=o&amp;lvl=18&amp;dir=0&amp;sp=point.41.664700_-70.594200_MA Military Reservation Wind Project" xr:uid="{33BFB8B9-C967-496D-9046-20F6466B2999}"/>
    <hyperlink ref="E14641" r:id="rId29275" display="https://www.google.com/maps/@41.664700,-70.594200,450m/data=!3m1!1e3!4m5!3m4!1s0x0:0x0!8m2!3d41.664700!4d-70.594200" xr:uid="{00669702-EE08-465C-8768-C9A8C5AB5B67}"/>
    <hyperlink ref="F14641" r:id="rId29276" display="https://www.bing.com/maps?cp=41.664700~-70.594200&amp;style=o&amp;lvl=18&amp;dir=0&amp;sp=point.41.664700_-70.594200_MA Military Reservation Wind Project" xr:uid="{9FE8D77A-9AE4-4BCC-969D-C651A6458176}"/>
    <hyperlink ref="E14642" r:id="rId29277" display="https://www.google.com/maps/@41.664700,-70.594200,450m/data=!3m1!1e3!4m5!3m4!1s0x0:0x0!8m2!3d41.664700!4d-70.594200" xr:uid="{F7ABDF89-72D5-4468-94E6-38745D7A83C5}"/>
    <hyperlink ref="F14642" r:id="rId29278" display="https://www.bing.com/maps?cp=41.664700~-70.594200&amp;style=o&amp;lvl=18&amp;dir=0&amp;sp=point.41.664700_-70.594200_MA Military Reservation Wind Project" xr:uid="{878AF6EA-BEA7-434C-98CA-5E9F34074561}"/>
    <hyperlink ref="E14643" r:id="rId29279" display="https://www.google.com/maps/@34.480170,-117.257938,450m/data=!3m1!1e3!4m5!3m4!1s0x0:0x0!8m2!3d34.480170!4d-117.257938" xr:uid="{2F739BC0-1072-462F-953E-096837172E85}"/>
    <hyperlink ref="F14643" r:id="rId29280" display="https://www.bing.com/maps?cp=34.480170~-117.257938&amp;style=o&amp;lvl=18&amp;dir=0&amp;sp=point.34.480170_-117.257938_Victor Valley CC CPV Solar" xr:uid="{12CC07F3-844A-4223-9DF1-2B1B0BBF98D0}"/>
    <hyperlink ref="E14644" r:id="rId29281" display="https://www.google.com/maps/@40.860142,-75.852206,450m/data=!3m1!1e3!4m5!3m4!1s0x0:0x0!8m2!3d40.860142!4d-75.852206" xr:uid="{3A698FCF-7098-4AFC-9656-66BCD2F8D265}"/>
    <hyperlink ref="F14644" r:id="rId29282" display="https://www.bing.com/maps?cp=40.860142~-75.852206&amp;style=o&amp;lvl=18&amp;dir=0&amp;sp=point.40.860142_-75.852206_PA Solar Park" xr:uid="{141BEEFF-C30F-4F54-A2E1-6603E9C669A0}"/>
    <hyperlink ref="E14645" r:id="rId29283" display="https://www.google.com/maps/@43.385347,-94.815655,450m/data=!3m1!1e3!4m5!3m4!1s0x0:0x0!8m2!3d43.385347!4d-94.815655" xr:uid="{8BF7526C-A614-4AED-A099-6E2CC8976167}"/>
    <hyperlink ref="F14645" r:id="rId29284" display="https://www.bing.com/maps?cp=43.385347~-94.815655&amp;style=o&amp;lvl=18&amp;dir=0&amp;sp=point.43.385347_-94.815655_Iowa Lakes Community College Wind Farm" xr:uid="{E038766B-34E0-4558-BA01-6E4A57A0A834}"/>
    <hyperlink ref="E14646" r:id="rId29285" display="https://www.google.com/maps/@27.576111,-98.905278,450m/data=!3m1!1e3!4m5!3m4!1s0x0:0x0!8m2!3d27.576111!4d-98.905278" xr:uid="{9B69EF1E-87EF-43FA-A0F8-F74630F60D71}"/>
    <hyperlink ref="F14646" r:id="rId29286" display="https://www.bing.com/maps?cp=27.576111~-98.905278&amp;style=o&amp;lvl=18&amp;dir=0&amp;sp=point.27.576111_-98.905278_Cedro Hill Wind LLC" xr:uid="{EC6CF9B0-639A-4AB3-89FB-890E57579760}"/>
    <hyperlink ref="E14647" r:id="rId29287" display="https://www.google.com/maps/@27.576111,-98.905278,450m/data=!3m1!1e3!4m5!3m4!1s0x0:0x0!8m2!3d27.576111!4d-98.905278" xr:uid="{F5D1EF40-344B-401F-97AC-F25FFCF4390E}"/>
    <hyperlink ref="F14647" r:id="rId29288" display="https://www.bing.com/maps?cp=27.576111~-98.905278&amp;style=o&amp;lvl=18&amp;dir=0&amp;sp=point.27.576111_-98.905278_Cedro Hill Wind LLC" xr:uid="{A6E81ED1-1F9F-48A8-B992-31FF470545BB}"/>
    <hyperlink ref="E14648" r:id="rId29289" display="https://www.google.com/maps/@35.855556,-98.968333,450m/data=!3m1!1e3!4m5!3m4!1s0x0:0x0!8m2!3d35.855556!4d-98.968333" xr:uid="{E367E97B-A5FA-4DF6-BDC1-1599D9D37909}"/>
    <hyperlink ref="F14648" r:id="rId29290" display="https://www.bing.com/maps?cp=35.855556~-98.968333&amp;style=o&amp;lvl=18&amp;dir=0&amp;sp=point.35.855556_-98.968333_Taloga Wind LLC" xr:uid="{4E15E397-168A-42EF-A837-055E63B2FEE8}"/>
    <hyperlink ref="E14649" r:id="rId29291" display="https://www.google.com/maps/@41.880278,-98.023889,450m/data=!3m1!1e3!4m5!3m4!1s0x0:0x0!8m2!3d41.880278!4d-98.023889" xr:uid="{B0C3FD97-3070-4219-A6B3-FB7BDC9F8582}"/>
    <hyperlink ref="F14649" r:id="rId29292" display="https://www.bing.com/maps?cp=41.880278~-98.023889&amp;style=o&amp;lvl=18&amp;dir=0&amp;sp=point.41.880278_-98.023889_Laredo Ridge Wind LLC" xr:uid="{6CAFEE01-3950-421E-86ED-D6E3A419B0E1}"/>
    <hyperlink ref="E14650" r:id="rId29293" display="https://www.google.com/maps/@35.964272,-101.540238,450m/data=!3m1!1e3!4m5!3m4!1s0x0:0x0!8m2!3d35.964272!4d-101.540238" xr:uid="{D85142A5-20D3-484B-AA4D-B5104713673E}"/>
    <hyperlink ref="F14650" r:id="rId29294" display="https://www.bing.com/maps?cp=35.964272~-101.540238&amp;style=o&amp;lvl=18&amp;dir=0&amp;sp=point.35.964272_-101.540238_Little Pringle I Wind Farm" xr:uid="{3768AFE6-F997-4C11-8715-879DF13E6F0C}"/>
    <hyperlink ref="E14651" r:id="rId29295" display="https://www.google.com/maps/@35.924858,-101.541363,450m/data=!3m1!1e3!4m5!3m4!1s0x0:0x0!8m2!3d35.924858!4d-101.541363" xr:uid="{CD486645-ED26-4343-98C0-876F5387B70A}"/>
    <hyperlink ref="F14651" r:id="rId29296" display="https://www.bing.com/maps?cp=35.924858~-101.541363&amp;style=o&amp;lvl=18&amp;dir=0&amp;sp=point.35.924858_-101.541363_Little Pringle II Wind Farm" xr:uid="{7AE7D70B-19F1-4B1A-986C-6C897D94194D}"/>
    <hyperlink ref="E14652" r:id="rId29297" display="https://www.google.com/maps/@42.300802,-71.047171,450m/data=!3m1!1e3!4m5!3m4!1s0x0:0x0!8m2!3d42.300802!4d-71.047171" xr:uid="{D17FAFDF-5B9B-4328-8579-492EE3570BB7}"/>
    <hyperlink ref="F14652" r:id="rId29298" display="https://www.bing.com/maps?cp=42.300802~-71.047171&amp;style=o&amp;lvl=18&amp;dir=0&amp;sp=point.42.300802_-71.047171_Dorchester Solar Site" xr:uid="{92F8D275-A361-4160-BC6F-51714E6F6465}"/>
    <hyperlink ref="E14653" r:id="rId29299" display="https://www.google.com/maps/@38.016944,-121.765000,450m/data=!3m1!1e3!4m5!3m4!1s0x0:0x0!8m2!3d38.016944!4d-121.765000" xr:uid="{D242F326-C8F7-4562-90C7-C3054A144A7C}"/>
    <hyperlink ref="F14653" r:id="rId29300" display="https://www.bing.com/maps?cp=38.016944~-121.765000&amp;style=o&amp;lvl=18&amp;dir=0&amp;sp=point.38.016944_-121.765000_Marsh Landing Generating Station" xr:uid="{42C4911E-23C8-4868-A0FC-8470B478D0F8}"/>
    <hyperlink ref="E14654" r:id="rId29301" display="https://www.google.com/maps/@38.016944,-121.765000,450m/data=!3m1!1e3!4m5!3m4!1s0x0:0x0!8m2!3d38.016944!4d-121.765000" xr:uid="{912D6A74-2FEC-4035-B66D-896FCBD22FBA}"/>
    <hyperlink ref="F14654" r:id="rId29302" display="https://www.bing.com/maps?cp=38.016944~-121.765000&amp;style=o&amp;lvl=18&amp;dir=0&amp;sp=point.38.016944_-121.765000_Marsh Landing Generating Station" xr:uid="{128DA268-031D-4210-8F3C-33C5AC08D768}"/>
    <hyperlink ref="E14655" r:id="rId29303" display="https://www.google.com/maps/@38.016944,-121.765000,450m/data=!3m1!1e3!4m5!3m4!1s0x0:0x0!8m2!3d38.016944!4d-121.765000" xr:uid="{D4C73789-73CE-4B4B-95B0-AD6841609AF4}"/>
    <hyperlink ref="F14655" r:id="rId29304" display="https://www.bing.com/maps?cp=38.016944~-121.765000&amp;style=o&amp;lvl=18&amp;dir=0&amp;sp=point.38.016944_-121.765000_Marsh Landing Generating Station" xr:uid="{A8982C2D-7C43-458F-8822-609B83DEE977}"/>
    <hyperlink ref="E14656" r:id="rId29305" display="https://www.google.com/maps/@38.016944,-121.765000,450m/data=!3m1!1e3!4m5!3m4!1s0x0:0x0!8m2!3d38.016944!4d-121.765000" xr:uid="{2288D7C7-D7DF-47EB-B3E0-1DE7CB9B048A}"/>
    <hyperlink ref="F14656" r:id="rId29306" display="https://www.bing.com/maps?cp=38.016944~-121.765000&amp;style=o&amp;lvl=18&amp;dir=0&amp;sp=point.38.016944_-121.765000_Marsh Landing Generating Station" xr:uid="{FB5B6999-0DE3-4521-9712-E2F3A79B3B34}"/>
    <hyperlink ref="E14657" r:id="rId29307" display="https://www.google.com/maps/@40.522846,-78.476921,450m/data=!3m1!1e3!4m5!3m4!1s0x0:0x0!8m2!3d40.522846!4d-78.476921" xr:uid="{11846885-5112-4CC5-A304-29DD8F7E97F3}"/>
    <hyperlink ref="F14657" r:id="rId29308" display="https://www.bing.com/maps?cp=40.522846~-78.476921&amp;style=o&amp;lvl=18&amp;dir=0&amp;sp=point.40.522846_-78.476921_Chestnut Flats Wind Farm" xr:uid="{816F755C-9287-449B-AE3F-487993A83C9F}"/>
    <hyperlink ref="E14658" r:id="rId29309" display="https://www.google.com/maps/@42.781056,-71.092562,450m/data=!3m1!1e3!4m5!3m4!1s0x0:0x0!8m2!3d42.781056!4d-71.092562" xr:uid="{D75EC866-0F11-4A7F-9840-855BCCCA1FE5}"/>
    <hyperlink ref="F14658" r:id="rId29310" display="https://www.bing.com/maps?cp=42.781056~-71.092562&amp;style=o&amp;lvl=18&amp;dir=0&amp;sp=point.42.781056_-71.092562_Haverhill Solar Power Project" xr:uid="{0FBF83FE-604E-40E8-8086-2D6DB422AD44}"/>
    <hyperlink ref="E14659" r:id="rId29311" display="https://www.google.com/maps/@42.105237,-71.702979,450m/data=!3m1!1e3!4m5!3m4!1s0x0:0x0!8m2!3d42.105237!4d-71.702979" xr:uid="{2F281EE8-5349-4AD9-A2F7-1A3ED422C5C4}"/>
    <hyperlink ref="F14659" r:id="rId29312" display="https://www.bing.com/maps?cp=42.105237~-71.702979&amp;style=o&amp;lvl=18&amp;dir=0&amp;sp=point.42.105237_-71.702979_NEDC Solar Site" xr:uid="{866DDC75-14BA-477D-BEDA-D7A13BB386F6}"/>
    <hyperlink ref="E14660" r:id="rId29313" display="https://www.google.com/maps/@45.803300,-95.884400,450m/data=!3m1!1e3!4m5!3m4!1s0x0:0x0!8m2!3d45.803300!4d-95.884400" xr:uid="{715FA450-FE44-41C3-902F-1CD088781A5C}"/>
    <hyperlink ref="F14660" r:id="rId29314" display="https://www.bing.com/maps?cp=45.803300~-95.884400&amp;style=o&amp;lvl=18&amp;dir=0&amp;sp=point.45.803300_-95.884400_Grant County Wind LLC" xr:uid="{D4810D00-3744-47B6-94BF-578AFEB8E439}"/>
    <hyperlink ref="E14661" r:id="rId29315" display="https://www.google.com/maps/@38.238889,-117.363610,450m/data=!3m1!1e3!4m5!3m4!1s0x0:0x0!8m2!3d38.238889!4d-117.363610" xr:uid="{0DF64F32-E0E1-47B9-BE92-B9C32ECD85BB}"/>
    <hyperlink ref="F14661" r:id="rId29316" display="https://www.bing.com/maps?cp=38.238889~-117.363610&amp;style=o&amp;lvl=18&amp;dir=0&amp;sp=point.38.238889_-117.363610_Crescent Dunes Solar Energy" xr:uid="{3B5D2478-0B9D-43C6-8F4A-DCC0CDADE99A}"/>
    <hyperlink ref="E14662" r:id="rId29317" display="https://www.google.com/maps/@42.698333,-97.580000,450m/data=!3m1!1e3!4m5!3m4!1s0x0:0x0!8m2!3d42.698333!4d-97.580000" xr:uid="{79120FA3-32F2-4ACD-8024-9253B5B7E055}"/>
    <hyperlink ref="F14662" r:id="rId29318" display="https://www.bing.com/maps?cp=42.698333~-97.580000&amp;style=o&amp;lvl=18&amp;dir=0&amp;sp=point.42.698333_-97.580000_Crofton Bluffs Wind LLC" xr:uid="{A0FF174F-F370-43AE-806B-593B7EB10B2F}"/>
    <hyperlink ref="E14663" r:id="rId29319" display="https://www.google.com/maps/@39.964700,-75.657800,450m/data=!3m1!1e3!4m5!3m4!1s0x0:0x0!8m2!3d39.964700!4d-75.657800" xr:uid="{D9AA7EEB-C118-40D4-B03B-9AADB4ACAD0C}"/>
    <hyperlink ref="F14663" r:id="rId29320" display="https://www.bing.com/maps?cp=39.964700~-75.657800&amp;style=o&amp;lvl=18&amp;dir=0&amp;sp=point.39.964700_-75.657800_Aqua Ingrams Mill" xr:uid="{44AB46BD-CECC-4D3F-A4A9-AB47AA9678EF}"/>
    <hyperlink ref="E14664" r:id="rId29321" display="https://www.google.com/maps/@43.760000,-94.751400,450m/data=!3m1!1e3!4m5!3m4!1s0x0:0x0!8m2!3d43.760000!4d-94.751400" xr:uid="{88C90C34-AF75-4229-B4A9-ED606BA4C91E}"/>
    <hyperlink ref="F14664" r:id="rId29322" display="https://www.bing.com/maps?cp=43.760000~-94.751400&amp;style=o&amp;lvl=18&amp;dir=0&amp;sp=point.43.760000_-94.751400_OREG 3 Inc" xr:uid="{A43EED75-6944-490E-A445-79E2EA47DFFD}"/>
    <hyperlink ref="E14665" r:id="rId29323" display="https://www.google.com/maps/@35.033725,-118.353422,450m/data=!3m1!1e3!4m5!3m4!1s0x0:0x0!8m2!3d35.033725!4d-118.353422" xr:uid="{B98585DC-8DEA-4F3E-8AEC-6A6DFD756B7F}"/>
    <hyperlink ref="F14665" r:id="rId29324" display="https://www.bing.com/maps?cp=35.033725~-118.353422&amp;style=o&amp;lvl=18&amp;dir=0&amp;sp=point.35.033725_-118.353422_Alta Wind Energy Center I" xr:uid="{1C0ED7B7-F9B6-4FBA-A406-0185C95D236E}"/>
    <hyperlink ref="E14666" r:id="rId29325" display="https://www.google.com/maps/@40.001100,-95.928900,450m/data=!3m1!1e3!4m5!3m4!1s0x0:0x0!8m2!3d40.001100!4d-95.928900" xr:uid="{88EBA006-E506-492F-8B23-2828F17DD3BB}"/>
    <hyperlink ref="F14666" r:id="rId29326" display="https://www.bing.com/maps?cp=40.001100~-95.928900&amp;style=o&amp;lvl=18&amp;dir=0&amp;sp=point.40.001100_-95.928900_Flat Water Wind Farm LLC" xr:uid="{665A36B9-E1E9-436C-BB91-66121CFDCDD0}"/>
    <hyperlink ref="E14667" r:id="rId29327" display="https://www.google.com/maps/@40.888611,-88.997222,450m/data=!3m1!1e3!4m5!3m4!1s0x0:0x0!8m2!3d40.888611!4d-88.997222" xr:uid="{D5BC4BB7-C2F6-44E9-87D7-2CA9403B2E88}"/>
    <hyperlink ref="F14667" r:id="rId29328" display="https://www.bing.com/maps?cp=40.888611~-88.997222&amp;style=o&amp;lvl=18&amp;dir=0&amp;sp=point.40.888611_-88.997222_Minonk Wind Farm" xr:uid="{B83B9AE7-A3ED-40D7-9733-C192EEA68364}"/>
    <hyperlink ref="E14668" r:id="rId29329" display="https://www.google.com/maps/@40.729207,-78.287350,450m/data=!3m1!1e3!4m5!3m4!1s0x0:0x0!8m2!3d40.729207!4d-78.287350" xr:uid="{CA8840D9-5D37-4D8B-991E-B31F2062E1EC}"/>
    <hyperlink ref="F14668" r:id="rId29330" display="https://www.bing.com/maps?cp=40.729207~-78.287350&amp;style=o&amp;lvl=18&amp;dir=0&amp;sp=point.40.729207_-78.287350_Sandy Ridge Wind Farm" xr:uid="{5CCEC54E-E618-465D-86AF-7D8ABE5EA340}"/>
    <hyperlink ref="E14669" r:id="rId29331" display="https://www.google.com/maps/@36.333803,-99.480144,450m/data=!3m1!1e3!4m5!3m4!1s0x0:0x0!8m2!3d36.333803!4d-99.480144" xr:uid="{DF952911-8BFA-4040-8350-9FD97285B32B}"/>
    <hyperlink ref="F14669" r:id="rId29332" display="https://www.bing.com/maps?cp=36.333803~-99.480144&amp;style=o&amp;lvl=18&amp;dir=0&amp;sp=point.36.333803_-99.480144_OU Spirit Wind Farm" xr:uid="{A6A4DA27-E359-476A-8A0F-F21CDF955964}"/>
    <hyperlink ref="E14670" r:id="rId29333" display="https://www.google.com/maps/@43.112222,-74.878888,450m/data=!3m1!1e3!4m5!3m4!1s0x0:0x0!8m2!3d43.112222!4d-74.878888" xr:uid="{33D72A70-71B1-4539-966F-7786BAA3DC32}"/>
    <hyperlink ref="F14670" r:id="rId29334" display="https://www.bing.com/maps?cp=43.112222~-74.878888&amp;style=o&amp;lvl=18&amp;dir=0&amp;sp=point.43.112222_-74.878888_Hardscrabble Wind Power LLC" xr:uid="{046FF8FF-0C08-4947-874D-F85D61E2D7AF}"/>
    <hyperlink ref="E14671" r:id="rId29335" display="https://www.google.com/maps/@43.612222,-94.191944,450m/data=!3m1!1e3!4m5!3m4!1s0x0:0x0!8m2!3d43.612222!4d-94.191944" xr:uid="{E35C6CD3-DFD6-4ED1-B20E-FB8CA773A3E8}"/>
    <hyperlink ref="F14671" r:id="rId29336" display="https://www.bing.com/maps?cp=43.612222~-94.191944&amp;style=o&amp;lvl=18&amp;dir=0&amp;sp=point.43.612222_-94.191944_Big Blue" xr:uid="{25D0F722-4BE2-48C1-BF98-45490B359513}"/>
    <hyperlink ref="E14672" r:id="rId29337" display="https://www.google.com/maps/@40.988100,-102.896900,450m/data=!3m1!1e3!4m5!3m4!1s0x0:0x0!8m2!3d40.988100!4d-102.896900" xr:uid="{BC8A2C9A-A1C0-413E-A1E1-EE42AA8EC9A5}"/>
    <hyperlink ref="F14672" r:id="rId29338" display="https://www.bing.com/maps?cp=40.988100~-102.896900&amp;style=o&amp;lvl=18&amp;dir=0&amp;sp=point.40.988100_-102.896900_Northern Colorado Wind LLC" xr:uid="{1B44C0B6-997D-4076-89FB-5D8EAA73447D}"/>
    <hyperlink ref="E14673" r:id="rId29339" display="https://www.google.com/maps/@40.988100,-102.896900,450m/data=!3m1!1e3!4m5!3m4!1s0x0:0x0!8m2!3d40.988100!4d-102.896900" xr:uid="{00449BF5-EEDC-42C5-8C6B-AEC65C813E29}"/>
    <hyperlink ref="F14673" r:id="rId29340" display="https://www.bing.com/maps?cp=40.988100~-102.896900&amp;style=o&amp;lvl=18&amp;dir=0&amp;sp=point.40.988100_-102.896900_Northern Colorado Wind LLC" xr:uid="{C599E161-9322-4CD3-BDA8-85D9831D676C}"/>
    <hyperlink ref="E14674" r:id="rId29341" display="https://www.google.com/maps/@35.023889,-118.295278,450m/data=!3m1!1e3!4m5!3m4!1s0x0:0x0!8m2!3d35.023889!4d-118.295278" xr:uid="{E5ECA4C1-4797-4BFA-BE5D-B5EB0840FC8B}"/>
    <hyperlink ref="F14674" r:id="rId29342" display="https://www.bing.com/maps?cp=35.023889~-118.295278&amp;style=o&amp;lvl=18&amp;dir=0&amp;sp=point.35.023889_-118.295278_Alta Wind Energy Center II" xr:uid="{50C05CC6-A8E9-4A72-820D-B3C874859E9B}"/>
    <hyperlink ref="E14675" r:id="rId29343" display="https://www.google.com/maps/@35.023889,-118.295278,450m/data=!3m1!1e3!4m5!3m4!1s0x0:0x0!8m2!3d35.023889!4d-118.295278" xr:uid="{4EE008D0-8EDD-49E7-A127-49A54127F467}"/>
    <hyperlink ref="F14675" r:id="rId29344" display="https://www.bing.com/maps?cp=35.023889~-118.295278&amp;style=o&amp;lvl=18&amp;dir=0&amp;sp=point.35.023889_-118.295278_Alta Wind Energy Center III" xr:uid="{C32BCFBA-9C02-4570-88FD-BBE504CF40BB}"/>
    <hyperlink ref="E14676" r:id="rId29345" display="https://www.google.com/maps/@35.008611,-118.242222,450m/data=!3m1!1e3!4m5!3m4!1s0x0:0x0!8m2!3d35.008611!4d-118.242222" xr:uid="{505FDEFA-5528-44EA-95C0-CA94F313A901}"/>
    <hyperlink ref="F14676" r:id="rId29346" display="https://www.bing.com/maps?cp=35.008611~-118.242222&amp;style=o&amp;lvl=18&amp;dir=0&amp;sp=point.35.008611_-118.242222_Alta Wind Energy Center IV" xr:uid="{990D7808-4F37-4FB3-A119-8CD48E120353}"/>
    <hyperlink ref="E14677" r:id="rId29347" display="https://www.google.com/maps/@35.008611,-118.242222,450m/data=!3m1!1e3!4m5!3m4!1s0x0:0x0!8m2!3d35.008611!4d-118.242222" xr:uid="{5E4BCB26-E01A-4C86-9930-3ABBE01B9633}"/>
    <hyperlink ref="F14677" r:id="rId29348" display="https://www.bing.com/maps?cp=35.008611~-118.242222&amp;style=o&amp;lvl=18&amp;dir=0&amp;sp=point.35.008611_-118.242222_Alta Wind Energy Center V" xr:uid="{BFC6365B-6A35-458F-8235-8ACFD43B3844}"/>
    <hyperlink ref="E14678" r:id="rId29349" display="https://www.google.com/maps/@34.789200,-118.504700,450m/data=!3m1!1e3!4m5!3m4!1s0x0:0x0!8m2!3d34.789200!4d-118.504700" xr:uid="{4555A0CB-2E64-4328-8848-3CC790173F61}"/>
    <hyperlink ref="F14678" r:id="rId29350" display="https://www.bing.com/maps?cp=34.789200~-118.504700&amp;style=o&amp;lvl=18&amp;dir=0&amp;sp=point.34.789200_-118.504700_Alpine Solar" xr:uid="{869F6409-E995-47CC-B06C-BFD3147FFB1F}"/>
    <hyperlink ref="E14679" r:id="rId29351" display="https://www.google.com/maps/@44.461908,-93.156387,450m/data=!3m1!1e3!4m5!3m4!1s0x0:0x0!8m2!3d44.461908!4d-93.156387" xr:uid="{EF4F4C61-26A1-45C4-9EF9-2D52290E7F58}"/>
    <hyperlink ref="F14679" r:id="rId29352" display="https://www.bing.com/maps?cp=44.461908~-93.156387&amp;style=o&amp;lvl=18&amp;dir=0&amp;sp=point.44.461908_-93.156387_Carleton College" xr:uid="{BB864ABE-9CE4-454F-BD94-9CF9438D3B96}"/>
    <hyperlink ref="E14680" r:id="rId29353" display="https://www.google.com/maps/@44.461908,-93.156387,450m/data=!3m1!1e3!4m5!3m4!1s0x0:0x0!8m2!3d44.461908!4d-93.156387" xr:uid="{12B5B326-15D2-4DCD-A5D9-248ABFB6C27F}"/>
    <hyperlink ref="F14680" r:id="rId29354" display="https://www.bing.com/maps?cp=44.461908~-93.156387&amp;style=o&amp;lvl=18&amp;dir=0&amp;sp=point.44.461908_-93.156387_Carleton College" xr:uid="{4C367BD2-ED4F-4F6C-88B7-4A004A5E1956}"/>
    <hyperlink ref="E14681" r:id="rId29355" display="https://www.google.com/maps/@44.461908,-93.156387,450m/data=!3m1!1e3!4m5!3m4!1s0x0:0x0!8m2!3d44.461908!4d-93.156387" xr:uid="{4148D5C0-66E3-4421-8BEE-60ED0D04B35D}"/>
    <hyperlink ref="F14681" r:id="rId29356" display="https://www.bing.com/maps?cp=44.461908~-93.156387&amp;style=o&amp;lvl=18&amp;dir=0&amp;sp=point.44.461908_-93.156387_Carleton College" xr:uid="{B19DF112-C849-4B9C-97C6-3C03AE527A4E}"/>
    <hyperlink ref="E14682" r:id="rId29357" display="https://www.google.com/maps/@44.461908,-93.156387,450m/data=!3m1!1e3!4m5!3m4!1s0x0:0x0!8m2!3d44.461908!4d-93.156387" xr:uid="{3E233140-8E33-4AE0-8789-91D72AEDD6C1}"/>
    <hyperlink ref="F14682" r:id="rId29358" display="https://www.bing.com/maps?cp=44.461908~-93.156387&amp;style=o&amp;lvl=18&amp;dir=0&amp;sp=point.44.461908_-93.156387_Carleton College" xr:uid="{F20EE5B1-1DDA-4909-8D4D-8B2D0565D2F3}"/>
    <hyperlink ref="E14683" r:id="rId29359" display="https://www.google.com/maps/@47.455833,-122.042778,450m/data=!3m1!1e3!4m5!3m4!1s0x0:0x0!8m2!3d47.455833!4d-122.042778" xr:uid="{8C7CE487-7911-4339-8124-653D4F25AC6F}"/>
    <hyperlink ref="F14683" r:id="rId29360" display="https://www.bing.com/maps?cp=47.455833~-122.042778&amp;style=o&amp;lvl=18&amp;dir=0&amp;sp=point.47.455833_-122.042778_Cedar Hills" xr:uid="{8CED5C6E-4166-477F-B223-AFCD70DDA836}"/>
    <hyperlink ref="E14684" r:id="rId29361" display="https://www.google.com/maps/@47.455833,-122.042778,450m/data=!3m1!1e3!4m5!3m4!1s0x0:0x0!8m2!3d47.455833!4d-122.042778" xr:uid="{1D588C3F-4646-49DC-99A8-6F500287CDFB}"/>
    <hyperlink ref="F14684" r:id="rId29362" display="https://www.bing.com/maps?cp=47.455833~-122.042778&amp;style=o&amp;lvl=18&amp;dir=0&amp;sp=point.47.455833_-122.042778_Cedar Hills" xr:uid="{5181F059-1A5B-414F-AD70-C279D36C9154}"/>
    <hyperlink ref="E14685" r:id="rId29363" display="https://www.google.com/maps/@47.455833,-122.042778,450m/data=!3m1!1e3!4m5!3m4!1s0x0:0x0!8m2!3d47.455833!4d-122.042778" xr:uid="{50DDBD9B-AAE5-4D93-8AEA-FE083FC92846}"/>
    <hyperlink ref="F14685" r:id="rId29364" display="https://www.bing.com/maps?cp=47.455833~-122.042778&amp;style=o&amp;lvl=18&amp;dir=0&amp;sp=point.47.455833_-122.042778_Cedar Hills" xr:uid="{16B7B216-A7AE-4B10-9CDD-F9E58A0FD89E}"/>
    <hyperlink ref="E14686" r:id="rId29365" display="https://www.google.com/maps/@47.455833,-122.042778,450m/data=!3m1!1e3!4m5!3m4!1s0x0:0x0!8m2!3d47.455833!4d-122.042778" xr:uid="{AD490786-A3E5-4ACD-8545-F45E48B26CE4}"/>
    <hyperlink ref="F14686" r:id="rId29366" display="https://www.bing.com/maps?cp=47.455833~-122.042778&amp;style=o&amp;lvl=18&amp;dir=0&amp;sp=point.47.455833_-122.042778_Cedar Hills" xr:uid="{835EFCBE-7773-43A9-8189-4F5C7E9A31CC}"/>
    <hyperlink ref="E14687" r:id="rId29367" display="https://www.google.com/maps/@47.455833,-122.042778,450m/data=!3m1!1e3!4m5!3m4!1s0x0:0x0!8m2!3d47.455833!4d-122.042778" xr:uid="{8AFCED93-1B49-4FAC-9DA3-AC5AD95D431D}"/>
    <hyperlink ref="F14687" r:id="rId29368" display="https://www.bing.com/maps?cp=47.455833~-122.042778&amp;style=o&amp;lvl=18&amp;dir=0&amp;sp=point.47.455833_-122.042778_Cedar Hills" xr:uid="{D5BACC52-96F8-4CCF-B43A-17A042AF9576}"/>
    <hyperlink ref="E14688" r:id="rId29369" display="https://www.google.com/maps/@47.455833,-122.042778,450m/data=!3m1!1e3!4m5!3m4!1s0x0:0x0!8m2!3d47.455833!4d-122.042778" xr:uid="{63A222C4-D0E1-41C1-BFF2-B41EA20B8669}"/>
    <hyperlink ref="F14688" r:id="rId29370" display="https://www.bing.com/maps?cp=47.455833~-122.042778&amp;style=o&amp;lvl=18&amp;dir=0&amp;sp=point.47.455833_-122.042778_Cedar Hills" xr:uid="{E9173082-F388-4067-8F9C-DB1422FE5C60}"/>
    <hyperlink ref="E14689" r:id="rId29371" display="https://www.google.com/maps/@47.455833,-122.042778,450m/data=!3m1!1e3!4m5!3m4!1s0x0:0x0!8m2!3d47.455833!4d-122.042778" xr:uid="{EE06C153-FC8F-430A-8EB1-C157497C6BD8}"/>
    <hyperlink ref="F14689" r:id="rId29372" display="https://www.bing.com/maps?cp=47.455833~-122.042778&amp;style=o&amp;lvl=18&amp;dir=0&amp;sp=point.47.455833_-122.042778_Cedar Hills" xr:uid="{4693415D-0A1C-4D64-AC79-8B917C2BE81F}"/>
    <hyperlink ref="E14690" r:id="rId29373" display="https://www.google.com/maps/@47.455833,-122.042778,450m/data=!3m1!1e3!4m5!3m4!1s0x0:0x0!8m2!3d47.455833!4d-122.042778" xr:uid="{A96B1FEA-092A-42DB-AAA3-C783019A8632}"/>
    <hyperlink ref="F14690" r:id="rId29374" display="https://www.bing.com/maps?cp=47.455833~-122.042778&amp;style=o&amp;lvl=18&amp;dir=0&amp;sp=point.47.455833_-122.042778_Cedar Hills" xr:uid="{F6DD4D98-6478-42D7-9CCF-4889F7F464D3}"/>
    <hyperlink ref="E14691" r:id="rId29375" display="https://www.google.com/maps/@47.455833,-122.042778,450m/data=!3m1!1e3!4m5!3m4!1s0x0:0x0!8m2!3d47.455833!4d-122.042778" xr:uid="{D93446AC-EDB0-4695-93C4-00A8E976B76E}"/>
    <hyperlink ref="F14691" r:id="rId29376" display="https://www.bing.com/maps?cp=47.455833~-122.042778&amp;style=o&amp;lvl=18&amp;dir=0&amp;sp=point.47.455833_-122.042778_Cedar Hills" xr:uid="{F094AFF8-4F26-4FE4-A4C1-5639AC647547}"/>
    <hyperlink ref="E14692" r:id="rId29377" display="https://www.google.com/maps/@47.455833,-122.042778,450m/data=!3m1!1e3!4m5!3m4!1s0x0:0x0!8m2!3d47.455833!4d-122.042778" xr:uid="{9C238F31-0401-47B2-87D7-BC6D48D1D86C}"/>
    <hyperlink ref="F14692" r:id="rId29378" display="https://www.bing.com/maps?cp=47.455833~-122.042778&amp;style=o&amp;lvl=18&amp;dir=0&amp;sp=point.47.455833_-122.042778_Cedar Hills" xr:uid="{317D5559-85DE-42ED-A8E2-215933701BD8}"/>
    <hyperlink ref="E14693" r:id="rId29379" display="https://www.google.com/maps/@47.455833,-122.042778,450m/data=!3m1!1e3!4m5!3m4!1s0x0:0x0!8m2!3d47.455833!4d-122.042778" xr:uid="{BFDDF9F9-A095-4345-A0D6-70BD55731397}"/>
    <hyperlink ref="F14693" r:id="rId29380" display="https://www.bing.com/maps?cp=47.455833~-122.042778&amp;style=o&amp;lvl=18&amp;dir=0&amp;sp=point.47.455833_-122.042778_Cedar Hills" xr:uid="{F7D096B9-9D3E-4F89-8D87-AFA3FE0DD6A2}"/>
    <hyperlink ref="E14694" r:id="rId29381" display="https://www.google.com/maps/@47.455833,-122.042778,450m/data=!3m1!1e3!4m5!3m4!1s0x0:0x0!8m2!3d47.455833!4d-122.042778" xr:uid="{094DEF06-48B5-4C40-B4A1-898BEDC14F51}"/>
    <hyperlink ref="F14694" r:id="rId29382" display="https://www.bing.com/maps?cp=47.455833~-122.042778&amp;style=o&amp;lvl=18&amp;dir=0&amp;sp=point.47.455833_-122.042778_Cedar Hills" xr:uid="{4581C2C0-DA3F-46F9-A082-193425F0C8F2}"/>
    <hyperlink ref="E14695" r:id="rId29383" display="https://www.google.com/maps/@47.455833,-122.042778,450m/data=!3m1!1e3!4m5!3m4!1s0x0:0x0!8m2!3d47.455833!4d-122.042778" xr:uid="{B40B01C4-6954-4C8A-9272-DFF78FE75FE2}"/>
    <hyperlink ref="F14695" r:id="rId29384" display="https://www.bing.com/maps?cp=47.455833~-122.042778&amp;style=o&amp;lvl=18&amp;dir=0&amp;sp=point.47.455833_-122.042778_Cedar Hills" xr:uid="{CDAEA489-D4B9-4FA0-A126-E63B681DA4EA}"/>
    <hyperlink ref="E14696" r:id="rId29385" display="https://www.google.com/maps/@47.455833,-122.042778,450m/data=!3m1!1e3!4m5!3m4!1s0x0:0x0!8m2!3d47.455833!4d-122.042778" xr:uid="{4123A07E-D935-491D-9A8E-6F157F690D04}"/>
    <hyperlink ref="F14696" r:id="rId29386" display="https://www.bing.com/maps?cp=47.455833~-122.042778&amp;style=o&amp;lvl=18&amp;dir=0&amp;sp=point.47.455833_-122.042778_Cedar Hills" xr:uid="{24744D0F-231B-44D9-B84C-D7E96D9FD175}"/>
    <hyperlink ref="E14697" r:id="rId29387" display="https://www.google.com/maps/@47.455833,-122.042778,450m/data=!3m1!1e3!4m5!3m4!1s0x0:0x0!8m2!3d47.455833!4d-122.042778" xr:uid="{6D975618-5527-4492-93ED-021A122E6C84}"/>
    <hyperlink ref="F14697" r:id="rId29388" display="https://www.bing.com/maps?cp=47.455833~-122.042778&amp;style=o&amp;lvl=18&amp;dir=0&amp;sp=point.47.455833_-122.042778_Cedar Hills" xr:uid="{9B6ED0DF-D225-42C6-92A1-834604541882}"/>
    <hyperlink ref="E14698" r:id="rId29389" display="https://www.google.com/maps/@47.455833,-122.042778,450m/data=!3m1!1e3!4m5!3m4!1s0x0:0x0!8m2!3d47.455833!4d-122.042778" xr:uid="{96980D3D-2050-4A1A-AF66-03AC08659D2E}"/>
    <hyperlink ref="F14698" r:id="rId29390" display="https://www.bing.com/maps?cp=47.455833~-122.042778&amp;style=o&amp;lvl=18&amp;dir=0&amp;sp=point.47.455833_-122.042778_Cedar Hills" xr:uid="{902D8FA3-059B-4D59-AAF5-609A3ED0011C}"/>
    <hyperlink ref="E14699" r:id="rId29391" display="https://www.google.com/maps/@47.455833,-122.042778,450m/data=!3m1!1e3!4m5!3m4!1s0x0:0x0!8m2!3d47.455833!4d-122.042778" xr:uid="{461608BD-BB32-45B4-AF82-47C0A96668AB}"/>
    <hyperlink ref="F14699" r:id="rId29392" display="https://www.bing.com/maps?cp=47.455833~-122.042778&amp;style=o&amp;lvl=18&amp;dir=0&amp;sp=point.47.455833_-122.042778_Cedar Hills" xr:uid="{76E02222-906B-49E3-B405-280EEDAF4AA8}"/>
    <hyperlink ref="E14700" r:id="rId29393" display="https://www.google.com/maps/@47.455833,-122.042778,450m/data=!3m1!1e3!4m5!3m4!1s0x0:0x0!8m2!3d47.455833!4d-122.042778" xr:uid="{5ECD1D5C-BAE0-41F9-92D1-4AD1DCAEB06B}"/>
    <hyperlink ref="F14700" r:id="rId29394" display="https://www.bing.com/maps?cp=47.455833~-122.042778&amp;style=o&amp;lvl=18&amp;dir=0&amp;sp=point.47.455833_-122.042778_Cedar Hills" xr:uid="{9933400A-D899-46F5-ACD4-9BBFCA773A97}"/>
    <hyperlink ref="E14701" r:id="rId29395" display="https://www.google.com/maps/@42.043611,-106.160278,450m/data=!3m1!1e3!4m5!3m4!1s0x0:0x0!8m2!3d42.043611!4d-106.160278" xr:uid="{5C29F997-2AFB-43A3-A63A-069079B69AE6}"/>
    <hyperlink ref="F14701" r:id="rId29396" display="https://www.bing.com/maps?cp=42.043611~-106.160278&amp;style=o&amp;lvl=18&amp;dir=0&amp;sp=point.42.043611_-106.160278_Dunlap" xr:uid="{FCE8F795-A623-4C37-AFC8-50E5841B4B66}"/>
    <hyperlink ref="E14702" r:id="rId29397" display="https://www.google.com/maps/@39.404700,-79.290000,450m/data=!3m1!1e3!4m5!3m4!1s0x0:0x0!8m2!3d39.404700!4d-79.290000" xr:uid="{843D4D84-C0E0-47B7-B8B6-3AF51C75D111}"/>
    <hyperlink ref="F14702" r:id="rId29398" display="https://www.bing.com/maps?cp=39.404700~-79.290000&amp;style=o&amp;lvl=18&amp;dir=0&amp;sp=point.39.404700_-79.290000_Criterion" xr:uid="{7AC66084-76CC-43BB-9094-10D1D20A3044}"/>
    <hyperlink ref="E14703" r:id="rId29399" display="https://www.google.com/maps/@33.905300,-116.582500,450m/data=!3m1!1e3!4m5!3m4!1s0x0:0x0!8m2!3d33.905300!4d-116.582500" xr:uid="{9824D2AB-24CA-410D-B817-651D0378E9CD}"/>
    <hyperlink ref="F14703" r:id="rId29400" display="https://www.bing.com/maps?cp=33.905300~-116.582500&amp;style=o&amp;lvl=18&amp;dir=0&amp;sp=point.33.905300_-116.582500_Garnet Wind Energy Center" xr:uid="{FDB6AB0E-A54E-4678-BA61-357496B18A39}"/>
    <hyperlink ref="E14704" r:id="rId29401" display="https://www.google.com/maps/@32.437500,-100.744400,450m/data=!3m1!1e3!4m5!3m4!1s0x0:0x0!8m2!3d32.437500!4d-100.744400" xr:uid="{8D12B1E5-3A8F-4F5E-8C62-125274077FE2}"/>
    <hyperlink ref="F14704" r:id="rId29402" display="https://www.bing.com/maps?cp=32.437500~-100.744400&amp;style=o&amp;lvl=18&amp;dir=0&amp;sp=point.32.437500_-100.744400_Loraine Windpark Project LLC" xr:uid="{4607B30B-90F9-4F9B-A11A-308FFE6DC737}"/>
    <hyperlink ref="E14705" r:id="rId29403" display="https://www.google.com/maps/@32.437500,-100.744400,450m/data=!3m1!1e3!4m5!3m4!1s0x0:0x0!8m2!3d32.437500!4d-100.744400" xr:uid="{93B956DA-20D5-4FCA-9EED-2123FB0A2901}"/>
    <hyperlink ref="F14705" r:id="rId29404" display="https://www.bing.com/maps?cp=32.437500~-100.744400&amp;style=o&amp;lvl=18&amp;dir=0&amp;sp=point.32.437500_-100.744400_Loraine Windpark Project LLC" xr:uid="{B92CFB13-209F-41A1-B85E-713E36FAB9B6}"/>
    <hyperlink ref="E14706" r:id="rId29405" display="https://www.google.com/maps/@34.550833,-117.435277,450m/data=!3m1!1e3!4m5!3m4!1s0x0:0x0!8m2!3d34.550833!4d-117.435277" xr:uid="{EFE9F392-BB4E-42D2-81E8-C10AD762B63A}"/>
    <hyperlink ref="F14706" r:id="rId29406" display="https://www.bing.com/maps?cp=34.550833~-117.435277&amp;style=o&amp;lvl=18&amp;dir=0&amp;sp=point.34.550833_-117.435277_Adelanto Solar Project" xr:uid="{2528D940-B0E8-4E03-A1A7-59A2C6DE1F41}"/>
    <hyperlink ref="E14707" r:id="rId29407" display="https://www.google.com/maps/@35.229635,-118.195700,450m/data=!3m1!1e3!4m5!3m4!1s0x0:0x0!8m2!3d35.229635!4d-118.195700" xr:uid="{63A10D03-199D-4975-8839-8F2885BC0320}"/>
    <hyperlink ref="F14707" r:id="rId29408" display="https://www.bing.com/maps?cp=35.229635~-118.195700&amp;style=o&amp;lvl=18&amp;dir=0&amp;sp=point.35.229635_-118.195700_Pine Tree Solar Project" xr:uid="{56CB79DC-A2CA-4F2B-A6DB-9ABE1B80D4C5}"/>
    <hyperlink ref="E14708" r:id="rId29409" display="https://www.google.com/maps/@34.319722,-118.430833,450m/data=!3m1!1e3!4m5!3m4!1s0x0:0x0!8m2!3d34.319722!4d-118.430833" xr:uid="{37E49158-359D-4839-B627-AFD9C5766961}"/>
    <hyperlink ref="F14708" r:id="rId29410" display="https://www.bing.com/maps?cp=34.319722~-118.430833&amp;style=o&amp;lvl=18&amp;dir=0&amp;sp=point.34.319722_-118.430833_Maclay Solar Project" xr:uid="{E1279319-4E9B-424B-91D2-F8BECAEB1E6F}"/>
    <hyperlink ref="E14709" r:id="rId29411" display="https://www.google.com/maps/@33.733100,-118.277220,450m/data=!3m1!1e3!4m5!3m4!1s0x0:0x0!8m2!3d33.733100!4d-118.277220" xr:uid="{C22BB307-87DC-433B-822B-A0737445B1F2}"/>
    <hyperlink ref="F14709" r:id="rId29412" display="https://www.bing.com/maps?cp=33.733100~-118.277220&amp;style=o&amp;lvl=18&amp;dir=0&amp;sp=point.33.733100_-118.277220_Pacific Cruise Ship Terminals Berth 93" xr:uid="{646B3D83-F4F2-450C-B203-EC72E7AF3B4A}"/>
    <hyperlink ref="E14710" r:id="rId29413" display="https://www.google.com/maps/@34.128300,-118.206903,450m/data=!3m1!1e3!4m5!3m4!1s0x0:0x0!8m2!3d34.128300!4d-118.206903" xr:uid="{90CC6E47-7468-43E8-89DC-CCE3A17015CF}"/>
    <hyperlink ref="F14710" r:id="rId29414" display="https://www.bing.com/maps?cp=34.128300~-118.206903&amp;style=o&amp;lvl=18&amp;dir=0&amp;sp=point.34.128300_-118.206903_Occidental College Solar Project" xr:uid="{0500495F-979E-4748-B5BF-CF4523067719}"/>
    <hyperlink ref="E14711" r:id="rId29415" display="https://www.google.com/maps/@34.057800,-118.229722,450m/data=!3m1!1e3!4m5!3m4!1s0x0:0x0!8m2!3d34.057800!4d-118.229722" xr:uid="{DB64051E-44AC-4B55-A017-96ABD85AA1DB}"/>
    <hyperlink ref="F14711" r:id="rId29416" display="https://www.bing.com/maps?cp=34.057800~-118.229722&amp;style=o&amp;lvl=18&amp;dir=0&amp;sp=point.34.057800_-118.229722_Metro Support Services Center Solar" xr:uid="{10FD7E63-960D-4F87-A2D0-06AADD10EDE4}"/>
    <hyperlink ref="E14712" r:id="rId29417" display="https://www.google.com/maps/@33.783102,-118.284930,450m/data=!3m1!1e3!4m5!3m4!1s0x0:0x0!8m2!3d33.783102!4d-118.284930" xr:uid="{0FB16EC2-3326-4FBC-BA36-27FA760CDEE1}"/>
    <hyperlink ref="F14712" r:id="rId29418" display="https://www.bing.com/maps?cp=33.783102~-118.284930&amp;style=o&amp;lvl=18&amp;dir=0&amp;sp=point.33.783102_-118.284930_Los Angeles Harbor College" xr:uid="{8022DABC-F382-4680-8345-34688548CFDB}"/>
    <hyperlink ref="E14713" r:id="rId29419" display="https://www.google.com/maps/@39.421787,-103.678140,450m/data=!3m1!1e3!4m5!3m4!1s0x0:0x0!8m2!3d39.421787!4d-103.678140" xr:uid="{C1E1E178-17F3-4D6C-8108-56A429CEB81C}"/>
    <hyperlink ref="F14713" r:id="rId29420" display="https://www.bing.com/maps?cp=39.421787~-103.678140&amp;style=o&amp;lvl=18&amp;dir=0&amp;sp=point.39.421787_-103.678140_Cedar Point Wind" xr:uid="{697E2C84-5E31-4334-B5CE-4A41D01BB889}"/>
    <hyperlink ref="E14714" r:id="rId29421" display="https://www.google.com/maps/@37.694535,-105.927622,450m/data=!3m1!1e3!4m5!3m4!1s0x0:0x0!8m2!3d37.694535!4d-105.927622" xr:uid="{84D07C4C-3739-4C0D-92BB-9FA4C5D817D2}"/>
    <hyperlink ref="F14714" r:id="rId29422" display="https://www.bing.com/maps?cp=37.694535~-105.927622&amp;style=o&amp;lvl=18&amp;dir=0&amp;sp=point.37.694535_-105.927622_San Luis Valley Solar Ranch" xr:uid="{A98A3566-7D5A-44F7-8470-37B0E280B299}"/>
    <hyperlink ref="E14715" r:id="rId29423" display="https://www.google.com/maps/@33.160601,-111.484011,450m/data=!3m1!1e3!4m5!3m4!1s0x0:0x0!8m2!3d33.160601!4d-111.484011" xr:uid="{C7D36828-A64D-4AAA-B2D8-EB0EFB096D57}"/>
    <hyperlink ref="F14715" r:id="rId29424" display="https://www.bing.com/maps?cp=33.160601~-111.484011&amp;style=o&amp;lvl=18&amp;dir=0&amp;sp=point.33.160601_-111.484011_Poseidon Solar, LLC" xr:uid="{FD1BEC3C-90CA-4998-8686-A7A5363E664C}"/>
    <hyperlink ref="E14716" r:id="rId29425" display="https://www.google.com/maps/@45.919200,-120.303900,450m/data=!3m1!1e3!4m5!3m4!1s0x0:0x0!8m2!3d45.919200!4d-120.303900" xr:uid="{F88123D3-D020-48B1-AEF2-7540A78928DD}"/>
    <hyperlink ref="F14716" r:id="rId29426" display="https://www.bing.com/maps?cp=45.919200~-120.303900&amp;style=o&amp;lvl=18&amp;dir=0&amp;sp=point.45.919200_-120.303900_Big Horn Wind II" xr:uid="{52033358-64A1-4256-A6F9-B134742863AA}"/>
    <hyperlink ref="E14717" r:id="rId29427" display="https://www.google.com/maps/@45.921500,-120.235500,450m/data=!3m1!1e3!4m5!3m4!1s0x0:0x0!8m2!3d45.921500!4d-120.235500" xr:uid="{78AAE7C1-0E70-49F7-A54D-AE024D230FAD}"/>
    <hyperlink ref="F14717" r:id="rId29428" display="https://www.bing.com/maps?cp=45.921500~-120.235500&amp;style=o&amp;lvl=18&amp;dir=0&amp;sp=point.45.921500_-120.235500_Juniper Canyon I Wind Project" xr:uid="{B591E2C6-AA8E-4D79-A781-9C683D10E4E2}"/>
    <hyperlink ref="E14718" r:id="rId29429" display="https://www.google.com/maps/@36.476667,-80.601111,450m/data=!3m1!1e3!4m5!3m4!1s0x0:0x0!8m2!3d36.476667!4d-80.601111" xr:uid="{2C426C7C-AF1C-41AE-A63F-20B5E4E5A4B2}"/>
    <hyperlink ref="F14718" r:id="rId29430" display="https://www.bing.com/maps?cp=36.476667~-80.601111&amp;style=o&amp;lvl=18&amp;dir=0&amp;sp=point.36.476667_-80.601111_Mayberry Solar LLC" xr:uid="{3952911C-32D8-46F5-A5D2-F978A70127AF}"/>
    <hyperlink ref="E14719" r:id="rId29431" display="https://www.google.com/maps/@29.838138,-94.900661,450m/data=!3m1!1e3!4m5!3m4!1s0x0:0x0!8m2!3d29.838138!4d-94.900661" xr:uid="{8EB83332-7629-428B-AD6B-B1D3AB30F506}"/>
    <hyperlink ref="F14719" r:id="rId29432" display="https://www.bing.com/maps?cp=29.838138~-94.900661&amp;style=o&amp;lvl=18&amp;dir=0&amp;sp=point.29.838138_-94.900661_Mont Belvieu Cogeneration Unit" xr:uid="{459DCA11-778C-46B6-B95C-C823158A593C}"/>
    <hyperlink ref="E14720" r:id="rId29433" display="https://www.google.com/maps/@33.526111,-112.379440,450m/data=!3m1!1e3!4m5!3m4!1s0x0:0x0!8m2!3d33.526111!4d-112.379440" xr:uid="{94AB981D-3916-4B30-B2BB-A4D87FE4A0E8}"/>
    <hyperlink ref="F14720" r:id="rId29434" display="https://www.bing.com/maps?cp=33.526111~-112.379440&amp;style=o&amp;lvl=18&amp;dir=0&amp;sp=point.33.526111_-112.379440_Luke Solar" xr:uid="{89CEA0C0-B4FA-43DE-9DB6-EDC71BE2FEDB}"/>
    <hyperlink ref="E14721" r:id="rId29435" display="https://www.google.com/maps/@41.767800,-88.886700,450m/data=!3m1!1e3!4m5!3m4!1s0x0:0x0!8m2!3d41.767800!4d-88.886700" xr:uid="{88D8A3AD-0D8F-4580-9A95-99727218F859}"/>
    <hyperlink ref="F14721" r:id="rId29436" display="https://www.bing.com/maps?cp=41.767800~-88.886700&amp;style=o&amp;lvl=18&amp;dir=0&amp;sp=point.41.767800_-88.886700_FPL Energy Illinois Wind LLC Hybrid" xr:uid="{6B5CB680-C165-4A10-B9F6-F38CF17199DD}"/>
    <hyperlink ref="E14722" r:id="rId29437" display="https://www.google.com/maps/@41.767800,-88.886700,450m/data=!3m1!1e3!4m5!3m4!1s0x0:0x0!8m2!3d41.767800!4d-88.886700" xr:uid="{CCD84E7A-F93B-4987-A121-34CFD023CEE6}"/>
    <hyperlink ref="F14722" r:id="rId29438" display="https://www.bing.com/maps?cp=41.767800~-88.886700&amp;style=o&amp;lvl=18&amp;dir=0&amp;sp=point.41.767800_-88.886700_FPL Energy Illinois Wind LLC Hybrid" xr:uid="{476D9175-F2A1-4111-B525-C3E2382E22B5}"/>
    <hyperlink ref="E14723" r:id="rId29439" display="https://www.google.com/maps/@35.945400,-101.900500,450m/data=!3m1!1e3!4m5!3m4!1s0x0:0x0!8m2!3d35.945400!4d-101.900500" xr:uid="{CF92A292-0DAA-49E8-864F-DEC60197B78B}"/>
    <hyperlink ref="F14723" r:id="rId29440" display="https://www.bing.com/maps?cp=35.945400~-101.900500&amp;style=o&amp;lvl=18&amp;dir=0&amp;sp=point.35.945400_-101.900500_Sunray Wind I" xr:uid="{0A00771E-2F76-4FAF-B458-8705DB2CCD31}"/>
    <hyperlink ref="E14724" r:id="rId29441" display="https://www.google.com/maps/@42.925800,-105.787200,450m/data=!3m1!1e3!4m5!3m4!1s0x0:0x0!8m2!3d42.925800!4d-105.787200" xr:uid="{3382AEED-D0E6-4B38-95E1-73A1E94F264D}"/>
    <hyperlink ref="F14724" r:id="rId29442" display="https://www.bing.com/maps?cp=42.925800~-105.787200&amp;style=o&amp;lvl=18&amp;dir=0&amp;sp=point.42.925800_-105.787200_Top of the World Windpower Project" xr:uid="{2C974494-7373-48CA-9022-4407F541A0F0}"/>
    <hyperlink ref="E14725" r:id="rId29443" display="https://www.google.com/maps/@38.993056,-75.437500,450m/data=!3m1!1e3!4m5!3m4!1s0x0:0x0!8m2!3d38.993056!4d-75.437500" xr:uid="{07CCB722-6563-4DDE-AF28-0B5C325D9D18}"/>
    <hyperlink ref="F14725" r:id="rId29444" display="https://www.bing.com/maps?cp=38.993056~-75.437500&amp;style=o&amp;lvl=18&amp;dir=0&amp;sp=point.38.993056_-75.437500_Kent County Wastewater Treatment Solar" xr:uid="{FC7E25F9-0C3B-4396-934B-74358892F563}"/>
    <hyperlink ref="E14726" r:id="rId29445" display="https://www.google.com/maps/@35.017717,-117.339144,450m/data=!3m1!1e3!4m5!3m4!1s0x0:0x0!8m2!3d35.017717!4d-117.339144" xr:uid="{B62F0304-373D-40A7-ABD8-04BBD87C904F}"/>
    <hyperlink ref="F14726" r:id="rId29446" display="https://www.bing.com/maps?cp=35.017717~-117.339144&amp;style=o&amp;lvl=18&amp;dir=0&amp;sp=point.35.017717_-117.339144_Mojave Solar Project" xr:uid="{5267EA52-039A-4E83-B172-AECD7F060551}"/>
    <hyperlink ref="E14727" r:id="rId29447" display="https://www.google.com/maps/@35.017717,-117.339144,450m/data=!3m1!1e3!4m5!3m4!1s0x0:0x0!8m2!3d35.017717!4d-117.339144" xr:uid="{3F9DC21E-650E-49D2-9959-CD48D0D054B1}"/>
    <hyperlink ref="F14727" r:id="rId29448" display="https://www.bing.com/maps?cp=35.017717~-117.339144&amp;style=o&amp;lvl=18&amp;dir=0&amp;sp=point.35.017717_-117.339144_Mojave Solar Project" xr:uid="{166D0D65-6F84-49DA-B60F-8EF62A3A1DB1}"/>
    <hyperlink ref="E14728" r:id="rId29449" display="https://www.google.com/maps/@36.035000,-98.722222,450m/data=!3m1!1e3!4m5!3m4!1s0x0:0x0!8m2!3d36.035000!4d-98.722222" xr:uid="{A77AEB06-F7D8-47B6-B2A7-47FE8CB9BE83}"/>
    <hyperlink ref="F14728" r:id="rId29450" display="https://www.bing.com/maps?cp=36.035000~-98.722222&amp;style=o&amp;lvl=18&amp;dir=0&amp;sp=point.36.035000_-98.722222_Crossroads Wind Farm" xr:uid="{563DB82A-367E-4FA2-9A26-596829F1AE42}"/>
    <hyperlink ref="E14729" r:id="rId29451" display="https://www.google.com/maps/@45.651000,-120.259800,450m/data=!3m1!1e3!4m5!3m4!1s0x0:0x0!8m2!3d45.651000!4d-120.259800" xr:uid="{DF7475B1-0898-4486-874B-FF59ED29EFEA}"/>
    <hyperlink ref="F14729" r:id="rId29452" display="https://www.bing.com/maps?cp=45.651000~-120.259800&amp;style=o&amp;lvl=18&amp;dir=0&amp;sp=point.45.651000_-120.259800_Leaning Juniper Wind Power II" xr:uid="{FC174C99-00D1-446A-BBEF-8097D8544B19}"/>
    <hyperlink ref="E14730" r:id="rId29453" display="https://www.google.com/maps/@35.245800,-80.996700,450m/data=!3m1!1e3!4m5!3m4!1s0x0:0x0!8m2!3d35.245800!4d-80.996700" xr:uid="{F497B422-5EA3-4241-BBF3-220AD37B5FF6}"/>
    <hyperlink ref="F14730" r:id="rId29454" display="https://www.bing.com/maps?cp=35.245800~-80.996700&amp;style=o&amp;lvl=18&amp;dir=0&amp;sp=point.35.245800_-80.996700_DE Solar 10240 Old Dowd Rd" xr:uid="{B6A6F826-3DA9-44B8-99C9-943BB315E8EC}"/>
    <hyperlink ref="E14731" r:id="rId29455" display="https://www.google.com/maps/@36.105300,-79.969200,450m/data=!3m1!1e3!4m5!3m4!1s0x0:0x0!8m2!3d36.105300!4d-79.969200" xr:uid="{0C978167-050A-4777-847F-DD8737EABFAC}"/>
    <hyperlink ref="F14731" r:id="rId29456" display="https://www.bing.com/maps?cp=36.105300~-79.969200&amp;style=o&amp;lvl=18&amp;dir=0&amp;sp=point.36.105300_-79.969200_DE Solar 657 Brigham Rd" xr:uid="{56997B3E-B9D5-4977-B985-A12969616633}"/>
    <hyperlink ref="E14732" r:id="rId29457" display="https://www.google.com/maps/@35.326100,-80.996700,450m/data=!3m1!1e3!4m5!3m4!1s0x0:0x0!8m2!3d35.326100!4d-80.996700" xr:uid="{8438CD98-D8C9-4018-A725-424DDCE2F0A8}"/>
    <hyperlink ref="F14732" r:id="rId29458" display="https://www.bing.com/maps?cp=35.326100~-80.996700&amp;style=o&amp;lvl=18&amp;dir=0&amp;sp=point.35.326100_-80.996700_DE Solar 1725 Drywall Dr" xr:uid="{3D5E6941-E9BE-4D76-B29C-96F1DFA81DF4}"/>
    <hyperlink ref="E14733" r:id="rId29459" display="https://www.google.com/maps/@39.183611,-75.504444,450m/data=!3m1!1e3!4m5!3m4!1s0x0:0x0!8m2!3d39.183611!4d-75.504444" xr:uid="{4AA80163-2207-4575-B58A-CC3AB1D6E634}"/>
    <hyperlink ref="F14733" r:id="rId29460" display="https://www.bing.com/maps?cp=39.183611~-75.504444&amp;style=o&amp;lvl=18&amp;dir=0&amp;sp=point.39.183611_-75.504444_Dover Sun Park" xr:uid="{4395F990-B46D-4ED6-B83E-71D5746B6F68}"/>
    <hyperlink ref="E14734" r:id="rId29461" display="https://www.google.com/maps/@31.792778,-106.673333,450m/data=!3m1!1e3!4m5!3m4!1s0x0:0x0!8m2!3d31.792778!4d-106.673333" xr:uid="{493DD99A-A290-4C60-9F39-80D741344085}"/>
    <hyperlink ref="F14734" r:id="rId29462" display="https://www.bing.com/maps?cp=31.792778~-106.673333&amp;style=o&amp;lvl=18&amp;dir=0&amp;sp=point.31.792778_-106.673333_Roadrunner Solar" xr:uid="{15DF404D-B642-411F-89B9-0C7507F3B8B4}"/>
    <hyperlink ref="E14735" r:id="rId29463" display="https://www.google.com/maps/@36.627000,-120.879000,450m/data=!3m1!1e3!4m5!3m4!1s0x0:0x0!8m2!3d36.627000!4d-120.879000" xr:uid="{AE60DA42-D245-4160-BD01-3F4B97EEC127}"/>
    <hyperlink ref="F14735" r:id="rId29464" display="https://www.bing.com/maps?cp=36.627000~-120.879000&amp;style=o&amp;lvl=18&amp;dir=0&amp;sp=point.36.627000_-120.879000_Panoche Valley Solar Farm" xr:uid="{3F045746-50D8-45E9-8E49-B7B503DF406F}"/>
    <hyperlink ref="E14736" r:id="rId29465" display="https://www.google.com/maps/@40.494804,-74.399511,450m/data=!3m1!1e3!4m5!3m4!1s0x0:0x0!8m2!3d40.494804!4d-74.399511" xr:uid="{24528888-5DDC-4759-A0ED-00E2835DB63D}"/>
    <hyperlink ref="F14736" r:id="rId29466" display="https://www.bing.com/maps?cp=40.494804~-74.399511&amp;style=o&amp;lvl=18&amp;dir=0&amp;sp=point.40.494804_-74.399511_Silver Lake Solar Farm" xr:uid="{4752A446-DEB0-48F1-AA64-6753C046A0ED}"/>
    <hyperlink ref="E14737" r:id="rId29467" display="https://www.google.com/maps/@40.590833,-89.046666,450m/data=!3m1!1e3!4m5!3m4!1s0x0:0x0!8m2!3d40.590833!4d-89.046666" xr:uid="{970150A6-75F3-4D43-884F-FAB42EF62979}"/>
    <hyperlink ref="F14737" r:id="rId29468" display="https://www.bing.com/maps?cp=40.590833~-89.046666&amp;style=o&amp;lvl=18&amp;dir=0&amp;sp=point.40.590833_-89.046666_White Oak Energy LLC" xr:uid="{896D67C0-FFB9-43AE-83E0-564F889817E3}"/>
    <hyperlink ref="E14738" r:id="rId29469" display="https://www.google.com/maps/@42.716700,-114.616700,450m/data=!3m1!1e3!4m5!3m4!1s0x0:0x0!8m2!3d42.716700!4d-114.616700" xr:uid="{618C4BE7-64A5-4B4E-A0EE-5E293778CA09}"/>
    <hyperlink ref="F14738" r:id="rId29470" display="https://www.bing.com/maps?cp=42.716700~-114.616700&amp;style=o&amp;lvl=18&amp;dir=0&amp;sp=point.42.716700_-114.616700_Cargill B6 Biofactory" xr:uid="{8FC8E95E-7E86-416B-B497-C157BF0E4F2E}"/>
    <hyperlink ref="E14739" r:id="rId29471" display="https://www.google.com/maps/@42.716700,-114.616700,450m/data=!3m1!1e3!4m5!3m4!1s0x0:0x0!8m2!3d42.716700!4d-114.616700" xr:uid="{C2F5E58D-F9D4-417D-B44F-5A7A4576B3E7}"/>
    <hyperlink ref="F14739" r:id="rId29472" display="https://www.bing.com/maps?cp=42.716700~-114.616700&amp;style=o&amp;lvl=18&amp;dir=0&amp;sp=point.42.716700_-114.616700_Cargill B6 Biofactory" xr:uid="{D41DD753-B21B-4AB9-B0B2-6280680ADF24}"/>
    <hyperlink ref="E14740" r:id="rId29473" display="https://www.google.com/maps/@43.631944,-112.279722,450m/data=!3m1!1e3!4m5!3m4!1s0x0:0x0!8m2!3d43.631944!4d-112.279722" xr:uid="{2B2A0DF8-783B-4D8C-9D60-33D5C025DF52}"/>
    <hyperlink ref="F14740" r:id="rId29474" display="https://www.bing.com/maps?cp=43.631944~-112.279722&amp;style=o&amp;lvl=18&amp;dir=0&amp;sp=point.43.631944_-112.279722_Kettle Butte Digester, LLC" xr:uid="{4C692DB0-C6F5-404C-942D-C9B4B671789F}"/>
    <hyperlink ref="E14741" r:id="rId29475" display="https://www.google.com/maps/@43.631944,-112.279722,450m/data=!3m1!1e3!4m5!3m4!1s0x0:0x0!8m2!3d43.631944!4d-112.279722" xr:uid="{2FC15BA2-67AC-4777-A15E-043443C6FD4D}"/>
    <hyperlink ref="F14741" r:id="rId29476" display="https://www.bing.com/maps?cp=43.631944~-112.279722&amp;style=o&amp;lvl=18&amp;dir=0&amp;sp=point.43.631944_-112.279722_Kettle Butte Digester, LLC" xr:uid="{A2412870-7E57-4534-8BF7-4F6BF2A23C81}"/>
    <hyperlink ref="E14742" r:id="rId29477" display="https://www.google.com/maps/@35.464200,-99.898300,450m/data=!3m1!1e3!4m5!3m4!1s0x0:0x0!8m2!3d35.464200!4d-99.898300" xr:uid="{97E0DFCE-A680-493F-B953-FE1CD519E167}"/>
    <hyperlink ref="F14742" r:id="rId29478" display="https://www.bing.com/maps?cp=35.464200~-99.898300&amp;style=o&amp;lvl=18&amp;dir=0&amp;sp=point.35.464200_-99.898300_Elk City LLC" xr:uid="{3A3A2690-D8AE-4029-AA09-99968A547FA6}"/>
    <hyperlink ref="E14743" r:id="rId29479" display="https://www.google.com/maps/@35.464200,-99.898300,450m/data=!3m1!1e3!4m5!3m4!1s0x0:0x0!8m2!3d35.464200!4d-99.898300" xr:uid="{52985C7A-D222-414F-92D9-CE050F9F4D72}"/>
    <hyperlink ref="F14743" r:id="rId29480" display="https://www.bing.com/maps?cp=35.464200~-99.898300&amp;style=o&amp;lvl=18&amp;dir=0&amp;sp=point.35.464200_-99.898300_Elk City LLC" xr:uid="{720CF6AF-B657-49B5-AA91-A36953DCB14B}"/>
    <hyperlink ref="E14744" r:id="rId29481" display="https://www.google.com/maps/@47.113300,-100.708600,450m/data=!3m1!1e3!4m5!3m4!1s0x0:0x0!8m2!3d47.113300!4d-100.708600" xr:uid="{BE25E21C-FD68-4747-A2E0-BA04B9023B36}"/>
    <hyperlink ref="F14744" r:id="rId29482" display="https://www.bing.com/maps?cp=47.113300~-100.708600&amp;style=o&amp;lvl=18&amp;dir=0&amp;sp=point.47.113300_-100.708600_Baldwin Wind LLC" xr:uid="{39C26B98-EE87-4194-9EF1-53DC34743712}"/>
    <hyperlink ref="E14745" r:id="rId29483" display="https://www.google.com/maps/@36.103900,-115.179400,450m/data=!3m1!1e3!4m5!3m4!1s0x0:0x0!8m2!3d36.103900!4d-115.179400" xr:uid="{3BC9BEDD-4BD4-4D3C-8AAF-A603DBF54E34}"/>
    <hyperlink ref="F14745" r:id="rId29484" display="https://www.bing.com/maps?cp=36.103900~-115.179400&amp;style=o&amp;lvl=18&amp;dir=0&amp;sp=point.36.103900_-115.179400_CityCenter Central Plant Cogen Units" xr:uid="{20B9DA7C-F95C-4985-9CD1-8625412C84D5}"/>
    <hyperlink ref="E14746" r:id="rId29485" display="https://www.google.com/maps/@36.103900,-115.179400,450m/data=!3m1!1e3!4m5!3m4!1s0x0:0x0!8m2!3d36.103900!4d-115.179400" xr:uid="{CE31BA61-B6F4-4B20-9D75-6CBA915E737F}"/>
    <hyperlink ref="F14746" r:id="rId29486" display="https://www.bing.com/maps?cp=36.103900~-115.179400&amp;style=o&amp;lvl=18&amp;dir=0&amp;sp=point.36.103900_-115.179400_CityCenter Central Plant Cogen Units" xr:uid="{1F9F2726-3D7E-4D22-8CA7-998B1E520882}"/>
    <hyperlink ref="E14747" r:id="rId29487" display="https://www.google.com/maps/@39.187195,-75.499396,450m/data=!3m1!1e3!4m5!3m4!1s0x0:0x0!8m2!3d39.187195!4d-75.499396" xr:uid="{9C054F24-E338-4963-BC8B-D2E5E692D9A9}"/>
    <hyperlink ref="F14747" r:id="rId29488" display="https://www.bing.com/maps?cp=39.187195~-75.499396&amp;style=o&amp;lvl=18&amp;dir=0&amp;sp=point.39.187195_-75.499396_Garrison Energy Center LLC" xr:uid="{C9EC1832-1A28-4CEB-A74B-421A101A0DBF}"/>
    <hyperlink ref="E14748" r:id="rId29489" display="https://www.google.com/maps/@39.187195,-75.499396,450m/data=!3m1!1e3!4m5!3m4!1s0x0:0x0!8m2!3d39.187195!4d-75.499396" xr:uid="{DE9BFA25-1C61-459F-9E1E-E6398F24E62B}"/>
    <hyperlink ref="F14748" r:id="rId29490" display="https://www.bing.com/maps?cp=39.187195~-75.499396&amp;style=o&amp;lvl=18&amp;dir=0&amp;sp=point.39.187195_-75.499396_Garrison Energy Center LLC" xr:uid="{FB384BDA-B15F-4910-B390-B268CC5C86B8}"/>
    <hyperlink ref="E14749" r:id="rId29491" display="https://www.google.com/maps/@43.981100,-96.426900,450m/data=!3m1!1e3!4m5!3m4!1s0x0:0x0!8m2!3d43.981100!4d-96.426900" xr:uid="{BF2A09DC-1251-4A24-BCE3-C5AAF8433EB4}"/>
    <hyperlink ref="F14749" r:id="rId29492" display="https://www.bing.com/maps?cp=43.981100~-96.426900&amp;style=o&amp;lvl=18&amp;dir=0&amp;sp=point.43.981100_-96.426900_Uilk Wind LLC" xr:uid="{72A714BA-749C-4A48-878C-BDD5C77175F6}"/>
    <hyperlink ref="E14750" r:id="rId29493" display="https://www.google.com/maps/@43.981100,-96.426900,450m/data=!3m1!1e3!4m5!3m4!1s0x0:0x0!8m2!3d43.981100!4d-96.426900" xr:uid="{C576E6F1-75FD-4130-BCA4-017EC7C9B55D}"/>
    <hyperlink ref="F14750" r:id="rId29494" display="https://www.bing.com/maps?cp=43.981100~-96.426900&amp;style=o&amp;lvl=18&amp;dir=0&amp;sp=point.43.981100_-96.426900_Uilk Wind LLC" xr:uid="{09F5EEEC-35BF-4037-969C-EF0137CE6399}"/>
    <hyperlink ref="E14751" r:id="rId29495" display="https://www.google.com/maps/@43.981100,-96.426900,450m/data=!3m1!1e3!4m5!3m4!1s0x0:0x0!8m2!3d43.981100!4d-96.426900" xr:uid="{23ED4E47-9CB9-4BFA-86A3-7B1A3DC09BD6}"/>
    <hyperlink ref="F14751" r:id="rId29496" display="https://www.bing.com/maps?cp=43.981100~-96.426900&amp;style=o&amp;lvl=18&amp;dir=0&amp;sp=point.43.981100_-96.426900_Uilk Wind LLC" xr:uid="{AD580189-74F8-4F56-ACB9-94E9F6708B76}"/>
    <hyperlink ref="E14752" r:id="rId29497" display="https://www.google.com/maps/@40.231400,-74.753900,450m/data=!3m1!1e3!4m5!3m4!1s0x0:0x0!8m2!3d40.231400!4d-74.753900" xr:uid="{C26B36F4-71C2-46AD-8143-04B336137F86}"/>
    <hyperlink ref="F14752" r:id="rId29498" display="https://www.bing.com/maps?cp=40.231400~-74.753900&amp;style=o&amp;lvl=18&amp;dir=0&amp;sp=point.40.231400_-74.753900_Trenton Solar Farm" xr:uid="{B3761936-D74B-49D6-9A7B-A1A43376682B}"/>
    <hyperlink ref="E14753" r:id="rId29499" display="https://www.google.com/maps/@38.160653,-113.194462,450m/data=!3m1!1e3!4m5!3m4!1s0x0:0x0!8m2!3d38.160653!4d-113.194462" xr:uid="{A2AAA023-5BB1-41B4-8C30-1221942B6A05}"/>
    <hyperlink ref="F14753" r:id="rId29500" display="https://www.bing.com/maps?cp=38.160653~-113.194462&amp;style=o&amp;lvl=18&amp;dir=0&amp;sp=point.38.160653_-113.194462_Thermo No 1" xr:uid="{71364461-1BC9-4ABE-BE86-1D4C8F60B453}"/>
    <hyperlink ref="E14754" r:id="rId29501" display="https://www.google.com/maps/@44.094167,-68.865833,450m/data=!3m1!1e3!4m5!3m4!1s0x0:0x0!8m2!3d44.094167!4d-68.865833" xr:uid="{738233E7-9C52-40BE-AC06-AAB06AC79881}"/>
    <hyperlink ref="F14754" r:id="rId29502" display="https://www.bing.com/maps?cp=44.094167~-68.865833&amp;style=o&amp;lvl=18&amp;dir=0&amp;sp=point.44.094167_-68.865833_Fox Island Wind LLC" xr:uid="{4E2B0718-8031-4429-AD84-6E5E0A7BDFF7}"/>
    <hyperlink ref="E14755" r:id="rId29503" display="https://www.google.com/maps/@37.678800,-77.567800,450m/data=!3m1!1e3!4m5!3m4!1s0x0:0x0!8m2!3d37.678800!4d-77.567800" xr:uid="{20A802FF-361C-4B67-9DBB-E3F239766877}"/>
    <hyperlink ref="F14755" r:id="rId29504" display="https://www.bing.com/maps?cp=37.678800~-77.567800&amp;style=o&amp;lvl=18&amp;dir=0&amp;sp=point.37.678800_-77.567800_Henrico" xr:uid="{C775B20D-13D4-431E-AA25-DFB5C9035C5B}"/>
    <hyperlink ref="E14756" r:id="rId29505" display="https://www.google.com/maps/@37.678800,-77.567800,450m/data=!3m1!1e3!4m5!3m4!1s0x0:0x0!8m2!3d37.678800!4d-77.567800" xr:uid="{EFC5B1EF-BA4C-415C-91D8-F43BBDD01C19}"/>
    <hyperlink ref="F14756" r:id="rId29506" display="https://www.bing.com/maps?cp=37.678800~-77.567800&amp;style=o&amp;lvl=18&amp;dir=0&amp;sp=point.37.678800_-77.567800_Henrico" xr:uid="{CCD104A4-846B-4D1D-9B13-7A21BA4A9738}"/>
    <hyperlink ref="E14757" r:id="rId29507" display="https://www.google.com/maps/@37.678800,-77.567800,450m/data=!3m1!1e3!4m5!3m4!1s0x0:0x0!8m2!3d37.678800!4d-77.567800" xr:uid="{2AD2D052-16C9-4BDE-9955-51844CEE01C8}"/>
    <hyperlink ref="F14757" r:id="rId29508" display="https://www.bing.com/maps?cp=37.678800~-77.567800&amp;style=o&amp;lvl=18&amp;dir=0&amp;sp=point.37.678800_-77.567800_Henrico" xr:uid="{9D768A37-AD79-49B2-AD23-ACFF21C70604}"/>
    <hyperlink ref="E14758" r:id="rId29509" display="https://www.google.com/maps/@37.678800,-77.567800,450m/data=!3m1!1e3!4m5!3m4!1s0x0:0x0!8m2!3d37.678800!4d-77.567800" xr:uid="{F1F62042-D0F1-4D8A-9F32-678087459A83}"/>
    <hyperlink ref="F14758" r:id="rId29510" display="https://www.bing.com/maps?cp=37.678800~-77.567800&amp;style=o&amp;lvl=18&amp;dir=0&amp;sp=point.37.678800_-77.567800_Henrico" xr:uid="{A78AE8DA-2DC7-45CD-8438-3F5E03F09441}"/>
    <hyperlink ref="E14759" r:id="rId29511" display="https://www.google.com/maps/@37.678800,-77.567800,450m/data=!3m1!1e3!4m5!3m4!1s0x0:0x0!8m2!3d37.678800!4d-77.567800" xr:uid="{4F3D0103-E6FC-4196-80C2-EDE6B5771207}"/>
    <hyperlink ref="F14759" r:id="rId29512" display="https://www.bing.com/maps?cp=37.678800~-77.567800&amp;style=o&amp;lvl=18&amp;dir=0&amp;sp=point.37.678800_-77.567800_Henrico" xr:uid="{8F04E507-CCD2-4A48-B640-89E0D0376F9E}"/>
    <hyperlink ref="E14760" r:id="rId29513" display="https://www.google.com/maps/@37.678800,-77.567800,450m/data=!3m1!1e3!4m5!3m4!1s0x0:0x0!8m2!3d37.678800!4d-77.567800" xr:uid="{096F3E24-BEC4-41E8-8453-83CADC98DE4F}"/>
    <hyperlink ref="F14760" r:id="rId29514" display="https://www.bing.com/maps?cp=37.678800~-77.567800&amp;style=o&amp;lvl=18&amp;dir=0&amp;sp=point.37.678800_-77.567800_Henrico" xr:uid="{14C9FB9D-4546-4E94-B46A-AA06CD668F7F}"/>
    <hyperlink ref="E14761" r:id="rId29515" display="https://www.google.com/maps/@37.678800,-77.567800,450m/data=!3m1!1e3!4m5!3m4!1s0x0:0x0!8m2!3d37.678800!4d-77.567800" xr:uid="{CCB04EB3-167D-4A88-83A4-8E6407591B84}"/>
    <hyperlink ref="F14761" r:id="rId29516" display="https://www.bing.com/maps?cp=37.678800~-77.567800&amp;style=o&amp;lvl=18&amp;dir=0&amp;sp=point.37.678800_-77.567800_Henrico" xr:uid="{143AF2C6-0031-428D-A22E-A3BB7EE4F7D3}"/>
    <hyperlink ref="E14762" r:id="rId29517" display="https://www.google.com/maps/@37.678800,-77.567800,450m/data=!3m1!1e3!4m5!3m4!1s0x0:0x0!8m2!3d37.678800!4d-77.567800" xr:uid="{DF8D19C4-AFEE-4727-9CFC-A10F9406042E}"/>
    <hyperlink ref="F14762" r:id="rId29518" display="https://www.bing.com/maps?cp=37.678800~-77.567800&amp;style=o&amp;lvl=18&amp;dir=0&amp;sp=point.37.678800_-77.567800_Henrico" xr:uid="{182B52F5-C912-43D8-AC39-AACFD48B9B2E}"/>
    <hyperlink ref="E14763" r:id="rId29519" display="https://www.google.com/maps/@37.678800,-77.567800,450m/data=!3m1!1e3!4m5!3m4!1s0x0:0x0!8m2!3d37.678800!4d-77.567800" xr:uid="{1F302668-AAEF-400F-A496-4C8B91CF519E}"/>
    <hyperlink ref="F14763" r:id="rId29520" display="https://www.bing.com/maps?cp=37.678800~-77.567800&amp;style=o&amp;lvl=18&amp;dir=0&amp;sp=point.37.678800_-77.567800_Henrico" xr:uid="{CEB85029-CC00-4A6B-9396-84C629665742}"/>
    <hyperlink ref="E14764" r:id="rId29521" display="https://www.google.com/maps/@37.678800,-77.567800,450m/data=!3m1!1e3!4m5!3m4!1s0x0:0x0!8m2!3d37.678800!4d-77.567800" xr:uid="{554DCD50-1A26-4FD5-AE98-B9FD961F1A0F}"/>
    <hyperlink ref="F14764" r:id="rId29522" display="https://www.bing.com/maps?cp=37.678800~-77.567800&amp;style=o&amp;lvl=18&amp;dir=0&amp;sp=point.37.678800_-77.567800_Henrico" xr:uid="{3820E937-6542-49A4-BFAC-A168BE6E4DEA}"/>
    <hyperlink ref="E14765" r:id="rId29523" display="https://www.google.com/maps/@37.678800,-77.567800,450m/data=!3m1!1e3!4m5!3m4!1s0x0:0x0!8m2!3d37.678800!4d-77.567800" xr:uid="{A59B969F-E335-437E-A136-EF01E78F5B5D}"/>
    <hyperlink ref="F14765" r:id="rId29524" display="https://www.bing.com/maps?cp=37.678800~-77.567800&amp;style=o&amp;lvl=18&amp;dir=0&amp;sp=point.37.678800_-77.567800_Henrico" xr:uid="{6E8926FF-2A1F-4D88-8C60-941C9AC8B4EC}"/>
    <hyperlink ref="E14766" r:id="rId29525" display="https://www.google.com/maps/@37.678800,-77.567800,450m/data=!3m1!1e3!4m5!3m4!1s0x0:0x0!8m2!3d37.678800!4d-77.567800" xr:uid="{BB49E025-1AB4-471D-8F18-A7B112F5DAFA}"/>
    <hyperlink ref="F14766" r:id="rId29526" display="https://www.bing.com/maps?cp=37.678800~-77.567800&amp;style=o&amp;lvl=18&amp;dir=0&amp;sp=point.37.678800_-77.567800_Henrico" xr:uid="{DB0E7832-285A-4E62-ADB0-DFBBBAFF60FC}"/>
    <hyperlink ref="E14767" r:id="rId29527" display="https://www.google.com/maps/@35.268900,-107.382800,450m/data=!3m1!1e3!4m5!3m4!1s0x0:0x0!8m2!3d35.268900!4d-107.382800" xr:uid="{CA179CC9-57A0-4A79-98D0-FA97EEAA4B2C}"/>
    <hyperlink ref="F14767" r:id="rId29528" display="https://www.bing.com/maps?cp=35.268900~-107.382800&amp;style=o&amp;lvl=18&amp;dir=0&amp;sp=point.35.268900_-107.382800_Red Mesa Wind LLC" xr:uid="{F4506C89-3B6F-4DFF-BA70-6A216ABB5026}"/>
    <hyperlink ref="E14768" r:id="rId29529" display="https://www.google.com/maps/@36.276111,-99.490833,450m/data=!3m1!1e3!4m5!3m4!1s0x0:0x0!8m2!3d36.276111!4d-99.490833" xr:uid="{9C9F31D1-2FDC-4457-88C1-412E61F1CB2D}"/>
    <hyperlink ref="F14768" r:id="rId29530" display="https://www.bing.com/maps?cp=36.276111~-99.490833&amp;style=o&amp;lvl=18&amp;dir=0&amp;sp=point.36.276111_-99.490833_Keenan II Renewable Energy Co LLC" xr:uid="{92DECA4C-4956-4935-A4DF-BC922BF6F411}"/>
    <hyperlink ref="E14769" r:id="rId29531" display="https://www.google.com/maps/@35.989722,-120.110000,450m/data=!3m1!1e3!4m5!3m4!1s0x0:0x0!8m2!3d35.989722!4d-120.110000" xr:uid="{489CBE72-A8E1-47F8-AE6E-309AC0C89F3A}"/>
    <hyperlink ref="F14769" r:id="rId29532" display="https://www.bing.com/maps?cp=35.989722~-120.110000&amp;style=o&amp;lvl=18&amp;dir=0&amp;sp=point.35.989722_-120.110000_Avenal Park" xr:uid="{54E788C5-A6C6-4570-8FA7-CA827AF8D563}"/>
    <hyperlink ref="E14770" r:id="rId29533" display="https://www.google.com/maps/@35.983056,-120.110277,450m/data=!3m1!1e3!4m5!3m4!1s0x0:0x0!8m2!3d35.983056!4d-120.110277" xr:uid="{57ED8FBD-50D2-41C7-8A02-BE90632A84E6}"/>
    <hyperlink ref="F14770" r:id="rId29534" display="https://www.bing.com/maps?cp=35.983056~-120.110277&amp;style=o&amp;lvl=18&amp;dir=0&amp;sp=point.35.983056_-120.110277_Sun City Project LLC" xr:uid="{60D9ABED-B238-4897-BEEA-3740C2C0BE7F}"/>
    <hyperlink ref="E14771" r:id="rId29535" display="https://www.google.com/maps/@35.982778,-120.110277,450m/data=!3m1!1e3!4m5!3m4!1s0x0:0x0!8m2!3d35.982778!4d-120.110277" xr:uid="{544F00AF-DADF-46B4-825E-D0DADE35F820}"/>
    <hyperlink ref="F14771" r:id="rId29536" display="https://www.bing.com/maps?cp=35.982778~-120.110277&amp;style=o&amp;lvl=18&amp;dir=0&amp;sp=point.35.982778_-120.110277_Sand Drag LLC" xr:uid="{3309A63E-3144-4700-A5F5-249242B67F58}"/>
    <hyperlink ref="E14772" r:id="rId29537" display="https://www.google.com/maps/@40.152069,-75.865916,450m/data=!3m1!1e3!4m5!3m4!1s0x0:0x0!8m2!3d40.152069!4d-75.865916" xr:uid="{EF314A4F-9181-4724-897E-08EEC898F080}"/>
    <hyperlink ref="F14772" r:id="rId29538" display="https://www.bing.com/maps?cp=40.152069~-75.865916&amp;style=o&amp;lvl=18&amp;dir=0&amp;sp=point.40.152069_-75.865916_Morgantown Solar Park" xr:uid="{10E79481-1E03-43B2-A837-A9C384858D7F}"/>
    <hyperlink ref="E14773" r:id="rId29539" display="https://www.google.com/maps/@36.497200,-77.605800,450m/data=!3m1!1e3!4m5!3m4!1s0x0:0x0!8m2!3d36.497200!4d-77.605800" xr:uid="{FF7AD9F3-45CA-4823-8AC1-7C4B8ABAAB94}"/>
    <hyperlink ref="F14773" r:id="rId29540" display="https://www.bing.com/maps?cp=36.497200~-77.605800&amp;style=o&amp;lvl=18&amp;dir=0&amp;sp=point.36.497200_-77.605800_510 REPP One" xr:uid="{7962CDF8-0C19-4989-BE6A-8C86E2C9D0A8}"/>
    <hyperlink ref="E14774" r:id="rId29541" display="https://www.google.com/maps/@32.779200,-114.634400,450m/data=!3m1!1e3!4m5!3m4!1s0x0:0x0!8m2!3d32.779200!4d-114.634400" xr:uid="{CE8E3C60-7D8A-495D-81BF-F084F673B81E}"/>
    <hyperlink ref="F14774" r:id="rId29542" display="https://www.bing.com/maps?cp=32.779200~-114.634400&amp;style=o&amp;lvl=18&amp;dir=0&amp;sp=point.32.779200_-114.634400_Siphon Drop Power Plant" xr:uid="{41C8DFCD-EC1C-4E1C-A079-A52D174C4458}"/>
    <hyperlink ref="E14775" r:id="rId29543" display="https://www.google.com/maps/@32.779200,-114.634400,450m/data=!3m1!1e3!4m5!3m4!1s0x0:0x0!8m2!3d32.779200!4d-114.634400" xr:uid="{63D07AFE-838E-4530-B85F-32CE7BA41FCC}"/>
    <hyperlink ref="F14775" r:id="rId29544" display="https://www.bing.com/maps?cp=32.779200~-114.634400&amp;style=o&amp;lvl=18&amp;dir=0&amp;sp=point.32.779200_-114.634400_Siphon Drop Power Plant" xr:uid="{46B9BC78-8B91-427D-BF06-C033FCD01C11}"/>
    <hyperlink ref="E14776" r:id="rId29545" display="https://www.google.com/maps/@36.031100,-78.860000,450m/data=!3m1!1e3!4m5!3m4!1s0x0:0x0!8m2!3d36.031100!4d-78.860000" xr:uid="{A27E7315-55BB-448E-9390-9617F03B823B}"/>
    <hyperlink ref="F14776" r:id="rId29546" display="https://www.bing.com/maps?cp=36.031100~-78.860000&amp;style=o&amp;lvl=18&amp;dir=0&amp;sp=point.36.031100_-78.860000_Mas Durham Power, LLC" xr:uid="{F7494963-2049-4F81-A404-FA7A808079AE}"/>
    <hyperlink ref="E14777" r:id="rId29547" display="https://www.google.com/maps/@36.031100,-78.860000,450m/data=!3m1!1e3!4m5!3m4!1s0x0:0x0!8m2!3d36.031100!4d-78.860000" xr:uid="{DBCE89C7-F8AA-41B3-8DD3-BE2C82F47E3A}"/>
    <hyperlink ref="F14777" r:id="rId29548" display="https://www.bing.com/maps?cp=36.031100~-78.860000&amp;style=o&amp;lvl=18&amp;dir=0&amp;sp=point.36.031100_-78.860000_Mas Durham Power, LLC" xr:uid="{401419AF-73CD-4C17-AAD6-C679302D4106}"/>
    <hyperlink ref="E14778" r:id="rId29549" display="https://www.google.com/maps/@41.061022,-75.514924,450m/data=!3m1!1e3!4m5!3m4!1s0x0:0x0!8m2!3d41.061022!4d-75.514924" xr:uid="{8E99CEB4-D8E4-48DE-9A24-FCBB4B3C21EE}"/>
    <hyperlink ref="F14778" r:id="rId29550" display="https://www.bing.com/maps?cp=41.061022~-75.514924&amp;style=o&amp;lvl=18&amp;dir=0&amp;sp=point.41.061022_-75.514924_Pocono Solar Project" xr:uid="{852FAC1E-B9B5-4C0A-917B-61F32672C895}"/>
    <hyperlink ref="E14779" r:id="rId29551" display="https://www.google.com/maps/@37.598579,-105.955832,450m/data=!3m1!1e3!4m5!3m4!1s0x0:0x0!8m2!3d37.598579!4d-105.955832" xr:uid="{7F9C68DF-E0C5-45FA-BABC-3F22F1D92DF8}"/>
    <hyperlink ref="F14779" r:id="rId29552" display="https://www.bing.com/maps?cp=37.598579~-105.955832&amp;style=o&amp;lvl=18&amp;dir=0&amp;sp=point.37.598579_-105.955832_Alamosa Solar" xr:uid="{4E78D2E3-E431-4650-8FA5-9F2CD96E3428}"/>
    <hyperlink ref="E14780" r:id="rId29553" display="https://www.google.com/maps/@36.716944,-105.609440,450m/data=!3m1!1e3!4m5!3m4!1s0x0:0x0!8m2!3d36.716944!4d-105.609440" xr:uid="{E97C04AA-41AF-42A2-AA6A-7F86AF643E79}"/>
    <hyperlink ref="F14780" r:id="rId29554" display="https://www.bing.com/maps?cp=36.716944~-105.609440&amp;style=o&amp;lvl=18&amp;dir=0&amp;sp=point.36.716944_-105.609440_Questa Solar Facility" xr:uid="{DBDB060C-4EB2-40A6-BA1B-291DEC5D466E}"/>
    <hyperlink ref="E14781" r:id="rId29555" display="https://www.google.com/maps/@45.112222,-123.234722,450m/data=!3m1!1e3!4m5!3m4!1s0x0:0x0!8m2!3d45.112222!4d-123.234722" xr:uid="{C890D671-07CC-417D-8B8C-9F27595EE9C2}"/>
    <hyperlink ref="F14781" r:id="rId29556" display="https://www.bing.com/maps?cp=45.112222~-123.234722&amp;style=o&amp;lvl=18&amp;dir=0&amp;sp=point.45.112222_-123.234722_Bellevue Solar Project" xr:uid="{BB76C069-8C6C-4444-97C3-0E7F133593A8}"/>
    <hyperlink ref="E14782" r:id="rId29557" display="https://www.google.com/maps/@32.977400,-113.494500,450m/data=!3m1!1e3!4m5!3m4!1s0x0:0x0!8m2!3d32.977400!4d-113.494500" xr:uid="{5820AFD5-606B-4484-B47B-6DB877491542}"/>
    <hyperlink ref="F14782" r:id="rId29558" display="https://www.bing.com/maps?cp=32.977400~-113.494500&amp;style=o&amp;lvl=18&amp;dir=0&amp;sp=point.32.977400_-113.494500_Agua Caliente Solar Project" xr:uid="{05DEA87F-09FE-43B5-9CFF-AF70A289AD0E}"/>
    <hyperlink ref="E14783" r:id="rId29559" display="https://www.google.com/maps/@32.977400,-113.494500,450m/data=!3m1!1e3!4m5!3m4!1s0x0:0x0!8m2!3d32.977400!4d-113.494500" xr:uid="{CEAADBB0-5DE1-4782-B8D4-12A49EBACC8A}"/>
    <hyperlink ref="F14783" r:id="rId29560" display="https://www.bing.com/maps?cp=32.977400~-113.494500&amp;style=o&amp;lvl=18&amp;dir=0&amp;sp=point.32.977400_-113.494500_Agua Caliente Solar Project" xr:uid="{6DA7F362-57C5-40CE-8CFA-67441FA2D9B0}"/>
    <hyperlink ref="E14784" r:id="rId29561" display="https://www.google.com/maps/@32.977400,-113.494500,450m/data=!3m1!1e3!4m5!3m4!1s0x0:0x0!8m2!3d32.977400!4d-113.494500" xr:uid="{FFCFEED0-2272-4BE6-B383-AB935AEAB923}"/>
    <hyperlink ref="F14784" r:id="rId29562" display="https://www.bing.com/maps?cp=32.977400~-113.494500&amp;style=o&amp;lvl=18&amp;dir=0&amp;sp=point.32.977400_-113.494500_Agua Caliente Solar Project" xr:uid="{E8321C2A-6A9C-4730-B2F5-66BF010025A3}"/>
    <hyperlink ref="E14785" r:id="rId29563" display="https://www.google.com/maps/@43.675000,-95.156666,450m/data=!3m1!1e3!4m5!3m4!1s0x0:0x0!8m2!3d43.675000!4d-95.156666" xr:uid="{74556C1F-D76F-43FC-B18D-568B2B23AA79}"/>
    <hyperlink ref="F14785" r:id="rId29564" display="https://www.bing.com/maps?cp=43.675000~-95.156666&amp;style=o&amp;lvl=18&amp;dir=0&amp;sp=point.43.675000_-95.156666_Lakefield Wind Project LLC" xr:uid="{F6867AEA-9BED-4BB3-AEB7-64D6B8A9B33B}"/>
    <hyperlink ref="E14786" r:id="rId29565" display="https://www.google.com/maps/@44.916944,-94.735555,450m/data=!3m1!1e3!4m5!3m4!1s0x0:0x0!8m2!3d44.916944!4d-94.735555" xr:uid="{58EE5C3D-768D-4A60-B159-C4BE1692270A}"/>
    <hyperlink ref="F14786" r:id="rId29566" display="https://www.bing.com/maps?cp=44.916944~-94.735555&amp;style=o&amp;lvl=18&amp;dir=0&amp;sp=point.44.916944_-94.735555_Adams Wind Generations LLC" xr:uid="{C073C58D-581C-43D7-AC1A-1F9A3AEAFEE4}"/>
    <hyperlink ref="E14787" r:id="rId29567" display="https://www.google.com/maps/@40.180800,-117.473900,450m/data=!3m1!1e3!4m5!3m4!1s0x0:0x0!8m2!3d40.180800!4d-117.473900" xr:uid="{70A1A422-F15D-4D64-BD22-2789685E5252}"/>
    <hyperlink ref="F14787" r:id="rId29568" display="https://www.bing.com/maps?cp=40.180800~-117.473900&amp;style=o&amp;lvl=18&amp;dir=0&amp;sp=point.40.180800_-117.473900_Jersey Valley Geothermal Power Plant" xr:uid="{88361B54-1C59-46FF-9BE7-D3587779F61B}"/>
    <hyperlink ref="E14788" r:id="rId29569" display="https://www.google.com/maps/@40.180800,-117.473900,450m/data=!3m1!1e3!4m5!3m4!1s0x0:0x0!8m2!3d40.180800!4d-117.473900" xr:uid="{7EC95612-B1CE-4197-B860-84ECB6CBBDFD}"/>
    <hyperlink ref="F14788" r:id="rId29570" display="https://www.bing.com/maps?cp=40.180800~-117.473900&amp;style=o&amp;lvl=18&amp;dir=0&amp;sp=point.40.180800_-117.473900_Jersey Valley Geothermal Power Plant" xr:uid="{A21035EA-4123-457A-B7D9-01A67C003759}"/>
    <hyperlink ref="E14789" r:id="rId29571" display="https://www.google.com/maps/@37.685467,-105.890900,450m/data=!3m1!1e3!4m5!3m4!1s0x0:0x0!8m2!3d37.685467!4d-105.890900" xr:uid="{A00DE55C-3ABE-4DC5-846E-00048849E648}"/>
    <hyperlink ref="F14789" r:id="rId29572" display="https://www.bing.com/maps?cp=37.685467~-105.890900&amp;style=o&amp;lvl=18&amp;dir=0&amp;sp=point.37.685467_-105.890900_Greater Sandhill I" xr:uid="{FC8E041D-2721-4EDF-A2C7-AF2FE2FF7B0D}"/>
    <hyperlink ref="E14790" r:id="rId29573" display="https://www.google.com/maps/@37.685467,-105.890900,450m/data=!3m1!1e3!4m5!3m4!1s0x0:0x0!8m2!3d37.685467!4d-105.890900" xr:uid="{0C1581C0-CCD7-4A42-9A18-AC59F66DD8C1}"/>
    <hyperlink ref="F14790" r:id="rId29574" display="https://www.bing.com/maps?cp=37.685467~-105.890900&amp;style=o&amp;lvl=18&amp;dir=0&amp;sp=point.37.685467_-105.890900_Greater Sandhill I" xr:uid="{826676EB-69C8-476F-BC6C-36769A97AED9}"/>
    <hyperlink ref="E14791" r:id="rId29575" display="https://www.google.com/maps/@34.780278,-118.424440,450m/data=!3m1!1e3!4m5!3m4!1s0x0:0x0!8m2!3d34.780278!4d-118.424440" xr:uid="{83E35ABE-3EA6-42E5-AAFA-686244559BF7}"/>
    <hyperlink ref="F14791" r:id="rId29576" display="https://www.bing.com/maps?cp=34.780278~-118.424440&amp;style=o&amp;lvl=18&amp;dir=0&amp;sp=point.34.780278_-118.424440_AV Solar Ranch One" xr:uid="{42EC631D-CC10-4D50-B668-CE9D704CAB9A}"/>
    <hyperlink ref="E14792" r:id="rId29577" display="https://www.google.com/maps/@34.606200,-110.173400,450m/data=!3m1!1e3!4m5!3m4!1s0x0:0x0!8m2!3d34.606200!4d-110.173400" xr:uid="{516EA2CF-680E-473F-A990-0B2C21014E75}"/>
    <hyperlink ref="F14792" r:id="rId29578" display="https://www.bing.com/maps?cp=34.606200~-110.173400&amp;style=o&amp;lvl=18&amp;dir=0&amp;sp=point.34.606200_-110.173400_Poseidon Wind, LLC" xr:uid="{C8262022-5251-4479-A6F8-EF6D2944008A}"/>
    <hyperlink ref="E14793" r:id="rId29579" display="https://www.google.com/maps/@42.729700,-73.023600,450m/data=!3m1!1e3!4m5!3m4!1s0x0:0x0!8m2!3d42.729700!4d-73.023600" xr:uid="{FCF779D3-99F3-42AD-AC7D-4008A73CD89E}"/>
    <hyperlink ref="F14793" r:id="rId29580" display="https://www.bing.com/maps?cp=42.729700~-73.023600&amp;style=o&amp;lvl=18&amp;dir=0&amp;sp=point.42.729700_-73.023600_New England Wind LLC" xr:uid="{54DF647C-5D12-401B-BD76-D66EBF2CF0FD}"/>
    <hyperlink ref="E14794" r:id="rId29581" display="https://www.google.com/maps/@40.620000,-74.214400,450m/data=!3m1!1e3!4m5!3m4!1s0x0:0x0!8m2!3d40.620000!4d-74.214400" xr:uid="{75F7C28E-9E20-4CD9-9F30-5F4C3FF7832D}"/>
    <hyperlink ref="F14794" r:id="rId29582" display="https://www.bing.com/maps?cp=40.620000~-74.214400&amp;style=o&amp;lvl=18&amp;dir=0&amp;sp=point.40.620000_-74.214400_Linden Solar Farm" xr:uid="{FFB6C995-C14C-4212-966D-1EF79178D24C}"/>
    <hyperlink ref="E14795" r:id="rId29583" display="https://www.google.com/maps/@40.168811,-74.656719,450m/data=!3m1!1e3!4m5!3m4!1s0x0:0x0!8m2!3d40.168811!4d-74.656719" xr:uid="{2021CCFB-7522-4DAF-9644-18F79B3EC454}"/>
    <hyperlink ref="F14795" r:id="rId29584" display="https://www.bing.com/maps?cp=40.168811~-74.656719&amp;style=o&amp;lvl=18&amp;dir=0&amp;sp=point.40.168811_-74.656719_Yardville Solar Farm" xr:uid="{59277B3A-C842-45FA-90C5-B699EF3115E2}"/>
    <hyperlink ref="E14796" r:id="rId29585" display="https://www.google.com/maps/@40.677200,-74.091900,450m/data=!3m1!1e3!4m5!3m4!1s0x0:0x0!8m2!3d40.677200!4d-74.091900" xr:uid="{8ED741D6-014D-4CFA-B4BF-A5B6EA91748F}"/>
    <hyperlink ref="F14796" r:id="rId29586" display="https://www.bing.com/maps?cp=40.677200~-74.091900&amp;style=o&amp;lvl=18&amp;dir=0&amp;sp=point.40.677200_-74.091900_WEA Texas Bayonne" xr:uid="{0ED7A2FD-4698-4405-BD15-F44E70DC6E77}"/>
    <hyperlink ref="E14797" r:id="rId29587" display="https://www.google.com/maps/@40.534393,-74.269998,450m/data=!3m1!1e3!4m5!3m4!1s0x0:0x0!8m2!3d40.534393!4d-74.269998" xr:uid="{030CC587-DECE-48A3-AEC8-5B0AC2FCB45C}"/>
    <hyperlink ref="F14797" r:id="rId29588" display="https://www.bing.com/maps?cp=40.534393~-74.269998&amp;style=o&amp;lvl=18&amp;dir=0&amp;sp=point.40.534393_-74.269998_Matrix Buildings A&amp;B (Perth Amboy) Solar" xr:uid="{73057F4F-4366-4EE1-B7B6-A9711FBC05CC}"/>
    <hyperlink ref="E14798" r:id="rId29589" display="https://www.google.com/maps/@44.245556,-96.406389,450m/data=!3m1!1e3!4m5!3m4!1s0x0:0x0!8m2!3d44.245556!4d-96.406389" xr:uid="{0489F4EF-0835-4647-9F67-61255F7559A7}"/>
    <hyperlink ref="F14798" r:id="rId29590" display="https://www.bing.com/maps?cp=44.245556~-96.406389&amp;style=o&amp;lvl=18&amp;dir=0&amp;sp=point.44.245556_-96.406389_Community Wind North LLC" xr:uid="{A2E714F5-DF71-4A44-A7C9-FEE2E063AC64}"/>
    <hyperlink ref="E14799" r:id="rId29591" display="https://www.google.com/maps/@44.018889,-96.065277,450m/data=!3m1!1e3!4m5!3m4!1s0x0:0x0!8m2!3d44.018889!4d-96.065277" xr:uid="{B400F0BF-980E-4A03-A92E-E0524BC7923D}"/>
    <hyperlink ref="F14799" r:id="rId29592" display="https://www.bing.com/maps?cp=44.018889~-96.065277&amp;style=o&amp;lvl=18&amp;dir=0&amp;sp=point.44.018889_-96.065277_Ridgewind" xr:uid="{3C43C4F7-5978-4365-9711-21E7CF003598}"/>
    <hyperlink ref="E14800" r:id="rId29593" display="https://www.google.com/maps/@47.124200,-97.895600,450m/data=!3m1!1e3!4m5!3m4!1s0x0:0x0!8m2!3d47.124200!4d-97.895600" xr:uid="{5EEF2FDC-264E-4F99-9BB9-4DED8BA8F868}"/>
    <hyperlink ref="F14800" r:id="rId29594" display="https://www.bing.com/maps?cp=47.124200~-97.895600&amp;style=o&amp;lvl=18&amp;dir=0&amp;sp=point.47.124200_-97.895600_Ashtabula Wind III LLC" xr:uid="{BBBA76F2-A67C-439E-964A-645161CABAB6}"/>
    <hyperlink ref="E14801" r:id="rId29595" display="https://www.google.com/maps/@40.043856,-76.735474,450m/data=!3m1!1e3!4m5!3m4!1s0x0:0x0!8m2!3d40.043856!4d-76.735474" xr:uid="{992BE782-5D68-4E20-9A3A-14177A8F9492}"/>
    <hyperlink ref="F14801" r:id="rId29596" display="https://www.bing.com/maps?cp=40.043856~-76.735474&amp;style=o&amp;lvl=18&amp;dir=0&amp;sp=point.40.043856_-76.735474_Haleon York RDC Solar Facility" xr:uid="{B0081CDF-27E8-465D-B7B1-95C48124D4BE}"/>
    <hyperlink ref="E14802" r:id="rId29597" display="https://www.google.com/maps/@32.096973,-110.810600,450m/data=!3m1!1e3!4m5!3m4!1s0x0:0x0!8m2!3d32.096973!4d-110.810600" xr:uid="{63807273-958B-4295-98C8-18DD2B031502}"/>
    <hyperlink ref="F14802" r:id="rId29598" display="https://www.bing.com/maps?cp=32.096973~-110.810600&amp;style=o&amp;lvl=18&amp;dir=0&amp;sp=point.32.096973_-110.810600_UASTP I" xr:uid="{744F089C-B7B4-496D-94E4-6F1F4A924FE3}"/>
    <hyperlink ref="E14803" r:id="rId29599" display="https://www.google.com/maps/@42.865600,-114.791400,450m/data=!3m1!1e3!4m5!3m4!1s0x0:0x0!8m2!3d42.865600!4d-114.791400" xr:uid="{4FCA0EA2-1852-4AF2-9260-56A883A377F1}"/>
    <hyperlink ref="F14803" r:id="rId29600" display="https://www.bing.com/maps?cp=42.865600~-114.791400&amp;style=o&amp;lvl=18&amp;dir=0&amp;sp=point.42.865600_-114.791400_Big Sky Dairy Digester" xr:uid="{116430B9-27E7-4958-9A83-29FA9C2809CA}"/>
    <hyperlink ref="E14804" r:id="rId29601" display="https://www.google.com/maps/@42.865600,-114.791400,450m/data=!3m1!1e3!4m5!3m4!1s0x0:0x0!8m2!3d42.865600!4d-114.791400" xr:uid="{3E142C57-9583-4397-8619-07C9A157623F}"/>
    <hyperlink ref="F14804" r:id="rId29602" display="https://www.bing.com/maps?cp=42.865600~-114.791400&amp;style=o&amp;lvl=18&amp;dir=0&amp;sp=point.42.865600_-114.791400_Big Sky Dairy Digester" xr:uid="{6B487C5E-FCB0-47FB-8E13-D95D5F1AF8E6}"/>
    <hyperlink ref="E14805" r:id="rId29603" display="https://www.google.com/maps/@33.665000,-114.998055,450m/data=!3m1!1e3!4m5!3m4!1s0x0:0x0!8m2!3d33.665000!4d-114.998055" xr:uid="{2F359547-155D-4C7B-9A93-B323B3292048}"/>
    <hyperlink ref="F14805" r:id="rId29604" display="https://www.bing.com/maps?cp=33.665000~-114.998055&amp;style=o&amp;lvl=18&amp;dir=0&amp;sp=point.33.665000_-114.998055_Genesis Solar Energy Project" xr:uid="{0BF63B42-DFA2-4DA8-B3BF-1C43B0666096}"/>
    <hyperlink ref="E14806" r:id="rId29605" display="https://www.google.com/maps/@33.665000,-114.998055,450m/data=!3m1!1e3!4m5!3m4!1s0x0:0x0!8m2!3d33.665000!4d-114.998055" xr:uid="{69B60140-AFC8-437D-8C23-D1BFD93D8A3B}"/>
    <hyperlink ref="F14806" r:id="rId29606" display="https://www.bing.com/maps?cp=33.665000~-114.998055&amp;style=o&amp;lvl=18&amp;dir=0&amp;sp=point.33.665000_-114.998055_Genesis Solar Energy Project" xr:uid="{D0698C47-E2DA-473F-A14F-1188479751EF}"/>
    <hyperlink ref="E14807" r:id="rId29607" display="https://www.google.com/maps/@45.071667,-94.752222,450m/data=!3m1!1e3!4m5!3m4!1s0x0:0x0!8m2!3d45.071667!4d-94.752222" xr:uid="{A856592E-3048-4AAF-BDBE-A65016710B08}"/>
    <hyperlink ref="F14807" r:id="rId29608" display="https://www.bing.com/maps?cp=45.071667~-94.752222&amp;style=o&amp;lvl=18&amp;dir=0&amp;sp=point.45.071667_-94.752222_Danielson Wind Farms LLC" xr:uid="{0F0D1EFE-5345-48F0-B4CF-847793C0515B}"/>
    <hyperlink ref="E14808" r:id="rId29609" display="https://www.google.com/maps/@40.369772,-74.586850,450m/data=!3m1!1e3!4m5!3m4!1s0x0:0x0!8m2!3d40.369772!4d-74.586850" xr:uid="{6BEC7C98-C6B9-4899-9284-78B291B147D6}"/>
    <hyperlink ref="F14808" r:id="rId29610" display="https://www.bing.com/maps?cp=40.369772~-74.586850&amp;style=o&amp;lvl=18&amp;dir=0&amp;sp=point.40.369772_-74.586850_Dow Jones South Brunswick Solar" xr:uid="{D107EAB7-EFE7-41D9-ACEE-2C6925A06C7D}"/>
    <hyperlink ref="E14809" r:id="rId29611" display="https://www.google.com/maps/@40.369772,-74.586850,450m/data=!3m1!1e3!4m5!3m4!1s0x0:0x0!8m2!3d40.369772!4d-74.586850" xr:uid="{FA060FC3-5D32-4576-AD68-B56014EEC678}"/>
    <hyperlink ref="F14809" r:id="rId29612" display="https://www.bing.com/maps?cp=40.369772~-74.586850&amp;style=o&amp;lvl=18&amp;dir=0&amp;sp=point.40.369772_-74.586850_Dow Jones South Brunswick Solar" xr:uid="{615A47FE-CC18-4FB2-BCA2-DAFC725E5F2F}"/>
    <hyperlink ref="E14810" r:id="rId29613" display="https://www.google.com/maps/@37.899722,-86.705833,450m/data=!3m1!1e3!4m5!3m4!1s0x0:0x0!8m2!3d37.899722!4d-86.705833" xr:uid="{45E79CE3-04A9-4744-90CD-946653CDD065}"/>
    <hyperlink ref="F14810" r:id="rId29614" display="https://www.bing.com/maps?cp=37.899722~-86.705833&amp;style=o&amp;lvl=18&amp;dir=0&amp;sp=point.37.899722_-86.705833_Cannelton Hydroelectric Plant" xr:uid="{3AEA75E0-04F3-486A-BA65-C37792CAA98A}"/>
    <hyperlink ref="E14811" r:id="rId29615" display="https://www.google.com/maps/@37.899722,-86.705833,450m/data=!3m1!1e3!4m5!3m4!1s0x0:0x0!8m2!3d37.899722!4d-86.705833" xr:uid="{BF9976EB-E88A-4786-B65D-7364BC3BF3A0}"/>
    <hyperlink ref="F14811" r:id="rId29616" display="https://www.bing.com/maps?cp=37.899722~-86.705833&amp;style=o&amp;lvl=18&amp;dir=0&amp;sp=point.37.899722_-86.705833_Cannelton Hydroelectric Plant" xr:uid="{D15CB23C-3D1E-47CF-A186-193000F29DF1}"/>
    <hyperlink ref="E14812" r:id="rId29617" display="https://www.google.com/maps/@37.899722,-86.705833,450m/data=!3m1!1e3!4m5!3m4!1s0x0:0x0!8m2!3d37.899722!4d-86.705833" xr:uid="{1E26D249-9D2E-4173-AFB5-955311FAE3E0}"/>
    <hyperlink ref="F14812" r:id="rId29618" display="https://www.bing.com/maps?cp=37.899722~-86.705833&amp;style=o&amp;lvl=18&amp;dir=0&amp;sp=point.37.899722_-86.705833_Cannelton Hydroelectric Plant" xr:uid="{AD11E40D-1167-4F9D-8615-566D158BEAE9}"/>
    <hyperlink ref="E14813" r:id="rId29619" display="https://www.google.com/maps/@37.169636,-88.419518,450m/data=!3m1!1e3!4m5!3m4!1s0x0:0x0!8m2!3d37.169636!4d-88.419518" xr:uid="{1906DE9B-07ED-4DD0-9E00-48C877AD0B16}"/>
    <hyperlink ref="F14813" r:id="rId29620" display="https://www.bing.com/maps?cp=37.169636~-88.419518&amp;style=o&amp;lvl=18&amp;dir=0&amp;sp=point.37.169636_-88.419518_Smithland Hydroelectric Plant" xr:uid="{64F8DD65-8E0F-4C70-9603-CAD61BA469A4}"/>
    <hyperlink ref="E14814" r:id="rId29621" display="https://www.google.com/maps/@37.169636,-88.419518,450m/data=!3m1!1e3!4m5!3m4!1s0x0:0x0!8m2!3d37.169636!4d-88.419518" xr:uid="{D153F5C9-850E-4DDC-A8B7-628A9545EDB2}"/>
    <hyperlink ref="F14814" r:id="rId29622" display="https://www.bing.com/maps?cp=37.169636~-88.419518&amp;style=o&amp;lvl=18&amp;dir=0&amp;sp=point.37.169636_-88.419518_Smithland Hydroelectric Plant" xr:uid="{15ED68F0-233E-46F9-8D18-806B8A8F8012}"/>
    <hyperlink ref="E14815" r:id="rId29623" display="https://www.google.com/maps/@37.169636,-88.419518,450m/data=!3m1!1e3!4m5!3m4!1s0x0:0x0!8m2!3d37.169636!4d-88.419518" xr:uid="{CBCCE687-90FA-4F47-8732-D96243E06F70}"/>
    <hyperlink ref="F14815" r:id="rId29624" display="https://www.bing.com/maps?cp=37.169636~-88.419518&amp;style=o&amp;lvl=18&amp;dir=0&amp;sp=point.37.169636_-88.419518_Smithland Hydroelectric Plant" xr:uid="{0268BD14-8F49-4AFB-9907-86843E79140C}"/>
    <hyperlink ref="E14816" r:id="rId29625" display="https://www.google.com/maps/@39.357760,-81.317950,450m/data=!3m1!1e3!4m5!3m4!1s0x0:0x0!8m2!3d39.357760!4d-81.317950" xr:uid="{A3B1AC18-F312-42D5-9F82-4BB881C52CD9}"/>
    <hyperlink ref="F14816" r:id="rId29626" display="https://www.bing.com/maps?cp=39.357760~-81.317950&amp;style=o&amp;lvl=18&amp;dir=0&amp;sp=point.39.357760_-81.317950_Willow Island Hydroelectric Plant" xr:uid="{BED177D6-E216-4239-86F6-AB0C66BDECBE}"/>
    <hyperlink ref="E14817" r:id="rId29627" display="https://www.google.com/maps/@39.357760,-81.317950,450m/data=!3m1!1e3!4m5!3m4!1s0x0:0x0!8m2!3d39.357760!4d-81.317950" xr:uid="{A2D36185-736C-4F88-B373-3C77ABC28A3A}"/>
    <hyperlink ref="F14817" r:id="rId29628" display="https://www.bing.com/maps?cp=39.357760~-81.317950&amp;style=o&amp;lvl=18&amp;dir=0&amp;sp=point.39.357760_-81.317950_Willow Island Hydroelectric Plant" xr:uid="{2C2CE33C-76D4-4354-8245-F0A5B5F1F9C5}"/>
    <hyperlink ref="E14818" r:id="rId29629" display="https://www.google.com/maps/@35.909074,-81.152498,450m/data=!3m1!1e3!4m5!3m4!1s0x0:0x0!8m2!3d35.909074!4d-81.152498" xr:uid="{7A92CDC8-6C6F-4EF5-A9FE-090F72A11B89}"/>
    <hyperlink ref="F14818" r:id="rId29630" display="https://www.bing.com/maps?cp=35.909074~-81.152498&amp;style=o&amp;lvl=18&amp;dir=0&amp;sp=point.35.909074_-81.152498_Taylorsville Solar LLC" xr:uid="{54E8D8EA-0E74-411D-A43E-CA4FBDF60EFD}"/>
    <hyperlink ref="E14819" r:id="rId29631" display="https://www.google.com/maps/@33.681944,-112.476666,450m/data=!3m1!1e3!4m5!3m4!1s0x0:0x0!8m2!3d33.681944!4d-112.476666" xr:uid="{70B0F6E4-0DEF-45FB-A6BD-6E79C5EF03C4}"/>
    <hyperlink ref="F14819" r:id="rId29632" display="https://www.bing.com/maps?cp=33.681944~-112.476666&amp;style=o&amp;lvl=18&amp;dir=0&amp;sp=point.33.681944_-112.476666_Northwest Regional" xr:uid="{5FB5B34E-2241-4B68-BEEC-165648F6A64E}"/>
    <hyperlink ref="E14820" r:id="rId29633" display="https://www.google.com/maps/@33.681944,-112.476666,450m/data=!3m1!1e3!4m5!3m4!1s0x0:0x0!8m2!3d33.681944!4d-112.476666" xr:uid="{995F1E91-CC4B-4193-8847-85A80B693F86}"/>
    <hyperlink ref="F14820" r:id="rId29634" display="https://www.bing.com/maps?cp=33.681944~-112.476666&amp;style=o&amp;lvl=18&amp;dir=0&amp;sp=point.33.681944_-112.476666_Northwest Regional" xr:uid="{7C73EBB7-26DE-4DA9-8CBC-1919F16EABCB}"/>
    <hyperlink ref="E14821" r:id="rId29635" display="https://www.google.com/maps/@43.462222,-75.418333,450m/data=!3m1!1e3!4m5!3m4!1s0x0:0x0!8m2!3d43.462222!4d-75.418333" xr:uid="{E7305188-95CE-4945-8889-57CD8AC70742}"/>
    <hyperlink ref="F14821" r:id="rId29636" display="https://www.bing.com/maps?cp=43.462222~-75.418333&amp;style=o&amp;lvl=18&amp;dir=0&amp;sp=point.43.462222_-75.418333_Oneida Herkimer" xr:uid="{EC363D6D-1F51-4A3A-8666-035125530B5B}"/>
    <hyperlink ref="E14822" r:id="rId29637" display="https://www.google.com/maps/@43.462222,-75.418333,450m/data=!3m1!1e3!4m5!3m4!1s0x0:0x0!8m2!3d43.462222!4d-75.418333" xr:uid="{573A97FF-72C8-4E18-B2CA-AD49B62CB0D8}"/>
    <hyperlink ref="F14822" r:id="rId29638" display="https://www.bing.com/maps?cp=43.462222~-75.418333&amp;style=o&amp;lvl=18&amp;dir=0&amp;sp=point.43.462222_-75.418333_Oneida Herkimer" xr:uid="{60903C3C-065E-414C-9712-32174FFAEC89}"/>
    <hyperlink ref="E14823" r:id="rId29639" display="https://www.google.com/maps/@42.722500,-83.263055,450m/data=!3m1!1e3!4m5!3m4!1s0x0:0x0!8m2!3d42.722500!4d-83.263055" xr:uid="{80F2F715-21D6-4176-8C34-53C92258B355}"/>
    <hyperlink ref="F14823" r:id="rId29640" display="https://www.bing.com/maps?cp=42.722500~-83.263055&amp;style=o&amp;lvl=18&amp;dir=0&amp;sp=point.42.722500_-83.263055_Eagle Valley (MI)" xr:uid="{4DCDB70B-9A1A-4283-AFC5-BAD1AEA7A444}"/>
    <hyperlink ref="E14824" r:id="rId29641" display="https://www.google.com/maps/@42.722500,-83.263055,450m/data=!3m1!1e3!4m5!3m4!1s0x0:0x0!8m2!3d42.722500!4d-83.263055" xr:uid="{09804BF9-A8EF-41D6-BD8B-68685F97E22E}"/>
    <hyperlink ref="F14824" r:id="rId29642" display="https://www.bing.com/maps?cp=42.722500~-83.263055&amp;style=o&amp;lvl=18&amp;dir=0&amp;sp=point.42.722500_-83.263055_Eagle Valley (MI)" xr:uid="{02C07DEA-6427-40F2-8EEF-279ACC2D9DC0}"/>
    <hyperlink ref="E14825" r:id="rId29643" display="https://www.google.com/maps/@33.954444,-88.992500,450m/data=!3m1!1e3!4m5!3m4!1s0x0:0x0!8m2!3d33.954444!4d-88.992500" xr:uid="{7E682B5F-9F10-4A6C-8463-814934A1B1D3}"/>
    <hyperlink ref="F14825" r:id="rId29644" display="https://www.bing.com/maps?cp=33.954444~-88.992500&amp;style=o&amp;lvl=18&amp;dir=0&amp;sp=point.33.954444_-88.992500_Prairie Bluff" xr:uid="{AAF69C41-A0AC-4A73-A60C-748FE10A8A97}"/>
    <hyperlink ref="E14826" r:id="rId29645" display="https://www.google.com/maps/@36.057892,-88.141965,450m/data=!3m1!1e3!4m5!3m4!1s0x0:0x0!8m2!3d36.057892!4d-88.141965" xr:uid="{001B65AC-9687-4007-B4FA-0FA51E7D7629}"/>
    <hyperlink ref="F14826" r:id="rId29646" display="https://www.bing.com/maps?cp=36.057892~-88.141965&amp;style=o&amp;lvl=18&amp;dir=0&amp;sp=point.36.057892_-88.141965_West Camden" xr:uid="{88CF50A5-B4B0-4FC8-AF11-0EAA180703ED}"/>
    <hyperlink ref="E14827" r:id="rId29647" display="https://www.google.com/maps/@36.057892,-88.141965,450m/data=!3m1!1e3!4m5!3m4!1s0x0:0x0!8m2!3d36.057892!4d-88.141965" xr:uid="{B808B64C-2CEA-4A68-A642-688F4EC3D3C2}"/>
    <hyperlink ref="F14827" r:id="rId29648" display="https://www.bing.com/maps?cp=36.057892~-88.141965&amp;style=o&amp;lvl=18&amp;dir=0&amp;sp=point.36.057892_-88.141965_West Camden" xr:uid="{EEEC1F98-F87A-4D00-BEB2-9FE185256369}"/>
    <hyperlink ref="E14828" r:id="rId29649" display="https://www.google.com/maps/@36.057892,-88.141965,450m/data=!3m1!1e3!4m5!3m4!1s0x0:0x0!8m2!3d36.057892!4d-88.141965" xr:uid="{9B4FE376-85A4-4FA1-BBBD-F47329F6FC9B}"/>
    <hyperlink ref="F14828" r:id="rId29650" display="https://www.bing.com/maps?cp=36.057892~-88.141965&amp;style=o&amp;lvl=18&amp;dir=0&amp;sp=point.36.057892_-88.141965_West Camden" xr:uid="{F4E178D1-C91B-4A5A-A785-46DD6FB4D109}"/>
    <hyperlink ref="E14829" r:id="rId29651" display="https://www.google.com/maps/@41.795000,-80.910000,450m/data=!3m1!1e3!4m5!3m4!1s0x0:0x0!8m2!3d41.795000!4d-80.910000" xr:uid="{E5E6E8C7-AE56-4F87-9C32-93B432CCE757}"/>
    <hyperlink ref="F14829" r:id="rId29652" display="https://www.bing.com/maps?cp=41.795000~-80.910000&amp;style=o&amp;lvl=18&amp;dir=0&amp;sp=point.41.795000_-80.910000_Geneva" xr:uid="{F6DAB8CA-4F61-4707-873F-2A6AD57EAA0E}"/>
    <hyperlink ref="E14830" r:id="rId29653" display="https://www.google.com/maps/@41.795000,-80.910000,450m/data=!3m1!1e3!4m5!3m4!1s0x0:0x0!8m2!3d41.795000!4d-80.910000" xr:uid="{EF2E849B-6F93-4098-9DF8-8CC80AB69442}"/>
    <hyperlink ref="F14830" r:id="rId29654" display="https://www.bing.com/maps?cp=41.795000~-80.910000&amp;style=o&amp;lvl=18&amp;dir=0&amp;sp=point.41.795000_-80.910000_Geneva" xr:uid="{A0F9D0FA-AEC9-4B17-925B-25184A1D9D29}"/>
    <hyperlink ref="E14831" r:id="rId29655" display="https://www.google.com/maps/@41.795000,-80.910000,450m/data=!3m1!1e3!4m5!3m4!1s0x0:0x0!8m2!3d41.795000!4d-80.910000" xr:uid="{FBBA797E-EF98-4E8D-898D-901E4F2C2223}"/>
    <hyperlink ref="F14831" r:id="rId29656" display="https://www.bing.com/maps?cp=41.795000~-80.910000&amp;style=o&amp;lvl=18&amp;dir=0&amp;sp=point.41.795000_-80.910000_Geneva" xr:uid="{7719F51E-93F7-474D-B768-ACD0A6278B78}"/>
    <hyperlink ref="E14832" r:id="rId29657" display="https://www.google.com/maps/@41.795000,-80.910000,450m/data=!3m1!1e3!4m5!3m4!1s0x0:0x0!8m2!3d41.795000!4d-80.910000" xr:uid="{39B3C34F-038D-4CB4-8D76-07B1FCC27DC7}"/>
    <hyperlink ref="F14832" r:id="rId29658" display="https://www.bing.com/maps?cp=41.795000~-80.910000&amp;style=o&amp;lvl=18&amp;dir=0&amp;sp=point.41.795000_-80.910000_Geneva" xr:uid="{E822DBA8-F15D-47CD-92A2-2A5D172C4ECF}"/>
    <hyperlink ref="E14833" r:id="rId29659" display="https://www.google.com/maps/@41.795000,-80.910000,450m/data=!3m1!1e3!4m5!3m4!1s0x0:0x0!8m2!3d41.795000!4d-80.910000" xr:uid="{35C79101-BDC1-43D7-BEB6-07540B7DC250}"/>
    <hyperlink ref="F14833" r:id="rId29660" display="https://www.bing.com/maps?cp=41.795000~-80.910000&amp;style=o&amp;lvl=18&amp;dir=0&amp;sp=point.41.795000_-80.910000_Geneva" xr:uid="{C16517B8-63D4-4146-8E8F-A78947754BDC}"/>
    <hyperlink ref="E14834" r:id="rId29661" display="https://www.google.com/maps/@40.914444,-80.586111,450m/data=!3m1!1e3!4m5!3m4!1s0x0:0x0!8m2!3d40.914444!4d-80.586111" xr:uid="{1CE1CF9E-5A28-4107-84E4-A84214ECD894}"/>
    <hyperlink ref="F14834" r:id="rId29662" display="https://www.bing.com/maps?cp=40.914444~-80.586111&amp;style=o&amp;lvl=18&amp;dir=0&amp;sp=point.40.914444_-80.586111_Mahoning" xr:uid="{D82FC4A4-6966-4D01-89B2-9AD3918600EB}"/>
    <hyperlink ref="E14835" r:id="rId29663" display="https://www.google.com/maps/@40.914444,-80.586111,450m/data=!3m1!1e3!4m5!3m4!1s0x0:0x0!8m2!3d40.914444!4d-80.586111" xr:uid="{64915554-79A8-4E9B-AF77-C7FD88B73F68}"/>
    <hyperlink ref="F14835" r:id="rId29664" display="https://www.bing.com/maps?cp=40.914444~-80.586111&amp;style=o&amp;lvl=18&amp;dir=0&amp;sp=point.40.914444_-80.586111_Mahoning" xr:uid="{1379449F-2B4A-4DAE-9FCD-00E3BAFA2D44}"/>
    <hyperlink ref="E14836" r:id="rId29665" display="https://www.google.com/maps/@40.914444,-80.586111,450m/data=!3m1!1e3!4m5!3m4!1s0x0:0x0!8m2!3d40.914444!4d-80.586111" xr:uid="{4056769F-550B-4C34-A953-D2BCE988B4A6}"/>
    <hyperlink ref="F14836" r:id="rId29666" display="https://www.bing.com/maps?cp=40.914444~-80.586111&amp;style=o&amp;lvl=18&amp;dir=0&amp;sp=point.40.914444_-80.586111_Mahoning" xr:uid="{23E92CF5-F96B-4D97-AD74-F5B1FD201181}"/>
    <hyperlink ref="E14837" r:id="rId29667" display="https://www.google.com/maps/@40.914444,-80.586111,450m/data=!3m1!1e3!4m5!3m4!1s0x0:0x0!8m2!3d40.914444!4d-80.586111" xr:uid="{4751A3E0-520C-41CF-8FE0-B307A99C82D7}"/>
    <hyperlink ref="F14837" r:id="rId29668" display="https://www.bing.com/maps?cp=40.914444~-80.586111&amp;style=o&amp;lvl=18&amp;dir=0&amp;sp=point.40.914444_-80.586111_Mahoning" xr:uid="{33BA1539-C4B3-4711-B7F6-B7D57433B4C7}"/>
    <hyperlink ref="E14838" r:id="rId29669" display="https://www.google.com/maps/@40.914444,-80.586111,450m/data=!3m1!1e3!4m5!3m4!1s0x0:0x0!8m2!3d40.914444!4d-80.586111" xr:uid="{03D28CA2-6CC2-4785-AAD7-D58E14BD51A7}"/>
    <hyperlink ref="F14838" r:id="rId29670" display="https://www.bing.com/maps?cp=40.914444~-80.586111&amp;style=o&amp;lvl=18&amp;dir=0&amp;sp=point.40.914444_-80.586111_Mahoning" xr:uid="{961A5ADB-117D-442F-AC05-9DC4BDCC0ACE}"/>
    <hyperlink ref="E14839" r:id="rId29671" display="https://www.google.com/maps/@40.026400,-77.234400,450m/data=!3m1!1e3!4m5!3m4!1s0x0:0x0!8m2!3d40.026400!4d-77.234400" xr:uid="{2282E53C-A9F5-4882-BD1A-DCD1148DEB96}"/>
    <hyperlink ref="F14839" r:id="rId29672" display="https://www.bing.com/maps?cp=40.026400~-77.234400&amp;style=o&amp;lvl=18&amp;dir=0&amp;sp=point.40.026400_-77.234400_Knouse Solar Project 1" xr:uid="{4E998FAE-67A7-410A-9B41-6E218825F46B}"/>
    <hyperlink ref="E14840" r:id="rId29673" display="https://www.google.com/maps/@41.608300,-70.608900,450m/data=!3m1!1e3!4m5!3m4!1s0x0:0x0!8m2!3d41.608300!4d-70.608900" xr:uid="{D4FD8EEB-FA92-4ADD-B682-9DA268D5ED58}"/>
    <hyperlink ref="F14840" r:id="rId29674" display="https://www.bing.com/maps?cp=41.608300~-70.608900&amp;style=o&amp;lvl=18&amp;dir=0&amp;sp=point.41.608300_-70.608900_Notus Wind 1" xr:uid="{31DAB40F-4E5A-4A51-990C-CC629A11C7AA}"/>
    <hyperlink ref="E14841" r:id="rId29675" display="https://www.google.com/maps/@30.772575,-102.505808,450m/data=!3m1!1e3!4m5!3m4!1s0x0:0x0!8m2!3d30.772575!4d-102.505808" xr:uid="{16AE05C9-71A8-4EB8-AAE3-7D75C71B76B3}"/>
    <hyperlink ref="F14841" r:id="rId29676" display="https://www.bing.com/maps?cp=30.772575~-102.505808&amp;style=o&amp;lvl=18&amp;dir=0&amp;sp=point.30.772575_-102.505808_Sherbino II" xr:uid="{5C68131A-2B88-44B8-BFDA-D25409AD09AD}"/>
    <hyperlink ref="E14842" r:id="rId29677" display="https://www.google.com/maps/@42.583889,-91.370833,450m/data=!3m1!1e3!4m5!3m4!1s0x0:0x0!8m2!3d42.583889!4d-91.370833" xr:uid="{5E2C260F-0F13-4EF8-A1A5-1059849059BD}"/>
    <hyperlink ref="F14842" r:id="rId29678" display="https://www.bing.com/maps?cp=42.583889~-91.370833&amp;style=o&amp;lvl=18&amp;dir=0&amp;sp=point.42.583889_-91.370833_Elk Wind Farm" xr:uid="{D0D9A74D-4F4A-446C-A136-DDB1B3985AC4}"/>
    <hyperlink ref="E14843" r:id="rId29679" display="https://www.google.com/maps/@43.433889,-84.497500,450m/data=!3m1!1e3!4m5!3m4!1s0x0:0x0!8m2!3d43.433889!4d-84.497500" xr:uid="{7EE65E72-4D46-4450-BAF3-8B2D45834D8C}"/>
    <hyperlink ref="F14843" r:id="rId29680" display="https://www.bing.com/maps?cp=43.433889~-84.497500&amp;style=o&amp;lvl=18&amp;dir=0&amp;sp=point.43.433889_-84.497500_Gratiot Wind Park" xr:uid="{35B98745-CE88-4D74-92A3-8722D102F6BF}"/>
    <hyperlink ref="E14844" r:id="rId29681" display="https://www.google.com/maps/@38.659722,-121.729400,450m/data=!3m1!1e3!4m5!3m4!1s0x0:0x0!8m2!3d38.659722!4d-121.729400" xr:uid="{507B6F5E-729E-4063-A2D4-D2E6FDCADB89}"/>
    <hyperlink ref="F14844" r:id="rId29682" display="https://www.bing.com/maps?cp=38.659722~-121.729400&amp;style=o&amp;lvl=18&amp;dir=0&amp;sp=point.38.659722_-121.729400_Yolo County Solar Project" xr:uid="{A968EA69-6EB8-4B75-9019-18DAC98018FB}"/>
    <hyperlink ref="E14845" r:id="rId29683" display="https://www.google.com/maps/@44.528100,-96.626700,450m/data=!3m1!1e3!4m5!3m4!1s0x0:0x0!8m2!3d44.528100!4d-96.626700" xr:uid="{2E0109C3-8D9B-466D-A414-6CF8DAE30067}"/>
    <hyperlink ref="F14845" r:id="rId29684" display="https://www.bing.com/maps?cp=44.528100~-96.626700&amp;style=o&amp;lvl=18&amp;dir=0&amp;sp=point.44.528100_-96.626700_Buffalo Ridge II LLC" xr:uid="{9BDFDEDE-5D07-4ED0-B809-FB7A7FB0D07D}"/>
    <hyperlink ref="E14846" r:id="rId29685" display="https://www.google.com/maps/@43.037147,-115.439731,450m/data=!3m1!1e3!4m5!3m4!1s0x0:0x0!8m2!3d43.037147!4d-115.439731" xr:uid="{C0B1C915-5E55-4902-97A9-4EEB03C5048A}"/>
    <hyperlink ref="F14846" r:id="rId29686" display="https://www.bing.com/maps?cp=43.037147~-115.439731&amp;style=o&amp;lvl=18&amp;dir=0&amp;sp=point.43.037147_-115.439731_Ryegrass Windfarm" xr:uid="{0BF5F90E-2ABB-4C64-9020-08D5D1E033E4}"/>
    <hyperlink ref="E14847" r:id="rId29687" display="https://www.google.com/maps/@43.006133,-115.463289,450m/data=!3m1!1e3!4m5!3m4!1s0x0:0x0!8m2!3d43.006133!4d-115.463289" xr:uid="{8D0972E6-0ACC-48D6-8B51-AB4A0D2B77BF}"/>
    <hyperlink ref="F14847" r:id="rId29688" display="https://www.bing.com/maps?cp=43.006133~-115.463289&amp;style=o&amp;lvl=18&amp;dir=0&amp;sp=point.43.006133_-115.463289_Hammett Hill Windfarm" xr:uid="{3172F0F4-EC3C-4DB5-AFC4-A9B2BBB40167}"/>
    <hyperlink ref="E14848" r:id="rId29689" display="https://www.google.com/maps/@43.048350,-115.412886,450m/data=!3m1!1e3!4m5!3m4!1s0x0:0x0!8m2!3d43.048350!4d-115.412886" xr:uid="{6D006040-BE8A-4D83-A34F-AF1EDD2CF9C0}"/>
    <hyperlink ref="F14848" r:id="rId29690" display="https://www.bing.com/maps?cp=43.048350~-115.412886&amp;style=o&amp;lvl=18&amp;dir=0&amp;sp=point.43.048350_-115.412886_Mainline Windfarm" xr:uid="{46317EDF-B153-4E77-B4EB-CC10E5F7600A}"/>
    <hyperlink ref="E14849" r:id="rId29691" display="https://www.google.com/maps/@43.056622,-115.452025,450m/data=!3m1!1e3!4m5!3m4!1s0x0:0x0!8m2!3d43.056622!4d-115.452025" xr:uid="{72C7FD3B-E6D9-4A81-B6B7-9C8A6103DE54}"/>
    <hyperlink ref="F14849" r:id="rId29692" display="https://www.bing.com/maps?cp=43.056622~-115.452025&amp;style=o&amp;lvl=18&amp;dir=0&amp;sp=point.43.056622_-115.452025_Desert Meadow Windfarm" xr:uid="{FC159325-55A8-42C8-9F97-48A945EBF261}"/>
    <hyperlink ref="E14850" r:id="rId29693" display="https://www.google.com/maps/@43.028056,-115.400469,450m/data=!3m1!1e3!4m5!3m4!1s0x0:0x0!8m2!3d43.028056!4d-115.400469" xr:uid="{AA4501A3-11FC-409F-8690-C6A58D9FF745}"/>
    <hyperlink ref="F14850" r:id="rId29694" display="https://www.bing.com/maps?cp=43.028056~-115.400469&amp;style=o&amp;lvl=18&amp;dir=0&amp;sp=point.43.028056_-115.400469_Cold Springs Windfarm" xr:uid="{AEF140A7-2FE5-40A8-880F-4072C00A62B0}"/>
    <hyperlink ref="E14851" r:id="rId29695" display="https://www.google.com/maps/@43.920556,-93.140555,450m/data=!3m1!1e3!4m5!3m4!1s0x0:0x0!8m2!3d43.920556!4d-93.140555" xr:uid="{60FFE416-5E5B-4ED6-9D74-AE3292F1E772}"/>
    <hyperlink ref="F14851" r:id="rId29696" display="https://www.bing.com/maps?cp=43.920556~-93.140555&amp;style=o&amp;lvl=18&amp;dir=0&amp;sp=point.43.920556_-93.140555_Oak Glen Wind Farm" xr:uid="{946F894F-513F-4821-95ED-BC1E43CB8CC1}"/>
    <hyperlink ref="E14852" r:id="rId29697" display="https://www.google.com/maps/@43.902753,-96.021744,450m/data=!3m1!1e3!4m5!3m4!1s0x0:0x0!8m2!3d43.902753!4d-96.021744" xr:uid="{400CBFE2-5EDC-497E-9E46-79CD076548CC}"/>
    <hyperlink ref="F14852" r:id="rId29698" display="https://www.bing.com/maps?cp=43.902753~-96.021744&amp;style=o&amp;lvl=18&amp;dir=0&amp;sp=point.43.902753_-96.021744_Valley View Transmission LLC" xr:uid="{B7634A7F-C2CC-481F-8DC5-2BD53FE3D926}"/>
    <hyperlink ref="E14853" r:id="rId29699" display="https://www.google.com/maps/@36.425000,-77.064000,450m/data=!3m1!1e3!4m5!3m4!1s0x0:0x0!8m2!3d36.425000!4d-77.064000" xr:uid="{42FBCE3E-C0F9-440D-BDC5-9855A7739A5C}"/>
    <hyperlink ref="F14853" r:id="rId29700" display="https://www.bing.com/maps?cp=36.425000~-77.064000&amp;style=o&amp;lvl=18&amp;dir=0&amp;sp=point.36.425000_-77.064000_Solar Star North Carolina II LLC" xr:uid="{C4407ACA-615B-41ED-BD91-D04F791EB961}"/>
    <hyperlink ref="E14854" r:id="rId29701" display="https://www.google.com/maps/@36.425000,-77.064000,450m/data=!3m1!1e3!4m5!3m4!1s0x0:0x0!8m2!3d36.425000!4d-77.064000" xr:uid="{67D20683-DB6E-4846-A2EE-E8B76498B68F}"/>
    <hyperlink ref="F14854" r:id="rId29702" display="https://www.bing.com/maps?cp=36.425000~-77.064000&amp;style=o&amp;lvl=18&amp;dir=0&amp;sp=point.36.425000_-77.064000_Solar Star North Carolina II LLC" xr:uid="{7BFBF9A2-4076-4AE6-BD02-9E72B3581FF6}"/>
    <hyperlink ref="E14855" r:id="rId29703" display="https://www.google.com/maps/@36.425000,-77.064000,450m/data=!3m1!1e3!4m5!3m4!1s0x0:0x0!8m2!3d36.425000!4d-77.064000" xr:uid="{9D3E00AA-8B3E-4E39-BF83-4E06A8DAF0BB}"/>
    <hyperlink ref="F14855" r:id="rId29704" display="https://www.bing.com/maps?cp=36.425000~-77.064000&amp;style=o&amp;lvl=18&amp;dir=0&amp;sp=point.36.425000_-77.064000_Solar Star North Carolina II LLC" xr:uid="{4A09E082-C1B1-49CF-8540-A5E582A62867}"/>
    <hyperlink ref="E14856" r:id="rId29705" display="https://www.google.com/maps/@36.425000,-77.064000,450m/data=!3m1!1e3!4m5!3m4!1s0x0:0x0!8m2!3d36.425000!4d-77.064000" xr:uid="{45C17E3B-D20E-43C1-ABAC-12D28D8C9203}"/>
    <hyperlink ref="F14856" r:id="rId29706" display="https://www.bing.com/maps?cp=36.425000~-77.064000&amp;style=o&amp;lvl=18&amp;dir=0&amp;sp=point.36.425000_-77.064000_Solar Star North Carolina II LLC" xr:uid="{309BA4DE-6F45-4ED2-8337-DD0A635FAF7E}"/>
    <hyperlink ref="E14857" r:id="rId29707" display="https://www.google.com/maps/@36.425000,-77.064000,450m/data=!3m1!1e3!4m5!3m4!1s0x0:0x0!8m2!3d36.425000!4d-77.064000" xr:uid="{F47C02EB-A1EC-4DE7-83C6-17D649CAEEE0}"/>
    <hyperlink ref="F14857" r:id="rId29708" display="https://www.bing.com/maps?cp=36.425000~-77.064000&amp;style=o&amp;lvl=18&amp;dir=0&amp;sp=point.36.425000_-77.064000_Solar Star North Carolina II LLC" xr:uid="{995FA3C4-70E6-4B89-8882-F7395D1E71E5}"/>
    <hyperlink ref="E14858" r:id="rId29709" display="https://www.google.com/maps/@35.841299,-80.183458,450m/data=!3m1!1e3!4m5!3m4!1s0x0:0x0!8m2!3d35.841299!4d-80.183458" xr:uid="{092F7FC1-18F0-40CF-B509-5C95C1F72A2A}"/>
    <hyperlink ref="F14858" r:id="rId29710" display="https://www.bing.com/maps?cp=35.841299~-80.183458&amp;style=o&amp;lvl=18&amp;dir=0&amp;sp=point.35.841299_-80.183458_Davidson Gas Producers LLC" xr:uid="{A615F268-9AD2-404F-AAE6-370AFD12E9B2}"/>
    <hyperlink ref="E14859" r:id="rId29711" display="https://www.google.com/maps/@44.142698,-121.269747,450m/data=!3m1!1e3!4m5!3m4!1s0x0:0x0!8m2!3d44.142698!4d-121.269747" xr:uid="{43FA1DD2-0B28-47A8-B3E0-4B3E03CC8878}"/>
    <hyperlink ref="F14859" r:id="rId29712" display="https://www.bing.com/maps?cp=44.142698~-121.269747&amp;style=o&amp;lvl=18&amp;dir=0&amp;sp=point.44.142698_-121.269747_Juniper Ridge Hydroelectric Project" xr:uid="{BCD21B5F-5CB0-4991-9104-2D27F62B411B}"/>
    <hyperlink ref="E14860" r:id="rId29713" display="https://www.google.com/maps/@29.700407,-82.337828,450m/data=!3m1!1e3!4m5!3m4!1s0x0:0x0!8m2!3d29.700407!4d-82.337828" xr:uid="{A9D72CAF-1F33-443D-9372-F15D3892BE8A}"/>
    <hyperlink ref="F14860" r:id="rId29714" display="https://www.bing.com/maps?cp=29.700407~-82.337828&amp;style=o&amp;lvl=18&amp;dir=0&amp;sp=point.29.700407_-82.337828_Solar Park Gainesville, LLC" xr:uid="{13A13A44-DFE6-4C01-9DBC-FFA93B45E1F7}"/>
    <hyperlink ref="E14861" r:id="rId29715" display="https://www.google.com/maps/@35.323739,-119.916630,450m/data=!3m1!1e3!4m5!3m4!1s0x0:0x0!8m2!3d35.323739!4d-119.916630" xr:uid="{2D326E0B-5CEC-4896-9599-00E1E0B474BD}"/>
    <hyperlink ref="F14861" r:id="rId29716" display="https://www.bing.com/maps?cp=35.323739~-119.916630&amp;style=o&amp;lvl=18&amp;dir=0&amp;sp=point.35.323739_-119.916630_California Valley Solar Ranch" xr:uid="{8BB2667E-493F-404B-BFD6-23A484A80266}"/>
    <hyperlink ref="E14862" r:id="rId29717" display="https://www.google.com/maps/@35.323739,-119.916630,450m/data=!3m1!1e3!4m5!3m4!1s0x0:0x0!8m2!3d35.323739!4d-119.916630" xr:uid="{41397BB0-BF95-4DB7-B3F7-99E8EEC96FA9}"/>
    <hyperlink ref="F14862" r:id="rId29718" display="https://www.bing.com/maps?cp=35.323739~-119.916630&amp;style=o&amp;lvl=18&amp;dir=0&amp;sp=point.35.323739_-119.916630_California Valley Solar Ranch" xr:uid="{F539BEF7-4398-467B-AF48-B2016A5DB0AC}"/>
    <hyperlink ref="E14863" r:id="rId29719" display="https://www.google.com/maps/@35.323739,-119.916630,450m/data=!3m1!1e3!4m5!3m4!1s0x0:0x0!8m2!3d35.323739!4d-119.916630" xr:uid="{D0A3D62C-3A16-448B-901A-913F6C4771FF}"/>
    <hyperlink ref="F14863" r:id="rId29720" display="https://www.bing.com/maps?cp=35.323739~-119.916630&amp;style=o&amp;lvl=18&amp;dir=0&amp;sp=point.35.323739_-119.916630_California Valley Solar Ranch" xr:uid="{C6C141B2-2F4F-47BA-8F39-32406311DE53}"/>
    <hyperlink ref="E14864" r:id="rId29721" display="https://www.google.com/maps/@35.323739,-119.916630,450m/data=!3m1!1e3!4m5!3m4!1s0x0:0x0!8m2!3d35.323739!4d-119.916630" xr:uid="{57454151-FE2D-4B93-9272-C081F6C3A53F}"/>
    <hyperlink ref="F14864" r:id="rId29722" display="https://www.bing.com/maps?cp=35.323739~-119.916630&amp;style=o&amp;lvl=18&amp;dir=0&amp;sp=point.35.323739_-119.916630_California Valley Solar Ranch" xr:uid="{AB31E143-3DF3-48E6-940B-C22E7E4ECE86}"/>
    <hyperlink ref="E14865" r:id="rId29723" display="https://www.google.com/maps/@35.323739,-119.916630,450m/data=!3m1!1e3!4m5!3m4!1s0x0:0x0!8m2!3d35.323739!4d-119.916630" xr:uid="{76009B40-9E31-4553-B664-3458E7B30544}"/>
    <hyperlink ref="F14865" r:id="rId29724" display="https://www.bing.com/maps?cp=35.323739~-119.916630&amp;style=o&amp;lvl=18&amp;dir=0&amp;sp=point.35.323739_-119.916630_California Valley Solar Ranch" xr:uid="{22430126-C25E-4CCA-821D-18F6F04D3944}"/>
    <hyperlink ref="E14866" r:id="rId29725" display="https://www.google.com/maps/@36.028056,-119.074722,450m/data=!3m1!1e3!4m5!3m4!1s0x0:0x0!8m2!3d36.028056!4d-119.074722" xr:uid="{2190F532-2540-4ADD-BD7F-8A524F57BCC2}"/>
    <hyperlink ref="F14866" r:id="rId29726" location="42" display="https://www.bing.com/maps?cp=36.028056~-119.074722&amp;style=o&amp;lvl=18&amp;dir=0&amp;sp=point.36.028056_-119.074722_Solar Photovoltaic Project - 42" xr:uid="{3FE9826D-3AC9-427B-8CEF-8D6D2282ABC5}"/>
    <hyperlink ref="E14867" r:id="rId29727" display="https://www.google.com/maps/@36.028056,-119.074722,450m/data=!3m1!1e3!4m5!3m4!1s0x0:0x0!8m2!3d36.028056!4d-119.074722" xr:uid="{3928D870-B171-4B36-800E-CCDFCA92CE35}"/>
    <hyperlink ref="F14867" r:id="rId29728" location="42" display="https://www.bing.com/maps?cp=36.028056~-119.074722&amp;style=o&amp;lvl=18&amp;dir=0&amp;sp=point.36.028056_-119.074722_Solar Photovoltaic Project - 42" xr:uid="{81382489-E8E0-4EBE-92EC-E7A7573D8156}"/>
    <hyperlink ref="E14868" r:id="rId29729" display="https://www.google.com/maps/@36.028056,-119.074722,450m/data=!3m1!1e3!4m5!3m4!1s0x0:0x0!8m2!3d36.028056!4d-119.074722" xr:uid="{42537610-A1CB-4601-9389-63E5BD0E6D98}"/>
    <hyperlink ref="F14868" r:id="rId29730" location="42" display="https://www.bing.com/maps?cp=36.028056~-119.074722&amp;style=o&amp;lvl=18&amp;dir=0&amp;sp=point.36.028056_-119.074722_Solar Photovoltaic Project - 42" xr:uid="{0C528F84-0668-48FB-9A0A-4F0DEBC0FCB3}"/>
    <hyperlink ref="E14869" r:id="rId29731" display="https://www.google.com/maps/@36.028056,-119.074722,450m/data=!3m1!1e3!4m5!3m4!1s0x0:0x0!8m2!3d36.028056!4d-119.074722" xr:uid="{8A31B9AE-4B68-4563-ADB1-BF2289BA694B}"/>
    <hyperlink ref="F14869" r:id="rId29732" location="42" display="https://www.bing.com/maps?cp=36.028056~-119.074722&amp;style=o&amp;lvl=18&amp;dir=0&amp;sp=point.36.028056_-119.074722_Solar Photovoltaic Project - 42" xr:uid="{395D2512-E453-41D8-9681-7D2AAB11C529}"/>
    <hyperlink ref="E14870" r:id="rId29733" display="https://www.google.com/maps/@36.028056,-119.074722,450m/data=!3m1!1e3!4m5!3m4!1s0x0:0x0!8m2!3d36.028056!4d-119.074722" xr:uid="{BFCB8231-8783-4B43-AD45-960AA91C9384}"/>
    <hyperlink ref="F14870" r:id="rId29734" location="42" display="https://www.bing.com/maps?cp=36.028056~-119.074722&amp;style=o&amp;lvl=18&amp;dir=0&amp;sp=point.36.028056_-119.074722_Solar Photovoltaic Project - 42" xr:uid="{344AB93A-EAB6-491A-8E49-D0C1787098B5}"/>
    <hyperlink ref="E14871" r:id="rId29735" display="https://www.google.com/maps/@36.028056,-119.074722,450m/data=!3m1!1e3!4m5!3m4!1s0x0:0x0!8m2!3d36.028056!4d-119.074722" xr:uid="{4DEA5AFF-E2F9-425F-81D4-0AF9186918F2}"/>
    <hyperlink ref="F14871" r:id="rId29736" location="42" display="https://www.bing.com/maps?cp=36.028056~-119.074722&amp;style=o&amp;lvl=18&amp;dir=0&amp;sp=point.36.028056_-119.074722_Solar Photovoltaic Project - 42" xr:uid="{206E0133-7688-45BD-A29B-5A596D92513E}"/>
    <hyperlink ref="E14872" r:id="rId29737" display="https://www.google.com/maps/@36.028056,-119.074722,450m/data=!3m1!1e3!4m5!3m4!1s0x0:0x0!8m2!3d36.028056!4d-119.074722" xr:uid="{715E6F35-8F37-48C0-950F-DCD3F57FB784}"/>
    <hyperlink ref="F14872" r:id="rId29738" location="42" display="https://www.bing.com/maps?cp=36.028056~-119.074722&amp;style=o&amp;lvl=18&amp;dir=0&amp;sp=point.36.028056_-119.074722_Solar Photovoltaic Project - 42" xr:uid="{78368378-2346-4498-A4EF-189FD0C49D18}"/>
    <hyperlink ref="E14873" r:id="rId29739" display="https://www.google.com/maps/@36.028056,-119.074722,450m/data=!3m1!1e3!4m5!3m4!1s0x0:0x0!8m2!3d36.028056!4d-119.074722" xr:uid="{255AD22B-99CC-4D5E-BBA4-6CF639E0A36B}"/>
    <hyperlink ref="F14873" r:id="rId29740" location="42" display="https://www.bing.com/maps?cp=36.028056~-119.074722&amp;style=o&amp;lvl=18&amp;dir=0&amp;sp=point.36.028056_-119.074722_Solar Photovoltaic Project - 42" xr:uid="{82979F0D-1BC8-4D08-9716-6DD41D4D4965}"/>
    <hyperlink ref="E14874" r:id="rId29741" display="https://www.google.com/maps/@36.028056,-119.074722,450m/data=!3m1!1e3!4m5!3m4!1s0x0:0x0!8m2!3d36.028056!4d-119.074722" xr:uid="{522D6CB3-987D-4DB8-B4D2-3F90550DE348}"/>
    <hyperlink ref="F14874" r:id="rId29742" location="42" display="https://www.bing.com/maps?cp=36.028056~-119.074722&amp;style=o&amp;lvl=18&amp;dir=0&amp;sp=point.36.028056_-119.074722_Solar Photovoltaic Project - 42" xr:uid="{803FE662-ED4C-4D42-9564-9EF02FBE10E2}"/>
    <hyperlink ref="E14875" r:id="rId29743" display="https://www.google.com/maps/@36.028056,-119.074722,450m/data=!3m1!1e3!4m5!3m4!1s0x0:0x0!8m2!3d36.028056!4d-119.074722" xr:uid="{92A61A6A-C8DB-4C18-89BD-3D404DFAEBC2}"/>
    <hyperlink ref="F14875" r:id="rId29744" location="42" display="https://www.bing.com/maps?cp=36.028056~-119.074722&amp;style=o&amp;lvl=18&amp;dir=0&amp;sp=point.36.028056_-119.074722_Solar Photovoltaic Project - 42" xr:uid="{DB354449-24D9-4102-B708-E6D0B4685C85}"/>
    <hyperlink ref="E14876" r:id="rId29745" display="https://www.google.com/maps/@35.793056,-115.350280,450m/data=!3m1!1e3!4m5!3m4!1s0x0:0x0!8m2!3d35.793056!4d-115.350280" xr:uid="{36815A32-F567-4432-99BE-251E10AD8B3D}"/>
    <hyperlink ref="F14876" r:id="rId29746" display="https://www.bing.com/maps?cp=35.793056~-115.350280&amp;style=o&amp;lvl=18&amp;dir=0&amp;sp=point.35.793056_-115.350280_Silver State Solar Power North" xr:uid="{2B604EFD-F9B0-4DEA-956E-1D60883F04CA}"/>
    <hyperlink ref="E14877" r:id="rId29747" display="https://www.google.com/maps/@42.765000,-82.745555,450m/data=!3m1!1e3!4m5!3m4!1s0x0:0x0!8m2!3d42.765000!4d-82.745555" xr:uid="{B94FA6B8-C540-4122-9184-927E78E5A364}"/>
    <hyperlink ref="F14877" r:id="rId29748" display="https://www.bing.com/maps?cp=42.765000~-82.745555&amp;style=o&amp;lvl=18&amp;dir=0&amp;sp=point.42.765000_-82.745555_Pine Tree Acres WM LFGTE" xr:uid="{8351FA6F-C4C5-4FDF-BAF7-7FE9B3E70EF3}"/>
    <hyperlink ref="E14878" r:id="rId29749" display="https://www.google.com/maps/@42.765000,-82.745555,450m/data=!3m1!1e3!4m5!3m4!1s0x0:0x0!8m2!3d42.765000!4d-82.745555" xr:uid="{A08B365A-5B87-46DF-9C8A-1DB7647891E7}"/>
    <hyperlink ref="F14878" r:id="rId29750" display="https://www.bing.com/maps?cp=42.765000~-82.745555&amp;style=o&amp;lvl=18&amp;dir=0&amp;sp=point.42.765000_-82.745555_Pine Tree Acres WM LFGTE" xr:uid="{52EC5ACD-2168-4AFC-948B-A4A539A0CA23}"/>
    <hyperlink ref="E14879" r:id="rId29751" display="https://www.google.com/maps/@42.765000,-82.745555,450m/data=!3m1!1e3!4m5!3m4!1s0x0:0x0!8m2!3d42.765000!4d-82.745555" xr:uid="{1221E76E-B68A-405B-ADFF-54422764EF0F}"/>
    <hyperlink ref="F14879" r:id="rId29752" display="https://www.bing.com/maps?cp=42.765000~-82.745555&amp;style=o&amp;lvl=18&amp;dir=0&amp;sp=point.42.765000_-82.745555_Pine Tree Acres WM LFGTE" xr:uid="{D9E6967B-0DF3-4CAA-93EF-580783786AE9}"/>
    <hyperlink ref="E14880" r:id="rId29753" display="https://www.google.com/maps/@42.765000,-82.745555,450m/data=!3m1!1e3!4m5!3m4!1s0x0:0x0!8m2!3d42.765000!4d-82.745555" xr:uid="{220AC718-3A66-4DDE-A545-BB4D3D1600B5}"/>
    <hyperlink ref="F14880" r:id="rId29754" display="https://www.bing.com/maps?cp=42.765000~-82.745555&amp;style=o&amp;lvl=18&amp;dir=0&amp;sp=point.42.765000_-82.745555_Pine Tree Acres WM LFGTE" xr:uid="{2377F05D-31CD-4492-84A4-3ACFD0AD8D22}"/>
    <hyperlink ref="E14881" r:id="rId29755" display="https://www.google.com/maps/@42.765000,-82.745555,450m/data=!3m1!1e3!4m5!3m4!1s0x0:0x0!8m2!3d42.765000!4d-82.745555" xr:uid="{6C8C4551-D325-416C-8B07-E007E9BBF279}"/>
    <hyperlink ref="F14881" r:id="rId29756" display="https://www.bing.com/maps?cp=42.765000~-82.745555&amp;style=o&amp;lvl=18&amp;dir=0&amp;sp=point.42.765000_-82.745555_Pine Tree Acres WM LFGTE" xr:uid="{D7125E02-E59C-4BDB-B961-0642468DCC77}"/>
    <hyperlink ref="E14882" r:id="rId29757" display="https://www.google.com/maps/@42.765000,-82.745555,450m/data=!3m1!1e3!4m5!3m4!1s0x0:0x0!8m2!3d42.765000!4d-82.745555" xr:uid="{AA928410-7DF1-4CD6-B177-2B3B540894BB}"/>
    <hyperlink ref="F14882" r:id="rId29758" display="https://www.bing.com/maps?cp=42.765000~-82.745555&amp;style=o&amp;lvl=18&amp;dir=0&amp;sp=point.42.765000_-82.745555_Pine Tree Acres WM LFGTE" xr:uid="{F2431544-F5F3-48B2-B497-63B09D513A87}"/>
    <hyperlink ref="E14883" r:id="rId29759" display="https://www.google.com/maps/@42.765000,-82.745555,450m/data=!3m1!1e3!4m5!3m4!1s0x0:0x0!8m2!3d42.765000!4d-82.745555" xr:uid="{036ABC7B-EF32-4B06-83C9-507298431465}"/>
    <hyperlink ref="F14883" r:id="rId29760" display="https://www.bing.com/maps?cp=42.765000~-82.745555&amp;style=o&amp;lvl=18&amp;dir=0&amp;sp=point.42.765000_-82.745555_Pine Tree Acres WM LFGTE" xr:uid="{F9E649A3-5933-414C-9004-155EC7F74BF3}"/>
    <hyperlink ref="E14884" r:id="rId29761" display="https://www.google.com/maps/@42.765000,-82.745555,450m/data=!3m1!1e3!4m5!3m4!1s0x0:0x0!8m2!3d42.765000!4d-82.745555" xr:uid="{F6803107-1C66-46EC-A327-FEF3F51B52B4}"/>
    <hyperlink ref="F14884" r:id="rId29762" display="https://www.bing.com/maps?cp=42.765000~-82.745555&amp;style=o&amp;lvl=18&amp;dir=0&amp;sp=point.42.765000_-82.745555_Pine Tree Acres WM LFGTE" xr:uid="{8C230AF4-E5F0-47FD-ABF7-C6409A24C222}"/>
    <hyperlink ref="E14885" r:id="rId29763" display="https://www.google.com/maps/@43.033781,-115.482592,450m/data=!3m1!1e3!4m5!3m4!1s0x0:0x0!8m2!3d43.033781!4d-115.482592" xr:uid="{E7149F6F-52F1-460F-8796-EDA4D3A33F64}"/>
    <hyperlink ref="F14885" r:id="rId29764" display="https://www.bing.com/maps?cp=43.033781~-115.482592&amp;style=o&amp;lvl=18&amp;dir=0&amp;sp=point.43.033781_-115.482592_Two Ponds Windfarm" xr:uid="{1A920391-7C93-4694-A61E-5055E13E7A01}"/>
    <hyperlink ref="E14886" r:id="rId29765" display="https://www.google.com/maps/@39.591100,-116.911900,450m/data=!3m1!1e3!4m5!3m4!1s0x0:0x0!8m2!3d39.591100!4d-116.911900" xr:uid="{88A39804-7B90-4518-BE40-BEE364984C30}"/>
    <hyperlink ref="F14886" r:id="rId29766" display="https://www.bing.com/maps?cp=39.591100~-116.911900&amp;style=o&amp;lvl=18&amp;dir=0&amp;sp=point.39.591100_-116.911900_McGinness Hills" xr:uid="{59D42B53-2310-49C0-AE4A-7F88A8DE6359}"/>
    <hyperlink ref="E14887" r:id="rId29767" display="https://www.google.com/maps/@39.591100,-116.911900,450m/data=!3m1!1e3!4m5!3m4!1s0x0:0x0!8m2!3d39.591100!4d-116.911900" xr:uid="{EDFABF5A-5951-42AC-9A51-971BBEBCF83B}"/>
    <hyperlink ref="F14887" r:id="rId29768" display="https://www.bing.com/maps?cp=39.591100~-116.911900&amp;style=o&amp;lvl=18&amp;dir=0&amp;sp=point.39.591100_-116.911900_McGinness Hills" xr:uid="{64AC3D5F-9E0B-4DA3-88A7-39D57BCFD9AB}"/>
    <hyperlink ref="E14888" r:id="rId29769" display="https://www.google.com/maps/@39.591100,-116.911900,450m/data=!3m1!1e3!4m5!3m4!1s0x0:0x0!8m2!3d39.591100!4d-116.911900" xr:uid="{993F302B-DE0B-4267-BAD5-1BB51B2537D6}"/>
    <hyperlink ref="F14888" r:id="rId29770" display="https://www.bing.com/maps?cp=39.591100~-116.911900&amp;style=o&amp;lvl=18&amp;dir=0&amp;sp=point.39.591100_-116.911900_McGinness Hills" xr:uid="{47CF1DBF-0274-46D1-97A9-DEEA79285560}"/>
    <hyperlink ref="E14889" r:id="rId29771" display="https://www.google.com/maps/@39.591100,-116.911900,450m/data=!3m1!1e3!4m5!3m4!1s0x0:0x0!8m2!3d39.591100!4d-116.911900" xr:uid="{9BDDF24B-5B2D-4DE5-B915-609D7E18BE83}"/>
    <hyperlink ref="F14889" r:id="rId29772" display="https://www.bing.com/maps?cp=39.591100~-116.911900&amp;style=o&amp;lvl=18&amp;dir=0&amp;sp=point.39.591100_-116.911900_McGinness Hills" xr:uid="{5CB5DC73-F4C9-47B0-A864-E124451F82D9}"/>
    <hyperlink ref="E14890" r:id="rId29773" display="https://www.google.com/maps/@39.591100,-116.911900,450m/data=!3m1!1e3!4m5!3m4!1s0x0:0x0!8m2!3d39.591100!4d-116.911900" xr:uid="{AA637BD7-5BEE-473E-9898-A564D25F510A}"/>
    <hyperlink ref="F14890" r:id="rId29774" display="https://www.bing.com/maps?cp=39.591100~-116.911900&amp;style=o&amp;lvl=18&amp;dir=0&amp;sp=point.39.591100_-116.911900_McGinness Hills" xr:uid="{723D75C1-1FD1-4424-BD76-225CCF51A8CE}"/>
    <hyperlink ref="E14891" r:id="rId29775" display="https://www.google.com/maps/@39.591100,-116.911900,450m/data=!3m1!1e3!4m5!3m4!1s0x0:0x0!8m2!3d39.591100!4d-116.911900" xr:uid="{7DF99C29-0F20-4D6D-8F9A-497C43A51799}"/>
    <hyperlink ref="F14891" r:id="rId29776" display="https://www.bing.com/maps?cp=39.591100~-116.911900&amp;style=o&amp;lvl=18&amp;dir=0&amp;sp=point.39.591100_-116.911900_McGinness Hills" xr:uid="{842BFF77-043B-4F66-96E9-808841131DFA}"/>
    <hyperlink ref="E14892" r:id="rId29777" display="https://www.google.com/maps/@39.007200,-79.886600,450m/data=!3m1!1e3!4m5!3m4!1s0x0:0x0!8m2!3d39.007200!4d-79.886600" xr:uid="{348930C4-3D7B-4204-B199-0491D7D5C7FC}"/>
    <hyperlink ref="F14892" r:id="rId29778" display="https://www.bing.com/maps?cp=39.007200~-79.886600&amp;style=o&amp;lvl=18&amp;dir=0&amp;sp=point.39.007200_-79.886600_Laurel Mountain Hybrid" xr:uid="{24F86B69-E355-4053-93B9-9C057540D068}"/>
    <hyperlink ref="E14893" r:id="rId29779" display="https://www.google.com/maps/@39.613028,-75.309477,450m/data=!3m1!1e3!4m5!3m4!1s0x0:0x0!8m2!3d39.613028!4d-75.309477" xr:uid="{82EA8D94-0C57-4795-A540-33E6B64ADDB1}"/>
    <hyperlink ref="F14893" r:id="rId29780" display="https://www.bing.com/maps?cp=39.613028~-75.309477&amp;style=o&amp;lvl=18&amp;dir=0&amp;sp=point.39.613028_-75.309477_Pilesgrove" xr:uid="{54433637-DA57-480E-B897-23D85C57914F}"/>
    <hyperlink ref="E14894" r:id="rId29781" display="https://www.google.com/maps/@40.931515,-84.561824,450m/data=!3m1!1e3!4m5!3m4!1s0x0:0x0!8m2!3d40.931515!4d-84.561824" xr:uid="{18257EB7-8647-4B1F-807B-12317BC1BA10}"/>
    <hyperlink ref="F14894" r:id="rId29782" display="https://www.bing.com/maps?cp=40.931515~-84.561824&amp;style=o&amp;lvl=18&amp;dir=0&amp;sp=point.40.931515_-84.561824_Blue Creek Wind Project" xr:uid="{4CEEC0E4-49A0-4ECC-8CB0-9A54E2F2EBC4}"/>
    <hyperlink ref="E14895" r:id="rId29783" display="https://www.google.com/maps/@41.482800,-116.151100,450m/data=!3m1!1e3!4m5!3m4!1s0x0:0x0!8m2!3d41.482800!4d-116.151100" xr:uid="{86AFA7D8-84F0-48CE-B8F2-86C52BEFDE06}"/>
    <hyperlink ref="F14895" r:id="rId29784" display="https://www.bing.com/maps?cp=41.482800~-116.151100&amp;style=o&amp;lvl=18&amp;dir=0&amp;sp=point.41.482800_-116.151100_Tuscarora Geothermal Power Plant" xr:uid="{2067830F-A612-4A8C-859E-BC6FA843A0E8}"/>
    <hyperlink ref="E14896" r:id="rId29785" display="https://www.google.com/maps/@41.482800,-116.151100,450m/data=!3m1!1e3!4m5!3m4!1s0x0:0x0!8m2!3d41.482800!4d-116.151100" xr:uid="{4D9B286E-5F6E-4F15-8803-617EA9B24867}"/>
    <hyperlink ref="F14896" r:id="rId29786" display="https://www.bing.com/maps?cp=41.482800~-116.151100&amp;style=o&amp;lvl=18&amp;dir=0&amp;sp=point.41.482800_-116.151100_Tuscarora Geothermal Power Plant" xr:uid="{4FB7E211-78AA-4B43-A0E2-B6526F278436}"/>
    <hyperlink ref="E14897" r:id="rId29787" display="https://www.google.com/maps/@33.298889,-116.350830,450m/data=!3m1!1e3!4m5!3m4!1s0x0:0x0!8m2!3d33.298889!4d-116.350830" xr:uid="{85EA1BF9-B617-46DF-85BD-5AA45ADC249C}"/>
    <hyperlink ref="F14897" r:id="rId29788" display="https://www.bing.com/maps?cp=33.298889~-116.350830&amp;style=o&amp;lvl=18&amp;dir=0&amp;sp=point.33.298889_-116.350830_Solar Borrego I" xr:uid="{7A0DCD12-B90C-4E27-9BD2-AD745C5D0D94}"/>
    <hyperlink ref="E14898" r:id="rId29789" display="https://www.google.com/maps/@40.380556,-119.399722,450m/data=!3m1!1e3!4m5!3m4!1s0x0:0x0!8m2!3d40.380556!4d-119.399722" xr:uid="{B3EF7C5E-FF65-477A-8465-5E02913DA70D}"/>
    <hyperlink ref="F14898" r:id="rId29790" display="https://www.bing.com/maps?cp=40.380556~-119.399722&amp;style=o&amp;lvl=18&amp;dir=0&amp;sp=point.40.380556_-119.399722_San Emidio" xr:uid="{D835810C-E0C8-4DB3-BB71-AA352F65EFF8}"/>
    <hyperlink ref="E14899" r:id="rId29791" display="https://www.google.com/maps/@44.116306,-123.179007,450m/data=!3m1!1e3!4m5!3m4!1s0x0:0x0!8m2!3d44.116306!4d-123.179007" xr:uid="{FA8D308F-65FD-4EFA-993C-4617D298E7BC}"/>
    <hyperlink ref="F14899" r:id="rId29792" display="https://www.bing.com/maps?cp=44.116306~-123.179007&amp;style=o&amp;lvl=18&amp;dir=0&amp;sp=point.44.116306_-123.179007_Seneca Sustainable Energy LLC" xr:uid="{E34879AD-3FC3-4FEC-9178-6F5FFDFE2EA0}"/>
    <hyperlink ref="E14900" r:id="rId29793" display="https://www.google.com/maps/@40.535787,-74.391268,450m/data=!3m1!1e3!4m5!3m4!1s0x0:0x0!8m2!3d40.535787!4d-74.391268" xr:uid="{65E1B5BA-19DC-41C4-A6A6-A8BD8AD0E33F}"/>
    <hyperlink ref="F14900" r:id="rId29794" display="https://www.bing.com/maps?cp=40.535787~-74.391268&amp;style=o&amp;lvl=18&amp;dir=0&amp;sp=point.40.535787_-74.391268_145 Talmadge Solar" xr:uid="{32681414-1BB8-42D6-A519-B173E8C4EA07}"/>
    <hyperlink ref="E14901" r:id="rId29795" display="https://www.google.com/maps/@33.881600,-116.552700,450m/data=!3m1!1e3!4m5!3m4!1s0x0:0x0!8m2!3d33.881600!4d-116.552700" xr:uid="{D3612EF6-0C21-431C-B1B7-F06FFC179D0A}"/>
    <hyperlink ref="F14901" r:id="rId29796" display="https://www.bing.com/maps?cp=33.881600~-116.552700&amp;style=o&amp;lvl=18&amp;dir=0&amp;sp=point.33.881600_-116.552700_Mountain View IV" xr:uid="{3DFC38A8-76D8-4DF4-A6CD-D89617A6512C}"/>
    <hyperlink ref="E14902" r:id="rId29797" display="https://www.google.com/maps/@34.135800,-118.126700,450m/data=!3m1!1e3!4m5!3m4!1s0x0:0x0!8m2!3d34.135800!4d-118.126700" xr:uid="{D1DF2FDD-7A82-46F1-80F0-DDA93A9D1DD2}"/>
    <hyperlink ref="F14902" r:id="rId29798" display="https://www.bing.com/maps?cp=34.135800~-118.126700&amp;style=o&amp;lvl=18&amp;dir=0&amp;sp=point.34.135800_-118.126700_Caltech Central" xr:uid="{8AC78CD2-91C1-4E30-B057-6F8C4E89745E}"/>
    <hyperlink ref="E14903" r:id="rId29799" display="https://www.google.com/maps/@34.135800,-118.126700,450m/data=!3m1!1e3!4m5!3m4!1s0x0:0x0!8m2!3d34.135800!4d-118.126700" xr:uid="{88166BC3-85F4-4BE5-858B-F9BF30AC0D18}"/>
    <hyperlink ref="F14903" r:id="rId29800" display="https://www.bing.com/maps?cp=34.135800~-118.126700&amp;style=o&amp;lvl=18&amp;dir=0&amp;sp=point.34.135800_-118.126700_Caltech Central" xr:uid="{4BC53FE4-D884-4975-BC4A-BD708F593637}"/>
    <hyperlink ref="E14904" r:id="rId29801" display="https://www.google.com/maps/@34.135800,-118.126700,450m/data=!3m1!1e3!4m5!3m4!1s0x0:0x0!8m2!3d34.135800!4d-118.126700" xr:uid="{F327C979-B919-4E24-9064-35EBFF20CF58}"/>
    <hyperlink ref="F14904" r:id="rId29802" display="https://www.bing.com/maps?cp=34.135800~-118.126700&amp;style=o&amp;lvl=18&amp;dir=0&amp;sp=point.34.135800_-118.126700_Caltech Central" xr:uid="{B1D3B9E7-D96F-4FE0-AC3B-E4DD0E3AE82E}"/>
    <hyperlink ref="E14905" r:id="rId29803" display="https://www.google.com/maps/@34.135800,-118.126700,450m/data=!3m1!1e3!4m5!3m4!1s0x0:0x0!8m2!3d34.135800!4d-118.126700" xr:uid="{17D7A543-7890-4D20-93A0-5BF2CDC69D33}"/>
    <hyperlink ref="F14905" r:id="rId29804" display="https://www.bing.com/maps?cp=34.135800~-118.126700&amp;style=o&amp;lvl=18&amp;dir=0&amp;sp=point.34.135800_-118.126700_Caltech Central" xr:uid="{8CDE618B-694B-47CA-8F29-6BDAC9AAE9E7}"/>
    <hyperlink ref="E14906" r:id="rId29805" display="https://www.google.com/maps/@34.135800,-118.126700,450m/data=!3m1!1e3!4m5!3m4!1s0x0:0x0!8m2!3d34.135800!4d-118.126700" xr:uid="{01B802A8-B0C0-4EE7-9D76-5B7B50FE591E}"/>
    <hyperlink ref="F14906" r:id="rId29806" display="https://www.bing.com/maps?cp=34.135800~-118.126700&amp;style=o&amp;lvl=18&amp;dir=0&amp;sp=point.34.135800_-118.126700_Caltech Central" xr:uid="{ED6036AB-CD96-4555-873F-955ECF8F72DA}"/>
    <hyperlink ref="E14907" r:id="rId29807" display="https://www.google.com/maps/@34.135800,-118.126700,450m/data=!3m1!1e3!4m5!3m4!1s0x0:0x0!8m2!3d34.135800!4d-118.126700" xr:uid="{1E1D6DED-8CEC-4012-A527-E008DC8E0706}"/>
    <hyperlink ref="F14907" r:id="rId29808" display="https://www.bing.com/maps?cp=34.135800~-118.126700&amp;style=o&amp;lvl=18&amp;dir=0&amp;sp=point.34.135800_-118.126700_Caltech Central" xr:uid="{C07A6531-91C4-4BFB-891C-3958F769388D}"/>
    <hyperlink ref="E14908" r:id="rId29809" display="https://www.google.com/maps/@34.135800,-118.126700,450m/data=!3m1!1e3!4m5!3m4!1s0x0:0x0!8m2!3d34.135800!4d-118.126700" xr:uid="{11656719-C3BC-46E0-A78B-CA142ABF5502}"/>
    <hyperlink ref="F14908" r:id="rId29810" display="https://www.bing.com/maps?cp=34.135800~-118.126700&amp;style=o&amp;lvl=18&amp;dir=0&amp;sp=point.34.135800_-118.126700_Caltech Central" xr:uid="{D45D35A4-AC8D-4620-B11F-B79E287FDBBF}"/>
    <hyperlink ref="E14909" r:id="rId29811" display="https://www.google.com/maps/@34.135800,-118.126700,450m/data=!3m1!1e3!4m5!3m4!1s0x0:0x0!8m2!3d34.135800!4d-118.126700" xr:uid="{80EBAF2D-F818-4DAE-BAE7-BC260FA45A9C}"/>
    <hyperlink ref="F14909" r:id="rId29812" display="https://www.bing.com/maps?cp=34.135800~-118.126700&amp;style=o&amp;lvl=18&amp;dir=0&amp;sp=point.34.135800_-118.126700_Caltech Central" xr:uid="{50D5A4D3-E2C1-4988-9346-BBDB75FEE8F6}"/>
    <hyperlink ref="E14910" r:id="rId29813" display="https://www.google.com/maps/@34.135800,-118.126700,450m/data=!3m1!1e3!4m5!3m4!1s0x0:0x0!8m2!3d34.135800!4d-118.126700" xr:uid="{E8CFAE55-D450-4218-A311-FF3B87505099}"/>
    <hyperlink ref="F14910" r:id="rId29814" display="https://www.bing.com/maps?cp=34.135800~-118.126700&amp;style=o&amp;lvl=18&amp;dir=0&amp;sp=point.34.135800_-118.126700_Caltech Central" xr:uid="{16A96AE0-2841-4156-A142-DEFC0B03CA6F}"/>
    <hyperlink ref="E14911" r:id="rId29815" display="https://www.google.com/maps/@34.135800,-118.126700,450m/data=!3m1!1e3!4m5!3m4!1s0x0:0x0!8m2!3d34.135800!4d-118.126700" xr:uid="{7E591326-D0FF-4030-9406-908636494A2B}"/>
    <hyperlink ref="F14911" r:id="rId29816" display="https://www.bing.com/maps?cp=34.135800~-118.126700&amp;style=o&amp;lvl=18&amp;dir=0&amp;sp=point.34.135800_-118.126700_Caltech Central" xr:uid="{17C36E3E-27FE-48B5-885B-DDC06550E1A2}"/>
    <hyperlink ref="E14912" r:id="rId29817" display="https://www.google.com/maps/@34.135800,-118.126700,450m/data=!3m1!1e3!4m5!3m4!1s0x0:0x0!8m2!3d34.135800!4d-118.126700" xr:uid="{1068D3E4-1A22-416A-AA69-0413209085A5}"/>
    <hyperlink ref="F14912" r:id="rId29818" display="https://www.bing.com/maps?cp=34.135800~-118.126700&amp;style=o&amp;lvl=18&amp;dir=0&amp;sp=point.34.135800_-118.126700_Caltech Central" xr:uid="{1BB21731-D607-4AA3-94BF-AB6FD789854D}"/>
    <hyperlink ref="E14913" r:id="rId29819" display="https://www.google.com/maps/@35.020415,-84.015676,450m/data=!3m1!1e3!4m5!3m4!1s0x0:0x0!8m2!3d35.020415!4d-84.015676" xr:uid="{CA683487-0705-4DFC-8D74-626ACDC1654F}"/>
    <hyperlink ref="F14913" r:id="rId29820" display="https://www.bing.com/maps?cp=35.020415~-84.015676&amp;style=o&amp;lvl=18&amp;dir=0&amp;sp=point.35.020415_-84.015676_Martins Creek Solar NC, LLC" xr:uid="{20C0BB50-33CC-434C-A3B2-5847CA7E0C8E}"/>
    <hyperlink ref="E14914" r:id="rId29821" display="https://www.google.com/maps/@41.388431,-84.095841,450m/data=!3m1!1e3!4m5!3m4!1s0x0:0x0!8m2!3d41.388431!4d-84.095841" xr:uid="{F36FAEB0-874E-4CE0-8015-CBBAFF0F2016}"/>
    <hyperlink ref="F14914" r:id="rId29822" display="https://www.bing.com/maps?cp=41.388431~-84.095841&amp;style=o&amp;lvl=18&amp;dir=0&amp;sp=point.41.388431_-84.095841_Napoleon Solar I" xr:uid="{1FDB1B3E-AF51-43B3-9FA8-B66DAD097692}"/>
    <hyperlink ref="E14915" r:id="rId29823" display="https://www.google.com/maps/@41.215278,-90.120833,450m/data=!3m1!1e3!4m5!3m4!1s0x0:0x0!8m2!3d41.215278!4d-90.120833" xr:uid="{249DA9BC-571F-45FB-82E5-CC64BABFAEF8}"/>
    <hyperlink ref="F14915" r:id="rId29824" display="https://www.bing.com/maps?cp=41.215278~-90.120833&amp;style=o&amp;lvl=18&amp;dir=0&amp;sp=point.41.215278_-90.120833_Bishop Hill Energy LLC" xr:uid="{1BF7CFF6-D681-4125-B0EA-4819193791E4}"/>
    <hyperlink ref="E14916" r:id="rId29825" display="https://www.google.com/maps/@40.936111,-76.038888,450m/data=!3m1!1e3!4m5!3m4!1s0x0:0x0!8m2!3d40.936111!4d-76.038888" xr:uid="{7277CD89-772D-4341-85C1-5488674B7D35}"/>
    <hyperlink ref="F14916" r:id="rId29826" display="https://www.bing.com/maps?cp=40.936111~-76.038888&amp;style=o&amp;lvl=18&amp;dir=0&amp;sp=point.40.936111_-76.038888_Romark PA Solar" xr:uid="{BAD55C8E-E9AA-4918-A469-C0A56D76EBCC}"/>
    <hyperlink ref="E14917" r:id="rId29827" display="https://www.google.com/maps/@39.961944,-77.561111,450m/data=!3m1!1e3!4m5!3m4!1s0x0:0x0!8m2!3d39.961944!4d-77.561111" xr:uid="{0576ECD5-6671-43C3-9CA1-84AD9D4BCC5E}"/>
    <hyperlink ref="F14917" r:id="rId29828" display="https://www.bing.com/maps?cp=39.961944~-77.561111&amp;style=o&amp;lvl=18&amp;dir=0&amp;sp=point.39.961944_-77.561111_Blue Ridge Landfill" xr:uid="{B08BE9FC-DCD5-4489-906C-E7F6DC3D17BA}"/>
    <hyperlink ref="E14918" r:id="rId29829" display="https://www.google.com/maps/@39.961944,-77.561111,450m/data=!3m1!1e3!4m5!3m4!1s0x0:0x0!8m2!3d39.961944!4d-77.561111" xr:uid="{816A51E4-0E13-44A3-BD4F-132A6EBD1AF2}"/>
    <hyperlink ref="F14918" r:id="rId29830" display="https://www.bing.com/maps?cp=39.961944~-77.561111&amp;style=o&amp;lvl=18&amp;dir=0&amp;sp=point.39.961944_-77.561111_Blue Ridge Landfill" xr:uid="{38A87204-509D-4A92-9192-3CF7DAF0CD7F}"/>
    <hyperlink ref="E14919" r:id="rId29831" display="https://www.google.com/maps/@39.961944,-77.561111,450m/data=!3m1!1e3!4m5!3m4!1s0x0:0x0!8m2!3d39.961944!4d-77.561111" xr:uid="{BB8A425E-D85F-4A05-A4B5-759627C9AEFA}"/>
    <hyperlink ref="F14919" r:id="rId29832" display="https://www.bing.com/maps?cp=39.961944~-77.561111&amp;style=o&amp;lvl=18&amp;dir=0&amp;sp=point.39.961944_-77.561111_Blue Ridge Landfill" xr:uid="{66327D6C-4948-4692-812B-A63DD6D4D853}"/>
    <hyperlink ref="E14920" r:id="rId29833" display="https://www.google.com/maps/@39.961944,-77.561111,450m/data=!3m1!1e3!4m5!3m4!1s0x0:0x0!8m2!3d39.961944!4d-77.561111" xr:uid="{7040232F-D9A8-40D5-AC2D-658BD6FBC0D7}"/>
    <hyperlink ref="F14920" r:id="rId29834" display="https://www.bing.com/maps?cp=39.961944~-77.561111&amp;style=o&amp;lvl=18&amp;dir=0&amp;sp=point.39.961944_-77.561111_Blue Ridge Landfill" xr:uid="{EF3135EA-3E53-43E3-A472-DAC359813FD8}"/>
    <hyperlink ref="E14921" r:id="rId29835" display="https://www.google.com/maps/@43.319200,-93.883600,450m/data=!3m1!1e3!4m5!3m4!1s0x0:0x0!8m2!3d43.319200!4d-93.883600" xr:uid="{F712F91F-0668-46B6-9D2F-AFE3B9C5047F}"/>
    <hyperlink ref="F14921" r:id="rId29836" display="https://www.bing.com/maps?cp=43.319200~-93.883600&amp;style=o&amp;lvl=18&amp;dir=0&amp;sp=point.43.319200_-93.883600_Crystal Lake 3 LLC" xr:uid="{30927068-E9EB-4E40-B25F-934792599481}"/>
    <hyperlink ref="E14922" r:id="rId29837" display="https://www.google.com/maps/@42.224436,-93.373625,450m/data=!3m1!1e3!4m5!3m4!1s0x0:0x0!8m2!3d42.224436!4d-93.373625" xr:uid="{1BC5BAD9-E016-4EF7-BF84-FBABC725194B}"/>
    <hyperlink ref="F14922" r:id="rId29838" display="https://www.bing.com/maps?cp=42.224436~-93.373625&amp;style=o&amp;lvl=18&amp;dir=0&amp;sp=point.42.224436_-93.373625_Garden Wind LLC" xr:uid="{65F8D9DF-1C59-42C6-B302-21EC297025F4}"/>
    <hyperlink ref="E14923" r:id="rId29839" display="https://www.google.com/maps/@34.605000,-79.785000,450m/data=!3m1!1e3!4m5!3m4!1s0x0:0x0!8m2!3d34.605000!4d-79.785000" xr:uid="{4E85288C-EAF5-49BB-80D2-712153891F48}"/>
    <hyperlink ref="F14923" r:id="rId29840" display="https://www.bing.com/maps?cp=34.605000~-79.785000&amp;style=o&amp;lvl=18&amp;dir=0&amp;sp=point.34.605000_-79.785000_Marlboro Mill" xr:uid="{74E5FA76-0836-43BD-85EF-6BA0D9BE7545}"/>
    <hyperlink ref="E14924" r:id="rId29841" display="https://www.google.com/maps/@40.684444,-74.404444,450m/data=!3m1!1e3!4m5!3m4!1s0x0:0x0!8m2!3d40.684444!4d-74.404444" xr:uid="{9B08C0E3-5CC3-4C0B-9194-4FB527C1E322}"/>
    <hyperlink ref="F14924" r:id="rId29842" display="https://www.bing.com/maps?cp=40.684444~-74.404444&amp;style=o&amp;lvl=18&amp;dir=0&amp;sp=point.40.684444_-74.404444_Murray Hill Solar" xr:uid="{5B96298B-C258-474A-9501-CA18CB2E560E}"/>
    <hyperlink ref="E14925" r:id="rId29843" display="https://www.google.com/maps/@41.715804,-70.974448,450m/data=!3m1!1e3!4m5!3m4!1s0x0:0x0!8m2!3d41.715804!4d-70.974448" xr:uid="{61F05F8C-7E4E-4F3D-9FBE-EEC94341E179}"/>
    <hyperlink ref="F14925" r:id="rId29844" display="https://www.bing.com/maps?cp=41.715804~-70.974448&amp;style=o&amp;lvl=18&amp;dir=0&amp;sp=point.41.715804_-70.974448_Dartmouth Solar" xr:uid="{4351389B-8BE2-47C4-A074-B83F114BE658}"/>
    <hyperlink ref="E14926" r:id="rId29845" display="https://www.google.com/maps/@33.661111,-101.390000,450m/data=!3m1!1e3!4m5!3m4!1s0x0:0x0!8m2!3d33.661111!4d-101.390000" xr:uid="{2953D4E2-2FF6-45C0-9361-AE0740BA7AA7}"/>
    <hyperlink ref="F14926" r:id="rId29846" display="https://www.bing.com/maps?cp=33.661111~-101.390000&amp;style=o&amp;lvl=18&amp;dir=0&amp;sp=point.33.661111_-101.390000_Ralls Wind Farm" xr:uid="{F052AD3F-314F-40BA-8CC8-AF815C4FB9EE}"/>
    <hyperlink ref="E14927" r:id="rId29847" display="https://www.google.com/maps/@33.204635,-115.573303,450m/data=!3m1!1e3!4m5!3m4!1s0x0:0x0!8m2!3d33.204635!4d-115.573303" xr:uid="{C7E55161-F06F-4687-A6FF-02F5AEAAA8E9}"/>
    <hyperlink ref="F14927" r:id="rId29848" display="https://www.bing.com/maps?cp=33.204635~-115.573303&amp;style=o&amp;lvl=18&amp;dir=0&amp;sp=point.33.204635_-115.573303_John L. Featherstone Plant" xr:uid="{447B6A71-3DA4-4357-B51D-68DB56D59FAC}"/>
    <hyperlink ref="E14928" r:id="rId29849" display="https://www.google.com/maps/@44.436111,-73.145277,450m/data=!3m1!1e3!4m5!3m4!1s0x0:0x0!8m2!3d44.436111!4d-73.145277" xr:uid="{0B4F701A-9F14-4651-8DEA-DF52E10B1FFA}"/>
    <hyperlink ref="F14928" r:id="rId29850" display="https://www.bing.com/maps?cp=44.436111~-73.145277&amp;style=o&amp;lvl=18&amp;dir=0&amp;sp=point.44.436111_-73.145277_Chittenden County Solar Partners" xr:uid="{3888440B-9FE9-41EE-95EA-B105579D36B6}"/>
    <hyperlink ref="E14929" r:id="rId29851" display="https://www.google.com/maps/@33.934167,-116.571388,450m/data=!3m1!1e3!4m5!3m4!1s0x0:0x0!8m2!3d33.934167!4d-116.571388" xr:uid="{9FA642DC-9907-4580-A62A-37F15CD72F0A}"/>
    <hyperlink ref="F14929" r:id="rId29852" display="https://www.bing.com/maps?cp=33.934167~-116.571388&amp;style=o&amp;lvl=18&amp;dir=0&amp;sp=point.33.934167_-116.571388_Sentinel Energy Center, LLC" xr:uid="{435FF307-5D59-48BA-8772-A62DA7AB0A9C}"/>
    <hyperlink ref="E14930" r:id="rId29853" display="https://www.google.com/maps/@33.934167,-116.571388,450m/data=!3m1!1e3!4m5!3m4!1s0x0:0x0!8m2!3d33.934167!4d-116.571388" xr:uid="{0F1325A0-5049-41C3-BD36-D82A02C3F643}"/>
    <hyperlink ref="F14930" r:id="rId29854" display="https://www.bing.com/maps?cp=33.934167~-116.571388&amp;style=o&amp;lvl=18&amp;dir=0&amp;sp=point.33.934167_-116.571388_Sentinel Energy Center, LLC" xr:uid="{E6A53504-FAC3-41DA-9745-38073BC2FD7E}"/>
    <hyperlink ref="E14931" r:id="rId29855" display="https://www.google.com/maps/@33.934167,-116.571388,450m/data=!3m1!1e3!4m5!3m4!1s0x0:0x0!8m2!3d33.934167!4d-116.571388" xr:uid="{BF08C0E7-B910-4CB5-909D-5494C7E792B6}"/>
    <hyperlink ref="F14931" r:id="rId29856" display="https://www.bing.com/maps?cp=33.934167~-116.571388&amp;style=o&amp;lvl=18&amp;dir=0&amp;sp=point.33.934167_-116.571388_Sentinel Energy Center, LLC" xr:uid="{0EA3E92D-916D-4495-904D-4CD88BD8D832}"/>
    <hyperlink ref="E14932" r:id="rId29857" display="https://www.google.com/maps/@33.934167,-116.571388,450m/data=!3m1!1e3!4m5!3m4!1s0x0:0x0!8m2!3d33.934167!4d-116.571388" xr:uid="{E4D567EB-8E4D-4B57-92F7-2926D89ECC28}"/>
    <hyperlink ref="F14932" r:id="rId29858" display="https://www.bing.com/maps?cp=33.934167~-116.571388&amp;style=o&amp;lvl=18&amp;dir=0&amp;sp=point.33.934167_-116.571388_Sentinel Energy Center, LLC" xr:uid="{D3FC2780-7065-4ACD-9C4E-86D617462F77}"/>
    <hyperlink ref="E14933" r:id="rId29859" display="https://www.google.com/maps/@33.934167,-116.571388,450m/data=!3m1!1e3!4m5!3m4!1s0x0:0x0!8m2!3d33.934167!4d-116.571388" xr:uid="{E6583E9D-72E0-4D04-ADB3-8E3C90AE34BF}"/>
    <hyperlink ref="F14933" r:id="rId29860" display="https://www.bing.com/maps?cp=33.934167~-116.571388&amp;style=o&amp;lvl=18&amp;dir=0&amp;sp=point.33.934167_-116.571388_Sentinel Energy Center, LLC" xr:uid="{344BDA58-7293-4B5C-8BB9-81A1C12A05D8}"/>
    <hyperlink ref="E14934" r:id="rId29861" display="https://www.google.com/maps/@33.934167,-116.571388,450m/data=!3m1!1e3!4m5!3m4!1s0x0:0x0!8m2!3d33.934167!4d-116.571388" xr:uid="{5F7226E3-E632-40D8-A055-4C9334F5064C}"/>
    <hyperlink ref="F14934" r:id="rId29862" display="https://www.bing.com/maps?cp=33.934167~-116.571388&amp;style=o&amp;lvl=18&amp;dir=0&amp;sp=point.33.934167_-116.571388_Sentinel Energy Center, LLC" xr:uid="{2A6E7B8A-FDB7-4E1E-B456-1C6C3DF67A46}"/>
    <hyperlink ref="E14935" r:id="rId29863" display="https://www.google.com/maps/@33.934167,-116.571388,450m/data=!3m1!1e3!4m5!3m4!1s0x0:0x0!8m2!3d33.934167!4d-116.571388" xr:uid="{4861C831-3649-48E0-BC28-B95A8CC76284}"/>
    <hyperlink ref="F14935" r:id="rId29864" display="https://www.bing.com/maps?cp=33.934167~-116.571388&amp;style=o&amp;lvl=18&amp;dir=0&amp;sp=point.33.934167_-116.571388_Sentinel Energy Center, LLC" xr:uid="{B1F286D3-CC58-4857-9A48-1E099B732466}"/>
    <hyperlink ref="E14936" r:id="rId29865" display="https://www.google.com/maps/@33.934167,-116.571388,450m/data=!3m1!1e3!4m5!3m4!1s0x0:0x0!8m2!3d33.934167!4d-116.571388" xr:uid="{80C3D7B8-3743-4C2B-A8E9-6DE701B89660}"/>
    <hyperlink ref="F14936" r:id="rId29866" display="https://www.bing.com/maps?cp=33.934167~-116.571388&amp;style=o&amp;lvl=18&amp;dir=0&amp;sp=point.33.934167_-116.571388_Sentinel Energy Center, LLC" xr:uid="{07509146-B8A1-4A55-8368-01A63A5B2638}"/>
    <hyperlink ref="E14937" r:id="rId29867" display="https://www.google.com/maps/@37.789167,-121.601944,450m/data=!3m1!1e3!4m5!3m4!1s0x0:0x0!8m2!3d37.789167!4d-121.601944" xr:uid="{19EF1DF1-2868-4A55-94BA-FBCAC77448C9}"/>
    <hyperlink ref="F14937" r:id="rId29868" display="https://www.bing.com/maps?cp=37.789167~-121.601944&amp;style=o&amp;lvl=18&amp;dir=0&amp;sp=point.37.789167_-121.601944_Mariposa Energy Project" xr:uid="{431F6492-30FB-4F2A-80B8-72CC8625E690}"/>
    <hyperlink ref="E14938" r:id="rId29869" display="https://www.google.com/maps/@37.789167,-121.601944,450m/data=!3m1!1e3!4m5!3m4!1s0x0:0x0!8m2!3d37.789167!4d-121.601944" xr:uid="{5A6AB23E-B818-4AE6-8C88-B058EFAB9479}"/>
    <hyperlink ref="F14938" r:id="rId29870" display="https://www.bing.com/maps?cp=37.789167~-121.601944&amp;style=o&amp;lvl=18&amp;dir=0&amp;sp=point.37.789167_-121.601944_Mariposa Energy Project" xr:uid="{E316A34B-A8E4-4DB9-9D08-7F4D6A08673E}"/>
    <hyperlink ref="E14939" r:id="rId29871" display="https://www.google.com/maps/@37.789167,-121.601944,450m/data=!3m1!1e3!4m5!3m4!1s0x0:0x0!8m2!3d37.789167!4d-121.601944" xr:uid="{08026F88-1A36-4247-AB17-C78DFEE01CD7}"/>
    <hyperlink ref="F14939" r:id="rId29872" display="https://www.bing.com/maps?cp=37.789167~-121.601944&amp;style=o&amp;lvl=18&amp;dir=0&amp;sp=point.37.789167_-121.601944_Mariposa Energy Project" xr:uid="{6955BCBA-DFB7-4313-96DD-F271EDF9A6ED}"/>
    <hyperlink ref="E14940" r:id="rId29873" display="https://www.google.com/maps/@37.789167,-121.601944,450m/data=!3m1!1e3!4m5!3m4!1s0x0:0x0!8m2!3d37.789167!4d-121.601944" xr:uid="{FF46B330-3E31-4FC0-B00E-2961D1DA9F19}"/>
    <hyperlink ref="F14940" r:id="rId29874" display="https://www.bing.com/maps?cp=37.789167~-121.601944&amp;style=o&amp;lvl=18&amp;dir=0&amp;sp=point.37.789167_-121.601944_Mariposa Energy Project" xr:uid="{C8054138-BA60-48E5-A22E-4A90C6FF7FB9}"/>
    <hyperlink ref="E14941" r:id="rId29875" display="https://www.google.com/maps/@34.934900,-118.461200,450m/data=!3m1!1e3!4m5!3m4!1s0x0:0x0!8m2!3d34.934900!4d-118.461200" xr:uid="{F1C7EFAE-4E42-46A3-9D0A-AD46ECE88C3A}"/>
    <hyperlink ref="F14941" r:id="rId29876" display="https://www.bing.com/maps?cp=34.934900~-118.461200&amp;style=o&amp;lvl=18&amp;dir=0&amp;sp=point.34.934900_-118.461200_Manzana Wind LLC" xr:uid="{F1E9AA2A-01A6-4AD3-B44F-9D7FF2003C8C}"/>
    <hyperlink ref="E14942" r:id="rId29877" display="https://www.google.com/maps/@40.483888,-74.856666,450m/data=!3m1!1e3!4m5!3m4!1s0x0:0x0!8m2!3d40.483888!4d-74.856666" xr:uid="{7DA5573F-C726-461A-B61C-BE65173406E5}"/>
    <hyperlink ref="F14942" r:id="rId29878" display="https://www.bing.com/maps?cp=40.483888~-74.856666&amp;style=o&amp;lvl=18&amp;dir=0&amp;sp=point.40.483888_-74.856666_Flemington Solar" xr:uid="{742C7A6D-1D1A-4452-A273-054055454D06}"/>
    <hyperlink ref="E14943" r:id="rId29879" display="https://www.google.com/maps/@40.521667,-75.012222,450m/data=!3m1!1e3!4m5!3m4!1s0x0:0x0!8m2!3d40.521667!4d-75.012222" xr:uid="{2DD39CFB-D8AB-437B-9078-7CAA57797809}"/>
    <hyperlink ref="F14943" r:id="rId29880" display="https://www.bing.com/maps?cp=40.521667~-75.012222&amp;style=o&amp;lvl=18&amp;dir=0&amp;sp=point.40.521667_-75.012222_Frenchtown I Solar" xr:uid="{7A143337-FBAA-435B-996D-71952858C710}"/>
    <hyperlink ref="E14944" r:id="rId29881" display="https://www.google.com/maps/@40.514444,-74.976944,450m/data=!3m1!1e3!4m5!3m4!1s0x0:0x0!8m2!3d40.514444!4d-74.976944" xr:uid="{3F596E4E-CF1F-4130-9720-2FBDB232D7AE}"/>
    <hyperlink ref="F14944" r:id="rId29882" display="https://www.bing.com/maps?cp=40.514444~-74.976944&amp;style=o&amp;lvl=18&amp;dir=0&amp;sp=point.40.514444_-74.976944_Frenchtown II Solar" xr:uid="{8E9E57CE-9F5B-47C9-B7CC-62BD86AD680E}"/>
    <hyperlink ref="E14945" r:id="rId29883" display="https://www.google.com/maps/@40.675833,-74.912222,450m/data=!3m1!1e3!4m5!3m4!1s0x0:0x0!8m2!3d40.675833!4d-74.912222" xr:uid="{E9A54674-DF79-4448-8508-FEC7E7EAAD61}"/>
    <hyperlink ref="F14945" r:id="rId29884" display="https://www.bing.com/maps?cp=40.675833~-74.912222&amp;style=o&amp;lvl=18&amp;dir=0&amp;sp=point.40.675833_-74.912222_Lebanon Solar" xr:uid="{E46C2073-2A51-428B-8151-B7E2FA7EA0B6}"/>
    <hyperlink ref="E14946" r:id="rId29885" display="https://www.google.com/maps/@37.629700,-94.641400,450m/data=!3m1!1e3!4m5!3m4!1s0x0:0x0!8m2!3d37.629700!4d-94.641400" xr:uid="{20AFFB43-7B43-4811-8132-CE2B106DFC7D}"/>
    <hyperlink ref="F14946" r:id="rId29886" display="https://www.bing.com/maps?cp=37.629700~-94.641400&amp;style=o&amp;lvl=18&amp;dir=0&amp;sp=point.37.629700_-94.641400_Oak Grove Power Producers" xr:uid="{EA87CDB9-79A8-4249-9CFF-6B617B762C64}"/>
    <hyperlink ref="E14947" r:id="rId29887" display="https://www.google.com/maps/@37.629700,-94.641400,450m/data=!3m1!1e3!4m5!3m4!1s0x0:0x0!8m2!3d37.629700!4d-94.641400" xr:uid="{7391CC60-8725-47E1-8206-1AA338DC3F26}"/>
    <hyperlink ref="F14947" r:id="rId29888" display="https://www.bing.com/maps?cp=37.629700~-94.641400&amp;style=o&amp;lvl=18&amp;dir=0&amp;sp=point.37.629700_-94.641400_Oak Grove Power Producers" xr:uid="{F7D9D3CA-3EA8-400D-8F61-221C598FB8D7}"/>
    <hyperlink ref="E14948" r:id="rId29889" display="https://www.google.com/maps/@32.663289,-115.658284,450m/data=!3m1!1e3!4m5!3m4!1s0x0:0x0!8m2!3d32.663289!4d-115.658284" xr:uid="{B20A7DA2-AE28-4B7B-A197-2ABA55A7F2D7}"/>
    <hyperlink ref="F14948" r:id="rId29890" display="https://www.bing.com/maps?cp=32.663289~-115.658284&amp;style=o&amp;lvl=18&amp;dir=0&amp;sp=point.32.663289_-115.658284_Imperial Solar Energy Center South" xr:uid="{B7CCDE95-619D-46FD-B0B4-F7D63B09A082}"/>
    <hyperlink ref="E14949" r:id="rId29891" display="https://www.google.com/maps/@32.772225,-115.779311,450m/data=!3m1!1e3!4m5!3m4!1s0x0:0x0!8m2!3d32.772225!4d-115.779311" xr:uid="{C8ADC6AE-CEF3-4520-915B-3EB90BF7FF88}"/>
    <hyperlink ref="F14949" r:id="rId29892" display="https://www.bing.com/maps?cp=32.772225~-115.779311&amp;style=o&amp;lvl=18&amp;dir=0&amp;sp=point.32.772225_-115.779311_Imperial Solar Energy Center West" xr:uid="{F0CAF992-D9B8-44AB-93AF-F34A2CC4F306}"/>
    <hyperlink ref="E14950" r:id="rId29893" display="https://www.google.com/maps/@40.694444,-87.570833,450m/data=!3m1!1e3!4m5!3m4!1s0x0:0x0!8m2!3d40.694444!4d-87.570833" xr:uid="{38AE4EC0-978D-47B2-BB51-61BEED7C5505}"/>
    <hyperlink ref="F14950" r:id="rId29894" display="https://www.bing.com/maps?cp=40.694444~-87.570833&amp;style=o&amp;lvl=18&amp;dir=0&amp;sp=point.40.694444_-87.570833_Settlers Trail Wind Farm LLC" xr:uid="{3914D602-1DBA-41A3-BBCA-7A19C8610A54}"/>
    <hyperlink ref="E14951" r:id="rId29895" display="https://www.google.com/maps/@40.640556,-76.605417,450m/data=!3m1!1e3!4m5!3m4!1s0x0:0x0!8m2!3d40.640556!4d-76.605417" xr:uid="{00E07DE9-4E38-4F6F-B42B-4437E4F73406}"/>
    <hyperlink ref="F14951" r:id="rId29896" display="https://www.bing.com/maps?cp=40.640556~-76.605417&amp;style=o&amp;lvl=18&amp;dir=0&amp;sp=point.40.640556_-76.605417_Masser Farms Realty Solar" xr:uid="{8FB8A219-EBDA-49A9-B920-FF1D8D7FCFFB}"/>
    <hyperlink ref="E14952" r:id="rId29897" display="https://www.google.com/maps/@46.658000,-121.128700,450m/data=!3m1!1e3!4m5!3m4!1s0x0:0x0!8m2!3d46.658000!4d-121.128700" xr:uid="{6E5AD822-EAAE-493F-B6EC-B99546D9B674}"/>
    <hyperlink ref="F14952" r:id="rId29898" display="https://www.bing.com/maps?cp=46.658000~-121.128700&amp;style=o&amp;lvl=18&amp;dir=0&amp;sp=point.46.658000_-121.128700_Tieton Dam Hydro Electric Project" xr:uid="{FF62180B-2245-43C5-9DA7-36163E2F2C71}"/>
    <hyperlink ref="E14953" r:id="rId29899" display="https://www.google.com/maps/@46.658000,-121.128700,450m/data=!3m1!1e3!4m5!3m4!1s0x0:0x0!8m2!3d46.658000!4d-121.128700" xr:uid="{66AF5C06-B468-4672-BDDD-86178E43CA45}"/>
    <hyperlink ref="F14953" r:id="rId29900" display="https://www.bing.com/maps?cp=46.658000~-121.128700&amp;style=o&amp;lvl=18&amp;dir=0&amp;sp=point.46.658000_-121.128700_Tieton Dam Hydro Electric Project" xr:uid="{767B299B-9D7D-45B7-9486-7AFC40AF4B92}"/>
    <hyperlink ref="E14954" r:id="rId29901" display="https://www.google.com/maps/@36.531389,-120.106944,450m/data=!3m1!1e3!4m5!3m4!1s0x0:0x0!8m2!3d36.531389!4d-120.106944" xr:uid="{2534892C-A742-4820-93D7-ED786B3C1601}"/>
    <hyperlink ref="F14954" r:id="rId29902" display="https://www.bing.com/maps?cp=36.531389~-120.106944&amp;style=o&amp;lvl=18&amp;dir=0&amp;sp=point.36.531389_-120.106944_Stroud Solar Station" xr:uid="{FD44C73C-A410-4FFF-8C69-5A3B5C2F7616}"/>
    <hyperlink ref="E14955" r:id="rId29903" display="https://www.google.com/maps/@36.400278,-120.103333,450m/data=!3m1!1e3!4m5!3m4!1s0x0:0x0!8m2!3d36.400278!4d-120.103333" xr:uid="{B983AAF3-6462-4541-B5C1-B306B842C143}"/>
    <hyperlink ref="F14955" r:id="rId29904" display="https://www.bing.com/maps?cp=36.400278~-120.103333&amp;style=o&amp;lvl=18&amp;dir=0&amp;sp=point.36.400278_-120.103333_Five Points Solar Station" xr:uid="{924A8661-922A-42C1-9721-8D83B95A9B58}"/>
    <hyperlink ref="E14956" r:id="rId29905" display="https://www.google.com/maps/@36.378726,-120.124898,450m/data=!3m1!1e3!4m5!3m4!1s0x0:0x0!8m2!3d36.378726!4d-120.124898" xr:uid="{A265C5F5-713F-4D34-9914-00D3E0864837}"/>
    <hyperlink ref="F14956" r:id="rId29906" display="https://www.bing.com/maps?cp=36.378726~-120.124898&amp;style=o&amp;lvl=18&amp;dir=0&amp;sp=point.36.378726_-120.124898_Westside Solar Station" xr:uid="{02E3EA64-7975-4078-8852-956C43C99713}"/>
    <hyperlink ref="E14957" r:id="rId29907" display="https://www.google.com/maps/@41.883333,-92.933333,450m/data=!3m1!1e3!4m5!3m4!1s0x0:0x0!8m2!3d41.883333!4d-92.933333" xr:uid="{B60A3A4E-02FF-4C8C-A099-CE6916246033}"/>
    <hyperlink ref="F14957" r:id="rId29908" display="https://www.bing.com/maps?cp=41.883333~-92.933333&amp;style=o&amp;lvl=18&amp;dir=0&amp;sp=point.41.883333_-92.933333_Laurel Wind Farm" xr:uid="{786F9241-3E5F-48B6-B699-F3E2EC3829E7}"/>
    <hyperlink ref="E14958" r:id="rId29909" display="https://www.google.com/maps/@41.197300,-94.774400,450m/data=!3m1!1e3!4m5!3m4!1s0x0:0x0!8m2!3d41.197300!4d-94.774400" xr:uid="{7560C329-8F3C-49BB-990D-AF5F923CFC5C}"/>
    <hyperlink ref="F14958" r:id="rId29910" display="https://www.bing.com/maps?cp=41.197300~-94.774400&amp;style=o&amp;lvl=18&amp;dir=0&amp;sp=point.41.197300_-94.774400_Rolling Hills Wind Farm" xr:uid="{9E68C1A8-7C57-4BBF-A7A8-7002420C3756}"/>
    <hyperlink ref="E14959" r:id="rId29911" display="https://www.google.com/maps/@30.570000,-87.390000,450m/data=!3m1!1e3!4m5!3m4!1s0x0:0x0!8m2!3d30.570000!4d-87.390000" xr:uid="{2BE648A1-C554-4ABC-8B5F-BD37E951A728}"/>
    <hyperlink ref="F14959" r:id="rId29912" display="https://www.bing.com/maps?cp=30.570000~-87.390000&amp;style=o&amp;lvl=18&amp;dir=0&amp;sp=point.30.570000_-87.390000_Perdido" xr:uid="{DDD7873E-23C7-4AD0-A1B8-5DB20D635573}"/>
    <hyperlink ref="E14960" r:id="rId29913" display="https://www.google.com/maps/@30.570000,-87.390000,450m/data=!3m1!1e3!4m5!3m4!1s0x0:0x0!8m2!3d30.570000!4d-87.390000" xr:uid="{982C1C55-364E-4FAD-B856-1D8D45C8EDA5}"/>
    <hyperlink ref="F14960" r:id="rId29914" display="https://www.bing.com/maps?cp=30.570000~-87.390000&amp;style=o&amp;lvl=18&amp;dir=0&amp;sp=point.30.570000_-87.390000_Perdido" xr:uid="{A5996F94-1998-4637-A945-6E2771EA8BF5}"/>
    <hyperlink ref="E14961" r:id="rId29915" display="https://www.google.com/maps/@29.703454,-95.398317,450m/data=!3m1!1e3!4m5!3m4!1s0x0:0x0!8m2!3d29.703454!4d-95.398317" xr:uid="{BE3C3A5D-B4B2-4EA2-89A7-587060D271E3}"/>
    <hyperlink ref="F14961" r:id="rId29916" display="https://www.bing.com/maps?cp=29.703454~-95.398317&amp;style=o&amp;lvl=18&amp;dir=0&amp;sp=point.29.703454_-95.398317_TECO CHP-1" xr:uid="{359BDB62-C076-44AE-86D8-D0ADCABCA176}"/>
    <hyperlink ref="E14962" r:id="rId29917" display="https://www.google.com/maps/@29.703454,-95.398317,450m/data=!3m1!1e3!4m5!3m4!1s0x0:0x0!8m2!3d29.703454!4d-95.398317" xr:uid="{B2FEBE5F-B916-4F51-B77B-B2A877167F1F}"/>
    <hyperlink ref="F14962" r:id="rId29918" display="https://www.bing.com/maps?cp=29.703454~-95.398317&amp;style=o&amp;lvl=18&amp;dir=0&amp;sp=point.29.703454_-95.398317_TECO CHP-1" xr:uid="{1F6846BD-7AA1-4F71-BBEC-14BD7BC249B2}"/>
    <hyperlink ref="E14963" r:id="rId29919" display="https://www.google.com/maps/@34.985814,-80.506037,450m/data=!3m1!1e3!4m5!3m4!1s0x0:0x0!8m2!3d34.985814!4d-80.506037" xr:uid="{BCC11748-2709-4588-BD60-063482EF0D9A}"/>
    <hyperlink ref="F14963" r:id="rId29920" display="https://www.bing.com/maps?cp=34.985814~-80.506037&amp;style=o&amp;lvl=18&amp;dir=0&amp;sp=point.34.985814_-80.506037_Monroe Generating Station" xr:uid="{4832CFFE-52B3-4831-8BD3-47F104956D1B}"/>
    <hyperlink ref="E14964" r:id="rId29921" display="https://www.google.com/maps/@34.985814,-80.506037,450m/data=!3m1!1e3!4m5!3m4!1s0x0:0x0!8m2!3d34.985814!4d-80.506037" xr:uid="{C00CE078-C812-4FCD-B598-4153ED7DCAE0}"/>
    <hyperlink ref="F14964" r:id="rId29922" display="https://www.bing.com/maps?cp=34.985814~-80.506037&amp;style=o&amp;lvl=18&amp;dir=0&amp;sp=point.34.985814_-80.506037_Monroe Generating Station" xr:uid="{2EE838A1-1430-4DD1-80D9-F8E0293ED8DC}"/>
    <hyperlink ref="E14965" r:id="rId29923" display="https://www.google.com/maps/@38.486900,-121.391100,450m/data=!3m1!1e3!4m5!3m4!1s0x0:0x0!8m2!3d38.486900!4d-121.391100" xr:uid="{C3930D0B-1958-4657-A093-5018F82F5799}"/>
    <hyperlink ref="F14965" r:id="rId29924" display="https://www.bing.com/maps?cp=38.486900~-121.391100&amp;style=o&amp;lvl=18&amp;dir=0&amp;sp=point.38.486900_-121.391100_FRV SI Transport Solar LP" xr:uid="{AEA0835F-0B6C-4C8F-B53C-2D8028C2BDDA}"/>
    <hyperlink ref="E14966" r:id="rId29925" display="https://www.google.com/maps/@40.592841,-105.147097,450m/data=!3m1!1e3!4m5!3m4!1s0x0:0x0!8m2!3d40.592841!4d-105.147097" xr:uid="{17CA8797-1574-4E91-9E98-64AB9704F10E}"/>
    <hyperlink ref="F14966" r:id="rId29926" display="https://www.bing.com/maps?cp=40.592841~-105.147097&amp;style=o&amp;lvl=18&amp;dir=0&amp;sp=point.40.592841_-105.147097_CO- CSU- Fort Collins II" xr:uid="{43BDE710-29F8-4D34-A37D-AF6EC4799C94}"/>
    <hyperlink ref="E14967" r:id="rId29927" display="https://www.google.com/maps/@38.722800,-104.781700,450m/data=!3m1!1e3!4m5!3m4!1s0x0:0x0!8m2!3d38.722800!4d-104.781700" xr:uid="{58978522-C021-489C-97D2-CD8382F07E1A}"/>
    <hyperlink ref="F14967" r:id="rId29928" display="https://www.bing.com/maps?cp=38.722800~-104.781700&amp;style=o&amp;lvl=18&amp;dir=0&amp;sp=point.38.722800_-104.781700_Carson Solar I" xr:uid="{5017689C-3860-4996-A444-A63576ECF552}"/>
    <hyperlink ref="E14968" r:id="rId29929" display="https://www.google.com/maps/@32.752778,-116.044722,450m/data=!3m1!1e3!4m5!3m4!1s0x0:0x0!8m2!3d32.752778!4d-116.044722" xr:uid="{D90528C6-DC74-483F-A67A-01676CA1D95D}"/>
    <hyperlink ref="F14968" r:id="rId29930" display="https://www.bing.com/maps?cp=32.752778~-116.044722&amp;style=o&amp;lvl=18&amp;dir=0&amp;sp=point.32.752778_-116.044722_Ocotillo Express LLC" xr:uid="{561C8E2C-AAF7-46F8-A8EE-922890B018EE}"/>
    <hyperlink ref="E14969" r:id="rId29931" display="https://www.google.com/maps/@34.008709,-117.944864,450m/data=!3m1!1e3!4m5!3m4!1s0x0:0x0!8m2!3d34.008709!4d-117.944864" xr:uid="{A9364FA3-455D-41B4-B509-56C388618AA4}"/>
    <hyperlink ref="F14969" r:id="rId29932" display="https://www.bing.com/maps?cp=34.008709~-117.944864&amp;style=o&amp;lvl=18&amp;dir=0&amp;sp=point.34.008709_-117.944864_Walnut Creek Energy Park" xr:uid="{D6CC7E59-E872-47C1-90EA-0C7C7732D191}"/>
    <hyperlink ref="E14970" r:id="rId29933" display="https://www.google.com/maps/@34.008709,-117.944864,450m/data=!3m1!1e3!4m5!3m4!1s0x0:0x0!8m2!3d34.008709!4d-117.944864" xr:uid="{54874D9C-DCB5-4342-90A8-0D94C025CAAF}"/>
    <hyperlink ref="F14970" r:id="rId29934" display="https://www.bing.com/maps?cp=34.008709~-117.944864&amp;style=o&amp;lvl=18&amp;dir=0&amp;sp=point.34.008709_-117.944864_Walnut Creek Energy Park" xr:uid="{E7E70E67-2F2B-4740-9F89-DF374524F01C}"/>
    <hyperlink ref="E14971" r:id="rId29935" display="https://www.google.com/maps/@34.008709,-117.944864,450m/data=!3m1!1e3!4m5!3m4!1s0x0:0x0!8m2!3d34.008709!4d-117.944864" xr:uid="{163031C9-C1B5-40C7-9F6F-AEA36B2D999B}"/>
    <hyperlink ref="F14971" r:id="rId29936" display="https://www.bing.com/maps?cp=34.008709~-117.944864&amp;style=o&amp;lvl=18&amp;dir=0&amp;sp=point.34.008709_-117.944864_Walnut Creek Energy Park" xr:uid="{10B0BFC4-3D07-42A9-979E-D8CF409831D6}"/>
    <hyperlink ref="E14972" r:id="rId29937" display="https://www.google.com/maps/@34.008709,-117.944864,450m/data=!3m1!1e3!4m5!3m4!1s0x0:0x0!8m2!3d34.008709!4d-117.944864" xr:uid="{CF916168-2207-482F-8273-5A8FA68C019E}"/>
    <hyperlink ref="F14972" r:id="rId29938" display="https://www.bing.com/maps?cp=34.008709~-117.944864&amp;style=o&amp;lvl=18&amp;dir=0&amp;sp=point.34.008709_-117.944864_Walnut Creek Energy Park" xr:uid="{D326EE74-0525-4A75-8FF4-C7C22D066D91}"/>
    <hyperlink ref="E14973" r:id="rId29939" display="https://www.google.com/maps/@34.008709,-117.944864,450m/data=!3m1!1e3!4m5!3m4!1s0x0:0x0!8m2!3d34.008709!4d-117.944864" xr:uid="{3293961B-93EA-4646-AE3F-902B0A5164D2}"/>
    <hyperlink ref="F14973" r:id="rId29940" display="https://www.bing.com/maps?cp=34.008709~-117.944864&amp;style=o&amp;lvl=18&amp;dir=0&amp;sp=point.34.008709_-117.944864_Walnut Creek Energy Park" xr:uid="{789ED2AA-D2E2-4CE8-B20B-862E487045AA}"/>
    <hyperlink ref="E14974" r:id="rId29941" display="https://www.google.com/maps/@33.383611,-98.711944,450m/data=!3m1!1e3!4m5!3m4!1s0x0:0x0!8m2!3d33.383611!4d-98.711944" xr:uid="{2389762F-6526-4C5F-93B3-B96A76EC6344}"/>
    <hyperlink ref="F14974" r:id="rId29942" display="https://www.bing.com/maps?cp=33.383611~-98.711944&amp;style=o&amp;lvl=18&amp;dir=0&amp;sp=point.33.383611_-98.711944_Trinity Hills" xr:uid="{27845253-9747-414A-BFAC-014A29B08100}"/>
    <hyperlink ref="E14975" r:id="rId29943" display="https://www.google.com/maps/@36.530278,-120.316111,450m/data=!3m1!1e3!4m5!3m4!1s0x0:0x0!8m2!3d36.530278!4d-120.316111" xr:uid="{C7E0965C-932D-4AB5-920E-7F569E5648ED}"/>
    <hyperlink ref="F14975" r:id="rId29944" display="https://www.bing.com/maps?cp=36.530278~-120.316111&amp;style=o&amp;lvl=18&amp;dir=0&amp;sp=point.36.530278_-120.316111_Giffen" xr:uid="{D9467E4C-039D-4558-B423-542C6253E951}"/>
    <hyperlink ref="E14976" r:id="rId29945" display="https://www.google.com/maps/@36.425085,-120.343543,450m/data=!3m1!1e3!4m5!3m4!1s0x0:0x0!8m2!3d36.425085!4d-120.343543" xr:uid="{EC6AB1CF-4B8C-4868-A12F-0144BCA96571}"/>
    <hyperlink ref="F14976" r:id="rId29946" display="https://www.bing.com/maps?cp=36.425085~-120.343543&amp;style=o&amp;lvl=18&amp;dir=0&amp;sp=point.36.425085_-120.343543_Cantua Solar Station" xr:uid="{99D8A98F-A523-4265-B3F0-672564DC8AE5}"/>
    <hyperlink ref="E14977" r:id="rId29947" display="https://www.google.com/maps/@36.181389,-120.030555,450m/data=!3m1!1e3!4m5!3m4!1s0x0:0x0!8m2!3d36.181389!4d-120.030555" xr:uid="{CA605181-5164-4832-B2A8-3424E44B0003}"/>
    <hyperlink ref="F14977" r:id="rId29948" display="https://www.bing.com/maps?cp=36.181389~-120.030555&amp;style=o&amp;lvl=18&amp;dir=0&amp;sp=point.36.181389_-120.030555_Huron Solar Station" xr:uid="{62C54640-033E-44DA-8FBF-DDEEB1DACDD6}"/>
    <hyperlink ref="E14978" r:id="rId29949" display="https://www.google.com/maps/@32.289400,-111.033100,450m/data=!3m1!1e3!4m5!3m4!1s0x0:0x0!8m2!3d32.289400!4d-111.033100" xr:uid="{2EB23D00-9369-4F84-BD55-B6E091083C4E}"/>
    <hyperlink ref="F14978" r:id="rId29950" display="https://www.bing.com/maps?cp=32.289400~-111.033100&amp;style=o&amp;lvl=18&amp;dir=0&amp;sp=point.32.289400_-111.033100_Roger Road WWTP" xr:uid="{EB6F60A4-B2F7-40B3-AD2D-7B59F105A91D}"/>
    <hyperlink ref="E14979" r:id="rId29951" display="https://www.google.com/maps/@22.080416,-159.331599,450m/data=!3m1!1e3!4m5!3m4!1s0x0:0x0!8m2!3d22.080416!4d-159.331599" xr:uid="{0E01054B-353B-4428-956C-AAC3F6BDECF0}"/>
    <hyperlink ref="F14979" r:id="rId29952" display="https://www.bing.com/maps?cp=22.080416~-159.331599&amp;style=o&amp;lvl=18&amp;dir=0&amp;sp=point.22.080416_-159.331599_Kapaa Photovoltaic Project" xr:uid="{37152927-704E-4314-AD59-5E827DE8B09F}"/>
    <hyperlink ref="E14980" r:id="rId29953" display="https://www.google.com/maps/@45.731611,-120.083466,450m/data=!3m1!1e3!4m5!3m4!1s0x0:0x0!8m2!3d45.731611!4d-120.083466" xr:uid="{34A6275D-2D07-42E3-B681-4B973B05DAC3}"/>
    <hyperlink ref="F14980" r:id="rId29954" display="https://www.bing.com/maps?cp=45.731611~-120.083466&amp;style=o&amp;lvl=18&amp;dir=0&amp;sp=point.45.731611_-120.083466_North Hurlburt Wind LLC" xr:uid="{210D8CE8-D825-4B1F-836C-2F1A144F1CDB}"/>
    <hyperlink ref="E14981" r:id="rId29955" display="https://www.google.com/maps/@21.610278,-158.040833,450m/data=!3m1!1e3!4m5!3m4!1s0x0:0x0!8m2!3d21.610278!4d-158.040833" xr:uid="{60C72D84-165E-4A70-8F14-29A5E19BED9D}"/>
    <hyperlink ref="F14981" r:id="rId29956" display="https://www.bing.com/maps?cp=21.610278~-158.040833&amp;style=o&amp;lvl=18&amp;dir=0&amp;sp=point.21.610278_-158.040833_Kawailoa Wind" xr:uid="{DB619893-F311-411A-9BD4-E486203B5E7E}"/>
    <hyperlink ref="E14982" r:id="rId29957" display="https://www.google.com/maps/@47.155833,-117.364444,450m/data=!3m1!1e3!4m5!3m4!1s0x0:0x0!8m2!3d47.155833!4d-117.364444" xr:uid="{789D5FEF-8ACC-41F4-9E65-A2B6327967E5}"/>
    <hyperlink ref="F14982" r:id="rId29958" display="https://www.bing.com/maps?cp=47.155833~-117.364444&amp;style=o&amp;lvl=18&amp;dir=0&amp;sp=point.47.155833_-117.364444_Palouse" xr:uid="{E1EDE301-DEE9-4A67-B812-7FAE68CF29C6}"/>
    <hyperlink ref="E14983" r:id="rId29959" display="https://www.google.com/maps/@45.103333,-69.761944,450m/data=!3m1!1e3!4m5!3m4!1s0x0:0x0!8m2!3d45.103333!4d-69.761944" xr:uid="{3DD37D0D-C7CE-41B3-A8D0-0590C1B82A8A}"/>
    <hyperlink ref="F14983" r:id="rId29960" display="https://www.bing.com/maps?cp=45.103333~-69.761944&amp;style=o&amp;lvl=18&amp;dir=0&amp;sp=point.45.103333_-69.761944_Bingham Wind" xr:uid="{CCD5DD81-5B52-41FF-BB44-9A1AF0E8046D}"/>
    <hyperlink ref="E14984" r:id="rId29961" display="https://www.google.com/maps/@44.112500,-91.924722,450m/data=!3m1!1e3!4m5!3m4!1s0x0:0x0!8m2!3d44.112500!4d-91.924722" xr:uid="{9C9197C7-E0E1-4335-BF89-BD44AEEAE236}"/>
    <hyperlink ref="F14984" r:id="rId29962" display="https://www.bing.com/maps?cp=44.112500~-91.924722&amp;style=o&amp;lvl=18&amp;dir=0&amp;sp=point.44.112500_-91.924722_Winona County Wind LLC" xr:uid="{B78B1BB6-5564-49E5-8969-B47794771606}"/>
    <hyperlink ref="E14985" r:id="rId29963" display="https://www.google.com/maps/@45.706262,-120.079987,450m/data=!3m1!1e3!4m5!3m4!1s0x0:0x0!8m2!3d45.706262!4d-120.079987" xr:uid="{9112DD44-EBA4-424A-A1FE-94E9AE493AB7}"/>
    <hyperlink ref="F14985" r:id="rId29964" display="https://www.bing.com/maps?cp=45.706262~-120.079987&amp;style=o&amp;lvl=18&amp;dir=0&amp;sp=point.45.706262_-120.079987_South Hurlburt Wind LLC" xr:uid="{CC6D8223-1913-44F8-94F2-EA86C23BC680}"/>
    <hyperlink ref="E14986" r:id="rId29965" display="https://www.google.com/maps/@45.585550,-120.008249,450m/data=!3m1!1e3!4m5!3m4!1s0x0:0x0!8m2!3d45.585550!4d-120.008249" xr:uid="{6C23A4E2-8248-4971-9D59-EA23A0A9DFB3}"/>
    <hyperlink ref="F14986" r:id="rId29966" display="https://www.bing.com/maps?cp=45.585550~-120.008249&amp;style=o&amp;lvl=18&amp;dir=0&amp;sp=point.45.585550_-120.008249_Horseshoe Bend Wind LLC" xr:uid="{7B05401A-3BC1-4B83-824F-459AA464A11D}"/>
    <hyperlink ref="E14987" r:id="rId29967" display="https://www.google.com/maps/@44.726400,-108.864400,450m/data=!3m1!1e3!4m5!3m4!1s0x0:0x0!8m2!3d44.726400!4d-108.864400" xr:uid="{D271FBBE-C3A3-4606-9763-B16D44164F7B}"/>
    <hyperlink ref="F14987" r:id="rId29968" display="https://www.bing.com/maps?cp=44.726400~-108.864400&amp;style=o&amp;lvl=18&amp;dir=0&amp;sp=point.44.726400_-108.864400_Garland Canal Power Plant" xr:uid="{B27D7BE9-51F0-45A3-8071-5F887CBCD4E3}"/>
    <hyperlink ref="E14988" r:id="rId29969" display="https://www.google.com/maps/@44.348100,-87.927800,450m/data=!3m1!1e3!4m5!3m4!1s0x0:0x0!8m2!3d44.348100!4d-87.927800" xr:uid="{3471A3D2-C517-4E34-B06C-47D1D43FC4D8}"/>
    <hyperlink ref="F14988" r:id="rId29970" display="https://www.bing.com/maps?cp=44.348100~-87.927800&amp;style=o&amp;lvl=18&amp;dir=0&amp;sp=point.44.348100_-87.927800_Shirley Wind" xr:uid="{4E3E2AF2-5BCC-417F-B413-9A6CF275C362}"/>
    <hyperlink ref="E14989" r:id="rId29971" display="https://www.google.com/maps/@38.957901,-104.806627,450m/data=!3m1!1e3!4m5!3m4!1s0x0:0x0!8m2!3d38.957901!4d-104.806627" xr:uid="{64EC4763-9E78-46A2-A7A5-F68E13715A85}"/>
    <hyperlink ref="F14989" r:id="rId29972" display="https://www.bing.com/maps?cp=38.957901~-104.806627&amp;style=o&amp;lvl=18&amp;dir=0&amp;sp=point.38.957901_-104.806627_AFA Solar Farm" xr:uid="{3570CB31-1545-4FFF-8144-67C047FC58B6}"/>
    <hyperlink ref="E14990" r:id="rId29973" display="https://www.google.com/maps/@32.573889,-116.917777,450m/data=!3m1!1e3!4m5!3m4!1s0x0:0x0!8m2!3d32.573889!4d-116.917777" xr:uid="{4B178FD0-F12F-4D97-87DA-83A257A2C272}"/>
    <hyperlink ref="F14990" r:id="rId29974" display="https://www.bing.com/maps?cp=32.573889~-116.917777&amp;style=o&amp;lvl=18&amp;dir=0&amp;sp=point.32.573889_-116.917777_Pio Pico Energy Center" xr:uid="{F26BA0F3-4845-4785-A1C4-AF412717FFA8}"/>
    <hyperlink ref="E14991" r:id="rId29975" display="https://www.google.com/maps/@32.573889,-116.917777,450m/data=!3m1!1e3!4m5!3m4!1s0x0:0x0!8m2!3d32.573889!4d-116.917777" xr:uid="{98CBE909-2444-4E6D-91FE-9B239CE5BE3E}"/>
    <hyperlink ref="F14991" r:id="rId29976" display="https://www.bing.com/maps?cp=32.573889~-116.917777&amp;style=o&amp;lvl=18&amp;dir=0&amp;sp=point.32.573889_-116.917777_Pio Pico Energy Center" xr:uid="{F41AFE1D-E8BC-44CC-B35B-1F0A3BA432C8}"/>
    <hyperlink ref="E14992" r:id="rId29977" display="https://www.google.com/maps/@32.573889,-116.917777,450m/data=!3m1!1e3!4m5!3m4!1s0x0:0x0!8m2!3d32.573889!4d-116.917777" xr:uid="{63EB447B-0A4C-4FF1-9A35-4B96C13BB0CA}"/>
    <hyperlink ref="F14992" r:id="rId29978" display="https://www.bing.com/maps?cp=32.573889~-116.917777&amp;style=o&amp;lvl=18&amp;dir=0&amp;sp=point.32.573889_-116.917777_Pio Pico Energy Center" xr:uid="{944EBB9B-F9DB-4FD9-8D64-529155067231}"/>
    <hyperlink ref="E14993" r:id="rId29979" display="https://www.google.com/maps/@35.241675,-114.004591,450m/data=!3m1!1e3!4m5!3m4!1s0x0:0x0!8m2!3d35.241675!4d-114.004591" xr:uid="{05CFE4A3-A1B8-44E9-84C6-976C247BB01D}"/>
    <hyperlink ref="F14993" r:id="rId29980" display="https://www.bing.com/maps?cp=35.241675~-114.004591&amp;style=o&amp;lvl=18&amp;dir=0&amp;sp=point.35.241675_-114.004591_La Senita" xr:uid="{6AA5CED4-767F-4D1A-958D-BA337094E60C}"/>
    <hyperlink ref="E14994" r:id="rId29981" display="https://www.google.com/maps/@37.419400,-122.015300,450m/data=!3m1!1e3!4m5!3m4!1s0x0:0x0!8m2!3d37.419400!4d-122.015300" xr:uid="{25DCC727-9F11-44AD-839F-7DC788AF4949}"/>
    <hyperlink ref="F14994" r:id="rId29982" display="https://www.bing.com/maps?cp=37.419400~-122.015300&amp;style=o&amp;lvl=18&amp;dir=0&amp;sp=point.37.419400_-122.015300_Sunnyvale City of WPCP" xr:uid="{C9964F07-98AA-4D0C-A5E6-FA5496536C7A}"/>
    <hyperlink ref="E14995" r:id="rId29983" display="https://www.google.com/maps/@37.419400,-122.015300,450m/data=!3m1!1e3!4m5!3m4!1s0x0:0x0!8m2!3d37.419400!4d-122.015300" xr:uid="{70360610-45B5-4590-835E-6A7FF3AE6D1E}"/>
    <hyperlink ref="F14995" r:id="rId29984" display="https://www.bing.com/maps?cp=37.419400~-122.015300&amp;style=o&amp;lvl=18&amp;dir=0&amp;sp=point.37.419400_-122.015300_Sunnyvale City of WPCP" xr:uid="{9F169BA3-2986-49D1-BC3B-58778D50F853}"/>
    <hyperlink ref="E14996" r:id="rId29985" display="https://www.google.com/maps/@37.750894,-122.481758,450m/data=!3m1!1e3!4m5!3m4!1s0x0:0x0!8m2!3d37.750894!4d-122.481758" xr:uid="{151BBE1C-1D23-47F0-BB64-71EE45A0F10A}"/>
    <hyperlink ref="F14996" r:id="rId29986" display="https://www.bing.com/maps?cp=37.750894~-122.481758&amp;style=o&amp;lvl=18&amp;dir=0&amp;sp=point.37.750894_-122.481758_Sunset Reservoir North Basin" xr:uid="{134B61DC-6EB9-41F3-8133-ADBF32DD1764}"/>
    <hyperlink ref="E14997" r:id="rId29987" display="https://www.google.com/maps/@34.718430,-112.428990,450m/data=!3m1!1e3!4m5!3m4!1s0x0:0x0!8m2!3d34.718430!4d-112.428990" xr:uid="{691A8025-77B3-4425-B363-04C542338C1A}"/>
    <hyperlink ref="F14997" r:id="rId29988" display="https://www.bing.com/maps?cp=34.718430~-112.428990&amp;style=o&amp;lvl=18&amp;dir=0&amp;sp=point.34.718430_-112.428990_Chino Valley Solar" xr:uid="{A08FB6AB-3929-4CE7-96E0-93B13DA90C90}"/>
    <hyperlink ref="E14998" r:id="rId29989" display="https://www.google.com/maps/@34.718430,-112.428990,450m/data=!3m1!1e3!4m5!3m4!1s0x0:0x0!8m2!3d34.718430!4d-112.428990" xr:uid="{64042036-4231-4061-B007-EFDE8BA9CCBF}"/>
    <hyperlink ref="F14998" r:id="rId29990" display="https://www.bing.com/maps?cp=34.718430~-112.428990&amp;style=o&amp;lvl=18&amp;dir=0&amp;sp=point.34.718430_-112.428990_Chino Valley Solar" xr:uid="{33001678-24CE-44F4-AEF1-1EA8149294A7}"/>
    <hyperlink ref="E14999" r:id="rId29991" display="https://www.google.com/maps/@33.034722,-112.661667,450m/data=!3m1!1e3!4m5!3m4!1s0x0:0x0!8m2!3d33.034722!4d-112.661667" xr:uid="{300D546B-4DAE-4B94-AB81-6A0AC81B62F0}"/>
    <hyperlink ref="F14999" r:id="rId29992" display="https://www.bing.com/maps?cp=33.034722~-112.661667&amp;style=o&amp;lvl=18&amp;dir=0&amp;sp=point.33.034722_-112.661667_Cotton Center Solar Hybrid" xr:uid="{F0EA1A6F-ED29-44A0-A8FF-11C8CA169E95}"/>
    <hyperlink ref="E15000" r:id="rId29993" display="https://www.google.com/maps/@33.034722,-112.661667,450m/data=!3m1!1e3!4m5!3m4!1s0x0:0x0!8m2!3d33.034722!4d-112.661667" xr:uid="{8AEBBEA6-A684-47CE-89DC-6E43BC6DE791}"/>
    <hyperlink ref="F15000" r:id="rId29994" display="https://www.bing.com/maps?cp=33.034722~-112.661667&amp;style=o&amp;lvl=18&amp;dir=0&amp;sp=point.33.034722_-112.661667_Cotton Center Solar Hybrid" xr:uid="{09691480-D08C-484B-8FF7-7DB7B57328E9}"/>
    <hyperlink ref="E15001" r:id="rId29995" display="https://www.google.com/maps/@33.021111,-112.661389,450m/data=!3m1!1e3!4m5!3m4!1s0x0:0x0!8m2!3d33.021111!4d-112.661389" xr:uid="{897B0AC7-A046-49E9-BE4A-2C2833F7D2D2}"/>
    <hyperlink ref="F15001" r:id="rId29996" display="https://www.bing.com/maps?cp=33.021111~-112.661389&amp;style=o&amp;lvl=18&amp;dir=0&amp;sp=point.33.021111_-112.661389_Paloma Solar Hybrid" xr:uid="{00406222-45A6-4A38-9A00-41DEF842D68E}"/>
    <hyperlink ref="E15002" r:id="rId29997" display="https://www.google.com/maps/@33.021111,-112.661389,450m/data=!3m1!1e3!4m5!3m4!1s0x0:0x0!8m2!3d33.021111!4d-112.661389" xr:uid="{5AA7EBA9-7074-4600-BA81-9918580A421A}"/>
    <hyperlink ref="F15002" r:id="rId29998" display="https://www.bing.com/maps?cp=33.021111~-112.661389&amp;style=o&amp;lvl=18&amp;dir=0&amp;sp=point.33.021111_-112.661389_Paloma Solar Hybrid" xr:uid="{ADE38E40-277D-43EF-96ED-B5C614B13A28}"/>
    <hyperlink ref="E15003" r:id="rId29999" display="https://www.google.com/maps/@33.025660,-113.343970,450m/data=!3m1!1e3!4m5!3m4!1s0x0:0x0!8m2!3d33.025660!4d-113.343970" xr:uid="{C14EC895-E19A-4482-A704-1DDFA43AC07C}"/>
    <hyperlink ref="F15003" r:id="rId30000" display="https://www.bing.com/maps?cp=33.025660~-113.343970&amp;style=o&amp;lvl=18&amp;dir=0&amp;sp=point.33.025660_-113.343970_Hyder Solar Hybrid" xr:uid="{BD4F30C5-FE1B-45E8-B7BA-4AECDD9324FA}"/>
    <hyperlink ref="E15004" r:id="rId30001" display="https://www.google.com/maps/@33.025660,-113.343970,450m/data=!3m1!1e3!4m5!3m4!1s0x0:0x0!8m2!3d33.025660!4d-113.343970" xr:uid="{EA27171B-9C12-4DEA-B95F-73A6494178AB}"/>
    <hyperlink ref="F15004" r:id="rId30002" display="https://www.bing.com/maps?cp=33.025660~-113.343970&amp;style=o&amp;lvl=18&amp;dir=0&amp;sp=point.33.025660_-113.343970_Hyder Solar Hybrid" xr:uid="{4AF61035-9201-4C4C-9270-095B1B65161C}"/>
    <hyperlink ref="E15005" r:id="rId30003" display="https://www.google.com/maps/@33.025660,-113.343970,450m/data=!3m1!1e3!4m5!3m4!1s0x0:0x0!8m2!3d33.025660!4d-113.343970" xr:uid="{0EF5938B-9958-4728-B49E-50715C232125}"/>
    <hyperlink ref="F15005" r:id="rId30004" display="https://www.bing.com/maps?cp=33.025660~-113.343970&amp;style=o&amp;lvl=18&amp;dir=0&amp;sp=point.33.025660_-113.343970_Hyder Solar Hybrid" xr:uid="{5B8B8731-8C8D-4D93-994E-B0C9280D7C48}"/>
    <hyperlink ref="E15006" r:id="rId30005" display="https://www.google.com/maps/@36.684200,-119.552200,450m/data=!3m1!1e3!4m5!3m4!1s0x0:0x0!8m2!3d36.684200!4d-119.552200" xr:uid="{6D3C30C5-64F9-4B8B-9379-AEF2BE646E50}"/>
    <hyperlink ref="F15006" r:id="rId30006" display="https://www.bing.com/maps?cp=36.684200~-119.552200&amp;style=o&amp;lvl=18&amp;dir=0&amp;sp=point.36.684200_-119.552200_Algonquin Power Sanger LLC" xr:uid="{709CEDB2-46C0-4A30-8510-96A601D7C9C8}"/>
    <hyperlink ref="E15007" r:id="rId30007" display="https://www.google.com/maps/@36.684200,-119.552200,450m/data=!3m1!1e3!4m5!3m4!1s0x0:0x0!8m2!3d36.684200!4d-119.552200" xr:uid="{E4085B92-B4C5-4285-AB1B-858E9D46FD31}"/>
    <hyperlink ref="F15007" r:id="rId30008" display="https://www.bing.com/maps?cp=36.684200~-119.552200&amp;style=o&amp;lvl=18&amp;dir=0&amp;sp=point.36.684200_-119.552200_Algonquin Power Sanger LLC" xr:uid="{AB432060-B17C-4791-8E66-D3B495EF6F74}"/>
    <hyperlink ref="E15008" r:id="rId30009" display="https://www.google.com/maps/@28.488889,-81.182222,450m/data=!3m1!1e3!4m5!3m4!1s0x0:0x0!8m2!3d28.488889!4d-81.182222" xr:uid="{48C8346C-97D4-4918-BD7A-5AB1FD606B98}"/>
    <hyperlink ref="F15008" r:id="rId30010" display="https://www.bing.com/maps?cp=28.488889~-81.182222&amp;style=o&amp;lvl=18&amp;dir=0&amp;sp=point.28.488889_-81.182222_RP-Orlando, LLC" xr:uid="{945427D6-F2B3-4761-B8BE-2FDB2412504D}"/>
    <hyperlink ref="E15009" r:id="rId30011" display="https://www.google.com/maps/@35.168957,-106.600050,450m/data=!3m1!1e3!4m5!3m4!1s0x0:0x0!8m2!3d35.168957!4d-106.600050" xr:uid="{3AC10672-42D0-43C5-9A6C-96EA54640D5B}"/>
    <hyperlink ref="F15009" r:id="rId30012" display="https://www.bing.com/maps?cp=35.168957~-106.600050&amp;style=o&amp;lvl=18&amp;dir=0&amp;sp=point.35.168957_-106.600050_Albuquerque Solar Energy Center" xr:uid="{5253B72D-CCC0-41D8-A4BB-C073BE8E46FE}"/>
    <hyperlink ref="E15010" r:id="rId30013" display="https://www.google.com/maps/@44.633611,-70.627777,450m/data=!3m1!1e3!4m5!3m4!1s0x0:0x0!8m2!3d44.633611!4d-70.627777" xr:uid="{ED365A47-AA39-470A-9852-36B225C7CDEA}"/>
    <hyperlink ref="F15010" r:id="rId30014" display="https://www.bing.com/maps?cp=44.633611~-70.627777&amp;style=o&amp;lvl=18&amp;dir=0&amp;sp=point.44.633611_-70.627777_Record Hill Wind" xr:uid="{A8408A35-8484-4F8E-9729-42538220ACC0}"/>
    <hyperlink ref="E15011" r:id="rId30015" display="https://www.google.com/maps/@40.905833,-84.570277,450m/data=!3m1!1e3!4m5!3m4!1s0x0:0x0!8m2!3d40.905833!4d-84.570277" xr:uid="{885AC48D-A604-4A08-9E71-A4E24AF237ED}"/>
    <hyperlink ref="F15011" r:id="rId30016" display="https://www.bing.com/maps?cp=40.905833~-84.570277&amp;style=o&amp;lvl=18&amp;dir=0&amp;sp=point.40.905833_-84.570277_Cooper Farms VW Project" xr:uid="{29C59750-7EC4-4642-AAD5-D2C0CF72DFBF}"/>
    <hyperlink ref="E15012" r:id="rId30017" display="https://www.google.com/maps/@34.833136,-106.772413,450m/data=!3m1!1e3!4m5!3m4!1s0x0:0x0!8m2!3d34.833136!4d-106.772413" xr:uid="{6AC46221-AAD9-42E2-906C-5C561440FAF9}"/>
    <hyperlink ref="F15012" r:id="rId30018" display="https://www.bing.com/maps?cp=34.833136~-106.772413&amp;style=o&amp;lvl=18&amp;dir=0&amp;sp=point.34.833136_-106.772413_Los Lunas Solar Energy Center" xr:uid="{356180C0-6022-499E-B6DA-D6B4148C06D5}"/>
    <hyperlink ref="E15013" r:id="rId30019" display="https://www.google.com/maps/@34.833136,-106.772413,450m/data=!3m1!1e3!4m5!3m4!1s0x0:0x0!8m2!3d34.833136!4d-106.772413" xr:uid="{2BABE23F-6F2B-4CC7-AE84-C58DB4FC9035}"/>
    <hyperlink ref="F15013" r:id="rId30020" display="https://www.bing.com/maps?cp=34.833136~-106.772413&amp;style=o&amp;lvl=18&amp;dir=0&amp;sp=point.34.833136_-106.772413_Los Lunas Solar Energy Center" xr:uid="{4AA32156-40E1-41CA-A343-5AB8CD810A27}"/>
    <hyperlink ref="E15014" r:id="rId30021" display="https://www.google.com/maps/@37.997800,-122.069700,450m/data=!3m1!1e3!4m5!3m4!1s0x0:0x0!8m2!3d37.997800!4d-122.069700" xr:uid="{2E8BBD62-51FC-4C8B-8767-BC2254C99FFB}"/>
    <hyperlink ref="F15014" r:id="rId30022" display="https://www.bing.com/maps?cp=37.997800~-122.069700&amp;style=o&amp;lvl=18&amp;dir=0&amp;sp=point.37.997800_-122.069700_CCCSD Wastewater Treatment Plnt" xr:uid="{D8AF42AD-3BCF-4241-9E0C-2F56F3111792}"/>
    <hyperlink ref="E15015" r:id="rId30023" display="https://www.google.com/maps/@40.281801,-74.793638,450m/data=!3m1!1e3!4m5!3m4!1s0x0:0x0!8m2!3d40.281801!4d-74.793638" xr:uid="{13F7B4D7-B7F6-487D-85FF-78AD84B03694}"/>
    <hyperlink ref="F15015" r:id="rId30024" display="https://www.bing.com/maps?cp=40.281801~-74.793638&amp;style=o&amp;lvl=18&amp;dir=0&amp;sp=point.40.281801_-74.793638_ETS Ewing Solar Facility" xr:uid="{B5528FF3-6D6C-4D80-833C-52620CDFEB5C}"/>
    <hyperlink ref="E15016" r:id="rId30025" display="https://www.google.com/maps/@32.165833,-107.750560,450m/data=!3m1!1e3!4m5!3m4!1s0x0:0x0!8m2!3d32.165833!4d-107.750560" xr:uid="{889C1378-DDFC-45ED-AE0F-AD1729725AF3}"/>
    <hyperlink ref="F15016" r:id="rId30026" display="https://www.bing.com/maps?cp=32.165833~-107.750560&amp;style=o&amp;lvl=18&amp;dir=0&amp;sp=point.32.165833_-107.750560_Deming Solar Energy Center" xr:uid="{94E590CB-43CE-4EBA-8A4D-739551DD77DF}"/>
    <hyperlink ref="E15017" r:id="rId30027" display="https://www.google.com/maps/@32.165833,-107.750560,450m/data=!3m1!1e3!4m5!3m4!1s0x0:0x0!8m2!3d32.165833!4d-107.750560" xr:uid="{BA3ADF5D-AB72-4750-8B1E-194E3E9DFD3C}"/>
    <hyperlink ref="F15017" r:id="rId30028" display="https://www.bing.com/maps?cp=32.165833~-107.750560&amp;style=o&amp;lvl=18&amp;dir=0&amp;sp=point.32.165833_-107.750560_Deming Solar Energy Center" xr:uid="{42C1345A-CBB8-4218-B860-EE681B7F0704}"/>
    <hyperlink ref="E15018" r:id="rId30029" display="https://www.google.com/maps/@35.643333,-105.206667,450m/data=!3m1!1e3!4m5!3m4!1s0x0:0x0!8m2!3d35.643333!4d-105.206667" xr:uid="{CA700DFF-19D8-43F2-B70D-5040A790C7E7}"/>
    <hyperlink ref="F15018" r:id="rId30030" display="https://www.bing.com/maps?cp=35.643333~-105.206667&amp;style=o&amp;lvl=18&amp;dir=0&amp;sp=point.35.643333_-105.206667_Las Vegas Solar Energy Center" xr:uid="{CFA231F9-1977-44A0-B0B6-65FE0663B05B}"/>
    <hyperlink ref="E15019" r:id="rId30031" display="https://www.google.com/maps/@32.865710,-105.999775,450m/data=!3m1!1e3!4m5!3m4!1s0x0:0x0!8m2!3d32.865710!4d-105.999775" xr:uid="{15D2431C-7016-450F-8612-4EED915E8C3B}"/>
    <hyperlink ref="F15019" r:id="rId30032" display="https://www.bing.com/maps?cp=32.865710~-105.999775&amp;style=o&amp;lvl=18&amp;dir=0&amp;sp=point.32.865710_-105.999775_Alamogordo Solar Energy Center" xr:uid="{76E5789F-3EDB-461D-9926-F204CAFEBCE3}"/>
    <hyperlink ref="E15020" r:id="rId30033" display="https://www.google.com/maps/@45.613061,-120.616906,450m/data=!3m1!1e3!4m5!3m4!1s0x0:0x0!8m2!3d45.613061!4d-120.616906" xr:uid="{655CDE8E-B333-4FA7-9240-9D5A333C9A4A}"/>
    <hyperlink ref="F15020" r:id="rId30034" display="https://www.bing.com/maps?cp=45.613061~-120.616906&amp;style=o&amp;lvl=18&amp;dir=0&amp;sp=point.45.613061_-120.616906_PaTu Wind Farm LLC" xr:uid="{C6DD853D-E5B2-4720-8F2E-B1E4E45905D2}"/>
    <hyperlink ref="E15021" r:id="rId30035" display="https://www.google.com/maps/@37.858300,-120.891700,450m/data=!3m1!1e3!4m5!3m4!1s0x0:0x0!8m2!3d37.858300!4d-120.891700" xr:uid="{48AE6568-2452-4E8D-A049-484B7F5191AC}"/>
    <hyperlink ref="F15021" r:id="rId30036" display="https://www.bing.com/maps?cp=37.858300~-120.891700&amp;style=o&amp;lvl=18&amp;dir=0&amp;sp=point.37.858300_-120.891700_Robert O Schulz Solar Farm" xr:uid="{7AA37A4B-523D-41E6-8C41-E783F61396F0}"/>
    <hyperlink ref="E15022" r:id="rId30037" display="https://www.google.com/maps/@37.858300,-120.891700,450m/data=!3m1!1e3!4m5!3m4!1s0x0:0x0!8m2!3d37.858300!4d-120.891700" xr:uid="{E60B8EF0-31E6-4181-97D5-DB4D391598A5}"/>
    <hyperlink ref="F15022" r:id="rId30038" display="https://www.bing.com/maps?cp=37.858300~-120.891700&amp;style=o&amp;lvl=18&amp;dir=0&amp;sp=point.37.858300_-120.891700_Robert O Schulz Solar Farm" xr:uid="{333371D8-9BEA-4507-A372-5967A27F3BC2}"/>
    <hyperlink ref="E15023" r:id="rId30039" display="https://www.google.com/maps/@38.618300,-121.056400,450m/data=!3m1!1e3!4m5!3m4!1s0x0:0x0!8m2!3d38.618300!4d-121.056400" xr:uid="{246C0F60-9821-4F90-9BDF-8259C62E37E6}"/>
    <hyperlink ref="F15023" r:id="rId30040" display="https://www.bing.com/maps?cp=38.618300~-121.056400&amp;style=o&amp;lvl=18&amp;dir=0&amp;sp=point.38.618300_-121.056400_Broadridge Cogen" xr:uid="{65BC1AB5-74B3-42F2-A782-76DAB09665E1}"/>
    <hyperlink ref="E15024" r:id="rId30041" display="https://www.google.com/maps/@38.618300,-121.056400,450m/data=!3m1!1e3!4m5!3m4!1s0x0:0x0!8m2!3d38.618300!4d-121.056400" xr:uid="{C6FAEA46-E0DE-4600-8434-E489B336C071}"/>
    <hyperlink ref="F15024" r:id="rId30042" display="https://www.bing.com/maps?cp=38.618300~-121.056400&amp;style=o&amp;lvl=18&amp;dir=0&amp;sp=point.38.618300_-121.056400_Broadridge Cogen" xr:uid="{8F45DAA6-9EC1-4DEC-BF7F-DB39C564A146}"/>
    <hyperlink ref="E15025" r:id="rId30043" display="https://www.google.com/maps/@38.618300,-121.056400,450m/data=!3m1!1e3!4m5!3m4!1s0x0:0x0!8m2!3d38.618300!4d-121.056400" xr:uid="{9E27A335-56B8-49CF-8FFE-9E3C3034705B}"/>
    <hyperlink ref="F15025" r:id="rId30044" display="https://www.bing.com/maps?cp=38.618300~-121.056400&amp;style=o&amp;lvl=18&amp;dir=0&amp;sp=point.38.618300_-121.056400_Broadridge Cogen" xr:uid="{79C00DA8-1054-49CF-8148-DE0FF880E6CA}"/>
    <hyperlink ref="E15026" r:id="rId30045" display="https://www.google.com/maps/@38.618300,-121.056400,450m/data=!3m1!1e3!4m5!3m4!1s0x0:0x0!8m2!3d38.618300!4d-121.056400" xr:uid="{EC0023A3-9427-4B2B-9323-583B8798924A}"/>
    <hyperlink ref="F15026" r:id="rId30046" display="https://www.bing.com/maps?cp=38.618300~-121.056400&amp;style=o&amp;lvl=18&amp;dir=0&amp;sp=point.38.618300_-121.056400_Broadridge Cogen" xr:uid="{E1347555-46AB-48EC-A54E-5572973A3CA3}"/>
    <hyperlink ref="E15027" r:id="rId30047" display="https://www.google.com/maps/@41.151111,-76.917777,450m/data=!3m1!1e3!4m5!3m4!1s0x0:0x0!8m2!3d41.151111!4d-76.917777" xr:uid="{9E4C6736-9665-4D06-B991-C910F93340A9}"/>
    <hyperlink ref="F15027" r:id="rId30048" display="https://www.bing.com/maps?cp=41.151111~-76.917777&amp;style=o&amp;lvl=18&amp;dir=0&amp;sp=point.41.151111_-76.917777_Allenwood" xr:uid="{80A58F64-4CBF-42C9-AB38-B383EFF84D6C}"/>
    <hyperlink ref="E15028" r:id="rId30049" display="https://www.google.com/maps/@41.151111,-76.917777,450m/data=!3m1!1e3!4m5!3m4!1s0x0:0x0!8m2!3d41.151111!4d-76.917777" xr:uid="{9CA458BB-4BEC-465C-9E86-B2F657604450}"/>
    <hyperlink ref="F15028" r:id="rId30050" display="https://www.bing.com/maps?cp=41.151111~-76.917777&amp;style=o&amp;lvl=18&amp;dir=0&amp;sp=point.41.151111_-76.917777_Allenwood" xr:uid="{40DC84E1-1260-4737-9B85-015C12726ECB}"/>
    <hyperlink ref="E15029" r:id="rId30051" display="https://www.google.com/maps/@41.151111,-76.917777,450m/data=!3m1!1e3!4m5!3m4!1s0x0:0x0!8m2!3d41.151111!4d-76.917777" xr:uid="{00364BDE-A251-4772-AD24-AE7F5CF739E9}"/>
    <hyperlink ref="F15029" r:id="rId30052" display="https://www.bing.com/maps?cp=41.151111~-76.917777&amp;style=o&amp;lvl=18&amp;dir=0&amp;sp=point.41.151111_-76.917777_Lycoming County" xr:uid="{33132356-73C8-48A5-9A2D-3392FA5B61B7}"/>
    <hyperlink ref="E15030" r:id="rId30053" display="https://www.google.com/maps/@41.151111,-76.917777,450m/data=!3m1!1e3!4m5!3m4!1s0x0:0x0!8m2!3d41.151111!4d-76.917777" xr:uid="{C98E9D56-06B9-442A-8CBA-647BE0281D05}"/>
    <hyperlink ref="F15030" r:id="rId30054" display="https://www.bing.com/maps?cp=41.151111~-76.917777&amp;style=o&amp;lvl=18&amp;dir=0&amp;sp=point.41.151111_-76.917777_Lycoming County" xr:uid="{EA68C4E5-B373-4093-A7D0-E28A00CDAE97}"/>
    <hyperlink ref="E15031" r:id="rId30055" display="https://www.google.com/maps/@64.816700,-147.725000,450m/data=!3m1!1e3!4m5!3m4!1s0x0:0x0!8m2!3d64.816700!4d-147.725000" xr:uid="{325A813A-A293-44E8-9AA8-27D9517A25C3}"/>
    <hyperlink ref="F15031" r:id="rId30056" display="https://www.bing.com/maps?cp=64.816700~-147.725000&amp;style=o&amp;lvl=18&amp;dir=0&amp;sp=point.64.816700_-147.725000_Battery Energy Storage System" xr:uid="{14EBB9C2-9CC1-4931-8DC9-89ED41076ADC}"/>
    <hyperlink ref="E15032" r:id="rId30057" display="https://www.google.com/maps/@32.874700,-117.239200,450m/data=!3m1!1e3!4m5!3m4!1s0x0:0x0!8m2!3d32.874700!4d-117.239200" xr:uid="{FD4E3B8F-CCA6-4C2E-9802-7BF3A52B3D8C}"/>
    <hyperlink ref="F15032" r:id="rId30058" display="https://www.bing.com/maps?cp=32.874700~-117.239200&amp;style=o&amp;lvl=18&amp;dir=0&amp;sp=point.32.874700_-117.239200_University of California San Diego Hybri" xr:uid="{A2E5E255-ADB8-4E95-B3F9-48532733FBDF}"/>
    <hyperlink ref="E15033" r:id="rId30059" display="https://www.google.com/maps/@32.874700,-117.239200,450m/data=!3m1!1e3!4m5!3m4!1s0x0:0x0!8m2!3d32.874700!4d-117.239200" xr:uid="{4E2E5D34-B0A2-4958-9F42-4D3EA56D7879}"/>
    <hyperlink ref="F15033" r:id="rId30060" display="https://www.bing.com/maps?cp=32.874700~-117.239200&amp;style=o&amp;lvl=18&amp;dir=0&amp;sp=point.32.874700_-117.239200_University of California San Diego Hybri" xr:uid="{65B4C270-41EC-4FF8-BA8D-2ED5FF9F99D9}"/>
    <hyperlink ref="E15034" r:id="rId30061" display="https://www.google.com/maps/@32.874700,-117.239200,450m/data=!3m1!1e3!4m5!3m4!1s0x0:0x0!8m2!3d32.874700!4d-117.239200" xr:uid="{A07F406D-A1DE-4B7B-BA4F-0871FBAA2C78}"/>
    <hyperlink ref="F15034" r:id="rId30062" display="https://www.bing.com/maps?cp=32.874700~-117.239200&amp;style=o&amp;lvl=18&amp;dir=0&amp;sp=point.32.874700_-117.239200_University of California San Diego Hybri" xr:uid="{63833835-17C6-4270-9373-70D6E98DF363}"/>
    <hyperlink ref="E15035" r:id="rId30063" display="https://www.google.com/maps/@34.141400,-119.183100,450m/data=!3m1!1e3!4m5!3m4!1s0x0:0x0!8m2!3d34.141400!4d-119.183100" xr:uid="{49465B8E-C957-44C8-A164-766E7CF5358C}"/>
    <hyperlink ref="F15035" r:id="rId30064" display="https://www.bing.com/maps?cp=34.141400~-119.183100&amp;style=o&amp;lvl=18&amp;dir=0&amp;sp=point.34.141400_-119.183100_Oxnard Paper Mill" xr:uid="{C6A69A10-9408-4EA1-8FFA-B53B0311B764}"/>
    <hyperlink ref="E15036" r:id="rId30065" display="https://www.google.com/maps/@38.169444,-121.846944,450m/data=!3m1!1e3!4m5!3m4!1s0x0:0x0!8m2!3d38.169444!4d-121.846944" xr:uid="{456CCF5A-60C6-4869-A5A2-B959FDC938DC}"/>
    <hyperlink ref="F15036" r:id="rId30066" display="https://www.bing.com/maps?cp=38.169444~-121.846944&amp;style=o&amp;lvl=18&amp;dir=0&amp;sp=point.38.169444_-121.846944_Shiloh III Wind Project LLC" xr:uid="{29EB1629-2E64-4717-808F-6B5362187558}"/>
    <hyperlink ref="E15037" r:id="rId30067" display="https://www.google.com/maps/@40.362200,-74.479700,450m/data=!3m1!1e3!4m5!3m4!1s0x0:0x0!8m2!3d40.362200!4d-74.479700" xr:uid="{87BE3282-810C-463B-9D2E-0C531501AF7D}"/>
    <hyperlink ref="F15037" r:id="rId30068" display="https://www.bing.com/maps?cp=40.362200~-74.479700&amp;style=o&amp;lvl=18&amp;dir=0&amp;sp=point.40.362200_-74.479700_Matrix Stults Road Solar Facility" xr:uid="{3E573F70-A7E1-4D8A-BC07-4B5142139861}"/>
    <hyperlink ref="E15038" r:id="rId30069" display="https://www.google.com/maps/@40.861111,-72.847777,450m/data=!3m1!1e3!4m5!3m4!1s0x0:0x0!8m2!3d40.861111!4d-72.847777" xr:uid="{7341A150-DA94-4434-9061-10061ACF9705}"/>
    <hyperlink ref="F15038" r:id="rId30070" display="https://www.bing.com/maps?cp=40.861111~-72.847777&amp;style=o&amp;lvl=18&amp;dir=0&amp;sp=point.40.861111_-72.847777_Long Island Solar Farm LLC" xr:uid="{446C3896-42D4-419E-AF3E-6A44C757337A}"/>
    <hyperlink ref="E15039" r:id="rId30071" display="https://www.google.com/maps/@35.280278,-97.975556,450m/data=!3m1!1e3!4m5!3m4!1s0x0:0x0!8m2!3d35.280278!4d-97.975556" xr:uid="{EA2342D8-C23F-474E-BAD2-53B5BDB2D4B7}"/>
    <hyperlink ref="F15039" r:id="rId30072" display="https://www.bing.com/maps?cp=35.280278~-97.975556&amp;style=o&amp;lvl=18&amp;dir=0&amp;sp=point.35.280278_-97.975556_Minco Wind I, LLC" xr:uid="{BC28C6FE-C4BF-4A3A-8BD0-04505B12F880}"/>
    <hyperlink ref="E15040" r:id="rId30073" display="https://www.google.com/maps/@32.630000,-107.259722,450m/data=!3m1!1e3!4m5!3m4!1s0x0:0x0!8m2!3d32.630000!4d-107.259722" xr:uid="{BDE01152-510F-4F1E-8C2C-6606B87ACCA6}"/>
    <hyperlink ref="F15040" r:id="rId30074" display="https://www.bing.com/maps?cp=32.630000~-107.259722&amp;style=o&amp;lvl=18&amp;dir=0&amp;sp=point.32.630000_-107.259722_Hatch Solar Energy Center I, LLC" xr:uid="{90E96EA9-EF78-4140-99B3-9C03249884DC}"/>
    <hyperlink ref="E15041" r:id="rId30075" display="https://www.google.com/maps/@41.454722,-99.568056,450m/data=!3m1!1e3!4m5!3m4!1s0x0:0x0!8m2!3d41.454722!4d-99.568056" xr:uid="{89760FDE-EF0C-4B55-949C-14617F8F6B2A}"/>
    <hyperlink ref="F15041" r:id="rId30076" display="https://www.bing.com/maps?cp=41.454722~-99.568056&amp;style=o&amp;lvl=18&amp;dir=0&amp;sp=point.41.454722_-99.568056_Broken Bow Wind LLC" xr:uid="{BC688AF4-9A02-4BB8-9625-10450AA1C211}"/>
    <hyperlink ref="E15042" r:id="rId30077" display="https://www.google.com/maps/@37.616700,-121.356400,450m/data=!3m1!1e3!4m5!3m4!1s0x0:0x0!8m2!3d37.616700!4d-121.356400" xr:uid="{9996808E-982A-458A-AF91-0CCD26A2AED9}"/>
    <hyperlink ref="F15042" r:id="rId30078" display="https://www.bing.com/maps?cp=37.616700~-121.356400&amp;style=o&amp;lvl=18&amp;dir=0&amp;sp=point.37.616700_-121.356400_Teichert Materials-Teichert Vernalis" xr:uid="{5384CB51-8B72-4A0E-BADC-5445C314768F}"/>
    <hyperlink ref="E15043" r:id="rId30079" display="https://www.google.com/maps/@39.445000,-79.030000,450m/data=!3m1!1e3!4m5!3m4!1s0x0:0x0!8m2!3d39.445000!4d-79.030000" xr:uid="{7B87400F-6A70-4B9D-8197-F237C3FB07A6}"/>
    <hyperlink ref="F15043" r:id="rId30080" display="https://www.bing.com/maps?cp=39.445000~-79.030000&amp;style=o&amp;lvl=18&amp;dir=0&amp;sp=point.39.445000_-79.030000_Pinnacle Wind Force LLC" xr:uid="{E37613BE-05E3-4851-A76D-0DF1AC490872}"/>
    <hyperlink ref="E15044" r:id="rId30081" display="https://www.google.com/maps/@35.533100,-98.101100,450m/data=!3m1!1e3!4m5!3m4!1s0x0:0x0!8m2!3d35.533100!4d-98.101100" xr:uid="{4F9301A8-324E-4657-9C24-88FDDA1FFA3C}"/>
    <hyperlink ref="F15044" r:id="rId30082" display="https://www.bing.com/maps?cp=35.533100~-98.101100&amp;style=o&amp;lvl=18&amp;dir=0&amp;sp=point.35.533100_-98.101100_Cana Gas Processing Plant" xr:uid="{741E77A5-A772-4945-A86C-BF46FD6C6EC3}"/>
    <hyperlink ref="E15045" r:id="rId30083" display="https://www.google.com/maps/@35.533100,-98.101100,450m/data=!3m1!1e3!4m5!3m4!1s0x0:0x0!8m2!3d35.533100!4d-98.101100" xr:uid="{81FCC756-30D5-486B-ACBB-B3DA00E394E4}"/>
    <hyperlink ref="F15045" r:id="rId30084" display="https://www.bing.com/maps?cp=35.533100~-98.101100&amp;style=o&amp;lvl=18&amp;dir=0&amp;sp=point.35.533100_-98.101100_Cana Gas Processing Plant" xr:uid="{3A593324-CCBA-4669-B0FC-439A213B2191}"/>
    <hyperlink ref="E15046" r:id="rId30085" display="https://www.google.com/maps/@35.533100,-98.101100,450m/data=!3m1!1e3!4m5!3m4!1s0x0:0x0!8m2!3d35.533100!4d-98.101100" xr:uid="{FED1175F-4204-44CE-9AB5-9B046FB3C125}"/>
    <hyperlink ref="F15046" r:id="rId30086" display="https://www.bing.com/maps?cp=35.533100~-98.101100&amp;style=o&amp;lvl=18&amp;dir=0&amp;sp=point.35.533100_-98.101100_Cana Gas Processing Plant" xr:uid="{76CC4964-110F-4E78-B346-069EEC49CA25}"/>
    <hyperlink ref="E15047" r:id="rId30087" display="https://www.google.com/maps/@41.362778,-72.082500,450m/data=!3m1!1e3!4m5!3m4!1s0x0:0x0!8m2!3d41.362778!4d-72.082500" xr:uid="{0F048056-8D46-4A10-9C1C-2EC7413E1C76}"/>
    <hyperlink ref="F15047" r:id="rId30088" display="https://www.bing.com/maps?cp=41.362778~-72.082500&amp;style=o&amp;lvl=18&amp;dir=0&amp;sp=point.41.362778_-72.082500_Bridge Street 1 &amp; 2" xr:uid="{64D38278-35E9-4644-B434-CC94FA84EF8D}"/>
    <hyperlink ref="E15048" r:id="rId30089" display="https://www.google.com/maps/@41.362778,-72.082500,450m/data=!3m1!1e3!4m5!3m4!1s0x0:0x0!8m2!3d41.362778!4d-72.082500" xr:uid="{BA75A993-3136-4CB1-90E1-537F2ED17C8E}"/>
    <hyperlink ref="F15048" r:id="rId30090" display="https://www.bing.com/maps?cp=41.362778~-72.082500&amp;style=o&amp;lvl=18&amp;dir=0&amp;sp=point.41.362778_-72.082500_Bridge Street 1 &amp; 2" xr:uid="{B4CB992E-F73A-4F2C-A2A0-78B06BC83FB9}"/>
    <hyperlink ref="E15049" r:id="rId30091" display="https://www.google.com/maps/@41.471100,-72.102200,450m/data=!3m1!1e3!4m5!3m4!1s0x0:0x0!8m2!3d41.471100!4d-72.102200" xr:uid="{1DFF89BB-1041-45B5-A1CB-B4E34BD3A4AB}"/>
    <hyperlink ref="F15049" r:id="rId30092" display="https://www.bing.com/maps?cp=41.471100~-72.102200&amp;style=o&amp;lvl=18&amp;dir=0&amp;sp=point.41.471100_-72.102200_Fort Hill 1, 2, 3 &amp; 4" xr:uid="{7BABEC54-1345-4232-8574-607C466DC976}"/>
    <hyperlink ref="E15050" r:id="rId30093" display="https://www.google.com/maps/@41.471100,-72.102200,450m/data=!3m1!1e3!4m5!3m4!1s0x0:0x0!8m2!3d41.471100!4d-72.102200" xr:uid="{BCA3E10A-8E2B-4A42-B335-B0E19584CAD6}"/>
    <hyperlink ref="F15050" r:id="rId30094" display="https://www.bing.com/maps?cp=41.471100~-72.102200&amp;style=o&amp;lvl=18&amp;dir=0&amp;sp=point.41.471100_-72.102200_Fort Hill 1, 2, 3 &amp; 4" xr:uid="{BB55FDD8-BC26-4BE3-A92C-4BB72F3F048C}"/>
    <hyperlink ref="E15051" r:id="rId30095" display="https://www.google.com/maps/@41.471100,-72.102200,450m/data=!3m1!1e3!4m5!3m4!1s0x0:0x0!8m2!3d41.471100!4d-72.102200" xr:uid="{AAFC4D82-D3C5-417C-B0E2-7CBD97DF5A49}"/>
    <hyperlink ref="F15051" r:id="rId30096" display="https://www.bing.com/maps?cp=41.471100~-72.102200&amp;style=o&amp;lvl=18&amp;dir=0&amp;sp=point.41.471100_-72.102200_Fort Hill 1, 2, 3 &amp; 4" xr:uid="{B9438361-544A-4BDB-9571-64832B93947C}"/>
    <hyperlink ref="E15052" r:id="rId30097" display="https://www.google.com/maps/@41.471100,-72.102200,450m/data=!3m1!1e3!4m5!3m4!1s0x0:0x0!8m2!3d41.471100!4d-72.102200" xr:uid="{652F53E3-50CF-4E44-BCCF-F2BCE76675A0}"/>
    <hyperlink ref="F15052" r:id="rId30098" display="https://www.bing.com/maps?cp=41.471100~-72.102200&amp;style=o&amp;lvl=18&amp;dir=0&amp;sp=point.41.471100_-72.102200_Fort Hill 1, 2, 3 &amp; 4" xr:uid="{F8E2E7FF-A27F-4821-99F0-6F52D2C0540E}"/>
    <hyperlink ref="E15053" r:id="rId30099" display="https://www.google.com/maps/@41.268611,-72.010000,450m/data=!3m1!1e3!4m5!3m4!1s0x0:0x0!8m2!3d41.268611!4d-72.010000" xr:uid="{6A6A7A71-29D5-4497-9EB6-F064CD7248BF}"/>
    <hyperlink ref="F15053" r:id="rId30100" display="https://www.bing.com/maps?cp=41.268611~-72.010000&amp;style=o&amp;lvl=18&amp;dir=0&amp;sp=point.41.268611_-72.010000_Fishers Island 1" xr:uid="{4AB1F78A-1EEE-48D6-B007-7EE9E93F9BC1}"/>
    <hyperlink ref="E15054" r:id="rId30101" display="https://www.google.com/maps/@41.336700,-72.020000,450m/data=!3m1!1e3!4m5!3m4!1s0x0:0x0!8m2!3d41.336700!4d-72.020000" xr:uid="{E07B2165-0763-4C8B-8CBD-6A780A340708}"/>
    <hyperlink ref="F15054" r:id="rId30102" display="https://www.bing.com/maps?cp=41.336700~-72.020000&amp;style=o&amp;lvl=18&amp;dir=0&amp;sp=point.41.336700_-72.020000_Gary Court 1 &amp; 2" xr:uid="{9B25145B-F7E9-47F3-8E79-8E9C8D86B78D}"/>
    <hyperlink ref="E15055" r:id="rId30103" display="https://www.google.com/maps/@41.336700,-72.020000,450m/data=!3m1!1e3!4m5!3m4!1s0x0:0x0!8m2!3d41.336700!4d-72.020000" xr:uid="{A743A0B6-4C62-4641-9E91-008D126CAF0C}"/>
    <hyperlink ref="F15055" r:id="rId30104" display="https://www.bing.com/maps?cp=41.336700~-72.020000&amp;style=o&amp;lvl=18&amp;dir=0&amp;sp=point.41.336700_-72.020000_Gary Court 1 &amp; 2" xr:uid="{66CE82A8-DF99-4662-9CC8-32C39EC359B3}"/>
    <hyperlink ref="E15056" r:id="rId30105" display="https://www.google.com/maps/@41.604100,-71.982500,450m/data=!3m1!1e3!4m5!3m4!1s0x0:0x0!8m2!3d41.604100!4d-71.982500" xr:uid="{2C33145A-1019-4600-AEF6-1CCB36FA5696}"/>
    <hyperlink ref="F15056" r:id="rId30106" display="https://www.bing.com/maps?cp=41.604100~-71.982500&amp;style=o&amp;lvl=18&amp;dir=0&amp;sp=point.41.604100_-71.982500_Jewett City 1" xr:uid="{358E4918-3806-4754-9A45-AF4C8669CB7E}"/>
    <hyperlink ref="E15057" r:id="rId30107" display="https://www.google.com/maps/@41.569400,-72.117500,450m/data=!3m1!1e3!4m5!3m4!1s0x0:0x0!8m2!3d41.569400!4d-72.117500" xr:uid="{7220CF41-58CB-42E2-BF60-43DA895E0BFA}"/>
    <hyperlink ref="F15057" r:id="rId30108" display="https://www.bing.com/maps?cp=41.569400~-72.117500&amp;style=o&amp;lvl=18&amp;dir=0&amp;sp=point.41.569400_-72.117500_LNG 1 &amp; 2" xr:uid="{916BB733-9138-40D0-9ABE-A2118C1998AB}"/>
    <hyperlink ref="E15058" r:id="rId30109" display="https://www.google.com/maps/@41.569400,-72.117500,450m/data=!3m1!1e3!4m5!3m4!1s0x0:0x0!8m2!3d41.569400!4d-72.117500" xr:uid="{526689BA-7677-4D40-BFBB-3F2F2E06727B}"/>
    <hyperlink ref="F15058" r:id="rId30110" display="https://www.bing.com/maps?cp=41.569400~-72.117500&amp;style=o&amp;lvl=18&amp;dir=0&amp;sp=point.41.569400_-72.117500_LNG 1 &amp; 2" xr:uid="{4C14A55D-9F92-47AE-8A34-3D4BF67337AB}"/>
    <hyperlink ref="E15059" r:id="rId30111" display="https://www.google.com/maps/@41.568300,-72.232200,450m/data=!3m1!1e3!4m5!3m4!1s0x0:0x0!8m2!3d41.568300!4d-72.232200" xr:uid="{584C1E57-723F-42AF-970E-22FE879F5758}"/>
    <hyperlink ref="F15059" r:id="rId30112" display="https://www.bing.com/maps?cp=41.568300~-72.232200&amp;style=o&amp;lvl=18&amp;dir=0&amp;sp=point.41.568300_-72.232200_Lebanon Pines 1 &amp; 2" xr:uid="{1B45F542-7D5D-493E-950B-A39A0FDE995D}"/>
    <hyperlink ref="E15060" r:id="rId30113" display="https://www.google.com/maps/@41.568300,-72.232200,450m/data=!3m1!1e3!4m5!3m4!1s0x0:0x0!8m2!3d41.568300!4d-72.232200" xr:uid="{D71AE7D4-3EA9-4B0D-9500-028229E0AC3A}"/>
    <hyperlink ref="F15060" r:id="rId30114" display="https://www.bing.com/maps?cp=41.568300~-72.232200&amp;style=o&amp;lvl=18&amp;dir=0&amp;sp=point.41.568300_-72.232200_Lebanon Pines 1 &amp; 2" xr:uid="{53979731-0DC7-4678-8AC0-03150AF7159D}"/>
    <hyperlink ref="E15061" r:id="rId30115" display="https://www.google.com/maps/@41.346900,-72.041100,450m/data=!3m1!1e3!4m5!3m4!1s0x0:0x0!8m2!3d41.346900!4d-72.041100" xr:uid="{9F6183AC-4E48-479F-9BD8-4881947DC0EA}"/>
    <hyperlink ref="F15061" r:id="rId30116" display="https://www.bing.com/maps?cp=41.346900~-72.041100&amp;style=o&amp;lvl=18&amp;dir=0&amp;sp=point.41.346900_-72.041100_Water Treatment 1 &amp; 2" xr:uid="{BDB4F815-B5BB-4683-ABD9-94332D013026}"/>
    <hyperlink ref="E15062" r:id="rId30117" display="https://www.google.com/maps/@41.346900,-72.041100,450m/data=!3m1!1e3!4m5!3m4!1s0x0:0x0!8m2!3d41.346900!4d-72.041100" xr:uid="{5C42065A-5758-4571-A098-61B361E5C8C2}"/>
    <hyperlink ref="F15062" r:id="rId30118" display="https://www.bing.com/maps?cp=41.346900~-72.041100&amp;style=o&amp;lvl=18&amp;dir=0&amp;sp=point.41.346900_-72.041100_Water Treatment 1 &amp; 2" xr:uid="{0D453E66-E531-42C0-AA98-874509B0EF5D}"/>
    <hyperlink ref="E15063" r:id="rId30119" display="https://www.google.com/maps/@35.942800,-79.908900,450m/data=!3m1!1e3!4m5!3m4!1s0x0:0x0!8m2!3d35.942800!4d-79.908900" xr:uid="{6B486947-0FC5-4F5E-AA27-8127DB3A4C90}"/>
    <hyperlink ref="F15063" r:id="rId30120" display="https://www.bing.com/maps?cp=35.942800~-79.908900&amp;style=o&amp;lvl=18&amp;dir=0&amp;sp=point.35.942800_-79.908900_Eastside WWTP" xr:uid="{BD1FE079-EC0D-4342-ACE8-961A008F16B5}"/>
    <hyperlink ref="E15064" r:id="rId30121" display="https://www.google.com/maps/@35.942800,-79.908900,450m/data=!3m1!1e3!4m5!3m4!1s0x0:0x0!8m2!3d35.942800!4d-79.908900" xr:uid="{978F5A11-35F3-446B-9283-5369995CC26C}"/>
    <hyperlink ref="F15064" r:id="rId30122" display="https://www.bing.com/maps?cp=35.942800~-79.908900&amp;style=o&amp;lvl=18&amp;dir=0&amp;sp=point.35.942800_-79.908900_Eastside WWTP" xr:uid="{BC23909C-4844-41EB-9602-1CB5CE251227}"/>
    <hyperlink ref="E15065" r:id="rId30123" display="https://www.google.com/maps/@35.942800,-79.908900,450m/data=!3m1!1e3!4m5!3m4!1s0x0:0x0!8m2!3d35.942800!4d-79.908900" xr:uid="{F7C9D0C5-9297-4562-A7D7-EFF73B820187}"/>
    <hyperlink ref="F15065" r:id="rId30124" display="https://www.bing.com/maps?cp=35.942800~-79.908900&amp;style=o&amp;lvl=18&amp;dir=0&amp;sp=point.35.942800_-79.908900_Eastside WWTP" xr:uid="{5C0EDA06-7CF0-4A80-B257-A69BB39EA0EB}"/>
    <hyperlink ref="E15066" r:id="rId30125" display="https://www.google.com/maps/@35.967800,-79.970800,450m/data=!3m1!1e3!4m5!3m4!1s0x0:0x0!8m2!3d35.967800!4d-79.970800" xr:uid="{FA863ADA-717D-4EA8-9B01-DC66CC2132BC}"/>
    <hyperlink ref="F15066" r:id="rId30126" display="https://www.bing.com/maps?cp=35.967800~-79.970800&amp;style=o&amp;lvl=18&amp;dir=0&amp;sp=point.35.967800_-79.970800_Ward WTP" xr:uid="{04B1C9C0-37A9-42B3-B655-FFC9E95DE89F}"/>
    <hyperlink ref="E15067" r:id="rId30127" display="https://www.google.com/maps/@35.967800,-79.970800,450m/data=!3m1!1e3!4m5!3m4!1s0x0:0x0!8m2!3d35.967800!4d-79.970800" xr:uid="{BE071722-5881-47DB-9A65-0F60D38C1B7C}"/>
    <hyperlink ref="F15067" r:id="rId30128" display="https://www.bing.com/maps?cp=35.967800~-79.970800&amp;style=o&amp;lvl=18&amp;dir=0&amp;sp=point.35.967800_-79.970800_Ward WTP" xr:uid="{0A626B2C-26E7-4762-AB38-C7237E321825}"/>
    <hyperlink ref="E15068" r:id="rId30129" display="https://www.google.com/maps/@35.940300,-80.110600,450m/data=!3m1!1e3!4m5!3m4!1s0x0:0x0!8m2!3d35.940300!4d-80.110600" xr:uid="{3A049A0B-E074-46A5-812A-6F681CD73B56}"/>
    <hyperlink ref="F15068" r:id="rId30130" display="https://www.bing.com/maps?cp=35.940300~-80.110600&amp;style=o&amp;lvl=18&amp;dir=0&amp;sp=point.35.940300_-80.110600_Westside WWTP" xr:uid="{01512DE9-C705-44C5-B4DB-159FBC61ECA3}"/>
    <hyperlink ref="E15069" r:id="rId30131" display="https://www.google.com/maps/@42.159722,-95.439722,450m/data=!3m1!1e3!4m5!3m4!1s0x0:0x0!8m2!3d42.159722!4d-95.439722" xr:uid="{9F542387-6E68-40F0-B955-4CBAA1E41CFE}"/>
    <hyperlink ref="F15069" r:id="rId30132" display="https://www.bing.com/maps?cp=42.159722~-95.439722&amp;style=o&amp;lvl=18&amp;dir=0&amp;sp=point.42.159722_-95.439722_New Harvest Wind Project LLC" xr:uid="{CDB1ACE8-189A-429F-AEEB-71FC448A3DDA}"/>
    <hyperlink ref="E15070" r:id="rId30133" display="https://www.google.com/maps/@41.584444,-81.525555,450m/data=!3m1!1e3!4m5!3m4!1s0x0:0x0!8m2!3d41.584444!4d-81.525555" xr:uid="{9CD62F0F-C95B-42B5-8BEB-A0AA81A19EF6}"/>
    <hyperlink ref="F15070" r:id="rId30134" display="https://www.bing.com/maps?cp=41.584444~-81.525555&amp;style=o&amp;lvl=18&amp;dir=0&amp;sp=point.41.584444_-81.525555_LE Wind Turbine 1" xr:uid="{F2295C8D-F847-4EE3-BF72-B8ED2832601A}"/>
    <hyperlink ref="E15071" r:id="rId30135" display="https://www.google.com/maps/@38.256944,-95.814166,450m/data=!3m1!1e3!4m5!3m4!1s0x0:0x0!8m2!3d38.256944!4d-95.814166" xr:uid="{1FFDFE32-08BF-4973-A4E3-F982F019A63E}"/>
    <hyperlink ref="F15071" r:id="rId30136" display="https://www.bing.com/maps?cp=38.256944~-95.814166&amp;style=o&amp;lvl=18&amp;dir=0&amp;sp=point.38.256944_-95.814166_Waverly Wind Farm LLC" xr:uid="{FBAC9818-17A2-494B-86ED-CB36843F3975}"/>
    <hyperlink ref="E15072" r:id="rId30137" display="https://www.google.com/maps/@34.910361,-98.559900,450m/data=!3m1!1e3!4m5!3m4!1s0x0:0x0!8m2!3d34.910361!4d-98.559900" xr:uid="{58A23257-BEF4-4524-B64C-8596322CC494}"/>
    <hyperlink ref="F15072" r:id="rId30138" display="https://www.bing.com/maps?cp=34.910361~-98.559900&amp;style=o&amp;lvl=18&amp;dir=0&amp;sp=point.34.910361_-98.559900_Blue Canyon Windpower VI LLC" xr:uid="{68D349EF-09AD-47BA-A772-CF92E7D5CA23}"/>
    <hyperlink ref="E15073" r:id="rId30139" display="https://www.google.com/maps/@26.465556,-98.411111,450m/data=!3m1!1e3!4m5!3m4!1s0x0:0x0!8m2!3d26.465556!4d-98.411111" xr:uid="{3A287E8D-7BE3-40AE-8174-C5F85AFF4533}"/>
    <hyperlink ref="F15073" r:id="rId30140" display="https://www.bing.com/maps?cp=26.465556~-98.411111&amp;style=o&amp;lvl=18&amp;dir=0&amp;sp=point.26.465556_-98.411111_Hidalgo Wind Farm LLC" xr:uid="{8BE0CDCE-86AA-45C5-8C5D-BF6AEA5F1E01}"/>
    <hyperlink ref="E15074" r:id="rId30141" display="https://www.google.com/maps/@41.025278,-84.779166,450m/data=!3m1!1e3!4m5!3m4!1s0x0:0x0!8m2!3d41.025278!4d-84.779166" xr:uid="{C0D5773D-6A58-46EA-8797-780848407A14}"/>
    <hyperlink ref="F15074" r:id="rId30142" display="https://www.bing.com/maps?cp=41.025278~-84.779166&amp;style=o&amp;lvl=18&amp;dir=0&amp;sp=point.41.025278_-84.779166_Paulding Wind Farm II" xr:uid="{30123AE4-39E8-4E09-851D-37B3EA74D48D}"/>
    <hyperlink ref="E15075" r:id="rId30143" display="https://www.google.com/maps/@35.077500,-118.218333,450m/data=!3m1!1e3!4m5!3m4!1s0x0:0x0!8m2!3d35.077500!4d-118.218333" xr:uid="{3F4A1F20-0D59-4B45-AAD4-39592D6595E0}"/>
    <hyperlink ref="F15075" r:id="rId30144" display="https://www.bing.com/maps?cp=35.077500~-118.218333&amp;style=o&amp;lvl=18&amp;dir=0&amp;sp=point.35.077500_-118.218333_Rising Tree Wind Farm" xr:uid="{2BF3E28A-9551-4767-9649-D74E8D848739}"/>
    <hyperlink ref="E15076" r:id="rId30145" display="https://www.google.com/maps/@40.701241,-88.701054,450m/data=!3m1!1e3!4m5!3m4!1s0x0:0x0!8m2!3d40.701241!4d-88.701054" xr:uid="{5A6EA6F0-61D6-43BE-8C5C-466483CB4CB9}"/>
    <hyperlink ref="F15076" r:id="rId30146" display="https://www.bing.com/maps?cp=40.701241~-88.701054&amp;style=o&amp;lvl=18&amp;dir=0&amp;sp=point.40.701241_-88.701054_Bright Stalk Wind Farm I" xr:uid="{F32CCA41-A635-4634-B672-82D1B2762A87}"/>
    <hyperlink ref="E15077" r:id="rId30147" display="https://www.google.com/maps/@41.525600,-72.083300,450m/data=!3m1!1e3!4m5!3m4!1s0x0:0x0!8m2!3d41.525600!4d-72.083300" xr:uid="{1A434615-E6D6-452F-97E1-9EE97A28F905}"/>
    <hyperlink ref="F15077" r:id="rId30148" display="https://www.bing.com/maps?cp=41.525600~-72.083300&amp;style=o&amp;lvl=18&amp;dir=0&amp;sp=point.41.525600_-72.083300_Norwich WWTP" xr:uid="{2C635666-0190-4775-A69C-CDD0F16A9B7A}"/>
    <hyperlink ref="E15078" r:id="rId30149" display="https://www.google.com/maps/@41.115300,-87.232800,450m/data=!3m1!1e3!4m5!3m4!1s0x0:0x0!8m2!3d41.115300!4d-87.232800" xr:uid="{4FE6B5DC-F93A-4E12-8979-AC4C067BE904}"/>
    <hyperlink ref="F15078" r:id="rId30150" display="https://www.bing.com/maps?cp=41.115300~-87.232800&amp;style=o&amp;lvl=18&amp;dir=0&amp;sp=point.41.115300_-87.232800_Bos Dairy, LLC" xr:uid="{D4292910-EED5-4D40-AD7E-067F4CF5CCA9}"/>
    <hyperlink ref="E15079" r:id="rId30151" display="https://www.google.com/maps/@37.714167,-121.521666,450m/data=!3m1!1e3!4m5!3m4!1s0x0:0x0!8m2!3d37.714167!4d-121.521666" xr:uid="{81B87F4F-3015-4354-AD7A-E08E3490B97E}"/>
    <hyperlink ref="F15079" r:id="rId30152" display="https://www.bing.com/maps?cp=37.714167~-121.521666&amp;style=o&amp;lvl=18&amp;dir=0&amp;sp=point.37.714167_-121.521666_Foundation ST" xr:uid="{D537C97F-1F35-476F-BEC6-83103FBFC69B}"/>
    <hyperlink ref="E15080" r:id="rId30153" display="https://www.google.com/maps/@40.716111,-87.021111,450m/data=!3m1!1e3!4m5!3m4!1s0x0:0x0!8m2!3d40.716111!4d-87.021111" xr:uid="{3AB1712E-F83E-4D9D-96B9-202B53FF5D91}"/>
    <hyperlink ref="F15080" r:id="rId30154" display="https://www.bing.com/maps?cp=40.716111~-87.021111&amp;style=o&amp;lvl=18&amp;dir=0&amp;sp=point.40.716111_-87.021111_Meadow Lake Wind Farm V LLC" xr:uid="{6C4B0305-3183-4BAE-BBB3-0E9C3B8492B7}"/>
    <hyperlink ref="E15081" r:id="rId30155" display="https://www.google.com/maps/@35.274700,-81.138300,450m/data=!3m1!1e3!4m5!3m4!1s0x0:0x0!8m2!3d35.274700!4d-81.138300" xr:uid="{2A3F14A6-9D0D-404F-8EE2-0BB8C6F34C5F}"/>
    <hyperlink ref="F15081" r:id="rId30156" display="https://www.bing.com/maps?cp=35.274700~-81.138300&amp;style=o&amp;lvl=18&amp;dir=0&amp;sp=point.35.274700_-81.138300_Gaston Memorial Hospital" xr:uid="{F1D20F75-A0F5-4C45-9671-6A65D7D57D64}"/>
    <hyperlink ref="E15082" r:id="rId30157" display="https://www.google.com/maps/@35.311900,-81.141400,450m/data=!3m1!1e3!4m5!3m4!1s0x0:0x0!8m2!3d35.311900!4d-81.141400" xr:uid="{7228A15E-D05A-4488-B307-A95C53A3C3D8}"/>
    <hyperlink ref="F15082" r:id="rId30158" display="https://www.bing.com/maps?cp=35.311900~-81.141400&amp;style=o&amp;lvl=18&amp;dir=0&amp;sp=point.35.311900_-81.141400_Long Creek Waste Water Plant" xr:uid="{58F9E48C-626E-4140-9A5B-E80E9439FE3A}"/>
    <hyperlink ref="E15083" r:id="rId30159" display="https://www.google.com/maps/@35.311900,-81.141400,450m/data=!3m1!1e3!4m5!3m4!1s0x0:0x0!8m2!3d35.311900!4d-81.141400" xr:uid="{4EF01A08-C163-4420-9722-853BAFEB68D0}"/>
    <hyperlink ref="F15083" r:id="rId30160" display="https://www.bing.com/maps?cp=35.311900~-81.141400&amp;style=o&amp;lvl=18&amp;dir=0&amp;sp=point.35.311900_-81.141400_Long Creek Waste Water Plant" xr:uid="{47744DCF-4E36-44AE-ACE0-C1F80D926B3C}"/>
    <hyperlink ref="E15084" r:id="rId30161" display="https://www.google.com/maps/@35.311900,-81.141400,450m/data=!3m1!1e3!4m5!3m4!1s0x0:0x0!8m2!3d35.311900!4d-81.141400" xr:uid="{B3CDF864-7E85-47E4-80EC-4241D57A080B}"/>
    <hyperlink ref="F15084" r:id="rId30162" display="https://www.bing.com/maps?cp=35.311900~-81.141400&amp;style=o&amp;lvl=18&amp;dir=0&amp;sp=point.35.311900_-81.141400_Long Creek Waste Water Plant" xr:uid="{C0E8B57B-B322-4945-87DB-6175E2B6462C}"/>
    <hyperlink ref="E15085" r:id="rId30163" display="https://www.google.com/maps/@41.393100,-94.444700,450m/data=!3m1!1e3!4m5!3m4!1s0x0:0x0!8m2!3d41.393100!4d-94.444700" xr:uid="{0DEDF092-93E9-441B-9ABC-68A4DDB2367B}"/>
    <hyperlink ref="F15085" r:id="rId30164" display="https://www.bing.com/maps?cp=41.393100~-94.444700&amp;style=o&amp;lvl=18&amp;dir=0&amp;sp=point.41.393100_-94.444700_Wolverine" xr:uid="{6A9E5C2C-130C-4EEF-9BAC-B423884731BB}"/>
    <hyperlink ref="E15086" r:id="rId30165" display="https://www.google.com/maps/@41.225800,-94.440600,450m/data=!3m1!1e3!4m5!3m4!1s0x0:0x0!8m2!3d41.225800!4d-94.440600" xr:uid="{3985B34D-C4D4-4200-81EF-EC3D468DCEC5}"/>
    <hyperlink ref="F15086" r:id="rId30166" display="https://www.bing.com/maps?cp=41.225800~-94.440600&amp;style=o&amp;lvl=18&amp;dir=0&amp;sp=point.41.225800_-94.440600_Bulldog" xr:uid="{267465DE-F192-4F8E-95B7-D89CE35738AE}"/>
    <hyperlink ref="E15087" r:id="rId30167" display="https://www.google.com/maps/@45.744171,-120.783568,450m/data=!3m1!1e3!4m5!3m4!1s0x0:0x0!8m2!3d45.744171!4d-120.783568" xr:uid="{7E7CDBBE-F226-415C-825D-EEF5AE48FD43}"/>
    <hyperlink ref="F15087" r:id="rId30168" display="https://www.bing.com/maps?cp=45.744171~-120.783568&amp;style=o&amp;lvl=18&amp;dir=0&amp;sp=point.45.744171_-120.783568_Linden Wind Energy Project" xr:uid="{B0E041C2-96E8-4E03-9958-67CC4BE49161}"/>
    <hyperlink ref="E15088" r:id="rId30169" display="https://www.google.com/maps/@42.944093,-76.593944,450m/data=!3m1!1e3!4m5!3m4!1s0x0:0x0!8m2!3d42.944093!4d-76.593944" xr:uid="{63F6E3E4-5CF5-4E1E-9D09-4FCEC3573C77}"/>
    <hyperlink ref="F15088" r:id="rId30170" display="https://www.bing.com/maps?cp=42.944093~-76.593944&amp;style=o&amp;lvl=18&amp;dir=0&amp;sp=point.42.944093_-76.593944_Auburn LFG Energy Facility" xr:uid="{0FD477E6-ED6A-4883-A94F-6620D43AE438}"/>
    <hyperlink ref="E15089" r:id="rId30171" display="https://www.google.com/maps/@42.944093,-76.593944,450m/data=!3m1!1e3!4m5!3m4!1s0x0:0x0!8m2!3d42.944093!4d-76.593944" xr:uid="{B67609C3-51FB-4913-93C0-DC6B62C46D7F}"/>
    <hyperlink ref="F15089" r:id="rId30172" display="https://www.bing.com/maps?cp=42.944093~-76.593944&amp;style=o&amp;lvl=18&amp;dir=0&amp;sp=point.42.944093_-76.593944_Auburn LFG Energy Facility" xr:uid="{DB019ABC-8E08-4B56-A008-779418734CE8}"/>
    <hyperlink ref="E15090" r:id="rId30173" display="https://www.google.com/maps/@37.818280,-99.775400,450m/data=!3m1!1e3!4m5!3m4!1s0x0:0x0!8m2!3d37.818280!4d-99.775400" xr:uid="{8C9F4D8B-0A20-47F1-B026-AE54F6CBCAE7}"/>
    <hyperlink ref="F15090" r:id="rId30174" display="https://www.bing.com/maps?cp=37.818280~-99.775400&amp;style=o&amp;lvl=18&amp;dir=0&amp;sp=point.37.818280_-99.775400_Ironwood Wind" xr:uid="{31A8E057-3ADC-456D-AA48-56C905E03B10}"/>
    <hyperlink ref="E15091" r:id="rId30175" display="https://www.google.com/maps/@40.139167,-75.191667,450m/data=!3m1!1e3!4m5!3m4!1s0x0:0x0!8m2!3d40.139167!4d-75.191667" xr:uid="{4F8D7B84-3D5D-4089-A2F9-5739BFD15DB8}"/>
    <hyperlink ref="F15091" r:id="rId30176" display="https://www.bing.com/maps?cp=40.139167~-75.191667&amp;style=o&amp;lvl=18&amp;dir=0&amp;sp=point.40.139167_-75.191667_500 Virginia Solar" xr:uid="{A2186613-F7BD-4767-B481-C5D8597A3A18}"/>
    <hyperlink ref="E15092" r:id="rId30177" display="https://www.google.com/maps/@38.172800,-104.620000,450m/data=!3m1!1e3!4m5!3m4!1s0x0:0x0!8m2!3d38.172800!4d-104.620000" xr:uid="{2911E10A-F0BB-4CC0-9140-EC54B9981149}"/>
    <hyperlink ref="F15092" r:id="rId30178" display="https://www.bing.com/maps?cp=38.172800~-104.620000&amp;style=o&amp;lvl=18&amp;dir=0&amp;sp=point.38.172800_-104.620000_Vestas Towers America, Inc." xr:uid="{A686653D-A1BC-489B-944C-E0305B364AA4}"/>
    <hyperlink ref="E15093" r:id="rId30179" display="https://www.google.com/maps/@43.828217,-96.321567,450m/data=!3m1!1e3!4m5!3m4!1s0x0:0x0!8m2!3d43.828217!4d-96.321567" xr:uid="{6DD309D5-DAC1-4E9F-B816-58890B480C67}"/>
    <hyperlink ref="F15093" r:id="rId30180" display="https://www.bing.com/maps?cp=43.828217~-96.321567&amp;style=o&amp;lvl=18&amp;dir=0&amp;sp=point.43.828217_-96.321567_Prairie Rose Wind Farm" xr:uid="{01C10DCF-5E30-407C-968C-7CDCA6A1364D}"/>
    <hyperlink ref="E15094" r:id="rId30181" display="https://www.google.com/maps/@39.904133,-104.654183,450m/data=!3m1!1e3!4m5!3m4!1s0x0:0x0!8m2!3d39.904133!4d-104.654183" xr:uid="{2C7789DC-FA43-4772-81DC-8A3C2BBDCBB4}"/>
    <hyperlink ref="F15094" r:id="rId30182" display="https://www.bing.com/maps?cp=39.904133~-104.654183&amp;style=o&amp;lvl=18&amp;dir=0&amp;sp=point.39.904133_-104.654183_City &amp; County of Denver at Denver Int'l" xr:uid="{2FA66F70-6FF2-48A5-82B5-D282C73C4855}"/>
    <hyperlink ref="E15095" r:id="rId30183" display="https://www.google.com/maps/@39.483600,-76.229200,450m/data=!3m1!1e3!4m5!3m4!1s0x0:0x0!8m2!3d39.483600!4d-76.229200" xr:uid="{8EE6625A-D259-4FCA-A494-9501BE9B58A2}"/>
    <hyperlink ref="F15095" r:id="rId30184" display="https://www.bing.com/maps?cp=39.483600~-76.229200&amp;style=o&amp;lvl=18&amp;dir=0&amp;sp=point.39.483600_-76.229200_McCormick &amp; Co. Inc. at Belcamp" xr:uid="{C7E3337C-4D8D-4C82-8F8A-816051C4E058}"/>
    <hyperlink ref="E15096" r:id="rId30185" display="https://www.google.com/maps/@40.818888,-74.718611,450m/data=!3m1!1e3!4m5!3m4!1s0x0:0x0!8m2!3d40.818888!4d-74.718611" xr:uid="{4AB0AA85-2F02-470A-89AF-1E4DD0CA876F}"/>
    <hyperlink ref="F15096" r:id="rId30186" display="https://www.bing.com/maps?cp=40.818888~-74.718611&amp;style=o&amp;lvl=18&amp;dir=0&amp;sp=point.40.818888_-74.718611_Toys R Us- DE, Inc. at Mt. Olive, NJ" xr:uid="{38E4156B-9490-42D1-BFFF-3860E0EAC9DF}"/>
    <hyperlink ref="E15097" r:id="rId30187" display="https://www.google.com/maps/@42.886944,-76.968333,450m/data=!3m1!1e3!4m5!3m4!1s0x0:0x0!8m2!3d42.886944!4d-76.968333" xr:uid="{4BC502DD-AD41-487D-8607-E836A08B0362}"/>
    <hyperlink ref="F15097" r:id="rId30188" display="https://www.bing.com/maps?cp=42.886944~-76.968333&amp;style=o&amp;lvl=18&amp;dir=0&amp;sp=point.42.886944_-76.968333_Henkel U.S. Operations Corporation" xr:uid="{5944FE2D-3457-4796-B76D-D683C3A57630}"/>
    <hyperlink ref="E15098" r:id="rId30189" display="https://www.google.com/maps/@42.886944,-76.968333,450m/data=!3m1!1e3!4m5!3m4!1s0x0:0x0!8m2!3d42.886944!4d-76.968333" xr:uid="{5BD5B08F-9839-46B2-9D45-BBE25D4C7C06}"/>
    <hyperlink ref="F15098" r:id="rId30190" display="https://www.bing.com/maps?cp=42.886944~-76.968333&amp;style=o&amp;lvl=18&amp;dir=0&amp;sp=point.42.886944_-76.968333_Henkel U.S. Operations Corporation" xr:uid="{5E6B0E9E-DDA1-4CB7-8068-73BDAB87554E}"/>
    <hyperlink ref="E15099" r:id="rId30191" display="https://www.google.com/maps/@43.684800,-94.879900,450m/data=!3m1!1e3!4m5!3m4!1s0x0:0x0!8m2!3d43.684800!4d-94.879900" xr:uid="{AD246F37-999C-40E0-8CFE-1F2C26AD15DD}"/>
    <hyperlink ref="F15099" r:id="rId30192" display="https://www.bing.com/maps?cp=43.684800~-94.879900&amp;style=o&amp;lvl=18&amp;dir=0&amp;sp=point.43.684800_-94.879900_Elm Creek Wind II LLC" xr:uid="{ABB20782-8620-4C1A-BC47-209B8B9096DF}"/>
    <hyperlink ref="E15100" r:id="rId30193" display="https://www.google.com/maps/@35.300000,-118.851944,450m/data=!3m1!1e3!4m5!3m4!1s0x0:0x0!8m2!3d35.300000!4d-118.851944" xr:uid="{B93FCC51-E76D-44EF-B165-0C5130447865}"/>
    <hyperlink ref="F15100" r:id="rId30194" display="https://www.bing.com/maps?cp=35.300000~-118.851944&amp;style=o&amp;lvl=18&amp;dir=0&amp;sp=point.35.300000_-118.851944_Regulus Solar Project" xr:uid="{92EB5B61-FD84-4A88-9804-C974CF1465E4}"/>
    <hyperlink ref="E15101" r:id="rId30195" display="https://www.google.com/maps/@35.102778,-118.954444,450m/data=!3m1!1e3!4m5!3m4!1s0x0:0x0!8m2!3d35.102778!4d-118.954444" xr:uid="{E5E57908-FB76-44FB-AB3A-B34E368C8B44}"/>
    <hyperlink ref="F15101" r:id="rId30196" display="https://www.bing.com/maps?cp=35.102778~-118.954444&amp;style=o&amp;lvl=18&amp;dir=0&amp;sp=point.35.102778_-118.954444_Adobe Solar" xr:uid="{3259B3C2-02E3-4BA6-A549-625C18D266BD}"/>
    <hyperlink ref="E15102" r:id="rId30197" display="https://www.google.com/maps/@45.108889,-123.278611,450m/data=!3m1!1e3!4m5!3m4!1s0x0:0x0!8m2!3d45.108889!4d-123.278611" xr:uid="{873A8152-812D-46E7-A293-88B6128A378F}"/>
    <hyperlink ref="F15102" r:id="rId30198" display="https://www.bing.com/maps?cp=45.108889~-123.278611&amp;style=o&amp;lvl=18&amp;dir=0&amp;sp=point.45.108889_-123.278611_Yamhill Solar LLC" xr:uid="{328B9312-2249-4291-915F-0B32A16CD3CF}"/>
    <hyperlink ref="E15103" r:id="rId30199" display="https://www.google.com/maps/@44.564333,-123.289089,450m/data=!3m1!1e3!4m5!3m4!1s0x0:0x0!8m2!3d44.564333!4d-123.289089" xr:uid="{C5E4E001-95D1-4CAB-BD7D-B854BD48785A}"/>
    <hyperlink ref="F15103" r:id="rId30200" display="https://www.bing.com/maps?cp=44.564333~-123.289089&amp;style=o&amp;lvl=18&amp;dir=0&amp;sp=point.44.564333_-123.289089_Oregon State University Energy Center" xr:uid="{33938CBF-C302-435D-AE24-C8075A70DD36}"/>
    <hyperlink ref="E15104" r:id="rId30201" display="https://www.google.com/maps/@35.411817,-118.968640,450m/data=!3m1!1e3!4m5!3m4!1s0x0:0x0!8m2!3d35.411817!4d-118.968640" xr:uid="{AC4D543E-29E2-4172-97AF-D8541C267F8E}"/>
    <hyperlink ref="F15104" r:id="rId30202" display="https://www.bing.com/maps?cp=35.411817~-118.968640&amp;style=o&amp;lvl=18&amp;dir=0&amp;sp=point.35.411817_-118.968640_Bakersfield College Solar 01" xr:uid="{7355F614-9E52-402D-A385-326643E2E2F3}"/>
    <hyperlink ref="E15105" r:id="rId30203" display="https://www.google.com/maps/@33.826389,-117.511667,450m/data=!3m1!1e3!4m5!3m4!1s0x0:0x0!8m2!3d33.826389!4d-117.511667" xr:uid="{6DF8901D-C171-40AF-B92B-F10D4FE89151}"/>
    <hyperlink ref="F15105" r:id="rId30204" display="https://www.bing.com/maps?cp=33.826389~-117.511667&amp;style=o&amp;lvl=18&amp;dir=0&amp;sp=point.33.826389_-117.511667_Temescal Canyon RV, LLC" xr:uid="{1D0A6FAA-06A0-4BD4-AE4C-C1BEFFDCD0BA}"/>
    <hyperlink ref="E15106" r:id="rId30205" display="https://www.google.com/maps/@32.371667,-111.282777,450m/data=!3m1!1e3!4m5!3m4!1s0x0:0x0!8m2!3d32.371667!4d-111.282777" xr:uid="{665130F6-1B25-4D24-903E-51C746E39473}"/>
    <hyperlink ref="F15106" r:id="rId30206" display="https://www.bing.com/maps?cp=32.371667~-111.282777&amp;style=o&amp;lvl=18&amp;dir=0&amp;sp=point.32.371667_-111.282777_Avra Valley Solar" xr:uid="{8AC17227-0F56-4041-82B5-BA0C9B72F25F}"/>
    <hyperlink ref="E15107" r:id="rId30207" display="https://www.google.com/maps/@30.421400,-97.461400,450m/data=!3m1!1e3!4m5!3m4!1s0x0:0x0!8m2!3d30.421400!4d-97.461400" xr:uid="{E5D88317-8967-4BF0-B460-F81F894B9F08}"/>
    <hyperlink ref="F15107" r:id="rId30208" display="https://www.bing.com/maps?cp=30.421400~-97.461400&amp;style=o&amp;lvl=18&amp;dir=0&amp;sp=point.30.421400_-97.461400_East Blackland Solar Project 1" xr:uid="{16FEC8A6-B543-4705-B4FC-5B29960EE690}"/>
    <hyperlink ref="E15108" r:id="rId30209" display="https://www.google.com/maps/@39.417500,-74.973889,450m/data=!3m1!1e3!4m5!3m4!1s0x0:0x0!8m2!3d39.417500!4d-74.973889" xr:uid="{EFD86148-8386-49FD-BA78-10AB4B3D9793}"/>
    <hyperlink ref="F15108" r:id="rId30210" display="https://www.bing.com/maps?cp=39.417500~-74.973889&amp;style=o&amp;lvl=18&amp;dir=0&amp;sp=point.39.417500_-74.973889_Vineland Mays Landing Solar" xr:uid="{64FBEDA9-9632-4A82-9909-1901534EEE51}"/>
    <hyperlink ref="E15109" r:id="rId30211" display="https://www.google.com/maps/@40.256667,-74.349722,450m/data=!3m1!1e3!4m5!3m4!1s0x0:0x0!8m2!3d40.256667!4d-74.349722" xr:uid="{788EECD0-932D-4554-B7C0-DDF9BF1B0BD5}"/>
    <hyperlink ref="F15109" r:id="rId30212" display="https://www.bing.com/maps?cp=40.256667~-74.349722&amp;style=o&amp;lvl=18&amp;dir=0&amp;sp=point.40.256667_-74.349722_Manalapan Village Solar" xr:uid="{624CE3C5-2A15-4611-BC56-9010EB58D109}"/>
    <hyperlink ref="E15110" r:id="rId30213" display="https://www.google.com/maps/@40.279722,-74.556389,450m/data=!3m1!1e3!4m5!3m4!1s0x0:0x0!8m2!3d40.279722!4d-74.556389" xr:uid="{A51231AB-FA71-463B-A819-76C321C9B2A0}"/>
    <hyperlink ref="F15110" r:id="rId30214" display="https://www.bing.com/maps?cp=40.279722~-74.556389&amp;style=o&amp;lvl=18&amp;dir=0&amp;sp=point.40.279722_-74.556389_McGraw Hill Solar" xr:uid="{7A474D91-D2F6-479F-BBAD-A2DF2B5221AF}"/>
    <hyperlink ref="E15111" r:id="rId30215" display="https://www.google.com/maps/@37.901330,-100.372000,450m/data=!3m1!1e3!4m5!3m4!1s0x0:0x0!8m2!3d37.901330!4d-100.372000" xr:uid="{D5CF0F12-AD91-4800-A6D6-6026D78869D7}"/>
    <hyperlink ref="F15111" r:id="rId30216" display="https://www.bing.com/maps?cp=37.901330~-100.372000&amp;style=o&amp;lvl=18&amp;dir=0&amp;sp=point.37.901330_-100.372000_Cimarron Windpower II" xr:uid="{B400F9BF-09DD-4D7D-99A4-481F436CAD5D}"/>
    <hyperlink ref="E15112" r:id="rId30217" display="https://www.google.com/maps/@40.781321,-73.896618,450m/data=!3m1!1e3!4m5!3m4!1s0x0:0x0!8m2!3d40.781321!4d-73.896618" xr:uid="{ED08F4A7-0D54-48E3-ABEE-205473C33424}"/>
    <hyperlink ref="F15112" r:id="rId30218" display="https://www.bing.com/maps?cp=40.781321~-73.896618&amp;style=o&amp;lvl=18&amp;dir=0&amp;sp=point.40.781321_-73.896618_Astoria Energy II" xr:uid="{5D8B62C9-90C5-4F8C-9AC1-2A147A48F487}"/>
    <hyperlink ref="E15113" r:id="rId30219" display="https://www.google.com/maps/@40.781321,-73.896618,450m/data=!3m1!1e3!4m5!3m4!1s0x0:0x0!8m2!3d40.781321!4d-73.896618" xr:uid="{54D744F0-6638-41C6-A3DB-92076D60B21A}"/>
    <hyperlink ref="F15113" r:id="rId30220" display="https://www.bing.com/maps?cp=40.781321~-73.896618&amp;style=o&amp;lvl=18&amp;dir=0&amp;sp=point.40.781321_-73.896618_Astoria Energy II" xr:uid="{574F1738-58FC-4694-9783-135CA0150294}"/>
    <hyperlink ref="E15114" r:id="rId30221" display="https://www.google.com/maps/@40.781321,-73.896618,450m/data=!3m1!1e3!4m5!3m4!1s0x0:0x0!8m2!3d40.781321!4d-73.896618" xr:uid="{97CC1B9D-C564-42FA-BCE6-9D8600AE683D}"/>
    <hyperlink ref="F15114" r:id="rId30222" display="https://www.bing.com/maps?cp=40.781321~-73.896618&amp;style=o&amp;lvl=18&amp;dir=0&amp;sp=point.40.781321_-73.896618_Astoria Energy II" xr:uid="{84C263BE-D614-49D8-A868-67908C472118}"/>
    <hyperlink ref="E15115" r:id="rId30223" display="https://www.google.com/maps/@44.978889,-93.247777,450m/data=!3m1!1e3!4m5!3m4!1s0x0:0x0!8m2!3d44.978889!4d-93.247777" xr:uid="{2D9CD449-C98C-46BD-8E01-151B34F36B1E}"/>
    <hyperlink ref="F15115" r:id="rId30224" display="https://www.bing.com/maps?cp=44.978889~-93.247777&amp;style=o&amp;lvl=18&amp;dir=0&amp;sp=point.44.978889_-93.247777_SAF Hydroelectric LLC" xr:uid="{84AC958E-4E9A-4EDF-B25D-65B72556BE5C}"/>
    <hyperlink ref="E15116" r:id="rId30225" display="https://www.google.com/maps/@44.978889,-93.247777,450m/data=!3m1!1e3!4m5!3m4!1s0x0:0x0!8m2!3d44.978889!4d-93.247777" xr:uid="{E6669FCB-D89B-446B-9005-9EC6A9E4337A}"/>
    <hyperlink ref="F15116" r:id="rId30226" display="https://www.bing.com/maps?cp=44.978889~-93.247777&amp;style=o&amp;lvl=18&amp;dir=0&amp;sp=point.44.978889_-93.247777_SAF Hydroelectric LLC" xr:uid="{2DB9632A-1E49-4760-8FD5-68A4C82DB88E}"/>
    <hyperlink ref="E15117" r:id="rId30227" display="https://www.google.com/maps/@44.978889,-93.247777,450m/data=!3m1!1e3!4m5!3m4!1s0x0:0x0!8m2!3d44.978889!4d-93.247777" xr:uid="{8734A96F-7BF2-4819-848B-ADE7C8AA8EC6}"/>
    <hyperlink ref="F15117" r:id="rId30228" display="https://www.bing.com/maps?cp=44.978889~-93.247777&amp;style=o&amp;lvl=18&amp;dir=0&amp;sp=point.44.978889_-93.247777_SAF Hydroelectric LLC" xr:uid="{39A70F82-65FD-43E0-8F1C-20AD64634D5B}"/>
    <hyperlink ref="E15118" r:id="rId30229" display="https://www.google.com/maps/@44.978889,-93.247777,450m/data=!3m1!1e3!4m5!3m4!1s0x0:0x0!8m2!3d44.978889!4d-93.247777" xr:uid="{D22E46A1-0A51-4814-AC92-A8F12BDB6C83}"/>
    <hyperlink ref="F15118" r:id="rId30230" display="https://www.bing.com/maps?cp=44.978889~-93.247777&amp;style=o&amp;lvl=18&amp;dir=0&amp;sp=point.44.978889_-93.247777_SAF Hydroelectric LLC" xr:uid="{C03822FC-AF01-4B3A-9B4F-10B8CFB81C18}"/>
    <hyperlink ref="E15119" r:id="rId30231" display="https://www.google.com/maps/@44.978889,-93.247777,450m/data=!3m1!1e3!4m5!3m4!1s0x0:0x0!8m2!3d44.978889!4d-93.247777" xr:uid="{63745D7D-C61E-4B96-AEA0-5901AF7ADEFC}"/>
    <hyperlink ref="F15119" r:id="rId30232" display="https://www.bing.com/maps?cp=44.978889~-93.247777&amp;style=o&amp;lvl=18&amp;dir=0&amp;sp=point.44.978889_-93.247777_SAF Hydroelectric LLC" xr:uid="{8B8C5864-1F40-441C-81A5-8C9E7E3B4B2A}"/>
    <hyperlink ref="E15120" r:id="rId30233" display="https://www.google.com/maps/@44.978889,-93.247777,450m/data=!3m1!1e3!4m5!3m4!1s0x0:0x0!8m2!3d44.978889!4d-93.247777" xr:uid="{DFA12A1A-B9D7-45F6-B598-E2E3838CEC29}"/>
    <hyperlink ref="F15120" r:id="rId30234" display="https://www.bing.com/maps?cp=44.978889~-93.247777&amp;style=o&amp;lvl=18&amp;dir=0&amp;sp=point.44.978889_-93.247777_SAF Hydroelectric LLC" xr:uid="{9E018C85-A92B-4D25-B5E0-454E039F2003}"/>
    <hyperlink ref="E15121" r:id="rId30235" display="https://www.google.com/maps/@44.978889,-93.247777,450m/data=!3m1!1e3!4m5!3m4!1s0x0:0x0!8m2!3d44.978889!4d-93.247777" xr:uid="{EC9103CA-92E2-471E-BF64-087B0D85898A}"/>
    <hyperlink ref="F15121" r:id="rId30236" display="https://www.bing.com/maps?cp=44.978889~-93.247777&amp;style=o&amp;lvl=18&amp;dir=0&amp;sp=point.44.978889_-93.247777_SAF Hydroelectric LLC" xr:uid="{B0327E5C-D80E-4266-BFB6-DC73C8BE3467}"/>
    <hyperlink ref="E15122" r:id="rId30237" display="https://www.google.com/maps/@44.978889,-93.247777,450m/data=!3m1!1e3!4m5!3m4!1s0x0:0x0!8m2!3d44.978889!4d-93.247777" xr:uid="{A5DE12A4-6088-4389-A6DE-25E5EEEF8376}"/>
    <hyperlink ref="F15122" r:id="rId30238" display="https://www.bing.com/maps?cp=44.978889~-93.247777&amp;style=o&amp;lvl=18&amp;dir=0&amp;sp=point.44.978889_-93.247777_SAF Hydroelectric LLC" xr:uid="{72246446-765F-4EB2-83B0-B3C94B389CFE}"/>
    <hyperlink ref="E15123" r:id="rId30239" display="https://www.google.com/maps/@44.978889,-93.247777,450m/data=!3m1!1e3!4m5!3m4!1s0x0:0x0!8m2!3d44.978889!4d-93.247777" xr:uid="{3517A4D4-C3CB-4EC9-A16B-92D58BD3B3F4}"/>
    <hyperlink ref="F15123" r:id="rId30240" display="https://www.bing.com/maps?cp=44.978889~-93.247777&amp;style=o&amp;lvl=18&amp;dir=0&amp;sp=point.44.978889_-93.247777_SAF Hydroelectric LLC" xr:uid="{BF764576-515F-45EB-88F7-72E53B52B1F7}"/>
    <hyperlink ref="E15124" r:id="rId30241" display="https://www.google.com/maps/@44.978889,-93.247777,450m/data=!3m1!1e3!4m5!3m4!1s0x0:0x0!8m2!3d44.978889!4d-93.247777" xr:uid="{3F5FCFFD-769A-4AE1-BF8A-2C0A0887C41C}"/>
    <hyperlink ref="F15124" r:id="rId30242" display="https://www.bing.com/maps?cp=44.978889~-93.247777&amp;style=o&amp;lvl=18&amp;dir=0&amp;sp=point.44.978889_-93.247777_SAF Hydroelectric LLC" xr:uid="{0C4A8307-079A-4A4A-9976-EDA285B22926}"/>
    <hyperlink ref="E15125" r:id="rId30243" display="https://www.google.com/maps/@44.978889,-93.247777,450m/data=!3m1!1e3!4m5!3m4!1s0x0:0x0!8m2!3d44.978889!4d-93.247777" xr:uid="{0DF0BAC7-BB94-4021-B07B-C861F5FFA7EF}"/>
    <hyperlink ref="F15125" r:id="rId30244" display="https://www.bing.com/maps?cp=44.978889~-93.247777&amp;style=o&amp;lvl=18&amp;dir=0&amp;sp=point.44.978889_-93.247777_SAF Hydroelectric LLC" xr:uid="{DE8FC230-2A4B-4232-8D70-9761EBF25217}"/>
    <hyperlink ref="E15126" r:id="rId30245" display="https://www.google.com/maps/@44.978889,-93.247777,450m/data=!3m1!1e3!4m5!3m4!1s0x0:0x0!8m2!3d44.978889!4d-93.247777" xr:uid="{0663DE09-1ECE-4904-B00F-290EACB873B9}"/>
    <hyperlink ref="F15126" r:id="rId30246" display="https://www.bing.com/maps?cp=44.978889~-93.247777&amp;style=o&amp;lvl=18&amp;dir=0&amp;sp=point.44.978889_-93.247777_SAF Hydroelectric LLC" xr:uid="{1CAC86EC-5B47-493D-9536-97C6C7CC3676}"/>
    <hyperlink ref="E15127" r:id="rId30247" display="https://www.google.com/maps/@44.978889,-93.247777,450m/data=!3m1!1e3!4m5!3m4!1s0x0:0x0!8m2!3d44.978889!4d-93.247777" xr:uid="{1C399FD9-B538-439B-9E0A-62DA41CA20F0}"/>
    <hyperlink ref="F15127" r:id="rId30248" display="https://www.bing.com/maps?cp=44.978889~-93.247777&amp;style=o&amp;lvl=18&amp;dir=0&amp;sp=point.44.978889_-93.247777_SAF Hydroelectric LLC" xr:uid="{4B9D492F-D08C-45B8-9BC0-29117438C58C}"/>
    <hyperlink ref="E15128" r:id="rId30249" display="https://www.google.com/maps/@44.978889,-93.247777,450m/data=!3m1!1e3!4m5!3m4!1s0x0:0x0!8m2!3d44.978889!4d-93.247777" xr:uid="{6FA04324-2A7F-4D85-92F6-EA765F559697}"/>
    <hyperlink ref="F15128" r:id="rId30250" display="https://www.bing.com/maps?cp=44.978889~-93.247777&amp;style=o&amp;lvl=18&amp;dir=0&amp;sp=point.44.978889_-93.247777_SAF Hydroelectric LLC" xr:uid="{B4269CF7-3205-4A5E-8110-E2F3A8F85096}"/>
    <hyperlink ref="E15129" r:id="rId30251" display="https://www.google.com/maps/@44.978889,-93.247777,450m/data=!3m1!1e3!4m5!3m4!1s0x0:0x0!8m2!3d44.978889!4d-93.247777" xr:uid="{86865026-41AA-409C-9800-56B50CF6E24F}"/>
    <hyperlink ref="F15129" r:id="rId30252" display="https://www.bing.com/maps?cp=44.978889~-93.247777&amp;style=o&amp;lvl=18&amp;dir=0&amp;sp=point.44.978889_-93.247777_SAF Hydroelectric LLC" xr:uid="{FE1C0B34-F6AE-4D46-B238-9CC5647E4371}"/>
    <hyperlink ref="E15130" r:id="rId30253" display="https://www.google.com/maps/@44.978889,-93.247777,450m/data=!3m1!1e3!4m5!3m4!1s0x0:0x0!8m2!3d44.978889!4d-93.247777" xr:uid="{115B7BF8-2E41-4072-A945-AB087C99DC1F}"/>
    <hyperlink ref="F15130" r:id="rId30254" display="https://www.bing.com/maps?cp=44.978889~-93.247777&amp;style=o&amp;lvl=18&amp;dir=0&amp;sp=point.44.978889_-93.247777_SAF Hydroelectric LLC" xr:uid="{2F10FE75-DED3-40E4-9FF6-BAA38896D544}"/>
    <hyperlink ref="E15131" r:id="rId30255" display="https://www.google.com/maps/@41.473100,-71.960600,450m/data=!3m1!1e3!4m5!3m4!1s0x0:0x0!8m2!3d41.473100!4d-71.960600" xr:uid="{C3B23C40-281B-4599-80C9-EDE7CB1BD60A}"/>
    <hyperlink ref="F15131" r:id="rId30256" display="https://www.bing.com/maps?cp=41.473100~-71.960600&amp;style=o&amp;lvl=18&amp;dir=0&amp;sp=point.41.473100_-71.960600_Foxwoods CoGen" xr:uid="{1ED9AD2F-8F72-4FA5-9F2F-53EBE0689C25}"/>
    <hyperlink ref="E15132" r:id="rId30257" display="https://www.google.com/maps/@41.473100,-71.960600,450m/data=!3m1!1e3!4m5!3m4!1s0x0:0x0!8m2!3d41.473100!4d-71.960600" xr:uid="{76F7E4F6-4C61-4EF9-8A7B-837E135CCAF2}"/>
    <hyperlink ref="F15132" r:id="rId30258" display="https://www.bing.com/maps?cp=41.473100~-71.960600&amp;style=o&amp;lvl=18&amp;dir=0&amp;sp=point.41.473100_-71.960600_Foxwoods CoGen" xr:uid="{DABD8035-A5A7-4092-B741-9A6B0C928551}"/>
    <hyperlink ref="E15133" r:id="rId30259" display="https://www.google.com/maps/@41.473100,-71.960600,450m/data=!3m1!1e3!4m5!3m4!1s0x0:0x0!8m2!3d41.473100!4d-71.960600" xr:uid="{98507D7A-E942-4A6A-9981-702A10BCE8C0}"/>
    <hyperlink ref="F15133" r:id="rId30260" display="https://www.bing.com/maps?cp=41.473100~-71.960600&amp;style=o&amp;lvl=18&amp;dir=0&amp;sp=point.41.473100_-71.960600_Foxwoods CoGen" xr:uid="{22F385E4-C4C7-44D9-9695-C8E18CD5F0B2}"/>
    <hyperlink ref="E15134" r:id="rId30261" display="https://www.google.com/maps/@39.485000,-75.215000,450m/data=!3m1!1e3!4m5!3m4!1s0x0:0x0!8m2!3d39.485000!4d-75.215000" xr:uid="{9DCDF00C-AB0E-4640-BEC5-60F14DE550F5}"/>
    <hyperlink ref="F15134" r:id="rId30262" display="https://www.bing.com/maps?cp=39.485000~-75.215000&amp;style=o&amp;lvl=18&amp;dir=0&amp;sp=point.39.485000_-75.215000_Seabrook Solar Plant" xr:uid="{EE508C2D-954B-46DC-8560-BC7C64C38943}"/>
    <hyperlink ref="E15135" r:id="rId30263" display="https://www.google.com/maps/@39.485000,-75.215000,450m/data=!3m1!1e3!4m5!3m4!1s0x0:0x0!8m2!3d39.485000!4d-75.215000" xr:uid="{904C107B-5DD1-4082-A5D1-2D49D4F99B86}"/>
    <hyperlink ref="F15135" r:id="rId30264" display="https://www.bing.com/maps?cp=39.485000~-75.215000&amp;style=o&amp;lvl=18&amp;dir=0&amp;sp=point.39.485000_-75.215000_Seabrook Solar Plant" xr:uid="{CE03C1C5-8A6B-48E0-B79B-FDBC3C65D4B1}"/>
    <hyperlink ref="E15136" r:id="rId30265" display="https://www.google.com/maps/@39.485000,-75.215000,450m/data=!3m1!1e3!4m5!3m4!1s0x0:0x0!8m2!3d39.485000!4d-75.215000" xr:uid="{0F3192BD-056F-4D25-B972-79CE381CF868}"/>
    <hyperlink ref="F15136" r:id="rId30266" display="https://www.bing.com/maps?cp=39.485000~-75.215000&amp;style=o&amp;lvl=18&amp;dir=0&amp;sp=point.39.485000_-75.215000_Seabrook Solar Plant" xr:uid="{B86014E7-B82E-4C59-AB9F-CC1A2B696920}"/>
    <hyperlink ref="E15137" r:id="rId30267" display="https://www.google.com/maps/@39.485000,-75.215000,450m/data=!3m1!1e3!4m5!3m4!1s0x0:0x0!8m2!3d39.485000!4d-75.215000" xr:uid="{F183C4C0-DDF0-4BBF-8AE7-6EB142E318B5}"/>
    <hyperlink ref="F15137" r:id="rId30268" display="https://www.bing.com/maps?cp=39.485000~-75.215000&amp;style=o&amp;lvl=18&amp;dir=0&amp;sp=point.39.485000_-75.215000_Seabrook Solar Plant" xr:uid="{034BDEFE-E549-471F-BAC7-D8541E822B9F}"/>
    <hyperlink ref="E15138" r:id="rId30269" display="https://www.google.com/maps/@40.214200,-77.206100,450m/data=!3m1!1e3!4m5!3m4!1s0x0:0x0!8m2!3d40.214200!4d-77.206100" xr:uid="{2976F3EC-435F-481A-B0E7-C1C2C55E17E2}"/>
    <hyperlink ref="F15138" r:id="rId30270" display="https://www.bing.com/maps?cp=40.214200~-77.206100&amp;style=o&amp;lvl=18&amp;dir=0&amp;sp=point.40.214200_-77.206100_CASD Solar" xr:uid="{87430CBB-A884-4946-9815-BDA01C94FFF8}"/>
    <hyperlink ref="E15139" r:id="rId30271" display="https://www.google.com/maps/@40.214200,-77.206100,450m/data=!3m1!1e3!4m5!3m4!1s0x0:0x0!8m2!3d40.214200!4d-77.206100" xr:uid="{C6292F35-4E54-4257-95C2-F83112FEF6B4}"/>
    <hyperlink ref="F15139" r:id="rId30272" display="https://www.bing.com/maps?cp=40.214200~-77.206100&amp;style=o&amp;lvl=18&amp;dir=0&amp;sp=point.40.214200_-77.206100_CASD Solar" xr:uid="{1CAB6901-49A2-4CCE-9B53-17E44314EF4A}"/>
    <hyperlink ref="E15140" r:id="rId30273" display="https://www.google.com/maps/@38.364722,-121.412780,450m/data=!3m1!1e3!4m5!3m4!1s0x0:0x0!8m2!3d38.364722!4d-121.412780" xr:uid="{DEE473F4-2A61-48C7-99AA-7D8E8239CEA2}"/>
    <hyperlink ref="F15140" r:id="rId30274" display="https://www.bing.com/maps?cp=38.364722~-121.412780&amp;style=o&amp;lvl=18&amp;dir=0&amp;sp=point.38.364722_-121.412780_SMUD at Grundman" xr:uid="{1CA94B49-82B8-4285-957C-8F6BFD077BDF}"/>
    <hyperlink ref="E15141" r:id="rId30275" display="https://www.google.com/maps/@38.253056,-121.278888,450m/data=!3m1!1e3!4m5!3m4!1s0x0:0x0!8m2!3d38.253056!4d-121.278888" xr:uid="{60AAF87A-3D2A-4DF9-A407-09CC3A99EDDE}"/>
    <hyperlink ref="F15141" r:id="rId30276" display="https://www.bing.com/maps?cp=38.253056~-121.278888&amp;style=o&amp;lvl=18&amp;dir=0&amp;sp=point.38.253056_-121.278888_SMUD at Van Conett" xr:uid="{AA6C858C-F597-4E51-9326-A95A31E1AF4D}"/>
    <hyperlink ref="E15142" r:id="rId30277" display="https://www.google.com/maps/@38.237778,-121.337500,450m/data=!3m1!1e3!4m5!3m4!1s0x0:0x0!8m2!3d38.237778!4d-121.337500" xr:uid="{B0865F65-622B-4F56-BD89-5EC98CFECBC7}"/>
    <hyperlink ref="F15142" r:id="rId30278" display="https://www.bing.com/maps?cp=38.237778~-121.337500&amp;style=o&amp;lvl=18&amp;dir=0&amp;sp=point.38.237778_-121.337500_SMUD at Fleshman" xr:uid="{D5F6F0C2-01FF-4AE4-979C-8BFD38E23ED2}"/>
    <hyperlink ref="E15143" r:id="rId30279" display="https://www.google.com/maps/@41.705300,-91.603300,450m/data=!3m1!1e3!4m5!3m4!1s0x0:0x0!8m2!3d41.705300!4d-91.603300" xr:uid="{3C16D857-CDEA-4901-AC39-E7241B1E0864}"/>
    <hyperlink ref="F15143" r:id="rId30280" display="https://www.bing.com/maps?cp=41.705300~-91.603300&amp;style=o&amp;lvl=18&amp;dir=0&amp;sp=point.41.705300_-91.603300_Oakdale Renewable Energy Plant" xr:uid="{49042AB1-5110-4B31-A240-E4F6BB195534}"/>
    <hyperlink ref="E15144" r:id="rId30281" display="https://www.google.com/maps/@41.705300,-91.603300,450m/data=!3m1!1e3!4m5!3m4!1s0x0:0x0!8m2!3d41.705300!4d-91.603300" xr:uid="{88E8EC6C-D407-4E68-AD9A-5BE161D7EEEC}"/>
    <hyperlink ref="F15144" r:id="rId30282" display="https://www.bing.com/maps?cp=41.705300~-91.603300&amp;style=o&amp;lvl=18&amp;dir=0&amp;sp=point.41.705300_-91.603300_Oakdale Renewable Energy Plant" xr:uid="{1ACA7346-BD0C-4EF5-A9C9-77962144A54D}"/>
    <hyperlink ref="E15145" r:id="rId30283" display="https://www.google.com/maps/@33.409063,-112.414596,450m/data=!3m1!1e3!4m5!3m4!1s0x0:0x0!8m2!3d33.409063!4d-112.414596" xr:uid="{E9A44987-8128-48F9-B285-28BFA48F593C}"/>
    <hyperlink ref="F15145" r:id="rId30284" display="https://www.bing.com/maps?cp=33.409063~-112.414596&amp;style=o&amp;lvl=18&amp;dir=0&amp;sp=point.33.409063_-112.414596_Macys Goodyear" xr:uid="{D49AC26E-3A7A-4CD0-8A80-D39BF663F55C}"/>
    <hyperlink ref="E15146" r:id="rId30285" display="https://www.google.com/maps/@42.151389,-72.498889,450m/data=!3m1!1e3!4m5!3m4!1s0x0:0x0!8m2!3d42.151389!4d-72.498889" xr:uid="{FABA9650-16BD-46DD-8CFE-828EC71F51B0}"/>
    <hyperlink ref="F15146" r:id="rId30286" display="https://www.bing.com/maps?cp=42.151389~-72.498889&amp;style=o&amp;lvl=18&amp;dir=0&amp;sp=point.42.151389_-72.498889_Indian Orchard PV Facility" xr:uid="{7DB0A2E2-BF90-45BE-ADB6-F2EDA79D1045}"/>
    <hyperlink ref="E15147" r:id="rId30287" display="https://www.google.com/maps/@40.464050,-88.021517,450m/data=!3m1!1e3!4m5!3m4!1s0x0:0x0!8m2!3d40.464050!4d-88.021517" xr:uid="{A71B2283-6DFF-44E9-9B74-14CE039E7EDA}"/>
    <hyperlink ref="F15147" r:id="rId30288" display="https://www.bing.com/maps?cp=40.464050~-88.021517&amp;style=o&amp;lvl=18&amp;dir=0&amp;sp=point.40.464050_-88.021517_Pioneer Trail Wind Farm, LLC" xr:uid="{17325598-2E95-46CD-8BF5-D9259992B134}"/>
    <hyperlink ref="E15148" r:id="rId30289" display="https://www.google.com/maps/@42.452500,-73.240300,450m/data=!3m1!1e3!4m5!3m4!1s0x0:0x0!8m2!3d42.452500!4d-73.240300" xr:uid="{65A65CD0-66EE-4BFC-84DB-4FD3A384DC3F}"/>
    <hyperlink ref="F15148" r:id="rId30290" display="https://www.bing.com/maps?cp=42.452500~-73.240300&amp;style=o&amp;lvl=18&amp;dir=0&amp;sp=point.42.452500_-73.240300_Silver Lake Solar Photovoltaic Facility" xr:uid="{9005290D-EC68-40D6-A905-06851B94A1F4}"/>
    <hyperlink ref="E15149" r:id="rId30291" display="https://www.google.com/maps/@34.999167,-84.157254,450m/data=!3m1!1e3!4m5!3m4!1s0x0:0x0!8m2!3d34.999167!4d-84.157254" xr:uid="{BA99C036-62AF-47EC-B71F-E9B067E229DC}"/>
    <hyperlink ref="F15149" r:id="rId30292" display="https://www.bing.com/maps?cp=34.999167~-84.157254&amp;style=o&amp;lvl=18&amp;dir=0&amp;sp=point.34.999167_-84.157254_Murphy Farm Power, LLC" xr:uid="{4E529E86-AB91-4459-8530-03030566589F}"/>
    <hyperlink ref="E15150" r:id="rId30293" display="https://www.google.com/maps/@38.841667,-98.299444,450m/data=!3m1!1e3!4m5!3m4!1s0x0:0x0!8m2!3d38.841667!4d-98.299444" xr:uid="{A92E70AE-F0A4-4D97-A6D8-0E3339B81F9C}"/>
    <hyperlink ref="F15150" r:id="rId30294" display="https://www.bing.com/maps?cp=38.841667~-98.299444&amp;style=o&amp;lvl=18&amp;dir=0&amp;sp=point.38.841667_-98.299444_Post Rock Wind Power Project, LLC" xr:uid="{A688A162-889F-4330-A2F6-70B763AE1FE5}"/>
    <hyperlink ref="E15151" r:id="rId30295" display="https://www.google.com/maps/@33.305000,-112.833888,450m/data=!3m1!1e3!4m5!3m4!1s0x0:0x0!8m2!3d33.305000!4d-112.833888" xr:uid="{BC3EF8D4-BB64-47A6-9F95-D80ED48E5DF9}"/>
    <hyperlink ref="F15151" r:id="rId30296" display="https://www.bing.com/maps?cp=33.305000~-112.833888&amp;style=o&amp;lvl=18&amp;dir=0&amp;sp=point.33.305000_-112.833888_Arlington Valley Solar Energy II" xr:uid="{FCB2C399-6BF8-44A4-A8A8-09CB8DFA328A}"/>
    <hyperlink ref="E15152" r:id="rId30297" display="https://www.google.com/maps/@33.305000,-112.833888,450m/data=!3m1!1e3!4m5!3m4!1s0x0:0x0!8m2!3d33.305000!4d-112.833888" xr:uid="{DB642D48-C59A-422C-AB6E-3DE4211CAA40}"/>
    <hyperlink ref="F15152" r:id="rId30298" display="https://www.bing.com/maps?cp=33.305000~-112.833888&amp;style=o&amp;lvl=18&amp;dir=0&amp;sp=point.33.305000_-112.833888_Arlington Valley Solar Energy II" xr:uid="{A59AFE41-B3D8-41DF-B01B-27F6D5A00B7D}"/>
    <hyperlink ref="E15153" r:id="rId30299" display="https://www.google.com/maps/@33.305000,-112.833888,450m/data=!3m1!1e3!4m5!3m4!1s0x0:0x0!8m2!3d33.305000!4d-112.833888" xr:uid="{84B16E67-5371-4847-813F-CCBEB86C5FC0}"/>
    <hyperlink ref="F15153" r:id="rId30300" display="https://www.bing.com/maps?cp=33.305000~-112.833888&amp;style=o&amp;lvl=18&amp;dir=0&amp;sp=point.33.305000_-112.833888_Arlington Valley Solar Energy II" xr:uid="{B3970FCF-49BD-470C-A5E6-1E0F3FC11BA0}"/>
    <hyperlink ref="E15154" r:id="rId30301" display="https://www.google.com/maps/@33.305000,-112.833888,450m/data=!3m1!1e3!4m5!3m4!1s0x0:0x0!8m2!3d33.305000!4d-112.833888" xr:uid="{60BDC632-E568-4C04-BA10-1BE57A1EF90E}"/>
    <hyperlink ref="F15154" r:id="rId30302" display="https://www.bing.com/maps?cp=33.305000~-112.833888&amp;style=o&amp;lvl=18&amp;dir=0&amp;sp=point.33.305000_-112.833888_Arlington Valley Solar Energy II" xr:uid="{519370C9-781E-45FB-AABC-47997339BF50}"/>
    <hyperlink ref="E15155" r:id="rId30303" display="https://www.google.com/maps/@33.305000,-112.833888,450m/data=!3m1!1e3!4m5!3m4!1s0x0:0x0!8m2!3d33.305000!4d-112.833888" xr:uid="{FC62F04C-CBC0-40CB-B954-AE34959469ED}"/>
    <hyperlink ref="F15155" r:id="rId30304" display="https://www.bing.com/maps?cp=33.305000~-112.833888&amp;style=o&amp;lvl=18&amp;dir=0&amp;sp=point.33.305000_-112.833888_Arlington Valley Solar Energy II" xr:uid="{4637AAAC-9330-4641-BA04-6ABC2486FF83}"/>
    <hyperlink ref="E15156" r:id="rId30305" display="https://www.google.com/maps/@40.048025,-105.180327,450m/data=!3m1!1e3!4m5!3m4!1s0x0:0x0!8m2!3d40.048025!4d-105.180327" xr:uid="{0FCCDDD8-A335-46CE-BEBD-E263C49FB961}"/>
    <hyperlink ref="F15156" r:id="rId30306" display="https://www.bing.com/maps?cp=40.048025~-105.180327&amp;style=o&amp;lvl=18&amp;dir=0&amp;sp=point.40.048025_-105.180327_City of Boulder WWTP" xr:uid="{EE9BE34C-5392-416E-945B-A0B6C94A21FC}"/>
    <hyperlink ref="E15157" r:id="rId30307" display="https://www.google.com/maps/@36.940800,-120.157200,450m/data=!3m1!1e3!4m5!3m4!1s0x0:0x0!8m2!3d36.940800!4d-120.157200" xr:uid="{3F9DEF7B-EFBC-4255-9198-CB533A3DA237}"/>
    <hyperlink ref="F15157" r:id="rId30308" display="https://www.bing.com/maps?cp=36.940800~-120.157200&amp;style=o&amp;lvl=18&amp;dir=0&amp;sp=point.36.940800_-120.157200_City of Madera WWTP" xr:uid="{15049210-2062-46A4-8CB1-BD64F072E91B}"/>
    <hyperlink ref="E15158" r:id="rId30309" display="https://www.google.com/maps/@33.881667,-118.017500,450m/data=!3m1!1e3!4m5!3m4!1s0x0:0x0!8m2!3d33.881667!4d-118.017500" xr:uid="{27CE65A6-247D-4B6D-ACD8-2B362360BE1E}"/>
    <hyperlink ref="F15158" r:id="rId30310" display="https://www.bing.com/maps?cp=33.881667~-118.017500&amp;style=o&amp;lvl=18&amp;dir=0&amp;sp=point.33.881667_-118.017500_Staples La Mirada, CA" xr:uid="{CFC77BC6-8786-4303-9256-4F102ACF6C9C}"/>
    <hyperlink ref="E15159" r:id="rId30311" display="https://www.google.com/maps/@35.809444,-115.411389,450m/data=!3m1!1e3!4m5!3m4!1s0x0:0x0!8m2!3d35.809444!4d-115.411389" xr:uid="{C7468481-5416-4ADE-ADB1-02D101D08E3F}"/>
    <hyperlink ref="F15159" r:id="rId30312" display="https://www.bing.com/maps?cp=35.809444~-115.411389&amp;style=o&amp;lvl=18&amp;dir=0&amp;sp=point.35.809444_-115.411389_Goodsprings Waste Heat Recovery" xr:uid="{C06F4217-29D3-4CA3-82B1-B649A8404452}"/>
    <hyperlink ref="E15160" r:id="rId30313" display="https://www.google.com/maps/@34.989539,-84.166197,450m/data=!3m1!1e3!4m5!3m4!1s0x0:0x0!8m2!3d34.989539!4d-84.166197" xr:uid="{6929F651-51EA-488E-94A0-A80A622B2947}"/>
    <hyperlink ref="F15160" r:id="rId30314" display="https://www.bing.com/maps?cp=34.989539~-84.166197&amp;style=o&amp;lvl=18&amp;dir=0&amp;sp=point.34.989539_-84.166197_CS Murphy Point, LLC" xr:uid="{7F3F58AE-4ED3-446C-9E7C-12B9DD4CB234}"/>
    <hyperlink ref="E15161" r:id="rId30315" display="https://www.google.com/maps/@47.605278,-112.096944,450m/data=!3m1!1e3!4m5!3m4!1s0x0:0x0!8m2!3d47.605278!4d-112.096944" xr:uid="{E463A593-D787-427B-997E-A2920A5C79DB}"/>
    <hyperlink ref="F15161" r:id="rId30316" display="https://www.bing.com/maps?cp=47.605278~-112.096944&amp;style=o&amp;lvl=18&amp;dir=0&amp;sp=point.47.605278_-112.096944_Turnbull Hydro" xr:uid="{2D3A02E0-27DD-488B-BEF2-1F6CF6EFAB89}"/>
    <hyperlink ref="E15162" r:id="rId30317" display="https://www.google.com/maps/@47.605278,-112.096944,450m/data=!3m1!1e3!4m5!3m4!1s0x0:0x0!8m2!3d47.605278!4d-112.096944" xr:uid="{8FFFFE09-7E25-404E-9B66-EB2D8DF387CF}"/>
    <hyperlink ref="F15162" r:id="rId30318" display="https://www.bing.com/maps?cp=47.605278~-112.096944&amp;style=o&amp;lvl=18&amp;dir=0&amp;sp=point.47.605278_-112.096944_Turnbull Hydro" xr:uid="{FDF04022-C5B5-4F23-8087-7F141183B8FA}"/>
    <hyperlink ref="E15163" r:id="rId30319" display="https://www.google.com/maps/@35.405556,-120.068611,450m/data=!3m1!1e3!4m5!3m4!1s0x0:0x0!8m2!3d35.405556!4d-120.068611" xr:uid="{A295C29A-882C-4499-A710-284BAE1C192A}"/>
    <hyperlink ref="F15163" r:id="rId30320" display="https://www.bing.com/maps?cp=35.405556~-120.068611&amp;style=o&amp;lvl=18&amp;dir=0&amp;sp=point.35.405556_-120.068611_Topaz Solar Farm" xr:uid="{CD193BDE-1C1E-40DF-9248-F380B0128F36}"/>
    <hyperlink ref="E15164" r:id="rId30321" display="https://www.google.com/maps/@35.405556,-120.068611,450m/data=!3m1!1e3!4m5!3m4!1s0x0:0x0!8m2!3d35.405556!4d-120.068611" xr:uid="{B8BCFC38-7155-44B6-8B91-EF2AA8540CA0}"/>
    <hyperlink ref="F15164" r:id="rId30322" display="https://www.bing.com/maps?cp=35.405556~-120.068611&amp;style=o&amp;lvl=18&amp;dir=0&amp;sp=point.35.405556_-120.068611_Topaz Solar Farm" xr:uid="{59F469A1-A745-4420-99CE-6387EB199E56}"/>
    <hyperlink ref="E15165" r:id="rId30323" display="https://www.google.com/maps/@35.405556,-120.068611,450m/data=!3m1!1e3!4m5!3m4!1s0x0:0x0!8m2!3d35.405556!4d-120.068611" xr:uid="{2991AA72-0FAC-4CA7-A1E0-3C959154755F}"/>
    <hyperlink ref="F15165" r:id="rId30324" display="https://www.bing.com/maps?cp=35.405556~-120.068611&amp;style=o&amp;lvl=18&amp;dir=0&amp;sp=point.35.405556_-120.068611_Topaz Solar Farm" xr:uid="{E52F9937-49B0-4414-9538-123904EB88B8}"/>
    <hyperlink ref="E15166" r:id="rId30325" display="https://www.google.com/maps/@35.405556,-120.068611,450m/data=!3m1!1e3!4m5!3m4!1s0x0:0x0!8m2!3d35.405556!4d-120.068611" xr:uid="{427D11B0-92E9-4A7D-B405-4FA6A35B410F}"/>
    <hyperlink ref="F15166" r:id="rId30326" display="https://www.bing.com/maps?cp=35.405556~-120.068611&amp;style=o&amp;lvl=18&amp;dir=0&amp;sp=point.35.405556_-120.068611_Topaz Solar Farm" xr:uid="{348B6627-3D4B-413C-BDB7-7AB2C2E8B8B6}"/>
    <hyperlink ref="E15167" r:id="rId30327" display="https://www.google.com/maps/@35.405556,-120.068611,450m/data=!3m1!1e3!4m5!3m4!1s0x0:0x0!8m2!3d35.405556!4d-120.068611" xr:uid="{9C83E617-8DEC-421B-B008-ED8B40368F86}"/>
    <hyperlink ref="F15167" r:id="rId30328" display="https://www.bing.com/maps?cp=35.405556~-120.068611&amp;style=o&amp;lvl=18&amp;dir=0&amp;sp=point.35.405556_-120.068611_Topaz Solar Farm" xr:uid="{F36F98E2-96C2-4868-8D4D-CC0CBCE4351F}"/>
    <hyperlink ref="E15168" r:id="rId30329" display="https://www.google.com/maps/@37.825833,-122.296111,450m/data=!3m1!1e3!4m5!3m4!1s0x0:0x0!8m2!3d37.825833!4d-122.296111" xr:uid="{39F96250-6141-46ED-9038-D0A7B92BE512}"/>
    <hyperlink ref="F15168" r:id="rId30330" display="https://www.bing.com/maps?cp=37.825833~-122.296111&amp;style=o&amp;lvl=18&amp;dir=0&amp;sp=point.37.825833_-122.296111_Power Generation Station (PGS) 2" xr:uid="{02B54797-F037-4841-82C7-DE2E96AE515B}"/>
    <hyperlink ref="E15169" r:id="rId30331" display="https://www.google.com/maps/@38.613508,-121.162879,450m/data=!3m1!1e3!4m5!3m4!1s0x0:0x0!8m2!3d38.613508!4d-121.162879" xr:uid="{06BA1507-6E47-45F6-A15B-3030BD7041C3}"/>
    <hyperlink ref="F15169" r:id="rId30332" display="https://www.bing.com/maps?cp=38.613508~-121.162879&amp;style=o&amp;lvl=18&amp;dir=0&amp;sp=point.38.613508_-121.162879_Aerojet I" xr:uid="{A3287B59-D15A-4E12-A3DC-71B23A87F70A}"/>
    <hyperlink ref="E15170" r:id="rId30333" display="https://www.google.com/maps/@38.608600,-121.170300,450m/data=!3m1!1e3!4m5!3m4!1s0x0:0x0!8m2!3d38.608600!4d-121.170300" xr:uid="{C412C35F-A685-499D-8084-0331A048C728}"/>
    <hyperlink ref="F15170" r:id="rId30334" display="https://www.bing.com/maps?cp=38.608600~-121.170300&amp;style=o&amp;lvl=18&amp;dir=0&amp;sp=point.38.608600_-121.170300_Aerojet II" xr:uid="{767C840D-D3C6-4A4C-BF93-4CC42F4F8F28}"/>
    <hyperlink ref="E15171" r:id="rId30335" display="https://www.google.com/maps/@30.238492,-97.508812,450m/data=!3m1!1e3!4m5!3m4!1s0x0:0x0!8m2!3d30.238492!4d-97.508812" xr:uid="{789E25A2-F6DA-4DA3-898C-45193ABC7C28}"/>
    <hyperlink ref="F15171" r:id="rId30336" display="https://www.bing.com/maps?cp=30.238492~-97.508812&amp;style=o&amp;lvl=18&amp;dir=0&amp;sp=point.30.238492_-97.508812_Webberville Solar Project" xr:uid="{8460871E-AD42-4DE7-A108-65DC39B20ECF}"/>
    <hyperlink ref="E15172" r:id="rId30337" display="https://www.google.com/maps/@37.790833,-121.718055,450m/data=!3m1!1e3!4m5!3m4!1s0x0:0x0!8m2!3d37.790833!4d-121.718055" xr:uid="{A8D9BD25-7A97-457D-B30B-EF6BB19406B1}"/>
    <hyperlink ref="F15172" r:id="rId30338" display="https://www.bing.com/maps?cp=37.790833~-121.718055&amp;style=o&amp;lvl=18&amp;dir=0&amp;sp=point.37.790833_-121.718055_Vasco Winds" xr:uid="{11DC2F5B-0FFA-4B3C-92B4-5DC54097ECBC}"/>
    <hyperlink ref="E15173" r:id="rId30339" display="https://www.google.com/maps/@38.116667,-121.821944,450m/data=!3m1!1e3!4m5!3m4!1s0x0:0x0!8m2!3d38.116667!4d-121.821944" xr:uid="{4A643162-C8E1-4465-8310-EFD506199D5B}"/>
    <hyperlink ref="F15173" r:id="rId30340" display="https://www.bing.com/maps?cp=38.116667~-121.821944&amp;style=o&amp;lvl=18&amp;dir=0&amp;sp=point.38.116667_-121.821944_Montezuma Wind II" xr:uid="{2D215182-81EA-4844-B3F9-1EB41E11C442}"/>
    <hyperlink ref="E15174" r:id="rId30341" display="https://www.google.com/maps/@33.811182,-118.175645,450m/data=!3m1!1e3!4m5!3m4!1s0x0:0x0!8m2!3d33.811182!4d-118.175645" xr:uid="{B3E0A06A-8468-40A1-B968-32C88F592038}"/>
    <hyperlink ref="F15174" r:id="rId30342" display="https://www.bing.com/maps?cp=33.811182~-118.175645&amp;style=o&amp;lvl=18&amp;dir=0&amp;sp=point.33.811182_-118.175645_Signal Hill West Unit" xr:uid="{F44A5B4A-10F9-4BDF-A416-44795DD34EFC}"/>
    <hyperlink ref="E15175" r:id="rId30343" display="https://www.google.com/maps/@41.123611,-104.720000,450m/data=!3m1!1e3!4m5!3m4!1s0x0:0x0!8m2!3d41.123611!4d-104.720000" xr:uid="{56890B16-CB7E-400C-A185-5C2492893B13}"/>
    <hyperlink ref="F15175" r:id="rId30344" display="https://www.bing.com/maps?cp=41.123611~-104.720000&amp;style=o&amp;lvl=18&amp;dir=0&amp;sp=point.41.123611_-104.720000_Cheyenne Prairie Generating Station" xr:uid="{98F92206-87DC-47ED-B01F-D57A4619229F}"/>
    <hyperlink ref="E15176" r:id="rId30345" display="https://www.google.com/maps/@41.123611,-104.720000,450m/data=!3m1!1e3!4m5!3m4!1s0x0:0x0!8m2!3d41.123611!4d-104.720000" xr:uid="{A075FF95-05C2-487E-821C-C41E5FCDF8E7}"/>
    <hyperlink ref="F15176" r:id="rId30346" display="https://www.bing.com/maps?cp=41.123611~-104.720000&amp;style=o&amp;lvl=18&amp;dir=0&amp;sp=point.41.123611_-104.720000_Cheyenne Prairie Generating Station" xr:uid="{3C27F56B-940C-40BA-922F-D8D9595B0B88}"/>
    <hyperlink ref="E15177" r:id="rId30347" display="https://www.google.com/maps/@41.123611,-104.720000,450m/data=!3m1!1e3!4m5!3m4!1s0x0:0x0!8m2!3d41.123611!4d-104.720000" xr:uid="{298AACCB-5CB4-459C-AA0D-C61C7453C391}"/>
    <hyperlink ref="F15177" r:id="rId30348" display="https://www.bing.com/maps?cp=41.123611~-104.720000&amp;style=o&amp;lvl=18&amp;dir=0&amp;sp=point.41.123611_-104.720000_Cheyenne Prairie Generating Station" xr:uid="{BE9851F2-A904-4B28-8309-C6C24E06B409}"/>
    <hyperlink ref="E15178" r:id="rId30349" display="https://www.google.com/maps/@41.123611,-104.720000,450m/data=!3m1!1e3!4m5!3m4!1s0x0:0x0!8m2!3d41.123611!4d-104.720000" xr:uid="{807854E6-FDB7-4956-90AE-90A31AE5666E}"/>
    <hyperlink ref="F15178" r:id="rId30350" display="https://www.bing.com/maps?cp=41.123611~-104.720000&amp;style=o&amp;lvl=18&amp;dir=0&amp;sp=point.41.123611_-104.720000_Cheyenne Prairie Generating Station" xr:uid="{687F813E-38D1-46D3-9BFC-5B797024E979}"/>
    <hyperlink ref="E15179" r:id="rId30351" display="https://www.google.com/maps/@42.915770,-82.594507,450m/data=!3m1!1e3!4m5!3m4!1s0x0:0x0!8m2!3d42.915770!4d-82.594507" xr:uid="{A491EBF2-89E6-4245-A64E-E86B414C9F36}"/>
    <hyperlink ref="F15179" r:id="rId30352" display="https://www.bing.com/maps?cp=42.915770~-82.594507&amp;style=o&amp;lvl=18&amp;dir=0&amp;sp=point.42.915770_-82.594507_Blue Water Renewables Inc" xr:uid="{3BE63520-BD19-4E49-894D-234ED56B7987}"/>
    <hyperlink ref="E15180" r:id="rId30353" display="https://www.google.com/maps/@42.915770,-82.594507,450m/data=!3m1!1e3!4m5!3m4!1s0x0:0x0!8m2!3d42.915770!4d-82.594507" xr:uid="{FEC239E0-22FF-4FB1-889D-4DC85DB4963B}"/>
    <hyperlink ref="F15180" r:id="rId30354" display="https://www.bing.com/maps?cp=42.915770~-82.594507&amp;style=o&amp;lvl=18&amp;dir=0&amp;sp=point.42.915770_-82.594507_Blue Water Renewables Inc" xr:uid="{1A6892F6-0919-4672-A3A0-B64E8B31AD5D}"/>
    <hyperlink ref="E15181" r:id="rId30355" display="https://www.google.com/maps/@33.341833,-112.904028,450m/data=!3m1!1e3!4m5!3m4!1s0x0:0x0!8m2!3d33.341833!4d-112.904028" xr:uid="{64569AD5-98BE-4A4F-9F3D-1A933D213C91}"/>
    <hyperlink ref="F15181" r:id="rId30356" display="https://www.bing.com/maps?cp=33.341833~-112.904028&amp;style=o&amp;lvl=18&amp;dir=0&amp;sp=point.33.341833_-112.904028_Mesquite Solar 1" xr:uid="{9E49A871-1667-4FB1-9878-95BC431CFE3A}"/>
    <hyperlink ref="E15182" r:id="rId30357" display="https://www.google.com/maps/@33.341833,-112.904028,450m/data=!3m1!1e3!4m5!3m4!1s0x0:0x0!8m2!3d33.341833!4d-112.904028" xr:uid="{FFBC5A02-C5E0-46DE-858C-360611654316}"/>
    <hyperlink ref="F15182" r:id="rId30358" display="https://www.bing.com/maps?cp=33.341833~-112.904028&amp;style=o&amp;lvl=18&amp;dir=0&amp;sp=point.33.341833_-112.904028_Mesquite Solar 1" xr:uid="{CD07A42F-8559-4DCE-B14F-406552DDBFC0}"/>
    <hyperlink ref="E15183" r:id="rId30359" display="https://www.google.com/maps/@33.341833,-112.904028,450m/data=!3m1!1e3!4m5!3m4!1s0x0:0x0!8m2!3d33.341833!4d-112.904028" xr:uid="{D5B71232-DF23-4C75-94F5-045B443B35B4}"/>
    <hyperlink ref="F15183" r:id="rId30360" display="https://www.bing.com/maps?cp=33.341833~-112.904028&amp;style=o&amp;lvl=18&amp;dir=0&amp;sp=point.33.341833_-112.904028_Mesquite Solar 1" xr:uid="{EF45963A-4473-4DCD-9F71-9F51E2C28A69}"/>
    <hyperlink ref="E15184" r:id="rId30361" display="https://www.google.com/maps/@33.341833,-112.904028,450m/data=!3m1!1e3!4m5!3m4!1s0x0:0x0!8m2!3d33.341833!4d-112.904028" xr:uid="{FC404F55-5233-499B-B289-F49E60847A7B}"/>
    <hyperlink ref="F15184" r:id="rId30362" display="https://www.bing.com/maps?cp=33.341833~-112.904028&amp;style=o&amp;lvl=18&amp;dir=0&amp;sp=point.33.341833_-112.904028_Mesquite Solar 1" xr:uid="{11006584-7E5E-4852-9516-EE12FD2C322C}"/>
    <hyperlink ref="E15185" r:id="rId30363" display="https://www.google.com/maps/@33.341833,-112.904028,450m/data=!3m1!1e3!4m5!3m4!1s0x0:0x0!8m2!3d33.341833!4d-112.904028" xr:uid="{6E73F6F2-E9BE-4A1D-959E-C01F6EA9FEE4}"/>
    <hyperlink ref="F15185" r:id="rId30364" display="https://www.bing.com/maps?cp=33.341833~-112.904028&amp;style=o&amp;lvl=18&amp;dir=0&amp;sp=point.33.341833_-112.904028_Mesquite Solar 1" xr:uid="{CC58D947-6C1A-4170-AE69-2B39B6FE50D3}"/>
    <hyperlink ref="E15186" r:id="rId30365" display="https://www.google.com/maps/@33.341833,-112.904028,450m/data=!3m1!1e3!4m5!3m4!1s0x0:0x0!8m2!3d33.341833!4d-112.904028" xr:uid="{A2ED80FB-7109-48C3-B52A-02C1F8F52D06}"/>
    <hyperlink ref="F15186" r:id="rId30366" display="https://www.bing.com/maps?cp=33.341833~-112.904028&amp;style=o&amp;lvl=18&amp;dir=0&amp;sp=point.33.341833_-112.904028_Mesquite Solar 1" xr:uid="{53BCBB79-A74E-487E-AE81-1BCE1D31DC75}"/>
    <hyperlink ref="E15187" r:id="rId30367" display="https://www.google.com/maps/@33.341833,-112.904028,450m/data=!3m1!1e3!4m5!3m4!1s0x0:0x0!8m2!3d33.341833!4d-112.904028" xr:uid="{C6DFEAE0-0B85-4BF2-BA26-05776A09C9B5}"/>
    <hyperlink ref="F15187" r:id="rId30368" display="https://www.bing.com/maps?cp=33.341833~-112.904028&amp;style=o&amp;lvl=18&amp;dir=0&amp;sp=point.33.341833_-112.904028_Mesquite Solar 1" xr:uid="{746D8846-BF9A-45F3-8890-9EFE9BAC8126}"/>
    <hyperlink ref="E15188" r:id="rId30369" display="https://www.google.com/maps/@33.341833,-112.904028,450m/data=!3m1!1e3!4m5!3m4!1s0x0:0x0!8m2!3d33.341833!4d-112.904028" xr:uid="{3AEFB89E-E00E-45C7-83FB-A3BE06C366E2}"/>
    <hyperlink ref="F15188" r:id="rId30370" display="https://www.bing.com/maps?cp=33.341833~-112.904028&amp;style=o&amp;lvl=18&amp;dir=0&amp;sp=point.33.341833_-112.904028_Mesquite Solar 1" xr:uid="{17C73BFF-EAF8-4D4B-BC8F-C925D20B32A8}"/>
    <hyperlink ref="E15189" r:id="rId30371" display="https://www.google.com/maps/@33.341833,-112.904028,450m/data=!3m1!1e3!4m5!3m4!1s0x0:0x0!8m2!3d33.341833!4d-112.904028" xr:uid="{18B499FF-1C83-43BA-8CFA-DCEFA7733EDD}"/>
    <hyperlink ref="F15189" r:id="rId30372" display="https://www.bing.com/maps?cp=33.341833~-112.904028&amp;style=o&amp;lvl=18&amp;dir=0&amp;sp=point.33.341833_-112.904028_Mesquite Solar 1" xr:uid="{03D3F00E-73AE-4250-B90C-7D6215DC335B}"/>
    <hyperlink ref="E15190" r:id="rId30373" display="https://www.google.com/maps/@33.341833,-112.904028,450m/data=!3m1!1e3!4m5!3m4!1s0x0:0x0!8m2!3d33.341833!4d-112.904028" xr:uid="{5D469402-AF13-483D-8B78-AEA56D3AFE06}"/>
    <hyperlink ref="F15190" r:id="rId30374" display="https://www.bing.com/maps?cp=33.341833~-112.904028&amp;style=o&amp;lvl=18&amp;dir=0&amp;sp=point.33.341833_-112.904028_Mesquite Solar 1" xr:uid="{4D696CCB-70D3-46A3-8F86-EE39A89E8B1B}"/>
    <hyperlink ref="E15191" r:id="rId30375" display="https://www.google.com/maps/@33.341833,-112.904028,450m/data=!3m1!1e3!4m5!3m4!1s0x0:0x0!8m2!3d33.341833!4d-112.904028" xr:uid="{FBA0794B-E6CF-448E-BA35-9D535C4DF0E1}"/>
    <hyperlink ref="F15191" r:id="rId30376" display="https://www.bing.com/maps?cp=33.341833~-112.904028&amp;style=o&amp;lvl=18&amp;dir=0&amp;sp=point.33.341833_-112.904028_Mesquite Solar 1" xr:uid="{14DEC228-9527-4A73-BAB9-3DDE39234621}"/>
    <hyperlink ref="E15192" r:id="rId30377" display="https://www.google.com/maps/@33.341833,-112.904028,450m/data=!3m1!1e3!4m5!3m4!1s0x0:0x0!8m2!3d33.341833!4d-112.904028" xr:uid="{DBA9ECA5-5135-4CCB-9588-FB24A7361F75}"/>
    <hyperlink ref="F15192" r:id="rId30378" display="https://www.bing.com/maps?cp=33.341833~-112.904028&amp;style=o&amp;lvl=18&amp;dir=0&amp;sp=point.33.341833_-112.904028_Mesquite Solar 1" xr:uid="{241CC449-547E-4C4F-A26C-F2835EF5759F}"/>
    <hyperlink ref="E15193" r:id="rId30379" display="https://www.google.com/maps/@34.938261,-118.334492,450m/data=!3m1!1e3!4m5!3m4!1s0x0:0x0!8m2!3d34.938261!4d-118.334492" xr:uid="{2587DB1F-66DB-4D6E-B8E8-FEEC77D93C70}"/>
    <hyperlink ref="F15193" r:id="rId30380" display="https://www.bing.com/maps?cp=34.938261~-118.334492&amp;style=o&amp;lvl=18&amp;dir=0&amp;sp=point.34.938261_-118.334492_Catalina Solar LLC" xr:uid="{320097C4-6E62-4B6B-8FC6-9711484871B9}"/>
    <hyperlink ref="E15194" r:id="rId30381" display="https://www.google.com/maps/@42.556501,-73.377477,450m/data=!3m1!1e3!4m5!3m4!1s0x0:0x0!8m2!3d42.556501!4d-73.377477" xr:uid="{14EB7727-9F07-4B95-A466-798475C6CBB8}"/>
    <hyperlink ref="F15194" r:id="rId30382" display="https://www.bing.com/maps?cp=42.556501~-73.377477&amp;style=o&amp;lvl=18&amp;dir=0&amp;sp=point.42.556501_-73.377477_Stephentown Spindle" xr:uid="{866DD645-3119-4FCB-A854-90B3D96D75B4}"/>
    <hyperlink ref="E15195" r:id="rId30383" display="https://www.google.com/maps/@33.143847,-117.236908,450m/data=!3m1!1e3!4m5!3m4!1s0x0:0x0!8m2!3d33.143847!4d-117.236908" xr:uid="{FB0EB1F0-2AE6-4624-A273-51B1137C4BA8}"/>
    <hyperlink ref="F15195" r:id="rId30384" display="https://www.bing.com/maps?cp=33.143847~-117.236908&amp;style=o&amp;lvl=18&amp;dir=0&amp;sp=point.33.143847_-117.236908_Watkins Manufacturing Co." xr:uid="{8D6C270F-8B8D-4F81-914D-A110F9C16629}"/>
    <hyperlink ref="E15196" r:id="rId30385" display="https://www.google.com/maps/@33.143847,-117.236908,450m/data=!3m1!1e3!4m5!3m4!1s0x0:0x0!8m2!3d33.143847!4d-117.236908" xr:uid="{662FDA22-2A3F-46F9-AC9D-38913588265A}"/>
    <hyperlink ref="F15196" r:id="rId30386" display="https://www.bing.com/maps?cp=33.143847~-117.236908&amp;style=o&amp;lvl=18&amp;dir=0&amp;sp=point.33.143847_-117.236908_Watkins Manufacturing Co." xr:uid="{5A91F7BD-CCF1-475B-B121-6C4F93EC9AF8}"/>
    <hyperlink ref="E15197" r:id="rId30387" display="https://www.google.com/maps/@40.949536,-76.047390,450m/data=!3m1!1e3!4m5!3m4!1s0x0:0x0!8m2!3d40.949536!4d-76.047390" xr:uid="{F4AF72C4-B1BE-48A0-9878-5D7ED4EBF273}"/>
    <hyperlink ref="F15197" r:id="rId30388" display="https://www.bing.com/maps?cp=40.949536~-76.047390&amp;style=o&amp;lvl=18&amp;dir=0&amp;sp=point.40.949536_-76.047390_Hazle Spindle" xr:uid="{A9E93243-2EB7-4068-B6DA-B2C84B6C6460}"/>
    <hyperlink ref="E15198" r:id="rId30389" display="https://www.google.com/maps/@42.586667,-73.275000,450m/data=!3m1!1e3!4m5!3m4!1s0x0:0x0!8m2!3d42.586667!4d-73.275000" xr:uid="{1860883E-E65C-45DB-9648-15F2D866F130}"/>
    <hyperlink ref="F15198" r:id="rId30390" display="https://www.bing.com/maps?cp=42.586667~-73.275000&amp;style=o&amp;lvl=18&amp;dir=0&amp;sp=point.42.586667_-73.275000_Berkshire Wind Power Project" xr:uid="{DCD77BFB-E31A-45AF-9F59-94C924A3BD96}"/>
    <hyperlink ref="E15199" r:id="rId30391" display="https://www.google.com/maps/@42.586667,-73.275000,450m/data=!3m1!1e3!4m5!3m4!1s0x0:0x0!8m2!3d42.586667!4d-73.275000" xr:uid="{C2AD2DB1-D70B-4038-A223-AAC26D7A966F}"/>
    <hyperlink ref="F15199" r:id="rId30392" display="https://www.bing.com/maps?cp=42.586667~-73.275000&amp;style=o&amp;lvl=18&amp;dir=0&amp;sp=point.42.586667_-73.275000_Berkshire Wind Power Project" xr:uid="{AB562678-C9D0-45A2-BF75-C080855FC0E7}"/>
    <hyperlink ref="E15200" r:id="rId30393" display="https://www.google.com/maps/@42.586667,-73.275000,450m/data=!3m1!1e3!4m5!3m4!1s0x0:0x0!8m2!3d42.586667!4d-73.275000" xr:uid="{375F1FCE-3712-4CAC-A5CF-4C8604379019}"/>
    <hyperlink ref="F15200" r:id="rId30394" display="https://www.bing.com/maps?cp=42.586667~-73.275000&amp;style=o&amp;lvl=18&amp;dir=0&amp;sp=point.42.586667_-73.275000_Berkshire Wind Power Project" xr:uid="{B766A2E2-1E9D-46BF-AD49-1B76103E76D2}"/>
    <hyperlink ref="E15201" r:id="rId30395" display="https://www.google.com/maps/@33.909722,-116.562500,450m/data=!3m1!1e3!4m5!3m4!1s0x0:0x0!8m2!3d33.909722!4d-116.562500" xr:uid="{46402A70-C730-4033-B988-D83128B4763F}"/>
    <hyperlink ref="F15201" r:id="rId30396" display="https://www.bing.com/maps?cp=33.909722~-116.562500&amp;style=o&amp;lvl=18&amp;dir=0&amp;sp=point.33.909722_-116.562500_North Palm Springs 4A" xr:uid="{024FC7C2-16EF-4139-A43C-A16CD4AD8F6F}"/>
    <hyperlink ref="E15202" r:id="rId30397" display="https://www.google.com/maps/@39.825278,-75.219722,450m/data=!3m1!1e3!4m5!3m4!1s0x0:0x0!8m2!3d39.825278!4d-75.219722" xr:uid="{9FE38009-DCF6-47EE-972F-1DF163EE52DD}"/>
    <hyperlink ref="F15202" r:id="rId30398" display="https://www.bing.com/maps?cp=39.825278~-75.219722&amp;style=o&amp;lvl=18&amp;dir=0&amp;sp=point.39.825278_-75.219722_Johnson Matthey, Inc. Solar" xr:uid="{5B7854E1-024A-4750-A952-98D685347E7E}"/>
    <hyperlink ref="E15203" r:id="rId30399" display="https://www.google.com/maps/@40.750833,-74.110000,450m/data=!3m1!1e3!4m5!3m4!1s0x0:0x0!8m2!3d40.750833!4d-74.110000" xr:uid="{C12DC590-80A3-48AC-9E74-023171EFB6AB}"/>
    <hyperlink ref="F15203" r:id="rId30400" display="https://www.bing.com/maps?cp=40.750833~-74.110000&amp;style=o&amp;lvl=18&amp;dir=0&amp;sp=point.40.750833_-74.110000_NJMC Landfill" xr:uid="{837F3944-2723-4950-82C8-157F1D95A513}"/>
    <hyperlink ref="E15204" r:id="rId30401" display="https://www.google.com/maps/@38.137488,-121.855342,450m/data=!3m1!1e3!4m5!3m4!1s0x0:0x0!8m2!3d38.137488!4d-121.855342" xr:uid="{64C9C600-618C-4EEA-AF34-C1207823A452}"/>
    <hyperlink ref="F15204" r:id="rId30402" display="https://www.bing.com/maps?cp=38.137488~-121.855342&amp;style=o&amp;lvl=18&amp;dir=0&amp;sp=point.38.137488_-121.855342_Shiloh IV Wind Project LLC" xr:uid="{B26C4739-9EB5-42E0-8A0F-F63D3A23E860}"/>
    <hyperlink ref="E15205" r:id="rId30403" display="https://www.google.com/maps/@40.500300,-74.353600,450m/data=!3m1!1e3!4m5!3m4!1s0x0:0x0!8m2!3d40.500300!4d-74.353600" xr:uid="{6181A81C-091C-499E-8128-15A834AD6CDB}"/>
    <hyperlink ref="F15205" r:id="rId30404" display="https://www.bing.com/maps?cp=40.500300~-74.353600&amp;style=o&amp;lvl=18&amp;dir=0&amp;sp=point.40.500300_-74.353600_Summit Associates" xr:uid="{294B164F-7E35-45C5-BC58-7735793D7815}"/>
    <hyperlink ref="E15206" r:id="rId30405" display="https://www.google.com/maps/@40.362200,-74.479700,450m/data=!3m1!1e3!4m5!3m4!1s0x0:0x0!8m2!3d40.362200!4d-74.479700" xr:uid="{0B34CF36-F1F3-42C6-BD8A-A60E6422C277}"/>
    <hyperlink ref="F15206" r:id="rId30406" display="https://www.bing.com/maps?cp=40.362200~-74.479700&amp;style=o&amp;lvl=18&amp;dir=0&amp;sp=point.40.362200_-74.479700_BlackRock-Matrix" xr:uid="{2A2A83EA-384A-41AB-BFF7-D9F01CABBF3A}"/>
    <hyperlink ref="E15207" r:id="rId30407" display="https://www.google.com/maps/@40.031388,-74.824722,450m/data=!3m1!1e3!4m5!3m4!1s0x0:0x0!8m2!3d40.031388!4d-74.824722" xr:uid="{3BF0C2A2-1B11-44DA-A025-EC7C515667F4}"/>
    <hyperlink ref="F15207" r:id="rId30408" display="https://www.bing.com/maps?cp=40.031388~-74.824722&amp;style=o&amp;lvl=18&amp;dir=0&amp;sp=point.40.031388_-74.824722_Mill Creek Solar" xr:uid="{53153EF1-41DE-4924-B423-4966FC5C51E1}"/>
    <hyperlink ref="E15208" r:id="rId30409" display="https://www.google.com/maps/@45.589700,-95.877033,450m/data=!3m1!1e3!4m5!3m4!1s0x0:0x0!8m2!3d45.589700!4d-95.877033" xr:uid="{AE9E803B-A13F-489F-B5DB-008E94BFEF04}"/>
    <hyperlink ref="F15208" r:id="rId30410" display="https://www.bing.com/maps?cp=45.589700~-95.877033&amp;style=o&amp;lvl=18&amp;dir=0&amp;sp=point.45.589700_-95.877033_UMM Wind Turbine" xr:uid="{97E8A6BB-4640-428F-B1FF-349A71A85B02}"/>
    <hyperlink ref="E15209" r:id="rId30411" display="https://www.google.com/maps/@40.825556,-74.714722,450m/data=!3m1!1e3!4m5!3m4!1s0x0:0x0!8m2!3d40.825556!4d-74.714722" xr:uid="{129C5B0F-C401-42DB-873C-3FCCB52DD15E}"/>
    <hyperlink ref="F15209" r:id="rId30412" display="https://www.bing.com/maps?cp=40.825556~-74.714722&amp;style=o&amp;lvl=18&amp;dir=0&amp;sp=point.40.825556_-74.714722_Benjamin Moore &amp; Co. Solar" xr:uid="{399075D0-5F7B-4AD0-91C5-553861BF0EA8}"/>
    <hyperlink ref="E15210" r:id="rId30413" display="https://www.google.com/maps/@39.876111,-75.008611,450m/data=!3m1!1e3!4m5!3m4!1s0x0:0x0!8m2!3d39.876111!4d-75.008611" xr:uid="{72B4BB64-B48C-4C9E-95C9-7E3E3E1B13CC}"/>
    <hyperlink ref="F15210" r:id="rId30414" display="https://www.bing.com/maps?cp=39.876111~-75.008611&amp;style=o&amp;lvl=18&amp;dir=0&amp;sp=point.39.876111_-75.008611_Cherry Hill" xr:uid="{00A488D0-3FFA-44D8-BA3F-EE37B8A8C70C}"/>
    <hyperlink ref="E15211" r:id="rId30415" display="https://www.google.com/maps/@32.127430,-103.137825,450m/data=!3m1!1e3!4m5!3m4!1s0x0:0x0!8m2!3d32.127430!4d-103.137825" xr:uid="{470EEE6F-5F11-4CFE-9795-6A7CF9E429E0}"/>
    <hyperlink ref="F15211" r:id="rId30416" display="https://www.bing.com/maps?cp=32.127430~-103.137825&amp;style=o&amp;lvl=18&amp;dir=0&amp;sp=point.32.127430_-103.137825_SPS1 Dollarhide" xr:uid="{B5F9410B-2276-48D9-A6AF-414F73DB46CB}"/>
    <hyperlink ref="E15212" r:id="rId30417" display="https://www.google.com/maps/@32.183611,-103.183056,450m/data=!3m1!1e3!4m5!3m4!1s0x0:0x0!8m2!3d32.183611!4d-103.183056" xr:uid="{5F04216F-CFDE-41B7-A61A-BEA3C6335C7A}"/>
    <hyperlink ref="F15212" r:id="rId30418" display="https://www.bing.com/maps?cp=32.183611~-103.183056&amp;style=o&amp;lvl=18&amp;dir=0&amp;sp=point.32.183611_-103.183056_SPS2 Jal" xr:uid="{21987763-BB8F-4C33-B58F-FC1525641F4D}"/>
    <hyperlink ref="E15213" r:id="rId30419" display="https://www.google.com/maps/@32.469722,-103.323333,450m/data=!3m1!1e3!4m5!3m4!1s0x0:0x0!8m2!3d32.469722!4d-103.323333" xr:uid="{AAD7D703-B73F-4606-AF5A-5B347305F052}"/>
    <hyperlink ref="F15213" r:id="rId30420" display="https://www.bing.com/maps?cp=32.469722~-103.323333&amp;style=o&amp;lvl=18&amp;dir=0&amp;sp=point.32.469722_-103.323333_SPS3 Lea" xr:uid="{702A610D-2677-44FA-92D1-9182AA0DCC15}"/>
    <hyperlink ref="E15214" r:id="rId30421" display="https://www.google.com/maps/@32.681944,-103.303611,450m/data=!3m1!1e3!4m5!3m4!1s0x0:0x0!8m2!3d32.681944!4d-103.303611" xr:uid="{4D9A3337-8796-4D11-9B2E-11FB8AD3FEFD}"/>
    <hyperlink ref="F15214" r:id="rId30422" display="https://www.bing.com/maps?cp=32.681944~-103.303611&amp;style=o&amp;lvl=18&amp;dir=0&amp;sp=point.32.681944_-103.303611_SPS4 Monument" xr:uid="{77CE3222-D864-4E8D-9D4A-989CDCC6C3D7}"/>
    <hyperlink ref="E15215" r:id="rId30423" display="https://www.google.com/maps/@32.345556,-104.234722,450m/data=!3m1!1e3!4m5!3m4!1s0x0:0x0!8m2!3d32.345556!4d-104.234722" xr:uid="{B57583E0-4C7E-4E82-B78F-E76B5FE30983}"/>
    <hyperlink ref="F15215" r:id="rId30424" display="https://www.bing.com/maps?cp=32.345556~-104.234722&amp;style=o&amp;lvl=18&amp;dir=0&amp;sp=point.32.345556_-104.234722_SPS5 Hopi" xr:uid="{B901D83A-E40E-43B5-B466-6BAE9B6692AA}"/>
    <hyperlink ref="E15216" r:id="rId30425" display="https://www.google.com/maps/@39.490271,-75.037391,450m/data=!3m1!1e3!4m5!3m4!1s0x0:0x0!8m2!3d39.490271!4d-75.037391" xr:uid="{72A04DAB-7BB4-41AC-9C6D-CF1FAF3D0C07}"/>
    <hyperlink ref="F15216" r:id="rId30426" display="https://www.bing.com/maps?cp=39.490271~-75.037391&amp;style=o&amp;lvl=18&amp;dir=0&amp;sp=point.39.490271_-75.037391_Vineland Headquarters" xr:uid="{6477668B-BC53-4A84-A683-AF18BD7AAA9C}"/>
    <hyperlink ref="E15217" r:id="rId30427" display="https://www.google.com/maps/@33.924167,-116.593333,450m/data=!3m1!1e3!4m5!3m4!1s0x0:0x0!8m2!3d33.924167!4d-116.593333" xr:uid="{17444745-35B3-4920-9329-F4FD41D1C73B}"/>
    <hyperlink ref="F15217" r:id="rId30428" display="https://www.bing.com/maps?cp=33.924167~-116.593333&amp;style=o&amp;lvl=18&amp;dir=0&amp;sp=point.33.924167_-116.593333_North Palm Springs 1A" xr:uid="{E8D7102B-657F-499B-A428-DF9289994D05}"/>
    <hyperlink ref="E15218" r:id="rId30429" display="https://www.google.com/maps/@41.532300,-77.029600,450m/data=!3m1!1e3!4m5!3m4!1s0x0:0x0!8m2!3d41.532300!4d-77.029600" xr:uid="{18F9A20E-2D59-4C47-B416-18D3E0D569FB}"/>
    <hyperlink ref="F15218" r:id="rId30430" display="https://www.bing.com/maps?cp=41.532300~-77.029600&amp;style=o&amp;lvl=18&amp;dir=0&amp;sp=point.41.532300_-77.029600_Laurel Hill Wind" xr:uid="{737EBB54-572E-4FD1-8EE9-857481DEDCE0}"/>
    <hyperlink ref="E15219" r:id="rId30431" display="https://www.google.com/maps/@39.462376,-75.070039,450m/data=!3m1!1e3!4m5!3m4!1s0x0:0x0!8m2!3d39.462376!4d-75.070039" xr:uid="{9FB23740-BFA8-4389-936C-27709F1DD311}"/>
    <hyperlink ref="F15219" r:id="rId30432" display="https://www.bing.com/maps?cp=39.462376~-75.070039&amp;style=o&amp;lvl=18&amp;dir=0&amp;sp=point.39.462376_-75.070039_The City of Vineland at West Vineland" xr:uid="{56A96F72-B160-47D4-9011-9659CE7E82CA}"/>
    <hyperlink ref="E15220" r:id="rId30433" display="https://www.google.com/maps/@39.505034,-74.997703,450m/data=!3m1!1e3!4m5!3m4!1s0x0:0x0!8m2!3d39.505034!4d-74.997703" xr:uid="{B9ED4927-6653-4268-920B-FEDBC7706D40}"/>
    <hyperlink ref="F15220" r:id="rId30434" display="https://www.bing.com/maps?cp=39.505034~-74.997703&amp;style=o&amp;lvl=18&amp;dir=0&amp;sp=point.39.505034_-74.997703_The City of Vineland at North Vineland" xr:uid="{B51C42C7-4858-44C8-9525-486D29C6BA90}"/>
    <hyperlink ref="E15221" r:id="rId30435" display="https://www.google.com/maps/@38.907778,-76.864444,450m/data=!3m1!1e3!4m5!3m4!1s0x0:0x0!8m2!3d38.907778!4d-76.864444" xr:uid="{E3D61BB7-0DAB-4F90-B871-7A07CFC2E77A}"/>
    <hyperlink ref="F15221" r:id="rId30436" display="https://www.bing.com/maps?cp=38.907778~-76.864444&amp;style=o&amp;lvl=18&amp;dir=0&amp;sp=point.38.907778_-76.864444_FedEx Field Solar Facility" xr:uid="{2B413617-4BAC-4A32-BD0E-11D0BA182BC7}"/>
    <hyperlink ref="E15222" r:id="rId30437" display="https://www.google.com/maps/@46.411944,-110.337777,450m/data=!3m1!1e3!4m5!3m4!1s0x0:0x0!8m2!3d46.411944!4d-110.337777" xr:uid="{FAAAB387-0379-41BC-BA9D-A9EAF48E1F1E}"/>
    <hyperlink ref="F15222" r:id="rId30438" display="https://www.bing.com/maps?cp=46.411944~-110.337777&amp;style=o&amp;lvl=18&amp;dir=0&amp;sp=point.46.411944_-110.337777_Gordon Butte Wind LLC" xr:uid="{AAB98E51-B5F7-40AD-B400-0B1AC1E0C1A8}"/>
    <hyperlink ref="E15223" r:id="rId30439" display="https://www.google.com/maps/@46.411944,-110.337777,450m/data=!3m1!1e3!4m5!3m4!1s0x0:0x0!8m2!3d46.411944!4d-110.337777" xr:uid="{32D54410-C683-4573-A4C0-912BBC134C37}"/>
    <hyperlink ref="F15223" r:id="rId30440" display="https://www.bing.com/maps?cp=46.411944~-110.337777&amp;style=o&amp;lvl=18&amp;dir=0&amp;sp=point.46.411944_-110.337777_Gordon Butte Wind LLC" xr:uid="{C385A880-F045-4103-9BB2-3E957178C755}"/>
    <hyperlink ref="E15224" r:id="rId30441" display="https://www.google.com/maps/@46.411944,-110.337777,450m/data=!3m1!1e3!4m5!3m4!1s0x0:0x0!8m2!3d46.411944!4d-110.337777" xr:uid="{2F7538C6-055A-457E-A41B-556DB0AC204D}"/>
    <hyperlink ref="F15224" r:id="rId30442" display="https://www.bing.com/maps?cp=46.411944~-110.337777&amp;style=o&amp;lvl=18&amp;dir=0&amp;sp=point.46.411944_-110.337777_Gordon Butte Wind LLC" xr:uid="{84B4AD15-6B83-4E85-958A-2F954C83C4A2}"/>
    <hyperlink ref="E15225" r:id="rId30443" display="https://www.google.com/maps/@46.411944,-110.337777,450m/data=!3m1!1e3!4m5!3m4!1s0x0:0x0!8m2!3d46.411944!4d-110.337777" xr:uid="{69823D4C-1FBA-4919-9A8B-D1E16E22675C}"/>
    <hyperlink ref="F15225" r:id="rId30444" display="https://www.bing.com/maps?cp=46.411944~-110.337777&amp;style=o&amp;lvl=18&amp;dir=0&amp;sp=point.46.411944_-110.337777_Gordon Butte Wind LLC" xr:uid="{18F8F673-F527-41A2-A76E-F7B5DA144390}"/>
    <hyperlink ref="E15226" r:id="rId30445" display="https://www.google.com/maps/@42.982222,-115.393333,450m/data=!3m1!1e3!4m5!3m4!1s0x0:0x0!8m2!3d42.982222!4d-115.393333" xr:uid="{5F5B9B96-9620-44EF-ACA7-708FC30E20C0}"/>
    <hyperlink ref="F15226" r:id="rId30446" display="https://www.bing.com/maps?cp=42.982222~-115.393333&amp;style=o&amp;lvl=18&amp;dir=0&amp;sp=point.42.982222_-115.393333_Sawtooth Wind Project" xr:uid="{9F90F3DF-1951-4C3E-A625-4BBA88AC27D7}"/>
    <hyperlink ref="E15227" r:id="rId30447" display="https://www.google.com/maps/@39.487500,-74.980833,450m/data=!3m1!1e3!4m5!3m4!1s0x0:0x0!8m2!3d39.487500!4d-74.980833" xr:uid="{7DDF5B0A-2703-4845-9B5E-E6958EDD8254}"/>
    <hyperlink ref="F15227" r:id="rId30448" display="https://www.bing.com/maps?cp=39.487500~-74.980833&amp;style=o&amp;lvl=18&amp;dir=0&amp;sp=point.39.487500_-74.980833_Maple Solar" xr:uid="{EF893C68-2D2F-43DE-B53E-E52E1AC4DFE3}"/>
    <hyperlink ref="E15228" r:id="rId30449" display="https://www.google.com/maps/@39.487500,-74.980833,450m/data=!3m1!1e3!4m5!3m4!1s0x0:0x0!8m2!3d39.487500!4d-74.980833" xr:uid="{8BDFAA84-1794-49EE-83BC-BC83175E18FA}"/>
    <hyperlink ref="F15228" r:id="rId30450" display="https://www.bing.com/maps?cp=39.487500~-74.980833&amp;style=o&amp;lvl=18&amp;dir=0&amp;sp=point.39.487500_-74.980833_Maple Solar" xr:uid="{D8EECAA7-D820-4694-938B-2F72CDD68F79}"/>
    <hyperlink ref="E15229" r:id="rId30451" display="https://www.google.com/maps/@26.330720,-97.585700,450m/data=!3m1!1e3!4m5!3m4!1s0x0:0x0!8m2!3d26.330720!4d-97.585700" xr:uid="{E4396787-B9AE-459F-8258-0761F9F750D6}"/>
    <hyperlink ref="F15229" r:id="rId30452" display="https://www.bing.com/maps?cp=26.330720~-97.585700&amp;style=o&amp;lvl=18&amp;dir=0&amp;sp=point.26.330720_-97.585700_Los Vientos Wind 1A" xr:uid="{AAC8FCEF-9D12-4097-9FE4-0892009D456D}"/>
    <hyperlink ref="E15230" r:id="rId30453" display="https://www.google.com/maps/@26.348920,-97.666800,450m/data=!3m1!1e3!4m5!3m4!1s0x0:0x0!8m2!3d26.348920!4d-97.666800" xr:uid="{0166B3F3-B8DF-4C39-A964-46819E42D611}"/>
    <hyperlink ref="F15230" r:id="rId30454" display="https://www.bing.com/maps?cp=26.348920~-97.666800&amp;style=o&amp;lvl=18&amp;dir=0&amp;sp=point.26.348920_-97.666800_Los Vientos Wind 1B" xr:uid="{4A98B06F-C175-4AAA-AB4F-7EF0DCBC8A1D}"/>
    <hyperlink ref="E15231" r:id="rId30455" display="https://www.google.com/maps/@38.338868,-121.431342,450m/data=!3m1!1e3!4m5!3m4!1s0x0:0x0!8m2!3d38.338868!4d-121.431342" xr:uid="{06559636-028C-4866-A89C-CCBEDB2CC733}"/>
    <hyperlink ref="F15231" r:id="rId30456" display="https://www.bing.com/maps?cp=38.338868~-121.431342&amp;style=o&amp;lvl=18&amp;dir=0&amp;sp=point.38.338868_-121.431342_SMUD at Lawrence" xr:uid="{71FA11BD-7B21-4900-9470-6C19C21C871E}"/>
    <hyperlink ref="E15232" r:id="rId30457" display="https://www.google.com/maps/@39.140833,-78.097500,450m/data=!3m1!1e3!4m5!3m4!1s0x0:0x0!8m2!3d39.140833!4d-78.097500" xr:uid="{2022C545-79A3-4404-A0B6-7BF1207DA293}"/>
    <hyperlink ref="F15232" r:id="rId30458" display="https://www.bing.com/maps?cp=39.140833~-78.097500&amp;style=o&amp;lvl=18&amp;dir=0&amp;sp=point.39.140833_-78.097500_Frederick County LFGTE Facility" xr:uid="{13F31035-3118-4126-8EA4-9458F26ED7A0}"/>
    <hyperlink ref="E15233" r:id="rId30459" display="https://www.google.com/maps/@39.140833,-78.097500,450m/data=!3m1!1e3!4m5!3m4!1s0x0:0x0!8m2!3d39.140833!4d-78.097500" xr:uid="{A032B022-F909-4FFC-A112-FE99E524F0E2}"/>
    <hyperlink ref="F15233" r:id="rId30460" display="https://www.bing.com/maps?cp=39.140833~-78.097500&amp;style=o&amp;lvl=18&amp;dir=0&amp;sp=point.39.140833_-78.097500_Frederick County LFGTE Facility" xr:uid="{9B071F74-16F4-478B-80F3-6F74696A7E4A}"/>
    <hyperlink ref="E15234" r:id="rId30461" display="https://www.google.com/maps/@41.864583,-97.961194,450m/data=!3m1!1e3!4m5!3m4!1s0x0:0x0!8m2!3d41.864583!4d-97.961194" xr:uid="{95DCEC0D-67CB-4129-82CB-4F306073B1B1}"/>
    <hyperlink ref="F15234" r:id="rId30462" display="https://www.bing.com/maps?cp=41.864583~-97.961194&amp;style=o&amp;lvl=18&amp;dir=0&amp;sp=point.41.864583_-97.961194_TPW Petersburg" xr:uid="{79674FAF-6B0D-4D6B-B105-0AD0A9FF97BF}"/>
    <hyperlink ref="E15235" r:id="rId30463" display="https://www.google.com/maps/@46.793581,-124.065412,450m/data=!3m1!1e3!4m5!3m4!1s0x0:0x0!8m2!3d46.793581!4d-124.065412" xr:uid="{020BCE90-A0DF-4099-9E2D-BB5218802910}"/>
    <hyperlink ref="F15235" r:id="rId30464" display="https://www.bing.com/maps?cp=46.793581~-124.065412&amp;style=o&amp;lvl=18&amp;dir=0&amp;sp=point.46.793581_-124.065412_Coastal Energy Project" xr:uid="{E9D30AB2-1A3D-4AEC-8D3C-AB161C4908BA}"/>
    <hyperlink ref="E15236" r:id="rId30465" display="https://www.google.com/maps/@34.891389,-118.432500,450m/data=!3m1!1e3!4m5!3m4!1s0x0:0x0!8m2!3d34.891389!4d-118.432500" xr:uid="{60F7730F-08F2-43C0-9278-E977D5FFC1AA}"/>
    <hyperlink ref="F15236" r:id="rId30466" display="https://www.bing.com/maps?cp=34.891389~-118.432500&amp;style=o&amp;lvl=18&amp;dir=0&amp;sp=point.34.891389_-118.432500_Pacific Wind LLC" xr:uid="{5C4E65B7-852A-4542-BC73-43728379005D}"/>
    <hyperlink ref="E15237" r:id="rId30467" display="https://www.google.com/maps/@39.675000,-77.345000,450m/data=!3m1!1e3!4m5!3m4!1s0x0:0x0!8m2!3d39.675000!4d-77.345000" xr:uid="{ABCBB405-A5FE-4F0D-B5C1-575826D904B9}"/>
    <hyperlink ref="F15237" r:id="rId30468" display="https://www.bing.com/maps?cp=39.675000~-77.345000&amp;style=o&amp;lvl=18&amp;dir=0&amp;sp=point.39.675000_-77.345000_Mount Saint Mary's" xr:uid="{081D0AF3-2E8E-485A-8DE1-FBC344FD9F1B}"/>
    <hyperlink ref="E15238" r:id="rId30469" display="https://www.google.com/maps/@42.703333,-112.757778,450m/data=!3m1!1e3!4m5!3m4!1s0x0:0x0!8m2!3d42.703333!4d-112.757778" xr:uid="{94EB4D34-C414-4301-ABF7-234826566098}"/>
    <hyperlink ref="F15238" r:id="rId30470" display="https://www.bing.com/maps?cp=42.703333~-112.757778&amp;style=o&amp;lvl=18&amp;dir=0&amp;sp=point.42.703333_-112.757778_Power County Wind Park South" xr:uid="{040087D6-E792-48E9-869B-669081ED113D}"/>
    <hyperlink ref="E15239" r:id="rId30471" display="https://www.google.com/maps/@42.738889,-112.748611,450m/data=!3m1!1e3!4m5!3m4!1s0x0:0x0!8m2!3d42.738889!4d-112.748611" xr:uid="{D9D4ED14-737F-4604-B59D-E5BB8801BE6B}"/>
    <hyperlink ref="F15239" r:id="rId30472" display="https://www.bing.com/maps?cp=42.738889~-112.748611&amp;style=o&amp;lvl=18&amp;dir=0&amp;sp=point.42.738889_-112.748611_Power County Wind Park North" xr:uid="{9C917DBF-7F86-41DE-AEC3-1304C4B84188}"/>
    <hyperlink ref="E15240" r:id="rId30473" display="https://www.google.com/maps/@37.873889,-100.280277,450m/data=!3m1!1e3!4m5!3m4!1s0x0:0x0!8m2!3d37.873889!4d-100.280277" xr:uid="{7AAD463B-49D3-4776-9B76-A4F999355889}"/>
    <hyperlink ref="F15240" r:id="rId30474" display="https://www.bing.com/maps?cp=37.873889~-100.280277&amp;style=o&amp;lvl=18&amp;dir=0&amp;sp=point.37.873889_-100.280277_Cimarron Wind Energy LLC" xr:uid="{99DBA2D0-0CE2-4CB1-9090-1935B1265423}"/>
    <hyperlink ref="E15241" r:id="rId30475" display="https://www.google.com/maps/@47.791600,-121.800000,450m/data=!3m1!1e3!4m5!3m4!1s0x0:0x0!8m2!3d47.791600!4d-121.800000" xr:uid="{32E27085-925F-4543-AF12-B57E07945B3C}"/>
    <hyperlink ref="F15241" r:id="rId30476" display="https://www.bing.com/maps?cp=47.791600~-121.800000&amp;style=o&amp;lvl=18&amp;dir=0&amp;sp=point.47.791600_-121.800000_Youngs Creek Hydroelectric Project" xr:uid="{57F3A1D7-BDD9-484C-B251-74605E434C56}"/>
    <hyperlink ref="E15242" r:id="rId30477" display="https://www.google.com/maps/@35.687710,-117.681370,450m/data=!3m1!1e3!4m5!3m4!1s0x0:0x0!8m2!3d35.687710!4d-117.681370" xr:uid="{616CBE25-3FCD-4BE0-B1EC-582FB373EE7F}"/>
    <hyperlink ref="F15242" r:id="rId30478" display="https://www.bing.com/maps?cp=35.687710~-117.681370&amp;style=o&amp;lvl=18&amp;dir=0&amp;sp=point.35.687710_-117.681370_Naval Air Weapons Station China Lake" xr:uid="{0948F44E-4772-4913-B71C-C0EB664DC189}"/>
    <hyperlink ref="E15243" r:id="rId30479" display="https://www.google.com/maps/@32.687778,-114.496110,450m/data=!3m1!1e3!4m5!3m4!1s0x0:0x0!8m2!3d32.687778!4d-114.496110" xr:uid="{DFA554E8-7BD7-4ED9-9DED-72CF3F222380}"/>
    <hyperlink ref="F15243" r:id="rId30480" display="https://www.bing.com/maps?cp=32.687778~-114.496110&amp;style=o&amp;lvl=18&amp;dir=0&amp;sp=point.32.687778_-114.496110_Arizona Western College PV" xr:uid="{FA2028F0-6C52-4F00-9320-2BCCE9BEFD56}"/>
    <hyperlink ref="E15244" r:id="rId30481" display="https://www.google.com/maps/@32.687778,-114.496110,450m/data=!3m1!1e3!4m5!3m4!1s0x0:0x0!8m2!3d32.687778!4d-114.496110" xr:uid="{E6489B92-6143-40E9-B1D5-586D6687496A}"/>
    <hyperlink ref="F15244" r:id="rId30482" display="https://www.bing.com/maps?cp=32.687778~-114.496110&amp;style=o&amp;lvl=18&amp;dir=0&amp;sp=point.32.687778_-114.496110_Arizona Western College PV" xr:uid="{EF7B18C9-C501-413D-AD22-E2BB99802E1C}"/>
    <hyperlink ref="E15245" r:id="rId30483" display="https://www.google.com/maps/@32.687778,-114.496110,450m/data=!3m1!1e3!4m5!3m4!1s0x0:0x0!8m2!3d32.687778!4d-114.496110" xr:uid="{5A096FF4-83B6-4647-AF2A-AC789A4DFAF5}"/>
    <hyperlink ref="F15245" r:id="rId30484" display="https://www.bing.com/maps?cp=32.687778~-114.496110&amp;style=o&amp;lvl=18&amp;dir=0&amp;sp=point.32.687778_-114.496110_Arizona Western College PV" xr:uid="{D27ACFB2-C20A-416D-B40E-2FE84C725886}"/>
    <hyperlink ref="E15246" r:id="rId30485" display="https://www.google.com/maps/@32.687778,-114.496110,450m/data=!3m1!1e3!4m5!3m4!1s0x0:0x0!8m2!3d32.687778!4d-114.496110" xr:uid="{EDFFF4F3-379D-44BE-BCF7-18B962B9087E}"/>
    <hyperlink ref="F15246" r:id="rId30486" display="https://www.bing.com/maps?cp=32.687778~-114.496110&amp;style=o&amp;lvl=18&amp;dir=0&amp;sp=point.32.687778_-114.496110_Arizona Western College PV" xr:uid="{5CBA6E7D-0AC0-41E0-B3F8-EA3A14AA3B2F}"/>
    <hyperlink ref="E15247" r:id="rId30487" display="https://www.google.com/maps/@32.687778,-114.496110,450m/data=!3m1!1e3!4m5!3m4!1s0x0:0x0!8m2!3d32.687778!4d-114.496110" xr:uid="{F273DB0A-7EBE-4C7A-A480-1781CBCEEE44}"/>
    <hyperlink ref="F15247" r:id="rId30488" display="https://www.bing.com/maps?cp=32.687778~-114.496110&amp;style=o&amp;lvl=18&amp;dir=0&amp;sp=point.32.687778_-114.496110_Arizona Western College PV" xr:uid="{F45F2E72-6960-4B16-B4EE-472190D6E91E}"/>
    <hyperlink ref="E15248" r:id="rId30489" display="https://www.google.com/maps/@42.674722,-112.901944,450m/data=!3m1!1e3!4m5!3m4!1s0x0:0x0!8m2!3d42.674722!4d-112.901944" xr:uid="{F24B57B3-D6DC-400C-A8C6-983F691CB6D1}"/>
    <hyperlink ref="F15248" r:id="rId30490" display="https://www.bing.com/maps?cp=42.674722~-112.901944&amp;style=o&amp;lvl=18&amp;dir=0&amp;sp=point.42.674722_-112.901944_Rockland Wind Farm" xr:uid="{780ECB22-0F6D-4B63-B351-A8BAB4A0A03C}"/>
    <hyperlink ref="E15249" r:id="rId30491" display="https://www.google.com/maps/@39.973333,-90.699166,450m/data=!3m1!1e3!4m5!3m4!1s0x0:0x0!8m2!3d39.973333!4d-90.699166" xr:uid="{82B77D8C-DFEC-4318-8AC1-2C7771123940}"/>
    <hyperlink ref="F15249" r:id="rId30492" display="https://www.bing.com/maps?cp=39.973333~-90.699166&amp;style=o&amp;lvl=18&amp;dir=0&amp;sp=point.39.973333_-90.699166_Brown County Wind Turbine" xr:uid="{0BAC416F-EFB9-4285-94BC-B2CBA9315CF2}"/>
    <hyperlink ref="E15250" r:id="rId30493" display="https://www.google.com/maps/@39.866667,-75.667777,450m/data=!3m1!1e3!4m5!3m4!1s0x0:0x0!8m2!3d39.866667!4d-75.667777" xr:uid="{F15A7F95-70FF-42E4-8BB0-4C9B7DADE1C5}"/>
    <hyperlink ref="F15250" r:id="rId30494" display="https://www.bing.com/maps?cp=39.866667~-75.667777&amp;style=o&amp;lvl=18&amp;dir=0&amp;sp=point.39.866667_-75.667777_Longwood Gardens" xr:uid="{452B55BA-2E25-4C90-B548-B990F30372D8}"/>
    <hyperlink ref="E15251" r:id="rId30495" display="https://www.google.com/maps/@41.420556,-76.049167,450m/data=!3m1!1e3!4m5!3m4!1s0x0:0x0!8m2!3d41.420556!4d-76.049167" xr:uid="{D5EBDBC3-949F-4182-934D-45D7236B0FB7}"/>
    <hyperlink ref="F15251" r:id="rId30496" display="https://www.bing.com/maps?cp=41.420556~-76.049167&amp;style=o&amp;lvl=18&amp;dir=0&amp;sp=point.41.420556_-76.049167_Mehoopany Wind Energy LLC" xr:uid="{EB8F0C57-70BA-4C89-9A68-3F9B7A4B4BFC}"/>
    <hyperlink ref="E15252" r:id="rId30497" display="https://www.google.com/maps/@39.674000,-121.730000,450m/data=!3m1!1e3!4m5!3m4!1s0x0:0x0!8m2!3d39.674000!4d-121.730000" xr:uid="{6A0EA629-F5F2-4BB2-BE28-C3915D980103}"/>
    <hyperlink ref="F15252" r:id="rId30498" display="https://www.bing.com/maps?cp=39.674000~-121.730000&amp;style=o&amp;lvl=18&amp;dir=0&amp;sp=point.39.674000_-121.730000_Ameresco Butte County" xr:uid="{1B84CAA7-6E9C-4A7D-98EF-73F50477744A}"/>
    <hyperlink ref="E15253" r:id="rId30499" display="https://www.google.com/maps/@38.757689,-75.602031,450m/data=!3m1!1e3!4m5!3m4!1s0x0:0x0!8m2!3d38.757689!4d-75.602031" xr:uid="{A128D596-ECE9-4481-B700-2265132F6628}"/>
    <hyperlink ref="F15253" r:id="rId30500" display="https://www.bing.com/maps?cp=38.757689~-75.602031&amp;style=o&amp;lvl=18&amp;dir=0&amp;sp=point.38.757689_-75.602031_Perdue Bridgeville Photovoltaic" xr:uid="{1911734D-B18A-478A-873B-20DB8E62FAB9}"/>
    <hyperlink ref="E15254" r:id="rId30501" display="https://www.google.com/maps/@33.661667,-114.651667,450m/data=!3m1!1e3!4m5!3m4!1s0x0:0x0!8m2!3d33.661667!4d-114.651667" xr:uid="{A75E40CD-4A72-4A3D-AFC1-300AAAC63874}"/>
    <hyperlink ref="F15254" r:id="rId30502" display="https://www.bing.com/maps?cp=33.661667~-114.651667&amp;style=o&amp;lvl=18&amp;dir=0&amp;sp=point.33.661667_-114.651667_Palo Verde College" xr:uid="{8BC6912B-F534-4F26-851B-14AB00FCA51C}"/>
    <hyperlink ref="E15255" r:id="rId30503" display="https://www.google.com/maps/@35.054167,-118.354722,450m/data=!3m1!1e3!4m5!3m4!1s0x0:0x0!8m2!3d35.054167!4d-118.354722" xr:uid="{440A1555-763E-4E76-A43C-415F24DC8AAA}"/>
    <hyperlink ref="F15255" r:id="rId30504" display="https://www.bing.com/maps?cp=35.054167~-118.354722&amp;style=o&amp;lvl=18&amp;dir=0&amp;sp=point.35.054167_-118.354722_Windstar 1" xr:uid="{6F7D8CE4-3F4E-45E8-8426-87C93FE4F80C}"/>
    <hyperlink ref="E15256" r:id="rId30505" display="https://www.google.com/maps/@35.145833,-114.067500,450m/data=!3m1!1e3!4m5!3m4!1s0x0:0x0!8m2!3d35.145833!4d-114.067500" xr:uid="{C8CA0433-600D-4BE5-9484-E2A5A5C1AEA2}"/>
    <hyperlink ref="F15256" r:id="rId30506" display="https://www.bing.com/maps?cp=35.145833~-114.067500&amp;style=o&amp;lvl=18&amp;dir=0&amp;sp=point.35.145833_-114.067500_Kingman 1" xr:uid="{51DB9E39-BE43-457D-8C32-5B4898F25792}"/>
    <hyperlink ref="E15257" r:id="rId30507" display="https://www.google.com/maps/@35.145833,-114.067500,450m/data=!3m1!1e3!4m5!3m4!1s0x0:0x0!8m2!3d35.145833!4d-114.067500" xr:uid="{E2A0171E-AAAB-4E67-A71E-437AE92C598C}"/>
    <hyperlink ref="F15257" r:id="rId30508" display="https://www.bing.com/maps?cp=35.145833~-114.067500&amp;style=o&amp;lvl=18&amp;dir=0&amp;sp=point.35.145833_-114.067500_Kingman 1" xr:uid="{D48EC380-3A08-49F3-87DA-46763BCB7636}"/>
    <hyperlink ref="E15258" r:id="rId30509" display="https://www.google.com/maps/@40.506358,-74.323519,450m/data=!3m1!1e3!4m5!3m4!1s0x0:0x0!8m2!3d40.506358!4d-74.323519" xr:uid="{2D05593A-3590-4D6B-8FEC-0705A396997E}"/>
    <hyperlink ref="F15258" r:id="rId30510" display="https://www.bing.com/maps?cp=40.506358~-74.323519&amp;style=o&amp;lvl=18&amp;dir=0&amp;sp=point.40.506358_-74.323519_FedEx Woodbridge" xr:uid="{1BBA30DE-5AD9-4242-957B-631055170932}"/>
    <hyperlink ref="E15259" r:id="rId30511" display="https://www.google.com/maps/@38.468611,-121.181944,450m/data=!3m1!1e3!4m5!3m4!1s0x0:0x0!8m2!3d38.468611!4d-121.181944" xr:uid="{20C6E460-FF7F-464B-A85D-BFBBA396F2D7}"/>
    <hyperlink ref="F15259" r:id="rId30512" display="https://www.bing.com/maps?cp=38.468611~-121.181944&amp;style=o&amp;lvl=18&amp;dir=0&amp;sp=point.38.468611_-121.181944_RE Dillard 1 LLC" xr:uid="{F125E0C5-9EF1-48B6-ABEE-E85F1DEB6C5D}"/>
    <hyperlink ref="E15260" r:id="rId30513" display="https://www.google.com/maps/@38.365053,-121.381101,450m/data=!3m1!1e3!4m5!3m4!1s0x0:0x0!8m2!3d38.365053!4d-121.381101" xr:uid="{3027326A-E374-4677-88F2-5EFB31DB40A0}"/>
    <hyperlink ref="F15260" r:id="rId30514" display="https://www.bing.com/maps?cp=38.365053~-121.381101&amp;style=o&amp;lvl=18&amp;dir=0&amp;sp=point.38.365053_-121.381101_RE Kammerer 1 LLC" xr:uid="{D0D12E47-7D91-4E68-BF9F-AFCE4EB783C0}"/>
    <hyperlink ref="E15261" r:id="rId30515" display="https://www.google.com/maps/@38.466111,-121.177778,450m/data=!3m1!1e3!4m5!3m4!1s0x0:0x0!8m2!3d38.466111!4d-121.177778" xr:uid="{5E24B58C-6446-470B-AD26-C1153CCF1F73}"/>
    <hyperlink ref="F15261" r:id="rId30516" display="https://www.bing.com/maps?cp=38.466111~-121.177778&amp;style=o&amp;lvl=18&amp;dir=0&amp;sp=point.38.466111_-121.177778_RE Dillard 2 LLC" xr:uid="{22EDF2E3-8A35-458A-9527-16B3BEC34777}"/>
    <hyperlink ref="E15262" r:id="rId30517" display="https://www.google.com/maps/@38.365053,-121.381101,450m/data=!3m1!1e3!4m5!3m4!1s0x0:0x0!8m2!3d38.365053!4d-121.381101" xr:uid="{DD81CCAD-FD4A-4360-B006-279685DA192A}"/>
    <hyperlink ref="F15262" r:id="rId30518" display="https://www.bing.com/maps?cp=38.365053~-121.381101&amp;style=o&amp;lvl=18&amp;dir=0&amp;sp=point.38.365053_-121.381101_RE Kammerer 2 LLC" xr:uid="{68AFF8BA-7ACD-49BC-ADF6-FEB927342E32}"/>
    <hyperlink ref="E15263" r:id="rId30519" display="https://www.google.com/maps/@38.461944,-121.180278,450m/data=!3m1!1e3!4m5!3m4!1s0x0:0x0!8m2!3d38.461944!4d-121.180278" xr:uid="{B4DC1D1A-7C67-497D-AC60-68F0793176B2}"/>
    <hyperlink ref="F15263" r:id="rId30520" display="https://www.bing.com/maps?cp=38.461944~-121.180278&amp;style=o&amp;lvl=18&amp;dir=0&amp;sp=point.38.461944_-121.180278_RE Dillard 3 LLC" xr:uid="{52B7D70D-D9BF-43BD-B259-BD5A581BBBF9}"/>
    <hyperlink ref="E15264" r:id="rId30521" display="https://www.google.com/maps/@38.365053,-121.381101,450m/data=!3m1!1e3!4m5!3m4!1s0x0:0x0!8m2!3d38.365053!4d-121.381101" xr:uid="{265BDCEA-4A2D-415C-9DB3-BBDE693A8942}"/>
    <hyperlink ref="F15264" r:id="rId30522" display="https://www.bing.com/maps?cp=38.365053~-121.381101&amp;style=o&amp;lvl=18&amp;dir=0&amp;sp=point.38.365053_-121.381101_RE Kammerer 3 LLC" xr:uid="{37E67101-A5B2-44FA-B83C-80FE29770CD3}"/>
    <hyperlink ref="E15265" r:id="rId30523" display="https://www.google.com/maps/@38.347500,-121.412777,450m/data=!3m1!1e3!4m5!3m4!1s0x0:0x0!8m2!3d38.347500!4d-121.412777" xr:uid="{221ACE64-0ABB-4252-8C74-14ADA06FC6FF}"/>
    <hyperlink ref="F15265" r:id="rId30524" display="https://www.bing.com/maps?cp=38.347500~-121.412777&amp;style=o&amp;lvl=18&amp;dir=0&amp;sp=point.38.347500_-121.412777_RE Bruceville 1 LLC" xr:uid="{B38D6843-2598-423D-9E96-C564D259F5AB}"/>
    <hyperlink ref="E15266" r:id="rId30525" display="https://www.google.com/maps/@38.347500,-121.412777,450m/data=!3m1!1e3!4m5!3m4!1s0x0:0x0!8m2!3d38.347500!4d-121.412777" xr:uid="{40E01F32-1DB2-4E96-A6F7-2F6309DC782F}"/>
    <hyperlink ref="F15266" r:id="rId30526" display="https://www.bing.com/maps?cp=38.347500~-121.412777&amp;style=o&amp;lvl=18&amp;dir=0&amp;sp=point.38.347500_-121.412777_RE Bruceville 2 LLC" xr:uid="{8B8EA5CF-E26C-4D31-A208-9EA17628D982}"/>
    <hyperlink ref="E15267" r:id="rId30527" display="https://www.google.com/maps/@38.347500,-121.412777,450m/data=!3m1!1e3!4m5!3m4!1s0x0:0x0!8m2!3d38.347500!4d-121.412777" xr:uid="{E5CA61A6-6D51-4DE2-92B6-69C0A13960E3}"/>
    <hyperlink ref="F15267" r:id="rId30528" display="https://www.bing.com/maps?cp=38.347500~-121.412777&amp;style=o&amp;lvl=18&amp;dir=0&amp;sp=point.38.347500_-121.412777_RE Bruceville 3 LLC" xr:uid="{3E321D7B-8955-4AAF-87D1-E5E831DC0C79}"/>
    <hyperlink ref="E15268" r:id="rId30529" display="https://www.google.com/maps/@37.366509,-98.261077,450m/data=!3m1!1e3!4m5!3m4!1s0x0:0x0!8m2!3d37.366509!4d-98.261077" xr:uid="{BF1659B7-BA0E-475D-AB5E-5745156E9F30}"/>
    <hyperlink ref="F15268" r:id="rId30530" display="https://www.bing.com/maps?cp=37.366509~-98.261077&amp;style=o&amp;lvl=18&amp;dir=0&amp;sp=point.37.366509_-98.261077_Flat Ridge 2 Wind Energy LLC" xr:uid="{7F478B4A-DEB2-41F0-8E95-0CCF8BC95C6A}"/>
    <hyperlink ref="E15269" r:id="rId30531" display="https://www.google.com/maps/@38.885709,-77.028373,450m/data=!3m1!1e3!4m5!3m4!1s0x0:0x0!8m2!3d38.885709!4d-77.028373" xr:uid="{E529D245-3FA8-404B-9042-B21BCBF7C5DB}"/>
    <hyperlink ref="F15269" r:id="rId30532" display="https://www.bing.com/maps?cp=38.885709~-77.028373&amp;style=o&amp;lvl=18&amp;dir=0&amp;sp=point.38.885709_-77.028373_US GSA Heating and Transmission" xr:uid="{8B3CBAB8-4E92-4A3F-9C57-E7D0A2A02B72}"/>
    <hyperlink ref="E15270" r:id="rId30533" display="https://www.google.com/maps/@38.885709,-77.028373,450m/data=!3m1!1e3!4m5!3m4!1s0x0:0x0!8m2!3d38.885709!4d-77.028373" xr:uid="{67A96EF6-A1F7-4FD8-B3B4-D92B640B0E8A}"/>
    <hyperlink ref="F15270" r:id="rId30534" display="https://www.bing.com/maps?cp=38.885709~-77.028373&amp;style=o&amp;lvl=18&amp;dir=0&amp;sp=point.38.885709_-77.028373_US GSA Heating and Transmission" xr:uid="{ABD1834E-1E7A-405B-B52F-803D951A36F6}"/>
    <hyperlink ref="E15271" r:id="rId30535" display="https://www.google.com/maps/@40.751111,-73.991667,450m/data=!3m1!1e3!4m5!3m4!1s0x0:0x0!8m2!3d40.751111!4d-73.991667" xr:uid="{758AF9F0-D44E-4F0B-A7E2-D1505FEF0042}"/>
    <hyperlink ref="F15271" r:id="rId30536" display="https://www.bing.com/maps?cp=40.751111~-73.991667&amp;style=o&amp;lvl=18&amp;dir=0&amp;sp=point.40.751111_-73.991667_Peak Power 1 Cogen" xr:uid="{435AEB84-B866-4A7F-878D-14750BA811C2}"/>
    <hyperlink ref="E15272" r:id="rId30537" display="https://www.google.com/maps/@40.751111,-73.991667,450m/data=!3m1!1e3!4m5!3m4!1s0x0:0x0!8m2!3d40.751111!4d-73.991667" xr:uid="{A6760F8F-5CB2-4CCA-B098-A37981547BEB}"/>
    <hyperlink ref="F15272" r:id="rId30538" display="https://www.bing.com/maps?cp=40.751111~-73.991667&amp;style=o&amp;lvl=18&amp;dir=0&amp;sp=point.40.751111_-73.991667_Peak Power 1 Cogen" xr:uid="{AC37A4AE-3211-4080-B580-F42514C2E96D}"/>
    <hyperlink ref="E15273" r:id="rId30539" display="https://www.google.com/maps/@40.751111,-73.991667,450m/data=!3m1!1e3!4m5!3m4!1s0x0:0x0!8m2!3d40.751111!4d-73.991667" xr:uid="{339BD460-0601-4AE1-8677-DDDC37D84CEE}"/>
    <hyperlink ref="F15273" r:id="rId30540" display="https://www.bing.com/maps?cp=40.751111~-73.991667&amp;style=o&amp;lvl=18&amp;dir=0&amp;sp=point.40.751111_-73.991667_Peak Power 1 Cogen" xr:uid="{2C0BD84A-463D-4D5B-B940-100E2A5FFA05}"/>
    <hyperlink ref="E15274" r:id="rId30541" display="https://www.google.com/maps/@34.585833,-113.177222,450m/data=!3m1!1e3!4m5!3m4!1s0x0:0x0!8m2!3d34.585833!4d-113.177222" xr:uid="{6472B2EF-BD39-494C-A6A5-F55EA5A13C7C}"/>
    <hyperlink ref="F15274" r:id="rId30542" display="https://www.bing.com/maps?cp=34.585833~-113.177222&amp;style=o&amp;lvl=18&amp;dir=0&amp;sp=point.34.585833_-113.177222_RE Bagdad Solar I LLC" xr:uid="{B1D8A8F8-E31D-440C-9CF0-B8B6352E9A76}"/>
    <hyperlink ref="E15275" r:id="rId30543" display="https://www.google.com/maps/@38.232222,-122.092778,450m/data=!3m1!1e3!4m5!3m4!1s0x0:0x0!8m2!3d38.232222!4d-122.092778" xr:uid="{D1A9425E-2C0D-439A-9EDA-DD0CEEC99180}"/>
    <hyperlink ref="F15275" r:id="rId30544" display="https://www.bing.com/maps?cp=38.232222~-122.092778&amp;style=o&amp;lvl=18&amp;dir=0&amp;sp=point.38.232222_-122.092778_Foundation AB" xr:uid="{EAED06AC-BAF9-4CD9-B003-83533AB6117C}"/>
    <hyperlink ref="E15276" r:id="rId30545" display="https://www.google.com/maps/@34.084722,-117.529444,450m/data=!3m1!1e3!4m5!3m4!1s0x0:0x0!8m2!3d34.084722!4d-117.529444" xr:uid="{9E25FD47-AA51-4708-A0D1-B73F516D1011}"/>
    <hyperlink ref="F15276" r:id="rId30546" display="https://www.bing.com/maps?cp=34.084722~-117.529444&amp;style=o&amp;lvl=18&amp;dir=0&amp;sp=point.34.084722_-117.529444_Foundation IE" xr:uid="{C3C1D30A-D872-4781-8825-577F206B6EB4}"/>
    <hyperlink ref="E15277" r:id="rId30547" display="https://www.google.com/maps/@41.698992,-86.479699,450m/data=!3m1!1e3!4m5!3m4!1s0x0:0x0!8m2!3d41.698992!4d-86.479699" xr:uid="{755735E4-5E73-4920-8BA6-2B04F604D06D}"/>
    <hyperlink ref="F15277" r:id="rId30548" display="https://www.bing.com/maps?cp=41.698992~-86.479699&amp;style=o&amp;lvl=18&amp;dir=0&amp;sp=point.41.698992_-86.479699_St Joseph Energy Center" xr:uid="{8C16C14E-6EE2-4B79-83BF-B3B55F388D4A}"/>
    <hyperlink ref="E15278" r:id="rId30549" display="https://www.google.com/maps/@41.698992,-86.479699,450m/data=!3m1!1e3!4m5!3m4!1s0x0:0x0!8m2!3d41.698992!4d-86.479699" xr:uid="{08ACDE26-C3CB-4199-A41C-A6601204BADC}"/>
    <hyperlink ref="F15278" r:id="rId30550" display="https://www.bing.com/maps?cp=41.698992~-86.479699&amp;style=o&amp;lvl=18&amp;dir=0&amp;sp=point.41.698992_-86.479699_St Joseph Energy Center" xr:uid="{7FDD0C4A-539B-4441-855B-CA59DC0D65C3}"/>
    <hyperlink ref="E15279" r:id="rId30551" display="https://www.google.com/maps/@41.698992,-86.479699,450m/data=!3m1!1e3!4m5!3m4!1s0x0:0x0!8m2!3d41.698992!4d-86.479699" xr:uid="{5444DB5A-EEC2-4460-B258-ADA60A579AA5}"/>
    <hyperlink ref="F15279" r:id="rId30552" display="https://www.bing.com/maps?cp=41.698992~-86.479699&amp;style=o&amp;lvl=18&amp;dir=0&amp;sp=point.41.698992_-86.479699_St Joseph Energy Center" xr:uid="{D9A54265-C240-407A-A07D-3216D77FB28A}"/>
    <hyperlink ref="E15280" r:id="rId30553" display="https://www.google.com/maps/@32.367013,-112.831401,450m/data=!3m1!1e3!4m5!3m4!1s0x0:0x0!8m2!3d32.367013!4d-112.831401" xr:uid="{2B1F888C-7458-4161-9FFE-3B37DDF25C95}"/>
    <hyperlink ref="F15280" r:id="rId30554" display="https://www.bing.com/maps?cp=32.367013~-112.831401&amp;style=o&amp;lvl=18&amp;dir=0&amp;sp=point.32.367013_-112.831401_RE Ajo 1 LLC" xr:uid="{05254C61-0C3E-4066-A82D-F59A5523CDC1}"/>
    <hyperlink ref="E15281" r:id="rId30555" display="https://www.google.com/maps/@33.914167,-118.053611,450m/data=!3m1!1e3!4m5!3m4!1s0x0:0x0!8m2!3d33.914167!4d-118.053611" xr:uid="{2ACFD354-D949-4896-B9B8-79B93CFD3F02}"/>
    <hyperlink ref="F15281" r:id="rId30556" display="https://www.bing.com/maps?cp=33.914167~-118.053611&amp;style=o&amp;lvl=18&amp;dir=0&amp;sp=point.33.914167_-118.053611_Golden Springs Building C-1" xr:uid="{65959252-6FB7-4E6E-B6B2-0F6DBA4589B0}"/>
    <hyperlink ref="E15282" r:id="rId30557" display="https://www.google.com/maps/@33.911944,-118.052222,450m/data=!3m1!1e3!4m5!3m4!1s0x0:0x0!8m2!3d33.911944!4d-118.052222" xr:uid="{91F94473-CDA3-4AD7-9998-A7E1A9191B21}"/>
    <hyperlink ref="F15282" r:id="rId30558" display="https://www.bing.com/maps?cp=33.911944~-118.052222&amp;style=o&amp;lvl=18&amp;dir=0&amp;sp=point.33.911944_-118.052222_Golden Springs Building D" xr:uid="{A4E4F732-6630-4B1E-BEA4-FC414CE4DA9E}"/>
    <hyperlink ref="E15283" r:id="rId30559" display="https://www.google.com/maps/@40.754865,-73.983248,450m/data=!3m1!1e3!4m5!3m4!1s0x0:0x0!8m2!3d40.754865!4d-73.983248" xr:uid="{A426DFC4-EF6C-4B66-B66E-52F9C4D50542}"/>
    <hyperlink ref="F15283" r:id="rId30560" display="https://www.bing.com/maps?cp=40.754865~-73.983248&amp;style=o&amp;lvl=18&amp;dir=0&amp;sp=point.40.754865_-73.983248_OBP Cogen" xr:uid="{A9E2BF07-1D67-44CF-99E9-5B3995E975C9}"/>
    <hyperlink ref="E15284" r:id="rId30561" display="https://www.google.com/maps/@40.267500,-74.278611,450m/data=!3m1!1e3!4m5!3m4!1s0x0:0x0!8m2!3d40.267500!4d-74.278611" xr:uid="{771B63AB-ACE8-494F-9B94-BE7B8CEC1F87}"/>
    <hyperlink ref="F15284" r:id="rId30562" display="https://www.bing.com/maps?cp=40.267500~-74.278611&amp;style=o&amp;lvl=18&amp;dir=0&amp;sp=point.40.267500_-74.278611_ISH Solar Central, LLC" xr:uid="{CA7C264A-D72F-4E7A-BC6F-DE8B7E47BE34}"/>
    <hyperlink ref="E15285" r:id="rId30563" display="https://www.google.com/maps/@46.980000,-101.554722,450m/data=!3m1!1e3!4m5!3m4!1s0x0:0x0!8m2!3d46.980000!4d-101.554722" xr:uid="{C324B7E7-5CC1-458C-A857-E43ACA4DEA59}"/>
    <hyperlink ref="F15285" r:id="rId30564" display="https://www.bing.com/maps?cp=46.980000~-101.554722&amp;style=o&amp;lvl=18&amp;dir=0&amp;sp=point.46.980000_-101.554722_Bison 2 Wind Energy Center" xr:uid="{69DED62E-32F2-4257-89D2-F53EC5411BA6}"/>
    <hyperlink ref="E15286" r:id="rId30565" display="https://www.google.com/maps/@46.980000,-101.554722,450m/data=!3m1!1e3!4m5!3m4!1s0x0:0x0!8m2!3d46.980000!4d-101.554722" xr:uid="{0C0E17BB-2776-4547-84A4-409E8D6E9C1F}"/>
    <hyperlink ref="F15286" r:id="rId30566" display="https://www.bing.com/maps?cp=46.980000~-101.554722&amp;style=o&amp;lvl=18&amp;dir=0&amp;sp=point.46.980000_-101.554722_Bison 3 Wind Energy Center" xr:uid="{EA3CAAC0-4C68-4E47-BC80-3A9D61279B42}"/>
    <hyperlink ref="E15287" r:id="rId30567" display="https://www.google.com/maps/@26.475278,-97.691111,450m/data=!3m1!1e3!4m5!3m4!1s0x0:0x0!8m2!3d26.475278!4d-97.691111" xr:uid="{1A29D4C3-86FE-4BD7-A643-0F71B6022A6E}"/>
    <hyperlink ref="F15287" r:id="rId30568" display="https://www.bing.com/maps?cp=26.475278~-97.691111&amp;style=o&amp;lvl=18&amp;dir=0&amp;sp=point.26.475278_-97.691111_Magic Valley Wind Farm I LLC" xr:uid="{EA5ABBCE-D76F-4E5D-BB20-B95B65CFE49F}"/>
    <hyperlink ref="E15288" r:id="rId30569" display="https://www.google.com/maps/@44.396944,-117.271944,450m/data=!3m1!1e3!4m5!3m4!1s0x0:0x0!8m2!3d44.396944!4d-117.271944" xr:uid="{37868369-5274-4D97-9D6E-2530F159AA6E}"/>
    <hyperlink ref="F15288" r:id="rId30570" display="https://www.bing.com/maps?cp=44.396944~-117.271944&amp;style=o&amp;lvl=18&amp;dir=0&amp;sp=point.44.396944_-117.271944_Lime Wind" xr:uid="{73373598-1075-44B4-9958-6910CBD2E0D8}"/>
    <hyperlink ref="E15289" r:id="rId30571" display="https://www.google.com/maps/@44.007500,-73.176944,450m/data=!3m1!1e3!4m5!3m4!1s0x0:0x0!8m2!3d44.007500!4d-73.176944" xr:uid="{98708505-A0B6-4D31-BE90-A509A181ABB3}"/>
    <hyperlink ref="F15289" r:id="rId30572" display="https://www.bing.com/maps?cp=44.007500~-73.176944&amp;style=o&amp;lvl=18&amp;dir=0&amp;sp=point.44.007500_-73.176944_Middlebury College" xr:uid="{9C41C001-6A63-438F-B838-0B469ED2CE90}"/>
    <hyperlink ref="E15290" r:id="rId30573" display="https://www.google.com/maps/@44.007500,-73.176944,450m/data=!3m1!1e3!4m5!3m4!1s0x0:0x0!8m2!3d44.007500!4d-73.176944" xr:uid="{39B0246D-1F72-4340-922E-E08EF69E6A96}"/>
    <hyperlink ref="F15290" r:id="rId30574" display="https://www.bing.com/maps?cp=44.007500~-73.176944&amp;style=o&amp;lvl=18&amp;dir=0&amp;sp=point.44.007500_-73.176944_Middlebury College" xr:uid="{CB5B0257-1850-40F2-AFFC-FEA087784874}"/>
    <hyperlink ref="E15291" r:id="rId30575" display="https://www.google.com/maps/@40.952084,-74.195502,450m/data=!3m1!1e3!4m5!3m4!1s0x0:0x0!8m2!3d40.952084!4d-74.195502" xr:uid="{A9979196-10AE-4A26-9A8D-64E7DC1C9F48}"/>
    <hyperlink ref="F15291" r:id="rId30576" display="https://www.bing.com/maps?cp=40.952084~-74.195502&amp;style=o&amp;lvl=18&amp;dir=0&amp;sp=point.40.952084_-74.195502_William Paterson University" xr:uid="{0EDAF655-16CA-44A7-9226-C80CF6D2C29E}"/>
    <hyperlink ref="E15292" r:id="rId30577" display="https://www.google.com/maps/@38.461944,-121.180278,450m/data=!3m1!1e3!4m5!3m4!1s0x0:0x0!8m2!3d38.461944!4d-121.180278" xr:uid="{F0C1B7FE-53D4-4F75-93F8-E4E8116DB28E}"/>
    <hyperlink ref="F15292" r:id="rId30578" display="https://www.bing.com/maps?cp=38.461944~-121.180278&amp;style=o&amp;lvl=18&amp;dir=0&amp;sp=point.38.461944_-121.180278_RE Dillard 4 LLC" xr:uid="{D1DAD8C0-2749-4861-88F6-863783B7BAB6}"/>
    <hyperlink ref="E15293" r:id="rId30579" display="https://www.google.com/maps/@37.542500,-122.292778,450m/data=!3m1!1e3!4m5!3m4!1s0x0:0x0!8m2!3d37.542500!4d-122.292778" xr:uid="{81EB3EE9-9419-4A13-A311-CBB9C34E0546}"/>
    <hyperlink ref="F15293" r:id="rId30580" display="https://www.bing.com/maps?cp=37.542500~-122.292778&amp;style=o&amp;lvl=18&amp;dir=0&amp;sp=point.37.542500_-122.292778_Franklin Templeton San Mateo" xr:uid="{7C007A4E-70D9-43CB-9668-9352FEC15665}"/>
    <hyperlink ref="E15294" r:id="rId30581" display="https://www.google.com/maps/@43.991667,-91.877777,450m/data=!3m1!1e3!4m5!3m4!1s0x0:0x0!8m2!3d43.991667!4d-91.877777" xr:uid="{87632730-D425-428C-A2E6-6B4C7FF5549D}"/>
    <hyperlink ref="F15294" r:id="rId30582" display="https://www.bing.com/maps?cp=43.991667~-91.877777&amp;style=o&amp;lvl=18&amp;dir=0&amp;sp=point.43.991667_-91.877777_GL Wind" xr:uid="{2A186037-1FAD-45F2-92FD-A10FBEC95DE8}"/>
    <hyperlink ref="E15295" r:id="rId30583" display="https://www.google.com/maps/@43.991667,-91.877777,450m/data=!3m1!1e3!4m5!3m4!1s0x0:0x0!8m2!3d43.991667!4d-91.877777" xr:uid="{42432258-06A3-40DE-95E6-62FC678E62E1}"/>
    <hyperlink ref="F15295" r:id="rId30584" display="https://www.bing.com/maps?cp=43.991667~-91.877777&amp;style=o&amp;lvl=18&amp;dir=0&amp;sp=point.43.991667_-91.877777_GL Wind" xr:uid="{DFCABE74-16A3-48D8-A6E9-EF1D2552B305}"/>
    <hyperlink ref="E15296" r:id="rId30585" display="https://www.google.com/maps/@40.292778,-74.847222,450m/data=!3m1!1e3!4m5!3m4!1s0x0:0x0!8m2!3d40.292778!4d-74.847222" xr:uid="{B7EDC142-CB4A-46EB-BB22-E6A06D2DF332}"/>
    <hyperlink ref="F15296" r:id="rId30586" display="https://www.bing.com/maps?cp=40.292778~-74.847222&amp;style=o&amp;lvl=18&amp;dir=0&amp;sp=point.40.292778_-74.847222_Titusville Solar" xr:uid="{9778ADE3-E04B-462B-AAE0-1086F92F76C4}"/>
    <hyperlink ref="E15297" r:id="rId30587" display="https://www.google.com/maps/@38.302594,-121.295819,450m/data=!3m1!1e3!4m5!3m4!1s0x0:0x0!8m2!3d38.302594!4d-121.295819" xr:uid="{228C2165-4B16-48D2-8FDA-8AD177D0341E}"/>
    <hyperlink ref="F15297" r:id="rId30588" display="https://www.bing.com/maps?cp=38.302594~-121.295819&amp;style=o&amp;lvl=18&amp;dir=0&amp;sp=point.38.302594_-121.295819_RE McKenzie 1 LLC" xr:uid="{218E92C6-AAB5-465E-A09A-3B5C207E4026}"/>
    <hyperlink ref="E15298" r:id="rId30589" display="https://www.google.com/maps/@38.302594,-121.295819,450m/data=!3m1!1e3!4m5!3m4!1s0x0:0x0!8m2!3d38.302594!4d-121.295819" xr:uid="{663E45C2-E554-4BB2-998C-F43EA93F3043}"/>
    <hyperlink ref="F15298" r:id="rId30590" display="https://www.bing.com/maps?cp=38.302594~-121.295819&amp;style=o&amp;lvl=18&amp;dir=0&amp;sp=point.38.302594_-121.295819_RE McKenzie 2 LLC" xr:uid="{BB90413B-E63F-42B7-81F8-21EEA8D1EE11}"/>
    <hyperlink ref="E15299" r:id="rId30591" display="https://www.google.com/maps/@38.302594,-121.295819,450m/data=!3m1!1e3!4m5!3m4!1s0x0:0x0!8m2!3d38.302594!4d-121.295819" xr:uid="{CBA7E2C0-7502-4851-BC32-D4767C499CE5}"/>
    <hyperlink ref="F15299" r:id="rId30592" display="https://www.bing.com/maps?cp=38.302594~-121.295819&amp;style=o&amp;lvl=18&amp;dir=0&amp;sp=point.38.302594_-121.295819_RE McKenzie 3 LLC" xr:uid="{3A865BBE-1E84-4AA6-BAF8-EFEDF63E7CA0}"/>
    <hyperlink ref="E15300" r:id="rId30593" display="https://www.google.com/maps/@38.302594,-121.295819,450m/data=!3m1!1e3!4m5!3m4!1s0x0:0x0!8m2!3d38.302594!4d-121.295819" xr:uid="{BA440214-9B82-400D-8133-447E618F97A0}"/>
    <hyperlink ref="F15300" r:id="rId30594" display="https://www.bing.com/maps?cp=38.302594~-121.295819&amp;style=o&amp;lvl=18&amp;dir=0&amp;sp=point.38.302594_-121.295819_RE McKenzie 4 LLC" xr:uid="{66D0DA45-7ABE-44AA-957B-5BEA3FE1A52C}"/>
    <hyperlink ref="E15301" r:id="rId30595" display="https://www.google.com/maps/@38.302594,-121.295819,450m/data=!3m1!1e3!4m5!3m4!1s0x0:0x0!8m2!3d38.302594!4d-121.295819" xr:uid="{493BC941-B484-4EE3-A28A-C82AF0B8B0A8}"/>
    <hyperlink ref="F15301" r:id="rId30596" display="https://www.bing.com/maps?cp=38.302594~-121.295819&amp;style=o&amp;lvl=18&amp;dir=0&amp;sp=point.38.302594_-121.295819_RE McKenzie 5 LLC" xr:uid="{C5146970-C7E6-429A-AF4C-B63EFF34FDD7}"/>
    <hyperlink ref="E15302" r:id="rId30597" display="https://www.google.com/maps/@38.302594,-121.295819,450m/data=!3m1!1e3!4m5!3m4!1s0x0:0x0!8m2!3d38.302594!4d-121.295819" xr:uid="{521D6969-0B9E-4770-A2B2-B1586F2F7895}"/>
    <hyperlink ref="F15302" r:id="rId30598" display="https://www.bing.com/maps?cp=38.302594~-121.295819&amp;style=o&amp;lvl=18&amp;dir=0&amp;sp=point.38.302594_-121.295819_RE McKenzie 6 LLC" xr:uid="{C95F7D98-16DF-4427-B3C6-CAFC63731417}"/>
    <hyperlink ref="E15303" r:id="rId30599" display="https://www.google.com/maps/@39.472222,-84.401389,450m/data=!3m1!1e3!4m5!3m4!1s0x0:0x0!8m2!3d39.472222!4d-84.401389" xr:uid="{1A316B63-B9A3-4B3D-A0F3-04A6FFE1D3FE}"/>
    <hyperlink ref="F15303" r:id="rId30600" display="https://www.bing.com/maps?cp=39.472222~-84.401389&amp;style=o&amp;lvl=18&amp;dir=0&amp;sp=point.39.472222_-84.401389_Middletown Coke Company, LLC" xr:uid="{091E1FBA-9F32-4517-A40F-C7C8E2624439}"/>
    <hyperlink ref="E15304" r:id="rId30601" display="https://www.google.com/maps/@45.589722,-95.876944,450m/data=!3m1!1e3!4m5!3m4!1s0x0:0x0!8m2!3d45.589722!4d-95.876944" xr:uid="{5AE8F022-9747-4E5B-8E64-E930F81B0B16}"/>
    <hyperlink ref="F15304" r:id="rId30602" display="https://www.bing.com/maps?cp=45.589722~-95.876944&amp;style=o&amp;lvl=18&amp;dir=0&amp;sp=point.45.589722_-95.876944_WCROC Wind Farm" xr:uid="{0F64AF88-82AE-4C2F-BD39-CD3DDDBD8D21}"/>
    <hyperlink ref="E15305" r:id="rId30603" display="https://www.google.com/maps/@43.873889,-91.180000,450m/data=!3m1!1e3!4m5!3m4!1s0x0:0x0!8m2!3d43.873889!4d-91.180000" xr:uid="{8ABC56D1-B578-479D-9565-5C3A8C1434FE}"/>
    <hyperlink ref="F15305" r:id="rId30604" display="https://www.bing.com/maps?cp=43.873889~-91.180000&amp;style=o&amp;lvl=18&amp;dir=0&amp;sp=point.43.873889_-91.180000_Onalaska Campus Landfill Biogas" xr:uid="{8BD196EF-1747-453A-A1A1-3466E5AC2687}"/>
    <hyperlink ref="E15306" r:id="rId30605" display="https://www.google.com/maps/@36.538056,-119.426388,450m/data=!3m1!1e3!4m5!3m4!1s0x0:0x0!8m2!3d36.538056!4d-119.426388" xr:uid="{E76FAA0C-DF56-411A-A358-EBEEA69DDF5D}"/>
    <hyperlink ref="F15306" r:id="rId30606" display="https://www.bing.com/maps?cp=36.538056~-119.426388&amp;style=o&amp;lvl=18&amp;dir=0&amp;sp=point.36.538056_-119.426388_Dinuba Wastewater Treatment Plant" xr:uid="{EE696711-3737-461B-A0DD-BC7638663CEB}"/>
    <hyperlink ref="E15307" r:id="rId30607" display="https://www.google.com/maps/@36.161953,-96.186509,450m/data=!3m1!1e3!4m5!3m4!1s0x0:0x0!8m2!3d36.161953!4d-96.186509" xr:uid="{E4330D58-0B3B-4E67-A883-A0EC0EF03899}"/>
    <hyperlink ref="F15307" r:id="rId30608" display="https://www.bing.com/maps?cp=36.161953~-96.186509&amp;style=o&amp;lvl=18&amp;dir=0&amp;sp=point.36.161953_-96.186509_Tulsa LFG LLC" xr:uid="{0A3C8D22-22D9-4291-BA0E-AA6788B759C2}"/>
    <hyperlink ref="E15308" r:id="rId30609" display="https://www.google.com/maps/@36.161953,-96.186509,450m/data=!3m1!1e3!4m5!3m4!1s0x0:0x0!8m2!3d36.161953!4d-96.186509" xr:uid="{90F4486A-0B2C-4DEC-B48F-CC72833586D7}"/>
    <hyperlink ref="F15308" r:id="rId30610" display="https://www.bing.com/maps?cp=36.161953~-96.186509&amp;style=o&amp;lvl=18&amp;dir=0&amp;sp=point.36.161953_-96.186509_Tulsa LFG LLC" xr:uid="{4D9DFB5D-E5E0-45B6-A8AA-C1E06EA0565F}"/>
    <hyperlink ref="E15309" r:id="rId30611" display="https://www.google.com/maps/@42.006111,-94.237778,450m/data=!3m1!1e3!4m5!3m4!1s0x0:0x0!8m2!3d42.006111!4d-94.237778" xr:uid="{D1852BED-844E-4F1D-AD18-B3A36BBBDB68}"/>
    <hyperlink ref="F15309" r:id="rId30612" display="https://www.bing.com/maps?cp=42.006111~-94.237778&amp;style=o&amp;lvl=18&amp;dir=0&amp;sp=point.42.006111_-94.237778_Rippey Wind Farm" xr:uid="{0E1844E5-D17D-4FDA-8BFD-4A6B8CAE35FE}"/>
    <hyperlink ref="E15310" r:id="rId30613" display="https://www.google.com/maps/@34.654340,-117.971004,450m/data=!3m1!1e3!4m5!3m4!1s0x0:0x0!8m2!3d34.654340!4d-117.971004" xr:uid="{2A9D1935-1941-4EB3-91F0-EEBC861394DF}"/>
    <hyperlink ref="F15310" r:id="rId30614" display="https://www.bing.com/maps?cp=34.654340~-117.971004&amp;style=o&amp;lvl=18&amp;dir=0&amp;sp=point.34.654340_-117.971004_Heliocentric" xr:uid="{E79C496D-4661-4C25-B7A5-9ED0CA472B2F}"/>
    <hyperlink ref="E15311" r:id="rId30615" display="https://www.google.com/maps/@42.948889,-92.062222,450m/data=!3m1!1e3!4m5!3m4!1s0x0:0x0!8m2!3d42.948889!4d-92.062222" xr:uid="{68E77C91-87CC-472E-A0A4-BE95DF0FC1F0}"/>
    <hyperlink ref="F15311" r:id="rId30616" display="https://www.bing.com/maps?cp=42.948889~-92.062222&amp;style=o&amp;lvl=18&amp;dir=0&amp;sp=point.42.948889_-92.062222_Hawkeye Wind Farm" xr:uid="{77C5185D-69EC-4BFA-B45D-942E07E7CE97}"/>
    <hyperlink ref="E15312" r:id="rId30617" display="https://www.google.com/maps/@35.030855,-118.293188,450m/data=!3m1!1e3!4m5!3m4!1s0x0:0x0!8m2!3d35.030855!4d-118.293188" xr:uid="{09BD5A29-4DC4-4658-9785-9242D0A0612E}"/>
    <hyperlink ref="F15312" r:id="rId30618" display="https://www.bing.com/maps?cp=35.030855~-118.293188&amp;style=o&amp;lvl=18&amp;dir=0&amp;sp=point.35.030855_-118.293188_Mustang Hills LLC" xr:uid="{76DD6111-943D-4650-A28B-EABA542CA052}"/>
    <hyperlink ref="E15313" r:id="rId30619" display="https://www.google.com/maps/@35.043411,-118.211835,450m/data=!3m1!1e3!4m5!3m4!1s0x0:0x0!8m2!3d35.043411!4d-118.211835" xr:uid="{BFF59059-6992-4382-9911-4ED20E516629}"/>
    <hyperlink ref="F15313" r:id="rId30620" display="https://www.bing.com/maps?cp=35.043411~-118.211835&amp;style=o&amp;lvl=18&amp;dir=0&amp;sp=point.35.043411_-118.211835_Pinyon Pine I" xr:uid="{92D73B48-D5E3-48F2-A281-BE24F4029348}"/>
    <hyperlink ref="E15314" r:id="rId30621" display="https://www.google.com/maps/@35.026683,-118.234811,450m/data=!3m1!1e3!4m5!3m4!1s0x0:0x0!8m2!3d35.026683!4d-118.234811" xr:uid="{A111E5D4-B47C-4915-8C10-4A7D4DB2C549}"/>
    <hyperlink ref="F15314" r:id="rId30622" display="https://www.bing.com/maps?cp=35.026683~-118.234811&amp;style=o&amp;lvl=18&amp;dir=0&amp;sp=point.35.026683_-118.234811_Alta Wind VIII" xr:uid="{954764A5-C634-432C-A129-D48D319C8567}"/>
    <hyperlink ref="E15315" r:id="rId30623" display="https://www.google.com/maps/@34.654347,-117.973103,450m/data=!3m1!1e3!4m5!3m4!1s0x0:0x0!8m2!3d34.654347!4d-117.973103" xr:uid="{B3354DBA-5E13-4970-8045-70DA8631F47A}"/>
    <hyperlink ref="F15315" r:id="rId30624" display="https://www.bing.com/maps?cp=34.654347~-117.973103&amp;style=o&amp;lvl=18&amp;dir=0&amp;sp=point.34.654347_-117.973103_L-8 Solar Project" xr:uid="{81C55F58-9BDD-46BE-9536-155A30AC33B2}"/>
    <hyperlink ref="E15316" r:id="rId30625" display="https://www.google.com/maps/@35.026759,-118.223333,450m/data=!3m1!1e3!4m5!3m4!1s0x0:0x0!8m2!3d35.026759!4d-118.223333" xr:uid="{A3BBF8E4-E937-4C18-8D90-1073734FE296}"/>
    <hyperlink ref="F15316" r:id="rId30626" display="https://www.bing.com/maps?cp=35.026759~-118.223333&amp;style=o&amp;lvl=18&amp;dir=0&amp;sp=point.35.026759_-118.223333_Pinyon Pine II" xr:uid="{754EDC5C-35B2-4A82-99B0-0F5976A932AA}"/>
    <hyperlink ref="E15317" r:id="rId30627" display="https://www.google.com/maps/@41.680556,-71.030833,450m/data=!3m1!1e3!4m5!3m4!1s0x0:0x0!8m2!3d41.680556!4d-71.030833" xr:uid="{233F64DF-4823-4169-8A2C-5F1B069B74C3}"/>
    <hyperlink ref="F15317" r:id="rId30628" display="https://www.bing.com/maps?cp=41.680556~-71.030833&amp;style=o&amp;lvl=18&amp;dir=0&amp;sp=point.41.680556_-71.030833_Dartmouth II Solar" xr:uid="{B9E4A92B-6876-4AD8-BF40-25B9AFE519D0}"/>
    <hyperlink ref="E15318" r:id="rId30629" display="https://www.google.com/maps/@40.515000,-74.318889,450m/data=!3m1!1e3!4m5!3m4!1s0x0:0x0!8m2!3d40.515000!4d-74.318889" xr:uid="{7456AB82-D66C-45D5-B2CE-E7AA3CD4AC12}"/>
    <hyperlink ref="F15318" r:id="rId30630" display="https://www.bing.com/maps?cp=40.515000~-74.318889&amp;style=o&amp;lvl=18&amp;dir=0&amp;sp=point.40.515000_-74.318889_Woodbridge Energy Center" xr:uid="{D211581C-30BD-4B29-89D6-94740B44F29F}"/>
    <hyperlink ref="E15319" r:id="rId30631" display="https://www.google.com/maps/@40.515000,-74.318889,450m/data=!3m1!1e3!4m5!3m4!1s0x0:0x0!8m2!3d40.515000!4d-74.318889" xr:uid="{547EFE03-CF13-41BE-847C-1ADB1FDDF160}"/>
    <hyperlink ref="F15319" r:id="rId30632" display="https://www.bing.com/maps?cp=40.515000~-74.318889&amp;style=o&amp;lvl=18&amp;dir=0&amp;sp=point.40.515000_-74.318889_Woodbridge Energy Center" xr:uid="{83809C30-1814-4DFC-8685-5F6FBC10C262}"/>
    <hyperlink ref="E15320" r:id="rId30633" display="https://www.google.com/maps/@40.515000,-74.318889,450m/data=!3m1!1e3!4m5!3m4!1s0x0:0x0!8m2!3d40.515000!4d-74.318889" xr:uid="{E27038C1-1B43-4907-8CBC-7DD78BED64D2}"/>
    <hyperlink ref="F15320" r:id="rId30634" display="https://www.bing.com/maps?cp=40.515000~-74.318889&amp;style=o&amp;lvl=18&amp;dir=0&amp;sp=point.40.515000_-74.318889_Woodbridge Energy Center" xr:uid="{7B3C542F-7715-4CCB-90D8-BCCB43700DFD}"/>
    <hyperlink ref="E15321" r:id="rId30635" display="https://www.google.com/maps/@32.791667,-117.095277,450m/data=!3m1!1e3!4m5!3m4!1s0x0:0x0!8m2!3d32.791667!4d-117.095277" xr:uid="{BDB07823-3DA9-4EA9-912D-DAE7951BDD60}"/>
    <hyperlink ref="F15321" r:id="rId30636" display="https://www.bing.com/maps?cp=32.791667~-117.095277&amp;style=o&amp;lvl=18&amp;dir=0&amp;sp=point.32.791667_-117.095277_ISH Solar Hospital SDMC" xr:uid="{39002EE1-FB70-4074-A056-921C060A3B40}"/>
    <hyperlink ref="E15322" r:id="rId30637" display="https://www.google.com/maps/@33.921667,-118.124444,450m/data=!3m1!1e3!4m5!3m4!1s0x0:0x0!8m2!3d33.921667!4d-118.124444" xr:uid="{149056F9-C00C-4F07-8C1C-4D6BC81C91C0}"/>
    <hyperlink ref="F15322" r:id="rId30638" display="https://www.bing.com/maps?cp=33.921667~-118.124444&amp;style=o&amp;lvl=18&amp;dir=0&amp;sp=point.33.921667_-118.124444_ISH Solar Hospital Downey" xr:uid="{DA81CEE5-9B9A-48E9-825E-1B34B097ED39}"/>
    <hyperlink ref="E15323" r:id="rId30639" display="https://www.google.com/maps/@39.530000,-87.424700,450m/data=!3m1!1e3!4m5!3m4!1s0x0:0x0!8m2!3d39.530000!4d-87.424700" xr:uid="{2D67B43C-C666-4D89-8CD6-BFE1447AB87E}"/>
    <hyperlink ref="F15323" r:id="rId30640" display="https://www.bing.com/maps?cp=39.530000~-87.424700&amp;style=o&amp;lvl=18&amp;dir=0&amp;sp=point.39.530000_-87.424700_Wabash Valley Power IGCC" xr:uid="{D369A081-0B77-44BB-86AE-BA867C91F0CE}"/>
    <hyperlink ref="E15324" r:id="rId30641" display="https://www.google.com/maps/@42.606737,-93.336453,450m/data=!3m1!1e3!4m5!3m4!1s0x0:0x0!8m2!3d42.606737!4d-93.336453" xr:uid="{575FEFBF-5F5A-4946-8FE6-21ABE6B6FCEB}"/>
    <hyperlink ref="F15324" r:id="rId30642" display="https://www.bing.com/maps?cp=42.606737~-93.336453&amp;style=o&amp;lvl=18&amp;dir=0&amp;sp=point.42.606737_-93.336453_Franklin County Wind Farm" xr:uid="{8263B0F0-BD94-4084-B7B8-D24EDA8F996A}"/>
    <hyperlink ref="E15325" r:id="rId30643" display="https://www.google.com/maps/@40.831012,-75.015775,450m/data=!3m1!1e3!4m5!3m4!1s0x0:0x0!8m2!3d40.831012!4d-75.015775" xr:uid="{02249804-4E03-4A57-87AA-8D1D4638BAB6}"/>
    <hyperlink ref="F15325" r:id="rId30644" display="https://www.bing.com/maps?cp=40.831012~-75.015775&amp;style=o&amp;lvl=18&amp;dir=0&amp;sp=point.40.831012_-75.015775_WC Landfill Energy LLC" xr:uid="{E03B1D07-5BE9-4186-8A38-4E450EE50F05}"/>
    <hyperlink ref="E15326" r:id="rId30645" display="https://www.google.com/maps/@38.282021,-121.464676,450m/data=!3m1!1e3!4m5!3m4!1s0x0:0x0!8m2!3d38.282021!4d-121.464676" xr:uid="{683655CE-45CC-4C02-883A-D917CBABE4C1}"/>
    <hyperlink ref="F15326" r:id="rId30646" display="https://www.bing.com/maps?cp=38.282021~-121.464676&amp;style=o&amp;lvl=18&amp;dir=0&amp;sp=point.38.282021_-121.464676_Green Acres Solar Facility 1" xr:uid="{ABC50714-C9CF-46E2-B524-6630490599EE}"/>
    <hyperlink ref="E15327" r:id="rId30647" display="https://www.google.com/maps/@38.283570,-121.461264,450m/data=!3m1!1e3!4m5!3m4!1s0x0:0x0!8m2!3d38.283570!4d-121.461264" xr:uid="{BB1D7A2B-C975-4218-B8D0-FDA592F8A6D7}"/>
    <hyperlink ref="F15327" r:id="rId30648" display="https://www.bing.com/maps?cp=38.283570~-121.461264&amp;style=o&amp;lvl=18&amp;dir=0&amp;sp=point.38.283570_-121.461264_Green Acres Solar Facility 2" xr:uid="{9E4DC19A-BDA1-4108-88E6-7100FE531976}"/>
    <hyperlink ref="E15328" r:id="rId30649" display="https://www.google.com/maps/@43.850833,-82.783611,450m/data=!3m1!1e3!4m5!3m4!1s0x0:0x0!8m2!3d43.850833!4d-82.783611" xr:uid="{92F4DAB3-553B-41C1-A682-75A693AF6DFF}"/>
    <hyperlink ref="F15328" r:id="rId30650" display="https://www.bing.com/maps?cp=43.850833~-82.783611&amp;style=o&amp;lvl=18&amp;dir=0&amp;sp=point.43.850833_-82.783611_Sigel Wind Park" xr:uid="{453861A5-427E-4588-9A7B-318D4BE59194}"/>
    <hyperlink ref="E15329" r:id="rId30651" display="https://www.google.com/maps/@43.670000,-82.758611,450m/data=!3m1!1e3!4m5!3m4!1s0x0:0x0!8m2!3d43.670000!4d-82.758611" xr:uid="{13A3263B-F06E-4D13-8DFC-608BDDCD1D7D}"/>
    <hyperlink ref="F15329" r:id="rId30652" display="https://www.bing.com/maps?cp=43.670000~-82.758611&amp;style=o&amp;lvl=18&amp;dir=0&amp;sp=point.43.670000_-82.758611_Minden Wind Park" xr:uid="{A9BB5493-AC45-4764-BF97-D6BCD9067175}"/>
    <hyperlink ref="E15330" r:id="rId30653" display="https://www.google.com/maps/@43.871944,-83.241388,450m/data=!3m1!1e3!4m5!3m4!1s0x0:0x0!8m2!3d43.871944!4d-83.241388" xr:uid="{F4423C52-E38A-4503-8AA8-8DA55769D8B3}"/>
    <hyperlink ref="F15330" r:id="rId30654" display="https://www.bing.com/maps?cp=43.871944~-83.241388&amp;style=o&amp;lvl=18&amp;dir=0&amp;sp=point.43.871944_-83.241388_McKinley Wind Park" xr:uid="{902FD1BD-E6CB-4530-86D7-5B239F7B9885}"/>
    <hyperlink ref="E15331" r:id="rId30655" display="https://www.google.com/maps/@42.716389,-70.841944,450m/data=!3m1!1e3!4m5!3m4!1s0x0:0x0!8m2!3d42.716389!4d-70.841944" xr:uid="{62F45AAB-E830-49B5-A5EF-E971C8B8AC7B}"/>
    <hyperlink ref="F15331" r:id="rId30656" display="https://www.bing.com/maps?cp=42.716389~-70.841944&amp;style=o&amp;lvl=18&amp;dir=0&amp;sp=point.42.716389_-70.841944_Ipswich Wind Turbine" xr:uid="{C99083CB-9556-471F-BE14-CABA76CC6E1C}"/>
    <hyperlink ref="E15332" r:id="rId30657" display="https://www.google.com/maps/@32.874379,-117.238927,450m/data=!3m1!1e3!4m5!3m4!1s0x0:0x0!8m2!3d32.874379!4d-117.238927" xr:uid="{C19E640E-4E9E-4436-A401-CADE99ED1133}"/>
    <hyperlink ref="F15332" r:id="rId30658" display="https://www.bing.com/maps?cp=32.874379~-117.238927&amp;style=o&amp;lvl=18&amp;dir=0&amp;sp=point.32.874379_-117.238927_Univ of California San Diego Solar" xr:uid="{F37DA6A6-B118-4C8E-A01E-CFB6001A99B2}"/>
    <hyperlink ref="E15333" r:id="rId30659" display="https://www.google.com/maps/@37.460000,-96.420000,450m/data=!3m1!1e3!4m5!3m4!1s0x0:0x0!8m2!3d37.460000!4d-96.420000" xr:uid="{493CBCE7-19D0-4F97-8FDA-0BAE2E5FE9A3}"/>
    <hyperlink ref="F15333" r:id="rId30660" display="https://www.bing.com/maps?cp=37.460000~-96.420000&amp;style=o&amp;lvl=18&amp;dir=0&amp;sp=point.37.460000_-96.420000_Caney River Wind Project" xr:uid="{C82A82F7-319B-4A50-A38C-25043FC82A67}"/>
    <hyperlink ref="E15334" r:id="rId30661" display="https://www.google.com/maps/@36.529950,-114.770308,450m/data=!3m1!1e3!4m5!3m4!1s0x0:0x0!8m2!3d36.529950!4d-114.770308" xr:uid="{AD18C1D3-7972-4DB6-974F-AF7DC047EF6F}"/>
    <hyperlink ref="F15334" r:id="rId30662" display="https://www.bing.com/maps?cp=36.529950~-114.770308&amp;style=o&amp;lvl=18&amp;dir=0&amp;sp=point.36.529950_-114.770308_Moapa Southern Paiute" xr:uid="{7D624EC7-81B5-48A8-9A03-69F4C8B0D393}"/>
    <hyperlink ref="E15335" r:id="rId30663" display="https://www.google.com/maps/@34.008661,-117.845603,450m/data=!3m1!1e3!4m5!3m4!1s0x0:0x0!8m2!3d34.008661!4d-117.845603" xr:uid="{A920E185-060D-4638-B146-784825D12877}"/>
    <hyperlink ref="F15335" r:id="rId30664" display="https://www.bing.com/maps?cp=34.008661~-117.845603&amp;style=o&amp;lvl=18&amp;dir=0&amp;sp=point.34.008661_-117.845603_Industry MetroLink PV 1" xr:uid="{EA72308B-CDD7-4437-8AE6-36CFCA63C422}"/>
    <hyperlink ref="E15336" r:id="rId30665" display="https://www.google.com/maps/@43.697222,-116.271389,450m/data=!3m1!1e3!4m5!3m4!1s0x0:0x0!8m2!3d43.697222!4d-116.271389" xr:uid="{FD8B6CA0-745B-4AC5-A25A-5EB2BB09EC1D}"/>
    <hyperlink ref="F15336" r:id="rId30666" display="https://www.bing.com/maps?cp=43.697222~-116.271389&amp;style=o&amp;lvl=18&amp;dir=0&amp;sp=point.43.697222_-116.271389_Hidden Hollow Energy" xr:uid="{140692AE-B34D-4DE7-80A3-75A8F508FED4}"/>
    <hyperlink ref="E15337" r:id="rId30667" display="https://www.google.com/maps/@43.697222,-116.271389,450m/data=!3m1!1e3!4m5!3m4!1s0x0:0x0!8m2!3d43.697222!4d-116.271389" xr:uid="{7B9C57E6-18F3-424B-9FD8-B62C7B89DD1B}"/>
    <hyperlink ref="F15337" r:id="rId30668" display="https://www.bing.com/maps?cp=43.697222~-116.271389&amp;style=o&amp;lvl=18&amp;dir=0&amp;sp=point.43.697222_-116.271389_Hidden Hollow Energy" xr:uid="{BBBCC25E-FD38-45C2-9086-E214C9F8C80A}"/>
    <hyperlink ref="E15338" r:id="rId30669" display="https://www.google.com/maps/@40.349444,-85.843056,450m/data=!3m1!1e3!4m5!3m4!1s0x0:0x0!8m2!3d40.349444!4d-85.843056" xr:uid="{9E079C64-2AC1-4E23-9A72-82F7EEC3DEB3}"/>
    <hyperlink ref="F15338" r:id="rId30670" display="https://www.bing.com/maps?cp=40.349444~-85.843056&amp;style=o&amp;lvl=18&amp;dir=0&amp;sp=point.40.349444_-85.843056_Wildcat Wind Farm I, LLC" xr:uid="{A7B8349B-8648-427B-ACD1-EF9C002EE401}"/>
    <hyperlink ref="E15339" r:id="rId30671" display="https://www.google.com/maps/@39.488443,-74.535263,450m/data=!3m1!1e3!4m5!3m4!1s0x0:0x0!8m2!3d39.488443!4d-74.535263" xr:uid="{DD5E9A48-19EB-4C6A-BAEB-8DABF3DE2565}"/>
    <hyperlink ref="F15339" r:id="rId30672" display="https://www.bing.com/maps?cp=39.488443~-74.535263&amp;style=o&amp;lvl=18&amp;dir=0&amp;sp=point.39.488443_-74.535263_Stockton Athletic Center" xr:uid="{60577F7F-5F19-4A82-AF00-ACBAB2687850}"/>
    <hyperlink ref="E15340" r:id="rId30673" display="https://www.google.com/maps/@39.488443,-74.535263,450m/data=!3m1!1e3!4m5!3m4!1s0x0:0x0!8m2!3d39.488443!4d-74.535263" xr:uid="{A2EF4099-AB9B-4A90-ADE0-1AD1CF5E665F}"/>
    <hyperlink ref="F15340" r:id="rId30674" display="https://www.bing.com/maps?cp=39.488443~-74.535263&amp;style=o&amp;lvl=18&amp;dir=0&amp;sp=point.39.488443_-74.535263_Stockton Athletic Center" xr:uid="{BBCB865B-79CE-4470-8A46-66501CDC0248}"/>
    <hyperlink ref="E15341" r:id="rId30675" display="https://www.google.com/maps/@39.488443,-74.535263,450m/data=!3m1!1e3!4m5!3m4!1s0x0:0x0!8m2!3d39.488443!4d-74.535263" xr:uid="{393C8470-0178-4401-8191-DAE423B19EB2}"/>
    <hyperlink ref="F15341" r:id="rId30676" display="https://www.bing.com/maps?cp=39.488443~-74.535263&amp;style=o&amp;lvl=18&amp;dir=0&amp;sp=point.39.488443_-74.535263_Stockton Athletic Center" xr:uid="{481F05E4-EA91-4FDF-8D15-2D7ADDE9FAAB}"/>
    <hyperlink ref="E15342" r:id="rId30677" display="https://www.google.com/maps/@33.865000,-101.843333,450m/data=!3m1!1e3!4m5!3m4!1s0x0:0x0!8m2!3d33.865000!4d-101.843333" xr:uid="{BC39A787-E2F7-46B2-BBBB-C8E9D031A6DA}"/>
    <hyperlink ref="F15342" r:id="rId30678" display="https://www.bing.com/maps?cp=33.865000~-101.843333&amp;style=o&amp;lvl=18&amp;dir=0&amp;sp=point.33.865000_-101.843333_Antelope Station" xr:uid="{A30A2EA2-BC48-4666-96EB-076233A35ED1}"/>
    <hyperlink ref="E15343" r:id="rId30679" display="https://www.google.com/maps/@33.865000,-101.843333,450m/data=!3m1!1e3!4m5!3m4!1s0x0:0x0!8m2!3d33.865000!4d-101.843333" xr:uid="{3CFF55BE-90CE-4E5A-920B-C1730783E7CD}"/>
    <hyperlink ref="F15343" r:id="rId30680" display="https://www.bing.com/maps?cp=33.865000~-101.843333&amp;style=o&amp;lvl=18&amp;dir=0&amp;sp=point.33.865000_-101.843333_Antelope Station" xr:uid="{0D2ECEE0-9B18-49DF-82EB-87C0C3043E42}"/>
    <hyperlink ref="E15344" r:id="rId30681" display="https://www.google.com/maps/@33.865000,-101.843333,450m/data=!3m1!1e3!4m5!3m4!1s0x0:0x0!8m2!3d33.865000!4d-101.843333" xr:uid="{F9BD5FAC-02DC-425D-BD6A-1A00EE20C68D}"/>
    <hyperlink ref="F15344" r:id="rId30682" display="https://www.bing.com/maps?cp=33.865000~-101.843333&amp;style=o&amp;lvl=18&amp;dir=0&amp;sp=point.33.865000_-101.843333_Antelope Station" xr:uid="{A8D769DD-0135-4AAE-8346-D81A005DDD39}"/>
    <hyperlink ref="E15345" r:id="rId30683" display="https://www.google.com/maps/@33.865000,-101.843333,450m/data=!3m1!1e3!4m5!3m4!1s0x0:0x0!8m2!3d33.865000!4d-101.843333" xr:uid="{B63C6FCE-9B3C-491D-9134-F15B58EE1929}"/>
    <hyperlink ref="F15345" r:id="rId30684" display="https://www.bing.com/maps?cp=33.865000~-101.843333&amp;style=o&amp;lvl=18&amp;dir=0&amp;sp=point.33.865000_-101.843333_Antelope Station" xr:uid="{C767E690-9B5C-4D92-942B-EA5441B7A699}"/>
    <hyperlink ref="E15346" r:id="rId30685" display="https://www.google.com/maps/@33.865000,-101.843333,450m/data=!3m1!1e3!4m5!3m4!1s0x0:0x0!8m2!3d33.865000!4d-101.843333" xr:uid="{2270A27B-310F-4312-833F-07107B8F6535}"/>
    <hyperlink ref="F15346" r:id="rId30686" display="https://www.bing.com/maps?cp=33.865000~-101.843333&amp;style=o&amp;lvl=18&amp;dir=0&amp;sp=point.33.865000_-101.843333_Antelope Station" xr:uid="{CD59B8D6-6102-4EBB-B849-71A326DA14D0}"/>
    <hyperlink ref="E15347" r:id="rId30687" display="https://www.google.com/maps/@33.865000,-101.843333,450m/data=!3m1!1e3!4m5!3m4!1s0x0:0x0!8m2!3d33.865000!4d-101.843333" xr:uid="{5FBC2AC0-262D-441D-96CA-AEA3624CCD01}"/>
    <hyperlink ref="F15347" r:id="rId30688" display="https://www.bing.com/maps?cp=33.865000~-101.843333&amp;style=o&amp;lvl=18&amp;dir=0&amp;sp=point.33.865000_-101.843333_Antelope Station" xr:uid="{769D53CF-85C7-4666-BA33-B6AB905BB66B}"/>
    <hyperlink ref="E15348" r:id="rId30689" display="https://www.google.com/maps/@33.865000,-101.843333,450m/data=!3m1!1e3!4m5!3m4!1s0x0:0x0!8m2!3d33.865000!4d-101.843333" xr:uid="{9A07A1FF-B6F5-4A4F-8FDC-89D775952B59}"/>
    <hyperlink ref="F15348" r:id="rId30690" display="https://www.bing.com/maps?cp=33.865000~-101.843333&amp;style=o&amp;lvl=18&amp;dir=0&amp;sp=point.33.865000_-101.843333_Antelope Station" xr:uid="{D02C9EF3-E465-42C7-8A24-F4C51D3348F2}"/>
    <hyperlink ref="E15349" r:id="rId30691" display="https://www.google.com/maps/@33.865000,-101.843333,450m/data=!3m1!1e3!4m5!3m4!1s0x0:0x0!8m2!3d33.865000!4d-101.843333" xr:uid="{01425ADB-27F9-41DF-8E5F-9E29E09CF871}"/>
    <hyperlink ref="F15349" r:id="rId30692" display="https://www.bing.com/maps?cp=33.865000~-101.843333&amp;style=o&amp;lvl=18&amp;dir=0&amp;sp=point.33.865000_-101.843333_Antelope Station" xr:uid="{F71075B1-5827-469F-9F70-715A8D33DA20}"/>
    <hyperlink ref="E15350" r:id="rId30693" display="https://www.google.com/maps/@33.865000,-101.843333,450m/data=!3m1!1e3!4m5!3m4!1s0x0:0x0!8m2!3d33.865000!4d-101.843333" xr:uid="{8E56E024-272E-4D47-A504-FEF070F6ACF8}"/>
    <hyperlink ref="F15350" r:id="rId30694" display="https://www.bing.com/maps?cp=33.865000~-101.843333&amp;style=o&amp;lvl=18&amp;dir=0&amp;sp=point.33.865000_-101.843333_Antelope Station" xr:uid="{F546E5D4-C578-427B-8C13-3E9D06D9F09D}"/>
    <hyperlink ref="E15351" r:id="rId30695" display="https://www.google.com/maps/@33.865000,-101.843333,450m/data=!3m1!1e3!4m5!3m4!1s0x0:0x0!8m2!3d33.865000!4d-101.843333" xr:uid="{77C0BD19-B687-475E-9027-409494491666}"/>
    <hyperlink ref="F15351" r:id="rId30696" display="https://www.bing.com/maps?cp=33.865000~-101.843333&amp;style=o&amp;lvl=18&amp;dir=0&amp;sp=point.33.865000_-101.843333_Antelope Station" xr:uid="{138AAA2F-3E2D-499A-A574-AC63987FA83B}"/>
    <hyperlink ref="E15352" r:id="rId30697" display="https://www.google.com/maps/@33.865000,-101.843333,450m/data=!3m1!1e3!4m5!3m4!1s0x0:0x0!8m2!3d33.865000!4d-101.843333" xr:uid="{0F4B14AE-0D88-45FD-AE4D-7E2E1151487C}"/>
    <hyperlink ref="F15352" r:id="rId30698" display="https://www.bing.com/maps?cp=33.865000~-101.843333&amp;style=o&amp;lvl=18&amp;dir=0&amp;sp=point.33.865000_-101.843333_Antelope Station" xr:uid="{0BBE4687-2962-4242-B127-27A2389422F7}"/>
    <hyperlink ref="E15353" r:id="rId30699" display="https://www.google.com/maps/@33.865000,-101.843333,450m/data=!3m1!1e3!4m5!3m4!1s0x0:0x0!8m2!3d33.865000!4d-101.843333" xr:uid="{FFD9438E-F505-4FB7-973A-CE29BB99CBE0}"/>
    <hyperlink ref="F15353" r:id="rId30700" display="https://www.bing.com/maps?cp=33.865000~-101.843333&amp;style=o&amp;lvl=18&amp;dir=0&amp;sp=point.33.865000_-101.843333_Antelope Station" xr:uid="{DDED6A95-A29F-4329-95F6-686FCD14C617}"/>
    <hyperlink ref="E15354" r:id="rId30701" display="https://www.google.com/maps/@33.865000,-101.843333,450m/data=!3m1!1e3!4m5!3m4!1s0x0:0x0!8m2!3d33.865000!4d-101.843333" xr:uid="{139CDED0-F99C-4C24-AAD8-31A4C6D3DC74}"/>
    <hyperlink ref="F15354" r:id="rId30702" display="https://www.bing.com/maps?cp=33.865000~-101.843333&amp;style=o&amp;lvl=18&amp;dir=0&amp;sp=point.33.865000_-101.843333_Antelope Station" xr:uid="{146A924C-5FB0-4347-B50A-095024AAE910}"/>
    <hyperlink ref="E15355" r:id="rId30703" display="https://www.google.com/maps/@33.865000,-101.843333,450m/data=!3m1!1e3!4m5!3m4!1s0x0:0x0!8m2!3d33.865000!4d-101.843333" xr:uid="{1943E877-F42D-4925-8A72-799F0DA0ACB9}"/>
    <hyperlink ref="F15355" r:id="rId30704" display="https://www.bing.com/maps?cp=33.865000~-101.843333&amp;style=o&amp;lvl=18&amp;dir=0&amp;sp=point.33.865000_-101.843333_Antelope Station" xr:uid="{8CE1A382-D231-4C8C-92BC-7C3D22F5C67F}"/>
    <hyperlink ref="E15356" r:id="rId30705" display="https://www.google.com/maps/@33.865000,-101.843333,450m/data=!3m1!1e3!4m5!3m4!1s0x0:0x0!8m2!3d33.865000!4d-101.843333" xr:uid="{D4BE3D96-F8EA-4977-BEBD-FA4B4527298F}"/>
    <hyperlink ref="F15356" r:id="rId30706" display="https://www.bing.com/maps?cp=33.865000~-101.843333&amp;style=o&amp;lvl=18&amp;dir=0&amp;sp=point.33.865000_-101.843333_Antelope Station" xr:uid="{78CA42D9-1496-4A0B-97C5-874E47B437FF}"/>
    <hyperlink ref="E15357" r:id="rId30707" display="https://www.google.com/maps/@33.865000,-101.843333,450m/data=!3m1!1e3!4m5!3m4!1s0x0:0x0!8m2!3d33.865000!4d-101.843333" xr:uid="{9ABE8BCB-7366-453F-8465-5EE6AC0B6E82}"/>
    <hyperlink ref="F15357" r:id="rId30708" display="https://www.bing.com/maps?cp=33.865000~-101.843333&amp;style=o&amp;lvl=18&amp;dir=0&amp;sp=point.33.865000_-101.843333_Antelope Station" xr:uid="{2124E3A8-BE22-47FD-8D23-D19290B8F310}"/>
    <hyperlink ref="E15358" r:id="rId30709" display="https://www.google.com/maps/@33.865000,-101.843333,450m/data=!3m1!1e3!4m5!3m4!1s0x0:0x0!8m2!3d33.865000!4d-101.843333" xr:uid="{3B70FC6F-6257-4A18-8E80-9B41E0057DE9}"/>
    <hyperlink ref="F15358" r:id="rId30710" display="https://www.bing.com/maps?cp=33.865000~-101.843333&amp;style=o&amp;lvl=18&amp;dir=0&amp;sp=point.33.865000_-101.843333_Antelope Station" xr:uid="{2DCB8ED1-8348-47AE-9BE1-81899E23221C}"/>
    <hyperlink ref="E15359" r:id="rId30711" display="https://www.google.com/maps/@33.865000,-101.843333,450m/data=!3m1!1e3!4m5!3m4!1s0x0:0x0!8m2!3d33.865000!4d-101.843333" xr:uid="{342F9DCC-794C-446E-B5B7-0C1EEF496B62}"/>
    <hyperlink ref="F15359" r:id="rId30712" display="https://www.bing.com/maps?cp=33.865000~-101.843333&amp;style=o&amp;lvl=18&amp;dir=0&amp;sp=point.33.865000_-101.843333_Antelope Station" xr:uid="{ADDDEA1B-222E-4DC9-94A9-D548DD94E50B}"/>
    <hyperlink ref="E15360" r:id="rId30713" display="https://www.google.com/maps/@35.243611,-102.210000,450m/data=!3m1!1e3!4m5!3m4!1s0x0:0x0!8m2!3d35.243611!4d-102.210000" xr:uid="{ED18548A-4A06-43C4-8154-0ABECF3DFA19}"/>
    <hyperlink ref="F15360" r:id="rId30714" display="https://www.bing.com/maps?cp=35.243611~-102.210000&amp;style=o&amp;lvl=18&amp;dir=0&amp;sp=point.35.243611_-102.210000_Golden Spread Panhandle Wnd Rch" xr:uid="{8AED5FD5-EC6C-4BAB-AFF1-1FA045316AB3}"/>
    <hyperlink ref="E15361" r:id="rId30715" display="https://www.google.com/maps/@42.315278,-77.538333,450m/data=!3m1!1e3!4m5!3m4!1s0x0:0x0!8m2!3d42.315278!4d-77.538333" xr:uid="{5D32CC11-D1E4-40A7-9345-86AF89447EF8}"/>
    <hyperlink ref="F15361" r:id="rId30716" display="https://www.bing.com/maps?cp=42.315278~-77.538333&amp;style=o&amp;lvl=18&amp;dir=0&amp;sp=point.42.315278_-77.538333_Howard Wind Farm" xr:uid="{B325CE48-6B9B-4753-B5A9-CEED396F5BDE}"/>
    <hyperlink ref="E15362" r:id="rId30717" display="https://www.google.com/maps/@42.315278,-77.538333,450m/data=!3m1!1e3!4m5!3m4!1s0x0:0x0!8m2!3d42.315278!4d-77.538333" xr:uid="{03313D4A-FE0D-4E2B-9FF0-189ECB449FAC}"/>
    <hyperlink ref="F15362" r:id="rId30718" display="https://www.bing.com/maps?cp=42.315278~-77.538333&amp;style=o&amp;lvl=18&amp;dir=0&amp;sp=point.42.315278_-77.538333_Howard Wind Farm" xr:uid="{9C3C65CF-CB3B-43AB-9598-F67FBE0D132A}"/>
    <hyperlink ref="E15363" r:id="rId30719" display="https://www.google.com/maps/@40.554341,-74.468014,450m/data=!3m1!1e3!4m5!3m4!1s0x0:0x0!8m2!3d40.554341!4d-74.468014" xr:uid="{85679990-A3FE-4926-983D-6A5F49EDFF71}"/>
    <hyperlink ref="F15363" r:id="rId30720" display="https://www.bing.com/maps?cp=40.554341~-74.468014&amp;style=o&amp;lvl=18&amp;dir=0&amp;sp=point.40.554341_-74.468014_L'Oreal Piscataway" xr:uid="{41F3D560-4116-433E-ACCD-3513A52F46B3}"/>
    <hyperlink ref="E15364" r:id="rId30721" display="https://www.google.com/maps/@40.554341,-74.468014,450m/data=!3m1!1e3!4m5!3m4!1s0x0:0x0!8m2!3d40.554341!4d-74.468014" xr:uid="{7E94EB1B-362C-4640-BF89-D8C15D8372D5}"/>
    <hyperlink ref="F15364" r:id="rId30722" display="https://www.bing.com/maps?cp=40.554341~-74.468014&amp;style=o&amp;lvl=18&amp;dir=0&amp;sp=point.40.554341_-74.468014_L'Oreal Piscataway" xr:uid="{4B779D79-C518-4005-9E95-EC4B0711D2BB}"/>
    <hyperlink ref="E15365" r:id="rId30723" display="https://www.google.com/maps/@40.554341,-74.468014,450m/data=!3m1!1e3!4m5!3m4!1s0x0:0x0!8m2!3d40.554341!4d-74.468014" xr:uid="{C3C8DF63-0156-4BFF-955A-48661F8F7750}"/>
    <hyperlink ref="F15365" r:id="rId30724" display="https://www.bing.com/maps?cp=40.554341~-74.468014&amp;style=o&amp;lvl=18&amp;dir=0&amp;sp=point.40.554341_-74.468014_L'Oreal Piscataway" xr:uid="{EE4BDFCC-C73F-483C-8592-0CF4B3A86324}"/>
    <hyperlink ref="E15366" r:id="rId30725" display="https://www.google.com/maps/@40.554341,-74.468014,450m/data=!3m1!1e3!4m5!3m4!1s0x0:0x0!8m2!3d40.554341!4d-74.468014" xr:uid="{001E87B4-7B78-4591-A130-3DD6DA07829B}"/>
    <hyperlink ref="F15366" r:id="rId30726" display="https://www.bing.com/maps?cp=40.554341~-74.468014&amp;style=o&amp;lvl=18&amp;dir=0&amp;sp=point.40.554341_-74.468014_L'Oreal Piscataway" xr:uid="{1023C57F-72F1-404C-BCF1-B365A30CA7E3}"/>
    <hyperlink ref="E15367" r:id="rId30727" display="https://www.google.com/maps/@40.373898,-74.489236,450m/data=!3m1!1e3!4m5!3m4!1s0x0:0x0!8m2!3d40.373898!4d-74.489236" xr:uid="{FBFC3FAC-5283-4364-9B97-ABBEA3124A81}"/>
    <hyperlink ref="F15367" r:id="rId30728" display="https://www.bing.com/maps?cp=40.373898~-74.489236&amp;style=o&amp;lvl=18&amp;dir=0&amp;sp=point.40.373898_-74.489236_Heller Industrial Parks" xr:uid="{C9D654C0-F7D6-4B72-9EB1-E4468225E08F}"/>
    <hyperlink ref="E15368" r:id="rId30729" display="https://www.google.com/maps/@40.373898,-74.489236,450m/data=!3m1!1e3!4m5!3m4!1s0x0:0x0!8m2!3d40.373898!4d-74.489236" xr:uid="{64A4631A-B010-489F-BD69-0FCECD1A2217}"/>
    <hyperlink ref="F15368" r:id="rId30730" display="https://www.bing.com/maps?cp=40.373898~-74.489236&amp;style=o&amp;lvl=18&amp;dir=0&amp;sp=point.40.373898_-74.489236_Heller Industrial Parks" xr:uid="{8EE3088C-9E74-4B3B-AC30-EA87E137FDFE}"/>
    <hyperlink ref="E15369" r:id="rId30731" display="https://www.google.com/maps/@40.373898,-74.489236,450m/data=!3m1!1e3!4m5!3m4!1s0x0:0x0!8m2!3d40.373898!4d-74.489236" xr:uid="{86D1377B-0F14-4D70-99B5-686BB9EF279B}"/>
    <hyperlink ref="F15369" r:id="rId30732" display="https://www.bing.com/maps?cp=40.373898~-74.489236&amp;style=o&amp;lvl=18&amp;dir=0&amp;sp=point.40.373898_-74.489236_Heller Industrial Parks" xr:uid="{749873CF-28D3-48C2-9DFE-4232642E8651}"/>
    <hyperlink ref="E15370" r:id="rId30733" display="https://www.google.com/maps/@40.373898,-74.489236,450m/data=!3m1!1e3!4m5!3m4!1s0x0:0x0!8m2!3d40.373898!4d-74.489236" xr:uid="{1A1D9A0D-B65B-4AD2-BBA2-5A91F3DA245F}"/>
    <hyperlink ref="F15370" r:id="rId30734" display="https://www.bing.com/maps?cp=40.373898~-74.489236&amp;style=o&amp;lvl=18&amp;dir=0&amp;sp=point.40.373898_-74.489236_Heller Industrial Parks" xr:uid="{E0AB461B-9EAF-4A43-813C-4BE6242FEA4C}"/>
    <hyperlink ref="E15371" r:id="rId30735" display="https://www.google.com/maps/@40.373898,-74.489236,450m/data=!3m1!1e3!4m5!3m4!1s0x0:0x0!8m2!3d40.373898!4d-74.489236" xr:uid="{AA3754BE-243C-44E8-B4E2-824F4F1B4F1E}"/>
    <hyperlink ref="F15371" r:id="rId30736" display="https://www.bing.com/maps?cp=40.373898~-74.489236&amp;style=o&amp;lvl=18&amp;dir=0&amp;sp=point.40.373898_-74.489236_Heller Industrial Parks" xr:uid="{844397E1-9C22-4BAA-B4BE-412FFE63FD16}"/>
    <hyperlink ref="E15372" r:id="rId30737" display="https://www.google.com/maps/@35.801111,-119.110556,450m/data=!3m1!1e3!4m5!3m4!1s0x0:0x0!8m2!3d35.801111!4d-119.110556" xr:uid="{67A6BC31-8242-4D87-994B-E380C1380FC5}"/>
    <hyperlink ref="F15372" r:id="rId30738" display="https://www.bing.com/maps?cp=35.801111~-119.110556&amp;style=o&amp;lvl=18&amp;dir=0&amp;sp=point.35.801111_-119.110556_Castle Rock Vineyards" xr:uid="{246EAFFB-3584-4B7B-B3EC-65D93BF6F0A5}"/>
    <hyperlink ref="E15373" r:id="rId30739" display="https://www.google.com/maps/@34.026944,-118.224167,450m/data=!3m1!1e3!4m5!3m4!1s0x0:0x0!8m2!3d34.026944!4d-118.224167" xr:uid="{F20D3362-2D9C-491F-9B5D-D1ECFC4927A9}"/>
    <hyperlink ref="F15373" r:id="rId30740" display="https://www.bing.com/maps?cp=34.026944~-118.224167&amp;style=o&amp;lvl=18&amp;dir=0&amp;sp=point.34.026944_-118.224167_2555 E Olympic Bl" xr:uid="{8D42AD0F-48BE-4633-B398-177C79859090}"/>
    <hyperlink ref="E15374" r:id="rId30741" display="https://www.google.com/maps/@32.978056,-103.323889,450m/data=!3m1!1e3!4m5!3m4!1s0x0:0x0!8m2!3d32.978056!4d-103.323889" xr:uid="{D303A6FD-BAA2-4DF9-B2CA-570F72773FA3}"/>
    <hyperlink ref="F15374" r:id="rId30742" display="https://www.bing.com/maps?cp=32.978056~-103.323889&amp;style=o&amp;lvl=18&amp;dir=0&amp;sp=point.32.978056_-103.323889_LCEC Generation LLVC" xr:uid="{D847CC93-5F34-4660-BE9E-2457BA812977}"/>
    <hyperlink ref="E15375" r:id="rId30743" display="https://www.google.com/maps/@32.978056,-103.323889,450m/data=!3m1!1e3!4m5!3m4!1s0x0:0x0!8m2!3d32.978056!4d-103.323889" xr:uid="{E6AE7299-28C5-487F-96F4-64B8FBFF473F}"/>
    <hyperlink ref="F15375" r:id="rId30744" display="https://www.bing.com/maps?cp=32.978056~-103.323889&amp;style=o&amp;lvl=18&amp;dir=0&amp;sp=point.32.978056_-103.323889_LCEC Generation LLVC" xr:uid="{C70D4B11-BDBD-44C5-85D0-9ABA38A750E7}"/>
    <hyperlink ref="E15376" r:id="rId30745" display="https://www.google.com/maps/@32.978056,-103.323889,450m/data=!3m1!1e3!4m5!3m4!1s0x0:0x0!8m2!3d32.978056!4d-103.323889" xr:uid="{15AB236A-7D2B-43ED-B7B3-D80E9BF0CC9B}"/>
    <hyperlink ref="F15376" r:id="rId30746" display="https://www.bing.com/maps?cp=32.978056~-103.323889&amp;style=o&amp;lvl=18&amp;dir=0&amp;sp=point.32.978056_-103.323889_LCEC Generation LLVC" xr:uid="{CABD2F4B-1130-4BCC-BA65-ABF3FD5D9639}"/>
    <hyperlink ref="E15377" r:id="rId30747" display="https://www.google.com/maps/@32.978056,-103.323889,450m/data=!3m1!1e3!4m5!3m4!1s0x0:0x0!8m2!3d32.978056!4d-103.323889" xr:uid="{1F2E7FAD-AE8C-428B-959D-220D4ACA2563}"/>
    <hyperlink ref="F15377" r:id="rId30748" display="https://www.bing.com/maps?cp=32.978056~-103.323889&amp;style=o&amp;lvl=18&amp;dir=0&amp;sp=point.32.978056_-103.323889_LCEC Generation LLVC" xr:uid="{66D5F838-1EBE-4034-ACB3-CA8EB6CA4E2F}"/>
    <hyperlink ref="E15378" r:id="rId30749" display="https://www.google.com/maps/@32.978056,-103.323889,450m/data=!3m1!1e3!4m5!3m4!1s0x0:0x0!8m2!3d32.978056!4d-103.323889" xr:uid="{7633D688-971C-4401-9936-3D2A8DCD87B3}"/>
    <hyperlink ref="F15378" r:id="rId30750" display="https://www.bing.com/maps?cp=32.978056~-103.323889&amp;style=o&amp;lvl=18&amp;dir=0&amp;sp=point.32.978056_-103.323889_LCEC Generation LLVC" xr:uid="{F5234FA2-687D-4C27-AFF6-BDEECF19A259}"/>
    <hyperlink ref="E15379" r:id="rId30751" display="https://www.google.com/maps/@41.554651,-94.685004,450m/data=!3m1!1e3!4m5!3m4!1s0x0:0x0!8m2!3d41.554651!4d-94.685004" xr:uid="{8E6BC2D5-2094-41E1-B62E-E605DD4248D0}"/>
    <hyperlink ref="F15379" r:id="rId30752" display="https://www.bing.com/maps?cp=41.554651~-94.685004&amp;style=o&amp;lvl=18&amp;dir=0&amp;sp=point.41.554651_-94.685004_Eclipse Wind Farm" xr:uid="{982E6EE0-82E1-4DE2-9976-A93FEBC29F1C}"/>
    <hyperlink ref="E15380" r:id="rId30753" display="https://www.google.com/maps/@42.159444,-92.776111,450m/data=!3m1!1e3!4m5!3m4!1s0x0:0x0!8m2!3d42.159444!4d-92.776111" xr:uid="{5671196A-2060-49FF-B354-3F9597DB4A8F}"/>
    <hyperlink ref="F15380" r:id="rId30754" display="https://www.bing.com/maps?cp=42.159444~-92.776111&amp;style=o&amp;lvl=18&amp;dir=0&amp;sp=point.42.159444_-92.776111_Vienna Wind Farm" xr:uid="{EBAC50CD-F6AC-4D29-842B-0CE75588BA6C}"/>
    <hyperlink ref="E15381" r:id="rId30755" display="https://www.google.com/maps/@42.159444,-92.776111,450m/data=!3m1!1e3!4m5!3m4!1s0x0:0x0!8m2!3d42.159444!4d-92.776111" xr:uid="{443491A1-39F9-4C19-8838-FEC430E69875}"/>
    <hyperlink ref="F15381" r:id="rId30756" display="https://www.bing.com/maps?cp=42.159444~-92.776111&amp;style=o&amp;lvl=18&amp;dir=0&amp;sp=point.42.159444_-92.776111_Vienna Wind Farm" xr:uid="{6BAB1D5A-2C68-4BA2-8CAD-8B32FB14F93E}"/>
    <hyperlink ref="E15382" r:id="rId30757" display="https://www.google.com/maps/@41.454241,-94.575056,450m/data=!3m1!1e3!4m5!3m4!1s0x0:0x0!8m2!3d41.454241!4d-94.575056" xr:uid="{766CA6CA-89CC-424F-9FB4-45D8441BF2B9}"/>
    <hyperlink ref="F15382" r:id="rId30758" display="https://www.bing.com/maps?cp=41.454241~-94.575056&amp;style=o&amp;lvl=18&amp;dir=0&amp;sp=point.41.454241_-94.575056_Morning Light Wind Farm" xr:uid="{F50BA01E-782D-4074-9454-B1DEE523A122}"/>
    <hyperlink ref="E15383" r:id="rId30759" display="https://www.google.com/maps/@36.973333,-122.105556,450m/data=!3m1!1e3!4m5!3m4!1s0x0:0x0!8m2!3d36.973333!4d-122.105556" xr:uid="{4310DB99-E556-4EAC-9909-F7C2CE31E964}"/>
    <hyperlink ref="F15383" r:id="rId30760" display="https://www.bing.com/maps?cp=36.973333~-122.105556&amp;style=o&amp;lvl=18&amp;dir=0&amp;sp=point.36.973333_-122.105556_Santa Cruz Energy" xr:uid="{23070A9E-6D27-4A82-A775-D37CDCF93F54}"/>
    <hyperlink ref="E15384" r:id="rId30761" display="https://www.google.com/maps/@38.373611,-75.535278,450m/data=!3m1!1e3!4m5!3m4!1s0x0:0x0!8m2!3d38.373611!4d-75.535278" xr:uid="{C100AE16-EAF5-46C2-B060-C7E3B5AA38B6}"/>
    <hyperlink ref="F15384" r:id="rId30762" display="https://www.bing.com/maps?cp=38.373611~-75.535278&amp;style=o&amp;lvl=18&amp;dir=0&amp;sp=point.38.373611_-75.535278_Perdue Salisbury Photovoltaic" xr:uid="{1AB98320-05F6-4DD3-9153-295F49B37C67}"/>
    <hyperlink ref="E15385" r:id="rId30763" display="https://www.google.com/maps/@44.728333,-93.048056,450m/data=!3m1!1e3!4m5!3m4!1s0x0:0x0!8m2!3d44.728333!4d-93.048056" xr:uid="{B7966559-2F3A-4FC1-B996-2927BB0EDD68}"/>
    <hyperlink ref="F15385" r:id="rId30764" display="https://www.bing.com/maps?cp=44.728333~-93.048056&amp;style=o&amp;lvl=18&amp;dir=0&amp;sp=point.44.728333_-93.048056_Eolos Wind Energy Research Field Station" xr:uid="{9CD88DA4-828D-4CEE-B247-90961058BB01}"/>
    <hyperlink ref="E15386" r:id="rId30765" display="https://www.google.com/maps/@48.232500,-103.952780,450m/data=!3m1!1e3!4m5!3m4!1s0x0:0x0!8m2!3d48.232500!4d-103.952780" xr:uid="{F1412DBE-E75F-450C-BF6C-F9732A4D505B}"/>
    <hyperlink ref="F15386" r:id="rId30766" display="https://www.bing.com/maps?cp=48.232500~-103.952780&amp;style=o&amp;lvl=18&amp;dir=0&amp;sp=point.48.232500_-103.952780_Pioneer Generation Station" xr:uid="{33328092-1CBE-47BE-AF5F-FB2E651B0967}"/>
    <hyperlink ref="E15387" r:id="rId30767" display="https://www.google.com/maps/@48.232500,-103.952780,450m/data=!3m1!1e3!4m5!3m4!1s0x0:0x0!8m2!3d48.232500!4d-103.952780" xr:uid="{D7A3508A-9642-46F9-B7CE-E76E39F92327}"/>
    <hyperlink ref="F15387" r:id="rId30768" display="https://www.bing.com/maps?cp=48.232500~-103.952780&amp;style=o&amp;lvl=18&amp;dir=0&amp;sp=point.48.232500_-103.952780_Pioneer Generation Station" xr:uid="{54C675B8-447E-426C-A51E-D599268F2893}"/>
    <hyperlink ref="E15388" r:id="rId30769" display="https://www.google.com/maps/@48.232500,-103.952780,450m/data=!3m1!1e3!4m5!3m4!1s0x0:0x0!8m2!3d48.232500!4d-103.952780" xr:uid="{AB446AB5-5DD1-4A88-B3F2-D198F1CD436B}"/>
    <hyperlink ref="F15388" r:id="rId30770" display="https://www.bing.com/maps?cp=48.232500~-103.952780&amp;style=o&amp;lvl=18&amp;dir=0&amp;sp=point.48.232500_-103.952780_Pioneer Generation Station" xr:uid="{A15A887F-D225-4447-B15E-A3AAF73EF33E}"/>
    <hyperlink ref="E15389" r:id="rId30771" display="https://www.google.com/maps/@48.232500,-103.952780,450m/data=!3m1!1e3!4m5!3m4!1s0x0:0x0!8m2!3d48.232500!4d-103.952780" xr:uid="{0430A41B-EB14-434E-8B24-D92915962677}"/>
    <hyperlink ref="F15389" r:id="rId30772" display="https://www.bing.com/maps?cp=48.232500~-103.952780&amp;style=o&amp;lvl=18&amp;dir=0&amp;sp=point.48.232500_-103.952780_Pioneer Generation Station" xr:uid="{C00EB87C-AB08-478A-9688-B3DF16E172B0}"/>
    <hyperlink ref="E15390" r:id="rId30773" display="https://www.google.com/maps/@48.232500,-103.952780,450m/data=!3m1!1e3!4m5!3m4!1s0x0:0x0!8m2!3d48.232500!4d-103.952780" xr:uid="{AA489891-72CD-49DD-BE9D-8B13860E2091}"/>
    <hyperlink ref="F15390" r:id="rId30774" display="https://www.bing.com/maps?cp=48.232500~-103.952780&amp;style=o&amp;lvl=18&amp;dir=0&amp;sp=point.48.232500_-103.952780_Pioneer Generation Station" xr:uid="{8C1D70D1-A02C-407E-AF61-FFF91C360AEF}"/>
    <hyperlink ref="E15391" r:id="rId30775" display="https://www.google.com/maps/@48.232500,-103.952780,450m/data=!3m1!1e3!4m5!3m4!1s0x0:0x0!8m2!3d48.232500!4d-103.952780" xr:uid="{D1A63F96-CD61-4831-B363-B57CC4D84AD7}"/>
    <hyperlink ref="F15391" r:id="rId30776" display="https://www.bing.com/maps?cp=48.232500~-103.952780&amp;style=o&amp;lvl=18&amp;dir=0&amp;sp=point.48.232500_-103.952780_Pioneer Generation Station" xr:uid="{CB2234B5-70A4-476A-8592-5EC4FB22A1F1}"/>
    <hyperlink ref="E15392" r:id="rId30777" display="https://www.google.com/maps/@48.232500,-103.952780,450m/data=!3m1!1e3!4m5!3m4!1s0x0:0x0!8m2!3d48.232500!4d-103.952780" xr:uid="{BD1E6A83-A92F-4C7B-A11B-FC89B620C0A4}"/>
    <hyperlink ref="F15392" r:id="rId30778" display="https://www.bing.com/maps?cp=48.232500~-103.952780&amp;style=o&amp;lvl=18&amp;dir=0&amp;sp=point.48.232500_-103.952780_Pioneer Generation Station" xr:uid="{68814FB2-B180-4C2D-B182-82A46D174189}"/>
    <hyperlink ref="E15393" r:id="rId30779" display="https://www.google.com/maps/@48.232500,-103.952780,450m/data=!3m1!1e3!4m5!3m4!1s0x0:0x0!8m2!3d48.232500!4d-103.952780" xr:uid="{CB9EB607-694C-402E-898A-B981F16ABCB2}"/>
    <hyperlink ref="F15393" r:id="rId30780" display="https://www.bing.com/maps?cp=48.232500~-103.952780&amp;style=o&amp;lvl=18&amp;dir=0&amp;sp=point.48.232500_-103.952780_Pioneer Generation Station" xr:uid="{5B3E4DD8-4920-4A15-8BCE-2354284DC9B5}"/>
    <hyperlink ref="E15394" r:id="rId30781" display="https://www.google.com/maps/@48.232500,-103.952780,450m/data=!3m1!1e3!4m5!3m4!1s0x0:0x0!8m2!3d48.232500!4d-103.952780" xr:uid="{4CD02AC5-DE0A-467F-BC3C-5BB74AE3AF0E}"/>
    <hyperlink ref="F15394" r:id="rId30782" display="https://www.bing.com/maps?cp=48.232500~-103.952780&amp;style=o&amp;lvl=18&amp;dir=0&amp;sp=point.48.232500_-103.952780_Pioneer Generation Station" xr:uid="{90BD9B01-B771-4588-9BE0-B90B7307F0B4}"/>
    <hyperlink ref="E15395" r:id="rId30783" display="https://www.google.com/maps/@48.232500,-103.952780,450m/data=!3m1!1e3!4m5!3m4!1s0x0:0x0!8m2!3d48.232500!4d-103.952780" xr:uid="{41D24F52-59A9-4276-BD7E-1754D5143592}"/>
    <hyperlink ref="F15395" r:id="rId30784" display="https://www.bing.com/maps?cp=48.232500~-103.952780&amp;style=o&amp;lvl=18&amp;dir=0&amp;sp=point.48.232500_-103.952780_Pioneer Generation Station" xr:uid="{C89CFEBD-AA3B-4F89-962C-D93F6694EE61}"/>
    <hyperlink ref="E15396" r:id="rId30785" display="https://www.google.com/maps/@48.232500,-103.952780,450m/data=!3m1!1e3!4m5!3m4!1s0x0:0x0!8m2!3d48.232500!4d-103.952780" xr:uid="{8A32033C-9700-4111-AC55-F862B6BE698C}"/>
    <hyperlink ref="F15396" r:id="rId30786" display="https://www.bing.com/maps?cp=48.232500~-103.952780&amp;style=o&amp;lvl=18&amp;dir=0&amp;sp=point.48.232500_-103.952780_Pioneer Generation Station" xr:uid="{2A78D672-79E5-4E14-83C0-032BDC577050}"/>
    <hyperlink ref="E15397" r:id="rId30787" display="https://www.google.com/maps/@48.232500,-103.952780,450m/data=!3m1!1e3!4m5!3m4!1s0x0:0x0!8m2!3d48.232500!4d-103.952780" xr:uid="{73F5D8E8-0611-461D-988E-8765181B1EB5}"/>
    <hyperlink ref="F15397" r:id="rId30788" display="https://www.bing.com/maps?cp=48.232500~-103.952780&amp;style=o&amp;lvl=18&amp;dir=0&amp;sp=point.48.232500_-103.952780_Pioneer Generation Station" xr:uid="{01100525-5F78-4FB0-9C50-2431308CBC29}"/>
    <hyperlink ref="E15398" r:id="rId30789" display="https://www.google.com/maps/@48.232500,-103.952780,450m/data=!3m1!1e3!4m5!3m4!1s0x0:0x0!8m2!3d48.232500!4d-103.952780" xr:uid="{D5EE6AA3-95C8-49C2-8BF6-9119F36AE18E}"/>
    <hyperlink ref="F15398" r:id="rId30790" display="https://www.bing.com/maps?cp=48.232500~-103.952780&amp;style=o&amp;lvl=18&amp;dir=0&amp;sp=point.48.232500_-103.952780_Pioneer Generation Station" xr:uid="{5D83F592-55F4-4852-9B7C-2460D0F26E8E}"/>
    <hyperlink ref="E15399" r:id="rId30791" display="https://www.google.com/maps/@48.232500,-103.952780,450m/data=!3m1!1e3!4m5!3m4!1s0x0:0x0!8m2!3d48.232500!4d-103.952780" xr:uid="{AFF72396-5144-46BE-962B-7C7D918CCA0E}"/>
    <hyperlink ref="F15399" r:id="rId30792" display="https://www.bing.com/maps?cp=48.232500~-103.952780&amp;style=o&amp;lvl=18&amp;dir=0&amp;sp=point.48.232500_-103.952780_Pioneer Generation Station" xr:uid="{CEC28D70-DCD7-4DB4-9302-A65A1ACB45E3}"/>
    <hyperlink ref="E15400" r:id="rId30793" display="https://www.google.com/maps/@48.232500,-103.952780,450m/data=!3m1!1e3!4m5!3m4!1s0x0:0x0!8m2!3d48.232500!4d-103.952780" xr:uid="{2072C759-29BD-4393-89B7-62B9B2A0C253}"/>
    <hyperlink ref="F15400" r:id="rId30794" display="https://www.bing.com/maps?cp=48.232500~-103.952780&amp;style=o&amp;lvl=18&amp;dir=0&amp;sp=point.48.232500_-103.952780_Pioneer Generation Station" xr:uid="{24610600-FFD8-4437-9D02-6F80E0950F25}"/>
    <hyperlink ref="E15401" r:id="rId30795" display="https://www.google.com/maps/@48.232500,-103.952780,450m/data=!3m1!1e3!4m5!3m4!1s0x0:0x0!8m2!3d48.232500!4d-103.952780" xr:uid="{4EC3D9BE-7B42-4021-8B12-EA4620328204}"/>
    <hyperlink ref="F15401" r:id="rId30796" display="https://www.bing.com/maps?cp=48.232500~-103.952780&amp;style=o&amp;lvl=18&amp;dir=0&amp;sp=point.48.232500_-103.952780_Pioneer Generation Station" xr:uid="{273321E8-4155-407C-9469-81D3A711ED33}"/>
    <hyperlink ref="E15402" r:id="rId30797" display="https://www.google.com/maps/@48.232500,-103.952780,450m/data=!3m1!1e3!4m5!3m4!1s0x0:0x0!8m2!3d48.232500!4d-103.952780" xr:uid="{04F26093-C8C5-4228-B74B-C370CE531494}"/>
    <hyperlink ref="F15402" r:id="rId30798" display="https://www.bing.com/maps?cp=48.232500~-103.952780&amp;style=o&amp;lvl=18&amp;dir=0&amp;sp=point.48.232500_-103.952780_Pioneer Generation Station" xr:uid="{D6176DBC-FF78-4A33-AAA6-1D6905F8836C}"/>
    <hyperlink ref="E15403" r:id="rId30799" display="https://www.google.com/maps/@48.232500,-103.952780,450m/data=!3m1!1e3!4m5!3m4!1s0x0:0x0!8m2!3d48.232500!4d-103.952780" xr:uid="{0D7D3B08-A513-4AD6-B166-F0B00FEA52FB}"/>
    <hyperlink ref="F15403" r:id="rId30800" display="https://www.bing.com/maps?cp=48.232500~-103.952780&amp;style=o&amp;lvl=18&amp;dir=0&amp;sp=point.48.232500_-103.952780_Pioneer Generation Station" xr:uid="{DE68E9DC-B638-4657-A515-2AC08FA64106}"/>
    <hyperlink ref="E15404" r:id="rId30801" display="https://www.google.com/maps/@48.232500,-103.952780,450m/data=!3m1!1e3!4m5!3m4!1s0x0:0x0!8m2!3d48.232500!4d-103.952780" xr:uid="{7CADE7E7-B8C0-4E72-8DC7-F05DA373B2F0}"/>
    <hyperlink ref="F15404" r:id="rId30802" display="https://www.bing.com/maps?cp=48.232500~-103.952780&amp;style=o&amp;lvl=18&amp;dir=0&amp;sp=point.48.232500_-103.952780_Pioneer Generation Station" xr:uid="{6CDF5CCE-2DF7-4105-8FB4-2AFE6AEAB227}"/>
    <hyperlink ref="E15405" r:id="rId30803" display="https://www.google.com/maps/@48.232500,-103.952780,450m/data=!3m1!1e3!4m5!3m4!1s0x0:0x0!8m2!3d48.232500!4d-103.952780" xr:uid="{F155327B-50F0-4985-868E-FD4E8885D753}"/>
    <hyperlink ref="F15405" r:id="rId30804" display="https://www.bing.com/maps?cp=48.232500~-103.952780&amp;style=o&amp;lvl=18&amp;dir=0&amp;sp=point.48.232500_-103.952780_Pioneer Generation Station" xr:uid="{A9620241-FCC2-400C-8FCD-DEF67D552A55}"/>
    <hyperlink ref="E15406" r:id="rId30805" display="https://www.google.com/maps/@48.232500,-103.952780,450m/data=!3m1!1e3!4m5!3m4!1s0x0:0x0!8m2!3d48.232500!4d-103.952780" xr:uid="{93D154DF-36F1-4C88-9D1A-0B1A2B9F8A9A}"/>
    <hyperlink ref="F15406" r:id="rId30806" display="https://www.bing.com/maps?cp=48.232500~-103.952780&amp;style=o&amp;lvl=18&amp;dir=0&amp;sp=point.48.232500_-103.952780_Pioneer Generation Station" xr:uid="{740A1010-1475-47E9-A217-56607C155D21}"/>
    <hyperlink ref="E15407" r:id="rId30807" display="https://www.google.com/maps/@48.232500,-103.952780,450m/data=!3m1!1e3!4m5!3m4!1s0x0:0x0!8m2!3d48.232500!4d-103.952780" xr:uid="{E8FA7F1C-4619-4D96-9260-6400F6123F2C}"/>
    <hyperlink ref="F15407" r:id="rId30808" display="https://www.bing.com/maps?cp=48.232500~-103.952780&amp;style=o&amp;lvl=18&amp;dir=0&amp;sp=point.48.232500_-103.952780_Pioneer Generation Station" xr:uid="{C41790B5-8B35-4F2E-B3FD-94BACF253FFC}"/>
    <hyperlink ref="E15408" r:id="rId30809" display="https://www.google.com/maps/@48.232500,-103.952780,450m/data=!3m1!1e3!4m5!3m4!1s0x0:0x0!8m2!3d48.232500!4d-103.952780" xr:uid="{B08009C6-580F-4031-8A1B-8F9DBF09CBC0}"/>
    <hyperlink ref="F15408" r:id="rId30810" display="https://www.bing.com/maps?cp=48.232500~-103.952780&amp;style=o&amp;lvl=18&amp;dir=0&amp;sp=point.48.232500_-103.952780_Pioneer Generation Station" xr:uid="{E69066F8-BBCA-4CCA-9338-5580DC8CB6BF}"/>
    <hyperlink ref="E15409" r:id="rId30811" display="https://www.google.com/maps/@45.269444,-122.771667,450m/data=!3m1!1e3!4m5!3m4!1s0x0:0x0!8m2!3d45.269444!4d-122.771667" xr:uid="{0D154D9B-BF15-4C71-9651-E94B68FAE4F8}"/>
    <hyperlink ref="F15409" r:id="rId30812" display="https://www.bing.com/maps?cp=45.269444~-122.771667&amp;style=o&amp;lvl=18&amp;dir=0&amp;sp=point.45.269444_-122.771667_Baldock Solar Highway" xr:uid="{2DD0553F-2343-4C88-8DA0-284561621417}"/>
    <hyperlink ref="E15410" r:id="rId30813" display="https://www.google.com/maps/@33.267500,-111.612222,450m/data=!3m1!1e3!4m5!3m4!1s0x0:0x0!8m2!3d33.267500!4d-111.612222" xr:uid="{251B2C26-F9E5-4EF8-802C-A087681B3FB1}"/>
    <hyperlink ref="F15410" r:id="rId30814" display="https://www.bing.com/maps?cp=33.267500~-111.612222&amp;style=o&amp;lvl=18&amp;dir=0&amp;sp=point.33.267500_-111.612222_Queen Creek Solar Farm" xr:uid="{16B20C40-0FFC-4169-9C65-8A91DD1AF5B9}"/>
    <hyperlink ref="E15411" r:id="rId30815" display="https://www.google.com/maps/@30.196571,-93.321970,450m/data=!3m1!1e3!4m5!3m4!1s0x0:0x0!8m2!3d30.196571!4d-93.321970" xr:uid="{9F6EE7C9-EC3F-4F8E-92B2-1D3CE5782427}"/>
    <hyperlink ref="F15411" r:id="rId30816" display="https://www.bing.com/maps?cp=30.196571~-93.321970&amp;style=o&amp;lvl=18&amp;dir=0&amp;sp=point.30.196571_-93.321970_Lake Charles Polymers" xr:uid="{307AB2B4-2AB6-478F-8BA8-A814E0139058}"/>
    <hyperlink ref="E15412" r:id="rId30817" display="https://www.google.com/maps/@30.196571,-93.321970,450m/data=!3m1!1e3!4m5!3m4!1s0x0:0x0!8m2!3d30.196571!4d-93.321970" xr:uid="{FE6426D2-02F4-4722-B48C-04158B44E15B}"/>
    <hyperlink ref="F15412" r:id="rId30818" display="https://www.bing.com/maps?cp=30.196571~-93.321970&amp;style=o&amp;lvl=18&amp;dir=0&amp;sp=point.30.196571_-93.321970_Lake Charles Polymers" xr:uid="{A028629E-9F61-4A3B-9C80-3F63417FF425}"/>
    <hyperlink ref="E15413" r:id="rId30819" display="https://www.google.com/maps/@30.196571,-93.321970,450m/data=!3m1!1e3!4m5!3m4!1s0x0:0x0!8m2!3d30.196571!4d-93.321970" xr:uid="{B7F8944C-03E4-4362-AE40-FBF09E68E32F}"/>
    <hyperlink ref="F15413" r:id="rId30820" display="https://www.bing.com/maps?cp=30.196571~-93.321970&amp;style=o&amp;lvl=18&amp;dir=0&amp;sp=point.30.196571_-93.321970_Lake Charles Polymers" xr:uid="{A3BBE848-EDC5-44C6-BA7D-855AFEB5C4D3}"/>
    <hyperlink ref="E15414" r:id="rId30821" display="https://www.google.com/maps/@35.001194,-82.130278,450m/data=!3m1!1e3!4m5!3m4!1s0x0:0x0!8m2!3d35.001194!4d-82.130278" xr:uid="{565F66F4-8396-4C58-80A6-F991E907BBCA}"/>
    <hyperlink ref="F15414" r:id="rId30822" display="https://www.bing.com/maps?cp=35.001194~-82.130278&amp;style=o&amp;lvl=18&amp;dir=0&amp;sp=point.35.001194_-82.130278_Wellford Renewable Energy Plant" xr:uid="{A3B397F0-EF58-4517-869A-AD87320CD04E}"/>
    <hyperlink ref="E15415" r:id="rId30823" display="https://www.google.com/maps/@34.722500,-81.646944,450m/data=!3m1!1e3!4m5!3m4!1s0x0:0x0!8m2!3d34.722500!4d-81.646944" xr:uid="{D633A473-B3FE-4356-8E0E-8A1A4481868E}"/>
    <hyperlink ref="F15415" r:id="rId30824" display="https://www.bing.com/maps?cp=34.722500~-81.646944&amp;style=o&amp;lvl=18&amp;dir=0&amp;sp=point.34.722500_-81.646944_City West Diesel Plant" xr:uid="{2C2A93FF-A09D-4DDA-B92D-A554EFE586C8}"/>
    <hyperlink ref="E15416" r:id="rId30825" display="https://www.google.com/maps/@34.722500,-81.646944,450m/data=!3m1!1e3!4m5!3m4!1s0x0:0x0!8m2!3d34.722500!4d-81.646944" xr:uid="{2D332DF1-EE38-43B9-981E-A1B4842DA18B}"/>
    <hyperlink ref="F15416" r:id="rId30826" display="https://www.bing.com/maps?cp=34.722500~-81.646944&amp;style=o&amp;lvl=18&amp;dir=0&amp;sp=point.34.722500_-81.646944_City West Diesel Plant" xr:uid="{0C4AD7A7-C039-4E75-9C14-F09C7F13CB87}"/>
    <hyperlink ref="E15417" r:id="rId30827" display="https://www.google.com/maps/@34.722500,-81.646944,450m/data=!3m1!1e3!4m5!3m4!1s0x0:0x0!8m2!3d34.722500!4d-81.646944" xr:uid="{BBC2438D-CE4F-4504-BD63-87FF2FFB6F35}"/>
    <hyperlink ref="F15417" r:id="rId30828" display="https://www.bing.com/maps?cp=34.722500~-81.646944&amp;style=o&amp;lvl=18&amp;dir=0&amp;sp=point.34.722500_-81.646944_City West Diesel Plant" xr:uid="{56E4E8D5-AE7F-455C-AF90-BACD63B52770}"/>
    <hyperlink ref="E15418" r:id="rId30829" display="https://www.google.com/maps/@34.722500,-81.646944,450m/data=!3m1!1e3!4m5!3m4!1s0x0:0x0!8m2!3d34.722500!4d-81.646944" xr:uid="{C644728A-77CC-42D8-B9F8-0BAB307A4C15}"/>
    <hyperlink ref="F15418" r:id="rId30830" display="https://www.bing.com/maps?cp=34.722500~-81.646944&amp;style=o&amp;lvl=18&amp;dir=0&amp;sp=point.34.722500_-81.646944_City West Diesel Plant" xr:uid="{DF971148-5C19-4BC4-945C-5399A799DB3D}"/>
    <hyperlink ref="E15419" r:id="rId30831" display="https://www.google.com/maps/@32.952778,-103.285278,450m/data=!3m1!1e3!4m5!3m4!1s0x0:0x0!8m2!3d32.952778!4d-103.285278" xr:uid="{A04DC21F-AFA1-416F-BA6E-1B7950BA7B72}"/>
    <hyperlink ref="F15419" r:id="rId30832" display="https://www.bing.com/maps?cp=32.952778~-103.285278&amp;style=o&amp;lvl=18&amp;dir=0&amp;sp=point.32.952778_-103.285278_Wildcat Wind" xr:uid="{A451902A-3C67-4E5F-860B-92F22AD0130B}"/>
    <hyperlink ref="E15420" r:id="rId30833" display="https://www.google.com/maps/@43.855600,-83.166900,450m/data=!3m1!1e3!4m5!3m4!1s0x0:0x0!8m2!3d43.855600!4d-83.166900" xr:uid="{2954F189-B96E-4597-A639-581BC09BB39F}"/>
    <hyperlink ref="F15420" r:id="rId30834" display="https://www.bing.com/maps?cp=43.855600~-83.166900&amp;style=o&amp;lvl=18&amp;dir=0&amp;sp=point.43.855600_-83.166900_Harvest 2" xr:uid="{56C737FB-805A-4EB6-AB5A-C756488B0963}"/>
    <hyperlink ref="E15421" r:id="rId30835" display="https://www.google.com/maps/@43.386389,-111.726389,450m/data=!3m1!1e3!4m5!3m4!1s0x0:0x0!8m2!3d43.386389!4d-111.726389" xr:uid="{B42598B5-6076-41AE-9318-20F2D25A8CDE}"/>
    <hyperlink ref="F15421" r:id="rId30836" display="https://www.bing.com/maps?cp=43.386389~-111.726389&amp;style=o&amp;lvl=18&amp;dir=0&amp;sp=point.43.386389_-111.726389_Horse Butte Wind I, LLC" xr:uid="{202F2891-15A0-48D8-B52D-4EE11CF487BE}"/>
    <hyperlink ref="E15422" r:id="rId30837" display="https://www.google.com/maps/@36.163889,-119.650556,450m/data=!3m1!1e3!4m5!3m4!1s0x0:0x0!8m2!3d36.163889!4d-119.650556" xr:uid="{CDA9F3B5-6EA2-48DC-B8F2-3F72C10EB0EE}"/>
    <hyperlink ref="F15422" r:id="rId30838" display="https://www.bing.com/maps?cp=36.163889~-119.650556&amp;style=o&amp;lvl=18&amp;dir=0&amp;sp=point.36.163889_-119.650556_Guernsey Solar Station" xr:uid="{FB2E292E-8298-4F02-A0C0-ED18F5A21DF1}"/>
    <hyperlink ref="E15423" r:id="rId30839" display="https://www.google.com/maps/@36.176389,-120.114167,450m/data=!3m1!1e3!4m5!3m4!1s0x0:0x0!8m2!3d36.176389!4d-120.114167" xr:uid="{12AAE616-4A02-40CF-B754-74B21B32CB2E}"/>
    <hyperlink ref="F15423" r:id="rId30840" display="https://www.bing.com/maps?cp=36.176389~-120.114167&amp;style=o&amp;lvl=18&amp;dir=0&amp;sp=point.36.176389_-120.114167_Gates Solar Station" xr:uid="{C3C9FEDF-35D9-4058-98D5-94BBC32443D8}"/>
    <hyperlink ref="E15424" r:id="rId30841" display="https://www.google.com/maps/@36.717222,-79.845278,450m/data=!3m1!1e3!4m5!3m4!1s0x0:0x0!8m2!3d36.717222!4d-79.845278" xr:uid="{753C9CB5-1681-445E-9FEE-A4AFCD019171}"/>
    <hyperlink ref="F15424" r:id="rId30842" display="https://www.bing.com/maps?cp=36.717222~-79.845278&amp;style=o&amp;lvl=18&amp;dir=0&amp;sp=point.36.717222_-79.845278_Martinsville LFG Generator" xr:uid="{1807A956-3242-4916-9C7A-D1AB70ECFCE5}"/>
    <hyperlink ref="E15425" r:id="rId30843" display="https://www.google.com/maps/@35.402778,-119.038611,450m/data=!3m1!1e3!4m5!3m4!1s0x0:0x0!8m2!3d35.402778!4d-119.038611" xr:uid="{CC98C541-4D2C-4F51-875B-3BB50871F9D5}"/>
    <hyperlink ref="F15425" r:id="rId30844" display="https://www.bing.com/maps?cp=35.402778~-119.038611&amp;style=o&amp;lvl=18&amp;dir=0&amp;sp=point.35.402778_-119.038611_Improvement Dst No. 4" xr:uid="{0D71C264-4E21-4AEE-BEB5-E92F61DA9D14}"/>
    <hyperlink ref="E15426" r:id="rId30845" display="https://www.google.com/maps/@35.345980,-80.670385,450m/data=!3m1!1e3!4m5!3m4!1s0x0:0x0!8m2!3d35.345980!4d-80.670385" xr:uid="{302D9F66-5F83-461A-A6FB-6DBD3EA7FD65}"/>
    <hyperlink ref="F15426" r:id="rId30846" display="https://www.bing.com/maps?cp=35.345980~-80.670385&amp;style=o&amp;lvl=18&amp;dir=0&amp;sp=point.35.345980_-80.670385_Concord Energy" xr:uid="{6E07BBA8-ABE8-4B09-8928-A4BEC42FBD29}"/>
    <hyperlink ref="E15427" r:id="rId30847" display="https://www.google.com/maps/@35.345980,-80.670385,450m/data=!3m1!1e3!4m5!3m4!1s0x0:0x0!8m2!3d35.345980!4d-80.670385" xr:uid="{411E7E7B-10F3-4C51-9C22-DA2DED06CF5B}"/>
    <hyperlink ref="F15427" r:id="rId30848" display="https://www.bing.com/maps?cp=35.345980~-80.670385&amp;style=o&amp;lvl=18&amp;dir=0&amp;sp=point.35.345980_-80.670385_Concord Energy" xr:uid="{F3CBA63A-8C3E-4030-AD5B-0D232E9D475F}"/>
    <hyperlink ref="E15428" r:id="rId30849" display="https://www.google.com/maps/@37.505833,-77.373889,450m/data=!3m1!1e3!4m5!3m4!1s0x0:0x0!8m2!3d37.505833!4d-77.373889" xr:uid="{4A79D0B4-A6EB-4B62-A7E0-DBD56002F558}"/>
    <hyperlink ref="F15428" r:id="rId30850" display="https://www.bing.com/maps?cp=37.505833~-77.373889&amp;style=o&amp;lvl=18&amp;dir=0&amp;sp=point.37.505833_-77.373889_Richmond Energy" xr:uid="{C0E4D30B-89E4-414A-85BE-F5E1E9A0C6C1}"/>
    <hyperlink ref="E15429" r:id="rId30851" display="https://www.google.com/maps/@37.505833,-77.373889,450m/data=!3m1!1e3!4m5!3m4!1s0x0:0x0!8m2!3d37.505833!4d-77.373889" xr:uid="{FFEA9826-C8B0-40DB-89AB-314073650668}"/>
    <hyperlink ref="F15429" r:id="rId30852" display="https://www.bing.com/maps?cp=37.505833~-77.373889&amp;style=o&amp;lvl=18&amp;dir=0&amp;sp=point.37.505833_-77.373889_Richmond Energy" xr:uid="{2ED1ABAD-F5BC-4C97-87A1-8FAB615E03E1}"/>
    <hyperlink ref="E15430" r:id="rId30853" display="https://www.google.com/maps/@37.505833,-77.373889,450m/data=!3m1!1e3!4m5!3m4!1s0x0:0x0!8m2!3d37.505833!4d-77.373889" xr:uid="{645B7F83-A1D9-49F8-BAF0-4DF1F74D140B}"/>
    <hyperlink ref="F15430" r:id="rId30854" display="https://www.bing.com/maps?cp=37.505833~-77.373889&amp;style=o&amp;lvl=18&amp;dir=0&amp;sp=point.37.505833_-77.373889_Richmond Energy" xr:uid="{5081877D-E5FE-404C-AC01-67207590BA72}"/>
    <hyperlink ref="E15431" r:id="rId30855" display="https://www.google.com/maps/@37.505833,-77.373889,450m/data=!3m1!1e3!4m5!3m4!1s0x0:0x0!8m2!3d37.505833!4d-77.373889" xr:uid="{8A25A281-3313-43C1-B01B-1F360D98CF60}"/>
    <hyperlink ref="F15431" r:id="rId30856" display="https://www.bing.com/maps?cp=37.505833~-77.373889&amp;style=o&amp;lvl=18&amp;dir=0&amp;sp=point.37.505833_-77.373889_Richmond Energy" xr:uid="{2A70A718-7EBA-474C-8B28-67795718CC83}"/>
    <hyperlink ref="E15432" r:id="rId30857" display="https://www.google.com/maps/@26.772439,-80.141815,450m/data=!3m1!1e3!4m5!3m4!1s0x0:0x0!8m2!3d26.772439!4d-80.141815" xr:uid="{28592D37-82F3-4776-8CD6-BDCF999E848C}"/>
    <hyperlink ref="F15432" r:id="rId30858" display="https://www.bing.com/maps?cp=26.772439~-80.141815&amp;style=o&amp;lvl=18&amp;dir=0&amp;sp=point.26.772439_-80.141815_Palm Beach Renewable Energy Facility 2" xr:uid="{EDE5CA5B-91E0-4A23-99E0-498D28961E84}"/>
    <hyperlink ref="E15433" r:id="rId30859" display="https://www.google.com/maps/@37.185556,-113.297500,450m/data=!3m1!1e3!4m5!3m4!1s0x0:0x0!8m2!3d37.185556!4d-113.297500" xr:uid="{4CCB4C25-35D2-40B0-88FE-871104660194}"/>
    <hyperlink ref="F15433" r:id="rId30860" display="https://www.bing.com/maps?cp=37.185556~-113.297500&amp;style=o&amp;lvl=18&amp;dir=0&amp;sp=point.37.185556_-113.297500_Hurricane City Power" xr:uid="{6FD2B241-DE71-4C80-AA66-E90A73C7D947}"/>
    <hyperlink ref="E15434" r:id="rId30861" display="https://www.google.com/maps/@37.185556,-113.297500,450m/data=!3m1!1e3!4m5!3m4!1s0x0:0x0!8m2!3d37.185556!4d-113.297500" xr:uid="{6BE0A3B1-89D5-4136-9933-32ED4905BD3C}"/>
    <hyperlink ref="F15434" r:id="rId30862" display="https://www.bing.com/maps?cp=37.185556~-113.297500&amp;style=o&amp;lvl=18&amp;dir=0&amp;sp=point.37.185556_-113.297500_Hurricane City Power" xr:uid="{5C3C4608-D928-4B5B-8EFB-C80904E279AC}"/>
    <hyperlink ref="E15435" r:id="rId30863" display="https://www.google.com/maps/@37.185556,-113.297500,450m/data=!3m1!1e3!4m5!3m4!1s0x0:0x0!8m2!3d37.185556!4d-113.297500" xr:uid="{827D3BAA-1844-4C92-AADC-94840DD67979}"/>
    <hyperlink ref="F15435" r:id="rId30864" display="https://www.bing.com/maps?cp=37.185556~-113.297500&amp;style=o&amp;lvl=18&amp;dir=0&amp;sp=point.37.185556_-113.297500_Hurricane City Power" xr:uid="{4733AF92-30DB-432F-AB86-AEA2D3BAF31A}"/>
    <hyperlink ref="E15436" r:id="rId30865" display="https://www.google.com/maps/@37.185556,-113.297500,450m/data=!3m1!1e3!4m5!3m4!1s0x0:0x0!8m2!3d37.185556!4d-113.297500" xr:uid="{B3ABDB43-B2E5-400D-BAA7-F61E3982E798}"/>
    <hyperlink ref="F15436" r:id="rId30866" display="https://www.bing.com/maps?cp=37.185556~-113.297500&amp;style=o&amp;lvl=18&amp;dir=0&amp;sp=point.37.185556_-113.297500_Hurricane City Power" xr:uid="{77EB52E5-D369-4A9D-95AE-12C02ADE4438}"/>
    <hyperlink ref="E15437" r:id="rId30867" display="https://www.google.com/maps/@37.185556,-113.297500,450m/data=!3m1!1e3!4m5!3m4!1s0x0:0x0!8m2!3d37.185556!4d-113.297500" xr:uid="{D22EBF9A-5A61-40FD-9015-E4D5360C5DCD}"/>
    <hyperlink ref="F15437" r:id="rId30868" display="https://www.bing.com/maps?cp=37.185556~-113.297500&amp;style=o&amp;lvl=18&amp;dir=0&amp;sp=point.37.185556_-113.297500_Hurricane City Power" xr:uid="{604C9CAA-F49A-4DF4-9065-944C2F4CC773}"/>
    <hyperlink ref="E15438" r:id="rId30869" display="https://www.google.com/maps/@37.185556,-113.297500,450m/data=!3m1!1e3!4m5!3m4!1s0x0:0x0!8m2!3d37.185556!4d-113.297500" xr:uid="{8AF018D8-7996-4E00-9147-97B843554C7F}"/>
    <hyperlink ref="F15438" r:id="rId30870" display="https://www.bing.com/maps?cp=37.185556~-113.297500&amp;style=o&amp;lvl=18&amp;dir=0&amp;sp=point.37.185556_-113.297500_Hurricane City Power" xr:uid="{44D0FBAC-ECBE-438B-973C-6AF3A87B0579}"/>
    <hyperlink ref="E15439" r:id="rId30871" display="https://www.google.com/maps/@37.185556,-113.297500,450m/data=!3m1!1e3!4m5!3m4!1s0x0:0x0!8m2!3d37.185556!4d-113.297500" xr:uid="{7AEA271F-BEE0-4C72-A7DD-9B255037A25D}"/>
    <hyperlink ref="F15439" r:id="rId30872" display="https://www.bing.com/maps?cp=37.185556~-113.297500&amp;style=o&amp;lvl=18&amp;dir=0&amp;sp=point.37.185556_-113.297500_Hurricane City Power" xr:uid="{76F99D95-FE8B-4FE0-A9B6-5561A71D0525}"/>
    <hyperlink ref="E15440" r:id="rId30873" display="https://www.google.com/maps/@37.185556,-113.297500,450m/data=!3m1!1e3!4m5!3m4!1s0x0:0x0!8m2!3d37.185556!4d-113.297500" xr:uid="{F00CAF2B-F62E-4FBB-9CA3-81BD75EC5BC2}"/>
    <hyperlink ref="F15440" r:id="rId30874" display="https://www.bing.com/maps?cp=37.185556~-113.297500&amp;style=o&amp;lvl=18&amp;dir=0&amp;sp=point.37.185556_-113.297500_Hurricane City Power" xr:uid="{421F6B2C-CD2F-4CCF-AC76-F0EC1179590F}"/>
    <hyperlink ref="E15441" r:id="rId30875" display="https://www.google.com/maps/@33.910556,-118.425000,450m/data=!3m1!1e3!4m5!3m4!1s0x0:0x0!8m2!3d33.910556!4d-118.425000" xr:uid="{DCF152C5-CA0E-4A59-94F5-E8724332A237}"/>
    <hyperlink ref="F15441" r:id="rId30876" display="https://www.bing.com/maps?cp=33.910556~-118.425000&amp;style=o&amp;lvl=18&amp;dir=0&amp;sp=point.33.910556_-118.425000_El Segundo Energy Center LLC" xr:uid="{63934A0A-58ED-444F-BC81-7983A9CEE587}"/>
    <hyperlink ref="E15442" r:id="rId30877" display="https://www.google.com/maps/@33.910556,-118.425000,450m/data=!3m1!1e3!4m5!3m4!1s0x0:0x0!8m2!3d33.910556!4d-118.425000" xr:uid="{6A8EEF93-F152-4FD6-9E63-010BBCB11563}"/>
    <hyperlink ref="F15442" r:id="rId30878" display="https://www.bing.com/maps?cp=33.910556~-118.425000&amp;style=o&amp;lvl=18&amp;dir=0&amp;sp=point.33.910556_-118.425000_El Segundo Energy Center LLC" xr:uid="{E16EE1A5-8CE1-4F16-BE83-4396B7FCA671}"/>
    <hyperlink ref="E15443" r:id="rId30879" display="https://www.google.com/maps/@33.910556,-118.425000,450m/data=!3m1!1e3!4m5!3m4!1s0x0:0x0!8m2!3d33.910556!4d-118.425000" xr:uid="{4F325D6C-C8F9-4E3F-966D-DD3C5C94E753}"/>
    <hyperlink ref="F15443" r:id="rId30880" display="https://www.bing.com/maps?cp=33.910556~-118.425000&amp;style=o&amp;lvl=18&amp;dir=0&amp;sp=point.33.910556_-118.425000_El Segundo Energy Center LLC" xr:uid="{4976D1E5-EF75-41D3-B2DA-8A4A8BC9EEC6}"/>
    <hyperlink ref="E15444" r:id="rId30881" display="https://www.google.com/maps/@33.910556,-118.425000,450m/data=!3m1!1e3!4m5!3m4!1s0x0:0x0!8m2!3d33.910556!4d-118.425000" xr:uid="{D003A2F9-5442-4F0B-8AEC-FEAC89E47926}"/>
    <hyperlink ref="F15444" r:id="rId30882" display="https://www.bing.com/maps?cp=33.910556~-118.425000&amp;style=o&amp;lvl=18&amp;dir=0&amp;sp=point.33.910556_-118.425000_El Segundo Energy Center LLC" xr:uid="{D596B6AA-09F9-4DDA-85B0-C7F082C69711}"/>
    <hyperlink ref="E15445" r:id="rId30883" display="https://www.google.com/maps/@47.531667,-116.930000,450m/data=!3m1!1e3!4m5!3m4!1s0x0:0x0!8m2!3d47.531667!4d-116.930000" xr:uid="{6F263C14-BF18-4F4C-BC0B-5D47848A5F2F}"/>
    <hyperlink ref="F15445" r:id="rId30884" display="https://www.bing.com/maps?cp=47.531667~-116.930000&amp;style=o&amp;lvl=18&amp;dir=0&amp;sp=point.47.531667_-116.930000_Fighting Creek LFGTE Plant" xr:uid="{761565EC-0CC9-4B40-9200-02CDA795E0EB}"/>
    <hyperlink ref="E15446" r:id="rId30885" display="https://www.google.com/maps/@47.531667,-116.930000,450m/data=!3m1!1e3!4m5!3m4!1s0x0:0x0!8m2!3d47.531667!4d-116.930000" xr:uid="{979DD49D-B109-4B90-A4BD-E8E845F8CEA4}"/>
    <hyperlink ref="F15446" r:id="rId30886" display="https://www.bing.com/maps?cp=47.531667~-116.930000&amp;style=o&amp;lvl=18&amp;dir=0&amp;sp=point.47.531667_-116.930000_Fighting Creek LFGTE Plant" xr:uid="{C6E7B5F3-6B3C-4755-839D-19C7931A5202}"/>
    <hyperlink ref="E15447" r:id="rId30887" display="https://www.google.com/maps/@45.847778,-93.354167,450m/data=!3m1!1e3!4m5!3m4!1s0x0:0x0!8m2!3d45.847778!4d-93.354167" xr:uid="{D5E70136-0356-444C-83A2-D06615F82D13}"/>
    <hyperlink ref="F15447" r:id="rId30888" display="https://www.bing.com/maps?cp=45.847778~-93.354167&amp;style=o&amp;lvl=18&amp;dir=0&amp;sp=point.45.847778_-93.354167_SMMPA Methane Energy Facility" xr:uid="{4881628F-BB51-47A3-9DD3-5E5819E53382}"/>
    <hyperlink ref="E15448" r:id="rId30889" display="https://www.google.com/maps/@33.965617,-117.659059,450m/data=!3m1!1e3!4m5!3m4!1s0x0:0x0!8m2!3d33.965617!4d-117.659059" xr:uid="{161ED3D7-636F-495E-AEBD-E01C469F4699}"/>
    <hyperlink ref="F15448" r:id="rId30890" display="https://www.bing.com/maps?cp=33.965617~-117.659059&amp;style=o&amp;lvl=18&amp;dir=0&amp;sp=point.33.965617_-117.659059_San Antonio West Solar Rooftop" xr:uid="{7C8941A5-412A-4721-8866-67C1829C44ED}"/>
    <hyperlink ref="E15449" r:id="rId30891" display="https://www.google.com/maps/@39.134533,-84.509419,450m/data=!3m1!1e3!4m5!3m4!1s0x0:0x0!8m2!3d39.134533!4d-84.509419" xr:uid="{D99CF715-2DF5-451D-AA77-82E47882D670}"/>
    <hyperlink ref="F15449" r:id="rId30892" display="https://www.bing.com/maps?cp=39.134533~-84.509419&amp;style=o&amp;lvl=18&amp;dir=0&amp;sp=point.39.134533_-84.509419_Central Utility Plant Cincinnati" xr:uid="{9B5C3DCB-0C25-4A43-85C5-1FED15B0645B}"/>
    <hyperlink ref="E15450" r:id="rId30893" display="https://www.google.com/maps/@39.134533,-84.509419,450m/data=!3m1!1e3!4m5!3m4!1s0x0:0x0!8m2!3d39.134533!4d-84.509419" xr:uid="{CF64FD46-0BA2-4A48-8535-4F401EC0EEC4}"/>
    <hyperlink ref="F15450" r:id="rId30894" display="https://www.bing.com/maps?cp=39.134533~-84.509419&amp;style=o&amp;lvl=18&amp;dir=0&amp;sp=point.39.134533_-84.509419_Central Utility Plant Cincinnati" xr:uid="{43E977D8-B299-4999-84CD-8F26E6D008A2}"/>
    <hyperlink ref="E15451" r:id="rId30895" display="https://www.google.com/maps/@39.134533,-84.509419,450m/data=!3m1!1e3!4m5!3m4!1s0x0:0x0!8m2!3d39.134533!4d-84.509419" xr:uid="{E36D8FDB-AC94-4F6E-93AC-9A742704EB7C}"/>
    <hyperlink ref="F15451" r:id="rId30896" display="https://www.bing.com/maps?cp=39.134533~-84.509419&amp;style=o&amp;lvl=18&amp;dir=0&amp;sp=point.39.134533_-84.509419_Central Utility Plant Cincinnati" xr:uid="{74D70BFF-CDDB-4A2D-A9FF-EA508276E008}"/>
    <hyperlink ref="E15452" r:id="rId30897" display="https://www.google.com/maps/@39.134533,-84.509419,450m/data=!3m1!1e3!4m5!3m4!1s0x0:0x0!8m2!3d39.134533!4d-84.509419" xr:uid="{7FDD02C4-E2AF-47EE-B3AF-CDF3298AF281}"/>
    <hyperlink ref="F15452" r:id="rId30898" display="https://www.bing.com/maps?cp=39.134533~-84.509419&amp;style=o&amp;lvl=18&amp;dir=0&amp;sp=point.39.134533_-84.509419_Central Utility Plant Cincinnati" xr:uid="{FC848AE9-5F6C-4B12-8225-84395FF7EFBD}"/>
    <hyperlink ref="E15453" r:id="rId30899" display="https://www.google.com/maps/@33.045278,-84.125556,450m/data=!3m1!1e3!4m5!3m4!1s0x0:0x0!8m2!3d33.045278!4d-84.125556" xr:uid="{BE664635-461F-4522-9A72-1399EDA7C379}"/>
    <hyperlink ref="F15453" r:id="rId30900" display="https://www.bing.com/maps?cp=33.045278~-84.125556&amp;style=o&amp;lvl=18&amp;dir=0&amp;sp=point.33.045278_-84.125556_Piedmont Green Power" xr:uid="{D23843FF-9913-4258-9292-AF81A75AF9E8}"/>
    <hyperlink ref="E15454" r:id="rId30901" display="https://www.google.com/maps/@46.866100,-96.746400,450m/data=!3m1!1e3!4m5!3m4!1s0x0:0x0!8m2!3d46.866100!4d-96.746400" xr:uid="{D22D7033-007B-4416-9F93-BB7A169AC577}"/>
    <hyperlink ref="F15454" r:id="rId30902" display="https://www.bing.com/maps?cp=46.866100~-96.746400&amp;style=o&amp;lvl=18&amp;dir=0&amp;sp=point.46.866100_-96.746400_Centennial Generating Station" xr:uid="{7993D84D-24DA-42E3-8AAB-BF93EEB03DB0}"/>
    <hyperlink ref="E15455" r:id="rId30903" display="https://www.google.com/maps/@46.866100,-96.746400,450m/data=!3m1!1e3!4m5!3m4!1s0x0:0x0!8m2!3d46.866100!4d-96.746400" xr:uid="{FDAF2D6C-210F-495B-840C-413E6CC6AC24}"/>
    <hyperlink ref="F15455" r:id="rId30904" display="https://www.bing.com/maps?cp=46.866100~-96.746400&amp;style=o&amp;lvl=18&amp;dir=0&amp;sp=point.46.866100_-96.746400_Centennial Generating Station" xr:uid="{7B2B8FEE-9610-4617-85CD-D5CFFA8E89E4}"/>
    <hyperlink ref="E15456" r:id="rId30905" display="https://www.google.com/maps/@46.866100,-96.746400,450m/data=!3m1!1e3!4m5!3m4!1s0x0:0x0!8m2!3d46.866100!4d-96.746400" xr:uid="{4682DE43-6BA9-457C-9BA6-FC746722840F}"/>
    <hyperlink ref="F15456" r:id="rId30906" display="https://www.bing.com/maps?cp=46.866100~-96.746400&amp;style=o&amp;lvl=18&amp;dir=0&amp;sp=point.46.866100_-96.746400_Centennial Generating Station" xr:uid="{E41BAE6B-01DA-47E8-8EE2-3D868701236F}"/>
    <hyperlink ref="E15457" r:id="rId30907" display="https://www.google.com/maps/@46.866100,-96.746400,450m/data=!3m1!1e3!4m5!3m4!1s0x0:0x0!8m2!3d46.866100!4d-96.746400" xr:uid="{84CF5BBB-F9D6-4535-AF1C-6D13476D6F0B}"/>
    <hyperlink ref="F15457" r:id="rId30908" display="https://www.bing.com/maps?cp=46.866100~-96.746400&amp;style=o&amp;lvl=18&amp;dir=0&amp;sp=point.46.866100_-96.746400_Centennial Generating Station" xr:uid="{6C7168A2-2462-432D-99D9-4AFE3246829E}"/>
    <hyperlink ref="E15458" r:id="rId30909" display="https://www.google.com/maps/@46.866100,-96.746400,450m/data=!3m1!1e3!4m5!3m4!1s0x0:0x0!8m2!3d46.866100!4d-96.746400" xr:uid="{C1878AF1-545F-4C46-8601-C171C95BF257}"/>
    <hyperlink ref="F15458" r:id="rId30910" display="https://www.bing.com/maps?cp=46.866100~-96.746400&amp;style=o&amp;lvl=18&amp;dir=0&amp;sp=point.46.866100_-96.746400_Centennial Generating Station" xr:uid="{6EBCE31B-2C5F-4B20-BCE6-A92FA8C029BF}"/>
    <hyperlink ref="E15459" r:id="rId30911" display="https://www.google.com/maps/@43.186111,-123.380278,450m/data=!3m1!1e3!4m5!3m4!1s0x0:0x0!8m2!3d43.186111!4d-123.380278" xr:uid="{CFB603F2-672F-4DB7-8B5C-AC777B1B0C27}"/>
    <hyperlink ref="F15459" r:id="rId30912" display="https://www.bing.com/maps?cp=43.186111~-123.380278&amp;style=o&amp;lvl=18&amp;dir=0&amp;sp=point.43.186111_-123.380278_Roseburg LFG" xr:uid="{41840521-656F-4DBA-B9F9-52072DE407A2}"/>
    <hyperlink ref="E15460" r:id="rId30913" display="https://www.google.com/maps/@41.143421,-88.758341,450m/data=!3m1!1e3!4m5!3m4!1s0x0:0x0!8m2!3d41.143421!4d-88.758341" xr:uid="{FB9755D9-DC7B-4C99-A9A9-33DB4545EEDE}"/>
    <hyperlink ref="F15460" r:id="rId30914" display="https://www.bing.com/maps?cp=41.143421~-88.758341&amp;style=o&amp;lvl=18&amp;dir=0&amp;sp=point.41.143421_-88.758341_Grand Ridge Solar Farm" xr:uid="{BBACDF7F-17C1-4377-9ACA-167EF1C09019}"/>
    <hyperlink ref="E15461" r:id="rId30915" display="https://www.google.com/maps/@32.663889,-116.289722,450m/data=!3m1!1e3!4m5!3m4!1s0x0:0x0!8m2!3d32.663889!4d-116.289722" xr:uid="{18CEE38F-D47A-45A8-9526-6A059C901EC0}"/>
    <hyperlink ref="F15461" r:id="rId30916" display="https://www.bing.com/maps?cp=32.663889~-116.289722&amp;style=o&amp;lvl=18&amp;dir=0&amp;sp=point.32.663889_-116.289722_Tule Wind LLC" xr:uid="{2744919A-8E1C-4F07-B0DB-53FD68B793A2}"/>
    <hyperlink ref="E15462" r:id="rId30917" display="https://www.google.com/maps/@41.621667,-109.811944,450m/data=!3m1!1e3!4m5!3m4!1s0x0:0x0!8m2!3d41.621667!4d-109.811944" xr:uid="{C2B7BF42-8C58-4166-8ABA-360D6CAA68B3}"/>
    <hyperlink ref="F15462" r:id="rId30918" display="https://www.bing.com/maps?cp=41.621667~-109.811944&amp;style=o&amp;lvl=18&amp;dir=0&amp;sp=point.41.621667_-109.811944_WE Soda Alkalai LLC" xr:uid="{FE515D0C-1EC3-403F-98D1-9B67D771C0C1}"/>
    <hyperlink ref="E15463" r:id="rId30919" display="https://www.google.com/maps/@41.621667,-109.811944,450m/data=!3m1!1e3!4m5!3m4!1s0x0:0x0!8m2!3d41.621667!4d-109.811944" xr:uid="{AB5DF0E1-945E-4A28-8966-53BD1318B504}"/>
    <hyperlink ref="F15463" r:id="rId30920" display="https://www.bing.com/maps?cp=41.621667~-109.811944&amp;style=o&amp;lvl=18&amp;dir=0&amp;sp=point.41.621667_-109.811944_WE Soda Alkalai LLC" xr:uid="{5669845D-EE47-4D0F-82D1-023544F737F6}"/>
    <hyperlink ref="E15464" r:id="rId30921" display="https://www.google.com/maps/@41.621667,-109.811944,450m/data=!3m1!1e3!4m5!3m4!1s0x0:0x0!8m2!3d41.621667!4d-109.811944" xr:uid="{721EC4FD-0F37-4AAD-8034-66FCE2FDEAE7}"/>
    <hyperlink ref="F15464" r:id="rId30922" display="https://www.bing.com/maps?cp=41.621667~-109.811944&amp;style=o&amp;lvl=18&amp;dir=0&amp;sp=point.41.621667_-109.811944_WE Soda Alkalai LLC" xr:uid="{7C12465D-6347-4453-BCEA-8D1686B0A570}"/>
    <hyperlink ref="E15465" r:id="rId30923" display="https://www.google.com/maps/@41.621667,-109.811944,450m/data=!3m1!1e3!4m5!3m4!1s0x0:0x0!8m2!3d41.621667!4d-109.811944" xr:uid="{E9A21008-AF64-4EC4-9DF4-1E683F9560DF}"/>
    <hyperlink ref="F15465" r:id="rId30924" display="https://www.bing.com/maps?cp=41.621667~-109.811944&amp;style=o&amp;lvl=18&amp;dir=0&amp;sp=point.41.621667_-109.811944_WE Soda Alkalai LLC" xr:uid="{87D982A6-8841-4925-8042-9B59EA1EF454}"/>
    <hyperlink ref="E15466" r:id="rId30925" display="https://www.google.com/maps/@41.621667,-109.811944,450m/data=!3m1!1e3!4m5!3m4!1s0x0:0x0!8m2!3d41.621667!4d-109.811944" xr:uid="{4170454B-80F9-4A46-A745-B0196DE7246F}"/>
    <hyperlink ref="F15466" r:id="rId30926" display="https://www.bing.com/maps?cp=41.621667~-109.811944&amp;style=o&amp;lvl=18&amp;dir=0&amp;sp=point.41.621667_-109.811944_WE Soda Alkalai LLC" xr:uid="{5D1C40FA-6DD6-44AE-A1ED-74DB60920858}"/>
    <hyperlink ref="E15467" r:id="rId30927" display="https://www.google.com/maps/@41.621667,-109.811944,450m/data=!3m1!1e3!4m5!3m4!1s0x0:0x0!8m2!3d41.621667!4d-109.811944" xr:uid="{C76221E7-B523-4BCE-B87C-ADCE688CADA7}"/>
    <hyperlink ref="F15467" r:id="rId30928" display="https://www.bing.com/maps?cp=41.621667~-109.811944&amp;style=o&amp;lvl=18&amp;dir=0&amp;sp=point.41.621667_-109.811944_WE Soda Alkalai LLC" xr:uid="{0FF87C04-10CD-4FC1-BF8D-C1F84C720012}"/>
    <hyperlink ref="E15468" r:id="rId30929" display="https://www.google.com/maps/@32.911111,-115.568056,450m/data=!3m1!1e3!4m5!3m4!1s0x0:0x0!8m2!3d32.911111!4d-115.568056" xr:uid="{EF152446-FD26-4523-98C3-E80FE84C3764}"/>
    <hyperlink ref="F15468" r:id="rId30930" display="https://www.bing.com/maps?cp=32.911111~-115.568056&amp;style=o&amp;lvl=18&amp;dir=0&amp;sp=point.32.911111_-115.568056_Spreckels Sugar Company" xr:uid="{B8AC6BD0-259A-4699-91C7-D3BC7FC05E93}"/>
    <hyperlink ref="E15469" r:id="rId30931" display="https://www.google.com/maps/@34.385278,-80.067778,450m/data=!3m1!1e3!4m5!3m4!1s0x0:0x0!8m2!3d34.385278!4d-80.067778" xr:uid="{C2CBF74D-0C57-476D-929B-25646C6D3EBD}"/>
    <hyperlink ref="F15469" r:id="rId30932" display="https://www.bing.com/maps?cp=34.385278~-80.067778&amp;style=o&amp;lvl=18&amp;dir=0&amp;sp=point.34.385278_-80.067778_Sonoco Products Co" xr:uid="{651C5D7D-BFD6-419A-9B2F-B3CEFA0E1A5B}"/>
    <hyperlink ref="E15470" r:id="rId30933" display="https://www.google.com/maps/@34.385278,-80.067778,450m/data=!3m1!1e3!4m5!3m4!1s0x0:0x0!8m2!3d34.385278!4d-80.067778" xr:uid="{B64659D4-6A88-4BF6-972D-D88F5BD48704}"/>
    <hyperlink ref="F15470" r:id="rId30934" display="https://www.bing.com/maps?cp=34.385278~-80.067778&amp;style=o&amp;lvl=18&amp;dir=0&amp;sp=point.34.385278_-80.067778_Sonoco Products Co" xr:uid="{FA056E5A-F426-450D-873F-177BB0D09EAA}"/>
    <hyperlink ref="E15471" r:id="rId30935" display="https://www.google.com/maps/@34.385278,-80.067778,450m/data=!3m1!1e3!4m5!3m4!1s0x0:0x0!8m2!3d34.385278!4d-80.067778" xr:uid="{2638DBCF-E79D-44DE-83FA-99F6D7FBECF6}"/>
    <hyperlink ref="F15471" r:id="rId30936" display="https://www.bing.com/maps?cp=34.385278~-80.067778&amp;style=o&amp;lvl=18&amp;dir=0&amp;sp=point.34.385278_-80.067778_Sonoco Products Co" xr:uid="{D803D530-13A9-4D28-9156-D253B9BF8136}"/>
    <hyperlink ref="E15472" r:id="rId30937" display="https://www.google.com/maps/@27.184652,-97.598180,450m/data=!3m1!1e3!4m5!3m4!1s0x0:0x0!8m2!3d27.184652!4d-97.598180" xr:uid="{4A929883-9FD3-4733-8DB6-18F874ACD8D3}"/>
    <hyperlink ref="F15472" r:id="rId30938" display="https://www.bing.com/maps?cp=27.184652~-97.598180&amp;style=o&amp;lvl=18&amp;dir=0&amp;sp=point.27.184652_-97.598180_Baffin Wind" xr:uid="{4637B6C4-52D4-4583-9E14-E92B75830118}"/>
    <hyperlink ref="E15473" r:id="rId30939" display="https://www.google.com/maps/@37.711944,-89.215000,450m/data=!3m1!1e3!4m5!3m4!1s0x0:0x0!8m2!3d37.711944!4d-89.215000" xr:uid="{95029A83-F897-4AB2-8061-5FC32AEFA9AE}"/>
    <hyperlink ref="F15473" r:id="rId30940" display="https://www.bing.com/maps?cp=37.711944~-89.215000&amp;style=o&amp;lvl=18&amp;dir=0&amp;sp=point.37.711944_-89.215000_SIUC" xr:uid="{ACDFE891-8EF2-4798-A81B-E620F4119F07}"/>
    <hyperlink ref="E15474" r:id="rId30941" display="https://www.google.com/maps/@37.711944,-89.215000,450m/data=!3m1!1e3!4m5!3m4!1s0x0:0x0!8m2!3d37.711944!4d-89.215000" xr:uid="{155588A9-415F-4A40-BBB0-8A947F690901}"/>
    <hyperlink ref="F15474" r:id="rId30942" display="https://www.bing.com/maps?cp=37.711944~-89.215000&amp;style=o&amp;lvl=18&amp;dir=0&amp;sp=point.37.711944_-89.215000_SIUC" xr:uid="{E93D7A87-5B43-4879-84F0-D7C85ED4CFAC}"/>
    <hyperlink ref="E15475" r:id="rId30943" display="https://www.google.com/maps/@39.137935,-84.504948,450m/data=!3m1!1e3!4m5!3m4!1s0x0:0x0!8m2!3d39.137935!4d-84.504948" xr:uid="{A50C6648-9510-4CE6-82C7-15E7ED020C4C}"/>
    <hyperlink ref="F15475" r:id="rId30944" display="https://www.bing.com/maps?cp=39.137935~-84.504948&amp;style=o&amp;lvl=18&amp;dir=0&amp;sp=point.39.137935_-84.504948_East Campus Utility Plant" xr:uid="{285FBCEA-32B7-4750-8DD9-856A8A8F3987}"/>
    <hyperlink ref="E15476" r:id="rId30945" display="https://www.google.com/maps/@39.137935,-84.504948,450m/data=!3m1!1e3!4m5!3m4!1s0x0:0x0!8m2!3d39.137935!4d-84.504948" xr:uid="{871A4C9E-1DB4-41A3-84F7-94EDBDA1A85B}"/>
    <hyperlink ref="F15476" r:id="rId30946" display="https://www.bing.com/maps?cp=39.137935~-84.504948&amp;style=o&amp;lvl=18&amp;dir=0&amp;sp=point.39.137935_-84.504948_East Campus Utility Plant" xr:uid="{91E538F6-CAFF-47CC-B5F2-14E6EEA6D254}"/>
    <hyperlink ref="E15477" r:id="rId30947" display="https://www.google.com/maps/@39.137935,-84.504948,450m/data=!3m1!1e3!4m5!3m4!1s0x0:0x0!8m2!3d39.137935!4d-84.504948" xr:uid="{FD7816DB-ABC0-4550-BF61-1553F64FF3EC}"/>
    <hyperlink ref="F15477" r:id="rId30948" display="https://www.bing.com/maps?cp=39.137935~-84.504948&amp;style=o&amp;lvl=18&amp;dir=0&amp;sp=point.39.137935_-84.504948_East Campus Utility Plant" xr:uid="{09532BC8-B1CA-43DC-95A3-5E5EA08EFACD}"/>
    <hyperlink ref="E15478" r:id="rId30949" display="https://www.google.com/maps/@32.108147,-110.824662,450m/data=!3m1!1e3!4m5!3m4!1s0x0:0x0!8m2!3d32.108147!4d-110.824662" xr:uid="{399D8BF8-8CC6-4110-A684-211E1F351F18}"/>
    <hyperlink ref="F15478" r:id="rId30950" display="https://www.bing.com/maps?cp=32.108147~-110.824662&amp;style=o&amp;lvl=18&amp;dir=0&amp;sp=point.32.108147_-110.824662_FRB Solar Farm" xr:uid="{FDC7F5FF-07F7-4AC5-9CC2-2A00111D7AD7}"/>
    <hyperlink ref="E15479" r:id="rId30951" display="https://www.google.com/maps/@42.190909,-72.682421,450m/data=!3m1!1e3!4m5!3m4!1s0x0:0x0!8m2!3d42.190909!4d-72.682421" xr:uid="{A29676F8-9CEA-496E-B601-A37572C8FBC0}"/>
    <hyperlink ref="F15479" r:id="rId30952" display="https://www.bing.com/maps?cp=42.190909~-72.682421&amp;style=o&amp;lvl=18&amp;dir=0&amp;sp=point.42.190909_-72.682421_Holyoke Solar Cooperative at Mueller" xr:uid="{EA28BD8E-27FD-49B6-9D34-62951B0C714E}"/>
    <hyperlink ref="E15480" r:id="rId30953" display="https://www.google.com/maps/@38.516389,-121.475280,450m/data=!3m1!1e3!4m5!3m4!1s0x0:0x0!8m2!3d38.516389!4d-121.475280" xr:uid="{1B594F58-CB32-4574-964A-A092C991CC44}"/>
    <hyperlink ref="F15480" r:id="rId30954" display="https://www.bing.com/maps?cp=38.516389~-121.475280&amp;style=o&amp;lvl=18&amp;dir=0&amp;sp=point.38.516389_-121.475280_Solar Star California II LLC" xr:uid="{77F50593-8597-46DB-9C28-614819B245EC}"/>
    <hyperlink ref="E15481" r:id="rId30955" display="https://www.google.com/maps/@42.060000,-71.730000,450m/data=!3m1!1e3!4m5!3m4!1s0x0:0x0!8m2!3d42.060000!4d-71.730000" xr:uid="{A6799F6F-EDCC-4707-A97A-1B3889393EDF}"/>
    <hyperlink ref="F15481" r:id="rId30956" display="https://www.bing.com/maps?cp=42.060000~-71.730000&amp;style=o&amp;lvl=18&amp;dir=0&amp;sp=point.42.060000_-71.730000_Douglas Solar" xr:uid="{34432028-7B6B-4133-BC51-47C5715541DE}"/>
    <hyperlink ref="E15482" r:id="rId30957" display="https://www.google.com/maps/@64.058333,-148.900000,450m/data=!3m1!1e3!4m5!3m4!1s0x0:0x0!8m2!3d64.058333!4d-148.900000" xr:uid="{B2AD0084-BFA1-45BE-8FB3-F1A1D9B916DC}"/>
    <hyperlink ref="F15482" r:id="rId30958" display="https://www.bing.com/maps?cp=64.058333~-148.900000&amp;style=o&amp;lvl=18&amp;dir=0&amp;sp=point.64.058333_-148.900000_Eva Creek Wind" xr:uid="{2C100EC3-ADEA-4E41-B8BE-1A96F4B0AD97}"/>
    <hyperlink ref="E15483" r:id="rId30959" display="https://www.google.com/maps/@41.858870,-103.634380,450m/data=!3m1!1e3!4m5!3m4!1s0x0:0x0!8m2!3d41.858870!4d-103.634380" xr:uid="{D41D5ADF-7C06-4E42-B3E0-84605D4E0DC4}"/>
    <hyperlink ref="F15483" r:id="rId30960" display="https://www.bing.com/maps?cp=41.858870~-103.634380&amp;style=o&amp;lvl=18&amp;dir=0&amp;sp=point.41.858870_-103.634380_Western Sugar Coop - Scottsbluff" xr:uid="{B7E6017C-1133-4BF2-AE83-B005468299D2}"/>
    <hyperlink ref="E15484" r:id="rId30961" display="https://www.google.com/maps/@32.003889,-93.391111,450m/data=!3m1!1e3!4m5!3m4!1s0x0:0x0!8m2!3d32.003889!4d-93.391111" xr:uid="{F416675C-F4FB-439E-A510-40327FF14E78}"/>
    <hyperlink ref="F15484" r:id="rId30962" display="https://www.bing.com/maps?cp=32.003889~-93.391111&amp;style=o&amp;lvl=18&amp;dir=0&amp;sp=point.32.003889_-93.391111_Arq Solutions Red River" xr:uid="{82507C0D-F7ED-4649-AB6B-5D04ED107B93}"/>
    <hyperlink ref="E15485" r:id="rId30963" display="https://www.google.com/maps/@42.043889,-71.617500,450m/data=!3m1!1e3!4m5!3m4!1s0x0:0x0!8m2!3d42.043889!4d-71.617500" xr:uid="{5E7A9834-4E35-48C5-B58A-D723456BEAE1}"/>
    <hyperlink ref="F15485" r:id="rId30964" display="https://www.bing.com/maps?cp=42.043889~-71.617500&amp;style=o&amp;lvl=18&amp;dir=0&amp;sp=point.42.043889_-71.617500_Town of Uxbridge MA at Commerce Dr" xr:uid="{6115D6F2-323E-45DD-A528-D4B682B40A34}"/>
    <hyperlink ref="E15486" r:id="rId30965" display="https://www.google.com/maps/@42.127778,-71.340278,450m/data=!3m1!1e3!4m5!3m4!1s0x0:0x0!8m2!3d42.127778!4d-71.340278" xr:uid="{64634C59-BA7F-4D4D-AFF2-C7DB2DF537C6}"/>
    <hyperlink ref="F15486" r:id="rId30966" display="https://www.bing.com/maps?cp=42.127778~-71.340278&amp;style=o&amp;lvl=18&amp;dir=0&amp;sp=point.42.127778_-71.340278_Town of Norfolk MA at Medway Branch" xr:uid="{DECEFA93-D416-480C-A8E5-41E714FF7447}"/>
    <hyperlink ref="E15487" r:id="rId30967" display="https://www.google.com/maps/@47.796667,-103.578610,450m/data=!3m1!1e3!4m5!3m4!1s0x0:0x0!8m2!3d47.796667!4d-103.578610" xr:uid="{3983ABB4-5CBB-46D1-93FA-D8CEEA138FCC}"/>
    <hyperlink ref="F15487" r:id="rId30968" display="https://www.bing.com/maps?cp=47.796667~-103.578610&amp;style=o&amp;lvl=18&amp;dir=0&amp;sp=point.47.796667_-103.578610_Lonesome Creek Station" xr:uid="{589315B8-61C3-4721-A11A-B820A9C2A219}"/>
    <hyperlink ref="E15488" r:id="rId30969" display="https://www.google.com/maps/@47.796667,-103.578610,450m/data=!3m1!1e3!4m5!3m4!1s0x0:0x0!8m2!3d47.796667!4d-103.578610" xr:uid="{B790D3F4-5DCD-4745-A596-D4D0B3F2CE41}"/>
    <hyperlink ref="F15488" r:id="rId30970" display="https://www.bing.com/maps?cp=47.796667~-103.578610&amp;style=o&amp;lvl=18&amp;dir=0&amp;sp=point.47.796667_-103.578610_Lonesome Creek Station" xr:uid="{3CDA0AFD-BD6A-4C68-87F9-D8DA5EA015AC}"/>
    <hyperlink ref="E15489" r:id="rId30971" display="https://www.google.com/maps/@47.796667,-103.578610,450m/data=!3m1!1e3!4m5!3m4!1s0x0:0x0!8m2!3d47.796667!4d-103.578610" xr:uid="{919818A5-B69A-46E7-B19F-4693F725DD9B}"/>
    <hyperlink ref="F15489" r:id="rId30972" display="https://www.bing.com/maps?cp=47.796667~-103.578610&amp;style=o&amp;lvl=18&amp;dir=0&amp;sp=point.47.796667_-103.578610_Lonesome Creek Station" xr:uid="{61ED19FE-A3B8-4DE2-94EF-8FCD2D09E5F1}"/>
    <hyperlink ref="E15490" r:id="rId30973" display="https://www.google.com/maps/@47.796667,-103.578610,450m/data=!3m1!1e3!4m5!3m4!1s0x0:0x0!8m2!3d47.796667!4d-103.578610" xr:uid="{46495D38-1C00-4E04-89E6-BD7C1A3596BA}"/>
    <hyperlink ref="F15490" r:id="rId30974" display="https://www.bing.com/maps?cp=47.796667~-103.578610&amp;style=o&amp;lvl=18&amp;dir=0&amp;sp=point.47.796667_-103.578610_Lonesome Creek Station" xr:uid="{B9356D69-9F0A-44F7-8156-A1BA83B31B19}"/>
    <hyperlink ref="E15491" r:id="rId30975" display="https://www.google.com/maps/@47.796667,-103.578610,450m/data=!3m1!1e3!4m5!3m4!1s0x0:0x0!8m2!3d47.796667!4d-103.578610" xr:uid="{C7E32C20-F22A-4BC6-A409-21C456ACC78A}"/>
    <hyperlink ref="F15491" r:id="rId30976" display="https://www.bing.com/maps?cp=47.796667~-103.578610&amp;style=o&amp;lvl=18&amp;dir=0&amp;sp=point.47.796667_-103.578610_Lonesome Creek Station" xr:uid="{4357C6B2-1264-4005-8746-FA6A60FDF844}"/>
    <hyperlink ref="E15492" r:id="rId30977" display="https://www.google.com/maps/@47.796667,-103.578610,450m/data=!3m1!1e3!4m5!3m4!1s0x0:0x0!8m2!3d47.796667!4d-103.578610" xr:uid="{94732896-8BD3-4E53-86F8-DBDE318ABF72}"/>
    <hyperlink ref="F15492" r:id="rId30978" display="https://www.bing.com/maps?cp=47.796667~-103.578610&amp;style=o&amp;lvl=18&amp;dir=0&amp;sp=point.47.796667_-103.578610_Lonesome Creek Station" xr:uid="{773086E6-96FB-4778-B9EE-981075F888A0}"/>
    <hyperlink ref="E15493" r:id="rId30979" display="https://www.google.com/maps/@33.121111,-80.029444,450m/data=!3m1!1e3!4m5!3m4!1s0x0:0x0!8m2!3d33.121111!4d-80.029444" xr:uid="{BB8CDBAB-16A5-4FF1-87CB-FCBA0C715855}"/>
    <hyperlink ref="F15493" r:id="rId30980" display="https://www.bing.com/maps?cp=33.121111~-80.029444&amp;style=o&amp;lvl=18&amp;dir=0&amp;sp=point.33.121111_-80.029444_Berkeley County Landfill" xr:uid="{D4788D8C-3002-4CB7-BC35-D20E42AE44E3}"/>
    <hyperlink ref="E15494" r:id="rId30981" display="https://www.google.com/maps/@33.121111,-80.029444,450m/data=!3m1!1e3!4m5!3m4!1s0x0:0x0!8m2!3d33.121111!4d-80.029444" xr:uid="{E6BB8967-2361-4E16-801B-630CFF8E96F9}"/>
    <hyperlink ref="F15494" r:id="rId30982" display="https://www.bing.com/maps?cp=33.121111~-80.029444&amp;style=o&amp;lvl=18&amp;dir=0&amp;sp=point.33.121111_-80.029444_Berkeley County Landfill" xr:uid="{1597915A-533D-469A-A832-F2666F3A3F86}"/>
    <hyperlink ref="E15495" r:id="rId30983" display="https://www.google.com/maps/@37.571672,-90.317251,450m/data=!3m1!1e3!4m5!3m4!1s0x0:0x0!8m2!3d37.571672!4d-90.317251" xr:uid="{ACDB851E-B569-4096-8E00-BC6D4F789F0A}"/>
    <hyperlink ref="F15495" r:id="rId30984" display="https://www.bing.com/maps?cp=37.571672~-90.317251&amp;style=o&amp;lvl=18&amp;dir=0&amp;sp=point.37.571672_-90.317251_Fredericktown Energy Center" xr:uid="{10E62522-0772-4CCC-9C24-EF63191B2E9F}"/>
    <hyperlink ref="E15496" r:id="rId30985" display="https://www.google.com/maps/@37.571672,-90.317251,450m/data=!3m1!1e3!4m5!3m4!1s0x0:0x0!8m2!3d37.571672!4d-90.317251" xr:uid="{FE98BA00-163B-48D9-B79A-EA089AA10B4F}"/>
    <hyperlink ref="F15496" r:id="rId30986" display="https://www.bing.com/maps?cp=37.571672~-90.317251&amp;style=o&amp;lvl=18&amp;dir=0&amp;sp=point.37.571672_-90.317251_Fredericktown Energy Center" xr:uid="{EBE918A9-9E8B-473E-B5DC-DD3EA6B93607}"/>
    <hyperlink ref="E15497" r:id="rId30987" display="https://www.google.com/maps/@32.554340,-107.509290,450m/data=!3m1!1e3!4m5!3m4!1s0x0:0x0!8m2!3d32.554340!4d-107.509290" xr:uid="{1CF2E9FA-3B6F-45DB-AB7F-3281EAD54543}"/>
    <hyperlink ref="F15497" r:id="rId30988" display="https://www.bing.com/maps?cp=32.554340~-107.509290&amp;style=o&amp;lvl=18&amp;dir=0&amp;sp=point.32.554340_-107.509290_Macho Springs Power I" xr:uid="{27A26F3F-A529-4BD5-BC93-F63DFD2EBD3D}"/>
    <hyperlink ref="E15498" r:id="rId30989" display="https://www.google.com/maps/@39.380565,-75.188312,450m/data=!3m1!1e3!4m5!3m4!1s0x0:0x0!8m2!3d39.380565!4d-75.188312" xr:uid="{29B26479-1426-4D3E-ACA4-4267C3C932EA}"/>
    <hyperlink ref="F15498" r:id="rId30990" display="https://www.bing.com/maps?cp=39.380565~-75.188312&amp;style=o&amp;lvl=18&amp;dir=0&amp;sp=point.39.380565_-75.188312_NJ Oak Solar Plant" xr:uid="{05D15296-8FDE-423A-B462-B832AD3AC204}"/>
    <hyperlink ref="E15499" r:id="rId30991" display="https://www.google.com/maps/@43.741111,-83.447222,450m/data=!3m1!1e3!4m5!3m4!1s0x0:0x0!8m2!3d43.741111!4d-83.447222" xr:uid="{B4415DBB-E566-4C9B-A119-67526445ECDC}"/>
    <hyperlink ref="F15499" r:id="rId30992" display="https://www.bing.com/maps?cp=43.741111~-83.447222&amp;style=o&amp;lvl=18&amp;dir=0&amp;sp=point.43.741111_-83.447222_MSC Sebewaing" xr:uid="{DC3EA0E1-9208-4C60-B464-50D78C406B0A}"/>
    <hyperlink ref="E15500" r:id="rId30993" display="https://www.google.com/maps/@43.741111,-83.447222,450m/data=!3m1!1e3!4m5!3m4!1s0x0:0x0!8m2!3d43.741111!4d-83.447222" xr:uid="{33728CC5-6B48-4CE5-AA39-6B681B9F7DB7}"/>
    <hyperlink ref="F15500" r:id="rId30994" display="https://www.bing.com/maps?cp=43.741111~-83.447222&amp;style=o&amp;lvl=18&amp;dir=0&amp;sp=point.43.741111_-83.447222_MSC Sebewaing" xr:uid="{D26C4BA7-FD61-400A-8B3D-D8466F5B187C}"/>
    <hyperlink ref="E15501" r:id="rId30995" display="https://www.google.com/maps/@43.266389,-82.619167,450m/data=!3m1!1e3!4m5!3m4!1s0x0:0x0!8m2!3d43.266389!4d-82.619167" xr:uid="{593D25AD-07EA-4AEF-A78B-9BC82EF55CCF}"/>
    <hyperlink ref="F15501" r:id="rId30996" display="https://www.bing.com/maps?cp=43.266389~-82.619167&amp;style=o&amp;lvl=18&amp;dir=0&amp;sp=point.43.266389_-82.619167_MSC Croswell" xr:uid="{1B38FF1C-A4C3-4F1F-8183-F906C81DCC69}"/>
    <hyperlink ref="E15502" r:id="rId30997" display="https://www.google.com/maps/@40.245000,-74.243333,450m/data=!3m1!1e3!4m5!3m4!1s0x0:0x0!8m2!3d40.245000!4d-74.243333" xr:uid="{E98EEA4D-289C-412E-A0BE-E63D1927D8A3}"/>
    <hyperlink ref="F15502" r:id="rId30998" display="https://www.bing.com/maps?cp=40.245000~-74.243333&amp;style=o&amp;lvl=18&amp;dir=0&amp;sp=point.40.245000_-74.243333_Shore Point Solar" xr:uid="{6C5571A1-0400-4A46-9EB9-5A85028A4B40}"/>
    <hyperlink ref="E15503" r:id="rId30999" display="https://www.google.com/maps/@40.389167,-91.394167,450m/data=!3m1!1e3!4m5!3m4!1s0x0:0x0!8m2!3d40.389167!4d-91.394167" xr:uid="{B954BA84-1381-42D7-BAB7-F816645FE31C}"/>
    <hyperlink ref="F15503" r:id="rId31000" display="https://www.bing.com/maps?cp=40.389167~-91.394167&amp;style=o&amp;lvl=18&amp;dir=0&amp;sp=point.40.389167_-91.394167_Roquette America" xr:uid="{53197861-808F-471E-95D2-D3DB792A9167}"/>
    <hyperlink ref="E15504" r:id="rId31001" display="https://www.google.com/maps/@40.389167,-91.394167,450m/data=!3m1!1e3!4m5!3m4!1s0x0:0x0!8m2!3d40.389167!4d-91.394167" xr:uid="{385B7B17-5BAF-4E34-AAE5-3319293FD0E0}"/>
    <hyperlink ref="F15504" r:id="rId31002" display="https://www.bing.com/maps?cp=40.389167~-91.394167&amp;style=o&amp;lvl=18&amp;dir=0&amp;sp=point.40.389167_-91.394167_Roquette America" xr:uid="{6A1AE102-3F66-4CFC-8C01-576C2D157632}"/>
    <hyperlink ref="E15505" r:id="rId31003" display="https://www.google.com/maps/@40.389167,-91.394167,450m/data=!3m1!1e3!4m5!3m4!1s0x0:0x0!8m2!3d40.389167!4d-91.394167" xr:uid="{10BE1A06-DEF4-4949-B05F-BF0D3E31FA7B}"/>
    <hyperlink ref="F15505" r:id="rId31004" display="https://www.bing.com/maps?cp=40.389167~-91.394167&amp;style=o&amp;lvl=18&amp;dir=0&amp;sp=point.40.389167_-91.394167_Roquette America" xr:uid="{7DF52515-95E2-4C0E-BEC7-C7C0FC6E60E8}"/>
    <hyperlink ref="E15506" r:id="rId31005" display="https://www.google.com/maps/@35.325278,-98.071389,450m/data=!3m1!1e3!4m5!3m4!1s0x0:0x0!8m2!3d35.325278!4d-98.071389" xr:uid="{48045EA7-4886-4E0A-9E11-3D5DBDB9E67C}"/>
    <hyperlink ref="F15506" r:id="rId31006" display="https://www.bing.com/maps?cp=35.325278~-98.071389&amp;style=o&amp;lvl=18&amp;dir=0&amp;sp=point.35.325278_-98.071389_Minco Wind II, LLC" xr:uid="{8DCF0824-614E-4628-A118-0958727D4724}"/>
    <hyperlink ref="E15507" r:id="rId31007" display="https://www.google.com/maps/@33.270550,-116.348050,450m/data=!3m1!1e3!4m5!3m4!1s0x0:0x0!8m2!3d33.270550!4d-116.348050" xr:uid="{73680B1A-FCA5-408B-8897-A4F7EB86A806}"/>
    <hyperlink ref="F15507" r:id="rId31008" display="https://www.bing.com/maps?cp=33.270550~-116.348050&amp;style=o&amp;lvl=18&amp;dir=0&amp;sp=point.33.270550_-116.348050_Desert Green Solar Farm LLC" xr:uid="{C28B850A-2C3D-4E3C-BCFB-7A04D1BE3E90}"/>
    <hyperlink ref="E15508" r:id="rId31009" display="https://www.google.com/maps/@35.008333,-118.241389,450m/data=!3m1!1e3!4m5!3m4!1s0x0:0x0!8m2!3d35.008333!4d-118.241389" xr:uid="{60A4723F-A986-449B-9444-1EBA32C413CA}"/>
    <hyperlink ref="F15508" r:id="rId31010" display="https://www.bing.com/maps?cp=35.008333~-118.241389&amp;style=o&amp;lvl=18&amp;dir=0&amp;sp=point.35.008333_-118.241389_Brookfield Tehachapi 1" xr:uid="{989DAEE2-BA6D-482B-90A1-F0C52FFE7FFD}"/>
    <hyperlink ref="E15509" r:id="rId31011" display="https://www.google.com/maps/@46.275278,-109.482778,450m/data=!3m1!1e3!4m5!3m4!1s0x0:0x0!8m2!3d46.275278!4d-109.482778" xr:uid="{475B4092-518B-465C-84AF-3EA246847207}"/>
    <hyperlink ref="F15509" r:id="rId31012" display="https://www.bing.com/maps?cp=46.275278~-109.482778&amp;style=o&amp;lvl=18&amp;dir=0&amp;sp=point.46.275278_-109.482778_Musselshell Wind Project" xr:uid="{0798E038-073E-414B-BAE1-640B3C7A6E1A}"/>
    <hyperlink ref="E15510" r:id="rId31013" display="https://www.google.com/maps/@41.666944,-89.059722,450m/data=!3m1!1e3!4m5!3m4!1s0x0:0x0!8m2!3d41.666944!4d-89.059722" xr:uid="{246930C9-DF93-4F0E-AB1D-B06F240AD940}"/>
    <hyperlink ref="F15510" r:id="rId31014" display="https://www.bing.com/maps?cp=41.666944~-89.059722&amp;style=o&amp;lvl=18&amp;dir=0&amp;sp=point.41.666944_-89.059722_Shady Oaks Wind Farm" xr:uid="{40EDD545-C793-43F3-B69F-C2E8707B2D82}"/>
    <hyperlink ref="E15511" r:id="rId31015" display="https://www.google.com/maps/@46.275278,-109.482778,450m/data=!3m1!1e3!4m5!3m4!1s0x0:0x0!8m2!3d46.275278!4d-109.482778" xr:uid="{B597C6CB-EE76-4233-9919-24C24AB37CCE}"/>
    <hyperlink ref="F15511" r:id="rId31016" display="https://www.bing.com/maps?cp=46.275278~-109.482778&amp;style=o&amp;lvl=18&amp;dir=0&amp;sp=point.46.275278_-109.482778_Musselshell Wind Project Two LLC" xr:uid="{D1A7E686-B71C-4526-9A31-3542D1B7F8B8}"/>
    <hyperlink ref="E15512" r:id="rId31017" display="https://www.google.com/maps/@44.980833,-93.249722,450m/data=!3m1!1e3!4m5!3m4!1s0x0:0x0!8m2!3d44.980833!4d-93.249722" xr:uid="{2080E795-0885-40FA-A978-6578B75EE435}"/>
    <hyperlink ref="F15512" r:id="rId31018" display="https://www.bing.com/maps?cp=44.980833~-93.249722&amp;style=o&amp;lvl=18&amp;dir=0&amp;sp=point.44.980833_-93.249722_Southeast Steam Plant" xr:uid="{D7184938-8AAE-4408-9221-766FB086882F}"/>
    <hyperlink ref="E15513" r:id="rId31019" display="https://www.google.com/maps/@43.733889,-90.805000,450m/data=!3m1!1e3!4m5!3m4!1s0x0:0x0!8m2!3d43.733889!4d-90.805000" xr:uid="{C002C44B-95F8-44F6-B64C-E301B32C39D2}"/>
    <hyperlink ref="F15513" r:id="rId31020" display="https://www.bing.com/maps?cp=43.733889~-90.805000&amp;style=o&amp;lvl=18&amp;dir=0&amp;sp=point.43.733889_-90.805000_Cashton Greens Wind Farm" xr:uid="{ED1C75C4-D8CD-4709-94A5-CB4E42380C6B}"/>
    <hyperlink ref="E15514" r:id="rId31021" display="https://www.google.com/maps/@48.269737,-121.599979,450m/data=!3m1!1e3!4m5!3m4!1s0x0:0x0!8m2!3d48.269737!4d-121.599979" xr:uid="{7C2CCBD9-8708-412F-A9A5-6C786CCE8C90}"/>
    <hyperlink ref="F15514" r:id="rId31022" display="https://www.bing.com/maps?cp=48.269737~-121.599979&amp;style=o&amp;lvl=18&amp;dir=0&amp;sp=point.48.269737_-121.599979_Darrington" xr:uid="{D10662F1-0078-4A61-ADA4-688FAE97C1E3}"/>
    <hyperlink ref="E15515" r:id="rId31023" display="https://www.google.com/maps/@39.648056,-121.644167,450m/data=!3m1!1e3!4m5!3m4!1s0x0:0x0!8m2!3d39.648056!4d-121.644167" xr:uid="{943CDE83-7802-48BA-9868-7335203BCB80}"/>
    <hyperlink ref="F15515" r:id="rId31024" display="https://www.bing.com/maps?cp=39.648056~-121.644167&amp;style=o&amp;lvl=18&amp;dir=0&amp;sp=point.39.648056_-121.644167_Butte College Main Campus Solar" xr:uid="{DD43C548-F3EF-467F-A70F-DB55F44DB8ED}"/>
    <hyperlink ref="E15516" r:id="rId31025" display="https://www.google.com/maps/@37.739722,-122.392500,450m/data=!3m1!1e3!4m5!3m4!1s0x0:0x0!8m2!3d37.739722!4d-122.392500" xr:uid="{3EE67503-DC43-4DA5-AC93-6E692F7041FF}"/>
    <hyperlink ref="F15516" r:id="rId31026" display="https://www.bing.com/maps?cp=37.739722~-122.392500&amp;style=o&amp;lvl=18&amp;dir=0&amp;sp=point.37.739722_-122.392500_SF Southeast Cogen Plant" xr:uid="{3638D948-0E62-4D55-9CB6-B6EC399CF6A1}"/>
    <hyperlink ref="E15517" r:id="rId31027" display="https://www.google.com/maps/@35.237500,-102.203056,450m/data=!3m1!1e3!4m5!3m4!1s0x0:0x0!8m2!3d35.237500!4d-102.203056" xr:uid="{FA45A42D-EE23-40D1-B71E-55AA3BA8707B}"/>
    <hyperlink ref="F15517" r:id="rId31028" display="https://www.bing.com/maps?cp=35.237500~-102.203056&amp;style=o&amp;lvl=18&amp;dir=0&amp;sp=point.35.237500_-102.203056_Spinning Spur Wind LLC" xr:uid="{1510D432-8315-4151-8B0C-E77408AA3A2F}"/>
    <hyperlink ref="E15518" r:id="rId31029" display="https://www.google.com/maps/@33.493056,-98.581944,450m/data=!3m1!1e3!4m5!3m4!1s0x0:0x0!8m2!3d33.493056!4d-98.581944" xr:uid="{BB0FCD50-AC86-4716-BBAE-FEFE71060692}"/>
    <hyperlink ref="F15518" r:id="rId31030" display="https://www.bing.com/maps?cp=33.493056~-98.581944&amp;style=o&amp;lvl=18&amp;dir=0&amp;sp=point.33.493056_-98.581944_Bobcat Bluff Wind Project LLC" xr:uid="{E41151CA-EC4F-44A2-A3DF-CFFCCCA8661D}"/>
    <hyperlink ref="E15519" r:id="rId31031" display="https://www.google.com/maps/@37.851111,-99.838056,450m/data=!3m1!1e3!4m5!3m4!1s0x0:0x0!8m2!3d37.851111!4d-99.838056" xr:uid="{E607BA61-C328-416A-823C-0DC95F903836}"/>
    <hyperlink ref="F15519" r:id="rId31032" display="https://www.bing.com/maps?cp=37.851111~-99.838056&amp;style=o&amp;lvl=18&amp;dir=0&amp;sp=point.37.851111_-99.838056_Spearville 3 LLC" xr:uid="{CF430E45-C0B6-4F1A-A885-F4AF138E6025}"/>
    <hyperlink ref="E15520" r:id="rId31033" display="https://www.google.com/maps/@42.568056,-94.658056,450m/data=!3m1!1e3!4m5!3m4!1s0x0:0x0!8m2!3d42.568056!4d-94.658056" xr:uid="{C00DB93E-E862-45B1-A78C-304B968B4B82}"/>
    <hyperlink ref="F15520" r:id="rId31034" display="https://www.bing.com/maps?cp=42.568056~-94.658056&amp;style=o&amp;lvl=18&amp;dir=0&amp;sp=point.42.568056_-94.658056_Pocahontas Prairie Wind Farm" xr:uid="{B24CF1D6-5CB4-4379-9C65-96A0B5F3C221}"/>
    <hyperlink ref="E15521" r:id="rId31035" display="https://www.google.com/maps/@40.412800,-120.477400,450m/data=!3m1!1e3!4m5!3m4!1s0x0:0x0!8m2!3d40.412800!4d-120.477400" xr:uid="{9512B456-8D0A-4D55-91E1-BEAB0809B932}"/>
    <hyperlink ref="F15521" r:id="rId31036" display="https://www.bing.com/maps?cp=40.412800~-120.477400&amp;style=o&amp;lvl=18&amp;dir=0&amp;sp=point.40.412800_-120.477400_High Sierra Cogeneration Plant" xr:uid="{27994778-5A7C-40DC-B8DF-2B57EC74BE27}"/>
    <hyperlink ref="E15522" r:id="rId31037" display="https://www.google.com/maps/@40.412800,-120.477400,450m/data=!3m1!1e3!4m5!3m4!1s0x0:0x0!8m2!3d40.412800!4d-120.477400" xr:uid="{A365AFB5-3903-4058-BB03-1F95282D267D}"/>
    <hyperlink ref="F15522" r:id="rId31038" display="https://www.bing.com/maps?cp=40.412800~-120.477400&amp;style=o&amp;lvl=18&amp;dir=0&amp;sp=point.40.412800_-120.477400_High Sierra Cogeneration Plant" xr:uid="{5F790ADA-48B6-423C-8923-E7113D64D974}"/>
    <hyperlink ref="E15523" r:id="rId31039" display="https://www.google.com/maps/@38.088056,-121.387500,450m/data=!3m1!1e3!4m5!3m4!1s0x0:0x0!8m2!3d38.088056!4d-121.387500" xr:uid="{73E7D6A4-FA25-43F0-939E-C263753C3164}"/>
    <hyperlink ref="F15523" r:id="rId31040" display="https://www.bing.com/maps?cp=38.088056~-121.387500&amp;style=o&amp;lvl=18&amp;dir=0&amp;sp=point.38.088056_-121.387500_Lodi Energy Center" xr:uid="{E75CAFCD-CBE9-4795-9DE9-B25A98B87E7A}"/>
    <hyperlink ref="E15524" r:id="rId31041" display="https://www.google.com/maps/@38.088056,-121.387500,450m/data=!3m1!1e3!4m5!3m4!1s0x0:0x0!8m2!3d38.088056!4d-121.387500" xr:uid="{CF6B37CF-CC5F-41BB-A6A0-F567244E7A3D}"/>
    <hyperlink ref="F15524" r:id="rId31042" display="https://www.bing.com/maps?cp=38.088056~-121.387500&amp;style=o&amp;lvl=18&amp;dir=0&amp;sp=point.38.088056_-121.387500_Lodi Energy Center" xr:uid="{FEDE2553-E17A-4A89-BEB2-DF5FCFB46348}"/>
    <hyperlink ref="E15525" r:id="rId31043" display="https://www.google.com/maps/@44.748333,-72.425278,450m/data=!3m1!1e3!4m5!3m4!1s0x0:0x0!8m2!3d44.748333!4d-72.425278" xr:uid="{1B87CC94-D770-4A3A-B6AB-B691B33CE2E2}"/>
    <hyperlink ref="F15525" r:id="rId31044" display="https://www.bing.com/maps?cp=44.748333~-72.425278&amp;style=o&amp;lvl=18&amp;dir=0&amp;sp=point.44.748333_-72.425278_Kingdom Community Wind" xr:uid="{FB4EA6E0-4141-435A-9B4E-54A1AF77A4D8}"/>
    <hyperlink ref="E15526" r:id="rId31045" display="https://www.google.com/maps/@37.801111,-104.491944,450m/data=!3m1!1e3!4m5!3m4!1s0x0:0x0!8m2!3d37.801111!4d-104.491944" xr:uid="{928D6E68-9206-44E8-9A68-359673CC4DD9}"/>
    <hyperlink ref="F15526" r:id="rId31046" display="https://www.bing.com/maps?cp=37.801111~-104.491944&amp;style=o&amp;lvl=18&amp;dir=0&amp;sp=point.37.801111_-104.491944_Busch Ranch Wind Energy" xr:uid="{702F86CF-7D72-49D4-8A1C-EDFDAF587392}"/>
    <hyperlink ref="E15527" r:id="rId31047" display="https://www.google.com/maps/@33.205801,-98.365069,450m/data=!3m1!1e3!4m5!3m4!1s0x0:0x0!8m2!3d33.205801!4d-98.365069" xr:uid="{FC054768-0AE7-46FF-8000-ED93E978DEA5}"/>
    <hyperlink ref="F15527" r:id="rId31048" display="https://www.bing.com/maps?cp=33.205801~-98.365069&amp;style=o&amp;lvl=18&amp;dir=0&amp;sp=point.33.205801_-98.365069_Senate Wind LLC" xr:uid="{6BBEA9CC-8C06-4D1F-A841-0BC27B7F5008}"/>
    <hyperlink ref="E15528" r:id="rId31049" display="https://www.google.com/maps/@35.670278,-120.566944,450m/data=!3m1!1e3!4m5!3m4!1s0x0:0x0!8m2!3d35.670278!4d-120.566944" xr:uid="{F3449E14-ED83-4BB4-9648-8ABFC8558140}"/>
    <hyperlink ref="F15528" r:id="rId31050" display="https://www.bing.com/maps?cp=35.670278~-120.566944&amp;style=o&amp;lvl=18&amp;dir=0&amp;sp=point.35.670278_-120.566944_Meridian Vineyards" xr:uid="{29AD46F5-94C8-4D24-800B-9344419FA76C}"/>
    <hyperlink ref="E15529" r:id="rId31051" display="https://www.google.com/maps/@35.670278,-120.566944,450m/data=!3m1!1e3!4m5!3m4!1s0x0:0x0!8m2!3d35.670278!4d-120.566944" xr:uid="{65686C4F-2AB1-4547-928E-0A466ED29C68}"/>
    <hyperlink ref="F15529" r:id="rId31052" display="https://www.bing.com/maps?cp=35.670278~-120.566944&amp;style=o&amp;lvl=18&amp;dir=0&amp;sp=point.35.670278_-120.566944_Meridian Vineyards" xr:uid="{164C4265-27B3-48E9-8640-152034993261}"/>
    <hyperlink ref="E15530" r:id="rId31053" display="https://www.google.com/maps/@32.926389,-101.647778,450m/data=!3m1!1e3!4m5!3m4!1s0x0:0x0!8m2!3d32.926389!4d-101.647778" xr:uid="{1D8AA682-F9D8-4FB7-BC37-43AF96C314FB}"/>
    <hyperlink ref="F15530" r:id="rId31054" display="https://www.bing.com/maps?cp=32.926389~-101.647778&amp;style=o&amp;lvl=18&amp;dir=0&amp;sp=point.32.926389_-101.647778_Stephens Ranch Wind Energy LLC" xr:uid="{A1AC6E46-C1B4-4AC2-85C3-82F202726192}"/>
    <hyperlink ref="E15531" r:id="rId31055" display="https://www.google.com/maps/@32.926389,-101.647778,450m/data=!3m1!1e3!4m5!3m4!1s0x0:0x0!8m2!3d32.926389!4d-101.647778" xr:uid="{6C339868-DE40-4598-8977-1479CDB8FA86}"/>
    <hyperlink ref="F15531" r:id="rId31056" display="https://www.bing.com/maps?cp=32.926389~-101.647778&amp;style=o&amp;lvl=18&amp;dir=0&amp;sp=point.32.926389_-101.647778_Stephens Ranch Wind Energy LLC" xr:uid="{EF120AC3-A0A8-44D6-B7AB-F91174447A5F}"/>
    <hyperlink ref="E15532" r:id="rId31057" display="https://www.google.com/maps/@43.871944,-86.334722,450m/data=!3m1!1e3!4m5!3m4!1s0x0:0x0!8m2!3d43.871944!4d-86.334722" xr:uid="{939C0E78-058D-42A7-9617-8EA4E4D46DD9}"/>
    <hyperlink ref="F15532" r:id="rId31058" display="https://www.bing.com/maps?cp=43.871944~-86.334722&amp;style=o&amp;lvl=18&amp;dir=0&amp;sp=point.43.871944_-86.334722_Lake Winds Energy Park" xr:uid="{4AEFD507-EF6E-41BA-8AC3-7DCAFC985ED0}"/>
    <hyperlink ref="E15533" r:id="rId31059" display="https://www.google.com/maps/@32.251667,-106.913333,450m/data=!3m1!1e3!4m5!3m4!1s0x0:0x0!8m2!3d32.251667!4d-106.913333" xr:uid="{DBCEACF8-4A3E-4046-9AE3-F8847784FF4F}"/>
    <hyperlink ref="F15533" r:id="rId31060" display="https://www.bing.com/maps?cp=32.251667~-106.913333&amp;style=o&amp;lvl=18&amp;dir=0&amp;sp=point.32.251667_-106.913333_SunE EPE2 LLC" xr:uid="{F0415F81-94FA-4C9E-817D-6ABED3E2F969}"/>
    <hyperlink ref="E15534" r:id="rId31061" display="https://www.google.com/maps/@32.034383,-106.340986,450m/data=!3m1!1e3!4m5!3m4!1s0x0:0x0!8m2!3d32.034383!4d-106.340986" xr:uid="{7DB67AB9-81AA-4BBF-8FA0-BFF4FA3B61A3}"/>
    <hyperlink ref="F15534" r:id="rId31062" display="https://www.bing.com/maps?cp=32.034383~-106.340986&amp;style=o&amp;lvl=18&amp;dir=0&amp;sp=point.32.034383_-106.340986_SunE EPE1 LLC" xr:uid="{22C2D23B-ABAB-48F6-AD04-C55D5762E524}"/>
    <hyperlink ref="E15535" r:id="rId31063" display="https://www.google.com/maps/@35.629722,-98.024722,450m/data=!3m1!1e3!4m5!3m4!1s0x0:0x0!8m2!3d35.629722!4d-98.024722" xr:uid="{8093375E-872C-443C-9D6C-B329FDE543D9}"/>
    <hyperlink ref="F15535" r:id="rId31064" display="https://www.bing.com/maps?cp=35.629722~-98.024722&amp;style=o&amp;lvl=18&amp;dir=0&amp;sp=point.35.629722_-98.024722_Canadian Hills Wind" xr:uid="{881F9671-E4CC-466B-8511-8321866BE2AF}"/>
    <hyperlink ref="E15536" r:id="rId31065" display="https://www.google.com/maps/@38.838056,-121.341944,450m/data=!3m1!1e3!4m5!3m4!1s0x0:0x0!8m2!3d38.838056!4d-121.341944" xr:uid="{010483A7-D408-4610-9989-B84BFDDF55B1}"/>
    <hyperlink ref="F15536" r:id="rId31066" display="https://www.bing.com/maps?cp=38.838056~-121.341944&amp;style=o&amp;lvl=18&amp;dir=0&amp;sp=point.38.838056_-121.341944_Lincoln Landfill" xr:uid="{7E9E46F1-4344-4AF9-A9E8-B55FFD819CFD}"/>
    <hyperlink ref="E15537" r:id="rId31067" display="https://www.google.com/maps/@38.838056,-121.341944,450m/data=!3m1!1e3!4m5!3m4!1s0x0:0x0!8m2!3d38.838056!4d-121.341944" xr:uid="{7A7D87B4-6D2B-4961-991B-6696DB2401D9}"/>
    <hyperlink ref="F15537" r:id="rId31068" display="https://www.bing.com/maps?cp=38.838056~-121.341944&amp;style=o&amp;lvl=18&amp;dir=0&amp;sp=point.38.838056_-121.341944_Lincoln Landfill" xr:uid="{013E73F6-E352-4758-B361-0990A2FBD2DF}"/>
    <hyperlink ref="E15538" r:id="rId31069" display="https://www.google.com/maps/@38.838056,-121.341944,450m/data=!3m1!1e3!4m5!3m4!1s0x0:0x0!8m2!3d38.838056!4d-121.341944" xr:uid="{4C070F76-8D4F-4C7C-88F6-430C0F014FB2}"/>
    <hyperlink ref="F15538" r:id="rId31070" display="https://www.bing.com/maps?cp=38.838056~-121.341944&amp;style=o&amp;lvl=18&amp;dir=0&amp;sp=point.38.838056_-121.341944_Lincoln Landfill" xr:uid="{FFD52D02-DBDD-47E7-96A3-6FE62BD5DEDE}"/>
    <hyperlink ref="E15539" r:id="rId31071" display="https://www.google.com/maps/@38.838056,-121.341944,450m/data=!3m1!1e3!4m5!3m4!1s0x0:0x0!8m2!3d38.838056!4d-121.341944" xr:uid="{1424DFA1-E3B6-44C7-8E68-94C14BF15D8B}"/>
    <hyperlink ref="F15539" r:id="rId31072" display="https://www.bing.com/maps?cp=38.838056~-121.341944&amp;style=o&amp;lvl=18&amp;dir=0&amp;sp=point.38.838056_-121.341944_Lincoln Landfill" xr:uid="{EDEAF40D-1E08-4675-9CE1-4BD2AAEFA320}"/>
    <hyperlink ref="E15540" r:id="rId31073" display="https://www.google.com/maps/@38.838056,-121.341944,450m/data=!3m1!1e3!4m5!3m4!1s0x0:0x0!8m2!3d38.838056!4d-121.341944" xr:uid="{F1B8B837-D146-4A2A-8F94-B444B39AE8CF}"/>
    <hyperlink ref="F15540" r:id="rId31074" display="https://www.bing.com/maps?cp=38.838056~-121.341944&amp;style=o&amp;lvl=18&amp;dir=0&amp;sp=point.38.838056_-121.341944_Lincoln Landfill" xr:uid="{B8B43BB4-91D3-4B49-88EB-255FF1577109}"/>
    <hyperlink ref="E15541" r:id="rId31075" display="https://www.google.com/maps/@38.838056,-121.341944,450m/data=!3m1!1e3!4m5!3m4!1s0x0:0x0!8m2!3d38.838056!4d-121.341944" xr:uid="{509F92D8-02B7-4B57-99FE-27E04794D472}"/>
    <hyperlink ref="F15541" r:id="rId31076" display="https://www.bing.com/maps?cp=38.838056~-121.341944&amp;style=o&amp;lvl=18&amp;dir=0&amp;sp=point.38.838056_-121.341944_Lincoln Landfill" xr:uid="{6E8FE3EF-867F-4F6A-86F0-7B5897967A1F}"/>
    <hyperlink ref="E15542" r:id="rId31077" display="https://www.google.com/maps/@42.751111,-71.037222,450m/data=!3m1!1e3!4m5!3m4!1s0x0:0x0!8m2!3d42.751111!4d-71.037222" xr:uid="{06E98DF5-65E9-4A1B-BBDB-A9B9A32AA21C}"/>
    <hyperlink ref="F15542" r:id="rId31078" display="https://www.bing.com/maps?cp=42.751111~-71.037222&amp;style=o&amp;lvl=18&amp;dir=0&amp;sp=point.42.751111_-71.037222_Groveland Solar" xr:uid="{CDB2BC11-8E0A-4EFF-A14C-D800A0889BBF}"/>
    <hyperlink ref="E15543" r:id="rId31079" display="https://www.google.com/maps/@42.266111,-71.695833,450m/data=!3m1!1e3!4m5!3m4!1s0x0:0x0!8m2!3d42.266111!4d-71.695833" xr:uid="{877B010E-B199-479E-A5CE-92448903152D}"/>
    <hyperlink ref="F15543" r:id="rId31080" display="https://www.bing.com/maps?cp=42.266111~-71.695833&amp;style=o&amp;lvl=18&amp;dir=0&amp;sp=point.42.266111_-71.695833_Shrewsbury Solar" xr:uid="{EA6C232C-8413-4260-B0FF-71F528C17597}"/>
    <hyperlink ref="E15544" r:id="rId31081" display="https://www.google.com/maps/@40.319561,-78.680633,450m/data=!3m1!1e3!4m5!3m4!1s0x0:0x0!8m2!3d40.319561!4d-78.680633" xr:uid="{3CC7080F-4AA1-495A-AE56-2B7BD7B42480}"/>
    <hyperlink ref="F15544" r:id="rId31082" display="https://www.bing.com/maps?cp=40.319561~-78.680633&amp;style=o&amp;lvl=18&amp;dir=0&amp;sp=point.40.319561_-78.680633_Highland North Wind Farm" xr:uid="{254D6AF0-5DF3-4547-A173-760455CD3A6E}"/>
    <hyperlink ref="E15545" r:id="rId31083" display="https://www.google.com/maps/@42.293333,-71.033889,450m/data=!3m1!1e3!4m5!3m4!1s0x0:0x0!8m2!3d42.293333!4d-71.033889" xr:uid="{DE624577-1BDE-4C5E-A7A5-39FA95299119}"/>
    <hyperlink ref="F15545" r:id="rId31084" display="https://www.bing.com/maps?cp=42.293333~-71.033889&amp;style=o&amp;lvl=18&amp;dir=0&amp;sp=point.42.293333_-71.033889_Boston Scientific Solar" xr:uid="{016B0D08-2416-4F9B-8DB6-3D11D112C0F2}"/>
    <hyperlink ref="E15546" r:id="rId31085" display="https://www.google.com/maps/@33.823056,-115.393889,450m/data=!3m1!1e3!4m5!3m4!1s0x0:0x0!8m2!3d33.823056!4d-115.393889" xr:uid="{AF2FDD39-CD13-4029-B7C7-E468B4C4A179}"/>
    <hyperlink ref="F15546" r:id="rId31086" display="https://www.bing.com/maps?cp=33.823056~-115.393889&amp;style=o&amp;lvl=18&amp;dir=0&amp;sp=point.33.823056_-115.393889_Desert Sunlight 300, LLC" xr:uid="{DE7C3B7A-EF7D-444F-BB1D-F06CB85477EA}"/>
    <hyperlink ref="E15547" r:id="rId31087" display="https://www.google.com/maps/@33.823056,-115.393889,450m/data=!3m1!1e3!4m5!3m4!1s0x0:0x0!8m2!3d33.823056!4d-115.393889" xr:uid="{1995CD1C-B14A-4A01-BF93-77A774995EF1}"/>
    <hyperlink ref="F15547" r:id="rId31088" display="https://www.bing.com/maps?cp=33.823056~-115.393889&amp;style=o&amp;lvl=18&amp;dir=0&amp;sp=point.33.823056_-115.393889_Desert Sunlight 300, LLC" xr:uid="{B2629EFF-5673-4B14-A8F7-D9183B748B00}"/>
    <hyperlink ref="E15548" r:id="rId31089" display="https://www.google.com/maps/@33.823056,-115.393889,450m/data=!3m1!1e3!4m5!3m4!1s0x0:0x0!8m2!3d33.823056!4d-115.393889" xr:uid="{14AE892F-AEC9-44F1-8F42-E5EC52D2A735}"/>
    <hyperlink ref="F15548" r:id="rId31090" display="https://www.bing.com/maps?cp=33.823056~-115.393889&amp;style=o&amp;lvl=18&amp;dir=0&amp;sp=point.33.823056_-115.393889_Desert Sunlight 300, LLC" xr:uid="{830BAE93-7636-4B51-9F17-13A97FF1A1F9}"/>
    <hyperlink ref="E15549" r:id="rId31091" display="https://www.google.com/maps/@33.823056,-115.393889,450m/data=!3m1!1e3!4m5!3m4!1s0x0:0x0!8m2!3d33.823056!4d-115.393889" xr:uid="{283E504A-CBA1-4ED6-8CAC-DE23F6C79337}"/>
    <hyperlink ref="F15549" r:id="rId31092" display="https://www.bing.com/maps?cp=33.823056~-115.393889&amp;style=o&amp;lvl=18&amp;dir=0&amp;sp=point.33.823056_-115.393889_Desert Sunlight 300, LLC" xr:uid="{5B83EF95-FABB-4AB3-B418-5A7D5EB9A18C}"/>
    <hyperlink ref="E15550" r:id="rId31093" display="https://www.google.com/maps/@33.823056,-115.393889,450m/data=!3m1!1e3!4m5!3m4!1s0x0:0x0!8m2!3d33.823056!4d-115.393889" xr:uid="{E03B3D75-DE47-45C6-923D-E39E4F12C74A}"/>
    <hyperlink ref="F15550" r:id="rId31094" display="https://www.bing.com/maps?cp=33.823056~-115.393889&amp;style=o&amp;lvl=18&amp;dir=0&amp;sp=point.33.823056_-115.393889_Desert Sunlight 300, LLC" xr:uid="{0AC55C48-FEDB-48D4-BC7E-BD3BC5ED423E}"/>
    <hyperlink ref="E15551" r:id="rId31095" display="https://www.google.com/maps/@33.823056,-115.393889,450m/data=!3m1!1e3!4m5!3m4!1s0x0:0x0!8m2!3d33.823056!4d-115.393889" xr:uid="{FD33813E-79EF-4FAC-8563-6251D8617B1E}"/>
    <hyperlink ref="F15551" r:id="rId31096" display="https://www.bing.com/maps?cp=33.823056~-115.393889&amp;style=o&amp;lvl=18&amp;dir=0&amp;sp=point.33.823056_-115.393889_Desert Sunlight 300, LLC" xr:uid="{1E78C5DE-7671-4F2B-80FA-C70643A29937}"/>
    <hyperlink ref="E15552" r:id="rId31097" display="https://www.google.com/maps/@33.823056,-115.393889,450m/data=!3m1!1e3!4m5!3m4!1s0x0:0x0!8m2!3d33.823056!4d-115.393889" xr:uid="{FAC05859-96F3-4C74-BD30-30FD18114FCF}"/>
    <hyperlink ref="F15552" r:id="rId31098" display="https://www.bing.com/maps?cp=33.823056~-115.393889&amp;style=o&amp;lvl=18&amp;dir=0&amp;sp=point.33.823056_-115.393889_Desert Sunlight 300, LLC" xr:uid="{1A21A3A1-56BE-41FE-8776-DE06ED1720E1}"/>
    <hyperlink ref="E15553" r:id="rId31099" display="https://www.google.com/maps/@33.823056,-115.393889,450m/data=!3m1!1e3!4m5!3m4!1s0x0:0x0!8m2!3d33.823056!4d-115.393889" xr:uid="{0F800D15-6CAD-4CBD-8727-DDD150829D49}"/>
    <hyperlink ref="F15553" r:id="rId31100" display="https://www.bing.com/maps?cp=33.823056~-115.393889&amp;style=o&amp;lvl=18&amp;dir=0&amp;sp=point.33.823056_-115.393889_Desert Sunlight 300, LLC" xr:uid="{3A65ED62-E07D-4C29-A5AA-53C5415F564F}"/>
    <hyperlink ref="E15554" r:id="rId31101" display="https://www.google.com/maps/@33.823056,-115.393889,450m/data=!3m1!1e3!4m5!3m4!1s0x0:0x0!8m2!3d33.823056!4d-115.393889" xr:uid="{01C5F374-2960-4D20-A0B9-86B436A1504C}"/>
    <hyperlink ref="F15554" r:id="rId31102" display="https://www.bing.com/maps?cp=33.823056~-115.393889&amp;style=o&amp;lvl=18&amp;dir=0&amp;sp=point.33.823056_-115.393889_Desert Sunlight 300, LLC" xr:uid="{977588DE-A09D-482C-B17C-94025210BCF5}"/>
    <hyperlink ref="E15555" r:id="rId31103" display="https://www.google.com/maps/@33.823056,-115.393889,450m/data=!3m1!1e3!4m5!3m4!1s0x0:0x0!8m2!3d33.823056!4d-115.393889" xr:uid="{E4240EFD-8EFC-4D50-ABD6-C817D452DD0C}"/>
    <hyperlink ref="F15555" r:id="rId31104" display="https://www.bing.com/maps?cp=33.823056~-115.393889&amp;style=o&amp;lvl=18&amp;dir=0&amp;sp=point.33.823056_-115.393889_Desert Sunlight 300, LLC" xr:uid="{E168BE19-8139-4157-AB9A-C07C237539A7}"/>
    <hyperlink ref="E15556" r:id="rId31105" display="https://www.google.com/maps/@33.823056,-115.393889,450m/data=!3m1!1e3!4m5!3m4!1s0x0:0x0!8m2!3d33.823056!4d-115.393889" xr:uid="{265D1040-2141-4944-B741-A722A5FA90DA}"/>
    <hyperlink ref="F15556" r:id="rId31106" display="https://www.bing.com/maps?cp=33.823056~-115.393889&amp;style=o&amp;lvl=18&amp;dir=0&amp;sp=point.33.823056_-115.393889_Desert Sunlight 300, LLC" xr:uid="{D0CDC7C4-57B6-4560-A431-202EA884E83C}"/>
    <hyperlink ref="E15557" r:id="rId31107" display="https://www.google.com/maps/@35.588135,-81.251980,450m/data=!3m1!1e3!4m5!3m4!1s0x0:0x0!8m2!3d35.588135!4d-81.251980" xr:uid="{A506C33B-3997-417D-AA98-76F9062B20D6}"/>
    <hyperlink ref="F15557" r:id="rId31108" display="https://www.bing.com/maps?cp=35.588135~-81.251980&amp;style=o&amp;lvl=18&amp;dir=0&amp;sp=point.35.588135_-81.251980_Apple Data Center PV" xr:uid="{1C43E570-5E46-414D-9F81-431C20326640}"/>
    <hyperlink ref="E15558" r:id="rId31109" display="https://www.google.com/maps/@48.820278,-112.103333,450m/data=!3m1!1e3!4m5!3m4!1s0x0:0x0!8m2!3d48.820278!4d-112.103333" xr:uid="{D2610F47-E8F0-41F4-A749-749C5658BDF0}"/>
    <hyperlink ref="F15558" r:id="rId31110" display="https://www.bing.com/maps?cp=48.820278~-112.103333&amp;style=o&amp;lvl=18&amp;dir=0&amp;sp=point.48.820278_-112.103333_NaturEner Rim Rock Energy" xr:uid="{D91BE866-EE4C-4491-B90B-C6E2A2681470}"/>
    <hyperlink ref="E15559" r:id="rId31111" display="https://www.google.com/maps/@20.596000,-156.318000,450m/data=!3m1!1e3!4m5!3m4!1s0x0:0x0!8m2!3d20.596000!4d-156.318000" xr:uid="{C9B7753C-C592-477C-BF73-DC7FBE448712}"/>
    <hyperlink ref="F15559" r:id="rId31112" display="https://www.bing.com/maps?cp=20.596000~-156.318000&amp;style=o&amp;lvl=18&amp;dir=0&amp;sp=point.20.596000_-156.318000_Auwahi Wind Energy Hybrid" xr:uid="{8C4080B1-A6CE-43F1-A698-EF6DB8147493}"/>
    <hyperlink ref="E15560" r:id="rId31113" display="https://www.google.com/maps/@20.596000,-156.318000,450m/data=!3m1!1e3!4m5!3m4!1s0x0:0x0!8m2!3d20.596000!4d-156.318000" xr:uid="{124A2C7A-8F4E-4980-858F-4E2289892002}"/>
    <hyperlink ref="F15560" r:id="rId31114" display="https://www.bing.com/maps?cp=20.596000~-156.318000&amp;style=o&amp;lvl=18&amp;dir=0&amp;sp=point.20.596000_-156.318000_Auwahi Wind Energy Hybrid" xr:uid="{35322270-CBFD-40DF-BAFC-F6A1DD1BEF79}"/>
    <hyperlink ref="E15561" r:id="rId31115" display="https://www.google.com/maps/@32.648560,-114.428741,450m/data=!3m1!1e3!4m5!3m4!1s0x0:0x0!8m2!3d32.648560!4d-114.428741" xr:uid="{E5ED8754-3D37-45D4-A5C5-A24CE3B31F1C}"/>
    <hyperlink ref="F15561" r:id="rId31116" display="https://www.bing.com/maps?cp=32.648560~-114.428741&amp;style=o&amp;lvl=18&amp;dir=0&amp;sp=point.32.648560_-114.428741_Foothills Solar Plant Hybrid" xr:uid="{E486F3CE-DEBB-482E-9703-AC6981F9D45D}"/>
    <hyperlink ref="E15562" r:id="rId31117" display="https://www.google.com/maps/@32.648560,-114.428741,450m/data=!3m1!1e3!4m5!3m4!1s0x0:0x0!8m2!3d32.648560!4d-114.428741" xr:uid="{C7308B1F-F665-4B00-A57D-56596BFEF6BB}"/>
    <hyperlink ref="F15562" r:id="rId31118" display="https://www.bing.com/maps?cp=32.648560~-114.428741&amp;style=o&amp;lvl=18&amp;dir=0&amp;sp=point.32.648560_-114.428741_Foothills Solar Plant Hybrid" xr:uid="{02B7475C-8892-42F9-9A0C-5350D9FA2CAD}"/>
    <hyperlink ref="E15563" r:id="rId31119" display="https://www.google.com/maps/@32.648560,-114.428741,450m/data=!3m1!1e3!4m5!3m4!1s0x0:0x0!8m2!3d32.648560!4d-114.428741" xr:uid="{7B608426-E2FD-4337-93B9-B52D3DF2F9E3}"/>
    <hyperlink ref="F15563" r:id="rId31120" display="https://www.bing.com/maps?cp=32.648560~-114.428741&amp;style=o&amp;lvl=18&amp;dir=0&amp;sp=point.32.648560_-114.428741_Foothills Solar Plant Hybrid" xr:uid="{8CB5FF42-1249-414F-BD42-45986EF098BE}"/>
    <hyperlink ref="E15564" r:id="rId31121" display="https://www.google.com/maps/@39.760556,-78.874722,450m/data=!3m1!1e3!4m5!3m4!1s0x0:0x0!8m2!3d39.760556!4d-78.874722" xr:uid="{96207367-52F6-4902-A2F9-E5A731B0A284}"/>
    <hyperlink ref="F15564" r:id="rId31122" display="https://www.bing.com/maps?cp=39.760556~-78.874722&amp;style=o&amp;lvl=18&amp;dir=0&amp;sp=point.39.760556_-78.874722_Twin Ridges Wind Farm" xr:uid="{713B7866-DDF5-47FC-9D5A-C02747A8CA35}"/>
    <hyperlink ref="E15565" r:id="rId31123" display="https://www.google.com/maps/@40.630670,-78.696078,450m/data=!3m1!1e3!4m5!3m4!1s0x0:0x0!8m2!3d40.630670!4d-78.696078" xr:uid="{0B8B18E6-65A2-4D54-AAD2-687CFAB874F7}"/>
    <hyperlink ref="F15565" r:id="rId31124" display="https://www.bing.com/maps?cp=40.630670~-78.696078&amp;style=o&amp;lvl=18&amp;dir=0&amp;sp=point.40.630670_-78.696078_Patton Wind Farm" xr:uid="{1D715020-5868-4218-81DC-F887CA4B325D}"/>
    <hyperlink ref="E15566" r:id="rId31125" display="https://www.google.com/maps/@29.234722,-100.209167,450m/data=!3m1!1e3!4m5!3m4!1s0x0:0x0!8m2!3d29.234722!4d-100.209167" xr:uid="{53FB4A0A-0FF7-40E1-BF80-D547B517AB45}"/>
    <hyperlink ref="F15566" r:id="rId31126" display="https://www.bing.com/maps?cp=29.234722~-100.209167&amp;style=o&amp;lvl=18&amp;dir=0&amp;sp=point.29.234722_-100.209167_Anacacho Wind Farm, LLC" xr:uid="{1F3F8AD3-5A67-4544-A97B-38E9D536F756}"/>
    <hyperlink ref="E15567" r:id="rId31127" display="https://www.google.com/maps/@31.055833,-97.317222,450m/data=!3m1!1e3!4m5!3m4!1s0x0:0x0!8m2!3d31.055833!4d-97.317222" xr:uid="{24842BAF-E5D6-4C93-9AE1-F243E70C9FE9}"/>
    <hyperlink ref="F15567" r:id="rId31128" display="https://www.bing.com/maps?cp=31.055833~-97.317222&amp;style=o&amp;lvl=18&amp;dir=0&amp;sp=point.31.055833_-97.317222_Temple Power Station" xr:uid="{C3AFAD66-CA08-4ACD-A2B5-AE3574D71879}"/>
    <hyperlink ref="E15568" r:id="rId31129" display="https://www.google.com/maps/@31.055833,-97.317222,450m/data=!3m1!1e3!4m5!3m4!1s0x0:0x0!8m2!3d31.055833!4d-97.317222" xr:uid="{EBD425BD-19A4-4A39-BA5D-15C05EB44B65}"/>
    <hyperlink ref="F15568" r:id="rId31130" display="https://www.bing.com/maps?cp=31.055833~-97.317222&amp;style=o&amp;lvl=18&amp;dir=0&amp;sp=point.31.055833_-97.317222_Temple Power Station" xr:uid="{DB0893E3-8902-4BE9-BD36-7CCFC06AF161}"/>
    <hyperlink ref="E15569" r:id="rId31131" display="https://www.google.com/maps/@31.055833,-97.317222,450m/data=!3m1!1e3!4m5!3m4!1s0x0:0x0!8m2!3d31.055833!4d-97.317222" xr:uid="{11BEA41F-F2CC-41EB-A949-6F24AC539E57}"/>
    <hyperlink ref="F15569" r:id="rId31132" display="https://www.bing.com/maps?cp=31.055833~-97.317222&amp;style=o&amp;lvl=18&amp;dir=0&amp;sp=point.31.055833_-97.317222_Temple Power Station" xr:uid="{1EA7BE32-996D-49F0-A5F1-C9968D4DB93E}"/>
    <hyperlink ref="E15570" r:id="rId31133" display="https://www.google.com/maps/@31.055833,-97.317222,450m/data=!3m1!1e3!4m5!3m4!1s0x0:0x0!8m2!3d31.055833!4d-97.317222" xr:uid="{B6D1E386-9E3F-4C05-9D72-31EC28E2CC91}"/>
    <hyperlink ref="F15570" r:id="rId31134" display="https://www.bing.com/maps?cp=31.055833~-97.317222&amp;style=o&amp;lvl=18&amp;dir=0&amp;sp=point.31.055833_-97.317222_Temple Power Station" xr:uid="{C4013696-DD26-484F-9F36-463ACFDEF3A0}"/>
    <hyperlink ref="E15571" r:id="rId31135" display="https://www.google.com/maps/@31.055833,-97.317222,450m/data=!3m1!1e3!4m5!3m4!1s0x0:0x0!8m2!3d31.055833!4d-97.317222" xr:uid="{E85BA236-E0A6-4E7A-A004-F7E81F855A81}"/>
    <hyperlink ref="F15571" r:id="rId31136" display="https://www.bing.com/maps?cp=31.055833~-97.317222&amp;style=o&amp;lvl=18&amp;dir=0&amp;sp=point.31.055833_-97.317222_Temple Power Station" xr:uid="{80E0EA48-B75E-4231-B5DB-96EC8BA27EA0}"/>
    <hyperlink ref="E15572" r:id="rId31137" display="https://www.google.com/maps/@31.055833,-97.317222,450m/data=!3m1!1e3!4m5!3m4!1s0x0:0x0!8m2!3d31.055833!4d-97.317222" xr:uid="{73EB45C3-BD62-48E5-A6AA-30075C06CB12}"/>
    <hyperlink ref="F15572" r:id="rId31138" display="https://www.bing.com/maps?cp=31.055833~-97.317222&amp;style=o&amp;lvl=18&amp;dir=0&amp;sp=point.31.055833_-97.317222_Temple Power Station" xr:uid="{C0ACE960-8FA9-4903-B26F-78D5CDF16F1A}"/>
    <hyperlink ref="E15573" r:id="rId31139" display="https://www.google.com/maps/@35.902500,-119.442778,450m/data=!3m1!1e3!4m5!3m4!1s0x0:0x0!8m2!3d35.902500!4d-119.442778" xr:uid="{8A4DA356-1E50-48D0-9B5F-9B73B6B41A5B}"/>
    <hyperlink ref="F15573" r:id="rId31140" display="https://www.bing.com/maps?cp=35.902500~-119.442778&amp;style=o&amp;lvl=18&amp;dir=0&amp;sp=point.35.902500_-119.442778_Alpaugh North" xr:uid="{665CF4B0-1A7A-4EA1-B334-CEA13FBC78FC}"/>
    <hyperlink ref="E15574" r:id="rId31141" display="https://www.google.com/maps/@35.898333,-119.435278,450m/data=!3m1!1e3!4m5!3m4!1s0x0:0x0!8m2!3d35.898333!4d-119.435278" xr:uid="{6584A459-8F3E-4A3B-BE79-4F50D6B5B28F}"/>
    <hyperlink ref="F15574" r:id="rId31142" display="https://www.bing.com/maps?cp=35.898333~-119.435278&amp;style=o&amp;lvl=18&amp;dir=0&amp;sp=point.35.898333_-119.435278_Alpaugh 50" xr:uid="{41FE9177-DA03-466C-8A10-0F9D746C415D}"/>
    <hyperlink ref="E15575" r:id="rId31143" display="https://www.google.com/maps/@44.704444,-71.292500,450m/data=!3m1!1e3!4m5!3m4!1s0x0:0x0!8m2!3d44.704444!4d-71.292500" xr:uid="{D2293F28-ED11-434A-8FE2-F17005DDC7B3}"/>
    <hyperlink ref="F15575" r:id="rId31144" display="https://www.bing.com/maps?cp=44.704444~-71.292500&amp;style=o&amp;lvl=18&amp;dir=0&amp;sp=point.44.704444_-71.292500_Granite Reliable Power" xr:uid="{ED2D110E-58C3-407E-AC46-C03BBB9FF63B}"/>
    <hyperlink ref="E15576" r:id="rId31145" display="https://www.google.com/maps/@33.582573,-96.617893,450m/data=!3m1!1e3!4m5!3m4!1s0x0:0x0!8m2!3d33.582573!4d-96.617893" xr:uid="{663EC245-CD23-4B1A-9E1E-0A428857DB8C}"/>
    <hyperlink ref="F15576" r:id="rId31146" display="https://www.bing.com/maps?cp=33.582573~-96.617893&amp;style=o&amp;lvl=18&amp;dir=0&amp;sp=point.33.582573_-96.617893_Rayburn Energy Station LLC" xr:uid="{BAA654D7-6CD3-4895-8C01-8A664C3CCCF6}"/>
    <hyperlink ref="E15577" r:id="rId31147" display="https://www.google.com/maps/@33.582573,-96.617893,450m/data=!3m1!1e3!4m5!3m4!1s0x0:0x0!8m2!3d33.582573!4d-96.617893" xr:uid="{8C9AD3B9-698E-497F-8B1A-305119B003A4}"/>
    <hyperlink ref="F15577" r:id="rId31148" display="https://www.bing.com/maps?cp=33.582573~-96.617893&amp;style=o&amp;lvl=18&amp;dir=0&amp;sp=point.33.582573_-96.617893_Rayburn Energy Station LLC" xr:uid="{B2ED246F-5777-42B5-A56A-3E1D6BCCE35B}"/>
    <hyperlink ref="E15578" r:id="rId31149" display="https://www.google.com/maps/@33.582573,-96.617893,450m/data=!3m1!1e3!4m5!3m4!1s0x0:0x0!8m2!3d33.582573!4d-96.617893" xr:uid="{F588AB1C-2F76-4E8C-ADC4-25452FB98562}"/>
    <hyperlink ref="F15578" r:id="rId31150" display="https://www.bing.com/maps?cp=33.582573~-96.617893&amp;style=o&amp;lvl=18&amp;dir=0&amp;sp=point.33.582573_-96.617893_Rayburn Energy Station LLC" xr:uid="{D9DE39A7-E675-4E00-994C-6104B4C543E2}"/>
    <hyperlink ref="E15579" r:id="rId31151" display="https://www.google.com/maps/@40.767222,-111.895000,450m/data=!3m1!1e3!4m5!3m4!1s0x0:0x0!8m2!3d40.767222!4d-111.895000" xr:uid="{71C3BCB1-C688-4E28-BF96-FBD27A68C861}"/>
    <hyperlink ref="F15579" r:id="rId31152" display="https://www.bing.com/maps?cp=40.767222~-111.895000&amp;style=o&amp;lvl=18&amp;dir=0&amp;sp=point.40.767222_-111.895000_Salt Palace Solar Gen Plant" xr:uid="{38D7D2BF-9E40-4019-9206-13704139BDD3}"/>
    <hyperlink ref="E15580" r:id="rId31153" display="https://www.google.com/maps/@40.767222,-111.895000,450m/data=!3m1!1e3!4m5!3m4!1s0x0:0x0!8m2!3d40.767222!4d-111.895000" xr:uid="{FEBDB5BE-99F9-4C5B-952D-851DAAC520BE}"/>
    <hyperlink ref="F15580" r:id="rId31154" display="https://www.bing.com/maps?cp=40.767222~-111.895000&amp;style=o&amp;lvl=18&amp;dir=0&amp;sp=point.40.767222_-111.895000_Salt Palace Solar Gen Plant" xr:uid="{85C4660F-1712-429D-B3C3-86D48D0BE312}"/>
    <hyperlink ref="E15581" r:id="rId31155" display="https://www.google.com/maps/@33.932022,-117.840233,450m/data=!3m1!1e3!4m5!3m4!1s0x0:0x0!8m2!3d33.932022!4d-117.840233" xr:uid="{12D46C6C-D8FD-4F80-A817-67A6ADAF00E7}"/>
    <hyperlink ref="F15581" r:id="rId31156" display="https://www.bing.com/maps?cp=33.932022~-117.840233&amp;style=o&amp;lvl=18&amp;dir=0&amp;sp=point.33.932022_-117.840233_Brea Expansion Plant" xr:uid="{7E9ED8FE-8DD8-4940-BC29-C7D75A76E65F}"/>
    <hyperlink ref="E15582" r:id="rId31157" display="https://www.google.com/maps/@33.932022,-117.840233,450m/data=!3m1!1e3!4m5!3m4!1s0x0:0x0!8m2!3d33.932022!4d-117.840233" xr:uid="{B94444BE-10CE-436E-B941-726F40ADBA70}"/>
    <hyperlink ref="F15582" r:id="rId31158" display="https://www.bing.com/maps?cp=33.932022~-117.840233&amp;style=o&amp;lvl=18&amp;dir=0&amp;sp=point.33.932022_-117.840233_Brea Expansion Plant" xr:uid="{0B0E3A0C-B132-4F21-9187-28A6B6FE942C}"/>
    <hyperlink ref="E15583" r:id="rId31159" display="https://www.google.com/maps/@33.932022,-117.840233,450m/data=!3m1!1e3!4m5!3m4!1s0x0:0x0!8m2!3d33.932022!4d-117.840233" xr:uid="{D827BF84-55FC-4BD9-AB6B-AE73CE05EF3A}"/>
    <hyperlink ref="F15583" r:id="rId31160" display="https://www.bing.com/maps?cp=33.932022~-117.840233&amp;style=o&amp;lvl=18&amp;dir=0&amp;sp=point.33.932022_-117.840233_Brea Expansion Plant" xr:uid="{7ADA2DD7-A91C-41F5-AA27-2475E52C9499}"/>
    <hyperlink ref="E15584" r:id="rId31161" display="https://www.google.com/maps/@33.932022,-117.840233,450m/data=!3m1!1e3!4m5!3m4!1s0x0:0x0!8m2!3d33.932022!4d-117.840233" xr:uid="{6016CFD8-9195-4784-84F6-F10532009011}"/>
    <hyperlink ref="F15584" r:id="rId31162" display="https://www.bing.com/maps?cp=33.932022~-117.840233&amp;style=o&amp;lvl=18&amp;dir=0&amp;sp=point.33.932022_-117.840233_Brea Expansion Plant" xr:uid="{1371D931-E938-4DC9-817A-1DF75F455FA3}"/>
    <hyperlink ref="E15585" r:id="rId31163" display="https://www.google.com/maps/@33.932022,-117.840233,450m/data=!3m1!1e3!4m5!3m4!1s0x0:0x0!8m2!3d33.932022!4d-117.840233" xr:uid="{5D3DD59A-016B-4EC6-BEF5-0C34E5AD60CF}"/>
    <hyperlink ref="F15585" r:id="rId31164" display="https://www.bing.com/maps?cp=33.932022~-117.840233&amp;style=o&amp;lvl=18&amp;dir=0&amp;sp=point.33.932022_-117.840233_Brea Expansion Plant" xr:uid="{F872986C-DD2F-42B9-8A7E-1B40736CA68D}"/>
    <hyperlink ref="E15586" r:id="rId31165" display="https://www.google.com/maps/@40.211667,-87.878333,450m/data=!3m1!1e3!4m5!3m4!1s0x0:0x0!8m2!3d40.211667!4d-87.878333" xr:uid="{942E09DF-B3BF-4DFC-B459-53B4008E606C}"/>
    <hyperlink ref="F15586" r:id="rId31166" display="https://www.bing.com/maps?cp=40.211667~-87.878333&amp;style=o&amp;lvl=18&amp;dir=0&amp;sp=point.40.211667_-87.878333_California Ridge Wind Energy LLC" xr:uid="{CCE5B4A5-F856-4598-8E9A-35C68CC482FD}"/>
    <hyperlink ref="E15587" r:id="rId31167" display="https://www.google.com/maps/@29.221944,-98.669167,450m/data=!3m1!1e3!4m5!3m4!1s0x0:0x0!8m2!3d29.221944!4d-98.669167" xr:uid="{AF421EB9-6EC8-4AB4-AEE3-D27378995CBB}"/>
    <hyperlink ref="F15587" r:id="rId31168" display="https://www.bing.com/maps?cp=29.221944~-98.669167&amp;style=o&amp;lvl=18&amp;dir=0&amp;sp=point.29.221944_-98.669167_SunE CPS3 LLC" xr:uid="{57BF3D91-0BD3-4E41-B76B-BD929C382A04}"/>
    <hyperlink ref="E15588" r:id="rId31169" display="https://www.google.com/maps/@29.221944,-98.669167,450m/data=!3m1!1e3!4m5!3m4!1s0x0:0x0!8m2!3d29.221944!4d-98.669167" xr:uid="{A919E3C7-A8D5-4CC8-9234-600DDCF3C558}"/>
    <hyperlink ref="F15588" r:id="rId31170" display="https://www.bing.com/maps?cp=29.221944~-98.669167&amp;style=o&amp;lvl=18&amp;dir=0&amp;sp=point.29.221944_-98.669167_SunE CPS3 LLC" xr:uid="{D57B79FD-4C56-46A7-A684-317EE5911805}"/>
    <hyperlink ref="E15589" r:id="rId31171" display="https://www.google.com/maps/@32.395833,-106.477220,450m/data=!3m1!1e3!4m5!3m4!1s0x0:0x0!8m2!3d32.395833!4d-106.477220" xr:uid="{DD902FB0-5277-483A-AA70-32897EC113B2}"/>
    <hyperlink ref="F15589" r:id="rId31172" display="https://www.bing.com/maps?cp=32.395833~-106.477220&amp;style=o&amp;lvl=18&amp;dir=0&amp;sp=point.32.395833_-106.477220_WSMR I" xr:uid="{C30327B3-B7EF-4496-9C26-12B68FEF51EA}"/>
    <hyperlink ref="E15590" r:id="rId31173" display="https://www.google.com/maps/@32.395833,-106.477220,450m/data=!3m1!1e3!4m5!3m4!1s0x0:0x0!8m2!3d32.395833!4d-106.477220" xr:uid="{D323F7FA-503A-49C2-842F-E37AF0F90EBB}"/>
    <hyperlink ref="F15590" r:id="rId31174" display="https://www.bing.com/maps?cp=32.395833~-106.477220&amp;style=o&amp;lvl=18&amp;dir=0&amp;sp=point.32.395833_-106.477220_WSMR I" xr:uid="{63B70699-69CF-4224-B067-DBA8E7454BEF}"/>
    <hyperlink ref="E15591" r:id="rId31175" display="https://www.google.com/maps/@32.177535,-81.173775,450m/data=!3m1!1e3!4m5!3m4!1s0x0:0x0!8m2!3d32.177535!4d-81.173775" xr:uid="{CDF37C3C-A173-4C0C-A2FD-85F5C5D65480}"/>
    <hyperlink ref="F15591" r:id="rId31176" display="https://www.bing.com/maps?cp=32.177535~-81.173775&amp;style=o&amp;lvl=18&amp;dir=0&amp;sp=point.32.177535_-81.173775_IKEA Savannah 490" xr:uid="{7ED225FC-0D0A-487D-8E86-575F1F990DB5}"/>
    <hyperlink ref="E15592" r:id="rId31177" display="https://www.google.com/maps/@32.177535,-81.173775,450m/data=!3m1!1e3!4m5!3m4!1s0x0:0x0!8m2!3d32.177535!4d-81.173775" xr:uid="{D950F581-A173-494D-8A88-D64B24A935C3}"/>
    <hyperlink ref="F15592" r:id="rId31178" display="https://www.bing.com/maps?cp=32.177535~-81.173775&amp;style=o&amp;lvl=18&amp;dir=0&amp;sp=point.32.177535_-81.173775_IKEA Savannah 490" xr:uid="{DB46809F-EDDD-45F1-A813-B5B5F031FFFE}"/>
    <hyperlink ref="E15593" r:id="rId31179" display="https://www.google.com/maps/@27.953889,-82.432500,450m/data=!3m1!1e3!4m5!3m4!1s0x0:0x0!8m2!3d27.953889!4d-82.432500" xr:uid="{59F2C6EB-5E99-422D-ABEC-098AA3DEC046}"/>
    <hyperlink ref="F15593" r:id="rId31180" display="https://www.bing.com/maps?cp=27.953889~-82.432500&amp;style=o&amp;lvl=18&amp;dir=0&amp;sp=point.27.953889_-82.432500_IKEA Tampa 042" xr:uid="{4444CCB6-03D9-4B70-9B3F-7AE12FD47B58}"/>
    <hyperlink ref="E15594" r:id="rId31181" display="https://www.google.com/maps/@30.557044,-97.690286,450m/data=!3m1!1e3!4m5!3m4!1s0x0:0x0!8m2!3d30.557044!4d-97.690286" xr:uid="{EB704C7B-1E76-42C1-B1BA-D3114FA97620}"/>
    <hyperlink ref="F15594" r:id="rId31182" display="https://www.bing.com/maps?cp=30.557044~-97.690286&amp;style=o&amp;lvl=18&amp;dir=0&amp;sp=point.30.557044_-97.690286_IKEA Round Rock 027" xr:uid="{695982D9-4491-44AC-8559-2A8800612E45}"/>
    <hyperlink ref="E15595" r:id="rId31183" display="https://www.google.com/maps/@39.560833,-76.055278,450m/data=!3m1!1e3!4m5!3m4!1s0x0:0x0!8m2!3d39.560833!4d-76.055278" xr:uid="{CAD141C4-9B01-45C7-9076-2042D1BDAF2B}"/>
    <hyperlink ref="F15595" r:id="rId31184" display="https://www.bing.com/maps?cp=39.560833~-76.055278&amp;style=o&amp;lvl=18&amp;dir=0&amp;sp=point.39.560833_-76.055278_IKEA Perryville 460" xr:uid="{26940563-E9AC-4000-9F03-027DE1C38013}"/>
    <hyperlink ref="E15596" r:id="rId31185" display="https://www.google.com/maps/@39.021000,-76.926000,450m/data=!3m1!1e3!4m5!3m4!1s0x0:0x0!8m2!3d39.021000!4d-76.926000" xr:uid="{63B30257-8303-40DE-BAEA-0689334F3CC5}"/>
    <hyperlink ref="F15596" r:id="rId31186" display="https://www.bing.com/maps?cp=39.021000~-76.926000&amp;style=o&amp;lvl=18&amp;dir=0&amp;sp=point.39.021000_-76.926000_IKEA College Park 411" xr:uid="{A26DADCA-A222-462A-8666-D1E173B7378E}"/>
    <hyperlink ref="E15597" r:id="rId31187" display="https://www.google.com/maps/@39.021000,-76.926000,450m/data=!3m1!1e3!4m5!3m4!1s0x0:0x0!8m2!3d39.021000!4d-76.926000" xr:uid="{B1E5FB98-6C7D-4F03-B380-36538FC441CB}"/>
    <hyperlink ref="F15597" r:id="rId31188" display="https://www.bing.com/maps?cp=39.021000~-76.926000&amp;style=o&amp;lvl=18&amp;dir=0&amp;sp=point.39.021000_-76.926000_IKEA College Park 411" xr:uid="{9DAF8387-A94C-4A8D-A2F7-AA846B0A6588}"/>
    <hyperlink ref="E15598" r:id="rId31189" display="https://www.google.com/maps/@35.786389,-114.962778,450m/data=!3m1!1e3!4m5!3m4!1s0x0:0x0!8m2!3d35.786389!4d-114.962778" xr:uid="{7618C7B7-F1D8-418E-A059-80082178144E}"/>
    <hyperlink ref="F15598" r:id="rId31190" display="https://www.bing.com/maps?cp=35.786389~-114.962778&amp;style=o&amp;lvl=18&amp;dir=0&amp;sp=point.35.786389_-114.962778_Copper Mountain Solar 2" xr:uid="{8AC1BCB5-8521-453B-A45E-DB49C0112471}"/>
    <hyperlink ref="E15599" r:id="rId31191" display="https://www.google.com/maps/@35.786389,-114.962778,450m/data=!3m1!1e3!4m5!3m4!1s0x0:0x0!8m2!3d35.786389!4d-114.962778" xr:uid="{DC3307A0-0798-41DD-97D8-4D885665FBDE}"/>
    <hyperlink ref="F15599" r:id="rId31192" display="https://www.bing.com/maps?cp=35.786389~-114.962778&amp;style=o&amp;lvl=18&amp;dir=0&amp;sp=point.35.786389_-114.962778_Copper Mountain Solar 2" xr:uid="{471E2E4A-7997-49AF-8F4E-CF8B092329EC}"/>
    <hyperlink ref="E15600" r:id="rId31193" display="https://www.google.com/maps/@35.786389,-114.962778,450m/data=!3m1!1e3!4m5!3m4!1s0x0:0x0!8m2!3d35.786389!4d-114.962778" xr:uid="{BDB780C3-1D9E-4B55-A9FA-7BD3230C333D}"/>
    <hyperlink ref="F15600" r:id="rId31194" display="https://www.bing.com/maps?cp=35.786389~-114.962778&amp;style=o&amp;lvl=18&amp;dir=0&amp;sp=point.35.786389_-114.962778_Copper Mountain Solar 2" xr:uid="{9DD128AD-73CD-4A6D-9EB4-31D72D940AA4}"/>
    <hyperlink ref="E15601" r:id="rId31195" display="https://www.google.com/maps/@35.786389,-114.962778,450m/data=!3m1!1e3!4m5!3m4!1s0x0:0x0!8m2!3d35.786389!4d-114.962778" xr:uid="{D6F23555-255D-4DE9-B2E2-CF0F00961A80}"/>
    <hyperlink ref="F15601" r:id="rId31196" display="https://www.bing.com/maps?cp=35.786389~-114.962778&amp;style=o&amp;lvl=18&amp;dir=0&amp;sp=point.35.786389_-114.962778_Copper Mountain Solar 2" xr:uid="{C557FB62-3C52-4FE7-8D40-4008CC8387C4}"/>
    <hyperlink ref="E15602" r:id="rId31197" display="https://www.google.com/maps/@35.786389,-114.962778,450m/data=!3m1!1e3!4m5!3m4!1s0x0:0x0!8m2!3d35.786389!4d-114.962778" xr:uid="{A5E1535A-3C33-461A-B4A3-2D9B542F60DF}"/>
    <hyperlink ref="F15602" r:id="rId31198" display="https://www.bing.com/maps?cp=35.786389~-114.962778&amp;style=o&amp;lvl=18&amp;dir=0&amp;sp=point.35.786389_-114.962778_Copper Mountain Solar 2" xr:uid="{975ED7C2-A9EE-4E67-9A12-1D056EFB6D8B}"/>
    <hyperlink ref="E15603" r:id="rId31199" display="https://www.google.com/maps/@37.518889,-99.446389,450m/data=!3m1!1e3!4m5!3m4!1s0x0:0x0!8m2!3d37.518889!4d-99.446389" xr:uid="{DCC9A9F5-7E76-4336-A171-E51CD216C849}"/>
    <hyperlink ref="F15603" r:id="rId31200" display="https://www.bing.com/maps?cp=37.518889~-99.446389&amp;style=o&amp;lvl=18&amp;dir=0&amp;sp=point.37.518889_-99.446389_Shooting Star" xr:uid="{ED255517-A1D4-4935-B874-CA5340590DAB}"/>
    <hyperlink ref="E15604" r:id="rId31201" display="https://www.google.com/maps/@42.880000,-115.036667,450m/data=!3m1!1e3!4m5!3m4!1s0x0:0x0!8m2!3d42.880000!4d-115.036667" xr:uid="{E953373C-12CE-4CF4-BF0F-DADE9A4479AC}"/>
    <hyperlink ref="F15604" r:id="rId31202" display="https://www.bing.com/maps?cp=42.880000~-115.036667&amp;style=o&amp;lvl=18&amp;dir=0&amp;sp=point.42.880000_-115.036667_High Mesa" xr:uid="{8F5C4127-7286-42EF-B96C-2FA6E3915A42}"/>
    <hyperlink ref="E15605" r:id="rId31203" display="https://www.google.com/maps/@43.256944,-84.499722,450m/data=!3m1!1e3!4m5!3m4!1s0x0:0x0!8m2!3d43.256944!4d-84.499722" xr:uid="{5CE082DE-5A7F-4CD5-80DC-5B572B532366}"/>
    <hyperlink ref="F15605" r:id="rId31204" display="https://www.bing.com/maps?cp=43.256944~-84.499722&amp;style=o&amp;lvl=18&amp;dir=0&amp;sp=point.43.256944_-84.499722_Beebe 1A" xr:uid="{7878B62A-1D21-4561-AE6C-A1432D822A98}"/>
    <hyperlink ref="E15606" r:id="rId31205" display="https://www.google.com/maps/@27.488056,-99.005278,450m/data=!3m1!1e3!4m5!3m4!1s0x0:0x0!8m2!3d27.488056!4d-99.005278" xr:uid="{C5DDE247-4DB9-4BF4-ABC8-2D4A04BAF61D}"/>
    <hyperlink ref="F15606" r:id="rId31206" display="https://www.bing.com/maps?cp=27.488056~-99.005278&amp;style=o&amp;lvl=18&amp;dir=0&amp;sp=point.27.488056_-99.005278_Whitetail" xr:uid="{ADC8CD0F-5AB8-48CE-B6FF-27C6FBE2C171}"/>
    <hyperlink ref="E15607" r:id="rId31207" display="https://www.google.com/maps/@44.023056,-117.468060,450m/data=!3m1!1e3!4m5!3m4!1s0x0:0x0!8m2!3d44.023056!4d-117.468060" xr:uid="{A159CCCE-C5A1-4F52-A957-16F07EC0699F}"/>
    <hyperlink ref="F15607" r:id="rId31208" display="https://www.bing.com/maps?cp=44.023056~-117.468060&amp;style=o&amp;lvl=18&amp;dir=0&amp;sp=point.44.023056_-117.468060_Neal Hot Springs Geothermal Project" xr:uid="{2FF8CCDE-FEC8-4591-AE12-3F5AC612C09E}"/>
    <hyperlink ref="E15608" r:id="rId31209" display="https://www.google.com/maps/@44.023056,-117.468060,450m/data=!3m1!1e3!4m5!3m4!1s0x0:0x0!8m2!3d44.023056!4d-117.468060" xr:uid="{62F332E2-2A5F-4A14-AA9E-B462138E7252}"/>
    <hyperlink ref="F15608" r:id="rId31210" display="https://www.bing.com/maps?cp=44.023056~-117.468060&amp;style=o&amp;lvl=18&amp;dir=0&amp;sp=point.44.023056_-117.468060_Neal Hot Springs Geothermal Project" xr:uid="{B54417FF-D87A-4ED2-B772-C7662523B373}"/>
    <hyperlink ref="E15609" r:id="rId31211" display="https://www.google.com/maps/@44.023056,-117.468060,450m/data=!3m1!1e3!4m5!3m4!1s0x0:0x0!8m2!3d44.023056!4d-117.468060" xr:uid="{BF0058E0-52E7-4AED-A12E-B694DACB2363}"/>
    <hyperlink ref="F15609" r:id="rId31212" display="https://www.bing.com/maps?cp=44.023056~-117.468060&amp;style=o&amp;lvl=18&amp;dir=0&amp;sp=point.44.023056_-117.468060_Neal Hot Springs Geothermal Project" xr:uid="{530A1210-31D2-45B5-A1BA-5395D912A05B}"/>
    <hyperlink ref="E15610" r:id="rId31213" display="https://www.google.com/maps/@39.674444,-94.776111,450m/data=!3m1!1e3!4m5!3m4!1s0x0:0x0!8m2!3d39.674444!4d-94.776111" xr:uid="{E0DCA45C-2523-447D-9525-070FE0DE2CA1}"/>
    <hyperlink ref="F15610" r:id="rId31214" display="https://www.bing.com/maps?cp=39.674444~-94.776111&amp;style=o&amp;lvl=18&amp;dir=0&amp;sp=point.39.674444_-94.776111_St Joseph Landfill Generating Station" xr:uid="{AF8C87EB-E0F2-4A85-9B35-A460E5CEE4F6}"/>
    <hyperlink ref="E15611" r:id="rId31215" display="https://www.google.com/maps/@42.588583,-71.984194,450m/data=!3m1!1e3!4m5!3m4!1s0x0:0x0!8m2!3d42.588583!4d-71.984194" xr:uid="{A1966D0A-CF02-4403-81CB-0CC257CBD159}"/>
    <hyperlink ref="F15611" r:id="rId31216" display="https://www.bing.com/maps?cp=42.588583~-71.984194&amp;style=o&amp;lvl=18&amp;dir=0&amp;sp=point.42.588583_-71.984194_Mt Wachusett Community College" xr:uid="{F2B2B31F-8BCF-4BEF-AA49-F621DF6BD428}"/>
    <hyperlink ref="E15612" r:id="rId31217" display="https://www.google.com/maps/@42.588583,-71.984194,450m/data=!3m1!1e3!4m5!3m4!1s0x0:0x0!8m2!3d42.588583!4d-71.984194" xr:uid="{03D0DCBA-0427-4681-BFD9-6AE9C23EACF1}"/>
    <hyperlink ref="F15612" r:id="rId31218" display="https://www.bing.com/maps?cp=42.588583~-71.984194&amp;style=o&amp;lvl=18&amp;dir=0&amp;sp=point.42.588583_-71.984194_Mt Wachusett Community College" xr:uid="{703B744A-5D04-4362-8A0A-BE94804C1121}"/>
    <hyperlink ref="E15613" r:id="rId31219" display="https://www.google.com/maps/@44.415587,-70.559814,450m/data=!3m1!1e3!4m5!3m4!1s0x0:0x0!8m2!3d44.415587!4d-70.559814" xr:uid="{C622FE2B-3830-4929-BD42-AEB9A2709A1A}"/>
    <hyperlink ref="F15613" r:id="rId31220" display="https://www.bing.com/maps?cp=44.415587~-70.559814&amp;style=o&amp;lvl=18&amp;dir=0&amp;sp=point.44.415587_-70.559814_Spruce Mountain WInd" xr:uid="{802101DD-D8C3-484E-B2B8-1B9925F64434}"/>
    <hyperlink ref="E15614" r:id="rId31221" display="https://www.google.com/maps/@29.245000,-98.418333,450m/data=!3m1!1e3!4m5!3m4!1s0x0:0x0!8m2!3d29.245000!4d-98.418333" xr:uid="{E4C566F2-BAEA-433C-A8FD-D030C0F6C33E}"/>
    <hyperlink ref="F15614" r:id="rId31222" display="https://www.bing.com/maps?cp=29.245000~-98.418333&amp;style=o&amp;lvl=18&amp;dir=0&amp;sp=point.29.245000_-98.418333_SunE CPS2 LLC" xr:uid="{EED3C671-8857-4B03-8B19-7344C911D6D4}"/>
    <hyperlink ref="E15615" r:id="rId31223" display="https://www.google.com/maps/@34.975278,-118.946944,450m/data=!3m1!1e3!4m5!3m4!1s0x0:0x0!8m2!3d34.975278!4d-118.946944" xr:uid="{91A7BD74-7B6E-4818-8984-FB3DC9B48597}"/>
    <hyperlink ref="F15615" r:id="rId31224" display="https://www.bing.com/maps?cp=34.975278~-118.946944&amp;style=o&amp;lvl=18&amp;dir=0&amp;sp=point.34.975278_-118.946944_IKEA Tejon 345" xr:uid="{0C271289-98CD-4508-B537-B031F93072A7}"/>
    <hyperlink ref="E15616" r:id="rId31225" display="https://www.google.com/maps/@39.928889,-74.818056,450m/data=!3m1!1e3!4m5!3m4!1s0x0:0x0!8m2!3d39.928889!4d-74.818056" xr:uid="{853592D5-35A9-40E4-B9E3-E3F164254511}"/>
    <hyperlink ref="F15616" r:id="rId31226" display="https://www.bing.com/maps?cp=39.928889~-74.818056&amp;style=o&amp;lvl=18&amp;dir=0&amp;sp=point.39.928889_-74.818056_Constellation New Energy Inc" xr:uid="{4A756F73-AE76-4A14-BC7B-A8D1355AFA17}"/>
    <hyperlink ref="E15617" r:id="rId31227" display="https://www.google.com/maps/@39.928333,-74.814444,450m/data=!3m1!1e3!4m5!3m4!1s0x0:0x0!8m2!3d39.928333!4d-74.814444" xr:uid="{0A1FFB63-690B-4234-AF87-E354816EC5FF}"/>
    <hyperlink ref="F15617" r:id="rId31228" display="https://www.bing.com/maps?cp=39.928333~-74.814444&amp;style=o&amp;lvl=18&amp;dir=0&amp;sp=point.39.928333_-74.814444_Reeves Station Rd East" xr:uid="{A234E711-7595-4654-BA12-023DE12A5318}"/>
    <hyperlink ref="E15618" r:id="rId31229" display="https://www.google.com/maps/@41.853333,-71.065000,450m/data=!3m1!1e3!4m5!3m4!1s0x0:0x0!8m2!3d41.853333!4d-71.065000" xr:uid="{30EC0F51-D997-40EE-A39F-03C824330E9B}"/>
    <hyperlink ref="F15618" r:id="rId31230" display="https://www.bing.com/maps?cp=41.853333~-71.065000&amp;style=o&amp;lvl=18&amp;dir=0&amp;sp=point.41.853333_-71.065000_Padelford Solar" xr:uid="{1B28DC5E-972B-4A04-96D5-0ACE9C1E2576}"/>
    <hyperlink ref="E15619" r:id="rId31231" display="https://www.google.com/maps/@35.647295,-119.716512,450m/data=!3m1!1e3!4m5!3m4!1s0x0:0x0!8m2!3d35.647295!4d-119.716512" xr:uid="{29ECAF2E-E6E2-4B51-8822-5F944A8B9A0A}"/>
    <hyperlink ref="F15619" r:id="rId31232" display="https://www.bing.com/maps?cp=35.647295~-119.716512&amp;style=o&amp;lvl=18&amp;dir=0&amp;sp=point.35.647295_-119.716512_Nickel 1 Solar Facility" xr:uid="{F6D13016-D842-46A1-A80D-1BA538BAD2D2}"/>
    <hyperlink ref="E15620" r:id="rId31233" display="https://www.google.com/maps/@41.114722,-71.521111,450m/data=!3m1!1e3!4m5!3m4!1s0x0:0x0!8m2!3d41.114722!4d-71.521111" xr:uid="{A453BDB7-9812-495A-87A2-CF55E633929B}"/>
    <hyperlink ref="F15620" r:id="rId31234" display="https://www.bing.com/maps?cp=41.114722~-71.521111&amp;style=o&amp;lvl=18&amp;dir=0&amp;sp=point.41.114722_-71.521111_Block Island Wind Farm" xr:uid="{5291BA0B-EA59-4507-851E-5186B17FC6BF}"/>
    <hyperlink ref="E15621" r:id="rId31235" display="https://www.google.com/maps/@39.903056,-75.125833,450m/data=!3m1!1e3!4m5!3m4!1s0x0:0x0!8m2!3d39.903056!4d-75.125833" xr:uid="{4DFC00C7-B145-4D12-B0BD-AD8183FEDE4C}"/>
    <hyperlink ref="F15621" r:id="rId31236" display="https://www.bing.com/maps?cp=39.903056~-75.125833&amp;style=o&amp;lvl=18&amp;dir=0&amp;sp=point.39.903056_-75.125833_Riverside Renewable Energy LLC" xr:uid="{BEA6AB54-BE70-4E93-B825-2E04ECAE5436}"/>
    <hyperlink ref="E15622" r:id="rId31237" display="https://www.google.com/maps/@33.419167,-112.576111,450m/data=!3m1!1e3!4m5!3m4!1s0x0:0x0!8m2!3d33.419167!4d-112.576111" xr:uid="{AD108D8B-9121-40D5-9DED-269F99AF260D}"/>
    <hyperlink ref="F15622" r:id="rId31238" display="https://www.bing.com/maps?cp=33.419167~-112.576111&amp;style=o&amp;lvl=18&amp;dir=0&amp;sp=point.33.419167_-112.576111_Buckeye Union HS District 201" xr:uid="{F76E5DDE-D02A-4F22-930D-97B259396075}"/>
    <hyperlink ref="E15623" r:id="rId31239" display="https://www.google.com/maps/@43.385833,-92.759444,450m/data=!3m1!1e3!4m5!3m4!1s0x0:0x0!8m2!3d43.385833!4d-92.759444" xr:uid="{BCE27B6A-ADFE-45A5-8406-C986EF6BD9FF}"/>
    <hyperlink ref="F15623" r:id="rId31240" display="https://www.bing.com/maps?cp=43.385833~-92.759444&amp;style=o&amp;lvl=18&amp;dir=0&amp;sp=point.43.385833_-92.759444_Buffalo Center Wind LLC" xr:uid="{4CA4F629-C712-4C70-B9F0-BC9882890CDE}"/>
    <hyperlink ref="E15624" r:id="rId31241" display="https://www.google.com/maps/@37.734167,-120.995556,450m/data=!3m1!1e3!4m5!3m4!1s0x0:0x0!8m2!3d37.734167!4d-120.995556" xr:uid="{47D31885-7505-4DCF-BF4D-D7560971A200}"/>
    <hyperlink ref="F15624" r:id="rId31242" display="https://www.bing.com/maps?cp=37.734167~-120.995556&amp;style=o&amp;lvl=18&amp;dir=0&amp;sp=point.37.734167_-120.995556_Axium Modesto Solar" xr:uid="{84512456-99C2-4016-A04C-0421711C7F60}"/>
    <hyperlink ref="E15625" r:id="rId31243" display="https://www.google.com/maps/@40.320556,-74.501667,450m/data=!3m1!1e3!4m5!3m4!1s0x0:0x0!8m2!3d40.320556!4d-74.501667" xr:uid="{6C353CE7-7FEE-48C4-BE98-FB8DE1D75FBA}"/>
    <hyperlink ref="F15625" r:id="rId31244" display="https://www.bing.com/maps?cp=40.320556~-74.501667&amp;style=o&amp;lvl=18&amp;dir=0&amp;sp=point.40.320556_-74.501667_United Stationers Supply Solar Electric" xr:uid="{86A80CF0-207A-47A9-95CE-F9071793644C}"/>
    <hyperlink ref="E15626" r:id="rId31245" display="https://www.google.com/maps/@40.320556,-74.501667,450m/data=!3m1!1e3!4m5!3m4!1s0x0:0x0!8m2!3d40.320556!4d-74.501667" xr:uid="{A262EAE8-D253-41ED-B611-7CF8D5D73B43}"/>
    <hyperlink ref="F15626" r:id="rId31246" display="https://www.bing.com/maps?cp=40.320556~-74.501667&amp;style=o&amp;lvl=18&amp;dir=0&amp;sp=point.40.320556_-74.501667_United Stationers Supply Solar Electric" xr:uid="{D92C15E3-9ECF-4842-8DAD-05E54E062CA5}"/>
    <hyperlink ref="E15627" r:id="rId31247" display="https://www.google.com/maps/@36.574722,-97.673611,450m/data=!3m1!1e3!4m5!3m4!1s0x0:0x0!8m2!3d36.574722!4d-97.673611" xr:uid="{7379DA86-AF9D-405D-8502-F32B4E7F88C9}"/>
    <hyperlink ref="F15627" r:id="rId31248" display="https://www.bing.com/maps?cp=36.574722~-97.673611&amp;style=o&amp;lvl=18&amp;dir=0&amp;sp=point.36.574722_-97.673611_Chisholm View Wind Project" xr:uid="{38F27258-233C-4BA6-B597-954CAFB73838}"/>
    <hyperlink ref="E15628" r:id="rId31249" display="https://www.google.com/maps/@36.574722,-97.673611,450m/data=!3m1!1e3!4m5!3m4!1s0x0:0x0!8m2!3d36.574722!4d-97.673611" xr:uid="{66794CD3-6C63-4BE1-B801-F9EAAB3DE4B3}"/>
    <hyperlink ref="F15628" r:id="rId31250" display="https://www.bing.com/maps?cp=36.574722~-97.673611&amp;style=o&amp;lvl=18&amp;dir=0&amp;sp=point.36.574722_-97.673611_Chisholm View Wind Project" xr:uid="{B6E9A997-D326-485D-833D-86F2C5838430}"/>
    <hyperlink ref="E15629" r:id="rId31251" display="https://www.google.com/maps/@35.022700,-114.162700,450m/data=!3m1!1e3!4m5!3m4!1s0x0:0x0!8m2!3d35.022700!4d-114.162700" xr:uid="{A8A43297-1567-4B90-B30C-6A2399C3378A}"/>
    <hyperlink ref="F15629" r:id="rId31252" display="https://www.bing.com/maps?cp=35.022700~-114.162700&amp;style=o&amp;lvl=18&amp;dir=0&amp;sp=point.35.022700_-114.162700_Black Mountain Solar LLC" xr:uid="{A5CB1C4B-7F24-4053-B58C-45E0FC79193D}"/>
    <hyperlink ref="E15630" r:id="rId31253" display="https://www.google.com/maps/@39.747500,-86.183056,450m/data=!3m1!1e3!4m5!3m4!1s0x0:0x0!8m2!3d39.747500!4d-86.183056" xr:uid="{79961E48-1FED-48C0-AA0F-36C7B8416E11}"/>
    <hyperlink ref="F15630" r:id="rId31254" display="https://www.bing.com/maps?cp=39.747500~-86.183056&amp;style=o&amp;lvl=18&amp;dir=0&amp;sp=point.39.747500_-86.183056_Lilly Technical Center" xr:uid="{A7CA07E6-DFBD-4CE9-9FDC-3A45EB4FCEF1}"/>
    <hyperlink ref="E15631" r:id="rId31255" display="https://www.google.com/maps/@39.747500,-86.183056,450m/data=!3m1!1e3!4m5!3m4!1s0x0:0x0!8m2!3d39.747500!4d-86.183056" xr:uid="{3B986BAD-C1C9-441E-A9AC-D89F2BB309F2}"/>
    <hyperlink ref="F15631" r:id="rId31256" display="https://www.bing.com/maps?cp=39.747500~-86.183056&amp;style=o&amp;lvl=18&amp;dir=0&amp;sp=point.39.747500_-86.183056_Lilly Technical Center" xr:uid="{B00914F6-2731-4948-BEBD-824B94529B97}"/>
    <hyperlink ref="E15632" r:id="rId31257" display="https://www.google.com/maps/@39.747500,-86.183056,450m/data=!3m1!1e3!4m5!3m4!1s0x0:0x0!8m2!3d39.747500!4d-86.183056" xr:uid="{20F31CE2-8307-42DE-B8A1-A6B35A8D49B7}"/>
    <hyperlink ref="F15632" r:id="rId31258" display="https://www.bing.com/maps?cp=39.747500~-86.183056&amp;style=o&amp;lvl=18&amp;dir=0&amp;sp=point.39.747500_-86.183056_Lilly Technical Center" xr:uid="{65E8E4D4-D7E4-4C85-A1A8-E625F6385A9B}"/>
    <hyperlink ref="E15633" r:id="rId31259" display="https://www.google.com/maps/@43.713611,-95.802778,450m/data=!3m1!1e3!4m5!3m4!1s0x0:0x0!8m2!3d43.713611!4d-95.802778" xr:uid="{0290B82F-C57A-4A53-B2A7-59D97EE28B60}"/>
    <hyperlink ref="F15633" r:id="rId31260" display="https://www.bing.com/maps?cp=43.713611~-95.802778&amp;style=o&amp;lvl=18&amp;dir=0&amp;sp=point.43.713611_-95.802778_Community Wind South" xr:uid="{E9613ED0-2484-45C3-A685-F9BCBD19D0B4}"/>
    <hyperlink ref="E15634" r:id="rId31261" display="https://www.google.com/maps/@35.755000,-80.277778,450m/data=!3m1!1e3!4m5!3m4!1s0x0:0x0!8m2!3d35.755000!4d-80.277778" xr:uid="{9BF377A5-F605-447C-A0E8-9AE06DE69D2A}"/>
    <hyperlink ref="F15634" r:id="rId31262" display="https://www.bing.com/maps?cp=35.755000~-80.277778&amp;style=o&amp;lvl=18&amp;dir=0&amp;sp=point.35.755000_-80.277778_Works 53" xr:uid="{55F4BB66-33D5-4DF1-9E6B-F75D3473D033}"/>
    <hyperlink ref="E15635" r:id="rId31263" display="https://www.google.com/maps/@35.755000,-80.277778,450m/data=!3m1!1e3!4m5!3m4!1s0x0:0x0!8m2!3d35.755000!4d-80.277778" xr:uid="{BFD22EE4-1424-403C-8899-E3F13A4FE6DD}"/>
    <hyperlink ref="F15635" r:id="rId31264" display="https://www.bing.com/maps?cp=35.755000~-80.277778&amp;style=o&amp;lvl=18&amp;dir=0&amp;sp=point.35.755000_-80.277778_Works 53" xr:uid="{CFA2A2EB-E46B-4B83-BD99-5AF9CF6F4CEF}"/>
    <hyperlink ref="E15636" r:id="rId31265" display="https://www.google.com/maps/@35.755000,-80.277778,450m/data=!3m1!1e3!4m5!3m4!1s0x0:0x0!8m2!3d35.755000!4d-80.277778" xr:uid="{2A06071A-3A8C-4F8C-94A6-A09115CCBBA3}"/>
    <hyperlink ref="F15636" r:id="rId31266" display="https://www.bing.com/maps?cp=35.755000~-80.277778&amp;style=o&amp;lvl=18&amp;dir=0&amp;sp=point.35.755000_-80.277778_Works 53" xr:uid="{6715C273-4987-4297-B4E4-D617D88E9A58}"/>
    <hyperlink ref="E15637" r:id="rId31267" display="https://www.google.com/maps/@40.442222,-79.731111,450m/data=!3m1!1e3!4m5!3m4!1s0x0:0x0!8m2!3d40.442222!4d-79.731111" xr:uid="{824C26A7-F179-435F-80B8-97ECF8587231}"/>
    <hyperlink ref="F15637" r:id="rId31268" display="https://www.bing.com/maps?cp=40.442222~-79.731111&amp;style=o&amp;lvl=18&amp;dir=0&amp;sp=point.40.442222_-79.731111_PPG Monroeville Chemicals Center" xr:uid="{68492352-66BB-47D1-A798-9D6593C3C83C}"/>
    <hyperlink ref="E15638" r:id="rId31269" display="https://www.google.com/maps/@40.442222,-79.731111,450m/data=!3m1!1e3!4m5!3m4!1s0x0:0x0!8m2!3d40.442222!4d-79.731111" xr:uid="{7D02E1C1-D104-461E-8C5C-950E853931EA}"/>
    <hyperlink ref="F15638" r:id="rId31270" display="https://www.bing.com/maps?cp=40.442222~-79.731111&amp;style=o&amp;lvl=18&amp;dir=0&amp;sp=point.40.442222_-79.731111_PPG Monroeville Chemicals Center" xr:uid="{FA9B16AF-BEE5-43E6-9E0F-EA4AE0315150}"/>
    <hyperlink ref="E15639" r:id="rId31271" display="https://www.google.com/maps/@32.969722,-100.524167,450m/data=!3m1!1e3!4m5!3m4!1s0x0:0x0!8m2!3d32.969722!4d-100.524167" xr:uid="{7F66477F-0B35-4BEB-AC6F-FE3233193954}"/>
    <hyperlink ref="F15639" r:id="rId31272" display="https://www.bing.com/maps?cp=32.969722~-100.524167&amp;style=o&amp;lvl=18&amp;dir=0&amp;sp=point.32.969722_-100.524167_Mozart Wind Farm" xr:uid="{ACF9D75A-583C-4820-869E-2BC2D8902CCB}"/>
    <hyperlink ref="E15640" r:id="rId31273" display="https://www.google.com/maps/@40.555690,-74.408360,450m/data=!3m1!1e3!4m5!3m4!1s0x0:0x0!8m2!3d40.555690!4d-74.408360" xr:uid="{C262794C-6CB5-4E16-B68D-0EE303DCE43F}"/>
    <hyperlink ref="F15640" r:id="rId31274" display="https://www.bing.com/maps?cp=40.555690~-74.408360&amp;style=o&amp;lvl=18&amp;dir=0&amp;sp=point.40.555690_-74.408360_Jordache Enterprises Solar" xr:uid="{BBD4D70B-2384-4EAB-A992-ED293A8E2529}"/>
    <hyperlink ref="E15641" r:id="rId31275" display="https://www.google.com/maps/@40.126389,-77.164444,450m/data=!3m1!1e3!4m5!3m4!1s0x0:0x0!8m2!3d40.126389!4d-77.164444" xr:uid="{C63EE04B-C714-4480-B907-34AF2F1A8BCD}"/>
    <hyperlink ref="F15641" r:id="rId31276" display="https://www.bing.com/maps?cp=40.126389~-77.164444&amp;style=o&amp;lvl=18&amp;dir=0&amp;sp=point.40.126389_-77.164444_Vitro Architectural Glass (PA)" xr:uid="{B3FCE683-24E2-4435-81FF-0733C092E439}"/>
    <hyperlink ref="E15642" r:id="rId31277" display="https://www.google.com/maps/@40.126389,-77.164444,450m/data=!3m1!1e3!4m5!3m4!1s0x0:0x0!8m2!3d40.126389!4d-77.164444" xr:uid="{8DC80DEB-29B3-4847-B512-302A4168CF10}"/>
    <hyperlink ref="F15642" r:id="rId31278" display="https://www.bing.com/maps?cp=40.126389~-77.164444&amp;style=o&amp;lvl=18&amp;dir=0&amp;sp=point.40.126389_-77.164444_Vitro Architectural Glass (PA)" xr:uid="{8A7419F1-9504-4048-B2A0-ADF4CA7A82BB}"/>
    <hyperlink ref="E15643" r:id="rId31279" display="https://www.google.com/maps/@40.126389,-77.164444,450m/data=!3m1!1e3!4m5!3m4!1s0x0:0x0!8m2!3d40.126389!4d-77.164444" xr:uid="{036FCE05-3F37-4830-9B74-D20B92A9D9E6}"/>
    <hyperlink ref="F15643" r:id="rId31280" display="https://www.bing.com/maps?cp=40.126389~-77.164444&amp;style=o&amp;lvl=18&amp;dir=0&amp;sp=point.40.126389_-77.164444_Vitro Architectural Glass (PA)" xr:uid="{9060E00D-67D8-4E2C-ABA2-A7DB2A4D608F}"/>
    <hyperlink ref="E15644" r:id="rId31281" display="https://www.google.com/maps/@42.322100,-85.204300,450m/data=!3m1!1e3!4m5!3m4!1s0x0:0x0!8m2!3d42.322100!4d-85.204300" xr:uid="{6345E226-7B14-4B8F-82F9-8C14E0D8CCF4}"/>
    <hyperlink ref="F15644" r:id="rId31282" display="https://www.bing.com/maps?cp=42.322100~-85.204300&amp;style=o&amp;lvl=18&amp;dir=0&amp;sp=point.42.322100_-85.204300_Battle Creek Mill" xr:uid="{984ACCAF-384D-41D2-9AD2-C771AAF88DC7}"/>
    <hyperlink ref="E15645" r:id="rId31283" display="https://www.google.com/maps/@36.690000,-119.720000,450m/data=!3m1!1e3!4m5!3m4!1s0x0:0x0!8m2!3d36.690000!4d-119.720000" xr:uid="{20E7E324-5F14-46CF-9C1D-D6CFDCD60B5F}"/>
    <hyperlink ref="F15645" r:id="rId31284" display="https://www.bing.com/maps?cp=36.690000~-119.720000&amp;style=o&amp;lvl=18&amp;dir=0&amp;sp=point.36.690000_-119.720000_Vitro Flat Glass LLC" xr:uid="{56312C7F-84AE-4675-9C8E-BC47F153A079}"/>
    <hyperlink ref="E15646" r:id="rId31285" display="https://www.google.com/maps/@36.690000,-119.720000,450m/data=!3m1!1e3!4m5!3m4!1s0x0:0x0!8m2!3d36.690000!4d-119.720000" xr:uid="{DC78AC8A-E9B9-41BC-98E1-62D3305031C3}"/>
    <hyperlink ref="F15646" r:id="rId31286" display="https://www.bing.com/maps?cp=36.690000~-119.720000&amp;style=o&amp;lvl=18&amp;dir=0&amp;sp=point.36.690000_-119.720000_Vitro Flat Glass LLC" xr:uid="{8534E54C-1DA0-4D8B-91F9-7989B29150CB}"/>
    <hyperlink ref="E15647" r:id="rId31287" display="https://www.google.com/maps/@36.690000,-119.720000,450m/data=!3m1!1e3!4m5!3m4!1s0x0:0x0!8m2!3d36.690000!4d-119.720000" xr:uid="{B4623B61-A640-4A56-86AE-E0B9E8CD4061}"/>
    <hyperlink ref="F15647" r:id="rId31288" display="https://www.bing.com/maps?cp=36.690000~-119.720000&amp;style=o&amp;lvl=18&amp;dir=0&amp;sp=point.36.690000_-119.720000_Vitro Flat Glass LLC" xr:uid="{9B814FE4-4FA1-490D-A4EF-EC6ED4605503}"/>
    <hyperlink ref="E15648" r:id="rId31289" display="https://www.google.com/maps/@44.471944,-71.175278,450m/data=!3m1!1e3!4m5!3m4!1s0x0:0x0!8m2!3d44.471944!4d-71.175278" xr:uid="{D45E907F-48C3-49B9-BF75-C75EFCC5F6BA}"/>
    <hyperlink ref="F15648" r:id="rId31290" display="https://www.bing.com/maps?cp=44.471944~-71.175278&amp;style=o&amp;lvl=18&amp;dir=0&amp;sp=point.44.471944_-71.175278_Burgess BioPower" xr:uid="{2B67C45D-564F-44BE-9A1E-21905ADBA7B8}"/>
    <hyperlink ref="E15649" r:id="rId31291" display="https://www.google.com/maps/@34.121667,-117.938333,450m/data=!3m1!1e3!4m5!3m4!1s0x0:0x0!8m2!3d34.121667!4d-117.938333" xr:uid="{782F8336-015F-4FD7-8CBF-5F50DE6A9252}"/>
    <hyperlink ref="F15649" r:id="rId31292" display="https://www.bing.com/maps?cp=34.121667~-117.938333&amp;style=o&amp;lvl=18&amp;dir=0&amp;sp=point.34.121667_-117.938333_Irwindale Brew Yard, LLC" xr:uid="{3D019BB4-D0C6-4FA3-879B-0213E6EE5F85}"/>
    <hyperlink ref="E15650" r:id="rId31293" display="https://www.google.com/maps/@34.121667,-117.938333,450m/data=!3m1!1e3!4m5!3m4!1s0x0:0x0!8m2!3d34.121667!4d-117.938333" xr:uid="{F47D37B4-6325-4881-97AA-21888C262635}"/>
    <hyperlink ref="F15650" r:id="rId31294" display="https://www.bing.com/maps?cp=34.121667~-117.938333&amp;style=o&amp;lvl=18&amp;dir=0&amp;sp=point.34.121667_-117.938333_Irwindale Brew Yard, LLC" xr:uid="{F086DF3D-3785-4408-A332-EB0C4E50C1F1}"/>
    <hyperlink ref="E15651" r:id="rId31295" display="https://www.google.com/maps/@34.121667,-117.938333,450m/data=!3m1!1e3!4m5!3m4!1s0x0:0x0!8m2!3d34.121667!4d-117.938333" xr:uid="{835AC955-BC79-489F-AC61-9B70BEEF0D75}"/>
    <hyperlink ref="F15651" r:id="rId31296" display="https://www.bing.com/maps?cp=34.121667~-117.938333&amp;style=o&amp;lvl=18&amp;dir=0&amp;sp=point.34.121667_-117.938333_Irwindale Brew Yard, LLC" xr:uid="{784D252D-4A7D-4488-AD3B-638488E96F11}"/>
    <hyperlink ref="E15652" r:id="rId31297" display="https://www.google.com/maps/@38.356944,-78.676667,450m/data=!3m1!1e3!4m5!3m4!1s0x0:0x0!8m2!3d38.356944!4d-78.676667" xr:uid="{CF498E2D-2124-439E-98B3-231FF14A954F}"/>
    <hyperlink ref="F15652" r:id="rId31298" display="https://www.bing.com/maps?cp=38.356944~-78.676667&amp;style=o&amp;lvl=18&amp;dir=0&amp;sp=point.38.356944_-78.676667_Molson Coors Shenandoah Brewery" xr:uid="{40232382-136E-4752-9F56-21E341062907}"/>
    <hyperlink ref="E15653" r:id="rId31299" display="https://www.google.com/maps/@34.623611,-87.101111,450m/data=!3m1!1e3!4m5!3m4!1s0x0:0x0!8m2!3d34.623611!4d-87.101111" xr:uid="{94560DD9-2C55-4921-9FAC-66D47B33C0D5}"/>
    <hyperlink ref="F15653" r:id="rId31300" display="https://www.bing.com/maps?cp=34.623611~-87.101111&amp;style=o&amp;lvl=18&amp;dir=0&amp;sp=point.34.623611_-87.101111_Decatur-Morgan Co LFG Recovery Project" xr:uid="{72E8C563-305A-4B24-8C0A-04A3EF9B136B}"/>
    <hyperlink ref="E15654" r:id="rId31301" display="https://www.google.com/maps/@34.623611,-87.101111,450m/data=!3m1!1e3!4m5!3m4!1s0x0:0x0!8m2!3d34.623611!4d-87.101111" xr:uid="{B5146C81-741B-4DE4-B29B-72BB379209E5}"/>
    <hyperlink ref="F15654" r:id="rId31302" display="https://www.bing.com/maps?cp=34.623611~-87.101111&amp;style=o&amp;lvl=18&amp;dir=0&amp;sp=point.34.623611_-87.101111_Decatur-Morgan Co LFG Recovery Project" xr:uid="{386342E6-0A71-49A4-8C28-3AC5DE0C634D}"/>
    <hyperlink ref="E15655" r:id="rId31303" display="https://www.google.com/maps/@33.245833,-115.496667,450m/data=!3m1!1e3!4m5!3m4!1s0x0:0x0!8m2!3d33.245833!4d-115.496667" xr:uid="{0B070CDA-A2F2-43EA-A65E-5625D280FFAE}"/>
    <hyperlink ref="F15655" r:id="rId31304" display="https://www.bing.com/maps?cp=33.245833~-115.496667&amp;style=o&amp;lvl=18&amp;dir=0&amp;sp=point.33.245833_-115.496667_Imperial Valley Solar Company 1 LLC" xr:uid="{BBEF1A1E-CE15-4A8E-9ED2-523D44557BC2}"/>
    <hyperlink ref="E15656" r:id="rId31305" display="https://www.google.com/maps/@37.910278,-87.926111,450m/data=!3m1!1e3!4m5!3m4!1s0x0:0x0!8m2!3d37.910278!4d-87.926111" xr:uid="{C1F8F2FA-1709-4871-AD19-8ED984651164}"/>
    <hyperlink ref="F15656" r:id="rId31306" display="https://www.bing.com/maps?cp=37.910278~-87.926111&amp;style=o&amp;lvl=18&amp;dir=0&amp;sp=point.37.910278_-87.926111_SABIC Innovative Plastics Mt. Vernon" xr:uid="{D94102E3-52C2-4F81-877C-6AA82413A871}"/>
    <hyperlink ref="E15657" r:id="rId31307" display="https://www.google.com/maps/@33.783333,-84.267778,450m/data=!3m1!1e3!4m5!3m4!1s0x0:0x0!8m2!3d33.783333!4d-84.267778" xr:uid="{561C9404-BC1A-431B-8EB3-6662585E5913}"/>
    <hyperlink ref="F15657" r:id="rId31308" display="https://www.bing.com/maps?cp=33.783333~-84.267778&amp;style=o&amp;lvl=18&amp;dir=0&amp;sp=point.33.783333_-84.267778_Laredo Bus Facility Solar Canopies" xr:uid="{1B93DA90-6832-4BF6-BB1B-1FCDC0D148D1}"/>
    <hyperlink ref="E15658" r:id="rId31309" display="https://www.google.com/maps/@42.391389,-71.070833,450m/data=!3m1!1e3!4m5!3m4!1s0x0:0x0!8m2!3d42.391389!4d-71.070833" xr:uid="{1D99C440-A51F-4A63-93B2-5814EE72101F}"/>
    <hyperlink ref="F15658" r:id="rId31310" display="https://www.bing.com/maps?cp=42.391389~-71.070833&amp;style=o&amp;lvl=18&amp;dir=0&amp;sp=point.42.391389_-71.070833_Charlestown Wind Turbine" xr:uid="{1B9B9B1A-5820-4A8A-B4BD-7D79677ECE8B}"/>
    <hyperlink ref="E15659" r:id="rId31311" display="https://www.google.com/maps/@44.213333,-86.286667,450m/data=!3m1!1e3!4m5!3m4!1s0x0:0x0!8m2!3d44.213333!4d-86.286667" xr:uid="{B12E050B-7682-4775-BC1A-7C3284188118}"/>
    <hyperlink ref="F15659" r:id="rId31312" display="https://www.bing.com/maps?cp=44.213333~-86.286667&amp;style=o&amp;lvl=18&amp;dir=0&amp;sp=point.44.213333_-86.286667_PCA, Filer City Mill" xr:uid="{06F1BD7D-8F47-4E6D-871B-3D448CBE342C}"/>
    <hyperlink ref="E15660" r:id="rId31313" display="https://www.google.com/maps/@44.213333,-86.286667,450m/data=!3m1!1e3!4m5!3m4!1s0x0:0x0!8m2!3d44.213333!4d-86.286667" xr:uid="{33835842-1A55-40E6-A794-F9DECFB9E820}"/>
    <hyperlink ref="F15660" r:id="rId31314" display="https://www.bing.com/maps?cp=44.213333~-86.286667&amp;style=o&amp;lvl=18&amp;dir=0&amp;sp=point.44.213333_-86.286667_PCA, Filer City Mill" xr:uid="{19D82AF4-42DD-46C5-8098-66A7DF691904}"/>
    <hyperlink ref="E15661" r:id="rId31315" display="https://www.google.com/maps/@29.245000,-98.418333,450m/data=!3m1!1e3!4m5!3m4!1s0x0:0x0!8m2!3d29.245000!4d-98.418333" xr:uid="{E1C4067D-31AF-4110-9B4D-7097CA1F24A4}"/>
    <hyperlink ref="F15661" r:id="rId31316" display="https://www.bing.com/maps?cp=29.245000~-98.418333&amp;style=o&amp;lvl=18&amp;dir=0&amp;sp=point.29.245000_-98.418333_SunE CPS1 LLC" xr:uid="{F9F30E9F-D5DB-423A-98BE-92DD2BCBE7DD}"/>
    <hyperlink ref="E15662" r:id="rId31317" display="https://www.google.com/maps/@29.723333,-95.210278,450m/data=!3m1!1e3!4m5!3m4!1s0x0:0x0!8m2!3d29.723333!4d-95.210278" xr:uid="{6913AF2E-24F8-4923-A61D-7262C5007029}"/>
    <hyperlink ref="F15662" r:id="rId31318" display="https://www.bing.com/maps?cp=29.723333~-95.210278&amp;style=o&amp;lvl=18&amp;dir=0&amp;sp=point.29.723333_-95.210278_PRSI FCC Generator" xr:uid="{13F90008-E49F-4405-BABE-8A79A8BE207E}"/>
    <hyperlink ref="E15663" r:id="rId31319" display="https://www.google.com/maps/@40.290556,-74.681944,450m/data=!3m1!1e3!4m5!3m4!1s0x0:0x0!8m2!3d40.290556!4d-74.681944" xr:uid="{C2EA3FDD-1347-4F53-AF14-7C88BD0724D0}"/>
    <hyperlink ref="F15663" r:id="rId31320" display="https://www.bing.com/maps?cp=40.290556~-74.681944&amp;style=o&amp;lvl=18&amp;dir=0&amp;sp=point.40.290556_-74.681944_Mercer Mall" xr:uid="{3FAA33C2-BCDE-43D4-A92D-DA05A838E4A3}"/>
    <hyperlink ref="E15664" r:id="rId31321" display="https://www.google.com/maps/@43.384722,-93.221389,450m/data=!3m1!1e3!4m5!3m4!1s0x0:0x0!8m2!3d43.384722!4d-93.221389" xr:uid="{872BDDE0-2B40-4954-948C-86233FB447E0}"/>
    <hyperlink ref="F15664" r:id="rId31322" display="https://www.bing.com/maps?cp=43.384722~-93.221389&amp;style=o&amp;lvl=18&amp;dir=0&amp;sp=point.43.384722_-93.221389_Windwalkers LLC" xr:uid="{D9431010-7171-412D-9436-392CF6170C58}"/>
    <hyperlink ref="E15665" r:id="rId31323" display="https://www.google.com/maps/@34.618861,-117.939444,450m/data=!3m1!1e3!4m5!3m4!1s0x0:0x0!8m2!3d34.618861!4d-117.939444" xr:uid="{C7F394C7-657E-4099-830D-994CB5749A73}"/>
    <hyperlink ref="F15665" r:id="rId31324" display="https://www.bing.com/maps?cp=34.618861~-117.939444&amp;style=o&amp;lvl=18&amp;dir=0&amp;sp=point.34.618861_-117.939444_SEPV 1" xr:uid="{F852C873-66E2-422F-8EA1-F3BAB20E112C}"/>
    <hyperlink ref="E15666" r:id="rId31325" display="https://www.google.com/maps/@34.174167,-116.152778,450m/data=!3m1!1e3!4m5!3m4!1s0x0:0x0!8m2!3d34.174167!4d-116.152778" xr:uid="{84FBE8A6-754B-4990-BEE7-8FDE40BBC413}"/>
    <hyperlink ref="F15666" r:id="rId31326" display="https://www.bing.com/maps?cp=34.174167~-116.152778&amp;style=o&amp;lvl=18&amp;dir=0&amp;sp=point.34.174167_-116.152778_SEPV 2" xr:uid="{D63D6973-EEC2-4CC7-B41A-93D26F9C0B06}"/>
    <hyperlink ref="E15667" r:id="rId31327" display="https://www.google.com/maps/@37.792778,-96.877222,450m/data=!3m1!1e3!4m5!3m4!1s0x0:0x0!8m2!3d37.792778!4d-96.877222" xr:uid="{B1B01AA5-8BEB-4B23-B6FF-5DFF9BE09BF5}"/>
    <hyperlink ref="F15667" r:id="rId31328" display="https://www.bing.com/maps?cp=37.792778~-96.877222&amp;style=o&amp;lvl=18&amp;dir=0&amp;sp=point.37.792778_-96.877222_El Dorado Refinery" xr:uid="{A335C674-DF18-4C06-8847-6F79A1FB03F9}"/>
    <hyperlink ref="E15668" r:id="rId31329" display="https://www.google.com/maps/@34.907700,-117.920600,450m/data=!3m1!1e3!4m5!3m4!1s0x0:0x0!8m2!3d34.907700!4d-117.920600" xr:uid="{417F2DD4-21A2-49E6-8088-E5E166ABF369}"/>
    <hyperlink ref="F15668" r:id="rId31330" display="https://www.bing.com/maps?cp=34.907700~-117.920600&amp;style=o&amp;lvl=18&amp;dir=0&amp;sp=point.34.907700_-117.920600_Edwards Air Force Base" xr:uid="{F3B2D2B1-C161-4288-982B-0AEBCF24D1F1}"/>
    <hyperlink ref="E15669" r:id="rId31331" display="https://www.google.com/maps/@34.907700,-117.920600,450m/data=!3m1!1e3!4m5!3m4!1s0x0:0x0!8m2!3d34.907700!4d-117.920600" xr:uid="{6ED0BBA4-B69F-41F5-89C0-8BA4D380B0F2}"/>
    <hyperlink ref="F15669" r:id="rId31332" display="https://www.bing.com/maps?cp=34.907700~-117.920600&amp;style=o&amp;lvl=18&amp;dir=0&amp;sp=point.34.907700_-117.920600_Edwards Air Force Base" xr:uid="{AEF876D1-5176-4274-9BBC-0A1D97636363}"/>
    <hyperlink ref="E15670" r:id="rId31333" display="https://www.google.com/maps/@34.907700,-117.920600,450m/data=!3m1!1e3!4m5!3m4!1s0x0:0x0!8m2!3d34.907700!4d-117.920600" xr:uid="{066BA869-C0C2-444C-8336-C9F617D04438}"/>
    <hyperlink ref="F15670" r:id="rId31334" display="https://www.bing.com/maps?cp=34.907700~-117.920600&amp;style=o&amp;lvl=18&amp;dir=0&amp;sp=point.34.907700_-117.920600_Edwards Air Force Base" xr:uid="{480008CA-A470-4B30-A411-CCCF4177362C}"/>
    <hyperlink ref="E15671" r:id="rId31335" display="https://www.google.com/maps/@35.135556,-99.003056,450m/data=!3m1!1e3!4m5!3m4!1s0x0:0x0!8m2!3d35.135556!4d-99.003056" xr:uid="{2693D4AA-6A4A-4CC8-8FB1-E822603BD57C}"/>
    <hyperlink ref="F15671" r:id="rId31336" display="https://www.bing.com/maps?cp=35.135556~-99.003056&amp;style=o&amp;lvl=18&amp;dir=0&amp;sp=point.35.135556_-99.003056_Rocky Ridge Wind Project" xr:uid="{F01800F3-945D-4FBB-A6A6-499F0AD4C89F}"/>
    <hyperlink ref="E15672" r:id="rId31337" display="https://www.google.com/maps/@40.707222,-74.125833,450m/data=!3m1!1e3!4m5!3m4!1s0x0:0x0!8m2!3d40.707222!4d-74.125833" xr:uid="{DE1DFEFF-6BA9-4005-B47C-D84F1AF90CAF}"/>
    <hyperlink ref="F15672" r:id="rId31338" display="https://www.bing.com/maps?cp=40.707222~-74.125833&amp;style=o&amp;lvl=18&amp;dir=0&amp;sp=point.40.707222_-74.125833_Newark Energy Center" xr:uid="{7A38E422-C73D-4C6C-8E04-C702B1DBADDF}"/>
    <hyperlink ref="E15673" r:id="rId31339" display="https://www.google.com/maps/@40.707222,-74.125833,450m/data=!3m1!1e3!4m5!3m4!1s0x0:0x0!8m2!3d40.707222!4d-74.125833" xr:uid="{1EF4D479-13E7-4C69-91A2-1C695746B824}"/>
    <hyperlink ref="F15673" r:id="rId31340" display="https://www.bing.com/maps?cp=40.707222~-74.125833&amp;style=o&amp;lvl=18&amp;dir=0&amp;sp=point.40.707222_-74.125833_Newark Energy Center" xr:uid="{C2EA28F2-E06C-4F74-B983-847F44D521D1}"/>
    <hyperlink ref="E15674" r:id="rId31341" display="https://www.google.com/maps/@40.707222,-74.125833,450m/data=!3m1!1e3!4m5!3m4!1s0x0:0x0!8m2!3d40.707222!4d-74.125833" xr:uid="{EE4369E5-4B58-4132-9901-59A6F5B000D3}"/>
    <hyperlink ref="F15674" r:id="rId31342" display="https://www.bing.com/maps?cp=40.707222~-74.125833&amp;style=o&amp;lvl=18&amp;dir=0&amp;sp=point.40.707222_-74.125833_Newark Energy Center" xr:uid="{16AA5249-C743-4D42-9C05-22C7A3192A31}"/>
    <hyperlink ref="E15675" r:id="rId31343" display="https://www.google.com/maps/@33.733006,-97.428406,450m/data=!3m1!1e3!4m5!3m4!1s0x0:0x0!8m2!3d33.733006!4d-97.428406" xr:uid="{6DD683DC-072A-4058-82B9-D0D16A23CFFB}"/>
    <hyperlink ref="F15675" r:id="rId31344" display="https://www.bing.com/maps?cp=33.733006~-97.428406&amp;style=o&amp;lvl=18&amp;dir=0&amp;sp=point.33.733006_-97.428406_Wolf Ridge Wind" xr:uid="{0ABA2C9B-1F10-40F7-9029-EC0E5934FD05}"/>
    <hyperlink ref="E15676" r:id="rId31345" display="https://www.google.com/maps/@40.263000,-103.806900,450m/data=!3m1!1e3!4m5!3m4!1s0x0:0x0!8m2!3d40.263000!4d-103.806900" xr:uid="{D6A2790C-7EC8-4B18-BE6F-56B7D2D0C049}"/>
    <hyperlink ref="F15676" r:id="rId31346" display="https://www.bing.com/maps?cp=40.263000~-103.806900&amp;style=o&amp;lvl=18&amp;dir=0&amp;sp=point.40.263000_-103.806900_Western Sugar Coop- Ft Morgan" xr:uid="{26B7F20B-13D2-439E-AC61-62FD2C5670AF}"/>
    <hyperlink ref="E15677" r:id="rId31347" display="https://www.google.com/maps/@41.406667,-84.110833,450m/data=!3m1!1e3!4m5!3m4!1s0x0:0x0!8m2!3d41.406667!4d-84.110833" xr:uid="{BA70CDA0-7B6D-4ED6-9A6C-D414A7E3BDC4}"/>
    <hyperlink ref="F15677" r:id="rId31348" display="https://www.bing.com/maps?cp=41.406667~-84.110833&amp;style=o&amp;lvl=18&amp;dir=0&amp;sp=point.41.406667_-84.110833_AMP Napoleon Solar Facility" xr:uid="{FEB2AB59-183F-42EC-B11D-7A775DAD783B}"/>
    <hyperlink ref="E15678" r:id="rId31349" display="https://www.google.com/maps/@41.558333,-73.413611,450m/data=!3m1!1e3!4m5!3m4!1s0x0:0x0!8m2!3d41.558333!4d-73.413611" xr:uid="{16DF98E3-FC7A-40BD-9307-A755C51948A8}"/>
    <hyperlink ref="F15678" r:id="rId31350" display="https://www.bing.com/maps?cp=41.558333~-73.413611&amp;style=o&amp;lvl=18&amp;dir=0&amp;sp=point.41.558333_-73.413611_Kimberly Clark-Unit 1,2,3" xr:uid="{A75C2274-8FEF-47F0-BC40-ECBD8CD8B17F}"/>
    <hyperlink ref="E15679" r:id="rId31351" display="https://www.google.com/maps/@41.558333,-73.413611,450m/data=!3m1!1e3!4m5!3m4!1s0x0:0x0!8m2!3d41.558333!4d-73.413611" xr:uid="{7DC2CAB2-F6AB-46CA-8808-14E0E182C406}"/>
    <hyperlink ref="F15679" r:id="rId31352" display="https://www.bing.com/maps?cp=41.558333~-73.413611&amp;style=o&amp;lvl=18&amp;dir=0&amp;sp=point.41.558333_-73.413611_Kimberly Clark-Unit 1,2,3" xr:uid="{C3DDB37E-3DA2-4FE5-A70F-E58927B0D221}"/>
    <hyperlink ref="E15680" r:id="rId31353" display="https://www.google.com/maps/@41.558333,-73.413611,450m/data=!3m1!1e3!4m5!3m4!1s0x0:0x0!8m2!3d41.558333!4d-73.413611" xr:uid="{1259766A-297C-40D9-8F42-1E8FFDE9675C}"/>
    <hyperlink ref="F15680" r:id="rId31354" display="https://www.bing.com/maps?cp=41.558333~-73.413611&amp;style=o&amp;lvl=18&amp;dir=0&amp;sp=point.41.558333_-73.413611_Kimberly Clark-Unit 1,2,3" xr:uid="{69EBD440-F1A6-4DA7-A46D-66B7D8639274}"/>
    <hyperlink ref="E15681" r:id="rId31355" display="https://www.google.com/maps/@34.989722,-118.150556,450m/data=!3m1!1e3!4m5!3m4!1s0x0:0x0!8m2!3d34.989722!4d-118.150556" xr:uid="{C1ACDCFD-F68B-4AF4-981A-C1B504679487}"/>
    <hyperlink ref="F15681" r:id="rId31356" display="https://www.bing.com/maps?cp=34.989722~-118.150556&amp;style=o&amp;lvl=18&amp;dir=0&amp;sp=point.34.989722_-118.150556_PRC-Desoto Intl/PPG Aerospace" xr:uid="{E55BD158-F6F9-444F-9985-A323EC816E4F}"/>
    <hyperlink ref="E15682" r:id="rId31357" display="https://www.google.com/maps/@34.989722,-118.150556,450m/data=!3m1!1e3!4m5!3m4!1s0x0:0x0!8m2!3d34.989722!4d-118.150556" xr:uid="{F610A169-0BC1-4A7F-A942-750476F0C9E4}"/>
    <hyperlink ref="F15682" r:id="rId31358" display="https://www.bing.com/maps?cp=34.989722~-118.150556&amp;style=o&amp;lvl=18&amp;dir=0&amp;sp=point.34.989722_-118.150556_PRC-Desoto Intl/PPG Aerospace" xr:uid="{88240056-49E0-469A-92A0-C41ABECC515C}"/>
    <hyperlink ref="E15683" r:id="rId31359" display="https://www.google.com/maps/@38.645119,-121.172999,450m/data=!3m1!1e3!4m5!3m4!1s0x0:0x0!8m2!3d38.645119!4d-121.172999" xr:uid="{DDAEB1D4-1EAE-4BDD-AFE0-61FE888E1FA9}"/>
    <hyperlink ref="F15683" r:id="rId31360" display="https://www.bing.com/maps?cp=38.645119~-121.172999&amp;style=o&amp;lvl=18&amp;dir=0&amp;sp=point.38.645119_-121.172999_Intel Folsom" xr:uid="{F0F3F418-24AD-4ACE-8896-C6E5D13E1EBC}"/>
    <hyperlink ref="E15684" r:id="rId31361" display="https://www.google.com/maps/@38.645119,-121.172999,450m/data=!3m1!1e3!4m5!3m4!1s0x0:0x0!8m2!3d38.645119!4d-121.172999" xr:uid="{686E8F20-1ECE-4799-9AC4-237522351D32}"/>
    <hyperlink ref="F15684" r:id="rId31362" display="https://www.bing.com/maps?cp=38.645119~-121.172999&amp;style=o&amp;lvl=18&amp;dir=0&amp;sp=point.38.645119_-121.172999_Intel Folsom" xr:uid="{20BD218E-5540-4DEA-93D2-C1273684BED9}"/>
    <hyperlink ref="E15685" r:id="rId31363" display="https://www.google.com/maps/@42.767614,-78.415843,450m/data=!3m1!1e3!4m5!3m4!1s0x0:0x0!8m2!3d42.767614!4d-78.415843" xr:uid="{ED1D7A99-2FB8-4C2B-8B83-1D7180DC6E4D}"/>
    <hyperlink ref="F15685" r:id="rId31364" display="https://www.bing.com/maps?cp=42.767614~-78.415843&amp;style=o&amp;lvl=18&amp;dir=0&amp;sp=point.42.767614_-78.415843_Stony Creek Wind Farm NY" xr:uid="{F360A1E1-BB26-4877-97BA-90F081D33FB4}"/>
    <hyperlink ref="E15686" r:id="rId31365" display="https://www.google.com/maps/@43.297222,-93.283333,450m/data=!3m1!1e3!4m5!3m4!1s0x0:0x0!8m2!3d43.297222!4d-93.283333" xr:uid="{F457AC8C-A253-4E24-8879-96BC4B67667F}"/>
    <hyperlink ref="F15686" r:id="rId31366" display="https://www.bing.com/maps?cp=43.297222~-93.283333&amp;style=o&amp;lvl=18&amp;dir=0&amp;sp=point.43.297222_-93.283333_Roeder Family Wind Farm LLC" xr:uid="{6756C6AB-6D53-4BE8-8F2C-5264A3F66B28}"/>
    <hyperlink ref="E15687" r:id="rId31367" display="https://www.google.com/maps/@40.426389,-74.492222,450m/data=!3m1!1e3!4m5!3m4!1s0x0:0x0!8m2!3d40.426389!4d-74.492222" xr:uid="{1DD4055E-9DD6-47BF-B568-06AA4B31E8EA}"/>
    <hyperlink ref="F15687" r:id="rId31368" display="https://www.bing.com/maps?cp=40.426389~-74.492222&amp;style=o&amp;lvl=18&amp;dir=0&amp;sp=point.40.426389_-74.492222_Middlesex Apple Orchard Solar" xr:uid="{08CC2EAF-8FEE-4500-9DD1-71FAACE4E2C2}"/>
    <hyperlink ref="E15688" r:id="rId31369" display="https://www.google.com/maps/@40.426389,-74.492222,450m/data=!3m1!1e3!4m5!3m4!1s0x0:0x0!8m2!3d40.426389!4d-74.492222" xr:uid="{5EAEBE7F-C877-401D-B5EC-B5AE7B4F3BDE}"/>
    <hyperlink ref="F15688" r:id="rId31370" display="https://www.bing.com/maps?cp=40.426389~-74.492222&amp;style=o&amp;lvl=18&amp;dir=0&amp;sp=point.40.426389_-74.492222_Middlesex Apple Orchard Solar" xr:uid="{CD25A00D-3834-4B34-A83F-3C46B2B38FC6}"/>
    <hyperlink ref="E15689" r:id="rId31371" display="https://www.google.com/maps/@39.861111,-76.221111,450m/data=!3m1!1e3!4m5!3m4!1s0x0:0x0!8m2!3d39.861111!4d-76.221111" xr:uid="{8C1796A5-A64C-4763-B4C5-5D7A246396C2}"/>
    <hyperlink ref="F15689" r:id="rId31372" display="https://www.bing.com/maps?cp=39.861111~-76.221111&amp;style=o&amp;lvl=18&amp;dir=0&amp;sp=point.39.861111_-76.221111_Keystone Solar" xr:uid="{E7F38290-E0F7-43E5-B414-3DCBF8376432}"/>
    <hyperlink ref="E15690" r:id="rId31373" display="https://www.google.com/maps/@40.697222,-74.305000,450m/data=!3m1!1e3!4m5!3m4!1s0x0:0x0!8m2!3d40.697222!4d-74.305000" xr:uid="{AD822D07-548D-440D-8EB7-7A4C98E614B4}"/>
    <hyperlink ref="F15690" r:id="rId31374" display="https://www.bing.com/maps?cp=40.697222~-74.305000&amp;style=o&amp;lvl=18&amp;dir=0&amp;sp=point.40.697222_-74.305000_BBB Corporate Headquarters" xr:uid="{B289DF8A-8D5E-44F4-86F1-AD606BEE885B}"/>
    <hyperlink ref="E15691" r:id="rId31375" display="https://www.google.com/maps/@40.104167,-74.812778,450m/data=!3m1!1e3!4m5!3m4!1s0x0:0x0!8m2!3d40.104167!4d-74.812778" xr:uid="{300090EF-275C-4F56-86A4-B905C679A6EA}"/>
    <hyperlink ref="F15691" r:id="rId31376" display="https://www.bing.com/maps?cp=40.104167~-74.812778&amp;style=o&amp;lvl=18&amp;dir=0&amp;sp=point.40.104167_-74.812778_Christmas Tree Shops DC Burlington NJ" xr:uid="{C9191FF9-6484-4536-8924-055DA818661B}"/>
    <hyperlink ref="E15692" r:id="rId31377" display="https://www.google.com/maps/@40.903889,-74.247778,450m/data=!3m1!1e3!4m5!3m4!1s0x0:0x0!8m2!3d40.903889!4d-74.247778" xr:uid="{42C2BC6E-AC6E-42B2-BBEA-EC00369DC6D2}"/>
    <hyperlink ref="F15692" r:id="rId31378" display="https://www.bing.com/maps?cp=40.903889~-74.247778&amp;style=o&amp;lvl=18&amp;dir=0&amp;sp=point.40.903889_-74.247778_Harmon DC Totowa NJ" xr:uid="{5D845E1E-0B76-4DC5-B6C4-A430F98ECD5D}"/>
    <hyperlink ref="E15693" r:id="rId31379" display="https://www.google.com/maps/@40.568333,-74.242500,450m/data=!3m1!1e3!4m5!3m4!1s0x0:0x0!8m2!3d40.568333!4d-74.242500" xr:uid="{FFDCD042-1578-4349-9767-9966FA38A529}"/>
    <hyperlink ref="F15693" r:id="rId31380" display="https://www.bing.com/maps?cp=40.568333~-74.242500&amp;style=o&amp;lvl=18&amp;dir=0&amp;sp=point.40.568333_-74.242500_Bed Bath &amp; Beyond DC Port Reading NJ" xr:uid="{65777CC1-A04F-4F6B-A1C3-992562AA1D3B}"/>
    <hyperlink ref="E15694" r:id="rId31381" display="https://www.google.com/maps/@41.669444,-70.531944,450m/data=!3m1!1e3!4m5!3m4!1s0x0:0x0!8m2!3d41.669444!4d-70.531944" xr:uid="{94B48E87-647A-48AD-BFA4-F9E0E185E867}"/>
    <hyperlink ref="F15694" r:id="rId31382" display="https://www.bing.com/maps?cp=41.669444~-70.531944&amp;style=o&amp;lvl=18&amp;dir=0&amp;sp=point.41.669444_-70.531944_Green Meadows" xr:uid="{53E3FCC3-B1D9-4CA4-9C0F-0F36F826CC09}"/>
    <hyperlink ref="E15695" r:id="rId31383" display="https://www.google.com/maps/@34.651111,-105.461667,450m/data=!3m1!1e3!4m5!3m4!1s0x0:0x0!8m2!3d34.651111!4d-105.461667" xr:uid="{32D9A1D4-2986-4B27-95BF-C4FE244C4935}"/>
    <hyperlink ref="F15695" r:id="rId31384" display="https://www.bing.com/maps?cp=34.651111~-105.461667&amp;style=o&amp;lvl=18&amp;dir=0&amp;sp=point.34.651111_-105.461667_El Cabo Wind" xr:uid="{0B1726FB-60BB-4FF8-9631-A29548636D37}"/>
    <hyperlink ref="E15696" r:id="rId31385" display="https://www.google.com/maps/@45.585700,-120.090400,450m/data=!3m1!1e3!4m5!3m4!1s0x0:0x0!8m2!3d45.585700!4d-120.090400" xr:uid="{E6B35C4E-59FE-4FB0-9896-6343FE3EF1C7}"/>
    <hyperlink ref="F15696" r:id="rId31386" display="https://www.bing.com/maps?cp=45.585700~-120.090400&amp;style=o&amp;lvl=18&amp;dir=0&amp;sp=point.45.585700_-120.090400_Montague Wind Power Facility LLC" xr:uid="{1F1ACD65-2D01-4EA0-82B4-B8F776081F8F}"/>
    <hyperlink ref="E15697" r:id="rId31387" display="https://www.google.com/maps/@35.295556,-118.918333,450m/data=!3m1!1e3!4m5!3m4!1s0x0:0x0!8m2!3d35.295556!4d-118.918333" xr:uid="{5AB3DC93-D71C-4C39-837B-7AADB497EF99}"/>
    <hyperlink ref="F15697" r:id="rId31388" display="https://www.bing.com/maps?cp=35.295556~-118.918333&amp;style=o&amp;lvl=18&amp;dir=0&amp;sp=point.35.295556_-118.918333_Kern Oil &amp; Refining Co" xr:uid="{350948F9-6EAF-4DB2-95CE-86147EEAA0ED}"/>
    <hyperlink ref="E15698" r:id="rId31389" display="https://www.google.com/maps/@34.561944,-117.307222,450m/data=!3m1!1e3!4m5!3m4!1s0x0:0x0!8m2!3d34.561944!4d-117.307222" xr:uid="{36C6F682-FD88-48DC-88C6-7187F89573B6}"/>
    <hyperlink ref="F15698" r:id="rId31390" display="https://www.bing.com/maps?cp=34.561944~-117.307222&amp;style=o&amp;lvl=18&amp;dir=0&amp;sp=point.34.561944_-117.307222_Foundation Cemex River Plant" xr:uid="{162E5E51-39FB-4669-9366-77778CFEC3DC}"/>
    <hyperlink ref="E15699" r:id="rId31391" display="https://www.google.com/maps/@34.561944,-117.307222,450m/data=!3m1!1e3!4m5!3m4!1s0x0:0x0!8m2!3d34.561944!4d-117.307222" xr:uid="{1A0BC4C7-7B52-4A6A-888E-D99DE42D62F8}"/>
    <hyperlink ref="F15699" r:id="rId31392" display="https://www.bing.com/maps?cp=34.561944~-117.307222&amp;style=o&amp;lvl=18&amp;dir=0&amp;sp=point.34.561944_-117.307222_Foundation Cemex River Plant" xr:uid="{C4692374-BEDA-4FB6-AE70-026C8CB5448E}"/>
    <hyperlink ref="E15700" r:id="rId31393" display="https://www.google.com/maps/@34.623056,-117.112500,450m/data=!3m1!1e3!4m5!3m4!1s0x0:0x0!8m2!3d34.623056!4d-117.112500" xr:uid="{3E7FCC5C-4045-4398-8A32-241AD0FEB940}"/>
    <hyperlink ref="F15700" r:id="rId31394" display="https://www.bing.com/maps?cp=34.623056~-117.112500&amp;style=o&amp;lvl=18&amp;dir=0&amp;sp=point.34.623056_-117.112500_Foundation Cemex BMQ" xr:uid="{ED6D6AAE-F53D-4F62-BB6E-0DA87BB060C4}"/>
    <hyperlink ref="E15701" r:id="rId31395" display="https://www.google.com/maps/@34.623056,-117.112500,450m/data=!3m1!1e3!4m5!3m4!1s0x0:0x0!8m2!3d34.623056!4d-117.112500" xr:uid="{A97E3F40-79ED-438B-93CD-E5AF38E2878C}"/>
    <hyperlink ref="F15701" r:id="rId31396" display="https://www.bing.com/maps?cp=34.623056~-117.112500&amp;style=o&amp;lvl=18&amp;dir=0&amp;sp=point.34.623056_-117.112500_Foundation Cemex BMQ" xr:uid="{053C7BD8-663E-44BC-A104-D4B5599AD300}"/>
    <hyperlink ref="E15702" r:id="rId31397" display="https://www.google.com/maps/@45.795556,-86.533889,450m/data=!3m1!1e3!4m5!3m4!1s0x0:0x0!8m2!3d45.795556!4d-86.533889" xr:uid="{43207914-7658-44EB-9EC2-0C751E41F35E}"/>
    <hyperlink ref="F15702" r:id="rId31398" display="https://www.bing.com/maps?cp=45.795556~-86.533889&amp;style=o&amp;lvl=18&amp;dir=0&amp;sp=point.45.795556_-86.533889_Heritage Garden Wind Farm I LLC" xr:uid="{6698988E-099B-4CA9-A0D4-B0F2DADBF486}"/>
    <hyperlink ref="E15703" r:id="rId31399" display="https://www.google.com/maps/@38.420000,-121.818056,450m/data=!3m1!1e3!4m5!3m4!1s0x0:0x0!8m2!3d38.420000!4d-121.818056" xr:uid="{A47D823B-2F42-4B1A-B729-D4473A4CC522}"/>
    <hyperlink ref="F15703" r:id="rId31400" display="https://www.bing.com/maps?cp=38.420000~-121.818056&amp;style=o&amp;lvl=18&amp;dir=0&amp;sp=point.38.420000_-121.818056_Foundation Superior Farms" xr:uid="{A7AB3BEB-06E2-4329-AE7E-21476A3D0592}"/>
    <hyperlink ref="E15704" r:id="rId31401" display="https://www.google.com/maps/@40.111111,-122.193889,450m/data=!3m1!1e3!4m5!3m4!1s0x0:0x0!8m2!3d40.111111!4d-122.193889" xr:uid="{DDCE9AFF-7480-4202-BB91-97EE0C5199C5}"/>
    <hyperlink ref="F15704" r:id="rId31402" display="https://www.bing.com/maps?cp=40.111111~-122.193889&amp;style=o&amp;lvl=18&amp;dir=0&amp;sp=point.40.111111_-122.193889_Foundation Wal-Mart Red Bluff" xr:uid="{1783779A-70D0-4ED7-A043-D7C93645B85A}"/>
    <hyperlink ref="E15705" r:id="rId31403" display="https://www.google.com/maps/@43.524429,-111.803921,450m/data=!3m1!1e3!4m5!3m4!1s0x0:0x0!8m2!3d43.524429!4d-111.803921" xr:uid="{8D1D4B99-8209-4BC3-9CD3-ECDE7D309DC6}"/>
    <hyperlink ref="F15705" r:id="rId31404" display="https://www.bing.com/maps?cp=43.524429~-111.803921&amp;style=o&amp;lvl=18&amp;dir=0&amp;sp=point.43.524429_-111.803921_Meadow Creek Project Company" xr:uid="{F56F2DB6-7344-48D8-B79A-CA38E168E3D2}"/>
    <hyperlink ref="E15706" r:id="rId31405" display="https://www.google.com/maps/@31.905833,-93.172500,450m/data=!3m1!1e3!4m5!3m4!1s0x0:0x0!8m2!3d31.905833!4d-93.172500" xr:uid="{75421579-AEC0-4773-B01C-B28128BD00CD}"/>
    <hyperlink ref="F15706" r:id="rId31406" display="https://www.bing.com/maps?cp=31.905833~-93.172500&amp;style=o&amp;lvl=18&amp;dir=0&amp;sp=point.31.905833_-93.172500_International Paper Red River Mill" xr:uid="{68715E76-32B8-4A0D-8278-3041ACF67CCE}"/>
    <hyperlink ref="E15707" r:id="rId31407" display="https://www.google.com/maps/@44.611944,-123.931944,450m/data=!3m1!1e3!4m5!3m4!1s0x0:0x0!8m2!3d44.611944!4d-123.931944" xr:uid="{709207AF-DF21-4BA6-9FFC-29F3AE2D53B8}"/>
    <hyperlink ref="F15707" r:id="rId31408" display="https://www.bing.com/maps?cp=44.611944~-123.931944&amp;style=o&amp;lvl=18&amp;dir=0&amp;sp=point.44.611944_-123.931944_Georgia-Pacific Toledo Mill" xr:uid="{6002E413-ABBF-49AC-B360-50B375F2910A}"/>
    <hyperlink ref="E15708" r:id="rId31409" display="https://www.google.com/maps/@39.668889,-75.716111,450m/data=!3m1!1e3!4m5!3m4!1s0x0:0x0!8m2!3d39.668889!4d-75.716111" xr:uid="{60F718C4-F694-4EDF-AF0A-44FA0A2AAD8E}"/>
    <hyperlink ref="F15708" r:id="rId31410" display="https://www.bing.com/maps?cp=39.668889~-75.716111&amp;style=o&amp;lvl=18&amp;dir=0&amp;sp=point.39.668889_-75.716111_Brookside Newark" xr:uid="{4967ED08-F007-4E7C-BF63-EC3A15F53EC2}"/>
    <hyperlink ref="E15709" r:id="rId31411" display="https://www.google.com/maps/@41.232500,-90.174167,450m/data=!3m1!1e3!4m5!3m4!1s0x0:0x0!8m2!3d41.232500!4d-90.174167" xr:uid="{31FD8EE1-425F-4813-9938-3C72039C367F}"/>
    <hyperlink ref="F15709" r:id="rId31412" display="https://www.bing.com/maps?cp=41.232500~-90.174167&amp;style=o&amp;lvl=18&amp;dir=0&amp;sp=point.41.232500_-90.174167_Bishop Hill II Wind Farm" xr:uid="{0BA7CA2C-C75B-49D2-9D80-C889AE7AF9B3}"/>
    <hyperlink ref="E15710" r:id="rId31413" display="https://www.google.com/maps/@38.692778,-121.932500,450m/data=!3m1!1e3!4m5!3m4!1s0x0:0x0!8m2!3d38.692778!4d-121.932500" xr:uid="{48F94A87-39E5-4014-918B-2B9B93CB39C8}"/>
    <hyperlink ref="F15710" r:id="rId31414" display="https://www.bing.com/maps?cp=38.692778~-121.932500&amp;style=o&amp;lvl=18&amp;dir=0&amp;sp=point.38.692778_-121.932500_Foundation Cemex Madison" xr:uid="{AB88F85A-0025-49C9-BAAA-E4433F3EC874}"/>
    <hyperlink ref="E15711" r:id="rId31415" display="https://www.google.com/maps/@33.917222,-116.815000,450m/data=!3m1!1e3!4m5!3m4!1s0x0:0x0!8m2!3d33.917222!4d-116.815000" xr:uid="{486E021F-0E9B-4E6F-9CB9-05A89752D080}"/>
    <hyperlink ref="F15711" r:id="rId31416" display="https://www.bing.com/maps?cp=33.917222~-116.815000&amp;style=o&amp;lvl=18&amp;dir=0&amp;sp=point.33.917222_-116.815000_Foundation RRM" xr:uid="{24B5BECD-E8F7-4884-A94A-8AB45E9BA68E}"/>
    <hyperlink ref="E15712" r:id="rId31417" display="https://www.google.com/maps/@33.917222,-116.815000,450m/data=!3m1!1e3!4m5!3m4!1s0x0:0x0!8m2!3d33.917222!4d-116.815000" xr:uid="{AF45859F-0EE9-4FA7-81D1-19AA47A1FA3F}"/>
    <hyperlink ref="F15712" r:id="rId31418" display="https://www.bing.com/maps?cp=33.917222~-116.815000&amp;style=o&amp;lvl=18&amp;dir=0&amp;sp=point.33.917222_-116.815000_Foundation RRM" xr:uid="{EE007E3F-53C5-404B-A5C5-4E8FC29D2B41}"/>
    <hyperlink ref="E15713" r:id="rId31419" display="https://www.google.com/maps/@33.914167,-116.749167,450m/data=!3m1!1e3!4m5!3m4!1s0x0:0x0!8m2!3d33.914167!4d-116.749167" xr:uid="{8C80F416-E241-4D92-B154-C92525916551}"/>
    <hyperlink ref="F15713" r:id="rId31420" display="https://www.bing.com/maps?cp=33.914167~-116.749167&amp;style=o&amp;lvl=18&amp;dir=0&amp;sp=point.33.914167_-116.749167_Foundation NWNA" xr:uid="{EA1A5AF4-D467-4DE0-8848-A6FA2655A8F1}"/>
    <hyperlink ref="E15714" r:id="rId31421" display="https://www.google.com/maps/@33.914167,-116.749167,450m/data=!3m1!1e3!4m5!3m4!1s0x0:0x0!8m2!3d33.914167!4d-116.749167" xr:uid="{D39D080D-FFAE-46CD-AE97-C9862C721150}"/>
    <hyperlink ref="F15714" r:id="rId31422" display="https://www.bing.com/maps?cp=33.914167~-116.749167&amp;style=o&amp;lvl=18&amp;dir=0&amp;sp=point.33.914167_-116.749167_Foundation NWNA" xr:uid="{D3F012DA-3705-4BF5-8064-049303404ECC}"/>
    <hyperlink ref="E15715" r:id="rId31423" display="https://www.google.com/maps/@33.914167,-116.749167,450m/data=!3m1!1e3!4m5!3m4!1s0x0:0x0!8m2!3d33.914167!4d-116.749167" xr:uid="{03EBBD90-2E0A-46E6-A0EA-23960953A301}"/>
    <hyperlink ref="F15715" r:id="rId31424" display="https://www.bing.com/maps?cp=33.914167~-116.749167&amp;style=o&amp;lvl=18&amp;dir=0&amp;sp=point.33.914167_-116.749167_Foundation NWNA" xr:uid="{90EDB480-68D2-431E-8ABD-3C4F6A155DB0}"/>
    <hyperlink ref="E15716" r:id="rId31425" display="https://www.google.com/maps/@41.776111,-72.606667,450m/data=!3m1!1e3!4m5!3m4!1s0x0:0x0!8m2!3d41.776111!4d-72.606667" xr:uid="{979D95CF-60FE-40F2-9210-5C8EFD745F80}"/>
    <hyperlink ref="F15716" r:id="rId31426" display="https://www.bing.com/maps?cp=41.776111~-72.606667&amp;style=o&amp;lvl=18&amp;dir=0&amp;sp=point.41.776111_-72.606667_Cellu Tissue" xr:uid="{56DF10D0-8516-4C9D-9C66-FD532DFF83FD}"/>
    <hyperlink ref="E15717" r:id="rId31427" display="https://www.google.com/maps/@70.200000,-148.466667,450m/data=!3m1!1e3!4m5!3m4!1s0x0:0x0!8m2!3d70.200000!4d-148.466667" xr:uid="{6F6744EC-5F4F-4E46-8AC8-C6FAD1B778F6}"/>
    <hyperlink ref="F15717" r:id="rId31428" display="https://www.bing.com/maps?cp=70.200000~-148.466667&amp;style=o&amp;lvl=18&amp;dir=0&amp;sp=point.70.200000_-148.466667_TNSG South Plant" xr:uid="{BAD6FD21-B5DE-4A9D-B081-23C99B24893B}"/>
    <hyperlink ref="E15718" r:id="rId31429" display="https://www.google.com/maps/@70.200000,-148.466667,450m/data=!3m1!1e3!4m5!3m4!1s0x0:0x0!8m2!3d70.200000!4d-148.466667" xr:uid="{66DEFC11-B7E6-4BDC-A6A6-8476EFB50C96}"/>
    <hyperlink ref="F15718" r:id="rId31430" display="https://www.bing.com/maps?cp=70.200000~-148.466667&amp;style=o&amp;lvl=18&amp;dir=0&amp;sp=point.70.200000_-148.466667_TNSG South Plant" xr:uid="{4568196F-055F-4478-AEF8-58C576336CB9}"/>
    <hyperlink ref="E15719" r:id="rId31431" display="https://www.google.com/maps/@70.200000,-148.466667,450m/data=!3m1!1e3!4m5!3m4!1s0x0:0x0!8m2!3d70.200000!4d-148.466667" xr:uid="{A56222C7-D50D-40BA-B527-A1BC857D4B63}"/>
    <hyperlink ref="F15719" r:id="rId31432" display="https://www.bing.com/maps?cp=70.200000~-148.466667&amp;style=o&amp;lvl=18&amp;dir=0&amp;sp=point.70.200000_-148.466667_TNSG South Plant" xr:uid="{D89D3F58-7633-4161-9888-FC0F0C11D11E}"/>
    <hyperlink ref="E15720" r:id="rId31433" display="https://www.google.com/maps/@70.200000,-148.466667,450m/data=!3m1!1e3!4m5!3m4!1s0x0:0x0!8m2!3d70.200000!4d-148.466667" xr:uid="{ADAF1A88-4068-473F-96B9-1573C8BE7229}"/>
    <hyperlink ref="F15720" r:id="rId31434" display="https://www.bing.com/maps?cp=70.200000~-148.466667&amp;style=o&amp;lvl=18&amp;dir=0&amp;sp=point.70.200000_-148.466667_TNSG South Plant" xr:uid="{F99C6AD0-A173-49FB-BADE-AF75D2B5BC71}"/>
    <hyperlink ref="E15721" r:id="rId31435" display="https://www.google.com/maps/@70.200000,-148.466667,450m/data=!3m1!1e3!4m5!3m4!1s0x0:0x0!8m2!3d70.200000!4d-148.466667" xr:uid="{6E395704-3C47-4D90-9D05-3F8FF3BFAD25}"/>
    <hyperlink ref="F15721" r:id="rId31436" display="https://www.bing.com/maps?cp=70.200000~-148.466667&amp;style=o&amp;lvl=18&amp;dir=0&amp;sp=point.70.200000_-148.466667_TNSG South Plant" xr:uid="{F1882EFB-D945-4FC5-9ADD-FBBC9D02CD81}"/>
    <hyperlink ref="E15722" r:id="rId31437" display="https://www.google.com/maps/@36.678611,-119.797500,450m/data=!3m1!1e3!4m5!3m4!1s0x0:0x0!8m2!3d36.678611!4d-119.797500" xr:uid="{E84D1635-FE12-4079-83F9-6667E8D0F25B}"/>
    <hyperlink ref="F15722" r:id="rId31438" display="https://www.bing.com/maps?cp=36.678611~-119.797500&amp;style=o&amp;lvl=18&amp;dir=0&amp;sp=point.36.678611_-119.797500_La Joya Del Sol" xr:uid="{3279B82F-D685-41B2-9D1B-87233DCEB7ED}"/>
    <hyperlink ref="E15723" r:id="rId31439" display="https://www.google.com/maps/@38.515000,-121.398333,450m/data=!3m1!1e3!4m5!3m4!1s0x0:0x0!8m2!3d38.515000!4d-121.398333" xr:uid="{9AF8AA59-498B-4551-9F1D-38FC95BAE54D}"/>
    <hyperlink ref="F15723" r:id="rId31440" display="https://www.bing.com/maps?cp=38.515000~-121.398333&amp;style=o&amp;lvl=18&amp;dir=0&amp;sp=point.38.515000_-121.398333_Depot Park Solar System" xr:uid="{79A27F69-D2DB-4D05-8331-7C6808A22373}"/>
    <hyperlink ref="E15724" r:id="rId31441" display="https://www.google.com/maps/@43.882500,-83.161389,450m/data=!3m1!1e3!4m5!3m4!1s0x0:0x0!8m2!3d43.882500!4d-83.161389" xr:uid="{97174113-41F6-44B4-BBE5-FD31A99BE64A}"/>
    <hyperlink ref="F15724" r:id="rId31442" display="https://www.bing.com/maps?cp=43.882500~-83.161389&amp;style=o&amp;lvl=18&amp;dir=0&amp;sp=point.43.882500_-83.161389_Echo Wind Park" xr:uid="{79772852-A0C3-4EE5-BA21-0E9F335DB0A1}"/>
    <hyperlink ref="E15725" r:id="rId31443" display="https://www.google.com/maps/@43.882500,-83.161389,450m/data=!3m1!1e3!4m5!3m4!1s0x0:0x0!8m2!3d43.882500!4d-83.161389" xr:uid="{FEA34442-FFAE-4D76-98AF-F99F0CB8E65A}"/>
    <hyperlink ref="F15725" r:id="rId31444" display="https://www.bing.com/maps?cp=43.882500~-83.161389&amp;style=o&amp;lvl=18&amp;dir=0&amp;sp=point.43.882500_-83.161389_Echo Wind Park" xr:uid="{1A241C31-62DB-4493-8B54-3B90C34275D9}"/>
    <hyperlink ref="E15726" r:id="rId31445" display="https://www.google.com/maps/@43.882500,-83.161389,450m/data=!3m1!1e3!4m5!3m4!1s0x0:0x0!8m2!3d43.882500!4d-83.161389" xr:uid="{CC00F8C2-819E-489E-9472-273EC3890917}"/>
    <hyperlink ref="F15726" r:id="rId31446" display="https://www.bing.com/maps?cp=43.882500~-83.161389&amp;style=o&amp;lvl=18&amp;dir=0&amp;sp=point.43.882500_-83.161389_Echo Wind Park" xr:uid="{109AE459-C3CE-4AD8-B5CD-C890BE45151C}"/>
    <hyperlink ref="E15727" r:id="rId31447" display="https://www.google.com/maps/@35.790864,-119.294469,450m/data=!3m1!1e3!4m5!3m4!1s0x0:0x0!8m2!3d35.790864!4d-119.294469" xr:uid="{C9C0DEEE-2517-481A-BD18-CCAB42C24692}"/>
    <hyperlink ref="F15727" r:id="rId31448" display="https://www.bing.com/maps?cp=35.790864~-119.294469&amp;style=o&amp;lvl=18&amp;dir=0&amp;sp=point.35.790864_-119.294469_Delano Energy Center" xr:uid="{04181743-8859-4191-8E30-6CA25C7B83AC}"/>
    <hyperlink ref="E15728" r:id="rId31449" display="https://www.google.com/maps/@40.510000,-74.328333,450m/data=!3m1!1e3!4m5!3m4!1s0x0:0x0!8m2!3d40.510000!4d-74.328333" xr:uid="{C37F7141-263C-462B-8BD0-A5B7762C8865}"/>
    <hyperlink ref="F15728" r:id="rId31450" display="https://www.bing.com/maps?cp=40.510000~-74.328333&amp;style=o&amp;lvl=18&amp;dir=0&amp;sp=point.40.510000_-74.328333_Wakefern Food Corp" xr:uid="{DB005F68-17A5-4B23-B9A9-ECA1EC4EC77B}"/>
    <hyperlink ref="E15729" r:id="rId31451" display="https://www.google.com/maps/@44.887778,-89.629722,450m/data=!3m1!1e3!4m5!3m4!1s0x0:0x0!8m2!3d44.887778!4d-89.629722" xr:uid="{4CDF749C-948F-4855-8B88-277784FFB077}"/>
    <hyperlink ref="F15729" r:id="rId31452" display="https://www.bing.com/maps?cp=44.887778~-89.629722&amp;style=o&amp;lvl=18&amp;dir=0&amp;sp=point.44.887778_-89.629722_Rothschild Biomass Cogen Facility" xr:uid="{6280C57B-60EC-4C26-A3B4-48D41BB67C23}"/>
    <hyperlink ref="E15730" r:id="rId31453" display="https://www.google.com/maps/@35.182778,-103.731111,450m/data=!3m1!1e3!4m5!3m4!1s0x0:0x0!8m2!3d35.182778!4d-103.731111" xr:uid="{5D91535D-FBC0-46F1-AA6D-D19863DFAE76}"/>
    <hyperlink ref="F15730" r:id="rId31454" display="https://www.bing.com/maps?cp=35.182778~-103.731111&amp;style=o&amp;lvl=18&amp;dir=0&amp;sp=point.35.182778_-103.731111_Quay County" xr:uid="{47812B50-F8A1-4F67-A5D7-31EBD5846946}"/>
    <hyperlink ref="E15731" r:id="rId31455" display="https://www.google.com/maps/@39.380975,-103.573236,450m/data=!3m1!1e3!4m5!3m4!1s0x0:0x0!8m2!3d39.380975!4d-103.573236" xr:uid="{EB06B89B-F331-4262-89C8-C9AD0745C95B}"/>
    <hyperlink ref="F15731" r:id="rId31456" display="https://www.bing.com/maps?cp=39.380975~-103.573236&amp;style=o&amp;lvl=18&amp;dir=0&amp;sp=point.39.380975_-103.573236_Limon Wind I" xr:uid="{86D6955A-2787-4426-8AA9-6345609EB16E}"/>
    <hyperlink ref="E15732" r:id="rId31457" display="https://www.google.com/maps/@39.341389,-103.581111,450m/data=!3m1!1e3!4m5!3m4!1s0x0:0x0!8m2!3d39.341389!4d-103.581111" xr:uid="{40784952-C553-4621-A78A-1C87C769DE74}"/>
    <hyperlink ref="F15732" r:id="rId31458" display="https://www.bing.com/maps?cp=39.341389~-103.581111&amp;style=o&amp;lvl=18&amp;dir=0&amp;sp=point.39.341389_-103.581111_Limon Wind II" xr:uid="{313D94BC-FF82-4EAE-9F88-C9C3341DB30D}"/>
    <hyperlink ref="E15733" r:id="rId31459" display="https://www.google.com/maps/@33.919167,-118.128611,450m/data=!3m1!1e3!4m5!3m4!1s0x0:0x0!8m2!3d33.919167!4d-118.128611" xr:uid="{18748807-B756-41ED-94B9-664F9826DFDA}"/>
    <hyperlink ref="F15733" r:id="rId31460" display="https://www.bing.com/maps?cp=33.919167~-118.128611&amp;style=o&amp;lvl=18&amp;dir=0&amp;sp=point.33.919167_-118.128611_Kaiser Downey" xr:uid="{950E7808-4038-41A3-B901-58ECBCAC3C0A}"/>
    <hyperlink ref="E15734" r:id="rId31461" display="https://www.google.com/maps/@33.919167,-118.128611,450m/data=!3m1!1e3!4m5!3m4!1s0x0:0x0!8m2!3d33.919167!4d-118.128611" xr:uid="{26349162-E600-4679-A83C-F6D3AE40FA37}"/>
    <hyperlink ref="F15734" r:id="rId31462" display="https://www.bing.com/maps?cp=33.919167~-118.128611&amp;style=o&amp;lvl=18&amp;dir=0&amp;sp=point.33.919167_-118.128611_Kaiser Downey" xr:uid="{9AC7E693-EA79-462B-8158-A0509421F0CA}"/>
    <hyperlink ref="E15735" r:id="rId31463" display="https://www.google.com/maps/@33.919167,-118.128611,450m/data=!3m1!1e3!4m5!3m4!1s0x0:0x0!8m2!3d33.919167!4d-118.128611" xr:uid="{962F11A7-DF86-4248-9A22-FE7D1DC643BC}"/>
    <hyperlink ref="F15735" r:id="rId31464" display="https://www.bing.com/maps?cp=33.919167~-118.128611&amp;style=o&amp;lvl=18&amp;dir=0&amp;sp=point.33.919167_-118.128611_Kaiser Downey" xr:uid="{FEA22839-81CE-4B13-B401-E959B7AA3FB9}"/>
    <hyperlink ref="E15736" r:id="rId31465" display="https://www.google.com/maps/@33.919167,-118.128611,450m/data=!3m1!1e3!4m5!3m4!1s0x0:0x0!8m2!3d33.919167!4d-118.128611" xr:uid="{6C14BC4E-B928-4E1C-9201-C3CBAC962A88}"/>
    <hyperlink ref="F15736" r:id="rId31466" display="https://www.bing.com/maps?cp=33.919167~-118.128611&amp;style=o&amp;lvl=18&amp;dir=0&amp;sp=point.33.919167_-118.128611_Kaiser Downey" xr:uid="{0E90B6B9-8F79-4945-BBEB-8568923C00E3}"/>
    <hyperlink ref="E15737" r:id="rId31467" display="https://www.google.com/maps/@33.919167,-118.128611,450m/data=!3m1!1e3!4m5!3m4!1s0x0:0x0!8m2!3d33.919167!4d-118.128611" xr:uid="{3947F84C-ADAF-473D-8026-0D50077B1A6C}"/>
    <hyperlink ref="F15737" r:id="rId31468" display="https://www.bing.com/maps?cp=33.919167~-118.128611&amp;style=o&amp;lvl=18&amp;dir=0&amp;sp=point.33.919167_-118.128611_Kaiser Downey" xr:uid="{919217F2-38B9-4B5C-875B-A76CC30D3F5C}"/>
    <hyperlink ref="E15738" r:id="rId31469" display="https://www.google.com/maps/@38.173889,-113.297222,450m/data=!3m1!1e3!4m5!3m4!1s0x0:0x0!8m2!3d38.173889!4d-113.297222" xr:uid="{C96811F6-362F-47BB-A365-7F4A81182690}"/>
    <hyperlink ref="F15738" r:id="rId31470" display="https://www.bing.com/maps?cp=38.173889~-113.297222&amp;style=o&amp;lvl=18&amp;dir=0&amp;sp=point.38.173889_-113.297222_Blue Mountain Biogas" xr:uid="{3A0E702C-A15B-4CEB-A052-D990BFC7EC38}"/>
    <hyperlink ref="E15739" r:id="rId31471" display="https://www.google.com/maps/@38.173889,-113.297222,450m/data=!3m1!1e3!4m5!3m4!1s0x0:0x0!8m2!3d38.173889!4d-113.297222" xr:uid="{1657CEAF-61BC-486C-ADC9-D8C92F879BE1}"/>
    <hyperlink ref="F15739" r:id="rId31472" display="https://www.bing.com/maps?cp=38.173889~-113.297222&amp;style=o&amp;lvl=18&amp;dir=0&amp;sp=point.38.173889_-113.297222_Blue Mountain Biogas" xr:uid="{0CD45C6A-43E7-4CCC-9DC7-489D5F87DDF3}"/>
    <hyperlink ref="E15740" r:id="rId31473" display="https://www.google.com/maps/@43.236944,-120.490000,450m/data=!3m1!1e3!4m5!3m4!1s0x0:0x0!8m2!3d43.236944!4d-120.490000" xr:uid="{094AFCFF-EA5C-4AB4-A754-3868AAF69C37}"/>
    <hyperlink ref="F15740" r:id="rId31474" display="https://www.bing.com/maps?cp=43.236944~-120.490000&amp;style=o&amp;lvl=18&amp;dir=0&amp;sp=point.43.236944_-120.490000_Outback Solar At Christmas Valley" xr:uid="{590CF64D-1475-43B8-AB58-048D4CCEE1F7}"/>
    <hyperlink ref="E15741" r:id="rId31475" display="https://www.google.com/maps/@34.032500,-117.608889,450m/data=!3m1!1e3!4m5!3m4!1s0x0:0x0!8m2!3d34.032500!4d-117.608889" xr:uid="{D4ED9A57-91D8-4D46-A6D8-BC011340D702}"/>
    <hyperlink ref="F15741" r:id="rId31476" display="https://www.bing.com/maps?cp=34.032500~-117.608889&amp;style=o&amp;lvl=18&amp;dir=0&amp;sp=point.34.032500_-117.608889_Kaiser Ontario" xr:uid="{F87315CE-EAEF-4486-9339-E81595ACBC21}"/>
    <hyperlink ref="E15742" r:id="rId31477" display="https://www.google.com/maps/@34.032500,-117.608889,450m/data=!3m1!1e3!4m5!3m4!1s0x0:0x0!8m2!3d34.032500!4d-117.608889" xr:uid="{6108BE7B-C274-45E4-8363-C428D71F567A}"/>
    <hyperlink ref="F15742" r:id="rId31478" display="https://www.bing.com/maps?cp=34.032500~-117.608889&amp;style=o&amp;lvl=18&amp;dir=0&amp;sp=point.34.032500_-117.608889_Kaiser Ontario" xr:uid="{5C74172A-11F8-4FC4-8324-0C1BBF242DEA}"/>
    <hyperlink ref="E15743" r:id="rId31479" display="https://www.google.com/maps/@34.032500,-117.608889,450m/data=!3m1!1e3!4m5!3m4!1s0x0:0x0!8m2!3d34.032500!4d-117.608889" xr:uid="{FBC0262B-9805-4D57-878A-41FA35DC5655}"/>
    <hyperlink ref="F15743" r:id="rId31480" display="https://www.bing.com/maps?cp=34.032500~-117.608889&amp;style=o&amp;lvl=18&amp;dir=0&amp;sp=point.34.032500_-117.608889_Kaiser Ontario" xr:uid="{B9105BB7-67F6-40C5-9398-61413A94D589}"/>
    <hyperlink ref="E15744" r:id="rId31481" display="https://www.google.com/maps/@34.032500,-117.608889,450m/data=!3m1!1e3!4m5!3m4!1s0x0:0x0!8m2!3d34.032500!4d-117.608889" xr:uid="{3DAC582D-553A-417B-AEDE-7E6B9955F9A7}"/>
    <hyperlink ref="F15744" r:id="rId31482" display="https://www.bing.com/maps?cp=34.032500~-117.608889&amp;style=o&amp;lvl=18&amp;dir=0&amp;sp=point.34.032500_-117.608889_Kaiser Ontario" xr:uid="{0BA467F3-4828-474A-904D-8C204EF2BB40}"/>
    <hyperlink ref="E15745" r:id="rId31483" display="https://www.google.com/maps/@34.032500,-117.608889,450m/data=!3m1!1e3!4m5!3m4!1s0x0:0x0!8m2!3d34.032500!4d-117.608889" xr:uid="{C25A6E93-2FEC-4D59-87E7-35BC0C4E8442}"/>
    <hyperlink ref="F15745" r:id="rId31484" display="https://www.bing.com/maps?cp=34.032500~-117.608889&amp;style=o&amp;lvl=18&amp;dir=0&amp;sp=point.34.032500_-117.608889_Kaiser Ontario" xr:uid="{E053569C-4AE1-495C-B2E8-3047E4B4F91C}"/>
    <hyperlink ref="E15746" r:id="rId31485" display="https://www.google.com/maps/@41.302761,-82.227047,450m/data=!3m1!1e3!4m5!3m4!1s0x0:0x0!8m2!3d41.302761!4d-82.227047" xr:uid="{321B0A17-2005-4F0F-AD52-EA6AF31F8082}"/>
    <hyperlink ref="F15746" r:id="rId31486" display="https://www.bing.com/maps?cp=41.302761~-82.227047&amp;style=o&amp;lvl=18&amp;dir=0&amp;sp=point.41.302761_-82.227047_Oberlin Spear Point Solar One" xr:uid="{CAA6D8F2-EEF7-4B59-B0A0-AE035E88690D}"/>
    <hyperlink ref="E15747" r:id="rId31487" display="https://www.google.com/maps/@35.505200,-76.848400,450m/data=!3m1!1e3!4m5!3m4!1s0x0:0x0!8m2!3d35.505200!4d-76.848400" xr:uid="{765CBE48-B315-415E-BF6B-ACEB911F44F6}"/>
    <hyperlink ref="F15747" r:id="rId31488" display="https://www.bing.com/maps?cp=35.505200~-76.848400&amp;style=o&amp;lvl=18&amp;dir=0&amp;sp=point.35.505200_-76.848400_Washington White Post Solar LLC" xr:uid="{F6669BCC-A7BC-4212-A743-0A28D88CFEE9}"/>
    <hyperlink ref="E15748" r:id="rId31489" display="https://www.google.com/maps/@42.362222,-89.803611,450m/data=!3m1!1e3!4m5!3m4!1s0x0:0x0!8m2!3d42.362222!4d-89.803611" xr:uid="{C7417406-7F49-47E8-A8D6-B93616711E64}"/>
    <hyperlink ref="F15748" r:id="rId31490" display="https://www.bing.com/maps?cp=42.362222~-89.803611&amp;style=o&amp;lvl=18&amp;dir=0&amp;sp=point.42.362222_-89.803611_Adkins Energy LLC" xr:uid="{607D5E37-879A-442C-96CD-D38F17637C0F}"/>
    <hyperlink ref="E15749" r:id="rId31491" display="https://www.google.com/maps/@42.362222,-89.803611,450m/data=!3m1!1e3!4m5!3m4!1s0x0:0x0!8m2!3d42.362222!4d-89.803611" xr:uid="{7AD33F6F-763B-4B8F-B3D0-119F67AC29EB}"/>
    <hyperlink ref="F15749" r:id="rId31492" display="https://www.bing.com/maps?cp=42.362222~-89.803611&amp;style=o&amp;lvl=18&amp;dir=0&amp;sp=point.42.362222_-89.803611_Adkins Energy LLC" xr:uid="{EE0914DC-A132-4E7D-8687-7B3B98A9E6A2}"/>
    <hyperlink ref="E15750" r:id="rId31493" display="https://www.google.com/maps/@37.614473,-100.278666,450m/data=!3m1!1e3!4m5!3m4!1s0x0:0x0!8m2!3d37.614473!4d-100.278666" xr:uid="{D42D7C64-4D09-4958-925F-EA7E4AB9F708}"/>
    <hyperlink ref="F15750" r:id="rId31494" display="https://www.bing.com/maps?cp=37.614473~-100.278666&amp;style=o&amp;lvl=18&amp;dir=0&amp;sp=point.37.614473_-100.278666_Ensign Wind LLC" xr:uid="{C3C4A1B9-19B8-413C-B72C-5100DB773B78}"/>
    <hyperlink ref="E15751" r:id="rId31495" display="https://www.google.com/maps/@43.275000,-95.809722,450m/data=!3m1!1e3!4m5!3m4!1s0x0:0x0!8m2!3d43.275000!4d-95.809722" xr:uid="{C1969FEC-B978-46D1-8156-1313F838F950}"/>
    <hyperlink ref="F15751" r:id="rId31496" display="https://www.bing.com/maps?cp=43.275000~-95.809722&amp;style=o&amp;lvl=18&amp;dir=0&amp;sp=point.43.275000_-95.809722_Otter Creek Ethanol Poet - Ashton" xr:uid="{7E9FB0BA-61E4-4C93-8785-731CB253C26A}"/>
    <hyperlink ref="E15752" r:id="rId31497" display="https://www.google.com/maps/@41.748611,-111.811667,450m/data=!3m1!1e3!4m5!3m4!1s0x0:0x0!8m2!3d41.748611!4d-111.811667" xr:uid="{1528F376-B4C7-4D9B-8AA2-4BBC71D2614B}"/>
    <hyperlink ref="F15752" r:id="rId31498" display="https://www.bing.com/maps?cp=41.748611~-111.811667&amp;style=o&amp;lvl=18&amp;dir=0&amp;sp=point.41.748611_-111.811667_Central Energy Plant USU" xr:uid="{7D70E12E-D986-4C8A-8472-40424A1E9169}"/>
    <hyperlink ref="E15753" r:id="rId31499" display="https://www.google.com/maps/@41.143056,-81.340833,450m/data=!3m1!1e3!4m5!3m4!1s0x0:0x0!8m2!3d41.143056!4d-81.340833" xr:uid="{AA5858E6-3802-44B6-BEFC-A02031088C8E}"/>
    <hyperlink ref="F15753" r:id="rId31500" display="https://www.bing.com/maps?cp=41.143056~-81.340833&amp;style=o&amp;lvl=18&amp;dir=0&amp;sp=point.41.143056_-81.340833_Summit Street Power Plant" xr:uid="{761336B1-B1B8-4C68-9352-69A5C00A2240}"/>
    <hyperlink ref="E15754" r:id="rId31501" display="https://www.google.com/maps/@41.143056,-81.340833,450m/data=!3m1!1e3!4m5!3m4!1s0x0:0x0!8m2!3d41.143056!4d-81.340833" xr:uid="{11560B0C-60CB-4CED-8A71-80CB869270B2}"/>
    <hyperlink ref="F15754" r:id="rId31502" display="https://www.bing.com/maps?cp=41.143056~-81.340833&amp;style=o&amp;lvl=18&amp;dir=0&amp;sp=point.41.143056_-81.340833_Summit Street Power Plant" xr:uid="{319BAC13-84CF-4AFB-9ACC-41B0FB5DE4AB}"/>
    <hyperlink ref="E15755" r:id="rId31503" display="https://www.google.com/maps/@43.768100,-71.818900,450m/data=!3m1!1e3!4m5!3m4!1s0x0:0x0!8m2!3d43.768100!4d-71.818900" xr:uid="{8C849928-0137-47CF-8F5B-9E3406B63D9E}"/>
    <hyperlink ref="F15755" r:id="rId31504" display="https://www.bing.com/maps?cp=43.768100~-71.818900&amp;style=o&amp;lvl=18&amp;dir=0&amp;sp=point.43.768100_-71.818900_Groton Wind LLC" xr:uid="{A09FAFF4-9699-4D05-BC0F-5DA9300A7FBC}"/>
    <hyperlink ref="E15756" r:id="rId31505" display="https://www.google.com/maps/@42.753611,-73.226111,450m/data=!3m1!1e3!4m5!3m4!1s0x0:0x0!8m2!3d42.753611!4d-73.226111" xr:uid="{2293C3DB-3DD8-41C4-8691-A631807639BF}"/>
    <hyperlink ref="F15756" r:id="rId31506" display="https://www.bing.com/maps?cp=42.753611~-73.226111&amp;style=o&amp;lvl=18&amp;dir=0&amp;sp=point.42.753611_-73.226111_SVEP Solar Project Company" xr:uid="{00C4C486-E083-4290-A373-E754BFBEE7FA}"/>
    <hyperlink ref="E15757" r:id="rId31507" display="https://www.google.com/maps/@44.113056,-72.605833,450m/data=!3m1!1e3!4m5!3m4!1s0x0:0x0!8m2!3d44.113056!4d-72.605833" xr:uid="{5FBC5056-17A9-485F-94DF-9AB7D508C24A}"/>
    <hyperlink ref="F15757" r:id="rId31508" display="https://www.bing.com/maps?cp=44.113056~-72.605833&amp;style=o&amp;lvl=18&amp;dir=0&amp;sp=point.44.113056_-72.605833_Williamstown Solar" xr:uid="{C44101E7-D741-45CF-8F2C-CD017AF59488}"/>
    <hyperlink ref="E15758" r:id="rId31509" display="https://www.google.com/maps/@47.358139,-68.330855,450m/data=!3m1!1e3!4m5!3m4!1s0x0:0x0!8m2!3d47.358139!4d-68.330855" xr:uid="{D9666B9F-60A5-4D29-B134-C1F1260FF69D}"/>
    <hyperlink ref="F15758" r:id="rId31510" display="https://www.bing.com/maps?cp=47.358139~-68.330855&amp;style=o&amp;lvl=18&amp;dir=0&amp;sp=point.47.358139_-68.330855_Twin Rivers Paper Co LLC" xr:uid="{9499AF84-69CC-4B97-9E20-5BCB499510D9}"/>
    <hyperlink ref="E15759" r:id="rId31511" display="https://www.google.com/maps/@34.649444,-112.427500,450m/data=!3m1!1e3!4m5!3m4!1s0x0:0x0!8m2!3d34.649444!4d-112.427500" xr:uid="{DD9CE91A-A9A4-4ED6-9A2F-BA28039F45E8}"/>
    <hyperlink ref="F15759" r:id="rId31512" display="https://www.bing.com/maps?cp=34.649444~-112.427500&amp;style=o&amp;lvl=18&amp;dir=0&amp;sp=point.34.649444_-112.427500_Prescott Solar Plant" xr:uid="{EE4889D7-8F20-471A-9D05-3C2E7503C15C}"/>
    <hyperlink ref="E15760" r:id="rId31513" display="https://www.google.com/maps/@36.226111,-119.834167,450m/data=!3m1!1e3!4m5!3m4!1s0x0:0x0!8m2!3d36.226111!4d-119.834167" xr:uid="{0E316569-0D57-4808-9087-B6B035D395D6}"/>
    <hyperlink ref="F15760" r:id="rId31514" display="https://www.bing.com/maps?cp=36.226111~-119.834167&amp;style=o&amp;lvl=18&amp;dir=0&amp;sp=point.36.226111_-119.834167_RE Kansas South LLC" xr:uid="{76143A31-F6A6-4B08-A263-DD9ECD06FD80}"/>
    <hyperlink ref="E15761" r:id="rId31515" display="https://www.google.com/maps/@34.708889,-118.304722,450m/data=!3m1!1e3!4m5!3m4!1s0x0:0x0!8m2!3d34.708889!4d-118.304722" xr:uid="{D4CC4F1C-1BDB-4A21-8541-595F2654FADC}"/>
    <hyperlink ref="F15761" r:id="rId31516" display="https://www.bing.com/maps?cp=34.708889~-118.304722&amp;style=o&amp;lvl=18&amp;dir=0&amp;sp=point.34.708889_-118.304722_TA-High Desert LLC" xr:uid="{217A4E67-60D5-4EB3-881B-14EC2FB5079B}"/>
    <hyperlink ref="E15762" r:id="rId31517" display="https://www.google.com/maps/@42.175050,-120.362631,450m/data=!3m1!1e3!4m5!3m4!1s0x0:0x0!8m2!3d42.175050!4d-120.362631" xr:uid="{41ADDF8F-0874-4305-BDBA-E4BF8E5B1C87}"/>
    <hyperlink ref="F15762" r:id="rId31518" display="https://www.bing.com/maps?cp=42.175050~-120.362631&amp;style=o&amp;lvl=18&amp;dir=0&amp;sp=point.42.175050_-120.362631_Black Cap Solar Plant" xr:uid="{153C281E-AAF1-47C4-A7BE-021105789AA7}"/>
    <hyperlink ref="E15763" r:id="rId31519" display="https://www.google.com/maps/@30.617778,-96.343333,450m/data=!3m1!1e3!4m5!3m4!1s0x0:0x0!8m2!3d30.617778!4d-96.343333" xr:uid="{D28628FC-739F-4F2C-809F-F5D55F9E9A62}"/>
    <hyperlink ref="F15763" r:id="rId31520" display="https://www.bing.com/maps?cp=30.617778~-96.343333&amp;style=o&amp;lvl=18&amp;dir=0&amp;sp=point.30.617778_-96.343333_Central Utility Plant - Texas A&amp;M" xr:uid="{C3878067-A5C6-434C-BAD3-F1B463523557}"/>
    <hyperlink ref="E15764" r:id="rId31521" display="https://www.google.com/maps/@30.617778,-96.343333,450m/data=!3m1!1e3!4m5!3m4!1s0x0:0x0!8m2!3d30.617778!4d-96.343333" xr:uid="{8277BBE5-2EF7-4A61-8A6C-BF717863887E}"/>
    <hyperlink ref="F15764" r:id="rId31522" display="https://www.bing.com/maps?cp=30.617778~-96.343333&amp;style=o&amp;lvl=18&amp;dir=0&amp;sp=point.30.617778_-96.343333_Central Utility Plant - Texas A&amp;M" xr:uid="{68E8C78C-741C-4E24-BBE5-E9E340CC03C7}"/>
    <hyperlink ref="E15765" r:id="rId31523" display="https://www.google.com/maps/@41.405278,-73.447500,450m/data=!3m1!1e3!4m5!3m4!1s0x0:0x0!8m2!3d41.405278!4d-73.447500" xr:uid="{6CCF87F1-3219-46F4-BB47-439E2F327CD9}"/>
    <hyperlink ref="F15765" r:id="rId31524" display="https://www.bing.com/maps?cp=41.405278~-73.447500&amp;style=o&amp;lvl=18&amp;dir=0&amp;sp=point.41.405278_-73.447500_Danbury Hospital Cogen Plant" xr:uid="{AF581AE2-440D-49B9-BA14-D8064673C1FD}"/>
    <hyperlink ref="E15766" r:id="rId31525" display="https://www.google.com/maps/@44.808333,-68.750833,450m/data=!3m1!1e3!4m5!3m4!1s0x0:0x0!8m2!3d44.808333!4d-68.750833" xr:uid="{31F240C4-8F19-4058-AAA6-56A87E1EDCDD}"/>
    <hyperlink ref="F15766" r:id="rId31526" display="https://www.bing.com/maps?cp=44.808333~-68.750833&amp;style=o&amp;lvl=18&amp;dir=0&amp;sp=point.44.808333_-68.750833_Eastern Maine Medical Center" xr:uid="{F23E6BDA-256F-4D1A-90A7-9DA363A9D338}"/>
    <hyperlink ref="E15767" r:id="rId31527" display="https://www.google.com/maps/@35.347778,-118.186389,450m/data=!3m1!1e3!4m5!3m4!1s0x0:0x0!8m2!3d35.347778!4d-118.186389" xr:uid="{D86B35F1-739F-4C91-8F17-000F6876008E}"/>
    <hyperlink ref="F15767" r:id="rId31528" display="https://www.bing.com/maps?cp=35.347778~-118.186389&amp;style=o&amp;lvl=18&amp;dir=0&amp;sp=point.35.347778_-118.186389_North Sky River Energy LLC" xr:uid="{424BDDFC-5A4F-432F-AFA5-8D0D7D06AB19}"/>
    <hyperlink ref="E15768" r:id="rId31529" display="https://www.google.com/maps/@35.415556,-112.271111,450m/data=!3m1!1e3!4m5!3m4!1s0x0:0x0!8m2!3d35.415556!4d-112.271111" xr:uid="{6B5A9687-B8A4-4F94-BD9B-D3B43AF126D8}"/>
    <hyperlink ref="F15768" r:id="rId31530" display="https://www.bing.com/maps?cp=35.415556~-112.271111&amp;style=o&amp;lvl=18&amp;dir=0&amp;sp=point.35.415556_-112.271111_Perrin Ranch Wind LLC" xr:uid="{41C97861-3F2A-4F52-9E42-9EFA980266D1}"/>
    <hyperlink ref="E15769" r:id="rId31531" display="https://www.google.com/maps/@43.123889,-77.628889,450m/data=!3m1!1e3!4m5!3m4!1s0x0:0x0!8m2!3d43.123889!4d-77.628889" xr:uid="{6B2C2E98-0C62-45F8-8A5D-1CCCC9ED3B14}"/>
    <hyperlink ref="F15769" r:id="rId31532" display="https://www.bing.com/maps?cp=43.123889~-77.628889&amp;style=o&amp;lvl=18&amp;dir=0&amp;sp=point.43.123889_-77.628889_University of Rochester" xr:uid="{20D9CBBD-CAC5-4772-B79F-56B366058A58}"/>
    <hyperlink ref="E15770" r:id="rId31533" display="https://www.google.com/maps/@43.123889,-77.628889,450m/data=!3m1!1e3!4m5!3m4!1s0x0:0x0!8m2!3d43.123889!4d-77.628889" xr:uid="{10BDC47A-2B9E-4A44-8C5E-BC02F02EACB3}"/>
    <hyperlink ref="F15770" r:id="rId31534" display="https://www.bing.com/maps?cp=43.123889~-77.628889&amp;style=o&amp;lvl=18&amp;dir=0&amp;sp=point.43.123889_-77.628889_University of Rochester" xr:uid="{ADBB41D4-3E01-4E24-8334-E1CC12717935}"/>
    <hyperlink ref="E15771" r:id="rId31535" display="https://www.google.com/maps/@41.556389,-72.653889,450m/data=!3m1!1e3!4m5!3m4!1s0x0:0x0!8m2!3d41.556389!4d-72.653889" xr:uid="{FDA3BBD5-505C-4C1B-AC5D-9B05D8E3BADC}"/>
    <hyperlink ref="F15771" r:id="rId31536" display="https://www.bing.com/maps?cp=41.556389~-72.653889&amp;style=o&amp;lvl=18&amp;dir=0&amp;sp=point.41.556389_-72.653889_Wesleyan University Cogen 1" xr:uid="{4AE19B75-B7B2-43CD-BA08-411A20C40F9D}"/>
    <hyperlink ref="E15772" r:id="rId31537" display="https://www.google.com/maps/@41.809167,-72.254167,450m/data=!3m1!1e3!4m5!3m4!1s0x0:0x0!8m2!3d41.809167!4d-72.254167" xr:uid="{3A004C4F-2567-4FBE-857F-FB739ADBABEF}"/>
    <hyperlink ref="F15772" r:id="rId31538" display="https://www.bing.com/maps?cp=41.809167~-72.254167&amp;style=o&amp;lvl=18&amp;dir=0&amp;sp=point.41.809167_-72.254167_UCONN Cogen Facility" xr:uid="{B62453A1-C75A-46C6-A4D6-32E9AF66A451}"/>
    <hyperlink ref="E15773" r:id="rId31539" display="https://www.google.com/maps/@41.809167,-72.254167,450m/data=!3m1!1e3!4m5!3m4!1s0x0:0x0!8m2!3d41.809167!4d-72.254167" xr:uid="{2269BF96-370C-4588-B2C7-DDA7DCFB6CC1}"/>
    <hyperlink ref="F15773" r:id="rId31540" display="https://www.bing.com/maps?cp=41.809167~-72.254167&amp;style=o&amp;lvl=18&amp;dir=0&amp;sp=point.41.809167_-72.254167_UCONN Cogen Facility" xr:uid="{35CB3BE5-2088-4CB9-9AEC-8024EE7D200B}"/>
    <hyperlink ref="E15774" r:id="rId31541" display="https://www.google.com/maps/@41.809167,-72.254167,450m/data=!3m1!1e3!4m5!3m4!1s0x0:0x0!8m2!3d41.809167!4d-72.254167" xr:uid="{DBA73584-CFAC-489B-A801-32BAC2E8A014}"/>
    <hyperlink ref="F15774" r:id="rId31542" display="https://www.bing.com/maps?cp=41.809167~-72.254167&amp;style=o&amp;lvl=18&amp;dir=0&amp;sp=point.41.809167_-72.254167_UCONN Cogen Facility" xr:uid="{44EAA60C-056A-4618-B4A6-9C9F22421F3C}"/>
    <hyperlink ref="E15775" r:id="rId31543" display="https://www.google.com/maps/@41.809167,-72.254167,450m/data=!3m1!1e3!4m5!3m4!1s0x0:0x0!8m2!3d41.809167!4d-72.254167" xr:uid="{F1E923EE-5B39-482F-BF8E-852B8C5BD86B}"/>
    <hyperlink ref="F15775" r:id="rId31544" display="https://www.bing.com/maps?cp=41.809167~-72.254167&amp;style=o&amp;lvl=18&amp;dir=0&amp;sp=point.41.809167_-72.254167_UCONN Cogen Facility" xr:uid="{2965F7A7-C365-4904-A072-E1F13D35ED2D}"/>
    <hyperlink ref="E15776" r:id="rId31545" display="https://www.google.com/maps/@42.709722,-73.202222,450m/data=!3m1!1e3!4m5!3m4!1s0x0:0x0!8m2!3d42.709722!4d-73.202222" xr:uid="{28A72483-FCCD-4092-A85E-598212AB8389}"/>
    <hyperlink ref="F15776" r:id="rId31546" display="https://www.bing.com/maps?cp=42.709722~-73.202222&amp;style=o&amp;lvl=18&amp;dir=0&amp;sp=point.42.709722_-73.202222_Williams College - Campus CHP" xr:uid="{70AAD3FA-2D40-40B6-A6C5-0024A22B4EC1}"/>
    <hyperlink ref="E15777" r:id="rId31547" display="https://www.google.com/maps/@42.709722,-73.202222,450m/data=!3m1!1e3!4m5!3m4!1s0x0:0x0!8m2!3d42.709722!4d-73.202222" xr:uid="{FAECE379-D74F-47D1-90E7-295A389EA7FE}"/>
    <hyperlink ref="F15777" r:id="rId31548" display="https://www.bing.com/maps?cp=42.709722~-73.202222&amp;style=o&amp;lvl=18&amp;dir=0&amp;sp=point.42.709722_-73.202222_Williams College - Campus CHP" xr:uid="{B5B68650-3E73-4A33-9938-091E0E9F9153}"/>
    <hyperlink ref="E15778" r:id="rId31549" display="https://www.google.com/maps/@42.709722,-73.202222,450m/data=!3m1!1e3!4m5!3m4!1s0x0:0x0!8m2!3d42.709722!4d-73.202222" xr:uid="{70E94274-1F03-40AA-A8C1-A9E9ACA69FC4}"/>
    <hyperlink ref="F15778" r:id="rId31550" display="https://www.bing.com/maps?cp=42.709722~-73.202222&amp;style=o&amp;lvl=18&amp;dir=0&amp;sp=point.42.709722_-73.202222_Williams College - Campus CHP" xr:uid="{5C14C565-E429-42F2-A2F5-291C71808D61}"/>
    <hyperlink ref="E15779" r:id="rId31551" display="https://www.google.com/maps/@42.280000,-85.606389,450m/data=!3m1!1e3!4m5!3m4!1s0x0:0x0!8m2!3d42.280000!4d-85.606389" xr:uid="{DCB54A80-33D8-45B7-B2C7-66E0E0F22D46}"/>
    <hyperlink ref="F15779" r:id="rId31552" display="https://www.bing.com/maps?cp=42.280000~-85.606389&amp;style=o&amp;lvl=18&amp;dir=0&amp;sp=point.42.280000_-85.606389_Western Michigan University Power Plant" xr:uid="{DA50978A-74A0-4515-BF7C-4281DAB17EAF}"/>
    <hyperlink ref="E15780" r:id="rId31553" display="https://www.google.com/maps/@42.280000,-85.606389,450m/data=!3m1!1e3!4m5!3m4!1s0x0:0x0!8m2!3d42.280000!4d-85.606389" xr:uid="{BD7B5AAB-115E-4C46-A2EB-681BBC863D93}"/>
    <hyperlink ref="F15780" r:id="rId31554" display="https://www.bing.com/maps?cp=42.280000~-85.606389&amp;style=o&amp;lvl=18&amp;dir=0&amp;sp=point.42.280000_-85.606389_Western Michigan University Power Plant" xr:uid="{88F3014A-392A-4EFE-BA6A-CA4AF3DBC48C}"/>
    <hyperlink ref="E15781" r:id="rId31555" display="https://www.google.com/maps/@42.280000,-85.606389,450m/data=!3m1!1e3!4m5!3m4!1s0x0:0x0!8m2!3d42.280000!4d-85.606389" xr:uid="{52F545AF-7715-45AB-A5E9-467213F8BF58}"/>
    <hyperlink ref="F15781" r:id="rId31556" display="https://www.bing.com/maps?cp=42.280000~-85.606389&amp;style=o&amp;lvl=18&amp;dir=0&amp;sp=point.42.280000_-85.606389_Western Michigan University Power Plant" xr:uid="{D941792B-2987-47CD-BA21-400D85AA31C7}"/>
    <hyperlink ref="E15782" r:id="rId31557" display="https://www.google.com/maps/@42.280000,-85.606389,450m/data=!3m1!1e3!4m5!3m4!1s0x0:0x0!8m2!3d42.280000!4d-85.606389" xr:uid="{A01271CB-3F77-470B-8451-9D01C71555C4}"/>
    <hyperlink ref="F15782" r:id="rId31558" display="https://www.bing.com/maps?cp=42.280000~-85.606389&amp;style=o&amp;lvl=18&amp;dir=0&amp;sp=point.42.280000_-85.606389_Western Michigan University Power Plant" xr:uid="{C83E5CE6-0C37-43C0-BDEF-988AE0FA4268}"/>
    <hyperlink ref="E15783" r:id="rId31559" display="https://www.google.com/maps/@42.280000,-85.606389,450m/data=!3m1!1e3!4m5!3m4!1s0x0:0x0!8m2!3d42.280000!4d-85.606389" xr:uid="{9D8D172E-BB2F-4E61-A3B0-F880C2133DBD}"/>
    <hyperlink ref="F15783" r:id="rId31560" display="https://www.bing.com/maps?cp=42.280000~-85.606389&amp;style=o&amp;lvl=18&amp;dir=0&amp;sp=point.42.280000_-85.606389_Western Michigan University Power Plant" xr:uid="{38B95E35-3FA5-4361-A3F6-2A98DF58789C}"/>
    <hyperlink ref="E15784" r:id="rId31561" display="https://www.google.com/maps/@42.280000,-85.606389,450m/data=!3m1!1e3!4m5!3m4!1s0x0:0x0!8m2!3d42.280000!4d-85.606389" xr:uid="{0708CF2C-ABE4-432F-848E-AB9B868ED374}"/>
    <hyperlink ref="F15784" r:id="rId31562" display="https://www.bing.com/maps?cp=42.280000~-85.606389&amp;style=o&amp;lvl=18&amp;dir=0&amp;sp=point.42.280000_-85.606389_Western Michigan University Power Plant" xr:uid="{6D52667D-E80A-43F9-AA64-E468E0B063B7}"/>
    <hyperlink ref="E15785" r:id="rId31563" display="https://www.google.com/maps/@33.033056,-101.687500,450m/data=!3m1!1e3!4m5!3m4!1s0x0:0x0!8m2!3d33.033056!4d-101.687500" xr:uid="{001896DC-AA97-4286-A3A6-3B183C4A5470}"/>
    <hyperlink ref="F15785" r:id="rId31564" display="https://www.bing.com/maps?cp=33.033056~-101.687500&amp;style=o&amp;lvl=18&amp;dir=0&amp;sp=point.33.033056_-101.687500_Cirrus Wind 1 LLC" xr:uid="{E75503AA-D7B5-4B28-A970-953CB273A506}"/>
    <hyperlink ref="E15786" r:id="rId31565" display="https://www.google.com/maps/@40.688333,-73.630833,450m/data=!3m1!1e3!4m5!3m4!1s0x0:0x0!8m2!3d40.688333!4d-73.630833" xr:uid="{E4411AE6-85BE-4146-B7B7-8A09ABD2DA80}"/>
    <hyperlink ref="F15786" r:id="rId31566" display="https://www.bing.com/maps?cp=40.688333~-73.630833&amp;style=o&amp;lvl=18&amp;dir=0&amp;sp=point.40.688333_-73.630833_Mercy Medical Center" xr:uid="{1A5000D8-0152-4973-BED6-72B65012E883}"/>
    <hyperlink ref="E15787" r:id="rId31567" display="https://www.google.com/maps/@40.688333,-73.630833,450m/data=!3m1!1e3!4m5!3m4!1s0x0:0x0!8m2!3d40.688333!4d-73.630833" xr:uid="{2AB6D121-E025-4B4B-B95D-CC8298B7855D}"/>
    <hyperlink ref="F15787" r:id="rId31568" display="https://www.bing.com/maps?cp=40.688333~-73.630833&amp;style=o&amp;lvl=18&amp;dir=0&amp;sp=point.40.688333_-73.630833_Mercy Medical Center" xr:uid="{ED4F9C83-DB11-4BC0-8984-04D839CA9371}"/>
    <hyperlink ref="E15788" r:id="rId31569" display="https://www.google.com/maps/@40.688333,-73.630833,450m/data=!3m1!1e3!4m5!3m4!1s0x0:0x0!8m2!3d40.688333!4d-73.630833" xr:uid="{5867886F-1730-4E6D-BE7E-BC9EF225DB70}"/>
    <hyperlink ref="F15788" r:id="rId31570" display="https://www.bing.com/maps?cp=40.688333~-73.630833&amp;style=o&amp;lvl=18&amp;dir=0&amp;sp=point.40.688333_-73.630833_Mercy Medical Center" xr:uid="{B3905145-93B1-4897-84DC-607E37BF69B4}"/>
    <hyperlink ref="E15789" r:id="rId31571" display="https://www.google.com/maps/@40.688333,-73.630833,450m/data=!3m1!1e3!4m5!3m4!1s0x0:0x0!8m2!3d40.688333!4d-73.630833" xr:uid="{BE10A7E5-022E-480A-AF08-BA947A5D985F}"/>
    <hyperlink ref="F15789" r:id="rId31572" display="https://www.bing.com/maps?cp=40.688333~-73.630833&amp;style=o&amp;lvl=18&amp;dir=0&amp;sp=point.40.688333_-73.630833_Mercy Medical Center" xr:uid="{0D9B060B-22DC-4343-BBF1-7927F74838E5}"/>
    <hyperlink ref="E15790" r:id="rId31573" display="https://www.google.com/maps/@43.980278,-95.767222,450m/data=!3m1!1e3!4m5!3m4!1s0x0:0x0!8m2!3d43.980278!4d-95.767222" xr:uid="{F3B1D805-84B6-477E-9AF1-3EBBD921B671}"/>
    <hyperlink ref="F15790" r:id="rId31574" display="https://www.bing.com/maps?cp=43.980278~-95.767222&amp;style=o&amp;lvl=18&amp;dir=0&amp;sp=point.43.980278_-95.767222_Slayton Solar" xr:uid="{DF9ACDD9-90A7-4DBA-B4AC-57CD1455D833}"/>
    <hyperlink ref="E15791" r:id="rId31575" display="https://www.google.com/maps/@40.269444,-74.773333,450m/data=!3m1!1e3!4m5!3m4!1s0x0:0x0!8m2!3d40.269444!4d-74.773333" xr:uid="{33E03A9B-AC64-48F7-8B77-53BFB5CAA893}"/>
    <hyperlink ref="F15791" r:id="rId31576" display="https://www.bing.com/maps?cp=40.269444~-74.773333&amp;style=o&amp;lvl=18&amp;dir=0&amp;sp=point.40.269444_-74.773333_College of New Jersey" xr:uid="{123F3B16-8253-4BD0-82A4-4028644B3E78}"/>
    <hyperlink ref="E15792" r:id="rId31577" display="https://www.google.com/maps/@42.312500,-72.639444,450m/data=!3m1!1e3!4m5!3m4!1s0x0:0x0!8m2!3d42.312500!4d-72.639444" xr:uid="{B24B0678-5C8D-400A-915D-7453CDC3DE60}"/>
    <hyperlink ref="F15792" r:id="rId31578" display="https://www.bing.com/maps?cp=42.312500~-72.639444&amp;style=o&amp;lvl=18&amp;dir=0&amp;sp=point.42.312500_-72.639444_Smith College Central Heating Plant" xr:uid="{570AAC4A-0AA8-429D-BC4C-D0A05CFDBCC7}"/>
    <hyperlink ref="E15793" r:id="rId31579" display="https://www.google.com/maps/@40.776944,-72.850833,450m/data=!3m1!1e3!4m5!3m4!1s0x0:0x0!8m2!3d40.776944!4d-72.850833" xr:uid="{20CEEE68-4BDD-45D1-B78A-F0ADBDC65C27}"/>
    <hyperlink ref="F15793" r:id="rId31580" display="https://www.bing.com/maps?cp=40.776944~-72.850833&amp;style=o&amp;lvl=18&amp;dir=0&amp;sp=point.40.776944_-72.850833_William Floyd School District" xr:uid="{A03B38A2-FA97-4CD1-91A5-A4373616177D}"/>
    <hyperlink ref="E15794" r:id="rId31581" display="https://www.google.com/maps/@40.776944,-72.850833,450m/data=!3m1!1e3!4m5!3m4!1s0x0:0x0!8m2!3d40.776944!4d-72.850833" xr:uid="{1F5E8C56-CD5F-41E5-9CB8-943F07A3B0E1}"/>
    <hyperlink ref="F15794" r:id="rId31582" display="https://www.bing.com/maps?cp=40.776944~-72.850833&amp;style=o&amp;lvl=18&amp;dir=0&amp;sp=point.40.776944_-72.850833_William Floyd School District" xr:uid="{7FFDD68B-7D83-4638-8C4E-D4FBC563AF5B}"/>
    <hyperlink ref="E15795" r:id="rId31583" display="https://www.google.com/maps/@40.776944,-72.850833,450m/data=!3m1!1e3!4m5!3m4!1s0x0:0x0!8m2!3d40.776944!4d-72.850833" xr:uid="{A3D3B3AC-C8DB-43C8-AEA0-C0D38CE5F169}"/>
    <hyperlink ref="F15795" r:id="rId31584" display="https://www.bing.com/maps?cp=40.776944~-72.850833&amp;style=o&amp;lvl=18&amp;dir=0&amp;sp=point.40.776944_-72.850833_William Floyd School District" xr:uid="{2A25CBAF-789E-4225-973B-BA5EB8B9D43C}"/>
    <hyperlink ref="E15796" r:id="rId31585" display="https://www.google.com/maps/@34.063056,-117.163889,450m/data=!3m1!1e3!4m5!3m4!1s0x0:0x0!8m2!3d34.063056!4d-117.163889" xr:uid="{821457D8-B123-4541-BDCF-011004706DAA}"/>
    <hyperlink ref="F15796" r:id="rId31586" display="https://www.bing.com/maps?cp=34.063056~-117.163889&amp;style=o&amp;lvl=18&amp;dir=0&amp;sp=point.34.063056_-117.163889_Energy Center" xr:uid="{637CD1C9-5783-41AE-95BF-16AC1F89CB81}"/>
    <hyperlink ref="E15797" r:id="rId31587" display="https://www.google.com/maps/@34.063056,-117.163889,450m/data=!3m1!1e3!4m5!3m4!1s0x0:0x0!8m2!3d34.063056!4d-117.163889" xr:uid="{98041CEB-56D4-4795-A85C-300CE603AE93}"/>
    <hyperlink ref="F15797" r:id="rId31588" display="https://www.bing.com/maps?cp=34.063056~-117.163889&amp;style=o&amp;lvl=18&amp;dir=0&amp;sp=point.34.063056_-117.163889_Energy Center" xr:uid="{63FFDA0E-CA2F-4241-AF84-6E11F7480283}"/>
    <hyperlink ref="E15798" r:id="rId31589" display="https://www.google.com/maps/@34.063056,-117.163889,450m/data=!3m1!1e3!4m5!3m4!1s0x0:0x0!8m2!3d34.063056!4d-117.163889" xr:uid="{E1D027E6-4BD8-4514-8FA7-99D3C8CBF6B0}"/>
    <hyperlink ref="F15798" r:id="rId31590" display="https://www.bing.com/maps?cp=34.063056~-117.163889&amp;style=o&amp;lvl=18&amp;dir=0&amp;sp=point.34.063056_-117.163889_Energy Center" xr:uid="{2CCF4C9C-975E-448F-863A-6DF72CD7FE9A}"/>
    <hyperlink ref="E15799" r:id="rId31591" display="https://www.google.com/maps/@33.880638,-117.886560,450m/data=!3m1!1e3!4m5!3m4!1s0x0:0x0!8m2!3d33.880638!4d-117.886560" xr:uid="{7F7C8CB2-9851-4192-8733-9E9734FC659F}"/>
    <hyperlink ref="F15799" r:id="rId31592" display="https://www.bing.com/maps?cp=33.880638~-117.886560&amp;style=o&amp;lvl=18&amp;dir=0&amp;sp=point.33.880638_-117.886560_CSUF Trigeneration" xr:uid="{DCCD01FC-7CF9-4452-9A7B-B3084025905B}"/>
    <hyperlink ref="E15800" r:id="rId31593" display="https://www.google.com/maps/@33.880638,-117.886560,450m/data=!3m1!1e3!4m5!3m4!1s0x0:0x0!8m2!3d33.880638!4d-117.886560" xr:uid="{9915D5AF-D8C1-40F0-A1B3-9640E15948E5}"/>
    <hyperlink ref="F15800" r:id="rId31594" display="https://www.bing.com/maps?cp=33.880638~-117.886560&amp;style=o&amp;lvl=18&amp;dir=0&amp;sp=point.33.880638_-117.886560_CSUF Trigeneration" xr:uid="{A1D7E4B5-02D5-4409-9FAB-0B3926313C83}"/>
    <hyperlink ref="E15801" r:id="rId31595" display="https://www.google.com/maps/@33.880638,-117.886560,450m/data=!3m1!1e3!4m5!3m4!1s0x0:0x0!8m2!3d33.880638!4d-117.886560" xr:uid="{DBA453C4-2AED-4AE4-842B-868AE7AD851B}"/>
    <hyperlink ref="F15801" r:id="rId31596" display="https://www.bing.com/maps?cp=33.880638~-117.886560&amp;style=o&amp;lvl=18&amp;dir=0&amp;sp=point.33.880638_-117.886560_CSUF Trigeneration" xr:uid="{FFEE64CF-A270-4A9F-8FD2-30CC0ACD6D31}"/>
    <hyperlink ref="E15802" r:id="rId31597" display="https://www.google.com/maps/@33.880638,-117.886560,450m/data=!3m1!1e3!4m5!3m4!1s0x0:0x0!8m2!3d33.880638!4d-117.886560" xr:uid="{78826698-2BC3-4F6D-9C35-0C46472AE25C}"/>
    <hyperlink ref="F15802" r:id="rId31598" display="https://www.bing.com/maps?cp=33.880638~-117.886560&amp;style=o&amp;lvl=18&amp;dir=0&amp;sp=point.33.880638_-117.886560_CSUF Trigeneration" xr:uid="{F818BD87-0669-427E-8098-ED946B144282}"/>
    <hyperlink ref="E15803" r:id="rId31599" display="https://www.google.com/maps/@33.880638,-117.886560,450m/data=!3m1!1e3!4m5!3m4!1s0x0:0x0!8m2!3d33.880638!4d-117.886560" xr:uid="{8454985C-050F-4565-857A-2194E8A8F70A}"/>
    <hyperlink ref="F15803" r:id="rId31600" display="https://www.bing.com/maps?cp=33.880638~-117.886560&amp;style=o&amp;lvl=18&amp;dir=0&amp;sp=point.33.880638_-117.886560_CSUF Trigeneration" xr:uid="{54533A3A-9764-4651-9B69-9C8928FA1F94}"/>
    <hyperlink ref="E15804" r:id="rId31601" display="https://www.google.com/maps/@33.880638,-117.886560,450m/data=!3m1!1e3!4m5!3m4!1s0x0:0x0!8m2!3d33.880638!4d-117.886560" xr:uid="{DA5213E9-94DB-4A4C-B874-2B8AE195CE02}"/>
    <hyperlink ref="F15804" r:id="rId31602" display="https://www.bing.com/maps?cp=33.880638~-117.886560&amp;style=o&amp;lvl=18&amp;dir=0&amp;sp=point.33.880638_-117.886560_CSUF Trigeneration" xr:uid="{B907D690-2658-4808-9FCF-E5C22837C715}"/>
    <hyperlink ref="E15805" r:id="rId31603" display="https://www.google.com/maps/@33.880638,-117.886560,450m/data=!3m1!1e3!4m5!3m4!1s0x0:0x0!8m2!3d33.880638!4d-117.886560" xr:uid="{4101F431-6296-4F4C-848D-A1B4557BB9D2}"/>
    <hyperlink ref="F15805" r:id="rId31604" display="https://www.bing.com/maps?cp=33.880638~-117.886560&amp;style=o&amp;lvl=18&amp;dir=0&amp;sp=point.33.880638_-117.886560_CSUF Trigeneration" xr:uid="{A74FABB7-47F8-4C9C-9D96-9D2AFF2E07DB}"/>
    <hyperlink ref="E15806" r:id="rId31605" display="https://www.google.com/maps/@32.116389,-110.820000,450m/data=!3m1!1e3!4m5!3m4!1s0x0:0x0!8m2!3d32.116389!4d-110.820000" xr:uid="{530A5893-1866-49E9-81A7-0226DFE96271}"/>
    <hyperlink ref="F15806" r:id="rId31606" display="https://www.bing.com/maps?cp=32.116389~-110.820000&amp;style=o&amp;lvl=18&amp;dir=0&amp;sp=point.32.116389_-110.820000_Prairie Fire" xr:uid="{5834C354-D571-408A-81B9-ADE79EE6DDB8}"/>
    <hyperlink ref="E15807" r:id="rId31607" display="https://www.google.com/maps/@39.943333,-74.078611,450m/data=!3m1!1e3!4m5!3m4!1s0x0:0x0!8m2!3d39.943333!4d-74.078611" xr:uid="{BBF1A8B4-CA1F-454A-AC03-7D2FFEA30117}"/>
    <hyperlink ref="F15807" r:id="rId31608" display="https://www.bing.com/maps?cp=39.943333~-74.078611&amp;style=o&amp;lvl=18&amp;dir=0&amp;sp=point.39.943333_-74.078611_Seaside Heights Power Plant" xr:uid="{79B14D3E-0AC0-4B1D-AC8B-8D2711D30111}"/>
    <hyperlink ref="E15808" r:id="rId31609" display="https://www.google.com/maps/@39.943333,-74.078611,450m/data=!3m1!1e3!4m5!3m4!1s0x0:0x0!8m2!3d39.943333!4d-74.078611" xr:uid="{4E8B70DD-87B3-4DCB-B4ED-9C57F1AC55C0}"/>
    <hyperlink ref="F15808" r:id="rId31610" display="https://www.bing.com/maps?cp=39.943333~-74.078611&amp;style=o&amp;lvl=18&amp;dir=0&amp;sp=point.39.943333_-74.078611_Seaside Heights Power Plant" xr:uid="{E2CB8DC3-6574-4158-AA16-1D017E9FBADE}"/>
    <hyperlink ref="E15809" r:id="rId31611" display="https://www.google.com/maps/@39.943333,-74.078611,450m/data=!3m1!1e3!4m5!3m4!1s0x0:0x0!8m2!3d39.943333!4d-74.078611" xr:uid="{0937850B-AC37-4360-8DFA-181260069AAD}"/>
    <hyperlink ref="F15809" r:id="rId31612" display="https://www.bing.com/maps?cp=39.943333~-74.078611&amp;style=o&amp;lvl=18&amp;dir=0&amp;sp=point.39.943333_-74.078611_Seaside Heights Power Plant" xr:uid="{B96A3D84-14E2-4F34-A810-BE95472B2AAC}"/>
    <hyperlink ref="E15810" r:id="rId31613" display="https://www.google.com/maps/@34.894167,-82.178333,450m/data=!3m1!1e3!4m5!3m4!1s0x0:0x0!8m2!3d34.894167!4d-82.178333" xr:uid="{4EBFE152-C6AB-4D69-B918-3EB96F0033CD}"/>
    <hyperlink ref="F15810" r:id="rId31614" display="https://www.bing.com/maps?cp=34.894167~-82.178333&amp;style=o&amp;lvl=18&amp;dir=0&amp;sp=point.34.894167_-82.178333_BMW Manufacturing Co" xr:uid="{1788876E-9202-407E-AA1A-8F0130708890}"/>
    <hyperlink ref="E15811" r:id="rId31615" display="https://www.google.com/maps/@34.894167,-82.178333,450m/data=!3m1!1e3!4m5!3m4!1s0x0:0x0!8m2!3d34.894167!4d-82.178333" xr:uid="{3D017F0C-7406-464B-8416-49452066F1CB}"/>
    <hyperlink ref="F15811" r:id="rId31616" display="https://www.bing.com/maps?cp=34.894167~-82.178333&amp;style=o&amp;lvl=18&amp;dir=0&amp;sp=point.34.894167_-82.178333_BMW Manufacturing Co" xr:uid="{52481BAD-6DFC-4BF5-9C68-03D76F093C8A}"/>
    <hyperlink ref="E15812" r:id="rId31617" display="https://www.google.com/maps/@34.894167,-82.178333,450m/data=!3m1!1e3!4m5!3m4!1s0x0:0x0!8m2!3d34.894167!4d-82.178333" xr:uid="{BC93BDD3-CE95-4E46-93BC-2FEEE6114503}"/>
    <hyperlink ref="F15812" r:id="rId31618" display="https://www.bing.com/maps?cp=34.894167~-82.178333&amp;style=o&amp;lvl=18&amp;dir=0&amp;sp=point.34.894167_-82.178333_BMW Manufacturing Co" xr:uid="{65AFCB5F-91A7-45FC-BBA7-7B6051FC6DEB}"/>
    <hyperlink ref="E15813" r:id="rId31619" display="https://www.google.com/maps/@42.264167,-71.980000,450m/data=!3m1!1e3!4m5!3m4!1s0x0:0x0!8m2!3d42.264167!4d-71.980000" xr:uid="{44FC8D98-251F-4F6F-9235-B053DCE5237F}"/>
    <hyperlink ref="F15813" r:id="rId31620" display="https://www.bing.com/maps?cp=42.264167~-71.980000&amp;style=o&amp;lvl=18&amp;dir=0&amp;sp=point.42.264167_-71.980000_Wilson Solar (MA)" xr:uid="{F66E0EEF-BA39-4126-B401-1388EC151265}"/>
    <hyperlink ref="E15814" r:id="rId31621" display="https://www.google.com/maps/@42.221944,-89.093333,450m/data=!3m1!1e3!4m5!3m4!1s0x0:0x0!8m2!3d42.221944!4d-89.093333" xr:uid="{FC67AF21-FCB4-45F1-91FB-2992BFCF937E}"/>
    <hyperlink ref="F15814" r:id="rId31622" display="https://www.bing.com/maps?cp=42.221944~-89.093333&amp;style=o&amp;lvl=18&amp;dir=0&amp;sp=point.42.221944_-89.093333_Kishwaukee CHP Plant" xr:uid="{1A85D620-BEF4-4495-8A2D-14C021A8A9C0}"/>
    <hyperlink ref="E15815" r:id="rId31623" display="https://www.google.com/maps/@42.221944,-89.093333,450m/data=!3m1!1e3!4m5!3m4!1s0x0:0x0!8m2!3d42.221944!4d-89.093333" xr:uid="{F868F6BD-C2B7-4C0F-9C29-D3881572A058}"/>
    <hyperlink ref="F15815" r:id="rId31624" display="https://www.bing.com/maps?cp=42.221944~-89.093333&amp;style=o&amp;lvl=18&amp;dir=0&amp;sp=point.42.221944_-89.093333_Kishwaukee CHP Plant" xr:uid="{7F0A6DA1-D2F1-4E82-B92C-F0FC5E6D5437}"/>
    <hyperlink ref="E15816" r:id="rId31625" display="https://www.google.com/maps/@42.221944,-89.093333,450m/data=!3m1!1e3!4m5!3m4!1s0x0:0x0!8m2!3d42.221944!4d-89.093333" xr:uid="{8A0BFD27-488A-42F5-B11F-BD53E4ADF03F}"/>
    <hyperlink ref="F15816" r:id="rId31626" display="https://www.bing.com/maps?cp=42.221944~-89.093333&amp;style=o&amp;lvl=18&amp;dir=0&amp;sp=point.42.221944_-89.093333_Kishwaukee CHP Plant" xr:uid="{5BEA8D33-C844-4FAD-9B82-5142D8BA2E26}"/>
    <hyperlink ref="E15817" r:id="rId31627" display="https://www.google.com/maps/@39.853056,-86.014444,450m/data=!3m1!1e3!4m5!3m4!1s0x0:0x0!8m2!3d39.853056!4d-86.014444" xr:uid="{AFA341D8-3758-4C4A-8278-90EFBC33988A}"/>
    <hyperlink ref="F15817" r:id="rId31628" display="https://www.bing.com/maps?cp=39.853056~-86.014444&amp;style=o&amp;lvl=18&amp;dir=0&amp;sp=point.39.853056_-86.014444_M. G. Emmett J. Bean Federal Center" xr:uid="{102192C5-C217-4302-8C70-0435E77BBD11}"/>
    <hyperlink ref="E15818" r:id="rId31629" display="https://www.google.com/maps/@35.851389,-86.365000,450m/data=!3m1!1e3!4m5!3m4!1s0x0:0x0!8m2!3d35.851389!4d-86.365000" xr:uid="{7C9C1349-165D-41CC-BBF3-466DE181FF97}"/>
    <hyperlink ref="F15818" r:id="rId31630" display="https://www.bing.com/maps?cp=35.851389~-86.365000&amp;style=o&amp;lvl=18&amp;dir=0&amp;sp=point.35.851389_-86.365000_MTSU Power Co-Gen Plant" xr:uid="{655CF1B2-2197-45D7-9629-202A80603471}"/>
    <hyperlink ref="E15819" r:id="rId31631" display="https://www.google.com/maps/@43.136740,-70.936125,450m/data=!3m1!1e3!4m5!3m4!1s0x0:0x0!8m2!3d43.136740!4d-70.936125" xr:uid="{E2844418-59BF-4459-A72C-AA0561215D5D}"/>
    <hyperlink ref="F15819" r:id="rId31632" display="https://www.bing.com/maps?cp=43.136740~-70.936125&amp;style=o&amp;lvl=18&amp;dir=0&amp;sp=point.43.136740_-70.936125_UNH 7.9 MW Plant" xr:uid="{466915DE-73DC-4270-B620-224DF5092A78}"/>
    <hyperlink ref="E15820" r:id="rId31633" display="https://www.google.com/maps/@41.855833,-87.835556,450m/data=!3m1!1e3!4m5!3m4!1s0x0:0x0!8m2!3d41.855833!4d-87.835556" xr:uid="{FBB6C3D4-F2C1-468F-9117-D3BB1AB93B89}"/>
    <hyperlink ref="F15820" r:id="rId31634" display="https://www.bing.com/maps?cp=41.855833~-87.835556&amp;style=o&amp;lvl=18&amp;dir=0&amp;sp=point.41.855833_-87.835556_Loyola University Health Plant" xr:uid="{C3AACABD-EDF5-4A4A-B42A-7BAAE371B524}"/>
    <hyperlink ref="E15821" r:id="rId31635" display="https://www.google.com/maps/@41.855833,-87.835556,450m/data=!3m1!1e3!4m5!3m4!1s0x0:0x0!8m2!3d41.855833!4d-87.835556" xr:uid="{D21A0D17-CB88-4F87-AEBC-D8B7CF86A7E9}"/>
    <hyperlink ref="F15821" r:id="rId31636" display="https://www.bing.com/maps?cp=41.855833~-87.835556&amp;style=o&amp;lvl=18&amp;dir=0&amp;sp=point.41.855833_-87.835556_Loyola University Health Plant" xr:uid="{854ACACE-E6CE-4259-B7E0-125060B76B72}"/>
    <hyperlink ref="E15822" r:id="rId31637" display="https://www.google.com/maps/@39.761111,-99.305833,450m/data=!3m1!1e3!4m5!3m4!1s0x0:0x0!8m2!3d39.761111!4d-99.305833" xr:uid="{FC0FB5AF-6455-4172-840F-16A341AD7B20}"/>
    <hyperlink ref="F15822" r:id="rId31638" display="https://www.bing.com/maps?cp=39.761111~-99.305833&amp;style=o&amp;lvl=18&amp;dir=0&amp;sp=point.39.761111_-99.305833_Prairie Horizon Agri Energy" xr:uid="{EE0A3B67-3E9A-4657-923C-F22AF86CF6B8}"/>
    <hyperlink ref="E15823" r:id="rId31639" display="https://www.google.com/maps/@41.452778,-72.136111,450m/data=!3m1!1e3!4m5!3m4!1s0x0:0x0!8m2!3d41.452778!4d-72.136111" xr:uid="{0239F7C8-8292-4954-96B5-7B4D93614E70}"/>
    <hyperlink ref="F15823" r:id="rId31640" display="https://www.bing.com/maps?cp=41.452778~-72.136111&amp;style=o&amp;lvl=18&amp;dir=0&amp;sp=point.41.452778_-72.136111_Rand Whitney CHP Plant" xr:uid="{A7D7AE35-4286-4D13-92A3-01658E85FA0B}"/>
    <hyperlink ref="E15824" r:id="rId31641" display="https://www.google.com/maps/@42.371667,-72.512222,450m/data=!3m1!1e3!4m5!3m4!1s0x0:0x0!8m2!3d42.371667!4d-72.512222" xr:uid="{294540DE-B7D7-4F2F-865B-EE409B432C87}"/>
    <hyperlink ref="F15824" r:id="rId31642" display="https://www.bing.com/maps?cp=42.371667~-72.512222&amp;style=o&amp;lvl=18&amp;dir=0&amp;sp=point.42.371667_-72.512222_Amherst College Co Gen" xr:uid="{01FA6F70-0E76-4302-97D4-9F7BBA5F94F1}"/>
    <hyperlink ref="E15825" r:id="rId31643" display="https://www.google.com/maps/@42.696944,-73.680000,450m/data=!3m1!1e3!4m5!3m4!1s0x0:0x0!8m2!3d42.696944!4d-73.680000" xr:uid="{810DE0D9-9C50-4052-8E7D-D15D9EB07716}"/>
    <hyperlink ref="F15825" r:id="rId31644" display="https://www.bing.com/maps?cp=42.696944~-73.680000&amp;style=o&amp;lvl=18&amp;dir=0&amp;sp=point.42.696944_-73.680000_HVCC Cogen Plant" xr:uid="{D180FD69-15C8-4261-B590-EBAEDD6A1D83}"/>
    <hyperlink ref="E15826" r:id="rId31645" display="https://www.google.com/maps/@42.696944,-73.680000,450m/data=!3m1!1e3!4m5!3m4!1s0x0:0x0!8m2!3d42.696944!4d-73.680000" xr:uid="{49A5675C-C944-4034-B06B-4C44B3F773DD}"/>
    <hyperlink ref="F15826" r:id="rId31646" display="https://www.bing.com/maps?cp=42.696944~-73.680000&amp;style=o&amp;lvl=18&amp;dir=0&amp;sp=point.42.696944_-73.680000_HVCC Cogen Plant" xr:uid="{5352CD68-1E9B-4D33-B313-7D7B568C265D}"/>
    <hyperlink ref="E15827" r:id="rId31647" display="https://www.google.com/maps/@42.696944,-73.680000,450m/data=!3m1!1e3!4m5!3m4!1s0x0:0x0!8m2!3d42.696944!4d-73.680000" xr:uid="{F97304E7-59B2-464E-BD6A-4C2470B99115}"/>
    <hyperlink ref="F15827" r:id="rId31648" display="https://www.bing.com/maps?cp=42.696944~-73.680000&amp;style=o&amp;lvl=18&amp;dir=0&amp;sp=point.42.696944_-73.680000_HVCC Cogen Plant" xr:uid="{0962EF81-39DB-41CC-A97B-3A8D51A4E4CC}"/>
    <hyperlink ref="E15828" r:id="rId31649" display="https://www.google.com/maps/@42.696944,-73.680000,450m/data=!3m1!1e3!4m5!3m4!1s0x0:0x0!8m2!3d42.696944!4d-73.680000" xr:uid="{827451AC-BE45-45B2-B0EF-97540BB70839}"/>
    <hyperlink ref="F15828" r:id="rId31650" display="https://www.bing.com/maps?cp=42.696944~-73.680000&amp;style=o&amp;lvl=18&amp;dir=0&amp;sp=point.42.696944_-73.680000_HVCC Cogen Plant" xr:uid="{14F812C3-A2EB-4CDB-8E7B-3A923DC57EDA}"/>
    <hyperlink ref="E15829" r:id="rId31651" display="https://www.google.com/maps/@42.696944,-73.680000,450m/data=!3m1!1e3!4m5!3m4!1s0x0:0x0!8m2!3d42.696944!4d-73.680000" xr:uid="{29CA421C-63CC-4380-BF2C-3ADBD3A1DD09}"/>
    <hyperlink ref="F15829" r:id="rId31652" display="https://www.bing.com/maps?cp=42.696944~-73.680000&amp;style=o&amp;lvl=18&amp;dir=0&amp;sp=point.42.696944_-73.680000_HVCC Cogen Plant" xr:uid="{A03D99B3-9D47-400F-9773-F0E5A99E0D11}"/>
    <hyperlink ref="E15830" r:id="rId31653" display="https://www.google.com/maps/@42.696944,-73.680000,450m/data=!3m1!1e3!4m5!3m4!1s0x0:0x0!8m2!3d42.696944!4d-73.680000" xr:uid="{6BD640A7-9033-4F51-ADF5-8ACD8545FCDF}"/>
    <hyperlink ref="F15830" r:id="rId31654" display="https://www.bing.com/maps?cp=42.696944~-73.680000&amp;style=o&amp;lvl=18&amp;dir=0&amp;sp=point.42.696944_-73.680000_HVCC Cogen Plant" xr:uid="{749C0646-90EF-4193-8D68-294237EB7284}"/>
    <hyperlink ref="E15831" r:id="rId31655" display="https://www.google.com/maps/@40.516111,-74.340000,450m/data=!3m1!1e3!4m5!3m4!1s0x0:0x0!8m2!3d40.516111!4d-74.340000" xr:uid="{87613972-1987-4494-8F42-6E21A3C608EA}"/>
    <hyperlink ref="F15831" r:id="rId31656" display="https://www.bing.com/maps?cp=40.516111~-74.340000&amp;style=o&amp;lvl=18&amp;dir=0&amp;sp=point.40.516111_-74.340000_180 Raritan Solar" xr:uid="{B909FB7A-A87C-40D8-9A69-1D61551E96DB}"/>
    <hyperlink ref="E15832" r:id="rId31657" display="https://www.google.com/maps/@35.184444,-120.618333,450m/data=!3m1!1e3!4m5!3m4!1s0x0:0x0!8m2!3d35.184444!4d-120.618333" xr:uid="{DCCB9F49-79B3-482A-8465-F573F24EECEE}"/>
    <hyperlink ref="F15832" r:id="rId31658" display="https://www.bing.com/maps?cp=35.184444~-120.618333&amp;style=o&amp;lvl=18&amp;dir=0&amp;sp=point.35.184444_-120.618333_Thomas M Knott Cogen Facility" xr:uid="{2B89FBEA-E844-4AE9-AFB8-5DD4DD48CD0D}"/>
    <hyperlink ref="E15833" r:id="rId31659" display="https://www.google.com/maps/@40.913333,-112.733889,450m/data=!3m1!1e3!4m5!3m4!1s0x0:0x0!8m2!3d40.913333!4d-112.733889" xr:uid="{B01D08FE-0F37-4699-BC97-930D62744237}"/>
    <hyperlink ref="F15833" r:id="rId31660" display="https://www.bing.com/maps?cp=40.913333~-112.733889&amp;style=o&amp;lvl=18&amp;dir=0&amp;sp=point.40.913333_-112.733889_US Magnesium" xr:uid="{2BA9521F-399B-4B4F-B0DF-2DAD33054259}"/>
    <hyperlink ref="E15834" r:id="rId31661" display="https://www.google.com/maps/@40.913333,-112.733889,450m/data=!3m1!1e3!4m5!3m4!1s0x0:0x0!8m2!3d40.913333!4d-112.733889" xr:uid="{775A4CE1-578E-457A-B598-8489CD0FEED2}"/>
    <hyperlink ref="F15834" r:id="rId31662" display="https://www.bing.com/maps?cp=40.913333~-112.733889&amp;style=o&amp;lvl=18&amp;dir=0&amp;sp=point.40.913333_-112.733889_US Magnesium" xr:uid="{92E13C0E-56BA-4A41-8185-28E77A502111}"/>
    <hyperlink ref="E15835" r:id="rId31663" display="https://www.google.com/maps/@40.913333,-112.733889,450m/data=!3m1!1e3!4m5!3m4!1s0x0:0x0!8m2!3d40.913333!4d-112.733889" xr:uid="{34C52FAB-CA71-414B-8173-636340299767}"/>
    <hyperlink ref="F15835" r:id="rId31664" display="https://www.bing.com/maps?cp=40.913333~-112.733889&amp;style=o&amp;lvl=18&amp;dir=0&amp;sp=point.40.913333_-112.733889_US Magnesium" xr:uid="{D5E07513-7677-4C82-868C-48D731245061}"/>
    <hyperlink ref="E15836" r:id="rId31665" display="https://www.google.com/maps/@37.110556,-100.803611,450m/data=!3m1!1e3!4m5!3m4!1s0x0:0x0!8m2!3d37.110556!4d-100.803611" xr:uid="{41D697AA-EA40-4B19-8853-51BDC728A73B}"/>
    <hyperlink ref="F15836" r:id="rId31666" display="https://www.bing.com/maps?cp=37.110556~-100.803611&amp;style=o&amp;lvl=18&amp;dir=0&amp;sp=point.37.110556_-100.803611_Arkalon Ethanol LLC" xr:uid="{0583F9E3-52E1-4ADF-A9A7-D936DB80A3C8}"/>
    <hyperlink ref="E15837" r:id="rId31667" display="https://www.google.com/maps/@37.958600,-100.836100,450m/data=!3m1!1e3!4m5!3m4!1s0x0:0x0!8m2!3d37.958600!4d-100.836100" xr:uid="{029AA422-DA6C-4481-8E91-1D72B7ADA084}"/>
    <hyperlink ref="F15837" r:id="rId31668" display="https://www.bing.com/maps?cp=37.958600~-100.836100&amp;style=o&amp;lvl=18&amp;dir=0&amp;sp=point.37.958600_-100.836100_Bonanza BioEnergy LLC" xr:uid="{374AD109-8C04-4803-A363-9FC216544536}"/>
    <hyperlink ref="E15838" r:id="rId31669" display="https://www.google.com/maps/@40.792778,-77.864722,450m/data=!3m1!1e3!4m5!3m4!1s0x0:0x0!8m2!3d40.792778!4d-77.864722" xr:uid="{BA3901B6-2159-405D-A990-7CDEC5D90AB6}"/>
    <hyperlink ref="F15838" r:id="rId31670" display="https://www.bing.com/maps?cp=40.792778~-77.864722&amp;style=o&amp;lvl=18&amp;dir=0&amp;sp=point.40.792778_-77.864722_West Campus Steam Plant" xr:uid="{7C0EF035-DA3A-4EB9-830E-176A59BDE848}"/>
    <hyperlink ref="E15839" r:id="rId31671" display="https://www.google.com/maps/@40.792778,-77.864722,450m/data=!3m1!1e3!4m5!3m4!1s0x0:0x0!8m2!3d40.792778!4d-77.864722" xr:uid="{45D5425D-70F0-4FA5-9D82-64F03EA7839D}"/>
    <hyperlink ref="F15839" r:id="rId31672" display="https://www.bing.com/maps?cp=40.792778~-77.864722&amp;style=o&amp;lvl=18&amp;dir=0&amp;sp=point.40.792778_-77.864722_West Campus Steam Plant" xr:uid="{271B2C14-49BE-465D-ADFD-7EF5B481A207}"/>
    <hyperlink ref="E15840" r:id="rId31673" display="https://www.google.com/maps/@40.792778,-77.864722,450m/data=!3m1!1e3!4m5!3m4!1s0x0:0x0!8m2!3d40.792778!4d-77.864722" xr:uid="{920824C0-897B-42C5-B5A8-C7ED47D2CCE7}"/>
    <hyperlink ref="F15840" r:id="rId31674" display="https://www.bing.com/maps?cp=40.792778~-77.864722&amp;style=o&amp;lvl=18&amp;dir=0&amp;sp=point.40.792778_-77.864722_West Campus Steam Plant" xr:uid="{B242E0F1-9067-49F0-90F3-196EF5E96A0B}"/>
    <hyperlink ref="E15841" r:id="rId31675" display="https://www.google.com/maps/@40.792778,-77.864722,450m/data=!3m1!1e3!4m5!3m4!1s0x0:0x0!8m2!3d40.792778!4d-77.864722" xr:uid="{9BA72E9E-7DFD-475B-9F2F-569B9D56D15E}"/>
    <hyperlink ref="F15841" r:id="rId31676" display="https://www.bing.com/maps?cp=40.792778~-77.864722&amp;style=o&amp;lvl=18&amp;dir=0&amp;sp=point.40.792778_-77.864722_West Campus Steam Plant" xr:uid="{0175C77B-D3C2-47C9-B1B6-36BD854C3E67}"/>
    <hyperlink ref="E15842" r:id="rId31677" display="https://www.google.com/maps/@40.809167,-77.847500,450m/data=!3m1!1e3!4m5!3m4!1s0x0:0x0!8m2!3d40.809167!4d-77.847500" xr:uid="{AB915A2E-BBFE-4FBE-91F2-D6F46B6C2F61}"/>
    <hyperlink ref="F15842" r:id="rId31678" display="https://www.bing.com/maps?cp=40.809167~-77.847500&amp;style=o&amp;lvl=18&amp;dir=0&amp;sp=point.40.809167_-77.847500_East Campus Steam Plant" xr:uid="{DB4164E1-B485-4123-86F7-8E6E2D8C1BD1}"/>
    <hyperlink ref="E15843" r:id="rId31679" display="https://www.google.com/maps/@44.093333,-94.276667,450m/data=!3m1!1e3!4m5!3m4!1s0x0:0x0!8m2!3d44.093333!4d-94.276667" xr:uid="{B2C36908-6F4E-40C3-87AA-93E9CDFD397A}"/>
    <hyperlink ref="F15843" r:id="rId31680" display="https://www.bing.com/maps?cp=44.093333~-94.276667&amp;style=o&amp;lvl=18&amp;dir=0&amp;sp=point.44.093333_-94.276667_POET Biorefining Lake Crystal" xr:uid="{7DDCF45E-DB73-4C99-903E-4A739883284D}"/>
    <hyperlink ref="E15844" r:id="rId31681" display="https://www.google.com/maps/@44.093333,-94.276667,450m/data=!3m1!1e3!4m5!3m4!1s0x0:0x0!8m2!3d44.093333!4d-94.276667" xr:uid="{BCA9B54D-BC45-4D57-85EE-39DB9E323AF7}"/>
    <hyperlink ref="F15844" r:id="rId31682" display="https://www.bing.com/maps?cp=44.093333~-94.276667&amp;style=o&amp;lvl=18&amp;dir=0&amp;sp=point.44.093333_-94.276667_POET Biorefining Lake Crystal" xr:uid="{76E0DFDE-0BA4-47D6-B155-E51CB3027C6B}"/>
    <hyperlink ref="E15845" r:id="rId31683" display="https://www.google.com/maps/@37.762524,-122.456747,450m/data=!3m1!1e3!4m5!3m4!1s0x0:0x0!8m2!3d37.762524!4d-122.456747" xr:uid="{B18C4785-DD74-4C69-A130-5581FD3FEB09}"/>
    <hyperlink ref="F15845" r:id="rId31684" display="https://www.bing.com/maps?cp=37.762524~-122.456747&amp;style=o&amp;lvl=18&amp;dir=0&amp;sp=point.37.762524_-122.456747_Parnassus Central Utility Plant" xr:uid="{D27A66C5-9601-4DEF-86B3-4C3446F60AC5}"/>
    <hyperlink ref="E15846" r:id="rId31685" display="https://www.google.com/maps/@37.762524,-122.456747,450m/data=!3m1!1e3!4m5!3m4!1s0x0:0x0!8m2!3d37.762524!4d-122.456747" xr:uid="{27C7534D-2B22-431B-BB3A-A10D56C4A994}"/>
    <hyperlink ref="F15846" r:id="rId31686" display="https://www.bing.com/maps?cp=37.762524~-122.456747&amp;style=o&amp;lvl=18&amp;dir=0&amp;sp=point.37.762524_-122.456747_Parnassus Central Utility Plant" xr:uid="{7E154AC6-EA93-4135-817A-87519967BCBF}"/>
    <hyperlink ref="E15847" r:id="rId31687" display="https://www.google.com/maps/@37.762524,-122.456747,450m/data=!3m1!1e3!4m5!3m4!1s0x0:0x0!8m2!3d37.762524!4d-122.456747" xr:uid="{1D16E25E-D638-46B1-81B2-0E721A57BF4F}"/>
    <hyperlink ref="F15847" r:id="rId31688" display="https://www.bing.com/maps?cp=37.762524~-122.456747&amp;style=o&amp;lvl=18&amp;dir=0&amp;sp=point.37.762524_-122.456747_Parnassus Central Utility Plant" xr:uid="{43689502-B9BD-44B5-B507-CECF893777C4}"/>
    <hyperlink ref="E15848" r:id="rId31689" display="https://www.google.com/maps/@33.417222,-111.928333,450m/data=!3m1!1e3!4m5!3m4!1s0x0:0x0!8m2!3d33.417222!4d-111.928333" xr:uid="{19DABE0D-F68B-43B1-9E28-ABA8356FFA0A}"/>
    <hyperlink ref="F15848" r:id="rId31690" display="https://www.bing.com/maps?cp=33.417222~-111.928333&amp;style=o&amp;lvl=18&amp;dir=0&amp;sp=point.33.417222_-111.928333_Arizona State University CHP" xr:uid="{927252F2-F6D8-4149-9FD6-7A0B556E5DB7}"/>
    <hyperlink ref="E15849" r:id="rId31691" display="https://www.google.com/maps/@33.417222,-111.928333,450m/data=!3m1!1e3!4m5!3m4!1s0x0:0x0!8m2!3d33.417222!4d-111.928333" xr:uid="{6C1A4EFC-CD5D-4A21-BA79-395D46B70AA0}"/>
    <hyperlink ref="F15849" r:id="rId31692" display="https://www.bing.com/maps?cp=33.417222~-111.928333&amp;style=o&amp;lvl=18&amp;dir=0&amp;sp=point.33.417222_-111.928333_Arizona State University CHP" xr:uid="{0B1CABB6-AB2D-439C-8863-593D67068D8E}"/>
    <hyperlink ref="E15850" r:id="rId31693" display="https://www.google.com/maps/@43.103889,-77.610278,450m/data=!3m1!1e3!4m5!3m4!1s0x0:0x0!8m2!3d43.103889!4d-77.610278" xr:uid="{2A8EEB4D-9B09-4708-97E0-4F1A8E7DC17E}"/>
    <hyperlink ref="F15850" r:id="rId31694" display="https://www.bing.com/maps?cp=43.103889~-77.610278&amp;style=o&amp;lvl=18&amp;dir=0&amp;sp=point.43.103889_-77.610278_Monroe Community College Plant" xr:uid="{ABE3B59E-3DEC-4F09-BB27-F5482503E3CD}"/>
    <hyperlink ref="E15851" r:id="rId31695" display="https://www.google.com/maps/@43.103889,-77.610278,450m/data=!3m1!1e3!4m5!3m4!1s0x0:0x0!8m2!3d43.103889!4d-77.610278" xr:uid="{F2938152-8B2D-43B3-8CAB-BBCBC57901BC}"/>
    <hyperlink ref="F15851" r:id="rId31696" display="https://www.bing.com/maps?cp=43.103889~-77.610278&amp;style=o&amp;lvl=18&amp;dir=0&amp;sp=point.43.103889_-77.610278_Monroe Community College Plant" xr:uid="{C389C820-1451-454A-972D-0201910B6B66}"/>
    <hyperlink ref="E15852" r:id="rId31697" display="https://www.google.com/maps/@43.103889,-77.610278,450m/data=!3m1!1e3!4m5!3m4!1s0x0:0x0!8m2!3d43.103889!4d-77.610278" xr:uid="{754B83D6-2169-4524-82F4-A475FCC4ABD8}"/>
    <hyperlink ref="F15852" r:id="rId31698" display="https://www.bing.com/maps?cp=43.103889~-77.610278&amp;style=o&amp;lvl=18&amp;dir=0&amp;sp=point.43.103889_-77.610278_Monroe Community College Plant" xr:uid="{3E386A45-A52B-4CB6-8BB5-F02739A65E30}"/>
    <hyperlink ref="E15853" r:id="rId31699" display="https://www.google.com/maps/@43.103889,-77.610278,450m/data=!3m1!1e3!4m5!3m4!1s0x0:0x0!8m2!3d43.103889!4d-77.610278" xr:uid="{4B448A72-AAC0-4A96-9408-07EEB4812C7D}"/>
    <hyperlink ref="F15853" r:id="rId31700" display="https://www.bing.com/maps?cp=43.103889~-77.610278&amp;style=o&amp;lvl=18&amp;dir=0&amp;sp=point.43.103889_-77.610278_Monroe Community College Plant" xr:uid="{0E75912A-A09D-4DEF-9768-91546A744B89}"/>
    <hyperlink ref="E15854" r:id="rId31701" display="https://www.google.com/maps/@34.512310,-117.477530,450m/data=!3m1!1e3!4m5!3m4!1s0x0:0x0!8m2!3d34.512310!4d-117.477530" xr:uid="{83B1180D-77E3-4B9A-9E11-89065B53C33C}"/>
    <hyperlink ref="F15854" r:id="rId31702" display="https://www.bing.com/maps?cp=34.512310~-117.477530&amp;style=o&amp;lvl=18&amp;dir=0&amp;sp=point.34.512310_-117.477530_RE Victor Phelan Solar One LLC" xr:uid="{F06AFC19-2CEA-4FE1-812A-D1D45F7ED471}"/>
    <hyperlink ref="E15855" r:id="rId31703" display="https://www.google.com/maps/@35.372359,-98.182731,450m/data=!3m1!1e3!4m5!3m4!1s0x0:0x0!8m2!3d35.372359!4d-98.182731" xr:uid="{0FDFC025-1DD3-42E5-8EB5-358485760048}"/>
    <hyperlink ref="F15855" r:id="rId31704" display="https://www.bing.com/maps?cp=35.372359~-98.182731&amp;style=o&amp;lvl=18&amp;dir=0&amp;sp=point.35.372359_-98.182731_Minco Wind III, LLC" xr:uid="{2EA8DAB3-9689-4F44-8518-18659EAF6E58}"/>
    <hyperlink ref="E15856" r:id="rId31705" display="https://www.google.com/maps/@38.500278,-121.694167,450m/data=!3m1!1e3!4m5!3m4!1s0x0:0x0!8m2!3d38.500278!4d-121.694167" xr:uid="{061D1DBB-8FEE-47B0-8049-C649F5A0380C}"/>
    <hyperlink ref="F15856" r:id="rId31706" display="https://www.bing.com/maps?cp=38.500278~-121.694167&amp;style=o&amp;lvl=18&amp;dir=0&amp;sp=point.38.500278_-121.694167_Grassland 3&amp;4 Solar Project" xr:uid="{4D6E0430-8C2D-48B5-85FA-D54F3E0EF1B6}"/>
    <hyperlink ref="E15857" r:id="rId31707" display="https://www.google.com/maps/@39.111944,-94.581111,450m/data=!3m1!1e3!4m5!3m4!1s0x0:0x0!8m2!3d39.111944!4d-94.581111" xr:uid="{E972EE10-7235-4812-82DD-D889052721CD}"/>
    <hyperlink ref="F15857" r:id="rId31708" display="https://www.bing.com/maps?cp=39.111944~-94.581111&amp;style=o&amp;lvl=18&amp;dir=0&amp;sp=point.39.111944_-94.581111_Grand Ave Plant" xr:uid="{729E86BC-7696-45B0-AFF7-34D10FAD4567}"/>
    <hyperlink ref="E15858" r:id="rId31709" display="https://www.google.com/maps/@36.142222,-120.132500,450m/data=!3m1!1e3!4m5!3m4!1s0x0:0x0!8m2!3d36.142222!4d-120.132500" xr:uid="{6195229A-250D-445A-AA07-E451334B07EB}"/>
    <hyperlink ref="F15858" r:id="rId31710" display="https://www.bing.com/maps?cp=36.142222~-120.132500&amp;style=o&amp;lvl=18&amp;dir=0&amp;sp=point.36.142222_-120.132500_West Gates Solar Station" xr:uid="{C12511CE-0EF2-4ECB-9E00-76D9986219B7}"/>
    <hyperlink ref="E15859" r:id="rId31711" display="https://www.google.com/maps/@39.039444,-76.982500,450m/data=!3m1!1e3!4m5!3m4!1s0x0:0x0!8m2!3d39.039444!4d-76.982500" xr:uid="{A4E47393-155F-4C8A-BE8F-C55FA4BD5699}"/>
    <hyperlink ref="F15859" r:id="rId31712" display="https://www.bing.com/maps?cp=39.039444~-76.982500&amp;style=o&amp;lvl=18&amp;dir=0&amp;sp=point.39.039444_-76.982500_Central Utility Plant at White Oak" xr:uid="{8D7FE3C9-31C4-4917-B5FA-4808CCDA1EF4}"/>
    <hyperlink ref="E15860" r:id="rId31713" display="https://www.google.com/maps/@39.039444,-76.982500,450m/data=!3m1!1e3!4m5!3m4!1s0x0:0x0!8m2!3d39.039444!4d-76.982500" xr:uid="{4F2F94D8-4ACA-4BAD-BAA7-6897EE8659EB}"/>
    <hyperlink ref="F15860" r:id="rId31714" display="https://www.bing.com/maps?cp=39.039444~-76.982500&amp;style=o&amp;lvl=18&amp;dir=0&amp;sp=point.39.039444_-76.982500_Central Utility Plant at White Oak" xr:uid="{3C5BC4D5-18B3-4409-B82B-DE7596F3AF24}"/>
    <hyperlink ref="E15861" r:id="rId31715" display="https://www.google.com/maps/@39.039444,-76.982500,450m/data=!3m1!1e3!4m5!3m4!1s0x0:0x0!8m2!3d39.039444!4d-76.982500" xr:uid="{CFED99C1-12F2-4597-9CD0-6A325DD62E6D}"/>
    <hyperlink ref="F15861" r:id="rId31716" display="https://www.bing.com/maps?cp=39.039444~-76.982500&amp;style=o&amp;lvl=18&amp;dir=0&amp;sp=point.39.039444_-76.982500_Central Utility Plant at White Oak" xr:uid="{8315177E-973C-4D9B-9A52-A03711228399}"/>
    <hyperlink ref="E15862" r:id="rId31717" display="https://www.google.com/maps/@39.039444,-76.982500,450m/data=!3m1!1e3!4m5!3m4!1s0x0:0x0!8m2!3d39.039444!4d-76.982500" xr:uid="{03158FE2-FCD9-401F-97CE-EE05FAF6BC13}"/>
    <hyperlink ref="F15862" r:id="rId31718" display="https://www.bing.com/maps?cp=39.039444~-76.982500&amp;style=o&amp;lvl=18&amp;dir=0&amp;sp=point.39.039444_-76.982500_Central Utility Plant at White Oak" xr:uid="{FED8F31E-1A95-4165-98AD-2D3DC0BE0167}"/>
    <hyperlink ref="E15863" r:id="rId31719" display="https://www.google.com/maps/@39.039444,-76.982500,450m/data=!3m1!1e3!4m5!3m4!1s0x0:0x0!8m2!3d39.039444!4d-76.982500" xr:uid="{5E9B5FE8-5CCF-48C4-B560-115D37C2217D}"/>
    <hyperlink ref="F15863" r:id="rId31720" display="https://www.bing.com/maps?cp=39.039444~-76.982500&amp;style=o&amp;lvl=18&amp;dir=0&amp;sp=point.39.039444_-76.982500_Central Utility Plant at White Oak" xr:uid="{C7BC0E84-7B0A-44BF-85C1-004F120D184E}"/>
    <hyperlink ref="E15864" r:id="rId31721" display="https://www.google.com/maps/@39.039444,-76.982500,450m/data=!3m1!1e3!4m5!3m4!1s0x0:0x0!8m2!3d39.039444!4d-76.982500" xr:uid="{C515CB5F-E716-4CD5-BA03-C3FB7D2955B5}"/>
    <hyperlink ref="F15864" r:id="rId31722" display="https://www.bing.com/maps?cp=39.039444~-76.982500&amp;style=o&amp;lvl=18&amp;dir=0&amp;sp=point.39.039444_-76.982500_Central Utility Plant at White Oak" xr:uid="{6DF2CB37-4BE9-46FB-8314-08F610854571}"/>
    <hyperlink ref="E15865" r:id="rId31723" display="https://www.google.com/maps/@39.039444,-76.982500,450m/data=!3m1!1e3!4m5!3m4!1s0x0:0x0!8m2!3d39.039444!4d-76.982500" xr:uid="{486C281A-25AB-42B7-A1F5-4EFC7B55B4CE}"/>
    <hyperlink ref="F15865" r:id="rId31724" display="https://www.bing.com/maps?cp=39.039444~-76.982500&amp;style=o&amp;lvl=18&amp;dir=0&amp;sp=point.39.039444_-76.982500_Central Utility Plant at White Oak" xr:uid="{635C42B4-D654-4C6D-B3DA-A99D26137079}"/>
    <hyperlink ref="E15866" r:id="rId31725" display="https://www.google.com/maps/@39.039444,-76.982500,450m/data=!3m1!1e3!4m5!3m4!1s0x0:0x0!8m2!3d39.039444!4d-76.982500" xr:uid="{95C25E50-BEA2-46DF-8885-288C1EA3BCAD}"/>
    <hyperlink ref="F15866" r:id="rId31726" display="https://www.bing.com/maps?cp=39.039444~-76.982500&amp;style=o&amp;lvl=18&amp;dir=0&amp;sp=point.39.039444_-76.982500_Central Utility Plant at White Oak" xr:uid="{901C8410-9296-4154-96FF-E27F4AFB0545}"/>
    <hyperlink ref="E15867" r:id="rId31727" display="https://www.google.com/maps/@39.039444,-76.982500,450m/data=!3m1!1e3!4m5!3m4!1s0x0:0x0!8m2!3d39.039444!4d-76.982500" xr:uid="{183CDD5E-D861-40F4-A08A-CCCDC7844E0B}"/>
    <hyperlink ref="F15867" r:id="rId31728" display="https://www.bing.com/maps?cp=39.039444~-76.982500&amp;style=o&amp;lvl=18&amp;dir=0&amp;sp=point.39.039444_-76.982500_Central Utility Plant at White Oak" xr:uid="{4CBA94F7-046B-4D86-9561-EBEA6A25B8A1}"/>
    <hyperlink ref="E15868" r:id="rId31729" display="https://www.google.com/maps/@39.039444,-76.982500,450m/data=!3m1!1e3!4m5!3m4!1s0x0:0x0!8m2!3d39.039444!4d-76.982500" xr:uid="{4FAA7777-AD7E-401A-9333-051B35CB73E5}"/>
    <hyperlink ref="F15868" r:id="rId31730" display="https://www.bing.com/maps?cp=39.039444~-76.982500&amp;style=o&amp;lvl=18&amp;dir=0&amp;sp=point.39.039444_-76.982500_Central Utility Plant at White Oak" xr:uid="{0FAF31A1-DAD6-4118-8F75-6CAFFFB77E2A}"/>
    <hyperlink ref="E15869" r:id="rId31731" display="https://www.google.com/maps/@39.039444,-76.982500,450m/data=!3m1!1e3!4m5!3m4!1s0x0:0x0!8m2!3d39.039444!4d-76.982500" xr:uid="{0587BEF3-BF6A-4062-8DB5-F28FEB4B14FD}"/>
    <hyperlink ref="F15869" r:id="rId31732" display="https://www.bing.com/maps?cp=39.039444~-76.982500&amp;style=o&amp;lvl=18&amp;dir=0&amp;sp=point.39.039444_-76.982500_Central Utility Plant at White Oak" xr:uid="{25A345D2-8473-4561-8D33-6E105273CEA1}"/>
    <hyperlink ref="E15870" r:id="rId31733" display="https://www.google.com/maps/@39.039444,-76.982500,450m/data=!3m1!1e3!4m5!3m4!1s0x0:0x0!8m2!3d39.039444!4d-76.982500" xr:uid="{1FA16D49-CB9C-477C-B62F-D2C9FC550204}"/>
    <hyperlink ref="F15870" r:id="rId31734" display="https://www.bing.com/maps?cp=39.039444~-76.982500&amp;style=o&amp;lvl=18&amp;dir=0&amp;sp=point.39.039444_-76.982500_Central Utility Plant at White Oak" xr:uid="{AD3D59E2-CEDD-478F-881D-553333E9C5F4}"/>
    <hyperlink ref="E15871" r:id="rId31735" display="https://www.google.com/maps/@40.465278,-74.393889,450m/data=!3m1!1e3!4m5!3m4!1s0x0:0x0!8m2!3d40.465278!4d-74.393889" xr:uid="{C7BA0C2D-D369-4AE9-A3FB-3729E112460F}"/>
    <hyperlink ref="F15871" r:id="rId31736" display="https://www.bing.com/maps?cp=40.465278~-74.393889&amp;style=o&amp;lvl=18&amp;dir=0&amp;sp=point.40.465278_-74.393889_Cinnamon Bay Edgeboro Landfill" xr:uid="{AAB0CBDF-CA7F-4535-B59E-31EF84420F3A}"/>
    <hyperlink ref="E15872" r:id="rId31737" display="https://www.google.com/maps/@36.846667,-97.417500,450m/data=!3m1!1e3!4m5!3m4!1s0x0:0x0!8m2!3d36.846667!4d-97.417500" xr:uid="{517A4282-4476-4295-8A16-4FC0C716247B}"/>
    <hyperlink ref="F15872" r:id="rId31738" display="https://www.bing.com/maps?cp=36.846667~-97.417500&amp;style=o&amp;lvl=18&amp;dir=0&amp;sp=point.36.846667_-97.417500_NextEra-Blackwell Wind, LLC" xr:uid="{8AB96817-BF2A-48A6-835B-BF5805FD7098}"/>
    <hyperlink ref="E15873" r:id="rId31739" display="https://www.google.com/maps/@42.610833,-72.474167,450m/data=!3m1!1e3!4m5!3m4!1s0x0:0x0!8m2!3d42.610833!4d-72.474167" xr:uid="{C2C64F6D-6B4F-4814-BA14-86290C32BC46}"/>
    <hyperlink ref="F15873" r:id="rId31740" display="https://www.bing.com/maps?cp=42.610833~-72.474167&amp;style=o&amp;lvl=18&amp;dir=0&amp;sp=point.42.610833_-72.474167_NFM Solar Power LLC" xr:uid="{565096CE-3CBB-4509-818F-81181616C7A9}"/>
    <hyperlink ref="E15874" r:id="rId31741" display="https://www.google.com/maps/@33.378333,-113.180833,450m/data=!3m1!1e3!4m5!3m4!1s0x0:0x0!8m2!3d33.378333!4d-113.180833" xr:uid="{818E0C46-58F5-4A50-8206-F6C5288E81FD}"/>
    <hyperlink ref="F15874" r:id="rId31742" display="https://www.bing.com/maps?cp=33.378333~-113.180833&amp;style=o&amp;lvl=18&amp;dir=0&amp;sp=point.33.378333_-113.180833_Saddle Mountain Solar I" xr:uid="{1D5D71C4-706D-4C8F-8D22-E4E5CD3D7DEE}"/>
    <hyperlink ref="E15875" r:id="rId31743" display="https://www.google.com/maps/@41.649444,-71.710000,450m/data=!3m1!1e3!4m5!3m4!1s0x0:0x0!8m2!3d41.649444!4d-71.710000" xr:uid="{99F4EE0B-EA66-4676-8AAA-42450DB68021}"/>
    <hyperlink ref="F15875" r:id="rId31744" display="https://www.bing.com/maps?cp=41.649444~-71.710000&amp;style=o&amp;lvl=18&amp;dir=0&amp;sp=point.41.649444_-71.710000_West Greenwich Solar" xr:uid="{119B0DB8-7366-4F20-B35C-1136DB445F5C}"/>
    <hyperlink ref="E15876" r:id="rId31745" display="https://www.google.com/maps/@35.373611,-78.089444,450m/data=!3m1!1e3!4m5!3m4!1s0x0:0x0!8m2!3d35.373611!4d-78.089444" xr:uid="{1F3106F6-8F08-4039-BF10-175ED7A32DB5}"/>
    <hyperlink ref="F15876" r:id="rId31746" display="https://www.bing.com/maps?cp=35.373611~-78.089444&amp;style=o&amp;lvl=18&amp;dir=0&amp;sp=point.35.373611_-78.089444_Lee Combined Cycle Plant" xr:uid="{3871F0E7-6A3A-4843-A4AB-A58C36DD49B0}"/>
    <hyperlink ref="E15877" r:id="rId31747" display="https://www.google.com/maps/@35.373611,-78.089444,450m/data=!3m1!1e3!4m5!3m4!1s0x0:0x0!8m2!3d35.373611!4d-78.089444" xr:uid="{3877D0C0-BC29-4B93-8BF3-C9EE1702EA93}"/>
    <hyperlink ref="F15877" r:id="rId31748" display="https://www.bing.com/maps?cp=35.373611~-78.089444&amp;style=o&amp;lvl=18&amp;dir=0&amp;sp=point.35.373611_-78.089444_Lee Combined Cycle Plant" xr:uid="{B19B4E03-BFE0-4D64-8018-3607BE333B79}"/>
    <hyperlink ref="E15878" r:id="rId31749" display="https://www.google.com/maps/@35.373611,-78.089444,450m/data=!3m1!1e3!4m5!3m4!1s0x0:0x0!8m2!3d35.373611!4d-78.089444" xr:uid="{51A3CF58-93F5-4B07-A89F-792786575C71}"/>
    <hyperlink ref="F15878" r:id="rId31750" display="https://www.bing.com/maps?cp=35.373611~-78.089444&amp;style=o&amp;lvl=18&amp;dir=0&amp;sp=point.35.373611_-78.089444_Lee Combined Cycle Plant" xr:uid="{6F3F6F38-B79C-487A-BF73-FEC28B51960E}"/>
    <hyperlink ref="E15879" r:id="rId31751" display="https://www.google.com/maps/@35.373611,-78.089444,450m/data=!3m1!1e3!4m5!3m4!1s0x0:0x0!8m2!3d35.373611!4d-78.089444" xr:uid="{96552AB3-DA15-4FB4-A08B-82F9E021D4C1}"/>
    <hyperlink ref="F15879" r:id="rId31752" display="https://www.bing.com/maps?cp=35.373611~-78.089444&amp;style=o&amp;lvl=18&amp;dir=0&amp;sp=point.35.373611_-78.089444_Lee Combined Cycle Plant" xr:uid="{8BBA87D2-B10F-496D-975C-EA80EBA83B67}"/>
    <hyperlink ref="E15880" r:id="rId31753" display="https://www.google.com/maps/@38.500278,-121.694167,450m/data=!3m1!1e3!4m5!3m4!1s0x0:0x0!8m2!3d38.500278!4d-121.694167" xr:uid="{38339DAE-FAAF-4A47-A556-2DD39BF39986}"/>
    <hyperlink ref="F15880" r:id="rId31754" display="https://www.bing.com/maps?cp=38.500278~-121.694167&amp;style=o&amp;lvl=18&amp;dir=0&amp;sp=point.38.500278_-121.694167_Grassland 1&amp;2 Solar Project" xr:uid="{150A8FBD-1FE4-41A4-8B20-768BEAAAB896}"/>
    <hyperlink ref="E15881" r:id="rId31755" display="https://www.google.com/maps/@47.333333,-110.639167,450m/data=!3m1!1e3!4m5!3m4!1s0x0:0x0!8m2!3d47.333333!4d-110.639167" xr:uid="{07DAE4F1-E989-40F0-B64F-9700AC3A74B6}"/>
    <hyperlink ref="F15881" r:id="rId31756" display="https://www.bing.com/maps?cp=47.333333~-110.639167&amp;style=o&amp;lvl=18&amp;dir=0&amp;sp=point.47.333333_-110.639167_Spion Kop Wind Farm" xr:uid="{FB7C65FC-2BCD-4770-A6B9-6AEBFEC63864}"/>
    <hyperlink ref="E15882" r:id="rId31757" display="https://www.google.com/maps/@41.016111,-84.587500,450m/data=!3m1!1e3!4m5!3m4!1s0x0:0x0!8m2!3d41.016111!4d-84.587500" xr:uid="{CEAE2ADE-5180-4125-AD9B-2C4CD433C5BA}"/>
    <hyperlink ref="F15882" r:id="rId31758" display="https://www.bing.com/maps?cp=41.016111~-84.587500&amp;style=o&amp;lvl=18&amp;dir=0&amp;sp=point.41.016111_-84.587500_Haviland Plastic Products" xr:uid="{F831BD1D-8849-4067-A651-C8D647A1F380}"/>
    <hyperlink ref="E15883" r:id="rId31759" display="https://www.google.com/maps/@41.016111,-84.587500,450m/data=!3m1!1e3!4m5!3m4!1s0x0:0x0!8m2!3d41.016111!4d-84.587500" xr:uid="{1B65028C-F7A2-4DFB-9BF1-71B0414C7206}"/>
    <hyperlink ref="F15883" r:id="rId31760" display="https://www.bing.com/maps?cp=41.016111~-84.587500&amp;style=o&amp;lvl=18&amp;dir=0&amp;sp=point.41.016111_-84.587500_Haviland Plastic Products" xr:uid="{67E077F3-4CBD-46BD-93B2-EF3EE821B58E}"/>
    <hyperlink ref="E15884" r:id="rId31761" display="https://www.google.com/maps/@41.016111,-84.587500,450m/data=!3m1!1e3!4m5!3m4!1s0x0:0x0!8m2!3d41.016111!4d-84.587500" xr:uid="{19C5FC62-9165-4BE5-8B35-575E5F6275C5}"/>
    <hyperlink ref="F15884" r:id="rId31762" display="https://www.bing.com/maps?cp=41.016111~-84.587500&amp;style=o&amp;lvl=18&amp;dir=0&amp;sp=point.41.016111_-84.587500_Haviland Plastic Products" xr:uid="{76A55F94-9F06-40E4-946C-E0FA72D3BD35}"/>
    <hyperlink ref="E15885" r:id="rId31763" display="https://www.google.com/maps/@42.989600,-82.437900,450m/data=!3m1!1e3!4m5!3m4!1s0x0:0x0!8m2!3d42.989600!4d-82.437900" xr:uid="{02C2D85F-687D-49BE-AEE6-A63C465E147E}"/>
    <hyperlink ref="F15885" r:id="rId31764" display="https://www.bing.com/maps?cp=42.989600~-82.437900&amp;style=o&amp;lvl=18&amp;dir=0&amp;sp=point.42.989600_-82.437900_E.B. Eddy Paper Inc" xr:uid="{DE75D617-8BEE-4293-8C4F-E49744F53162}"/>
    <hyperlink ref="E15886" r:id="rId31765" display="https://www.google.com/maps/@33.622778,-117.936389,450m/data=!3m1!1e3!4m5!3m4!1s0x0:0x0!8m2!3d33.622778!4d-117.936389" xr:uid="{4892BB37-7135-4CE8-94FD-DAF25A9F98B5}"/>
    <hyperlink ref="F15886" r:id="rId31766" display="https://www.bing.com/maps?cp=33.622778~-117.936389&amp;style=o&amp;lvl=18&amp;dir=0&amp;sp=point.33.622778_-117.936389_Hoag Hospital Cogen Plant" xr:uid="{47AE0385-16CF-4A53-96E1-BEFC6DAA361B}"/>
    <hyperlink ref="E15887" r:id="rId31767" display="https://www.google.com/maps/@33.622778,-117.936389,450m/data=!3m1!1e3!4m5!3m4!1s0x0:0x0!8m2!3d33.622778!4d-117.936389" xr:uid="{EECDC613-0AD4-43BB-A461-18D7DABFCF60}"/>
    <hyperlink ref="F15887" r:id="rId31768" display="https://www.bing.com/maps?cp=33.622778~-117.936389&amp;style=o&amp;lvl=18&amp;dir=0&amp;sp=point.33.622778_-117.936389_Hoag Hospital Cogen Plant" xr:uid="{9D416B9C-988D-44E2-ADDC-C251C7650F28}"/>
    <hyperlink ref="E15888" r:id="rId31769" display="https://www.google.com/maps/@33.622778,-117.936389,450m/data=!3m1!1e3!4m5!3m4!1s0x0:0x0!8m2!3d33.622778!4d-117.936389" xr:uid="{02A24AD2-CE3B-4BC0-8C5E-A5DF36049FD6}"/>
    <hyperlink ref="F15888" r:id="rId31770" display="https://www.bing.com/maps?cp=33.622778~-117.936389&amp;style=o&amp;lvl=18&amp;dir=0&amp;sp=point.33.622778_-117.936389_Hoag Hospital Cogen Plant" xr:uid="{0D7D3ECF-62BD-4D56-9CD3-C6A1F9344DC0}"/>
    <hyperlink ref="E15889" r:id="rId31771" display="https://www.google.com/maps/@33.622778,-117.936389,450m/data=!3m1!1e3!4m5!3m4!1s0x0:0x0!8m2!3d33.622778!4d-117.936389" xr:uid="{07691425-547A-4BF3-A349-3BC9CA88F458}"/>
    <hyperlink ref="F15889" r:id="rId31772" display="https://www.bing.com/maps?cp=33.622778~-117.936389&amp;style=o&amp;lvl=18&amp;dir=0&amp;sp=point.33.622778_-117.936389_Hoag Hospital Cogen Plant" xr:uid="{B3DC7B59-E687-4921-9785-3C109AF4B292}"/>
    <hyperlink ref="E15890" r:id="rId31773" display="https://www.google.com/maps/@41.691389,-72.768611,450m/data=!3m1!1e3!4m5!3m4!1s0x0:0x0!8m2!3d41.691389!4d-72.768611" xr:uid="{A667EDB4-B5D5-485F-8917-8120757D0E8B}"/>
    <hyperlink ref="F15890" r:id="rId31774" display="https://www.bing.com/maps?cp=41.691389~-72.768611&amp;style=o&amp;lvl=18&amp;dir=0&amp;sp=point.41.691389_-72.768611_CCSU Co-Gen-STBY Gen" xr:uid="{6C18D3E5-BC2C-4164-9F67-D5738EB5E77E}"/>
    <hyperlink ref="E15891" r:id="rId31775" display="https://www.google.com/maps/@41.691389,-72.768611,450m/data=!3m1!1e3!4m5!3m4!1s0x0:0x0!8m2!3d41.691389!4d-72.768611" xr:uid="{C565029F-34B3-4AFD-ACA4-6CFBB2116632}"/>
    <hyperlink ref="F15891" r:id="rId31776" display="https://www.bing.com/maps?cp=41.691389~-72.768611&amp;style=o&amp;lvl=18&amp;dir=0&amp;sp=point.41.691389_-72.768611_CCSU Co-Gen-STBY Gen" xr:uid="{531A6D15-374B-4763-96FB-CD68DEC8AB8E}"/>
    <hyperlink ref="E15892" r:id="rId31777" display="https://www.google.com/maps/@41.691389,-72.768611,450m/data=!3m1!1e3!4m5!3m4!1s0x0:0x0!8m2!3d41.691389!4d-72.768611" xr:uid="{5A11EA89-3412-4AAA-AA31-8D0A3985C907}"/>
    <hyperlink ref="F15892" r:id="rId31778" display="https://www.bing.com/maps?cp=41.691389~-72.768611&amp;style=o&amp;lvl=18&amp;dir=0&amp;sp=point.41.691389_-72.768611_CCSU Co-Gen-STBY Gen" xr:uid="{AF2B4EBD-8406-4211-BFBF-B14A6755F525}"/>
    <hyperlink ref="E15893" r:id="rId31779" display="https://www.google.com/maps/@41.691389,-72.768611,450m/data=!3m1!1e3!4m5!3m4!1s0x0:0x0!8m2!3d41.691389!4d-72.768611" xr:uid="{D703FD5F-08EC-4378-B63D-F6292F3CF114}"/>
    <hyperlink ref="F15893" r:id="rId31780" display="https://www.bing.com/maps?cp=41.691389~-72.768611&amp;style=o&amp;lvl=18&amp;dir=0&amp;sp=point.41.691389_-72.768611_CCSU Co-Gen-STBY Gen" xr:uid="{F6345D7D-BD22-4F66-8B97-E8DE8BE2606A}"/>
    <hyperlink ref="E15894" r:id="rId31781" display="https://www.google.com/maps/@34.192222,-116.090278,450m/data=!3m1!1e3!4m5!3m4!1s0x0:0x0!8m2!3d34.192222!4d-116.090278" xr:uid="{536E64EA-E5DE-4007-853E-B0C08167B506}"/>
    <hyperlink ref="F15894" r:id="rId31782" display="https://www.bing.com/maps?cp=34.192222~-116.090278&amp;style=o&amp;lvl=18&amp;dir=0&amp;sp=point.34.192222_-116.090278_SEPV9 Power Plant" xr:uid="{E06A9861-A154-4783-A816-21B7032225C3}"/>
    <hyperlink ref="E15895" r:id="rId31783" display="https://www.google.com/maps/@38.923056,-75.453333,450m/data=!3m1!1e3!4m5!3m4!1s0x0:0x0!8m2!3d38.923056!4d-75.453333" xr:uid="{5842ADCA-1B9D-41CD-A217-9F2BF36B5B95}"/>
    <hyperlink ref="F15895" r:id="rId31784" display="https://www.bing.com/maps?cp=38.923056~-75.453333&amp;style=o&amp;lvl=18&amp;dir=0&amp;sp=point.38.923056_-75.453333_Milford Solar Farm" xr:uid="{A23B23EA-6890-49CA-8E60-189D532C0FA2}"/>
    <hyperlink ref="E15896" r:id="rId31785" display="https://www.google.com/maps/@39.900833,-75.167500,450m/data=!3m1!1e3!4m5!3m4!1s0x0:0x0!8m2!3d39.900833!4d-75.167500" xr:uid="{80E84FD3-5374-4579-B7EA-0B0665D929B3}"/>
    <hyperlink ref="F15896" r:id="rId31786" display="https://www.bing.com/maps?cp=39.900833~-75.167500&amp;style=o&amp;lvl=18&amp;dir=0&amp;sp=point.39.900833_-75.167500_Lincoln Financial Field" xr:uid="{2C2967CA-D9A5-4387-AE04-3CD47AE70128}"/>
    <hyperlink ref="E15897" r:id="rId31787" display="https://www.google.com/maps/@33.767222,-117.017500,450m/data=!3m1!1e3!4m5!3m4!1s0x0:0x0!8m2!3d33.767222!4d-117.017500" xr:uid="{8BA63F90-B391-4E96-87A6-78C7CBF414F9}"/>
    <hyperlink ref="F15897" r:id="rId31788" display="https://www.bing.com/maps?cp=33.767222~-117.017500&amp;style=o&amp;lvl=18&amp;dir=0&amp;sp=point.33.767222_-117.017500_Tahquitz High School" xr:uid="{BFB9B1EF-B31F-4B56-B2D5-1E1EB8AECCCF}"/>
    <hyperlink ref="E15898" r:id="rId31789" display="https://www.google.com/maps/@33.908889,-116.555556,450m/data=!3m1!1e3!4m5!3m4!1s0x0:0x0!8m2!3d33.908889!4d-116.555556" xr:uid="{2D4E6470-EAE1-4F6E-BC7E-D38E9E363885}"/>
    <hyperlink ref="F15898" r:id="rId31790" display="https://www.bing.com/maps?cp=33.908889~-116.555556&amp;style=o&amp;lvl=18&amp;dir=0&amp;sp=point.33.908889_-116.555556_Wagner Wind LLC" xr:uid="{78094091-0494-443E-9471-1DCC4FF35B9B}"/>
    <hyperlink ref="E15899" r:id="rId31791" display="https://www.google.com/maps/@34.171944,-116.152500,450m/data=!3m1!1e3!4m5!3m4!1s0x0:0x0!8m2!3d34.171944!4d-116.152500" xr:uid="{D41FE5D5-4FF9-4833-87EE-ADA8D72F2F03}"/>
    <hyperlink ref="F15899" r:id="rId31792" display="https://www.bing.com/maps?cp=34.171944~-116.152500&amp;style=o&amp;lvl=18&amp;dir=0&amp;sp=point.34.171944_-116.152500_SEPV 8" xr:uid="{055DED74-B58B-447A-B781-A4A80F32DDF0}"/>
    <hyperlink ref="E15900" r:id="rId31793" display="https://www.google.com/maps/@39.424444,-75.020000,450m/data=!3m1!1e3!4m5!3m4!1s0x0:0x0!8m2!3d39.424444!4d-75.020000" xr:uid="{979D6999-4799-4D55-A374-05414BA8BDE6}"/>
    <hyperlink ref="F15900" r:id="rId31794" display="https://www.bing.com/maps?cp=39.424444~-75.020000&amp;style=o&amp;lvl=18&amp;dir=0&amp;sp=point.39.424444_-75.020000_Clayville" xr:uid="{EB2DFCDC-52D2-4E5F-854F-0B4F070346ED}"/>
    <hyperlink ref="E15901" r:id="rId31795" display="https://www.google.com/maps/@42.043333,-92.872778,450m/data=!3m1!1e3!4m5!3m4!1s0x0:0x0!8m2!3d42.043333!4d-92.872778" xr:uid="{3A3B9869-8F04-482A-9C67-9A45487D4226}"/>
    <hyperlink ref="F15901" r:id="rId31796" display="https://www.bing.com/maps?cp=42.043333~-92.872778&amp;style=o&amp;lvl=18&amp;dir=0&amp;sp=point.42.043333_-92.872778_Marshalltown Generating Station" xr:uid="{3FBA125C-17E4-4761-BE34-89E89BC1C3D1}"/>
    <hyperlink ref="E15902" r:id="rId31797" display="https://www.google.com/maps/@42.043333,-92.872778,450m/data=!3m1!1e3!4m5!3m4!1s0x0:0x0!8m2!3d42.043333!4d-92.872778" xr:uid="{BFCF3015-DA77-4BFC-9D37-11123D8C58F3}"/>
    <hyperlink ref="F15902" r:id="rId31798" display="https://www.bing.com/maps?cp=42.043333~-92.872778&amp;style=o&amp;lvl=18&amp;dir=0&amp;sp=point.42.043333_-92.872778_Marshalltown Generating Station" xr:uid="{1FF7CFA8-2296-494B-AD0C-02CDAEC2D8AA}"/>
    <hyperlink ref="E15903" r:id="rId31799" display="https://www.google.com/maps/@42.043333,-92.872778,450m/data=!3m1!1e3!4m5!3m4!1s0x0:0x0!8m2!3d42.043333!4d-92.872778" xr:uid="{B35AEF68-7160-44DC-99EB-17F8DCA3B7D2}"/>
    <hyperlink ref="F15903" r:id="rId31800" display="https://www.bing.com/maps?cp=42.043333~-92.872778&amp;style=o&amp;lvl=18&amp;dir=0&amp;sp=point.42.043333_-92.872778_Marshalltown Generating Station" xr:uid="{6CC96C0D-931B-4E14-A39E-272EA9E23EE7}"/>
    <hyperlink ref="E15904" r:id="rId31801" display="https://www.google.com/maps/@42.043333,-92.872778,450m/data=!3m1!1e3!4m5!3m4!1s0x0:0x0!8m2!3d42.043333!4d-92.872778" xr:uid="{0BF57F04-2596-446D-A21D-6CACB42A3BCB}"/>
    <hyperlink ref="F15904" r:id="rId31802" display="https://www.bing.com/maps?cp=42.043333~-92.872778&amp;style=o&amp;lvl=18&amp;dir=0&amp;sp=point.42.043333_-92.872778_Marshalltown Generating Station" xr:uid="{3662F3CD-C5FF-4D39-94F0-064A8D5E14D0}"/>
    <hyperlink ref="E15905" r:id="rId31803" display="https://www.google.com/maps/@42.043333,-92.872778,450m/data=!3m1!1e3!4m5!3m4!1s0x0:0x0!8m2!3d42.043333!4d-92.872778" xr:uid="{B78691E0-A5B7-4A8B-BAE7-BF86B2C4DEC9}"/>
    <hyperlink ref="F15905" r:id="rId31804" display="https://www.bing.com/maps?cp=42.043333~-92.872778&amp;style=o&amp;lvl=18&amp;dir=0&amp;sp=point.42.043333_-92.872778_Marshalltown Generating Station" xr:uid="{A610EEB0-6B20-4AB7-9CE1-227233BD6EBD}"/>
    <hyperlink ref="E15906" r:id="rId31805" display="https://www.google.com/maps/@41.691944,-72.761111,450m/data=!3m1!1e3!4m5!3m4!1s0x0:0x0!8m2!3d41.691944!4d-72.761111" xr:uid="{E3C4B566-6710-437C-9B8A-4934425A9C35}"/>
    <hyperlink ref="F15906" r:id="rId31806" display="https://www.bing.com/maps?cp=41.691944~-72.761111&amp;style=o&amp;lvl=18&amp;dir=0&amp;sp=point.41.691944_-72.761111_CCSU Fuel Cell Project" xr:uid="{D9654D0D-992D-4472-B88D-73B622B5C004}"/>
    <hyperlink ref="E15907" r:id="rId31807" display="https://www.google.com/maps/@44.661667,-73.070000,450m/data=!3m1!1e3!4m5!3m4!1s0x0:0x0!8m2!3d44.661667!4d-73.070000" xr:uid="{05080CF0-21D3-4A68-939A-DA7EB950E4C0}"/>
    <hyperlink ref="F15907" r:id="rId31808" display="https://www.bing.com/maps?cp=44.661667~-73.070000&amp;style=o&amp;lvl=18&amp;dir=0&amp;sp=point.44.661667_-73.070000_Georgia Mountain Community Wind Farm" xr:uid="{46A16730-3C33-414E-979E-52278AADCC4A}"/>
    <hyperlink ref="E15908" r:id="rId31809" display="https://www.google.com/maps/@39.297222,-75.982222,450m/data=!3m1!1e3!4m5!3m4!1s0x0:0x0!8m2!3d39.297222!4d-75.982222" xr:uid="{A2D3E1D6-0107-4CB6-AE32-63352A4EB905}"/>
    <hyperlink ref="F15908" r:id="rId31810" display="https://www.bing.com/maps?cp=39.297222~-75.982222&amp;style=o&amp;lvl=18&amp;dir=0&amp;sp=point.39.297222_-75.982222_Kent County-Kennedyville" xr:uid="{87BD975A-2BFA-47C1-A0BA-5FD4BE67391B}"/>
    <hyperlink ref="E15909" r:id="rId31811" display="https://www.google.com/maps/@36.966667,-105.438056,450m/data=!3m1!1e3!4m5!3m4!1s0x0:0x0!8m2!3d36.966667!4d-105.438056" xr:uid="{85341C2A-9F4A-4277-A6B3-FE3338E515DD}"/>
    <hyperlink ref="F15909" r:id="rId31812" display="https://www.bing.com/maps?cp=36.966667~-105.438056&amp;style=o&amp;lvl=18&amp;dir=0&amp;sp=point.36.966667_-105.438056_Kit Carson" xr:uid="{8874F93F-2618-4A4B-93B9-D5BA5B2F93A2}"/>
    <hyperlink ref="E15910" r:id="rId31813" display="https://www.google.com/maps/@39.144369,-76.231644,450m/data=!3m1!1e3!4m5!3m4!1s0x0:0x0!8m2!3d39.144369!4d-76.231644" xr:uid="{F70ED78B-879A-471C-A048-7704020BEAA5}"/>
    <hyperlink ref="F15910" r:id="rId31814" display="https://www.bing.com/maps?cp=39.144369~-76.231644&amp;style=o&amp;lvl=18&amp;dir=0&amp;sp=point.39.144369_-76.231644_Rock Hall" xr:uid="{99275F25-A0B4-40C5-9A7E-C7323B127A9D}"/>
    <hyperlink ref="E15911" r:id="rId31815" display="https://www.google.com/maps/@35.427500,-101.253056,450m/data=!3m1!1e3!4m5!3m4!1s0x0:0x0!8m2!3d35.427500!4d-101.253056" xr:uid="{40DE5ED2-C63C-4F0B-8E7E-47B2D75BA503}"/>
    <hyperlink ref="F15911" r:id="rId31816" display="https://www.bing.com/maps?cp=35.427500~-101.253056&amp;style=o&amp;lvl=18&amp;dir=0&amp;sp=point.35.427500_-101.253056_Pattern Panhandle Wind LLC" xr:uid="{CD276B7E-5310-4884-9CE2-3407188ED232}"/>
    <hyperlink ref="E15912" r:id="rId31817" display="https://www.google.com/maps/@39.280833,-76.090833,450m/data=!3m1!1e3!4m5!3m4!1s0x0:0x0!8m2!3d39.280833!4d-76.090833" xr:uid="{A369B3F0-5D41-425B-B235-C651CDE3D55E}"/>
    <hyperlink ref="F15912" r:id="rId31818" display="https://www.bing.com/maps?cp=39.280833~-76.090833&amp;style=o&amp;lvl=18&amp;dir=0&amp;sp=point.39.280833_-76.090833_Kent County - Worton Complex" xr:uid="{4AAE427E-D9B0-42AE-AF93-1EB17B171C98}"/>
    <hyperlink ref="E15913" r:id="rId31819" display="https://www.google.com/maps/@33.719722,-117.009722,450m/data=!3m1!1e3!4m5!3m4!1s0x0:0x0!8m2!3d33.719722!4d-117.009722" xr:uid="{57744215-A7F9-41E8-A9D9-67AFCD9B9366}"/>
    <hyperlink ref="F15913" r:id="rId31820" display="https://www.bing.com/maps?cp=33.719722~-117.009722&amp;style=o&amp;lvl=18&amp;dir=0&amp;sp=point.33.719722_-117.009722_West Valley High School Solar" xr:uid="{0C78A126-BFCF-4C06-880B-10D72784DE9F}"/>
    <hyperlink ref="E15914" r:id="rId31821" display="https://www.google.com/maps/@41.981111,-87.719167,450m/data=!3m1!1e3!4m5!3m4!1s0x0:0x0!8m2!3d41.981111!4d-87.719167" xr:uid="{7C681B06-23E5-4351-96A1-522EA35F9BD5}"/>
    <hyperlink ref="F15914" r:id="rId31822" display="https://www.bing.com/maps?cp=41.981111~-87.719167&amp;style=o&amp;lvl=18&amp;dir=0&amp;sp=point.41.981111_-87.719167_Northeastern Illinois University Cogen" xr:uid="{82267E8C-E334-41CA-ACE4-79AD97F34243}"/>
    <hyperlink ref="E15915" r:id="rId31823" display="https://www.google.com/maps/@41.981111,-87.719167,450m/data=!3m1!1e3!4m5!3m4!1s0x0:0x0!8m2!3d41.981111!4d-87.719167" xr:uid="{9E7D7A56-A158-45C3-AC4B-4C6DDBC912B0}"/>
    <hyperlink ref="F15915" r:id="rId31824" display="https://www.bing.com/maps?cp=41.981111~-87.719167&amp;style=o&amp;lvl=18&amp;dir=0&amp;sp=point.41.981111_-87.719167_Northeastern Illinois University Cogen" xr:uid="{22E85A2C-B2F5-4C5F-9268-6911592AFAE9}"/>
    <hyperlink ref="E15916" r:id="rId31825" display="https://www.google.com/maps/@41.981111,-87.719167,450m/data=!3m1!1e3!4m5!3m4!1s0x0:0x0!8m2!3d41.981111!4d-87.719167" xr:uid="{1356F21A-E59D-4ED6-85C7-BBCBD4FCAF71}"/>
    <hyperlink ref="F15916" r:id="rId31826" display="https://www.bing.com/maps?cp=41.981111~-87.719167&amp;style=o&amp;lvl=18&amp;dir=0&amp;sp=point.41.981111_-87.719167_Northeastern Illinois University Cogen" xr:uid="{E7771CD5-A0A4-4EC3-B1A8-6FA239C4C18C}"/>
    <hyperlink ref="E15917" r:id="rId31827" display="https://www.google.com/maps/@41.981111,-87.719167,450m/data=!3m1!1e3!4m5!3m4!1s0x0:0x0!8m2!3d41.981111!4d-87.719167" xr:uid="{61370DA2-7FE5-4530-876D-E58D21673B83}"/>
    <hyperlink ref="F15917" r:id="rId31828" display="https://www.bing.com/maps?cp=41.981111~-87.719167&amp;style=o&amp;lvl=18&amp;dir=0&amp;sp=point.41.981111_-87.719167_Northeastern Illinois University Cogen" xr:uid="{B75E7E24-2440-48E6-BD47-1D4C31732367}"/>
    <hyperlink ref="E15918" r:id="rId31829" display="https://www.google.com/maps/@39.084722,-76.676389,450m/data=!3m1!1e3!4m5!3m4!1s0x0:0x0!8m2!3d39.084722!4d-76.676389" xr:uid="{2D94D8F9-D715-49A8-B822-B07274C3D18F}"/>
    <hyperlink ref="F15918" r:id="rId31830" display="https://www.bing.com/maps?cp=39.084722~-76.676389&amp;style=o&amp;lvl=18&amp;dir=0&amp;sp=point.39.084722_-76.676389_Millersville LFG" xr:uid="{56CA3E4A-4EBB-49FB-A0B3-3C996F9A0510}"/>
    <hyperlink ref="E15919" r:id="rId31831" display="https://www.google.com/maps/@39.084722,-76.676389,450m/data=!3m1!1e3!4m5!3m4!1s0x0:0x0!8m2!3d39.084722!4d-76.676389" xr:uid="{ACD60371-CAF8-42DD-9818-00FECF9766DB}"/>
    <hyperlink ref="F15919" r:id="rId31832" display="https://www.bing.com/maps?cp=39.084722~-76.676389&amp;style=o&amp;lvl=18&amp;dir=0&amp;sp=point.39.084722_-76.676389_Millersville LFG" xr:uid="{B344E26E-5B2F-4389-9A32-BF2851F3D97F}"/>
    <hyperlink ref="E15920" r:id="rId31833" display="https://www.google.com/maps/@34.183611,-118.574722,450m/data=!3m1!1e3!4m5!3m4!1s0x0:0x0!8m2!3d34.183611!4d-118.574722" xr:uid="{B05C6C3F-68ED-46B1-A45C-CC680C3A301B}"/>
    <hyperlink ref="F15920" r:id="rId31834" display="https://www.bing.com/maps?cp=34.183611~-118.574722&amp;style=o&amp;lvl=18&amp;dir=0&amp;sp=point.34.183611_-118.574722_Pierce College" xr:uid="{08A5EB95-6779-4E6B-B22F-0C2450C44764}"/>
    <hyperlink ref="E15921" r:id="rId31835" display="https://www.google.com/maps/@34.248889,-118.483333,450m/data=!3m1!1e3!4m5!3m4!1s0x0:0x0!8m2!3d34.248889!4d-118.483333" xr:uid="{472C1DE9-B6B7-4AD5-AAE7-BCE4BBAE1752}"/>
    <hyperlink ref="F15921" r:id="rId31836" display="https://www.bing.com/maps?cp=34.248889~-118.483333&amp;style=o&amp;lvl=18&amp;dir=0&amp;sp=point.34.248889_-118.483333_VA Sepulveda Ambulatory Care Center" xr:uid="{48DB5F77-9FED-4FFE-B6A5-28F03C2EE297}"/>
    <hyperlink ref="E15922" r:id="rId31837" display="https://www.google.com/maps/@40.151389,-74.780556,450m/data=!3m1!1e3!4m5!3m4!1s0x0:0x0!8m2!3d40.151389!4d-74.780556" xr:uid="{63A63C6B-8060-42CC-B45F-C614C27DF1DA}"/>
    <hyperlink ref="F15922" r:id="rId31838" display="https://www.bing.com/maps?cp=40.151389~-74.780556&amp;style=o&amp;lvl=18&amp;dir=0&amp;sp=point.40.151389_-74.780556_Tullytown" xr:uid="{6E5FCF7B-27E0-4ECD-83EA-334E83F3EAE4}"/>
    <hyperlink ref="E15923" r:id="rId31839" display="https://www.google.com/maps/@38.057222,-122.218889,450m/data=!3m1!1e3!4m5!3m4!1s0x0:0x0!8m2!3d38.057222!4d-122.218889" xr:uid="{A93C0BC1-65F4-43B6-B756-826151ED495E}"/>
    <hyperlink ref="F15923" r:id="rId31840" display="https://www.bing.com/maps?cp=38.057222~-122.218889&amp;style=o&amp;lvl=18&amp;dir=0&amp;sp=point.38.057222_-122.218889_C&amp;H Sugar Plant" xr:uid="{186BAFD9-4E28-495F-90A3-A8E681860631}"/>
    <hyperlink ref="E15924" r:id="rId31841" display="https://www.google.com/maps/@38.057222,-122.218889,450m/data=!3m1!1e3!4m5!3m4!1s0x0:0x0!8m2!3d38.057222!4d-122.218889" xr:uid="{D7AD4628-8813-4C78-ADCF-0CD4ADC7667A}"/>
    <hyperlink ref="F15924" r:id="rId31842" display="https://www.bing.com/maps?cp=38.057222~-122.218889&amp;style=o&amp;lvl=18&amp;dir=0&amp;sp=point.38.057222_-122.218889_C&amp;H Sugar Plant" xr:uid="{F8744DA0-F38C-47D1-B896-69C0B0991EAE}"/>
    <hyperlink ref="E15925" r:id="rId31843" display="https://www.google.com/maps/@39.305000,-76.901944,450m/data=!3m1!1e3!4m5!3m4!1s0x0:0x0!8m2!3d39.305000!4d-76.901944" xr:uid="{CB419C8A-81FA-47C2-A137-A4AD67DFA092}"/>
    <hyperlink ref="F15925" r:id="rId31844" display="https://www.bing.com/maps?cp=39.305000~-76.901944&amp;style=o&amp;lvl=18&amp;dir=0&amp;sp=point.39.305000_-76.901944_Alpha Ridge LFG" xr:uid="{0BECFDFF-C4F5-4D8F-AB5A-36C2217DD54D}"/>
    <hyperlink ref="E15926" r:id="rId31845" display="https://www.google.com/maps/@34.075000,-118.360000,450m/data=!3m1!1e3!4m5!3m4!1s0x0:0x0!8m2!3d34.075000!4d-118.360000" xr:uid="{3331BD06-8E4E-4472-880B-1DD978750F50}"/>
    <hyperlink ref="F15926" r:id="rId31846" display="https://www.bing.com/maps?cp=34.075000~-118.360000&amp;style=o&amp;lvl=18&amp;dir=0&amp;sp=point.34.075000_-118.360000_CBS Television City" xr:uid="{2F0ED6A0-8DF5-4348-9220-71D80A15957C}"/>
    <hyperlink ref="E15927" r:id="rId31847" display="https://www.google.com/maps/@42.934444,-85.347500,450m/data=!3m1!1e3!4m5!3m4!1s0x0:0x0!8m2!3d42.934444!4d-85.347500" xr:uid="{DE26A1DC-DEF6-4BBF-96D6-8198760F037C}"/>
    <hyperlink ref="F15927" r:id="rId31848" display="https://www.bing.com/maps?cp=42.934444~-85.347500&amp;style=o&amp;lvl=18&amp;dir=0&amp;sp=point.42.934444_-85.347500_Chatham" xr:uid="{3C8136CC-2EC3-477B-9DCE-EE4CC9B9D3BF}"/>
    <hyperlink ref="E15928" r:id="rId31849" display="https://www.google.com/maps/@42.934444,-85.347500,450m/data=!3m1!1e3!4m5!3m4!1s0x0:0x0!8m2!3d42.934444!4d-85.347500" xr:uid="{5CA0283F-37F6-4378-B6DB-A3E02BC661F9}"/>
    <hyperlink ref="F15928" r:id="rId31850" display="https://www.bing.com/maps?cp=42.934444~-85.347500&amp;style=o&amp;lvl=18&amp;dir=0&amp;sp=point.42.934444_-85.347500_Chatham" xr:uid="{AFD2C2E0-2046-4F2B-8AEB-8EA066E6C48B}"/>
    <hyperlink ref="E15929" r:id="rId31851" display="https://www.google.com/maps/@37.558611,-101.099444,450m/data=!3m1!1e3!4m5!3m4!1s0x0:0x0!8m2!3d37.558611!4d-101.099444" xr:uid="{1035EF23-C9B5-4B23-BEC9-1C7757EA5639}"/>
    <hyperlink ref="F15929" r:id="rId31852" display="https://www.bing.com/maps?cp=37.558611~-101.099444&amp;style=o&amp;lvl=18&amp;dir=0&amp;sp=point.37.558611_-101.099444_Rubart" xr:uid="{2571518A-96C4-4B86-9962-2BC2621AECE3}"/>
    <hyperlink ref="E15930" r:id="rId31853" display="https://www.google.com/maps/@37.558611,-101.099444,450m/data=!3m1!1e3!4m5!3m4!1s0x0:0x0!8m2!3d37.558611!4d-101.099444" xr:uid="{60C36ADE-3F1F-476B-AD4F-6B6CD2CDEBF6}"/>
    <hyperlink ref="F15930" r:id="rId31854" display="https://www.bing.com/maps?cp=37.558611~-101.099444&amp;style=o&amp;lvl=18&amp;dir=0&amp;sp=point.37.558611_-101.099444_Rubart" xr:uid="{1DDB089B-B91D-47A9-8506-1386AFAE5F7B}"/>
    <hyperlink ref="E15931" r:id="rId31855" display="https://www.google.com/maps/@37.558611,-101.099444,450m/data=!3m1!1e3!4m5!3m4!1s0x0:0x0!8m2!3d37.558611!4d-101.099444" xr:uid="{DF7FAF16-AF94-441B-A587-6A84E8F1DB65}"/>
    <hyperlink ref="F15931" r:id="rId31856" display="https://www.bing.com/maps?cp=37.558611~-101.099444&amp;style=o&amp;lvl=18&amp;dir=0&amp;sp=point.37.558611_-101.099444_Rubart" xr:uid="{DF71D098-55B3-4131-8755-23F9A218FDBA}"/>
    <hyperlink ref="E15932" r:id="rId31857" display="https://www.google.com/maps/@37.558611,-101.099444,450m/data=!3m1!1e3!4m5!3m4!1s0x0:0x0!8m2!3d37.558611!4d-101.099444" xr:uid="{3F1580DC-BB1F-46AF-9A7A-85953D57FE60}"/>
    <hyperlink ref="F15932" r:id="rId31858" display="https://www.bing.com/maps?cp=37.558611~-101.099444&amp;style=o&amp;lvl=18&amp;dir=0&amp;sp=point.37.558611_-101.099444_Rubart" xr:uid="{9A179E93-68CB-4C55-AE49-A9FDB251B306}"/>
    <hyperlink ref="E15933" r:id="rId31859" display="https://www.google.com/maps/@37.558611,-101.099444,450m/data=!3m1!1e3!4m5!3m4!1s0x0:0x0!8m2!3d37.558611!4d-101.099444" xr:uid="{3F78533B-692D-4FE0-90B8-59E7CF85B700}"/>
    <hyperlink ref="F15933" r:id="rId31860" display="https://www.bing.com/maps?cp=37.558611~-101.099444&amp;style=o&amp;lvl=18&amp;dir=0&amp;sp=point.37.558611_-101.099444_Rubart" xr:uid="{54370E93-BFEC-4D6D-BFA6-4278CD9C0C46}"/>
    <hyperlink ref="E15934" r:id="rId31861" display="https://www.google.com/maps/@37.558611,-101.099444,450m/data=!3m1!1e3!4m5!3m4!1s0x0:0x0!8m2!3d37.558611!4d-101.099444" xr:uid="{5A6B69A8-5527-4678-BA88-E3FD7B74F88B}"/>
    <hyperlink ref="F15934" r:id="rId31862" display="https://www.bing.com/maps?cp=37.558611~-101.099444&amp;style=o&amp;lvl=18&amp;dir=0&amp;sp=point.37.558611_-101.099444_Rubart" xr:uid="{65FE72F6-E379-446F-B0A1-A9B81D5B318C}"/>
    <hyperlink ref="E15935" r:id="rId31863" display="https://www.google.com/maps/@37.558611,-101.099444,450m/data=!3m1!1e3!4m5!3m4!1s0x0:0x0!8m2!3d37.558611!4d-101.099444" xr:uid="{443A7F5E-C764-4214-88F9-FFDA600B47C1}"/>
    <hyperlink ref="F15935" r:id="rId31864" display="https://www.bing.com/maps?cp=37.558611~-101.099444&amp;style=o&amp;lvl=18&amp;dir=0&amp;sp=point.37.558611_-101.099444_Rubart" xr:uid="{CB451428-7DC9-4F8B-B178-600BC9D2441B}"/>
    <hyperlink ref="E15936" r:id="rId31865" display="https://www.google.com/maps/@37.558611,-101.099444,450m/data=!3m1!1e3!4m5!3m4!1s0x0:0x0!8m2!3d37.558611!4d-101.099444" xr:uid="{7E43131D-4CEA-446C-BBD8-692F32998652}"/>
    <hyperlink ref="F15936" r:id="rId31866" display="https://www.bing.com/maps?cp=37.558611~-101.099444&amp;style=o&amp;lvl=18&amp;dir=0&amp;sp=point.37.558611_-101.099444_Rubart" xr:uid="{56B7DCCF-BAE6-498A-8777-2C7E7421D333}"/>
    <hyperlink ref="E15937" r:id="rId31867" display="https://www.google.com/maps/@37.558611,-101.099444,450m/data=!3m1!1e3!4m5!3m4!1s0x0:0x0!8m2!3d37.558611!4d-101.099444" xr:uid="{A0608587-3DA2-42C3-B276-E1621FBB4111}"/>
    <hyperlink ref="F15937" r:id="rId31868" display="https://www.bing.com/maps?cp=37.558611~-101.099444&amp;style=o&amp;lvl=18&amp;dir=0&amp;sp=point.37.558611_-101.099444_Rubart" xr:uid="{B70F1085-00FE-490C-A8DA-CB2A6D15F651}"/>
    <hyperlink ref="E15938" r:id="rId31869" display="https://www.google.com/maps/@37.558611,-101.099444,450m/data=!3m1!1e3!4m5!3m4!1s0x0:0x0!8m2!3d37.558611!4d-101.099444" xr:uid="{AA0F06FE-56F3-45C5-9858-297D00B5EE37}"/>
    <hyperlink ref="F15938" r:id="rId31870" display="https://www.bing.com/maps?cp=37.558611~-101.099444&amp;style=o&amp;lvl=18&amp;dir=0&amp;sp=point.37.558611_-101.099444_Rubart" xr:uid="{4EF839FB-8CCC-4FFB-8F56-5E2D4F7DCF47}"/>
    <hyperlink ref="E15939" r:id="rId31871" display="https://www.google.com/maps/@37.558611,-101.099444,450m/data=!3m1!1e3!4m5!3m4!1s0x0:0x0!8m2!3d37.558611!4d-101.099444" xr:uid="{7897A761-CB55-44A6-8EDE-5DAB6F63891B}"/>
    <hyperlink ref="F15939" r:id="rId31872" display="https://www.bing.com/maps?cp=37.558611~-101.099444&amp;style=o&amp;lvl=18&amp;dir=0&amp;sp=point.37.558611_-101.099444_Rubart" xr:uid="{6EF7091E-A1D1-435C-BFDD-5F11E9D451C3}"/>
    <hyperlink ref="E15940" r:id="rId31873" display="https://www.google.com/maps/@37.558611,-101.099444,450m/data=!3m1!1e3!4m5!3m4!1s0x0:0x0!8m2!3d37.558611!4d-101.099444" xr:uid="{67839231-E099-4232-B2A4-15E98E603C4B}"/>
    <hyperlink ref="F15940" r:id="rId31874" display="https://www.bing.com/maps?cp=37.558611~-101.099444&amp;style=o&amp;lvl=18&amp;dir=0&amp;sp=point.37.558611_-101.099444_Rubart" xr:uid="{D49488DF-A443-48F6-BEF9-874CF1B3F37F}"/>
    <hyperlink ref="E15941" r:id="rId31875" display="https://www.google.com/maps/@35.875556,-106.310000,450m/data=!3m1!1e3!4m5!3m4!1s0x0:0x0!8m2!3d35.875556!4d-106.310000" xr:uid="{0880D3F3-2733-4758-B267-E95E6EED55F0}"/>
    <hyperlink ref="F15941" r:id="rId31876" display="https://www.bing.com/maps?cp=35.875556~-106.310000&amp;style=o&amp;lvl=18&amp;dir=0&amp;sp=point.35.875556_-106.310000_Los Alamos PV Site" xr:uid="{0356AAAD-94EA-48AE-89BB-CE122A9BB573}"/>
    <hyperlink ref="E15942" r:id="rId31877" display="https://www.google.com/maps/@34.921389,-81.745556,450m/data=!3m1!1e3!4m5!3m4!1s0x0:0x0!8m2!3d34.921389!4d-81.745556" xr:uid="{E6C767F5-2051-4A94-AACD-1B6AA4CF8E1C}"/>
    <hyperlink ref="F15942" r:id="rId31878" display="https://www.bing.com/maps?cp=34.921389~-81.745556&amp;style=o&amp;lvl=18&amp;dir=0&amp;sp=point.34.921389_-81.745556_Upper Pacolet Hydro" xr:uid="{F1D919F0-1281-4E83-BC38-F06DEF02A976}"/>
    <hyperlink ref="E15943" r:id="rId31879" display="https://www.google.com/maps/@33.943889,-118.404167,450m/data=!3m1!1e3!4m5!3m4!1s0x0:0x0!8m2!3d33.943889!4d-118.404167" xr:uid="{A4511C2F-EDCD-4456-A807-B3959AB45929}"/>
    <hyperlink ref="F15943" r:id="rId31880" display="https://www.bing.com/maps?cp=33.943889~-118.404167&amp;style=o&amp;lvl=18&amp;dir=0&amp;sp=point.33.943889_-118.404167_Central Utilities Plant LAX 2" xr:uid="{41A9CEDE-B37C-42AF-9E84-6249BDCEA90E}"/>
    <hyperlink ref="E15944" r:id="rId31881" display="https://www.google.com/maps/@33.943889,-118.404167,450m/data=!3m1!1e3!4m5!3m4!1s0x0:0x0!8m2!3d33.943889!4d-118.404167" xr:uid="{9C236C14-611A-483E-89DB-6C08A53CD74A}"/>
    <hyperlink ref="F15944" r:id="rId31882" display="https://www.bing.com/maps?cp=33.943889~-118.404167&amp;style=o&amp;lvl=18&amp;dir=0&amp;sp=point.33.943889_-118.404167_Central Utilities Plant LAX 2" xr:uid="{2DE83032-709B-4C38-B83C-06E75F772ABE}"/>
    <hyperlink ref="E15945" r:id="rId31883" display="https://www.google.com/maps/@21.320000,-158.086944,450m/data=!3m1!1e3!4m5!3m4!1s0x0:0x0!8m2!3d21.320000!4d-158.086944" xr:uid="{61AD30A4-353B-456A-9F71-98BAE2597BD1}"/>
    <hyperlink ref="F15945" r:id="rId31884" display="https://www.bing.com/maps?cp=21.320000~-158.086944&amp;style=o&amp;lvl=18&amp;dir=0&amp;sp=point.21.320000_-158.086944_Kalaeloa Solar Two" xr:uid="{DEDB77F6-17E3-4F12-B0ED-822AB635A118}"/>
    <hyperlink ref="E15946" r:id="rId31885" display="https://www.google.com/maps/@36.765000,-77.713889,450m/data=!3m1!1e3!4m5!3m4!1s0x0:0x0!8m2!3d36.765000!4d-77.713889" xr:uid="{23EFEB53-5C58-43D3-9EFE-D03C2D1FB01B}"/>
    <hyperlink ref="F15946" r:id="rId31886" display="https://www.bing.com/maps?cp=36.765000~-77.713889&amp;style=o&amp;lvl=18&amp;dir=0&amp;sp=point.36.765000_-77.713889_Brunswick County Power Station" xr:uid="{708A9C65-5DBF-46A4-892C-E09C3987F7CC}"/>
    <hyperlink ref="E15947" r:id="rId31887" display="https://www.google.com/maps/@36.765000,-77.713889,450m/data=!3m1!1e3!4m5!3m4!1s0x0:0x0!8m2!3d36.765000!4d-77.713889" xr:uid="{70DFC946-6F98-450C-807F-A9FC258A2A4C}"/>
    <hyperlink ref="F15947" r:id="rId31888" display="https://www.bing.com/maps?cp=36.765000~-77.713889&amp;style=o&amp;lvl=18&amp;dir=0&amp;sp=point.36.765000_-77.713889_Brunswick County Power Station" xr:uid="{BC99D3AF-2FFF-45C9-9039-CC289F005621}"/>
    <hyperlink ref="E15948" r:id="rId31889" display="https://www.google.com/maps/@36.765000,-77.713889,450m/data=!3m1!1e3!4m5!3m4!1s0x0:0x0!8m2!3d36.765000!4d-77.713889" xr:uid="{979285A4-E12C-4AE2-BFD8-7C6DF0E4614B}"/>
    <hyperlink ref="F15948" r:id="rId31890" display="https://www.bing.com/maps?cp=36.765000~-77.713889&amp;style=o&amp;lvl=18&amp;dir=0&amp;sp=point.36.765000_-77.713889_Brunswick County Power Station" xr:uid="{CDC2A609-29F9-443A-88C1-7CBD44C7C5CA}"/>
    <hyperlink ref="E15949" r:id="rId31891" display="https://www.google.com/maps/@36.765000,-77.713889,450m/data=!3m1!1e3!4m5!3m4!1s0x0:0x0!8m2!3d36.765000!4d-77.713889" xr:uid="{04C03447-B205-4C67-BDD1-740C8B346510}"/>
    <hyperlink ref="F15949" r:id="rId31892" display="https://www.bing.com/maps?cp=36.765000~-77.713889&amp;style=o&amp;lvl=18&amp;dir=0&amp;sp=point.36.765000_-77.713889_Brunswick County Power Station" xr:uid="{665DFA7A-7D70-473B-AF83-B36DEAB029FE}"/>
    <hyperlink ref="E15950" r:id="rId31893" display="https://www.google.com/maps/@38.559533,-121.257556,450m/data=!3m1!1e3!4m5!3m4!1s0x0:0x0!8m2!3d38.559533!4d-121.257556" xr:uid="{E2260E42-3AF0-479B-9977-D86245D92437}"/>
    <hyperlink ref="F15950" r:id="rId31894" display="https://www.bing.com/maps?cp=38.559533~-121.257556&amp;style=o&amp;lvl=18&amp;dir=0&amp;sp=point.38.559533_-121.257556_FAA NorCal TRACON" xr:uid="{47B60BA4-14DA-4BE9-ACE0-CCB8DD7A7924}"/>
    <hyperlink ref="E15951" r:id="rId31895" display="https://www.google.com/maps/@33.498003,-112.813458,450m/data=!3m1!1e3!4m5!3m4!1s0x0:0x0!8m2!3d33.498003!4d-112.813458" xr:uid="{9B4FD3E7-9018-42B6-9313-E535C8D89AD9}"/>
    <hyperlink ref="F15951" r:id="rId31896" display="https://www.bing.com/maps?cp=33.498003~-112.813458&amp;style=o&amp;lvl=18&amp;dir=0&amp;sp=point.33.498003_-112.813458_Badger 1" xr:uid="{6DD8A1F5-842A-4442-B8F7-0FD2F27DAAF1}"/>
    <hyperlink ref="E15952" r:id="rId31897" display="https://www.google.com/maps/@41.688333,-83.484722,450m/data=!3m1!1e3!4m5!3m4!1s0x0:0x0!8m2!3d41.688333!4d-83.484722" xr:uid="{E61D4A53-9C9D-4408-99FE-1A64E14F5E27}"/>
    <hyperlink ref="F15952" r:id="rId31898" display="https://www.bing.com/maps?cp=41.688333~-83.484722&amp;style=o&amp;lvl=18&amp;dir=0&amp;sp=point.41.688333_-83.484722_Bay View Cogeneration Facility" xr:uid="{CF1E88D9-1F48-4FC0-AA53-B070985AAF7F}"/>
    <hyperlink ref="E15953" r:id="rId31899" display="https://www.google.com/maps/@41.688333,-83.484722,450m/data=!3m1!1e3!4m5!3m4!1s0x0:0x0!8m2!3d41.688333!4d-83.484722" xr:uid="{ED31755D-7C14-4CAF-BA3C-CAA3CEF9BA12}"/>
    <hyperlink ref="F15953" r:id="rId31900" display="https://www.bing.com/maps?cp=41.688333~-83.484722&amp;style=o&amp;lvl=18&amp;dir=0&amp;sp=point.41.688333_-83.484722_Bay View Cogeneration Facility" xr:uid="{8C07C0F2-5808-4E17-B0A8-F12C8B2BCDA1}"/>
    <hyperlink ref="E15954" r:id="rId31901" display="https://www.google.com/maps/@42.046111,-93.579444,450m/data=!3m1!1e3!4m5!3m4!1s0x0:0x0!8m2!3d42.046111!4d-93.579444" xr:uid="{9AD7E201-1AC1-4E6E-AA7C-EA3C2FB6DB82}"/>
    <hyperlink ref="F15954" r:id="rId31902" display="https://www.bing.com/maps?cp=42.046111~-93.579444&amp;style=o&amp;lvl=18&amp;dir=0&amp;sp=point.42.046111_-93.579444_NCAH Central Utility Plant" xr:uid="{1FF0BA00-F925-419E-A71B-AB6E77984608}"/>
    <hyperlink ref="E15955" r:id="rId31903" display="https://www.google.com/maps/@42.046111,-93.579444,450m/data=!3m1!1e3!4m5!3m4!1s0x0:0x0!8m2!3d42.046111!4d-93.579444" xr:uid="{20B67FD7-49CD-4B63-83B9-42C46753C778}"/>
    <hyperlink ref="F15955" r:id="rId31904" display="https://www.bing.com/maps?cp=42.046111~-93.579444&amp;style=o&amp;lvl=18&amp;dir=0&amp;sp=point.42.046111_-93.579444_NCAH Central Utility Plant" xr:uid="{AEA9D1CE-66B3-4AD8-AADB-4C80C306AC66}"/>
    <hyperlink ref="E15956" r:id="rId31905" display="https://www.google.com/maps/@42.046111,-93.579444,450m/data=!3m1!1e3!4m5!3m4!1s0x0:0x0!8m2!3d42.046111!4d-93.579444" xr:uid="{1B3FB074-54EC-4CC9-A9CE-711E5EABF6A2}"/>
    <hyperlink ref="F15956" r:id="rId31906" display="https://www.bing.com/maps?cp=42.046111~-93.579444&amp;style=o&amp;lvl=18&amp;dir=0&amp;sp=point.42.046111_-93.579444_NCAH Central Utility Plant" xr:uid="{7B6E84D6-54AA-4DD1-8C5E-6E8539B9D1C5}"/>
    <hyperlink ref="E15957" r:id="rId31907" display="https://www.google.com/maps/@42.046111,-93.579444,450m/data=!3m1!1e3!4m5!3m4!1s0x0:0x0!8m2!3d42.046111!4d-93.579444" xr:uid="{9012FFFA-0C7F-450F-8BCD-409D4E004154}"/>
    <hyperlink ref="F15957" r:id="rId31908" display="https://www.bing.com/maps?cp=42.046111~-93.579444&amp;style=o&amp;lvl=18&amp;dir=0&amp;sp=point.42.046111_-93.579444_NCAH Central Utility Plant" xr:uid="{E49AAB07-F4A2-4EB4-8A58-C1446C4A92D6}"/>
    <hyperlink ref="E15958" r:id="rId31909" display="https://www.google.com/maps/@42.046111,-93.579444,450m/data=!3m1!1e3!4m5!3m4!1s0x0:0x0!8m2!3d42.046111!4d-93.579444" xr:uid="{60236621-0832-4735-8DD9-CC239B5738D9}"/>
    <hyperlink ref="F15958" r:id="rId31910" display="https://www.bing.com/maps?cp=42.046111~-93.579444&amp;style=o&amp;lvl=18&amp;dir=0&amp;sp=point.42.046111_-93.579444_NCAH Central Utility Plant" xr:uid="{039EB615-3683-43FF-8F12-620BC2A2466D}"/>
    <hyperlink ref="E15959" r:id="rId31911" display="https://www.google.com/maps/@42.046111,-93.579444,450m/data=!3m1!1e3!4m5!3m4!1s0x0:0x0!8m2!3d42.046111!4d-93.579444" xr:uid="{1E1CE8EB-E9CF-4747-B0E0-FBA2536823E9}"/>
    <hyperlink ref="F15959" r:id="rId31912" display="https://www.bing.com/maps?cp=42.046111~-93.579444&amp;style=o&amp;lvl=18&amp;dir=0&amp;sp=point.42.046111_-93.579444_NCAH Central Utility Plant" xr:uid="{0E1BFA43-662C-42BC-85E9-F01519C854D4}"/>
    <hyperlink ref="E15960" r:id="rId31913" display="https://www.google.com/maps/@42.046111,-93.579444,450m/data=!3m1!1e3!4m5!3m4!1s0x0:0x0!8m2!3d42.046111!4d-93.579444" xr:uid="{96DB134E-E57A-4490-B386-30DF3AD90BA0}"/>
    <hyperlink ref="F15960" r:id="rId31914" display="https://www.bing.com/maps?cp=42.046111~-93.579444&amp;style=o&amp;lvl=18&amp;dir=0&amp;sp=point.42.046111_-93.579444_NCAH Central Utility Plant" xr:uid="{956C4472-FFB6-4E68-9E4E-801405BA78A0}"/>
    <hyperlink ref="E15961" r:id="rId31915" display="https://www.google.com/maps/@42.046111,-93.579444,450m/data=!3m1!1e3!4m5!3m4!1s0x0:0x0!8m2!3d42.046111!4d-93.579444" xr:uid="{3AFBD888-ED68-4A3F-8AC0-640E45C2905D}"/>
    <hyperlink ref="F15961" r:id="rId31916" display="https://www.bing.com/maps?cp=42.046111~-93.579444&amp;style=o&amp;lvl=18&amp;dir=0&amp;sp=point.42.046111_-93.579444_NCAH Central Utility Plant" xr:uid="{EF763EEB-5139-4E8D-AE52-92DA7A898838}"/>
    <hyperlink ref="E15962" r:id="rId31917" display="https://www.google.com/maps/@42.046111,-93.579444,450m/data=!3m1!1e3!4m5!3m4!1s0x0:0x0!8m2!3d42.046111!4d-93.579444" xr:uid="{1D401871-18DE-481C-A692-58B287EE5E9C}"/>
    <hyperlink ref="F15962" r:id="rId31918" display="https://www.bing.com/maps?cp=42.046111~-93.579444&amp;style=o&amp;lvl=18&amp;dir=0&amp;sp=point.42.046111_-93.579444_NCAH Central Utility Plant" xr:uid="{B519686B-0085-4566-896B-C00D2B8090AE}"/>
    <hyperlink ref="E15963" r:id="rId31919" display="https://www.google.com/maps/@46.178889,-123.171944,450m/data=!3m1!1e3!4m5!3m4!1s0x0:0x0!8m2!3d46.178889!4d-123.171944" xr:uid="{5551F59E-6DB9-4B92-A2FF-343CB5571213}"/>
    <hyperlink ref="F15963" r:id="rId31920" display="https://www.bing.com/maps?cp=46.178889~-123.171944&amp;style=o&amp;lvl=18&amp;dir=0&amp;sp=point.46.178889_-123.171944_Port Westward Unit 2" xr:uid="{2D512D96-8401-4565-9214-EA01687699FF}"/>
    <hyperlink ref="E15964" r:id="rId31921" display="https://www.google.com/maps/@46.178889,-123.171944,450m/data=!3m1!1e3!4m5!3m4!1s0x0:0x0!8m2!3d46.178889!4d-123.171944" xr:uid="{74950E30-07E2-43D5-A604-8C90C9C0E72F}"/>
    <hyperlink ref="F15964" r:id="rId31922" display="https://www.bing.com/maps?cp=46.178889~-123.171944&amp;style=o&amp;lvl=18&amp;dir=0&amp;sp=point.46.178889_-123.171944_Port Westward Unit 2" xr:uid="{0C08822E-DA66-41DA-A01E-483DFA10F8C7}"/>
    <hyperlink ref="E15965" r:id="rId31923" display="https://www.google.com/maps/@46.178889,-123.171944,450m/data=!3m1!1e3!4m5!3m4!1s0x0:0x0!8m2!3d46.178889!4d-123.171944" xr:uid="{79F89FC3-E187-4D53-8F38-F66E75D86D15}"/>
    <hyperlink ref="F15965" r:id="rId31924" display="https://www.bing.com/maps?cp=46.178889~-123.171944&amp;style=o&amp;lvl=18&amp;dir=0&amp;sp=point.46.178889_-123.171944_Port Westward Unit 2" xr:uid="{71141FE8-DC55-421D-8FA5-5C8444448575}"/>
    <hyperlink ref="E15966" r:id="rId31925" display="https://www.google.com/maps/@46.178889,-123.171944,450m/data=!3m1!1e3!4m5!3m4!1s0x0:0x0!8m2!3d46.178889!4d-123.171944" xr:uid="{5D6715EA-7A2F-4617-BD78-DA42F8899FF3}"/>
    <hyperlink ref="F15966" r:id="rId31926" display="https://www.bing.com/maps?cp=46.178889~-123.171944&amp;style=o&amp;lvl=18&amp;dir=0&amp;sp=point.46.178889_-123.171944_Port Westward Unit 2" xr:uid="{578ADF54-8EBA-4510-A29E-711F762DAA41}"/>
    <hyperlink ref="E15967" r:id="rId31927" display="https://www.google.com/maps/@46.178889,-123.171944,450m/data=!3m1!1e3!4m5!3m4!1s0x0:0x0!8m2!3d46.178889!4d-123.171944" xr:uid="{5BD451B7-45A9-4C73-86F3-F699566EE419}"/>
    <hyperlink ref="F15967" r:id="rId31928" display="https://www.bing.com/maps?cp=46.178889~-123.171944&amp;style=o&amp;lvl=18&amp;dir=0&amp;sp=point.46.178889_-123.171944_Port Westward Unit 2" xr:uid="{FDE3580D-79E9-4F4A-9F02-DF35E75DA7DB}"/>
    <hyperlink ref="E15968" r:id="rId31929" display="https://www.google.com/maps/@46.178889,-123.171944,450m/data=!3m1!1e3!4m5!3m4!1s0x0:0x0!8m2!3d46.178889!4d-123.171944" xr:uid="{A16FDBD6-C45A-499E-A48E-3AF0491BC471}"/>
    <hyperlink ref="F15968" r:id="rId31930" display="https://www.bing.com/maps?cp=46.178889~-123.171944&amp;style=o&amp;lvl=18&amp;dir=0&amp;sp=point.46.178889_-123.171944_Port Westward Unit 2" xr:uid="{E5234C3A-66C5-4E46-8A6D-C62D2AE1B777}"/>
    <hyperlink ref="E15969" r:id="rId31931" display="https://www.google.com/maps/@46.178889,-123.171944,450m/data=!3m1!1e3!4m5!3m4!1s0x0:0x0!8m2!3d46.178889!4d-123.171944" xr:uid="{DD534789-96D4-4042-BC19-8DF2CC18AD36}"/>
    <hyperlink ref="F15969" r:id="rId31932" display="https://www.bing.com/maps?cp=46.178889~-123.171944&amp;style=o&amp;lvl=18&amp;dir=0&amp;sp=point.46.178889_-123.171944_Port Westward Unit 2" xr:uid="{6ED437E5-E856-4433-BE89-82DBD66B3FD3}"/>
    <hyperlink ref="E15970" r:id="rId31933" display="https://www.google.com/maps/@46.178889,-123.171944,450m/data=!3m1!1e3!4m5!3m4!1s0x0:0x0!8m2!3d46.178889!4d-123.171944" xr:uid="{178CE202-4FF6-49AE-A317-A1CCF5851674}"/>
    <hyperlink ref="F15970" r:id="rId31934" display="https://www.bing.com/maps?cp=46.178889~-123.171944&amp;style=o&amp;lvl=18&amp;dir=0&amp;sp=point.46.178889_-123.171944_Port Westward Unit 2" xr:uid="{487FFEFD-9257-4BCF-9E15-AAD5458B4834}"/>
    <hyperlink ref="E15971" r:id="rId31935" display="https://www.google.com/maps/@46.178889,-123.171944,450m/data=!3m1!1e3!4m5!3m4!1s0x0:0x0!8m2!3d46.178889!4d-123.171944" xr:uid="{22BFC36B-2B17-47F1-A17C-277135610A77}"/>
    <hyperlink ref="F15971" r:id="rId31936" display="https://www.bing.com/maps?cp=46.178889~-123.171944&amp;style=o&amp;lvl=18&amp;dir=0&amp;sp=point.46.178889_-123.171944_Port Westward Unit 2" xr:uid="{7CCAC067-624E-4ABF-A551-17A57805C5E6}"/>
    <hyperlink ref="E15972" r:id="rId31937" display="https://www.google.com/maps/@46.178889,-123.171944,450m/data=!3m1!1e3!4m5!3m4!1s0x0:0x0!8m2!3d46.178889!4d-123.171944" xr:uid="{0736D529-60B5-47F1-930C-C8561ED50341}"/>
    <hyperlink ref="F15972" r:id="rId31938" display="https://www.bing.com/maps?cp=46.178889~-123.171944&amp;style=o&amp;lvl=18&amp;dir=0&amp;sp=point.46.178889_-123.171944_Port Westward Unit 2" xr:uid="{AA9561EC-6EE9-4A32-BCD4-2A422931FDCC}"/>
    <hyperlink ref="E15973" r:id="rId31939" display="https://www.google.com/maps/@46.178889,-123.171944,450m/data=!3m1!1e3!4m5!3m4!1s0x0:0x0!8m2!3d46.178889!4d-123.171944" xr:uid="{9F9B44FB-F5F0-415F-B3AC-3B00E2F14162}"/>
    <hyperlink ref="F15973" r:id="rId31940" display="https://www.bing.com/maps?cp=46.178889~-123.171944&amp;style=o&amp;lvl=18&amp;dir=0&amp;sp=point.46.178889_-123.171944_Port Westward Unit 2" xr:uid="{88A5FC37-5B8D-4C69-8526-A8EEBA04C021}"/>
    <hyperlink ref="E15974" r:id="rId31941" display="https://www.google.com/maps/@46.178889,-123.171944,450m/data=!3m1!1e3!4m5!3m4!1s0x0:0x0!8m2!3d46.178889!4d-123.171944" xr:uid="{BCF5D43B-E665-4839-AEE2-97732E4BB19F}"/>
    <hyperlink ref="F15974" r:id="rId31942" display="https://www.bing.com/maps?cp=46.178889~-123.171944&amp;style=o&amp;lvl=18&amp;dir=0&amp;sp=point.46.178889_-123.171944_Port Westward Unit 2" xr:uid="{CE1F259A-5EFD-41BA-9A17-AAA96BFCF7FD}"/>
    <hyperlink ref="E15975" r:id="rId31943" display="https://www.google.com/maps/@41.688333,-83.484722,450m/data=!3m1!1e3!4m5!3m4!1s0x0:0x0!8m2!3d41.688333!4d-83.484722" xr:uid="{DD33F009-0C76-4569-BC5B-8D99061B7673}"/>
    <hyperlink ref="F15975" r:id="rId31944" display="https://www.bing.com/maps?cp=41.688333~-83.484722&amp;style=o&amp;lvl=18&amp;dir=0&amp;sp=point.41.688333_-83.484722_Bay View Backup Power Facility" xr:uid="{F3283D8B-07F3-4775-92C9-C2F75EC81F2B}"/>
    <hyperlink ref="E15976" r:id="rId31945" display="https://www.google.com/maps/@41.688333,-83.484722,450m/data=!3m1!1e3!4m5!3m4!1s0x0:0x0!8m2!3d41.688333!4d-83.484722" xr:uid="{AA9F86B4-0CA2-4DC3-B78F-7CA054204FA6}"/>
    <hyperlink ref="F15976" r:id="rId31946" display="https://www.bing.com/maps?cp=41.688333~-83.484722&amp;style=o&amp;lvl=18&amp;dir=0&amp;sp=point.41.688333_-83.484722_Bay View Backup Power Facility" xr:uid="{A0634566-5A94-458D-A8BE-2EBD8BB56B94}"/>
    <hyperlink ref="E15977" r:id="rId31947" display="https://www.google.com/maps/@41.688333,-83.484722,450m/data=!3m1!1e3!4m5!3m4!1s0x0:0x0!8m2!3d41.688333!4d-83.484722" xr:uid="{46BB0C5B-3A5B-492C-AF6E-CFA9647A9B68}"/>
    <hyperlink ref="F15977" r:id="rId31948" display="https://www.bing.com/maps?cp=41.688333~-83.484722&amp;style=o&amp;lvl=18&amp;dir=0&amp;sp=point.41.688333_-83.484722_Bay View Backup Power Facility" xr:uid="{326F99D7-76AE-45F4-A4D1-FEEAB0656DCD}"/>
    <hyperlink ref="E15978" r:id="rId31949" display="https://www.google.com/maps/@41.688333,-83.484722,450m/data=!3m1!1e3!4m5!3m4!1s0x0:0x0!8m2!3d41.688333!4d-83.484722" xr:uid="{31590019-A9DD-4D73-9221-AE9F3DFA700F}"/>
    <hyperlink ref="F15978" r:id="rId31950" display="https://www.bing.com/maps?cp=41.688333~-83.484722&amp;style=o&amp;lvl=18&amp;dir=0&amp;sp=point.41.688333_-83.484722_Bay View Backup Power Facility" xr:uid="{06C2D114-42C0-4E69-8BB9-2628AA0CC3CF}"/>
    <hyperlink ref="E15979" r:id="rId31951" display="https://www.google.com/maps/@41.688333,-83.484722,450m/data=!3m1!1e3!4m5!3m4!1s0x0:0x0!8m2!3d41.688333!4d-83.484722" xr:uid="{C7FF0E7C-2CF1-46E1-8A1B-84B039C40AAC}"/>
    <hyperlink ref="F15979" r:id="rId31952" display="https://www.bing.com/maps?cp=41.688333~-83.484722&amp;style=o&amp;lvl=18&amp;dir=0&amp;sp=point.41.688333_-83.484722_Bay View Backup Power Facility" xr:uid="{706AB441-40DD-465E-B950-EC6205BEE55E}"/>
    <hyperlink ref="E15980" r:id="rId31953" display="https://www.google.com/maps/@41.688333,-83.484722,450m/data=!3m1!1e3!4m5!3m4!1s0x0:0x0!8m2!3d41.688333!4d-83.484722" xr:uid="{F8CE0099-C2BF-4212-99A1-27B395DA1AC3}"/>
    <hyperlink ref="F15980" r:id="rId31954" display="https://www.bing.com/maps?cp=41.688333~-83.484722&amp;style=o&amp;lvl=18&amp;dir=0&amp;sp=point.41.688333_-83.484722_Bay View Backup Power Facility" xr:uid="{8EB05EB9-3171-46DF-95B4-97FB3983E580}"/>
    <hyperlink ref="E15981" r:id="rId31955" display="https://www.google.com/maps/@41.798889,-70.743611,450m/data=!3m1!1e3!4m5!3m4!1s0x0:0x0!8m2!3d41.798889!4d-70.743611" xr:uid="{162423F4-7A3E-4966-AF60-946EAB88EE07}"/>
    <hyperlink ref="F15981" r:id="rId31956" display="https://www.bing.com/maps?cp=41.798889~-70.743611&amp;style=o&amp;lvl=18&amp;dir=0&amp;sp=point.41.798889_-70.743611_Acushnet AD Makepeace" xr:uid="{36D325A6-A923-4168-A706-6FD6D4D9FA5B}"/>
    <hyperlink ref="E15982" r:id="rId31957" display="https://www.google.com/maps/@41.662222,-71.042500,450m/data=!3m1!1e3!4m5!3m4!1s0x0:0x0!8m2!3d41.662222!4d-71.042500" xr:uid="{F1F6B48D-B869-462C-9D07-EDBCC37DFF6B}"/>
    <hyperlink ref="F15982" r:id="rId31958" display="https://www.bing.com/maps?cp=41.662222~-71.042500&amp;style=o&amp;lvl=18&amp;dir=0&amp;sp=point.41.662222_-71.042500_Acushnet Hawes Reed Road" xr:uid="{3220A2A7-A7F2-49CA-AA36-2B32DE1BC989}"/>
    <hyperlink ref="E15983" r:id="rId31959" display="https://www.google.com/maps/@42.286944,-72.701389,450m/data=!3m1!1e3!4m5!3m4!1s0x0:0x0!8m2!3d42.286944!4d-72.701389" xr:uid="{5A258F61-1102-4785-AC6B-B024DAA1826D}"/>
    <hyperlink ref="F15983" r:id="rId31960" display="https://www.bing.com/maps?cp=42.286944~-72.701389&amp;style=o&amp;lvl=18&amp;dir=0&amp;sp=point.42.286944_-72.701389_Easthampton Landfill-City of Easthampton" xr:uid="{0BDC12EE-DC0B-44DE-81AA-773BECB4AA7A}"/>
    <hyperlink ref="E15984" r:id="rId31961" display="https://www.google.com/maps/@34.561146,-79.280970,450m/data=!3m1!1e3!4m5!3m4!1s0x0:0x0!8m2!3d34.561146!4d-79.280970" xr:uid="{961F3C91-D925-4E54-8684-DBF0B5EDF401}"/>
    <hyperlink ref="F15984" r:id="rId31962" display="https://www.bing.com/maps?cp=34.561146~-79.280970&amp;style=o&amp;lvl=18&amp;dir=0&amp;sp=point.34.561146_-79.280970_South Robeson Farm" xr:uid="{1F8E7683-18E5-4F34-AEAE-E68E09079AE1}"/>
    <hyperlink ref="E15985" r:id="rId31963" display="https://www.google.com/maps/@34.968889,-79.211944,450m/data=!3m1!1e3!4m5!3m4!1s0x0:0x0!8m2!3d34.968889!4d-79.211944" xr:uid="{BEF05646-026B-4A54-9CC5-4A3793258885}"/>
    <hyperlink ref="F15985" r:id="rId31964" display="https://www.bing.com/maps?cp=34.968889~-79.211944&amp;style=o&amp;lvl=18&amp;dir=0&amp;sp=point.34.968889_-79.211944_Raeford Farm" xr:uid="{8EC2EE98-AF1C-4B80-A0C2-8D4977CE71B2}"/>
    <hyperlink ref="E15986" r:id="rId31965" display="https://www.google.com/maps/@42.219722,-71.878611,450m/data=!3m1!1e3!4m5!3m4!1s0x0:0x0!8m2!3d42.219722!4d-71.878611" xr:uid="{F732FEB7-86D7-4A0B-BEDB-BDCD21C004F7}"/>
    <hyperlink ref="F15986" r:id="rId31966" display="https://www.bing.com/maps?cp=42.219722~-71.878611&amp;style=o&amp;lvl=18&amp;dir=0&amp;sp=point.42.219722_-71.878611_Mass Midstate Solar 3" xr:uid="{82836620-47D2-4EC2-9895-C9C5E946F611}"/>
    <hyperlink ref="E15987" r:id="rId31967" display="https://www.google.com/maps/@42.170417,-72.200145,450m/data=!3m1!1e3!4m5!3m4!1s0x0:0x0!8m2!3d42.170417!4d-72.200145" xr:uid="{AFBC9BF3-0E4C-46BA-B71C-40052FFDEB1A}"/>
    <hyperlink ref="F15987" r:id="rId31968" display="https://www.bing.com/maps?cp=42.170417~-72.200145&amp;style=o&amp;lvl=18&amp;dir=0&amp;sp=point.42.170417_-72.200145_Mass Midstate Solar 2" xr:uid="{CD14C2EE-4EE3-43FA-9DAF-D0AD6B18536A}"/>
    <hyperlink ref="E15988" r:id="rId31969" display="https://www.google.com/maps/@20.886700,-156.337800,450m/data=!3m1!1e3!4m5!3m4!1s0x0:0x0!8m2!3d20.886700!4d-156.337800" xr:uid="{1089AA4F-E894-408A-B72F-51889CEDCDF9}"/>
    <hyperlink ref="F15988" r:id="rId31970" display="https://www.bing.com/maps?cp=20.886700~-156.337800&amp;style=o&amp;lvl=18&amp;dir=0&amp;sp=point.20.886700_-156.337800_Paia Hydroelectric Plant" xr:uid="{102C467A-C5F3-4276-8714-0E80FE776206}"/>
    <hyperlink ref="E15989" r:id="rId31971" display="https://www.google.com/maps/@70.235278,-148.383611,450m/data=!3m1!1e3!4m5!3m4!1s0x0:0x0!8m2!3d70.235278!4d-148.383611" xr:uid="{6EF6FE34-A569-4AF7-89CD-E9BC04845D8F}"/>
    <hyperlink ref="F15989" r:id="rId31972" display="https://www.bing.com/maps?cp=70.235278~-148.383611&amp;style=o&amp;lvl=18&amp;dir=0&amp;sp=point.70.235278_-148.383611_TNSG North Plant" xr:uid="{48869CBB-49D6-4D60-B6C2-DEC0E54B81F8}"/>
    <hyperlink ref="E15990" r:id="rId31973" display="https://www.google.com/maps/@70.235278,-148.383611,450m/data=!3m1!1e3!4m5!3m4!1s0x0:0x0!8m2!3d70.235278!4d-148.383611" xr:uid="{28952E92-6A3D-4A5C-8E73-29BC6BD899BA}"/>
    <hyperlink ref="F15990" r:id="rId31974" display="https://www.bing.com/maps?cp=70.235278~-148.383611&amp;style=o&amp;lvl=18&amp;dir=0&amp;sp=point.70.235278_-148.383611_TNSG North Plant" xr:uid="{861A1D2F-2D85-47A4-B9C4-D90B1FA83669}"/>
    <hyperlink ref="E15991" r:id="rId31975" display="https://www.google.com/maps/@70.235278,-148.383611,450m/data=!3m1!1e3!4m5!3m4!1s0x0:0x0!8m2!3d70.235278!4d-148.383611" xr:uid="{9D99C5E4-FE84-474E-B89D-57EE5BEF4DEE}"/>
    <hyperlink ref="F15991" r:id="rId31976" display="https://www.bing.com/maps?cp=70.235278~-148.383611&amp;style=o&amp;lvl=18&amp;dir=0&amp;sp=point.70.235278_-148.383611_TNSG North Plant" xr:uid="{610D625A-89B4-4E60-AEF4-7DEAAC4DDCE1}"/>
    <hyperlink ref="E15992" r:id="rId31977" display="https://www.google.com/maps/@70.235278,-148.383611,450m/data=!3m1!1e3!4m5!3m4!1s0x0:0x0!8m2!3d70.235278!4d-148.383611" xr:uid="{4A49F96E-A47A-4BFD-A873-60B8CE02E58D}"/>
    <hyperlink ref="F15992" r:id="rId31978" display="https://www.bing.com/maps?cp=70.235278~-148.383611&amp;style=o&amp;lvl=18&amp;dir=0&amp;sp=point.70.235278_-148.383611_TNSG North Plant" xr:uid="{F3CFF7A6-77BA-49DC-9D8F-EA426244C3D5}"/>
    <hyperlink ref="E15993" r:id="rId31979" display="https://www.google.com/maps/@70.235278,-148.383611,450m/data=!3m1!1e3!4m5!3m4!1s0x0:0x0!8m2!3d70.235278!4d-148.383611" xr:uid="{59A81FF3-DFFE-48C6-B77A-9B44C28C02A5}"/>
    <hyperlink ref="F15993" r:id="rId31980" display="https://www.bing.com/maps?cp=70.235278~-148.383611&amp;style=o&amp;lvl=18&amp;dir=0&amp;sp=point.70.235278_-148.383611_TNSG North Plant" xr:uid="{B9F23722-A0A1-4A22-9AC8-70FB88502D3F}"/>
    <hyperlink ref="E15994" r:id="rId31981" display="https://www.google.com/maps/@42.219722,-71.878333,450m/data=!3m1!1e3!4m5!3m4!1s0x0:0x0!8m2!3d42.219722!4d-71.878333" xr:uid="{C0BCEB43-EFED-4E79-864E-6EE959276E5B}"/>
    <hyperlink ref="F15994" r:id="rId31982" display="https://www.bing.com/maps?cp=42.219722~-71.878333&amp;style=o&amp;lvl=18&amp;dir=0&amp;sp=point.42.219722_-71.878333_Mass Midstate Solar 1" xr:uid="{E900E5CB-0B3D-4830-B4F7-C4A0F0D786A6}"/>
    <hyperlink ref="E15995" r:id="rId31983" display="https://www.google.com/maps/@42.164722,-71.795000,450m/data=!3m1!1e3!4m5!3m4!1s0x0:0x0!8m2!3d42.164722!4d-71.795000" xr:uid="{97228025-3E03-4D41-A2EB-239E49B5A050}"/>
    <hyperlink ref="F15995" r:id="rId31984" display="https://www.bing.com/maps?cp=42.164722~-71.795000&amp;style=o&amp;lvl=18&amp;dir=0&amp;sp=point.42.164722_-71.795000_Millbury Solar" xr:uid="{6584C71C-40F8-4E1A-BF41-FCD740E3C55F}"/>
    <hyperlink ref="E15996" r:id="rId31985" display="https://www.google.com/maps/@21.428700,-158.023610,450m/data=!3m1!1e3!4m5!3m4!1s0x0:0x0!8m2!3d21.428700!4d-158.023610" xr:uid="{E5931241-1E8F-4D35-A79D-FCF920F5996B}"/>
    <hyperlink ref="F15996" r:id="rId31986" display="https://www.bing.com/maps?cp=21.428700~-158.023610&amp;style=o&amp;lvl=18&amp;dir=0&amp;sp=point.21.428700_-158.023610_Lanikuhana Solar LLC" xr:uid="{69578814-3551-4B08-AC5D-D5228295F7C7}"/>
    <hyperlink ref="E15997" r:id="rId31987" display="https://www.google.com/maps/@42.222778,-71.878611,450m/data=!3m1!1e3!4m5!3m4!1s0x0:0x0!8m2!3d42.222778!4d-71.878611" xr:uid="{E2AD195F-6334-4256-B839-D273F0462E11}"/>
    <hyperlink ref="F15997" r:id="rId31988" display="https://www.bing.com/maps?cp=42.222778~-71.878611&amp;style=o&amp;lvl=18&amp;dir=0&amp;sp=point.42.222778_-71.878611_Leicester One MA Solar LLC" xr:uid="{314B438B-EF59-42D0-AAEA-1DDBAE8FB98F}"/>
    <hyperlink ref="E15998" r:id="rId31989" display="https://www.google.com/maps/@41.766389,-70.980833,450m/data=!3m1!1e3!4m5!3m4!1s0x0:0x0!8m2!3d41.766389!4d-70.980833" xr:uid="{391076ED-F103-44C1-BA6A-D488212790FF}"/>
    <hyperlink ref="F15998" r:id="rId31990" display="https://www.bing.com/maps?cp=41.766389~-70.980833&amp;style=o&amp;lvl=18&amp;dir=0&amp;sp=point.41.766389_-70.980833_Freetown Solar" xr:uid="{26B3493F-6BBA-4B95-98D9-B8D35A83FF95}"/>
    <hyperlink ref="E15999" r:id="rId31991" display="https://www.google.com/maps/@34.616111,-106.815000,450m/data=!3m1!1e3!4m5!3m4!1s0x0:0x0!8m2!3d34.616111!4d-106.815000" xr:uid="{28973236-A1AD-4A2B-A178-F4836A6E00E6}"/>
    <hyperlink ref="F15999" r:id="rId31992" display="https://www.bing.com/maps?cp=34.616111~-106.815000&amp;style=o&amp;lvl=18&amp;dir=0&amp;sp=point.34.616111_-106.815000_La Luz Energy Center" xr:uid="{E3AF71A2-9D15-4CF8-AE8C-5D3BBD7FEC9D}"/>
    <hyperlink ref="E16000" r:id="rId31993" display="https://www.google.com/maps/@33.598889,-114.571667,450m/data=!3m1!1e3!4m5!3m4!1s0x0:0x0!8m2!3d33.598889!4d-114.571667" xr:uid="{CEF05A5F-F211-4FD0-91CF-8A956C4D428C}"/>
    <hyperlink ref="F16000" r:id="rId31994" display="https://www.bing.com/maps?cp=33.598889~-114.571667&amp;style=o&amp;lvl=18&amp;dir=0&amp;sp=point.33.598889_-114.571667_Venable Solar 1" xr:uid="{09D3DA75-2DA9-4C1E-8973-D30B4A78DF9F}"/>
    <hyperlink ref="E16001" r:id="rId31995" display="https://www.google.com/maps/@33.597222,-114.571667,450m/data=!3m1!1e3!4m5!3m4!1s0x0:0x0!8m2!3d33.597222!4d-114.571667" xr:uid="{9F62AB36-CC2F-4B95-BDF3-80A49316FEB5}"/>
    <hyperlink ref="F16001" r:id="rId31996" display="https://www.bing.com/maps?cp=33.597222~-114.571667&amp;style=o&amp;lvl=18&amp;dir=0&amp;sp=point.33.597222_-114.571667_Venable Solar 2" xr:uid="{6DB51BE8-C58D-4D2E-86C9-11C05CF29CD4}"/>
    <hyperlink ref="E16002" r:id="rId31997" display="https://www.google.com/maps/@33.603056,-111.924722,450m/data=!3m1!1e3!4m5!3m4!1s0x0:0x0!8m2!3d33.603056!4d-111.924722" xr:uid="{B7E02690-CCC0-49A2-A5E0-6EF41A35ABDD}"/>
    <hyperlink ref="F16002" r:id="rId31998" display="https://www.bing.com/maps?cp=33.603056~-111.924722&amp;style=o&amp;lvl=18&amp;dir=0&amp;sp=point.33.603056_-111.924722_Jewish Community Center PV" xr:uid="{B17B90A1-C3A1-4347-A75F-A3C8E014A024}"/>
    <hyperlink ref="E16003" r:id="rId31999" display="https://www.google.com/maps/@33.641600,-111.999700,450m/data=!3m1!1e3!4m5!3m4!1s0x0:0x0!8m2!3d33.641600!4d-111.999700" xr:uid="{3CD453EB-4267-4FCA-AF17-087999E7E998}"/>
    <hyperlink ref="F16003" r:id="rId32000" display="https://www.bing.com/maps?cp=33.641600~-111.999700&amp;style=o&amp;lvl=18&amp;dir=0&amp;sp=point.33.641600_-111.999700_Paradise Valley H.S. PV" xr:uid="{1FBD1658-FDBA-4CFF-94CE-33009FCE2813}"/>
    <hyperlink ref="E16004" r:id="rId32001" display="https://www.google.com/maps/@37.252778,-121.934167,450m/data=!3m1!1e3!4m5!3m4!1s0x0:0x0!8m2!3d37.252778!4d-121.934167" xr:uid="{41258C3F-29D5-47A0-B7D8-758F04E2ACE7}"/>
    <hyperlink ref="F16004" r:id="rId32002" display="https://www.bing.com/maps?cp=37.252778~-121.934167&amp;style=o&amp;lvl=18&amp;dir=0&amp;sp=point.37.252778_-121.934167_Xilinx San Jose" xr:uid="{AA94CDC8-B2B6-4BDA-9D04-9D2FAAF79C86}"/>
    <hyperlink ref="E16005" r:id="rId32003" display="https://www.google.com/maps/@33.137222,-117.286944,450m/data=!3m1!1e3!4m5!3m4!1s0x0:0x0!8m2!3d33.137222!4d-117.286944" xr:uid="{A2DEE1FE-9A36-4DB7-9FAB-25810CA32A5B}"/>
    <hyperlink ref="F16005" r:id="rId32004" display="https://www.bing.com/maps?cp=33.137222~-117.286944&amp;style=o&amp;lvl=18&amp;dir=0&amp;sp=point.33.137222_-117.286944_Life Technologies Carlsbad" xr:uid="{02A290BC-A13C-4132-A1B1-08FBAD25C46F}"/>
    <hyperlink ref="E16006" r:id="rId32005" display="https://www.google.com/maps/@36.505278,-119.540278,450m/data=!3m1!1e3!4m5!3m4!1s0x0:0x0!8m2!3d36.505278!4d-119.540278" xr:uid="{402668E3-B287-4E75-A40A-354C6C02CF26}"/>
    <hyperlink ref="F16006" r:id="rId32006" display="https://www.bing.com/maps?cp=36.505278~-119.540278&amp;style=o&amp;lvl=18&amp;dir=0&amp;sp=point.36.505278_-119.540278_Kingsburg Solar" xr:uid="{39CE11CE-EA38-4BF6-9A2B-4DB28AE20057}"/>
    <hyperlink ref="E16007" r:id="rId32007" display="https://www.google.com/maps/@36.505278,-119.540278,450m/data=!3m1!1e3!4m5!3m4!1s0x0:0x0!8m2!3d36.505278!4d-119.540278" xr:uid="{C5858D17-1E9A-4A9E-8221-4A24B1936AE6}"/>
    <hyperlink ref="F16007" r:id="rId32008" display="https://www.bing.com/maps?cp=36.505278~-119.540278&amp;style=o&amp;lvl=18&amp;dir=0&amp;sp=point.36.505278_-119.540278_Kingsburg Solar" xr:uid="{FFAD49E2-33F8-4966-AAD4-943B493EF46A}"/>
    <hyperlink ref="E16008" r:id="rId32009" display="https://www.google.com/maps/@36.505278,-119.540278,450m/data=!3m1!1e3!4m5!3m4!1s0x0:0x0!8m2!3d36.505278!4d-119.540278" xr:uid="{079BCA1B-C94E-45F0-BC3D-5649D5676400}"/>
    <hyperlink ref="F16008" r:id="rId32010" display="https://www.bing.com/maps?cp=36.505278~-119.540278&amp;style=o&amp;lvl=18&amp;dir=0&amp;sp=point.36.505278_-119.540278_Kingsburg Solar" xr:uid="{4EBCD8D6-91EF-4BE9-8406-135DB2D85D9E}"/>
    <hyperlink ref="E16009" r:id="rId32011" display="https://www.google.com/maps/@36.312500,-78.967500,450m/data=!3m1!1e3!4m5!3m4!1s0x0:0x0!8m2!3d36.312500!4d-78.967500" xr:uid="{D5BFB316-5AED-4053-A148-66BD862BFCDD}"/>
    <hyperlink ref="F16009" r:id="rId32012" display="https://www.bing.com/maps?cp=36.312500~-78.967500&amp;style=o&amp;lvl=18&amp;dir=0&amp;sp=point.36.312500_-78.967500_PCIP Solar" xr:uid="{8F82B796-76B0-42BA-B79C-E3806DB44687}"/>
    <hyperlink ref="E16010" r:id="rId32013" display="https://www.google.com/maps/@36.267500,-119.128581,450m/data=!3m1!1e3!4m5!3m4!1s0x0:0x0!8m2!3d36.267500!4d-119.128581" xr:uid="{89667CDD-5C31-47E9-BE43-5FAA25CA5F28}"/>
    <hyperlink ref="F16010" r:id="rId32014" display="https://www.bing.com/maps?cp=36.267500~-119.128581&amp;style=o&amp;lvl=18&amp;dir=0&amp;sp=point.36.267500_-119.128581_Exeter Solar" xr:uid="{213502F1-16F4-4657-A13F-C21C9A5F007A}"/>
    <hyperlink ref="E16011" r:id="rId32015" display="https://www.google.com/maps/@36.267500,-119.128581,450m/data=!3m1!1e3!4m5!3m4!1s0x0:0x0!8m2!3d36.267500!4d-119.128581" xr:uid="{8C0712E5-BDD8-4961-8932-FD587380DB84}"/>
    <hyperlink ref="F16011" r:id="rId32016" display="https://www.bing.com/maps?cp=36.267500~-119.128581&amp;style=o&amp;lvl=18&amp;dir=0&amp;sp=point.36.267500_-119.128581_Exeter Solar" xr:uid="{A42D2F80-33D1-44D8-8072-09735F00491A}"/>
    <hyperlink ref="E16012" r:id="rId32017" display="https://www.google.com/maps/@36.267500,-119.128581,450m/data=!3m1!1e3!4m5!3m4!1s0x0:0x0!8m2!3d36.267500!4d-119.128581" xr:uid="{D07FEBA6-BBD9-4846-8DF4-EB2A6242F9FC}"/>
    <hyperlink ref="F16012" r:id="rId32018" display="https://www.bing.com/maps?cp=36.267500~-119.128581&amp;style=o&amp;lvl=18&amp;dir=0&amp;sp=point.36.267500_-119.128581_Exeter Solar" xr:uid="{B0606590-B5BA-4A6E-8221-5FD01F8FC65A}"/>
    <hyperlink ref="E16013" r:id="rId32019" display="https://www.google.com/maps/@36.387500,-119.255000,450m/data=!3m1!1e3!4m5!3m4!1s0x0:0x0!8m2!3d36.387500!4d-119.255000" xr:uid="{EF38C5BD-89D7-46F0-9F56-4BF79EF9CBB9}"/>
    <hyperlink ref="F16013" r:id="rId32020" display="https://www.bing.com/maps?cp=36.387500~-119.255000&amp;style=o&amp;lvl=18&amp;dir=0&amp;sp=point.36.387500_-119.255000_Ivanhoe Solar" xr:uid="{6D4FACE8-B4BD-4600-B266-E7D29A42AA4B}"/>
    <hyperlink ref="E16014" r:id="rId32021" display="https://www.google.com/maps/@36.387500,-119.255000,450m/data=!3m1!1e3!4m5!3m4!1s0x0:0x0!8m2!3d36.387500!4d-119.255000" xr:uid="{D2EC390C-806A-48C8-B0DE-2ED3099EBC5C}"/>
    <hyperlink ref="F16014" r:id="rId32022" display="https://www.bing.com/maps?cp=36.387500~-119.255000&amp;style=o&amp;lvl=18&amp;dir=0&amp;sp=point.36.387500_-119.255000_Ivanhoe Solar" xr:uid="{73929980-AF0C-4142-AA22-280A2BD90EC6}"/>
    <hyperlink ref="E16015" r:id="rId32023" display="https://www.google.com/maps/@36.387500,-119.255000,450m/data=!3m1!1e3!4m5!3m4!1s0x0:0x0!8m2!3d36.387500!4d-119.255000" xr:uid="{C4A1478C-9EFA-48CB-A168-1E8F10D9F740}"/>
    <hyperlink ref="F16015" r:id="rId32024" display="https://www.bing.com/maps?cp=36.387500~-119.255000&amp;style=o&amp;lvl=18&amp;dir=0&amp;sp=point.36.387500_-119.255000_Ivanhoe Solar" xr:uid="{0BBD589C-3771-499A-B512-F0F5959DB498}"/>
    <hyperlink ref="E16016" r:id="rId32025" display="https://www.google.com/maps/@36.211944,-119.133889,450m/data=!3m1!1e3!4m5!3m4!1s0x0:0x0!8m2!3d36.211944!4d-119.133889" xr:uid="{6D339655-B057-471F-8481-DD7615399D1B}"/>
    <hyperlink ref="F16016" r:id="rId32026" display="https://www.bing.com/maps?cp=36.211944~-119.133889&amp;style=o&amp;lvl=18&amp;dir=0&amp;sp=point.36.211944_-119.133889_Lindsay Solar" xr:uid="{4222E4FF-1B42-41BE-BFAF-5D77596314B6}"/>
    <hyperlink ref="E16017" r:id="rId32027" display="https://www.google.com/maps/@36.211944,-119.133889,450m/data=!3m1!1e3!4m5!3m4!1s0x0:0x0!8m2!3d36.211944!4d-119.133889" xr:uid="{5B2E9164-0238-4082-821E-623621BA79AB}"/>
    <hyperlink ref="F16017" r:id="rId32028" display="https://www.bing.com/maps?cp=36.211944~-119.133889&amp;style=o&amp;lvl=18&amp;dir=0&amp;sp=point.36.211944_-119.133889_Lindsay Solar" xr:uid="{374C5DE4-1AF3-4032-B582-292338EBADEB}"/>
    <hyperlink ref="E16018" r:id="rId32029" display="https://www.google.com/maps/@36.211944,-119.133889,450m/data=!3m1!1e3!4m5!3m4!1s0x0:0x0!8m2!3d36.211944!4d-119.133889" xr:uid="{AB9E97CA-127E-4D0F-9E20-CA855F5E7FD0}"/>
    <hyperlink ref="F16018" r:id="rId32030" display="https://www.bing.com/maps?cp=36.211944~-119.133889&amp;style=o&amp;lvl=18&amp;dir=0&amp;sp=point.36.211944_-119.133889_Lindsay Solar" xr:uid="{94DDCB9F-6596-428F-9CA2-7A6475EF54B6}"/>
    <hyperlink ref="E16019" r:id="rId32031" display="https://www.google.com/maps/@36.102778,-119.039722,450m/data=!3m1!1e3!4m5!3m4!1s0x0:0x0!8m2!3d36.102778!4d-119.039722" xr:uid="{D377B202-668E-4E8A-BE1C-EB62CD861B90}"/>
    <hyperlink ref="F16019" r:id="rId32032" display="https://www.bing.com/maps?cp=36.102778~-119.039722&amp;style=o&amp;lvl=18&amp;dir=0&amp;sp=point.36.102778_-119.039722_Porterville Solar" xr:uid="{A950E7B9-5986-44C3-BD29-6BE29534B3B6}"/>
    <hyperlink ref="E16020" r:id="rId32033" display="https://www.google.com/maps/@36.102778,-119.039722,450m/data=!3m1!1e3!4m5!3m4!1s0x0:0x0!8m2!3d36.102778!4d-119.039722" xr:uid="{DBF0D785-F056-4B08-BD52-D3103930494B}"/>
    <hyperlink ref="F16020" r:id="rId32034" display="https://www.bing.com/maps?cp=36.102778~-119.039722&amp;style=o&amp;lvl=18&amp;dir=0&amp;sp=point.36.102778_-119.039722_Porterville Solar" xr:uid="{ACD102B5-5B7A-4B81-A2C0-61403F8C8323}"/>
    <hyperlink ref="E16021" r:id="rId32035" display="https://www.google.com/maps/@36.102778,-119.039722,450m/data=!3m1!1e3!4m5!3m4!1s0x0:0x0!8m2!3d36.102778!4d-119.039722" xr:uid="{26751090-AFB2-4C04-8BA0-BD6C59A1507D}"/>
    <hyperlink ref="F16021" r:id="rId32036" display="https://www.bing.com/maps?cp=36.102778~-119.039722&amp;style=o&amp;lvl=18&amp;dir=0&amp;sp=point.36.102778_-119.039722_Porterville Solar" xr:uid="{B9860AB3-E184-4633-8692-F62900B91A85}"/>
    <hyperlink ref="E16022" r:id="rId32037" display="https://www.google.com/maps/@30.148889,-93.335556,450m/data=!3m1!1e3!4m5!3m4!1s0x0:0x0!8m2!3d30.148889!4d-93.335556" xr:uid="{F5FA2963-B670-48EB-A504-EC26330323F8}"/>
    <hyperlink ref="F16022" r:id="rId32038" display="https://www.bing.com/maps?cp=30.148889~-93.335556&amp;style=o&amp;lvl=18&amp;dir=0&amp;sp=point.30.148889_-93.335556_Lake Charles Plant" xr:uid="{78093FFA-9E7F-42CB-8453-C36E24A72FA1}"/>
    <hyperlink ref="E16023" r:id="rId32039" display="https://www.google.com/maps/@34.324656,-78.764901,450m/data=!3m1!1e3!4m5!3m4!1s0x0:0x0!8m2!3d34.324656!4d-78.764901" xr:uid="{CBCCF4F5-DC63-4AB0-B5D5-25439B0889F0}"/>
    <hyperlink ref="F16023" r:id="rId32040" display="https://www.bing.com/maps?cp=34.324656~-78.764901&amp;style=o&amp;lvl=18&amp;dir=0&amp;sp=point.34.324656_-78.764901_Chadbourn Farm" xr:uid="{7B835F6D-4F22-4E9B-80AB-A7B6DD49E50A}"/>
    <hyperlink ref="E16024" r:id="rId32041" display="https://www.google.com/maps/@36.415000,-78.171111,450m/data=!3m1!1e3!4m5!3m4!1s0x0:0x0!8m2!3d36.415000!4d-78.171111" xr:uid="{90BB0F4E-1C11-4916-A31C-5E6192D0FDC3}"/>
    <hyperlink ref="F16024" r:id="rId32042" display="https://www.bing.com/maps?cp=36.415000~-78.171111&amp;style=o&amp;lvl=18&amp;dir=0&amp;sp=point.36.415000_-78.171111_Warrenton Farm" xr:uid="{2765C168-C3C0-41B4-94B9-17DDF1A2678C}"/>
    <hyperlink ref="E16025" r:id="rId32043" display="https://www.google.com/maps/@35.878611,-80.541944,450m/data=!3m1!1e3!4m5!3m4!1s0x0:0x0!8m2!3d35.878611!4d-80.541944" xr:uid="{7A55574D-5AAD-4D0E-A239-B7E9E2CC13B7}"/>
    <hyperlink ref="F16025" r:id="rId32044" display="https://www.bing.com/maps?cp=35.878611~-80.541944&amp;style=o&amp;lvl=18&amp;dir=0&amp;sp=point.35.878611_-80.541944_Mocksville Farm" xr:uid="{568120C5-499C-4DCB-BE93-D44D9A0AE9E9}"/>
    <hyperlink ref="E16026" r:id="rId32045" display="https://www.google.com/maps/@35.470000,-81.508333,450m/data=!3m1!1e3!4m5!3m4!1s0x0:0x0!8m2!3d35.470000!4d-81.508333" xr:uid="{9B55F4D2-1452-4FDF-8DCC-B9BFED259419}"/>
    <hyperlink ref="F16026" r:id="rId32046" display="https://www.bing.com/maps?cp=35.470000~-81.508333&amp;style=o&amp;lvl=18&amp;dir=0&amp;sp=point.35.470000_-81.508333_Belwood Farm" xr:uid="{3336104B-1D26-408B-AEB7-CA52ACC43959}"/>
    <hyperlink ref="E16027" r:id="rId32047" display="https://www.google.com/maps/@35.779167,-81.175556,450m/data=!3m1!1e3!4m5!3m4!1s0x0:0x0!8m2!3d35.779167!4d-81.175556" xr:uid="{261F6204-F26F-44E4-ACF1-9EBEC62E5BAD}"/>
    <hyperlink ref="F16027" r:id="rId32048" display="https://www.bing.com/maps?cp=35.779167~-81.175556&amp;style=o&amp;lvl=18&amp;dir=0&amp;sp=point.35.779167_-81.175556_Arndt Farm" xr:uid="{B70ACE41-52B8-4F03-9AFB-BA63AFE111F5}"/>
    <hyperlink ref="E16028" r:id="rId32049" display="https://www.google.com/maps/@34.820000,-78.970833,450m/data=!3m1!1e3!4m5!3m4!1s0x0:0x0!8m2!3d34.820000!4d-78.970833" xr:uid="{E580323C-8097-458A-B212-4D6858B468D4}"/>
    <hyperlink ref="F16028" r:id="rId32050" display="https://www.bing.com/maps?cp=34.820000~-78.970833&amp;style=o&amp;lvl=18&amp;dir=0&amp;sp=point.34.820000_-78.970833_Railroad Farm" xr:uid="{956137EA-7CAA-4DF9-9A12-1EA1A200DA96}"/>
    <hyperlink ref="E16029" r:id="rId32051" display="https://www.google.com/maps/@34.726944,-79.335278,450m/data=!3m1!1e3!4m5!3m4!1s0x0:0x0!8m2!3d34.726944!4d-79.335278" xr:uid="{FD960F1F-E7AA-4246-8214-C3805DB99C36}"/>
    <hyperlink ref="F16029" r:id="rId32052" display="https://www.bing.com/maps?cp=34.726944~-79.335278&amp;style=o&amp;lvl=18&amp;dir=0&amp;sp=point.34.726944_-79.335278_Watts Farm" xr:uid="{797508B6-0AD6-461E-9A7F-A6406A58B156}"/>
    <hyperlink ref="E16030" r:id="rId32053" display="https://www.google.com/maps/@35.832778,-79.025000,450m/data=!3m1!1e3!4m5!3m4!1s0x0:0x0!8m2!3d35.832778!4d-79.025000" xr:uid="{E3FFE29C-4189-42CA-8883-19A20E3FFEFA}"/>
    <hyperlink ref="F16030" r:id="rId32054" display="https://www.bing.com/maps?cp=35.832778~-79.025000&amp;style=o&amp;lvl=18&amp;dir=0&amp;sp=point.35.832778_-79.025000_Farrington Farm" xr:uid="{B13580D5-E504-440C-946D-B3822862D605}"/>
    <hyperlink ref="E16031" r:id="rId32055" display="https://www.google.com/maps/@39.585833,-119.073056,450m/data=!3m1!1e3!4m5!3m4!1s0x0:0x0!8m2!3d39.585833!4d-119.073056" xr:uid="{B9684E83-2B60-4A7C-B324-A0D2A5BC05E1}"/>
    <hyperlink ref="F16031" r:id="rId32056" display="https://www.bing.com/maps?cp=39.585833~-119.073056&amp;style=o&amp;lvl=18&amp;dir=0&amp;sp=point.39.585833_-119.073056_Patua Acquisition Project, LLC" xr:uid="{A7A4AB49-6EF0-48D0-8B82-D59DA86B6F6F}"/>
    <hyperlink ref="E16032" r:id="rId32057" display="https://www.google.com/maps/@39.585833,-119.073056,450m/data=!3m1!1e3!4m5!3m4!1s0x0:0x0!8m2!3d39.585833!4d-119.073056" xr:uid="{3A2C3EB3-3427-4CC3-BC47-E36525A9E0AA}"/>
    <hyperlink ref="F16032" r:id="rId32058" display="https://www.bing.com/maps?cp=39.585833~-119.073056&amp;style=o&amp;lvl=18&amp;dir=0&amp;sp=point.39.585833_-119.073056_Patua Acquisition Project, LLC" xr:uid="{E885B764-4B45-4819-94CB-FF37BFFFC0BE}"/>
    <hyperlink ref="E16033" r:id="rId32059" display="https://www.google.com/maps/@39.585833,-119.073056,450m/data=!3m1!1e3!4m5!3m4!1s0x0:0x0!8m2!3d39.585833!4d-119.073056" xr:uid="{486442FA-6CDF-4E55-8A60-11FE3A124B87}"/>
    <hyperlink ref="F16033" r:id="rId32060" display="https://www.bing.com/maps?cp=39.585833~-119.073056&amp;style=o&amp;lvl=18&amp;dir=0&amp;sp=point.39.585833_-119.073056_Patua Acquisition Project, LLC" xr:uid="{EFB3F959-F58B-4E43-8938-580414E0253A}"/>
    <hyperlink ref="E16034" r:id="rId32061" display="https://www.google.com/maps/@39.585833,-119.073056,450m/data=!3m1!1e3!4m5!3m4!1s0x0:0x0!8m2!3d39.585833!4d-119.073056" xr:uid="{BAE6958D-3CAA-435E-991E-A76E6C28E416}"/>
    <hyperlink ref="F16034" r:id="rId32062" display="https://www.bing.com/maps?cp=39.585833~-119.073056&amp;style=o&amp;lvl=18&amp;dir=0&amp;sp=point.39.585833_-119.073056_Patua Acquisition Project, LLC" xr:uid="{3D45153E-08FB-455E-A3D4-535563C8A590}"/>
    <hyperlink ref="E16035" r:id="rId32063" display="https://www.google.com/maps/@38.314722,-121.833611,450m/data=!3m1!1e3!4m5!3m4!1s0x0:0x0!8m2!3d38.314722!4d-121.833611" xr:uid="{4675E5BC-FE0A-417A-9437-D7AE99B41B8E}"/>
    <hyperlink ref="F16035" r:id="rId32064" display="https://www.bing.com/maps?cp=38.314722~-121.833611&amp;style=o&amp;lvl=18&amp;dir=0&amp;sp=point.38.314722_-121.833611_G2 Energy Hay Rd" xr:uid="{45C1C94B-032C-420C-96EB-7C3FAEFC16D8}"/>
    <hyperlink ref="E16036" r:id="rId32065" display="https://www.google.com/maps/@31.383333,-98.466667,450m/data=!3m1!1e3!4m5!3m4!1s0x0:0x0!8m2!3d31.383333!4d-98.466667" xr:uid="{5681198C-C5B1-455C-A6E4-66B4232B0BFD}"/>
    <hyperlink ref="F16036" r:id="rId32066" display="https://www.bing.com/maps?cp=31.383333~-98.466667&amp;style=o&amp;lvl=18&amp;dir=0&amp;sp=point.31.383333_-98.466667_Goldthwaite Wind Energy Facility" xr:uid="{27BF2075-BD83-4AFB-B82A-70B45D384326}"/>
    <hyperlink ref="E16037" r:id="rId32067" display="https://www.google.com/maps/@41.951667,-98.076667,450m/data=!3m1!1e3!4m5!3m4!1s0x0:0x0!8m2!3d41.951667!4d-98.076667" xr:uid="{8FD5AF29-8BDB-446D-993F-FEDBA69B3D68}"/>
    <hyperlink ref="F16037" r:id="rId32068" display="https://www.bing.com/maps?cp=41.951667~-98.076667&amp;style=o&amp;lvl=18&amp;dir=0&amp;sp=point.41.951667_-98.076667_Prairie Breeze" xr:uid="{FD6BBC8B-13F1-41D4-85F1-0DBEE676E869}"/>
    <hyperlink ref="E16038" r:id="rId32069" display="https://www.google.com/maps/@34.847500,-79.128889,450m/data=!3m1!1e3!4m5!3m4!1s0x0:0x0!8m2!3d34.847500!4d-79.128889" xr:uid="{FCFBB87D-C9AE-4DDA-9952-4C2836344691}"/>
    <hyperlink ref="F16038" r:id="rId32070" display="https://www.bing.com/maps?cp=34.847500~-79.128889&amp;style=o&amp;lvl=18&amp;dir=0&amp;sp=point.34.847500_-79.128889_Shannon Farm" xr:uid="{50448F80-E2D4-4A97-8EE0-5068B664A241}"/>
    <hyperlink ref="E16039" r:id="rId32071" display="https://www.google.com/maps/@45.899167,-118.591389,450m/data=!3m1!1e3!4m5!3m4!1s0x0:0x0!8m2!3d45.899167!4d-118.591389" xr:uid="{60551D25-DA7C-4F5A-A182-28AC5DED891B}"/>
    <hyperlink ref="F16039" r:id="rId32072" display="https://www.bing.com/maps?cp=45.899167~-118.591389&amp;style=o&amp;lvl=18&amp;dir=0&amp;sp=point.45.899167_-118.591389_Vansycle II Wind Energy Center" xr:uid="{18AFE35D-350E-469C-8B43-0088BE7058E8}"/>
    <hyperlink ref="E16040" r:id="rId32073" display="https://www.google.com/maps/@36.813889,-97.125278,450m/data=!3m1!1e3!4m5!3m4!1s0x0:0x0!8m2!3d36.813889!4d-97.125278" xr:uid="{1079E0DB-93C4-410C-90B7-BEAB72788769}"/>
    <hyperlink ref="F16040" r:id="rId32074" display="https://www.bing.com/maps?cp=36.813889~-97.125278&amp;style=o&amp;lvl=18&amp;dir=0&amp;sp=point.36.813889_-97.125278_Charles D. Lamb Energy Center" xr:uid="{A38AABFB-759E-46F2-8DF1-A391FA14DB13}"/>
    <hyperlink ref="E16041" r:id="rId32075" display="https://www.google.com/maps/@39.988611,-75.083333,450m/data=!3m1!1e3!4m5!3m4!1s0x0:0x0!8m2!3d39.988611!4d-75.083333" xr:uid="{C6051270-5FBE-49EA-820A-E3C787E3E391}"/>
    <hyperlink ref="F16041" r:id="rId32076" display="https://www.bing.com/maps?cp=39.988611~-75.083333&amp;style=o&amp;lvl=18&amp;dir=0&amp;sp=point.39.988611_-75.083333_PWD Northeast WPCP Biogas Cogen Plant" xr:uid="{C85A79E4-F426-4161-917A-B63A719473D0}"/>
    <hyperlink ref="E16042" r:id="rId32077" display="https://www.google.com/maps/@39.988611,-75.083333,450m/data=!3m1!1e3!4m5!3m4!1s0x0:0x0!8m2!3d39.988611!4d-75.083333" xr:uid="{C988FFCC-F2A0-42E2-951F-9BCC0028E98C}"/>
    <hyperlink ref="F16042" r:id="rId32078" display="https://www.bing.com/maps?cp=39.988611~-75.083333&amp;style=o&amp;lvl=18&amp;dir=0&amp;sp=point.39.988611_-75.083333_PWD Northeast WPCP Biogas Cogen Plant" xr:uid="{D6C1C5AC-C41D-40D0-BB05-E275C20F46CD}"/>
    <hyperlink ref="E16043" r:id="rId32079" display="https://www.google.com/maps/@39.988611,-75.083333,450m/data=!3m1!1e3!4m5!3m4!1s0x0:0x0!8m2!3d39.988611!4d-75.083333" xr:uid="{3F6F931F-BE5A-4DE1-A525-BA4D4E0152C9}"/>
    <hyperlink ref="F16043" r:id="rId32080" display="https://www.bing.com/maps?cp=39.988611~-75.083333&amp;style=o&amp;lvl=18&amp;dir=0&amp;sp=point.39.988611_-75.083333_PWD Northeast WPCP Biogas Cogen Plant" xr:uid="{802A968F-E593-45CF-BAD2-68A02A1408D0}"/>
    <hyperlink ref="E16044" r:id="rId32081" display="https://www.google.com/maps/@39.988611,-75.083333,450m/data=!3m1!1e3!4m5!3m4!1s0x0:0x0!8m2!3d39.988611!4d-75.083333" xr:uid="{05C837DC-38DF-42D5-A273-8312370A9B5F}"/>
    <hyperlink ref="F16044" r:id="rId32082" display="https://www.bing.com/maps?cp=39.988611~-75.083333&amp;style=o&amp;lvl=18&amp;dir=0&amp;sp=point.39.988611_-75.083333_PWD Northeast WPCP Biogas Cogen Plant" xr:uid="{2DD3AAD2-4386-41E9-A985-3B060E54E48F}"/>
    <hyperlink ref="E16045" r:id="rId32083" display="https://www.google.com/maps/@41.927102,-72.683143,450m/data=!3m1!1e3!4m5!3m4!1s0x0:0x0!8m2!3d41.927102!4d-72.683143" xr:uid="{D5BD9455-AEF8-4DA1-8A95-4111296401A7}"/>
    <hyperlink ref="F16045" r:id="rId32084" display="https://www.bing.com/maps?cp=41.927102~-72.683143&amp;style=o&amp;lvl=18&amp;dir=0&amp;sp=point.41.927102_-72.683143_Bradley Energy Center" xr:uid="{56D48E7A-82D2-47CC-A728-1B14B32C9ECE}"/>
    <hyperlink ref="E16046" r:id="rId32085" display="https://www.google.com/maps/@41.927102,-72.683143,450m/data=!3m1!1e3!4m5!3m4!1s0x0:0x0!8m2!3d41.927102!4d-72.683143" xr:uid="{DF53CCB5-35C9-486C-A566-F0D41F372662}"/>
    <hyperlink ref="F16046" r:id="rId32086" display="https://www.bing.com/maps?cp=41.927102~-72.683143&amp;style=o&amp;lvl=18&amp;dir=0&amp;sp=point.41.927102_-72.683143_Bradley Energy Center" xr:uid="{57D28E65-BBB9-4F69-B474-1854B7EE3902}"/>
    <hyperlink ref="E16047" r:id="rId32087" display="https://www.google.com/maps/@41.927102,-72.683143,450m/data=!3m1!1e3!4m5!3m4!1s0x0:0x0!8m2!3d41.927102!4d-72.683143" xr:uid="{FA68A66E-9964-4857-AE6D-132331D1CE1E}"/>
    <hyperlink ref="F16047" r:id="rId32088" display="https://www.bing.com/maps?cp=41.927102~-72.683143&amp;style=o&amp;lvl=18&amp;dir=0&amp;sp=point.41.927102_-72.683143_Bradley Energy Center" xr:uid="{5FE2F86C-5FCF-4AFB-925C-318AA7F79E9B}"/>
    <hyperlink ref="E16048" r:id="rId32089" display="https://www.google.com/maps/@41.927102,-72.683143,450m/data=!3m1!1e3!4m5!3m4!1s0x0:0x0!8m2!3d41.927102!4d-72.683143" xr:uid="{C721C25A-4A84-4D89-B519-441E8DBDAB80}"/>
    <hyperlink ref="F16048" r:id="rId32090" display="https://www.bing.com/maps?cp=41.927102~-72.683143&amp;style=o&amp;lvl=18&amp;dir=0&amp;sp=point.41.927102_-72.683143_Bradley Energy Center" xr:uid="{887917F6-FD86-46DC-962D-F2103AF38CC5}"/>
    <hyperlink ref="E16049" r:id="rId32091" display="https://www.google.com/maps/@42.306389,-87.851944,450m/data=!3m1!1e3!4m5!3m4!1s0x0:0x0!8m2!3d42.306389!4d-87.851944" xr:uid="{179D6A16-A011-4428-BA93-492C0271C821}"/>
    <hyperlink ref="F16049" r:id="rId32092" display="https://www.bing.com/maps?cp=42.306389~-87.851944&amp;style=o&amp;lvl=18&amp;dir=0&amp;sp=point.42.306389_-87.851944_North Chicago Energy Center" xr:uid="{1D7E25F5-DBCF-45C7-BAE8-6501568968E7}"/>
    <hyperlink ref="E16050" r:id="rId32093" display="https://www.google.com/maps/@42.306389,-87.851944,450m/data=!3m1!1e3!4m5!3m4!1s0x0:0x0!8m2!3d42.306389!4d-87.851944" xr:uid="{938DB262-5327-4224-A46D-09359439AAAB}"/>
    <hyperlink ref="F16050" r:id="rId32094" display="https://www.bing.com/maps?cp=42.306389~-87.851944&amp;style=o&amp;lvl=18&amp;dir=0&amp;sp=point.42.306389_-87.851944_North Chicago Energy Center" xr:uid="{FCBEDBB3-824B-433C-A235-541689335EE1}"/>
    <hyperlink ref="E16051" r:id="rId32095" display="https://www.google.com/maps/@38.098056,-75.611111,450m/data=!3m1!1e3!4m5!3m4!1s0x0:0x0!8m2!3d38.098056!4d-75.611111" xr:uid="{AA3D91B4-9B65-4726-B991-077E942E1B1C}"/>
    <hyperlink ref="F16051" r:id="rId32096" display="https://www.bing.com/maps?cp=38.098056~-75.611111&amp;style=o&amp;lvl=18&amp;dir=0&amp;sp=point.38.098056_-75.611111_UMMS at Pocomoke" xr:uid="{663A941F-6736-4AD5-B1A3-89649BFA1A5F}"/>
    <hyperlink ref="E16052" r:id="rId32097" display="https://www.google.com/maps/@42.256111,-84.788333,450m/data=!3m1!1e3!4m5!3m4!1s0x0:0x0!8m2!3d42.256111!4d-84.788333" xr:uid="{55B1FAEE-8E90-4D74-8009-64FB9CCF8C5A}"/>
    <hyperlink ref="F16052" r:id="rId32098" display="https://www.bing.com/maps?cp=42.256111~-84.788333&amp;style=o&amp;lvl=18&amp;dir=0&amp;sp=point.42.256111_-84.788333_The Andersons Albion Ethanol LLC" xr:uid="{0E056A0D-920C-47B8-9B20-3E507DB36266}"/>
    <hyperlink ref="E16053" r:id="rId32099" display="https://www.google.com/maps/@42.256111,-84.788333,450m/data=!3m1!1e3!4m5!3m4!1s0x0:0x0!8m2!3d42.256111!4d-84.788333" xr:uid="{2B6718CC-B600-4C6B-954A-51993536FE78}"/>
    <hyperlink ref="F16053" r:id="rId32100" display="https://www.bing.com/maps?cp=42.256111~-84.788333&amp;style=o&amp;lvl=18&amp;dir=0&amp;sp=point.42.256111_-84.788333_The Andersons Albion Ethanol LLC" xr:uid="{1051566F-F8BA-4EA7-AF35-D1F67AB4D5EB}"/>
    <hyperlink ref="E16054" r:id="rId32101" display="https://www.google.com/maps/@35.564354,-78.710261,450m/data=!3m1!1e3!4m5!3m4!1s0x0:0x0!8m2!3d35.564354!4d-78.710261" xr:uid="{A473BBE7-50E2-4DF9-B0E5-773A15AA76A2}"/>
    <hyperlink ref="F16054" r:id="rId32102" display="https://www.bing.com/maps?cp=35.564354~-78.710261&amp;style=o&amp;lvl=18&amp;dir=0&amp;sp=point.35.564354_-78.710261_Fuquay Farm" xr:uid="{8C5903CC-5647-495B-9250-E4F93C0F58ED}"/>
    <hyperlink ref="E16055" r:id="rId32103" display="https://www.google.com/maps/@35.525833,-81.235278,450m/data=!3m1!1e3!4m5!3m4!1s0x0:0x0!8m2!3d35.525833!4d-81.235278" xr:uid="{650650E7-C8D9-40D0-907C-C78908537428}"/>
    <hyperlink ref="F16055" r:id="rId32104" display="https://www.bing.com/maps?cp=35.525833~-81.235278&amp;style=o&amp;lvl=18&amp;dir=0&amp;sp=point.35.525833_-81.235278_Haynes Farm" xr:uid="{1AE32D3C-6E84-421E-B0F3-0162C5D2193D}"/>
    <hyperlink ref="E16056" r:id="rId32105" display="https://www.google.com/maps/@35.331667,-77.666389,450m/data=!3m1!1e3!4m5!3m4!1s0x0:0x0!8m2!3d35.331667!4d-77.666389" xr:uid="{45E05C70-E102-41F1-952F-63E97CDF4D4E}"/>
    <hyperlink ref="F16056" r:id="rId32106" display="https://www.bing.com/maps?cp=35.331667~-77.666389&amp;style=o&amp;lvl=18&amp;dir=0&amp;sp=point.35.331667_-77.666389_Lenoir Farm" xr:uid="{5A28973E-B122-47AB-A552-96F4DD4217CA}"/>
    <hyperlink ref="E16057" r:id="rId32107" display="https://www.google.com/maps/@35.350081,-77.475106,450m/data=!3m1!1e3!4m5!3m4!1s0x0:0x0!8m2!3d35.350081!4d-77.475106" xr:uid="{8D3534AE-192E-43E2-9DFF-403D6F07BAED}"/>
    <hyperlink ref="F16057" r:id="rId32108" display="https://www.bing.com/maps?cp=35.350081~-77.475106&amp;style=o&amp;lvl=18&amp;dir=0&amp;sp=point.35.350081_-77.475106_Lenoir Farm 2" xr:uid="{52A067B3-50DC-4360-B6C8-6C05F7A8930A}"/>
    <hyperlink ref="E16058" r:id="rId32109" display="https://www.google.com/maps/@34.988889,-80.383611,450m/data=!3m1!1e3!4m5!3m4!1s0x0:0x0!8m2!3d34.988889!4d-80.383611" xr:uid="{1F153234-F0C9-4E54-AF23-72240CE1E284}"/>
    <hyperlink ref="F16058" r:id="rId32110" display="https://www.bing.com/maps?cp=34.988889~-80.383611&amp;style=o&amp;lvl=18&amp;dir=0&amp;sp=point.34.988889_-80.383611_Marshville Farm" xr:uid="{AF8ADE67-C6CA-4086-90D9-3D1B4DEEB4FB}"/>
    <hyperlink ref="E16059" r:id="rId32111" display="https://www.google.com/maps/@36.230561,-78.949586,450m/data=!3m1!1e3!4m5!3m4!1s0x0:0x0!8m2!3d36.230561!4d-78.949586" xr:uid="{55B0A523-7663-44BA-A63A-DCB7230CF6BA}"/>
    <hyperlink ref="F16059" r:id="rId32112" display="https://www.bing.com/maps?cp=36.230561~-78.949586&amp;style=o&amp;lvl=18&amp;dir=0&amp;sp=point.36.230561_-78.949586_Mile Farm" xr:uid="{6512354E-1F8E-4E52-A9C6-D9EDF61DF136}"/>
    <hyperlink ref="E16060" r:id="rId32113" display="https://www.google.com/maps/@36.273192,-79.759203,450m/data=!3m1!1e3!4m5!3m4!1s0x0:0x0!8m2!3d36.273192!4d-79.759203" xr:uid="{2C70B458-90B4-4FC3-A018-745F3D7093F3}"/>
    <hyperlink ref="F16060" r:id="rId32114" display="https://www.bing.com/maps?cp=36.273192~-79.759203&amp;style=o&amp;lvl=18&amp;dir=0&amp;sp=point.36.273192_-79.759203_Moore Solar Farm" xr:uid="{DF59D727-FE55-4206-B436-C380D74939F5}"/>
    <hyperlink ref="E16061" r:id="rId32115" display="https://www.google.com/maps/@35.305833,-77.829167,450m/data=!3m1!1e3!4m5!3m4!1s0x0:0x0!8m2!3d35.305833!4d-77.829167" xr:uid="{A7D84A42-01E1-441D-AEE6-74E29594CF10}"/>
    <hyperlink ref="F16061" r:id="rId32116" display="https://www.bing.com/maps?cp=35.305833~-77.829167&amp;style=o&amp;lvl=18&amp;dir=0&amp;sp=point.35.305833_-77.829167_Moorings Farm" xr:uid="{8E7B11CD-8F27-4735-96D0-6E2F50CCAEC3}"/>
    <hyperlink ref="E16062" r:id="rId32117" display="https://www.google.com/maps/@35.209564,-77.056725,450m/data=!3m1!1e3!4m5!3m4!1s0x0:0x0!8m2!3d35.209564!4d-77.056725" xr:uid="{E8905EFC-338E-4649-8B18-5D4D50EA43CB}"/>
    <hyperlink ref="F16062" r:id="rId32118" display="https://www.bing.com/maps?cp=35.209564~-77.056725&amp;style=o&amp;lvl=18&amp;dir=0&amp;sp=point.35.209564_-77.056725_New Bern Farm" xr:uid="{8B87E92D-B108-4658-B7AB-C8A4131A2FF5}"/>
    <hyperlink ref="E16063" r:id="rId32119" display="https://www.google.com/maps/@36.479700,-78.917364,450m/data=!3m1!1e3!4m5!3m4!1s0x0:0x0!8m2!3d36.479700!4d-78.917364" xr:uid="{2041004C-7B23-429C-82EC-F718090BB77B}"/>
    <hyperlink ref="F16063" r:id="rId32120" display="https://www.bing.com/maps?cp=36.479700~-78.917364&amp;style=o&amp;lvl=18&amp;dir=0&amp;sp=point.36.479700_-78.917364_Roxboro Farm" xr:uid="{805DC20C-FCE6-4D1C-A99A-42B11B6565B3}"/>
    <hyperlink ref="E16064" r:id="rId32121" display="https://www.google.com/maps/@35.907144,-79.188297,450m/data=!3m1!1e3!4m5!3m4!1s0x0:0x0!8m2!3d35.907144!4d-79.188297" xr:uid="{3CB4EE59-EDDE-4AE9-AB76-D7781FDE2A9D}"/>
    <hyperlink ref="F16064" r:id="rId32122" display="https://www.bing.com/maps?cp=35.907144~-79.188297&amp;style=o&amp;lvl=18&amp;dir=0&amp;sp=point.35.907144_-79.188297_White Cross Farm" xr:uid="{A409AD23-48F3-4B30-A848-A39ED463959C}"/>
    <hyperlink ref="E16065" r:id="rId32123" display="https://www.google.com/maps/@35.803611,-77.873611,450m/data=!3m1!1e3!4m5!3m4!1s0x0:0x0!8m2!3d35.803611!4d-77.873611" xr:uid="{DB204CEA-A160-4F4B-905E-9A559E397E90}"/>
    <hyperlink ref="F16065" r:id="rId32124" display="https://www.bing.com/maps?cp=35.803611~-77.873611&amp;style=o&amp;lvl=18&amp;dir=0&amp;sp=point.35.803611_-77.873611_Wilson Farm 1" xr:uid="{F5DB3259-7AC3-4CB9-B0BF-74A95905A135}"/>
    <hyperlink ref="E16066" r:id="rId32125" display="https://www.google.com/maps/@36.439444,-79.278889,450m/data=!3m1!1e3!4m5!3m4!1s0x0:0x0!8m2!3d36.439444!4d-79.278889" xr:uid="{C3532EF3-A121-4668-B40F-E26DEE0066D9}"/>
    <hyperlink ref="F16066" r:id="rId32126" display="https://www.bing.com/maps?cp=36.439444~-79.278889&amp;style=o&amp;lvl=18&amp;dir=0&amp;sp=point.36.439444_-79.278889_Yanceyville Farm" xr:uid="{278700F3-DDFF-4AB6-B98E-62D970630E4E}"/>
    <hyperlink ref="E16067" r:id="rId32127" display="https://www.google.com/maps/@35.418889,-77.985556,450m/data=!3m1!1e3!4m5!3m4!1s0x0:0x0!8m2!3d35.418889!4d-77.985556" xr:uid="{003CE6CB-D8FE-49CB-A7E2-33F04B2DF791}"/>
    <hyperlink ref="F16067" r:id="rId32128" display="https://www.bing.com/maps?cp=35.418889~-77.985556&amp;style=o&amp;lvl=18&amp;dir=0&amp;sp=point.35.418889_-77.985556_AM Best Farm" xr:uid="{FD1BB3D4-02A1-4B7A-9147-A2312A609AA6}"/>
    <hyperlink ref="E16068" r:id="rId32129" display="https://www.google.com/maps/@35.218056,-78.069722,450m/data=!3m1!1e3!4m5!3m4!1s0x0:0x0!8m2!3d35.218056!4d-78.069722" xr:uid="{4F5A62FB-2F53-4B14-9CFD-B974D0FB11A9}"/>
    <hyperlink ref="F16068" r:id="rId32130" display="https://www.bing.com/maps?cp=35.218056~-78.069722&amp;style=o&amp;lvl=18&amp;dir=0&amp;sp=point.35.218056_-78.069722_Mt Olive Farm 2" xr:uid="{0985ED38-F9D6-4A48-B703-F4B0469AD46D}"/>
    <hyperlink ref="E16069" r:id="rId32131" display="https://www.google.com/maps/@36.471667,-79.528056,450m/data=!3m1!1e3!4m5!3m4!1s0x0:0x0!8m2!3d36.471667!4d-79.528056" xr:uid="{E131FBD3-32FA-4940-9D03-B07DB2013EA9}"/>
    <hyperlink ref="F16069" r:id="rId32132" display="https://www.bing.com/maps?cp=36.471667~-79.528056&amp;style=o&amp;lvl=18&amp;dir=0&amp;sp=point.36.471667_-79.528056_Dibrell Farm" xr:uid="{26F60D42-37A7-4BD8-AC78-F7DDA2AD8BBE}"/>
    <hyperlink ref="E16070" r:id="rId32133" display="https://www.google.com/maps/@34.965556,-79.609722,450m/data=!3m1!1e3!4m5!3m4!1s0x0:0x0!8m2!3d34.965556!4d-79.609722" xr:uid="{C1A84020-4D66-47FE-92DC-18C4C6D0B779}"/>
    <hyperlink ref="F16070" r:id="rId32134" display="https://www.bing.com/maps?cp=34.965556~-79.609722&amp;style=o&amp;lvl=18&amp;dir=0&amp;sp=point.34.965556_-79.609722_Rock Farm" xr:uid="{63EDF549-8FA7-410C-9BA9-CCF7A6E48DCA}"/>
    <hyperlink ref="E16071" r:id="rId32135" display="https://www.google.com/maps/@35.629167,-81.326667,450m/data=!3m1!1e3!4m5!3m4!1s0x0:0x0!8m2!3d35.629167!4d-81.326667" xr:uid="{56431DC2-F8EF-4278-9EB3-31C4307C8816}"/>
    <hyperlink ref="F16071" r:id="rId32136" display="https://www.bing.com/maps?cp=35.629167~-81.326667&amp;style=o&amp;lvl=18&amp;dir=0&amp;sp=point.35.629167_-81.326667_Two Lines Farm" xr:uid="{5296BBEF-C211-4EB1-8084-94E985F8236B}"/>
    <hyperlink ref="E16072" r:id="rId32137" display="https://www.google.com/maps/@36.421617,-78.132311,450m/data=!3m1!1e3!4m5!3m4!1s0x0:0x0!8m2!3d36.421617!4d-78.132311" xr:uid="{11E18A67-919D-4A27-A1AB-D02852317717}"/>
    <hyperlink ref="F16072" r:id="rId32138" display="https://www.bing.com/maps?cp=36.421617~-78.132311&amp;style=o&amp;lvl=18&amp;dir=0&amp;sp=point.36.421617_-78.132311_Bolton Farm" xr:uid="{6BBE1DC8-C030-429E-A78B-8B1637CCC43D}"/>
    <hyperlink ref="E16073" r:id="rId32139" display="https://www.google.com/maps/@34.543889,-79.302190,450m/data=!3m1!1e3!4m5!3m4!1s0x0:0x0!8m2!3d34.543889!4d-79.302190" xr:uid="{533C1D60-E2DB-43E8-A8E5-B8BDC0DEBBA1}"/>
    <hyperlink ref="F16073" r:id="rId32140" display="https://www.bing.com/maps?cp=34.543889~-79.302190&amp;style=o&amp;lvl=18&amp;dir=0&amp;sp=point.34.543889_-79.302190_McCallum Farm" xr:uid="{D40CD514-E0DB-4421-9108-71AA14B00D94}"/>
    <hyperlink ref="E16074" r:id="rId32141" display="https://www.google.com/maps/@43.525278,-83.650000,450m/data=!3m1!1e3!4m5!3m4!1s0x0:0x0!8m2!3d43.525278!4d-83.650000" xr:uid="{EC0F9344-718D-445F-A1CD-D76C90AE2991}"/>
    <hyperlink ref="F16074" r:id="rId32142" display="https://www.bing.com/maps?cp=43.525278~-83.650000&amp;style=o&amp;lvl=18&amp;dir=0&amp;sp=point.43.525278_-83.650000_Tuscola Bay Wind" xr:uid="{2DAAB5BA-B2F7-4DE0-BBDC-6DD5FF3E7E66}"/>
    <hyperlink ref="E16075" r:id="rId32143" display="https://www.google.com/maps/@48.134722,-123.465556,450m/data=!3m1!1e3!4m5!3m4!1s0x0:0x0!8m2!3d48.134722!4d-123.465556" xr:uid="{3689C466-50B4-4D03-8686-91E68639E544}"/>
    <hyperlink ref="F16075" r:id="rId32144" display="https://www.bing.com/maps?cp=48.134722~-123.465556&amp;style=o&amp;lvl=18&amp;dir=0&amp;sp=point.48.134722_-123.465556_McKinley Paper Co. - Washington Mill" xr:uid="{A2D1DBF9-9AA2-4F11-BBDF-493D2D7D8DC4}"/>
    <hyperlink ref="E16076" r:id="rId32145" display="https://www.google.com/maps/@34.665556,-118.288056,450m/data=!3m1!1e3!4m5!3m4!1s0x0:0x0!8m2!3d34.665556!4d-118.288056" xr:uid="{C950ED41-CF51-402C-8B54-D7DC7394FBA3}"/>
    <hyperlink ref="F16076" r:id="rId32146" display="https://www.bing.com/maps?cp=34.665556~-118.288056&amp;style=o&amp;lvl=18&amp;dir=0&amp;sp=point.34.665556_-118.288056_Radiance Solar 4" xr:uid="{43E05011-3E1B-4B1C-9782-2E37CA1A4CD4}"/>
    <hyperlink ref="E16077" r:id="rId32147" display="https://www.google.com/maps/@34.665556,-118.286944,450m/data=!3m1!1e3!4m5!3m4!1s0x0:0x0!8m2!3d34.665556!4d-118.286944" xr:uid="{6B10FB5A-5266-4615-8907-25CEED437AED}"/>
    <hyperlink ref="F16077" r:id="rId32148" display="https://www.bing.com/maps?cp=34.665556~-118.286944&amp;style=o&amp;lvl=18&amp;dir=0&amp;sp=point.34.665556_-118.286944_Radiance Solar 5" xr:uid="{EBCFEB5D-C048-4EC6-A221-210432AE5580}"/>
    <hyperlink ref="E16078" r:id="rId32149" display="https://www.google.com/maps/@40.301409,-74.722117,450m/data=!3m1!1e3!4m5!3m4!1s0x0:0x0!8m2!3d40.301409!4d-74.722117" xr:uid="{1B930E5A-B0A2-4935-B052-647E9E13E637}"/>
    <hyperlink ref="F16078" r:id="rId32150" display="https://www.bing.com/maps?cp=40.301409~-74.722117&amp;style=o&amp;lvl=18&amp;dir=0&amp;sp=point.40.301409_-74.722117_The Lawrenceville School Solar Facility" xr:uid="{DF2735D7-7A8A-499B-8EAD-EC52D961ED1C}"/>
    <hyperlink ref="E16079" r:id="rId32151" display="https://www.google.com/maps/@40.566389,-74.221389,450m/data=!3m1!1e3!4m5!3m4!1s0x0:0x0!8m2!3d40.566389!4d-74.221389" xr:uid="{98775E7D-5418-4343-A645-F1981D8A9F59}"/>
    <hyperlink ref="F16079" r:id="rId32152" display="https://www.bing.com/maps?cp=40.566389~-74.221389&amp;style=o&amp;lvl=18&amp;dir=0&amp;sp=point.40.566389_-74.221389_Amazon" xr:uid="{85049DF1-79DD-4CB0-9AF9-95132BA27DB9}"/>
    <hyperlink ref="E16080" r:id="rId32153" display="https://www.google.com/maps/@40.924167,-74.494722,450m/data=!3m1!1e3!4m5!3m4!1s0x0:0x0!8m2!3d40.924167!4d-74.494722" xr:uid="{B1CD3D5B-7358-448C-AF75-6D83D9C51C0C}"/>
    <hyperlink ref="F16080" r:id="rId32154" display="https://www.bing.com/maps?cp=40.924167~-74.494722&amp;style=o&amp;lvl=18&amp;dir=0&amp;sp=point.40.924167_-74.494722_North Jersey Media Group Solar Facility" xr:uid="{228E0A2E-7D47-4F12-A755-74B20200EC17}"/>
    <hyperlink ref="E16081" r:id="rId32155" display="https://www.google.com/maps/@39.496667,-75.018611,450m/data=!3m1!1e3!4m5!3m4!1s0x0:0x0!8m2!3d39.496667!4d-75.018611" xr:uid="{A6CBA2D9-457A-4C3F-86DD-D34914A979E1}"/>
    <hyperlink ref="F16081" r:id="rId32156" display="https://www.bing.com/maps?cp=39.496667~-75.018611&amp;style=o&amp;lvl=18&amp;dir=0&amp;sp=point.39.496667_-75.018611_Corning Pharmaceutical Glass" xr:uid="{2F3D5C8F-09A0-4431-9339-16EE73273559}"/>
    <hyperlink ref="E16082" r:id="rId32157" display="https://www.google.com/maps/@39.519935,-75.029038,450m/data=!3m1!1e3!4m5!3m4!1s0x0:0x0!8m2!3d39.519935!4d-75.029038" xr:uid="{74E91860-5E8B-4E9D-82EA-678DEB75545B}"/>
    <hyperlink ref="F16082" r:id="rId32158" display="https://www.bing.com/maps?cp=39.519935~-75.029038&amp;style=o&amp;lvl=18&amp;dir=0&amp;sp=point.39.519935_-75.029038_Atlantic Coast Freezers Solar Facility" xr:uid="{8ED23A75-2702-425F-98ED-0C5A1F4D3FD9}"/>
    <hyperlink ref="E16083" r:id="rId32159" display="https://www.google.com/maps/@40.387778,-74.455278,450m/data=!3m1!1e3!4m5!3m4!1s0x0:0x0!8m2!3d40.387778!4d-74.455278" xr:uid="{530C0AC9-3D01-4A05-BCC5-9D1660B6BBF2}"/>
    <hyperlink ref="F16083" r:id="rId32160" display="https://www.bing.com/maps?cp=40.387778~-74.455278&amp;style=o&amp;lvl=18&amp;dir=0&amp;sp=point.40.387778_-74.455278_Williams-Sonoma Solar Facility" xr:uid="{38CC28F3-E144-406F-8B9F-EE407C923CB1}"/>
    <hyperlink ref="E16084" r:id="rId32161" display="https://www.google.com/maps/@41.781944,-70.913333,450m/data=!3m1!1e3!4m5!3m4!1s0x0:0x0!8m2!3d41.781944!4d-70.913333" xr:uid="{B96068FE-53F3-4B63-B5A2-7039153C55E9}"/>
    <hyperlink ref="F16084" r:id="rId32162" display="https://www.bing.com/maps?cp=41.781944~-70.913333&amp;style=o&amp;lvl=18&amp;dir=0&amp;sp=point.41.781944_-70.913333_Quittacas Pond Solar" xr:uid="{E9BECBE2-2BEA-46E3-BBA4-8FC7140D248B}"/>
    <hyperlink ref="E16085" r:id="rId32163" display="https://www.google.com/maps/@35.386038,-101.578572,450m/data=!3m1!1e3!4m5!3m4!1s0x0:0x0!8m2!3d35.386038!4d-101.578572" xr:uid="{0B4EE18D-3822-44D7-93AB-B832EF680F98}"/>
    <hyperlink ref="F16085" r:id="rId32164" display="https://www.bing.com/maps?cp=35.386038~-101.578572&amp;style=o&amp;lvl=18&amp;dir=0&amp;sp=point.35.386038_-101.578572_Majestic II Wind" xr:uid="{960A04A0-ED93-4FC9-ADEE-33ABCBF09C27}"/>
    <hyperlink ref="E16086" r:id="rId32165" display="https://www.google.com/maps/@41.200278,-74.491944,450m/data=!3m1!1e3!4m5!3m4!1s0x0:0x0!8m2!3d41.200278!4d-74.491944" xr:uid="{579EC7CF-EA88-4277-AB75-9D6DEC31E3AE}"/>
    <hyperlink ref="F16086" r:id="rId32166" display="https://www.bing.com/maps?cp=41.200278~-74.491944&amp;style=o&amp;lvl=18&amp;dir=0&amp;sp=point.41.200278_-74.491944_Tissington Solar" xr:uid="{E08E0745-5D62-44D7-991C-0566A860EC58}"/>
    <hyperlink ref="E16087" r:id="rId32167" display="https://www.google.com/maps/@35.895000,-119.510833,450m/data=!3m1!1e3!4m5!3m4!1s0x0:0x0!8m2!3d35.895000!4d-119.510833" xr:uid="{2D0C0208-7D53-441F-ABD0-EC4192651C0F}"/>
    <hyperlink ref="F16087" r:id="rId32168" display="https://www.bing.com/maps?cp=35.895000~-119.510833&amp;style=o&amp;lvl=18&amp;dir=0&amp;sp=point.35.895000_-119.510833_Atwell Island" xr:uid="{436F70E4-AC2C-4D95-9AF6-262B8E3070E1}"/>
    <hyperlink ref="E16088" r:id="rId32169" display="https://www.google.com/maps/@39.373333,-121.684167,450m/data=!3m1!1e3!4m5!3m4!1s0x0:0x0!8m2!3d39.373333!4d-121.684167" xr:uid="{D40C8C8F-3ED3-4435-8864-E08B5CE00435}"/>
    <hyperlink ref="F16088" r:id="rId32170" display="https://www.bing.com/maps?cp=39.373333~-121.684167&amp;style=o&amp;lvl=18&amp;dir=0&amp;sp=point.39.373333_-121.684167_Gridley Main" xr:uid="{AC76F217-B66F-4EE4-A5BF-7B38B47396CC}"/>
    <hyperlink ref="E16089" r:id="rId32171" display="https://www.google.com/maps/@39.373333,-121.681667,450m/data=!3m1!1e3!4m5!3m4!1s0x0:0x0!8m2!3d39.373333!4d-121.681667" xr:uid="{0A67499C-2015-4FC2-A186-C27B9BF88880}"/>
    <hyperlink ref="F16089" r:id="rId32172" display="https://www.bing.com/maps?cp=39.373333~-121.681667&amp;style=o&amp;lvl=18&amp;dir=0&amp;sp=point.39.373333_-121.681667_Gridley Main Two" xr:uid="{4BECDF6A-F4AC-46BD-9B31-1758AD795612}"/>
    <hyperlink ref="E16090" r:id="rId32173" display="https://www.google.com/maps/@34.292913,-99.367734,450m/data=!3m1!1e3!4m5!3m4!1s0x0:0x0!8m2!3d34.292913!4d-99.367734" xr:uid="{111AE00B-A6F1-4C4B-B90E-53F22C149599}"/>
    <hyperlink ref="F16090" r:id="rId32174" display="https://www.bing.com/maps?cp=34.292913~-99.367734&amp;style=o&amp;lvl=18&amp;dir=0&amp;sp=point.34.292913_-99.367734_Blue Summit Wind LLC" xr:uid="{25BDED17-400E-45FC-9A1C-8446CA32AB4F}"/>
    <hyperlink ref="E16091" r:id="rId32175" display="https://www.google.com/maps/@35.871389,-119.462500,450m/data=!3m1!1e3!4m5!3m4!1s0x0:0x0!8m2!3d35.871389!4d-119.462500" xr:uid="{5DF5D298-641D-4875-9DC6-4005500B00D1}"/>
    <hyperlink ref="F16091" r:id="rId32176" display="https://www.bing.com/maps?cp=35.871389~-119.462500&amp;style=o&amp;lvl=18&amp;dir=0&amp;sp=point.35.871389_-119.462500_White River Solar" xr:uid="{72182DE8-FF0F-4509-8861-CE311F957912}"/>
    <hyperlink ref="E16092" r:id="rId32177" display="https://www.google.com/maps/@36.138333,-119.573333,450m/data=!3m1!1e3!4m5!3m4!1s0x0:0x0!8m2!3d36.138333!4d-119.573333" xr:uid="{0A15B6AC-41B1-4EF0-AB2E-1820C213FC65}"/>
    <hyperlink ref="F16092" r:id="rId32178" display="https://www.bing.com/maps?cp=36.138333~-119.573333&amp;style=o&amp;lvl=18&amp;dir=0&amp;sp=point.36.138333_-119.573333_Corcoran Solar" xr:uid="{CDDE1F76-D36D-4F95-897F-D899A40DF1FB}"/>
    <hyperlink ref="E16093" r:id="rId32179" display="https://www.google.com/maps/@41.916944,-87.845556,450m/data=!3m1!1e3!4m5!3m4!1s0x0:0x0!8m2!3d41.916944!4d-87.845556" xr:uid="{58C519F4-D327-4472-8343-66F105172F1D}"/>
    <hyperlink ref="F16093" r:id="rId32180" display="https://www.bing.com/maps?cp=41.916944~-87.845556&amp;style=o&amp;lvl=18&amp;dir=0&amp;sp=point.41.916944_-87.845556_Triton East and West Cogen" xr:uid="{91D1C80E-1DD7-4313-B429-7440A8B9A628}"/>
    <hyperlink ref="E16094" r:id="rId32181" display="https://www.google.com/maps/@41.916944,-87.845556,450m/data=!3m1!1e3!4m5!3m4!1s0x0:0x0!8m2!3d41.916944!4d-87.845556" xr:uid="{2A08D10B-8B21-4CC0-BD64-593EA94D7940}"/>
    <hyperlink ref="F16094" r:id="rId32182" display="https://www.bing.com/maps?cp=41.916944~-87.845556&amp;style=o&amp;lvl=18&amp;dir=0&amp;sp=point.41.916944_-87.845556_Triton East and West Cogen" xr:uid="{F745BA77-FCBA-4B1C-AFD6-BED8C1102D25}"/>
    <hyperlink ref="E16095" r:id="rId32183" display="https://www.google.com/maps/@41.916944,-87.845556,450m/data=!3m1!1e3!4m5!3m4!1s0x0:0x0!8m2!3d41.916944!4d-87.845556" xr:uid="{3C788CE7-21B2-4B47-B58D-39A5AE9409F6}"/>
    <hyperlink ref="F16095" r:id="rId32184" display="https://www.bing.com/maps?cp=41.916944~-87.845556&amp;style=o&amp;lvl=18&amp;dir=0&amp;sp=point.41.916944_-87.845556_Triton East and West Cogen" xr:uid="{E8CB46C8-F232-491A-BE43-00C9A22168FA}"/>
    <hyperlink ref="E16096" r:id="rId32185" display="https://www.google.com/maps/@41.916944,-87.845556,450m/data=!3m1!1e3!4m5!3m4!1s0x0:0x0!8m2!3d41.916944!4d-87.845556" xr:uid="{A745EEF1-2224-4494-8D8C-0A3512ADCF78}"/>
    <hyperlink ref="F16096" r:id="rId32186" display="https://www.bing.com/maps?cp=41.916944~-87.845556&amp;style=o&amp;lvl=18&amp;dir=0&amp;sp=point.41.916944_-87.845556_Triton East and West Cogen" xr:uid="{94617025-1745-49BD-B7D6-B8A943AAD751}"/>
    <hyperlink ref="E16097" r:id="rId32187" display="https://www.google.com/maps/@41.916944,-87.845556,450m/data=!3m1!1e3!4m5!3m4!1s0x0:0x0!8m2!3d41.916944!4d-87.845556" xr:uid="{03F8FF22-FC17-447A-8CC5-620B360A167F}"/>
    <hyperlink ref="F16097" r:id="rId32188" display="https://www.bing.com/maps?cp=41.916944~-87.845556&amp;style=o&amp;lvl=18&amp;dir=0&amp;sp=point.41.916944_-87.845556_Triton East and West Cogen" xr:uid="{E9976CF2-2CF3-419A-B41C-B3E0BBC29E04}"/>
    <hyperlink ref="E16098" r:id="rId32189" display="https://www.google.com/maps/@38.001667,-121.747778,450m/data=!3m1!1e3!4m5!3m4!1s0x0:0x0!8m2!3d38.001667!4d-121.747778" xr:uid="{51BD6B90-13FE-470B-8E4B-2A537262A000}"/>
    <hyperlink ref="F16098" r:id="rId32190" display="https://www.bing.com/maps?cp=38.001667~-121.747778&amp;style=o&amp;lvl=18&amp;dir=0&amp;sp=point.38.001667_-121.747778_Oakley Solar Project" xr:uid="{2B4EE928-C3CA-4525-A6F7-41E48AC50C49}"/>
    <hyperlink ref="E16099" r:id="rId32191" display="https://www.google.com/maps/@41.924722,-88.998611,450m/data=!3m1!1e3!4m5!3m4!1s0x0:0x0!8m2!3d41.924722!4d-88.998611" xr:uid="{96FE0502-3A55-4E26-A2B0-C8CE45A65230}"/>
    <hyperlink ref="F16099" r:id="rId32192" display="https://www.bing.com/maps?cp=41.924722~-88.998611&amp;style=o&amp;lvl=18&amp;dir=0&amp;sp=point.41.924722_-88.998611_Rochelle Energy Center" xr:uid="{C913A9E3-6A6C-4503-AC99-BAB24080B4A4}"/>
    <hyperlink ref="E16100" r:id="rId32193" display="https://www.google.com/maps/@41.924722,-88.998611,450m/data=!3m1!1e3!4m5!3m4!1s0x0:0x0!8m2!3d41.924722!4d-88.998611" xr:uid="{C62D67BA-81A0-4052-8004-FF9ADE3DB200}"/>
    <hyperlink ref="F16100" r:id="rId32194" display="https://www.bing.com/maps?cp=41.924722~-88.998611&amp;style=o&amp;lvl=18&amp;dir=0&amp;sp=point.41.924722_-88.998611_Rochelle Energy Center" xr:uid="{29E168A5-0F21-4800-B508-0E8FAF319E79}"/>
    <hyperlink ref="E16101" r:id="rId32195" display="https://www.google.com/maps/@41.924722,-88.998611,450m/data=!3m1!1e3!4m5!3m4!1s0x0:0x0!8m2!3d41.924722!4d-88.998611" xr:uid="{1D66E090-7A94-49F6-B93A-FC3D52B535E4}"/>
    <hyperlink ref="F16101" r:id="rId32196" display="https://www.bing.com/maps?cp=41.924722~-88.998611&amp;style=o&amp;lvl=18&amp;dir=0&amp;sp=point.41.924722_-88.998611_Rochelle Energy Center" xr:uid="{DA7CFF6D-5164-476F-ABB8-8122D8133CEA}"/>
    <hyperlink ref="E16102" r:id="rId32197" display="https://www.google.com/maps/@29.475278,-95.634167,450m/data=!3m1!1e3!4m5!3m4!1s0x0:0x0!8m2!3d29.475278!4d-95.634167" xr:uid="{72E91DCB-A399-4DEA-B660-80E1F3882F22}"/>
    <hyperlink ref="F16102" r:id="rId32198" display="https://www.bing.com/maps?cp=29.475278~-95.634167&amp;style=o&amp;lvl=18&amp;dir=0&amp;sp=point.29.475278_-95.634167_Petra Nova Carbon Capture Cogen" xr:uid="{48F04492-AC80-469A-8925-2EFD855A8AE0}"/>
    <hyperlink ref="E16103" r:id="rId32199" display="https://www.google.com/maps/@35.186667,-120.599444,450m/data=!3m1!1e3!4m5!3m4!1s0x0:0x0!8m2!3d35.186667!4d-120.599444" xr:uid="{71DD97CD-BE7C-4136-AB89-E465009E2A59}"/>
    <hyperlink ref="F16103" r:id="rId32200" display="https://www.bing.com/maps?cp=35.186667~-120.599444&amp;style=o&amp;lvl=18&amp;dir=0&amp;sp=point.35.186667_-120.599444_Cold Canyon 1" xr:uid="{06B59773-0719-497C-8388-62297779DA3F}"/>
    <hyperlink ref="E16104" r:id="rId32201" display="https://www.google.com/maps/@61.286000,-149.610000,450m/data=!3m1!1e3!4m5!3m4!1s0x0:0x0!8m2!3d61.286000!4d-149.610000" xr:uid="{39747F0B-2E43-4342-99A8-FFC54351B92D}"/>
    <hyperlink ref="F16104" r:id="rId32202" display="https://www.bing.com/maps?cp=61.286000~-149.610000&amp;style=o&amp;lvl=18&amp;dir=0&amp;sp=point.61.286000_-149.610000_JBER Landfill Gas Power Plant" xr:uid="{07F2E098-B570-43A1-BCA7-B938410F270E}"/>
    <hyperlink ref="E16105" r:id="rId32203" display="https://www.google.com/maps/@61.286000,-149.610000,450m/data=!3m1!1e3!4m5!3m4!1s0x0:0x0!8m2!3d61.286000!4d-149.610000" xr:uid="{99DB1D35-FEA2-487F-A882-0B7954CA2F6A}"/>
    <hyperlink ref="F16105" r:id="rId32204" display="https://www.bing.com/maps?cp=61.286000~-149.610000&amp;style=o&amp;lvl=18&amp;dir=0&amp;sp=point.61.286000_-149.610000_JBER Landfill Gas Power Plant" xr:uid="{6779A1C1-FD6D-482A-9DB7-15B5155555F3}"/>
    <hyperlink ref="E16106" r:id="rId32205" display="https://www.google.com/maps/@61.286000,-149.610000,450m/data=!3m1!1e3!4m5!3m4!1s0x0:0x0!8m2!3d61.286000!4d-149.610000" xr:uid="{1A2E1920-C08D-4D7C-8D37-F4488D0E59A2}"/>
    <hyperlink ref="F16106" r:id="rId32206" display="https://www.bing.com/maps?cp=61.286000~-149.610000&amp;style=o&amp;lvl=18&amp;dir=0&amp;sp=point.61.286000_-149.610000_JBER Landfill Gas Power Plant" xr:uid="{F69B48F6-66EC-4A9A-9B85-92B569BD171E}"/>
    <hyperlink ref="E16107" r:id="rId32207" display="https://www.google.com/maps/@61.286000,-149.610000,450m/data=!3m1!1e3!4m5!3m4!1s0x0:0x0!8m2!3d61.286000!4d-149.610000" xr:uid="{6E55C255-8C1D-4F17-82D2-FA7E54754AFE}"/>
    <hyperlink ref="F16107" r:id="rId32208" display="https://www.bing.com/maps?cp=61.286000~-149.610000&amp;style=o&amp;lvl=18&amp;dir=0&amp;sp=point.61.286000_-149.610000_JBER Landfill Gas Power Plant" xr:uid="{D29D93E6-CBAD-451E-9877-E97B6214031F}"/>
    <hyperlink ref="E16108" r:id="rId32209" display="https://www.google.com/maps/@61.286000,-149.610000,450m/data=!3m1!1e3!4m5!3m4!1s0x0:0x0!8m2!3d61.286000!4d-149.610000" xr:uid="{35B5A000-4FCC-4119-9667-55E2C512EEC1}"/>
    <hyperlink ref="F16108" r:id="rId32210" display="https://www.bing.com/maps?cp=61.286000~-149.610000&amp;style=o&amp;lvl=18&amp;dir=0&amp;sp=point.61.286000_-149.610000_JBER Landfill Gas Power Plant" xr:uid="{BFB76C9A-942C-4442-AD37-D4AF00E85F73}"/>
    <hyperlink ref="E16109" r:id="rId32211" display="https://www.google.com/maps/@41.476389,-84.586111,450m/data=!3m1!1e3!4m5!3m4!1s0x0:0x0!8m2!3d41.476389!4d-84.586111" xr:uid="{5C7A71F0-0F5D-4B3A-9FC9-B360D8AAA0DD}"/>
    <hyperlink ref="F16109" r:id="rId32212" display="https://www.bing.com/maps?cp=41.476389~-84.586111&amp;style=o&amp;lvl=18&amp;dir=0&amp;sp=point.41.476389_-84.586111_Bryan Solar Field" xr:uid="{338F1302-8F7B-4C1C-B7EB-DAC9764E70CE}"/>
    <hyperlink ref="E16110" r:id="rId32213" display="https://www.google.com/maps/@33.027000,-113.348900,450m/data=!3m1!1e3!4m5!3m4!1s0x0:0x0!8m2!3d33.027000!4d-113.348900" xr:uid="{BE890CC5-4E00-4FAE-BA25-0688B7FC832C}"/>
    <hyperlink ref="F16110" r:id="rId32214" display="https://www.bing.com/maps?cp=33.027000~-113.348900&amp;style=o&amp;lvl=18&amp;dir=0&amp;sp=point.33.027000_-113.348900_Hyder II Hybrid" xr:uid="{73E98C66-F037-4A53-A10F-E0BF5DA1B687}"/>
    <hyperlink ref="E16111" r:id="rId32215" display="https://www.google.com/maps/@33.027000,-113.348900,450m/data=!3m1!1e3!4m5!3m4!1s0x0:0x0!8m2!3d33.027000!4d-113.348900" xr:uid="{FA5D5679-CB9F-4CD7-B9B7-BFDBDF104D1A}"/>
    <hyperlink ref="F16111" r:id="rId32216" display="https://www.bing.com/maps?cp=33.027000~-113.348900&amp;style=o&amp;lvl=18&amp;dir=0&amp;sp=point.33.027000_-113.348900_Hyder II Hybrid" xr:uid="{97353EEA-AD1B-4BF0-BADB-0CBFB94796C0}"/>
    <hyperlink ref="E16112" r:id="rId32217" display="https://www.google.com/maps/@43.625000,-116.899722,450m/data=!3m1!1e3!4m5!3m4!1s0x0:0x0!8m2!3d43.625000!4d-116.899722" xr:uid="{EE58FB89-0C94-42C7-81CD-A2988BAFF318}"/>
    <hyperlink ref="F16112" r:id="rId32218" display="https://www.bing.com/maps?cp=43.625000~-116.899722&amp;style=o&amp;lvl=18&amp;dir=0&amp;sp=point.43.625000_-116.899722_Fargo Drop" xr:uid="{D81478E5-73E2-400D-B98E-15AD3799DBFB}"/>
    <hyperlink ref="E16113" r:id="rId32219" display="https://www.google.com/maps/@42.166389,-71.645556,450m/data=!3m1!1e3!4m5!3m4!1s0x0:0x0!8m2!3d42.166389!4d-71.645556" xr:uid="{68F33562-B53D-459F-831D-42FD9EFDD111}"/>
    <hyperlink ref="F16113" r:id="rId32220" display="https://www.bing.com/maps?cp=42.166389~-71.645556&amp;style=o&amp;lvl=18&amp;dir=0&amp;sp=point.42.166389_-71.645556_Northbridge Solar" xr:uid="{E60AB7A7-B266-44E3-89FB-D7CC61A4CA4D}"/>
    <hyperlink ref="E16114" r:id="rId32221" display="https://www.google.com/maps/@39.741944,-83.816944,450m/data=!3m1!1e3!4m5!3m4!1s0x0:0x0!8m2!3d39.741944!4d-83.816944" xr:uid="{6D08679A-C154-4715-B92D-8F9886062C69}"/>
    <hyperlink ref="F16114" r:id="rId32222" display="https://www.bing.com/maps?cp=39.741944~-83.816944&amp;style=o&amp;lvl=18&amp;dir=0&amp;sp=point.39.741944_-83.816944_CU Solar Plant" xr:uid="{B74155C5-E348-49A7-8E57-AA54180DB2A7}"/>
    <hyperlink ref="E16115" r:id="rId32223" display="https://www.google.com/maps/@42.441944,-71.722222,450m/data=!3m1!1e3!4m5!3m4!1s0x0:0x0!8m2!3d42.441944!4d-71.722222" xr:uid="{24BE4F88-A1A4-46DB-BCBF-C264B92A84DC}"/>
    <hyperlink ref="F16115" r:id="rId32224" display="https://www.bing.com/maps?cp=42.441944~-71.722222&amp;style=o&amp;lvl=18&amp;dir=0&amp;sp=point.42.441944_-71.722222_CES Sterling LLC" xr:uid="{F3BA5B7F-758F-4591-B2B7-394BD5D3766B}"/>
    <hyperlink ref="E16116" r:id="rId32225" display="https://www.google.com/maps/@34.818100,-118.403600,450m/data=!3m1!1e3!4m5!3m4!1s0x0:0x0!8m2!3d34.818100!4d-118.403600" xr:uid="{9ACC7BD0-24CE-4590-B315-C9F7E86E5DD3}"/>
    <hyperlink ref="F16116" r:id="rId32226" display="https://www.bing.com/maps?cp=34.818100~-118.403600&amp;style=o&amp;lvl=18&amp;dir=0&amp;sp=point.34.818100_-118.403600_Solar Star 1" xr:uid="{394864E4-F3BF-4E9D-B80E-3891E9F60C77}"/>
    <hyperlink ref="E16117" r:id="rId32227" display="https://www.google.com/maps/@34.818100,-118.403600,450m/data=!3m1!1e3!4m5!3m4!1s0x0:0x0!8m2!3d34.818100!4d-118.403600" xr:uid="{19969E70-E2CB-4D1C-A4C0-B6D81C02E1D5}"/>
    <hyperlink ref="F16117" r:id="rId32228" display="https://www.bing.com/maps?cp=34.818100~-118.403600&amp;style=o&amp;lvl=18&amp;dir=0&amp;sp=point.34.818100_-118.403600_Solar Star 1" xr:uid="{BF91366D-19FB-4BA1-96FE-A911E3C90740}"/>
    <hyperlink ref="E16118" r:id="rId32229" display="https://www.google.com/maps/@34.818100,-118.403600,450m/data=!3m1!1e3!4m5!3m4!1s0x0:0x0!8m2!3d34.818100!4d-118.403600" xr:uid="{41C496D4-2CC9-4573-AB81-22C40C7E7D5F}"/>
    <hyperlink ref="F16118" r:id="rId32230" display="https://www.bing.com/maps?cp=34.818100~-118.403600&amp;style=o&amp;lvl=18&amp;dir=0&amp;sp=point.34.818100_-118.403600_Solar Star 1" xr:uid="{C9908DB5-F4A1-4D4B-BA93-DC8A8891E4CB}"/>
    <hyperlink ref="E16119" r:id="rId32231" display="https://www.google.com/maps/@34.818100,-118.403600,450m/data=!3m1!1e3!4m5!3m4!1s0x0:0x0!8m2!3d34.818100!4d-118.403600" xr:uid="{29A77C85-25EC-4C5C-8B40-4B9E7E0E2BB3}"/>
    <hyperlink ref="F16119" r:id="rId32232" display="https://www.bing.com/maps?cp=34.818100~-118.403600&amp;style=o&amp;lvl=18&amp;dir=0&amp;sp=point.34.818100_-118.403600_Solar Star 1" xr:uid="{DF23A014-412C-4D05-81DC-322C605CCE8C}"/>
    <hyperlink ref="E16120" r:id="rId32233" display="https://www.google.com/maps/@34.818100,-118.403600,450m/data=!3m1!1e3!4m5!3m4!1s0x0:0x0!8m2!3d34.818100!4d-118.403600" xr:uid="{73A48039-5DD0-463E-96A2-9252C1DB8E07}"/>
    <hyperlink ref="F16120" r:id="rId32234" display="https://www.bing.com/maps?cp=34.818100~-118.403600&amp;style=o&amp;lvl=18&amp;dir=0&amp;sp=point.34.818100_-118.403600_Solar Star 1" xr:uid="{5B946994-144A-4250-B98C-2173C3C39D41}"/>
    <hyperlink ref="E16121" r:id="rId32235" display="https://www.google.com/maps/@34.818100,-118.403600,450m/data=!3m1!1e3!4m5!3m4!1s0x0:0x0!8m2!3d34.818100!4d-118.403600" xr:uid="{1F5568A7-1E8A-496A-BCD1-F8D32E22356B}"/>
    <hyperlink ref="F16121" r:id="rId32236" display="https://www.bing.com/maps?cp=34.818100~-118.403600&amp;style=o&amp;lvl=18&amp;dir=0&amp;sp=point.34.818100_-118.403600_Solar Star 1" xr:uid="{2A7A0660-ACB9-4AF4-9F0E-DEB1B4E5C3F8}"/>
    <hyperlink ref="E16122" r:id="rId32237" display="https://www.google.com/maps/@34.818100,-118.403600,450m/data=!3m1!1e3!4m5!3m4!1s0x0:0x0!8m2!3d34.818100!4d-118.403600" xr:uid="{EB76A455-D1DB-4D2F-BDC1-0388873A3FD1}"/>
    <hyperlink ref="F16122" r:id="rId32238" display="https://www.bing.com/maps?cp=34.818100~-118.403600&amp;style=o&amp;lvl=18&amp;dir=0&amp;sp=point.34.818100_-118.403600_Solar Star 1" xr:uid="{CE6A783E-802B-4E10-BB17-1D7E3383C47E}"/>
    <hyperlink ref="E16123" r:id="rId32239" display="https://www.google.com/maps/@34.848611,-118.352778,450m/data=!3m1!1e3!4m5!3m4!1s0x0:0x0!8m2!3d34.848611!4d-118.352778" xr:uid="{581881B8-3CBB-4D76-9695-931447AF8BE6}"/>
    <hyperlink ref="F16123" r:id="rId32240" display="https://www.bing.com/maps?cp=34.848611~-118.352778&amp;style=o&amp;lvl=18&amp;dir=0&amp;sp=point.34.848611_-118.352778_Solar Star 2" xr:uid="{B1575158-B356-43D0-84BB-FD93F08476F3}"/>
    <hyperlink ref="E16124" r:id="rId32241" display="https://www.google.com/maps/@34.848611,-118.352778,450m/data=!3m1!1e3!4m5!3m4!1s0x0:0x0!8m2!3d34.848611!4d-118.352778" xr:uid="{A0B22BB3-5486-4D1E-ADA1-05957BC9A8D7}"/>
    <hyperlink ref="F16124" r:id="rId32242" display="https://www.bing.com/maps?cp=34.848611~-118.352778&amp;style=o&amp;lvl=18&amp;dir=0&amp;sp=point.34.848611_-118.352778_Solar Star 2" xr:uid="{6F09B523-F002-45BF-B28C-D10FB28A3E25}"/>
    <hyperlink ref="E16125" r:id="rId32243" display="https://www.google.com/maps/@34.848611,-118.352778,450m/data=!3m1!1e3!4m5!3m4!1s0x0:0x0!8m2!3d34.848611!4d-118.352778" xr:uid="{30FEB5DD-BFEE-43DB-BA2E-D3006705C924}"/>
    <hyperlink ref="F16125" r:id="rId32244" display="https://www.bing.com/maps?cp=34.848611~-118.352778&amp;style=o&amp;lvl=18&amp;dir=0&amp;sp=point.34.848611_-118.352778_Solar Star 2" xr:uid="{D4572D93-FC58-4DCA-BE54-D6CAA1455608}"/>
    <hyperlink ref="E16126" r:id="rId32245" display="https://www.google.com/maps/@34.848611,-118.352778,450m/data=!3m1!1e3!4m5!3m4!1s0x0:0x0!8m2!3d34.848611!4d-118.352778" xr:uid="{21B8EEE4-4FE8-47C2-B9DC-7C8FF16958E0}"/>
    <hyperlink ref="F16126" r:id="rId32246" display="https://www.bing.com/maps?cp=34.848611~-118.352778&amp;style=o&amp;lvl=18&amp;dir=0&amp;sp=point.34.848611_-118.352778_Solar Star 2" xr:uid="{D2151141-D5BC-427B-8D63-9A240FA7984C}"/>
    <hyperlink ref="E16127" r:id="rId32247" display="https://www.google.com/maps/@34.848611,-118.352778,450m/data=!3m1!1e3!4m5!3m4!1s0x0:0x0!8m2!3d34.848611!4d-118.352778" xr:uid="{9CAB40D8-85CB-4F6F-B48B-EFC451A03172}"/>
    <hyperlink ref="F16127" r:id="rId32248" display="https://www.bing.com/maps?cp=34.848611~-118.352778&amp;style=o&amp;lvl=18&amp;dir=0&amp;sp=point.34.848611_-118.352778_Solar Star 2" xr:uid="{8DD046E0-5161-4191-AB94-9917F81DB85C}"/>
    <hyperlink ref="E16128" r:id="rId32249" display="https://www.google.com/maps/@34.848611,-118.352778,450m/data=!3m1!1e3!4m5!3m4!1s0x0:0x0!8m2!3d34.848611!4d-118.352778" xr:uid="{26D5CA00-45B7-48CD-85A4-ADDAA766B1B5}"/>
    <hyperlink ref="F16128" r:id="rId32250" display="https://www.bing.com/maps?cp=34.848611~-118.352778&amp;style=o&amp;lvl=18&amp;dir=0&amp;sp=point.34.848611_-118.352778_Solar Star 2" xr:uid="{F52F7018-BDFB-4982-B439-8A07CFF3404E}"/>
    <hyperlink ref="E16129" r:id="rId32251" display="https://www.google.com/maps/@35.654722,-79.068333,450m/data=!3m1!1e3!4m5!3m4!1s0x0:0x0!8m2!3d35.654722!4d-79.068333" xr:uid="{6FB9B926-28D1-469B-8EC1-C280970946CD}"/>
    <hyperlink ref="F16129" r:id="rId32252" display="https://www.bing.com/maps?cp=35.654722~-79.068333&amp;style=o&amp;lvl=18&amp;dir=0&amp;sp=point.35.654722_-79.068333_Jordan Hydroelectric Project" xr:uid="{C9F77FA5-C419-4D3A-9EAE-38E8D47A2611}"/>
    <hyperlink ref="E16130" r:id="rId32253" display="https://www.google.com/maps/@35.654722,-79.068333,450m/data=!3m1!1e3!4m5!3m4!1s0x0:0x0!8m2!3d35.654722!4d-79.068333" xr:uid="{FFD05279-1811-4967-A08B-9E987A48B2FB}"/>
    <hyperlink ref="F16130" r:id="rId32254" display="https://www.bing.com/maps?cp=35.654722~-79.068333&amp;style=o&amp;lvl=18&amp;dir=0&amp;sp=point.35.654722_-79.068333_Jordan Hydroelectric Project" xr:uid="{5773C99F-473B-467B-85F2-661C892D7ACA}"/>
    <hyperlink ref="E16131" r:id="rId32255" display="https://www.google.com/maps/@39.695209,-86.315525,450m/data=!3m1!1e3!4m5!3m4!1s0x0:0x0!8m2!3d39.695209!4d-86.315525" xr:uid="{215D70F4-4986-4371-84BB-39605AAA5AE9}"/>
    <hyperlink ref="F16131" r:id="rId32256" display="https://www.bing.com/maps?cp=39.695209~-86.315525&amp;style=o&amp;lvl=18&amp;dir=0&amp;sp=point.39.695209_-86.315525_IND Community Solar Farm 1st Phase" xr:uid="{B2342F75-A148-435B-9BB5-FBCC23CD6777}"/>
    <hyperlink ref="E16132" r:id="rId32257" display="https://www.google.com/maps/@46.227500,-113.294722,450m/data=!3m1!1e3!4m5!3m4!1s0x0:0x0!8m2!3d46.227500!4d-113.294722" xr:uid="{27F57872-B53B-4635-86DC-20FAD117CAB2}"/>
    <hyperlink ref="F16132" r:id="rId32258" display="https://www.bing.com/maps?cp=46.227500~-113.294722&amp;style=o&amp;lvl=18&amp;dir=0&amp;sp=point.46.227500_-113.294722_Flint Creek Hydroelectric LLC" xr:uid="{D052ECF6-3EFD-4516-9D2D-B7C9D5E7526A}"/>
    <hyperlink ref="E16133" r:id="rId32259" display="https://www.google.com/maps/@35.060000,-118.200000,450m/data=!3m1!1e3!4m5!3m4!1s0x0:0x0!8m2!3d35.060000!4d-118.200000" xr:uid="{E05797A2-B388-4837-AA52-E0DFE0A1070C}"/>
    <hyperlink ref="F16133" r:id="rId32260" display="https://www.bing.com/maps?cp=35.060000~-118.200000&amp;style=o&amp;lvl=18&amp;dir=0&amp;sp=point.35.060000_-118.200000_Alta Wind X" xr:uid="{37EC1637-EBFA-4D7A-8DD1-A13813867E12}"/>
    <hyperlink ref="E16134" r:id="rId32261" display="https://www.google.com/maps/@35.065000,-118.390000,450m/data=!3m1!1e3!4m5!3m4!1s0x0:0x0!8m2!3d35.065000!4d-118.390000" xr:uid="{36A14E96-1DB7-4E3E-9680-E5C7CC9299DB}"/>
    <hyperlink ref="F16134" r:id="rId32262" display="https://www.bing.com/maps?cp=35.065000~-118.390000&amp;style=o&amp;lvl=18&amp;dir=0&amp;sp=point.35.065000_-118.390000_Alta Wind XI" xr:uid="{12792D97-5D94-4084-9406-D068D3DA67AF}"/>
    <hyperlink ref="E16135" r:id="rId32263" display="https://www.google.com/maps/@36.534167,-121.408611,450m/data=!3m1!1e3!4m5!3m4!1s0x0:0x0!8m2!3d36.534167!4d-121.408611" xr:uid="{546F5CD8-1BD3-4BA4-9677-158F4F3881CF}"/>
    <hyperlink ref="F16135" r:id="rId32264" display="https://www.bing.com/maps?cp=36.534167~-121.408611&amp;style=o&amp;lvl=18&amp;dir=0&amp;sp=point.36.534167_-121.408611_Ameresco Johnson Canyon" xr:uid="{5DCF7AC3-B5B2-4814-94EA-3AE6F76D826D}"/>
    <hyperlink ref="E16136" r:id="rId32265" display="https://www.google.com/maps/@32.712500,-115.540556,450m/data=!3m1!1e3!4m5!3m4!1s0x0:0x0!8m2!3d32.712500!4d-115.540556" xr:uid="{15AA3AE1-43C0-42C0-97E1-077F0276869E}"/>
    <hyperlink ref="F16136" r:id="rId32266" display="https://www.bing.com/maps?cp=32.712500~-115.540556&amp;style=o&amp;lvl=18&amp;dir=0&amp;sp=point.32.712500_-115.540556_Heber Solar" xr:uid="{9062F659-79CD-4274-BDBB-4D5CF62FA08F}"/>
    <hyperlink ref="E16137" r:id="rId32267" display="https://www.google.com/maps/@42.828889,-78.055000,450m/data=!3m1!1e3!4m5!3m4!1s0x0:0x0!8m2!3d42.828889!4d-78.055000" xr:uid="{BE775BD4-7600-44DD-ADAB-5270CC61A041}"/>
    <hyperlink ref="F16137" r:id="rId32268" display="https://www.bing.com/maps?cp=42.828889~-78.055000&amp;style=o&amp;lvl=18&amp;dir=0&amp;sp=point.42.828889_-78.055000_Synergy Biogas" xr:uid="{9A2C4CEB-E4C9-4DBC-ABC1-BC98713121A3}"/>
    <hyperlink ref="E16138" r:id="rId32269" display="https://www.google.com/maps/@34.679444,-82.840278,450m/data=!3m1!1e3!4m5!3m4!1s0x0:0x0!8m2!3d34.679444!4d-82.840278" xr:uid="{00688FEA-A8D8-4F6E-B4F2-86935F491E24}"/>
    <hyperlink ref="F16138" r:id="rId32270" display="https://www.bing.com/maps?cp=34.679444~-82.840278&amp;style=o&amp;lvl=18&amp;dir=0&amp;sp=point.34.679444_-82.840278_Central Energy Facility" xr:uid="{74CF615A-32CD-4A9B-9788-C6006DBA1AF7}"/>
    <hyperlink ref="E16139" r:id="rId32271" display="https://www.google.com/maps/@35.097500,-85.126944,450m/data=!3m1!1e3!4m5!3m4!1s0x0:0x0!8m2!3d35.097500!4d-85.126944" xr:uid="{F7FF4E6E-4CF6-420D-B19A-FF95DAAECAFD}"/>
    <hyperlink ref="F16139" r:id="rId32272" display="https://www.bing.com/maps?cp=35.097500~-85.126944&amp;style=o&amp;lvl=18&amp;dir=0&amp;sp=point.35.097500_-85.126944_Volkswagen Solar System" xr:uid="{A8CB0B1A-FD4C-41FE-A4F7-569C42917E43}"/>
    <hyperlink ref="E16140" r:id="rId32273" display="https://www.google.com/maps/@40.401528,-74.669697,450m/data=!3m1!1e3!4m5!3m4!1s0x0:0x0!8m2!3d40.401528!4d-74.669697" xr:uid="{31EDFDE3-5D9E-42B0-B9AE-26FCD5873D81}"/>
    <hyperlink ref="F16140" r:id="rId32274" display="https://www.bing.com/maps?cp=40.401528~-74.669697&amp;style=o&amp;lvl=18&amp;dir=0&amp;sp=point.40.401528_-74.669697_Solar Star New Jersey NJ LLC" xr:uid="{3E948A37-795F-4AB4-B2AF-22B5C777024A}"/>
    <hyperlink ref="E16141" r:id="rId32275" display="https://www.google.com/maps/@42.075000,-71.703056,450m/data=!3m1!1e3!4m5!3m4!1s0x0:0x0!8m2!3d42.075000!4d-71.703056" xr:uid="{86CF1D78-0F2C-45D8-89AE-C1BC2026F777}"/>
    <hyperlink ref="F16141" r:id="rId32276" display="https://www.bing.com/maps?cp=42.075000~-71.703056&amp;style=o&amp;lvl=18&amp;dir=0&amp;sp=point.42.075000_-71.703056_Bellingham PV" xr:uid="{6A535437-5C30-47DA-A394-2129C2074AF8}"/>
    <hyperlink ref="E16142" r:id="rId32277" display="https://www.google.com/maps/@35.322778,-101.532500,450m/data=!3m1!1e3!4m5!3m4!1s0x0:0x0!8m2!3d35.322778!4d-101.532500" xr:uid="{426E50D9-B850-44CB-9117-141FB0D3ED3E}"/>
    <hyperlink ref="F16142" r:id="rId32278" display="https://www.bing.com/maps?cp=35.322778~-101.532500&amp;style=o&amp;lvl=18&amp;dir=0&amp;sp=point.35.322778_-101.532500_Pantex" xr:uid="{6C764A96-0BBE-44C0-89F4-D6E81C4872CF}"/>
    <hyperlink ref="E16143" r:id="rId32279" display="https://www.google.com/maps/@57.799167,-152.404167,450m/data=!3m1!1e3!4m5!3m4!1s0x0:0x0!8m2!3d57.799167!4d-152.404167" xr:uid="{798636A6-4163-4DAF-BEF1-EF6F5A8DCC82}"/>
    <hyperlink ref="F16143" r:id="rId32280" display="https://www.bing.com/maps?cp=57.799167~-152.404167&amp;style=o&amp;lvl=18&amp;dir=0&amp;sp=point.57.799167_-152.404167_ESS Battery Microgrid" xr:uid="{10E8281F-0A89-4BFA-A0DA-8516810CD3AC}"/>
    <hyperlink ref="E16144" r:id="rId32281" display="https://www.google.com/maps/@43.326944,-91.810833,450m/data=!3m1!1e3!4m5!3m4!1s0x0:0x0!8m2!3d43.326944!4d-91.810833" xr:uid="{8477DF50-75D4-46CC-B039-AE02A6CD932B}"/>
    <hyperlink ref="F16144" r:id="rId32282" display="https://www.bing.com/maps?cp=43.326944~-91.810833&amp;style=o&amp;lvl=18&amp;dir=0&amp;sp=point.43.326944_-91.810833_Luther College Wind Project" xr:uid="{3A74326A-A321-4C09-957A-4F52C7F19347}"/>
    <hyperlink ref="E16145" r:id="rId32283" display="https://www.google.com/maps/@39.563056,-77.720278,450m/data=!3m1!1e3!4m5!3m4!1s0x0:0x0!8m2!3d39.563056!4d-77.720278" xr:uid="{78938B47-711B-48C0-9B8C-A226550BA700}"/>
    <hyperlink ref="F16145" r:id="rId32284" display="https://www.bing.com/maps?cp=39.563056~-77.720278&amp;style=o&amp;lvl=18&amp;dir=0&amp;sp=point.39.563056_-77.720278_Maryland Solar" xr:uid="{19C36FDF-6328-4694-BCAD-2E19FE085F36}"/>
    <hyperlink ref="E16146" r:id="rId32285" display="https://www.google.com/maps/@42.111667,-70.709444,450m/data=!3m1!1e3!4m5!3m4!1s0x0:0x0!8m2!3d42.111667!4d-70.709444" xr:uid="{DFFDA4AF-6CC4-4997-8994-9C37B9176B5A}"/>
    <hyperlink ref="F16146" r:id="rId32286" display="https://www.bing.com/maps?cp=42.111667~-70.709444&amp;style=o&amp;lvl=18&amp;dir=0&amp;sp=point.42.111667_-70.709444_Marshfield PV" xr:uid="{F3693625-0265-4927-9D1B-82419FF0C94E}"/>
    <hyperlink ref="E16147" r:id="rId32287" display="https://www.google.com/maps/@42.585000,-72.293889,450m/data=!3m1!1e3!4m5!3m4!1s0x0:0x0!8m2!3d42.585000!4d-72.293889" xr:uid="{31C7CF61-9CAB-4E19-935B-6D1D9D43E816}"/>
    <hyperlink ref="F16147" r:id="rId32288" display="https://www.bing.com/maps?cp=42.585000~-72.293889&amp;style=o&amp;lvl=18&amp;dir=0&amp;sp=point.42.585000_-72.293889_Orange PV" xr:uid="{E142D3FD-DE3A-45A4-B091-7840F43E9F37}"/>
    <hyperlink ref="E16148" r:id="rId32289" display="https://www.google.com/maps/@42.428333,-71.435556,450m/data=!3m1!1e3!4m5!3m4!1s0x0:0x0!8m2!3d42.428333!4d-71.435556" xr:uid="{F780107C-F7F3-460A-A324-699F4F1F3ECA}"/>
    <hyperlink ref="F16148" r:id="rId32290" display="https://www.bing.com/maps?cp=42.428333~-71.435556&amp;style=o&amp;lvl=18&amp;dir=0&amp;sp=point.42.428333_-71.435556_Maynard PV" xr:uid="{E15352F5-072E-457B-AD5E-DBAFE11591BC}"/>
    <hyperlink ref="E16149" r:id="rId32291" display="https://www.google.com/maps/@33.155120,-111.483636,450m/data=!3m1!1e3!4m5!3m4!1s0x0:0x0!8m2!3d33.155120!4d-111.483636" xr:uid="{5F0364BA-8DC2-46BB-A669-21B2BBC3259E}"/>
    <hyperlink ref="F16149" r:id="rId32292" display="https://www.bing.com/maps?cp=33.155120~-111.483636&amp;style=o&amp;lvl=18&amp;dir=0&amp;sp=point.33.155120_-111.483636_Copper Crossing Energy and Research Cent" xr:uid="{9AF1A860-D25A-4287-9BBA-14D57028EA11}"/>
    <hyperlink ref="E16150" r:id="rId32293" display="https://www.google.com/maps/@33.155120,-111.483636,450m/data=!3m1!1e3!4m5!3m4!1s0x0:0x0!8m2!3d33.155120!4d-111.483636" xr:uid="{165C81FB-7D85-465B-915A-77825BD76716}"/>
    <hyperlink ref="F16150" r:id="rId32294" display="https://www.bing.com/maps?cp=33.155120~-111.483636&amp;style=o&amp;lvl=18&amp;dir=0&amp;sp=point.33.155120_-111.483636_Copper Crossing Energy and Research Cent" xr:uid="{BF747D38-48FE-473F-91AA-CFB1EFA7B7CA}"/>
    <hyperlink ref="E16151" r:id="rId32295" display="https://www.google.com/maps/@33.155120,-111.483636,450m/data=!3m1!1e3!4m5!3m4!1s0x0:0x0!8m2!3d33.155120!4d-111.483636" xr:uid="{BF3D7508-C237-4AB2-BA6C-7A902B3F99ED}"/>
    <hyperlink ref="F16151" r:id="rId32296" display="https://www.bing.com/maps?cp=33.155120~-111.483636&amp;style=o&amp;lvl=18&amp;dir=0&amp;sp=point.33.155120_-111.483636_Copper Crossing Energy and Research Cent" xr:uid="{149FA331-3ADB-4CFF-9853-8F6E6301C3DF}"/>
    <hyperlink ref="E16152" r:id="rId32297" display="https://www.google.com/maps/@33.155120,-111.483636,450m/data=!3m1!1e3!4m5!3m4!1s0x0:0x0!8m2!3d33.155120!4d-111.483636" xr:uid="{744B4C46-A0D1-4895-A000-4ADDDD8A8260}"/>
    <hyperlink ref="F16152" r:id="rId32298" display="https://www.bing.com/maps?cp=33.155120~-111.483636&amp;style=o&amp;lvl=18&amp;dir=0&amp;sp=point.33.155120_-111.483636_Copper Crossing Energy and Research Cent" xr:uid="{7FBA5056-817D-4AD3-A0BE-A2076C58584D}"/>
    <hyperlink ref="E16153" r:id="rId32299" display="https://www.google.com/maps/@33.155120,-111.483636,450m/data=!3m1!1e3!4m5!3m4!1s0x0:0x0!8m2!3d33.155120!4d-111.483636" xr:uid="{EC9323A3-3413-45ED-9230-BBBB812AD785}"/>
    <hyperlink ref="F16153" r:id="rId32300" display="https://www.bing.com/maps?cp=33.155120~-111.483636&amp;style=o&amp;lvl=18&amp;dir=0&amp;sp=point.33.155120_-111.483636_Copper Crossing Energy and Research Cent" xr:uid="{B101EE17-4109-45B6-81A2-E928856584F3}"/>
    <hyperlink ref="E16154" r:id="rId32301" display="https://www.google.com/maps/@40.955000,-91.394444,450m/data=!3m1!1e3!4m5!3m4!1s0x0:0x0!8m2!3d40.955000!4d-91.394444" xr:uid="{6CE2F99C-96F4-405B-A8DA-875C45F841CB}"/>
    <hyperlink ref="F16154" r:id="rId32302" display="https://www.bing.com/maps?cp=40.955000~-91.394444&amp;style=o&amp;lvl=18&amp;dir=0&amp;sp=point.40.955000_-91.394444_NLMU Wind" xr:uid="{B95902C8-D054-4967-978A-FF45E0D3B3AC}"/>
    <hyperlink ref="E16155" r:id="rId32303" display="https://www.google.com/maps/@40.066667,-85.013333,450m/data=!3m1!1e3!4m5!3m4!1s0x0:0x0!8m2!3d40.066667!4d-85.013333" xr:uid="{8175C59F-A3E1-4B91-93AA-B37F73A006DB}"/>
    <hyperlink ref="F16155" r:id="rId32304" display="https://www.bing.com/maps?cp=40.066667~-85.013333&amp;style=o&amp;lvl=18&amp;dir=0&amp;sp=point.40.066667_-85.013333_Headwaters Wind Farm LLC" xr:uid="{391042A7-FBAF-46D9-81AC-8BA71A647CE6}"/>
    <hyperlink ref="E16156" r:id="rId32305" display="https://www.google.com/maps/@34.398059,-116.865517,450m/data=!3m1!1e3!4m5!3m4!1s0x0:0x0!8m2!3d34.398059!4d-116.865517" xr:uid="{4C33389C-4122-47F6-996A-65686EC8D189}"/>
    <hyperlink ref="F16156" r:id="rId32306" display="https://www.bing.com/maps?cp=34.398059~-116.865517&amp;style=o&amp;lvl=18&amp;dir=0&amp;sp=point.34.398059_-116.865517_Lone Valley Solar Park I LLC" xr:uid="{B70A5D1C-BC81-4949-BEB2-D1E2DCAB733C}"/>
    <hyperlink ref="E16157" r:id="rId32307" display="https://www.google.com/maps/@34.501111,-117.466667,450m/data=!3m1!1e3!4m5!3m4!1s0x0:0x0!8m2!3d34.501111!4d-117.466667" xr:uid="{7FB22DDB-FA16-44FA-8F27-F67CF02106ED}"/>
    <hyperlink ref="F16157" r:id="rId32308" display="https://www.bing.com/maps?cp=34.501111~-117.466667&amp;style=o&amp;lvl=18&amp;dir=0&amp;sp=point.34.501111_-117.466667_Victor Dry Farm Ranch A" xr:uid="{EE16DE77-B023-4B6B-AF18-A74A9B7B55A3}"/>
    <hyperlink ref="E16158" r:id="rId32309" display="https://www.google.com/maps/@34.497778,-117.471111,450m/data=!3m1!1e3!4m5!3m4!1s0x0:0x0!8m2!3d34.497778!4d-117.471111" xr:uid="{05D0F1B7-9F3E-438A-B4EB-73FCD1458B5E}"/>
    <hyperlink ref="F16158" r:id="rId32310" display="https://www.bing.com/maps?cp=34.497778~-117.471111&amp;style=o&amp;lvl=18&amp;dir=0&amp;sp=point.34.497778_-117.471111_Victor Dry Farm Ranch B" xr:uid="{7CD3AAA7-DC83-4571-AC33-917735EC2A08}"/>
    <hyperlink ref="E16159" r:id="rId32311" display="https://www.google.com/maps/@41.767500,-76.390000,450m/data=!3m1!1e3!4m5!3m4!1s0x0:0x0!8m2!3d41.767500!4d-76.390000" xr:uid="{E7B168DE-F05D-4DDE-A1D4-688827D6A2D4}"/>
    <hyperlink ref="F16159" r:id="rId32312" display="https://www.bing.com/maps?cp=41.767500~-76.390000&amp;style=o&amp;lvl=18&amp;dir=0&amp;sp=point.41.767500_-76.390000_Hamilton Liberty" xr:uid="{2D4827F6-E238-4943-BA0C-8EB23A625C7C}"/>
    <hyperlink ref="E16160" r:id="rId32313" display="https://www.google.com/maps/@41.767500,-76.390000,450m/data=!3m1!1e3!4m5!3m4!1s0x0:0x0!8m2!3d41.767500!4d-76.390000" xr:uid="{F269954B-A6BC-44D6-84B0-58C9DA315B18}"/>
    <hyperlink ref="F16160" r:id="rId32314" display="https://www.bing.com/maps?cp=41.767500~-76.390000&amp;style=o&amp;lvl=18&amp;dir=0&amp;sp=point.41.767500_-76.390000_Hamilton Liberty" xr:uid="{5CA07638-8FB3-4367-953F-41C5A33BCC93}"/>
    <hyperlink ref="E16161" r:id="rId32315" display="https://www.google.com/maps/@34.243333,-118.530556,450m/data=!3m1!1e3!4m5!3m4!1s0x0:0x0!8m2!3d34.243333!4d-118.530556" xr:uid="{A712DD92-2441-4C0F-94B8-4D62C9F6DB5A}"/>
    <hyperlink ref="F16161" r:id="rId32316" display="https://www.bing.com/maps?cp=34.243333~-118.530556&amp;style=o&amp;lvl=18&amp;dir=0&amp;sp=point.34.243333_-118.530556_CSU Northridge Plant" xr:uid="{819C10E9-C60E-431E-A915-FC745CD0ED4C}"/>
    <hyperlink ref="E16162" r:id="rId32317" display="https://www.google.com/maps/@34.243333,-118.530556,450m/data=!3m1!1e3!4m5!3m4!1s0x0:0x0!8m2!3d34.243333!4d-118.530556" xr:uid="{BF46B65E-D950-4D6D-93B3-392CCDF0760E}"/>
    <hyperlink ref="F16162" r:id="rId32318" display="https://www.bing.com/maps?cp=34.243333~-118.530556&amp;style=o&amp;lvl=18&amp;dir=0&amp;sp=point.34.243333_-118.530556_CSU Northridge Plant" xr:uid="{21C8C0F5-4A03-4459-A340-2315F9477EE4}"/>
    <hyperlink ref="E16163" r:id="rId32319" display="https://www.google.com/maps/@34.243333,-118.530556,450m/data=!3m1!1e3!4m5!3m4!1s0x0:0x0!8m2!3d34.243333!4d-118.530556" xr:uid="{580C8E82-1C20-4BE5-B80B-981BAF0658E6}"/>
    <hyperlink ref="F16163" r:id="rId32320" display="https://www.bing.com/maps?cp=34.243333~-118.530556&amp;style=o&amp;lvl=18&amp;dir=0&amp;sp=point.34.243333_-118.530556_CSU Northridge Plant" xr:uid="{CD433137-9AAE-4CEC-AAEE-1A00B655F3AD}"/>
    <hyperlink ref="E16164" r:id="rId32321" display="https://www.google.com/maps/@42.047361,-71.992868,450m/data=!3m1!1e3!4m5!3m4!1s0x0:0x0!8m2!3d42.047361!4d-71.992868" xr:uid="{45AF10E3-F6A7-4185-8243-850A4D7E06A6}"/>
    <hyperlink ref="F16164" r:id="rId32322" display="https://www.bing.com/maps?cp=42.047361~-71.992868&amp;style=o&amp;lvl=18&amp;dir=0&amp;sp=point.42.047361_-71.992868_Southbridge PV" xr:uid="{A983504C-BA9B-4403-B5A9-A1B7F989BA6B}"/>
    <hyperlink ref="E16165" r:id="rId32323" display="https://www.google.com/maps/@61.130000,-150.243611,450m/data=!3m1!1e3!4m5!3m4!1s0x0:0x0!8m2!3d61.130000!4d-150.243611" xr:uid="{CB12B07A-EB10-485F-A1E8-77A23CC05771}"/>
    <hyperlink ref="F16165" r:id="rId32324" display="https://www.bing.com/maps?cp=61.130000~-150.243611&amp;style=o&amp;lvl=18&amp;dir=0&amp;sp=point.61.130000_-150.243611_Fire Island Wind" xr:uid="{60290968-2E7B-4873-944E-214DDA1F7B66}"/>
    <hyperlink ref="E16166" r:id="rId32325" display="https://www.google.com/maps/@41.180833,-76.839167,450m/data=!3m1!1e3!4m5!3m4!1s0x0:0x0!8m2!3d41.180833!4d-76.839167" xr:uid="{9958E80A-6CCD-4029-B62D-F4B499C9E8E6}"/>
    <hyperlink ref="F16166" r:id="rId32326" display="https://www.bing.com/maps?cp=41.180833~-76.839167&amp;style=o&amp;lvl=18&amp;dir=0&amp;sp=point.41.180833_-76.839167_Hamilton Patriot Generation Plant" xr:uid="{E2EFBA2C-F993-4AD8-A0E1-D113231C0806}"/>
    <hyperlink ref="E16167" r:id="rId32327" display="https://www.google.com/maps/@41.180833,-76.839167,450m/data=!3m1!1e3!4m5!3m4!1s0x0:0x0!8m2!3d41.180833!4d-76.839167" xr:uid="{7433781A-4CE0-44C1-97DE-1C9CEF5B4AD0}"/>
    <hyperlink ref="F16167" r:id="rId32328" display="https://www.bing.com/maps?cp=41.180833~-76.839167&amp;style=o&amp;lvl=18&amp;dir=0&amp;sp=point.41.180833_-76.839167_Hamilton Patriot Generation Plant" xr:uid="{2967BEAF-2DDD-4CCB-9753-705E832B397F}"/>
    <hyperlink ref="E16168" r:id="rId32329" display="https://www.google.com/maps/@42.719722,-84.551667,450m/data=!3m1!1e3!4m5!3m4!1s0x0:0x0!8m2!3d42.719722!4d-84.551667" xr:uid="{0CE9CC6B-010D-4443-B72F-DFE8D3C82429}"/>
    <hyperlink ref="F16168" r:id="rId32330" display="https://www.bing.com/maps?cp=42.719722~-84.551667&amp;style=o&amp;lvl=18&amp;dir=0&amp;sp=point.42.719722_-84.551667_Lansing BWL REO Town Plant" xr:uid="{34D1D6BA-039C-4A38-A36A-234D721387E9}"/>
    <hyperlink ref="E16169" r:id="rId32331" display="https://www.google.com/maps/@42.719722,-84.551667,450m/data=!3m1!1e3!4m5!3m4!1s0x0:0x0!8m2!3d42.719722!4d-84.551667" xr:uid="{DB53BBE8-B4DD-43BC-B883-B927951067D5}"/>
    <hyperlink ref="F16169" r:id="rId32332" display="https://www.bing.com/maps?cp=42.719722~-84.551667&amp;style=o&amp;lvl=18&amp;dir=0&amp;sp=point.42.719722_-84.551667_Lansing BWL REO Town Plant" xr:uid="{C7A554A6-1A17-4A48-A660-615FE051AE46}"/>
    <hyperlink ref="E16170" r:id="rId32333" display="https://www.google.com/maps/@42.719722,-84.551667,450m/data=!3m1!1e3!4m5!3m4!1s0x0:0x0!8m2!3d42.719722!4d-84.551667" xr:uid="{7E252FFD-B041-41D6-B7E6-7095638015C8}"/>
    <hyperlink ref="F16170" r:id="rId32334" display="https://www.bing.com/maps?cp=42.719722~-84.551667&amp;style=o&amp;lvl=18&amp;dir=0&amp;sp=point.42.719722_-84.551667_Lansing BWL REO Town Plant" xr:uid="{CD26F454-2062-44D8-B01B-FC97D9BD44CE}"/>
    <hyperlink ref="E16171" r:id="rId32335" display="https://www.google.com/maps/@30.410556,-91.181389,450m/data=!3m1!1e3!4m5!3m4!1s0x0:0x0!8m2!3d30.410556!4d-91.181389" xr:uid="{0A14E57B-9456-4E62-88A7-AD381A4DE3A0}"/>
    <hyperlink ref="F16171" r:id="rId32336" display="https://www.bing.com/maps?cp=30.410556~-91.181389&amp;style=o&amp;lvl=18&amp;dir=0&amp;sp=point.30.410556_-91.181389_LSU Cogen" xr:uid="{1BD30EB1-BBF6-47A4-9E24-6C56095429D4}"/>
    <hyperlink ref="E16172" r:id="rId32337" display="https://www.google.com/maps/@34.335678,-118.519188,450m/data=!3m1!1e3!4m5!3m4!1s0x0:0x0!8m2!3d34.335678!4d-118.519188" xr:uid="{3FC26744-9E13-4E31-919A-D1ECE28355A4}"/>
    <hyperlink ref="F16172" r:id="rId32338" display="https://www.bing.com/maps?cp=34.335678~-118.519188&amp;style=o&amp;lvl=18&amp;dir=0&amp;sp=point.34.335678_-118.519188_Sunshine Gas Producers" xr:uid="{B4E2F19E-E3F8-4EB3-856C-84459B51B496}"/>
    <hyperlink ref="E16173" r:id="rId32339" display="https://www.google.com/maps/@34.335678,-118.519188,450m/data=!3m1!1e3!4m5!3m4!1s0x0:0x0!8m2!3d34.335678!4d-118.519188" xr:uid="{63CDCBA7-EE91-4F83-A628-9530B71B5AEA}"/>
    <hyperlink ref="F16173" r:id="rId32340" display="https://www.bing.com/maps?cp=34.335678~-118.519188&amp;style=o&amp;lvl=18&amp;dir=0&amp;sp=point.34.335678_-118.519188_Sunshine Gas Producers" xr:uid="{FD5F0790-BB2B-4423-BE3F-151D976A8D36}"/>
    <hyperlink ref="E16174" r:id="rId32341" display="https://www.google.com/maps/@34.335678,-118.519188,450m/data=!3m1!1e3!4m5!3m4!1s0x0:0x0!8m2!3d34.335678!4d-118.519188" xr:uid="{2B4A8C5C-E1C4-4E05-A601-60978C326793}"/>
    <hyperlink ref="F16174" r:id="rId32342" display="https://www.bing.com/maps?cp=34.335678~-118.519188&amp;style=o&amp;lvl=18&amp;dir=0&amp;sp=point.34.335678_-118.519188_Sunshine Gas Producers" xr:uid="{BA903B06-97D7-456C-8CD0-5BC8F41F86E4}"/>
    <hyperlink ref="E16175" r:id="rId32343" display="https://www.google.com/maps/@34.335678,-118.519188,450m/data=!3m1!1e3!4m5!3m4!1s0x0:0x0!8m2!3d34.335678!4d-118.519188" xr:uid="{B71E8934-1E15-43ED-81E1-90E3DAF73B81}"/>
    <hyperlink ref="F16175" r:id="rId32344" display="https://www.bing.com/maps?cp=34.335678~-118.519188&amp;style=o&amp;lvl=18&amp;dir=0&amp;sp=point.34.335678_-118.519188_Sunshine Gas Producers" xr:uid="{EF221F8A-EC19-42A1-8FBD-5AF712910263}"/>
    <hyperlink ref="E16176" r:id="rId32345" display="https://www.google.com/maps/@34.335678,-118.519188,450m/data=!3m1!1e3!4m5!3m4!1s0x0:0x0!8m2!3d34.335678!4d-118.519188" xr:uid="{DFA0AF73-F52C-4675-AD26-37D0754790FD}"/>
    <hyperlink ref="F16176" r:id="rId32346" display="https://www.bing.com/maps?cp=34.335678~-118.519188&amp;style=o&amp;lvl=18&amp;dir=0&amp;sp=point.34.335678_-118.519188_Sunshine Gas Producers" xr:uid="{B9358296-807E-4369-9D06-E87363791B27}"/>
    <hyperlink ref="E16177" r:id="rId32347" display="https://www.google.com/maps/@32.686944,-115.647778,450m/data=!3m1!1e3!4m5!3m4!1s0x0:0x0!8m2!3d32.686944!4d-115.647778" xr:uid="{83B24EE1-8C2A-480A-B996-F3C3973B3C40}"/>
    <hyperlink ref="F16177" r:id="rId32348" display="https://www.bing.com/maps?cp=32.686944~-115.647778&amp;style=o&amp;lvl=18&amp;dir=0&amp;sp=point.32.686944_-115.647778_Centinela Solar Energy" xr:uid="{C7D947D8-1318-47C6-A579-8C445DBD1D6E}"/>
    <hyperlink ref="E16178" r:id="rId32349" display="https://www.google.com/maps/@32.686944,-115.647778,450m/data=!3m1!1e3!4m5!3m4!1s0x0:0x0!8m2!3d32.686944!4d-115.647778" xr:uid="{A02EE6F4-0C07-42DC-ABD2-4ED924EEF8AB}"/>
    <hyperlink ref="F16178" r:id="rId32350" display="https://www.bing.com/maps?cp=32.686944~-115.647778&amp;style=o&amp;lvl=18&amp;dir=0&amp;sp=point.32.686944_-115.647778_Centinela Solar Energy" xr:uid="{76ABDCB1-B799-40E5-BB93-F0C80A67B7DB}"/>
    <hyperlink ref="E16179" r:id="rId32351" display="https://www.google.com/maps/@32.686944,-115.647778,450m/data=!3m1!1e3!4m5!3m4!1s0x0:0x0!8m2!3d32.686944!4d-115.647778" xr:uid="{290C9521-3B75-4D1F-B300-3B1D46085C42}"/>
    <hyperlink ref="F16179" r:id="rId32352" display="https://www.bing.com/maps?cp=32.686944~-115.647778&amp;style=o&amp;lvl=18&amp;dir=0&amp;sp=point.32.686944_-115.647778_Centinela Solar Energy" xr:uid="{8CD6FF6B-F92F-4F2E-AAF7-30701F7338BC}"/>
    <hyperlink ref="E16180" r:id="rId32353" display="https://www.google.com/maps/@32.686944,-115.647778,450m/data=!3m1!1e3!4m5!3m4!1s0x0:0x0!8m2!3d32.686944!4d-115.647778" xr:uid="{4B05BA93-939B-4CB6-9BFC-F2203B04624A}"/>
    <hyperlink ref="F16180" r:id="rId32354" display="https://www.bing.com/maps?cp=32.686944~-115.647778&amp;style=o&amp;lvl=18&amp;dir=0&amp;sp=point.32.686944_-115.647778_Centinela Solar Energy" xr:uid="{6CB88D19-9594-4CDC-A930-BC3B62407D76}"/>
    <hyperlink ref="E16181" r:id="rId32355" display="https://www.google.com/maps/@32.686944,-115.647778,450m/data=!3m1!1e3!4m5!3m4!1s0x0:0x0!8m2!3d32.686944!4d-115.647778" xr:uid="{822557A1-E018-4168-A29D-771BBC0C6C18}"/>
    <hyperlink ref="F16181" r:id="rId32356" display="https://www.bing.com/maps?cp=32.686944~-115.647778&amp;style=o&amp;lvl=18&amp;dir=0&amp;sp=point.32.686944_-115.647778_Centinela Solar Energy" xr:uid="{AC317B46-0FF5-490C-A1D2-2F7CB106063E}"/>
    <hyperlink ref="E16182" r:id="rId32357" display="https://www.google.com/maps/@32.686944,-115.647778,450m/data=!3m1!1e3!4m5!3m4!1s0x0:0x0!8m2!3d32.686944!4d-115.647778" xr:uid="{0221E475-837D-4F49-93A6-90F352DA34E3}"/>
    <hyperlink ref="F16182" r:id="rId32358" display="https://www.bing.com/maps?cp=32.686944~-115.647778&amp;style=o&amp;lvl=18&amp;dir=0&amp;sp=point.32.686944_-115.647778_Centinela Solar Energy" xr:uid="{A7913533-FB00-4886-903B-8302A09EF257}"/>
    <hyperlink ref="E16183" r:id="rId32359" display="https://www.google.com/maps/@35.408611,-89.387500,450m/data=!3m1!1e3!4m5!3m4!1s0x0:0x0!8m2!3d35.408611!4d-89.387500" xr:uid="{656980E8-B9F6-4EE2-BA36-506D46405494}"/>
    <hyperlink ref="F16183" r:id="rId32360" display="https://www.bing.com/maps?cp=35.408611~-89.387500&amp;style=o&amp;lvl=18&amp;dir=0&amp;sp=point.35.408611_-89.387500_West Tennessee Solar Farm" xr:uid="{2DCD600B-648B-4B6D-90E6-CA7C5E2131D3}"/>
    <hyperlink ref="E16184" r:id="rId32361" display="https://www.google.com/maps/@34.179722,-119.083056,450m/data=!3m1!1e3!4m5!3m4!1s0x0:0x0!8m2!3d34.179722!4d-119.083056" xr:uid="{002F1AE1-E9E5-4145-A2C5-8B987DDD38F3}"/>
    <hyperlink ref="F16184" r:id="rId32362" display="https://www.bing.com/maps?cp=34.179722~-119.083056&amp;style=o&amp;lvl=18&amp;dir=0&amp;sp=point.34.179722_-119.083056_Glass House Camarillo Cultivation" xr:uid="{4BD232E9-B398-433E-BFEF-B35B90F42C2B}"/>
    <hyperlink ref="E16185" r:id="rId32363" display="https://www.google.com/maps/@34.179722,-119.083056,450m/data=!3m1!1e3!4m5!3m4!1s0x0:0x0!8m2!3d34.179722!4d-119.083056" xr:uid="{2BA55F38-1262-4D03-9AC9-D233A5F58EFB}"/>
    <hyperlink ref="F16185" r:id="rId32364" display="https://www.bing.com/maps?cp=34.179722~-119.083056&amp;style=o&amp;lvl=18&amp;dir=0&amp;sp=point.34.179722_-119.083056_Glass House Camarillo Cultivation" xr:uid="{D06E8A4C-668F-4B6E-949B-6830AA92CD7A}"/>
    <hyperlink ref="E16186" r:id="rId32365" display="https://www.google.com/maps/@34.179722,-119.083056,450m/data=!3m1!1e3!4m5!3m4!1s0x0:0x0!8m2!3d34.179722!4d-119.083056" xr:uid="{B5D2CF31-182D-4A99-89AD-8BB9E66A6029}"/>
    <hyperlink ref="F16186" r:id="rId32366" display="https://www.bing.com/maps?cp=34.179722~-119.083056&amp;style=o&amp;lvl=18&amp;dir=0&amp;sp=point.34.179722_-119.083056_Glass House Camarillo Cultivation" xr:uid="{C4773733-8D3A-4679-A2AB-F4CD487D6CA4}"/>
    <hyperlink ref="E16187" r:id="rId32367" display="https://www.google.com/maps/@39.610083,-75.629740,450m/data=!3m1!1e3!4m5!3m4!1s0x0:0x0!8m2!3d39.610083!4d-75.629740" xr:uid="{E24D4825-7653-46B1-B4A2-069548C3E1C6}"/>
    <hyperlink ref="F16187" r:id="rId32368" display="https://www.bing.com/maps?cp=39.610083~-75.629740&amp;style=o&amp;lvl=18&amp;dir=0&amp;sp=point.39.610083_-75.629740_Red Lion Energy Center" xr:uid="{96878533-4AD0-4A81-A0E4-A12EAACEC2FE}"/>
    <hyperlink ref="E16188" r:id="rId32369" display="https://www.google.com/maps/@39.610083,-75.629740,450m/data=!3m1!1e3!4m5!3m4!1s0x0:0x0!8m2!3d39.610083!4d-75.629740" xr:uid="{949ADC51-0002-4F7D-B3C8-7A306719D45B}"/>
    <hyperlink ref="F16188" r:id="rId32370" display="https://www.bing.com/maps?cp=39.610083~-75.629740&amp;style=o&amp;lvl=18&amp;dir=0&amp;sp=point.39.610083_-75.629740_Red Lion Energy Center" xr:uid="{0724373D-CB10-4ADB-98C3-281159DE2809}"/>
    <hyperlink ref="E16189" r:id="rId32371" display="https://www.google.com/maps/@39.610083,-75.629740,450m/data=!3m1!1e3!4m5!3m4!1s0x0:0x0!8m2!3d39.610083!4d-75.629740" xr:uid="{4E0439D4-6DEB-43B9-95B2-305D3C796091}"/>
    <hyperlink ref="F16189" r:id="rId32372" display="https://www.bing.com/maps?cp=39.610083~-75.629740&amp;style=o&amp;lvl=18&amp;dir=0&amp;sp=point.39.610083_-75.629740_Red Lion Energy Center" xr:uid="{2E94E818-5338-444A-B2EF-AAA7C796E8F2}"/>
    <hyperlink ref="E16190" r:id="rId32373" display="https://www.google.com/maps/@39.610083,-75.629740,450m/data=!3m1!1e3!4m5!3m4!1s0x0:0x0!8m2!3d39.610083!4d-75.629740" xr:uid="{8ECAFAB7-95CB-41C3-9577-42E37C45F7A6}"/>
    <hyperlink ref="F16190" r:id="rId32374" display="https://www.bing.com/maps?cp=39.610083~-75.629740&amp;style=o&amp;lvl=18&amp;dir=0&amp;sp=point.39.610083_-75.629740_Red Lion Energy Center" xr:uid="{431DE631-B132-455D-8A51-B0E21DE26ED6}"/>
    <hyperlink ref="E16191" r:id="rId32375" display="https://www.google.com/maps/@39.610083,-75.629740,450m/data=!3m1!1e3!4m5!3m4!1s0x0:0x0!8m2!3d39.610083!4d-75.629740" xr:uid="{6E0DC798-B420-45E7-9DE1-B9C95C3474B0}"/>
    <hyperlink ref="F16191" r:id="rId32376" display="https://www.bing.com/maps?cp=39.610083~-75.629740&amp;style=o&amp;lvl=18&amp;dir=0&amp;sp=point.39.610083_-75.629740_Red Lion Energy Center" xr:uid="{5BCBFD83-0C18-4738-AE30-8DB3A55D5772}"/>
    <hyperlink ref="E16192" r:id="rId32377" display="https://www.google.com/maps/@39.610083,-75.629740,450m/data=!3m1!1e3!4m5!3m4!1s0x0:0x0!8m2!3d39.610083!4d-75.629740" xr:uid="{75582F7A-EF63-4EF7-831E-B452A05E9A4E}"/>
    <hyperlink ref="F16192" r:id="rId32378" display="https://www.bing.com/maps?cp=39.610083~-75.629740&amp;style=o&amp;lvl=18&amp;dir=0&amp;sp=point.39.610083_-75.629740_Red Lion Energy Center" xr:uid="{502F6A2D-14B7-409E-860D-A836E8B4067A}"/>
    <hyperlink ref="E16193" r:id="rId32379" display="https://www.google.com/maps/@41.369722,-92.980833,450m/data=!3m1!1e3!4m5!3m4!1s0x0:0x0!8m2!3d41.369722!4d-92.980833" xr:uid="{1E731CBC-841D-4B86-A95E-E4C56A7B7D4C}"/>
    <hyperlink ref="F16193" r:id="rId32380" display="https://www.bing.com/maps?cp=41.369722~-92.980833&amp;style=o&amp;lvl=18&amp;dir=0&amp;sp=point.41.369722_-92.980833_Red Rock Hydro Plant" xr:uid="{BE24DE01-09E9-4396-8BE6-B26BF3772543}"/>
    <hyperlink ref="E16194" r:id="rId32381" display="https://www.google.com/maps/@41.369722,-92.980833,450m/data=!3m1!1e3!4m5!3m4!1s0x0:0x0!8m2!3d41.369722!4d-92.980833" xr:uid="{2A0AEE74-40DF-4F3D-816E-D227F04828D2}"/>
    <hyperlink ref="F16194" r:id="rId32382" display="https://www.bing.com/maps?cp=41.369722~-92.980833&amp;style=o&amp;lvl=18&amp;dir=0&amp;sp=point.41.369722_-92.980833_Red Rock Hydro Plant" xr:uid="{1201EB6F-35A0-4E5B-BC0B-0092BB96DF20}"/>
    <hyperlink ref="E16195" r:id="rId32383" display="https://www.google.com/maps/@37.754444,-121.728889,450m/data=!3m1!1e3!4m5!3m4!1s0x0:0x0!8m2!3d37.754444!4d-121.728889" xr:uid="{BF09E1D5-EBF8-4280-B8C2-22121666C1F4}"/>
    <hyperlink ref="F16195" r:id="rId32384" display="https://www.bing.com/maps?cp=37.754444~-121.728889&amp;style=o&amp;lvl=18&amp;dir=0&amp;sp=point.37.754444_-121.728889_Ameresco Vasco Road" xr:uid="{364DEA15-2468-48F1-B592-E9AE0AE8FFE8}"/>
    <hyperlink ref="E16196" r:id="rId32385" display="https://www.google.com/maps/@37.754444,-121.728889,450m/data=!3m1!1e3!4m5!3m4!1s0x0:0x0!8m2!3d37.754444!4d-121.728889" xr:uid="{D339CC56-983C-4E69-96ED-1228422567F8}"/>
    <hyperlink ref="F16196" r:id="rId32386" display="https://www.bing.com/maps?cp=37.754444~-121.728889&amp;style=o&amp;lvl=18&amp;dir=0&amp;sp=point.37.754444_-121.728889_Ameresco Vasco Road" xr:uid="{C5781275-EFCE-49E0-8FF1-0D8340F6EC81}"/>
    <hyperlink ref="E16197" r:id="rId32387" display="https://www.google.com/maps/@38.029722,-120.929722,450m/data=!3m1!1e3!4m5!3m4!1s0x0:0x0!8m2!3d38.029722!4d-120.929722" xr:uid="{B01E296A-186A-493F-BFF9-3FAD29094673}"/>
    <hyperlink ref="F16197" r:id="rId32388" display="https://www.bing.com/maps?cp=38.029722~-120.929722&amp;style=o&amp;lvl=18&amp;dir=0&amp;sp=point.38.029722_-120.929722_Ameresco San Joaquin" xr:uid="{64DF6C0B-7D64-4BBE-AEC5-EB126FF0EC0B}"/>
    <hyperlink ref="E16198" r:id="rId32389" display="https://www.google.com/maps/@38.029722,-120.929722,450m/data=!3m1!1e3!4m5!3m4!1s0x0:0x0!8m2!3d38.029722!4d-120.929722" xr:uid="{A64C2FCA-457B-41BA-B885-ADC7B62C4DA2}"/>
    <hyperlink ref="F16198" r:id="rId32390" display="https://www.bing.com/maps?cp=38.029722~-120.929722&amp;style=o&amp;lvl=18&amp;dir=0&amp;sp=point.38.029722_-120.929722_Ameresco San Joaquin" xr:uid="{992813D0-570D-4558-897B-8F40B12C9347}"/>
    <hyperlink ref="E16199" r:id="rId32391" display="https://www.google.com/maps/@37.883406,-121.185104,450m/data=!3m1!1e3!4m5!3m4!1s0x0:0x0!8m2!3d37.883406!4d-121.185104" xr:uid="{F711D427-BFE2-4593-B1D2-49658DAED586}"/>
    <hyperlink ref="F16199" r:id="rId32392" display="https://www.bing.com/maps?cp=37.883406~-121.185104&amp;style=o&amp;lvl=18&amp;dir=0&amp;sp=point.37.883406_-121.185104_Ameresco Forward" xr:uid="{CF7CF8EF-543E-43D9-ADC3-16D248BB2760}"/>
    <hyperlink ref="E16200" r:id="rId32393" display="https://www.google.com/maps/@37.883406,-121.185104,450m/data=!3m1!1e3!4m5!3m4!1s0x0:0x0!8m2!3d37.883406!4d-121.185104" xr:uid="{1AA456B8-F246-4E27-A382-E5E7A8BA4BAB}"/>
    <hyperlink ref="F16200" r:id="rId32394" display="https://www.bing.com/maps?cp=37.883406~-121.185104&amp;style=o&amp;lvl=18&amp;dir=0&amp;sp=point.37.883406_-121.185104_Ameresco Forward" xr:uid="{AE2E4959-5854-4479-A8C1-930C499006CC}"/>
    <hyperlink ref="E16201" r:id="rId32395" display="https://www.google.com/maps/@44.478333,-103.854722,450m/data=!3m1!1e3!4m5!3m4!1s0x0:0x0!8m2!3d44.478333!4d-103.854722" xr:uid="{8F53A418-9E01-4558-8081-D8A552B0E8DE}"/>
    <hyperlink ref="F16201" r:id="rId32396" display="https://www.bing.com/maps?cp=44.478333~-103.854722&amp;style=o&amp;lvl=18&amp;dir=0&amp;sp=point.44.478333_-103.854722_Spearfish Hydro" xr:uid="{A7B96874-B8CA-40EC-9B22-D44ECF7D413F}"/>
    <hyperlink ref="E16202" r:id="rId32397" display="https://www.google.com/maps/@44.478333,-103.854722,450m/data=!3m1!1e3!4m5!3m4!1s0x0:0x0!8m2!3d44.478333!4d-103.854722" xr:uid="{43324E0E-BDAE-470A-9DFD-DC9073952A55}"/>
    <hyperlink ref="F16202" r:id="rId32398" display="https://www.bing.com/maps?cp=44.478333~-103.854722&amp;style=o&amp;lvl=18&amp;dir=0&amp;sp=point.44.478333_-103.854722_Spearfish Hydro" xr:uid="{4307542B-75B5-4A3B-8788-155B7DC9683E}"/>
    <hyperlink ref="E16203" r:id="rId32399" display="https://www.google.com/maps/@41.555556,-81.589167,450m/data=!3m1!1e3!4m5!3m4!1s0x0:0x0!8m2!3d41.555556!4d-81.589167" xr:uid="{886F31DC-A14B-4F58-92EF-59EB76FDC454}"/>
    <hyperlink ref="F16203" r:id="rId32400" display="https://www.bing.com/maps?cp=41.555556~-81.589167&amp;style=o&amp;lvl=18&amp;dir=0&amp;sp=point.41.555556_-81.589167_Collinwood BioEnergy Facility" xr:uid="{633E20F8-4262-411B-9809-7AF6518828AE}"/>
    <hyperlink ref="E16204" r:id="rId32401" display="https://www.google.com/maps/@47.139167,-120.753056,450m/data=!3m1!1e3!4m5!3m4!1s0x0:0x0!8m2!3d47.139167!4d-120.753056" xr:uid="{DC3E9647-67B2-4AF8-9DC1-57004006DA54}"/>
    <hyperlink ref="F16204" r:id="rId32402" display="https://www.bing.com/maps?cp=47.139167~-120.753056&amp;style=o&amp;lvl=18&amp;dir=0&amp;sp=point.47.139167_-120.753056_Swauk Wind LLC" xr:uid="{8BB99AE2-4D88-4E34-9FDD-C323C5DE3112}"/>
    <hyperlink ref="E16205" r:id="rId32403" display="https://www.google.com/maps/@40.105960,-76.059340,450m/data=!3m1!1e3!4m5!3m4!1s0x0:0x0!8m2!3d40.105960!4d-76.059340" xr:uid="{7D2EFFEC-518D-4EED-96DB-3923B738DA3C}"/>
    <hyperlink ref="F16205" r:id="rId32404" display="https://www.bing.com/maps?cp=40.105960~-76.059340&amp;style=o&amp;lvl=18&amp;dir=0&amp;sp=point.40.105960_-76.059340_Martin Limestone Solar Array" xr:uid="{1EA05B84-CFD1-47C2-9A76-33EE75BAB64E}"/>
    <hyperlink ref="E16206" r:id="rId32405" display="https://www.google.com/maps/@42.098889,-94.269167,450m/data=!3m1!1e3!4m5!3m4!1s0x0:0x0!8m2!3d42.098889!4d-94.269167" xr:uid="{252DB3C8-162F-46B9-8F49-8733EC47A52A}"/>
    <hyperlink ref="F16206" r:id="rId32406" display="https://www.bing.com/maps?cp=42.098889~-94.269167&amp;style=o&amp;lvl=18&amp;dir=0&amp;sp=point.42.098889_-94.269167_Junction Hilltop Wind Farm" xr:uid="{D2CBD3AB-9DF2-4D98-A532-44E583D1F06C}"/>
    <hyperlink ref="E16207" r:id="rId32407" display="https://www.google.com/maps/@34.655000,-118.051111,450m/data=!3m1!1e3!4m5!3m4!1s0x0:0x0!8m2!3d34.655000!4d-118.051111" xr:uid="{FC600F4F-E6CD-4B66-BF93-635129FA251D}"/>
    <hyperlink ref="F16207" r:id="rId32408" display="https://www.bing.com/maps?cp=34.655000~-118.051111&amp;style=o&amp;lvl=18&amp;dir=0&amp;sp=point.34.655000_-118.051111_Arrache 4006" xr:uid="{2DFB5C8E-BE59-4829-BA7F-EBC43AC266BF}"/>
    <hyperlink ref="E16208" r:id="rId32409" display="https://www.google.com/maps/@34.655000,-118.051111,450m/data=!3m1!1e3!4m5!3m4!1s0x0:0x0!8m2!3d34.655000!4d-118.051111" xr:uid="{620DED2E-731D-43BF-A989-C3380173C06D}"/>
    <hyperlink ref="F16208" r:id="rId32410" display="https://www.bing.com/maps?cp=34.655000~-118.051111&amp;style=o&amp;lvl=18&amp;dir=0&amp;sp=point.34.655000_-118.051111_Arrache 4006" xr:uid="{1F2F4AED-8475-4CA5-A186-EBB41752A0BC}"/>
    <hyperlink ref="E16209" r:id="rId32411" display="https://www.google.com/maps/@34.650556,-118.051944,450m/data=!3m1!1e3!4m5!3m4!1s0x0:0x0!8m2!3d34.650556!4d-118.051944" xr:uid="{E14D1A39-ADA0-4635-B2DB-873D86705F83}"/>
    <hyperlink ref="F16209" r:id="rId32412" display="https://www.bing.com/maps?cp=34.650556~-118.051944&amp;style=o&amp;lvl=18&amp;dir=0&amp;sp=point.34.650556_-118.051944_Arrache 4013" xr:uid="{496F4C0C-DC58-40EF-9182-BD57FA5B3287}"/>
    <hyperlink ref="E16210" r:id="rId32413" display="https://www.google.com/maps/@34.647778,-118.061111,450m/data=!3m1!1e3!4m5!3m4!1s0x0:0x0!8m2!3d34.647778!4d-118.061111" xr:uid="{ABFBDCE7-669B-444D-87B3-AAC22D7670F3}"/>
    <hyperlink ref="F16210" r:id="rId32414" display="https://www.bing.com/maps?cp=34.647778~-118.061111&amp;style=o&amp;lvl=18&amp;dir=0&amp;sp=point.34.647778_-118.061111_Arrache 8083" xr:uid="{2A8B32A5-3A12-4B95-93CC-43B45F9E997B}"/>
    <hyperlink ref="E16211" r:id="rId32415" display="https://www.google.com/maps/@34.647778,-118.061111,450m/data=!3m1!1e3!4m5!3m4!1s0x0:0x0!8m2!3d34.647778!4d-118.061111" xr:uid="{C146DCB8-9473-4D85-BB88-6FC67EF249C6}"/>
    <hyperlink ref="F16211" r:id="rId32416" display="https://www.bing.com/maps?cp=34.647778~-118.061111&amp;style=o&amp;lvl=18&amp;dir=0&amp;sp=point.34.647778_-118.061111_Arrache 8083" xr:uid="{B3681A15-25C5-4903-B120-F7D89201F284}"/>
    <hyperlink ref="E16212" r:id="rId32417" display="https://www.google.com/maps/@34.647778,-118.061111,450m/data=!3m1!1e3!4m5!3m4!1s0x0:0x0!8m2!3d34.647778!4d-118.061111" xr:uid="{F0D53F82-5991-49E2-9291-35739143742D}"/>
    <hyperlink ref="F16212" r:id="rId32418" display="https://www.bing.com/maps?cp=34.647778~-118.061111&amp;style=o&amp;lvl=18&amp;dir=0&amp;sp=point.34.647778_-118.061111_Arrache 8083" xr:uid="{7BF22FFD-FDA5-4D06-B57D-9521D074FCCD}"/>
    <hyperlink ref="E16213" r:id="rId32419" display="https://www.google.com/maps/@34.509167,-117.154444,450m/data=!3m1!1e3!4m5!3m4!1s0x0:0x0!8m2!3d34.509167!4d-117.154444" xr:uid="{EC2BC506-FC77-494F-846A-31CC62F8A60E}"/>
    <hyperlink ref="F16213" r:id="rId32420" display="https://www.bing.com/maps?cp=34.509167~-117.154444&amp;style=o&amp;lvl=18&amp;dir=0&amp;sp=point.34.509167_-117.154444_Nunn" xr:uid="{08BDFD52-C470-4BE1-A31A-F5580E868481}"/>
    <hyperlink ref="E16214" r:id="rId32421" display="https://www.google.com/maps/@34.643889,-118.163056,450m/data=!3m1!1e3!4m5!3m4!1s0x0:0x0!8m2!3d34.643889!4d-118.163056" xr:uid="{F8E8A7E1-EF95-4E15-BBF0-34BB5CD86657}"/>
    <hyperlink ref="F16214" r:id="rId32422" display="https://www.bing.com/maps?cp=34.643889~-118.163056&amp;style=o&amp;lvl=18&amp;dir=0&amp;sp=point.34.643889_-118.163056_Rutan" xr:uid="{8CA22219-2CC1-4E04-AFBE-C8636520F05B}"/>
    <hyperlink ref="E16215" r:id="rId32423" display="https://www.google.com/maps/@34.643889,-118.163056,450m/data=!3m1!1e3!4m5!3m4!1s0x0:0x0!8m2!3d34.643889!4d-118.163056" xr:uid="{51CBEA73-6314-423A-BFB2-AE8330B07E5A}"/>
    <hyperlink ref="F16215" r:id="rId32424" display="https://www.bing.com/maps?cp=34.643889~-118.163056&amp;style=o&amp;lvl=18&amp;dir=0&amp;sp=point.34.643889_-118.163056_Rutan" xr:uid="{401C9418-EA88-4CBA-AF3E-F26C13BFC793}"/>
    <hyperlink ref="E16216" r:id="rId32425" display="https://www.google.com/maps/@34.643889,-118.163056,450m/data=!3m1!1e3!4m5!3m4!1s0x0:0x0!8m2!3d34.643889!4d-118.163056" xr:uid="{8B1702DA-FC53-47FC-9B35-10D651E61EED}"/>
    <hyperlink ref="F16216" r:id="rId32426" display="https://www.bing.com/maps?cp=34.643889~-118.163056&amp;style=o&amp;lvl=18&amp;dir=0&amp;sp=point.34.643889_-118.163056_Rutan" xr:uid="{47B2240E-6847-4D24-B2E8-9B57652C6381}"/>
    <hyperlink ref="E16217" r:id="rId32427" display="https://www.google.com/maps/@34.668889,-118.061389,450m/data=!3m1!1e3!4m5!3m4!1s0x0:0x0!8m2!3d34.668889!4d-118.061389" xr:uid="{89B308E6-26F0-4012-B1D8-9DDEDA801CED}"/>
    <hyperlink ref="F16217" r:id="rId32428" display="https://www.bing.com/maps?cp=34.668889~-118.061389&amp;style=o&amp;lvl=18&amp;dir=0&amp;sp=point.34.668889_-118.061389_Vinam" xr:uid="{0EBFDD87-1443-4CF5-9277-646A87F88BA7}"/>
    <hyperlink ref="E16218" r:id="rId32429" display="https://www.google.com/maps/@34.695278,-118.062500,450m/data=!3m1!1e3!4m5!3m4!1s0x0:0x0!8m2!3d34.695278!4d-118.062500" xr:uid="{45F3CAF9-E060-4340-847E-89E3067AB6FF}"/>
    <hyperlink ref="F16218" r:id="rId32430" display="https://www.bing.com/maps?cp=34.695278~-118.062500&amp;style=o&amp;lvl=18&amp;dir=0&amp;sp=point.34.695278_-118.062500_Ma" xr:uid="{51EAF52F-7CA4-4580-A044-9BD45C24B5E3}"/>
    <hyperlink ref="E16219" r:id="rId32431" display="https://www.google.com/maps/@34.708889,-118.274167,450m/data=!3m1!1e3!4m5!3m4!1s0x0:0x0!8m2!3d34.708889!4d-118.274167" xr:uid="{E453FF15-EED6-4668-8201-A367F9A1A456}"/>
    <hyperlink ref="F16219" r:id="rId32432" display="https://www.bing.com/maps?cp=34.708889~-118.274167&amp;style=o&amp;lvl=18&amp;dir=0&amp;sp=point.34.708889_-118.274167_Horn" xr:uid="{09D6EB79-382C-4ACB-8186-66B79B97A568}"/>
    <hyperlink ref="E16220" r:id="rId32433" display="https://www.google.com/maps/@35.199167,-81.410833,450m/data=!3m1!1e3!4m5!3m4!1s0x0:0x0!8m2!3d35.199167!4d-81.410833" xr:uid="{B5E7B7FF-CC5A-428B-851F-9F79F36D2E2B}"/>
    <hyperlink ref="F16220" r:id="rId32434" display="https://www.bing.com/maps?cp=35.199167~-81.410833&amp;style=o&amp;lvl=18&amp;dir=0&amp;sp=point.35.199167_-81.410833_Dixon Dairy Road Solar" xr:uid="{3EEC6F21-7BA7-4459-B086-9EB9ACFF73B5}"/>
    <hyperlink ref="E16221" r:id="rId32435" display="https://www.google.com/maps/@34.600833,-117.642222,450m/data=!3m1!1e3!4m5!3m4!1s0x0:0x0!8m2!3d34.600833!4d-117.642222" xr:uid="{89CEA9B7-0449-4569-B53D-76EF85DC8A7C}"/>
    <hyperlink ref="F16221" r:id="rId32436" display="https://www.bing.com/maps?cp=34.600833~-117.642222&amp;style=o&amp;lvl=18&amp;dir=0&amp;sp=point.34.600833_-117.642222_Watts 3115" xr:uid="{26F452A2-1244-4B64-BD38-023BCDBAF16D}"/>
    <hyperlink ref="E16222" r:id="rId32437" display="https://www.google.com/maps/@34.600833,-117.642222,450m/data=!3m1!1e3!4m5!3m4!1s0x0:0x0!8m2!3d34.600833!4d-117.642222" xr:uid="{9CA0E34F-8312-455D-B5DF-0FDBD35EC3FC}"/>
    <hyperlink ref="F16222" r:id="rId32438" display="https://www.bing.com/maps?cp=34.600833~-117.642222&amp;style=o&amp;lvl=18&amp;dir=0&amp;sp=point.34.600833_-117.642222_Watts 3115" xr:uid="{909E3C0D-68D8-4513-93EE-F986F6DE4DB9}"/>
    <hyperlink ref="E16223" r:id="rId32439" display="https://www.google.com/maps/@44.528056,-121.152778,450m/data=!3m1!1e3!4m5!3m4!1s0x0:0x0!8m2!3d44.528056!4d-121.152778" xr:uid="{A69B8044-42CD-4CF5-A1A8-D4D62D655B88}"/>
    <hyperlink ref="F16223" r:id="rId32440" display="https://www.bing.com/maps?cp=44.528056~-121.152778&amp;style=o&amp;lvl=18&amp;dir=0&amp;sp=point.44.528056_-121.152778_45 Mile Hydroelectric Project" xr:uid="{37C85A22-93D9-48A8-B592-A3B024E11C6A}"/>
    <hyperlink ref="E16224" r:id="rId32441" display="https://www.google.com/maps/@44.528056,-121.152778,450m/data=!3m1!1e3!4m5!3m4!1s0x0:0x0!8m2!3d44.528056!4d-121.152778" xr:uid="{DE4AD34F-22EC-4DF5-A037-DA36FCFE4FF8}"/>
    <hyperlink ref="F16224" r:id="rId32442" display="https://www.bing.com/maps?cp=44.528056~-121.152778&amp;style=o&amp;lvl=18&amp;dir=0&amp;sp=point.44.528056_-121.152778_45 Mile Hydroelectric Project" xr:uid="{674C905D-C9E2-47FE-A559-2DFDB325D3A1}"/>
    <hyperlink ref="E16225" r:id="rId32443" display="https://www.google.com/maps/@44.528056,-121.152778,450m/data=!3m1!1e3!4m5!3m4!1s0x0:0x0!8m2!3d44.528056!4d-121.152778" xr:uid="{0D1CAC49-0B48-4696-838F-FC305912E79F}"/>
    <hyperlink ref="F16225" r:id="rId32444" display="https://www.bing.com/maps?cp=44.528056~-121.152778&amp;style=o&amp;lvl=18&amp;dir=0&amp;sp=point.44.528056_-121.152778_45 Mile Hydroelectric Project" xr:uid="{7036BD75-CC3A-44F6-8BEF-D706B89A74B5}"/>
    <hyperlink ref="E16226" r:id="rId32445" display="https://www.google.com/maps/@41.226944,-94.434722,450m/data=!3m1!1e3!4m5!3m4!1s0x0:0x0!8m2!3d41.226944!4d-94.434722" xr:uid="{388C67D2-D3B0-4D29-B1B3-B6D7E6112833}"/>
    <hyperlink ref="F16226" r:id="rId32446" display="https://www.bing.com/maps?cp=41.226944~-94.434722&amp;style=o&amp;lvl=18&amp;dir=0&amp;sp=point.41.226944_-94.434722_Cumberland Rose" xr:uid="{93702C0A-8258-4418-B485-B9D916CC1877}"/>
    <hyperlink ref="E16227" r:id="rId32447" display="https://www.google.com/maps/@41.338889,-94.570000,450m/data=!3m1!1e3!4m5!3m4!1s0x0:0x0!8m2!3d41.338889!4d-94.570000" xr:uid="{CCE8F970-2928-4230-8467-E4C1F1D7DFBF}"/>
    <hyperlink ref="F16227" r:id="rId32448" display="https://www.bing.com/maps?cp=41.338889~-94.570000&amp;style=o&amp;lvl=18&amp;dir=0&amp;sp=point.41.338889_-94.570000_Fontanelle" xr:uid="{DAAC3E40-AB6E-46A9-A30B-BA0ABF58C5EC}"/>
    <hyperlink ref="E16228" r:id="rId32449" display="https://www.google.com/maps/@41.290000,-94.485000,450m/data=!3m1!1e3!4m5!3m4!1s0x0:0x0!8m2!3d41.290000!4d-94.485000" xr:uid="{3A7F3332-301C-4419-965A-DF68B4C6DF38}"/>
    <hyperlink ref="F16228" r:id="rId32450" display="https://www.bing.com/maps?cp=41.290000~-94.485000&amp;style=o&amp;lvl=18&amp;dir=0&amp;sp=point.41.290000_-94.485000_Greenfield Wind" xr:uid="{AE0877E7-FC59-461F-9256-495202DE8304}"/>
    <hyperlink ref="E16229" r:id="rId32451" display="https://www.google.com/maps/@41.390000,-94.445833,450m/data=!3m1!1e3!4m5!3m4!1s0x0:0x0!8m2!3d41.390000!4d-94.445833" xr:uid="{0731BE9B-3011-4CA6-A9D2-7ECF6B7E82FA}"/>
    <hyperlink ref="F16229" r:id="rId32452" display="https://www.bing.com/maps?cp=41.390000~-94.445833&amp;style=o&amp;lvl=18&amp;dir=0&amp;sp=point.41.390000_-94.445833_Meadow Ridge" xr:uid="{1896A348-DF68-4EC5-B4ED-87E1B568664D}"/>
    <hyperlink ref="E16230" r:id="rId32453" display="https://www.google.com/maps/@41.290000,-94.485000,450m/data=!3m1!1e3!4m5!3m4!1s0x0:0x0!8m2!3d41.290000!4d-94.485000" xr:uid="{D3D99199-3905-4D4B-B006-718A6C9E9EC0}"/>
    <hyperlink ref="F16230" r:id="rId32454" display="https://www.bing.com/maps?cp=41.290000~-94.485000&amp;style=o&amp;lvl=18&amp;dir=0&amp;sp=point.41.290000_-94.485000_Sky Volt" xr:uid="{F98C618F-0D1A-4248-A754-81B0771F7BAF}"/>
    <hyperlink ref="E16231" r:id="rId32455" display="https://www.google.com/maps/@41.391944,-94.876389,450m/data=!3m1!1e3!4m5!3m4!1s0x0:0x0!8m2!3d41.391944!4d-94.876389" xr:uid="{71F5E3B6-7AF8-49FF-9DC6-EF85E14F30AE}"/>
    <hyperlink ref="F16231" r:id="rId32456" display="https://www.bing.com/maps?cp=41.391944~-94.876389&amp;style=o&amp;lvl=18&amp;dir=0&amp;sp=point.41.391944_-94.876389_Wiota" xr:uid="{21CF879C-0051-4D62-8B75-375AB9FF5CA8}"/>
    <hyperlink ref="E16232" r:id="rId32457" display="https://www.google.com/maps/@33.694722,-114.739722,450m/data=!3m1!1e3!4m5!3m4!1s0x0:0x0!8m2!3d33.694722!4d-114.739722" xr:uid="{96EF450C-8B9B-4582-B774-181A6B6D9576}"/>
    <hyperlink ref="F16232" r:id="rId32458" display="https://www.bing.com/maps?cp=33.694722~-114.739722&amp;style=o&amp;lvl=18&amp;dir=0&amp;sp=point.33.694722_-114.739722_McCoy Solar Energy Project Hybrid" xr:uid="{99491B64-D4B9-4480-93BA-F2B0F84A713D}"/>
    <hyperlink ref="E16233" r:id="rId32459" display="https://www.google.com/maps/@33.694722,-114.739722,450m/data=!3m1!1e3!4m5!3m4!1s0x0:0x0!8m2!3d33.694722!4d-114.739722" xr:uid="{9FE6232B-1040-4F37-B584-49BE14BA8ACF}"/>
    <hyperlink ref="F16233" r:id="rId32460" display="https://www.bing.com/maps?cp=33.694722~-114.739722&amp;style=o&amp;lvl=18&amp;dir=0&amp;sp=point.33.694722_-114.739722_McCoy Solar Energy Project Hybrid" xr:uid="{080A065C-F27B-48B6-AA19-2D43BF159081}"/>
    <hyperlink ref="E16234" r:id="rId32461" display="https://www.google.com/maps/@33.694722,-114.739722,450m/data=!3m1!1e3!4m5!3m4!1s0x0:0x0!8m2!3d33.694722!4d-114.739722" xr:uid="{805189A8-8531-4A23-8D2B-959D538C4D8B}"/>
    <hyperlink ref="F16234" r:id="rId32462" display="https://www.bing.com/maps?cp=33.694722~-114.739722&amp;style=o&amp;lvl=18&amp;dir=0&amp;sp=point.33.694722_-114.739722_McCoy Solar Energy Project Hybrid" xr:uid="{C0867722-366B-4BB5-B9E6-A197D615604D}"/>
    <hyperlink ref="E16235" r:id="rId32463" display="https://www.google.com/maps/@33.694722,-114.739722,450m/data=!3m1!1e3!4m5!3m4!1s0x0:0x0!8m2!3d33.694722!4d-114.739722" xr:uid="{D2C36E0B-98FF-42E2-8002-35E4BF4EA1BB}"/>
    <hyperlink ref="F16235" r:id="rId32464" display="https://www.bing.com/maps?cp=33.694722~-114.739722&amp;style=o&amp;lvl=18&amp;dir=0&amp;sp=point.33.694722_-114.739722_McCoy Solar Energy Project Hybrid" xr:uid="{5C53BBFD-E15D-4AC6-A85E-F41248AD858B}"/>
    <hyperlink ref="E16236" r:id="rId32465" display="https://www.google.com/maps/@33.694722,-114.739722,450m/data=!3m1!1e3!4m5!3m4!1s0x0:0x0!8m2!3d33.694722!4d-114.739722" xr:uid="{518F5C56-480B-4F19-A2D7-5A7DA87B4E17}"/>
    <hyperlink ref="F16236" r:id="rId32466" display="https://www.bing.com/maps?cp=33.694722~-114.739722&amp;style=o&amp;lvl=18&amp;dir=0&amp;sp=point.33.694722_-114.739722_McCoy Solar Energy Project Hybrid" xr:uid="{3AED4E34-A868-47AD-9D2A-3167FAF6930C}"/>
    <hyperlink ref="E16237" r:id="rId32467" display="https://www.google.com/maps/@33.694722,-114.739722,450m/data=!3m1!1e3!4m5!3m4!1s0x0:0x0!8m2!3d33.694722!4d-114.739722" xr:uid="{8BA52499-CC2A-472C-9078-4E7623D7A0CB}"/>
    <hyperlink ref="F16237" r:id="rId32468" display="https://www.bing.com/maps?cp=33.694722~-114.739722&amp;style=o&amp;lvl=18&amp;dir=0&amp;sp=point.33.694722_-114.739722_McCoy Solar Energy Project Hybrid" xr:uid="{BFDB04E5-0D3A-414A-B026-0A8A6D10CDED}"/>
    <hyperlink ref="E16238" r:id="rId32469" display="https://www.google.com/maps/@33.694722,-114.739722,450m/data=!3m1!1e3!4m5!3m4!1s0x0:0x0!8m2!3d33.694722!4d-114.739722" xr:uid="{2AF3AB0D-3D87-49A4-B3F0-FDE37B2B8F26}"/>
    <hyperlink ref="F16238" r:id="rId32470" display="https://www.bing.com/maps?cp=33.694722~-114.739722&amp;style=o&amp;lvl=18&amp;dir=0&amp;sp=point.33.694722_-114.739722_McCoy Solar Energy Project Hybrid" xr:uid="{5199C80C-9BC2-4454-89D9-FFCE892448D0}"/>
    <hyperlink ref="E16239" r:id="rId32471" display="https://www.google.com/maps/@33.694722,-114.739722,450m/data=!3m1!1e3!4m5!3m4!1s0x0:0x0!8m2!3d33.694722!4d-114.739722" xr:uid="{EB4E7F2C-220C-4B30-B8E0-302AD8C85F9B}"/>
    <hyperlink ref="F16239" r:id="rId32472" display="https://www.bing.com/maps?cp=33.694722~-114.739722&amp;style=o&amp;lvl=18&amp;dir=0&amp;sp=point.33.694722_-114.739722_McCoy Solar Energy Project Hybrid" xr:uid="{1F7B9B3F-F2AC-4B4B-B0D5-52235F69F8DB}"/>
    <hyperlink ref="E16240" r:id="rId32473" display="https://www.google.com/maps/@33.694722,-114.739722,450m/data=!3m1!1e3!4m5!3m4!1s0x0:0x0!8m2!3d33.694722!4d-114.739722" xr:uid="{3943DA55-80BD-41D3-A1CE-357BB1454D37}"/>
    <hyperlink ref="F16240" r:id="rId32474" display="https://www.bing.com/maps?cp=33.694722~-114.739722&amp;style=o&amp;lvl=18&amp;dir=0&amp;sp=point.33.694722_-114.739722_McCoy Solar Energy Project Hybrid" xr:uid="{7F25B6F2-C87D-4A76-B2F4-7214784ABC19}"/>
    <hyperlink ref="E16241" r:id="rId32475" display="https://www.google.com/maps/@38.545556,-76.799444,450m/data=!3m1!1e3!4m5!3m4!1s0x0:0x0!8m2!3d38.545556!4d-76.799444" xr:uid="{B131E912-61E5-42F9-9FC3-FB0BE02045C1}"/>
    <hyperlink ref="F16241" r:id="rId32476" display="https://www.bing.com/maps?cp=38.545556~-76.799444&amp;style=o&amp;lvl=18&amp;dir=0&amp;sp=point.38.545556_-76.799444_Herbert Farm Solar" xr:uid="{E30A3B0D-D4E4-4660-A035-3D92CFEEA3D4}"/>
    <hyperlink ref="E16242" r:id="rId32477" display="https://www.google.com/maps/@34.746944,-103.325000,450m/data=!3m1!1e3!4m5!3m4!1s0x0:0x0!8m2!3d34.746944!4d-103.325000" xr:uid="{6A7CDD63-3DA5-4AE1-8AFC-47F0F6A70460}"/>
    <hyperlink ref="F16242" r:id="rId32478" display="https://www.bing.com/maps?cp=34.746944~-103.325000&amp;style=o&amp;lvl=18&amp;dir=0&amp;sp=point.34.746944_-103.325000_Broadview Energy Prime" xr:uid="{021382D8-F3E9-4F11-9463-4FF9C03D39B0}"/>
    <hyperlink ref="E16243" r:id="rId32479" display="https://www.google.com/maps/@34.728056,-103.305000,450m/data=!3m1!1e3!4m5!3m4!1s0x0:0x0!8m2!3d34.728056!4d-103.305000" xr:uid="{126221E8-78DA-4A5D-8475-329FB0A5A485}"/>
    <hyperlink ref="F16243" r:id="rId32480" display="https://www.bing.com/maps?cp=34.728056~-103.305000&amp;style=o&amp;lvl=18&amp;dir=0&amp;sp=point.34.728056_-103.305000_Broadview Energy Prime 2" xr:uid="{5C46B832-3136-4086-A409-400C810D2E55}"/>
    <hyperlink ref="E16244" r:id="rId32481" display="https://www.google.com/maps/@32.753333,-115.726389,450m/data=!3m1!1e3!4m5!3m4!1s0x0:0x0!8m2!3d32.753333!4d-115.726389" xr:uid="{FB10200E-A18C-40D1-96C6-8C0EE716A003}"/>
    <hyperlink ref="F16244" r:id="rId32482" display="https://www.bing.com/maps?cp=32.753333~-115.726389&amp;style=o&amp;lvl=18&amp;dir=0&amp;sp=point.32.753333_-115.726389_Campo Verde Solar" xr:uid="{E8AA99A9-7A5B-4231-9495-7D2B2FDD4A46}"/>
    <hyperlink ref="E16245" r:id="rId32483" display="https://www.google.com/maps/@21.336389,-157.919444,450m/data=!3m1!1e3!4m5!3m4!1s0x0:0x0!8m2!3d21.336389!4d-157.919444" xr:uid="{7138BA5A-7057-4F95-94BD-6B35C7B39193}"/>
    <hyperlink ref="F16245" r:id="rId32484" display="https://www.bing.com/maps?cp=21.336389~-157.919444&amp;style=o&amp;lvl=18&amp;dir=0&amp;sp=point.21.336389_-157.919444_HNL Emergency Power Facility" xr:uid="{D5BB17B6-7828-4873-95AE-2ECCC50A062C}"/>
    <hyperlink ref="E16246" r:id="rId32485" display="https://www.google.com/maps/@21.336389,-157.919444,450m/data=!3m1!1e3!4m5!3m4!1s0x0:0x0!8m2!3d21.336389!4d-157.919444" xr:uid="{F371C8C7-F764-4ADF-A6B4-0C1261BCAC50}"/>
    <hyperlink ref="F16246" r:id="rId32486" display="https://www.bing.com/maps?cp=21.336389~-157.919444&amp;style=o&amp;lvl=18&amp;dir=0&amp;sp=point.21.336389_-157.919444_HNL Emergency Power Facility" xr:uid="{242E1336-7401-4313-8EC4-D30DC16D802C}"/>
    <hyperlink ref="E16247" r:id="rId32487" display="https://www.google.com/maps/@21.336389,-157.919444,450m/data=!3m1!1e3!4m5!3m4!1s0x0:0x0!8m2!3d21.336389!4d-157.919444" xr:uid="{8F2FE9C7-10B3-448A-9A8A-940DCCF515B0}"/>
    <hyperlink ref="F16247" r:id="rId32488" display="https://www.bing.com/maps?cp=21.336389~-157.919444&amp;style=o&amp;lvl=18&amp;dir=0&amp;sp=point.21.336389_-157.919444_HNL Emergency Power Facility" xr:uid="{53E500AD-811F-4AEB-99E6-B0752C5B9EEC}"/>
    <hyperlink ref="E16248" r:id="rId32489" display="https://www.google.com/maps/@21.336389,-157.919444,450m/data=!3m1!1e3!4m5!3m4!1s0x0:0x0!8m2!3d21.336389!4d-157.919444" xr:uid="{BBE10C07-758F-492D-9E24-40BC26BFFCC0}"/>
    <hyperlink ref="F16248" r:id="rId32490" display="https://www.bing.com/maps?cp=21.336389~-157.919444&amp;style=o&amp;lvl=18&amp;dir=0&amp;sp=point.21.336389_-157.919444_HNL Emergency Power Facility" xr:uid="{458A9CAE-0D0B-4112-A4E3-15CB27527E1A}"/>
    <hyperlink ref="E16249" r:id="rId32491" display="https://www.google.com/maps/@42.165833,-121.685000,450m/data=!3m1!1e3!4m5!3m4!1s0x0:0x0!8m2!3d42.165833!4d-121.685000" xr:uid="{1C86263A-BDAE-4653-8166-4C13D30E714A}"/>
    <hyperlink ref="F16249" r:id="rId32492" display="https://www.bing.com/maps?cp=42.165833~-121.685000&amp;style=o&amp;lvl=18&amp;dir=0&amp;sp=point.42.165833_-121.685000_C-Drop Hydro" xr:uid="{55A6D5B0-32C3-41DE-8F6E-D6C3AA4B51A2}"/>
    <hyperlink ref="E16250" r:id="rId32493" display="https://www.google.com/maps/@32.069167,-102.585556,450m/data=!3m1!1e3!4m5!3m4!1s0x0:0x0!8m2!3d32.069167!4d-102.585556" xr:uid="{0B345A16-2BFE-49F2-80FF-35143C3D8437}"/>
    <hyperlink ref="F16250" r:id="rId32494" display="https://www.bing.com/maps?cp=32.069167~-102.585556&amp;style=o&amp;lvl=18&amp;dir=0&amp;sp=point.32.069167_-102.585556_Ector County Energy Center" xr:uid="{7C62FCEA-1873-4544-A082-2076DD4A5A02}"/>
    <hyperlink ref="E16251" r:id="rId32495" display="https://www.google.com/maps/@32.069167,-102.585556,450m/data=!3m1!1e3!4m5!3m4!1s0x0:0x0!8m2!3d32.069167!4d-102.585556" xr:uid="{7D762408-41F6-47B3-BFFD-940DD9A22A76}"/>
    <hyperlink ref="F16251" r:id="rId32496" display="https://www.bing.com/maps?cp=32.069167~-102.585556&amp;style=o&amp;lvl=18&amp;dir=0&amp;sp=point.32.069167_-102.585556_Ector County Energy Center" xr:uid="{186C4E33-8DB6-4996-A157-00BAF80DDD0D}"/>
    <hyperlink ref="E16252" r:id="rId32497" display="https://www.google.com/maps/@38.663992,-75.400542,450m/data=!3m1!1e3!4m5!3m4!1s0x0:0x0!8m2!3d38.663992!4d-75.400542" xr:uid="{03D8FAE5-51C5-40FD-8406-DE16479B1B7A}"/>
    <hyperlink ref="F16252" r:id="rId32498" display="https://www.bing.com/maps?cp=38.663992~-75.400542&amp;style=o&amp;lvl=18&amp;dir=0&amp;sp=point.38.663992_-75.400542_Bruce A Henry Solar Farm" xr:uid="{CBC2D7D3-8EF4-4E46-89DC-4E1D0B800BDE}"/>
    <hyperlink ref="E16253" r:id="rId32499" display="https://www.google.com/maps/@37.620833,-101.076111,450m/data=!3m1!1e3!4m5!3m4!1s0x0:0x0!8m2!3d37.620833!4d-101.076111" xr:uid="{B3254BD5-C7A1-43A7-8792-DA70BF5D949C}"/>
    <hyperlink ref="F16253" r:id="rId32500" display="https://www.bing.com/maps?cp=37.620833~-101.076111&amp;style=o&amp;lvl=18&amp;dir=0&amp;sp=point.37.620833_-101.076111_Buffalo Dunes Wind Project" xr:uid="{DCAC4297-39F7-4D99-99CB-DCDFC0CC5C9C}"/>
    <hyperlink ref="E16254" r:id="rId32501" display="https://www.google.com/maps/@40.086463,-76.176030,450m/data=!3m1!1e3!4m5!3m4!1s0x0:0x0!8m2!3d40.086463!4d-76.176030" xr:uid="{EC8587E2-1F9C-44CE-9FAC-BCD8BDFCEB57}"/>
    <hyperlink ref="F16254" r:id="rId32502" display="https://www.bing.com/maps?cp=40.086463~-76.176030&amp;style=o&amp;lvl=18&amp;dir=0&amp;sp=point.40.086463_-76.176030_Dart Container Corp" xr:uid="{205AFC00-6073-4FED-BF57-12F537B2DC65}"/>
    <hyperlink ref="E16255" r:id="rId32503" display="https://www.google.com/maps/@40.086463,-76.176030,450m/data=!3m1!1e3!4m5!3m4!1s0x0:0x0!8m2!3d40.086463!4d-76.176030" xr:uid="{DB6D7E06-D64D-4959-9E79-88FBB0055C44}"/>
    <hyperlink ref="F16255" r:id="rId32504" display="https://www.bing.com/maps?cp=40.086463~-76.176030&amp;style=o&amp;lvl=18&amp;dir=0&amp;sp=point.40.086463_-76.176030_Dart Container Corp" xr:uid="{3CB16EE1-E3C5-4647-9C60-F62FEF39F6EF}"/>
    <hyperlink ref="E16256" r:id="rId32505" display="https://www.google.com/maps/@36.134444,-115.035278,450m/data=!3m1!1e3!4m5!3m4!1s0x0:0x0!8m2!3d36.134444!4d-115.035278" xr:uid="{9662A625-7BC3-433C-8E96-04718B060D16}"/>
    <hyperlink ref="F16256" r:id="rId32506" display="https://www.bing.com/maps?cp=36.134444~-115.035278&amp;style=o&amp;lvl=18&amp;dir=0&amp;sp=point.36.134444_-115.035278_Las Vegas WPCF Solar Plant" xr:uid="{DBB09848-020B-422F-A463-9278542AEDC1}"/>
    <hyperlink ref="E16257" r:id="rId32507" display="https://www.google.com/maps/@29.691111,-91.192778,450m/data=!3m1!1e3!4m5!3m4!1s0x0:0x0!8m2!3d29.691111!4d-91.192778" xr:uid="{0FBC1505-649C-48C1-ADAF-83B40F9E3A07}"/>
    <hyperlink ref="F16257" r:id="rId32508" display="https://www.bing.com/maps?cp=29.691111~-91.192778&amp;style=o&amp;lvl=18&amp;dir=0&amp;sp=point.29.691111_-91.192778_LEPA Unit No. 1" xr:uid="{AFF1BF2F-ECE2-4DA8-9EA3-FC64DB497A2A}"/>
    <hyperlink ref="E16258" r:id="rId32509" display="https://www.google.com/maps/@29.691111,-91.192778,450m/data=!3m1!1e3!4m5!3m4!1s0x0:0x0!8m2!3d29.691111!4d-91.192778" xr:uid="{BA5F2041-9C3F-4126-8A15-CC49AA3F6C87}"/>
    <hyperlink ref="F16258" r:id="rId32510" display="https://www.bing.com/maps?cp=29.691111~-91.192778&amp;style=o&amp;lvl=18&amp;dir=0&amp;sp=point.29.691111_-91.192778_LEPA Unit No. 1" xr:uid="{4BC2F1EB-0C29-463C-A629-CFF3D4C9D869}"/>
    <hyperlink ref="E16259" r:id="rId32511" display="https://www.google.com/maps/@33.351111,-104.506944,450m/data=!3m1!1e3!4m5!3m4!1s0x0:0x0!8m2!3d33.351111!4d-104.506944" xr:uid="{BCC39DD0-C432-45F2-937B-8724C9592379}"/>
    <hyperlink ref="F16259" r:id="rId32512" display="https://www.bing.com/maps?cp=33.351111~-104.506944&amp;style=o&amp;lvl=18&amp;dir=0&amp;sp=point.33.351111_-104.506944_SEV NM Phase 2" xr:uid="{DE30A854-FCA0-4E49-B663-A601BB633E8F}"/>
    <hyperlink ref="E16260" r:id="rId32513" display="https://www.google.com/maps/@35.875000,-76.710556,450m/data=!3m1!1e3!4m5!3m4!1s0x0:0x0!8m2!3d35.875000!4d-76.710556" xr:uid="{FFFEAC7F-BAA2-4A29-8A61-43411DBC3422}"/>
    <hyperlink ref="F16260" r:id="rId32514" display="https://www.bing.com/maps?cp=35.875000~-76.710556&amp;style=o&amp;lvl=18&amp;dir=0&amp;sp=point.35.875000_-76.710556_Plymouth Solar LLC" xr:uid="{112A4A05-9767-4CAC-B37C-C51438345560}"/>
    <hyperlink ref="E16261" r:id="rId32515" display="https://www.google.com/maps/@38.306111,-104.580000,450m/data=!3m1!1e3!4m5!3m4!1s0x0:0x0!8m2!3d38.306111!4d-104.580000" xr:uid="{2CA587C9-C594-4D95-A323-565230B3AD00}"/>
    <hyperlink ref="F16261" r:id="rId32516" display="https://www.bing.com/maps?cp=38.306111~-104.580000&amp;style=o&amp;lvl=18&amp;dir=0&amp;sp=point.38.306111_-104.580000_CSU Pueblo" xr:uid="{BBC03321-DF56-49A5-954D-2940DB475D16}"/>
    <hyperlink ref="E16262" r:id="rId32517" display="https://www.google.com/maps/@32.980833,-82.591667,450m/data=!3m1!1e3!4m5!3m4!1s0x0:0x0!8m2!3d32.980833!4d-82.591667" xr:uid="{D1EB7C8C-3B6C-435F-B900-801500D2D2B2}"/>
    <hyperlink ref="F16262" r:id="rId32518" display="https://www.bing.com/maps?cp=32.980833~-82.591667&amp;style=o&amp;lvl=18&amp;dir=0&amp;sp=point.32.980833_-82.591667_Azalea Solar, LLC" xr:uid="{BA89FC5E-7D5B-41BF-A8E5-32D2CCDCD733}"/>
    <hyperlink ref="E16263" r:id="rId32519" display="https://www.google.com/maps/@40.263889,-74.084167,450m/data=!3m1!1e3!4m5!3m4!1s0x0:0x0!8m2!3d40.263889!4d-74.084167" xr:uid="{FD2DA57B-C310-4A70-898E-38D3A1D0EF21}"/>
    <hyperlink ref="F16263" r:id="rId32520" display="https://www.bing.com/maps?cp=40.263889~-74.084167&amp;style=o&amp;lvl=18&amp;dir=0&amp;sp=point.40.263889_-74.084167_Tinton Falls Solar Farm" xr:uid="{B7611D7F-41C8-41BB-A645-1F7AD960EC77}"/>
    <hyperlink ref="E16264" r:id="rId32521" display="https://www.google.com/maps/@33.655000,-84.394444,450m/data=!3m1!1e3!4m5!3m4!1s0x0:0x0!8m2!3d33.655000!4d-84.394444" xr:uid="{280F1BFD-01B7-46B2-A355-09BB3D6A07E6}"/>
    <hyperlink ref="F16264" r:id="rId32522" display="https://www.bing.com/maps?cp=33.655000~-84.394444&amp;style=o&amp;lvl=18&amp;dir=0&amp;sp=point.33.655000_-84.394444_MAS ASB Cogen Plant" xr:uid="{C6945E23-76DE-4BF7-8252-DA02920E423E}"/>
    <hyperlink ref="E16265" r:id="rId32523" display="https://www.google.com/maps/@33.655000,-84.394444,450m/data=!3m1!1e3!4m5!3m4!1s0x0:0x0!8m2!3d33.655000!4d-84.394444" xr:uid="{5D127537-AC2C-4AC8-8948-17E1B5A0B227}"/>
    <hyperlink ref="F16265" r:id="rId32524" display="https://www.bing.com/maps?cp=33.655000~-84.394444&amp;style=o&amp;lvl=18&amp;dir=0&amp;sp=point.33.655000_-84.394444_MAS ASB Cogen Plant" xr:uid="{4279E89C-E2AF-470D-B28D-A5CC113CD551}"/>
    <hyperlink ref="E16266" r:id="rId32525" display="https://www.google.com/maps/@33.655000,-84.394444,450m/data=!3m1!1e3!4m5!3m4!1s0x0:0x0!8m2!3d33.655000!4d-84.394444" xr:uid="{121F3883-4873-4AB0-87C1-93E85595C434}"/>
    <hyperlink ref="F16266" r:id="rId32526" display="https://www.bing.com/maps?cp=33.655000~-84.394444&amp;style=o&amp;lvl=18&amp;dir=0&amp;sp=point.33.655000_-84.394444_MAS ASB Cogen Plant" xr:uid="{BDAD02B8-8EDE-4F7C-B432-C45A9F8A9513}"/>
    <hyperlink ref="E16267" r:id="rId32527" display="https://www.google.com/maps/@32.920833,-84.343056,450m/data=!3m1!1e3!4m5!3m4!1s0x0:0x0!8m2!3d32.920833!4d-84.343056" xr:uid="{984B6C83-4BBB-48CA-A09E-BBFEAA4376F5}"/>
    <hyperlink ref="F16267" r:id="rId32528" display="https://www.bing.com/maps?cp=32.920833~-84.343056&amp;style=o&amp;lvl=18&amp;dir=0&amp;sp=point.32.920833_-84.343056_Upson Rocky Creek Solar Plant" xr:uid="{043DD88E-8A31-4E65-9846-A99C05262F88}"/>
    <hyperlink ref="E16268" r:id="rId32529" display="https://www.google.com/maps/@32.369722,-111.242778,450m/data=!3m1!1e3!4m5!3m4!1s0x0:0x0!8m2!3d32.369722!4d-111.242778" xr:uid="{88B60BC5-0643-4EF4-9133-550C22C2B3CD}"/>
    <hyperlink ref="F16268" r:id="rId32530" display="https://www.bing.com/maps?cp=32.369722~-111.242778&amp;style=o&amp;lvl=18&amp;dir=0&amp;sp=point.32.369722_-111.242778_Picture Rocks Solar, LLC" xr:uid="{DDD17176-7A51-428F-88BA-0914D0F5C5BA}"/>
    <hyperlink ref="E16269" r:id="rId32531" display="https://www.google.com/maps/@36.411667,-78.593889,450m/data=!3m1!1e3!4m5!3m4!1s0x0:0x0!8m2!3d36.411667!4d-78.593889" xr:uid="{E65FA27F-A88B-45B6-A5B3-B86B1569AB7B}"/>
    <hyperlink ref="F16269" r:id="rId32532" display="https://www.bing.com/maps?cp=36.411667~-78.593889&amp;style=o&amp;lvl=18&amp;dir=0&amp;sp=point.36.411667_-78.593889_Granville Solar PV Power Project" xr:uid="{9A3951FC-C107-49E5-B017-1853555BE926}"/>
    <hyperlink ref="E16270" r:id="rId32533" display="https://www.google.com/maps/@29.600000,-104.300000,450m/data=!3m1!1e3!4m5!3m4!1s0x0:0x0!8m2!3d29.600000!4d-104.300000" xr:uid="{7DAC8A27-1492-482E-982D-FC6658F1321A}"/>
    <hyperlink ref="F16270" r:id="rId32534" display="https://www.bing.com/maps?cp=29.600000~-104.300000&amp;style=o&amp;lvl=18&amp;dir=0&amp;sp=point.29.600000_-104.300000_Bryan Solar, LLC" xr:uid="{BE51DFE7-49C4-401B-A422-866C141E5C17}"/>
    <hyperlink ref="E16271" r:id="rId32535" display="https://www.google.com/maps/@36.390000,-114.970000,450m/data=!3m1!1e3!4m5!3m4!1s0x0:0x0!8m2!3d36.390000!4d-114.970000" xr:uid="{5824FBDC-B772-4DB3-B767-1ACA958B39CA}"/>
    <hyperlink ref="F16271" r:id="rId32536" display="https://www.bing.com/maps?cp=36.390000~-114.970000&amp;style=o&amp;lvl=18&amp;dir=0&amp;sp=point.36.390000_-114.970000_Apex Solar PV Power Project" xr:uid="{762A5C04-5EE4-4A77-B2B1-E913D4234E7A}"/>
    <hyperlink ref="E16272" r:id="rId32537" display="https://www.google.com/maps/@36.230000,-114.870000,450m/data=!3m1!1e3!4m5!3m4!1s0x0:0x0!8m2!3d36.230000!4d-114.870000" xr:uid="{E2F0FC65-45C9-43A7-B3A7-AC149FEC2F28}"/>
    <hyperlink ref="F16272" r:id="rId32538" display="https://www.bing.com/maps?cp=36.230000~-114.870000&amp;style=o&amp;lvl=18&amp;dir=0&amp;sp=point.36.230000_-114.870000_Spectrum Solar PV Power Project" xr:uid="{CFF96EB3-0DD9-4BA4-A2DC-92661A69164E}"/>
    <hyperlink ref="E16273" r:id="rId32539" display="https://www.google.com/maps/@35.868333,-77.954167,450m/data=!3m1!1e3!4m5!3m4!1s0x0:0x0!8m2!3d35.868333!4d-77.954167" xr:uid="{AA9371A1-0335-42C7-97A1-BA5505A16815}"/>
    <hyperlink ref="F16273" r:id="rId32540" display="https://www.bing.com/maps?cp=35.868333~-77.954167&amp;style=o&amp;lvl=18&amp;dir=0&amp;sp=point.35.868333_-77.954167_Sandy Cross Solar, LLC" xr:uid="{D16E96C9-2C95-41E7-9566-FD561E495840}"/>
    <hyperlink ref="E16274" r:id="rId32541" display="https://www.google.com/maps/@36.461111,-80.600556,450m/data=!3m1!1e3!4m5!3m4!1s0x0:0x0!8m2!3d36.461111!4d-80.600556" xr:uid="{127A51C0-B628-47AB-BC32-8698BFB5A7DD}"/>
    <hyperlink ref="F16274" r:id="rId32542" display="https://www.bing.com/maps?cp=36.461111~-80.600556&amp;style=o&amp;lvl=18&amp;dir=0&amp;sp=point.36.461111_-80.600556_Ararat Rock Solar, LLC" xr:uid="{07218F17-D84B-4DB2-B658-A46F26A21115}"/>
    <hyperlink ref="E16275" r:id="rId32543" display="https://www.google.com/maps/@35.948056,-78.250833,450m/data=!3m1!1e3!4m5!3m4!1s0x0:0x0!8m2!3d35.948056!4d-78.250833" xr:uid="{DC6F615C-A63C-466F-9D9D-2854277F8A65}"/>
    <hyperlink ref="F16275" r:id="rId32544" display="https://www.bing.com/maps?cp=35.948056~-78.250833&amp;style=o&amp;lvl=18&amp;dir=0&amp;sp=point.35.948056_-78.250833_Progress Solar 1, LLC" xr:uid="{05972A7E-D656-4B92-95D2-1BD6F736F2BD}"/>
    <hyperlink ref="E16276" r:id="rId32545" display="https://www.google.com/maps/@34.476111,-79.097500,450m/data=!3m1!1e3!4m5!3m4!1s0x0:0x0!8m2!3d34.476111!4d-79.097500" xr:uid="{7CC328AE-8F43-4899-A228-C802C30BA4E4}"/>
    <hyperlink ref="F16276" r:id="rId32546" display="https://www.bing.com/maps?cp=34.476111~-79.097500&amp;style=o&amp;lvl=18&amp;dir=0&amp;sp=point.34.476111_-79.097500_Progress Solar II, LLC" xr:uid="{CFBE5F3D-CCC7-4508-A93A-8C3BF98C66FA}"/>
    <hyperlink ref="E16277" r:id="rId32547" display="https://www.google.com/maps/@34.714167,-79.353889,450m/data=!3m1!1e3!4m5!3m4!1s0x0:0x0!8m2!3d34.714167!4d-79.353889" xr:uid="{C2123DDB-3467-4786-B3E3-BD0CED22F818}"/>
    <hyperlink ref="F16277" r:id="rId32548" display="https://www.bing.com/maps?cp=34.714167~-79.353889&amp;style=o&amp;lvl=18&amp;dir=0&amp;sp=point.34.714167_-79.353889_Progress Solar III, LLC" xr:uid="{424DCCB6-A0AA-4653-9D3A-FC50B7CC50DD}"/>
    <hyperlink ref="E16278" r:id="rId32549" display="https://www.google.com/maps/@41.462778,-87.260278,450m/data=!3m1!1e3!4m5!3m4!1s0x0:0x0!8m2!3d41.462778!4d-87.260278" xr:uid="{56B146D6-539E-4E7F-B8CC-53B7A504A138}"/>
    <hyperlink ref="F16278" r:id="rId32550" display="https://www.bing.com/maps?cp=41.462778~-87.260278&amp;style=o&amp;lvl=18&amp;dir=0&amp;sp=point.41.462778_-87.260278_Lincoln Solar" xr:uid="{3D8B7C60-7661-4C54-91CD-86233891EDB4}"/>
    <hyperlink ref="E16279" r:id="rId32551" display="https://www.google.com/maps/@40.090556,-76.145556,450m/data=!3m1!1e3!4m5!3m4!1s0x0:0x0!8m2!3d40.090556!4d-76.145556" xr:uid="{BF212C50-655C-412D-A62A-EBCE35E33C39}"/>
    <hyperlink ref="F16279" r:id="rId32552" display="https://www.bing.com/maps?cp=40.090556~-76.145556&amp;style=o&amp;lvl=18&amp;dir=0&amp;sp=point.40.090556_-76.145556_L&amp;S Sweetners" xr:uid="{9BC3AC99-5826-4521-9F68-55EF4F9B54A9}"/>
    <hyperlink ref="E16280" r:id="rId32553" display="https://www.google.com/maps/@40.090556,-76.145556,450m/data=!3m1!1e3!4m5!3m4!1s0x0:0x0!8m2!3d40.090556!4d-76.145556" xr:uid="{13C093CA-B6E4-4453-AC56-221A6E0C9228}"/>
    <hyperlink ref="F16280" r:id="rId32554" display="https://www.bing.com/maps?cp=40.090556~-76.145556&amp;style=o&amp;lvl=18&amp;dir=0&amp;sp=point.40.090556_-76.145556_L&amp;S Sweetners" xr:uid="{DF7CE278-9036-4D8B-8E06-DA416BC97083}"/>
    <hyperlink ref="E16281" r:id="rId32555" display="https://www.google.com/maps/@34.900000,-118.246944,450m/data=!3m1!1e3!4m5!3m4!1s0x0:0x0!8m2!3d34.900000!4d-118.246944" xr:uid="{A755E911-6557-4D53-8BF0-04FB618F0901}"/>
    <hyperlink ref="F16281" r:id="rId32556" display="https://www.bing.com/maps?cp=34.900000~-118.246944&amp;style=o&amp;lvl=18&amp;dir=0&amp;sp=point.34.900000_-118.246944_RE Rosamond One LLC" xr:uid="{8F82F70E-E730-4784-828F-FAD2FA82DE76}"/>
    <hyperlink ref="E16282" r:id="rId32557" display="https://www.google.com/maps/@34.900278,-118.238333,450m/data=!3m1!1e3!4m5!3m4!1s0x0:0x0!8m2!3d34.900278!4d-118.238333" xr:uid="{B652F034-DBAC-442F-B640-B0DADB8A16BE}"/>
    <hyperlink ref="F16282" r:id="rId32558" display="https://www.bing.com/maps?cp=34.900278~-118.238333&amp;style=o&amp;lvl=18&amp;dir=0&amp;sp=point.34.900278_-118.238333_RE Rosamond Two LLC" xr:uid="{A3CB567A-4ED5-4ED1-B409-CBEBDEA8938C}"/>
    <hyperlink ref="E16283" r:id="rId32559" display="https://www.google.com/maps/@35.007450,-118.164510,450m/data=!3m1!1e3!4m5!3m4!1s0x0:0x0!8m2!3d35.007450!4d-118.164510" xr:uid="{AFDBF509-A025-475C-9EBD-35293CE7D3CA}"/>
    <hyperlink ref="F16283" r:id="rId32560" display="https://www.bing.com/maps?cp=35.007450~-118.164510&amp;style=o&amp;lvl=18&amp;dir=0&amp;sp=point.35.007450_-118.164510_RE Rio Grande Solar LLC" xr:uid="{7A891459-D6A9-432A-BD47-0A924B8610CD}"/>
    <hyperlink ref="E16284" r:id="rId32561" display="https://www.google.com/maps/@33.026389,-112.665833,450m/data=!3m1!1e3!4m5!3m4!1s0x0:0x0!8m2!3d33.026389!4d-112.665833" xr:uid="{54E52224-B4D7-4D39-92B5-0F4C74FC6005}"/>
    <hyperlink ref="F16284" r:id="rId32562" display="https://www.bing.com/maps?cp=33.026389~-112.665833&amp;style=o&amp;lvl=18&amp;dir=0&amp;sp=point.33.026389_-112.665833_RE Gillespie 1 LLC" xr:uid="{4AC3D9C7-9C06-4C64-B2D2-4C58876D5DA1}"/>
    <hyperlink ref="E16285" r:id="rId32563" display="https://www.google.com/maps/@35.024722,-118.164167,450m/data=!3m1!1e3!4m5!3m4!1s0x0:0x0!8m2!3d35.024722!4d-118.164167" xr:uid="{F3978A16-9D63-4C30-92BA-5DA1A6554B6F}"/>
    <hyperlink ref="F16285" r:id="rId32564" display="https://www.bing.com/maps?cp=35.024722~-118.164167&amp;style=o&amp;lvl=18&amp;dir=0&amp;sp=point.35.024722_-118.164167_RE Columbia 3 LLC" xr:uid="{1603CD87-1BB9-4C5B-B4FA-FF434A5922A0}"/>
    <hyperlink ref="E16286" r:id="rId32565" display="https://www.google.com/maps/@45.698611,-119.813056,450m/data=!3m1!1e3!4m5!3m4!1s0x0:0x0!8m2!3d45.698611!4d-119.813056" xr:uid="{72CB327B-DA1A-4F33-AA17-A04C457F9A7D}"/>
    <hyperlink ref="F16286" r:id="rId32566" display="https://www.bing.com/maps?cp=45.698611~-119.813056&amp;style=o&amp;lvl=18&amp;dir=0&amp;sp=point.45.698611_-119.813056_Carty Generating Station" xr:uid="{F04F1984-E6A5-4BD6-816D-F1CE9D1E23BE}"/>
    <hyperlink ref="E16287" r:id="rId32567" display="https://www.google.com/maps/@45.698611,-119.813056,450m/data=!3m1!1e3!4m5!3m4!1s0x0:0x0!8m2!3d45.698611!4d-119.813056" xr:uid="{DA0C55BE-5DD7-4585-B332-428736E41FF7}"/>
    <hyperlink ref="F16287" r:id="rId32568" display="https://www.bing.com/maps?cp=45.698611~-119.813056&amp;style=o&amp;lvl=18&amp;dir=0&amp;sp=point.45.698611_-119.813056_Carty Generating Station" xr:uid="{15541895-3526-4FBD-BE95-93BB5CABC707}"/>
    <hyperlink ref="E16288" r:id="rId32569" display="https://www.google.com/maps/@40.523611,-74.430000,450m/data=!3m1!1e3!4m5!3m4!1s0x0:0x0!8m2!3d40.523611!4d-74.430000" xr:uid="{22453AAF-38B7-4606-8E3E-FE1C2A8EFDC0}"/>
    <hyperlink ref="F16288" r:id="rId32570" display="https://www.bing.com/maps?cp=40.523611~-74.430000&amp;style=o&amp;lvl=18&amp;dir=0&amp;sp=point.40.523611_-74.430000_Livingston Solar Farm" xr:uid="{B9B537F7-73AF-4397-BD02-B0BB1A7E931D}"/>
    <hyperlink ref="E16289" r:id="rId32571" display="https://www.google.com/maps/@40.527500,-74.438333,450m/data=!3m1!1e3!4m5!3m4!1s0x0:0x0!8m2!3d40.527500!4d-74.438333" xr:uid="{3F2661FF-D356-4E1B-A6DD-38C1E9F64F2F}"/>
    <hyperlink ref="F16289" r:id="rId32572" display="https://www.bing.com/maps?cp=40.527500~-74.438333&amp;style=o&amp;lvl=18&amp;dir=0&amp;sp=point.40.527500_-74.438333_Livingston Solar Canopies" xr:uid="{DFC1E601-85C6-4A65-9115-EC3A88EBDCF1}"/>
    <hyperlink ref="E16290" r:id="rId32573" display="https://www.google.com/maps/@33.568333,-114.918056,450m/data=!3m1!1e3!4m5!3m4!1s0x0:0x0!8m2!3d33.568333!4d-114.918056" xr:uid="{96391DE0-1075-4410-A7E3-CA5B231FA6D4}"/>
    <hyperlink ref="F16290" r:id="rId32574" display="https://www.bing.com/maps?cp=33.568333~-114.918056&amp;style=o&amp;lvl=18&amp;dir=0&amp;sp=point.33.568333_-114.918056_Chuckawalla Solar" xr:uid="{DEF78DE9-C879-46FB-9A11-C9854C783564}"/>
    <hyperlink ref="E16291" r:id="rId32575" display="https://www.google.com/maps/@40.881389,-73.880278,450m/data=!3m1!1e3!4m5!3m4!1s0x0:0x0!8m2!3d40.881389!4d-73.880278" xr:uid="{7CEBD9E4-F554-4332-87CA-A9AFF7578796}"/>
    <hyperlink ref="F16291" r:id="rId32576" display="https://www.bing.com/maps?cp=40.881389~-73.880278&amp;style=o&amp;lvl=18&amp;dir=0&amp;sp=point.40.881389_-73.880278_Montefieor Medical Center Moses Division" xr:uid="{FD9EDB8C-D17D-4974-B6A9-339023CD6C1E}"/>
    <hyperlink ref="E16292" r:id="rId32577" display="https://www.google.com/maps/@40.881389,-73.880278,450m/data=!3m1!1e3!4m5!3m4!1s0x0:0x0!8m2!3d40.881389!4d-73.880278" xr:uid="{824FD3BF-787A-497C-8C2E-9780340B169A}"/>
    <hyperlink ref="F16292" r:id="rId32578" display="https://www.bing.com/maps?cp=40.881389~-73.880278&amp;style=o&amp;lvl=18&amp;dir=0&amp;sp=point.40.881389_-73.880278_Montefieor Medical Center Moses Division" xr:uid="{456C0EF2-8D38-4B52-BBAA-2FBAC844C317}"/>
    <hyperlink ref="E16293" r:id="rId32579" display="https://www.google.com/maps/@40.881389,-73.880278,450m/data=!3m1!1e3!4m5!3m4!1s0x0:0x0!8m2!3d40.881389!4d-73.880278" xr:uid="{E609CF3B-8056-4793-A3F2-2AE146AFBAED}"/>
    <hyperlink ref="F16293" r:id="rId32580" display="https://www.bing.com/maps?cp=40.881389~-73.880278&amp;style=o&amp;lvl=18&amp;dir=0&amp;sp=point.40.881389_-73.880278_Montefieor Medical Center Moses Division" xr:uid="{7CF0968B-2439-49CF-8F76-4E91CFE264A5}"/>
    <hyperlink ref="E16294" r:id="rId32581" display="https://www.google.com/maps/@40.881389,-73.880278,450m/data=!3m1!1e3!4m5!3m4!1s0x0:0x0!8m2!3d40.881389!4d-73.880278" xr:uid="{036A3E63-9550-44E4-BED7-363EB8C4FF72}"/>
    <hyperlink ref="F16294" r:id="rId32582" display="https://www.bing.com/maps?cp=40.881389~-73.880278&amp;style=o&amp;lvl=18&amp;dir=0&amp;sp=point.40.881389_-73.880278_Montefieor Medical Center Moses Division" xr:uid="{63A4AB76-75EA-40AE-B19F-D279E9AFE9BC}"/>
    <hyperlink ref="E16295" r:id="rId32583" display="https://www.google.com/maps/@40.881389,-73.880278,450m/data=!3m1!1e3!4m5!3m4!1s0x0:0x0!8m2!3d40.881389!4d-73.880278" xr:uid="{65E8BE23-16E7-429F-987E-54C0B5044B64}"/>
    <hyperlink ref="F16295" r:id="rId32584" display="https://www.bing.com/maps?cp=40.881389~-73.880278&amp;style=o&amp;lvl=18&amp;dir=0&amp;sp=point.40.881389_-73.880278_Montefieor Medical Center Moses Division" xr:uid="{B5162A6F-5AA4-49EE-9DA9-33FA3997E8DE}"/>
    <hyperlink ref="E16296" r:id="rId32585" display="https://www.google.com/maps/@40.881389,-73.880278,450m/data=!3m1!1e3!4m5!3m4!1s0x0:0x0!8m2!3d40.881389!4d-73.880278" xr:uid="{D8B85B1B-C1CB-4355-AE6C-B790D2185D9F}"/>
    <hyperlink ref="F16296" r:id="rId32586" display="https://www.bing.com/maps?cp=40.881389~-73.880278&amp;style=o&amp;lvl=18&amp;dir=0&amp;sp=point.40.881389_-73.880278_Montefieor Medical Center Moses Division" xr:uid="{5E90EAF9-A8C2-4387-BB28-959FFCDE31FD}"/>
    <hyperlink ref="E16297" r:id="rId32587" display="https://www.google.com/maps/@40.881389,-73.880278,450m/data=!3m1!1e3!4m5!3m4!1s0x0:0x0!8m2!3d40.881389!4d-73.880278" xr:uid="{FAB3C8C2-AFAD-4E0D-ADCE-9A467939C9BD}"/>
    <hyperlink ref="F16297" r:id="rId32588" display="https://www.bing.com/maps?cp=40.881389~-73.880278&amp;style=o&amp;lvl=18&amp;dir=0&amp;sp=point.40.881389_-73.880278_Montefieor Medical Center Moses Division" xr:uid="{3A91F10C-92BC-4AAA-B77C-A3984CE209C1}"/>
    <hyperlink ref="E16298" r:id="rId32589" display="https://www.google.com/maps/@40.881389,-73.880278,450m/data=!3m1!1e3!4m5!3m4!1s0x0:0x0!8m2!3d40.881389!4d-73.880278" xr:uid="{D3D6FC8B-C661-4FCF-91AC-BBAA5645AE56}"/>
    <hyperlink ref="F16298" r:id="rId32590" display="https://www.bing.com/maps?cp=40.881389~-73.880278&amp;style=o&amp;lvl=18&amp;dir=0&amp;sp=point.40.881389_-73.880278_Montefieor Medical Center Moses Division" xr:uid="{FCC6B90F-CC70-47A0-9733-3660657F87D5}"/>
    <hyperlink ref="E16299" r:id="rId32591" display="https://www.google.com/maps/@40.881389,-73.880278,450m/data=!3m1!1e3!4m5!3m4!1s0x0:0x0!8m2!3d40.881389!4d-73.880278" xr:uid="{A58AB660-A09F-41E7-BF18-CA2645357430}"/>
    <hyperlink ref="F16299" r:id="rId32592" display="https://www.bing.com/maps?cp=40.881389~-73.880278&amp;style=o&amp;lvl=18&amp;dir=0&amp;sp=point.40.881389_-73.880278_Montefieor Medical Center Moses Division" xr:uid="{05851AED-CAD6-47DA-8A34-C1F71EBFE1A8}"/>
    <hyperlink ref="E16300" r:id="rId32593" display="https://www.google.com/maps/@40.881389,-73.880278,450m/data=!3m1!1e3!4m5!3m4!1s0x0:0x0!8m2!3d40.881389!4d-73.880278" xr:uid="{FCC55EED-92AD-487D-9ED4-8CDB436F459B}"/>
    <hyperlink ref="F16300" r:id="rId32594" display="https://www.bing.com/maps?cp=40.881389~-73.880278&amp;style=o&amp;lvl=18&amp;dir=0&amp;sp=point.40.881389_-73.880278_Montefieor Medical Center Moses Division" xr:uid="{D76C83A1-28D1-4BF6-8CD8-07371CF96C15}"/>
    <hyperlink ref="E16301" r:id="rId32595" display="https://www.google.com/maps/@40.881389,-73.880278,450m/data=!3m1!1e3!4m5!3m4!1s0x0:0x0!8m2!3d40.881389!4d-73.880278" xr:uid="{6F51B28B-3173-4232-88AC-48452A58542E}"/>
    <hyperlink ref="F16301" r:id="rId32596" display="https://www.bing.com/maps?cp=40.881389~-73.880278&amp;style=o&amp;lvl=18&amp;dir=0&amp;sp=point.40.881389_-73.880278_Montefieor Medical Center Moses Division" xr:uid="{0C7EDEB5-B9C5-40FB-A3A7-9CEB35C7976C}"/>
    <hyperlink ref="E16302" r:id="rId32597" display="https://www.google.com/maps/@40.881389,-73.880278,450m/data=!3m1!1e3!4m5!3m4!1s0x0:0x0!8m2!3d40.881389!4d-73.880278" xr:uid="{C512C3A1-666C-4ACD-B30A-4754E6A0958B}"/>
    <hyperlink ref="F16302" r:id="rId32598" display="https://www.bing.com/maps?cp=40.881389~-73.880278&amp;style=o&amp;lvl=18&amp;dir=0&amp;sp=point.40.881389_-73.880278_Montefieor Medical Center Moses Division" xr:uid="{D54BF266-CA3C-419F-BA13-294540F06095}"/>
    <hyperlink ref="E16303" r:id="rId32599" display="https://www.google.com/maps/@40.881389,-73.880278,450m/data=!3m1!1e3!4m5!3m4!1s0x0:0x0!8m2!3d40.881389!4d-73.880278" xr:uid="{6718BD95-A914-48BC-BAC3-D5A3C0809C4D}"/>
    <hyperlink ref="F16303" r:id="rId32600" display="https://www.bing.com/maps?cp=40.881389~-73.880278&amp;style=o&amp;lvl=18&amp;dir=0&amp;sp=point.40.881389_-73.880278_Montefieor Medical Center Moses Division" xr:uid="{B9DE62E3-4520-4575-AEBF-C2994E4D622C}"/>
    <hyperlink ref="E16304" r:id="rId32601" display="https://www.google.com/maps/@40.881389,-73.880278,450m/data=!3m1!1e3!4m5!3m4!1s0x0:0x0!8m2!3d40.881389!4d-73.880278" xr:uid="{8087DDF7-A0EF-4948-9407-897FC59876AA}"/>
    <hyperlink ref="F16304" r:id="rId32602" display="https://www.bing.com/maps?cp=40.881389~-73.880278&amp;style=o&amp;lvl=18&amp;dir=0&amp;sp=point.40.881389_-73.880278_Montefieor Medical Center Moses Division" xr:uid="{C9FB4C48-2D93-4353-B5D5-16FC3D1312D7}"/>
    <hyperlink ref="E16305" r:id="rId32603" display="https://www.google.com/maps/@40.881389,-73.880278,450m/data=!3m1!1e3!4m5!3m4!1s0x0:0x0!8m2!3d40.881389!4d-73.880278" xr:uid="{5395D3DE-081B-479E-8707-1E8E55BAB6BC}"/>
    <hyperlink ref="F16305" r:id="rId32604" display="https://www.bing.com/maps?cp=40.881389~-73.880278&amp;style=o&amp;lvl=18&amp;dir=0&amp;sp=point.40.881389_-73.880278_Montefieor Medical Center Moses Division" xr:uid="{68D94C88-9D8F-4B25-876A-D258411618A6}"/>
    <hyperlink ref="E16306" r:id="rId32605" display="https://www.google.com/maps/@38.136389,-121.148889,450m/data=!3m1!1e3!4m5!3m4!1s0x0:0x0!8m2!3d38.136389!4d-121.148889" xr:uid="{A55FEE4C-6507-45F2-9A5C-49ED29ABF40B}"/>
    <hyperlink ref="F16306" r:id="rId32606" display="https://www.bing.com/maps?cp=38.136389~-121.148889&amp;style=o&amp;lvl=18&amp;dir=0&amp;sp=point.38.136389_-121.148889_Bear Creek Solar (Lodi)" xr:uid="{1600AF13-CAEF-438E-B669-83596CA73F98}"/>
    <hyperlink ref="E16307" r:id="rId32607" display="https://www.google.com/maps/@35.557950,-120.682870,450m/data=!3m1!1e3!4m5!3m4!1s0x0:0x0!8m2!3d35.557950!4d-120.682870" xr:uid="{3BB22368-1491-4D63-8D69-650ABF62AC15}"/>
    <hyperlink ref="F16307" r:id="rId32608" display="https://www.bing.com/maps?cp=35.557950~-120.682870&amp;style=o&amp;lvl=18&amp;dir=0&amp;sp=point.35.557950_-120.682870_Vintner Solar" xr:uid="{DBB836F2-3AD9-4286-9C47-6AEB7AE00D57}"/>
    <hyperlink ref="E16308" r:id="rId32609" display="https://www.google.com/maps/@38.121390,-121.141220,450m/data=!3m1!1e3!4m5!3m4!1s0x0:0x0!8m2!3d38.121390!4d-121.141220" xr:uid="{A70E1D14-6B34-414B-8AF6-FFBC41D8AA69}"/>
    <hyperlink ref="F16308" r:id="rId32610" display="https://www.bing.com/maps?cp=38.121390~-121.141220&amp;style=o&amp;lvl=18&amp;dir=0&amp;sp=point.38.121390_-121.141220_Kettleman Solar Project" xr:uid="{54814083-D4E2-4AC3-B94A-54D3AC6377D5}"/>
    <hyperlink ref="E16309" r:id="rId32611" display="https://www.google.com/maps/@64.013889,-145.596667,450m/data=!3m1!1e3!4m5!3m4!1s0x0:0x0!8m2!3d64.013889!4d-145.596667" xr:uid="{DE6328B7-2F20-4010-A18F-231B3FDD9DF9}"/>
    <hyperlink ref="F16309" r:id="rId32612" display="https://www.bing.com/maps?cp=64.013889~-145.596667&amp;style=o&amp;lvl=18&amp;dir=0&amp;sp=point.64.013889_-145.596667_Delta Wind Farm" xr:uid="{857B12F5-0CCA-468D-B3C3-F358DDAC4AE6}"/>
    <hyperlink ref="E16310" r:id="rId32613" display="https://www.google.com/maps/@64.013889,-145.596667,450m/data=!3m1!1e3!4m5!3m4!1s0x0:0x0!8m2!3d64.013889!4d-145.596667" xr:uid="{E5FC02B4-72EF-45F0-88A5-8A049453E69B}"/>
    <hyperlink ref="F16310" r:id="rId32614" display="https://www.bing.com/maps?cp=64.013889~-145.596667&amp;style=o&amp;lvl=18&amp;dir=0&amp;sp=point.64.013889_-145.596667_Delta Wind Farm" xr:uid="{7CBFE771-65C4-4C33-BBE0-283449149B9E}"/>
    <hyperlink ref="E16311" r:id="rId32615" display="https://www.google.com/maps/@64.013889,-145.596667,450m/data=!3m1!1e3!4m5!3m4!1s0x0:0x0!8m2!3d64.013889!4d-145.596667" xr:uid="{5B73B345-F61B-4EB9-B260-B5B7862586CC}"/>
    <hyperlink ref="F16311" r:id="rId32616" display="https://www.bing.com/maps?cp=64.013889~-145.596667&amp;style=o&amp;lvl=18&amp;dir=0&amp;sp=point.64.013889_-145.596667_Delta Wind Farm" xr:uid="{BCEDB7CA-13CA-4DDB-B577-433D6154170D}"/>
    <hyperlink ref="E16312" r:id="rId32617" display="https://www.google.com/maps/@39.439722,-75.043889,450m/data=!3m1!1e3!4m5!3m4!1s0x0:0x0!8m2!3d39.439722!4d-75.043889" xr:uid="{E1E2AE1F-B432-494D-B373-45EE5317855D}"/>
    <hyperlink ref="F16312" r:id="rId32618" display="https://www.bing.com/maps?cp=39.439722~-75.043889&amp;style=o&amp;lvl=18&amp;dir=0&amp;sp=point.39.439722_-75.043889_Cornerstone Power Vineland I LLC" xr:uid="{498AD0C8-480F-4B28-AD44-471909CDB36A}"/>
    <hyperlink ref="E16313" r:id="rId32619" display="https://www.google.com/maps/@33.565000,-114.918056,450m/data=!3m1!1e3!4m5!3m4!1s0x0:0x0!8m2!3d33.565000!4d-114.918056" xr:uid="{F6DDEAA4-2F51-4FF6-8FF8-62B6F216D9FD}"/>
    <hyperlink ref="F16313" r:id="rId32620" display="https://www.bing.com/maps?cp=33.565000~-114.918056&amp;style=o&amp;lvl=18&amp;dir=0&amp;sp=point.33.565000_-114.918056_Ironwood Solar LLC" xr:uid="{B3F9AD57-15A0-43D0-BE1B-4BCF7B4D0990}"/>
    <hyperlink ref="E16314" r:id="rId32621" display="https://www.google.com/maps/@33.923056,-116.530000,450m/data=!3m1!1e3!4m5!3m4!1s0x0:0x0!8m2!3d33.923056!4d-116.530000" xr:uid="{317AD130-2972-4A01-89FF-DBFE6337CF1D}"/>
    <hyperlink ref="F16314" r:id="rId32622" display="https://www.bing.com/maps?cp=33.923056~-116.530000&amp;style=o&amp;lvl=18&amp;dir=0&amp;sp=point.33.923056_-116.530000_Desert Hot Springs Solar" xr:uid="{C8A44B98-BF58-47B2-B702-7A870C832172}"/>
    <hyperlink ref="E16315" r:id="rId32623" display="https://www.google.com/maps/@35.024583,-85.208617,450m/data=!3m1!1e3!4m5!3m4!1s0x0:0x0!8m2!3d35.024583!4d-85.208617" xr:uid="{E6B18D83-0BBA-4C24-90B7-7C135F1743EF}"/>
    <hyperlink ref="F16315" r:id="rId32624" display="https://www.bing.com/maps?cp=35.024583~-85.208617&amp;style=o&amp;lvl=18&amp;dir=0&amp;sp=point.35.024583_-85.208617_Chattanooga Metropolitan Airport Solar" xr:uid="{43A7B0BC-00EE-4693-86BB-5002D04E8837}"/>
    <hyperlink ref="E16316" r:id="rId32625" display="https://www.google.com/maps/@35.024583,-85.208617,450m/data=!3m1!1e3!4m5!3m4!1s0x0:0x0!8m2!3d35.024583!4d-85.208617" xr:uid="{7565625D-7078-4CDB-AA96-256E7F2DBFDE}"/>
    <hyperlink ref="F16316" r:id="rId32626" display="https://www.bing.com/maps?cp=35.024583~-85.208617&amp;style=o&amp;lvl=18&amp;dir=0&amp;sp=point.35.024583_-85.208617_Chattanooga Metropolitan Airport Solar" xr:uid="{9907A27D-AE91-47FA-87D3-219F83AB685C}"/>
    <hyperlink ref="E16317" r:id="rId32627" display="https://www.google.com/maps/@35.024583,-85.208617,450m/data=!3m1!1e3!4m5!3m4!1s0x0:0x0!8m2!3d35.024583!4d-85.208617" xr:uid="{B6A48618-D79A-4648-B06C-3505E6AA6686}"/>
    <hyperlink ref="F16317" r:id="rId32628" display="https://www.bing.com/maps?cp=35.024583~-85.208617&amp;style=o&amp;lvl=18&amp;dir=0&amp;sp=point.35.024583_-85.208617_Chattanooga Metropolitan Airport Solar" xr:uid="{192399B0-D2FB-4AB1-A14D-8D87DA3336CD}"/>
    <hyperlink ref="E16318" r:id="rId32629" display="https://www.google.com/maps/@32.936944,-111.738611,450m/data=!3m1!1e3!4m5!3m4!1s0x0:0x0!8m2!3d32.936944!4d-111.738611" xr:uid="{6CBA9023-5D24-4C97-AA50-56CEF80C1635}"/>
    <hyperlink ref="F16318" r:id="rId32630" display="https://www.bing.com/maps?cp=32.936944~-111.738611&amp;style=o&amp;lvl=18&amp;dir=0&amp;sp=point.32.936944_-111.738611_Union HS at Casa Grande" xr:uid="{C46629DD-7967-406C-BF8A-D0D04486F032}"/>
    <hyperlink ref="E16319" r:id="rId32631" display="https://www.google.com/maps/@32.891389,-111.713056,450m/data=!3m1!1e3!4m5!3m4!1s0x0:0x0!8m2!3d32.891389!4d-111.713056" xr:uid="{93749F96-807D-4D5E-9110-AE77FA193913}"/>
    <hyperlink ref="F16319" r:id="rId32632" display="https://www.bing.com/maps?cp=32.891389~-111.713056&amp;style=o&amp;lvl=18&amp;dir=0&amp;sp=point.32.891389_-111.713056_Vista Grande HS at Casa Grande" xr:uid="{8CDA1CFB-9A13-45D5-AF9F-1F159ECCE0F8}"/>
    <hyperlink ref="E16320" r:id="rId32633" display="https://www.google.com/maps/@40.000556,-74.735000,450m/data=!3m1!1e3!4m5!3m4!1s0x0:0x0!8m2!3d40.000556!4d-74.735000" xr:uid="{1CEF885B-6C95-43AD-B4D5-159EE9D0A381}"/>
    <hyperlink ref="F16320" r:id="rId32634" display="https://www.bing.com/maps?cp=40.000556~-74.735000&amp;style=o&amp;lvl=18&amp;dir=0&amp;sp=point.40.000556_-74.735000_Alethea I" xr:uid="{18C24CB0-A282-412A-99FE-A55FF89C1E66}"/>
    <hyperlink ref="E16321" r:id="rId32635" display="https://www.google.com/maps/@32.976389,-105.971111,450m/data=!3m1!1e3!4m5!3m4!1s0x0:0x0!8m2!3d32.976389!4d-105.971111" xr:uid="{0FF090C8-310A-4289-988E-FC4AFC0F0538}"/>
    <hyperlink ref="F16321" r:id="rId32636" display="https://www.bing.com/maps?cp=32.976389~-105.971111&amp;style=o&amp;lvl=18&amp;dir=0&amp;sp=point.32.976389_-105.971111_Otero Solar" xr:uid="{AD4EA3C4-9F4E-4E5A-AE4C-5C33A0534AB3}"/>
    <hyperlink ref="E16322" r:id="rId32637" display="https://www.google.com/maps/@34.746667,-106.654444,450m/data=!3m1!1e3!4m5!3m4!1s0x0:0x0!8m2!3d34.746667!4d-106.654444" xr:uid="{DBD61D96-4C2C-423A-8B2C-F561AB021BDD}"/>
    <hyperlink ref="F16322" r:id="rId32638" display="https://www.bing.com/maps?cp=34.746667~-106.654444&amp;style=o&amp;lvl=18&amp;dir=0&amp;sp=point.34.746667_-106.654444_Manzano Solar" xr:uid="{09E5B7BC-76E1-405D-AB10-CFF3AFF1BF46}"/>
    <hyperlink ref="E16323" r:id="rId32639" display="https://www.google.com/maps/@36.941111,-120.046667,450m/data=!3m1!1e3!4m5!3m4!1s0x0:0x0!8m2!3d36.941111!4d-120.046667" xr:uid="{0099B604-656D-40AB-BA2C-FC2F4908FF4C}"/>
    <hyperlink ref="F16323" r:id="rId32640" display="https://www.bing.com/maps?cp=36.941111~-120.046667&amp;style=o&amp;lvl=18&amp;dir=0&amp;sp=point.36.941111_-120.046667_Madera Community Hospital" xr:uid="{AF9FB124-CFE2-438A-9E15-4ECC5EB7B9B8}"/>
    <hyperlink ref="E16324" r:id="rId32641" display="https://www.google.com/maps/@48.387700,-114.240900,450m/data=!3m1!1e3!4m5!3m4!1s0x0:0x0!8m2!3d48.387700!4d-114.240900" xr:uid="{39DBF4A3-E2BC-415A-B8D8-2819A58AE3F3}"/>
    <hyperlink ref="F16324" r:id="rId32642" display="https://www.bing.com/maps?cp=48.387700~-114.240900&amp;style=o&amp;lvl=18&amp;dir=0&amp;sp=point.48.387700_-114.240900_Stoltze CoGen1" xr:uid="{BE4C43D3-8590-46DD-B993-3108D7CBEBB6}"/>
    <hyperlink ref="E16325" r:id="rId32643" display="https://www.google.com/maps/@35.714444,-78.498889,450m/data=!3m1!1e3!4m5!3m4!1s0x0:0x0!8m2!3d35.714444!4d-78.498889" xr:uid="{0AAD6CBE-D68E-4BE5-8891-F18837281DCF}"/>
    <hyperlink ref="F16325" r:id="rId32644" display="https://www.bing.com/maps?cp=35.714444~-78.498889&amp;style=o&amp;lvl=18&amp;dir=0&amp;sp=point.35.714444_-78.498889_Neuse River Solar Farm" xr:uid="{8B9C63B8-825F-4BD4-8EEF-4409EBB38728}"/>
    <hyperlink ref="E16326" r:id="rId32645" display="https://www.google.com/maps/@37.633526,-122.139717,450m/data=!3m1!1e3!4m5!3m4!1s0x0:0x0!8m2!3d37.633526!4d-122.139717" xr:uid="{34244375-B294-4DCD-8268-899D1C3D60D3}"/>
    <hyperlink ref="F16326" r:id="rId32646" display="https://www.bing.com/maps?cp=37.633526~-122.139717&amp;style=o&amp;lvl=18&amp;dir=0&amp;sp=point.37.633526_-122.139717_City of Hayward WWTP" xr:uid="{71126E18-9EF9-46F0-96E9-570A604451B2}"/>
    <hyperlink ref="E16327" r:id="rId32647" display="https://www.google.com/maps/@37.633526,-122.139717,450m/data=!3m1!1e3!4m5!3m4!1s0x0:0x0!8m2!3d37.633526!4d-122.139717" xr:uid="{42F76017-E97D-4A8A-A6D9-4C1A560F7C4E}"/>
    <hyperlink ref="F16327" r:id="rId32648" display="https://www.bing.com/maps?cp=37.633526~-122.139717&amp;style=o&amp;lvl=18&amp;dir=0&amp;sp=point.37.633526_-122.139717_City of Hayward WWTP" xr:uid="{C8F742EE-9C08-4701-ACA7-428DA8928251}"/>
    <hyperlink ref="E16328" r:id="rId32649" display="https://www.google.com/maps/@35.332974,-79.964939,450m/data=!3m1!1e3!4m5!3m4!1s0x0:0x0!8m2!3d35.332974!4d-79.964939" xr:uid="{B8A14CF5-9AB6-4CA2-9DE7-60A0DE53D319}"/>
    <hyperlink ref="F16328" r:id="rId32650" display="https://www.bing.com/maps?cp=35.332974~-79.964939&amp;style=o&amp;lvl=18&amp;dir=0&amp;sp=point.35.332974_-79.964939_Uwharrie Mountain Renewable" xr:uid="{1B36BAD6-A31A-4A28-BD79-104BACED24B6}"/>
    <hyperlink ref="E16329" r:id="rId32651" display="https://www.google.com/maps/@35.332974,-79.964939,450m/data=!3m1!1e3!4m5!3m4!1s0x0:0x0!8m2!3d35.332974!4d-79.964939" xr:uid="{DE183EA4-8350-48A2-8782-AE50527E676E}"/>
    <hyperlink ref="F16329" r:id="rId32652" display="https://www.bing.com/maps?cp=35.332974~-79.964939&amp;style=o&amp;lvl=18&amp;dir=0&amp;sp=point.35.332974_-79.964939_Uwharrie Mountain Renewable" xr:uid="{56F31CCC-B30D-403B-8140-01EDFAD31BB1}"/>
    <hyperlink ref="E16330" r:id="rId32653" display="https://www.google.com/maps/@35.332974,-79.964939,450m/data=!3m1!1e3!4m5!3m4!1s0x0:0x0!8m2!3d35.332974!4d-79.964939" xr:uid="{CFAAF120-88D0-4D9B-9E1D-6238B4B4376C}"/>
    <hyperlink ref="F16330" r:id="rId32654" display="https://www.bing.com/maps?cp=35.332974~-79.964939&amp;style=o&amp;lvl=18&amp;dir=0&amp;sp=point.35.332974_-79.964939_Uwharrie Mountain Renewable" xr:uid="{F3282CF7-61C2-4B81-860D-8A3B83C11E5C}"/>
    <hyperlink ref="E16331" r:id="rId32655" display="https://www.google.com/maps/@35.332974,-79.964939,450m/data=!3m1!1e3!4m5!3m4!1s0x0:0x0!8m2!3d35.332974!4d-79.964939" xr:uid="{74C63943-81E1-483E-AE75-D61B3CD3EE74}"/>
    <hyperlink ref="F16331" r:id="rId32656" display="https://www.bing.com/maps?cp=35.332974~-79.964939&amp;style=o&amp;lvl=18&amp;dir=0&amp;sp=point.35.332974_-79.964939_Uwharrie Mountain Renewable" xr:uid="{5E40851E-40C6-4623-A830-1DDD2E4FC7AB}"/>
    <hyperlink ref="E16332" r:id="rId32657" display="https://www.google.com/maps/@35.332974,-79.964939,450m/data=!3m1!1e3!4m5!3m4!1s0x0:0x0!8m2!3d35.332974!4d-79.964939" xr:uid="{6A35E51A-192F-4A7D-95DD-C9DCCA44DB0B}"/>
    <hyperlink ref="F16332" r:id="rId32658" display="https://www.bing.com/maps?cp=35.332974~-79.964939&amp;style=o&amp;lvl=18&amp;dir=0&amp;sp=point.35.332974_-79.964939_Uwharrie Mountain Renewable" xr:uid="{2765D14B-74A0-45B4-BEC9-C3E8C3A6B870}"/>
    <hyperlink ref="E16333" r:id="rId32659" display="https://www.google.com/maps/@35.332974,-79.964939,450m/data=!3m1!1e3!4m5!3m4!1s0x0:0x0!8m2!3d35.332974!4d-79.964939" xr:uid="{225596A7-51E0-4C9F-B5C7-CDDE1E1854C4}"/>
    <hyperlink ref="F16333" r:id="rId32660" display="https://www.bing.com/maps?cp=35.332974~-79.964939&amp;style=o&amp;lvl=18&amp;dir=0&amp;sp=point.35.332974_-79.964939_Uwharrie Mountain Renewable" xr:uid="{0967BEF3-C2D4-4385-BC07-DF98A0BF3D5E}"/>
    <hyperlink ref="E16334" r:id="rId32661" display="https://www.google.com/maps/@32.967222,-115.532500,450m/data=!3m1!1e3!4m5!3m4!1s0x0:0x0!8m2!3d32.967222!4d-115.532500" xr:uid="{26B2702E-2B26-4A09-A698-797E7DE8D48F}"/>
    <hyperlink ref="F16334" r:id="rId32662" display="https://www.bing.com/maps?cp=32.967222~-115.532500&amp;style=o&amp;lvl=18&amp;dir=0&amp;sp=point.32.967222_-115.532500_Crown Cooling Facility" xr:uid="{55A88604-974C-4BED-86C0-A142EC103B2A}"/>
    <hyperlink ref="E16335" r:id="rId32663" display="https://www.google.com/maps/@33.890600,-116.543100,450m/data=!3m1!1e3!4m5!3m4!1s0x0:0x0!8m2!3d33.890600!4d-116.543100" xr:uid="{2E388EB6-4B1F-40A6-9951-DF86E8970291}"/>
    <hyperlink ref="F16335" r:id="rId32664" display="https://www.bing.com/maps?cp=33.890600~-116.543100&amp;style=o&amp;lvl=18&amp;dir=0&amp;sp=point.33.890600_-116.543100_Garnet Solar Generation Station I LLC" xr:uid="{7D7BD00B-9B31-483F-892B-AB5A6EE728FB}"/>
    <hyperlink ref="E16336" r:id="rId32665" display="https://www.google.com/maps/@34.756389,-79.447222,450m/data=!3m1!1e3!4m5!3m4!1s0x0:0x0!8m2!3d34.756389!4d-79.447222" xr:uid="{A6D84565-1AF1-4519-8CD6-8CBE9D43C327}"/>
    <hyperlink ref="F16336" r:id="rId32666" display="https://www.bing.com/maps?cp=34.756389~-79.447222&amp;style=o&amp;lvl=18&amp;dir=0&amp;sp=point.34.756389_-79.447222_Progress Manis I" xr:uid="{FB7C4072-85A9-4614-A7CD-3464FBCF60DA}"/>
    <hyperlink ref="E16337" r:id="rId32667" display="https://www.google.com/maps/@34.704722,-79.525833,450m/data=!3m1!1e3!4m5!3m4!1s0x0:0x0!8m2!3d34.704722!4d-79.525833" xr:uid="{B562D50E-0349-4900-BBAA-66E8DA21E0CE}"/>
    <hyperlink ref="F16337" r:id="rId32668" display="https://www.bing.com/maps?cp=34.704722~-79.525833&amp;style=o&amp;lvl=18&amp;dir=0&amp;sp=point.34.704722_-79.525833_North Carolina Solar Bethea I" xr:uid="{198A21CC-4F6C-4B91-B1D4-6B532188AE1F}"/>
    <hyperlink ref="E16338" r:id="rId32669" display="https://www.google.com/maps/@38.836667,-118.323889,450m/data=!3m1!1e3!4m5!3m4!1s0x0:0x0!8m2!3d38.836667!4d-118.323889" xr:uid="{D437F338-3BEB-419E-A42E-8339545F87F9}"/>
    <hyperlink ref="F16338" r:id="rId32670" display="https://www.bing.com/maps?cp=38.836667~-118.323889&amp;style=o&amp;lvl=18&amp;dir=0&amp;sp=point.38.836667_-118.323889_Don A Campbell 1 Geothermal" xr:uid="{6EBADAB6-622F-4EB9-ABFD-7043183CB41C}"/>
    <hyperlink ref="E16339" r:id="rId32671" display="https://www.google.com/maps/@42.636389,-71.419444,450m/data=!3m1!1e3!4m5!3m4!1s0x0:0x0!8m2!3d42.636389!4d-71.419444" xr:uid="{2B7ECF8D-63E8-4DBF-8BA1-D8EC86B13EC3}"/>
    <hyperlink ref="F16339" r:id="rId32672" display="https://www.bing.com/maps?cp=42.636389~-71.419444&amp;style=o&amp;lvl=18&amp;dir=0&amp;sp=point.42.636389_-71.419444_Westford Solar Park" xr:uid="{F30B796C-B95C-4F62-AD6D-C5F03419D0B5}"/>
    <hyperlink ref="E16340" r:id="rId32673" display="https://www.google.com/maps/@40.120556,-75.488056,450m/data=!3m1!1e3!4m5!3m4!1s0x0:0x0!8m2!3d40.120556!4d-75.488056" xr:uid="{66A83CC9-959F-4C71-B46A-D9A2B4825AE4}"/>
    <hyperlink ref="F16340" r:id="rId32674" display="https://www.bing.com/maps?cp=40.120556~-75.488056&amp;style=o&amp;lvl=18&amp;dir=0&amp;sp=point.40.120556_-75.488056_Pickering Solar" xr:uid="{8EA1CF5E-598D-4BEB-933D-F15198FABAC8}"/>
    <hyperlink ref="E16341" r:id="rId32675" display="https://www.google.com/maps/@40.352222,-74.187778,450m/data=!3m1!1e3!4m5!3m4!1s0x0:0x0!8m2!3d40.352222!4d-74.187778" xr:uid="{DAD477E9-36F7-4D17-9B28-1E9134055654}"/>
    <hyperlink ref="F16341" r:id="rId32676" display="https://www.bing.com/maps?cp=40.352222~-74.187778&amp;style=o&amp;lvl=18&amp;dir=0&amp;sp=point.40.352222_-74.187778_Cornerstone Power Holmdel LLC" xr:uid="{587B8108-4F70-4118-B2DC-F4648F1FF249}"/>
    <hyperlink ref="E16342" r:id="rId32677" display="https://www.google.com/maps/@29.271667,-98.444722,450m/data=!3m1!1e3!4m5!3m4!1s0x0:0x0!8m2!3d29.271667!4d-98.444722" xr:uid="{15C5D60E-3A62-4D61-8D3E-B915F7B53463}"/>
    <hyperlink ref="F16342" r:id="rId32678" display="https://www.bing.com/maps?cp=29.271667~-98.444722&amp;style=o&amp;lvl=18&amp;dir=0&amp;sp=point.29.271667_-98.444722_OCI Alamo Solar I Hybrid" xr:uid="{D3DA41B8-15CC-460D-BECD-591DE89B9D7A}"/>
    <hyperlink ref="E16343" r:id="rId32679" display="https://www.google.com/maps/@36.288056,-78.986111,450m/data=!3m1!1e3!4m5!3m4!1s0x0:0x0!8m2!3d36.288056!4d-78.986111" xr:uid="{EA010885-94EF-4AF5-93A9-035BF2F96B27}"/>
    <hyperlink ref="F16343" r:id="rId32680" display="https://www.bing.com/maps?cp=36.288056~-78.986111&amp;style=o&amp;lvl=18&amp;dir=0&amp;sp=point.36.288056_-78.986111_PCSP3 Airport" xr:uid="{0D8DCBC6-000C-4011-A958-6209E1A6E882}"/>
    <hyperlink ref="E16344" r:id="rId32681" display="https://www.google.com/maps/@33.820556,-112.240000,450m/data=!3m1!1e3!4m5!3m4!1s0x0:0x0!8m2!3d33.820556!4d-112.240000" xr:uid="{E4260250-9C76-4D19-A261-C07B53E300C6}"/>
    <hyperlink ref="F16344" r:id="rId32682" display="https://www.bing.com/maps?cp=33.820556~-112.240000&amp;style=o&amp;lvl=18&amp;dir=0&amp;sp=point.33.820556_-112.240000_Lake Pleasant WTP" xr:uid="{7AC8EFB9-250D-4F6B-B9DF-E8B2A7083EC0}"/>
    <hyperlink ref="E16345" r:id="rId32683" display="https://www.google.com/maps/@32.713889,-108.248056,450m/data=!3m1!1e3!4m5!3m4!1s0x0:0x0!8m2!3d32.713889!4d-108.248056" xr:uid="{6FE473D4-F216-4505-8E1E-E5999220E08F}"/>
    <hyperlink ref="F16345" r:id="rId32684" display="https://www.bing.com/maps?cp=32.713889~-108.248056&amp;style=o&amp;lvl=18&amp;dir=0&amp;sp=point.32.713889_-108.248056_Silver City WWTP PV Project" xr:uid="{70032609-F66B-4DF8-AA09-CAFDE42EF518}"/>
    <hyperlink ref="E16346" r:id="rId32685" display="https://www.google.com/maps/@43.791117,-72.497617,450m/data=!3m1!1e3!4m5!3m4!1s0x0:0x0!8m2!3d43.791117!4d-72.497617" xr:uid="{169B3444-3BEC-45BE-A337-F3E2255B75EC}"/>
    <hyperlink ref="F16346" r:id="rId32686" display="https://www.bing.com/maps?cp=43.791117~-72.497617&amp;style=o&amp;lvl=18&amp;dir=0&amp;sp=point.43.791117_-72.497617_SunGen Sharon 1 LLC" xr:uid="{27A940A1-9459-4766-8A12-4796487FB920}"/>
    <hyperlink ref="E16347" r:id="rId32687" display="https://www.google.com/maps/@33.805500,-115.394700,450m/data=!3m1!1e3!4m5!3m4!1s0x0:0x0!8m2!3d33.805500!4d-115.394700" xr:uid="{BC38C608-5EA3-415E-A490-CB6985E8324B}"/>
    <hyperlink ref="F16347" r:id="rId32688" display="https://www.bing.com/maps?cp=33.805500~-115.394700&amp;style=o&amp;lvl=18&amp;dir=0&amp;sp=point.33.805500_-115.394700_Desert Sunlight 250, LLC" xr:uid="{BB362DB2-21AB-4D4F-91F8-EB6C4987096A}"/>
    <hyperlink ref="E16348" r:id="rId32689" display="https://www.google.com/maps/@33.805500,-115.394700,450m/data=!3m1!1e3!4m5!3m4!1s0x0:0x0!8m2!3d33.805500!4d-115.394700" xr:uid="{A2DBAF02-4AE0-49A9-865C-BC880885DDF8}"/>
    <hyperlink ref="F16348" r:id="rId32690" display="https://www.bing.com/maps?cp=33.805500~-115.394700&amp;style=o&amp;lvl=18&amp;dir=0&amp;sp=point.33.805500_-115.394700_Desert Sunlight 250, LLC" xr:uid="{293CA424-914E-487F-9A9B-952587CEE5CA}"/>
    <hyperlink ref="E16349" r:id="rId32691" display="https://www.google.com/maps/@33.805500,-115.394700,450m/data=!3m1!1e3!4m5!3m4!1s0x0:0x0!8m2!3d33.805500!4d-115.394700" xr:uid="{E96B7624-A8A9-4E0B-A4F0-6E0F89F6F31A}"/>
    <hyperlink ref="F16349" r:id="rId32692" display="https://www.bing.com/maps?cp=33.805500~-115.394700&amp;style=o&amp;lvl=18&amp;dir=0&amp;sp=point.33.805500_-115.394700_Desert Sunlight 250, LLC" xr:uid="{BD2F2EB8-3550-41AB-84DB-3226A6EFE5FF}"/>
    <hyperlink ref="E16350" r:id="rId32693" display="https://www.google.com/maps/@33.805500,-115.394700,450m/data=!3m1!1e3!4m5!3m4!1s0x0:0x0!8m2!3d33.805500!4d-115.394700" xr:uid="{0EBB0259-7511-4C7B-97E3-C699933A6159}"/>
    <hyperlink ref="F16350" r:id="rId32694" display="https://www.bing.com/maps?cp=33.805500~-115.394700&amp;style=o&amp;lvl=18&amp;dir=0&amp;sp=point.33.805500_-115.394700_Desert Sunlight 250, LLC" xr:uid="{0077A307-FAF7-40BB-8D73-A47CA721C467}"/>
    <hyperlink ref="E16351" r:id="rId32695" display="https://www.google.com/maps/@33.805500,-115.394700,450m/data=!3m1!1e3!4m5!3m4!1s0x0:0x0!8m2!3d33.805500!4d-115.394700" xr:uid="{99FBBC63-73BE-4559-AA06-7A1E3443DA41}"/>
    <hyperlink ref="F16351" r:id="rId32696" display="https://www.bing.com/maps?cp=33.805500~-115.394700&amp;style=o&amp;lvl=18&amp;dir=0&amp;sp=point.33.805500_-115.394700_Desert Sunlight 250, LLC" xr:uid="{C2500A21-5E76-487F-9397-BB378CFBBD9E}"/>
    <hyperlink ref="E16352" r:id="rId32697" display="https://www.google.com/maps/@33.805500,-115.394700,450m/data=!3m1!1e3!4m5!3m4!1s0x0:0x0!8m2!3d33.805500!4d-115.394700" xr:uid="{952C7C05-5536-4A36-BD20-A4C8F6E7D461}"/>
    <hyperlink ref="F16352" r:id="rId32698" display="https://www.bing.com/maps?cp=33.805500~-115.394700&amp;style=o&amp;lvl=18&amp;dir=0&amp;sp=point.33.805500_-115.394700_Desert Sunlight 250, LLC" xr:uid="{F3C4D802-F4BE-46A4-A02D-4DF18484B3A2}"/>
    <hyperlink ref="E16353" r:id="rId32699" display="https://www.google.com/maps/@33.805500,-115.394700,450m/data=!3m1!1e3!4m5!3m4!1s0x0:0x0!8m2!3d33.805500!4d-115.394700" xr:uid="{E2A89F24-222E-4DF0-A15B-225831450497}"/>
    <hyperlink ref="F16353" r:id="rId32700" display="https://www.bing.com/maps?cp=33.805500~-115.394700&amp;style=o&amp;lvl=18&amp;dir=0&amp;sp=point.33.805500_-115.394700_Desert Sunlight 250, LLC" xr:uid="{59BCBD96-02C3-4FF9-904F-49D836B93854}"/>
    <hyperlink ref="E16354" r:id="rId32701" display="https://www.google.com/maps/@33.805500,-115.394700,450m/data=!3m1!1e3!4m5!3m4!1s0x0:0x0!8m2!3d33.805500!4d-115.394700" xr:uid="{F57F55A6-28C6-4A27-A929-F9331A5E88A5}"/>
    <hyperlink ref="F16354" r:id="rId32702" display="https://www.bing.com/maps?cp=33.805500~-115.394700&amp;style=o&amp;lvl=18&amp;dir=0&amp;sp=point.33.805500_-115.394700_Desert Sunlight 250, LLC" xr:uid="{17B2C873-EDC5-46D8-9533-8F6C1966599B}"/>
    <hyperlink ref="E16355" r:id="rId32703" display="https://www.google.com/maps/@33.805500,-115.394700,450m/data=!3m1!1e3!4m5!3m4!1s0x0:0x0!8m2!3d33.805500!4d-115.394700" xr:uid="{501F7616-D175-4688-BDD0-FF581131D6B1}"/>
    <hyperlink ref="F16355" r:id="rId32704" display="https://www.bing.com/maps?cp=33.805500~-115.394700&amp;style=o&amp;lvl=18&amp;dir=0&amp;sp=point.33.805500_-115.394700_Desert Sunlight 250, LLC" xr:uid="{08553882-5A8C-4E06-B06B-835523E615B1}"/>
    <hyperlink ref="E16356" r:id="rId32705" display="https://www.google.com/maps/@33.355862,-111.802355,450m/data=!3m1!1e3!4m5!3m4!1s0x0:0x0!8m2!3d33.355862!4d-111.802355" xr:uid="{0ECACA00-37AA-4C64-891F-C40AA51A616B}"/>
    <hyperlink ref="F16356" r:id="rId32706" display="https://www.bing.com/maps?cp=33.355862~-111.802355&amp;style=o&amp;lvl=18&amp;dir=0&amp;sp=point.33.355862_-111.802355_Gilbert Solar Facility I, LLC" xr:uid="{CF7C9BCA-BB88-4201-ADDD-D08B4DDC3181}"/>
    <hyperlink ref="E16357" r:id="rId32707" display="https://www.google.com/maps/@36.390556,-114.964444,450m/data=!3m1!1e3!4m5!3m4!1s0x0:0x0!8m2!3d36.390556!4d-114.964444" xr:uid="{6D9FABFA-8E3D-4B71-8829-64CB9887AE08}"/>
    <hyperlink ref="F16357" r:id="rId32708" display="https://www.bing.com/maps?cp=36.390556~-114.964444&amp;style=o&amp;lvl=18&amp;dir=0&amp;sp=point.36.390556_-114.964444_Mountain View Solar" xr:uid="{A4591A63-41C6-4381-871E-654903B5D057}"/>
    <hyperlink ref="E16358" r:id="rId32709" display="https://www.google.com/maps/@32.982778,-115.481944,450m/data=!3m1!1e3!4m5!3m4!1s0x0:0x0!8m2!3d32.982778!4d-115.481944" xr:uid="{BA5293C9-3F0D-4BA8-B743-9EC8D9667A51}"/>
    <hyperlink ref="F16358" r:id="rId32710" display="https://www.bing.com/maps?cp=32.982778~-115.481944&amp;style=o&amp;lvl=18&amp;dir=0&amp;sp=point.32.982778_-115.481944_Community Solar 1" xr:uid="{F41D4810-6785-4E0D-A48A-0BD32485113C}"/>
    <hyperlink ref="E16359" r:id="rId32711" display="https://www.google.com/maps/@42.175833,-86.280000,450m/data=!3m1!1e3!4m5!3m4!1s0x0:0x0!8m2!3d42.175833!4d-86.280000" xr:uid="{8743C46C-F674-48C5-9C42-B89EC4D0F30B}"/>
    <hyperlink ref="F16359" r:id="rId32712" display="https://www.bing.com/maps?cp=42.175833~-86.280000&amp;style=o&amp;lvl=18&amp;dir=0&amp;sp=point.42.175833_-86.280000_Watervliet" xr:uid="{604B9175-E315-411F-8532-551F2D7F43D9}"/>
    <hyperlink ref="E16360" r:id="rId32713" display="https://www.google.com/maps/@42.175833,-86.280000,450m/data=!3m1!1e3!4m5!3m4!1s0x0:0x0!8m2!3d42.175833!4d-86.280000" xr:uid="{3E224B78-7078-4677-AB01-7F6364A026CA}"/>
    <hyperlink ref="F16360" r:id="rId32714" display="https://www.bing.com/maps?cp=42.175833~-86.280000&amp;style=o&amp;lvl=18&amp;dir=0&amp;sp=point.42.175833_-86.280000_Watervliet" xr:uid="{24B5D056-4F0C-4636-8652-E8F683A03E75}"/>
    <hyperlink ref="E16361" r:id="rId32715" display="https://www.google.com/maps/@42.175833,-86.280000,450m/data=!3m1!1e3!4m5!3m4!1s0x0:0x0!8m2!3d42.175833!4d-86.280000" xr:uid="{3C151D87-9CE4-404F-A2B2-4AF28742D925}"/>
    <hyperlink ref="F16361" r:id="rId32716" display="https://www.bing.com/maps?cp=42.175833~-86.280000&amp;style=o&amp;lvl=18&amp;dir=0&amp;sp=point.42.175833_-86.280000_Watervliet" xr:uid="{27AAA3FC-80CC-4B6E-887A-3D6626E57393}"/>
    <hyperlink ref="E16362" r:id="rId32717" display="https://www.google.com/maps/@38.272500,-108.785556,450m/data=!3m1!1e3!4m5!3m4!1s0x0:0x0!8m2!3d38.272500!4d-108.785556" xr:uid="{FBD243EB-F4D4-485C-AA54-D66B4DEFB4F6}"/>
    <hyperlink ref="F16362" r:id="rId32718" display="https://www.bing.com/maps?cp=38.272500~-108.785556&amp;style=o&amp;lvl=18&amp;dir=0&amp;sp=point.38.272500_-108.785556_SMPA Solar 1 Community Solar" xr:uid="{36062D20-00BA-4BB7-9366-463DC195F47D}"/>
    <hyperlink ref="E16363" r:id="rId32719" display="https://www.google.com/maps/@37.772222,-104.832222,450m/data=!3m1!1e3!4m5!3m4!1s0x0:0x0!8m2!3d37.772222!4d-104.832222" xr:uid="{6D0FD858-FC62-4CD9-AD7E-7B8826C896C6}"/>
    <hyperlink ref="F16363" r:id="rId32720" display="https://www.bing.com/maps?cp=37.772222~-104.832222&amp;style=o&amp;lvl=18&amp;dir=0&amp;sp=point.37.772222_-104.832222_Huerfano River Wind" xr:uid="{CBFDFBC6-97D0-44B5-AA7E-4D603F5DE45B}"/>
    <hyperlink ref="E16364" r:id="rId32721" display="https://www.google.com/maps/@37.772222,-104.832222,450m/data=!3m1!1e3!4m5!3m4!1s0x0:0x0!8m2!3d37.772222!4d-104.832222" xr:uid="{C8083C04-3290-423A-AE73-C9680946E96A}"/>
    <hyperlink ref="F16364" r:id="rId32722" display="https://www.bing.com/maps?cp=37.772222~-104.832222&amp;style=o&amp;lvl=18&amp;dir=0&amp;sp=point.37.772222_-104.832222_Huerfano River Wind" xr:uid="{15D40D44-D0C5-460D-B6AA-BC3A8B8339E7}"/>
    <hyperlink ref="E16365" r:id="rId32723" display="https://www.google.com/maps/@37.772222,-104.832222,450m/data=!3m1!1e3!4m5!3m4!1s0x0:0x0!8m2!3d37.772222!4d-104.832222" xr:uid="{73F6A06D-CD3D-48B2-8BC9-4F7741D85D7F}"/>
    <hyperlink ref="F16365" r:id="rId32724" display="https://www.bing.com/maps?cp=37.772222~-104.832222&amp;style=o&amp;lvl=18&amp;dir=0&amp;sp=point.37.772222_-104.832222_Huerfano River Wind" xr:uid="{23323417-2087-4F3B-A861-EFE250E4A6D0}"/>
    <hyperlink ref="E16366" r:id="rId32725" display="https://www.google.com/maps/@37.772222,-104.832222,450m/data=!3m1!1e3!4m5!3m4!1s0x0:0x0!8m2!3d37.772222!4d-104.832222" xr:uid="{D39592EC-A764-48AD-8755-CC2CA3B0F769}"/>
    <hyperlink ref="F16366" r:id="rId32726" display="https://www.bing.com/maps?cp=37.772222~-104.832222&amp;style=o&amp;lvl=18&amp;dir=0&amp;sp=point.37.772222_-104.832222_Huerfano River Wind" xr:uid="{AE207193-7915-4147-A6BB-F41C0950C952}"/>
    <hyperlink ref="E16367" r:id="rId32727" display="https://www.google.com/maps/@21.901944,-159.581667,450m/data=!3m1!1e3!4m5!3m4!1s0x0:0x0!8m2!3d21.901944!4d-159.581667" xr:uid="{D8DE8BA2-8DC2-43DD-9972-D6BAE5561708}"/>
    <hyperlink ref="F16367" r:id="rId32728" display="https://www.bing.com/maps?cp=21.901944~-159.581667&amp;style=o&amp;lvl=18&amp;dir=0&amp;sp=point.21.901944_-159.581667_Port Allen Solar" xr:uid="{FFDF9346-0503-4078-8E12-6C3BDB6FB4A7}"/>
    <hyperlink ref="E16368" r:id="rId32729" display="https://www.google.com/maps/@42.586944,-73.865000,450m/data=!3m1!1e3!4m5!3m4!1s0x0:0x0!8m2!3d42.586944!4d-73.865000" xr:uid="{612D0E90-0FE9-44D2-9350-9F578B6D003E}"/>
    <hyperlink ref="F16368" r:id="rId32730" display="https://www.bing.com/maps?cp=42.586944~-73.865000&amp;style=o&amp;lvl=18&amp;dir=0&amp;sp=point.42.586944_-73.865000_Owens Corning at Bethlehem" xr:uid="{58882A14-0457-48CD-B961-132585A698F4}"/>
    <hyperlink ref="E16369" r:id="rId32731" display="https://www.google.com/maps/@41.168056,-73.211111,450m/data=!3m1!1e3!4m5!3m4!1s0x0:0x0!8m2!3d41.168056!4d-73.211111" xr:uid="{B509E6A3-A47C-4CCA-A28F-34D0E48C144D}"/>
    <hyperlink ref="F16369" r:id="rId32732" display="https://www.bing.com/maps?cp=41.168056~-73.211111&amp;style=o&amp;lvl=18&amp;dir=0&amp;sp=point.41.168056_-73.211111_Bridgeport Fuel Cell, LLC" xr:uid="{15592A38-427D-4B5E-B72B-9C25B8B2AA24}"/>
    <hyperlink ref="E16370" r:id="rId32733" display="https://www.google.com/maps/@39.662778,-85.985556,450m/data=!3m1!1e3!4m5!3m4!1s0x0:0x0!8m2!3d39.662778!4d-85.985556" xr:uid="{B92AB9D1-FD10-4D2C-8290-D9B906C1FD5F}"/>
    <hyperlink ref="F16370" r:id="rId32734" display="https://www.bing.com/maps?cp=39.662778~-85.985556&amp;style=o&amp;lvl=18&amp;dir=0&amp;sp=point.39.662778_-85.985556_Indy Solar I, LLC" xr:uid="{7AB49D23-2611-437B-BA24-21EF9D6769C8}"/>
    <hyperlink ref="E16371" r:id="rId32735" display="https://www.google.com/maps/@39.659444,-86.259722,450m/data=!3m1!1e3!4m5!3m4!1s0x0:0x0!8m2!3d39.659444!4d-86.259722" xr:uid="{C8A8B344-D455-4629-B85D-240A3330BB4A}"/>
    <hyperlink ref="F16371" r:id="rId32736" display="https://www.bing.com/maps?cp=39.659444~-86.259722&amp;style=o&amp;lvl=18&amp;dir=0&amp;sp=point.39.659444_-86.259722_Indy Solar III, LLC" xr:uid="{1DB23C5B-4D39-42F5-9FC1-2ACFC0D85905}"/>
    <hyperlink ref="E16372" r:id="rId32737" display="https://www.google.com/maps/@41.955000,-72.445833,450m/data=!3m1!1e3!4m5!3m4!1s0x0:0x0!8m2!3d41.955000!4d-72.445833" xr:uid="{16771A85-C0E5-48A2-AD2F-ED74F7FDCF18}"/>
    <hyperlink ref="F16372" r:id="rId32738" display="https://www.bing.com/maps?cp=41.955000~-72.445833&amp;style=o&amp;lvl=18&amp;dir=0&amp;sp=point.41.955000_-72.445833_Somers Solar Center, LLC" xr:uid="{A212655D-E346-4E59-BF2E-4765C0BBFF18}"/>
    <hyperlink ref="E16373" r:id="rId32739" display="https://www.google.com/maps/@39.662778,-85.985556,450m/data=!3m1!1e3!4m5!3m4!1s0x0:0x0!8m2!3d39.662778!4d-85.985556" xr:uid="{68AF69C5-2CC7-4EE7-B3D7-7D92243F12A5}"/>
    <hyperlink ref="F16373" r:id="rId32740" display="https://www.bing.com/maps?cp=39.662778~-85.985556&amp;style=o&amp;lvl=18&amp;dir=0&amp;sp=point.39.662778_-85.985556_Indy Solar II, LLC" xr:uid="{34F36F52-550F-4534-8E08-B347FFB93270}"/>
    <hyperlink ref="E16374" r:id="rId32741" display="https://www.google.com/maps/@33.345000,-112.864167,450m/data=!3m1!1e3!4m5!3m4!1s0x0:0x0!8m2!3d33.345000!4d-112.864167" xr:uid="{413E9DF1-AE9D-47F8-B5D0-65E462D96F2C}"/>
    <hyperlink ref="F16374" r:id="rId32742" display="https://www.bing.com/maps?cp=33.345000~-112.864167&amp;style=o&amp;lvl=18&amp;dir=0&amp;sp=point.33.345000_-112.864167_Mesquite Generating Station Block 1" xr:uid="{9D5022AA-0462-4FDB-8BB2-767FA79D8D34}"/>
    <hyperlink ref="E16375" r:id="rId32743" display="https://www.google.com/maps/@33.345000,-112.864167,450m/data=!3m1!1e3!4m5!3m4!1s0x0:0x0!8m2!3d33.345000!4d-112.864167" xr:uid="{9E396F5E-B7FD-43E7-B10F-21BF21C15A77}"/>
    <hyperlink ref="F16375" r:id="rId32744" display="https://www.bing.com/maps?cp=33.345000~-112.864167&amp;style=o&amp;lvl=18&amp;dir=0&amp;sp=point.33.345000_-112.864167_Mesquite Generating Station Block 1" xr:uid="{2733F44D-4487-4737-B299-871EFB58F781}"/>
    <hyperlink ref="E16376" r:id="rId32745" display="https://www.google.com/maps/@33.345000,-112.864167,450m/data=!3m1!1e3!4m5!3m4!1s0x0:0x0!8m2!3d33.345000!4d-112.864167" xr:uid="{03263096-7F6D-4FF5-A09E-DEA0F8089996}"/>
    <hyperlink ref="F16376" r:id="rId32746" display="https://www.bing.com/maps?cp=33.345000~-112.864167&amp;style=o&amp;lvl=18&amp;dir=0&amp;sp=point.33.345000_-112.864167_Mesquite Generating Station Block 1" xr:uid="{26557055-71A5-43E0-937F-36A502B7B1ED}"/>
    <hyperlink ref="E16377" r:id="rId32747" display="https://www.google.com/maps/@34.797500,-77.543056,450m/data=!3m1!1e3!4m5!3m4!1s0x0:0x0!8m2!3d34.797500!4d-77.543056" xr:uid="{43488C1D-5998-483D-B681-EA6416C3E3A6}"/>
    <hyperlink ref="F16377" r:id="rId32748" display="https://www.bing.com/maps?cp=34.797500~-77.543056&amp;style=o&amp;lvl=18&amp;dir=0&amp;sp=point.34.797500_-77.543056_Onslow Power Producers" xr:uid="{F2A58DB9-7A12-4A4A-A459-25CFE8202983}"/>
    <hyperlink ref="E16378" r:id="rId32749" display="https://www.google.com/maps/@36.540556,-87.544444,450m/data=!3m1!1e3!4m5!3m4!1s0x0:0x0!8m2!3d36.540556!4d-87.544444" xr:uid="{AD96181A-64B5-4135-BBAF-95D760DD43F4}"/>
    <hyperlink ref="F16378" r:id="rId32750" display="https://www.bing.com/maps?cp=36.540556~-87.544444&amp;style=o&amp;lvl=18&amp;dir=0&amp;sp=point.36.540556_-87.544444_Bi-County Gas Producers" xr:uid="{57FAFBDA-0328-4EC6-8BFE-21FF8E3616C6}"/>
    <hyperlink ref="E16379" r:id="rId32751" display="https://www.google.com/maps/@36.540556,-87.544444,450m/data=!3m1!1e3!4m5!3m4!1s0x0:0x0!8m2!3d36.540556!4d-87.544444" xr:uid="{300AFB28-7D30-4073-8C6F-882C6C285189}"/>
    <hyperlink ref="F16379" r:id="rId32752" display="https://www.bing.com/maps?cp=36.540556~-87.544444&amp;style=o&amp;lvl=18&amp;dir=0&amp;sp=point.36.540556_-87.544444_Bi-County Gas Producers" xr:uid="{D036775E-E869-4DC1-B491-F6A827FE86B7}"/>
    <hyperlink ref="E16380" r:id="rId32753" display="https://www.google.com/maps/@36.701389,-78.873333,450m/data=!3m1!1e3!4m5!3m4!1s0x0:0x0!8m2!3d36.701389!4d-78.873333" xr:uid="{9650D1EE-BF32-48C9-A653-42E2D2238C3E}"/>
    <hyperlink ref="F16380" r:id="rId32754" display="https://www.bing.com/maps?cp=36.701389~-78.873333&amp;style=o&amp;lvl=18&amp;dir=0&amp;sp=point.36.701389_-78.873333_Halifax County Biomass" xr:uid="{65604059-0F02-4CA8-9027-71379B6EF755}"/>
    <hyperlink ref="E16381" r:id="rId32755" display="https://www.google.com/maps/@42.833056,-70.991944,450m/data=!3m1!1e3!4m5!3m4!1s0x0:0x0!8m2!3d42.833056!4d-70.991944" xr:uid="{01FE9EA8-A5C8-4EAD-9C95-4C2D32392F08}"/>
    <hyperlink ref="F16381" r:id="rId32756" display="https://www.bing.com/maps?cp=42.833056~-70.991944&amp;style=o&amp;lvl=18&amp;dir=0&amp;sp=point.42.833056_-70.991944_Merrimac Solar" xr:uid="{E71425EE-7047-48A7-ADC4-80E28B7016B7}"/>
    <hyperlink ref="E16382" r:id="rId32757" display="https://www.google.com/maps/@31.823889,-106.211944,450m/data=!3m1!1e3!4m5!3m4!1s0x0:0x0!8m2!3d31.823889!4d-106.211944" xr:uid="{664E178F-D27D-4D3A-9C26-02AD318DFC8F}"/>
    <hyperlink ref="F16382" r:id="rId32758" display="https://www.bing.com/maps?cp=31.823889~-106.211944&amp;style=o&amp;lvl=18&amp;dir=0&amp;sp=point.31.823889_-106.211944_Montana Power Station" xr:uid="{01E3768A-BF68-4CA9-A797-F97E8E43515E}"/>
    <hyperlink ref="E16383" r:id="rId32759" display="https://www.google.com/maps/@31.823889,-106.211944,450m/data=!3m1!1e3!4m5!3m4!1s0x0:0x0!8m2!3d31.823889!4d-106.211944" xr:uid="{2EE22556-E2DC-4463-AADA-5F648749C3FD}"/>
    <hyperlink ref="F16383" r:id="rId32760" display="https://www.bing.com/maps?cp=31.823889~-106.211944&amp;style=o&amp;lvl=18&amp;dir=0&amp;sp=point.31.823889_-106.211944_Montana Power Station" xr:uid="{45719708-B095-4F39-8B38-A62D8F4A21D0}"/>
    <hyperlink ref="E16384" r:id="rId32761" display="https://www.google.com/maps/@31.823889,-106.211944,450m/data=!3m1!1e3!4m5!3m4!1s0x0:0x0!8m2!3d31.823889!4d-106.211944" xr:uid="{46EA03A5-981D-4115-A4E9-92FFFE24FD1A}"/>
    <hyperlink ref="F16384" r:id="rId32762" display="https://www.bing.com/maps?cp=31.823889~-106.211944&amp;style=o&amp;lvl=18&amp;dir=0&amp;sp=point.31.823889_-106.211944_Montana Power Station" xr:uid="{7327545E-AE0F-49DF-BB5D-8BDFC307F41C}"/>
    <hyperlink ref="E16385" r:id="rId32763" display="https://www.google.com/maps/@31.823889,-106.211944,450m/data=!3m1!1e3!4m5!3m4!1s0x0:0x0!8m2!3d31.823889!4d-106.211944" xr:uid="{BBF568C3-8727-4308-A23C-873A19FA7C61}"/>
    <hyperlink ref="F16385" r:id="rId32764" display="https://www.bing.com/maps?cp=31.823889~-106.211944&amp;style=o&amp;lvl=18&amp;dir=0&amp;sp=point.31.823889_-106.211944_Montana Power Station" xr:uid="{4883C332-0D56-434B-ACB2-FB920AE82B58}"/>
    <hyperlink ref="E16386" r:id="rId32765" display="https://www.google.com/maps/@44.435556,-93.906389,450m/data=!3m1!1e3!4m5!3m4!1s0x0:0x0!8m2!3d44.435556!4d-93.906389" xr:uid="{C2AEBC94-85F2-41D3-858A-299CD7AEA77B}"/>
    <hyperlink ref="F16386" r:id="rId32766" display="https://www.bing.com/maps?cp=44.435556~-93.906389&amp;style=o&amp;lvl=18&amp;dir=0&amp;sp=point.44.435556_-93.906389_Hometown Bio Energy LLC" xr:uid="{2050E41A-4C3F-4376-B7A4-B059CC1D690B}"/>
    <hyperlink ref="E16387" r:id="rId32767" display="https://www.google.com/maps/@40.482500,-75.018056,450m/data=!3m1!1e3!4m5!3m4!1s0x0:0x0!8m2!3d40.482500!4d-75.018056" xr:uid="{34566F8C-58CC-4A16-9B06-760813352FB2}"/>
    <hyperlink ref="F16387" r:id="rId32768" display="https://www.bing.com/maps?cp=40.482500~-75.018056&amp;style=o&amp;lvl=18&amp;dir=0&amp;sp=point.40.482500_-75.018056_Frenchtown III Solar" xr:uid="{99AB56D4-5461-45B6-982D-11679BB830FC}"/>
    <hyperlink ref="E16388" r:id="rId32769" display="https://www.google.com/maps/@39.950278,-77.125278,450m/data=!3m1!1e3!4m5!3m4!1s0x0:0x0!8m2!3d39.950278!4d-77.125278" xr:uid="{8260952A-DF5B-4E32-890D-6A44762744CD}"/>
    <hyperlink ref="F16388" r:id="rId32770" display="https://www.bing.com/maps?cp=39.950278~-77.125278&amp;style=o&amp;lvl=18&amp;dir=0&amp;sp=point.39.950278_-77.125278_Gettysburg Energy &amp; Nutrient Rec Facilit" xr:uid="{D204AD20-8466-4FBA-B022-9B25AB9F96EB}"/>
    <hyperlink ref="E16389" r:id="rId32771" display="https://www.google.com/maps/@42.145278,-72.538333,450m/data=!3m1!1e3!4m5!3m4!1s0x0:0x0!8m2!3d42.145278!4d-72.538333" xr:uid="{E45CC9B2-318E-4AD0-AD8C-292D2E903A76}"/>
    <hyperlink ref="F16389" r:id="rId32772" display="https://www.bing.com/maps?cp=42.145278~-72.538333&amp;style=o&amp;lvl=18&amp;dir=0&amp;sp=point.42.145278_-72.538333_Cottage Street Solar Facility" xr:uid="{DFCFA80E-C91A-4D0B-AD9F-89F3D7CDCF3B}"/>
    <hyperlink ref="E16390" r:id="rId32773" display="https://www.google.com/maps/@39.835833,-75.222500,450m/data=!3m1!1e3!4m5!3m4!1s0x0:0x0!8m2!3d39.835833!4d-75.222500" xr:uid="{2094A44D-23A0-4E5D-89C6-0D15D22404A6}"/>
    <hyperlink ref="F16390" r:id="rId32774" display="https://www.bing.com/maps?cp=39.835833~-75.222500&amp;style=o&amp;lvl=18&amp;dir=0&amp;sp=point.39.835833_-75.222500_Paradise Solar Energy Center" xr:uid="{773AB3F2-4960-4792-AC3E-631B78A71200}"/>
    <hyperlink ref="E16391" r:id="rId32775" display="https://www.google.com/maps/@38.560278,-112.581111,450m/data=!3m1!1e3!4m5!3m4!1s0x0:0x0!8m2!3d38.560278!4d-112.581111" xr:uid="{29909723-39ED-451D-9D40-F8864597A3DD}"/>
    <hyperlink ref="F16391" r:id="rId32776" display="https://www.bing.com/maps?cp=38.560278~-112.581111&amp;style=o&amp;lvl=18&amp;dir=0&amp;sp=point.38.560278_-112.581111_Cove Fort" xr:uid="{3846ECB9-1875-4FAA-B6BC-BF9E22B77C42}"/>
    <hyperlink ref="E16392" r:id="rId32777" display="https://www.google.com/maps/@38.560278,-112.581111,450m/data=!3m1!1e3!4m5!3m4!1s0x0:0x0!8m2!3d38.560278!4d-112.581111" xr:uid="{1FD26B16-868E-433B-918E-F9618095EA53}"/>
    <hyperlink ref="F16392" r:id="rId32778" display="https://www.bing.com/maps?cp=38.560278~-112.581111&amp;style=o&amp;lvl=18&amp;dir=0&amp;sp=point.38.560278_-112.581111_Cove Fort" xr:uid="{D884F8C8-DBEF-4DDD-8CAF-F7341296743C}"/>
    <hyperlink ref="E16393" r:id="rId32779" display="https://www.google.com/maps/@46.421111,-118.026944,450m/data=!3m1!1e3!4m5!3m4!1s0x0:0x0!8m2!3d46.421111!4d-118.026944" xr:uid="{A9753F2F-0A4C-4E0D-9872-325E20656DC4}"/>
    <hyperlink ref="F16393" r:id="rId32780" display="https://www.bing.com/maps?cp=46.421111~-118.026944&amp;style=o&amp;lvl=18&amp;dir=0&amp;sp=point.46.421111_-118.026944_Tucannon River Wind Farm" xr:uid="{BA98A04F-8F63-47FD-BAF5-7445F8A73857}"/>
    <hyperlink ref="E16394" r:id="rId32781" display="https://www.google.com/maps/@31.026944,-83.055000,450m/data=!3m1!1e3!4m5!3m4!1s0x0:0x0!8m2!3d31.026944!4d-83.055000" xr:uid="{B392DDD8-6216-4830-9CB9-0A45CCA54A30}"/>
    <hyperlink ref="F16394" r:id="rId32782" display="https://www.bing.com/maps?cp=31.026944~-83.055000&amp;style=o&amp;lvl=18&amp;dir=0&amp;sp=point.31.026944_-83.055000_Lakeland Solar Energy LLC" xr:uid="{269CA7A1-3503-46AE-98BE-17D466F47F23}"/>
    <hyperlink ref="E16395" r:id="rId32783" display="https://www.google.com/maps/@31.026944,-83.055000,450m/data=!3m1!1e3!4m5!3m4!1s0x0:0x0!8m2!3d31.026944!4d-83.055000" xr:uid="{C81F043F-8F3C-4DB1-A0AA-A3923383CFC5}"/>
    <hyperlink ref="F16395" r:id="rId32784" display="https://www.bing.com/maps?cp=31.026944~-83.055000&amp;style=o&amp;lvl=18&amp;dir=0&amp;sp=point.31.026944_-83.055000_Lakeland Solar Energy LLC" xr:uid="{98A51450-4716-45B6-BA83-C229B6955A9E}"/>
    <hyperlink ref="E16396" r:id="rId32785" display="https://www.google.com/maps/@35.268333,-77.659167,450m/data=!3m1!1e3!4m5!3m4!1s0x0:0x0!8m2!3d35.268333!4d-77.659167" xr:uid="{99339D94-A6A1-430A-97A8-C02C59F3BBD3}"/>
    <hyperlink ref="F16396" r:id="rId32786" display="https://www.bing.com/maps?cp=35.268333~-77.659167&amp;style=o&amp;lvl=18&amp;dir=0&amp;sp=point.35.268333_-77.659167_Smithfield Packaged Meats Corp (Kinston)" xr:uid="{A4270F3F-2522-493C-ADD5-EEA7FA25D066}"/>
    <hyperlink ref="E16397" r:id="rId32787" display="https://www.google.com/maps/@35.268333,-77.659167,450m/data=!3m1!1e3!4m5!3m4!1s0x0:0x0!8m2!3d35.268333!4d-77.659167" xr:uid="{C23C7157-7232-4F1B-A30B-2469F714D76A}"/>
    <hyperlink ref="F16397" r:id="rId32788" display="https://www.bing.com/maps?cp=35.268333~-77.659167&amp;style=o&amp;lvl=18&amp;dir=0&amp;sp=point.35.268333_-77.659167_Smithfield Packaged Meats Corp (Kinston)" xr:uid="{25879474-1764-4823-BCEC-5D6A044F792D}"/>
    <hyperlink ref="E16398" r:id="rId32789" display="https://www.google.com/maps/@35.268333,-77.659167,450m/data=!3m1!1e3!4m5!3m4!1s0x0:0x0!8m2!3d35.268333!4d-77.659167" xr:uid="{567CF2D1-1658-4251-ABB3-210CFD0B8366}"/>
    <hyperlink ref="F16398" r:id="rId32790" display="https://www.bing.com/maps?cp=35.268333~-77.659167&amp;style=o&amp;lvl=18&amp;dir=0&amp;sp=point.35.268333_-77.659167_Smithfield Packaged Meats Corp (Kinston)" xr:uid="{079E7252-0AFF-4149-B292-96A0878FDB81}"/>
    <hyperlink ref="E16399" r:id="rId32791" display="https://www.google.com/maps/@35.268333,-77.659167,450m/data=!3m1!1e3!4m5!3m4!1s0x0:0x0!8m2!3d35.268333!4d-77.659167" xr:uid="{6A2F773A-3371-4B93-A13B-8F4BE293A8A4}"/>
    <hyperlink ref="F16399" r:id="rId32792" display="https://www.bing.com/maps?cp=35.268333~-77.659167&amp;style=o&amp;lvl=18&amp;dir=0&amp;sp=point.35.268333_-77.659167_Smithfield Packaged Meats Corp (Kinston)" xr:uid="{B07B462B-4A7F-40C4-81F0-42ED91B12048}"/>
    <hyperlink ref="E16400" r:id="rId32793" display="https://www.google.com/maps/@33.300000,-104.400000,450m/data=!3m1!1e3!4m5!3m4!1s0x0:0x0!8m2!3d33.300000!4d-104.400000" xr:uid="{0AFA6358-6342-4155-AC49-1B07763D9E96}"/>
    <hyperlink ref="F16400" r:id="rId32794" display="https://www.bing.com/maps?cp=33.300000~-104.400000&amp;style=o&amp;lvl=18&amp;dir=0&amp;sp=point.33.300000_-104.400000_GSE NM1" xr:uid="{7AE1456B-854B-4514-8DF5-C42A12AF0378}"/>
    <hyperlink ref="E16401" r:id="rId32795" display="https://www.google.com/maps/@38.327222,-87.200556,450m/data=!3m1!1e3!4m5!3m4!1s0x0:0x0!8m2!3d38.327222!4d-87.200556" xr:uid="{DC1F8B47-3444-49AD-ACC5-AF67D1902D3C}"/>
    <hyperlink ref="F16401" r:id="rId32796" display="https://www.bing.com/maps?cp=38.327222~-87.200556&amp;style=o&amp;lvl=18&amp;dir=0&amp;sp=point.38.327222_-87.200556_Veolia ES Blackfoot Landfill Facility" xr:uid="{430ABFC7-2CD6-486F-A833-D0E4AF9FB7A6}"/>
    <hyperlink ref="E16402" r:id="rId32797" display="https://www.google.com/maps/@38.327222,-87.200556,450m/data=!3m1!1e3!4m5!3m4!1s0x0:0x0!8m2!3d38.327222!4d-87.200556" xr:uid="{77DC89F0-EF90-4760-A731-2D5D3F7E7BE6}"/>
    <hyperlink ref="F16402" r:id="rId32798" display="https://www.bing.com/maps?cp=38.327222~-87.200556&amp;style=o&amp;lvl=18&amp;dir=0&amp;sp=point.38.327222_-87.200556_Veolia ES Blackfoot Landfill Facility" xr:uid="{CF5FA61F-DEA0-4783-BF32-A923A0E27C24}"/>
    <hyperlink ref="E16403" r:id="rId32799" display="https://www.google.com/maps/@37.889753,-120.528723,450m/data=!3m1!1e3!4m5!3m4!1s0x0:0x0!8m2!3d37.889753!4d-120.528723" xr:uid="{F463259D-7FA2-4115-9115-7904AC80748F}"/>
    <hyperlink ref="F16403" r:id="rId32800" display="https://www.bing.com/maps?cp=37.889753~-120.528723&amp;style=o&amp;lvl=18&amp;dir=0&amp;sp=point.37.889753_-120.528723_Sonora 1" xr:uid="{93D5C876-3BB0-4528-98D1-D8EEBA8BAA61}"/>
    <hyperlink ref="E16404" r:id="rId32801" display="https://www.google.com/maps/@43.757778,-83.297778,450m/data=!3m1!1e3!4m5!3m4!1s0x0:0x0!8m2!3d43.757778!4d-83.297778" xr:uid="{DE090ABC-0738-4AD1-9A34-FD834E3D2B38}"/>
    <hyperlink ref="F16404" r:id="rId32802" display="https://www.bing.com/maps?cp=43.757778~-83.297778&amp;style=o&amp;lvl=18&amp;dir=0&amp;sp=point.43.757778_-83.297778_Pheasant Run Wind LLC" xr:uid="{E27B2FDE-EC2F-4AAB-8564-21C0DF264C67}"/>
    <hyperlink ref="E16405" r:id="rId32803" display="https://www.google.com/maps/@34.043889,-117.531111,450m/data=!3m1!1e3!4m5!3m4!1s0x0:0x0!8m2!3d34.043889!4d-117.531111" xr:uid="{439B0B11-DCF0-40EB-A172-F9FC98BD3426}"/>
    <hyperlink ref="F16405" r:id="rId32804" display="https://www.bing.com/maps?cp=34.043889~-117.531111&amp;style=o&amp;lvl=18&amp;dir=0&amp;sp=point.34.043889_-117.531111_Oltmans SCE at Champagne" xr:uid="{D5AFD934-CEB1-414B-BADA-D65287228ACB}"/>
    <hyperlink ref="E16406" r:id="rId32805" display="https://www.google.com/maps/@34.050000,-117.596111,450m/data=!3m1!1e3!4m5!3m4!1s0x0:0x0!8m2!3d34.050000!4d-117.596111" xr:uid="{5F1619F9-62D6-4A49-810A-4829DC80B31E}"/>
    <hyperlink ref="F16406" r:id="rId32806" display="https://www.bing.com/maps?cp=34.050000~-117.596111&amp;style=o&amp;lvl=18&amp;dir=0&amp;sp=point.34.050000_-117.596111_Oltmans SCE at Jurupa" xr:uid="{0C8CC259-38AE-4CA0-9ECF-2C4E5729EF5B}"/>
    <hyperlink ref="E16407" r:id="rId32807" display="https://www.google.com/maps/@41.773056,-71.338889,450m/data=!3m1!1e3!4m5!3m4!1s0x0:0x0!8m2!3d41.773056!4d-71.338889" xr:uid="{E72DCB23-99D1-4DC7-A553-AB87553DE04E}"/>
    <hyperlink ref="F16407" r:id="rId32808" display="https://www.bing.com/maps?cp=41.773056~-71.338889&amp;style=o&amp;lvl=18&amp;dir=0&amp;sp=point.41.773056_-71.338889_Forbes Street Solar" xr:uid="{54BC5496-EC89-4F02-B713-245AF2855CF4}"/>
    <hyperlink ref="E16408" r:id="rId32809" display="https://www.google.com/maps/@40.341389,-74.657222,450m/data=!3m1!1e3!4m5!3m4!1s0x0:0x0!8m2!3d40.341389!4d-74.657222" xr:uid="{F6188C5A-9715-43FF-A682-2331BD83BE73}"/>
    <hyperlink ref="F16408" r:id="rId32810" display="https://www.bing.com/maps?cp=40.341389~-74.657222&amp;style=o&amp;lvl=18&amp;dir=0&amp;sp=point.40.341389_-74.657222_Princeton University Cogeneration" xr:uid="{116D575F-4349-4821-9960-B154A577C08F}"/>
    <hyperlink ref="E16409" r:id="rId32811" display="https://www.google.com/maps/@40.341389,-74.657222,450m/data=!3m1!1e3!4m5!3m4!1s0x0:0x0!8m2!3d40.341389!4d-74.657222" xr:uid="{C53704C8-DC97-45B3-A33A-D0FFC94A7C97}"/>
    <hyperlink ref="F16409" r:id="rId32812" display="https://www.bing.com/maps?cp=40.341389~-74.657222&amp;style=o&amp;lvl=18&amp;dir=0&amp;sp=point.40.341389_-74.657222_Princeton University Cogeneration" xr:uid="{990E1525-87CC-4CAE-91FD-ED59B574B6EB}"/>
    <hyperlink ref="E16410" r:id="rId32813" display="https://www.google.com/maps/@40.341389,-74.657222,450m/data=!3m1!1e3!4m5!3m4!1s0x0:0x0!8m2!3d40.341389!4d-74.657222" xr:uid="{6F557DAD-2A66-4EFD-AA6C-8F7DF2117339}"/>
    <hyperlink ref="F16410" r:id="rId32814" display="https://www.bing.com/maps?cp=40.341389~-74.657222&amp;style=o&amp;lvl=18&amp;dir=0&amp;sp=point.40.341389_-74.657222_Princeton University Cogeneration" xr:uid="{0B2CC843-5421-418F-80F4-6C1B822E9F8B}"/>
    <hyperlink ref="E16411" r:id="rId32815" display="https://www.google.com/maps/@40.341389,-74.657222,450m/data=!3m1!1e3!4m5!3m4!1s0x0:0x0!8m2!3d40.341389!4d-74.657222" xr:uid="{DAB00EF9-7517-464B-82D8-35F130DF1A07}"/>
    <hyperlink ref="F16411" r:id="rId32816" display="https://www.bing.com/maps?cp=40.341389~-74.657222&amp;style=o&amp;lvl=18&amp;dir=0&amp;sp=point.40.341389_-74.657222_Princeton University Cogeneration" xr:uid="{6D0FCD54-B68C-4587-820D-2A0ACB087332}"/>
    <hyperlink ref="E16412" r:id="rId32817" display="https://www.google.com/maps/@40.341389,-74.657222,450m/data=!3m1!1e3!4m5!3m4!1s0x0:0x0!8m2!3d40.341389!4d-74.657222" xr:uid="{081B6B17-B2FF-4E50-8214-C35664E34FBE}"/>
    <hyperlink ref="F16412" r:id="rId32818" display="https://www.bing.com/maps?cp=40.341389~-74.657222&amp;style=o&amp;lvl=18&amp;dir=0&amp;sp=point.40.341389_-74.657222_Princeton University Cogeneration" xr:uid="{98CEA314-AF2A-4E3D-AF4C-21746A60FED4}"/>
    <hyperlink ref="E16413" r:id="rId32819" display="https://www.google.com/maps/@39.724167,-121.815278,450m/data=!3m1!1e3!4m5!3m4!1s0x0:0x0!8m2!3d39.724167!4d-121.815278" xr:uid="{D6CFB2DF-EC6E-4313-BE99-DB65DA94357D}"/>
    <hyperlink ref="F16413" r:id="rId32820" display="https://www.bing.com/maps?cp=39.724167~-121.815278&amp;style=o&amp;lvl=18&amp;dir=0&amp;sp=point.39.724167_-121.815278_Sierra Nevada Brewing Co Hybrid" xr:uid="{FD6E14E1-EE1E-47C7-B599-89F41CA0C1AB}"/>
    <hyperlink ref="E16414" r:id="rId32821" display="https://www.google.com/maps/@39.724167,-121.815278,450m/data=!3m1!1e3!4m5!3m4!1s0x0:0x0!8m2!3d39.724167!4d-121.815278" xr:uid="{5B90C738-3C2F-4564-B4A7-BD7583013A2F}"/>
    <hyperlink ref="F16414" r:id="rId32822" display="https://www.bing.com/maps?cp=39.724167~-121.815278&amp;style=o&amp;lvl=18&amp;dir=0&amp;sp=point.39.724167_-121.815278_Sierra Nevada Brewing Co Hybrid" xr:uid="{C07B06D8-3F97-490F-9CD6-5B62FEE7F34A}"/>
    <hyperlink ref="E16415" r:id="rId32823" display="https://www.google.com/maps/@39.724167,-121.815278,450m/data=!3m1!1e3!4m5!3m4!1s0x0:0x0!8m2!3d39.724167!4d-121.815278" xr:uid="{E5B0F462-1F03-4F9D-840C-35122B2F6B87}"/>
    <hyperlink ref="F16415" r:id="rId32824" display="https://www.bing.com/maps?cp=39.724167~-121.815278&amp;style=o&amp;lvl=18&amp;dir=0&amp;sp=point.39.724167_-121.815278_Sierra Nevada Brewing Co Hybrid" xr:uid="{FFC9EC22-AC33-4BC9-B2FF-2D2EAD7BB874}"/>
    <hyperlink ref="E16416" r:id="rId32825" display="https://www.google.com/maps/@42.051111,-70.955833,450m/data=!3m1!1e3!4m5!3m4!1s0x0:0x0!8m2!3d42.051111!4d-70.955833" xr:uid="{CAD0AE89-3F17-4E0B-9904-0F65365D30B0}"/>
    <hyperlink ref="F16416" r:id="rId32826" display="https://www.bing.com/maps?cp=42.051111~-70.955833&amp;style=o&amp;lvl=18&amp;dir=0&amp;sp=point.42.051111_-70.955833_Town of East Bridgewater CSG" xr:uid="{8493C46C-D6EB-47E9-8137-0F87C145DE81}"/>
    <hyperlink ref="E16417" r:id="rId32827" display="https://www.google.com/maps/@43.526944,-83.566944,450m/data=!3m1!1e3!4m5!3m4!1s0x0:0x0!8m2!3d43.526944!4d-83.566944" xr:uid="{382DB59A-4E13-41DD-9062-05AF60877AA3}"/>
    <hyperlink ref="F16417" r:id="rId32828" display="https://www.bing.com/maps?cp=43.526944~-83.566944&amp;style=o&amp;lvl=18&amp;dir=0&amp;sp=point.43.526944_-83.566944_Tuscola Wind II LLC" xr:uid="{747EF68F-C02C-4310-9BC4-62A938D4FBFF}"/>
    <hyperlink ref="E16418" r:id="rId32829" display="https://www.google.com/maps/@35.313333,-106.657778,450m/data=!3m1!1e3!4m5!3m4!1s0x0:0x0!8m2!3d35.313333!4d-106.657778" xr:uid="{28553B87-BAAE-49A0-B98A-BF5AAF42978D}"/>
    <hyperlink ref="F16418" r:id="rId32830" display="https://www.bing.com/maps?cp=35.313333~-106.657778&amp;style=o&amp;lvl=18&amp;dir=0&amp;sp=point.35.313333_-106.657778_Sue Cleveland High School" xr:uid="{0E143982-33F4-41E2-BB31-1C24D1DE9FC2}"/>
    <hyperlink ref="E16419" r:id="rId32831" display="https://www.google.com/maps/@35.264444,-106.667778,450m/data=!3m1!1e3!4m5!3m4!1s0x0:0x0!8m2!3d35.264444!4d-106.667778" xr:uid="{ACA85877-AB6C-4EE5-9128-8D0DC5E181CA}"/>
    <hyperlink ref="F16419" r:id="rId32832" display="https://www.bing.com/maps?cp=35.264444~-106.667778&amp;style=o&amp;lvl=18&amp;dir=0&amp;sp=point.35.264444_-106.667778_Rio Rancho High School" xr:uid="{97241EED-15DD-4145-B7DD-30E6E26A91DC}"/>
    <hyperlink ref="E16420" r:id="rId32833" display="https://www.google.com/maps/@34.157222,-116.234444,450m/data=!3m1!1e3!4m5!3m4!1s0x0:0x0!8m2!3d34.157222!4d-116.234444" xr:uid="{46B25325-0AFA-4149-BED3-ABBF81417B84}"/>
    <hyperlink ref="F16420" r:id="rId32834" display="https://www.bing.com/maps?cp=34.157222~-116.234444&amp;style=o&amp;lvl=18&amp;dir=0&amp;sp=point.34.157222_-116.234444_Cascade Solar" xr:uid="{B0092B3E-47DD-40D2-9860-2412DAB7F99B}"/>
    <hyperlink ref="E16421" r:id="rId32835" display="https://www.google.com/maps/@45.414444,-123.804167,450m/data=!3m1!1e3!4m5!3m4!1s0x0:0x0!8m2!3d45.414444!4d-123.804167" xr:uid="{BB8D1BCA-612A-4D56-9209-B586776F4964}"/>
    <hyperlink ref="F16421" r:id="rId32836" display="https://www.bing.com/maps?cp=45.414444~-123.804167&amp;style=o&amp;lvl=18&amp;dir=0&amp;sp=point.45.414444_-123.804167_POTB Digester" xr:uid="{43EDED12-C1DD-4E6B-937D-482BE123235B}"/>
    <hyperlink ref="E16422" r:id="rId32837" display="https://www.google.com/maps/@33.080000,-115.470000,450m/data=!3m1!1e3!4m5!3m4!1s0x0:0x0!8m2!3d33.080000!4d-115.470000" xr:uid="{E8FFAB21-2103-4DB3-A719-6629D8C37799}"/>
    <hyperlink ref="F16422" r:id="rId32838" display="https://www.bing.com/maps?cp=33.080000~-115.470000&amp;style=o&amp;lvl=18&amp;dir=0&amp;sp=point.33.080000_-115.470000_Solar Gen 2 Solar Facility" xr:uid="{EFD97F9A-C9DE-4422-B4FE-B18C67F7E749}"/>
    <hyperlink ref="E16423" r:id="rId32839" display="https://www.google.com/maps/@33.080000,-115.470000,450m/data=!3m1!1e3!4m5!3m4!1s0x0:0x0!8m2!3d33.080000!4d-115.470000" xr:uid="{FD76776C-E1FD-4B9B-BC77-CD6C22F296C1}"/>
    <hyperlink ref="F16423" r:id="rId32840" display="https://www.bing.com/maps?cp=33.080000~-115.470000&amp;style=o&amp;lvl=18&amp;dir=0&amp;sp=point.33.080000_-115.470000_Solar Gen 2 Solar Facility" xr:uid="{B4356975-7E14-4C78-BAC8-78F8678618E7}"/>
    <hyperlink ref="E16424" r:id="rId32841" display="https://www.google.com/maps/@33.080000,-115.470000,450m/data=!3m1!1e3!4m5!3m4!1s0x0:0x0!8m2!3d33.080000!4d-115.470000" xr:uid="{5D2B88A6-3CD1-4DB7-A27F-F7F0AD245B3D}"/>
    <hyperlink ref="F16424" r:id="rId32842" display="https://www.bing.com/maps?cp=33.080000~-115.470000&amp;style=o&amp;lvl=18&amp;dir=0&amp;sp=point.33.080000_-115.470000_Solar Gen 2 Solar Facility" xr:uid="{01F5754B-5D78-49A0-AAC2-0CB35E7A3EBA}"/>
    <hyperlink ref="E16425" r:id="rId32843" display="https://www.google.com/maps/@38.573889,-121.501389,450m/data=!3m1!1e3!4m5!3m4!1s0x0:0x0!8m2!3d38.573889!4d-121.501389" xr:uid="{0316D80B-D1AC-4F06-987A-5F3340255507}"/>
    <hyperlink ref="F16425" r:id="rId32844" display="https://www.bing.com/maps?cp=38.573889~-121.501389&amp;style=o&amp;lvl=18&amp;dir=0&amp;sp=point.38.573889_-121.501389_DGS Central Utility Plant" xr:uid="{7D43C121-8F84-4CF8-A808-39FEE37E2495}"/>
    <hyperlink ref="E16426" r:id="rId32845" display="https://www.google.com/maps/@38.573889,-121.501389,450m/data=!3m1!1e3!4m5!3m4!1s0x0:0x0!8m2!3d38.573889!4d-121.501389" xr:uid="{A4695A43-B286-43A5-9F3D-2143077F8129}"/>
    <hyperlink ref="F16426" r:id="rId32846" display="https://www.bing.com/maps?cp=38.573889~-121.501389&amp;style=o&amp;lvl=18&amp;dir=0&amp;sp=point.38.573889_-121.501389_DGS Central Utility Plant" xr:uid="{0A407FC9-FDD4-4DC7-8790-21071394CB2E}"/>
    <hyperlink ref="E16427" r:id="rId32847" display="https://www.google.com/maps/@38.573889,-121.501389,450m/data=!3m1!1e3!4m5!3m4!1s0x0:0x0!8m2!3d38.573889!4d-121.501389" xr:uid="{E9F76CE3-5899-4549-9561-B81DC59DA6FB}"/>
    <hyperlink ref="F16427" r:id="rId32848" display="https://www.bing.com/maps?cp=38.573889~-121.501389&amp;style=o&amp;lvl=18&amp;dir=0&amp;sp=point.38.573889_-121.501389_DGS Central Utility Plant" xr:uid="{C3E66F1B-296C-4040-BF2E-CE184AE3684D}"/>
    <hyperlink ref="E16428" r:id="rId32849" display="https://www.google.com/maps/@40.048889,-96.952222,450m/data=!3m1!1e3!4m5!3m4!1s0x0:0x0!8m2!3d40.048889!4d-96.952222" xr:uid="{C9EAAF2E-4B31-4E18-9FD4-DB10783E6443}"/>
    <hyperlink ref="F16428" r:id="rId32850" display="https://www.bing.com/maps?cp=40.048889~-96.952222&amp;style=o&amp;lvl=18&amp;dir=0&amp;sp=point.40.048889_-96.952222_Steele Flats Wind Project LLC" xr:uid="{DD32B342-9F0A-488B-A04A-C76C4071ED7A}"/>
    <hyperlink ref="E16429" r:id="rId32851" display="https://www.google.com/maps/@35.238333,-101.310833,450m/data=!3m1!1e3!4m5!3m4!1s0x0:0x0!8m2!3d35.238333!4d-101.310833" xr:uid="{5530F5A2-2A39-4F97-B314-40B3E811ED1A}"/>
    <hyperlink ref="F16429" r:id="rId32852" display="https://www.bing.com/maps?cp=35.238333~-101.310833&amp;style=o&amp;lvl=18&amp;dir=0&amp;sp=point.35.238333_-101.310833_Grandview Wind Farm, LLC" xr:uid="{4CCFFD83-DD15-431B-8119-F5BF6159C4EE}"/>
    <hyperlink ref="E16430" r:id="rId32853" display="https://www.google.com/maps/@40.763056,-111.841667,450m/data=!3m1!1e3!4m5!3m4!1s0x0:0x0!8m2!3d40.763056!4d-111.841667" xr:uid="{1F4C4E87-EAD9-46E6-AADA-5DEA3F978183}"/>
    <hyperlink ref="F16430" r:id="rId32854" display="https://www.bing.com/maps?cp=40.763056~-111.841667&amp;style=o&amp;lvl=18&amp;dir=0&amp;sp=point.40.763056_-111.841667_HTW Plant 303 COGEN" xr:uid="{DCDB82B7-D188-4492-9A39-D55D166C0552}"/>
    <hyperlink ref="E16431" r:id="rId32855" display="https://www.google.com/maps/@37.639167,-113.645833,450m/data=!3m1!1e3!4m5!3m4!1s0x0:0x0!8m2!3d37.639167!4d-113.645833" xr:uid="{2DDE56D9-5598-4916-8051-E5B4868C6ADC}"/>
    <hyperlink ref="F16431" r:id="rId32856" display="https://www.bing.com/maps?cp=37.639167~-113.645833&amp;style=o&amp;lvl=18&amp;dir=0&amp;sp=point.37.639167_-113.645833_Beryl Solar Plant" xr:uid="{4F3A7733-78B5-4079-BFB1-3E63490B25BE}"/>
    <hyperlink ref="E16432" r:id="rId32857" display="https://www.google.com/maps/@37.807778,-113.090000,450m/data=!3m1!1e3!4m5!3m4!1s0x0:0x0!8m2!3d37.807778!4d-113.090000" xr:uid="{66CF16A2-AEC6-405D-A713-0D591339FD6F}"/>
    <hyperlink ref="F16432" r:id="rId32858" display="https://www.bing.com/maps?cp=37.807778~-113.090000&amp;style=o&amp;lvl=18&amp;dir=0&amp;sp=point.37.807778_-113.090000_Cedar Valley Solar Plant" xr:uid="{1378A6A0-DDC8-432B-A2B0-0A1F1A599644}"/>
    <hyperlink ref="E16433" r:id="rId32859" display="https://www.google.com/maps/@38.023333,-112.731667,450m/data=!3m1!1e3!4m5!3m4!1s0x0:0x0!8m2!3d38.023333!4d-112.731667" xr:uid="{399DA4B2-6189-4641-A073-814017EFF760}"/>
    <hyperlink ref="F16433" r:id="rId32860" display="https://www.bing.com/maps?cp=38.023333~-112.731667&amp;style=o&amp;lvl=18&amp;dir=0&amp;sp=point.38.023333_-112.731667_Buckhorn Solar Plant" xr:uid="{9199E70B-E83B-464D-A8EE-1EA6F2B4B98A}"/>
    <hyperlink ref="E16434" r:id="rId32861" display="https://www.google.com/maps/@38.291389,-113.008333,450m/data=!3m1!1e3!4m5!3m4!1s0x0:0x0!8m2!3d38.291389!4d-113.008333" xr:uid="{48876DBE-711D-47FC-B8EA-61BC0668C00A}"/>
    <hyperlink ref="F16434" r:id="rId32862" display="https://www.bing.com/maps?cp=38.291389~-113.008333&amp;style=o&amp;lvl=18&amp;dir=0&amp;sp=point.38.291389_-113.008333_Milford Flat Solar Plant" xr:uid="{1A12CB92-3330-45EC-800C-A80DC1E922F6}"/>
    <hyperlink ref="E16435" r:id="rId32863" display="https://www.google.com/maps/@38.291389,-113.035556,450m/data=!3m1!1e3!4m5!3m4!1s0x0:0x0!8m2!3d38.291389!4d-113.035556" xr:uid="{BF11D216-479C-4B2B-8DEC-B36920914851}"/>
    <hyperlink ref="F16435" r:id="rId32864" display="https://www.bing.com/maps?cp=38.291389~-113.035556&amp;style=o&amp;lvl=18&amp;dir=0&amp;sp=point.38.291389_-113.035556_Laho Solar Plant" xr:uid="{CF69E1A3-A5E3-4DFD-AA25-2EC2272DE774}"/>
    <hyperlink ref="E16436" r:id="rId32865" display="https://www.google.com/maps/@38.256111,-112.735833,450m/data=!3m1!1e3!4m5!3m4!1s0x0:0x0!8m2!3d38.256111!4d-112.735833" xr:uid="{E50E9D16-A9C5-4768-B4D2-8EB786795007}"/>
    <hyperlink ref="F16436" r:id="rId32866" display="https://www.bing.com/maps?cp=38.256111~-112.735833&amp;style=o&amp;lvl=18&amp;dir=0&amp;sp=point.38.256111_-112.735833_Greenville Solar Plant" xr:uid="{CB9410A0-2A2B-47A1-8D1B-2EF8D4564845}"/>
    <hyperlink ref="E16437" r:id="rId32867" display="https://www.google.com/maps/@38.402778,-112.988889,450m/data=!3m1!1e3!4m5!3m4!1s0x0:0x0!8m2!3d38.402778!4d-112.988889" xr:uid="{1D3935F7-0934-4159-A2AA-8F6F7F98D57F}"/>
    <hyperlink ref="F16437" r:id="rId32868" display="https://www.bing.com/maps?cp=38.402778~-112.988889&amp;style=o&amp;lvl=18&amp;dir=0&amp;sp=point.38.402778_-112.988889_Granite Peak Solar Plant" xr:uid="{34C1CB10-5028-4401-8FD9-B45E27D3B048}"/>
    <hyperlink ref="E16438" r:id="rId32869" display="https://www.google.com/maps/@35.313889,-78.154167,450m/data=!3m1!1e3!4m5!3m4!1s0x0:0x0!8m2!3d35.313889!4d-78.154167" xr:uid="{7CD56928-7996-4DE5-B483-C08039EE485D}"/>
    <hyperlink ref="F16438" r:id="rId32870" display="https://www.bing.com/maps?cp=35.313889~-78.154167&amp;style=o&amp;lvl=18&amp;dir=0&amp;sp=point.35.313889_-78.154167_Blueberry One" xr:uid="{33181995-022F-4ED6-AA22-845B5379A7C2}"/>
    <hyperlink ref="E16439" r:id="rId32871" display="https://www.google.com/maps/@37.793333,-122.394167,450m/data=!3m1!1e3!4m5!3m4!1s0x0:0x0!8m2!3d37.793333!4d-122.394167" xr:uid="{49F54341-D459-4862-8C0C-473183E22FD7}"/>
    <hyperlink ref="F16439" r:id="rId32872" display="https://www.bing.com/maps?cp=37.793333~-122.394167&amp;style=o&amp;lvl=18&amp;dir=0&amp;sp=point.37.793333_-122.394167_One Market Plaza" xr:uid="{5B7B9628-D264-4432-AE92-25BB4EB18A18}"/>
    <hyperlink ref="E16440" r:id="rId32873" display="https://www.google.com/maps/@37.793333,-122.394167,450m/data=!3m1!1e3!4m5!3m4!1s0x0:0x0!8m2!3d37.793333!4d-122.394167" xr:uid="{8C135068-CD35-4AAC-812C-97BAF4181E62}"/>
    <hyperlink ref="F16440" r:id="rId32874" display="https://www.bing.com/maps?cp=37.793333~-122.394167&amp;style=o&amp;lvl=18&amp;dir=0&amp;sp=point.37.793333_-122.394167_One Market Plaza" xr:uid="{928B02A5-F33B-4E5A-A411-AC50CD41AAE0}"/>
    <hyperlink ref="E16441" r:id="rId32875" display="https://www.google.com/maps/@37.793333,-122.394167,450m/data=!3m1!1e3!4m5!3m4!1s0x0:0x0!8m2!3d37.793333!4d-122.394167" xr:uid="{CF5E2448-18A1-4533-BCF3-709193DC3557}"/>
    <hyperlink ref="F16441" r:id="rId32876" display="https://www.bing.com/maps?cp=37.793333~-122.394167&amp;style=o&amp;lvl=18&amp;dir=0&amp;sp=point.37.793333_-122.394167_One Market Plaza" xr:uid="{C731AD8E-7142-4D98-8D3F-3F1F35BD10CD}"/>
    <hyperlink ref="E16442" r:id="rId32877" display="https://www.google.com/maps/@44.593333,-70.381111,450m/data=!3m1!1e3!4m5!3m4!1s0x0:0x0!8m2!3d44.593333!4d-70.381111" xr:uid="{EE038D1B-4423-446B-804D-AD15ECDD4782}"/>
    <hyperlink ref="F16442" r:id="rId32878" display="https://www.bing.com/maps?cp=44.593333~-70.381111&amp;style=o&amp;lvl=18&amp;dir=0&amp;sp=point.44.593333_-70.381111_Saddleback Ridge Wind Farm" xr:uid="{E4FCB6E9-469D-42F0-A672-811CCFB89A25}"/>
    <hyperlink ref="E16443" r:id="rId32879" display="https://www.google.com/maps/@44.593333,-70.381111,450m/data=!3m1!1e3!4m5!3m4!1s0x0:0x0!8m2!3d44.593333!4d-70.381111" xr:uid="{CE8F812D-D4FD-4DDF-94E3-B60B190C808E}"/>
    <hyperlink ref="F16443" r:id="rId32880" display="https://www.bing.com/maps?cp=44.593333~-70.381111&amp;style=o&amp;lvl=18&amp;dir=0&amp;sp=point.44.593333_-70.381111_Saddleback Ridge Wind Farm" xr:uid="{FC57CD6B-5B40-44CF-B83F-131C4AD8383C}"/>
    <hyperlink ref="E16444" r:id="rId32881" display="https://www.google.com/maps/@34.553056,-117.456944,450m/data=!3m1!1e3!4m5!3m4!1s0x0:0x0!8m2!3d34.553056!4d-117.456944" xr:uid="{45E7E56B-AEF4-4187-A838-ACD5436F211E}"/>
    <hyperlink ref="F16444" r:id="rId32882" display="https://www.bing.com/maps?cp=34.553056~-117.456944&amp;style=o&amp;lvl=18&amp;dir=0&amp;sp=point.34.553056_-117.456944_Industry Solar Power Generation Station" xr:uid="{29AF48A4-9E75-41FB-9222-945FD9E76EB7}"/>
    <hyperlink ref="E16445" r:id="rId32883" display="https://www.google.com/maps/@34.551111,-117.191111,450m/data=!3m1!1e3!4m5!3m4!1s0x0:0x0!8m2!3d34.551111!4d-117.191111" xr:uid="{C7ABB12E-235B-4B33-92B1-E6B65D324CAD}"/>
    <hyperlink ref="F16445" r:id="rId32884" display="https://www.bing.com/maps?cp=34.551111~-117.191111&amp;style=o&amp;lvl=18&amp;dir=0&amp;sp=point.34.551111_-117.191111_Navajo Solar Power Generation Station 1" xr:uid="{FCBDB18C-F6C4-4E8F-B231-8E5928616488}"/>
    <hyperlink ref="E16446" r:id="rId32885" display="https://www.google.com/maps/@34.496944,-117.145000,450m/data=!3m1!1e3!4m5!3m4!1s0x0:0x0!8m2!3d34.496944!4d-117.145000" xr:uid="{039546E9-4C7E-42F4-8D78-F89C8DBD2F40}"/>
    <hyperlink ref="F16446" r:id="rId32886" display="https://www.bing.com/maps?cp=34.496944~-117.145000&amp;style=o&amp;lvl=18&amp;dir=0&amp;sp=point.34.496944_-117.145000_Powhatan Solar Power Generation Station" xr:uid="{DA598E1B-A91A-406A-ABDA-EBA59E2BD4E7}"/>
    <hyperlink ref="E16447" r:id="rId32887" display="https://www.google.com/maps/@34.545000,-117.191944,450m/data=!3m1!1e3!4m5!3m4!1s0x0:0x0!8m2!3d34.545000!4d-117.191944" xr:uid="{A7D05951-2316-429D-BD9A-8B09FE46245A}"/>
    <hyperlink ref="F16447" r:id="rId32888" display="https://www.bing.com/maps?cp=34.545000~-117.191944&amp;style=o&amp;lvl=18&amp;dir=0&amp;sp=point.34.545000_-117.191944_Otoe Solar Power Generation Station 1 LL" xr:uid="{2A91FAA6-F6C4-4884-9DB7-A3BBDED2A466}"/>
    <hyperlink ref="E16448" r:id="rId32889" display="https://www.google.com/maps/@27.580489,-97.640077,450m/data=!3m1!1e3!4m5!3m4!1s0x0:0x0!8m2!3d27.580489!4d-97.640077" xr:uid="{98F52E01-E712-48CC-93F0-FF06EC16220D}"/>
    <hyperlink ref="F16448" r:id="rId32890" display="https://www.bing.com/maps?cp=27.580489~-97.640077&amp;style=o&amp;lvl=18&amp;dir=0&amp;sp=point.27.580489_-97.640077_Patriot Wind Farm" xr:uid="{1D685913-66C4-4B5B-8507-8886E9AED8C0}"/>
    <hyperlink ref="E16449" r:id="rId32891" display="https://www.google.com/maps/@39.790000,-86.233611,450m/data=!3m1!1e3!4m5!3m4!1s0x0:0x0!8m2!3d39.790000!4d-86.233611" xr:uid="{F152D99F-B04F-4882-A725-55177854E7E8}"/>
    <hyperlink ref="F16449" r:id="rId32892" display="https://www.bing.com/maps?cp=39.790000~-86.233611&amp;style=o&amp;lvl=18&amp;dir=0&amp;sp=point.39.790000_-86.233611_Indianapolis Motor Speedway Solar PV" xr:uid="{96F6FFCA-ECB9-4AF3-B03F-CD41946424E1}"/>
    <hyperlink ref="E16450" r:id="rId32893" display="https://www.google.com/maps/@36.138056,-120.075833,450m/data=!3m1!1e3!4m5!3m4!1s0x0:0x0!8m2!3d36.138056!4d-120.075833" xr:uid="{ACBA0E58-A780-4A7C-B234-F1020EA20DEA}"/>
    <hyperlink ref="F16450" r:id="rId32894" display="https://www.bing.com/maps?cp=36.138056~-120.075833&amp;style=o&amp;lvl=18&amp;dir=0&amp;sp=point.36.138056_-120.075833_Westlands Solar PV Farm" xr:uid="{294A42B6-CA3D-4E3E-8588-D4D3822BF550}"/>
    <hyperlink ref="E16451" r:id="rId32895" display="https://www.google.com/maps/@44.064722,-92.469167,450m/data=!3m1!1e3!4m5!3m4!1s0x0:0x0!8m2!3d44.064722!4d-92.469167" xr:uid="{55EEAB07-454E-4F45-AB46-61EC0606D4DC}"/>
    <hyperlink ref="F16451" r:id="rId32896" display="https://www.bing.com/maps?cp=44.064722~-92.469167&amp;style=o&amp;lvl=18&amp;dir=0&amp;sp=point.44.064722_-92.469167_Water Reclamation Plant" xr:uid="{1CD4D2A6-E651-4448-AE5D-AD02BA69990B}"/>
    <hyperlink ref="E16452" r:id="rId32897" display="https://www.google.com/maps/@44.064722,-92.469167,450m/data=!3m1!1e3!4m5!3m4!1s0x0:0x0!8m2!3d44.064722!4d-92.469167" xr:uid="{473D519B-8702-4B74-942C-2E55AAF289D0}"/>
    <hyperlink ref="F16452" r:id="rId32898" display="https://www.bing.com/maps?cp=44.064722~-92.469167&amp;style=o&amp;lvl=18&amp;dir=0&amp;sp=point.44.064722_-92.469167_Water Reclamation Plant" xr:uid="{4F45300C-5C4B-4297-8291-61A5221FE0CB}"/>
    <hyperlink ref="E16453" r:id="rId32899" display="https://www.google.com/maps/@29.623056,-82.380000,450m/data=!3m1!1e3!4m5!3m4!1s0x0:0x0!8m2!3d29.623056!4d-82.380000" xr:uid="{4A8DE314-B243-4110-8DD2-2535CB5C48B8}"/>
    <hyperlink ref="F16453" r:id="rId32900" display="https://www.bing.com/maps?cp=29.623056~-82.380000&amp;style=o&amp;lvl=18&amp;dir=0&amp;sp=point.29.623056_-82.380000_Butler Plaza" xr:uid="{AC264100-0C85-4EC3-BDEE-5AE4F6AF67A4}"/>
    <hyperlink ref="E16454" r:id="rId32901" display="https://www.google.com/maps/@37.795556,-122.402778,450m/data=!3m1!1e3!4m5!3m4!1s0x0:0x0!8m2!3d37.795556!4d-122.402778" xr:uid="{1C4B35D1-C7FC-4A1F-998B-CCA4BB70F0B2}"/>
    <hyperlink ref="F16454" r:id="rId32902" display="https://www.bing.com/maps?cp=37.795556~-122.402778&amp;style=o&amp;lvl=18&amp;dir=0&amp;sp=point.37.795556_-122.402778_Transamerica Pyramid" xr:uid="{F1015554-8669-457E-A718-D8C8DB20851E}"/>
    <hyperlink ref="E16455" r:id="rId32903" display="https://www.google.com/maps/@37.795556,-122.402778,450m/data=!3m1!1e3!4m5!3m4!1s0x0:0x0!8m2!3d37.795556!4d-122.402778" xr:uid="{E2FE44D7-B2BB-4200-B9B6-9366FD39F02E}"/>
    <hyperlink ref="F16455" r:id="rId32904" display="https://www.bing.com/maps?cp=37.795556~-122.402778&amp;style=o&amp;lvl=18&amp;dir=0&amp;sp=point.37.795556_-122.402778_Transamerica Pyramid" xr:uid="{917D9BCB-A6BE-40F0-8CAA-292C13CAFC6D}"/>
    <hyperlink ref="E16456" r:id="rId32905" display="https://www.google.com/maps/@44.514722,-70.303056,450m/data=!3m1!1e3!4m5!3m4!1s0x0:0x0!8m2!3d44.514722!4d-70.303056" xr:uid="{FF13FCE4-4899-4429-8596-7A3F7F341F19}"/>
    <hyperlink ref="F16456" r:id="rId32906" display="https://www.bing.com/maps?cp=44.514722~-70.303056&amp;style=o&amp;lvl=18&amp;dir=0&amp;sp=point.44.514722_-70.303056_Canton Mountain Wind" xr:uid="{8D0C33CA-E38A-4AED-A89A-9A24CD4295B7}"/>
    <hyperlink ref="E16457" r:id="rId32907" display="https://www.google.com/maps/@32.803333,-115.546389,450m/data=!3m1!1e3!4m5!3m4!1s0x0:0x0!8m2!3d32.803333!4d-115.546389" xr:uid="{8FDC7E8F-46F4-475C-927E-C5F5C5B5477B}"/>
    <hyperlink ref="F16457" r:id="rId32908" display="https://www.bing.com/maps?cp=32.803333~-115.546389&amp;style=o&amp;lvl=18&amp;dir=0&amp;sp=point.32.803333_-115.546389_Sol Orchard El Centro PV" xr:uid="{003708CD-D6CB-48D6-863D-AF956F2EB332}"/>
    <hyperlink ref="E16458" r:id="rId32909" display="https://www.google.com/maps/@40.324167,-105.208889,450m/data=!3m1!1e3!4m5!3m4!1s0x0:0x0!8m2!3d40.324167!4d-105.208889" xr:uid="{58D191B8-EEFF-4728-8D6E-8887312F3CDD}"/>
    <hyperlink ref="F16458" r:id="rId32910" display="https://www.bing.com/maps?cp=40.324167~-105.208889&amp;style=o&amp;lvl=18&amp;dir=0&amp;sp=point.40.324167_-105.208889_Carter Hydro" xr:uid="{6D189FA3-60AB-4063-A3F7-CB863C2B7922}"/>
    <hyperlink ref="E16459" r:id="rId32911" display="https://www.google.com/maps/@40.324167,-105.208889,450m/data=!3m1!1e3!4m5!3m4!1s0x0:0x0!8m2!3d40.324167!4d-105.208889" xr:uid="{C7F5EE51-D9ED-4776-9A9F-AB4681D0B831}"/>
    <hyperlink ref="F16459" r:id="rId32912" display="https://www.bing.com/maps?cp=40.324167~-105.208889&amp;style=o&amp;lvl=18&amp;dir=0&amp;sp=point.40.324167_-105.208889_Carter Hydro" xr:uid="{62E1210B-990A-4DF9-9F04-DDEFA05A334F}"/>
    <hyperlink ref="E16460" r:id="rId32913" display="https://www.google.com/maps/@34.774167,-79.340833,450m/data=!3m1!1e3!4m5!3m4!1s0x0:0x0!8m2!3d34.774167!4d-79.340833" xr:uid="{A8645E9B-E21C-4A65-A090-F5B23CAC9C56}"/>
    <hyperlink ref="F16460" r:id="rId32914" display="https://www.bing.com/maps?cp=34.774167~-79.340833&amp;style=o&amp;lvl=18&amp;dir=0&amp;sp=point.34.774167_-79.340833_Holstein Plant" xr:uid="{49A81535-A862-4EB1-830D-C0E46CBF35F3}"/>
    <hyperlink ref="E16461" r:id="rId32915" display="https://www.google.com/maps/@42.114444,-73.405278,450m/data=!3m1!1e3!4m5!3m4!1s0x0:0x0!8m2!3d42.114444!4d-73.405278" xr:uid="{A7F8C1F7-2A83-4225-AE11-2414A38FDCB7}"/>
    <hyperlink ref="F16461" r:id="rId32916" display="https://www.bing.com/maps?cp=42.114444~-73.405278&amp;style=o&amp;lvl=18&amp;dir=0&amp;sp=point.42.114444_-73.405278_Berkshire 1" xr:uid="{C28570C7-8C5D-43A5-A1C5-AF0F7B31B542}"/>
    <hyperlink ref="E16462" r:id="rId32917" display="https://www.google.com/maps/@37.719167,-121.886944,450m/data=!3m1!1e3!4m5!3m4!1s0x0:0x0!8m2!3d37.719167!4d-121.886944" xr:uid="{6507C753-4407-4E28-BC73-FBAA5B9F2A6B}"/>
    <hyperlink ref="F16462" r:id="rId32918" display="https://www.bing.com/maps?cp=37.719167~-121.886944&amp;style=o&amp;lvl=18&amp;dir=0&amp;sp=point.37.719167_-121.886944_Santa Rita Jail Hybrid" xr:uid="{5558A5DE-1110-47BA-A4AD-AE778F34A49A}"/>
    <hyperlink ref="E16463" r:id="rId32919" display="https://www.google.com/maps/@37.719167,-121.886944,450m/data=!3m1!1e3!4m5!3m4!1s0x0:0x0!8m2!3d37.719167!4d-121.886944" xr:uid="{4CABA9F4-14B5-4E64-8BAC-8E02D9F70E8E}"/>
    <hyperlink ref="F16463" r:id="rId32920" display="https://www.bing.com/maps?cp=37.719167~-121.886944&amp;style=o&amp;lvl=18&amp;dir=0&amp;sp=point.37.719167_-121.886944_Santa Rita Jail Hybrid" xr:uid="{D58A3E40-0D82-4161-9ED2-21779CB44F80}"/>
    <hyperlink ref="E16464" r:id="rId32921" display="https://www.google.com/maps/@37.719167,-121.886944,450m/data=!3m1!1e3!4m5!3m4!1s0x0:0x0!8m2!3d37.719167!4d-121.886944" xr:uid="{5110EEFA-DBD7-4856-9E9E-FF594044016F}"/>
    <hyperlink ref="F16464" r:id="rId32922" display="https://www.bing.com/maps?cp=37.719167~-121.886944&amp;style=o&amp;lvl=18&amp;dir=0&amp;sp=point.37.719167_-121.886944_Santa Rita Jail Hybrid" xr:uid="{AECE26C4-3A9D-4A0D-9D0C-FBC5A6AA2CE5}"/>
    <hyperlink ref="E16465" r:id="rId32923" display="https://www.google.com/maps/@34.681667,-118.324722,450m/data=!3m1!1e3!4m5!3m4!1s0x0:0x0!8m2!3d34.681667!4d-118.324722" xr:uid="{2765B553-A78A-4226-B2DD-BF7E228859C7}"/>
    <hyperlink ref="F16465" r:id="rId32924" display="https://www.bing.com/maps?cp=34.681667~-118.324722&amp;style=o&amp;lvl=18&amp;dir=0&amp;sp=point.34.681667_-118.324722_Western Antelope Blue Sky Ranch A" xr:uid="{1CA2551A-452E-446C-AF1B-8D178CECD39D}"/>
    <hyperlink ref="E16466" r:id="rId32925" display="https://www.google.com/maps/@34.688889,-118.320278,450m/data=!3m1!1e3!4m5!3m4!1s0x0:0x0!8m2!3d34.688889!4d-118.320278" xr:uid="{F1B9702F-C8DA-47C1-9DB3-DBCF843B9BF5}"/>
    <hyperlink ref="F16466" r:id="rId32926" display="https://www.bing.com/maps?cp=34.688889~-118.320278&amp;style=o&amp;lvl=18&amp;dir=0&amp;sp=point.34.688889_-118.320278_Western Antelope Dry Ranch" xr:uid="{B7362C9F-2BA6-4D13-9F02-A12B877C355E}"/>
    <hyperlink ref="E16467" r:id="rId32927" display="https://www.google.com/maps/@33.678056,-83.675833,450m/data=!3m1!1e3!4m5!3m4!1s0x0:0x0!8m2!3d33.678056!4d-83.675833" xr:uid="{D7DABF52-F488-49C3-B49B-DA5E98D92930}"/>
    <hyperlink ref="F16467" r:id="rId32928" display="https://www.bing.com/maps?cp=33.678056~-83.675833&amp;style=o&amp;lvl=18&amp;dir=0&amp;sp=point.33.678056_-83.675833_Simon Solar Farm LLC" xr:uid="{9EF30268-13BF-4FE0-95CC-0FD5A2921E5B}"/>
    <hyperlink ref="E16468" r:id="rId32929" display="https://www.google.com/maps/@32.144722,-108.838333,450m/data=!3m1!1e3!4m5!3m4!1s0x0:0x0!8m2!3d32.144722!4d-108.838333" xr:uid="{54AA9E74-A7D9-4DE8-8E7F-DDA30B598BD1}"/>
    <hyperlink ref="F16468" r:id="rId32930" display="https://www.bing.com/maps?cp=32.144722~-108.838333&amp;style=o&amp;lvl=18&amp;dir=0&amp;sp=point.32.144722_-108.838333_Lightning Dock Geothermal" xr:uid="{1AEC4116-A5AA-403C-AA06-E74240C80969}"/>
    <hyperlink ref="E16469" r:id="rId32931" display="https://www.google.com/maps/@32.144722,-108.838333,450m/data=!3m1!1e3!4m5!3m4!1s0x0:0x0!8m2!3d32.144722!4d-108.838333" xr:uid="{9CCD2071-454A-490B-A6DD-871B575095D4}"/>
    <hyperlink ref="F16469" r:id="rId32932" display="https://www.bing.com/maps?cp=32.144722~-108.838333&amp;style=o&amp;lvl=18&amp;dir=0&amp;sp=point.32.144722_-108.838333_Lightning Dock Geothermal" xr:uid="{F79F18D8-258A-4560-8AAC-8A3BB0CE46B2}"/>
    <hyperlink ref="E16470" r:id="rId32933" display="https://www.google.com/maps/@32.144722,-108.838333,450m/data=!3m1!1e3!4m5!3m4!1s0x0:0x0!8m2!3d32.144722!4d-108.838333" xr:uid="{8C991BB4-4733-4157-B1E8-991D73F579D5}"/>
    <hyperlink ref="F16470" r:id="rId32934" display="https://www.bing.com/maps?cp=32.144722~-108.838333&amp;style=o&amp;lvl=18&amp;dir=0&amp;sp=point.32.144722_-108.838333_Lightning Dock Geothermal" xr:uid="{C8B31160-9132-443F-84C3-2856C82AA3BE}"/>
    <hyperlink ref="E16471" r:id="rId32935" display="https://www.google.com/maps/@32.144722,-108.838333,450m/data=!3m1!1e3!4m5!3m4!1s0x0:0x0!8m2!3d32.144722!4d-108.838333" xr:uid="{7CC2D89D-5CBA-4A9B-AB04-F5CE158C3483}"/>
    <hyperlink ref="F16471" r:id="rId32936" display="https://www.bing.com/maps?cp=32.144722~-108.838333&amp;style=o&amp;lvl=18&amp;dir=0&amp;sp=point.32.144722_-108.838333_Lightning Dock Geothermal" xr:uid="{32EE78D5-C133-4F06-BFBA-01E67683E6D7}"/>
    <hyperlink ref="E16472" r:id="rId32937" display="https://www.google.com/maps/@32.144722,-108.838333,450m/data=!3m1!1e3!4m5!3m4!1s0x0:0x0!8m2!3d32.144722!4d-108.838333" xr:uid="{71D8897F-4BDB-4D57-869D-1AC20FFB2C30}"/>
    <hyperlink ref="F16472" r:id="rId32938" display="https://www.bing.com/maps?cp=32.144722~-108.838333&amp;style=o&amp;lvl=18&amp;dir=0&amp;sp=point.32.144722_-108.838333_Lightning Dock Geothermal" xr:uid="{E3F8796C-7956-457D-9C62-49ACE5D02543}"/>
    <hyperlink ref="E16473" r:id="rId32939" display="https://www.google.com/maps/@40.449444,-83.893333,450m/data=!3m1!1e3!4m5!3m4!1s0x0:0x0!8m2!3d40.449444!4d-83.893333" xr:uid="{D5EB0EFC-2E4D-400F-B813-CD51EAF11E1A}"/>
    <hyperlink ref="F16473" r:id="rId32940" display="https://www.bing.com/maps?cp=40.449444~-83.893333&amp;style=o&amp;lvl=18&amp;dir=0&amp;sp=point.40.449444_-83.893333_RP Wind" xr:uid="{5DDCEBFE-214B-4BAC-BBA0-814CB3B04990}"/>
    <hyperlink ref="E16474" r:id="rId32941" display="https://www.google.com/maps/@39.031667,-76.016389,450m/data=!3m1!1e3!4m5!3m4!1s0x0:0x0!8m2!3d39.031667!4d-76.016389" xr:uid="{A60FCCEB-81FF-4261-B86A-55FE26053B0E}"/>
    <hyperlink ref="F16474" r:id="rId32942" display="https://www.bing.com/maps?cp=39.031667~-76.016389&amp;style=o&amp;lvl=18&amp;dir=0&amp;sp=point.39.031667_-76.016389_Queen Anne's County" xr:uid="{2E61A4D7-242C-4A12-8181-7BA52421CA43}"/>
    <hyperlink ref="E16475" r:id="rId32943" display="https://www.google.com/maps/@32.182500,-110.863333,450m/data=!3m1!1e3!4m5!3m4!1s0x0:0x0!8m2!3d32.182500!4d-110.863333" xr:uid="{CFD00AF2-7C0A-4FFD-A310-D980EC9092FB}"/>
    <hyperlink ref="F16475" r:id="rId32944" display="https://www.bing.com/maps?cp=32.182500~-110.863333&amp;style=o&amp;lvl=18&amp;dir=0&amp;sp=point.32.182500_-110.863333_Actus Lend Lease DMAFB" xr:uid="{E17BA663-BCFD-45AA-BB24-F785E8169A59}"/>
    <hyperlink ref="E16476" r:id="rId32945" display="https://www.google.com/maps/@36.721111,-121.787778,450m/data=!3m1!1e3!4m5!3m4!1s0x0:0x0!8m2!3d36.721111!4d-121.787778" xr:uid="{3AE1ECA5-94F1-43B1-B88A-0910B1270957}"/>
    <hyperlink ref="F16476" r:id="rId32946" display="https://www.bing.com/maps?cp=36.721111~-121.787778&amp;style=o&amp;lvl=18&amp;dir=0&amp;sp=point.36.721111_-121.787778_Monterey Regional Water Pollution Contro" xr:uid="{6157DC86-2A14-485F-BB55-AF6784938FCA}"/>
    <hyperlink ref="E16477" r:id="rId32947" display="https://www.google.com/maps/@34.695833,-118.058889,450m/data=!3m1!1e3!4m5!3m4!1s0x0:0x0!8m2!3d34.695833!4d-118.058889" xr:uid="{1669586C-EE71-46CE-9AF5-D428B72B95A4}"/>
    <hyperlink ref="F16477" r:id="rId32948" display="https://www.bing.com/maps?cp=34.695833~-118.058889&amp;style=o&amp;lvl=18&amp;dir=0&amp;sp=point.34.695833_-118.058889_Lancaster Baptist Church" xr:uid="{5B9C3359-A06A-474A-B82D-F8C8070F6FFF}"/>
    <hyperlink ref="E16478" r:id="rId32949" display="https://www.google.com/maps/@41.790556,-87.582778,450m/data=!3m1!1e3!4m5!3m4!1s0x0:0x0!8m2!3d41.790556!4d-87.582778" xr:uid="{F13FAE4F-A031-48F4-8C1D-7B21F3167ED7}"/>
    <hyperlink ref="F16478" r:id="rId32950" display="https://www.bing.com/maps?cp=41.790556~-87.582778&amp;style=o&amp;lvl=18&amp;dir=0&amp;sp=point.41.790556_-87.582778_Museum of Science and Industry" xr:uid="{106E046B-4A66-4502-94F5-C4470B71E225}"/>
    <hyperlink ref="E16479" r:id="rId32951" display="https://www.google.com/maps/@38.554802,-121.416791,450m/data=!3m1!1e3!4m5!3m4!1s0x0:0x0!8m2!3d38.554802!4d-121.416791" xr:uid="{9C6DAA0F-5290-4475-815A-671B29ED5D47}"/>
    <hyperlink ref="F16479" r:id="rId32952" display="https://www.bing.com/maps?cp=38.554802~-121.416791&amp;style=o&amp;lvl=18&amp;dir=0&amp;sp=point.38.554802_-121.416791_Sacramento Fairbain Water Treatment Plan" xr:uid="{33BBDD91-EBDA-4712-B535-3C63C19B975F}"/>
    <hyperlink ref="E16480" r:id="rId32953" display="https://www.google.com/maps/@35.262500,-80.811667,450m/data=!3m1!1e3!4m5!3m4!1s0x0:0x0!8m2!3d35.262500!4d-80.811667" xr:uid="{8A8FA24D-CEB5-4BC4-9155-F023E2BC76F6}"/>
    <hyperlink ref="F16480" r:id="rId32954" display="https://www.bing.com/maps?cp=35.262500~-80.811667&amp;style=o&amp;lvl=18&amp;dir=0&amp;sp=point.35.262500_-80.811667_Orbit Energy Charlotte" xr:uid="{09FBD8CF-FADF-4CEE-B2A4-D7986DB22063}"/>
    <hyperlink ref="E16481" r:id="rId32955" display="https://www.google.com/maps/@22.131667,-159.303056,450m/data=!3m1!1e3!4m5!3m4!1s0x0:0x0!8m2!3d22.131667!4d-159.303056" xr:uid="{084A31DA-9989-473A-841D-897B8BFEC26B}"/>
    <hyperlink ref="F16481" r:id="rId32956" display="https://www.bing.com/maps?cp=22.131667~-159.303056&amp;style=o&amp;lvl=18&amp;dir=0&amp;sp=point.22.131667_-159.303056_KRS I Anahola Solar Hybrid" xr:uid="{ECCA7B40-C1BA-4F48-B16A-2A0D7605E2E1}"/>
    <hyperlink ref="E16482" r:id="rId32957" display="https://www.google.com/maps/@21.900833,-159.450000,450m/data=!3m1!1e3!4m5!3m4!1s0x0:0x0!8m2!3d21.900833!4d-159.450000" xr:uid="{DDE0A419-3965-49EB-86FB-AD3F12C1BED8}"/>
    <hyperlink ref="F16482" r:id="rId32958" display="https://www.bing.com/maps?cp=21.900833~-159.450000&amp;style=o&amp;lvl=18&amp;dir=0&amp;sp=point.21.900833_-159.450000_KRS II Koloa Solar" xr:uid="{6118E190-1C4A-4191-81A1-E1A7F59E3661}"/>
    <hyperlink ref="E16483" r:id="rId32959" display="https://www.google.com/maps/@36.200000,-119.420000,450m/data=!3m1!1e3!4m5!3m4!1s0x0:0x0!8m2!3d36.200000!4d-119.420000" xr:uid="{BF86A776-321E-4892-A1CD-5B3C30851C92}"/>
    <hyperlink ref="F16483" r:id="rId32960" display="https://www.bing.com/maps?cp=36.200000~-119.420000&amp;style=o&amp;lvl=18&amp;dir=0&amp;sp=point.36.200000_-119.420000_Tulare 1 and 2" xr:uid="{43CEA47F-B063-497A-A243-38B24E425D2F}"/>
    <hyperlink ref="E16484" r:id="rId32961" display="https://www.google.com/maps/@36.200000,-119.420000,450m/data=!3m1!1e3!4m5!3m4!1s0x0:0x0!8m2!3d36.200000!4d-119.420000" xr:uid="{E71E975D-93EB-446D-96A9-38806C5DA592}"/>
    <hyperlink ref="F16484" r:id="rId32962" display="https://www.bing.com/maps?cp=36.200000~-119.420000&amp;style=o&amp;lvl=18&amp;dir=0&amp;sp=point.36.200000_-119.420000_Tulare 1 and 2" xr:uid="{1EEE0A2C-8233-4174-BC4E-D1DD83DD66FA}"/>
    <hyperlink ref="E16485" r:id="rId32963" display="https://www.google.com/maps/@42.175278,-89.088333,450m/data=!3m1!1e3!4m5!3m4!1s0x0:0x0!8m2!3d42.175278!4d-89.088333" xr:uid="{4FDD6EF3-3803-4807-9304-1C0CFF221078}"/>
    <hyperlink ref="F16485" r:id="rId32964" display="https://www.bing.com/maps?cp=42.175278~-89.088333&amp;style=o&amp;lvl=18&amp;dir=0&amp;sp=point.42.175278_-89.088333_Rockford Solar Farm" xr:uid="{F166841E-0CF9-432E-87D0-18E372D7D838}"/>
    <hyperlink ref="E16486" r:id="rId32965" display="https://www.google.com/maps/@35.630000,-115.320000,450m/data=!3m1!1e3!4m5!3m4!1s0x0:0x0!8m2!3d35.630000!4d-115.320000" xr:uid="{10DE812A-EE1F-4B7A-B368-3E35FB6D6999}"/>
    <hyperlink ref="F16486" r:id="rId32966" display="https://www.bing.com/maps?cp=35.630000~-115.320000&amp;style=o&amp;lvl=18&amp;dir=0&amp;sp=point.35.630000_-115.320000_Silver State Solar Power South" xr:uid="{97DB094B-B6AD-49DD-8C74-9C0439294A5E}"/>
    <hyperlink ref="E16487" r:id="rId32967" display="https://www.google.com/maps/@35.630000,-115.320000,450m/data=!3m1!1e3!4m5!3m4!1s0x0:0x0!8m2!3d35.630000!4d-115.320000" xr:uid="{6CAA8C99-49B1-4835-8240-208956CB4220}"/>
    <hyperlink ref="F16487" r:id="rId32968" display="https://www.bing.com/maps?cp=35.630000~-115.320000&amp;style=o&amp;lvl=18&amp;dir=0&amp;sp=point.35.630000_-115.320000_Silver State Solar Power South" xr:uid="{ECC5DB93-F2B7-41CB-AE44-AA559292A74A}"/>
    <hyperlink ref="E16488" r:id="rId32969" display="https://www.google.com/maps/@35.630000,-115.320000,450m/data=!3m1!1e3!4m5!3m4!1s0x0:0x0!8m2!3d35.630000!4d-115.320000" xr:uid="{98DDD0A8-8CFB-4C59-9168-456050BCCFE1}"/>
    <hyperlink ref="F16488" r:id="rId32970" display="https://www.bing.com/maps?cp=35.630000~-115.320000&amp;style=o&amp;lvl=18&amp;dir=0&amp;sp=point.35.630000_-115.320000_Silver State Solar Power South" xr:uid="{E7F381AD-8558-4B44-913E-AA15DF99E070}"/>
    <hyperlink ref="E16489" r:id="rId32971" display="https://www.google.com/maps/@35.630000,-115.320000,450m/data=!3m1!1e3!4m5!3m4!1s0x0:0x0!8m2!3d35.630000!4d-115.320000" xr:uid="{20DEBC10-477A-46E1-A4F4-4D11EB417CBF}"/>
    <hyperlink ref="F16489" r:id="rId32972" display="https://www.bing.com/maps?cp=35.630000~-115.320000&amp;style=o&amp;lvl=18&amp;dir=0&amp;sp=point.35.630000_-115.320000_Silver State Solar Power South" xr:uid="{AF907423-AFF8-4AF3-87D3-D9E34D2E2DAC}"/>
    <hyperlink ref="E16490" r:id="rId32973" display="https://www.google.com/maps/@35.630000,-115.320000,450m/data=!3m1!1e3!4m5!3m4!1s0x0:0x0!8m2!3d35.630000!4d-115.320000" xr:uid="{0D3E2CD9-606B-44A0-A3D8-6374D55139FE}"/>
    <hyperlink ref="F16490" r:id="rId32974" display="https://www.bing.com/maps?cp=35.630000~-115.320000&amp;style=o&amp;lvl=18&amp;dir=0&amp;sp=point.35.630000_-115.320000_Silver State Solar Power South" xr:uid="{A5E82ECF-7D5F-4537-A645-14586970B368}"/>
    <hyperlink ref="E16491" r:id="rId32975" display="https://www.google.com/maps/@35.630000,-115.320000,450m/data=!3m1!1e3!4m5!3m4!1s0x0:0x0!8m2!3d35.630000!4d-115.320000" xr:uid="{FD4DF555-E7FD-4D77-92DB-441CA403FC6E}"/>
    <hyperlink ref="F16491" r:id="rId32976" display="https://www.bing.com/maps?cp=35.630000~-115.320000&amp;style=o&amp;lvl=18&amp;dir=0&amp;sp=point.35.630000_-115.320000_Silver State Solar Power South" xr:uid="{EF360D47-946B-4771-9379-F384EFEC5746}"/>
    <hyperlink ref="E16492" r:id="rId32977" display="https://www.google.com/maps/@35.630000,-115.320000,450m/data=!3m1!1e3!4m5!3m4!1s0x0:0x0!8m2!3d35.630000!4d-115.320000" xr:uid="{161116BA-C0DB-4BC0-ABD6-BCDC94DEE6C9}"/>
    <hyperlink ref="F16492" r:id="rId32978" display="https://www.bing.com/maps?cp=35.630000~-115.320000&amp;style=o&amp;lvl=18&amp;dir=0&amp;sp=point.35.630000_-115.320000_Silver State Solar Power South" xr:uid="{8F46B8E7-34FA-42FB-AA25-026AF7D2A4F7}"/>
    <hyperlink ref="E16493" r:id="rId32979" display="https://www.google.com/maps/@35.630000,-115.320000,450m/data=!3m1!1e3!4m5!3m4!1s0x0:0x0!8m2!3d35.630000!4d-115.320000" xr:uid="{84990A4A-B386-4DAD-A81E-625342016C64}"/>
    <hyperlink ref="F16493" r:id="rId32980" display="https://www.bing.com/maps?cp=35.630000~-115.320000&amp;style=o&amp;lvl=18&amp;dir=0&amp;sp=point.35.630000_-115.320000_Silver State Solar Power South" xr:uid="{7D4516BA-CCF0-4663-B3FB-95AC30D63E17}"/>
    <hyperlink ref="E16494" r:id="rId32981" display="https://www.google.com/maps/@30.632222,-95.010000,450m/data=!3m1!1e3!4m5!3m4!1s0x0:0x0!8m2!3d30.632222!4d-95.010000" xr:uid="{8DD140F2-993E-4CE7-92E5-1E32EAAB63C7}"/>
    <hyperlink ref="F16494" r:id="rId32982" display="https://www.bing.com/maps?cp=30.632222~-95.010000&amp;style=o&amp;lvl=18&amp;dir=0&amp;sp=point.30.632222_-95.010000_RC Thomas Hydroelectric Project" xr:uid="{BED24E85-4C96-4541-A3C7-1D3AFCCBB456}"/>
    <hyperlink ref="E16495" r:id="rId32983" display="https://www.google.com/maps/@30.632222,-95.010000,450m/data=!3m1!1e3!4m5!3m4!1s0x0:0x0!8m2!3d30.632222!4d-95.010000" xr:uid="{21BBD855-F6E3-4100-97B4-F8CC5EAA9018}"/>
    <hyperlink ref="F16495" r:id="rId32984" display="https://www.bing.com/maps?cp=30.632222~-95.010000&amp;style=o&amp;lvl=18&amp;dir=0&amp;sp=point.30.632222_-95.010000_RC Thomas Hydroelectric Project" xr:uid="{424C92EA-0600-4574-AB73-840832BDA73E}"/>
    <hyperlink ref="E16496" r:id="rId32985" display="https://www.google.com/maps/@30.632222,-95.010000,450m/data=!3m1!1e3!4m5!3m4!1s0x0:0x0!8m2!3d30.632222!4d-95.010000" xr:uid="{127FECA8-E611-4679-A829-5EF7053EF06E}"/>
    <hyperlink ref="F16496" r:id="rId32986" display="https://www.bing.com/maps?cp=30.632222~-95.010000&amp;style=o&amp;lvl=18&amp;dir=0&amp;sp=point.30.632222_-95.010000_RC Thomas Hydroelectric Project" xr:uid="{A505E405-69B4-4A9A-B8DB-9D355425AB8D}"/>
    <hyperlink ref="E16497" r:id="rId32987" display="https://www.google.com/maps/@35.600000,-115.400000,450m/data=!3m1!1e3!4m5!3m4!1s0x0:0x0!8m2!3d35.600000!4d-115.400000" xr:uid="{6AF79F0C-780C-4B08-B093-86E31A92B8B6}"/>
    <hyperlink ref="F16497" r:id="rId32988" display="https://www.bing.com/maps?cp=35.600000~-115.400000&amp;style=o&amp;lvl=18&amp;dir=0&amp;sp=point.35.600000_-115.400000_Stateline Solar" xr:uid="{E1C689F3-20C5-48F9-90D1-CEC88F56F279}"/>
    <hyperlink ref="E16498" r:id="rId32989" display="https://www.google.com/maps/@35.600000,-115.400000,450m/data=!3m1!1e3!4m5!3m4!1s0x0:0x0!8m2!3d35.600000!4d-115.400000" xr:uid="{DF27383F-083F-4D66-8A76-1D0F46CBAE7E}"/>
    <hyperlink ref="F16498" r:id="rId32990" display="https://www.bing.com/maps?cp=35.600000~-115.400000&amp;style=o&amp;lvl=18&amp;dir=0&amp;sp=point.35.600000_-115.400000_Stateline Solar" xr:uid="{CD79F20A-18DA-4D26-A55C-89F6C3FEB3DB}"/>
    <hyperlink ref="E16499" r:id="rId32991" display="https://www.google.com/maps/@35.600000,-115.400000,450m/data=!3m1!1e3!4m5!3m4!1s0x0:0x0!8m2!3d35.600000!4d-115.400000" xr:uid="{E66D5E46-7F71-4154-8B8C-B64994E3C497}"/>
    <hyperlink ref="F16499" r:id="rId32992" display="https://www.bing.com/maps?cp=35.600000~-115.400000&amp;style=o&amp;lvl=18&amp;dir=0&amp;sp=point.35.600000_-115.400000_Stateline Solar" xr:uid="{AF841C77-3482-4261-9ECD-83A6F1686E35}"/>
    <hyperlink ref="E16500" r:id="rId32993" display="https://www.google.com/maps/@35.600000,-115.400000,450m/data=!3m1!1e3!4m5!3m4!1s0x0:0x0!8m2!3d35.600000!4d-115.400000" xr:uid="{9EDB6161-6F6E-40D9-B0C5-6FE9EB5053C0}"/>
    <hyperlink ref="F16500" r:id="rId32994" display="https://www.bing.com/maps?cp=35.600000~-115.400000&amp;style=o&amp;lvl=18&amp;dir=0&amp;sp=point.35.600000_-115.400000_Stateline Solar" xr:uid="{C1BCEE3B-5516-4C2F-8109-A891DE7EFC13}"/>
    <hyperlink ref="E16501" r:id="rId32995" display="https://www.google.com/maps/@35.600000,-115.400000,450m/data=!3m1!1e3!4m5!3m4!1s0x0:0x0!8m2!3d35.600000!4d-115.400000" xr:uid="{FBD7ED1E-8BF6-4CB8-8354-45CDD514A60C}"/>
    <hyperlink ref="F16501" r:id="rId32996" display="https://www.bing.com/maps?cp=35.600000~-115.400000&amp;style=o&amp;lvl=18&amp;dir=0&amp;sp=point.35.600000_-115.400000_Stateline Solar" xr:uid="{4A3216C1-EBB0-4281-8BA8-05608C2DB422}"/>
    <hyperlink ref="E16502" r:id="rId32997" display="https://www.google.com/maps/@35.600000,-115.400000,450m/data=!3m1!1e3!4m5!3m4!1s0x0:0x0!8m2!3d35.600000!4d-115.400000" xr:uid="{EBD001A6-89F2-47B6-A615-46B8AC30B409}"/>
    <hyperlink ref="F16502" r:id="rId32998" display="https://www.bing.com/maps?cp=35.600000~-115.400000&amp;style=o&amp;lvl=18&amp;dir=0&amp;sp=point.35.600000_-115.400000_Stateline Solar" xr:uid="{1847F3C9-BF1B-4201-8A3A-EAF77EF0F9BD}"/>
    <hyperlink ref="E16503" r:id="rId32999" display="https://www.google.com/maps/@35.600000,-115.400000,450m/data=!3m1!1e3!4m5!3m4!1s0x0:0x0!8m2!3d35.600000!4d-115.400000" xr:uid="{8E3ED956-DCD5-4FB0-B68C-865CA7086EB9}"/>
    <hyperlink ref="F16503" r:id="rId33000" display="https://www.bing.com/maps?cp=35.600000~-115.400000&amp;style=o&amp;lvl=18&amp;dir=0&amp;sp=point.35.600000_-115.400000_Stateline Solar" xr:uid="{D2C911C0-229D-4C95-A546-D8CBE0C7D7D1}"/>
    <hyperlink ref="E16504" r:id="rId33001" display="https://www.google.com/maps/@40.638056,-74.126111,450m/data=!3m1!1e3!4m5!3m4!1s0x0:0x0!8m2!3d40.638056!4d-74.126111" xr:uid="{15642270-FA41-4470-B156-C46DB2432A8B}"/>
    <hyperlink ref="F16504" r:id="rId33002" display="https://www.bing.com/maps?cp=40.638056~-74.126111&amp;style=o&amp;lvl=18&amp;dir=0&amp;sp=point.40.638056_-74.126111_Port Richmond WWT Solar" xr:uid="{06BB491D-BBE6-4C57-9FDA-7FBD5C879A6F}"/>
    <hyperlink ref="E16505" r:id="rId33003" display="https://www.google.com/maps/@35.344444,-79.768333,450m/data=!3m1!1e3!4m5!3m4!1s0x0:0x0!8m2!3d35.344444!4d-79.768333" xr:uid="{8B569054-DE3E-41E4-B681-FC734AAE75FA}"/>
    <hyperlink ref="F16505" r:id="rId33004" display="https://www.bing.com/maps?cp=35.344444~-79.768333&amp;style=o&amp;lvl=18&amp;dir=0&amp;sp=point.35.344444_-79.768333_Montgomery Solar LLC" xr:uid="{E72EF093-2312-4486-B7D7-D8BEF36333B3}"/>
    <hyperlink ref="E16506" r:id="rId33005" display="https://www.google.com/maps/@42.278056,-72.053056,450m/data=!3m1!1e3!4m5!3m4!1s0x0:0x0!8m2!3d42.278056!4d-72.053056" xr:uid="{61A5B0A2-D1A7-48E9-BD84-1820D908368A}"/>
    <hyperlink ref="F16506" r:id="rId33006" display="https://www.bing.com/maps?cp=42.278056~-72.053056&amp;style=o&amp;lvl=18&amp;dir=0&amp;sp=point.42.278056_-72.053056_North Brookfield" xr:uid="{DB6766E3-FC57-4ED6-BA8C-E1EF4C9429F9}"/>
    <hyperlink ref="E16507" r:id="rId33007" display="https://www.google.com/maps/@21.328056,-158.040000,450m/data=!3m1!1e3!4m5!3m4!1s0x0:0x0!8m2!3d21.328056!4d-158.040000" xr:uid="{809E4F98-6F2D-4245-AF07-D5F39159D937}"/>
    <hyperlink ref="F16507" r:id="rId33008" display="https://www.bing.com/maps?cp=21.328056~-158.040000&amp;style=o&amp;lvl=18&amp;dir=0&amp;sp=point.21.328056_-158.040000_Kalaeloa Renewable Energy Park" xr:uid="{F365DAA2-B427-4086-854B-A9AFB616C9C6}"/>
    <hyperlink ref="E16508" r:id="rId33009" display="https://www.google.com/maps/@40.660833,-74.173333,450m/data=!3m1!1e3!4m5!3m4!1s0x0:0x0!8m2!3d40.660833!4d-74.173333" xr:uid="{6100321C-9A59-46F6-854F-559C6974C38C}"/>
    <hyperlink ref="F16508" r:id="rId33010" display="https://www.bing.com/maps?cp=40.660833~-74.173333&amp;style=o&amp;lvl=18&amp;dir=0&amp;sp=point.40.660833_-74.173333_Jersey Gardens Phase 1" xr:uid="{30CBE94B-DDB1-4B28-ACAB-83CD86A7A236}"/>
    <hyperlink ref="E16509" r:id="rId33011" display="https://www.google.com/maps/@40.660833,-74.173333,450m/data=!3m1!1e3!4m5!3m4!1s0x0:0x0!8m2!3d40.660833!4d-74.173333" xr:uid="{9F5427FB-F217-4215-B914-33C6BBE00227}"/>
    <hyperlink ref="F16509" r:id="rId33012" display="https://www.bing.com/maps?cp=40.660833~-74.173333&amp;style=o&amp;lvl=18&amp;dir=0&amp;sp=point.40.660833_-74.173333_Jersey Gardens Phase 2" xr:uid="{4D49B88F-2B22-4A6C-9C9C-BA9E8533019E}"/>
    <hyperlink ref="E16510" r:id="rId33013" display="https://www.google.com/maps/@21.470556,-158.013333,450m/data=!3m1!1e3!4m5!3m4!1s0x0:0x0!8m2!3d21.470556!4d-158.013333" xr:uid="{B1F02C83-2838-4360-8DDD-62EA5D98B5BF}"/>
    <hyperlink ref="F16510" r:id="rId33014" display="https://www.bing.com/maps?cp=21.470556~-158.013333&amp;style=o&amp;lvl=18&amp;dir=0&amp;sp=point.21.470556_-158.013333_Waihonu North Solar" xr:uid="{14E26F88-E4FB-426E-A840-14A840C3ED5A}"/>
    <hyperlink ref="E16511" r:id="rId33015" display="https://www.google.com/maps/@21.470556,-158.013333,450m/data=!3m1!1e3!4m5!3m4!1s0x0:0x0!8m2!3d21.470556!4d-158.013333" xr:uid="{543106C9-B475-4B8C-A5EB-C13D8F89A1EC}"/>
    <hyperlink ref="F16511" r:id="rId33016" display="https://www.bing.com/maps?cp=21.470556~-158.013333&amp;style=o&amp;lvl=18&amp;dir=0&amp;sp=point.21.470556_-158.013333_Waihonu North Solar" xr:uid="{08ADA2C4-3C55-4E6A-B1A2-76E04770252B}"/>
    <hyperlink ref="E16512" r:id="rId33017" display="https://www.google.com/maps/@21.470556,-158.013333,450m/data=!3m1!1e3!4m5!3m4!1s0x0:0x0!8m2!3d21.470556!4d-158.013333" xr:uid="{E931FD46-2649-4D58-BE4D-FF1D1E17C965}"/>
    <hyperlink ref="F16512" r:id="rId33018" display="https://www.bing.com/maps?cp=21.470556~-158.013333&amp;style=o&amp;lvl=18&amp;dir=0&amp;sp=point.21.470556_-158.013333_Waihonu North Solar" xr:uid="{DA909AE5-9A52-48A9-A999-CA3D90C86638}"/>
    <hyperlink ref="E16513" r:id="rId33019" display="https://www.google.com/maps/@21.470556,-158.013333,450m/data=!3m1!1e3!4m5!3m4!1s0x0:0x0!8m2!3d21.470556!4d-158.013333" xr:uid="{BE085F8D-5363-4975-85CF-35F4269798D3}"/>
    <hyperlink ref="F16513" r:id="rId33020" display="https://www.bing.com/maps?cp=21.470556~-158.013333&amp;style=o&amp;lvl=18&amp;dir=0&amp;sp=point.21.470556_-158.013333_Waihonu North Solar" xr:uid="{4DC3B375-1E45-47C6-B4C1-CB6925F9D321}"/>
    <hyperlink ref="E16514" r:id="rId33021" display="https://www.google.com/maps/@21.470556,-158.013333,450m/data=!3m1!1e3!4m5!3m4!1s0x0:0x0!8m2!3d21.470556!4d-158.013333" xr:uid="{AE2E33AF-AF9E-44F5-ABBE-C3897CB1494F}"/>
    <hyperlink ref="F16514" r:id="rId33022" display="https://www.bing.com/maps?cp=21.470556~-158.013333&amp;style=o&amp;lvl=18&amp;dir=0&amp;sp=point.21.470556_-158.013333_Waihonu North Solar" xr:uid="{6705D620-033D-4090-9628-4C766B6157AD}"/>
    <hyperlink ref="E16515" r:id="rId33023" display="https://www.google.com/maps/@21.470556,-158.013333,450m/data=!3m1!1e3!4m5!3m4!1s0x0:0x0!8m2!3d21.470556!4d-158.013333" xr:uid="{E197A0E5-90F4-4ADA-B34E-202FAD4AA416}"/>
    <hyperlink ref="F16515" r:id="rId33024" display="https://www.bing.com/maps?cp=21.470556~-158.013333&amp;style=o&amp;lvl=18&amp;dir=0&amp;sp=point.21.470556_-158.013333_Waihonu North Solar" xr:uid="{90B68A9F-1A3F-4997-9F97-AF90FED5C434}"/>
    <hyperlink ref="E16516" r:id="rId33025" display="https://www.google.com/maps/@21.470556,-158.013333,450m/data=!3m1!1e3!4m5!3m4!1s0x0:0x0!8m2!3d21.470556!4d-158.013333" xr:uid="{747F42F6-A273-419B-956C-698D78D48848}"/>
    <hyperlink ref="F16516" r:id="rId33026" display="https://www.bing.com/maps?cp=21.470556~-158.013333&amp;style=o&amp;lvl=18&amp;dir=0&amp;sp=point.21.470556_-158.013333_Waihonu North Solar" xr:uid="{5BEE4471-4810-435A-A144-4DA938063832}"/>
    <hyperlink ref="E16517" r:id="rId33027" display="https://www.google.com/maps/@21.470556,-158.013333,450m/data=!3m1!1e3!4m5!3m4!1s0x0:0x0!8m2!3d21.470556!4d-158.013333" xr:uid="{94E0BB94-3D9D-47C9-BCE4-D670ED8ADC3C}"/>
    <hyperlink ref="F16517" r:id="rId33028" display="https://www.bing.com/maps?cp=21.470556~-158.013333&amp;style=o&amp;lvl=18&amp;dir=0&amp;sp=point.21.470556_-158.013333_Waihonu North Solar" xr:uid="{D6387C3B-66F3-4558-A645-130EFDC1CC72}"/>
    <hyperlink ref="E16518" r:id="rId33029" display="https://www.google.com/maps/@21.470556,-158.013333,450m/data=!3m1!1e3!4m5!3m4!1s0x0:0x0!8m2!3d21.470556!4d-158.013333" xr:uid="{54FB5AAB-1809-40AB-BF1C-DF4FFDDCAF56}"/>
    <hyperlink ref="F16518" r:id="rId33030" display="https://www.bing.com/maps?cp=21.470556~-158.013333&amp;style=o&amp;lvl=18&amp;dir=0&amp;sp=point.21.470556_-158.013333_Waihonu North Solar" xr:uid="{6340A599-E87D-4DBB-9556-4B167807744D}"/>
    <hyperlink ref="E16519" r:id="rId33031" display="https://www.google.com/maps/@21.470556,-158.013333,450m/data=!3m1!1e3!4m5!3m4!1s0x0:0x0!8m2!3d21.470556!4d-158.013333" xr:uid="{4FD11151-A312-458F-AC65-BB3E6931B680}"/>
    <hyperlink ref="F16519" r:id="rId33032" display="https://www.bing.com/maps?cp=21.470556~-158.013333&amp;style=o&amp;lvl=18&amp;dir=0&amp;sp=point.21.470556_-158.013333_Waihonu North Solar" xr:uid="{D1327AC6-7EB7-47C2-B527-97C7FBD1E9A6}"/>
    <hyperlink ref="E16520" r:id="rId33033" display="https://www.google.com/maps/@21.468889,-158.016389,450m/data=!3m1!1e3!4m5!3m4!1s0x0:0x0!8m2!3d21.468889!4d-158.016389" xr:uid="{6D0C99EF-4A47-42D3-8028-AD1D451B81A4}"/>
    <hyperlink ref="F16520" r:id="rId33034" display="https://www.bing.com/maps?cp=21.468889~-158.016389&amp;style=o&amp;lvl=18&amp;dir=0&amp;sp=point.21.468889_-158.016389_Waihonu South Solar" xr:uid="{48107C1C-89D8-4E69-A9B7-61CBD1DA7431}"/>
    <hyperlink ref="E16521" r:id="rId33035" display="https://www.google.com/maps/@21.468889,-158.016389,450m/data=!3m1!1e3!4m5!3m4!1s0x0:0x0!8m2!3d21.468889!4d-158.016389" xr:uid="{AE7D6EFB-F341-4618-BBD7-0BF07F737847}"/>
    <hyperlink ref="F16521" r:id="rId33036" display="https://www.bing.com/maps?cp=21.468889~-158.016389&amp;style=o&amp;lvl=18&amp;dir=0&amp;sp=point.21.468889_-158.016389_Waihonu South Solar" xr:uid="{4DF0CCB7-84ED-4576-9825-882886A4038D}"/>
    <hyperlink ref="E16522" r:id="rId33037" display="https://www.google.com/maps/@21.468889,-158.016389,450m/data=!3m1!1e3!4m5!3m4!1s0x0:0x0!8m2!3d21.468889!4d-158.016389" xr:uid="{710F424F-8CFF-429A-84A4-2D71DAFF2479}"/>
    <hyperlink ref="F16522" r:id="rId33038" display="https://www.bing.com/maps?cp=21.468889~-158.016389&amp;style=o&amp;lvl=18&amp;dir=0&amp;sp=point.21.468889_-158.016389_Waihonu South Solar" xr:uid="{1CDB2BD4-13C5-43AC-A888-342A67570A14}"/>
    <hyperlink ref="E16523" r:id="rId33039" display="https://www.google.com/maps/@43.853333,-94.931944,450m/data=!3m1!1e3!4m5!3m4!1s0x0:0x0!8m2!3d43.853333!4d-94.931944" xr:uid="{CAF0CED2-BA10-4E71-B6E1-A2F7C7791361}"/>
    <hyperlink ref="F16523" r:id="rId33040" display="https://www.bing.com/maps?cp=43.853333~-94.931944&amp;style=o&amp;lvl=18&amp;dir=0&amp;sp=point.43.853333_-94.931944_Odell Wind Farm" xr:uid="{D98618E1-6C23-4457-9FBA-0BDAA72AE742}"/>
    <hyperlink ref="E16524" r:id="rId33041" display="https://www.google.com/maps/@47.179722,-98.594722,450m/data=!3m1!1e3!4m5!3m4!1s0x0:0x0!8m2!3d47.179722!4d-98.594722" xr:uid="{62393C53-73F9-4388-A1BA-26A51F95132B}"/>
    <hyperlink ref="F16524" r:id="rId33042" display="https://www.bing.com/maps?cp=47.179722~-98.594722&amp;style=o&amp;lvl=18&amp;dir=0&amp;sp=point.47.179722_-98.594722_Courtenay Wind Farm" xr:uid="{C6992FF9-CEBE-4437-968A-1DB8B21B576A}"/>
    <hyperlink ref="E16525" r:id="rId33043" display="https://www.google.com/maps/@21.406944,-158.151389,450m/data=!3m1!1e3!4m5!3m4!1s0x0:0x0!8m2!3d21.406944!4d-158.151389" xr:uid="{7D98A424-7656-4D9E-9C30-019550DC95AC}"/>
    <hyperlink ref="F16525" r:id="rId33044" display="https://www.bing.com/maps?cp=21.406944~-158.151389&amp;style=o&amp;lvl=18&amp;dir=0&amp;sp=point.21.406944_-158.151389_Aloha Solar Energy Fund 1 PK1" xr:uid="{6A44DC01-F7E9-4F91-BC92-562F1BBB2575}"/>
    <hyperlink ref="E16526" r:id="rId33045" display="https://www.google.com/maps/@37.882778,-112.904167,450m/data=!3m1!1e3!4m5!3m4!1s0x0:0x0!8m2!3d37.882778!4d-112.904167" xr:uid="{F77056BB-D569-4363-A801-227AA45F8211}"/>
    <hyperlink ref="F16526" r:id="rId33046" display="https://www.bing.com/maps?cp=37.882778~-112.904167&amp;style=o&amp;lvl=18&amp;dir=0&amp;sp=point.37.882778_-112.904167_Utah Red Hills Renewable Energy Park" xr:uid="{3B0FFD7C-376E-441F-9BC3-785DFB6C4B81}"/>
    <hyperlink ref="E16527" r:id="rId33047" display="https://www.google.com/maps/@41.752500,-70.538889,450m/data=!3m1!1e3!4m5!3m4!1s0x0:0x0!8m2!3d41.752500!4d-70.538889" xr:uid="{857AE404-26FD-4072-9E8F-97365C9AC872}"/>
    <hyperlink ref="F16527" r:id="rId33048" display="https://www.bing.com/maps?cp=41.752500~-70.538889&amp;style=o&amp;lvl=18&amp;dir=0&amp;sp=point.41.752500_-70.538889_Cape Cod Air Force Station - 6 SWS" xr:uid="{AF764781-87BD-4EE2-A425-BE6C5D9CCBC8}"/>
    <hyperlink ref="E16528" r:id="rId33049" display="https://www.google.com/maps/@41.752500,-70.538889,450m/data=!3m1!1e3!4m5!3m4!1s0x0:0x0!8m2!3d41.752500!4d-70.538889" xr:uid="{46B94CAD-52F5-4C49-B723-D167767DE707}"/>
    <hyperlink ref="F16528" r:id="rId33050" display="https://www.bing.com/maps?cp=41.752500~-70.538889&amp;style=o&amp;lvl=18&amp;dir=0&amp;sp=point.41.752500_-70.538889_Cape Cod Air Force Station - 6 SWS" xr:uid="{49584B42-8862-44EB-80EC-1897FE5D7F8B}"/>
    <hyperlink ref="E16529" r:id="rId33051" display="https://www.google.com/maps/@21.679722,-157.984444,450m/data=!3m1!1e3!4m5!3m4!1s0x0:0x0!8m2!3d21.679722!4d-157.984444" xr:uid="{7BD90912-93F1-4D3E-8363-8109BB71D058}"/>
    <hyperlink ref="F16529" r:id="rId33052" display="https://www.bing.com/maps?cp=21.679722~-157.984444&amp;style=o&amp;lvl=18&amp;dir=0&amp;sp=point.21.679722_-157.984444_Mauka FIT One" xr:uid="{9EE6AFF7-F230-4E19-AF66-0AA640985550}"/>
    <hyperlink ref="E16530" r:id="rId33053" display="https://www.google.com/maps/@41.862778,-71.891667,450m/data=!3m1!1e3!4m5!3m4!1s0x0:0x0!8m2!3d41.862778!4d-71.891667" xr:uid="{857F08EB-58C8-4BCD-8972-B25EE7DDC38F}"/>
    <hyperlink ref="F16530" r:id="rId33054" display="https://www.bing.com/maps?cp=41.862778~-71.891667&amp;style=o&amp;lvl=18&amp;dir=0&amp;sp=point.41.862778_-71.891667_Frito Lay Incorporated" xr:uid="{C31C85CC-99EF-4C92-A7D6-368C2C9E79F8}"/>
    <hyperlink ref="E16531" r:id="rId33055" display="https://www.google.com/maps/@40.540556,-84.590556,450m/data=!3m1!1e3!4m5!3m4!1s0x0:0x0!8m2!3d40.540556!4d-84.590556" xr:uid="{290C4FB6-278B-44E5-AEE5-D15479F45E1F}"/>
    <hyperlink ref="F16531" r:id="rId33056" location="1, LLC" display="https://www.bing.com/maps?cp=40.540556~-84.590556&amp;style=o&amp;lvl=18&amp;dir=0&amp;sp=point.40.540556_-84.590556_Celina Solar Project - 1, LLC" xr:uid="{EAF06DF8-76D2-4A75-BB13-886AA8262C00}"/>
    <hyperlink ref="E16532" r:id="rId33057" display="https://www.google.com/maps/@38.424722,-99.507500,450m/data=!3m1!1e3!4m5!3m4!1s0x0:0x0!8m2!3d38.424722!4d-99.507500" xr:uid="{E3869DBE-E510-4D47-8586-9D51C775A305}"/>
    <hyperlink ref="F16532" r:id="rId33058" display="https://www.bing.com/maps?cp=38.424722~-99.507500&amp;style=o&amp;lvl=18&amp;dir=0&amp;sp=point.38.424722_-99.507500_Alexander Wind Farm LLC" xr:uid="{244A5C04-7930-4C12-BBEF-D0378A06B5B6}"/>
    <hyperlink ref="E16533" r:id="rId33059" display="https://www.google.com/maps/@35.383889,-79.770278,450m/data=!3m1!1e3!4m5!3m4!1s0x0:0x0!8m2!3d35.383889!4d-79.770278" xr:uid="{A9256228-8C45-4660-889A-31CC7BFBDF02}"/>
    <hyperlink ref="F16533" r:id="rId33060" display="https://www.bing.com/maps?cp=35.383889~-79.770278&amp;style=o&amp;lvl=18&amp;dir=0&amp;sp=point.35.383889_-79.770278_Biscoe Solar LLC" xr:uid="{F84E6618-1D95-48B1-B968-9B3CD382E491}"/>
    <hyperlink ref="E16534" r:id="rId33061" display="https://www.google.com/maps/@35.541667,-80.474722,450m/data=!3m1!1e3!4m5!3m4!1s0x0:0x0!8m2!3d35.541667!4d-80.474722" xr:uid="{9444F324-7B29-4349-8966-930D50ACAA04}"/>
    <hyperlink ref="F16534" r:id="rId33062" display="https://www.bing.com/maps?cp=35.541667~-80.474722&amp;style=o&amp;lvl=18&amp;dir=0&amp;sp=point.35.541667_-80.474722_Rockwell Solar LLC" xr:uid="{9F7168F9-4851-4D9C-B559-D8BB0EBFAF2E}"/>
    <hyperlink ref="E16535" r:id="rId33063" display="https://www.google.com/maps/@35.576389,-78.183333,450m/data=!3m1!1e3!4m5!3m4!1s0x0:0x0!8m2!3d35.576389!4d-78.183333" xr:uid="{957B7D72-F2AE-4805-A8DC-8B681F7E90A9}"/>
    <hyperlink ref="F16535" r:id="rId33064" display="https://www.bing.com/maps?cp=35.576389~-78.183333&amp;style=o&amp;lvl=18&amp;dir=0&amp;sp=point.35.576389_-78.183333_Selma Solar LLC" xr:uid="{73147AA4-34A2-4398-8745-CF98EDAAAD1B}"/>
    <hyperlink ref="E16536" r:id="rId33065" display="https://www.google.com/maps/@34.524444,-79.104444,450m/data=!3m1!1e3!4m5!3m4!1s0x0:0x0!8m2!3d34.524444!4d-79.104444" xr:uid="{C6C08C14-D4FF-44D6-B6B4-C4CA4BEE5CD7}"/>
    <hyperlink ref="F16536" r:id="rId33066" display="https://www.bing.com/maps?cp=34.524444~-79.104444&amp;style=o&amp;lvl=18&amp;dir=0&amp;sp=point.34.524444_-79.104444_Turkey Branch Solar LLC" xr:uid="{DA4E845A-8F94-4ED3-A40B-99606784D561}"/>
    <hyperlink ref="E16537" r:id="rId33067" display="https://www.google.com/maps/@36.450833,-76.803611,450m/data=!3m1!1e3!4m5!3m4!1s0x0:0x0!8m2!3d36.450833!4d-76.803611" xr:uid="{A9960619-C83C-42FC-855E-C88E56AB1FA5}"/>
    <hyperlink ref="F16537" r:id="rId33068" display="https://www.bing.com/maps?cp=36.450833~-76.803611&amp;style=o&amp;lvl=18&amp;dir=0&amp;sp=point.36.450833_-76.803611_Gates Solar LLC" xr:uid="{657EE430-DEF7-4C72-8F8C-551EA784BC6A}"/>
    <hyperlink ref="E16538" r:id="rId33069" display="https://www.google.com/maps/@35.969444,-78.265000,450m/data=!3m1!1e3!4m5!3m4!1s0x0:0x0!8m2!3d35.969444!4d-78.265000" xr:uid="{1F87ADF1-F932-4247-9E1D-D29FB22C503D}"/>
    <hyperlink ref="F16538" r:id="rId33070" display="https://www.bing.com/maps?cp=35.969444~-78.265000&amp;style=o&amp;lvl=18&amp;dir=0&amp;sp=point.35.969444_-78.265000_Cirrus Solar LLC" xr:uid="{3ECB4825-1F85-4495-963F-AB3B5EA29487}"/>
    <hyperlink ref="E16539" r:id="rId33071" display="https://www.google.com/maps/@35.515000,-77.090000,450m/data=!3m1!1e3!4m5!3m4!1s0x0:0x0!8m2!3d35.515000!4d-77.090000" xr:uid="{5A1BE4F0-F6AC-4599-BBC0-6EFA3ECE2C06}"/>
    <hyperlink ref="F16539" r:id="rId33072" display="https://www.bing.com/maps?cp=35.515000~-77.090000&amp;style=o&amp;lvl=18&amp;dir=0&amp;sp=point.35.515000_-77.090000_Chocowinity Solar LLC" xr:uid="{DA126B41-E899-4284-93B0-74D01B2A5290}"/>
    <hyperlink ref="E16540" r:id="rId33073" display="https://www.google.com/maps/@21.375556,-157.968056,450m/data=!3m1!1e3!4m5!3m4!1s0x0:0x0!8m2!3d21.375556!4d-157.968056" xr:uid="{ECBC5608-FA78-4001-9118-9A09018FE431}"/>
    <hyperlink ref="F16540" r:id="rId33074" display="https://www.bing.com/maps?cp=21.375556~-157.968056&amp;style=o&amp;lvl=18&amp;dir=0&amp;sp=point.21.375556_-157.968056_Pearl City Peninsula Solar Park" xr:uid="{4A9588B8-CB93-41C5-978F-B19ED32F77E5}"/>
    <hyperlink ref="E16541" r:id="rId33075" display="https://www.google.com/maps/@43.408056,-84.462222,450m/data=!3m1!1e3!4m5!3m4!1s0x0:0x0!8m2!3d43.408056!4d-84.462222" xr:uid="{953DAE2C-14D9-4FCD-AEEA-C7AD9D1D1F2C}"/>
    <hyperlink ref="F16541" r:id="rId33076" display="https://www.bing.com/maps?cp=43.408056~-84.462222&amp;style=o&amp;lvl=18&amp;dir=0&amp;sp=point.43.408056_-84.462222_Gratiot County Wind LLC" xr:uid="{AF6BB544-DAEC-45A3-A7E3-CA026CDBAC32}"/>
    <hyperlink ref="E16542" r:id="rId33077" display="https://www.google.com/maps/@44.270000,-75.199167,450m/data=!3m1!1e3!4m5!3m4!1s0x0:0x0!8m2!3d44.270000!4d-75.199167" xr:uid="{66E1C1E3-B994-40A5-8AED-8B46893DCBD1}"/>
    <hyperlink ref="F16542" r:id="rId33078" display="https://www.bing.com/maps?cp=44.270000~-75.199167&amp;style=o&amp;lvl=18&amp;dir=0&amp;sp=point.44.270000_-75.199167_Oswegatchie" xr:uid="{24C5C12F-8DC5-4BD4-A264-29ABFE88D110}"/>
    <hyperlink ref="E16543" r:id="rId33079" display="https://www.google.com/maps/@44.270000,-75.199167,450m/data=!3m1!1e3!4m5!3m4!1s0x0:0x0!8m2!3d44.270000!4d-75.199167" xr:uid="{708864F9-CAB6-4990-8E71-749688ACBE57}"/>
    <hyperlink ref="F16543" r:id="rId33080" display="https://www.bing.com/maps?cp=44.270000~-75.199167&amp;style=o&amp;lvl=18&amp;dir=0&amp;sp=point.44.270000_-75.199167_Oswegatchie" xr:uid="{9B429FB6-8A32-4E5A-BE7F-8C01D4B0BEFE}"/>
    <hyperlink ref="E16544" r:id="rId33081" display="https://www.google.com/maps/@44.214444,-74.991389,450m/data=!3m1!1e3!4m5!3m4!1s0x0:0x0!8m2!3d44.214444!4d-74.991389" xr:uid="{6E552E7B-4091-477B-8129-0DFC4A55628A}"/>
    <hyperlink ref="F16544" r:id="rId33082" display="https://www.bing.com/maps?cp=44.214444~-74.991389&amp;style=o&amp;lvl=18&amp;dir=0&amp;sp=point.44.214444_-74.991389_Upper Newton Falls" xr:uid="{4503AEFB-7E65-4580-A89A-3CF8F5DBA55C}"/>
    <hyperlink ref="E16545" r:id="rId33083" display="https://www.google.com/maps/@44.214444,-74.991389,450m/data=!3m1!1e3!4m5!3m4!1s0x0:0x0!8m2!3d44.214444!4d-74.991389" xr:uid="{F29E6D56-3ECE-4786-9CC0-72EC6E74B3D6}"/>
    <hyperlink ref="F16545" r:id="rId33084" display="https://www.bing.com/maps?cp=44.214444~-74.991389&amp;style=o&amp;lvl=18&amp;dir=0&amp;sp=point.44.214444_-74.991389_Upper Newton Falls" xr:uid="{D68A70CE-D840-477B-A58B-84C45262D2C9}"/>
    <hyperlink ref="E16546" r:id="rId33085" display="https://www.google.com/maps/@44.214444,-74.991389,450m/data=!3m1!1e3!4m5!3m4!1s0x0:0x0!8m2!3d44.214444!4d-74.991389" xr:uid="{089CB5C4-6CFB-4EAB-8273-E2D1A1F22F17}"/>
    <hyperlink ref="F16546" r:id="rId33086" display="https://www.bing.com/maps?cp=44.214444~-74.991389&amp;style=o&amp;lvl=18&amp;dir=0&amp;sp=point.44.214444_-74.991389_Upper Newton Falls" xr:uid="{11DE258B-A5D0-4F91-941F-C0D8587F4227}"/>
    <hyperlink ref="E16547" r:id="rId33087" display="https://www.google.com/maps/@41.751667,-70.966944,450m/data=!3m1!1e3!4m5!3m4!1s0x0:0x0!8m2!3d41.751667!4d-70.966944" xr:uid="{F9640A8B-8039-4800-98C4-2E2B213B9A2C}"/>
    <hyperlink ref="F16547" r:id="rId33088" display="https://www.bing.com/maps?cp=41.751667~-70.966944&amp;style=o&amp;lvl=18&amp;dir=0&amp;sp=point.41.751667_-70.966944_Braley Road 2" xr:uid="{A2D471AA-EC24-442D-A3A1-83EB01E3365F}"/>
    <hyperlink ref="E16548" r:id="rId33089" display="https://www.google.com/maps/@35.205278,-101.434167,450m/data=!3m1!1e3!4m5!3m4!1s0x0:0x0!8m2!3d35.205278!4d-101.434167" xr:uid="{BA4B1351-36AE-47C0-805C-12019AE92E55}"/>
    <hyperlink ref="F16548" r:id="rId33090" display="https://www.bing.com/maps?cp=35.205278~-101.434167&amp;style=o&amp;lvl=18&amp;dir=0&amp;sp=point.35.205278_-101.434167_Route 66 Wind Plant" xr:uid="{B5820100-410F-48DC-B719-975C9C8A8933}"/>
    <hyperlink ref="E16549" r:id="rId33091" display="https://www.google.com/maps/@41.676111,-70.996944,450m/data=!3m1!1e3!4m5!3m4!1s0x0:0x0!8m2!3d41.676111!4d-70.996944" xr:uid="{9B581AED-317F-4D46-81EC-A6489E550D5D}"/>
    <hyperlink ref="F16549" r:id="rId33092" display="https://www.bing.com/maps?cp=41.676111~-70.996944&amp;style=o&amp;lvl=18&amp;dir=0&amp;sp=point.41.676111_-70.996944_Dartmouth" xr:uid="{71175480-3BE2-4943-B47F-A33808D5694D}"/>
    <hyperlink ref="E16550" r:id="rId33093" display="https://www.google.com/maps/@36.706944,-96.700278,450m/data=!3m1!1e3!4m5!3m4!1s0x0:0x0!8m2!3d36.706944!4d-96.700278" xr:uid="{9308409A-CF14-4C22-9417-A6C9D70F2C5F}"/>
    <hyperlink ref="F16550" r:id="rId33094" display="https://www.bing.com/maps?cp=36.706944~-96.700278&amp;style=o&amp;lvl=18&amp;dir=0&amp;sp=point.36.706944_-96.700278_Osage Wind, LLC" xr:uid="{DF66848E-B173-436E-8B6B-F1482F0ED9E5}"/>
    <hyperlink ref="E16551" r:id="rId33095" display="https://www.google.com/maps/@21.321111,-158.117500,450m/data=!3m1!1e3!4m5!3m4!1s0x0:0x0!8m2!3d21.321111!4d-158.117500" xr:uid="{95B9C9C9-C8B3-407F-87E3-690C41FC3A33}"/>
    <hyperlink ref="F16551" r:id="rId33096" display="https://www.bing.com/maps?cp=21.321111~-158.117500&amp;style=o&amp;lvl=18&amp;dir=0&amp;sp=point.21.321111_-158.117500_Kapolei Solar Energy Park" xr:uid="{74A0C3D0-48E1-4B18-9931-8363BCDD7B46}"/>
    <hyperlink ref="E16552" r:id="rId33097" display="https://www.google.com/maps/@40.921111,-79.281667,450m/data=!3m1!1e3!4m5!3m4!1s0x0:0x0!8m2!3d40.921111!4d-79.281667" xr:uid="{B530CE19-5E0A-4A92-B41C-7C9A4A6EF1DB}"/>
    <hyperlink ref="F16552" r:id="rId33098" display="https://www.bing.com/maps?cp=40.921111~-79.281667&amp;style=o&amp;lvl=18&amp;dir=0&amp;sp=point.40.921111_-79.281667_Mahoning Creek Hydroelectric Project" xr:uid="{9F7A33EA-F9DE-4A4C-BC07-019D66E342E2}"/>
    <hyperlink ref="E16553" r:id="rId33099" display="https://www.google.com/maps/@44.760833,-68.146944,450m/data=!3m1!1e3!4m5!3m4!1s0x0:0x0!8m2!3d44.760833!4d-68.146944" xr:uid="{BBD0A53F-5EEA-44CD-8A4E-E1B0A500EE07}"/>
    <hyperlink ref="F16553" r:id="rId33100" display="https://www.bing.com/maps?cp=44.760833~-68.146944&amp;style=o&amp;lvl=18&amp;dir=0&amp;sp=point.44.760833_-68.146944_Hancock Wind Plant" xr:uid="{8E80D87D-834D-4BB4-86E8-857B75BC2E63}"/>
    <hyperlink ref="E16554" r:id="rId33101" display="https://www.google.com/maps/@45.690000,-119.610000,450m/data=!3m1!1e3!4m5!3m4!1s0x0:0x0!8m2!3d45.690000!4d-119.610000" xr:uid="{9F8F80A5-F8DF-4EB8-AC0E-9C624AE69FD8}"/>
    <hyperlink ref="F16554" r:id="rId33102" display="https://www.bing.com/maps?cp=45.690000~-119.610000&amp;style=o&amp;lvl=18&amp;dir=0&amp;sp=point.45.690000_-119.610000_Finley Buttes Landfill Gas" xr:uid="{937E81B9-25A3-4454-86BE-BCC92BF28148}"/>
    <hyperlink ref="E16555" r:id="rId33103" display="https://www.google.com/maps/@45.690000,-119.610000,450m/data=!3m1!1e3!4m5!3m4!1s0x0:0x0!8m2!3d45.690000!4d-119.610000" xr:uid="{4B857088-8188-4219-8F1D-67D89762B357}"/>
    <hyperlink ref="F16555" r:id="rId33104" display="https://www.bing.com/maps?cp=45.690000~-119.610000&amp;style=o&amp;lvl=18&amp;dir=0&amp;sp=point.45.690000_-119.610000_Finley Buttes Landfill Gas" xr:uid="{1F8C72AC-C63C-4C40-ABDD-FEC9CC45B5DC}"/>
    <hyperlink ref="E16556" r:id="rId33105" display="https://www.google.com/maps/@45.690000,-119.610000,450m/data=!3m1!1e3!4m5!3m4!1s0x0:0x0!8m2!3d45.690000!4d-119.610000" xr:uid="{2CBB4577-DA44-4604-ACC9-C3C72B1AE7B7}"/>
    <hyperlink ref="F16556" r:id="rId33106" display="https://www.bing.com/maps?cp=45.690000~-119.610000&amp;style=o&amp;lvl=18&amp;dir=0&amp;sp=point.45.690000_-119.610000_Finley Buttes Landfill Gas" xr:uid="{22689669-A529-4FCF-AD4B-BA5F6E712B7B}"/>
    <hyperlink ref="E16557" r:id="rId33107" display="https://www.google.com/maps/@46.975556,-122.290556,450m/data=!3m1!1e3!4m5!3m4!1s0x0:0x0!8m2!3d46.975556!4d-122.290556" xr:uid="{A0C46F26-3A70-4244-B7FE-2151A7195C8E}"/>
    <hyperlink ref="F16557" r:id="rId33108" display="https://www.bing.com/maps?cp=46.975556~-122.290556&amp;style=o&amp;lvl=18&amp;dir=0&amp;sp=point.46.975556_-122.290556_LRI LFGTE Facility" xr:uid="{9D6E3C5F-D046-4C82-869D-78B4E5FC2B14}"/>
    <hyperlink ref="E16558" r:id="rId33109" display="https://www.google.com/maps/@46.975556,-122.290556,450m/data=!3m1!1e3!4m5!3m4!1s0x0:0x0!8m2!3d46.975556!4d-122.290556" xr:uid="{C8D0FCF3-2F5D-4F1C-933E-8AD822D1DC65}"/>
    <hyperlink ref="F16558" r:id="rId33110" display="https://www.bing.com/maps?cp=46.975556~-122.290556&amp;style=o&amp;lvl=18&amp;dir=0&amp;sp=point.46.975556_-122.290556_LRI LFGTE Facility" xr:uid="{E263130E-42CD-4EA4-B994-C8E343F5C101}"/>
    <hyperlink ref="E16559" r:id="rId33111" display="https://www.google.com/maps/@46.975556,-122.290556,450m/data=!3m1!1e3!4m5!3m4!1s0x0:0x0!8m2!3d46.975556!4d-122.290556" xr:uid="{7ABD8BB9-F183-4190-B227-FB52C181B605}"/>
    <hyperlink ref="F16559" r:id="rId33112" display="https://www.bing.com/maps?cp=46.975556~-122.290556&amp;style=o&amp;lvl=18&amp;dir=0&amp;sp=point.46.975556_-122.290556_LRI LFGTE Facility" xr:uid="{D0BDA252-0B6E-424A-BFB0-D277B45C8278}"/>
    <hyperlink ref="E16560" r:id="rId33113" display="https://www.google.com/maps/@36.907778,-105.985278,450m/data=!3m1!1e3!4m5!3m4!1s0x0:0x0!8m2!3d36.907778!4d-105.985278" xr:uid="{AD04E7B8-F304-482F-94C6-5FC215C579F0}"/>
    <hyperlink ref="F16560" r:id="rId33114" display="https://www.bing.com/maps?cp=36.907778~-105.985278&amp;style=o&amp;lvl=18&amp;dir=0&amp;sp=point.36.907778_-105.985278_Blue Sky One" xr:uid="{3E36D1FB-674D-4759-AAF4-7D7C1E20E123}"/>
    <hyperlink ref="E16561" r:id="rId33115" display="https://www.google.com/maps/@43.815032,-83.315002,450m/data=!3m1!1e3!4m5!3m4!1s0x0:0x0!8m2!3d43.815032!4d-83.315002" xr:uid="{FF44173B-BAB4-4E6F-9645-0E0AFD6B6EA1}"/>
    <hyperlink ref="F16561" r:id="rId33116" display="https://www.bing.com/maps?cp=43.815032~-83.315002&amp;style=o&amp;lvl=18&amp;dir=0&amp;sp=point.43.815032_-83.315002_Apple Blossom Wind Farm" xr:uid="{20D53CAD-ECA1-4BA1-AB8A-3B243FFF3C53}"/>
    <hyperlink ref="E16562" r:id="rId33117" display="https://www.google.com/maps/@43.587283,-95.375119,450m/data=!3m1!1e3!4m5!3m4!1s0x0:0x0!8m2!3d43.587283!4d-95.375119" xr:uid="{0242991B-00DB-4FB8-8980-5A494296A87E}"/>
    <hyperlink ref="F16562" r:id="rId33118" display="https://www.bing.com/maps?cp=43.587283~-95.375119&amp;style=o&amp;lvl=18&amp;dir=0&amp;sp=point.43.587283_-95.375119_South Fork Wind Farm" xr:uid="{44B122B2-5001-456C-88AE-F6277D1E6681}"/>
    <hyperlink ref="E16563" r:id="rId33119" display="https://www.google.com/maps/@45.660833,-95.012778,450m/data=!3m1!1e3!4m5!3m4!1s0x0:0x0!8m2!3d45.660833!4d-95.012778" xr:uid="{74A25862-7633-4914-8452-099248B6A576}"/>
    <hyperlink ref="F16563" r:id="rId33120" display="https://www.bing.com/maps?cp=45.660833~-95.012778&amp;style=o&amp;lvl=18&amp;dir=0&amp;sp=point.45.660833_-95.012778_Black Oak Wind Farm" xr:uid="{27F995C4-8E99-4AF6-9702-6B29D1DCE3F6}"/>
    <hyperlink ref="E16564" r:id="rId33121" display="https://www.google.com/maps/@41.496667,-89.580278,450m/data=!3m1!1e3!4m5!3m4!1s0x0:0x0!8m2!3d41.496667!4d-89.580278" xr:uid="{28F3930F-7542-4F68-9272-3FD6DD33C80F}"/>
    <hyperlink ref="F16564" r:id="rId33122" display="https://www.bing.com/maps?cp=41.496667~-89.580278&amp;style=o&amp;lvl=18&amp;dir=0&amp;sp=point.41.496667_-89.580278_Walnut Ridge Wind Farm" xr:uid="{072B1FE3-D36B-43CE-BFAF-37E7B95F8AD5}"/>
    <hyperlink ref="E16565" r:id="rId33123" display="https://www.google.com/maps/@42.608056,-98.428333,450m/data=!3m1!1e3!4m5!3m4!1s0x0:0x0!8m2!3d42.608056!4d-98.428333" xr:uid="{970C718A-E2AD-4E44-8413-8333183A32DE}"/>
    <hyperlink ref="F16565" r:id="rId33124" display="https://www.bing.com/maps?cp=42.608056~-98.428333&amp;style=o&amp;lvl=18&amp;dir=0&amp;sp=point.42.608056_-98.428333_Grande Prairie Wind Farm" xr:uid="{D2670A00-C0E1-4BE7-97A2-8C5E8952F8F2}"/>
    <hyperlink ref="E16566" r:id="rId33125" display="https://www.google.com/maps/@48.907778,-121.814167,450m/data=!3m1!1e3!4m5!3m4!1s0x0:0x0!8m2!3d48.907778!4d-121.814167" xr:uid="{AAAAE929-D833-4B8C-88EB-0EDCBB8A131D}"/>
    <hyperlink ref="F16566" r:id="rId33126" display="https://www.bing.com/maps?cp=48.907778~-121.814167&amp;style=o&amp;lvl=18&amp;dir=0&amp;sp=point.48.907778_-121.814167_Nooksack Hydro" xr:uid="{85EE3335-5F6C-4072-A17F-B9F225DB4D19}"/>
    <hyperlink ref="E16567" r:id="rId33127" display="https://www.google.com/maps/@34.283056,-77.985278,450m/data=!3m1!1e3!4m5!3m4!1s0x0:0x0!8m2!3d34.283056!4d-77.985278" xr:uid="{4BD57731-6533-49B6-B3AA-43F2513E3628}"/>
    <hyperlink ref="F16567" r:id="rId33128" display="https://www.bing.com/maps?cp=34.283056~-77.985278&amp;style=o&amp;lvl=18&amp;dir=0&amp;sp=point.34.283056_-77.985278_L V Sutton Combined Cycle" xr:uid="{EF1A31B6-186A-4464-9088-F7CED482A6E3}"/>
    <hyperlink ref="E16568" r:id="rId33129" display="https://www.google.com/maps/@34.283056,-77.985278,450m/data=!3m1!1e3!4m5!3m4!1s0x0:0x0!8m2!3d34.283056!4d-77.985278" xr:uid="{B18C5617-01F7-415F-9DD0-B0CF7BFFD004}"/>
    <hyperlink ref="F16568" r:id="rId33130" display="https://www.bing.com/maps?cp=34.283056~-77.985278&amp;style=o&amp;lvl=18&amp;dir=0&amp;sp=point.34.283056_-77.985278_L V Sutton Combined Cycle" xr:uid="{782DFEDA-4B80-4A2E-A294-1AD726BC2506}"/>
    <hyperlink ref="E16569" r:id="rId33131" display="https://www.google.com/maps/@34.283056,-77.985278,450m/data=!3m1!1e3!4m5!3m4!1s0x0:0x0!8m2!3d34.283056!4d-77.985278" xr:uid="{66C2B734-F380-43AC-B617-F34E838AFFA8}"/>
    <hyperlink ref="F16569" r:id="rId33132" display="https://www.bing.com/maps?cp=34.283056~-77.985278&amp;style=o&amp;lvl=18&amp;dir=0&amp;sp=point.34.283056_-77.985278_L V Sutton Combined Cycle" xr:uid="{6F608AF5-A95E-4A8C-A9F2-898CEA4CE43C}"/>
    <hyperlink ref="E16570" r:id="rId33133" display="https://www.google.com/maps/@34.283056,-77.985278,450m/data=!3m1!1e3!4m5!3m4!1s0x0:0x0!8m2!3d34.283056!4d-77.985278" xr:uid="{8507F87B-14E7-4B6C-A5D0-1678F3EFBBE9}"/>
    <hyperlink ref="F16570" r:id="rId33134" display="https://www.bing.com/maps?cp=34.283056~-77.985278&amp;style=o&amp;lvl=18&amp;dir=0&amp;sp=point.34.283056_-77.985278_L V Sutton Combined Cycle" xr:uid="{E7CB6F28-0906-4970-869D-063C0694BF10}"/>
    <hyperlink ref="E16571" r:id="rId33135" display="https://www.google.com/maps/@34.283056,-77.985278,450m/data=!3m1!1e3!4m5!3m4!1s0x0:0x0!8m2!3d34.283056!4d-77.985278" xr:uid="{B33D9539-E9C0-4542-8CF9-5CBC8FC50D5B}"/>
    <hyperlink ref="F16571" r:id="rId33136" display="https://www.bing.com/maps?cp=34.283056~-77.985278&amp;style=o&amp;lvl=18&amp;dir=0&amp;sp=point.34.283056_-77.985278_L V Sutton Combined Cycle" xr:uid="{9A88942B-0076-470B-BA10-80A69C3B8F9A}"/>
    <hyperlink ref="E16572" r:id="rId33137" display="https://www.google.com/maps/@34.013056,-117.537500,450m/data=!3m1!1e3!4m5!3m4!1s0x0:0x0!8m2!3d34.013056!4d-117.537500" xr:uid="{50099670-C446-4A85-88FB-F199AD8BB8F1}"/>
    <hyperlink ref="F16572" r:id="rId33138" display="https://www.bing.com/maps?cp=34.013056~-117.537500&amp;style=o&amp;lvl=18&amp;dir=0&amp;sp=point.34.013056_-117.537500_Mira Loma" xr:uid="{1963CA7C-7A19-4C83-A3CB-6831E0438F6D}"/>
    <hyperlink ref="E16573" r:id="rId33139" display="https://www.google.com/maps/@34.013056,-117.537500,450m/data=!3m1!1e3!4m5!3m4!1s0x0:0x0!8m2!3d34.013056!4d-117.537500" xr:uid="{F33C4FFD-1D47-40DC-9E27-3DF3DDC2C594}"/>
    <hyperlink ref="F16573" r:id="rId33140" display="https://www.bing.com/maps?cp=34.013056~-117.537500&amp;style=o&amp;lvl=18&amp;dir=0&amp;sp=point.34.013056_-117.537500_Mira Loma" xr:uid="{4194FF67-BE69-43C4-9312-3DD37B9D5A91}"/>
    <hyperlink ref="E16574" r:id="rId33141" display="https://www.google.com/maps/@34.013056,-117.537500,450m/data=!3m1!1e3!4m5!3m4!1s0x0:0x0!8m2!3d34.013056!4d-117.537500" xr:uid="{6BBA9549-253A-42EF-81C3-085525D8024F}"/>
    <hyperlink ref="F16574" r:id="rId33142" display="https://www.bing.com/maps?cp=34.013056~-117.537500&amp;style=o&amp;lvl=18&amp;dir=0&amp;sp=point.34.013056_-117.537500_Mira Loma" xr:uid="{2560D51C-2F32-40B7-AC5C-B861258AE775}"/>
    <hyperlink ref="E16575" r:id="rId33143" display="https://www.google.com/maps/@35.169722,-119.105556,450m/data=!3m1!1e3!4m5!3m4!1s0x0:0x0!8m2!3d35.169722!4d-119.105556" xr:uid="{F80B6E74-C63F-49E3-BE59-D1AE00B46A84}"/>
    <hyperlink ref="F16575" r:id="rId33144" display="https://www.bing.com/maps?cp=35.169722~-119.105556&amp;style=o&amp;lvl=18&amp;dir=0&amp;sp=point.35.169722_-119.105556_ABEC Bidart-Old River LLC" xr:uid="{6B504F5B-F714-4260-A9BB-13D1C8D0C07E}"/>
    <hyperlink ref="E16576" r:id="rId33145" display="https://www.google.com/maps/@35.169722,-119.105556,450m/data=!3m1!1e3!4m5!3m4!1s0x0:0x0!8m2!3d35.169722!4d-119.105556" xr:uid="{A9CE77E8-F03E-4EFB-AF10-AF5BF1F20F21}"/>
    <hyperlink ref="F16576" r:id="rId33146" display="https://www.bing.com/maps?cp=35.169722~-119.105556&amp;style=o&amp;lvl=18&amp;dir=0&amp;sp=point.35.169722_-119.105556_ABEC Bidart-Old River LLC" xr:uid="{B8692384-7B51-4520-9B03-209D157DFAFA}"/>
    <hyperlink ref="E16577" r:id="rId33147" display="https://www.google.com/maps/@32.913333,-80.692500,450m/data=!3m1!1e3!4m5!3m4!1s0x0:0x0!8m2!3d32.913333!4d-80.692500" xr:uid="{FBB9BFAC-A9C9-4E87-A28C-5D2CD96E40A4}"/>
    <hyperlink ref="F16577" r:id="rId33148" display="https://www.bing.com/maps?cp=32.913333~-80.692500&amp;style=o&amp;lvl=18&amp;dir=0&amp;sp=point.32.913333_-80.692500_Colleton Solar Farm" xr:uid="{2B380CF8-A251-489C-975A-B9FF5E212A99}"/>
    <hyperlink ref="E16578" r:id="rId33149" display="https://www.google.com/maps/@35.738889,-81.207778,450m/data=!3m1!1e3!4m5!3m4!1s0x0:0x0!8m2!3d35.738889!4d-81.207778" xr:uid="{8ECB5B2D-9DE2-4D7D-91AF-227FF86841C4}"/>
    <hyperlink ref="F16578" r:id="rId33150" display="https://www.bing.com/maps?cp=35.738889~-81.207778&amp;style=o&amp;lvl=18&amp;dir=0&amp;sp=point.35.738889_-81.207778_Apple Data Center - PV2" xr:uid="{EFA74A8E-9DBD-4C14-88F4-7DB9D421CFCE}"/>
    <hyperlink ref="E16579" r:id="rId33151" display="https://www.google.com/maps/@42.576111,-72.610000,450m/data=!3m1!1e3!4m5!3m4!1s0x0:0x0!8m2!3d42.576111!4d-72.610000" xr:uid="{289AD31F-7C96-44ED-980F-2E8C2FE053CC}"/>
    <hyperlink ref="F16579" r:id="rId33152" display="https://www.bing.com/maps?cp=42.576111~-72.610000&amp;style=o&amp;lvl=18&amp;dir=0&amp;sp=point.42.576111_-72.610000_Axio Green LLC" xr:uid="{3DF6F252-A950-41BE-AAD4-5A9E0C613AF6}"/>
    <hyperlink ref="E16580" r:id="rId33153" display="https://www.google.com/maps/@39.776667,-86.042778,450m/data=!3m1!1e3!4m5!3m4!1s0x0:0x0!8m2!3d39.776667!4d-86.042778" xr:uid="{B6898048-71A3-40D3-A9B8-F458C1DFAC1D}"/>
    <hyperlink ref="F16580" r:id="rId33154" display="https://www.bing.com/maps?cp=39.776667~-86.042778&amp;style=o&amp;lvl=18&amp;dir=0&amp;sp=point.39.776667_-86.042778_Lenape II" xr:uid="{272C30E8-ACDF-4837-9A1F-7474B827E583}"/>
    <hyperlink ref="E16581" r:id="rId33155" display="https://www.google.com/maps/@42.813056,-85.986111,450m/data=!3m1!1e3!4m5!3m4!1s0x0:0x0!8m2!3d42.813056!4d-85.986111" xr:uid="{99AAAEAE-7DE2-47FD-8DF0-AC0FE0230B97}"/>
    <hyperlink ref="F16581" r:id="rId33156" display="https://www.bing.com/maps?cp=42.813056~-85.986111&amp;style=o&amp;lvl=18&amp;dir=0&amp;sp=point.42.813056_-85.986111_Zeeland Farm Services" xr:uid="{C9D6260E-CC52-461D-9EE5-D34181D35D0E}"/>
    <hyperlink ref="E16582" r:id="rId33157" display="https://www.google.com/maps/@42.813056,-85.986111,450m/data=!3m1!1e3!4m5!3m4!1s0x0:0x0!8m2!3d42.813056!4d-85.986111" xr:uid="{77E4A963-E42E-4BD4-8A62-C08717F73432}"/>
    <hyperlink ref="F16582" r:id="rId33158" display="https://www.bing.com/maps?cp=42.813056~-85.986111&amp;style=o&amp;lvl=18&amp;dir=0&amp;sp=point.42.813056_-85.986111_Zeeland Farm Services" xr:uid="{DB88C3D8-09BF-427B-80EC-55167CD57A26}"/>
    <hyperlink ref="E16583" r:id="rId33159" display="https://www.google.com/maps/@32.995000,-81.281944,450m/data=!3m1!1e3!4m5!3m4!1s0x0:0x0!8m2!3d32.995000!4d-81.281944" xr:uid="{2A0346D3-770A-49A0-8E8F-47A96092D621}"/>
    <hyperlink ref="F16583" r:id="rId33160" display="https://www.bing.com/maps?cp=32.995000~-81.281944&amp;style=o&amp;lvl=18&amp;dir=0&amp;sp=point.32.995000_-81.281944_Allendale Biomass" xr:uid="{4DAAA6C6-546A-4704-931C-FFF8C4FD2F09}"/>
    <hyperlink ref="E16584" r:id="rId33161" display="https://www.google.com/maps/@33.238611,-80.450278,450m/data=!3m1!1e3!4m5!3m4!1s0x0:0x0!8m2!3d33.238611!4d-80.450278" xr:uid="{BC2DFF56-69DB-437D-AEB8-BE3AD9633E5B}"/>
    <hyperlink ref="F16584" r:id="rId33162" display="https://www.bing.com/maps?cp=33.238611~-80.450278&amp;style=o&amp;lvl=18&amp;dir=0&amp;sp=point.33.238611_-80.450278_Dorchester Biomass" xr:uid="{0FFF3DDB-3196-4CCE-A79F-285CE006E01C}"/>
    <hyperlink ref="E16585" r:id="rId33163" display="https://www.google.com/maps/@33.434500,-111.984200,450m/data=!3m1!1e3!4m5!3m4!1s0x0:0x0!8m2!3d33.434500!4d-111.984200" xr:uid="{14AA636B-536F-4492-A95D-3B57B6F7A6CF}"/>
    <hyperlink ref="F16585" r:id="rId33164" display="https://www.bing.com/maps?cp=33.434500~-111.984200&amp;style=o&amp;lvl=18&amp;dir=0&amp;sp=point.33.434500_-111.984200_Phoenix Airport East Economy Lot" xr:uid="{A33BFAF6-BDF9-4769-84F4-EB9A99F90891}"/>
    <hyperlink ref="E16586" r:id="rId33165" display="https://www.google.com/maps/@33.430420,-112.044840,450m/data=!3m1!1e3!4m5!3m4!1s0x0:0x0!8m2!3d33.430420!4d-112.044840" xr:uid="{9F4A199A-E2B6-48D9-83D7-92AB2E2022F5}"/>
    <hyperlink ref="F16586" r:id="rId33166" display="https://www.bing.com/maps?cp=33.430420~-112.044840&amp;style=o&amp;lvl=18&amp;dir=0&amp;sp=point.33.430420_-112.044840_Phoenix Airport Rental Car Center" xr:uid="{69D2274D-7FCA-459E-943D-FDB362FC8093}"/>
    <hyperlink ref="E16587" r:id="rId33167" display="https://www.google.com/maps/@30.960000,-103.350000,450m/data=!3m1!1e3!4m5!3m4!1s0x0:0x0!8m2!3d30.960000!4d-103.350000" xr:uid="{3E105DB2-DABD-45FC-A0A2-3761B2CF3FE1}"/>
    <hyperlink ref="F16587" r:id="rId33168" display="https://www.bing.com/maps?cp=30.960000~-103.350000&amp;style=o&amp;lvl=18&amp;dir=0&amp;sp=point.30.960000_-103.350000_Barilla Solar" xr:uid="{7E75D43A-5BDA-4F24-B68C-A72A3B2F31BC}"/>
    <hyperlink ref="E16588" r:id="rId33169" display="https://www.google.com/maps/@35.620000,-119.850000,450m/data=!3m1!1e3!4m5!3m4!1s0x0:0x0!8m2!3d35.620000!4d-119.850000" xr:uid="{824A3122-30BB-4903-99AE-03BFCF5726EF}"/>
    <hyperlink ref="F16588" r:id="rId33170" display="https://www.bing.com/maps?cp=35.620000~-119.850000&amp;style=o&amp;lvl=18&amp;dir=0&amp;sp=point.35.620000_-119.850000_Lost Hills/Blackwell" xr:uid="{C4EAD774-9C8C-4B41-8EAA-A4A4F90B0ED7}"/>
    <hyperlink ref="E16589" r:id="rId33171" display="https://www.google.com/maps/@35.620000,-119.850000,450m/data=!3m1!1e3!4m5!3m4!1s0x0:0x0!8m2!3d35.620000!4d-119.850000" xr:uid="{B514030E-D56B-4CEF-B10F-4650745BF7A9}"/>
    <hyperlink ref="F16589" r:id="rId33172" display="https://www.bing.com/maps?cp=35.620000~-119.850000&amp;style=o&amp;lvl=18&amp;dir=0&amp;sp=point.35.620000_-119.850000_Lost Hills/Blackwell" xr:uid="{DC5AEE0D-4576-40A1-A232-0D3C2973176A}"/>
    <hyperlink ref="E16590" r:id="rId33173" display="https://www.google.com/maps/@36.730000,-120.410000,450m/data=!3m1!1e3!4m5!3m4!1s0x0:0x0!8m2!3d36.730000!4d-120.410000" xr:uid="{6B256900-8DA7-400D-8C91-84F4B4DB6A52}"/>
    <hyperlink ref="F16590" r:id="rId33174" display="https://www.bing.com/maps?cp=36.730000~-120.410000&amp;style=o&amp;lvl=18&amp;dir=0&amp;sp=point.36.730000_-120.410000_North Star Solar" xr:uid="{48E483BB-5F07-4C03-B9CF-AAB059AB886D}"/>
    <hyperlink ref="E16591" r:id="rId33175" display="https://www.google.com/maps/@41.608611,-75.870556,450m/data=!3m1!1e3!4m5!3m4!1s0x0:0x0!8m2!3d41.608611!4d-75.870556" xr:uid="{09E362EC-2578-45D6-826C-F5A75E5ED9AE}"/>
    <hyperlink ref="F16591" r:id="rId33176" display="https://www.bing.com/maps?cp=41.608611~-75.870556&amp;style=o&amp;lvl=18&amp;dir=0&amp;sp=point.41.608611_-75.870556_Oxbow Creek" xr:uid="{92AFDB82-1BC2-460E-99C2-41A9F4C528FD}"/>
    <hyperlink ref="E16592" r:id="rId33177" display="https://www.google.com/maps/@41.608611,-75.870556,450m/data=!3m1!1e3!4m5!3m4!1s0x0:0x0!8m2!3d41.608611!4d-75.870556" xr:uid="{FC6BA2BB-78BE-404B-BDF3-CFC115F0F914}"/>
    <hyperlink ref="F16592" r:id="rId33178" display="https://www.bing.com/maps?cp=41.608611~-75.870556&amp;style=o&amp;lvl=18&amp;dir=0&amp;sp=point.41.608611_-75.870556_Oxbow Creek" xr:uid="{C1252F73-A07F-4868-8555-67E7530D2B39}"/>
    <hyperlink ref="E16593" r:id="rId33179" display="https://www.google.com/maps/@41.608611,-75.870556,450m/data=!3m1!1e3!4m5!3m4!1s0x0:0x0!8m2!3d41.608611!4d-75.870556" xr:uid="{CB3D8295-4F74-4D5C-9CAF-793A9BB656D6}"/>
    <hyperlink ref="F16593" r:id="rId33180" display="https://www.bing.com/maps?cp=41.608611~-75.870556&amp;style=o&amp;lvl=18&amp;dir=0&amp;sp=point.41.608611_-75.870556_Oxbow Creek" xr:uid="{34D2FF8B-604B-4381-96EA-0E3632843767}"/>
    <hyperlink ref="E16594" r:id="rId33181" display="https://www.google.com/maps/@41.608611,-75.870556,450m/data=!3m1!1e3!4m5!3m4!1s0x0:0x0!8m2!3d41.608611!4d-75.870556" xr:uid="{CB1E15C5-C8E7-48B1-91B7-230F21F29715}"/>
    <hyperlink ref="F16594" r:id="rId33182" display="https://www.bing.com/maps?cp=41.608611~-75.870556&amp;style=o&amp;lvl=18&amp;dir=0&amp;sp=point.41.608611_-75.870556_Oxbow Creek" xr:uid="{303F1B39-EA61-47B5-9EF0-8CB9F68DC39D}"/>
    <hyperlink ref="E16595" r:id="rId33183" display="https://www.google.com/maps/@41.608611,-75.870556,450m/data=!3m1!1e3!4m5!3m4!1s0x0:0x0!8m2!3d41.608611!4d-75.870556" xr:uid="{8CBDD989-2803-49C6-A2CC-9F0E018EAFBB}"/>
    <hyperlink ref="F16595" r:id="rId33184" display="https://www.bing.com/maps?cp=41.608611~-75.870556&amp;style=o&amp;lvl=18&amp;dir=0&amp;sp=point.41.608611_-75.870556_Oxbow Creek" xr:uid="{236CE21C-0C10-42AC-A757-87B3617B83AB}"/>
    <hyperlink ref="E16596" r:id="rId33185" display="https://www.google.com/maps/@41.657778,-76.049167,450m/data=!3m1!1e3!4m5!3m4!1s0x0:0x0!8m2!3d41.657778!4d-76.049167" xr:uid="{0A4D88F8-5C81-41FF-87FF-431AADC62107}"/>
    <hyperlink ref="F16596" r:id="rId33186" display="https://www.bing.com/maps?cp=41.657778~-76.049167&amp;style=o&amp;lvl=18&amp;dir=0&amp;sp=point.41.657778_-76.049167_Roundtop" xr:uid="{5D60308F-A6E1-42B5-AA65-954A5830A4BE}"/>
    <hyperlink ref="E16597" r:id="rId33187" display="https://www.google.com/maps/@41.657778,-76.049167,450m/data=!3m1!1e3!4m5!3m4!1s0x0:0x0!8m2!3d41.657778!4d-76.049167" xr:uid="{2403C920-9162-4A6B-A87E-15E9C3A673E4}"/>
    <hyperlink ref="F16597" r:id="rId33188" display="https://www.bing.com/maps?cp=41.657778~-76.049167&amp;style=o&amp;lvl=18&amp;dir=0&amp;sp=point.41.657778_-76.049167_Roundtop" xr:uid="{808617AE-EFA1-47E4-9D4F-9C527B5612B9}"/>
    <hyperlink ref="E16598" r:id="rId33189" display="https://www.google.com/maps/@41.657778,-76.049167,450m/data=!3m1!1e3!4m5!3m4!1s0x0:0x0!8m2!3d41.657778!4d-76.049167" xr:uid="{D6CC3E82-3DE7-4BE2-979A-E79DB4A91B84}"/>
    <hyperlink ref="F16598" r:id="rId33190" display="https://www.bing.com/maps?cp=41.657778~-76.049167&amp;style=o&amp;lvl=18&amp;dir=0&amp;sp=point.41.657778_-76.049167_Roundtop" xr:uid="{0ECEF6AB-1E80-4B70-AF8C-D984A05F51B7}"/>
    <hyperlink ref="E16599" r:id="rId33191" display="https://www.google.com/maps/@41.657778,-76.049167,450m/data=!3m1!1e3!4m5!3m4!1s0x0:0x0!8m2!3d41.657778!4d-76.049167" xr:uid="{8BDDE056-B2CE-4CEE-923C-7BB8D965083E}"/>
    <hyperlink ref="F16599" r:id="rId33192" display="https://www.bing.com/maps?cp=41.657778~-76.049167&amp;style=o&amp;lvl=18&amp;dir=0&amp;sp=point.41.657778_-76.049167_Roundtop" xr:uid="{1782766F-2A2E-43ED-ACDA-D6A7BECFF173}"/>
    <hyperlink ref="E16600" r:id="rId33193" display="https://www.google.com/maps/@41.657778,-76.049167,450m/data=!3m1!1e3!4m5!3m4!1s0x0:0x0!8m2!3d41.657778!4d-76.049167" xr:uid="{CDF4C664-961F-4863-A951-E2D276D63989}"/>
    <hyperlink ref="F16600" r:id="rId33194" display="https://www.bing.com/maps?cp=41.657778~-76.049167&amp;style=o&amp;lvl=18&amp;dir=0&amp;sp=point.41.657778_-76.049167_Roundtop" xr:uid="{ED793DAC-F36F-49D7-A40D-C6C348FBD03B}"/>
    <hyperlink ref="E16601" r:id="rId33195" display="https://www.google.com/maps/@29.469444,-98.331944,450m/data=!3m1!1e3!4m5!3m4!1s0x0:0x0!8m2!3d29.469444!4d-98.331944" xr:uid="{3C1ECC47-0B87-4DC9-B27B-39CFAD8EF330}"/>
    <hyperlink ref="F16601" r:id="rId33196" display="https://www.bing.com/maps?cp=29.469444~-98.331944&amp;style=o&amp;lvl=18&amp;dir=0&amp;sp=point.29.469444_-98.331944_OCI Alamo 2, LLC" xr:uid="{82770EA7-CE2B-4A2C-A51C-A3EBE2B91255}"/>
    <hyperlink ref="E16602" r:id="rId33197" display="https://www.google.com/maps/@29.330000,-100.390000,450m/data=!3m1!1e3!4m5!3m4!1s0x0:0x0!8m2!3d29.330000!4d-100.390000" xr:uid="{9EF743E7-C781-443A-AF88-37B5D981ECEE}"/>
    <hyperlink ref="F16602" r:id="rId33198" display="https://www.bing.com/maps?cp=29.330000~-100.390000&amp;style=o&amp;lvl=18&amp;dir=0&amp;sp=point.29.330000_-100.390000_OCI Alamo 4, LLC" xr:uid="{F85C8E7B-DEE0-46B9-9A56-43BE6F31F3F4}"/>
    <hyperlink ref="E16603" r:id="rId33199" display="https://www.google.com/maps/@35.150694,-118.875000,450m/data=!3m1!1e3!4m5!3m4!1s0x0:0x0!8m2!3d35.150694!4d-118.875000" xr:uid="{05A07CEE-391F-4D9D-81C7-58FBD670094B}"/>
    <hyperlink ref="F16603" r:id="rId33200" display="https://www.bing.com/maps?cp=35.150694~-118.875000&amp;style=o&amp;lvl=18&amp;dir=0&amp;sp=point.35.150694_-118.875000_Orion Solar I" xr:uid="{00EDE372-922C-425F-8191-3A917EF752D4}"/>
    <hyperlink ref="E16604" r:id="rId33201" display="https://www.google.com/maps/@43.757778,-83.297778,450m/data=!3m1!1e3!4m5!3m4!1s0x0:0x0!8m2!3d43.757778!4d-83.297778" xr:uid="{A6F652A7-2699-4CCC-8E56-BB0649C598FD}"/>
    <hyperlink ref="F16604" r:id="rId33202" display="https://www.bing.com/maps?cp=43.757778~-83.297778&amp;style=o&amp;lvl=18&amp;dir=0&amp;sp=point.43.757778_-83.297778_Brookfield" xr:uid="{69EB5E13-6C4E-4334-AD04-1FC3CDEE5A57}"/>
    <hyperlink ref="E16605" r:id="rId33203" display="https://www.google.com/maps/@35.442778,-101.372778,450m/data=!3m1!1e3!4m5!3m4!1s0x0:0x0!8m2!3d35.442778!4d-101.372778" xr:uid="{1A4A770E-4C65-4E45-A0D3-F36D3F8A896C}"/>
    <hyperlink ref="F16605" r:id="rId33204" display="https://www.bing.com/maps?cp=35.442778~-101.372778&amp;style=o&amp;lvl=18&amp;dir=0&amp;sp=point.35.442778_-101.372778_Pattern Panhandle Wind 2 LLC" xr:uid="{0532D315-A08D-46AE-92A0-C7F0D2CA1F24}"/>
    <hyperlink ref="E16606" r:id="rId33205" display="https://www.google.com/maps/@35.150694,-118.875278,450m/data=!3m1!1e3!4m5!3m4!1s0x0:0x0!8m2!3d35.150694!4d-118.875278" xr:uid="{EAA14696-A8B3-4738-9437-F026FD6A1C2C}"/>
    <hyperlink ref="F16606" r:id="rId33206" display="https://www.bing.com/maps?cp=35.150694~-118.875278&amp;style=o&amp;lvl=18&amp;dir=0&amp;sp=point.35.150694_-118.875278_Orion Solar II" xr:uid="{F41564F6-2ACF-49E6-BCAD-D0B28FE1A8A5}"/>
    <hyperlink ref="E16607" r:id="rId33207" display="https://www.google.com/maps/@35.261944,-81.821667,450m/data=!3m1!1e3!4m5!3m4!1s0x0:0x0!8m2!3d35.261944!4d-81.821667" xr:uid="{AF7EF826-26BC-4BBE-9A6A-770CC5E61ABA}"/>
    <hyperlink ref="F16607" r:id="rId33208" display="https://www.bing.com/maps?cp=35.261944~-81.821667&amp;style=o&amp;lvl=18&amp;dir=0&amp;sp=point.35.261944_-81.821667_Charlotte Solar" xr:uid="{0AF1A44A-6B80-41E7-9991-CCAE9BA970A8}"/>
    <hyperlink ref="E16608" r:id="rId33209" display="https://www.google.com/maps/@36.131111,-79.332500,450m/data=!3m1!1e3!4m5!3m4!1s0x0:0x0!8m2!3d36.131111!4d-79.332500" xr:uid="{EA29B04A-35AA-4616-B1DE-948986779FC9}"/>
    <hyperlink ref="F16608" r:id="rId33210" display="https://www.bing.com/maps?cp=36.131111~-79.332500&amp;style=o&amp;lvl=18&amp;dir=0&amp;sp=point.36.131111_-79.332500_Elliana Solar" xr:uid="{3F9DA023-95F2-4128-84F1-7ACA3E38110B}"/>
    <hyperlink ref="E16609" r:id="rId33211" display="https://www.google.com/maps/@35.758056,-81.229444,450m/data=!3m1!1e3!4m5!3m4!1s0x0:0x0!8m2!3d35.758056!4d-81.229444" xr:uid="{F8D34BA0-C7CD-4F63-8043-E9B4F163901A}"/>
    <hyperlink ref="F16609" r:id="rId33212" display="https://www.bing.com/maps?cp=35.758056~-81.229444&amp;style=o&amp;lvl=18&amp;dir=0&amp;sp=point.35.758056_-81.229444_Flash Solar" xr:uid="{DA2F5F7E-EC65-4370-9158-011FF425D8D3}"/>
    <hyperlink ref="E16610" r:id="rId33213" display="https://www.google.com/maps/@35.316944,-81.926389,450m/data=!3m1!1e3!4m5!3m4!1s0x0:0x0!8m2!3d35.316944!4d-81.926389" xr:uid="{AFB13732-75C7-4247-B769-40C43DD37827}"/>
    <hyperlink ref="F16610" r:id="rId33214" display="https://www.bing.com/maps?cp=35.316944~-81.926389&amp;style=o&amp;lvl=18&amp;dir=0&amp;sp=point.35.316944_-81.926389_Amethyst Solar" xr:uid="{D47663AB-BC11-468B-8726-0A20080C763D}"/>
    <hyperlink ref="E16611" r:id="rId33215" display="https://www.google.com/maps/@35.651111,-81.208611,450m/data=!3m1!1e3!4m5!3m4!1s0x0:0x0!8m2!3d35.651111!4d-81.208611" xr:uid="{1CE54078-3226-4F4B-838B-F7229A32ED5B}"/>
    <hyperlink ref="F16611" r:id="rId33216" display="https://www.bing.com/maps?cp=35.651111~-81.208611&amp;style=o&amp;lvl=18&amp;dir=0&amp;sp=point.35.651111_-81.208611_Angel Solar" xr:uid="{1C28D3F7-B41F-47F6-985D-0BC3C5C73AE2}"/>
    <hyperlink ref="E16612" r:id="rId33217" display="https://www.google.com/maps/@35.328056,-81.621944,450m/data=!3m1!1e3!4m5!3m4!1s0x0:0x0!8m2!3d35.328056!4d-81.621944" xr:uid="{3AA9D632-ECB8-47B4-A5BB-BF2E3481F673}"/>
    <hyperlink ref="F16612" r:id="rId33218" display="https://www.bing.com/maps?cp=35.328056~-81.621944&amp;style=o&amp;lvl=18&amp;dir=0&amp;sp=point.35.328056_-81.621944_Audrey Solar" xr:uid="{566A3649-1B0D-42F5-86C3-0D789DED81EF}"/>
    <hyperlink ref="E16613" r:id="rId33219" display="https://www.google.com/maps/@35.541944,-80.363333,450m/data=!3m1!1e3!4m5!3m4!1s0x0:0x0!8m2!3d35.541944!4d-80.363333" xr:uid="{09BF25EA-E847-4A76-8F79-FC7D9A8FDA6D}"/>
    <hyperlink ref="F16613" r:id="rId33220" display="https://www.bing.com/maps?cp=35.541944~-80.363333&amp;style=o&amp;lvl=18&amp;dir=0&amp;sp=point.35.541944_-80.363333_Buddy Solar" xr:uid="{E17A2251-2ADF-472A-99E2-26CC5911B642}"/>
    <hyperlink ref="E16614" r:id="rId33221" display="https://www.google.com/maps/@36.148889,-79.348889,450m/data=!3m1!1e3!4m5!3m4!1s0x0:0x0!8m2!3d36.148889!4d-79.348889" xr:uid="{A527D901-C7E5-4552-A827-BCC0BA491AE3}"/>
    <hyperlink ref="F16614" r:id="rId33222" display="https://www.bing.com/maps?cp=36.148889~-79.348889&amp;style=o&amp;lvl=18&amp;dir=0&amp;sp=point.36.148889_-79.348889_Milo Solar" xr:uid="{52B3022F-0700-479A-832C-468E53E7806A}"/>
    <hyperlink ref="E16615" r:id="rId33223" display="https://www.google.com/maps/@35.948056,-79.361944,450m/data=!3m1!1e3!4m5!3m4!1s0x0:0x0!8m2!3d35.948056!4d-79.361944" xr:uid="{E8CC0099-2938-46A4-A53C-7D9239C04D40}"/>
    <hyperlink ref="F16615" r:id="rId33224" display="https://www.bing.com/maps?cp=35.948056~-79.361944&amp;style=o&amp;lvl=18&amp;dir=0&amp;sp=point.35.948056_-79.361944_Minnie Solar" xr:uid="{AD3C592E-4B18-4A5B-A074-EF65D9092D58}"/>
    <hyperlink ref="E16616" r:id="rId33225" display="https://www.google.com/maps/@35.991111,-79.548056,450m/data=!3m1!1e3!4m5!3m4!1s0x0:0x0!8m2!3d35.991111!4d-79.548056" xr:uid="{D880DFEB-DC7B-480A-AB8D-79B9A28C71AF}"/>
    <hyperlink ref="F16616" r:id="rId33226" display="https://www.bing.com/maps?cp=35.991111~-79.548056&amp;style=o&amp;lvl=18&amp;dir=0&amp;sp=point.35.991111_-79.548056_Nick Solar" xr:uid="{90627850-2247-49C5-B752-481F14EDBDE9}"/>
    <hyperlink ref="E16617" r:id="rId33227" display="https://www.google.com/maps/@35.586111,-81.315278,450m/data=!3m1!1e3!4m5!3m4!1s0x0:0x0!8m2!3d35.586111!4d-81.315278" xr:uid="{12F0D45B-F362-4F95-AB84-7F3978C3DA99}"/>
    <hyperlink ref="F16617" r:id="rId33228" display="https://www.bing.com/maps?cp=35.586111~-81.315278&amp;style=o&amp;lvl=18&amp;dir=0&amp;sp=point.35.586111_-81.315278_Owen Solar" xr:uid="{0D5E7803-5B30-4C2B-BAA7-34FDAB8E30AF}"/>
    <hyperlink ref="E16618" r:id="rId33229" display="https://www.google.com/maps/@35.305000,-81.696944,450m/data=!3m1!1e3!4m5!3m4!1s0x0:0x0!8m2!3d35.305000!4d-81.696944" xr:uid="{D2194540-74FD-4765-893C-40AECC8AA57A}"/>
    <hyperlink ref="F16618" r:id="rId33230" display="https://www.bing.com/maps?cp=35.305000~-81.696944&amp;style=o&amp;lvl=18&amp;dir=0&amp;sp=point.35.305000_-81.696944_Sophie Solar" xr:uid="{7B85AA47-12E7-4063-914C-98E43331C9D4}"/>
    <hyperlink ref="E16619" r:id="rId33231" display="https://www.google.com/maps/@36.080000,-78.823889,450m/data=!3m1!1e3!4m5!3m4!1s0x0:0x0!8m2!3d36.080000!4d-78.823889" xr:uid="{5E2D4DAB-A935-4CF9-A7E1-4AF62CA46CAF}"/>
    <hyperlink ref="F16619" r:id="rId33232" display="https://www.bing.com/maps?cp=36.080000~-78.823889&amp;style=o&amp;lvl=18&amp;dir=0&amp;sp=point.36.080000_-78.823889_Star Solar" xr:uid="{322E9047-A5AC-4F1F-BA81-94527533C9CE}"/>
    <hyperlink ref="E16620" r:id="rId33233" display="https://www.google.com/maps/@45.390278,-92.162500,450m/data=!3m1!1e3!4m5!3m4!1s0x0:0x0!8m2!3d45.390278!4d-92.162500" xr:uid="{E6248AF0-FE2F-450B-8FB8-09BB7196FA7A}"/>
    <hyperlink ref="F16620" r:id="rId33234" display="https://www.bing.com/maps?cp=45.390278~-92.162500&amp;style=o&amp;lvl=18&amp;dir=0&amp;sp=point.45.390278_-92.162500_Viresco Turtle Lake" xr:uid="{B3FACC5A-9C4B-43D9-B354-48E84A0308CE}"/>
    <hyperlink ref="E16621" r:id="rId33235" display="https://www.google.com/maps/@45.390278,-92.162500,450m/data=!3m1!1e3!4m5!3m4!1s0x0:0x0!8m2!3d45.390278!4d-92.162500" xr:uid="{E01ACF53-EADF-4C4B-83A9-C524AA16AB97}"/>
    <hyperlink ref="F16621" r:id="rId33236" display="https://www.bing.com/maps?cp=45.390278~-92.162500&amp;style=o&amp;lvl=18&amp;dir=0&amp;sp=point.45.390278_-92.162500_Viresco Turtle Lake" xr:uid="{7CBC677F-0BEC-46BF-AB23-B8ACF1BE2142}"/>
    <hyperlink ref="E16622" r:id="rId33237" display="https://www.google.com/maps/@38.300556,-121.966389,450m/data=!3m1!1e3!4m5!3m4!1s0x0:0x0!8m2!3d38.300556!4d-121.966389" xr:uid="{51669C2E-2519-469B-8F81-29B7204E4EDD}"/>
    <hyperlink ref="F16622" r:id="rId33238" display="https://www.bing.com/maps?cp=38.300556~-121.966389&amp;style=o&amp;lvl=18&amp;dir=0&amp;sp=point.38.300556_-121.966389_North Bay Solar 1" xr:uid="{D2CF7118-C46E-4E12-8BED-AF5F69B256F9}"/>
    <hyperlink ref="E16623" r:id="rId33239" display="https://www.google.com/maps/@41.787500,-70.723333,450m/data=!3m1!1e3!4m5!3m4!1s0x0:0x0!8m2!3d41.787500!4d-70.723333" xr:uid="{13FF248F-17AB-4474-9419-AA9245E9C329}"/>
    <hyperlink ref="F16623" r:id="rId33240" display="https://www.bing.com/maps?cp=41.787500~-70.723333&amp;style=o&amp;lvl=18&amp;dir=0&amp;sp=point.41.787500_-70.723333_Tihonet Solar" xr:uid="{A508FEF2-B6D8-485E-9433-562CB6419B0F}"/>
    <hyperlink ref="E16624" r:id="rId33241" display="https://www.google.com/maps/@34.716944,-118.289444,450m/data=!3m1!1e3!4m5!3m4!1s0x0:0x0!8m2!3d34.716944!4d-118.289444" xr:uid="{EA8CA92C-3B2D-4876-B31A-59B13C3FF919}"/>
    <hyperlink ref="F16624" r:id="rId33242" display="https://www.bing.com/maps?cp=34.716944~-118.289444&amp;style=o&amp;lvl=18&amp;dir=0&amp;sp=point.34.716944_-118.289444_Lancaster Dry Farm Ranch B" xr:uid="{A359D9CC-2898-49E5-8573-BFD762A8710B}"/>
    <hyperlink ref="E16625" r:id="rId33243" display="https://www.google.com/maps/@34.713333,-118.289444,450m/data=!3m1!1e3!4m5!3m4!1s0x0:0x0!8m2!3d34.713333!4d-118.289444" xr:uid="{A1A86935-C07B-470E-A2F4-658E4F8707AE}"/>
    <hyperlink ref="F16625" r:id="rId33244" display="https://www.bing.com/maps?cp=34.713333~-118.289444&amp;style=o&amp;lvl=18&amp;dir=0&amp;sp=point.34.713333_-118.289444_Rodeo Solar C2" xr:uid="{C89D6AC9-8450-4651-9E49-EC132E6B9E92}"/>
    <hyperlink ref="E16626" r:id="rId33245" display="https://www.google.com/maps/@34.713333,-118.289444,450m/data=!3m1!1e3!4m5!3m4!1s0x0:0x0!8m2!3d34.713333!4d-118.289444" xr:uid="{3F4B6D9C-ADBB-48CA-88F9-C7FEA034FC2D}"/>
    <hyperlink ref="F16626" r:id="rId33246" display="https://www.bing.com/maps?cp=34.713333~-118.289444&amp;style=o&amp;lvl=18&amp;dir=0&amp;sp=point.34.713333_-118.289444_Rodeo Solar D2" xr:uid="{D4D155DC-2BBB-40B0-8F61-E07CD4CA8971}"/>
    <hyperlink ref="E16627" r:id="rId33247" display="https://www.google.com/maps/@34.723056,-118.289722,450m/data=!3m1!1e3!4m5!3m4!1s0x0:0x0!8m2!3d34.723056!4d-118.289722" xr:uid="{6B685FCB-5077-4E71-A052-3ED24F1D21DB}"/>
    <hyperlink ref="F16627" r:id="rId33248" display="https://www.bing.com/maps?cp=34.723056~-118.289722&amp;style=o&amp;lvl=18&amp;dir=0&amp;sp=point.34.723056_-118.289722_Summer Solar A2" xr:uid="{D2CDBFF4-44F1-4F19-A2FA-1AC369469306}"/>
    <hyperlink ref="E16628" r:id="rId33249" display="https://www.google.com/maps/@34.723056,-118.289722,450m/data=!3m1!1e3!4m5!3m4!1s0x0:0x0!8m2!3d34.723056!4d-118.289722" xr:uid="{1B201AF3-3459-4102-8BE9-0F82BC9B9E3C}"/>
    <hyperlink ref="F16628" r:id="rId33250" display="https://www.bing.com/maps?cp=34.723056~-118.289722&amp;style=o&amp;lvl=18&amp;dir=0&amp;sp=point.34.723056_-118.289722_Summer Solar B2" xr:uid="{4B98B147-DDCE-4044-9A9E-797BEE4424B3}"/>
    <hyperlink ref="E16629" r:id="rId33251" display="https://www.google.com/maps/@34.723056,-118.289722,450m/data=!3m1!1e3!4m5!3m4!1s0x0:0x0!8m2!3d34.723056!4d-118.289722" xr:uid="{4A37A1F2-50A1-45B2-9DD3-4231F8A84022}"/>
    <hyperlink ref="F16629" r:id="rId33252" display="https://www.bing.com/maps?cp=34.723056~-118.289722&amp;style=o&amp;lvl=18&amp;dir=0&amp;sp=point.34.723056_-118.289722_Summer Solar C2" xr:uid="{ED77096D-F25C-4CC3-B889-7B3BFD8F5E52}"/>
    <hyperlink ref="E16630" r:id="rId33253" display="https://www.google.com/maps/@34.723056,-118.289722,450m/data=!3m1!1e3!4m5!3m4!1s0x0:0x0!8m2!3d34.723056!4d-118.289722" xr:uid="{BFF3C5F3-45D5-4724-8F07-0C9F52EB9377}"/>
    <hyperlink ref="F16630" r:id="rId33254" display="https://www.bing.com/maps?cp=34.723056~-118.289722&amp;style=o&amp;lvl=18&amp;dir=0&amp;sp=point.34.723056_-118.289722_Summer Solar D2" xr:uid="{3D21B987-4A93-4481-97DF-AFED519F36A1}"/>
    <hyperlink ref="E16631" r:id="rId33255" display="https://www.google.com/maps/@34.723056,-118.289722,450m/data=!3m1!1e3!4m5!3m4!1s0x0:0x0!8m2!3d34.723056!4d-118.289722" xr:uid="{A7062212-EE24-4484-9161-81CCD2E112C6}"/>
    <hyperlink ref="F16631" r:id="rId33256" display="https://www.bing.com/maps?cp=34.723056~-118.289722&amp;style=o&amp;lvl=18&amp;dir=0&amp;sp=point.34.723056_-118.289722_Summer North Solar" xr:uid="{4BD08073-0912-4757-9239-CEA5623159CE}"/>
    <hyperlink ref="E16632" r:id="rId33257" display="https://www.google.com/maps/@34.723056,-118.289722,450m/data=!3m1!1e3!4m5!3m4!1s0x0:0x0!8m2!3d34.723056!4d-118.289722" xr:uid="{ADE09481-137E-4486-ABB7-E0C3B617036C}"/>
    <hyperlink ref="F16632" r:id="rId33258" display="https://www.bing.com/maps?cp=34.723056~-118.289722&amp;style=o&amp;lvl=18&amp;dir=0&amp;sp=point.34.723056_-118.289722_Summer North Solar" xr:uid="{44F425EF-CD8D-40DE-967D-06476C8DB2DC}"/>
    <hyperlink ref="E16633" r:id="rId33259" display="https://www.google.com/maps/@34.723056,-118.289722,450m/data=!3m1!1e3!4m5!3m4!1s0x0:0x0!8m2!3d34.723056!4d-118.289722" xr:uid="{D983F03F-53DB-49DD-BFB4-16F2834ABB38}"/>
    <hyperlink ref="F16633" r:id="rId33260" display="https://www.bing.com/maps?cp=34.723056~-118.289722&amp;style=o&amp;lvl=18&amp;dir=0&amp;sp=point.34.723056_-118.289722_Summer North Solar" xr:uid="{35CBEF91-3B4A-4770-A3B0-84C134394399}"/>
    <hyperlink ref="E16634" r:id="rId33261" display="https://www.google.com/maps/@34.723056,-118.289722,450m/data=!3m1!1e3!4m5!3m4!1s0x0:0x0!8m2!3d34.723056!4d-118.289722" xr:uid="{B16339FE-5A42-432D-906F-1636177A3DFF}"/>
    <hyperlink ref="F16634" r:id="rId33262" display="https://www.bing.com/maps?cp=34.723056~-118.289722&amp;style=o&amp;lvl=18&amp;dir=0&amp;sp=point.34.723056_-118.289722_Summer North Solar" xr:uid="{BC4000EA-3CEC-4F1F-92D5-C99A860219E7}"/>
    <hyperlink ref="E16635" r:id="rId33263" display="https://www.google.com/maps/@34.582222,-117.341667,450m/data=!3m1!1e3!4m5!3m4!1s0x0:0x0!8m2!3d34.582222!4d-117.341667" xr:uid="{19329D07-63E4-4FCA-9878-731E9489272A}"/>
    <hyperlink ref="F16635" r:id="rId33264" display="https://www.bing.com/maps?cp=34.582222~-117.341667&amp;style=o&amp;lvl=18&amp;dir=0&amp;sp=point.34.582222_-117.341667_Expressway Solar A" xr:uid="{79965CEB-C80D-4A63-B2FB-861BA50A1602}"/>
    <hyperlink ref="E16636" r:id="rId33265" display="https://www.google.com/maps/@34.583333,-117.340278,450m/data=!3m1!1e3!4m5!3m4!1s0x0:0x0!8m2!3d34.583333!4d-117.340278" xr:uid="{97602C81-7095-4642-ACDD-0A0A4BAE5C01}"/>
    <hyperlink ref="F16636" r:id="rId33266" display="https://www.bing.com/maps?cp=34.583333~-117.340278&amp;style=o&amp;lvl=18&amp;dir=0&amp;sp=point.34.583333_-117.340278_Expressway Solar B" xr:uid="{50060F8E-C46C-4FB3-9800-CB8E2D80A390}"/>
    <hyperlink ref="E16637" r:id="rId33267" display="https://www.google.com/maps/@34.584444,-117.341389,450m/data=!3m1!1e3!4m5!3m4!1s0x0:0x0!8m2!3d34.584444!4d-117.341389" xr:uid="{2DDDF0EE-8610-4CDD-A864-E45AE5D1E3F5}"/>
    <hyperlink ref="F16637" r:id="rId33268" display="https://www.bing.com/maps?cp=34.584444~-117.341389&amp;style=o&amp;lvl=18&amp;dir=0&amp;sp=point.34.584444_-117.341389_Expressway Solar C2" xr:uid="{EBF7E12D-9E46-4040-8575-DDE664311F70}"/>
    <hyperlink ref="E16638" r:id="rId33269" display="https://www.google.com/maps/@35.653889,-100.538611,450m/data=!3m1!1e3!4m5!3m4!1s0x0:0x0!8m2!3d35.653889!4d-100.538611" xr:uid="{32209905-275C-4D1D-B007-F244966E5AD5}"/>
    <hyperlink ref="F16638" r:id="rId33270" display="https://www.bing.com/maps?cp=35.653889~-100.538611&amp;style=o&amp;lvl=18&amp;dir=0&amp;sp=point.35.653889_-100.538611_Miami Wind Energy Center" xr:uid="{E372BCFE-5B10-4632-AF3F-6D1A7323EAB7}"/>
    <hyperlink ref="E16639" r:id="rId33271" display="https://www.google.com/maps/@33.825000,-101.099722,450m/data=!3m1!1e3!4m5!3m4!1s0x0:0x0!8m2!3d33.825000!4d-101.099722" xr:uid="{6E1AE328-52C9-47BE-BD4E-7D8703F49D6E}"/>
    <hyperlink ref="F16639" r:id="rId33272" display="https://www.bing.com/maps?cp=33.825000~-101.099722&amp;style=o&amp;lvl=18&amp;dir=0&amp;sp=point.33.825000_-101.099722_Wake Wind Energy Center" xr:uid="{A4C686B1-3560-47E9-BEA8-9709533BFB25}"/>
    <hyperlink ref="E16640" r:id="rId33273" display="https://www.google.com/maps/@39.003873,-99.414161,450m/data=!3m1!1e3!4m5!3m4!1s0x0:0x0!8m2!3d39.003873!4d-99.414161" xr:uid="{18395DDD-F1C9-4ADC-8756-36516DFC2A30}"/>
    <hyperlink ref="F16640" r:id="rId33274" display="https://www.bing.com/maps?cp=39.003873~-99.414161&amp;style=o&amp;lvl=18&amp;dir=0&amp;sp=point.39.003873_-99.414161_Buckeye Wind Energy Center" xr:uid="{25CB0064-F5D7-4CA9-9CB6-5F913E207234}"/>
    <hyperlink ref="E16641" r:id="rId33275" display="https://www.google.com/maps/@42.163889,-77.528889,450m/data=!3m1!1e3!4m5!3m4!1s0x0:0x0!8m2!3d42.163889!4d-77.528889" xr:uid="{4A465CB1-7768-427F-B367-883D4494A18C}"/>
    <hyperlink ref="F16641" r:id="rId33276" display="https://www.bing.com/maps?cp=42.163889~-77.528889&amp;style=o&amp;lvl=18&amp;dir=0&amp;sp=point.42.163889_-77.528889_Marsh Hill Wind Farm" xr:uid="{CB1B84F5-1227-4958-836D-6DC1B76B1A72}"/>
    <hyperlink ref="E16642" r:id="rId33277" display="https://www.google.com/maps/@40.964167,-103.077222,450m/data=!3m1!1e3!4m5!3m4!1s0x0:0x0!8m2!3d40.964167!4d-103.077222" xr:uid="{0D1132BB-3628-4B3E-A2FE-3BF8B5CD04AE}"/>
    <hyperlink ref="F16642" r:id="rId33278" display="https://www.bing.com/maps?cp=40.964167~-103.077222&amp;style=o&amp;lvl=18&amp;dir=0&amp;sp=point.40.964167_-103.077222_Spring Canyon Expansion Wind Energy Ctr" xr:uid="{698F9A2C-B64F-4571-8827-8A568AC0B586}"/>
    <hyperlink ref="E16643" r:id="rId33279" display="https://www.google.com/maps/@40.964167,-103.077222,450m/data=!3m1!1e3!4m5!3m4!1s0x0:0x0!8m2!3d40.964167!4d-103.077222" xr:uid="{0538A923-DBCC-40D3-92D6-BC60FBE46459}"/>
    <hyperlink ref="F16643" r:id="rId33280" display="https://www.bing.com/maps?cp=40.964167~-103.077222&amp;style=o&amp;lvl=18&amp;dir=0&amp;sp=point.40.964167_-103.077222_Spring Canyon Expansion Wind Energy Ctr" xr:uid="{C9C386F5-B86B-48F2-AACA-1C3C18F5DBC4}"/>
    <hyperlink ref="E16644" r:id="rId33281" display="https://www.google.com/maps/@39.743889,-86.218056,450m/data=!3m1!1e3!4m5!3m4!1s0x0:0x0!8m2!3d39.743889!4d-86.218056" xr:uid="{3861BB62-54D1-450A-B3CA-A06C66F4566C}"/>
    <hyperlink ref="F16644" r:id="rId33282" display="https://www.bing.com/maps?cp=39.743889~-86.218056&amp;style=o&amp;lvl=18&amp;dir=0&amp;sp=point.39.743889_-86.218056_Maywood Photovoltaic Project" xr:uid="{0EA6A543-5CE5-46CA-AC3A-8EE8FEACC81A}"/>
    <hyperlink ref="E16645" r:id="rId33283" display="https://www.google.com/maps/@33.926111,-103.511111,450m/data=!3m1!1e3!4m5!3m4!1s0x0:0x0!8m2!3d33.926111!4d-103.511111" xr:uid="{143E4195-68A5-40E9-88C9-158944D9C34F}"/>
    <hyperlink ref="F16645" r:id="rId33284" display="https://www.bing.com/maps?cp=33.926111~-103.511111&amp;style=o&amp;lvl=18&amp;dir=0&amp;sp=point.33.926111_-103.511111_Roosevelt County" xr:uid="{4D19E046-D563-438D-800C-F520F1F13456}"/>
    <hyperlink ref="E16646" r:id="rId33285" display="https://www.google.com/maps/@34.311111,-101.251111,450m/data=!3m1!1e3!4m5!3m4!1s0x0:0x0!8m2!3d34.311111!4d-101.251111" xr:uid="{8D43677D-F045-4BCF-89B7-877947B2BBF6}"/>
    <hyperlink ref="F16646" r:id="rId33286" display="https://www.bing.com/maps?cp=34.311111~-101.251111&amp;style=o&amp;lvl=18&amp;dir=0&amp;sp=point.34.311111_-101.251111_Longhorn Wind" xr:uid="{B9B81988-796B-4B06-9BEE-F217B286F379}"/>
    <hyperlink ref="E16647" r:id="rId33287" display="https://www.google.com/maps/@34.748056,-102.174444,450m/data=!3m1!1e3!4m5!3m4!1s0x0:0x0!8m2!3d34.748056!4d-102.174444" xr:uid="{C87E783C-9B7E-4FC6-A2A3-6895D47261A6}"/>
    <hyperlink ref="F16647" r:id="rId33288" display="https://www.bing.com/maps?cp=34.748056~-102.174444&amp;style=o&amp;lvl=18&amp;dir=0&amp;sp=point.34.748056_-102.174444_TX Hereford Wind" xr:uid="{9D1D272F-1146-4FCE-9E45-9D501B9BD95B}"/>
    <hyperlink ref="E16648" r:id="rId33289" display="https://www.google.com/maps/@35.276944,-102.682778,450m/data=!3m1!1e3!4m5!3m4!1s0x0:0x0!8m2!3d35.276944!4d-102.682778" xr:uid="{65BF96A5-CDB0-452E-8E86-51B510DEB671}"/>
    <hyperlink ref="F16648" r:id="rId33290" display="https://www.bing.com/maps?cp=35.276944~-102.682778&amp;style=o&amp;lvl=18&amp;dir=0&amp;sp=point.35.276944_-102.682778_Spinning Spur Wind II" xr:uid="{B6AFD5DB-C962-4E31-A705-9A1C23154504}"/>
    <hyperlink ref="E16649" r:id="rId33291" display="https://www.google.com/maps/@35.295000,-102.721111,450m/data=!3m1!1e3!4m5!3m4!1s0x0:0x0!8m2!3d35.295000!4d-102.721111" xr:uid="{84AD4486-1447-4679-B8C2-7D98F3BFAA43}"/>
    <hyperlink ref="F16649" r:id="rId33292" display="https://www.bing.com/maps?cp=35.295000~-102.721111&amp;style=o&amp;lvl=18&amp;dir=0&amp;sp=point.35.295000_-102.721111_Spinning Spur Wind III" xr:uid="{F31E3514-480C-4B73-B634-AC9AF29E984F}"/>
    <hyperlink ref="E16650" r:id="rId33293" display="https://www.google.com/maps/@42.338333,-79.195556,450m/data=!3m1!1e3!4m5!3m4!1s0x0:0x0!8m2!3d42.338333!4d-79.195556" xr:uid="{5C2F841C-7BC2-4EF0-B128-6F98C99AEF8C}"/>
    <hyperlink ref="F16650" r:id="rId33294" display="https://www.bing.com/maps?cp=42.338333~-79.195556&amp;style=o&amp;lvl=18&amp;dir=0&amp;sp=point.42.338333_-79.195556_Cassadaga Wind Farm" xr:uid="{8D92FC90-80DC-41EC-B93A-D77B07C33BB8}"/>
    <hyperlink ref="E16651" r:id="rId33295" display="https://www.google.com/maps/@40.561389,-83.736389,450m/data=!3m1!1e3!4m5!3m4!1s0x0:0x0!8m2!3d40.561389!4d-83.736389" xr:uid="{1EE9DF78-3CE9-416D-88A2-16CDBD1E93E5}"/>
    <hyperlink ref="F16651" r:id="rId33296" display="https://www.bing.com/maps?cp=40.561389~-83.736389&amp;style=o&amp;lvl=18&amp;dir=0&amp;sp=point.40.561389_-83.736389_Scioto Ridge Wind Farm" xr:uid="{FFD2C92B-0340-46E0-92F7-0D45CDEC1C81}"/>
    <hyperlink ref="E16652" r:id="rId33297" display="https://www.google.com/maps/@35.437222,-77.833611,450m/data=!3m1!1e3!4m5!3m4!1s0x0:0x0!8m2!3d35.437222!4d-77.833611" xr:uid="{1944BF56-24BD-4FC8-82BC-8FEFA823F51B}"/>
    <hyperlink ref="F16652" r:id="rId33298" display="https://www.bing.com/maps?cp=35.437222~-77.833611&amp;style=o&amp;lvl=18&amp;dir=0&amp;sp=point.35.437222_-77.833611_Sonne One" xr:uid="{0507459F-E001-4DF3-BA8E-873C7B85093A}"/>
    <hyperlink ref="E16653" r:id="rId33299" display="https://www.google.com/maps/@38.483333,-107.755000,450m/data=!3m1!1e3!4m5!3m4!1s0x0:0x0!8m2!3d38.483333!4d-107.755000" xr:uid="{8B6B1646-51CF-416D-A4A2-DF7D01B09A88}"/>
    <hyperlink ref="F16653" r:id="rId33300" display="https://www.bing.com/maps?cp=38.483333~-107.755000&amp;style=o&amp;lvl=18&amp;dir=0&amp;sp=point.38.483333_-107.755000_South Canal Hydro-1" xr:uid="{CB81FFF8-6674-4865-85B6-09D2AD7EC58F}"/>
    <hyperlink ref="E16654" r:id="rId33301" display="https://www.google.com/maps/@38.470278,-107.771389,450m/data=!3m1!1e3!4m5!3m4!1s0x0:0x0!8m2!3d38.470278!4d-107.771389" xr:uid="{1F60CB8C-2545-4368-B0D3-67529477D0C5}"/>
    <hyperlink ref="F16654" r:id="rId33302" display="https://www.bing.com/maps?cp=38.470278~-107.771389&amp;style=o&amp;lvl=18&amp;dir=0&amp;sp=point.38.470278_-107.771389_South Canal Hydro-3" xr:uid="{E1122ED6-FE95-4FD4-95AC-B42E38638DF5}"/>
    <hyperlink ref="E16655" r:id="rId33303" display="https://www.google.com/maps/@40.760833,-73.193889,450m/data=!3m1!1e3!4m5!3m4!1s0x0:0x0!8m2!3d40.760833!4d-73.193889" xr:uid="{214F41F9-C1FD-4D45-8D41-2C25BB7DF6CB}"/>
    <hyperlink ref="F16655" r:id="rId33304" display="https://www.bing.com/maps?cp=40.760833~-73.193889&amp;style=o&amp;lvl=18&amp;dir=0&amp;sp=point.40.760833_-73.193889_Deer Park" xr:uid="{65FFB653-3347-470C-979C-5537264F775D}"/>
    <hyperlink ref="E16656" r:id="rId33305" display="https://www.google.com/maps/@40.763056,-73.323611,450m/data=!3m1!1e3!4m5!3m4!1s0x0:0x0!8m2!3d40.763056!4d-73.323611" xr:uid="{AC8ACFAE-8C48-4301-BF1C-D55ED9AC88DC}"/>
    <hyperlink ref="F16656" r:id="rId33306" display="https://www.bing.com/maps?cp=40.763056~-73.323611&amp;style=o&amp;lvl=18&amp;dir=0&amp;sp=point.40.763056_-73.323611_Dennison" xr:uid="{14CAA51D-A940-472C-8262-C9F66D66B863}"/>
    <hyperlink ref="E16657" r:id="rId33307" display="https://www.google.com/maps/@40.763056,-73.323611,450m/data=!3m1!1e3!4m5!3m4!1s0x0:0x0!8m2!3d40.763056!4d-73.323611" xr:uid="{22CAADBA-6376-45CE-9792-C0393BCD93C2}"/>
    <hyperlink ref="F16657" r:id="rId33308" display="https://www.bing.com/maps?cp=40.763056~-73.323611&amp;style=o&amp;lvl=18&amp;dir=0&amp;sp=point.40.763056_-73.323611_North County" xr:uid="{63E978E6-5080-4BB7-87A3-C4CA12E4FDB9}"/>
    <hyperlink ref="E16658" r:id="rId33309" display="https://www.google.com/maps/@40.826111,-73.232222,450m/data=!3m1!1e3!4m5!3m4!1s0x0:0x0!8m2!3d40.826111!4d-73.232222" xr:uid="{435E3657-F17B-4847-973C-2805D5F583FD}"/>
    <hyperlink ref="F16658" r:id="rId33310" display="https://www.bing.com/maps?cp=40.826111~-73.232222&amp;style=o&amp;lvl=18&amp;dir=0&amp;sp=point.40.826111_-73.232222_Riverhead" xr:uid="{1D1E3BCB-B7A9-402A-849A-8CC14E45A8B6}"/>
    <hyperlink ref="E16659" r:id="rId33311" display="https://www.google.com/maps/@40.762465,-73.194441,450m/data=!3m1!1e3!4m5!3m4!1s0x0:0x0!8m2!3d40.762465!4d-73.194441" xr:uid="{9B4336B9-5469-4475-A68F-6642DBF34CDB}"/>
    <hyperlink ref="F16659" r:id="rId33312" display="https://www.bing.com/maps?cp=40.762465~-73.194441&amp;style=o&amp;lvl=18&amp;dir=0&amp;sp=point.40.762465_-73.194441_Cohalan" xr:uid="{F88668CB-E064-42B9-80B9-B23CD0247FBC}"/>
    <hyperlink ref="E16660" r:id="rId33313" display="https://www.google.com/maps/@40.762465,-73.194441,450m/data=!3m1!1e3!4m5!3m4!1s0x0:0x0!8m2!3d40.762465!4d-73.194441" xr:uid="{F74452D8-0D6B-4CFE-8470-9337EC3F4A93}"/>
    <hyperlink ref="F16660" r:id="rId33314" display="https://www.bing.com/maps?cp=40.762465~-73.194441&amp;style=o&amp;lvl=18&amp;dir=0&amp;sp=point.40.762465_-73.194441_Cohalan" xr:uid="{1F5AE2CB-1321-41F8-8127-0975A79F7A06}"/>
    <hyperlink ref="E16661" r:id="rId33315" display="https://www.google.com/maps/@34.988889,-78.137500,450m/data=!3m1!1e3!4m5!3m4!1s0x0:0x0!8m2!3d34.988889!4d-78.137500" xr:uid="{1A24224C-C974-4D5E-BB6C-0A376BFB2B59}"/>
    <hyperlink ref="F16661" r:id="rId33316" display="https://www.bing.com/maps?cp=34.988889~-78.137500&amp;style=o&amp;lvl=18&amp;dir=0&amp;sp=point.34.988889_-78.137500_Kirkwall Holdings" xr:uid="{C77C894C-3CF9-4AA1-8D9E-9920C2AB470F}"/>
    <hyperlink ref="E16662" r:id="rId33317" display="https://www.google.com/maps/@35.284800,-81.615662,450m/data=!3m1!1e3!4m5!3m4!1s0x0:0x0!8m2!3d35.284800!4d-81.615662" xr:uid="{A3794342-9697-401A-9C9E-7B2F67AB1E15}"/>
    <hyperlink ref="F16662" r:id="rId33318" display="https://www.bing.com/maps?cp=35.284800~-81.615662&amp;style=o&amp;lvl=18&amp;dir=0&amp;sp=point.35.284800_-81.615662_Ayrshire" xr:uid="{D8903DF8-3DFB-4B87-810D-0B9A3F947619}"/>
    <hyperlink ref="E16663" r:id="rId33319" display="https://www.google.com/maps/@39.992818,-74.636933,450m/data=!3m1!1e3!4m5!3m4!1s0x0:0x0!8m2!3d39.992818!4d-74.636933" xr:uid="{F58AF427-F7B3-4500-AD4D-932361C06E16}"/>
    <hyperlink ref="F16663" r:id="rId33320" display="https://www.bing.com/maps?cp=39.992818~-74.636933&amp;style=o&amp;lvl=18&amp;dir=0&amp;sp=point.39.992818_-74.636933_JMB Mcguire-Dix-Lakehurst Solar Project" xr:uid="{E3F31FD2-1A67-4D0E-AF8E-0D7B7D38AC25}"/>
    <hyperlink ref="E16664" r:id="rId33321" display="https://www.google.com/maps/@35.656944,-105.183889,450m/data=!3m1!1e3!4m5!3m4!1s0x0:0x0!8m2!3d35.656944!4d-105.183889" xr:uid="{18163174-91D5-4237-BA2C-546B44EFA732}"/>
    <hyperlink ref="F16664" r:id="rId33322" display="https://www.bing.com/maps?cp=35.656944~-105.183889&amp;style=o&amp;lvl=18&amp;dir=0&amp;sp=point.35.656944_-105.183889_Storrie Lake Solar Project" xr:uid="{B3E6C2CF-8A2D-4470-B20B-B747F80A7212}"/>
    <hyperlink ref="E16665" r:id="rId33323" display="https://www.google.com/maps/@41.529444,-87.308333,450m/data=!3m1!1e3!4m5!3m4!1s0x0:0x0!8m2!3d41.529444!4d-87.308333" xr:uid="{517BD1CC-4136-416D-A3BA-9C9C9FC3F3F1}"/>
    <hyperlink ref="F16665" r:id="rId33324" display="https://www.bing.com/maps?cp=41.529444~-87.308333&amp;style=o&amp;lvl=18&amp;dir=0&amp;sp=point.41.529444_-87.308333_Hobart Solar, LLC" xr:uid="{ABBC6792-96A9-4EED-A3F9-E26DCDB10A81}"/>
    <hyperlink ref="E16666" r:id="rId33325" display="https://www.google.com/maps/@41.433889,-85.043889,450m/data=!3m1!1e3!4m5!3m4!1s0x0:0x0!8m2!3d41.433889!4d-85.043889" xr:uid="{1BCA8D3D-25AE-47EB-A1DD-ABA79647F0CA}"/>
    <hyperlink ref="F16666" r:id="rId33326" display="https://www.bing.com/maps?cp=41.433889~-85.043889&amp;style=o&amp;lvl=18&amp;dir=0&amp;sp=point.41.433889_-85.043889_Waterloo Solar, LLC" xr:uid="{22904671-4D7C-4493-A18C-0D66E23DBF0F}"/>
    <hyperlink ref="E16667" r:id="rId33327" display="https://www.google.com/maps/@41.502222,-87.161111,450m/data=!3m1!1e3!4m5!3m4!1s0x0:0x0!8m2!3d41.502222!4d-87.161111" xr:uid="{E6B9FBC1-DDDC-4354-B29B-1953A0963281}"/>
    <hyperlink ref="F16667" r:id="rId33328" display="https://www.bing.com/maps?cp=41.502222~-87.161111&amp;style=o&amp;lvl=18&amp;dir=0&amp;sp=point.41.502222_-87.161111_Valparaiso Solar, LLC" xr:uid="{08F1ACCE-AD55-4281-9E42-2B516F692788}"/>
    <hyperlink ref="E16668" r:id="rId33329" display="https://www.google.com/maps/@39.437500,-74.690556,450m/data=!3m1!1e3!4m5!3m4!1s0x0:0x0!8m2!3d39.437500!4d-74.690556" xr:uid="{637B7731-A020-49BA-BE7E-04FFFEF4D1DC}"/>
    <hyperlink ref="F16668" r:id="rId33330" display="https://www.bing.com/maps?cp=39.437500~-74.690556&amp;style=o&amp;lvl=18&amp;dir=0&amp;sp=point.39.437500_-74.690556_AC Criminal Courts Complex SPE2, LLC" xr:uid="{2688F36D-F026-4B25-B0F6-A47A3FA4B13A}"/>
    <hyperlink ref="E16669" r:id="rId33331" display="https://www.google.com/maps/@35.501111,-76.870000,450m/data=!3m1!1e3!4m5!3m4!1s0x0:0x0!8m2!3d35.501111!4d-76.870000" xr:uid="{968F9851-FB20-425D-A963-54C6FF631937}"/>
    <hyperlink ref="F16669" r:id="rId33332" display="https://www.bing.com/maps?cp=35.501111~-76.870000&amp;style=o&amp;lvl=18&amp;dir=0&amp;sp=point.35.501111_-76.870000_Pamlico Partners Solar" xr:uid="{68CA4BED-CDE1-4E95-8EF7-E223A93A4AA3}"/>
    <hyperlink ref="E16670" r:id="rId33333" display="https://www.google.com/maps/@35.396389,-77.703611,450m/data=!3m1!1e3!4m5!3m4!1s0x0:0x0!8m2!3d35.396389!4d-77.703611" xr:uid="{C8F5930E-8C6F-499C-9243-C734BF6B8320}"/>
    <hyperlink ref="F16670" r:id="rId33334" display="https://www.bing.com/maps?cp=35.396389~-77.703611&amp;style=o&amp;lvl=18&amp;dir=0&amp;sp=point.35.396389_-77.703611_Arba Solar, LLC" xr:uid="{34348C15-DB04-4C0C-8EAE-2DAA061301C6}"/>
    <hyperlink ref="E16671" r:id="rId33335" display="https://www.google.com/maps/@35.396389,-77.703611,450m/data=!3m1!1e3!4m5!3m4!1s0x0:0x0!8m2!3d35.396389!4d-77.703611" xr:uid="{0E4E45A0-4B63-4D75-AC01-9D68AB73981A}"/>
    <hyperlink ref="F16671" r:id="rId33336" display="https://www.bing.com/maps?cp=35.396389~-77.703611&amp;style=o&amp;lvl=18&amp;dir=0&amp;sp=point.35.396389_-77.703611_Arba Solar, LLC" xr:uid="{D03420B6-D999-4AF2-9D07-A1AE7E8EEC86}"/>
    <hyperlink ref="E16672" r:id="rId33337" display="https://www.google.com/maps/@35.396389,-77.703611,450m/data=!3m1!1e3!4m5!3m4!1s0x0:0x0!8m2!3d35.396389!4d-77.703611" xr:uid="{6BA20E62-6F5F-4E82-8917-911EB30FB3F4}"/>
    <hyperlink ref="F16672" r:id="rId33338" display="https://www.bing.com/maps?cp=35.396389~-77.703611&amp;style=o&amp;lvl=18&amp;dir=0&amp;sp=point.35.396389_-77.703611_Arba Solar, LLC" xr:uid="{E3CC486F-88DD-4473-9AD8-5221662BFC2B}"/>
    <hyperlink ref="E16673" r:id="rId33339" display="https://www.google.com/maps/@35.396389,-77.703611,450m/data=!3m1!1e3!4m5!3m4!1s0x0:0x0!8m2!3d35.396389!4d-77.703611" xr:uid="{E0371746-400A-4198-AA7C-83F93F55F66B}"/>
    <hyperlink ref="F16673" r:id="rId33340" display="https://www.bing.com/maps?cp=35.396389~-77.703611&amp;style=o&amp;lvl=18&amp;dir=0&amp;sp=point.35.396389_-77.703611_Arba Solar, LLC" xr:uid="{139E6A8C-5C36-4C18-856A-481BB7935826}"/>
    <hyperlink ref="E16674" r:id="rId33341" display="https://www.google.com/maps/@36.097500,-78.167778,450m/data=!3m1!1e3!4m5!3m4!1s0x0:0x0!8m2!3d36.097500!4d-78.167778" xr:uid="{13AFD493-2BF9-4CB3-9DB7-154D5B18F847}"/>
    <hyperlink ref="F16674" r:id="rId33342" display="https://www.bing.com/maps?cp=36.097500~-78.167778&amp;style=o&amp;lvl=18&amp;dir=0&amp;sp=point.36.097500_-78.167778_Franklin Solar, LLC" xr:uid="{0EBDDA4F-70E2-4C2C-8FDF-539D30A1B833}"/>
    <hyperlink ref="E16675" r:id="rId33343" display="https://www.google.com/maps/@36.097500,-78.167778,450m/data=!3m1!1e3!4m5!3m4!1s0x0:0x0!8m2!3d36.097500!4d-78.167778" xr:uid="{4D2594C3-A853-457B-9F29-C53EF8A38BB7}"/>
    <hyperlink ref="F16675" r:id="rId33344" display="https://www.bing.com/maps?cp=36.097500~-78.167778&amp;style=o&amp;lvl=18&amp;dir=0&amp;sp=point.36.097500_-78.167778_Franklin Solar, LLC" xr:uid="{FE0FCFF1-7540-427B-AD5C-E47EE450BCF8}"/>
    <hyperlink ref="E16676" r:id="rId33345" display="https://www.google.com/maps/@36.097500,-78.167778,450m/data=!3m1!1e3!4m5!3m4!1s0x0:0x0!8m2!3d36.097500!4d-78.167778" xr:uid="{F8DF7506-B613-4D8A-9434-6D428F669C43}"/>
    <hyperlink ref="F16676" r:id="rId33346" display="https://www.bing.com/maps?cp=36.097500~-78.167778&amp;style=o&amp;lvl=18&amp;dir=0&amp;sp=point.36.097500_-78.167778_Franklin Solar, LLC" xr:uid="{FDC22EBA-A6B8-477B-8F00-0F95E56E7A6A}"/>
    <hyperlink ref="E16677" r:id="rId33347" display="https://www.google.com/maps/@36.097500,-78.167778,450m/data=!3m1!1e3!4m5!3m4!1s0x0:0x0!8m2!3d36.097500!4d-78.167778" xr:uid="{CE2A7644-D4CC-462F-B430-1B3D767411F5}"/>
    <hyperlink ref="F16677" r:id="rId33348" display="https://www.bing.com/maps?cp=36.097500~-78.167778&amp;style=o&amp;lvl=18&amp;dir=0&amp;sp=point.36.097500_-78.167778_Franklin Solar, LLC" xr:uid="{84A2EA04-8EDE-43E6-9BF0-8D1AF4E2D068}"/>
    <hyperlink ref="E16678" r:id="rId33349" display="https://www.google.com/maps/@34.957778,-77.981667,450m/data=!3m1!1e3!4m5!3m4!1s0x0:0x0!8m2!3d34.957778!4d-77.981667" xr:uid="{16C5E288-3C0B-4BE3-B9D7-F26E2774F307}"/>
    <hyperlink ref="F16678" r:id="rId33350" display="https://www.bing.com/maps?cp=34.957778~-77.981667&amp;style=o&amp;lvl=18&amp;dir=0&amp;sp=point.34.957778_-77.981667_Kenansville Solar 2, LLC" xr:uid="{1539B47A-3795-4D78-BCE7-3D9452908616}"/>
    <hyperlink ref="E16679" r:id="rId33351" display="https://www.google.com/maps/@35.311667,-79.695000,450m/data=!3m1!1e3!4m5!3m4!1s0x0:0x0!8m2!3d35.311667!4d-79.695000" xr:uid="{D90C6A1F-9F84-40A4-9E67-8407403AF129}"/>
    <hyperlink ref="F16679" r:id="rId33352" display="https://www.bing.com/maps?cp=35.311667~-79.695000&amp;style=o&amp;lvl=18&amp;dir=0&amp;sp=point.35.311667_-79.695000_Samarcand Solar Farm, LLC" xr:uid="{FACC8608-73F4-465D-A93C-3386A4A95EA5}"/>
    <hyperlink ref="E16680" r:id="rId33353" display="https://www.google.com/maps/@35.311667,-79.695000,450m/data=!3m1!1e3!4m5!3m4!1s0x0:0x0!8m2!3d35.311667!4d-79.695000" xr:uid="{0846524B-6B1F-48B7-8669-CC1EAD502175}"/>
    <hyperlink ref="F16680" r:id="rId33354" display="https://www.bing.com/maps?cp=35.311667~-79.695000&amp;style=o&amp;lvl=18&amp;dir=0&amp;sp=point.35.311667_-79.695000_Samarcand Solar Farm, LLC" xr:uid="{9379A386-209E-4600-82DF-9773FA86FC60}"/>
    <hyperlink ref="E16681" r:id="rId33355" display="https://www.google.com/maps/@35.311667,-79.695000,450m/data=!3m1!1e3!4m5!3m4!1s0x0:0x0!8m2!3d35.311667!4d-79.695000" xr:uid="{B2923229-8CA5-4732-8514-E0BB2C1DAA82}"/>
    <hyperlink ref="F16681" r:id="rId33356" display="https://www.bing.com/maps?cp=35.311667~-79.695000&amp;style=o&amp;lvl=18&amp;dir=0&amp;sp=point.35.311667_-79.695000_Samarcand Solar Farm, LLC" xr:uid="{25D4D072-2285-4ADB-8795-4DEB8EF78ED7}"/>
    <hyperlink ref="E16682" r:id="rId33357" display="https://www.google.com/maps/@35.311667,-79.695000,450m/data=!3m1!1e3!4m5!3m4!1s0x0:0x0!8m2!3d35.311667!4d-79.695000" xr:uid="{D4C3A2B6-D71B-4CB4-811F-EA38A7F92BAF}"/>
    <hyperlink ref="F16682" r:id="rId33358" display="https://www.bing.com/maps?cp=35.311667~-79.695000&amp;style=o&amp;lvl=18&amp;dir=0&amp;sp=point.35.311667_-79.695000_Samarcand Solar Farm, LLC" xr:uid="{FE52856E-6AFA-4DFB-BB72-BBB1CDA044F4}"/>
    <hyperlink ref="E16683" r:id="rId33359" display="https://www.google.com/maps/@35.311667,-79.695000,450m/data=!3m1!1e3!4m5!3m4!1s0x0:0x0!8m2!3d35.311667!4d-79.695000" xr:uid="{6871B833-8569-4AE7-9B49-A89E866BC71B}"/>
    <hyperlink ref="F16683" r:id="rId33360" display="https://www.bing.com/maps?cp=35.311667~-79.695000&amp;style=o&amp;lvl=18&amp;dir=0&amp;sp=point.35.311667_-79.695000_Samarcand Solar Farm, LLC" xr:uid="{EB225B4E-06E3-462F-B6B9-1BEB3024155E}"/>
    <hyperlink ref="E16684" r:id="rId33361" display="https://www.google.com/maps/@35.311667,-79.695000,450m/data=!3m1!1e3!4m5!3m4!1s0x0:0x0!8m2!3d35.311667!4d-79.695000" xr:uid="{CB6725AC-7EE7-42D7-9E49-C5AB3DD88BE0}"/>
    <hyperlink ref="F16684" r:id="rId33362" display="https://www.bing.com/maps?cp=35.311667~-79.695000&amp;style=o&amp;lvl=18&amp;dir=0&amp;sp=point.35.311667_-79.695000_Samarcand Solar Farm, LLC" xr:uid="{FB1A1046-3A11-425B-920B-A1ED984EEE77}"/>
    <hyperlink ref="E16685" r:id="rId33363" display="https://www.google.com/maps/@35.311667,-79.695000,450m/data=!3m1!1e3!4m5!3m4!1s0x0:0x0!8m2!3d35.311667!4d-79.695000" xr:uid="{C38B4A0E-9430-4E8D-A798-3B78A834344D}"/>
    <hyperlink ref="F16685" r:id="rId33364" display="https://www.bing.com/maps?cp=35.311667~-79.695000&amp;style=o&amp;lvl=18&amp;dir=0&amp;sp=point.35.311667_-79.695000_Samarcand Solar Farm, LLC" xr:uid="{05CB636D-3EE2-493E-B1A6-6DA9F19BB254}"/>
    <hyperlink ref="E16686" r:id="rId33365" display="https://www.google.com/maps/@35.311667,-79.695000,450m/data=!3m1!1e3!4m5!3m4!1s0x0:0x0!8m2!3d35.311667!4d-79.695000" xr:uid="{0ECC312E-5981-45EE-A765-EFEDC78FB796}"/>
    <hyperlink ref="F16686" r:id="rId33366" display="https://www.bing.com/maps?cp=35.311667~-79.695000&amp;style=o&amp;lvl=18&amp;dir=0&amp;sp=point.35.311667_-79.695000_Samarcand Solar Farm, LLC" xr:uid="{5E9C75B3-4F2D-4180-A3E4-95E0FE00A39D}"/>
    <hyperlink ref="E16687" r:id="rId33367" display="https://www.google.com/maps/@35.311667,-79.695000,450m/data=!3m1!1e3!4m5!3m4!1s0x0:0x0!8m2!3d35.311667!4d-79.695000" xr:uid="{82B35D13-71EE-4B2B-8515-8D2CFB64880A}"/>
    <hyperlink ref="F16687" r:id="rId33368" display="https://www.bing.com/maps?cp=35.311667~-79.695000&amp;style=o&amp;lvl=18&amp;dir=0&amp;sp=point.35.311667_-79.695000_Samarcand Solar Farm, LLC" xr:uid="{35BFAE04-4575-40A6-A2B4-4D47C15A819A}"/>
    <hyperlink ref="E16688" r:id="rId33369" display="https://www.google.com/maps/@35.311667,-79.695000,450m/data=!3m1!1e3!4m5!3m4!1s0x0:0x0!8m2!3d35.311667!4d-79.695000" xr:uid="{7AEFB20B-347A-4CD1-B581-CF7CF2F1EC6D}"/>
    <hyperlink ref="F16688" r:id="rId33370" display="https://www.bing.com/maps?cp=35.311667~-79.695000&amp;style=o&amp;lvl=18&amp;dir=0&amp;sp=point.35.311667_-79.695000_Samarcand Solar Farm, LLC" xr:uid="{05A629FC-5E1D-4C61-A6E7-C24C288B66C7}"/>
    <hyperlink ref="E16689" r:id="rId33371" display="https://www.google.com/maps/@35.293056,-77.556944,450m/data=!3m1!1e3!4m5!3m4!1s0x0:0x0!8m2!3d35.293056!4d-77.556944" xr:uid="{5826A55D-64B7-4FBD-B939-CF7DD719F2A7}"/>
    <hyperlink ref="F16689" r:id="rId33372" display="https://www.bing.com/maps?cp=35.293056~-77.556944&amp;style=o&amp;lvl=18&amp;dir=0&amp;sp=point.35.293056_-77.556944_Albemarle Solar Center LLC" xr:uid="{79F6392C-9733-4F6B-B5F3-C1C5C918B3D1}"/>
    <hyperlink ref="E16690" r:id="rId33373" display="https://www.google.com/maps/@36.008056,-77.810000,450m/data=!3m1!1e3!4m5!3m4!1s0x0:0x0!8m2!3d36.008056!4d-77.810000" xr:uid="{3FFF0CF9-FDC4-4C29-9493-59D305169FAD}"/>
    <hyperlink ref="F16690" r:id="rId33374" display="https://www.bing.com/maps?cp=36.008056~-77.810000&amp;style=o&amp;lvl=18&amp;dir=0&amp;sp=point.36.008056_-77.810000_Boseman Solar Center LLC" xr:uid="{9638C917-3E9C-45B3-87C6-518CA86DD58A}"/>
    <hyperlink ref="E16691" r:id="rId33375" display="https://www.google.com/maps/@35.668889,-77.383889,450m/data=!3m1!1e3!4m5!3m4!1s0x0:0x0!8m2!3d35.668889!4d-77.383889" xr:uid="{421FFE9B-2C83-4964-8CFE-F7F9354FEF61}"/>
    <hyperlink ref="F16691" r:id="rId33376" display="https://www.bing.com/maps?cp=35.668889~-77.383889&amp;style=o&amp;lvl=18&amp;dir=0&amp;sp=point.35.668889_-77.383889_Flemming Solar Center LLC" xr:uid="{6E5901FA-EB4D-42A3-A733-816FD69CB9AC}"/>
    <hyperlink ref="E16692" r:id="rId33377" display="https://www.google.com/maps/@35.433889,-77.438056,450m/data=!3m1!1e3!4m5!3m4!1s0x0:0x0!8m2!3d35.433889!4d-77.438056" xr:uid="{3A20710E-263A-4C11-90DF-1895EDFCB2C6}"/>
    <hyperlink ref="F16692" r:id="rId33378" display="https://www.bing.com/maps?cp=35.433889~-77.438056&amp;style=o&amp;lvl=18&amp;dir=0&amp;sp=point.35.433889_-77.438056_Littlefield Solar Center LLC" xr:uid="{69A069F3-D619-4D72-8A9C-271848F4B0DD}"/>
    <hyperlink ref="E16693" r:id="rId33379" display="https://www.google.com/maps/@35.642950,-77.316540,450m/data=!3m1!1e3!4m5!3m4!1s0x0:0x0!8m2!3d35.642950!4d-77.316540" xr:uid="{7F0F54C6-2162-40C6-9D33-52ABF1BCE8C2}"/>
    <hyperlink ref="F16693" r:id="rId33380" display="https://www.bing.com/maps?cp=35.642950~-77.316540&amp;style=o&amp;lvl=18&amp;dir=0&amp;sp=point.35.642950_-77.316540_Rams Horn Solar Center LLC" xr:uid="{778DD7F9-1C60-4828-BB51-B9169E943B01}"/>
    <hyperlink ref="E16694" r:id="rId33381" display="https://www.google.com/maps/@41.611389,-76.843056,450m/data=!3m1!1e3!4m5!3m4!1s0x0:0x0!8m2!3d41.611389!4d-76.843056" xr:uid="{D6BC7488-5ADE-4E15-A496-5E68828F352F}"/>
    <hyperlink ref="F16694" r:id="rId33382" display="https://www.bing.com/maps?cp=41.611389~-76.843056&amp;style=o&amp;lvl=18&amp;dir=0&amp;sp=point.41.611389_-76.843056_Beaver Dam (PA)" xr:uid="{35194991-814F-4F42-BDB6-61BC4E73066D}"/>
    <hyperlink ref="E16695" r:id="rId33383" display="https://www.google.com/maps/@41.611389,-76.843056,450m/data=!3m1!1e3!4m5!3m4!1s0x0:0x0!8m2!3d41.611389!4d-76.843056" xr:uid="{9270882D-E887-42EB-99B3-DF41A34F3AFB}"/>
    <hyperlink ref="F16695" r:id="rId33384" display="https://www.bing.com/maps?cp=41.611389~-76.843056&amp;style=o&amp;lvl=18&amp;dir=0&amp;sp=point.41.611389_-76.843056_Beaver Dam (PA)" xr:uid="{BFBA3FEB-5ADB-4D87-AAA6-059E82BAA23C}"/>
    <hyperlink ref="E16696" r:id="rId33385" display="https://www.google.com/maps/@41.611389,-76.843056,450m/data=!3m1!1e3!4m5!3m4!1s0x0:0x0!8m2!3d41.611389!4d-76.843056" xr:uid="{45624935-9CD3-4C24-A84E-6DF5DEF759FD}"/>
    <hyperlink ref="F16696" r:id="rId33386" display="https://www.bing.com/maps?cp=41.611389~-76.843056&amp;style=o&amp;lvl=18&amp;dir=0&amp;sp=point.41.611389_-76.843056_Beaver Dam (PA)" xr:uid="{1A0A7BE0-1210-4E46-9B8B-2592B7D40CA2}"/>
    <hyperlink ref="E16697" r:id="rId33387" display="https://www.google.com/maps/@41.611389,-76.843056,450m/data=!3m1!1e3!4m5!3m4!1s0x0:0x0!8m2!3d41.611389!4d-76.843056" xr:uid="{458CB1C6-CC41-4AAB-925D-EC359B1786FD}"/>
    <hyperlink ref="F16697" r:id="rId33388" display="https://www.bing.com/maps?cp=41.611389~-76.843056&amp;style=o&amp;lvl=18&amp;dir=0&amp;sp=point.41.611389_-76.843056_Beaver Dam (PA)" xr:uid="{4CCFEAC8-0A74-4FCE-9615-8EC0CA3268CC}"/>
    <hyperlink ref="E16698" r:id="rId33389" display="https://www.google.com/maps/@41.611389,-76.843056,450m/data=!3m1!1e3!4m5!3m4!1s0x0:0x0!8m2!3d41.611389!4d-76.843056" xr:uid="{A8B5653A-D955-4FED-A1FE-78F1FDEFE86A}"/>
    <hyperlink ref="F16698" r:id="rId33390" display="https://www.bing.com/maps?cp=41.611389~-76.843056&amp;style=o&amp;lvl=18&amp;dir=0&amp;sp=point.41.611389_-76.843056_Beaver Dam (PA)" xr:uid="{3E4CD7F4-AC4C-4F9F-8448-0BB61B9424E6}"/>
    <hyperlink ref="E16699" r:id="rId33391" display="https://www.google.com/maps/@35.781944,-77.883889,450m/data=!3m1!1e3!4m5!3m4!1s0x0:0x0!8m2!3d35.781944!4d-77.883889" xr:uid="{B71C1C21-5F59-4FB4-B3DA-5EF292BB603D}"/>
    <hyperlink ref="F16699" r:id="rId33392" display="https://www.bing.com/maps?cp=35.781944~-77.883889&amp;style=o&amp;lvl=18&amp;dir=0&amp;sp=point.35.781944_-77.883889_Upchurch Solar Center LLC" xr:uid="{97601706-F859-4D94-A394-A1A4548E27EC}"/>
    <hyperlink ref="E16700" r:id="rId33393" display="https://www.google.com/maps/@41.663056,-76.805556,450m/data=!3m1!1e3!4m5!3m4!1s0x0:0x0!8m2!3d41.663056!4d-76.805556" xr:uid="{5FA5AAC8-FE3C-451F-AC39-D2C90FD98005}"/>
    <hyperlink ref="F16700" r:id="rId33394" display="https://www.bing.com/maps?cp=41.663056~-76.805556&amp;style=o&amp;lvl=18&amp;dir=0&amp;sp=point.41.663056_-76.805556_Alpaca" xr:uid="{A11E4EDA-09C2-49B9-BF25-706342E46907}"/>
    <hyperlink ref="E16701" r:id="rId33395" display="https://www.google.com/maps/@41.663056,-76.805556,450m/data=!3m1!1e3!4m5!3m4!1s0x0:0x0!8m2!3d41.663056!4d-76.805556" xr:uid="{84AF1115-39A7-4CD1-AF5E-919B8E752A3D}"/>
    <hyperlink ref="F16701" r:id="rId33396" display="https://www.bing.com/maps?cp=41.663056~-76.805556&amp;style=o&amp;lvl=18&amp;dir=0&amp;sp=point.41.663056_-76.805556_Alpaca" xr:uid="{7F0AF218-B628-45B4-98A9-3659D9FBD754}"/>
    <hyperlink ref="E16702" r:id="rId33397" display="https://www.google.com/maps/@41.663056,-76.805556,450m/data=!3m1!1e3!4m5!3m4!1s0x0:0x0!8m2!3d41.663056!4d-76.805556" xr:uid="{38A3DFC7-3E73-4C31-8EEF-E92C4D1E584B}"/>
    <hyperlink ref="F16702" r:id="rId33398" display="https://www.bing.com/maps?cp=41.663056~-76.805556&amp;style=o&amp;lvl=18&amp;dir=0&amp;sp=point.41.663056_-76.805556_Alpaca" xr:uid="{AC5A04BF-73C7-4D65-AD03-035D4BC30985}"/>
    <hyperlink ref="E16703" r:id="rId33399" display="https://www.google.com/maps/@41.031389,-121.422500,450m/data=!3m1!1e3!4m5!3m4!1s0x0:0x0!8m2!3d41.031389!4d-121.422500" xr:uid="{7763BDB1-D726-41BE-BE28-CD45FDCC249B}"/>
    <hyperlink ref="F16703" r:id="rId33400" display="https://www.bing.com/maps?cp=41.031389~-121.422500&amp;style=o&amp;lvl=18&amp;dir=0&amp;sp=point.41.031389_-121.422500_Shasta Solar Farm" xr:uid="{0A3A912F-3E02-4667-ACE7-8248027065D9}"/>
    <hyperlink ref="E16704" r:id="rId33401" display="https://www.google.com/maps/@41.031389,-121.422500,450m/data=!3m1!1e3!4m5!3m4!1s0x0:0x0!8m2!3d41.031389!4d-121.422500" xr:uid="{B4B8FC6D-8C97-4E1A-A0C5-F2FF04A5C28B}"/>
    <hyperlink ref="F16704" r:id="rId33402" display="https://www.bing.com/maps?cp=41.031389~-121.422500&amp;style=o&amp;lvl=18&amp;dir=0&amp;sp=point.41.031389_-121.422500_Shasta Solar Farm" xr:uid="{E7777B5F-5DD2-4089-8E7A-265935B1D7BA}"/>
    <hyperlink ref="E16705" r:id="rId33403" display="https://www.google.com/maps/@41.894444,-76.582778,450m/data=!3m1!1e3!4m5!3m4!1s0x0:0x0!8m2!3d41.894444!4d-76.582778" xr:uid="{A3EF088D-7632-4586-B38D-B7E4913BD0CC}"/>
    <hyperlink ref="F16705" r:id="rId33404" display="https://www.bing.com/maps?cp=41.894444~-76.582778&amp;style=o&amp;lvl=18&amp;dir=0&amp;sp=point.41.894444_-76.582778_Milan" xr:uid="{52B1343E-18CD-4999-A9EE-60381318E843}"/>
    <hyperlink ref="E16706" r:id="rId33405" display="https://www.google.com/maps/@41.894444,-76.582778,450m/data=!3m1!1e3!4m5!3m4!1s0x0:0x0!8m2!3d41.894444!4d-76.582778" xr:uid="{C13E974C-F3FE-4190-8079-A4BBAA1560D4}"/>
    <hyperlink ref="F16706" r:id="rId33406" display="https://www.bing.com/maps?cp=41.894444~-76.582778&amp;style=o&amp;lvl=18&amp;dir=0&amp;sp=point.41.894444_-76.582778_Milan" xr:uid="{A4D9C073-26FA-418E-998F-35C46D00DD32}"/>
    <hyperlink ref="E16707" r:id="rId33407" display="https://www.google.com/maps/@41.894444,-76.582778,450m/data=!3m1!1e3!4m5!3m4!1s0x0:0x0!8m2!3d41.894444!4d-76.582778" xr:uid="{8DFF25FE-6AFB-4E83-8F2C-C354398B88FB}"/>
    <hyperlink ref="F16707" r:id="rId33408" display="https://www.bing.com/maps?cp=41.894444~-76.582778&amp;style=o&amp;lvl=18&amp;dir=0&amp;sp=point.41.894444_-76.582778_Milan" xr:uid="{D126A0D2-F60F-4D36-8FA2-A1568D5107A6}"/>
    <hyperlink ref="E16708" r:id="rId33409" display="https://www.google.com/maps/@39.376389,-75.033056,450m/data=!3m1!1e3!4m5!3m4!1s0x0:0x0!8m2!3d39.376389!4d-75.033056" xr:uid="{40826662-1E0C-4A4D-877E-508FFC0F9211}"/>
    <hyperlink ref="F16708" r:id="rId33410" display="https://www.bing.com/maps?cp=39.376389~-75.033056&amp;style=o&amp;lvl=18&amp;dir=0&amp;sp=point.39.376389_-75.033056_Millville City Sewer Auth WTP" xr:uid="{0978427A-F186-496E-B456-83C67A17BDEE}"/>
    <hyperlink ref="E16709" r:id="rId33411" display="https://www.google.com/maps/@39.376389,-75.033056,450m/data=!3m1!1e3!4m5!3m4!1s0x0:0x0!8m2!3d39.376389!4d-75.033056" xr:uid="{A752FF1E-3705-48C6-9380-1E7B07F61209}"/>
    <hyperlink ref="F16709" r:id="rId33412" display="https://www.bing.com/maps?cp=39.376389~-75.033056&amp;style=o&amp;lvl=18&amp;dir=0&amp;sp=point.39.376389_-75.033056_Millville City Sewer Auth WTP" xr:uid="{3B0A8819-FB74-48C8-8A2C-42AC696E462E}"/>
    <hyperlink ref="E16710" r:id="rId33413" display="https://www.google.com/maps/@44.910556,-72.979444,450m/data=!3m1!1e3!4m5!3m4!1s0x0:0x0!8m2!3d44.910556!4d-72.979444" xr:uid="{4B7F4F1C-D110-4EAF-B88B-242FE062BCCC}"/>
    <hyperlink ref="F16710" r:id="rId33414" display="https://www.bing.com/maps?cp=44.910556~-72.979444&amp;style=o&amp;lvl=18&amp;dir=0&amp;sp=point.44.910556_-72.979444_Sheldon Solar" xr:uid="{71EAAB71-67A1-4A3C-B9D4-61A6A16435A0}"/>
    <hyperlink ref="E16711" r:id="rId33415" display="https://www.google.com/maps/@42.001944,-87.852222,450m/data=!3m1!1e3!4m5!3m4!1s0x0:0x0!8m2!3d42.001944!4d-87.852222" xr:uid="{77255D50-BF7D-41F0-A2BE-62EA6509C998}"/>
    <hyperlink ref="F16711" r:id="rId33416" display="https://www.bing.com/maps?cp=42.001944~-87.852222&amp;style=o&amp;lvl=18&amp;dir=0&amp;sp=point.42.001944_-87.852222_MTHS Co-Gen Buildings" xr:uid="{F7A3733F-4FD0-4E31-B6F0-234BC432D301}"/>
    <hyperlink ref="E16712" r:id="rId33417" display="https://www.google.com/maps/@42.001944,-87.852222,450m/data=!3m1!1e3!4m5!3m4!1s0x0:0x0!8m2!3d42.001944!4d-87.852222" xr:uid="{31EAF239-4D40-457F-B906-41D515C115F4}"/>
    <hyperlink ref="F16712" r:id="rId33418" display="https://www.bing.com/maps?cp=42.001944~-87.852222&amp;style=o&amp;lvl=18&amp;dir=0&amp;sp=point.42.001944_-87.852222_MTHS Co-Gen Buildings" xr:uid="{213B153F-BCF6-4F89-8B4C-895E80127335}"/>
    <hyperlink ref="E16713" r:id="rId33419" display="https://www.google.com/maps/@35.629444,-81.156944,450m/data=!3m1!1e3!4m5!3m4!1s0x0:0x0!8m2!3d35.629444!4d-81.156944" xr:uid="{68DC0E5F-36DF-4A86-BA81-D00F11EE0923}"/>
    <hyperlink ref="F16713" r:id="rId33420" display="https://www.bing.com/maps?cp=35.629444~-81.156944&amp;style=o&amp;lvl=18&amp;dir=0&amp;sp=point.35.629444_-81.156944_Apple One" xr:uid="{9DCC9DBF-4963-47FA-8C15-0234727546C6}"/>
    <hyperlink ref="E16714" r:id="rId33421" display="https://www.google.com/maps/@35.656667,-81.183611,450m/data=!3m1!1e3!4m5!3m4!1s0x0:0x0!8m2!3d35.656667!4d-81.183611" xr:uid="{4F5339BC-474D-4AF7-9627-BEDB602DF2D9}"/>
    <hyperlink ref="F16714" r:id="rId33422" display="https://www.bing.com/maps?cp=35.656667~-81.183611&amp;style=o&amp;lvl=18&amp;dir=0&amp;sp=point.35.656667_-81.183611_Sonne Two" xr:uid="{D0ECEEBE-5422-49C8-88BE-864A4F3AA8F7}"/>
    <hyperlink ref="E16715" r:id="rId33423" display="https://www.google.com/maps/@43.610278,-83.485556,450m/data=!3m1!1e3!4m5!3m4!1s0x0:0x0!8m2!3d43.610278!4d-83.485556" xr:uid="{501D34C7-3567-4673-BE53-83EECD916147}"/>
    <hyperlink ref="F16715" r:id="rId33424" display="https://www.bing.com/maps?cp=43.610278~-83.485556&amp;style=o&amp;lvl=18&amp;dir=0&amp;sp=point.43.610278_-83.485556_Cross Winds Energy Park" xr:uid="{F8FE0691-61B9-4AC0-9378-F91625B93920}"/>
    <hyperlink ref="E16716" r:id="rId33425" display="https://www.google.com/maps/@43.610278,-83.485556,450m/data=!3m1!1e3!4m5!3m4!1s0x0:0x0!8m2!3d43.610278!4d-83.485556" xr:uid="{B0C71F73-5D13-412F-9186-26F4D532F5DA}"/>
    <hyperlink ref="F16716" r:id="rId33426" display="https://www.bing.com/maps?cp=43.610278~-83.485556&amp;style=o&amp;lvl=18&amp;dir=0&amp;sp=point.43.610278_-83.485556_Cross Winds Energy Park" xr:uid="{14BD114F-A39D-4244-9FE2-58F8EC3B77D1}"/>
    <hyperlink ref="E16717" r:id="rId33427" display="https://www.google.com/maps/@43.610278,-83.485556,450m/data=!3m1!1e3!4m5!3m4!1s0x0:0x0!8m2!3d43.610278!4d-83.485556" xr:uid="{775D7690-2C16-421F-A839-0CEFF15CF2F5}"/>
    <hyperlink ref="F16717" r:id="rId33428" display="https://www.bing.com/maps?cp=43.610278~-83.485556&amp;style=o&amp;lvl=18&amp;dir=0&amp;sp=point.43.610278_-83.485556_Cross Winds Energy Park" xr:uid="{45D7EDE5-9953-4375-9CE9-35C7B039BBC7}"/>
    <hyperlink ref="E16718" r:id="rId33429" display="https://www.google.com/maps/@35.321944,-118.812778,450m/data=!3m1!1e3!4m5!3m4!1s0x0:0x0!8m2!3d35.321944!4d-118.812778" xr:uid="{3762C799-4654-414C-8BF6-E39D04A6C724}"/>
    <hyperlink ref="F16718" r:id="rId33430" display="https://www.bing.com/maps?cp=35.321944~-118.812778&amp;style=o&amp;lvl=18&amp;dir=0&amp;sp=point.35.321944_-118.812778_Redcrest Solar Farm" xr:uid="{CE30CA8E-DB25-4D96-A4FB-F734B44A072E}"/>
    <hyperlink ref="E16719" r:id="rId33431" display="https://www.google.com/maps/@32.101944,-110.813333,450m/data=!3m1!1e3!4m5!3m4!1s0x0:0x0!8m2!3d32.101944!4d-110.813333" xr:uid="{92E5A945-3708-4583-A9BA-2FC0C2B8365E}"/>
    <hyperlink ref="F16719" r:id="rId33432" display="https://www.bing.com/maps?cp=32.101944~-110.813333&amp;style=o&amp;lvl=18&amp;dir=0&amp;sp=point.32.101944_-110.813333_Cogenra - TEP" xr:uid="{1B1CCC1B-17C9-481A-B015-470F7BA15D7B}"/>
    <hyperlink ref="E16720" r:id="rId33433" display="https://www.google.com/maps/@32.286111,-110.088056,450m/data=!3m1!1e3!4m5!3m4!1s0x0:0x0!8m2!3d32.286111!4d-110.088056" xr:uid="{3C4C30B6-A3D2-4201-851E-C578224F2EDF}"/>
    <hyperlink ref="F16720" r:id="rId33434" display="https://www.bing.com/maps?cp=32.286111~-110.088056&amp;style=o&amp;lvl=18&amp;dir=0&amp;sp=point.32.286111_-110.088056_Red Horse 2" xr:uid="{7508C137-5989-43E3-8451-D332AFBF2FEF}"/>
    <hyperlink ref="E16721" r:id="rId33435" display="https://www.google.com/maps/@32.286111,-110.088056,450m/data=!3m1!1e3!4m5!3m4!1s0x0:0x0!8m2!3d32.286111!4d-110.088056" xr:uid="{8CE53648-101F-4E32-B437-E9E668933B70}"/>
    <hyperlink ref="F16721" r:id="rId33436" display="https://www.bing.com/maps?cp=32.286111~-110.088056&amp;style=o&amp;lvl=18&amp;dir=0&amp;sp=point.32.286111_-110.088056_Red Horse 2" xr:uid="{8D0C68D3-02EF-435B-8116-2B1E6E4D0545}"/>
    <hyperlink ref="E16722" r:id="rId33437" display="https://www.google.com/maps/@43.314444,-90.373056,450m/data=!3m1!1e3!4m5!3m4!1s0x0:0x0!8m2!3d43.314444!4d-90.373056" xr:uid="{29F3B478-1C2C-40E6-A976-FBB231A462AB}"/>
    <hyperlink ref="F16722" r:id="rId33438" display="https://www.bing.com/maps?cp=43.314444~-90.373056&amp;style=o&amp;lvl=18&amp;dir=0&amp;sp=point.43.314444_-90.373056_Richland Center Renewable Energy LLC" xr:uid="{DA189EEA-F7E4-48E3-8814-D7B3C4433902}"/>
    <hyperlink ref="E16723" r:id="rId33439" display="https://www.google.com/maps/@43.314444,-90.373056,450m/data=!3m1!1e3!4m5!3m4!1s0x0:0x0!8m2!3d43.314444!4d-90.373056" xr:uid="{0B0C9B72-D099-4DA2-AA17-7BFEB1E23A1C}"/>
    <hyperlink ref="F16723" r:id="rId33440" display="https://www.bing.com/maps?cp=43.314444~-90.373056&amp;style=o&amp;lvl=18&amp;dir=0&amp;sp=point.43.314444_-90.373056_Richland Center Renewable Energy LLC" xr:uid="{3253001B-0438-40B8-BB55-8C85450030C9}"/>
    <hyperlink ref="E16724" r:id="rId33441" display="https://www.google.com/maps/@33.865000,-101.843333,450m/data=!3m1!1e3!4m5!3m4!1s0x0:0x0!8m2!3d33.865000!4d-101.843333" xr:uid="{BCCE5516-BEEA-4343-8857-9B80DD7514ED}"/>
    <hyperlink ref="F16724" r:id="rId33442" display="https://www.bing.com/maps?cp=33.865000~-101.843333&amp;style=o&amp;lvl=18&amp;dir=0&amp;sp=point.33.865000_-101.843333_Elk Station" xr:uid="{A88212E3-864A-4887-B5A1-E53755AF08FC}"/>
    <hyperlink ref="E16725" r:id="rId33443" display="https://www.google.com/maps/@33.865000,-101.843333,450m/data=!3m1!1e3!4m5!3m4!1s0x0:0x0!8m2!3d33.865000!4d-101.843333" xr:uid="{9521FE0A-7FA4-4436-BBC5-7D44C6AA2E77}"/>
    <hyperlink ref="F16725" r:id="rId33444" display="https://www.bing.com/maps?cp=33.865000~-101.843333&amp;style=o&amp;lvl=18&amp;dir=0&amp;sp=point.33.865000_-101.843333_Elk Station" xr:uid="{7E4F6C43-D0E8-4F47-89A3-8C34F1E240C0}"/>
    <hyperlink ref="E16726" r:id="rId33445" display="https://www.google.com/maps/@33.865000,-101.843333,450m/data=!3m1!1e3!4m5!3m4!1s0x0:0x0!8m2!3d33.865000!4d-101.843333" xr:uid="{F51A0130-3A99-402D-8A67-273F76574B76}"/>
    <hyperlink ref="F16726" r:id="rId33446" display="https://www.bing.com/maps?cp=33.865000~-101.843333&amp;style=o&amp;lvl=18&amp;dir=0&amp;sp=point.33.865000_-101.843333_Elk Station" xr:uid="{C1D9C38D-D456-49AA-B622-40532FA13EEE}"/>
    <hyperlink ref="E16727" r:id="rId33447" display="https://www.google.com/maps/@46.718056,-96.211944,450m/data=!3m1!1e3!4m5!3m4!1s0x0:0x0!8m2!3d46.718056!4d-96.211944" xr:uid="{AAA8E03C-CA16-41A4-BC87-30CB1CB4A31E}"/>
    <hyperlink ref="F16727" r:id="rId33448" display="https://www.bing.com/maps?cp=46.718056~-96.211944&amp;style=o&amp;lvl=18&amp;dir=0&amp;sp=point.46.718056_-96.211944_Lakeswind Power Partners" xr:uid="{8D8AA887-BA93-4DD0-A392-C2D03CEB15ED}"/>
    <hyperlink ref="E16728" r:id="rId33449" display="https://www.google.com/maps/@21.666944,-157.970000,450m/data=!3m1!1e3!4m5!3m4!1s0x0:0x0!8m2!3d21.666944!4d-157.970000" xr:uid="{C327E4FE-5C8C-4B84-BABB-B298518D3DDC}"/>
    <hyperlink ref="F16728" r:id="rId33450" display="https://www.bing.com/maps?cp=21.666944~-157.970000&amp;style=o&amp;lvl=18&amp;dir=0&amp;sp=point.21.666944_-157.970000_Na Pua Makani Wind Project" xr:uid="{E593C6A8-C12E-4217-83F7-A845ECCFD1B0}"/>
    <hyperlink ref="E16729" r:id="rId33451" display="https://www.google.com/maps/@33.143056,-98.161111,450m/data=!3m1!1e3!4m5!3m4!1s0x0:0x0!8m2!3d33.143056!4d-98.161111" xr:uid="{73B6736E-B26E-4CDF-A8AA-CCBDD432F034}"/>
    <hyperlink ref="F16729" r:id="rId33452" display="https://www.bing.com/maps?cp=33.143056~-98.161111&amp;style=o&amp;lvl=18&amp;dir=0&amp;sp=point.33.143056_-98.161111_Keechi Wind" xr:uid="{12F1B4BC-99B5-4B5F-B14F-F817126B6A88}"/>
    <hyperlink ref="E16730" r:id="rId33453" display="https://www.google.com/maps/@42.363889,-71.385000,450m/data=!3m1!1e3!4m5!3m4!1s0x0:0x0!8m2!3d42.363889!4d-71.385000" xr:uid="{F7C5BD2F-6D68-44B5-952C-CAFA540CEF34}"/>
    <hyperlink ref="F16730" r:id="rId33454" display="https://www.bing.com/maps?cp=42.363889~-71.385000&amp;style=o&amp;lvl=18&amp;dir=0&amp;sp=point.42.363889_-71.385000_Sudbury Landfill" xr:uid="{64CB896E-8F58-44EF-A736-896852B80131}"/>
    <hyperlink ref="E16731" r:id="rId33455" display="https://www.google.com/maps/@42.363889,-71.385000,450m/data=!3m1!1e3!4m5!3m4!1s0x0:0x0!8m2!3d42.363889!4d-71.385000" xr:uid="{B3144F27-0D84-4708-BBDD-70755A728C31}"/>
    <hyperlink ref="F16731" r:id="rId33456" display="https://www.bing.com/maps?cp=42.363889~-71.385000&amp;style=o&amp;lvl=18&amp;dir=0&amp;sp=point.42.363889_-71.385000_Sudbury Landfill" xr:uid="{17E43249-6C29-4452-88E5-75F4AAA0CF3A}"/>
    <hyperlink ref="E16732" r:id="rId33457" display="https://www.google.com/maps/@42.363889,-71.385000,450m/data=!3m1!1e3!4m5!3m4!1s0x0:0x0!8m2!3d42.363889!4d-71.385000" xr:uid="{A6D6FC43-CBE4-41FD-94BD-7A1664E44D58}"/>
    <hyperlink ref="F16732" r:id="rId33458" display="https://www.bing.com/maps?cp=42.363889~-71.385000&amp;style=o&amp;lvl=18&amp;dir=0&amp;sp=point.42.363889_-71.385000_Sudbury Landfill" xr:uid="{B623A16F-108A-4A83-8FC2-3AAE7A32C189}"/>
    <hyperlink ref="E16733" r:id="rId33459" display="https://www.google.com/maps/@34.970000,-77.976111,450m/data=!3m1!1e3!4m5!3m4!1s0x0:0x0!8m2!3d34.970000!4d-77.976111" xr:uid="{1B6426E3-4315-4405-8354-7662F2D4AC63}"/>
    <hyperlink ref="F16733" r:id="rId33460" display="https://www.bing.com/maps?cp=34.970000~-77.976111&amp;style=o&amp;lvl=18&amp;dir=0&amp;sp=point.34.970000_-77.976111_Kenansville Solar Farm, LLC" xr:uid="{A429CF3D-27E3-4C7F-8BA5-9676A257F771}"/>
    <hyperlink ref="E16734" r:id="rId33461" display="https://www.google.com/maps/@34.970000,-77.976111,450m/data=!3m1!1e3!4m5!3m4!1s0x0:0x0!8m2!3d34.970000!4d-77.976111" xr:uid="{3CC1E457-3DC8-45F5-A49F-4448363767A4}"/>
    <hyperlink ref="F16734" r:id="rId33462" display="https://www.bing.com/maps?cp=34.970000~-77.976111&amp;style=o&amp;lvl=18&amp;dir=0&amp;sp=point.34.970000_-77.976111_Kenansville Solar Farm, LLC" xr:uid="{587273F0-91FE-4BD6-868D-DD2B3965746E}"/>
    <hyperlink ref="E16735" r:id="rId33463" display="https://www.google.com/maps/@34.970000,-77.976111,450m/data=!3m1!1e3!4m5!3m4!1s0x0:0x0!8m2!3d34.970000!4d-77.976111" xr:uid="{D2F55DD4-D275-469F-ABFF-B96D8737055E}"/>
    <hyperlink ref="F16735" r:id="rId33464" display="https://www.bing.com/maps?cp=34.970000~-77.976111&amp;style=o&amp;lvl=18&amp;dir=0&amp;sp=point.34.970000_-77.976111_Kenansville Solar Farm, LLC" xr:uid="{8DC28591-C3F7-4B02-B6EA-2C17A8328CFF}"/>
    <hyperlink ref="E16736" r:id="rId33465" display="https://www.google.com/maps/@34.970000,-77.976111,450m/data=!3m1!1e3!4m5!3m4!1s0x0:0x0!8m2!3d34.970000!4d-77.976111" xr:uid="{B6E68909-BB05-4324-AAE5-7EE9133DB257}"/>
    <hyperlink ref="F16736" r:id="rId33466" display="https://www.bing.com/maps?cp=34.970000~-77.976111&amp;style=o&amp;lvl=18&amp;dir=0&amp;sp=point.34.970000_-77.976111_Kenansville Solar Farm, LLC" xr:uid="{5B9D4C53-BFB9-4801-9628-BAB37F7FA50E}"/>
    <hyperlink ref="E16737" r:id="rId33467" display="https://www.google.com/maps/@34.970000,-77.976111,450m/data=!3m1!1e3!4m5!3m4!1s0x0:0x0!8m2!3d34.970000!4d-77.976111" xr:uid="{DC096830-7471-465B-AAA4-34679607B00F}"/>
    <hyperlink ref="F16737" r:id="rId33468" display="https://www.bing.com/maps?cp=34.970000~-77.976111&amp;style=o&amp;lvl=18&amp;dir=0&amp;sp=point.34.970000_-77.976111_Kenansville Solar Farm, LLC" xr:uid="{3E21CA63-6588-44FD-86C7-EDBD52E8B608}"/>
    <hyperlink ref="E16738" r:id="rId33469" display="https://www.google.com/maps/@34.970000,-77.976111,450m/data=!3m1!1e3!4m5!3m4!1s0x0:0x0!8m2!3d34.970000!4d-77.976111" xr:uid="{13248F06-E85F-437B-8430-F8F06F3866E5}"/>
    <hyperlink ref="F16738" r:id="rId33470" display="https://www.bing.com/maps?cp=34.970000~-77.976111&amp;style=o&amp;lvl=18&amp;dir=0&amp;sp=point.34.970000_-77.976111_Kenansville Solar Farm, LLC" xr:uid="{D3FDCE1D-4274-4066-BF3D-68C75F1D542E}"/>
    <hyperlink ref="E16739" r:id="rId33471" display="https://www.google.com/maps/@34.970000,-77.976111,450m/data=!3m1!1e3!4m5!3m4!1s0x0:0x0!8m2!3d34.970000!4d-77.976111" xr:uid="{349D8BCF-BB94-4DF5-B130-CFFFF77CB25E}"/>
    <hyperlink ref="F16739" r:id="rId33472" display="https://www.bing.com/maps?cp=34.970000~-77.976111&amp;style=o&amp;lvl=18&amp;dir=0&amp;sp=point.34.970000_-77.976111_Kenansville Solar Farm, LLC" xr:uid="{6BF57028-239A-4641-9424-102F5146A21E}"/>
    <hyperlink ref="E16740" r:id="rId33473" display="https://www.google.com/maps/@34.970000,-77.976111,450m/data=!3m1!1e3!4m5!3m4!1s0x0:0x0!8m2!3d34.970000!4d-77.976111" xr:uid="{9299FD5C-3AA9-45B5-9C5F-6C40BC59EB89}"/>
    <hyperlink ref="F16740" r:id="rId33474" display="https://www.bing.com/maps?cp=34.970000~-77.976111&amp;style=o&amp;lvl=18&amp;dir=0&amp;sp=point.34.970000_-77.976111_Kenansville Solar Farm, LLC" xr:uid="{5ECA70E9-F8C9-4182-954B-721E3BF1786A}"/>
    <hyperlink ref="E16741" r:id="rId33475" display="https://www.google.com/maps/@34.970000,-77.976111,450m/data=!3m1!1e3!4m5!3m4!1s0x0:0x0!8m2!3d34.970000!4d-77.976111" xr:uid="{9CC7F4B9-BAEF-4B01-8E12-A29DDD165243}"/>
    <hyperlink ref="F16741" r:id="rId33476" display="https://www.bing.com/maps?cp=34.970000~-77.976111&amp;style=o&amp;lvl=18&amp;dir=0&amp;sp=point.34.970000_-77.976111_Kenansville Solar Farm, LLC" xr:uid="{5EF308F3-6925-4EBD-AB28-A34DC4A074C8}"/>
    <hyperlink ref="E16742" r:id="rId33477" display="https://www.google.com/maps/@32.102778,-110.819722,450m/data=!3m1!1e3!4m5!3m4!1s0x0:0x0!8m2!3d32.102778!4d-110.819722" xr:uid="{39D4232F-3951-4D6A-99D1-47E2C118E4ED}"/>
    <hyperlink ref="F16742" r:id="rId33478" display="https://www.bing.com/maps?cp=32.102778~-110.819722&amp;style=o&amp;lvl=18&amp;dir=0&amp;sp=point.32.102778_-110.819722_Gato Montes Solar, LLC" xr:uid="{4CE6E109-94BD-4505-AE7A-A58780B3B535}"/>
    <hyperlink ref="E16743" r:id="rId33479" display="https://www.google.com/maps/@35.794722,-77.381111,450m/data=!3m1!1e3!4m5!3m4!1s0x0:0x0!8m2!3d35.794722!4d-77.381111" xr:uid="{1487D003-165F-4F2D-945E-83F1E889DA1C}"/>
    <hyperlink ref="F16743" r:id="rId33480" display="https://www.bing.com/maps?cp=35.794722~-77.381111&amp;style=o&amp;lvl=18&amp;dir=0&amp;sp=point.35.794722_-77.381111_Bethel Price Solar, LLC" xr:uid="{97EE80F2-9742-4D2E-93C0-F0CEAAC2D5FD}"/>
    <hyperlink ref="E16744" r:id="rId33481" display="https://www.google.com/maps/@36.125000,-77.409167,450m/data=!3m1!1e3!4m5!3m4!1s0x0:0x0!8m2!3d36.125000!4d-77.409167" xr:uid="{1C258779-C397-4068-A77A-3C30709CF3BC}"/>
    <hyperlink ref="F16744" r:id="rId33482" display="https://www.bing.com/maps?cp=36.125000~-77.409167&amp;style=o&amp;lvl=18&amp;dir=0&amp;sp=point.36.125000_-77.409167_Dogwood Solar, LLC" xr:uid="{8E75DF1C-1289-49C2-A81D-F925C65B85B7}"/>
    <hyperlink ref="E16745" r:id="rId33483" display="https://www.google.com/maps/@35.565278,-77.053611,450m/data=!3m1!1e3!4m5!3m4!1s0x0:0x0!8m2!3d35.565278!4d-77.053611" xr:uid="{9B3A2C16-C3D1-47E9-ACBE-5443D84BEC65}"/>
    <hyperlink ref="F16745" r:id="rId33484" display="https://www.bing.com/maps?cp=35.565278~-77.053611&amp;style=o&amp;lvl=18&amp;dir=0&amp;sp=point.35.565278_-77.053611_Washington Airport Solar LLC" xr:uid="{5A868ADC-E0B2-4970-B1F4-E507E9EFCBFF}"/>
    <hyperlink ref="E16746" r:id="rId33485" display="https://www.google.com/maps/@35.499444,-76.833611,450m/data=!3m1!1e3!4m5!3m4!1s0x0:0x0!8m2!3d35.499444!4d-76.833611" xr:uid="{0EC86395-1774-4E11-B216-F284283CA5B9}"/>
    <hyperlink ref="F16746" r:id="rId33486" display="https://www.bing.com/maps?cp=35.499444~-76.833611&amp;style=o&amp;lvl=18&amp;dir=0&amp;sp=point.35.499444_-76.833611_Washington Millfield Solar, LLC" xr:uid="{39825918-C4CB-4223-B1E6-9AEC67173B4C}"/>
    <hyperlink ref="E16747" r:id="rId33487" display="https://www.google.com/maps/@35.981944,-76.917778,450m/data=!3m1!1e3!4m5!3m4!1s0x0:0x0!8m2!3d35.981944!4d-76.917778" xr:uid="{B79AEBE6-F5A8-4194-B353-267A39D6870F}"/>
    <hyperlink ref="F16747" r:id="rId33488" display="https://www.bing.com/maps?cp=35.981944~-76.917778&amp;style=o&amp;lvl=18&amp;dir=0&amp;sp=point.35.981944_-76.917778_Windsor Cooper HIill Solar, LLC" xr:uid="{F64B110A-A4A8-455C-A8E8-AB42E3B1C0B4}"/>
    <hyperlink ref="E16748" r:id="rId33489" display="https://www.google.com/maps/@35.005556,-78.125833,450m/data=!3m1!1e3!4m5!3m4!1s0x0:0x0!8m2!3d35.005556!4d-78.125833" xr:uid="{A07E612A-6F99-49CE-8626-ABEC67AFD71A}"/>
    <hyperlink ref="F16748" r:id="rId33490" display="https://www.bing.com/maps?cp=35.005556~-78.125833&amp;style=o&amp;lvl=18&amp;dir=0&amp;sp=point.35.005556_-78.125833_Warsaw Farm" xr:uid="{91C3B12B-02D4-4588-BA7B-AA1D0DDC6EC4}"/>
    <hyperlink ref="E16749" r:id="rId33491" display="https://www.google.com/maps/@36.093900,-77.783333,450m/data=!3m1!1e3!4m5!3m4!1s0x0:0x0!8m2!3d36.093900!4d-77.783333" xr:uid="{2F3AC81B-7D13-4CFC-B714-08A18D797A09}"/>
    <hyperlink ref="F16749" r:id="rId33492" display="https://www.bing.com/maps?cp=36.093900~-77.783333&amp;style=o&amp;lvl=18&amp;dir=0&amp;sp=point.36.093900_-77.783333_Castalia Solar" xr:uid="{9C6108EF-3F85-459F-9606-8BB6815BC8D7}"/>
    <hyperlink ref="E16750" r:id="rId33493" display="https://www.google.com/maps/@34.795833,-79.538333,450m/data=!3m1!1e3!4m5!3m4!1s0x0:0x0!8m2!3d34.795833!4d-79.538333" xr:uid="{533143B5-B276-4943-B10F-786395632A59}"/>
    <hyperlink ref="F16750" r:id="rId33494" display="https://www.bing.com/maps?cp=34.795833~-79.538333&amp;style=o&amp;lvl=18&amp;dir=0&amp;sp=point.34.795833_-79.538333_Oakboro Farm" xr:uid="{B00070C9-478C-47E2-858E-D8488979E08D}"/>
    <hyperlink ref="E16751" r:id="rId33495" display="https://www.google.com/maps/@34.323889,-78.691944,450m/data=!3m1!1e3!4m5!3m4!1s0x0:0x0!8m2!3d34.323889!4d-78.691944" xr:uid="{C0BCA4C9-112C-49DC-8ED9-2A504392E803}"/>
    <hyperlink ref="F16751" r:id="rId33496" display="https://www.bing.com/maps?cp=34.323889~-78.691944&amp;style=o&amp;lvl=18&amp;dir=0&amp;sp=point.34.323889_-78.691944_McKenzie Farm" xr:uid="{685B08E4-2EF2-41A0-B197-2FD987C997D3}"/>
    <hyperlink ref="E16752" r:id="rId33497" display="https://www.google.com/maps/@36.047222,-78.030833,450m/data=!3m1!1e3!4m5!3m4!1s0x0:0x0!8m2!3d36.047222!4d-78.030833" xr:uid="{48296980-22AA-44DB-A12B-A7EA8791E35E}"/>
    <hyperlink ref="F16752" r:id="rId33498" display="https://www.bing.com/maps?cp=36.047222~-78.030833&amp;style=o&amp;lvl=18&amp;dir=0&amp;sp=point.36.047222_-78.030833_Nash 58 Farm" xr:uid="{23686A53-1B46-4B2D-8A31-4113A55A125F}"/>
    <hyperlink ref="E16753" r:id="rId33499" display="https://www.google.com/maps/@35.949444,-78.092500,450m/data=!3m1!1e3!4m5!3m4!1s0x0:0x0!8m2!3d35.949444!4d-78.092500" xr:uid="{2401181D-052B-4483-A644-D2ED88BA7AF0}"/>
    <hyperlink ref="F16753" r:id="rId33500" display="https://www.bing.com/maps?cp=35.949444~-78.092500&amp;style=o&amp;lvl=18&amp;dir=0&amp;sp=point.35.949444_-78.092500_Nash 64 Farm" xr:uid="{260169FA-CB03-4DE8-B428-A4482AA7270C}"/>
    <hyperlink ref="E16754" r:id="rId33501" display="https://www.google.com/maps/@34.816667,-79.199444,450m/data=!3m1!1e3!4m5!3m4!1s0x0:0x0!8m2!3d34.816667!4d-79.199444" xr:uid="{A04B2589-A76B-42BD-B8D0-BD1CB5FA87B4}"/>
    <hyperlink ref="F16754" r:id="rId33502" display="https://www.bing.com/maps?cp=34.816667~-79.199444&amp;style=o&amp;lvl=18&amp;dir=0&amp;sp=point.34.816667_-79.199444_Pate Farm" xr:uid="{031838C9-EFD9-4757-9425-8A434C1B8477}"/>
    <hyperlink ref="E16755" r:id="rId33503" display="https://www.google.com/maps/@35.333333,-78.661389,450m/data=!3m1!1e3!4m5!3m4!1s0x0:0x0!8m2!3d35.333333!4d-78.661389" xr:uid="{24313900-5DDD-487D-AC7F-9F772698A21E}"/>
    <hyperlink ref="F16755" r:id="rId33504" display="https://www.bing.com/maps?cp=35.333333~-78.661389&amp;style=o&amp;lvl=18&amp;dir=0&amp;sp=point.35.333333_-78.661389_Erwin Farm" xr:uid="{29FBEE3C-8663-44A2-991B-EF81E941434A}"/>
    <hyperlink ref="E16756" r:id="rId33505" display="https://www.google.com/maps/@35.612222,-81.243333,450m/data=!3m1!1e3!4m5!3m4!1s0x0:0x0!8m2!3d35.612222!4d-81.243333" xr:uid="{73B0F55E-AA29-434E-9DC2-2F92873229D3}"/>
    <hyperlink ref="F16756" r:id="rId33506" display="https://www.bing.com/maps?cp=35.612222~-81.243333&amp;style=o&amp;lvl=18&amp;dir=0&amp;sp=point.35.612222_-81.243333_Sigmon Catawba Farm" xr:uid="{0196B0F8-63E2-46F3-AEDB-5E6609E80F99}"/>
    <hyperlink ref="E16757" r:id="rId33507" display="https://www.google.com/maps/@36.458658,-78.956739,450m/data=!3m1!1e3!4m5!3m4!1s0x0:0x0!8m2!3d36.458658!4d-78.956739" xr:uid="{F348AD90-845D-461B-B362-9534E1B8B1F0}"/>
    <hyperlink ref="F16757" r:id="rId33508" display="https://www.bing.com/maps?cp=36.458658~-78.956739&amp;style=o&amp;lvl=18&amp;dir=0&amp;sp=point.36.458658_-78.956739_Wagstaff Farm 1" xr:uid="{FEC0B99A-F46D-49C3-BBB8-EE1B34F078A6}"/>
    <hyperlink ref="E16758" r:id="rId33509" display="https://www.google.com/maps/@35.352222,-81.426111,450m/data=!3m1!1e3!4m5!3m4!1s0x0:0x0!8m2!3d35.352222!4d-81.426111" xr:uid="{21086575-CEF3-499A-9224-BF7575F1B616}"/>
    <hyperlink ref="F16758" r:id="rId33510" display="https://www.bing.com/maps?cp=35.352222~-81.426111&amp;style=o&amp;lvl=18&amp;dir=0&amp;sp=point.35.352222_-81.426111_Waco Farm" xr:uid="{A4AFD695-73C5-4DDC-9CED-6B9C0C61B522}"/>
    <hyperlink ref="E16759" r:id="rId33511" display="https://www.google.com/maps/@35.558056,-78.735833,450m/data=!3m1!1e3!4m5!3m4!1s0x0:0x0!8m2!3d35.558056!4d-78.735833" xr:uid="{AEFE3597-C3EE-498D-AD22-FBA8939AC202}"/>
    <hyperlink ref="F16759" r:id="rId33512" display="https://www.bing.com/maps?cp=35.558056~-78.735833&amp;style=o&amp;lvl=18&amp;dir=0&amp;sp=point.35.558056_-78.735833_Sunfish Farm" xr:uid="{832B0BED-169B-418F-AF23-3626AE975B1D}"/>
    <hyperlink ref="E16760" r:id="rId33513" display="https://www.google.com/maps/@35.294444,-80.998889,450m/data=!3m1!1e3!4m5!3m4!1s0x0:0x0!8m2!3d35.294444!4d-80.998889" xr:uid="{92F277FC-3C61-4A93-87F4-EB0068CCE13F}"/>
    <hyperlink ref="F16760" r:id="rId33514" display="https://www.bing.com/maps?cp=35.294444~-80.998889&amp;style=o&amp;lvl=18&amp;dir=0&amp;sp=point.35.294444_-80.998889_Reventure Park" xr:uid="{D424FD39-9935-4618-992C-506AFEF67EE3}"/>
    <hyperlink ref="E16761" r:id="rId33515" display="https://www.google.com/maps/@35.294444,-80.998889,450m/data=!3m1!1e3!4m5!3m4!1s0x0:0x0!8m2!3d35.294444!4d-80.998889" xr:uid="{0A9D700F-542A-4DF4-BFC5-50822F4D402B}"/>
    <hyperlink ref="F16761" r:id="rId33516" display="https://www.bing.com/maps?cp=35.294444~-80.998889&amp;style=o&amp;lvl=18&amp;dir=0&amp;sp=point.35.294444_-80.998889_Reventure Park" xr:uid="{15CF1474-3F24-4307-B756-B8C634CF8589}"/>
    <hyperlink ref="E16762" r:id="rId33517" display="https://www.google.com/maps/@34.325278,-78.793056,450m/data=!3m1!1e3!4m5!3m4!1s0x0:0x0!8m2!3d34.325278!4d-78.793056" xr:uid="{219706C1-BF16-4475-9617-4179C7900BB2}"/>
    <hyperlink ref="F16762" r:id="rId33518" display="https://www.bing.com/maps?cp=34.325278~-78.793056&amp;style=o&amp;lvl=18&amp;dir=0&amp;sp=point.34.325278_-78.793056_Garrell Solar Farm" xr:uid="{F6DAAAF3-3B8D-4C62-BE82-534327645C0D}"/>
    <hyperlink ref="E16763" r:id="rId33519" display="https://www.google.com/maps/@35.516389,-78.750000,450m/data=!3m1!1e3!4m5!3m4!1s0x0:0x0!8m2!3d35.516389!4d-78.750000" xr:uid="{C9F7E297-A0FF-4FEA-ACE8-8DB96911DB6A}"/>
    <hyperlink ref="F16763" r:id="rId33520" display="https://www.bing.com/maps?cp=35.516389~-78.750000&amp;style=o&amp;lvl=18&amp;dir=0&amp;sp=point.35.516389_-78.750000_Angier Farm" xr:uid="{012297D7-59D8-45F5-B2E0-F3EFD4CA40BE}"/>
    <hyperlink ref="E16764" r:id="rId33521" display="https://www.google.com/maps/@34.535000,-78.813056,450m/data=!3m1!1e3!4m5!3m4!1s0x0:0x0!8m2!3d34.535000!4d-78.813056" xr:uid="{68E56589-302D-46A4-B351-31729C0BD575}"/>
    <hyperlink ref="F16764" r:id="rId33522" display="https://www.bing.com/maps?cp=34.535000~-78.813056&amp;style=o&amp;lvl=18&amp;dir=0&amp;sp=point.34.535000_-78.813056_Bladenboro Farm" xr:uid="{E40B49D4-B8E1-4087-94C5-C1E55F5486CC}"/>
    <hyperlink ref="E16765" r:id="rId33523" display="https://www.google.com/maps/@29.739444,-95.194722,450m/data=!3m1!1e3!4m5!3m4!1s0x0:0x0!8m2!3d29.739444!4d-95.194722" xr:uid="{FE18D6DA-E9AD-436D-8133-B88FE0C0001A}"/>
    <hyperlink ref="F16765" r:id="rId33524" display="https://www.bing.com/maps?cp=29.739444~-95.194722&amp;style=o&amp;lvl=18&amp;dir=0&amp;sp=point.29.739444_-95.194722_Rentech Nitrogen Pasadena Cogeneration" xr:uid="{28326CDC-1CE8-40E2-AEDF-1C78C504A3D4}"/>
    <hyperlink ref="E16766" r:id="rId33525" display="https://www.google.com/maps/@41.823889,-71.041389,450m/data=!3m1!1e3!4m5!3m4!1s0x0:0x0!8m2!3d41.823889!4d-71.041389" xr:uid="{083D854C-5174-4834-AD5A-D3461BAA8E47}"/>
    <hyperlink ref="F16766" r:id="rId33526" display="https://www.bing.com/maps?cp=41.823889~-71.041389&amp;style=o&amp;lvl=18&amp;dir=0&amp;sp=point.41.823889_-71.041389_Berkley East Solar LLC" xr:uid="{04D2402D-A462-4B5E-B3FE-7B1AE26D836A}"/>
    <hyperlink ref="E16767" r:id="rId33527" display="https://www.google.com/maps/@46.980000,-101.554722,450m/data=!3m1!1e3!4m5!3m4!1s0x0:0x0!8m2!3d46.980000!4d-101.554722" xr:uid="{835F3CAD-D5CC-4E55-ABAC-D983CAEB9060}"/>
    <hyperlink ref="F16767" r:id="rId33528" display="https://www.bing.com/maps?cp=46.980000~-101.554722&amp;style=o&amp;lvl=18&amp;dir=0&amp;sp=point.46.980000_-101.554722_Bison 4 Wind Energy Center" xr:uid="{092C37AD-E2E6-4558-906C-C0EF0889778B}"/>
    <hyperlink ref="E16768" r:id="rId33529" display="https://www.google.com/maps/@42.351389,-73.733889,450m/data=!3m1!1e3!4m5!3m4!1s0x0:0x0!8m2!3d42.351389!4d-73.733889" xr:uid="{5D86DDF8-DEE0-41B9-AD34-E52F6629D37D}"/>
    <hyperlink ref="F16768" r:id="rId33530" display="https://www.bing.com/maps?cp=42.351389~-73.733889&amp;style=o&amp;lvl=18&amp;dir=0&amp;sp=point.42.351389_-73.733889_Stuyvesant Falls" xr:uid="{EB0B993B-606E-49C1-8F52-E41CCFE4322C}"/>
    <hyperlink ref="E16769" r:id="rId33531" display="https://www.google.com/maps/@42.351389,-73.733889,450m/data=!3m1!1e3!4m5!3m4!1s0x0:0x0!8m2!3d42.351389!4d-73.733889" xr:uid="{0C0B3804-D85D-4D8C-87A2-7B4A3A4E1E58}"/>
    <hyperlink ref="F16769" r:id="rId33532" display="https://www.bing.com/maps?cp=42.351389~-73.733889&amp;style=o&amp;lvl=18&amp;dir=0&amp;sp=point.42.351389_-73.733889_Stuyvesant Falls" xr:uid="{2A9EFAC0-D0E0-43F8-8173-191A2EDDD700}"/>
    <hyperlink ref="E16770" r:id="rId33533" display="https://www.google.com/maps/@36.270000,-78.348333,450m/data=!3m1!1e3!4m5!3m4!1s0x0:0x0!8m2!3d36.270000!4d-78.348333" xr:uid="{84269004-5C69-4EEA-B235-3171F1CB3442}"/>
    <hyperlink ref="F16770" r:id="rId33534" display="https://www.bing.com/maps?cp=36.270000~-78.348333&amp;style=o&amp;lvl=18&amp;dir=0&amp;sp=point.36.270000_-78.348333_Dement Farm LLC" xr:uid="{96732008-5084-46A4-89C8-0D39678C50D0}"/>
    <hyperlink ref="E16771" r:id="rId33535" display="https://www.google.com/maps/@41.623889,-72.043056,450m/data=!3m1!1e3!4m5!3m4!1s0x0:0x0!8m2!3d41.623889!4d-72.043056" xr:uid="{9E64B017-C72D-41B7-9431-D91AD208C2B5}"/>
    <hyperlink ref="F16771" r:id="rId33536" display="https://www.bing.com/maps?cp=41.623889~-72.043056&amp;style=o&amp;lvl=18&amp;dir=0&amp;sp=point.41.623889_-72.043056_Fusion Solar Center LLC" xr:uid="{0B9BF631-32CC-437D-8186-D25D296A2B0D}"/>
    <hyperlink ref="E16772" r:id="rId33537" display="https://www.google.com/maps/@39.793333,-75.106389,450m/data=!3m1!1e3!4m5!3m4!1s0x0:0x0!8m2!3d39.793333!4d-75.106389" xr:uid="{5B2D7BB4-28F7-4361-8A9B-B32BF0041241}"/>
    <hyperlink ref="F16772" r:id="rId33538" display="https://www.bing.com/maps?cp=39.793333~-75.106389&amp;style=o&amp;lvl=18&amp;dir=0&amp;sp=point.39.793333_-75.106389_Kinsley Landfill Solar" xr:uid="{392F6A3B-565E-4777-A841-D642A16F7A30}"/>
    <hyperlink ref="E16773" r:id="rId33539" display="https://www.google.com/maps/@35.011944,-78.078333,450m/data=!3m1!1e3!4m5!3m4!1s0x0:0x0!8m2!3d35.011944!4d-78.078333" xr:uid="{2CDC20E3-757E-4E01-819F-48A146DE95A6}"/>
    <hyperlink ref="F16773" r:id="rId33540" display="https://www.bing.com/maps?cp=35.011944~-78.078333&amp;style=o&amp;lvl=18&amp;dir=0&amp;sp=point.35.011944_-78.078333_Duplin Solar LLC" xr:uid="{4374A757-0289-49ED-8BE0-3CADB7030567}"/>
    <hyperlink ref="E16774" r:id="rId33541" display="https://www.google.com/maps/@34.766667,-79.559722,450m/data=!3m1!1e3!4m5!3m4!1s0x0:0x0!8m2!3d34.766667!4d-79.559722" xr:uid="{93BD0FDE-1C76-4D83-9AFC-2CCC3E29E61C}"/>
    <hyperlink ref="F16774" r:id="rId33542" display="https://www.bing.com/maps?cp=34.766667~-79.559722&amp;style=o&amp;lvl=18&amp;dir=0&amp;sp=point.34.766667_-79.559722_North Carolina Solar III LLC" xr:uid="{3961FABD-695E-4952-9663-8522D4005ACF}"/>
    <hyperlink ref="E16775" r:id="rId33543" display="https://www.google.com/maps/@40.856667,-74.581389,450m/data=!3m1!1e3!4m5!3m4!1s0x0:0x0!8m2!3d40.856667!4d-74.581389" xr:uid="{B56F5AEE-C9DE-4A3E-B6DF-0CC695471500}"/>
    <hyperlink ref="F16775" r:id="rId33544" display="https://www.bing.com/maps?cp=40.856667~-74.581389&amp;style=o&amp;lvl=18&amp;dir=0&amp;sp=point.40.856667_-74.581389_County College of Morris" xr:uid="{334B32AC-F1F6-48B3-A8BB-B6D7A47ADAB5}"/>
    <hyperlink ref="E16776" r:id="rId33545" display="https://www.google.com/maps/@40.255833,-74.645278,450m/data=!3m1!1e3!4m5!3m4!1s0x0:0x0!8m2!3d40.255833!4d-74.645278" xr:uid="{2F0E67F1-B570-4B0D-910B-B8D028172101}"/>
    <hyperlink ref="F16776" r:id="rId33546" display="https://www.bing.com/maps?cp=40.255833~-74.645278&amp;style=o&amp;lvl=18&amp;dir=0&amp;sp=point.40.255833_-74.645278_Mercer County Community College" xr:uid="{7F40DB43-0267-4FAD-B368-149E7A22E2B1}"/>
    <hyperlink ref="E16777" r:id="rId33547" display="https://www.google.com/maps/@43.080278,-95.656111,450m/data=!3m1!1e3!4m5!3m4!1s0x0:0x0!8m2!3d43.080278!4d-95.656111" xr:uid="{917956DF-BD34-4956-8AA7-74366E05DB9A}"/>
    <hyperlink ref="F16777" r:id="rId33548" display="https://www.bing.com/maps?cp=43.080278~-95.656111&amp;style=o&amp;lvl=18&amp;dir=0&amp;sp=point.43.080278_-95.656111_Highland Wind Project (IA)" xr:uid="{93F7EBB9-BCEB-4EC1-903A-46B361BA1D4E}"/>
    <hyperlink ref="E16778" r:id="rId33549" display="https://www.google.com/maps/@43.080278,-95.656111,450m/data=!3m1!1e3!4m5!3m4!1s0x0:0x0!8m2!3d43.080278!4d-95.656111" xr:uid="{9AE7B9C7-AD77-4312-A706-7D9C400281DA}"/>
    <hyperlink ref="F16778" r:id="rId33550" display="https://www.bing.com/maps?cp=43.080278~-95.656111&amp;style=o&amp;lvl=18&amp;dir=0&amp;sp=point.43.080278_-95.656111_Highland Wind Project (IA)" xr:uid="{857A361F-6967-4F72-A4F8-118A73C384AE}"/>
    <hyperlink ref="E16779" r:id="rId33551" display="https://www.google.com/maps/@43.080278,-95.656111,450m/data=!3m1!1e3!4m5!3m4!1s0x0:0x0!8m2!3d43.080278!4d-95.656111" xr:uid="{8992A1F1-6062-4E82-98A5-F3E5FAD2B34A}"/>
    <hyperlink ref="F16779" r:id="rId33552" display="https://www.bing.com/maps?cp=43.080278~-95.656111&amp;style=o&amp;lvl=18&amp;dir=0&amp;sp=point.43.080278_-95.656111_Highland Wind Project (IA)" xr:uid="{D80DE381-9859-4FAF-BED2-0BE0D3E270AC}"/>
    <hyperlink ref="E16780" r:id="rId33553" display="https://www.google.com/maps/@43.080278,-95.656111,450m/data=!3m1!1e3!4m5!3m4!1s0x0:0x0!8m2!3d43.080278!4d-95.656111" xr:uid="{6E6ED131-2B7A-45DB-A8B8-CE84E13581C1}"/>
    <hyperlink ref="F16780" r:id="rId33554" display="https://www.bing.com/maps?cp=43.080278~-95.656111&amp;style=o&amp;lvl=18&amp;dir=0&amp;sp=point.43.080278_-95.656111_Highland Wind Project (IA)" xr:uid="{A826D667-9E0D-48A5-9DB8-57BE4AA06DEA}"/>
    <hyperlink ref="E16781" r:id="rId33555" display="https://www.google.com/maps/@43.080278,-95.656111,450m/data=!3m1!1e3!4m5!3m4!1s0x0:0x0!8m2!3d43.080278!4d-95.656111" xr:uid="{892CBD4E-F866-425D-A312-61E784DC3EED}"/>
    <hyperlink ref="F16781" r:id="rId33556" display="https://www.bing.com/maps?cp=43.080278~-95.656111&amp;style=o&amp;lvl=18&amp;dir=0&amp;sp=point.43.080278_-95.656111_Highland Wind Project (IA)" xr:uid="{7F3EFA88-A495-4D29-A21E-5C90484A5260}"/>
    <hyperlink ref="E16782" r:id="rId33557" display="https://www.google.com/maps/@43.080278,-95.656111,450m/data=!3m1!1e3!4m5!3m4!1s0x0:0x0!8m2!3d43.080278!4d-95.656111" xr:uid="{FFB09BBF-FAF9-41B7-AA99-30CAD0ED976A}"/>
    <hyperlink ref="F16782" r:id="rId33558" display="https://www.bing.com/maps?cp=43.080278~-95.656111&amp;style=o&amp;lvl=18&amp;dir=0&amp;sp=point.43.080278_-95.656111_Highland Wind Project (IA)" xr:uid="{D004C2E9-5AD2-46C3-BD32-F20054F4EC6D}"/>
    <hyperlink ref="E16783" r:id="rId33559" display="https://www.google.com/maps/@43.080278,-95.656111,450m/data=!3m1!1e3!4m5!3m4!1s0x0:0x0!8m2!3d43.080278!4d-95.656111" xr:uid="{C51F53E5-E7F9-4518-9BF6-52505EC001C6}"/>
    <hyperlink ref="F16783" r:id="rId33560" display="https://www.bing.com/maps?cp=43.080278~-95.656111&amp;style=o&amp;lvl=18&amp;dir=0&amp;sp=point.43.080278_-95.656111_Highland Wind Project (IA)" xr:uid="{68D7C6ED-193E-4A3D-BB98-9CC45E8761E2}"/>
    <hyperlink ref="E16784" r:id="rId33561" display="https://www.google.com/maps/@42.334722,-94.170833,450m/data=!3m1!1e3!4m5!3m4!1s0x0:0x0!8m2!3d42.334722!4d-94.170833" xr:uid="{E1B5A849-A0F6-4DEF-ADB9-6548FCAA4807}"/>
    <hyperlink ref="F16784" r:id="rId33562" display="https://www.bing.com/maps?cp=42.334722~-94.170833&amp;style=o&amp;lvl=18&amp;dir=0&amp;sp=point.42.334722_-94.170833_Lundgren Wind Project" xr:uid="{7D33AEEF-68D8-4EEE-9527-DD3948046B10}"/>
    <hyperlink ref="E16785" r:id="rId33563" display="https://www.google.com/maps/@41.209167,-94.103611,450m/data=!3m1!1e3!4m5!3m4!1s0x0:0x0!8m2!3d41.209167!4d-94.103611" xr:uid="{4FB171BE-D14F-40CE-8AA7-BD36A8AF6061}"/>
    <hyperlink ref="F16785" r:id="rId33564" display="https://www.bing.com/maps?cp=41.209167~-94.103611&amp;style=o&amp;lvl=18&amp;dir=0&amp;sp=point.41.209167_-94.103611_Macksburg Wind Project" xr:uid="{5BD69E70-780C-49A0-BE1C-1DB449BC4A95}"/>
    <hyperlink ref="E16786" r:id="rId33565" display="https://www.google.com/maps/@42.390833,-92.966667,450m/data=!3m1!1e3!4m5!3m4!1s0x0:0x0!8m2!3d42.390833!4d-92.966667" xr:uid="{DE327F53-0157-4E8D-9DFD-13398904277B}"/>
    <hyperlink ref="F16786" r:id="rId33566" display="https://www.bing.com/maps?cp=42.390833~-92.966667&amp;style=o&amp;lvl=18&amp;dir=0&amp;sp=point.42.390833_-92.966667_Wellsburg Wind Project" xr:uid="{2E8ECB86-8FD6-4DB2-AB6A-3249AA58579A}"/>
    <hyperlink ref="E16787" r:id="rId33567" display="https://www.google.com/maps/@41.660278,-89.249722,450m/data=!3m1!1e3!4m5!3m4!1s0x0:0x0!8m2!3d41.660278!4d-89.249722" xr:uid="{E4EF5B75-0503-4BB0-99B9-2B11F14F5F3E}"/>
    <hyperlink ref="F16787" r:id="rId33568" display="https://www.bing.com/maps?cp=41.660278~-89.249722&amp;style=o&amp;lvl=18&amp;dir=0&amp;sp=point.41.660278_-89.249722_Com Adam 1WF-1" xr:uid="{7C8BB767-D4BF-49E6-B867-A47EF088ECD5}"/>
    <hyperlink ref="E16788" r:id="rId33569" display="https://www.google.com/maps/@41.660278,-89.249722,450m/data=!3m1!1e3!4m5!3m4!1s0x0:0x0!8m2!3d41.660278!4d-89.249722" xr:uid="{F9C60202-9D25-4F6A-BFA3-9227C255DDBC}"/>
    <hyperlink ref="F16788" r:id="rId33570" display="https://www.bing.com/maps?cp=41.660278~-89.249722&amp;style=o&amp;lvl=18&amp;dir=0&amp;sp=point.41.660278_-89.249722_Com Adam 1WF-1" xr:uid="{34F7A02E-64AF-4065-A9E7-CCEA0FD2F71C}"/>
    <hyperlink ref="E16789" r:id="rId33571" display="https://www.google.com/maps/@38.761389,-122.975278,450m/data=!3m1!1e3!4m5!3m4!1s0x0:0x0!8m2!3d38.761389!4d-122.975278" xr:uid="{29D34896-F559-4511-AC0C-5D20A3303CB1}"/>
    <hyperlink ref="F16789" r:id="rId33572" display="https://www.bing.com/maps?cp=38.761389~-122.975278&amp;style=o&amp;lvl=18&amp;dir=0&amp;sp=point.38.761389_-122.975278_ASTI" xr:uid="{D75B582A-161E-426D-A667-8B49BD579ECF}"/>
    <hyperlink ref="E16790" r:id="rId33573" display="https://www.google.com/maps/@38.510833,-122.479722,450m/data=!3m1!1e3!4m5!3m4!1s0x0:0x0!8m2!3d38.510833!4d-122.479722" xr:uid="{E8154D17-3C4F-49B7-8EBE-D74588393BDE}"/>
    <hyperlink ref="F16790" r:id="rId33574" display="https://www.bing.com/maps?cp=38.510833~-122.479722&amp;style=o&amp;lvl=18&amp;dir=0&amp;sp=point.38.510833_-122.479722_Beringer" xr:uid="{D13EB9C7-098B-43BA-8E63-D551737CFDBA}"/>
    <hyperlink ref="E16791" r:id="rId33575" display="https://www.google.com/maps/@43.850833,-82.782500,450m/data=!3m1!1e3!4m5!3m4!1s0x0:0x0!8m2!3d43.850833!4d-82.782500" xr:uid="{CBE14CD1-1256-4FA8-882C-1187E726933D}"/>
    <hyperlink ref="F16791" r:id="rId33576" display="https://www.bing.com/maps?cp=43.850833~-82.782500&amp;style=o&amp;lvl=18&amp;dir=0&amp;sp=point.43.850833_-82.782500_Big Turtle Wind Farm, LLC" xr:uid="{B583C44F-01F0-4FB5-9EDE-166CFD2DB5F7}"/>
    <hyperlink ref="E16792" r:id="rId33577" display="https://www.google.com/maps/@31.183889,-84.131944,450m/data=!3m1!1e3!4m5!3m4!1s0x0:0x0!8m2!3d31.183889!4d-84.131944" xr:uid="{DC91AD76-D67D-42FA-83A9-DC49559D3B0F}"/>
    <hyperlink ref="F16792" r:id="rId33578" display="https://www.bing.com/maps?cp=31.183889~-84.131944&amp;style=o&amp;lvl=18&amp;dir=0&amp;sp=point.31.183889_-84.131944_Camilla Solar Plant" xr:uid="{B2B88AD7-433F-47F9-A09A-2E8D62A5F88C}"/>
    <hyperlink ref="E16793" r:id="rId33579" display="https://www.google.com/maps/@32.964722,-84.543889,450m/data=!3m1!1e3!4m5!3m4!1s0x0:0x0!8m2!3d32.964722!4d-84.543889" xr:uid="{26B34C86-7D93-4016-A112-AE1F531CD667}"/>
    <hyperlink ref="F16793" r:id="rId33580" display="https://www.bing.com/maps?cp=32.964722~-84.543889&amp;style=o&amp;lvl=18&amp;dir=0&amp;sp=point.32.964722_-84.543889_Camp Solar Plant" xr:uid="{24F90065-4667-4203-86D7-38040D085463}"/>
    <hyperlink ref="E16794" r:id="rId33581" display="https://www.google.com/maps/@40.560556,-74.551389,450m/data=!3m1!1e3!4m5!3m4!1s0x0:0x0!8m2!3d40.560556!4d-74.551389" xr:uid="{1EB492F4-93C3-48C4-AF79-CE379482779C}"/>
    <hyperlink ref="F16794" r:id="rId33582" display="https://www.bing.com/maps?cp=40.560556~-74.551389&amp;style=o&amp;lvl=18&amp;dir=0&amp;sp=point.40.560556_-74.551389_Patriots Stadium" xr:uid="{26045639-7073-4BBA-820B-C49C50053E4C}"/>
    <hyperlink ref="E16795" r:id="rId33583" display="https://www.google.com/maps/@39.980000,-75.150556,450m/data=!3m1!1e3!4m5!3m4!1s0x0:0x0!8m2!3d39.980000!4d-75.150556" xr:uid="{EA263013-75A8-4C15-AED3-BB39CFDDFFEE}"/>
    <hyperlink ref="F16795" r:id="rId33584" display="https://www.bing.com/maps?cp=39.980000~-75.150556&amp;style=o&amp;lvl=18&amp;dir=0&amp;sp=point.39.980000_-75.150556_Temple SEGF" xr:uid="{41188BB3-0D3D-4A9B-B69C-BFABF5069B4C}"/>
    <hyperlink ref="E16796" r:id="rId33585" display="https://www.google.com/maps/@39.980000,-75.150556,450m/data=!3m1!1e3!4m5!3m4!1s0x0:0x0!8m2!3d39.980000!4d-75.150556" xr:uid="{EF2FE6B2-81BD-4D6A-B821-FB5EF64DAE2B}"/>
    <hyperlink ref="F16796" r:id="rId33586" display="https://www.bing.com/maps?cp=39.980000~-75.150556&amp;style=o&amp;lvl=18&amp;dir=0&amp;sp=point.39.980000_-75.150556_Temple SEGF" xr:uid="{973F64ED-3121-410E-96A2-B1FC24A44B5B}"/>
    <hyperlink ref="E16797" r:id="rId33587" display="https://www.google.com/maps/@39.980000,-75.150556,450m/data=!3m1!1e3!4m5!3m4!1s0x0:0x0!8m2!3d39.980000!4d-75.150556" xr:uid="{3FD3A155-96A3-4CCD-88EE-EF0173B3CA80}"/>
    <hyperlink ref="F16797" r:id="rId33588" display="https://www.bing.com/maps?cp=39.980000~-75.150556&amp;style=o&amp;lvl=18&amp;dir=0&amp;sp=point.39.980000_-75.150556_Temple SEGF" xr:uid="{AAA2AC34-74D4-40FB-A8FD-A17108737B82}"/>
    <hyperlink ref="E16798" r:id="rId33589" display="https://www.google.com/maps/@39.980000,-75.150556,450m/data=!3m1!1e3!4m5!3m4!1s0x0:0x0!8m2!3d39.980000!4d-75.150556" xr:uid="{2616542D-9FB4-4FCA-A3AC-9FB1078F35E0}"/>
    <hyperlink ref="F16798" r:id="rId33590" display="https://www.bing.com/maps?cp=39.980000~-75.150556&amp;style=o&amp;lvl=18&amp;dir=0&amp;sp=point.39.980000_-75.150556_Temple SEGF" xr:uid="{73DB883A-A6E9-4588-9FAE-8E0146179D6D}"/>
    <hyperlink ref="E16799" r:id="rId33591" display="https://www.google.com/maps/@39.980000,-75.150556,450m/data=!3m1!1e3!4m5!3m4!1s0x0:0x0!8m2!3d39.980000!4d-75.150556" xr:uid="{4844185C-B88D-4053-8B2E-56933C5EA2A9}"/>
    <hyperlink ref="F16799" r:id="rId33592" display="https://www.bing.com/maps?cp=39.980000~-75.150556&amp;style=o&amp;lvl=18&amp;dir=0&amp;sp=point.39.980000_-75.150556_Temple SEGF" xr:uid="{43EB67EC-4823-422F-9D3F-7446AA2A8B4C}"/>
    <hyperlink ref="E16800" r:id="rId33593" display="https://www.google.com/maps/@39.980000,-75.150556,450m/data=!3m1!1e3!4m5!3m4!1s0x0:0x0!8m2!3d39.980000!4d-75.150556" xr:uid="{02494C00-5DBB-4426-B771-E88EE4072F3C}"/>
    <hyperlink ref="F16800" r:id="rId33594" display="https://www.bing.com/maps?cp=39.980000~-75.150556&amp;style=o&amp;lvl=18&amp;dir=0&amp;sp=point.39.980000_-75.150556_Temple SEGF" xr:uid="{3418708B-C98A-46CA-A5E7-3CC84D62F62C}"/>
    <hyperlink ref="E16801" r:id="rId33595" display="https://www.google.com/maps/@39.980000,-75.150556,450m/data=!3m1!1e3!4m5!3m4!1s0x0:0x0!8m2!3d39.980000!4d-75.150556" xr:uid="{0B6E12F4-09AE-4A02-8462-F96565FDFE0F}"/>
    <hyperlink ref="F16801" r:id="rId33596" display="https://www.bing.com/maps?cp=39.980000~-75.150556&amp;style=o&amp;lvl=18&amp;dir=0&amp;sp=point.39.980000_-75.150556_Temple SEGF" xr:uid="{F58122FD-F04B-4177-B127-22170C54DCC5}"/>
    <hyperlink ref="E16802" r:id="rId33597" display="https://www.google.com/maps/@39.980000,-75.150556,450m/data=!3m1!1e3!4m5!3m4!1s0x0:0x0!8m2!3d39.980000!4d-75.150556" xr:uid="{82F8A339-5BD7-44A3-B786-8970044A4292}"/>
    <hyperlink ref="F16802" r:id="rId33598" display="https://www.bing.com/maps?cp=39.980000~-75.150556&amp;style=o&amp;lvl=18&amp;dir=0&amp;sp=point.39.980000_-75.150556_Temple SEGF" xr:uid="{206E7E82-B175-4C52-AA75-801849C90BCB}"/>
    <hyperlink ref="E16803" r:id="rId33599" display="https://www.google.com/maps/@39.980000,-75.150556,450m/data=!3m1!1e3!4m5!3m4!1s0x0:0x0!8m2!3d39.980000!4d-75.150556" xr:uid="{96BFD709-1B90-4FEA-B456-4BCF14A35511}"/>
    <hyperlink ref="F16803" r:id="rId33600" display="https://www.bing.com/maps?cp=39.980000~-75.150556&amp;style=o&amp;lvl=18&amp;dir=0&amp;sp=point.39.980000_-75.150556_Temple SEGF" xr:uid="{A6C9212C-375D-4E09-A906-4A4192FDAA16}"/>
    <hyperlink ref="E16804" r:id="rId33601" display="https://www.google.com/maps/@39.980000,-75.150556,450m/data=!3m1!1e3!4m5!3m4!1s0x0:0x0!8m2!3d39.980000!4d-75.150556" xr:uid="{859A204A-2649-47DE-95EF-4C02A8866336}"/>
    <hyperlink ref="F16804" r:id="rId33602" display="https://www.bing.com/maps?cp=39.980000~-75.150556&amp;style=o&amp;lvl=18&amp;dir=0&amp;sp=point.39.980000_-75.150556_Temple SEGF" xr:uid="{C796E8FC-C2B7-43B4-B90E-69EA5B80E775}"/>
    <hyperlink ref="E16805" r:id="rId33603" display="https://www.google.com/maps/@40.999169,-88.056247,450m/data=!3m1!1e3!4m5!3m4!1s0x0:0x0!8m2!3d40.999169!4d-88.056247" xr:uid="{DD0F7C2C-70B5-4CF2-86ED-C0307B39D5E5}"/>
    <hyperlink ref="F16805" r:id="rId33604" display="https://www.bing.com/maps?cp=40.999169~-88.056247&amp;style=o&amp;lvl=18&amp;dir=0&amp;sp=point.40.999169_-88.056247_Pilot Hill Wind Farm" xr:uid="{B472E828-2549-469D-9A36-E859233FA961}"/>
    <hyperlink ref="E16806" r:id="rId33605" display="https://www.google.com/maps/@35.001944,-106.637222,450m/data=!3m1!1e3!4m5!3m4!1s0x0:0x0!8m2!3d35.001944!4d-106.637222" xr:uid="{EF6720B2-C13D-41C3-99A3-1C3201BF5AE3}"/>
    <hyperlink ref="F16806" r:id="rId33606" display="https://www.bing.com/maps?cp=35.001944~-106.637222&amp;style=o&amp;lvl=18&amp;dir=0&amp;sp=point.35.001944_-106.637222_Prosperity Energy Storage Facility Hybri" xr:uid="{59A34A29-B064-4897-983B-BCBFCC46213B}"/>
    <hyperlink ref="E16807" r:id="rId33607" display="https://www.google.com/maps/@35.001944,-106.637222,450m/data=!3m1!1e3!4m5!3m4!1s0x0:0x0!8m2!3d35.001944!4d-106.637222" xr:uid="{19254B2D-FE65-4D76-9DE1-777A106C6D4E}"/>
    <hyperlink ref="F16807" r:id="rId33608" display="https://www.bing.com/maps?cp=35.001944~-106.637222&amp;style=o&amp;lvl=18&amp;dir=0&amp;sp=point.35.001944_-106.637222_Prosperity Energy Storage Facility Hybri" xr:uid="{059481B2-A216-47C8-9FAD-B84F4D035F28}"/>
    <hyperlink ref="E16808" r:id="rId33609" display="https://www.google.com/maps/@36.518056,-100.847222,450m/data=!3m1!1e3!4m5!3m4!1s0x0:0x0!8m2!3d36.518056!4d-100.847222" xr:uid="{DF86C33C-5EA3-4CCA-93A8-ECA2D8E8823B}"/>
    <hyperlink ref="F16808" r:id="rId33610" display="https://www.bing.com/maps?cp=36.518056~-100.847222&amp;style=o&amp;lvl=18&amp;dir=0&amp;sp=point.36.518056_-100.847222_Balko Wind LLC" xr:uid="{9B2A25FD-203D-4002-9FF6-31FB1469E5D4}"/>
    <hyperlink ref="E16809" r:id="rId33611" display="https://www.google.com/maps/@38.239167,-107.758056,450m/data=!3m1!1e3!4m5!3m4!1s0x0:0x0!8m2!3d38.239167!4d-107.758056" xr:uid="{CB21A446-2E99-41F9-86DF-E047441245EA}"/>
    <hyperlink ref="F16809" r:id="rId33612" display="https://www.bing.com/maps?cp=38.239167~-107.758056&amp;style=o&amp;lvl=18&amp;dir=0&amp;sp=point.38.239167_-107.758056_Tri-County Water Hydropower Project" xr:uid="{C1A5CAF5-5B63-4301-BBF3-20FEA607878D}"/>
    <hyperlink ref="E16810" r:id="rId33613" display="https://www.google.com/maps/@38.239167,-107.758056,450m/data=!3m1!1e3!4m5!3m4!1s0x0:0x0!8m2!3d38.239167!4d-107.758056" xr:uid="{B07DA10D-BD93-4537-BAEC-511BBDDC4656}"/>
    <hyperlink ref="F16810" r:id="rId33614" display="https://www.bing.com/maps?cp=38.239167~-107.758056&amp;style=o&amp;lvl=18&amp;dir=0&amp;sp=point.38.239167_-107.758056_Tri-County Water Hydropower Project" xr:uid="{B6FB7244-0184-4878-A4CC-83F86E6F2CF4}"/>
    <hyperlink ref="E16811" r:id="rId33615" display="https://www.google.com/maps/@35.770278,-97.799722,450m/data=!3m1!1e3!4m5!3m4!1s0x0:0x0!8m2!3d35.770278!4d-97.799722" xr:uid="{843284D5-C97B-4871-8409-2470FBF57085}"/>
    <hyperlink ref="F16811" r:id="rId33616" display="https://www.bing.com/maps?cp=35.770278~-97.799722&amp;style=o&amp;lvl=18&amp;dir=0&amp;sp=point.35.770278_-97.799722_Kingfisher Wind LLC" xr:uid="{364DA34F-41F8-4F46-9CBC-0FF36F9F049E}"/>
    <hyperlink ref="E16812" r:id="rId33617" display="https://www.google.com/maps/@39.641111,-79.011111,450m/data=!3m1!1e3!4m5!3m4!1s0x0:0x0!8m2!3d39.641111!4d-79.011111" xr:uid="{4F1A1DFA-D1E0-40BE-B2FA-D75729799823}"/>
    <hyperlink ref="F16812" r:id="rId33618" display="https://www.bing.com/maps?cp=39.641111~-79.011111&amp;style=o&amp;lvl=18&amp;dir=0&amp;sp=point.39.641111_-79.011111_Fourmile Ridge" xr:uid="{F993FF95-0C99-4AEE-90D8-FD6F54802CF8}"/>
    <hyperlink ref="E16813" r:id="rId33619" display="https://www.google.com/maps/@33.234167,-117.001667,450m/data=!3m1!1e3!4m5!3m4!1s0x0:0x0!8m2!3d33.234167!4d-117.001667" xr:uid="{CB88CAB9-7B86-4162-A187-02C4EFE3A868}"/>
    <hyperlink ref="F16813" r:id="rId33620" display="https://www.bing.com/maps?cp=33.234167~-117.001667&amp;style=o&amp;lvl=18&amp;dir=0&amp;sp=point.33.234167_-117.001667_Valley Center 1" xr:uid="{BDDF5049-C6BE-4362-9284-21D23B811E52}"/>
    <hyperlink ref="E16814" r:id="rId33621" display="https://www.google.com/maps/@33.234167,-117.001667,450m/data=!3m1!1e3!4m5!3m4!1s0x0:0x0!8m2!3d33.234167!4d-117.001667" xr:uid="{DF188685-4538-4A48-94F4-FE46890EC58E}"/>
    <hyperlink ref="F16814" r:id="rId33622" display="https://www.bing.com/maps?cp=33.234167~-117.001667&amp;style=o&amp;lvl=18&amp;dir=0&amp;sp=point.33.234167_-117.001667_Valley Center 2" xr:uid="{9F72CED2-5ADA-4099-93AB-74C395A832C9}"/>
    <hyperlink ref="E16815" r:id="rId33623" display="https://www.google.com/maps/@43.256944,-84.499722,450m/data=!3m1!1e3!4m5!3m4!1s0x0:0x0!8m2!3d43.256944!4d-84.499722" xr:uid="{97AB3048-2EB3-4EFE-93F2-059ECBECDE2D}"/>
    <hyperlink ref="F16815" r:id="rId33624" display="https://www.bing.com/maps?cp=43.256944~-84.499722&amp;style=o&amp;lvl=18&amp;dir=0&amp;sp=point.43.256944_-84.499722_Beebe 1B" xr:uid="{7468CBDC-C14D-4104-8104-78961899605F}"/>
    <hyperlink ref="E16816" r:id="rId33625" display="https://www.google.com/maps/@33.012222,-116.875000,450m/data=!3m1!1e3!4m5!3m4!1s0x0:0x0!8m2!3d33.012222!4d-116.875000" xr:uid="{5CC8A756-9A3C-4916-B09F-C455A73473EA}"/>
    <hyperlink ref="F16816" r:id="rId33626" display="https://www.bing.com/maps?cp=33.012222~-116.875000&amp;style=o&amp;lvl=18&amp;dir=0&amp;sp=point.33.012222_-116.875000_Ramona 1" xr:uid="{0894822F-A714-4A02-B6E6-E51F23AEB5DD}"/>
    <hyperlink ref="E16817" r:id="rId33627" display="https://www.google.com/maps/@33.012222,-116.875000,450m/data=!3m1!1e3!4m5!3m4!1s0x0:0x0!8m2!3d33.012222!4d-116.875000" xr:uid="{E800F4F5-F3F2-45E5-8878-8AEA3DAECB4C}"/>
    <hyperlink ref="F16817" r:id="rId33628" display="https://www.bing.com/maps?cp=33.012222~-116.875000&amp;style=o&amp;lvl=18&amp;dir=0&amp;sp=point.33.012222_-116.875000_Ramona 2" xr:uid="{0BAF0154-69E2-4CA1-AF5C-C1A581509292}"/>
    <hyperlink ref="E16818" r:id="rId33629" display="https://www.google.com/maps/@33.910833,-118.044444,450m/data=!3m1!1e3!4m5!3m4!1s0x0:0x0!8m2!3d33.910833!4d-118.044444" xr:uid="{05880685-0C29-4BFA-95BD-9F71706BBE58}"/>
    <hyperlink ref="F16818" r:id="rId33630" display="https://www.bing.com/maps?cp=33.910833~-118.044444&amp;style=o&amp;lvl=18&amp;dir=0&amp;sp=point.33.910833_-118.044444_Santa Fe Springs Rooftop Solar BLDG M" xr:uid="{3230266C-D6FD-4625-A8DB-060087DBBBD7}"/>
    <hyperlink ref="E16819" r:id="rId33631" display="https://www.google.com/maps/@33.910833,-118.044444,450m/data=!3m1!1e3!4m5!3m4!1s0x0:0x0!8m2!3d33.910833!4d-118.044444" xr:uid="{64FCC0B4-EA3F-41C7-9706-D512C7918ED3}"/>
    <hyperlink ref="F16819" r:id="rId33632" display="https://www.bing.com/maps?cp=33.910833~-118.044444&amp;style=o&amp;lvl=18&amp;dir=0&amp;sp=point.33.910833_-118.044444_Santa Fe Springs Rooftop Solar BLDG H" xr:uid="{D8B464ED-68E0-424F-AB79-C383B0C36487}"/>
    <hyperlink ref="E16820" r:id="rId33633" display="https://www.google.com/maps/@34.237222,-116.054167,450m/data=!3m1!1e3!4m5!3m4!1s0x0:0x0!8m2!3d34.237222!4d-116.054167" xr:uid="{768B778D-DE90-4FF9-B493-67212CF4BF8B}"/>
    <hyperlink ref="F16820" r:id="rId33634" display="https://www.bing.com/maps?cp=34.237222~-116.054167&amp;style=o&amp;lvl=18&amp;dir=0&amp;sp=point.34.237222_-116.054167_MCAGCC Cogen Plant" xr:uid="{FDBAAE03-D653-4FDA-816A-9828579C7B68}"/>
    <hyperlink ref="E16821" r:id="rId33635" display="https://www.google.com/maps/@34.237222,-116.054167,450m/data=!3m1!1e3!4m5!3m4!1s0x0:0x0!8m2!3d34.237222!4d-116.054167" xr:uid="{4146C544-9311-4488-AE6C-1FB5CCF587DE}"/>
    <hyperlink ref="F16821" r:id="rId33636" display="https://www.bing.com/maps?cp=34.237222~-116.054167&amp;style=o&amp;lvl=18&amp;dir=0&amp;sp=point.34.237222_-116.054167_MCAGCC Cogen Plant" xr:uid="{18518591-5F4E-4E89-A53C-93E246C98204}"/>
    <hyperlink ref="E16822" r:id="rId33637" display="https://www.google.com/maps/@34.237222,-116.054167,450m/data=!3m1!1e3!4m5!3m4!1s0x0:0x0!8m2!3d34.237222!4d-116.054167" xr:uid="{632B267C-40EC-420D-9620-77694AF338B8}"/>
    <hyperlink ref="F16822" r:id="rId33638" display="https://www.bing.com/maps?cp=34.237222~-116.054167&amp;style=o&amp;lvl=18&amp;dir=0&amp;sp=point.34.237222_-116.054167_MCAGCC Cogen Plant" xr:uid="{59159264-8BEC-4854-8B88-411756AECAE5}"/>
    <hyperlink ref="E16823" r:id="rId33639" display="https://www.google.com/maps/@35.889419,-114.957912,450m/data=!3m1!1e3!4m5!3m4!1s0x0:0x0!8m2!3d35.889419!4d-114.957912" xr:uid="{7D45A48F-39D6-4B0B-8626-C4C669814275}"/>
    <hyperlink ref="F16823" r:id="rId33640" display="https://www.bing.com/maps?cp=35.889419~-114.957912&amp;style=o&amp;lvl=18&amp;dir=0&amp;sp=point.35.889419_-114.957912_Copper Mountain Solar 3" xr:uid="{B68DCB52-232D-4D74-9C31-444F20BB581F}"/>
    <hyperlink ref="E16824" r:id="rId33641" display="https://www.google.com/maps/@35.889419,-114.957912,450m/data=!3m1!1e3!4m5!3m4!1s0x0:0x0!8m2!3d35.889419!4d-114.957912" xr:uid="{7BB924FB-5D9D-4042-81E8-C8D37236405B}"/>
    <hyperlink ref="F16824" r:id="rId33642" display="https://www.bing.com/maps?cp=35.889419~-114.957912&amp;style=o&amp;lvl=18&amp;dir=0&amp;sp=point.35.889419_-114.957912_Copper Mountain Solar 3" xr:uid="{DF133A83-9835-4A2E-AF35-8B338FB5ABE1}"/>
    <hyperlink ref="E16825" r:id="rId33643" display="https://www.google.com/maps/@35.889419,-114.957912,450m/data=!3m1!1e3!4m5!3m4!1s0x0:0x0!8m2!3d35.889419!4d-114.957912" xr:uid="{9393D09A-8836-45F2-89CB-2A7845B71F7F}"/>
    <hyperlink ref="F16825" r:id="rId33644" display="https://www.bing.com/maps?cp=35.889419~-114.957912&amp;style=o&amp;lvl=18&amp;dir=0&amp;sp=point.35.889419_-114.957912_Copper Mountain Solar 3" xr:uid="{5523E7AF-558F-41F1-A8ED-3BC90365781E}"/>
    <hyperlink ref="E16826" r:id="rId33645" display="https://www.google.com/maps/@35.889419,-114.957912,450m/data=!3m1!1e3!4m5!3m4!1s0x0:0x0!8m2!3d35.889419!4d-114.957912" xr:uid="{D88BB2B5-4E68-4E9B-BDDB-3051D47534A9}"/>
    <hyperlink ref="F16826" r:id="rId33646" display="https://www.bing.com/maps?cp=35.889419~-114.957912&amp;style=o&amp;lvl=18&amp;dir=0&amp;sp=point.35.889419_-114.957912_Copper Mountain Solar 3" xr:uid="{107E342F-0B3B-4DEC-844B-14586FB6E2A8}"/>
    <hyperlink ref="E16827" r:id="rId33647" display="https://www.google.com/maps/@35.889419,-114.957912,450m/data=!3m1!1e3!4m5!3m4!1s0x0:0x0!8m2!3d35.889419!4d-114.957912" xr:uid="{9280EB2B-F77D-4AB7-B447-AB80FCF0BC10}"/>
    <hyperlink ref="F16827" r:id="rId33648" display="https://www.bing.com/maps?cp=35.889419~-114.957912&amp;style=o&amp;lvl=18&amp;dir=0&amp;sp=point.35.889419_-114.957912_Copper Mountain Solar 3" xr:uid="{327BCF87-31AC-4D8F-A5A6-29CEC5729ABB}"/>
    <hyperlink ref="E16828" r:id="rId33649" display="https://www.google.com/maps/@35.889419,-114.957912,450m/data=!3m1!1e3!4m5!3m4!1s0x0:0x0!8m2!3d35.889419!4d-114.957912" xr:uid="{3C253FEE-CB9C-4EE5-96E1-D2F839B13DB2}"/>
    <hyperlink ref="F16828" r:id="rId33650" display="https://www.bing.com/maps?cp=35.889419~-114.957912&amp;style=o&amp;lvl=18&amp;dir=0&amp;sp=point.35.889419_-114.957912_Copper Mountain Solar 3" xr:uid="{D7F2EEA7-0C78-47C2-BE38-235644D97C97}"/>
    <hyperlink ref="E16829" r:id="rId33651" display="https://www.google.com/maps/@35.889419,-114.957912,450m/data=!3m1!1e3!4m5!3m4!1s0x0:0x0!8m2!3d35.889419!4d-114.957912" xr:uid="{016F8E74-B49E-4FA0-A652-02766B1C9EF5}"/>
    <hyperlink ref="F16829" r:id="rId33652" display="https://www.bing.com/maps?cp=35.889419~-114.957912&amp;style=o&amp;lvl=18&amp;dir=0&amp;sp=point.35.889419_-114.957912_Copper Mountain Solar 3" xr:uid="{A37B3C56-3FE7-45D5-8FDD-433F145BE912}"/>
    <hyperlink ref="E16830" r:id="rId33653" display="https://www.google.com/maps/@35.889419,-114.957912,450m/data=!3m1!1e3!4m5!3m4!1s0x0:0x0!8m2!3d35.889419!4d-114.957912" xr:uid="{D5B6B0B2-268B-4701-B966-FF27F3617BAD}"/>
    <hyperlink ref="F16830" r:id="rId33654" display="https://www.bing.com/maps?cp=35.889419~-114.957912&amp;style=o&amp;lvl=18&amp;dir=0&amp;sp=point.35.889419_-114.957912_Copper Mountain Solar 3" xr:uid="{67A04615-D56B-44E2-AD75-1B69F6E78C13}"/>
    <hyperlink ref="E16831" r:id="rId33655" display="https://www.google.com/maps/@35.889419,-114.957912,450m/data=!3m1!1e3!4m5!3m4!1s0x0:0x0!8m2!3d35.889419!4d-114.957912" xr:uid="{7794FF1F-0A1C-4FB4-91DF-1BFC833ABAC8}"/>
    <hyperlink ref="F16831" r:id="rId33656" display="https://www.bing.com/maps?cp=35.889419~-114.957912&amp;style=o&amp;lvl=18&amp;dir=0&amp;sp=point.35.889419_-114.957912_Copper Mountain Solar 3" xr:uid="{C50C5F41-2BB6-476B-8E6D-127359792422}"/>
    <hyperlink ref="E16832" r:id="rId33657" display="https://www.google.com/maps/@35.889419,-114.957912,450m/data=!3m1!1e3!4m5!3m4!1s0x0:0x0!8m2!3d35.889419!4d-114.957912" xr:uid="{386FD565-8E38-4B10-83D1-18BF338EE2CF}"/>
    <hyperlink ref="F16832" r:id="rId33658" display="https://www.bing.com/maps?cp=35.889419~-114.957912&amp;style=o&amp;lvl=18&amp;dir=0&amp;sp=point.35.889419_-114.957912_Copper Mountain Solar 3" xr:uid="{325E7E06-C6F6-49BA-B8BA-E3B7B9B82B20}"/>
    <hyperlink ref="E16833" r:id="rId33659" display="https://www.google.com/maps/@40.815278,-74.475833,450m/data=!3m1!1e3!4m5!3m4!1s0x0:0x0!8m2!3d40.815278!4d-74.475833" xr:uid="{AF57F010-C3A2-4999-8A94-C0C8472A1277}"/>
    <hyperlink ref="F16833" r:id="rId33660" display="https://www.bing.com/maps?cp=40.815278~-74.475833&amp;style=o&amp;lvl=18&amp;dir=0&amp;sp=point.40.815278_-74.475833_Tioga Solar Morris County 1 LLC" xr:uid="{E1C41F46-4F2B-4A3C-AD83-DD7BDCC82345}"/>
    <hyperlink ref="E16834" r:id="rId33661" display="https://www.google.com/maps/@36.670000,-119.415833,450m/data=!3m1!1e3!4m5!3m4!1s0x0:0x0!8m2!3d36.670000!4d-119.415833" xr:uid="{02087BA4-5BE0-4341-832A-91E396F192B5}"/>
    <hyperlink ref="F16834" r:id="rId33662" display="https://www.bing.com/maps?cp=36.670000~-119.415833&amp;style=o&amp;lvl=18&amp;dir=0&amp;sp=point.36.670000_-119.415833_2081 Terzian Solar Project" xr:uid="{4F749D38-5AF3-4ED4-9666-AD839B326211}"/>
    <hyperlink ref="E16835" r:id="rId33663" display="https://www.google.com/maps/@39.291667,-121.669722,450m/data=!3m1!1e3!4m5!3m4!1s0x0:0x0!8m2!3d39.291667!4d-121.669722" xr:uid="{CDB877CB-2600-435D-8F48-C4D7051E0595}"/>
    <hyperlink ref="F16835" r:id="rId33664" display="https://www.bing.com/maps?cp=39.291667~-121.669722&amp;style=o&amp;lvl=18&amp;dir=0&amp;sp=point.39.291667_-121.669722_2127 Harris Solar Project" xr:uid="{93735124-E656-412A-93CA-8E109D48514B}"/>
    <hyperlink ref="E16836" r:id="rId33665" display="https://www.google.com/maps/@37.352222,-120.506944,450m/data=!3m1!1e3!4m5!3m4!1s0x0:0x0!8m2!3d37.352222!4d-120.506944" xr:uid="{CC947C09-5BA9-4462-AB59-5238A389CFB3}"/>
    <hyperlink ref="F16836" r:id="rId33666" display="https://www.bing.com/maps?cp=37.352222~-120.506944&amp;style=o&amp;lvl=18&amp;dir=0&amp;sp=point.37.352222_-120.506944_2097 Helton Solar Project" xr:uid="{74010DC6-52F4-4D60-A545-27ECC7D06BBA}"/>
    <hyperlink ref="E16837" r:id="rId33667" display="https://www.google.com/maps/@41.355556,-84.102500,450m/data=!3m1!1e3!4m5!3m4!1s0x0:0x0!8m2!3d41.355556!4d-84.102500" xr:uid="{DA90294E-A57B-40BC-AFFE-2E3B6759D39F}"/>
    <hyperlink ref="F16837" r:id="rId33668" display="https://www.bing.com/maps?cp=41.355556~-84.102500&amp;style=o&amp;lvl=18&amp;dir=0&amp;sp=point.41.355556_-84.102500_Napoleon Biogas" xr:uid="{B4B13865-5C91-4CBD-AB8A-050BF1A155FD}"/>
    <hyperlink ref="E16838" r:id="rId33669" display="https://www.google.com/maps/@41.355556,-84.102500,450m/data=!3m1!1e3!4m5!3m4!1s0x0:0x0!8m2!3d41.355556!4d-84.102500" xr:uid="{7B153AE6-2414-47F9-9B3E-CF1A42336BF5}"/>
    <hyperlink ref="F16838" r:id="rId33670" display="https://www.bing.com/maps?cp=41.355556~-84.102500&amp;style=o&amp;lvl=18&amp;dir=0&amp;sp=point.41.355556_-84.102500_Napoleon Biogas" xr:uid="{B2121647-898B-4185-BAD9-265EAAD740C8}"/>
    <hyperlink ref="E16839" r:id="rId33671" display="https://www.google.com/maps/@40.074167,-89.291944,450m/data=!3m1!1e3!4m5!3m4!1s0x0:0x0!8m2!3d40.074167!4d-89.291944" xr:uid="{3E087893-06FB-4001-9F76-A516950D89A7}"/>
    <hyperlink ref="F16839" r:id="rId33672" display="https://www.bing.com/maps?cp=40.074167~-89.291944&amp;style=o&amp;lvl=18&amp;dir=0&amp;sp=point.40.074167_-89.291944_Sugar Creek Wind One LLC" xr:uid="{C180B6EA-0DA4-42B7-950A-ADAA4B4A566E}"/>
    <hyperlink ref="E16840" r:id="rId33673" display="https://www.google.com/maps/@39.821944,-89.955833,450m/data=!3m1!1e3!4m5!3m4!1s0x0:0x0!8m2!3d39.821944!4d-89.955833" xr:uid="{0B1375AE-7DFE-4978-A213-680B2A507C5E}"/>
    <hyperlink ref="F16840" r:id="rId33674" display="https://www.bing.com/maps?cp=39.821944~-89.955833&amp;style=o&amp;lvl=18&amp;dir=0&amp;sp=point.39.821944_-89.955833_Lincoln Land Wind" xr:uid="{42C6FD90-2FFF-4B15-8784-D0F7C14596A6}"/>
    <hyperlink ref="E16841" r:id="rId33675" display="https://www.google.com/maps/@42.208056,-93.599444,450m/data=!3m1!1e3!4m5!3m4!1s0x0:0x0!8m2!3d42.208056!4d-93.599444" xr:uid="{71C416D3-4150-4ADB-89E5-1817B67912E5}"/>
    <hyperlink ref="F16841" r:id="rId33676" display="https://www.bing.com/maps?cp=42.208056~-93.599444&amp;style=o&amp;lvl=18&amp;dir=0&amp;sp=point.42.208056_-93.599444_Story City Wind Project" xr:uid="{8498CCA1-80D2-496C-95D3-5C44575DDC39}"/>
    <hyperlink ref="E16842" r:id="rId33677" display="https://www.google.com/maps/@45.676389,-94.801944,450m/data=!3m1!1e3!4m5!3m4!1s0x0:0x0!8m2!3d45.676389!4d-94.801944" xr:uid="{518CE5BA-2D81-4935-8EF5-34A9869D66E1}"/>
    <hyperlink ref="F16842" r:id="rId33678" display="https://www.bing.com/maps?cp=45.676389~-94.801944&amp;style=o&amp;lvl=18&amp;dir=0&amp;sp=point.45.676389_-94.801944_Melrose 2" xr:uid="{642E091E-26C2-437A-A098-5B5F0D794FAA}"/>
    <hyperlink ref="E16843" r:id="rId33679" display="https://www.google.com/maps/@42.161389,-92.442500,450m/data=!3m1!1e3!4m5!3m4!1s0x0:0x0!8m2!3d42.161389!4d-92.442500" xr:uid="{3D20FD53-6100-40F9-A165-2908DE5AD655}"/>
    <hyperlink ref="F16843" r:id="rId33680" display="https://www.bing.com/maps?cp=42.161389~-92.442500&amp;style=o&amp;lvl=18&amp;dir=0&amp;sp=point.42.161389_-92.442500_Traer Wind Project" xr:uid="{6D5A938B-B36B-420C-8B43-A5F1B1F7D5F2}"/>
    <hyperlink ref="E16844" r:id="rId33681" display="https://www.google.com/maps/@40.671667,-80.336389,450m/data=!3m1!1e3!4m5!3m4!1s0x0:0x0!8m2!3d40.671667!4d-80.336389" xr:uid="{DDF2B2A6-53DF-441C-8A1D-D2DF07BEA51D}"/>
    <hyperlink ref="F16844" r:id="rId33682" display="https://www.bing.com/maps?cp=40.671667~-80.336389&amp;style=o&amp;lvl=18&amp;dir=0&amp;sp=point.40.671667_-80.336389_Shell Chemical Appalachia LLC" xr:uid="{8FB73B88-4677-49E8-9643-B2E74C39341F}"/>
    <hyperlink ref="E16845" r:id="rId33683" display="https://www.google.com/maps/@40.671667,-80.336389,450m/data=!3m1!1e3!4m5!3m4!1s0x0:0x0!8m2!3d40.671667!4d-80.336389" xr:uid="{485A1188-FBB0-4DDA-9029-ED4C040E9925}"/>
    <hyperlink ref="F16845" r:id="rId33684" display="https://www.bing.com/maps?cp=40.671667~-80.336389&amp;style=o&amp;lvl=18&amp;dir=0&amp;sp=point.40.671667_-80.336389_Shell Chemical Appalachia LLC" xr:uid="{9CA48975-DEF8-4243-BD6D-AB61ADB1076C}"/>
    <hyperlink ref="E16846" r:id="rId33685" display="https://www.google.com/maps/@40.671667,-80.336389,450m/data=!3m1!1e3!4m5!3m4!1s0x0:0x0!8m2!3d40.671667!4d-80.336389" xr:uid="{57A29C39-3678-4D05-9EAA-5BC556358183}"/>
    <hyperlink ref="F16846" r:id="rId33686" display="https://www.bing.com/maps?cp=40.671667~-80.336389&amp;style=o&amp;lvl=18&amp;dir=0&amp;sp=point.40.671667_-80.336389_Shell Chemical Appalachia LLC" xr:uid="{F88DACD9-CCBE-48BF-94BA-C2C2C7950A43}"/>
    <hyperlink ref="E16847" r:id="rId33687" display="https://www.google.com/maps/@40.671667,-80.336389,450m/data=!3m1!1e3!4m5!3m4!1s0x0:0x0!8m2!3d40.671667!4d-80.336389" xr:uid="{44FAEACF-DD30-4B22-8CFB-C66AFC68AB9C}"/>
    <hyperlink ref="F16847" r:id="rId33688" display="https://www.bing.com/maps?cp=40.671667~-80.336389&amp;style=o&amp;lvl=18&amp;dir=0&amp;sp=point.40.671667_-80.336389_Shell Chemical Appalachia LLC" xr:uid="{9C5E77E6-EEA3-4F53-B834-F62AEC03EAB6}"/>
    <hyperlink ref="E16848" r:id="rId33689" display="https://www.google.com/maps/@40.671667,-80.336389,450m/data=!3m1!1e3!4m5!3m4!1s0x0:0x0!8m2!3d40.671667!4d-80.336389" xr:uid="{7C8C3390-34AA-466B-A8B8-898351EA6BF2}"/>
    <hyperlink ref="F16848" r:id="rId33690" display="https://www.bing.com/maps?cp=40.671667~-80.336389&amp;style=o&amp;lvl=18&amp;dir=0&amp;sp=point.40.671667_-80.336389_Shell Chemical Appalachia LLC" xr:uid="{FC28DA6A-9D3A-4D1F-9D26-954C35827935}"/>
    <hyperlink ref="E16849" r:id="rId33691" display="https://www.google.com/maps/@42.599444,-71.941944,450m/data=!3m1!1e3!4m5!3m4!1s0x0:0x0!8m2!3d42.599444!4d-71.941944" xr:uid="{7196E88F-BE7F-412A-9E19-0B387A66CE55}"/>
    <hyperlink ref="F16849" r:id="rId33692" display="https://www.bing.com/maps?cp=42.599444~-71.941944&amp;style=o&amp;lvl=18&amp;dir=0&amp;sp=point.42.599444_-71.941944_Integrys MA Solar, LLC - Ashburnham Site" xr:uid="{DF22EEED-D50F-4EF4-B56B-0E9526900D2F}"/>
    <hyperlink ref="E16850" r:id="rId33693" display="https://www.google.com/maps/@42.599444,-71.941944,450m/data=!3m1!1e3!4m5!3m4!1s0x0:0x0!8m2!3d42.599444!4d-71.941944" xr:uid="{33793E20-D4AF-424B-845C-B6A29DF887D3}"/>
    <hyperlink ref="F16850" r:id="rId33694" display="https://www.bing.com/maps?cp=42.599444~-71.941944&amp;style=o&amp;lvl=18&amp;dir=0&amp;sp=point.42.599444_-71.941944_Integrys MA Solar, LLC - Ashburnham Site" xr:uid="{C137FBC9-2F40-4847-8C66-E4AA190A4C4E}"/>
    <hyperlink ref="E16851" r:id="rId33695" display="https://www.google.com/maps/@44.139444,-73.203889,450m/data=!3m1!1e3!4m5!3m4!1s0x0:0x0!8m2!3d44.139444!4d-73.203889" xr:uid="{FB400E7E-AC4D-4ED7-9611-C15F896917BA}"/>
    <hyperlink ref="F16851" r:id="rId33696" display="https://www.bing.com/maps?cp=44.139444~-73.203889&amp;style=o&amp;lvl=18&amp;dir=0&amp;sp=point.44.139444_-73.203889_Open View Solar Farm" xr:uid="{5A603EFA-0AC6-43F1-A249-77C715C56F44}"/>
    <hyperlink ref="E16852" r:id="rId33697" display="https://www.google.com/maps/@42.117222,-71.265833,450m/data=!3m1!1e3!4m5!3m4!1s0x0:0x0!8m2!3d42.117222!4d-71.265833" xr:uid="{9DD3231B-85E5-48AC-A4D4-7D438CF0D9D7}"/>
    <hyperlink ref="F16852" r:id="rId33698" display="https://www.bing.com/maps?cp=42.117222~-71.265833&amp;style=o&amp;lvl=18&amp;dir=0&amp;sp=point.42.117222_-71.265833_Walpole Solar 2" xr:uid="{92369386-2482-4AE0-8EAF-A84B1D342E05}"/>
    <hyperlink ref="E16853" r:id="rId33699" display="https://www.google.com/maps/@42.586389,-72.030833,450m/data=!3m1!1e3!4m5!3m4!1s0x0:0x0!8m2!3d42.586389!4d-72.030833" xr:uid="{6F9F966B-5ECE-4158-A24D-8DA1697BE58D}"/>
    <hyperlink ref="F16853" r:id="rId33700" display="https://www.bing.com/maps?cp=42.586389~-72.030833&amp;style=o&amp;lvl=18&amp;dir=0&amp;sp=point.42.586389_-72.030833_Gardner Solar 1" xr:uid="{5AFCB2F4-2F35-4C8B-92D5-BA1EEB19C676}"/>
    <hyperlink ref="E16854" r:id="rId33701" display="https://www.google.com/maps/@34.446111,-97.269722,450m/data=!3m1!1e3!4m5!3m4!1s0x0:0x0!8m2!3d34.446111!4d-97.269722" xr:uid="{5288BA5A-7AD7-4CE6-BAA4-A2B7D7AD45B8}"/>
    <hyperlink ref="F16854" r:id="rId33702" display="https://www.bing.com/maps?cp=34.446111~-97.269722&amp;style=o&amp;lvl=18&amp;dir=0&amp;sp=point.34.446111_-97.269722_Origin Wind" xr:uid="{0576EBDE-671A-41FB-AAE4-0B7A77C536F9}"/>
    <hyperlink ref="E16855" r:id="rId33703" display="https://www.google.com/maps/@33.029444,-103.855833,450m/data=!3m1!1e3!4m5!3m4!1s0x0:0x0!8m2!3d33.029444!4d-103.855833" xr:uid="{BB9AFDF0-1FBC-48F9-8B79-D291B30D8AE7}"/>
    <hyperlink ref="F16855" r:id="rId33704" display="https://www.bing.com/maps?cp=33.029444~-103.855833&amp;style=o&amp;lvl=18&amp;dir=0&amp;sp=point.33.029444_-103.855833_Anderson Wind I" xr:uid="{B2C90A85-E192-40B2-BB6E-3F14320C69A0}"/>
    <hyperlink ref="E16856" r:id="rId33705" display="https://www.google.com/maps/@33.013889,-103.865000,450m/data=!3m1!1e3!4m5!3m4!1s0x0:0x0!8m2!3d33.013889!4d-103.865000" xr:uid="{02813E26-E6B8-4685-A14A-01EE582DBDC9}"/>
    <hyperlink ref="F16856" r:id="rId33706" display="https://www.bing.com/maps?cp=33.013889~-103.865000&amp;style=o&amp;lvl=18&amp;dir=0&amp;sp=point.33.013889_-103.865000_Anderson Wind II" xr:uid="{E9382C1B-272F-40FC-AC4E-92A2188D5DC2}"/>
    <hyperlink ref="E16857" r:id="rId33707" display="https://www.google.com/maps/@39.763056,-86.301111,450m/data=!3m1!1e3!4m5!3m4!1s0x0:0x0!8m2!3d39.763056!4d-86.301111" xr:uid="{D8E30651-AD13-4410-90AF-E2A9DEC1F553}"/>
    <hyperlink ref="F16857" r:id="rId33708" display="https://www.bing.com/maps?cp=39.763056~-86.301111&amp;style=o&amp;lvl=18&amp;dir=0&amp;sp=point.39.763056_-86.301111_Rockville Solar I LLC" xr:uid="{67CEDF66-B440-43F2-A3A3-E12E9CFDAE7D}"/>
    <hyperlink ref="E16858" r:id="rId33709" display="https://www.google.com/maps/@36.441944,-77.711389,450m/data=!3m1!1e3!4m5!3m4!1s0x0:0x0!8m2!3d36.441944!4d-77.711389" xr:uid="{BDB04A57-E23C-4833-A26F-7C86C01042CF}"/>
    <hyperlink ref="F16858" r:id="rId33710" display="https://www.bing.com/maps?cp=36.441944~-77.711389&amp;style=o&amp;lvl=18&amp;dir=0&amp;sp=point.36.441944_-77.711389_Halifax (NC)" xr:uid="{267E1932-01FD-4C5D-B2A7-F0C1CE955B21}"/>
    <hyperlink ref="E16859" r:id="rId33711" display="https://www.google.com/maps/@30.748333,-94.437500,450m/data=!3m1!1e3!4m5!3m4!1s0x0:0x0!8m2!3d30.748333!4d-94.437500" xr:uid="{F48C7E73-908D-4639-81BC-ED5F9F59CF33}"/>
    <hyperlink ref="F16859" r:id="rId33712" display="https://www.bing.com/maps?cp=30.748333~-94.437500&amp;style=o&amp;lvl=18&amp;dir=0&amp;sp=point.30.748333_-94.437500_Woodville Renewable Power Project" xr:uid="{4E8300B5-E139-4720-B76D-BE44877B8BA7}"/>
    <hyperlink ref="E16860" r:id="rId33713" display="https://www.google.com/maps/@32.648611,-96.644444,450m/data=!3m1!1e3!4m5!3m4!1s0x0:0x0!8m2!3d32.648611!4d-96.644444" xr:uid="{1A7F7F6D-DF33-482E-AAF6-FE19B11E788B}"/>
    <hyperlink ref="F16860" r:id="rId33714" display="https://www.bing.com/maps?cp=32.648611~-96.644444&amp;style=o&amp;lvl=18&amp;dir=0&amp;sp=point.32.648611_-96.644444_Ameresco Dallas LLC" xr:uid="{649EE4CB-D9C9-4D29-8361-D736727C093D}"/>
    <hyperlink ref="E16861" r:id="rId33715" display="https://www.google.com/maps/@32.648611,-96.644444,450m/data=!3m1!1e3!4m5!3m4!1s0x0:0x0!8m2!3d32.648611!4d-96.644444" xr:uid="{8BA1A4F6-D9A3-4353-83C3-E910ECF9B46B}"/>
    <hyperlink ref="F16861" r:id="rId33716" display="https://www.bing.com/maps?cp=32.648611~-96.644444&amp;style=o&amp;lvl=18&amp;dir=0&amp;sp=point.32.648611_-96.644444_Ameresco Dallas LLC" xr:uid="{C871041F-9401-406E-A5AB-FEDE7735D2CB}"/>
    <hyperlink ref="E16862" r:id="rId33717" display="https://www.google.com/maps/@32.648611,-96.644444,450m/data=!3m1!1e3!4m5!3m4!1s0x0:0x0!8m2!3d32.648611!4d-96.644444" xr:uid="{4F0960AB-F8F9-42CE-995A-74D0BD01ECEC}"/>
    <hyperlink ref="F16862" r:id="rId33718" display="https://www.bing.com/maps?cp=32.648611~-96.644444&amp;style=o&amp;lvl=18&amp;dir=0&amp;sp=point.32.648611_-96.644444_Ameresco Dallas LLC" xr:uid="{B546151E-38EB-47BF-A2B2-90129E2486BE}"/>
    <hyperlink ref="E16863" r:id="rId33719" display="https://www.google.com/maps/@40.324722,-74.707778,450m/data=!3m1!1e3!4m5!3m4!1s0x0:0x0!8m2!3d40.324722!4d-74.707778" xr:uid="{288CEE2B-4F4E-4424-A58B-08BD5653D0AD}"/>
    <hyperlink ref="F16863" r:id="rId33720" display="https://www.bing.com/maps?cp=40.324722~-74.707778&amp;style=o&amp;lvl=18&amp;dir=0&amp;sp=point.40.324722_-74.707778_Bristol Myers Squibb Lawrenceville" xr:uid="{46DF75AC-C834-45E7-8185-42F440819672}"/>
    <hyperlink ref="E16864" r:id="rId33721" display="https://www.google.com/maps/@40.324722,-74.707778,450m/data=!3m1!1e3!4m5!3m4!1s0x0:0x0!8m2!3d40.324722!4d-74.707778" xr:uid="{F2E3FD4C-7C36-448F-8BE3-25D11EA0CFD2}"/>
    <hyperlink ref="F16864" r:id="rId33722" display="https://www.bing.com/maps?cp=40.324722~-74.707778&amp;style=o&amp;lvl=18&amp;dir=0&amp;sp=point.40.324722_-74.707778_Bristol Myers Squibb Lawrenceville" xr:uid="{ABD45429-CB09-400C-A999-82828D8F00AB}"/>
    <hyperlink ref="E16865" r:id="rId33723" display="https://www.google.com/maps/@40.324722,-74.707778,450m/data=!3m1!1e3!4m5!3m4!1s0x0:0x0!8m2!3d40.324722!4d-74.707778" xr:uid="{42769E9B-0DE5-40BC-9B5D-5116C4EB9167}"/>
    <hyperlink ref="F16865" r:id="rId33724" display="https://www.bing.com/maps?cp=40.324722~-74.707778&amp;style=o&amp;lvl=18&amp;dir=0&amp;sp=point.40.324722_-74.707778_Bristol Myers Squibb Lawrenceville" xr:uid="{3A75B2A7-63FC-4E46-840F-CE24287AD1B2}"/>
    <hyperlink ref="E16866" r:id="rId33725" display="https://www.google.com/maps/@38.773056,-123.017778,450m/data=!3m1!1e3!4m5!3m4!1s0x0:0x0!8m2!3d38.773056!4d-123.017778" xr:uid="{5020E103-E920-48F7-BB77-54CA22EABC5F}"/>
    <hyperlink ref="F16866" r:id="rId33726" display="https://www.bing.com/maps?cp=38.773056~-123.017778&amp;style=o&amp;lvl=18&amp;dir=0&amp;sp=point.38.773056_-123.017778_Cloverdale Solar I" xr:uid="{8422FFAB-0E01-4F8B-B323-900581E2D01C}"/>
    <hyperlink ref="E16867" r:id="rId33727" display="https://www.google.com/maps/@39.416111,-74.543889,450m/data=!3m1!1e3!4m5!3m4!1s0x0:0x0!8m2!3d39.416111!4d-74.543889" xr:uid="{481C98F5-874C-4FBD-A620-4FB8969E48AC}"/>
    <hyperlink ref="F16867" r:id="rId33728" display="https://www.bing.com/maps?cp=39.416111~-74.543889&amp;style=o&amp;lvl=18&amp;dir=0&amp;sp=point.39.416111_-74.543889_Delilah Road Landfill" xr:uid="{B6EF5B46-AF7C-4D18-95CE-C8841416BEDB}"/>
    <hyperlink ref="E16868" r:id="rId33729" display="https://www.google.com/maps/@34.302778,-78.835833,450m/data=!3m1!1e3!4m5!3m4!1s0x0:0x0!8m2!3d34.302778!4d-78.835833" xr:uid="{3A2CE0B7-FD4F-40CA-AAF2-404665F3B0A6}"/>
    <hyperlink ref="F16868" r:id="rId33730" display="https://www.bing.com/maps?cp=34.302778~-78.835833&amp;style=o&amp;lvl=18&amp;dir=0&amp;sp=point.34.302778_-78.835833_Dessie Solar Center LLC" xr:uid="{4B844B97-B2C7-466E-AE1C-4C59CEDE7EE7}"/>
    <hyperlink ref="E16869" r:id="rId33731" display="https://www.google.com/maps/@39.766944,-86.300000,450m/data=!3m1!1e3!4m5!3m4!1s0x0:0x0!8m2!3d39.766944!4d-86.300000" xr:uid="{BB2F3B66-A738-478C-9ED6-50DA33D7B2D8}"/>
    <hyperlink ref="F16869" r:id="rId33732" display="https://www.bing.com/maps?cp=39.766944~-86.300000&amp;style=o&amp;lvl=18&amp;dir=0&amp;sp=point.39.766944_-86.300000_Rockville Solar II, LLC" xr:uid="{CB024B23-41E9-414E-A9E5-D95374EFFD31}"/>
    <hyperlink ref="E16870" r:id="rId33733" display="https://www.google.com/maps/@38.643611,-121.163889,450m/data=!3m1!1e3!4m5!3m4!1s0x0:0x0!8m2!3d38.643611!4d-121.163889" xr:uid="{A132F188-7A50-4F27-8AEE-609EF27AB5B1}"/>
    <hyperlink ref="F16870" r:id="rId33734" display="https://www.bing.com/maps?cp=38.643611~-121.163889&amp;style=o&amp;lvl=18&amp;dir=0&amp;sp=point.38.643611_-121.163889_Intel Folsom Phase 2" xr:uid="{821ED0B9-FB6B-434D-BC91-4D09F48CF07A}"/>
    <hyperlink ref="E16871" r:id="rId33735" display="https://www.google.com/maps/@36.276111,-78.377222,450m/data=!3m1!1e3!4m5!3m4!1s0x0:0x0!8m2!3d36.276111!4d-78.377222" xr:uid="{48E6E108-E570-4B80-B4A4-8106AB035067}"/>
    <hyperlink ref="F16871" r:id="rId33736" display="https://www.bing.com/maps?cp=36.276111~-78.377222&amp;style=o&amp;lvl=18&amp;dir=0&amp;sp=point.36.276111_-78.377222_BearPond Solar Center LLC" xr:uid="{AB45E25E-480B-453E-8B62-2CC1182E1A2C}"/>
    <hyperlink ref="E16872" r:id="rId33737" display="https://www.google.com/maps/@34.943889,-79.195833,450m/data=!3m1!1e3!4m5!3m4!1s0x0:0x0!8m2!3d34.943889!4d-79.195833" xr:uid="{8269C92C-12ED-49E9-8A3D-8C999C7B6768}"/>
    <hyperlink ref="F16872" r:id="rId33738" display="https://www.bing.com/maps?cp=34.943889~-79.195833&amp;style=o&amp;lvl=18&amp;dir=0&amp;sp=point.34.943889_-79.195833_Shankle Solar Center LLC" xr:uid="{4F5D5F12-2BC0-4244-A18F-8FFA7A42C9C7}"/>
    <hyperlink ref="E16873" r:id="rId33739" display="https://www.google.com/maps/@34.309722,-79.014444,450m/data=!3m1!1e3!4m5!3m4!1s0x0:0x0!8m2!3d34.309722!4d-79.014444" xr:uid="{6FB089C5-CC77-422C-BB7D-4C3E41A28B53}"/>
    <hyperlink ref="F16873" r:id="rId33740" display="https://www.bing.com/maps?cp=34.309722~-79.014444&amp;style=o&amp;lvl=18&amp;dir=0&amp;sp=point.34.309722_-79.014444_Graham Solar Center LLC" xr:uid="{28BC810C-1CE9-4401-82A4-0FA2D19DC3A3}"/>
    <hyperlink ref="E16874" r:id="rId33741" display="https://www.google.com/maps/@41.925278,-70.640000,450m/data=!3m1!1e3!4m5!3m4!1s0x0:0x0!8m2!3d41.925278!4d-70.640000" xr:uid="{14832436-F37A-4A2D-8AA5-5201F072E284}"/>
    <hyperlink ref="F16874" r:id="rId33742" display="https://www.bing.com/maps?cp=41.925278~-70.640000&amp;style=o&amp;lvl=18&amp;dir=0&amp;sp=point.41.925278_-70.640000_Camelot Wind LLC" xr:uid="{7BBFE070-F022-4548-A4D9-D77E121BECB0}"/>
    <hyperlink ref="E16875" r:id="rId33743" display="https://www.google.com/maps/@38.270000,-94.350000,450m/data=!3m1!1e3!4m5!3m4!1s0x0:0x0!8m2!3d38.270000!4d-94.350000" xr:uid="{F5FA23AC-FD4C-42F0-B652-3B0504A2FD4B}"/>
    <hyperlink ref="F16875" r:id="rId33744" display="https://www.bing.com/maps?cp=38.270000~-94.350000&amp;style=o&amp;lvl=18&amp;dir=0&amp;sp=point.38.270000_-94.350000_Butler Solar Power Project" xr:uid="{F12E8C34-C1C1-4373-9BA3-FD100BA8402B}"/>
    <hyperlink ref="E16876" r:id="rId33745" display="https://www.google.com/maps/@38.368889,-122.765833,450m/data=!3m1!1e3!4m5!3m4!1s0x0:0x0!8m2!3d38.368889!4d-122.765833" xr:uid="{D3455ECC-7242-4B2F-9EE7-5237BBC907B2}"/>
    <hyperlink ref="F16876" r:id="rId33746" display="https://www.bing.com/maps?cp=38.368889~-122.765833&amp;style=o&amp;lvl=18&amp;dir=0&amp;sp=point.38.368889_-122.765833_Laguna Water Reclamation Facility" xr:uid="{82239F9F-E46F-42F8-A1CE-26E0FC1B95A8}"/>
    <hyperlink ref="E16877" r:id="rId33747" display="https://www.google.com/maps/@38.368889,-122.765833,450m/data=!3m1!1e3!4m5!3m4!1s0x0:0x0!8m2!3d38.368889!4d-122.765833" xr:uid="{A5AB6207-A748-44C1-8F14-7382AF40EAA1}"/>
    <hyperlink ref="F16877" r:id="rId33748" display="https://www.bing.com/maps?cp=38.368889~-122.765833&amp;style=o&amp;lvl=18&amp;dir=0&amp;sp=point.38.368889_-122.765833_Laguna Water Reclamation Facility" xr:uid="{80A30F33-E518-4A09-808D-0A25665A671F}"/>
    <hyperlink ref="E16878" r:id="rId33749" display="https://www.google.com/maps/@38.368889,-122.765833,450m/data=!3m1!1e3!4m5!3m4!1s0x0:0x0!8m2!3d38.368889!4d-122.765833" xr:uid="{DF8ED64C-69B6-4B50-B7E2-A0DAC4CB48E4}"/>
    <hyperlink ref="F16878" r:id="rId33750" display="https://www.bing.com/maps?cp=38.368889~-122.765833&amp;style=o&amp;lvl=18&amp;dir=0&amp;sp=point.38.368889_-122.765833_Laguna Water Reclamation Facility" xr:uid="{A0D800FF-938B-48B2-86F6-97E59A8BB8C3}"/>
    <hyperlink ref="E16879" r:id="rId33751" display="https://www.google.com/maps/@38.368889,-122.765833,450m/data=!3m1!1e3!4m5!3m4!1s0x0:0x0!8m2!3d38.368889!4d-122.765833" xr:uid="{7E0707E2-1A6A-43BA-92B8-2C8E5B66AB29}"/>
    <hyperlink ref="F16879" r:id="rId33752" display="https://www.bing.com/maps?cp=38.368889~-122.765833&amp;style=o&amp;lvl=18&amp;dir=0&amp;sp=point.38.368889_-122.765833_Laguna Water Reclamation Facility" xr:uid="{43DC2A00-7E51-438C-BABF-517DA516607D}"/>
    <hyperlink ref="E16880" r:id="rId33753" display="https://www.google.com/maps/@42.254167,-121.785000,450m/data=!3m1!1e3!4m5!3m4!1s0x0:0x0!8m2!3d42.254167!4d-121.785000" xr:uid="{4F4787C5-390A-4CD3-ADAF-600660218DAA}"/>
    <hyperlink ref="F16880" r:id="rId33754" display="https://www.bing.com/maps?cp=42.254167~-121.785000&amp;style=o&amp;lvl=18&amp;dir=0&amp;sp=point.42.254167_-121.785000_Oregon University System OIT Klamath Fal" xr:uid="{0B0BAF87-4CD0-4029-857E-427DFA047CE2}"/>
    <hyperlink ref="E16881" r:id="rId33755" display="https://www.google.com/maps/@34.136111,-118.701944,450m/data=!3m1!1e3!4m5!3m4!1s0x0:0x0!8m2!3d34.136111!4d-118.701944" xr:uid="{C7D7DB7D-3FD2-4B35-85EB-F75707C987FE}"/>
    <hyperlink ref="F16881" r:id="rId33756" display="https://www.bing.com/maps?cp=34.136111~-118.701944&amp;style=o&amp;lvl=18&amp;dir=0&amp;sp=point.34.136111_-118.701944_Las Virgenes Municipal Water District" xr:uid="{FB2ABBFC-1D2A-4304-BB98-A495D1398912}"/>
    <hyperlink ref="E16882" r:id="rId33757" display="https://www.google.com/maps/@42.876111,-72.565833,450m/data=!3m1!1e3!4m5!3m4!1s0x0:0x0!8m2!3d42.876111!4d-72.565833" xr:uid="{E4B4AADC-22F0-4327-AA5F-9A67AA8B0959}"/>
    <hyperlink ref="F16882" r:id="rId33758" display="https://www.bing.com/maps?cp=42.876111~-72.565833&amp;style=o&amp;lvl=18&amp;dir=0&amp;sp=point.42.876111_-72.565833_Technology Drive Solar" xr:uid="{D9BBDA49-5019-40B2-BD22-68F72FF3D10B}"/>
    <hyperlink ref="E16883" r:id="rId33759" display="https://www.google.com/maps/@46.075000,-102.563333,450m/data=!3m1!1e3!4m5!3m4!1s0x0:0x0!8m2!3d46.075000!4d-102.563333" xr:uid="{52498429-9963-4389-9502-0BB3FB63D3B2}"/>
    <hyperlink ref="F16883" r:id="rId33760" display="https://www.bing.com/maps?cp=46.075000~-102.563333&amp;style=o&amp;lvl=18&amp;dir=0&amp;sp=point.46.075000_-102.563333_Thunder Spirit Wind, LLC" xr:uid="{E6951AC0-9235-4D2B-A6CD-896D51F4801B}"/>
    <hyperlink ref="E16884" r:id="rId33761" display="https://www.google.com/maps/@46.075000,-102.563333,450m/data=!3m1!1e3!4m5!3m4!1s0x0:0x0!8m2!3d46.075000!4d-102.563333" xr:uid="{A6D79DE9-EADE-42BA-9B48-3D47AFA6959D}"/>
    <hyperlink ref="F16884" r:id="rId33762" display="https://www.bing.com/maps?cp=46.075000~-102.563333&amp;style=o&amp;lvl=18&amp;dir=0&amp;sp=point.46.075000_-102.563333_Thunder Spirit Wind, LLC" xr:uid="{A60823AF-5CAE-4023-8473-FED15F08E0D1}"/>
    <hyperlink ref="E16885" r:id="rId33763" display="https://www.google.com/maps/@47.723333,-111.965278,450m/data=!3m1!1e3!4m5!3m4!1s0x0:0x0!8m2!3d47.723333!4d-111.965278" xr:uid="{C5D90B6E-E5EF-4EBB-A1D6-EF65B2A32853}"/>
    <hyperlink ref="F16885" r:id="rId33764" display="https://www.bing.com/maps?cp=47.723333~-111.965278&amp;style=o&amp;lvl=18&amp;dir=0&amp;sp=point.47.723333_-111.965278_Fairfield Wind" xr:uid="{2762A2BD-A917-4541-A59A-09C1CC250717}"/>
    <hyperlink ref="E16886" r:id="rId33765" display="https://www.google.com/maps/@31.555278,-110.350000,450m/data=!3m1!1e3!4m5!3m4!1s0x0:0x0!8m2!3d31.555278!4d-110.350000" xr:uid="{3F2D39A8-3996-4E21-B77E-42367B448350}"/>
    <hyperlink ref="F16886" r:id="rId33766" display="https://www.bing.com/maps?cp=31.555278~-110.350000&amp;style=o&amp;lvl=18&amp;dir=0&amp;sp=point.31.555278_-110.350000_Fort Huachuca Solar PV Project" xr:uid="{088B8388-DE2D-45F7-8F80-07775A92452B}"/>
    <hyperlink ref="E16887" r:id="rId33767" display="https://www.google.com/maps/@31.555278,-110.350000,450m/data=!3m1!1e3!4m5!3m4!1s0x0:0x0!8m2!3d31.555278!4d-110.350000" xr:uid="{CFF3F91D-11A2-4663-B443-0C3DD7B9C9BD}"/>
    <hyperlink ref="F16887" r:id="rId33768" display="https://www.bing.com/maps?cp=31.555278~-110.350000&amp;style=o&amp;lvl=18&amp;dir=0&amp;sp=point.31.555278_-110.350000_Fort Huachuca Solar PV Project" xr:uid="{1FEB95FE-CEB2-4BBD-8FC0-9E6270BAF14B}"/>
    <hyperlink ref="E16888" r:id="rId33769" display="https://www.google.com/maps/@35.874722,-119.046111,450m/data=!3m1!1e3!4m5!3m4!1s0x0:0x0!8m2!3d35.874722!4d-119.046111" xr:uid="{CE5710E4-B9CE-4034-92E3-46BD94E4F32D}"/>
    <hyperlink ref="F16888" r:id="rId33770" display="https://www.bing.com/maps?cp=35.874722~-119.046111&amp;style=o&amp;lvl=18&amp;dir=0&amp;sp=point.35.874722_-119.046111_White River Solar 2" xr:uid="{4115586D-51A9-4532-AE78-F6250DC0CF69}"/>
    <hyperlink ref="E16889" r:id="rId33771" display="https://www.google.com/maps/@42.459722,-72.610278,450m/data=!3m1!1e3!4m5!3m4!1s0x0:0x0!8m2!3d42.459722!4d-72.610278" xr:uid="{43E036B2-B7CE-4B32-8099-D3008D8BEF7E}"/>
    <hyperlink ref="F16889" r:id="rId33772" display="https://www.bing.com/maps?cp=42.459722~-72.610278&amp;style=o&amp;lvl=18&amp;dir=0&amp;sp=point.42.459722_-72.610278_Fairview Farms Solar" xr:uid="{8973841A-216B-49EE-A6BC-751AAD486B6F}"/>
    <hyperlink ref="E16890" r:id="rId33773" display="https://www.google.com/maps/@36.218806,-119.805833,450m/data=!3m1!1e3!4m5!3m4!1s0x0:0x0!8m2!3d36.218806!4d-119.805833" xr:uid="{32D91246-F0DC-4155-B6F8-4DA311E8EE4A}"/>
    <hyperlink ref="F16890" r:id="rId33774" display="https://www.bing.com/maps?cp=36.218806~-119.805833&amp;style=o&amp;lvl=18&amp;dir=0&amp;sp=point.36.218806_-119.805833_Henrietta Solar Project" xr:uid="{9FB73DE7-1C72-4A4F-B6D3-26CFA5FF22D7}"/>
    <hyperlink ref="E16891" r:id="rId33775" display="https://www.google.com/maps/@55.328056,-131.530833,450m/data=!3m1!1e3!4m5!3m4!1s0x0:0x0!8m2!3d55.328056!4d-131.530833" xr:uid="{325C10EB-DC14-4B4D-8615-567D9ECD5A9D}"/>
    <hyperlink ref="F16891" r:id="rId33776" display="https://www.bing.com/maps?cp=55.328056~-131.530833&amp;style=o&amp;lvl=18&amp;dir=0&amp;sp=point.55.328056_-131.530833_Whitman" xr:uid="{4D84BD4D-0E31-4D41-ADEB-4881A4F3D916}"/>
    <hyperlink ref="E16892" r:id="rId33777" display="https://www.google.com/maps/@55.328056,-131.530833,450m/data=!3m1!1e3!4m5!3m4!1s0x0:0x0!8m2!3d55.328056!4d-131.530833" xr:uid="{4A450454-F7DD-4608-98C2-2452C132F081}"/>
    <hyperlink ref="F16892" r:id="rId33778" display="https://www.bing.com/maps?cp=55.328056~-131.530833&amp;style=o&amp;lvl=18&amp;dir=0&amp;sp=point.55.328056_-131.530833_Whitman" xr:uid="{574072CF-797B-41D7-93E9-FBF82AEFEF7A}"/>
    <hyperlink ref="E16893" r:id="rId33779" display="https://www.google.com/maps/@37.719722,-120.898611,450m/data=!3m1!1e3!4m5!3m4!1s0x0:0x0!8m2!3d37.719722!4d-120.898611" xr:uid="{3403C93A-B518-4719-865E-3B951B11269E}"/>
    <hyperlink ref="F16893" r:id="rId33780" display="https://www.bing.com/maps?cp=37.719722~-120.898611&amp;style=o&amp;lvl=18&amp;dir=0&amp;sp=point.37.719722_-120.898611_Central Valley Ag Power" xr:uid="{BB227CE2-17E4-40F3-A779-95443F8F66C8}"/>
    <hyperlink ref="E16894" r:id="rId33781" display="https://www.google.com/maps/@43.913056,-75.698611,450m/data=!3m1!1e3!4m5!3m4!1s0x0:0x0!8m2!3d43.913056!4d-75.698611" xr:uid="{84F348BF-68B7-4591-88B2-07555E6681CA}"/>
    <hyperlink ref="F16894" r:id="rId33782" display="https://www.bing.com/maps?cp=43.913056~-75.698611&amp;style=o&amp;lvl=18&amp;dir=0&amp;sp=point.43.913056_-75.698611_Copenhagen Wind Farm" xr:uid="{1C4A7502-2412-4117-A672-0B89E9FC8375}"/>
    <hyperlink ref="E16895" r:id="rId33783" display="https://www.google.com/maps/@41.153333,-81.568889,450m/data=!3m1!1e3!4m5!3m4!1s0x0:0x0!8m2!3d41.153333!4d-81.568889" xr:uid="{37B564D7-BD06-4498-9467-AEB318DFC096}"/>
    <hyperlink ref="F16895" r:id="rId33784" display="https://www.bing.com/maps?cp=41.153333~-81.568889&amp;style=o&amp;lvl=18&amp;dir=0&amp;sp=point.41.153333_-81.568889_Akron WRF" xr:uid="{F74F3841-DD9C-4115-B2F6-7826BCEA658F}"/>
    <hyperlink ref="E16896" r:id="rId33785" display="https://www.google.com/maps/@41.153333,-81.568889,450m/data=!3m1!1e3!4m5!3m4!1s0x0:0x0!8m2!3d41.153333!4d-81.568889" xr:uid="{6FFFD250-2C8C-4C3B-96CC-14BCE8B83174}"/>
    <hyperlink ref="F16896" r:id="rId33786" display="https://www.bing.com/maps?cp=41.153333~-81.568889&amp;style=o&amp;lvl=18&amp;dir=0&amp;sp=point.41.153333_-81.568889_Akron WRF" xr:uid="{5267DD47-F983-4A7C-92FD-5B769C19746B}"/>
    <hyperlink ref="E16897" r:id="rId33787" display="https://www.google.com/maps/@41.153333,-81.568889,450m/data=!3m1!1e3!4m5!3m4!1s0x0:0x0!8m2!3d41.153333!4d-81.568889" xr:uid="{B8F4A903-B06D-4DFC-999E-0A6AC9D83E00}"/>
    <hyperlink ref="F16897" r:id="rId33788" display="https://www.bing.com/maps?cp=41.153333~-81.568889&amp;style=o&amp;lvl=18&amp;dir=0&amp;sp=point.41.153333_-81.568889_Akron WRF" xr:uid="{7BD81F68-D5F5-45E3-848A-36D35196562B}"/>
    <hyperlink ref="E16898" r:id="rId33789" display="https://www.google.com/maps/@41.323889,-99.323056,450m/data=!3m1!1e3!4m5!3m4!1s0x0:0x0!8m2!3d41.323889!4d-99.323056" xr:uid="{86ACB82E-A1ED-4B62-A81E-447D6369FDC9}"/>
    <hyperlink ref="F16898" r:id="rId33790" display="https://www.bing.com/maps?cp=41.323889~-99.323056&amp;style=o&amp;lvl=18&amp;dir=0&amp;sp=point.41.323889_-99.323056_Broken Bow Wind II, LLC" xr:uid="{9913EFD6-7FF3-4693-9667-1018576FE74F}"/>
    <hyperlink ref="E16899" r:id="rId33791" display="https://www.google.com/maps/@61.084444,-146.353333,450m/data=!3m1!1e3!4m5!3m4!1s0x0:0x0!8m2!3d61.084444!4d-146.353333" xr:uid="{1290F8F0-7A6A-4307-92A8-47AC6C08FD56}"/>
    <hyperlink ref="F16899" r:id="rId33792" display="https://www.bing.com/maps?cp=61.084444~-146.353333&amp;style=o&amp;lvl=18&amp;dir=0&amp;sp=point.61.084444_-146.353333_Allison Creek Hydro" xr:uid="{3149ADDE-E166-4BEE-B884-7442587CD6A2}"/>
    <hyperlink ref="E16900" r:id="rId33793" display="https://www.google.com/maps/@35.026667,-118.185556,450m/data=!3m1!1e3!4m5!3m4!1s0x0:0x0!8m2!3d35.026667!4d-118.185556" xr:uid="{425466D4-3821-4B5F-8E31-A3CD6146B6E7}"/>
    <hyperlink ref="F16900" r:id="rId33794" display="https://www.bing.com/maps?cp=35.026667~-118.185556&amp;style=o&amp;lvl=18&amp;dir=0&amp;sp=point.35.026667_-118.185556_RE Camelot LLC" xr:uid="{3AF5777B-4BF5-4B20-B485-4BE8A2F09A78}"/>
    <hyperlink ref="E16901" r:id="rId33795" display="https://www.google.com/maps/@36.617500,-120.290833,450m/data=!3m1!1e3!4m5!3m4!1s0x0:0x0!8m2!3d36.617500!4d-120.290833" xr:uid="{0BF82697-8AA8-4F89-8560-D429AB3D5CDF}"/>
    <hyperlink ref="F16901" r:id="rId33796" display="https://www.bing.com/maps?cp=36.617500~-120.290833&amp;style=o&amp;lvl=18&amp;dir=0&amp;sp=point.36.617500_-120.290833_RE Adams East, LLC" xr:uid="{083FFB34-6F6D-4D4F-A5F2-920C0F8B47E1}"/>
    <hyperlink ref="E16902" r:id="rId33797" display="https://www.google.com/maps/@36.247778,-119.833889,450m/data=!3m1!1e3!4m5!3m4!1s0x0:0x0!8m2!3d36.247778!4d-119.833889" xr:uid="{2CFF4D6B-7124-4506-9176-78085DABEF6C}"/>
    <hyperlink ref="F16902" r:id="rId33798" display="https://www.bing.com/maps?cp=36.247778~-119.833889&amp;style=o&amp;lvl=18&amp;dir=0&amp;sp=point.36.247778_-119.833889_RE Kansas Solar, LLC" xr:uid="{1AF47952-5ACC-441C-B5FD-C2FBD1EF6407}"/>
    <hyperlink ref="E16903" r:id="rId33799" display="https://www.google.com/maps/@35.223333,-119.088889,450m/data=!3m1!1e3!4m5!3m4!1s0x0:0x0!8m2!3d35.223333!4d-119.088889" xr:uid="{64F1D8E0-2EC5-4250-9EDD-EB950FCF25D5}"/>
    <hyperlink ref="F16903" r:id="rId33800" display="https://www.bing.com/maps?cp=35.223333~-119.088889&amp;style=o&amp;lvl=18&amp;dir=0&amp;sp=point.35.223333_-119.088889_RE Old River One, LLC" xr:uid="{EC1A5E80-FE2B-4887-AF91-2EF1210BE6B7}"/>
    <hyperlink ref="E16904" r:id="rId33801" display="https://www.google.com/maps/@61.457778,-149.351389,450m/data=!3m1!1e3!4m5!3m4!1s0x0:0x0!8m2!3d61.457778!4d-149.351389" xr:uid="{C83137D7-88AD-48ED-8C9C-E27EBC433A7F}"/>
    <hyperlink ref="F16904" r:id="rId33802" display="https://www.bing.com/maps?cp=61.457778~-149.351389&amp;style=o&amp;lvl=18&amp;dir=0&amp;sp=point.61.457778_-149.351389_Eklutna Generation Station" xr:uid="{B1747D9E-AE2F-4988-B2B5-089866C85822}"/>
    <hyperlink ref="E16905" r:id="rId33803" display="https://www.google.com/maps/@61.457778,-149.351389,450m/data=!3m1!1e3!4m5!3m4!1s0x0:0x0!8m2!3d61.457778!4d-149.351389" xr:uid="{B41AF650-B878-4C82-B3D8-87760B0B50C2}"/>
    <hyperlink ref="F16905" r:id="rId33804" display="https://www.bing.com/maps?cp=61.457778~-149.351389&amp;style=o&amp;lvl=18&amp;dir=0&amp;sp=point.61.457778_-149.351389_Eklutna Generation Station" xr:uid="{348D3C77-D562-4E5C-923A-8FB4A20590F7}"/>
    <hyperlink ref="E16906" r:id="rId33805" display="https://www.google.com/maps/@61.457778,-149.351389,450m/data=!3m1!1e3!4m5!3m4!1s0x0:0x0!8m2!3d61.457778!4d-149.351389" xr:uid="{18EE7E51-6F66-4F92-9915-D0CDFC13DC33}"/>
    <hyperlink ref="F16906" r:id="rId33806" display="https://www.bing.com/maps?cp=61.457778~-149.351389&amp;style=o&amp;lvl=18&amp;dir=0&amp;sp=point.61.457778_-149.351389_Eklutna Generation Station" xr:uid="{92C3A3AD-7F06-49D4-8771-C4B99AF08529}"/>
    <hyperlink ref="E16907" r:id="rId33807" display="https://www.google.com/maps/@61.457778,-149.351389,450m/data=!3m1!1e3!4m5!3m4!1s0x0:0x0!8m2!3d61.457778!4d-149.351389" xr:uid="{AA39B2CC-54D6-4A0E-BCFB-3AAE1B46E200}"/>
    <hyperlink ref="F16907" r:id="rId33808" display="https://www.bing.com/maps?cp=61.457778~-149.351389&amp;style=o&amp;lvl=18&amp;dir=0&amp;sp=point.61.457778_-149.351389_Eklutna Generation Station" xr:uid="{6C9900C0-244F-4CEE-B353-DEEE1B6D7742}"/>
    <hyperlink ref="E16908" r:id="rId33809" display="https://www.google.com/maps/@61.457778,-149.351389,450m/data=!3m1!1e3!4m5!3m4!1s0x0:0x0!8m2!3d61.457778!4d-149.351389" xr:uid="{02C335F8-3063-4FE3-9CD2-621488E79F13}"/>
    <hyperlink ref="F16908" r:id="rId33810" display="https://www.bing.com/maps?cp=61.457778~-149.351389&amp;style=o&amp;lvl=18&amp;dir=0&amp;sp=point.61.457778_-149.351389_Eklutna Generation Station" xr:uid="{572C8936-4951-434A-A6C7-A04377130309}"/>
    <hyperlink ref="E16909" r:id="rId33811" display="https://www.google.com/maps/@61.457778,-149.351389,450m/data=!3m1!1e3!4m5!3m4!1s0x0:0x0!8m2!3d61.457778!4d-149.351389" xr:uid="{F936D89C-29DE-4962-A4C0-EC76D6B066D5}"/>
    <hyperlink ref="F16909" r:id="rId33812" display="https://www.bing.com/maps?cp=61.457778~-149.351389&amp;style=o&amp;lvl=18&amp;dir=0&amp;sp=point.61.457778_-149.351389_Eklutna Generation Station" xr:uid="{EC4138E0-BDC0-4A50-9200-3720E316A477}"/>
    <hyperlink ref="E16910" r:id="rId33813" display="https://www.google.com/maps/@61.457778,-149.351389,450m/data=!3m1!1e3!4m5!3m4!1s0x0:0x0!8m2!3d61.457778!4d-149.351389" xr:uid="{2D769134-5171-40FE-97F5-27932F51489A}"/>
    <hyperlink ref="F16910" r:id="rId33814" display="https://www.bing.com/maps?cp=61.457778~-149.351389&amp;style=o&amp;lvl=18&amp;dir=0&amp;sp=point.61.457778_-149.351389_Eklutna Generation Station" xr:uid="{2232C180-B05C-49EA-B169-AFBBD4929C47}"/>
    <hyperlink ref="E16911" r:id="rId33815" display="https://www.google.com/maps/@61.457778,-149.351389,450m/data=!3m1!1e3!4m5!3m4!1s0x0:0x0!8m2!3d61.457778!4d-149.351389" xr:uid="{D83B35DF-F741-44A6-A894-D74017AB3CDE}"/>
    <hyperlink ref="F16911" r:id="rId33816" display="https://www.bing.com/maps?cp=61.457778~-149.351389&amp;style=o&amp;lvl=18&amp;dir=0&amp;sp=point.61.457778_-149.351389_Eklutna Generation Station" xr:uid="{DF3A1738-9ECE-416E-8ECD-C460C4535C85}"/>
    <hyperlink ref="E16912" r:id="rId33817" display="https://www.google.com/maps/@61.457778,-149.351389,450m/data=!3m1!1e3!4m5!3m4!1s0x0:0x0!8m2!3d61.457778!4d-149.351389" xr:uid="{41C1AA27-1F48-4DBC-B43C-7BB0EA19D7A3}"/>
    <hyperlink ref="F16912" r:id="rId33818" display="https://www.bing.com/maps?cp=61.457778~-149.351389&amp;style=o&amp;lvl=18&amp;dir=0&amp;sp=point.61.457778_-149.351389_Eklutna Generation Station" xr:uid="{3E59F393-EE3E-47DE-B49D-B8AD9A677F5D}"/>
    <hyperlink ref="E16913" r:id="rId33819" display="https://www.google.com/maps/@61.457778,-149.351389,450m/data=!3m1!1e3!4m5!3m4!1s0x0:0x0!8m2!3d61.457778!4d-149.351389" xr:uid="{4745873B-F291-43FE-A88B-F3C5CF21D30D}"/>
    <hyperlink ref="F16913" r:id="rId33820" display="https://www.bing.com/maps?cp=61.457778~-149.351389&amp;style=o&amp;lvl=18&amp;dir=0&amp;sp=point.61.457778_-149.351389_Eklutna Generation Station" xr:uid="{C7426003-B1D5-4871-BA77-9B7952721CF4}"/>
    <hyperlink ref="E16914" r:id="rId33821" display="https://www.google.com/maps/@35.026667,-118.185556,450m/data=!3m1!1e3!4m5!3m4!1s0x0:0x0!8m2!3d35.026667!4d-118.185556" xr:uid="{BC8E3C90-D902-4464-A16B-D9562D51F8CA}"/>
    <hyperlink ref="F16914" r:id="rId33822" display="https://www.bing.com/maps?cp=35.026667~-118.185556&amp;style=o&amp;lvl=18&amp;dir=0&amp;sp=point.35.026667_-118.185556_RE Columbia Two, LLC" xr:uid="{82142618-D2AC-4A5B-8ACA-20D059D91B54}"/>
    <hyperlink ref="E16915" r:id="rId33823" display="https://www.google.com/maps/@36.226111,-119.905278,450m/data=!3m1!1e3!4m5!3m4!1s0x0:0x0!8m2!3d36.226111!4d-119.905278" xr:uid="{1A315A13-98DC-4080-810A-09A71E642260}"/>
    <hyperlink ref="F16915" r:id="rId33824" display="https://www.bing.com/maps?cp=36.226111~-119.905278&amp;style=o&amp;lvl=18&amp;dir=0&amp;sp=point.36.226111_-119.905278_RE Kent South, LLC" xr:uid="{4360CD0A-FF79-4CB2-A2E3-A994D6D4D49B}"/>
    <hyperlink ref="E16916" r:id="rId33825" display="https://www.google.com/maps/@42.572222,-71.944722,450m/data=!3m1!1e3!4m5!3m4!1s0x0:0x0!8m2!3d42.572222!4d-71.944722" xr:uid="{75EECC38-AAFA-4776-B741-81074AEFE901}"/>
    <hyperlink ref="F16916" r:id="rId33826" display="https://www.bing.com/maps?cp=42.572222~-71.944722&amp;style=o&amp;lvl=18&amp;dir=0&amp;sp=point.42.572222_-71.944722_Dept of Corrections NCCI Wind" xr:uid="{9D0496A8-F1F1-4480-A73C-22DD6A924568}"/>
    <hyperlink ref="E16917" r:id="rId33827" display="https://www.google.com/maps/@42.572222,-71.944722,450m/data=!3m1!1e3!4m5!3m4!1s0x0:0x0!8m2!3d42.572222!4d-71.944722" xr:uid="{73E5129B-79B9-46B5-B257-2CD0AFDFF0B6}"/>
    <hyperlink ref="F16917" r:id="rId33828" display="https://www.bing.com/maps?cp=42.572222~-71.944722&amp;style=o&amp;lvl=18&amp;dir=0&amp;sp=point.42.572222_-71.944722_Dept of Corrections NCCI Wind" xr:uid="{4820B7F0-D6A0-4581-8833-5AE3C457B4E3}"/>
    <hyperlink ref="E16918" r:id="rId33829" display="https://www.google.com/maps/@36.476944,-97.685556,450m/data=!3m1!1e3!4m5!3m4!1s0x0:0x0!8m2!3d36.476944!4d-97.685556" xr:uid="{DA480980-CC89-46D2-9C92-F256CE4AAC49}"/>
    <hyperlink ref="F16918" r:id="rId33830" display="https://www.bing.com/maps?cp=36.476944~-97.685556&amp;style=o&amp;lvl=18&amp;dir=0&amp;sp=point.36.476944_-97.685556_Breckinridge Wind Project LLC" xr:uid="{42D31974-A322-4951-AE68-6488EEEB5CD6}"/>
    <hyperlink ref="E16919" r:id="rId33831" display="https://www.google.com/maps/@44.462222,-93.192778,450m/data=!3m1!1e3!4m5!3m4!1s0x0:0x0!8m2!3d44.462222!4d-93.192778" xr:uid="{E73E09DB-D9AC-4C45-99BC-A39A77172204}"/>
    <hyperlink ref="F16919" r:id="rId33832" display="https://www.bing.com/maps?cp=44.462222~-93.192778&amp;style=o&amp;lvl=18&amp;dir=0&amp;sp=point.44.462222_-93.192778_St. Olaf Wind Turbine" xr:uid="{6A1C01CE-6851-4CD9-806A-C5D6AB80CE21}"/>
    <hyperlink ref="E16920" r:id="rId33833" display="https://www.google.com/maps/@44.461111,-93.180833,450m/data=!3m1!1e3!4m5!3m4!1s0x0:0x0!8m2!3d44.461111!4d-93.180833" xr:uid="{8BD4D28F-3119-4696-818D-1AAF9E05523A}"/>
    <hyperlink ref="F16920" r:id="rId33834" display="https://www.bing.com/maps?cp=44.461111~-93.180833&amp;style=o&amp;lvl=18&amp;dir=0&amp;sp=point.44.461111_-93.180833_St. Olaf StandBy Generators" xr:uid="{A0E6C72D-2E80-43F4-86E8-3971F4D1C11D}"/>
    <hyperlink ref="E16921" r:id="rId33835" display="https://www.google.com/maps/@44.461111,-93.180833,450m/data=!3m1!1e3!4m5!3m4!1s0x0:0x0!8m2!3d44.461111!4d-93.180833" xr:uid="{C090F621-60FA-4CCF-B0EA-ECA78C87938E}"/>
    <hyperlink ref="F16921" r:id="rId33836" display="https://www.bing.com/maps?cp=44.461111~-93.180833&amp;style=o&amp;lvl=18&amp;dir=0&amp;sp=point.44.461111_-93.180833_St. Olaf StandBy Generators" xr:uid="{F1490026-F801-419B-9DEF-0E5567EDF196}"/>
    <hyperlink ref="E16922" r:id="rId33837" display="https://www.google.com/maps/@44.461111,-93.180833,450m/data=!3m1!1e3!4m5!3m4!1s0x0:0x0!8m2!3d44.461111!4d-93.180833" xr:uid="{59E1AD6B-1CCC-468B-8AB1-DCD9286AF468}"/>
    <hyperlink ref="F16922" r:id="rId33838" display="https://www.bing.com/maps?cp=44.461111~-93.180833&amp;style=o&amp;lvl=18&amp;dir=0&amp;sp=point.44.461111_-93.180833_St. Olaf StandBy Generators" xr:uid="{211F7CED-EE5C-4F6C-A4F7-6BAE01E46868}"/>
    <hyperlink ref="E16923" r:id="rId33839" display="https://www.google.com/maps/@36.541389,-101.565556,450m/data=!3m1!1e3!4m5!3m4!1s0x0:0x0!8m2!3d36.541389!4d-101.565556" xr:uid="{7C47F3A5-251F-4EC4-9C6D-271840F64516}"/>
    <hyperlink ref="F16923" r:id="rId33840" display="https://www.bing.com/maps?cp=36.541389~-101.565556&amp;style=o&amp;lvl=18&amp;dir=0&amp;sp=point.36.541389_-101.565556_Goodwell Wind Project LLC" xr:uid="{54FFB440-431B-4C23-8E0A-1855934DAF6E}"/>
    <hyperlink ref="E16924" r:id="rId33841" display="https://www.google.com/maps/@35.194722,-98.907222,450m/data=!3m1!1e3!4m5!3m4!1s0x0:0x0!8m2!3d35.194722!4d-98.907222" xr:uid="{05ADA0F3-DBFF-4A7D-8BB3-3A4B9C8E613B}"/>
    <hyperlink ref="F16924" r:id="rId33842" display="https://www.bing.com/maps?cp=35.194722~-98.907222&amp;style=o&amp;lvl=18&amp;dir=0&amp;sp=point.35.194722_-98.907222_Little Elk Wind Project LLC" xr:uid="{26B0FC30-3860-4174-BEE1-48C709B49F66}"/>
    <hyperlink ref="E16925" r:id="rId33843" display="https://www.google.com/maps/@40.127500,-74.710833,450m/data=!3m1!1e3!4m5!3m4!1s0x0:0x0!8m2!3d40.127500!4d-74.710833" xr:uid="{CDB73E69-8BBB-4B45-959C-FDB9050D5508}"/>
    <hyperlink ref="F16925" r:id="rId33844" display="https://www.bing.com/maps?cp=40.127500~-74.710833&amp;style=o&amp;lvl=18&amp;dir=0&amp;sp=point.40.127500_-74.710833_Parkland Landfill Solar" xr:uid="{A3787600-323D-4099-B7EF-AF1B1DDF50F0}"/>
    <hyperlink ref="E16926" r:id="rId33845" display="https://www.google.com/maps/@33.140507,-117.333916,450m/data=!3m1!1e3!4m5!3m4!1s0x0:0x0!8m2!3d33.140507!4d-117.333916" xr:uid="{DE2FE9F4-0DB0-4132-AF98-ECBBAA450A6E}"/>
    <hyperlink ref="F16926" r:id="rId33846" display="https://www.bing.com/maps?cp=33.140507~-117.333916&amp;style=o&amp;lvl=18&amp;dir=0&amp;sp=point.33.140507_-117.333916_Carlsbad Energy Center" xr:uid="{4F99ECE6-3098-46CE-95EE-C72983044573}"/>
    <hyperlink ref="E16927" r:id="rId33847" display="https://www.google.com/maps/@33.140507,-117.333916,450m/data=!3m1!1e3!4m5!3m4!1s0x0:0x0!8m2!3d33.140507!4d-117.333916" xr:uid="{19EDF983-D68B-430D-B968-B2B485F26C8D}"/>
    <hyperlink ref="F16927" r:id="rId33848" display="https://www.bing.com/maps?cp=33.140507~-117.333916&amp;style=o&amp;lvl=18&amp;dir=0&amp;sp=point.33.140507_-117.333916_Carlsbad Energy Center" xr:uid="{4C652F8A-230C-44AD-8A44-E37E4BDE5297}"/>
    <hyperlink ref="E16928" r:id="rId33849" display="https://www.google.com/maps/@33.140507,-117.333916,450m/data=!3m1!1e3!4m5!3m4!1s0x0:0x0!8m2!3d33.140507!4d-117.333916" xr:uid="{50E41FFD-52DD-41F7-8085-08C2DE3EB625}"/>
    <hyperlink ref="F16928" r:id="rId33850" display="https://www.bing.com/maps?cp=33.140507~-117.333916&amp;style=o&amp;lvl=18&amp;dir=0&amp;sp=point.33.140507_-117.333916_Carlsbad Energy Center" xr:uid="{33D0E61D-5F39-4A42-9DB1-401E7C4F79F2}"/>
    <hyperlink ref="E16929" r:id="rId33851" display="https://www.google.com/maps/@33.140507,-117.333916,450m/data=!3m1!1e3!4m5!3m4!1s0x0:0x0!8m2!3d33.140507!4d-117.333916" xr:uid="{28811210-3119-4277-99A0-10A7730D8933}"/>
    <hyperlink ref="F16929" r:id="rId33852" display="https://www.bing.com/maps?cp=33.140507~-117.333916&amp;style=o&amp;lvl=18&amp;dir=0&amp;sp=point.33.140507_-117.333916_Carlsbad Energy Center" xr:uid="{02DA6829-6372-4A0E-AD28-FBD84E947DE5}"/>
    <hyperlink ref="E16930" r:id="rId33853" display="https://www.google.com/maps/@33.140507,-117.333916,450m/data=!3m1!1e3!4m5!3m4!1s0x0:0x0!8m2!3d33.140507!4d-117.333916" xr:uid="{97B76AB9-63A7-43F0-819F-1687235E2FC3}"/>
    <hyperlink ref="F16930" r:id="rId33854" display="https://www.bing.com/maps?cp=33.140507~-117.333916&amp;style=o&amp;lvl=18&amp;dir=0&amp;sp=point.33.140507_-117.333916_Carlsbad Energy Center" xr:uid="{9FDF25FC-1288-4021-8133-CA434C112CB3}"/>
    <hyperlink ref="E16931" r:id="rId33855" display="https://www.google.com/maps/@46.449444,-110.087222,450m/data=!3m1!1e3!4m5!3m4!1s0x0:0x0!8m2!3d46.449444!4d-110.087222" xr:uid="{1C236EBD-A193-4F5B-BC3B-C8337807422E}"/>
    <hyperlink ref="F16931" r:id="rId33856" display="https://www.bing.com/maps?cp=46.449444~-110.087222&amp;style=o&amp;lvl=18&amp;dir=0&amp;sp=point.46.449444_-110.087222_Two Dot Wind Farm" xr:uid="{6BD486BA-1559-4208-8E8E-349C0E25F061}"/>
    <hyperlink ref="E16932" r:id="rId33857" display="https://www.google.com/maps/@39.058056,-77.545000,450m/data=!3m1!1e3!4m5!3m4!1s0x0:0x0!8m2!3d39.058056!4d-77.545000" xr:uid="{6238F00D-5B2D-4137-8863-3B3A39ADC8EA}"/>
    <hyperlink ref="F16932" r:id="rId33858" display="https://www.bing.com/maps?cp=39.058056~-77.545000&amp;style=o&amp;lvl=18&amp;dir=0&amp;sp=point.39.058056_-77.545000_Potomac Energy Center, LLC" xr:uid="{D2AF3E07-38DE-42CB-8A41-C337482571AA}"/>
    <hyperlink ref="E16933" r:id="rId33859" display="https://www.google.com/maps/@39.058056,-77.545000,450m/data=!3m1!1e3!4m5!3m4!1s0x0:0x0!8m2!3d39.058056!4d-77.545000" xr:uid="{143529C7-A461-4239-A93F-E6B277234820}"/>
    <hyperlink ref="F16933" r:id="rId33860" display="https://www.bing.com/maps?cp=39.058056~-77.545000&amp;style=o&amp;lvl=18&amp;dir=0&amp;sp=point.39.058056_-77.545000_Potomac Energy Center, LLC" xr:uid="{39E94FE2-C243-4857-9380-659B5D21A0E2}"/>
    <hyperlink ref="E16934" r:id="rId33861" display="https://www.google.com/maps/@39.058056,-77.545000,450m/data=!3m1!1e3!4m5!3m4!1s0x0:0x0!8m2!3d39.058056!4d-77.545000" xr:uid="{A297A19B-7913-469A-9888-E91ECEC72887}"/>
    <hyperlink ref="F16934" r:id="rId33862" display="https://www.bing.com/maps?cp=39.058056~-77.545000&amp;style=o&amp;lvl=18&amp;dir=0&amp;sp=point.39.058056_-77.545000_Potomac Energy Center, LLC" xr:uid="{E637C2C8-022E-4A13-A090-841E8B89580F}"/>
    <hyperlink ref="E16935" r:id="rId33863" display="https://www.google.com/maps/@34.667500,-102.577778,450m/data=!3m1!1e3!4m5!3m4!1s0x0:0x0!8m2!3d34.667500!4d-102.577778" xr:uid="{66BE931E-D671-42E4-94C4-E9E1AD6F2ABF}"/>
    <hyperlink ref="F16935" r:id="rId33864" display="https://www.bing.com/maps?cp=34.667500~-102.577778&amp;style=o&amp;lvl=18&amp;dir=0&amp;sp=point.34.667500_-102.577778_Mariah del Norte" xr:uid="{645FE790-A6E6-4747-97B8-23DD2ECC5D26}"/>
    <hyperlink ref="E16936" r:id="rId33865" display="https://www.google.com/maps/@35.323056,-118.821389,450m/data=!3m1!1e3!4m5!3m4!1s0x0:0x0!8m2!3d35.323056!4d-118.821389" xr:uid="{F3C40286-00ED-4079-9AD0-50BE7A2E6BA5}"/>
    <hyperlink ref="F16936" r:id="rId33866" display="https://www.bing.com/maps?cp=35.323056~-118.821389&amp;style=o&amp;lvl=18&amp;dir=0&amp;sp=point.35.323056_-118.821389_Woodmere Solar Farm" xr:uid="{71C3E86E-E227-4683-956D-6BB2BD505816}"/>
    <hyperlink ref="E16937" r:id="rId33867" display="https://www.google.com/maps/@35.325278,-118.878611,450m/data=!3m1!1e3!4m5!3m4!1s0x0:0x0!8m2!3d35.325278!4d-118.878611" xr:uid="{5334331F-2C50-402A-9138-447A7A424814}"/>
    <hyperlink ref="F16937" r:id="rId33868" display="https://www.bing.com/maps?cp=35.325278~-118.878611&amp;style=o&amp;lvl=18&amp;dir=0&amp;sp=point.35.325278_-118.878611_Hayworth Solar" xr:uid="{06453FCB-2280-48EA-8AEC-504370D8C00A}"/>
    <hyperlink ref="E16938" r:id="rId33869" display="https://www.google.com/maps/@32.570000,-107.480000,450m/data=!3m1!1e3!4m5!3m4!1s0x0:0x0!8m2!3d32.570000!4d-107.480000" xr:uid="{04A9DA03-25A3-4AD0-B757-1FFCF8B26ACE}"/>
    <hyperlink ref="F16938" r:id="rId33870" display="https://www.bing.com/maps?cp=32.570000~-107.480000&amp;style=o&amp;lvl=18&amp;dir=0&amp;sp=point.32.570000_-107.480000_Macho Springs" xr:uid="{B63BA36C-443A-4C05-885F-A6C977EC976C}"/>
    <hyperlink ref="E16939" r:id="rId33871" display="https://www.google.com/maps/@42.104444,-72.032500,450m/data=!3m1!1e3!4m5!3m4!1s0x0:0x0!8m2!3d42.104444!4d-72.032500" xr:uid="{BC80E07C-D21E-4098-ADC1-5F5FDFF60AC0}"/>
    <hyperlink ref="F16939" r:id="rId33872" display="https://www.bing.com/maps?cp=42.104444~-72.032500&amp;style=o&amp;lvl=18&amp;dir=0&amp;sp=point.42.104444_-72.032500_Southbridge Landfill Gas-to-Energy" xr:uid="{BE37D525-402A-4784-90BE-0E59C4E1B7F4}"/>
    <hyperlink ref="E16940" r:id="rId33873" display="https://www.google.com/maps/@38.820556,-77.018333,450m/data=!3m1!1e3!4m5!3m4!1s0x0:0x0!8m2!3d38.820556!4d-77.018333" xr:uid="{F4C785F3-90AD-4055-99EC-F483EC7A1856}"/>
    <hyperlink ref="F16940" r:id="rId33874" display="https://www.bing.com/maps?cp=38.820556~-77.018333&amp;style=o&amp;lvl=18&amp;dir=0&amp;sp=point.38.820556_-77.018333_Walt Bailey Bioenergy Facility" xr:uid="{C56C65C4-2EDF-463F-AC6A-874BA96207DF}"/>
    <hyperlink ref="E16941" r:id="rId33875" display="https://www.google.com/maps/@38.820556,-77.018333,450m/data=!3m1!1e3!4m5!3m4!1s0x0:0x0!8m2!3d38.820556!4d-77.018333" xr:uid="{544D77B6-3292-4A54-A25E-2A0590365D6F}"/>
    <hyperlink ref="F16941" r:id="rId33876" display="https://www.bing.com/maps?cp=38.820556~-77.018333&amp;style=o&amp;lvl=18&amp;dir=0&amp;sp=point.38.820556_-77.018333_Walt Bailey Bioenergy Facility" xr:uid="{D1DA3024-DD2E-4B27-8A5A-8EFE7AB5403F}"/>
    <hyperlink ref="E16942" r:id="rId33877" display="https://www.google.com/maps/@38.820556,-77.018333,450m/data=!3m1!1e3!4m5!3m4!1s0x0:0x0!8m2!3d38.820556!4d-77.018333" xr:uid="{4891C0AE-91BF-4A96-A528-791311ABE668}"/>
    <hyperlink ref="F16942" r:id="rId33878" display="https://www.bing.com/maps?cp=38.820556~-77.018333&amp;style=o&amp;lvl=18&amp;dir=0&amp;sp=point.38.820556_-77.018333_Walt Bailey Bioenergy Facility" xr:uid="{55C3F0CD-3059-4F44-A6C5-2D875010C0E4}"/>
    <hyperlink ref="E16943" r:id="rId33879" display="https://www.google.com/maps/@42.177500,-70.740556,450m/data=!3m1!1e3!4m5!3m4!1s0x0:0x0!8m2!3d42.177500!4d-70.740556" xr:uid="{7A28E758-E874-42F7-A6DD-D2F72F50488E}"/>
    <hyperlink ref="F16943" r:id="rId33880" display="https://www.bing.com/maps?cp=42.177500~-70.740556&amp;style=o&amp;lvl=18&amp;dir=0&amp;sp=point.42.177500_-70.740556_Scituate PV" xr:uid="{F0A96A5A-EDDB-4F4E-92A7-DCA51A32A958}"/>
    <hyperlink ref="E16944" r:id="rId33881" display="https://www.google.com/maps/@42.449722,-71.643056,450m/data=!3m1!1e3!4m5!3m4!1s0x0:0x0!8m2!3d42.449722!4d-71.643056" xr:uid="{22403592-5B04-4F64-8606-7D93318378D9}"/>
    <hyperlink ref="F16944" r:id="rId33882" display="https://www.bing.com/maps?cp=42.449722~-71.643056&amp;style=o&amp;lvl=18&amp;dir=0&amp;sp=point.42.449722_-71.643056_Bolton PV" xr:uid="{4E87D8BB-E23A-4817-9B60-EC6F1689AA95}"/>
    <hyperlink ref="E16945" r:id="rId33883" display="https://www.google.com/maps/@42.436944,-71.506111,450m/data=!3m1!1e3!4m5!3m4!1s0x0:0x0!8m2!3d42.436944!4d-71.506111" xr:uid="{29020087-C83B-4698-B9DF-7227A040B05B}"/>
    <hyperlink ref="F16945" r:id="rId33884" display="https://www.bing.com/maps?cp=42.436944~-71.506111&amp;style=o&amp;lvl=18&amp;dir=0&amp;sp=point.42.436944_-71.506111_Stow PV" xr:uid="{F3D23FB9-9606-4AF2-AA08-D236B13DCC6D}"/>
    <hyperlink ref="E16946" r:id="rId33885" display="https://www.google.com/maps/@36.316111,-80.144444,450m/data=!3m1!1e3!4m5!3m4!1s0x0:0x0!8m2!3d36.316111!4d-80.144444" xr:uid="{034B2F24-3084-48CC-BF1F-69923B502EF4}"/>
    <hyperlink ref="F16946" r:id="rId33886" display="https://www.bing.com/maps?cp=36.316111~-80.144444&amp;style=o&amp;lvl=18&amp;dir=0&amp;sp=point.36.316111_-80.144444_Carol Jean Solar" xr:uid="{8BDC362F-C86A-4693-ACBB-CE0D3833CFC1}"/>
    <hyperlink ref="E16947" r:id="rId33887" display="https://www.google.com/maps/@41.632222,-87.469167,450m/data=!3m1!1e3!4m5!3m4!1s0x0:0x0!8m2!3d41.632222!4d-87.469167" xr:uid="{D4EFE6C6-4799-4097-8A5C-C76155FCF807}"/>
    <hyperlink ref="F16947" r:id="rId33888" display="https://www.bing.com/maps?cp=41.632222~-87.469167&amp;style=o&amp;lvl=18&amp;dir=0&amp;sp=point.41.632222_-87.469167_East Chicago" xr:uid="{866940EA-7ACD-4F13-AFEB-655EE2EE929E}"/>
    <hyperlink ref="E16948" r:id="rId33889" display="https://www.google.com/maps/@41.521389,-87.436111,450m/data=!3m1!1e3!4m5!3m4!1s0x0:0x0!8m2!3d41.521389!4d-87.436111" xr:uid="{52E4498A-B005-4DF3-A49C-2AE5F8DB73A6}"/>
    <hyperlink ref="F16948" r:id="rId33890" display="https://www.bing.com/maps?cp=41.521389~-87.436111&amp;style=o&amp;lvl=18&amp;dir=0&amp;sp=point.41.521389_-87.436111_Griffith" xr:uid="{1DCF88DD-A902-48F1-A1A4-DACBBC340691}"/>
    <hyperlink ref="E16949" r:id="rId33891" display="https://www.google.com/maps/@32.940833,-112.881389,450m/data=!3m1!1e3!4m5!3m4!1s0x0:0x0!8m2!3d32.940833!4d-112.881389" xr:uid="{D26DC0C0-15ED-48B2-A393-63EE745D2B08}"/>
    <hyperlink ref="F16949" r:id="rId33892" display="https://www.bing.com/maps?cp=32.940833~-112.881389&amp;style=o&amp;lvl=18&amp;dir=0&amp;sp=point.32.940833_-112.881389_Gila Bend Hybrid" xr:uid="{8CE25C55-2015-4A3A-9AD5-8306733382F8}"/>
    <hyperlink ref="E16950" r:id="rId33893" display="https://www.google.com/maps/@32.940833,-112.881389,450m/data=!3m1!1e3!4m5!3m4!1s0x0:0x0!8m2!3d32.940833!4d-112.881389" xr:uid="{8B3320F6-734D-4509-BAC6-9317E7017C90}"/>
    <hyperlink ref="F16950" r:id="rId33894" display="https://www.bing.com/maps?cp=32.940833~-112.881389&amp;style=o&amp;lvl=18&amp;dir=0&amp;sp=point.32.940833_-112.881389_Gila Bend Hybrid" xr:uid="{378B5403-E219-40EC-8F0F-4A310CAA5276}"/>
    <hyperlink ref="E16951" r:id="rId33895" display="https://www.google.com/maps/@40.399722,-87.799167,450m/data=!3m1!1e3!4m5!3m4!1s0x0:0x0!8m2!3d40.399722!4d-87.799167" xr:uid="{DC4AFA8A-DB5F-4C8B-A2F8-E6FBDB23DB9A}"/>
    <hyperlink ref="F16951" r:id="rId33896" display="https://www.bing.com/maps?cp=40.399722~-87.799167&amp;style=o&amp;lvl=18&amp;dir=0&amp;sp=point.40.399722_-87.799167_Hoopeston Wind LLC" xr:uid="{5387A6C0-EB40-41B4-87FE-AF5F33EBE155}"/>
    <hyperlink ref="E16952" r:id="rId33897" display="https://www.google.com/maps/@41.602222,-81.496944,450m/data=!3m1!1e3!4m5!3m4!1s0x0:0x0!8m2!3d41.602222!4d-81.496944" xr:uid="{B18DF7C7-1E6F-4CC0-B2DC-7F3C47732930}"/>
    <hyperlink ref="F16952" r:id="rId33898" display="https://www.bing.com/maps?cp=41.602222~-81.496944&amp;style=o&amp;lvl=18&amp;dir=0&amp;sp=point.41.602222_-81.496944_Euclid Farm, Stamco N-54" xr:uid="{0EBDE164-AC7F-4B25-9D72-72940FBEA2C7}"/>
    <hyperlink ref="E16953" r:id="rId33899" display="https://www.google.com/maps/@39.299722,-76.494167,450m/data=!3m1!1e3!4m5!3m4!1s0x0:0x0!8m2!3d39.299722!4d-76.494167" xr:uid="{8E5868BA-4AA6-4DED-A9A9-B2EEB4B5D64F}"/>
    <hyperlink ref="F16953" r:id="rId33900" display="https://www.bing.com/maps?cp=39.299722~-76.494167&amp;style=o&amp;lvl=18&amp;dir=0&amp;sp=point.39.299722_-76.494167_Back River Waste Water Treatment" xr:uid="{4907B784-EF67-4A83-90B3-5CC60E087D27}"/>
    <hyperlink ref="E16954" r:id="rId33901" display="https://www.google.com/maps/@39.299722,-76.494167,450m/data=!3m1!1e3!4m5!3m4!1s0x0:0x0!8m2!3d39.299722!4d-76.494167" xr:uid="{2B9605FE-93CD-4C62-BB31-3BA2857D5E7D}"/>
    <hyperlink ref="F16954" r:id="rId33902" display="https://www.bing.com/maps?cp=39.299722~-76.494167&amp;style=o&amp;lvl=18&amp;dir=0&amp;sp=point.39.299722_-76.494167_Back River Waste Water Treatment" xr:uid="{11F71914-9868-473D-B072-712C2FC9C84E}"/>
    <hyperlink ref="E16955" r:id="rId33903" display="https://www.google.com/maps/@39.299722,-76.494167,450m/data=!3m1!1e3!4m5!3m4!1s0x0:0x0!8m2!3d39.299722!4d-76.494167" xr:uid="{D1C6A8AE-A1BA-426E-B793-3403F1575DD0}"/>
    <hyperlink ref="F16955" r:id="rId33904" display="https://www.bing.com/maps?cp=39.299722~-76.494167&amp;style=o&amp;lvl=18&amp;dir=0&amp;sp=point.39.299722_-76.494167_Back River Waste Water Treatment" xr:uid="{07CC22F2-638C-4886-AF28-B971E6D5B0D2}"/>
    <hyperlink ref="E16956" r:id="rId33905" display="https://www.google.com/maps/@42.081944,-72.614444,450m/data=!3m1!1e3!4m5!3m4!1s0x0:0x0!8m2!3d42.081944!4d-72.614444" xr:uid="{EE169F6A-097A-49BA-ABB5-B63BF9804629}"/>
    <hyperlink ref="F16956" r:id="rId33906" display="https://www.bing.com/maps?cp=42.081944~-72.614444&amp;style=o&amp;lvl=18&amp;dir=0&amp;sp=point.42.081944_-72.614444_Agawam Solar" xr:uid="{43C7C0F2-B2E6-40FD-9C0A-519ADA317405}"/>
    <hyperlink ref="E16957" r:id="rId33907" display="https://www.google.com/maps/@41.901667,-71.242500,450m/data=!3m1!1e3!4m5!3m4!1s0x0:0x0!8m2!3d41.901667!4d-71.242500" xr:uid="{56E2F46B-1894-4B65-8D9F-65590903A206}"/>
    <hyperlink ref="F16957" r:id="rId33908" display="https://www.bing.com/maps?cp=41.901667~-71.242500&amp;style=o&amp;lvl=18&amp;dir=0&amp;sp=point.41.901667_-71.242500_Rehoboth Solar" xr:uid="{644AEEBC-CA59-49C9-9F70-32680F3D7787}"/>
    <hyperlink ref="E16958" r:id="rId33909" display="https://www.google.com/maps/@42.185556,-72.582500,450m/data=!3m1!1e3!4m5!3m4!1s0x0:0x0!8m2!3d42.185556!4d-72.582500" xr:uid="{7D071A88-BEEF-4BDE-ABD2-C67CAACF0FE0}"/>
    <hyperlink ref="F16958" r:id="rId33910" display="https://www.bing.com/maps?cp=42.185556~-72.582500&amp;style=o&amp;lvl=18&amp;dir=0&amp;sp=point.42.185556_-72.582500_Chicopee Solar" xr:uid="{81B82874-D28F-4D77-BABF-7A0A53FB617A}"/>
    <hyperlink ref="E16959" r:id="rId33911" display="https://www.google.com/maps/@42.058889,-72.664167,450m/data=!3m1!1e3!4m5!3m4!1s0x0:0x0!8m2!3d42.058889!4d-72.664167" xr:uid="{42BEF38E-F2E9-4A25-B6C5-76003F3934F2}"/>
    <hyperlink ref="F16959" r:id="rId33912" display="https://www.bing.com/maps?cp=42.058889~-72.664167&amp;style=o&amp;lvl=18&amp;dir=0&amp;sp=point.42.058889_-72.664167_Route 57 Solar" xr:uid="{D2EDA2D4-0579-4450-81D9-30A330551972}"/>
    <hyperlink ref="E16960" r:id="rId33913" display="https://www.google.com/maps/@42.570556,-71.625000,450m/data=!3m1!1e3!4m5!3m4!1s0x0:0x0!8m2!3d42.570556!4d-71.625000" xr:uid="{F4C6232F-7E90-4CC4-9A3C-EA3BAE6F16C6}"/>
    <hyperlink ref="F16960" r:id="rId33914" display="https://www.bing.com/maps?cp=42.570556~-71.625000&amp;style=o&amp;lvl=18&amp;dir=0&amp;sp=point.42.570556_-71.625000_EBZ Solar" xr:uid="{4879A5BA-DA78-4833-B930-91A06A6E08B4}"/>
    <hyperlink ref="E16961" r:id="rId33915" display="https://www.google.com/maps/@42.446111,-72.623611,450m/data=!3m1!1e3!4m5!3m4!1s0x0:0x0!8m2!3d42.446111!4d-72.623611" xr:uid="{5CB58382-C977-43A3-9311-3DD120C00820}"/>
    <hyperlink ref="F16961" r:id="rId33916" display="https://www.bing.com/maps?cp=42.446111~-72.623611&amp;style=o&amp;lvl=18&amp;dir=0&amp;sp=point.42.446111_-72.623611_Whately Solar" xr:uid="{1CC02105-F834-46AE-9690-A8DD71DE2EAE}"/>
    <hyperlink ref="E16962" r:id="rId33917" display="https://www.google.com/maps/@33.509722,-98.360833,450m/data=!3m1!1e3!4m5!3m4!1s0x0:0x0!8m2!3d33.509722!4d-98.360833" xr:uid="{8F9CEABD-28A5-4667-9582-EF1C276363BC}"/>
    <hyperlink ref="F16962" r:id="rId33918" display="https://www.bing.com/maps?cp=33.509722~-98.360833&amp;style=o&amp;lvl=18&amp;dir=0&amp;sp=point.33.509722_-98.360833_Shannon Wind" xr:uid="{A8C6BFB6-6950-4EB3-B8F7-6B7B10D88973}"/>
    <hyperlink ref="E16963" r:id="rId33919" display="https://www.google.com/maps/@21.965278,-159.460556,450m/data=!3m1!1e3!4m5!3m4!1s0x0:0x0!8m2!3d21.965278!4d-159.460556" xr:uid="{450DA8E1-AA66-49E1-9447-9634C8BA99C8}"/>
    <hyperlink ref="F16963" r:id="rId33920" display="https://www.bing.com/maps?cp=21.965278~-159.460556&amp;style=o&amp;lvl=18&amp;dir=0&amp;sp=point.21.965278_-159.460556_Biomass to Energy Facility, Kauai" xr:uid="{1B2949CB-89E8-44E6-A4CC-A861FD5CE4F9}"/>
    <hyperlink ref="E16964" r:id="rId33921" display="https://www.google.com/maps/@21.965278,-159.460556,450m/data=!3m1!1e3!4m5!3m4!1s0x0:0x0!8m2!3d21.965278!4d-159.460556" xr:uid="{388F12F7-B2A4-4A58-96AF-7C959C77B5D9}"/>
    <hyperlink ref="F16964" r:id="rId33922" display="https://www.bing.com/maps?cp=21.965278~-159.460556&amp;style=o&amp;lvl=18&amp;dir=0&amp;sp=point.21.965278_-159.460556_Biomass to Energy Facility, Kauai" xr:uid="{2E84FD97-6CB3-4F18-8925-57B7950B579D}"/>
    <hyperlink ref="E16965" r:id="rId33923" display="https://www.google.com/maps/@21.965278,-159.460556,450m/data=!3m1!1e3!4m5!3m4!1s0x0:0x0!8m2!3d21.965278!4d-159.460556" xr:uid="{3D9DACE3-E07A-4221-AB6D-4D691D9F31A2}"/>
    <hyperlink ref="F16965" r:id="rId33924" display="https://www.bing.com/maps?cp=21.965278~-159.460556&amp;style=o&amp;lvl=18&amp;dir=0&amp;sp=point.21.965278_-159.460556_Biomass to Energy Facility, Kauai" xr:uid="{934F0476-0D00-4839-8E5C-8683766788CD}"/>
    <hyperlink ref="E16966" r:id="rId33925" display="https://www.google.com/maps/@55.217254,-132.610030,450m/data=!3m1!1e3!4m5!3m4!1s0x0:0x0!8m2!3d55.217254!4d-132.610030" xr:uid="{676B4CD9-6B23-4774-B72A-43A804953995}"/>
    <hyperlink ref="F16966" r:id="rId33926" display="https://www.bing.com/maps?cp=55.217254~-132.610030&amp;style=o&amp;lvl=18&amp;dir=0&amp;sp=point.55.217254_-132.610030_Hiilangaay Hydro" xr:uid="{3C95EAFF-8985-4D1A-9DCA-C3138ACB4334}"/>
    <hyperlink ref="E16967" r:id="rId33927" display="https://www.google.com/maps/@35.220000,-81.330000,450m/data=!3m1!1e3!4m5!3m4!1s0x0:0x0!8m2!3d35.220000!4d-81.330000" xr:uid="{C704246B-AB4C-4DED-9FAF-659D23B7C87B}"/>
    <hyperlink ref="F16967" r:id="rId33928" display="https://www.bing.com/maps?cp=35.220000~-81.330000&amp;style=o&amp;lvl=18&amp;dir=0&amp;sp=point.35.220000_-81.330000_Battleground" xr:uid="{FE442625-127E-4C4C-9F9E-DE43EDAEBDDC}"/>
    <hyperlink ref="E16968" r:id="rId33929" display="https://www.google.com/maps/@34.900000,-77.780000,450m/data=!3m1!1e3!4m5!3m4!1s0x0:0x0!8m2!3d34.900000!4d-77.780000" xr:uid="{074212AD-5318-4C45-99D5-76C9439D80A9}"/>
    <hyperlink ref="F16968" r:id="rId33930" display="https://www.bing.com/maps?cp=34.900000~-77.780000&amp;style=o&amp;lvl=18&amp;dir=0&amp;sp=point.34.900000_-77.780000_Beulaville" xr:uid="{A362F56F-69E7-4D04-9192-646A0BCE0B7A}"/>
    <hyperlink ref="E16969" r:id="rId33931" display="https://www.google.com/maps/@43.126944,-72.776111,450m/data=!3m1!1e3!4m5!3m4!1s0x0:0x0!8m2!3d43.126944!4d-72.776111" xr:uid="{50EC93A2-4B53-44A6-88A2-96DB88921251}"/>
    <hyperlink ref="F16969" r:id="rId33932" display="https://www.bing.com/maps?cp=43.126944~-72.776111&amp;style=o&amp;lvl=18&amp;dir=0&amp;sp=point.43.126944_-72.776111_Ball Mountain Hydro" xr:uid="{3A28628A-3823-46B0-9949-0770B10CD145}"/>
    <hyperlink ref="E16970" r:id="rId33933" display="https://www.google.com/maps/@43.126944,-72.776111,450m/data=!3m1!1e3!4m5!3m4!1s0x0:0x0!8m2!3d43.126944!4d-72.776111" xr:uid="{F62B40AE-7155-43AA-B5F8-275494B085EA}"/>
    <hyperlink ref="F16970" r:id="rId33934" display="https://www.bing.com/maps?cp=43.126944~-72.776111&amp;style=o&amp;lvl=18&amp;dir=0&amp;sp=point.43.126944_-72.776111_Ball Mountain Hydro" xr:uid="{F1DCF4F3-C6CF-45EC-BFA3-CD247D88F192}"/>
    <hyperlink ref="E16971" r:id="rId33935" display="https://www.google.com/maps/@43.126944,-72.776111,450m/data=!3m1!1e3!4m5!3m4!1s0x0:0x0!8m2!3d43.126944!4d-72.776111" xr:uid="{351293D3-AAD0-43B3-B093-240F69A01F5C}"/>
    <hyperlink ref="F16971" r:id="rId33936" display="https://www.bing.com/maps?cp=43.126944~-72.776111&amp;style=o&amp;lvl=18&amp;dir=0&amp;sp=point.43.126944_-72.776111_Ball Mountain Hydro" xr:uid="{BBFAF109-A574-48D5-BD36-197AAFE84B7B}"/>
    <hyperlink ref="E16972" r:id="rId33937" display="https://www.google.com/maps/@43.126944,-72.776111,450m/data=!3m1!1e3!4m5!3m4!1s0x0:0x0!8m2!3d43.126944!4d-72.776111" xr:uid="{7CE555E9-5509-45FB-8D3A-71495CC120F8}"/>
    <hyperlink ref="F16972" r:id="rId33938" display="https://www.bing.com/maps?cp=43.126944~-72.776111&amp;style=o&amp;lvl=18&amp;dir=0&amp;sp=point.43.126944_-72.776111_Ball Mountain Hydro" xr:uid="{656C10C6-555B-4851-958B-A7A7D0552B8E}"/>
    <hyperlink ref="E16973" r:id="rId33939" display="https://www.google.com/maps/@43.126944,-72.776111,450m/data=!3m1!1e3!4m5!3m4!1s0x0:0x0!8m2!3d43.126944!4d-72.776111" xr:uid="{F36FE834-33E8-4E12-8578-709581FD9706}"/>
    <hyperlink ref="F16973" r:id="rId33940" display="https://www.bing.com/maps?cp=43.126944~-72.776111&amp;style=o&amp;lvl=18&amp;dir=0&amp;sp=point.43.126944_-72.776111_Ball Mountain Hydro" xr:uid="{5530ED61-BDD4-47EB-AFB3-011AF614E03A}"/>
    <hyperlink ref="E16974" r:id="rId33941" display="https://www.google.com/maps/@43.126944,-72.776111,450m/data=!3m1!1e3!4m5!3m4!1s0x0:0x0!8m2!3d43.126944!4d-72.776111" xr:uid="{E55D4A3A-A526-4035-A42D-3E457450F469}"/>
    <hyperlink ref="F16974" r:id="rId33942" display="https://www.bing.com/maps?cp=43.126944~-72.776111&amp;style=o&amp;lvl=18&amp;dir=0&amp;sp=point.43.126944_-72.776111_Ball Mountain Hydro" xr:uid="{90FD80EB-2870-4ADD-943C-A7FC0242EBEC}"/>
    <hyperlink ref="E16975" r:id="rId33943" display="https://www.google.com/maps/@43.126944,-72.776111,450m/data=!3m1!1e3!4m5!3m4!1s0x0:0x0!8m2!3d43.126944!4d-72.776111" xr:uid="{1E0CE4DE-698F-4BC7-ACF2-051FB7A1A7FD}"/>
    <hyperlink ref="F16975" r:id="rId33944" display="https://www.bing.com/maps?cp=43.126944~-72.776111&amp;style=o&amp;lvl=18&amp;dir=0&amp;sp=point.43.126944_-72.776111_Ball Mountain Hydro" xr:uid="{ECD58075-EDE9-4592-9F5F-B96C78EC85F2}"/>
    <hyperlink ref="E16976" r:id="rId33945" display="https://www.google.com/maps/@43.126944,-72.776111,450m/data=!3m1!1e3!4m5!3m4!1s0x0:0x0!8m2!3d43.126944!4d-72.776111" xr:uid="{FB41E0D1-3E3A-46D0-8389-C4C4BB89C099}"/>
    <hyperlink ref="F16976" r:id="rId33946" display="https://www.bing.com/maps?cp=43.126944~-72.776111&amp;style=o&amp;lvl=18&amp;dir=0&amp;sp=point.43.126944_-72.776111_Ball Mountain Hydro" xr:uid="{87A2A1B6-BF6F-49E1-A980-55891C92447C}"/>
    <hyperlink ref="E16977" r:id="rId33947" display="https://www.google.com/maps/@43.126944,-72.776111,450m/data=!3m1!1e3!4m5!3m4!1s0x0:0x0!8m2!3d43.126944!4d-72.776111" xr:uid="{3F342E81-4138-4E44-8D04-C8096C45D3AA}"/>
    <hyperlink ref="F16977" r:id="rId33948" display="https://www.bing.com/maps?cp=43.126944~-72.776111&amp;style=o&amp;lvl=18&amp;dir=0&amp;sp=point.43.126944_-72.776111_Ball Mountain Hydro" xr:uid="{9EF24E50-9FE4-48C3-B544-1CAA56DB7390}"/>
    <hyperlink ref="E16978" r:id="rId33949" display="https://www.google.com/maps/@43.126944,-72.776111,450m/data=!3m1!1e3!4m5!3m4!1s0x0:0x0!8m2!3d43.126944!4d-72.776111" xr:uid="{37594B6B-59ED-4C58-AC76-7AD8BBC84B6C}"/>
    <hyperlink ref="F16978" r:id="rId33950" display="https://www.bing.com/maps?cp=43.126944~-72.776111&amp;style=o&amp;lvl=18&amp;dir=0&amp;sp=point.43.126944_-72.776111_Ball Mountain Hydro" xr:uid="{DA0AA881-E21A-4D17-9C97-BCC5DB8E0657}"/>
    <hyperlink ref="E16979" r:id="rId33951" display="https://www.google.com/maps/@43.126944,-72.776111,450m/data=!3m1!1e3!4m5!3m4!1s0x0:0x0!8m2!3d43.126944!4d-72.776111" xr:uid="{DF572A40-D429-416F-93E4-EF7E3A678CE1}"/>
    <hyperlink ref="F16979" r:id="rId33952" display="https://www.bing.com/maps?cp=43.126944~-72.776111&amp;style=o&amp;lvl=18&amp;dir=0&amp;sp=point.43.126944_-72.776111_Ball Mountain Hydro" xr:uid="{4058268C-33AA-4AD3-B93D-13B358CEA0CD}"/>
    <hyperlink ref="E16980" r:id="rId33953" display="https://www.google.com/maps/@43.126944,-72.776111,450m/data=!3m1!1e3!4m5!3m4!1s0x0:0x0!8m2!3d43.126944!4d-72.776111" xr:uid="{7F292380-CD4B-4161-B746-6100848D66A2}"/>
    <hyperlink ref="F16980" r:id="rId33954" display="https://www.bing.com/maps?cp=43.126944~-72.776111&amp;style=o&amp;lvl=18&amp;dir=0&amp;sp=point.43.126944_-72.776111_Ball Mountain Hydro" xr:uid="{03B05E8A-41C6-4FA5-8584-CE6E1DD51AE0}"/>
    <hyperlink ref="E16981" r:id="rId33955" display="https://www.google.com/maps/@35.100000,-79.730000,450m/data=!3m1!1e3!4m5!3m4!1s0x0:0x0!8m2!3d35.100000!4d-79.730000" xr:uid="{535236F2-014C-4B36-8382-34ED6AA6DE31}"/>
    <hyperlink ref="F16981" r:id="rId33956" display="https://www.bing.com/maps?cp=35.100000~-79.730000&amp;style=o&amp;lvl=18&amp;dir=0&amp;sp=point.35.100000_-79.730000_Ellerbe" xr:uid="{7596F166-8959-4A5E-929C-99BE1C803093}"/>
    <hyperlink ref="E16982" r:id="rId33957" display="https://www.google.com/maps/@41.603611,-71.477222,450m/data=!3m1!1e3!4m5!3m4!1s0x0:0x0!8m2!3d41.603611!4d-71.477222" xr:uid="{64C8C1D5-1BB6-4A85-B096-4F2D887D8E00}"/>
    <hyperlink ref="F16982" r:id="rId33958" display="https://www.bing.com/maps?cp=41.603611~-71.477222&amp;style=o&amp;lvl=18&amp;dir=0&amp;sp=point.41.603611_-71.477222_West Davisville Solar" xr:uid="{D127235C-15DC-4DA8-9609-6A2CCD36B5FF}"/>
    <hyperlink ref="E16983" r:id="rId33959" display="https://www.google.com/maps/@31.500000,-111.008056,450m/data=!3m1!1e3!4m5!3m4!1s0x0:0x0!8m2!3d31.500000!4d-111.008056" xr:uid="{911CF3EF-92DD-496B-9E4D-A904374DF57B}"/>
    <hyperlink ref="F16983" r:id="rId33960" display="https://www.bing.com/maps?cp=31.500000~-111.008056&amp;style=o&amp;lvl=18&amp;dir=0&amp;sp=point.31.500000_-111.008056_Rio Rico Solar" xr:uid="{DB5A7189-5F62-4F1B-9C01-9846B46BC63B}"/>
    <hyperlink ref="E16984" r:id="rId33961" display="https://www.google.com/maps/@37.954722,-100.830556,450m/data=!3m1!1e3!4m5!3m4!1s0x0:0x0!8m2!3d37.954722!4d-100.830556" xr:uid="{494B9ED7-43AA-46E0-89B9-D743C0D56C60}"/>
    <hyperlink ref="F16984" r:id="rId33962" display="https://www.bing.com/maps?cp=37.954722~-100.830556&amp;style=o&amp;lvl=18&amp;dir=0&amp;sp=point.37.954722_-100.830556_Jameson Energy Center" xr:uid="{E1A29891-992E-40BE-B831-6FEC05DFA871}"/>
    <hyperlink ref="E16985" r:id="rId33963" display="https://www.google.com/maps/@37.954722,-100.830556,450m/data=!3m1!1e3!4m5!3m4!1s0x0:0x0!8m2!3d37.954722!4d-100.830556" xr:uid="{5377C35C-CB9B-45EF-98F1-1DCAC436116B}"/>
    <hyperlink ref="F16985" r:id="rId33964" display="https://www.bing.com/maps?cp=37.954722~-100.830556&amp;style=o&amp;lvl=18&amp;dir=0&amp;sp=point.37.954722_-100.830556_Jameson Energy Center" xr:uid="{6A259B42-2170-4BC5-B9DC-B32159D1B436}"/>
    <hyperlink ref="E16986" r:id="rId33965" display="https://www.google.com/maps/@37.954722,-100.830556,450m/data=!3m1!1e3!4m5!3m4!1s0x0:0x0!8m2!3d37.954722!4d-100.830556" xr:uid="{3F169E53-F1BB-4207-AD60-6B5F80B92FA1}"/>
    <hyperlink ref="F16986" r:id="rId33966" display="https://www.bing.com/maps?cp=37.954722~-100.830556&amp;style=o&amp;lvl=18&amp;dir=0&amp;sp=point.37.954722_-100.830556_Jameson Energy Center" xr:uid="{8B88BDDD-A80E-4331-9E9C-48933FB63F10}"/>
    <hyperlink ref="E16987" r:id="rId33967" display="https://www.google.com/maps/@42.626667,-71.742778,450m/data=!3m1!1e3!4m5!3m4!1s0x0:0x0!8m2!3d42.626667!4d-71.742778" xr:uid="{D71864E9-7898-4CFD-9D24-ABF0F8292B6E}"/>
    <hyperlink ref="F16987" r:id="rId33968" display="https://www.bing.com/maps?cp=42.626667~-71.742778&amp;style=o&amp;lvl=18&amp;dir=0&amp;sp=point.42.626667_-71.742778_651 Chase Solar NG" xr:uid="{AC198A35-4633-4E45-A5E1-A1BF151B95DF}"/>
    <hyperlink ref="E16988" r:id="rId33969" display="https://www.google.com/maps/@44.485556,-73.136944,450m/data=!3m1!1e3!4m5!3m4!1s0x0:0x0!8m2!3d44.485556!4d-73.136944" xr:uid="{27D11939-3812-4441-B3C2-951224B39A24}"/>
    <hyperlink ref="F16988" r:id="rId33970" display="https://www.bing.com/maps?cp=44.485556~-73.136944&amp;style=o&amp;lvl=18&amp;dir=0&amp;sp=point.44.485556_-73.136944_Whitcomb Solar Farm" xr:uid="{A9DD654E-6900-4A1E-9258-E7F932DD3F87}"/>
    <hyperlink ref="E16989" r:id="rId33971" display="https://www.google.com/maps/@34.758130,-77.971730,450m/data=!3m1!1e3!4m5!3m4!1s0x0:0x0!8m2!3d34.758130!4d-77.971730" xr:uid="{0FDBE24D-FEFF-4D8A-A043-B7AC9142B6F2}"/>
    <hyperlink ref="F16989" r:id="rId33972" display="https://www.bing.com/maps?cp=34.758130~-77.971730&amp;style=o&amp;lvl=18&amp;dir=0&amp;sp=point.34.758130_-77.971730_Wallace" xr:uid="{2E770DFF-28A9-4269-90E5-B9F91C1E70F3}"/>
    <hyperlink ref="E16990" r:id="rId33973" display="https://www.google.com/maps/@34.960000,-78.040000,450m/data=!3m1!1e3!4m5!3m4!1s0x0:0x0!8m2!3d34.960000!4d-78.040000" xr:uid="{C4C638DC-71C5-4467-B954-8031BE984EEC}"/>
    <hyperlink ref="F16990" r:id="rId33974" display="https://www.bing.com/maps?cp=34.960000~-78.040000&amp;style=o&amp;lvl=18&amp;dir=0&amp;sp=point.34.960000_-78.040000_Kenansville" xr:uid="{D82A316E-6E6D-4F18-85A6-E6B3344CACF7}"/>
    <hyperlink ref="E16991" r:id="rId33975" display="https://www.google.com/maps/@34.520000,-79.130000,450m/data=!3m1!1e3!4m5!3m4!1s0x0:0x0!8m2!3d34.520000!4d-79.130000" xr:uid="{6E588A9E-AD51-497B-BE1F-ED280A27AFB6}"/>
    <hyperlink ref="F16991" r:id="rId33976" display="https://www.bing.com/maps?cp=34.520000~-79.130000&amp;style=o&amp;lvl=18&amp;dir=0&amp;sp=point.34.520000_-79.130000_Fairmont-FLS 100" xr:uid="{EF416794-A3F9-4EC6-AB90-57C549C075E5}"/>
    <hyperlink ref="E16992" r:id="rId33977" display="https://www.google.com/maps/@42.019000,-93.514000,450m/data=!3m1!1e3!4m5!3m4!1s0x0:0x0!8m2!3d42.019000!4d-93.514000" xr:uid="{2D85C455-BF04-4E4C-9177-C29700BD1FF1}"/>
    <hyperlink ref="F16992" r:id="rId33978" display="https://www.bing.com/maps?cp=42.019000~-93.514000&amp;style=o&amp;lvl=18&amp;dir=0&amp;sp=point.42.019000_-93.514000_Michelangelo Wind 3 LLC" xr:uid="{7CF6307A-7D76-484B-9646-DCB7682C7CA5}"/>
    <hyperlink ref="E16993" r:id="rId33979" display="https://www.google.com/maps/@40.574444,-74.648056,450m/data=!3m1!1e3!4m5!3m4!1s0x0:0x0!8m2!3d40.574444!4d-74.648056" xr:uid="{A70A8246-B350-43B4-A020-2FA55CA49215}"/>
    <hyperlink ref="F16993" r:id="rId33980" display="https://www.bing.com/maps?cp=40.574444~-74.648056&amp;style=o&amp;lvl=18&amp;dir=0&amp;sp=point.40.574444_-74.648056_Rariton OMP" xr:uid="{4DBA9EE4-B2C0-4B06-A41A-8BBDDAFD86E3}"/>
    <hyperlink ref="E16994" r:id="rId33981" display="https://www.google.com/maps/@40.183889,-75.234167,450m/data=!3m1!1e3!4m5!3m4!1s0x0:0x0!8m2!3d40.183889!4d-75.234167" xr:uid="{001040E0-30A6-476F-BDFD-D52F7FB79EBD}"/>
    <hyperlink ref="F16994" r:id="rId33982" display="https://www.bing.com/maps?cp=40.183889~-75.234167&amp;style=o&amp;lvl=18&amp;dir=0&amp;sp=point.40.183889_-75.234167_Spring House" xr:uid="{61BC1EFC-E4BC-4CB8-8F7A-9EB2B9DA69A1}"/>
    <hyperlink ref="E16995" r:id="rId33983" display="https://www.google.com/maps/@40.574444,-74.648056,450m/data=!3m1!1e3!4m5!3m4!1s0x0:0x0!8m2!3d40.574444!4d-74.648056" xr:uid="{0A53A549-10BF-4945-9409-D88548B9AF02}"/>
    <hyperlink ref="F16995" r:id="rId33984" display="https://www.bing.com/maps?cp=40.574444~-74.648056&amp;style=o&amp;lvl=18&amp;dir=0&amp;sp=point.40.574444_-74.648056_Skillman" xr:uid="{1E4594EB-9D46-40E8-8E9B-BF8E6430DB00}"/>
    <hyperlink ref="E16996" r:id="rId33985" display="https://www.google.com/maps/@38.399444,-121.960278,450m/data=!3m1!1e3!4m5!3m4!1s0x0:0x0!8m2!3d38.399444!4d-121.960278" xr:uid="{CB949A46-0E62-41CF-9007-266E33C941D7}"/>
    <hyperlink ref="F16996" r:id="rId33986" display="https://www.bing.com/maps?cp=38.399444~-121.960278&amp;style=o&amp;lvl=18&amp;dir=0&amp;sp=point.38.399444_-121.960278_Vacaville" xr:uid="{56A523EA-266C-48EF-8A37-A195B2FC8C5D}"/>
    <hyperlink ref="E16997" r:id="rId33987" display="https://www.google.com/maps/@40.574444,-74.654167,450m/data=!3m1!1e3!4m5!3m4!1s0x0:0x0!8m2!3d40.574444!4d-74.654167" xr:uid="{A59C1182-3FFB-4FC6-BAC0-54C51C7F6F56}"/>
    <hyperlink ref="F16997" r:id="rId33988" display="https://www.bing.com/maps?cp=40.574444~-74.654167&amp;style=o&amp;lvl=18&amp;dir=0&amp;sp=point.40.574444_-74.654167_Raritan ITS" xr:uid="{A05FB9F5-73F3-48D5-8D00-862DA3AFF9DD}"/>
    <hyperlink ref="E16998" r:id="rId33989" display="https://www.google.com/maps/@42.410000,-73.240000,450m/data=!3m1!1e3!4m5!3m4!1s0x0:0x0!8m2!3d42.410000!4d-73.240000" xr:uid="{A1A6B04D-60F8-42B3-A8E4-7293C8441229}"/>
    <hyperlink ref="F16998" r:id="rId33990" display="https://www.bing.com/maps?cp=42.410000~-73.240000&amp;style=o&amp;lvl=18&amp;dir=0&amp;sp=point.42.410000_-73.240000_Waste Water Treatment Plant" xr:uid="{6AAAAA55-166A-43F7-A75E-456C6F6D055F}"/>
    <hyperlink ref="E16999" r:id="rId33991" display="https://www.google.com/maps/@40.011111,-89.047222,450m/data=!3m1!1e3!4m5!3m4!1s0x0:0x0!8m2!3d40.011111!4d-89.047222" xr:uid="{E094E996-D138-49FF-9954-AB10F0EC3E1F}"/>
    <hyperlink ref="F16999" r:id="rId33992" display="https://www.bing.com/maps?cp=40.011111~-89.047222&amp;style=o&amp;lvl=18&amp;dir=0&amp;sp=point.40.011111_-89.047222_Radfords Run Wind Farm" xr:uid="{FA1CA7B5-DFFB-4734-9411-50F30FE5BA69}"/>
    <hyperlink ref="E17000" r:id="rId33993" display="https://www.google.com/maps/@26.941667,-97.642500,450m/data=!3m1!1e3!4m5!3m4!1s0x0:0x0!8m2!3d26.941667!4d-97.642500" xr:uid="{9D51D653-2E9D-4E8D-8DF1-351D499CD831}"/>
    <hyperlink ref="F17000" r:id="rId33994" display="https://www.bing.com/maps?cp=26.941667~-97.642500&amp;style=o&amp;lvl=18&amp;dir=0&amp;sp=point.26.941667_-97.642500_Stella Wind Farm" xr:uid="{AB738954-A33F-4445-846C-B198D92FD5E4}"/>
    <hyperlink ref="E17001" r:id="rId33995" display="https://www.google.com/maps/@34.827778,-97.957222,450m/data=!3m1!1e3!4m5!3m4!1s0x0:0x0!8m2!3d34.827778!4d-97.957222" xr:uid="{4F850D2A-AFFA-4971-8EDD-5F2B0BF01720}"/>
    <hyperlink ref="F17001" r:id="rId33996" display="https://www.bing.com/maps?cp=34.827778~-97.957222&amp;style=o&amp;lvl=18&amp;dir=0&amp;sp=point.34.827778_-97.957222_Drift Sand Wind Project LLC" xr:uid="{CEE59C46-3C96-4FD8-BB2F-17E582AB19C6}"/>
    <hyperlink ref="E17002" r:id="rId33997" display="https://www.google.com/maps/@26.522222,-97.691111,450m/data=!3m1!1e3!4m5!3m4!1s0x0:0x0!8m2!3d26.522222!4d-97.691111" xr:uid="{7421B601-2F40-42D6-83EC-503E63DA5485}"/>
    <hyperlink ref="F17002" r:id="rId33998" display="https://www.bing.com/maps?cp=26.522222~-97.691111&amp;style=o&amp;lvl=18&amp;dir=0&amp;sp=point.26.522222_-97.691111_Bruennings Breeze Wind Farm" xr:uid="{78B4A99A-7DCE-45BF-9212-6277F07DA5C1}"/>
    <hyperlink ref="E17003" r:id="rId33999" display="https://www.google.com/maps/@35.254184,-101.186622,450m/data=!3m1!1e3!4m5!3m4!1s0x0:0x0!8m2!3d35.254184!4d-101.186622" xr:uid="{94C2B306-6E34-4615-A851-004BBC647E30}"/>
    <hyperlink ref="F17003" r:id="rId34000" display="https://www.bing.com/maps?cp=35.254184~-101.186622&amp;style=o&amp;lvl=18&amp;dir=0&amp;sp=point.35.254184_-101.186622_Colbeck's Corner, LLC" xr:uid="{8A44EEDF-5261-4CA0-A087-FB2432E5A873}"/>
    <hyperlink ref="E17004" r:id="rId34001" display="https://www.google.com/maps/@44.466944,-71.225000,450m/data=!3m1!1e3!4m5!3m4!1s0x0:0x0!8m2!3d44.466944!4d-71.225000" xr:uid="{5D10B2F3-FD8A-4445-8A3F-22C28733B613}"/>
    <hyperlink ref="F17004" r:id="rId34002" display="https://www.bing.com/maps?cp=44.466944~-71.225000&amp;style=o&amp;lvl=18&amp;dir=0&amp;sp=point.44.466944_-71.225000_Jericho Power" xr:uid="{50486045-1F8F-4597-8A8D-09DEF2739961}"/>
    <hyperlink ref="E17005" r:id="rId34003" display="https://www.google.com/maps/@41.941430,-94.886100,450m/data=!3m1!1e3!4m5!3m4!1s0x0:0x0!8m2!3d41.941430!4d-94.886100" xr:uid="{B4191851-4CB6-45B8-A289-19A2E082C7FD}"/>
    <hyperlink ref="F17005" r:id="rId34004" display="https://www.bing.com/maps?cp=41.941430~-94.886100&amp;style=o&amp;lvl=18&amp;dir=0&amp;sp=point.41.941430_-94.886100_Carroll Area Wind Farm" xr:uid="{D0FA81C3-A579-4DC4-9A8B-CD4C1AF51E46}"/>
    <hyperlink ref="E17006" r:id="rId34005" display="https://www.google.com/maps/@37.361667,-121.943611,450m/data=!3m1!1e3!4m5!3m4!1s0x0:0x0!8m2!3d37.361667!4d-121.943611" xr:uid="{827140A3-B86B-409E-8104-214145AF2C9C}"/>
    <hyperlink ref="F17006" r:id="rId34006" display="https://www.bing.com/maps?cp=37.361667~-121.943611&amp;style=o&amp;lvl=18&amp;dir=0&amp;sp=point.37.361667_-121.943611_SC 1 Data Center, Phase 2" xr:uid="{9432034B-0F80-4565-A8A4-0FBBF52AC349}"/>
    <hyperlink ref="E17007" r:id="rId34007" display="https://www.google.com/maps/@37.361667,-121.943611,450m/data=!3m1!1e3!4m5!3m4!1s0x0:0x0!8m2!3d37.361667!4d-121.943611" xr:uid="{B58A5269-7794-4097-B277-E95F5EABA7B5}"/>
    <hyperlink ref="F17007" r:id="rId34008" display="https://www.bing.com/maps?cp=37.361667~-121.943611&amp;style=o&amp;lvl=18&amp;dir=0&amp;sp=point.37.361667_-121.943611_SC 1 Data Center, Phase 2" xr:uid="{3DFE662B-9C06-4423-8D8F-1642D72B669F}"/>
    <hyperlink ref="E17008" r:id="rId34009" display="https://www.google.com/maps/@37.361667,-121.943611,450m/data=!3m1!1e3!4m5!3m4!1s0x0:0x0!8m2!3d37.361667!4d-121.943611" xr:uid="{57837E29-99DC-49A2-9D7B-51D0849CE1C1}"/>
    <hyperlink ref="F17008" r:id="rId34010" display="https://www.bing.com/maps?cp=37.361667~-121.943611&amp;style=o&amp;lvl=18&amp;dir=0&amp;sp=point.37.361667_-121.943611_SC 1 Data Center, Phase 2" xr:uid="{EE5FDDD4-66CF-451B-82CF-30C98E68EECA}"/>
    <hyperlink ref="E17009" r:id="rId34011" display="https://www.google.com/maps/@37.361667,-121.943611,450m/data=!3m1!1e3!4m5!3m4!1s0x0:0x0!8m2!3d37.361667!4d-121.943611" xr:uid="{F20D4D91-DCDD-474B-8B7A-70E9333183E3}"/>
    <hyperlink ref="F17009" r:id="rId34012" display="https://www.bing.com/maps?cp=37.361667~-121.943611&amp;style=o&amp;lvl=18&amp;dir=0&amp;sp=point.37.361667_-121.943611_SC 1 Data Center, Phase 2" xr:uid="{F34716CC-47FE-437F-8E96-5C8A9E08E770}"/>
    <hyperlink ref="E17010" r:id="rId34013" display="https://www.google.com/maps/@37.361667,-121.943611,450m/data=!3m1!1e3!4m5!3m4!1s0x0:0x0!8m2!3d37.361667!4d-121.943611" xr:uid="{A412E635-FBEA-451B-A634-80CF0842E9EF}"/>
    <hyperlink ref="F17010" r:id="rId34014" display="https://www.bing.com/maps?cp=37.361667~-121.943611&amp;style=o&amp;lvl=18&amp;dir=0&amp;sp=point.37.361667_-121.943611_SC 1 Data Center, Phase 2" xr:uid="{E23E6C03-6E83-4C88-8B83-5A4AA8B2C0A7}"/>
    <hyperlink ref="E17011" r:id="rId34015" display="https://www.google.com/maps/@37.361667,-121.943611,450m/data=!3m1!1e3!4m5!3m4!1s0x0:0x0!8m2!3d37.361667!4d-121.943611" xr:uid="{DD7B0932-F323-4C85-937A-62B0B5ECABE2}"/>
    <hyperlink ref="F17011" r:id="rId34016" display="https://www.bing.com/maps?cp=37.361667~-121.943611&amp;style=o&amp;lvl=18&amp;dir=0&amp;sp=point.37.361667_-121.943611_SC 1 Data Center, Phase 2" xr:uid="{607D6DCD-DD65-4D9E-B0C2-E8293CBB1E15}"/>
    <hyperlink ref="E17012" r:id="rId34017" display="https://www.google.com/maps/@37.361667,-121.943611,450m/data=!3m1!1e3!4m5!3m4!1s0x0:0x0!8m2!3d37.361667!4d-121.943611" xr:uid="{339BC112-2A6D-480F-B70B-24707056A93E}"/>
    <hyperlink ref="F17012" r:id="rId34018" display="https://www.bing.com/maps?cp=37.361667~-121.943611&amp;style=o&amp;lvl=18&amp;dir=0&amp;sp=point.37.361667_-121.943611_SC 1 Data Center, Phase 2" xr:uid="{C31EBA25-A2DB-4BE3-9D35-5922DF841FFD}"/>
    <hyperlink ref="E17013" r:id="rId34019" display="https://www.google.com/maps/@37.361667,-121.943611,450m/data=!3m1!1e3!4m5!3m4!1s0x0:0x0!8m2!3d37.361667!4d-121.943611" xr:uid="{E224D167-506F-4C51-833B-077EFF6D7C3E}"/>
    <hyperlink ref="F17013" r:id="rId34020" display="https://www.bing.com/maps?cp=37.361667~-121.943611&amp;style=o&amp;lvl=18&amp;dir=0&amp;sp=point.37.361667_-121.943611_SC 1 Data Center, Phase 2" xr:uid="{A2F9B5C3-BBC2-4A09-B38B-F3017DAEB69F}"/>
    <hyperlink ref="E17014" r:id="rId34021" display="https://www.google.com/maps/@37.361667,-121.943611,450m/data=!3m1!1e3!4m5!3m4!1s0x0:0x0!8m2!3d37.361667!4d-121.943611" xr:uid="{066BED9E-E486-4399-A8F0-4208F70ACC40}"/>
    <hyperlink ref="F17014" r:id="rId34022" display="https://www.bing.com/maps?cp=37.361667~-121.943611&amp;style=o&amp;lvl=18&amp;dir=0&amp;sp=point.37.361667_-121.943611_SC 1 Data Center, Phase 2" xr:uid="{0BEA27DF-D8E9-4832-9EF2-D9BBEDD23A37}"/>
    <hyperlink ref="E17015" r:id="rId34023" display="https://www.google.com/maps/@37.361667,-121.943611,450m/data=!3m1!1e3!4m5!3m4!1s0x0:0x0!8m2!3d37.361667!4d-121.943611" xr:uid="{160EECD4-A4CD-407D-AF5D-5CC9A291BB96}"/>
    <hyperlink ref="F17015" r:id="rId34024" display="https://www.bing.com/maps?cp=37.361667~-121.943611&amp;style=o&amp;lvl=18&amp;dir=0&amp;sp=point.37.361667_-121.943611_SC 1 Data Center, Phase 2" xr:uid="{2DBFC9B1-0690-42AC-BE1F-4C095F56EDF4}"/>
    <hyperlink ref="E17016" r:id="rId34025" display="https://www.google.com/maps/@37.361667,-121.943611,450m/data=!3m1!1e3!4m5!3m4!1s0x0:0x0!8m2!3d37.361667!4d-121.943611" xr:uid="{46BF279E-A91D-4102-A116-598B0C0B2B34}"/>
    <hyperlink ref="F17016" r:id="rId34026" display="https://www.bing.com/maps?cp=37.361667~-121.943611&amp;style=o&amp;lvl=18&amp;dir=0&amp;sp=point.37.361667_-121.943611_SC 1 Data Center, Phase 2" xr:uid="{B8271AA2-D16C-4242-8F40-2893593B2F57}"/>
    <hyperlink ref="E17017" r:id="rId34027" display="https://www.google.com/maps/@37.361667,-121.943611,450m/data=!3m1!1e3!4m5!3m4!1s0x0:0x0!8m2!3d37.361667!4d-121.943611" xr:uid="{A79A4A0B-2DF5-4A3B-B994-070D09C15AF9}"/>
    <hyperlink ref="F17017" r:id="rId34028" display="https://www.bing.com/maps?cp=37.361667~-121.943611&amp;style=o&amp;lvl=18&amp;dir=0&amp;sp=point.37.361667_-121.943611_SC 1 Data Center, Phase 2" xr:uid="{79EDFC34-C1BA-458E-A856-C56C245A912E}"/>
    <hyperlink ref="E17018" r:id="rId34029" display="https://www.google.com/maps/@37.361667,-121.943611,450m/data=!3m1!1e3!4m5!3m4!1s0x0:0x0!8m2!3d37.361667!4d-121.943611" xr:uid="{59CA9D70-EC4F-4AE0-A559-2A684752C579}"/>
    <hyperlink ref="F17018" r:id="rId34030" display="https://www.bing.com/maps?cp=37.361667~-121.943611&amp;style=o&amp;lvl=18&amp;dir=0&amp;sp=point.37.361667_-121.943611_SC 1 Data Center, Phase 2" xr:uid="{5D3C3FC2-DB59-48FD-8244-24CB378ED52F}"/>
    <hyperlink ref="E17019" r:id="rId34031" display="https://www.google.com/maps/@37.361667,-121.943611,450m/data=!3m1!1e3!4m5!3m4!1s0x0:0x0!8m2!3d37.361667!4d-121.943611" xr:uid="{AEF218F7-82C6-4464-AF28-5C0ACB3DBA52}"/>
    <hyperlink ref="F17019" r:id="rId34032" display="https://www.bing.com/maps?cp=37.361667~-121.943611&amp;style=o&amp;lvl=18&amp;dir=0&amp;sp=point.37.361667_-121.943611_SC 1 Data Center, Phase 2" xr:uid="{73A79C61-3CCC-47E5-A75F-D71C9C6A3A4E}"/>
    <hyperlink ref="E17020" r:id="rId34033" display="https://www.google.com/maps/@37.361667,-121.943611,450m/data=!3m1!1e3!4m5!3m4!1s0x0:0x0!8m2!3d37.361667!4d-121.943611" xr:uid="{B9E468EE-9A19-4457-8F1C-D13492DD62C8}"/>
    <hyperlink ref="F17020" r:id="rId34034" display="https://www.bing.com/maps?cp=37.361667~-121.943611&amp;style=o&amp;lvl=18&amp;dir=0&amp;sp=point.37.361667_-121.943611_SC 1 Data Center, Phase 2" xr:uid="{F5B8240D-BB59-4343-804A-C62209D10351}"/>
    <hyperlink ref="E17021" r:id="rId34035" display="https://www.google.com/maps/@37.361667,-121.943611,450m/data=!3m1!1e3!4m5!3m4!1s0x0:0x0!8m2!3d37.361667!4d-121.943611" xr:uid="{B676228F-D9F7-48F8-8699-53459095744A}"/>
    <hyperlink ref="F17021" r:id="rId34036" display="https://www.bing.com/maps?cp=37.361667~-121.943611&amp;style=o&amp;lvl=18&amp;dir=0&amp;sp=point.37.361667_-121.943611_SC 1 Data Center, Phase 2" xr:uid="{E59D3E90-2A0C-460B-BEF4-93A050B67B67}"/>
    <hyperlink ref="E17022" r:id="rId34037" display="https://www.google.com/maps/@37.361667,-121.943611,450m/data=!3m1!1e3!4m5!3m4!1s0x0:0x0!8m2!3d37.361667!4d-121.943611" xr:uid="{5F01AC70-73A3-4619-BE3F-0B41607F4F43}"/>
    <hyperlink ref="F17022" r:id="rId34038" display="https://www.bing.com/maps?cp=37.361667~-121.943611&amp;style=o&amp;lvl=18&amp;dir=0&amp;sp=point.37.361667_-121.943611_SC 1 Data Center, Phase 2" xr:uid="{1F54F2C6-F50C-4D22-85BD-7F5D788A41D4}"/>
    <hyperlink ref="E17023" r:id="rId34039" display="https://www.google.com/maps/@37.361667,-121.943611,450m/data=!3m1!1e3!4m5!3m4!1s0x0:0x0!8m2!3d37.361667!4d-121.943611" xr:uid="{532A0C43-19C4-428F-B7A8-C42834A2B4D5}"/>
    <hyperlink ref="F17023" r:id="rId34040" display="https://www.bing.com/maps?cp=37.361667~-121.943611&amp;style=o&amp;lvl=18&amp;dir=0&amp;sp=point.37.361667_-121.943611_SC 1 Data Center, Phase 2" xr:uid="{54ACCFCF-666B-48FD-B52E-6FD83A949F32}"/>
    <hyperlink ref="E17024" r:id="rId34041" display="https://www.google.com/maps/@37.361667,-121.943611,450m/data=!3m1!1e3!4m5!3m4!1s0x0:0x0!8m2!3d37.361667!4d-121.943611" xr:uid="{B2176627-92B2-4574-AC66-64FDBBEEFA58}"/>
    <hyperlink ref="F17024" r:id="rId34042" display="https://www.bing.com/maps?cp=37.361667~-121.943611&amp;style=o&amp;lvl=18&amp;dir=0&amp;sp=point.37.361667_-121.943611_SC 1 Data Center, Phase 2" xr:uid="{199739F6-8B88-4E6C-93DF-719B8CD044F5}"/>
    <hyperlink ref="E17025" r:id="rId34043" display="https://www.google.com/maps/@37.361667,-121.943611,450m/data=!3m1!1e3!4m5!3m4!1s0x0:0x0!8m2!3d37.361667!4d-121.943611" xr:uid="{71236ACE-97E7-4934-9A7E-F940EB5BE94C}"/>
    <hyperlink ref="F17025" r:id="rId34044" display="https://www.bing.com/maps?cp=37.361667~-121.943611&amp;style=o&amp;lvl=18&amp;dir=0&amp;sp=point.37.361667_-121.943611_SC 1 Data Center, Phase 2" xr:uid="{66AADF70-0D26-45C7-97E0-A6D6908D7965}"/>
    <hyperlink ref="E17026" r:id="rId34045" display="https://www.google.com/maps/@37.361667,-121.943611,450m/data=!3m1!1e3!4m5!3m4!1s0x0:0x0!8m2!3d37.361667!4d-121.943611" xr:uid="{8B8C1D19-7F84-4FA8-9BD8-2513383A5BAE}"/>
    <hyperlink ref="F17026" r:id="rId34046" display="https://www.bing.com/maps?cp=37.361667~-121.943611&amp;style=o&amp;lvl=18&amp;dir=0&amp;sp=point.37.361667_-121.943611_SC 1 Data Center, Phase 2" xr:uid="{4CD454F5-5B2C-4B99-A34E-7071369CD829}"/>
    <hyperlink ref="E17027" r:id="rId34047" display="https://www.google.com/maps/@37.361667,-121.943611,450m/data=!3m1!1e3!4m5!3m4!1s0x0:0x0!8m2!3d37.361667!4d-121.943611" xr:uid="{5183EAA1-F93F-427D-B1FB-4B033BD532B9}"/>
    <hyperlink ref="F17027" r:id="rId34048" display="https://www.bing.com/maps?cp=37.361667~-121.943611&amp;style=o&amp;lvl=18&amp;dir=0&amp;sp=point.37.361667_-121.943611_SC 1 Data Center, Phase 2" xr:uid="{85FB82C5-1437-4F8D-9754-9434C2395F8C}"/>
    <hyperlink ref="E17028" r:id="rId34049" display="https://www.google.com/maps/@37.361667,-121.943611,450m/data=!3m1!1e3!4m5!3m4!1s0x0:0x0!8m2!3d37.361667!4d-121.943611" xr:uid="{9B8401E9-0AEB-480D-9115-EA17689584AA}"/>
    <hyperlink ref="F17028" r:id="rId34050" display="https://www.bing.com/maps?cp=37.361667~-121.943611&amp;style=o&amp;lvl=18&amp;dir=0&amp;sp=point.37.361667_-121.943611_SC 1 Data Center, Phase 2" xr:uid="{2885336A-5478-47FD-9AB6-C2487E4490F6}"/>
    <hyperlink ref="E17029" r:id="rId34051" display="https://www.google.com/maps/@37.361667,-121.943611,450m/data=!3m1!1e3!4m5!3m4!1s0x0:0x0!8m2!3d37.361667!4d-121.943611" xr:uid="{9B41658A-C7F0-4006-B6C9-95CABA8326B7}"/>
    <hyperlink ref="F17029" r:id="rId34052" display="https://www.bing.com/maps?cp=37.361667~-121.943611&amp;style=o&amp;lvl=18&amp;dir=0&amp;sp=point.37.361667_-121.943611_SC 1 Data Center, Phase 2" xr:uid="{9F07524D-EE2F-47E0-94EC-525EFD17939B}"/>
    <hyperlink ref="E17030" r:id="rId34053" display="https://www.google.com/maps/@37.361667,-121.943611,450m/data=!3m1!1e3!4m5!3m4!1s0x0:0x0!8m2!3d37.361667!4d-121.943611" xr:uid="{DFF9DBC2-8163-4C43-9945-5076CAA268C8}"/>
    <hyperlink ref="F17030" r:id="rId34054" display="https://www.bing.com/maps?cp=37.361667~-121.943611&amp;style=o&amp;lvl=18&amp;dir=0&amp;sp=point.37.361667_-121.943611_SC 1 Data Center, Phase 2" xr:uid="{05A1A18A-779D-4725-A977-DED9B028B460}"/>
    <hyperlink ref="E17031" r:id="rId34055" display="https://www.google.com/maps/@37.361667,-121.943611,450m/data=!3m1!1e3!4m5!3m4!1s0x0:0x0!8m2!3d37.361667!4d-121.943611" xr:uid="{EA9B0987-96FF-4249-B4FC-06AFE2554730}"/>
    <hyperlink ref="F17031" r:id="rId34056" display="https://www.bing.com/maps?cp=37.361667~-121.943611&amp;style=o&amp;lvl=18&amp;dir=0&amp;sp=point.37.361667_-121.943611_SC 1 Data Center, Phase 2" xr:uid="{FA824A86-E762-4B65-A7DA-060F74DF4787}"/>
    <hyperlink ref="E17032" r:id="rId34057" display="https://www.google.com/maps/@37.361667,-121.943611,450m/data=!3m1!1e3!4m5!3m4!1s0x0:0x0!8m2!3d37.361667!4d-121.943611" xr:uid="{BA9CAAFF-5CBC-4DBD-8847-021139211099}"/>
    <hyperlink ref="F17032" r:id="rId34058" display="https://www.bing.com/maps?cp=37.361667~-121.943611&amp;style=o&amp;lvl=18&amp;dir=0&amp;sp=point.37.361667_-121.943611_SC 1 Data Center, Phase 2" xr:uid="{3AF06FD6-3FB9-4F15-844D-4414DD89BC1A}"/>
    <hyperlink ref="E17033" r:id="rId34059" display="https://www.google.com/maps/@37.361667,-121.943611,450m/data=!3m1!1e3!4m5!3m4!1s0x0:0x0!8m2!3d37.361667!4d-121.943611" xr:uid="{ECE89C6D-23B1-4443-B7F7-906606C278B4}"/>
    <hyperlink ref="F17033" r:id="rId34060" display="https://www.bing.com/maps?cp=37.361667~-121.943611&amp;style=o&amp;lvl=18&amp;dir=0&amp;sp=point.37.361667_-121.943611_SC 1 Data Center, Phase 2" xr:uid="{853DFEEB-AF89-4783-9287-772364E20392}"/>
    <hyperlink ref="E17034" r:id="rId34061" display="https://www.google.com/maps/@37.361667,-121.943611,450m/data=!3m1!1e3!4m5!3m4!1s0x0:0x0!8m2!3d37.361667!4d-121.943611" xr:uid="{F3AD0760-7ABC-4ABE-AD3A-D74D270234F0}"/>
    <hyperlink ref="F17034" r:id="rId34062" display="https://www.bing.com/maps?cp=37.361667~-121.943611&amp;style=o&amp;lvl=18&amp;dir=0&amp;sp=point.37.361667_-121.943611_SC 1 Data Center, Phase 2" xr:uid="{BDB58DA3-FB1F-4720-A6FC-3F24940E5E78}"/>
    <hyperlink ref="E17035" r:id="rId34063" display="https://www.google.com/maps/@37.361667,-121.943611,450m/data=!3m1!1e3!4m5!3m4!1s0x0:0x0!8m2!3d37.361667!4d-121.943611" xr:uid="{858AEE75-6F84-450D-9E2D-65DB88AD9051}"/>
    <hyperlink ref="F17035" r:id="rId34064" display="https://www.bing.com/maps?cp=37.361667~-121.943611&amp;style=o&amp;lvl=18&amp;dir=0&amp;sp=point.37.361667_-121.943611_SC 1 Data Center, Phase 2" xr:uid="{BE2EC2FD-40D9-4CBA-99BB-963CA11D76AA}"/>
    <hyperlink ref="E17036" r:id="rId34065" display="https://www.google.com/maps/@37.361667,-121.943611,450m/data=!3m1!1e3!4m5!3m4!1s0x0:0x0!8m2!3d37.361667!4d-121.943611" xr:uid="{51F695DA-1183-40D0-8097-8791B357E0C3}"/>
    <hyperlink ref="F17036" r:id="rId34066" display="https://www.bing.com/maps?cp=37.361667~-121.943611&amp;style=o&amp;lvl=18&amp;dir=0&amp;sp=point.37.361667_-121.943611_SC 1 Data Center, Phase 2" xr:uid="{CDB382F9-8364-4590-A4C0-EC104C34A7FE}"/>
    <hyperlink ref="E17037" r:id="rId34067" display="https://www.google.com/maps/@37.361667,-121.943611,450m/data=!3m1!1e3!4m5!3m4!1s0x0:0x0!8m2!3d37.361667!4d-121.943611" xr:uid="{A3C1B916-04C9-4651-9216-32D70DECEEC8}"/>
    <hyperlink ref="F17037" r:id="rId34068" display="https://www.bing.com/maps?cp=37.361667~-121.943611&amp;style=o&amp;lvl=18&amp;dir=0&amp;sp=point.37.361667_-121.943611_SC 1 Data Center, Phase 2" xr:uid="{09C32074-2796-4A4A-8059-1194ADBBC0EC}"/>
    <hyperlink ref="E17038" r:id="rId34069" display="https://www.google.com/maps/@37.361667,-121.943611,450m/data=!3m1!1e3!4m5!3m4!1s0x0:0x0!8m2!3d37.361667!4d-121.943611" xr:uid="{88D458A0-27E7-40F3-8507-A22DCEF92118}"/>
    <hyperlink ref="F17038" r:id="rId34070" display="https://www.bing.com/maps?cp=37.361667~-121.943611&amp;style=o&amp;lvl=18&amp;dir=0&amp;sp=point.37.361667_-121.943611_SC 1 Data Center, Phase 2" xr:uid="{A2DF3C25-DF05-4089-8BED-8E9EA848AC17}"/>
    <hyperlink ref="E17039" r:id="rId34071" display="https://www.google.com/maps/@37.361667,-121.943611,450m/data=!3m1!1e3!4m5!3m4!1s0x0:0x0!8m2!3d37.361667!4d-121.943611" xr:uid="{34706EAA-929E-4B7F-9216-DCC808D03954}"/>
    <hyperlink ref="F17039" r:id="rId34072" display="https://www.bing.com/maps?cp=37.361667~-121.943611&amp;style=o&amp;lvl=18&amp;dir=0&amp;sp=point.37.361667_-121.943611_SC 1 Data Center, Phase 2" xr:uid="{914BDA0F-9B74-48F0-A958-5DFCC5B81BCA}"/>
    <hyperlink ref="E17040" r:id="rId34073" display="https://www.google.com/maps/@37.361667,-121.943611,450m/data=!3m1!1e3!4m5!3m4!1s0x0:0x0!8m2!3d37.361667!4d-121.943611" xr:uid="{3CCEAC0A-7C2D-4D94-B890-DD42CA50C0CD}"/>
    <hyperlink ref="F17040" r:id="rId34074" display="https://www.bing.com/maps?cp=37.361667~-121.943611&amp;style=o&amp;lvl=18&amp;dir=0&amp;sp=point.37.361667_-121.943611_SC 1 Data Center, Phase 2" xr:uid="{1BA82EDB-43D2-4D6A-9C4E-C9C88A8D7CAC}"/>
    <hyperlink ref="E17041" r:id="rId34075" display="https://www.google.com/maps/@37.361667,-121.943611,450m/data=!3m1!1e3!4m5!3m4!1s0x0:0x0!8m2!3d37.361667!4d-121.943611" xr:uid="{E95B1BF8-0A3A-44CE-BF7D-455988AD16A9}"/>
    <hyperlink ref="F17041" r:id="rId34076" display="https://www.bing.com/maps?cp=37.361667~-121.943611&amp;style=o&amp;lvl=18&amp;dir=0&amp;sp=point.37.361667_-121.943611_SC 1 Data Center, Phase 2" xr:uid="{FEA673DA-0A51-47BE-BE4D-C69B2437E1A4}"/>
    <hyperlink ref="E17042" r:id="rId34077" display="https://www.google.com/maps/@37.361667,-121.943611,450m/data=!3m1!1e3!4m5!3m4!1s0x0:0x0!8m2!3d37.361667!4d-121.943611" xr:uid="{0F8E3047-7833-47BF-A1A7-069BA1F7FA73}"/>
    <hyperlink ref="F17042" r:id="rId34078" display="https://www.bing.com/maps?cp=37.361667~-121.943611&amp;style=o&amp;lvl=18&amp;dir=0&amp;sp=point.37.361667_-121.943611_SC 1 Data Center, Phase 2" xr:uid="{BF4A39E7-77D2-490B-BCEE-0E80367939F4}"/>
    <hyperlink ref="E17043" r:id="rId34079" display="https://www.google.com/maps/@37.361667,-121.943611,450m/data=!3m1!1e3!4m5!3m4!1s0x0:0x0!8m2!3d37.361667!4d-121.943611" xr:uid="{14F41334-8884-4698-8041-F17A93DB5581}"/>
    <hyperlink ref="F17043" r:id="rId34080" display="https://www.bing.com/maps?cp=37.361667~-121.943611&amp;style=o&amp;lvl=18&amp;dir=0&amp;sp=point.37.361667_-121.943611_SC 1 Data Center, Phase 2" xr:uid="{BEC883FF-76D9-4138-BDD1-1FCCE919EB44}"/>
    <hyperlink ref="E17044" r:id="rId34081" display="https://www.google.com/maps/@37.361667,-121.943611,450m/data=!3m1!1e3!4m5!3m4!1s0x0:0x0!8m2!3d37.361667!4d-121.943611" xr:uid="{8C049E72-911A-497E-A427-45615604D0BE}"/>
    <hyperlink ref="F17044" r:id="rId34082" display="https://www.bing.com/maps?cp=37.361667~-121.943611&amp;style=o&amp;lvl=18&amp;dir=0&amp;sp=point.37.361667_-121.943611_SC 1 Data Center, Phase 2" xr:uid="{66A474DC-5993-445F-BBAA-8050E975FDE1}"/>
    <hyperlink ref="E17045" r:id="rId34083" display="https://www.google.com/maps/@37.361667,-121.943611,450m/data=!3m1!1e3!4m5!3m4!1s0x0:0x0!8m2!3d37.361667!4d-121.943611" xr:uid="{F36E8E35-32ED-4DE0-833B-B4F2FF08D269}"/>
    <hyperlink ref="F17045" r:id="rId34084" display="https://www.bing.com/maps?cp=37.361667~-121.943611&amp;style=o&amp;lvl=18&amp;dir=0&amp;sp=point.37.361667_-121.943611_SC 1 Data Center, Phase 2" xr:uid="{7F26FB11-2B54-439E-AC6B-28410120BFB3}"/>
    <hyperlink ref="E17046" r:id="rId34085" display="https://www.google.com/maps/@37.361667,-121.943611,450m/data=!3m1!1e3!4m5!3m4!1s0x0:0x0!8m2!3d37.361667!4d-121.943611" xr:uid="{C5123B67-3075-4A12-AE3F-A04DD046D2BA}"/>
    <hyperlink ref="F17046" r:id="rId34086" display="https://www.bing.com/maps?cp=37.361667~-121.943611&amp;style=o&amp;lvl=18&amp;dir=0&amp;sp=point.37.361667_-121.943611_SC 1 Data Center, Phase 2" xr:uid="{97FB03E7-5D00-43E3-B211-44A3D30213F1}"/>
    <hyperlink ref="E17047" r:id="rId34087" display="https://www.google.com/maps/@37.361667,-121.943611,450m/data=!3m1!1e3!4m5!3m4!1s0x0:0x0!8m2!3d37.361667!4d-121.943611" xr:uid="{42394008-2933-4243-947F-B0DA80AF549E}"/>
    <hyperlink ref="F17047" r:id="rId34088" display="https://www.bing.com/maps?cp=37.361667~-121.943611&amp;style=o&amp;lvl=18&amp;dir=0&amp;sp=point.37.361667_-121.943611_SC 1 Data Center, Phase 2" xr:uid="{71633B21-E891-45A9-A035-254040071449}"/>
    <hyperlink ref="E17048" r:id="rId34089" display="https://www.google.com/maps/@37.361667,-121.943611,450m/data=!3m1!1e3!4m5!3m4!1s0x0:0x0!8m2!3d37.361667!4d-121.943611" xr:uid="{F872A6EE-8336-4159-98AA-EDE1E14400B0}"/>
    <hyperlink ref="F17048" r:id="rId34090" display="https://www.bing.com/maps?cp=37.361667~-121.943611&amp;style=o&amp;lvl=18&amp;dir=0&amp;sp=point.37.361667_-121.943611_SC 1 Data Center, Phase 2" xr:uid="{AEDBA247-92B9-4F7E-AA1B-B85E794D0DEE}"/>
    <hyperlink ref="E17049" r:id="rId34091" display="https://www.google.com/maps/@37.361667,-121.943611,450m/data=!3m1!1e3!4m5!3m4!1s0x0:0x0!8m2!3d37.361667!4d-121.943611" xr:uid="{C0B63F72-11CB-43AD-ACCF-984B32D1781D}"/>
    <hyperlink ref="F17049" r:id="rId34092" display="https://www.bing.com/maps?cp=37.361667~-121.943611&amp;style=o&amp;lvl=18&amp;dir=0&amp;sp=point.37.361667_-121.943611_SC 1 Data Center, Phase 2" xr:uid="{6A1FCF09-D55E-44E1-A815-F1A09E944FD1}"/>
    <hyperlink ref="E17050" r:id="rId34093" display="https://www.google.com/maps/@41.745556,-70.103056,450m/data=!3m1!1e3!4m5!3m4!1s0x0:0x0!8m2!3d41.745556!4d-70.103056" xr:uid="{E5F0DD3F-55C0-4426-8A21-5C62A5D73688}"/>
    <hyperlink ref="F17050" r:id="rId34094" display="https://www.bing.com/maps?cp=41.745556~-70.103056&amp;style=o&amp;lvl=18&amp;dir=0&amp;sp=point.41.745556_-70.103056_Brewster Landfill" xr:uid="{0B70213A-F068-41B7-8F40-0B17E7522F8A}"/>
    <hyperlink ref="E17051" r:id="rId34095" display="https://www.google.com/maps/@45.880000,-118.463333,450m/data=!3m1!1e3!4m5!3m4!1s0x0:0x0!8m2!3d45.880000!4d-118.463333" xr:uid="{27DCFD84-59E4-4FDA-8E3A-ED551F8C09D3}"/>
    <hyperlink ref="F17051" r:id="rId34096" display="https://www.bing.com/maps?cp=45.880000~-118.463333&amp;style=o&amp;lvl=18&amp;dir=0&amp;sp=point.45.880000_-118.463333_Chopin Wind LLC" xr:uid="{83B21408-DEA6-4E3D-A279-5D9364F1002E}"/>
    <hyperlink ref="E17052" r:id="rId34097" display="https://www.google.com/maps/@41.686111,-70.006111,450m/data=!3m1!1e3!4m5!3m4!1s0x0:0x0!8m2!3d41.686111!4d-70.006111" xr:uid="{ACE544F6-162F-44D1-B5B6-3C4477F9884A}"/>
    <hyperlink ref="F17052" r:id="rId34098" display="https://www.bing.com/maps?cp=41.686111~-70.006111&amp;style=o&amp;lvl=18&amp;dir=0&amp;sp=point.41.686111_-70.006111_Chatham Landfill" xr:uid="{FB83A9DA-0E70-4209-A8EA-49FDD80E39BC}"/>
    <hyperlink ref="E17053" r:id="rId34099" display="https://www.google.com/maps/@41.696111,-70.091944,450m/data=!3m1!1e3!4m5!3m4!1s0x0:0x0!8m2!3d41.696111!4d-70.091944" xr:uid="{C7A5A922-B6E2-422E-87B9-151C62388384}"/>
    <hyperlink ref="F17053" r:id="rId34100" display="https://www.bing.com/maps?cp=41.696111~-70.091944&amp;style=o&amp;lvl=18&amp;dir=0&amp;sp=point.41.696111_-70.091944_Harwich Landfill" xr:uid="{BFFC7691-DCAD-4530-B0B1-3ADC10F93E4C}"/>
    <hyperlink ref="E17054" r:id="rId34101" display="https://www.google.com/maps/@41.361111,-70.516944,450m/data=!3m1!1e3!4m5!3m4!1s0x0:0x0!8m2!3d41.361111!4d-70.516944" xr:uid="{5649A2C5-F8FF-47C5-B474-D81D645C64AB}"/>
    <hyperlink ref="F17054" r:id="rId34102" display="https://www.bing.com/maps?cp=41.361111~-70.516944&amp;style=o&amp;lvl=18&amp;dir=0&amp;sp=point.41.361111_-70.516944_Katama Farm" xr:uid="{D86FACBD-10CB-4F74-A96E-CF11B6A62A26}"/>
    <hyperlink ref="E17055" r:id="rId34103" display="https://www.google.com/maps/@41.358889,-70.505000,450m/data=!3m1!1e3!4m5!3m4!1s0x0:0x0!8m2!3d41.358889!4d-70.505000" xr:uid="{0A5E686D-21EF-4F92-80A3-5BD5A558D21D}"/>
    <hyperlink ref="F17055" r:id="rId34104" display="https://www.bing.com/maps?cp=41.358889~-70.505000&amp;style=o&amp;lvl=18&amp;dir=0&amp;sp=point.41.358889_-70.505000_Nunnepog" xr:uid="{A006558B-55D4-4C0A-A399-8E81C842482C}"/>
    <hyperlink ref="E17056" r:id="rId34105" display="https://www.google.com/maps/@41.659722,-70.395556,450m/data=!3m1!1e3!4m5!3m4!1s0x0:0x0!8m2!3d41.659722!4d-70.395556" xr:uid="{79E211CF-3403-4FFE-B9E8-516D7F6EA713}"/>
    <hyperlink ref="F17056" r:id="rId34106" display="https://www.bing.com/maps?cp=41.659722~-70.395556&amp;style=o&amp;lvl=18&amp;dir=0&amp;sp=point.41.659722_-70.395556_Barnstable Landfill" xr:uid="{FC5A9479-A0EB-4607-803E-19FA25B45D88}"/>
    <hyperlink ref="E17057" r:id="rId34107" display="https://www.google.com/maps/@41.693056,-70.145000,450m/data=!3m1!1e3!4m5!3m4!1s0x0:0x0!8m2!3d41.693056!4d-70.145000" xr:uid="{16B28323-24B4-4ED6-B46F-2BFDE320A8AB}"/>
    <hyperlink ref="F17057" r:id="rId34108" display="https://www.bing.com/maps?cp=41.693056~-70.145000&amp;style=o&amp;lvl=18&amp;dir=0&amp;sp=point.41.693056_-70.145000_Dennis Landfill" xr:uid="{29500FA4-C1C0-4710-8364-168475865473}"/>
    <hyperlink ref="E17058" r:id="rId34109" display="https://www.google.com/maps/@39.353333,-103.474167,450m/data=!3m1!1e3!4m5!3m4!1s0x0:0x0!8m2!3d39.353333!4d-103.474167" xr:uid="{748DF5D3-6B26-45F1-941E-DD888BFF57B0}"/>
    <hyperlink ref="F17058" r:id="rId34110" display="https://www.bing.com/maps?cp=39.353333~-103.474167&amp;style=o&amp;lvl=18&amp;dir=0&amp;sp=point.39.353333_-103.474167_Limon III Wind LLC" xr:uid="{85F9429F-F5BC-4323-9071-E0680E042A79}"/>
    <hyperlink ref="E17059" r:id="rId34111" display="https://www.google.com/maps/@39.701111,-96.360833,450m/data=!3m1!1e3!4m5!3m4!1s0x0:0x0!8m2!3d39.701111!4d-96.360833" xr:uid="{6F159983-FC06-4913-8799-0C6081780A25}"/>
    <hyperlink ref="F17059" r:id="rId34112" display="https://www.bing.com/maps?cp=39.701111~-96.360833&amp;style=o&amp;lvl=18&amp;dir=0&amp;sp=point.39.701111_-96.360833_Marshall Wind Farm" xr:uid="{86478587-E05B-47F5-9397-1FFD722CD8B2}"/>
    <hyperlink ref="E17060" r:id="rId34113" display="https://www.google.com/maps/@41.857222,-70.558333,450m/data=!3m1!1e3!4m5!3m4!1s0x0:0x0!8m2!3d41.857222!4d-70.558333" xr:uid="{8C8B3241-6458-4E1C-AD1E-1C149A4D7777}"/>
    <hyperlink ref="F17060" r:id="rId34114" display="https://www.bing.com/maps?cp=41.857222~-70.558333&amp;style=o&amp;lvl=18&amp;dir=0&amp;sp=point.41.857222_-70.558333_Lepomis PV Energy LLC" xr:uid="{66BF970D-7256-43BE-82E7-7FCE10D65BBF}"/>
    <hyperlink ref="E17061" r:id="rId34115" display="https://www.google.com/maps/@35.593611,-119.580000,450m/data=!3m1!1e3!4m5!3m4!1s0x0:0x0!8m2!3d35.593611!4d-119.580000" xr:uid="{C55CE828-B999-4733-BD76-9D40B223EA01}"/>
    <hyperlink ref="F17061" r:id="rId34116" display="https://www.bing.com/maps?cp=35.593611~-119.580000&amp;style=o&amp;lvl=18&amp;dir=0&amp;sp=point.35.593611_-119.580000_Cottonwood Solar, LLC (Goose Lake)" xr:uid="{F5C40AB8-0592-45E4-BFEB-8FE548FE4D98}"/>
    <hyperlink ref="E17062" r:id="rId34117" display="https://www.google.com/maps/@36.134444,-119.554444,450m/data=!3m1!1e3!4m5!3m4!1s0x0:0x0!8m2!3d36.134444!4d-119.554444" xr:uid="{A3C40025-8CC6-455B-865C-17726182DAA5}"/>
    <hyperlink ref="F17062" r:id="rId34118" display="https://www.bing.com/maps?cp=36.134444~-119.554444&amp;style=o&amp;lvl=18&amp;dir=0&amp;sp=point.36.134444_-119.554444_Cottonwood Solar, LLC (City of Corcoran)" xr:uid="{C8FD5C9B-BEE2-429D-8E7D-B508E63F2422}"/>
    <hyperlink ref="E17063" r:id="rId34119" display="https://www.google.com/maps/@33.165833,-115.532222,450m/data=!3m1!1e3!4m5!3m4!1s0x0:0x0!8m2!3d33.165833!4d-115.532222" xr:uid="{FCFB93A3-AFDD-497E-AA8B-4B30D5024ED5}"/>
    <hyperlink ref="F17063" r:id="rId34120" display="https://www.bing.com/maps?cp=33.165833~-115.532222&amp;style=o&amp;lvl=18&amp;dir=0&amp;sp=point.33.165833_-115.532222_Calipatria Solar Farm" xr:uid="{379EAB7B-798E-40BA-ADEB-3DCE2301E04C}"/>
    <hyperlink ref="E17064" r:id="rId34121" display="https://www.google.com/maps/@42.089167,-70.897778,450m/data=!3m1!1e3!4m5!3m4!1s0x0:0x0!8m2!3d42.089167!4d-70.897778" xr:uid="{66D95651-051C-4262-AA85-2614B6748BE0}"/>
    <hyperlink ref="F17064" r:id="rId34122" display="https://www.bing.com/maps?cp=42.089167~-70.897778&amp;style=o&amp;lvl=18&amp;dir=0&amp;sp=point.42.089167_-70.897778_Rockland Solar CSG" xr:uid="{A6AAD97A-4A4E-4237-B5F8-23D1B9C64273}"/>
    <hyperlink ref="E17065" r:id="rId34123" display="https://www.google.com/maps/@42.792500,-86.092222,450m/data=!3m1!1e3!4m5!3m4!1s0x0:0x0!8m2!3d42.792500!4d-86.092222" xr:uid="{6130C267-3608-43F5-B67E-DE5A1F13FD21}"/>
    <hyperlink ref="F17065" r:id="rId34124" display="https://www.bing.com/maps?cp=42.792500~-86.092222&amp;style=o&amp;lvl=18&amp;dir=0&amp;sp=point.42.792500_-86.092222_Holland Energy Park" xr:uid="{3091A2EF-D887-435B-B05B-EEADEB42BCB3}"/>
    <hyperlink ref="E17066" r:id="rId34125" display="https://www.google.com/maps/@42.792500,-86.092222,450m/data=!3m1!1e3!4m5!3m4!1s0x0:0x0!8m2!3d42.792500!4d-86.092222" xr:uid="{773CA97D-C1D9-42E5-B180-476DA5A6AB32}"/>
    <hyperlink ref="F17066" r:id="rId34126" display="https://www.bing.com/maps?cp=42.792500~-86.092222&amp;style=o&amp;lvl=18&amp;dir=0&amp;sp=point.42.792500_-86.092222_Holland Energy Park" xr:uid="{BC9D1505-CC7F-4926-9B30-FB01184B05FE}"/>
    <hyperlink ref="E17067" r:id="rId34127" display="https://www.google.com/maps/@42.792500,-86.092222,450m/data=!3m1!1e3!4m5!3m4!1s0x0:0x0!8m2!3d42.792500!4d-86.092222" xr:uid="{C3B33457-CEAF-4F75-BB04-9D216E054F34}"/>
    <hyperlink ref="F17067" r:id="rId34128" display="https://www.bing.com/maps?cp=42.792500~-86.092222&amp;style=o&amp;lvl=18&amp;dir=0&amp;sp=point.42.792500_-86.092222_Holland Energy Park" xr:uid="{FEC5B425-60D6-45AD-8B9B-00CA889D6F91}"/>
    <hyperlink ref="E17068" r:id="rId34129" display="https://www.google.com/maps/@34.708333,-118.130556,450m/data=!3m1!1e3!4m5!3m4!1s0x0:0x0!8m2!3d34.708333!4d-118.130556" xr:uid="{3DEC2609-A47C-4108-8E2D-3E9F1C3365A8}"/>
    <hyperlink ref="F17068" r:id="rId34130" display="https://www.bing.com/maps?cp=34.708333~-118.130556&amp;style=o&amp;lvl=18&amp;dir=0&amp;sp=point.34.708333_-118.130556_Division 1" xr:uid="{F09974C8-E865-4681-914C-06A1FD9837C0}"/>
    <hyperlink ref="E17069" r:id="rId34131" display="https://www.google.com/maps/@34.708333,-118.130556,450m/data=!3m1!1e3!4m5!3m4!1s0x0:0x0!8m2!3d34.708333!4d-118.130556" xr:uid="{E08D09FA-BF34-42E3-9D4B-75682F41760C}"/>
    <hyperlink ref="F17069" r:id="rId34132" display="https://www.bing.com/maps?cp=34.708333~-118.130556&amp;style=o&amp;lvl=18&amp;dir=0&amp;sp=point.34.708333_-118.130556_Division 2" xr:uid="{37B4BB29-F527-4A5B-B7ED-920D48C0B8AC}"/>
    <hyperlink ref="E17070" r:id="rId34133" display="https://www.google.com/maps/@34.708333,-118.130556,450m/data=!3m1!1e3!4m5!3m4!1s0x0:0x0!8m2!3d34.708333!4d-118.130556" xr:uid="{141A74ED-7352-444B-A545-95F4049F8060}"/>
    <hyperlink ref="F17070" r:id="rId34134" display="https://www.bing.com/maps?cp=34.708333~-118.130556&amp;style=o&amp;lvl=18&amp;dir=0&amp;sp=point.34.708333_-118.130556_Division 3" xr:uid="{FF93CCC6-8C62-42C1-9977-56532BA64CC9}"/>
    <hyperlink ref="E17071" r:id="rId34135" display="https://www.google.com/maps/@40.698333,-75.151944,450m/data=!3m1!1e3!4m5!3m4!1s0x0:0x0!8m2!3d40.698333!4d-75.151944" xr:uid="{EC197B04-187E-43C1-9EC2-2C6DBA559FFA}"/>
    <hyperlink ref="F17071" r:id="rId34136" display="https://www.bing.com/maps?cp=40.698333~-75.151944&amp;style=o&amp;lvl=18&amp;dir=0&amp;sp=point.40.698333_-75.151944_Berry Plastics Solar" xr:uid="{EC00D8C9-585F-401F-AFBC-32DAF618E434}"/>
    <hyperlink ref="E17072" r:id="rId34137" display="https://www.google.com/maps/@34.700278,-118.123611,450m/data=!3m1!1e3!4m5!3m4!1s0x0:0x0!8m2!3d34.700278!4d-118.123611" xr:uid="{94590660-A30C-41B3-B4ED-BF76DD051197}"/>
    <hyperlink ref="F17072" r:id="rId34138" display="https://www.bing.com/maps?cp=34.700278~-118.123611&amp;style=o&amp;lvl=18&amp;dir=0&amp;sp=point.34.700278_-118.123611_Kettering Solar 1" xr:uid="{45B1C3D9-4B82-4488-B054-6FA7FB0EE12F}"/>
    <hyperlink ref="E17073" r:id="rId34139" display="https://www.google.com/maps/@34.700278,-118.123611,450m/data=!3m1!1e3!4m5!3m4!1s0x0:0x0!8m2!3d34.700278!4d-118.123611" xr:uid="{3D22B5D3-8298-465F-85BB-387CA4462AC5}"/>
    <hyperlink ref="F17073" r:id="rId34140" display="https://www.bing.com/maps?cp=34.700278~-118.123611&amp;style=o&amp;lvl=18&amp;dir=0&amp;sp=point.34.700278_-118.123611_Kettering Solar 2" xr:uid="{C4BF5B39-9B9F-4795-B37D-C757AB07978D}"/>
    <hyperlink ref="E17074" r:id="rId34141" display="https://www.google.com/maps/@34.337500,-78.521944,450m/data=!3m1!1e3!4m5!3m4!1s0x0:0x0!8m2!3d34.337500!4d-78.521944" xr:uid="{29196769-4E6C-4AAC-9FDE-47B60494CF9E}"/>
    <hyperlink ref="F17074" r:id="rId34142" display="https://www.bing.com/maps?cp=34.337500~-78.521944&amp;style=o&amp;lvl=18&amp;dir=0&amp;sp=point.34.337500_-78.521944_Chauncey Farm LLC" xr:uid="{3B3D6791-0B10-48A1-B6C5-02EEF88E2DEE}"/>
    <hyperlink ref="E17075" r:id="rId34143" display="https://www.google.com/maps/@35.758056,-81.416111,450m/data=!3m1!1e3!4m5!3m4!1s0x0:0x0!8m2!3d35.758056!4d-81.416111" xr:uid="{390ECB33-DF51-4956-A1D9-BB577C353431}"/>
    <hyperlink ref="F17075" r:id="rId34144" display="https://www.bing.com/maps?cp=35.758056~-81.416111&amp;style=o&amp;lvl=18&amp;dir=0&amp;sp=point.35.758056_-81.416111_Dragstrip Farm" xr:uid="{F8AFE4FF-7628-4C6F-A405-6018D02F30DD}"/>
    <hyperlink ref="E17076" r:id="rId34145" display="https://www.google.com/maps/@35.531944,-77.969167,450m/data=!3m1!1e3!4m5!3m4!1s0x0:0x0!8m2!3d35.531944!4d-77.969167" xr:uid="{6073B769-FE89-45C2-8EB3-4F3B2280B9B0}"/>
    <hyperlink ref="F17076" r:id="rId34146" display="https://www.bing.com/maps?cp=35.531944~-77.969167&amp;style=o&amp;lvl=18&amp;dir=0&amp;sp=point.35.531944_-77.969167_Fremont Farm LLC" xr:uid="{8F804D60-407E-43A0-96B8-225A5966A16A}"/>
    <hyperlink ref="E17077" r:id="rId34147" display="https://www.google.com/maps/@36.390278,-79.647222,450m/data=!3m1!1e3!4m5!3m4!1s0x0:0x0!8m2!3d36.390278!4d-79.647222" xr:uid="{41D4CD4D-3AB8-4B34-A79C-67458058EF9D}"/>
    <hyperlink ref="F17077" r:id="rId34148" display="https://www.bing.com/maps?cp=36.390278~-79.647222&amp;style=o&amp;lvl=18&amp;dir=0&amp;sp=point.36.390278_-79.647222_Market Farm" xr:uid="{98D33754-2222-4651-AB14-94E32D722CCE}"/>
    <hyperlink ref="E17078" r:id="rId34149" display="https://www.google.com/maps/@35.444167,-77.649444,450m/data=!3m1!1e3!4m5!3m4!1s0x0:0x0!8m2!3d35.444167!4d-77.649444" xr:uid="{DBA45F97-BA0A-4A26-BD99-EF1871ADD375}"/>
    <hyperlink ref="F17078" r:id="rId34150" display="https://www.bing.com/maps?cp=35.444167~-77.649444&amp;style=o&amp;lvl=18&amp;dir=0&amp;sp=point.35.444167_-77.649444_Snow Hill Solar 2 LLC" xr:uid="{337B60BB-8983-4CE1-80B0-E89C8F03EB77}"/>
    <hyperlink ref="E17079" r:id="rId34151" display="https://www.google.com/maps/@35.201944,-78.081667,450m/data=!3m1!1e3!4m5!3m4!1s0x0:0x0!8m2!3d35.201944!4d-78.081667" xr:uid="{A2199E46-EF40-4E6E-A9EF-523CA7C4DF4B}"/>
    <hyperlink ref="F17079" r:id="rId34152" display="https://www.bing.com/maps?cp=35.201944~-78.081667&amp;style=o&amp;lvl=18&amp;dir=0&amp;sp=point.35.201944_-78.081667_Mount Olive Farm" xr:uid="{4F3238D8-4571-40BA-BE3E-82F043CD7F7A}"/>
    <hyperlink ref="E17080" r:id="rId34153" display="https://www.google.com/maps/@35.302500,-79.701667,450m/data=!3m1!1e3!4m5!3m4!1s0x0:0x0!8m2!3d35.302500!4d-79.701667" xr:uid="{D6F79B12-68D2-46A1-9410-0A76F8485BA4}"/>
    <hyperlink ref="F17080" r:id="rId34154" display="https://www.bing.com/maps?cp=35.302500~-79.701667&amp;style=o&amp;lvl=18&amp;dir=0&amp;sp=point.35.302500_-79.701667_Spicewood Solar Farm LLC" xr:uid="{46B87600-3FC2-4FAB-A4F1-D55F2CDDBD63}"/>
    <hyperlink ref="E17081" r:id="rId34155" display="https://www.google.com/maps/@37.246389,-93.166389,450m/data=!3m1!1e3!4m5!3m4!1s0x0:0x0!8m2!3d37.246389!4d-93.166389" xr:uid="{3CD47C78-6D90-4F6D-93C5-93F63545CD14}"/>
    <hyperlink ref="F17081" r:id="rId34156" display="https://www.bing.com/maps?cp=37.246389~-93.166389&amp;style=o&amp;lvl=18&amp;dir=0&amp;sp=point.37.246389_-93.166389_Springfield Solar 1 LLC" xr:uid="{70149672-660D-4F99-B6A2-8C095651EBE4}"/>
    <hyperlink ref="E17082" r:id="rId34157" display="https://www.google.com/maps/@35.668333,-80.523611,450m/data=!3m1!1e3!4m5!3m4!1s0x0:0x0!8m2!3d35.668333!4d-80.523611" xr:uid="{AF00DC23-7515-42C3-8121-04FFC8AFD238}"/>
    <hyperlink ref="F17082" r:id="rId34158" display="https://www.bing.com/maps?cp=35.668333~-80.523611&amp;style=o&amp;lvl=18&amp;dir=0&amp;sp=point.35.668333_-80.523611_West Salisbury Farm LLC" xr:uid="{26531DCE-6F78-4709-BAF9-7C3E2DDD9AF5}"/>
    <hyperlink ref="E17083" r:id="rId34159" display="https://www.google.com/maps/@35.720841,-79.503747,450m/data=!3m1!1e3!4m5!3m4!1s0x0:0x0!8m2!3d35.720841!4d-79.503747" xr:uid="{41C5FAAA-D5F3-45C1-8B8A-A52C15133084}"/>
    <hyperlink ref="F17083" r:id="rId34160" display="https://www.bing.com/maps?cp=35.720841~-79.503747&amp;style=o&amp;lvl=18&amp;dir=0&amp;sp=point.35.720841_-79.503747_West Siler" xr:uid="{98E69225-30DD-41EA-AA0F-C406D36357DE}"/>
    <hyperlink ref="E17084" r:id="rId34161" display="https://www.google.com/maps/@36.413889,-79.316944,450m/data=!3m1!1e3!4m5!3m4!1s0x0:0x0!8m2!3d36.413889!4d-79.316944" xr:uid="{320D52D9-B6FD-4AFA-A74C-EEAE5F5B37B0}"/>
    <hyperlink ref="F17084" r:id="rId34162" display="https://www.bing.com/maps?cp=36.413889~-79.316944&amp;style=o&amp;lvl=18&amp;dir=0&amp;sp=point.36.413889_-79.316944_Yanceyville Farm 2 LLC" xr:uid="{3F3D149C-F127-4125-8A28-40CFAA61D214}"/>
    <hyperlink ref="E17085" r:id="rId34163" display="https://www.google.com/maps/@35.710833,-80.665833,450m/data=!3m1!1e3!4m5!3m4!1s0x0:0x0!8m2!3d35.710833!4d-80.665833" xr:uid="{BB427BB1-ACC6-4CD8-BE66-96F9D37D18DB}"/>
    <hyperlink ref="F17085" r:id="rId34164" display="https://www.bing.com/maps?cp=35.710833~-80.665833&amp;style=o&amp;lvl=18&amp;dir=0&amp;sp=point.35.710833_-80.665833_Redmon Solar Farm LLC" xr:uid="{7D4C5FD4-BCD4-4866-ACCA-52012EE84447}"/>
    <hyperlink ref="E17086" r:id="rId34165" display="https://www.google.com/maps/@34.975556,-78.516667,450m/data=!3m1!1e3!4m5!3m4!1s0x0:0x0!8m2!3d34.975556!4d-78.516667" xr:uid="{547203BA-00AB-41D5-B099-3837284858E7}"/>
    <hyperlink ref="F17086" r:id="rId34166" display="https://www.bing.com/maps?cp=34.975556~-78.516667&amp;style=o&amp;lvl=18&amp;dir=0&amp;sp=point.34.975556_-78.516667_Anderson Farm LLC" xr:uid="{A186C2B8-07F1-4B26-BC27-44602779E683}"/>
    <hyperlink ref="E17087" r:id="rId34167" display="https://www.google.com/maps/@39.231111,-74.780833,450m/data=!3m1!1e3!4m5!3m4!1s0x0:0x0!8m2!3d39.231111!4d-74.780833" xr:uid="{ECC98DC8-3924-4221-B384-8999B2EC8B7D}"/>
    <hyperlink ref="F17087" r:id="rId34168" display="https://www.bing.com/maps?cp=39.231111~-74.780833&amp;style=o&amp;lvl=18&amp;dir=0&amp;sp=point.39.231111_-74.780833_Woodbine Landfill Plant" xr:uid="{BAD9108A-3C30-4250-B4BF-D527824C63FD}"/>
    <hyperlink ref="E17088" r:id="rId34169" display="https://www.google.com/maps/@34.834444,-78.843611,450m/data=!3m1!1e3!4m5!3m4!1s0x0:0x0!8m2!3d34.834444!4d-78.843611" xr:uid="{64696109-15B2-410B-B7BA-C211E2D6008C}"/>
    <hyperlink ref="F17088" r:id="rId34170" display="https://www.bing.com/maps?cp=34.834444~-78.843611&amp;style=o&amp;lvl=18&amp;dir=0&amp;sp=point.34.834444_-78.843611_DD Fayetteville Solar NC LLC" xr:uid="{5805DBBF-24EB-4388-9CB2-F3BBC8B27B6A}"/>
    <hyperlink ref="E17089" r:id="rId34171" display="https://www.google.com/maps/@26.195278,-97.466111,450m/data=!3m1!1e3!4m5!3m4!1s0x0:0x0!8m2!3d26.195278!4d-97.466111" xr:uid="{277988F6-42D7-4C9B-BCE1-A4D8CD5D63FE}"/>
    <hyperlink ref="F17089" r:id="rId34172" display="https://www.bing.com/maps?cp=26.195278~-97.466111&amp;style=o&amp;lvl=18&amp;dir=0&amp;sp=point.26.195278_-97.466111_Cameron Wind 1 LLC" xr:uid="{41FA4DD9-C64C-46A5-8CE1-584CD498CFA8}"/>
    <hyperlink ref="E17090" r:id="rId34173" display="https://www.google.com/maps/@26.195278,-97.466111,450m/data=!3m1!1e3!4m5!3m4!1s0x0:0x0!8m2!3d26.195278!4d-97.466111" xr:uid="{EFEB25CA-FAD9-406A-BC84-A48CC13C24AC}"/>
    <hyperlink ref="F17090" r:id="rId34174" display="https://www.bing.com/maps?cp=26.195278~-97.466111&amp;style=o&amp;lvl=18&amp;dir=0&amp;sp=point.26.195278_-97.466111_Cameron Wind 1 LLC" xr:uid="{A3859C4A-329B-4DA4-B7CC-F8520E022123}"/>
    <hyperlink ref="E17091" r:id="rId34175" display="https://www.google.com/maps/@35.010000,-78.110000,450m/data=!3m1!1e3!4m5!3m4!1s0x0:0x0!8m2!3d35.010000!4d-78.110000" xr:uid="{86F26EF0-F89C-40AB-A77C-6FEAC15210BE}"/>
    <hyperlink ref="F17091" r:id="rId34176" display="https://www.bing.com/maps?cp=35.010000~-78.110000&amp;style=o&amp;lvl=18&amp;dir=0&amp;sp=point.35.010000_-78.110000_Warsaw I" xr:uid="{ECF2BCB9-5AFB-4814-AFA7-8DF18735E47F}"/>
    <hyperlink ref="E17092" r:id="rId34177" display="https://www.google.com/maps/@35.010000,-78.050000,450m/data=!3m1!1e3!4m5!3m4!1s0x0:0x0!8m2!3d35.010000!4d-78.050000" xr:uid="{6C1BFCC1-0650-4F22-B621-3B5B5CE0673A}"/>
    <hyperlink ref="F17092" r:id="rId34178" display="https://www.bing.com/maps?cp=35.010000~-78.050000&amp;style=o&amp;lvl=18&amp;dir=0&amp;sp=point.35.010000_-78.050000_Warsaw II" xr:uid="{125A97A2-A85A-4CF1-89E5-062541883A69}"/>
    <hyperlink ref="E17093" r:id="rId34179" display="https://www.google.com/maps/@41.751667,-70.970556,450m/data=!3m1!1e3!4m5!3m4!1s0x0:0x0!8m2!3d41.751667!4d-70.970556" xr:uid="{DB348448-2E8F-4EA9-94C5-EA9408959447}"/>
    <hyperlink ref="F17093" r:id="rId34180" display="https://www.bing.com/maps?cp=41.751667~-70.970556&amp;style=o&amp;lvl=18&amp;dir=0&amp;sp=point.41.751667_-70.970556_Acushnet-Braley Road 1" xr:uid="{A333F823-A4F2-4524-A9F2-763B14125511}"/>
    <hyperlink ref="E17094" r:id="rId34181" display="https://www.google.com/maps/@36.831667,-121.404167,450m/data=!3m1!1e3!4m5!3m4!1s0x0:0x0!8m2!3d36.831667!4d-121.404167" xr:uid="{049342B3-B8E3-404E-9601-A5C1EF62E066}"/>
    <hyperlink ref="F17094" r:id="rId34182" display="https://www.bing.com/maps?cp=36.831667~-121.404167&amp;style=o&amp;lvl=18&amp;dir=0&amp;sp=point.36.831667_-121.404167_Enerparc CA1 LLC" xr:uid="{064265CC-B43C-47C7-A61B-1EA619100AB8}"/>
    <hyperlink ref="E17095" r:id="rId34183" display="https://www.google.com/maps/@35.568333,-79.032500,450m/data=!3m1!1e3!4m5!3m4!1s0x0:0x0!8m2!3d35.568333!4d-79.032500" xr:uid="{59EB4B9B-A75E-4E84-BFBC-0983587A778A}"/>
    <hyperlink ref="F17095" r:id="rId34184" display="https://www.bing.com/maps?cp=35.568333~-79.032500&amp;style=o&amp;lvl=18&amp;dir=0&amp;sp=point.35.568333_-79.032500_Moncure Farm LLC" xr:uid="{7DA0B76F-6EB6-4374-8621-F547C0FAC6C5}"/>
    <hyperlink ref="E17096" r:id="rId34185" display="https://www.google.com/maps/@36.286389,-78.386111,450m/data=!3m1!1e3!4m5!3m4!1s0x0:0x0!8m2!3d36.286389!4d-78.386111" xr:uid="{CC694E81-BFC5-4D79-8449-A0FEC5D107D6}"/>
    <hyperlink ref="F17096" r:id="rId34186" display="https://www.bing.com/maps?cp=36.286389~-78.386111&amp;style=o&amp;lvl=18&amp;dir=0&amp;sp=point.36.286389_-78.386111_Martin Creek Farm LLC" xr:uid="{AF357625-FD66-4AEA-BDA9-5C59765509F8}"/>
    <hyperlink ref="E17097" r:id="rId34187" display="https://www.google.com/maps/@35.370556,-77.608333,450m/data=!3m1!1e3!4m5!3m4!1s0x0:0x0!8m2!3d35.370556!4d-77.608333" xr:uid="{0155FCF1-79E5-49F7-A8B1-4E2E4CDDB513}"/>
    <hyperlink ref="F17097" r:id="rId34188" display="https://www.bing.com/maps?cp=35.370556~-77.608333&amp;style=o&amp;lvl=18&amp;dir=0&amp;sp=point.35.370556_-77.608333_Kinston" xr:uid="{F03853B0-C10D-4B7E-A482-C54BDE584057}"/>
    <hyperlink ref="E17098" r:id="rId34189" display="https://www.google.com/maps/@35.848889,-80.553611,450m/data=!3m1!1e3!4m5!3m4!1s0x0:0x0!8m2!3d35.848889!4d-80.553611" xr:uid="{BF2AB55D-D336-48C9-97D5-E46E1AAE492B}"/>
    <hyperlink ref="F17098" r:id="rId34190" display="https://www.bing.com/maps?cp=35.848889~-80.553611&amp;style=o&amp;lvl=18&amp;dir=0&amp;sp=point.35.848889_-80.553611_Daniel Farm LLC" xr:uid="{143804C2-5DF2-4391-8EAC-860CCB22A728}"/>
    <hyperlink ref="E17099" r:id="rId34191" display="https://www.google.com/maps/@35.787500,-78.139722,450m/data=!3m1!1e3!4m5!3m4!1s0x0:0x0!8m2!3d35.787500!4d-78.139722" xr:uid="{B50719BC-7E44-422C-BC39-EA180473E2EF}"/>
    <hyperlink ref="F17099" r:id="rId34192" display="https://www.bing.com/maps?cp=35.787500~-78.139722&amp;style=o&amp;lvl=18&amp;dir=0&amp;sp=point.35.787500_-78.139722_Bailey Farm LLC" xr:uid="{638492C9-123C-4282-A1BE-EED438569817}"/>
    <hyperlink ref="E17100" r:id="rId34193" display="https://www.google.com/maps/@41.714444,-70.997222,450m/data=!3m1!1e3!4m5!3m4!1s0x0:0x0!8m2!3d41.714444!4d-70.997222" xr:uid="{7A961FA5-95F6-4616-B9F7-973B920D00AF}"/>
    <hyperlink ref="F17100" r:id="rId34194" display="https://www.bing.com/maps?cp=41.714444~-70.997222&amp;style=o&amp;lvl=18&amp;dir=0&amp;sp=point.41.714444_-70.997222_Acushnet- High Hill" xr:uid="{DED84854-AF31-46FC-8F06-33779FA52824}"/>
    <hyperlink ref="E17101" r:id="rId34195" display="https://www.google.com/maps/@37.969722,-121.719444,450m/data=!3m1!1e3!4m5!3m4!1s0x0:0x0!8m2!3d37.969722!4d-121.719444" xr:uid="{7C9896F8-497C-47EB-9283-AC4A9985FAE5}"/>
    <hyperlink ref="F17101" r:id="rId34196" display="https://www.bing.com/maps?cp=37.969722~-121.719444&amp;style=o&amp;lvl=18&amp;dir=0&amp;sp=point.37.969722_-121.719444_CSD 2- Freedom High" xr:uid="{5E794C96-01E4-43DB-8FF5-30DBACB07A93}"/>
    <hyperlink ref="E17102" r:id="rId34197" display="https://www.google.com/maps/@37.921944,-121.755556,450m/data=!3m1!1e3!4m5!3m4!1s0x0:0x0!8m2!3d37.921944!4d-121.755556" xr:uid="{66D13765-6933-4C7F-A962-BCB4288D22DE}"/>
    <hyperlink ref="F17102" r:id="rId34198" display="https://www.bing.com/maps?cp=37.921944~-121.755556&amp;style=o&amp;lvl=18&amp;dir=0&amp;sp=point.37.921944_-121.755556_CSD 2 - Heritage High" xr:uid="{9F7D8828-A7AB-40C9-AC96-ACBF293CDE41}"/>
    <hyperlink ref="E17103" r:id="rId34199" display="https://www.google.com/maps/@41.581111,-70.998056,450m/data=!3m1!1e3!4m5!3m4!1s0x0:0x0!8m2!3d41.581111!4d-70.998056" xr:uid="{A86D7094-4577-4F74-9BCA-CCA108C3CB66}"/>
    <hyperlink ref="F17103" r:id="rId34200" display="https://www.bing.com/maps?cp=41.581111~-70.998056&amp;style=o&amp;lvl=18&amp;dir=0&amp;sp=point.41.581111_-70.998056_Dartmouth Landfill" xr:uid="{84DAF977-92FC-4D0B-A5CB-E5664EBE08BC}"/>
    <hyperlink ref="E17104" r:id="rId34201" display="https://www.google.com/maps/@34.932500,-117.907222,450m/data=!3m1!1e3!4m5!3m4!1s0x0:0x0!8m2!3d34.932500!4d-117.907222" xr:uid="{372CB669-F364-42F5-BFFA-DB4060552048}"/>
    <hyperlink ref="F17104" r:id="rId34202" display="https://www.bing.com/maps?cp=34.932500~-117.907222&amp;style=o&amp;lvl=18&amp;dir=0&amp;sp=point.34.932500_-117.907222_EAFB - North Base" xr:uid="{1BD382EA-8BFE-4B9F-BE8F-6949258C4F9E}"/>
    <hyperlink ref="E17105" r:id="rId34203" display="https://www.google.com/maps/@34.917222,-117.900278,450m/data=!3m1!1e3!4m5!3m4!1s0x0:0x0!8m2!3d34.917222!4d-117.900278" xr:uid="{6BF0C62B-FB47-4BFA-BA34-1B238072D5AC}"/>
    <hyperlink ref="F17105" r:id="rId34204" display="https://www.bing.com/maps?cp=34.917222~-117.900278&amp;style=o&amp;lvl=18&amp;dir=0&amp;sp=point.34.917222_-117.900278_EAFB - South Base" xr:uid="{3827F759-FABB-4162-B90C-3FFF7458F2E3}"/>
    <hyperlink ref="E17106" r:id="rId34205" display="https://www.google.com/maps/@42.010278,-71.092222,450m/data=!3m1!1e3!4m5!3m4!1s0x0:0x0!8m2!3d42.010278!4d-71.092222" xr:uid="{84666D14-4F46-47D8-9E80-2292C5E1F051}"/>
    <hyperlink ref="F17106" r:id="rId34206" display="https://www.bing.com/maps?cp=42.010278~-71.092222&amp;style=o&amp;lvl=18&amp;dir=0&amp;sp=point.42.010278_-71.092222_Easton Landfill" xr:uid="{B22D2453-5C05-47EF-A9CD-8E17323FC45E}"/>
    <hyperlink ref="E17107" r:id="rId34207" display="https://www.google.com/maps/@42.182222,-72.507500,450m/data=!3m1!1e3!4m5!3m4!1s0x0:0x0!8m2!3d42.182222!4d-72.507500" xr:uid="{EFC0F15C-E2B6-4F43-A921-DA8AB9AD02E4}"/>
    <hyperlink ref="F17107" r:id="rId34208" display="https://www.bing.com/maps?cp=42.182222~-72.507500&amp;style=o&amp;lvl=18&amp;dir=0&amp;sp=point.42.182222_-72.507500_Ludlow Landfill" xr:uid="{387FF768-62DB-4694-BEFB-1BBB5A727C56}"/>
    <hyperlink ref="E17108" r:id="rId34209" display="https://www.google.com/maps/@42.744722,-71.175000,450m/data=!3m1!1e3!4m5!3m4!1s0x0:0x0!8m2!3d42.744722!4d-71.175000" xr:uid="{A37551A3-F50F-45CB-808E-4524EDE39070}"/>
    <hyperlink ref="F17108" r:id="rId34210" display="https://www.bing.com/maps?cp=42.744722~-71.175000&amp;style=o&amp;lvl=18&amp;dir=0&amp;sp=point.42.744722_-71.175000_Methuen Landfill" xr:uid="{F5F566B6-EECA-416C-8BA5-BAE54162127D}"/>
    <hyperlink ref="E17109" r:id="rId34211" display="https://www.google.com/maps/@41.960000,-70.778611,450m/data=!3m1!1e3!4m5!3m4!1s0x0:0x0!8m2!3d41.960000!4d-70.778611" xr:uid="{8FA7484E-07F9-4A4A-AE8F-9EDAAB6CBCCA}"/>
    <hyperlink ref="F17109" r:id="rId34212" display="https://www.bing.com/maps?cp=41.960000~-70.778611&amp;style=o&amp;lvl=18&amp;dir=0&amp;sp=point.41.960000_-70.778611_Plymouth Site 1" xr:uid="{0B9112D6-10B3-4612-B476-F3872C18F471}"/>
    <hyperlink ref="E17110" r:id="rId34213" display="https://www.google.com/maps/@32.906111,-117.121389,450m/data=!3m1!1e3!4m5!3m4!1s0x0:0x0!8m2!3d32.906111!4d-117.121389" xr:uid="{10B700DF-1490-48CF-AC63-CBE417CBBB17}"/>
    <hyperlink ref="F17110" r:id="rId34214" display="https://www.bing.com/maps?cp=32.906111~-117.121389&amp;style=o&amp;lvl=18&amp;dir=0&amp;sp=point.32.906111_-117.121389_SDCCD - Miramar" xr:uid="{8C7C8D4D-6262-4B73-AFB7-49940B36B5DA}"/>
    <hyperlink ref="E17111" r:id="rId34215" display="https://www.google.com/maps/@33.210000,-117.170556,450m/data=!3m1!1e3!4m5!3m4!1s0x0:0x0!8m2!3d33.210000!4d-117.170556" xr:uid="{ACEB58B8-0BAC-4E7D-AA0D-660DDAE89925}"/>
    <hyperlink ref="F17111" r:id="rId34216" display="https://www.bing.com/maps?cp=33.210000~-117.170556&amp;style=o&amp;lvl=18&amp;dir=0&amp;sp=point.33.210000_-117.170556_SDCWA - Twin Oaks" xr:uid="{0FB9E40D-7406-4E72-83E0-8BE84E1F06FE}"/>
    <hyperlink ref="E17112" r:id="rId34217" display="https://www.google.com/maps/@42.529167,-71.665278,450m/data=!3m1!1e3!4m5!3m4!1s0x0:0x0!8m2!3d42.529167!4d-71.665278" xr:uid="{7BE908BF-4741-4F69-939E-E53C8E1E2C02}"/>
    <hyperlink ref="F17112" r:id="rId34218" display="https://www.bing.com/maps?cp=42.529167~-71.665278&amp;style=o&amp;lvl=18&amp;dir=0&amp;sp=point.42.529167_-71.665278_EDF Lancaster" xr:uid="{42A201EB-957F-4DD2-895A-EB141B5784F8}"/>
    <hyperlink ref="E17113" r:id="rId34219" display="https://www.google.com/maps/@40.029444,-105.004722,450m/data=!3m1!1e3!4m5!3m4!1s0x0:0x0!8m2!3d40.029444!4d-105.004722" xr:uid="{941E2520-6300-4897-B876-3DF69010396F}"/>
    <hyperlink ref="F17113" r:id="rId34220" display="https://www.bing.com/maps?cp=40.029444~-105.004722&amp;style=o&amp;lvl=18&amp;dir=0&amp;sp=point.40.029444_-105.004722_Front Range Project" xr:uid="{36114CA7-8B68-4EFF-BBA4-98EE14F04B3C}"/>
    <hyperlink ref="E17114" r:id="rId34221" display="https://www.google.com/maps/@39.982500,-104.940833,450m/data=!3m1!1e3!4m5!3m4!1s0x0:0x0!8m2!3d39.982500!4d-104.940833" xr:uid="{1A386FCA-DBA1-4CDB-958D-6171E524F388}"/>
    <hyperlink ref="F17114" r:id="rId34222" display="https://www.bing.com/maps?cp=39.982500~-104.940833&amp;style=o&amp;lvl=18&amp;dir=0&amp;sp=point.39.982500_-104.940833_Brighton PV Solar Plant" xr:uid="{E3CAE34A-9ACA-4DA0-8637-C37A6222A889}"/>
    <hyperlink ref="E17115" r:id="rId34223" display="https://www.google.com/maps/@28.979167,-95.306944,450m/data=!3m1!1e3!4m5!3m4!1s0x0:0x0!8m2!3d28.979167!4d-95.306944" xr:uid="{476C7681-2F2A-4C34-8759-AF8A8C1603FD}"/>
    <hyperlink ref="F17115" r:id="rId34224" display="https://www.bing.com/maps?cp=28.979167~-95.306944&amp;style=o&amp;lvl=18&amp;dir=0&amp;sp=point.28.979167_-95.306944_Freeport LP Pretreatment Facility" xr:uid="{E1D7C66B-0294-417B-B669-45FB4FB25318}"/>
    <hyperlink ref="E17116" r:id="rId34225" display="https://www.google.com/maps/@35.911667,-78.873333,450m/data=!3m1!1e3!4m5!3m4!1s0x0:0x0!8m2!3d35.911667!4d-78.873333" xr:uid="{407EC7C1-9EA3-4F8B-8FC0-2CD737280BEC}"/>
    <hyperlink ref="F17116" r:id="rId34226" display="https://www.bing.com/maps?cp=35.911667~-78.873333&amp;style=o&amp;lvl=18&amp;dir=0&amp;sp=point.35.911667_-78.873333_XPF Solar Field" xr:uid="{BB5F8EDF-836B-4F97-89DE-11303C1E825C}"/>
    <hyperlink ref="E17117" r:id="rId34227" display="https://www.google.com/maps/@39.404564,-79.291143,450m/data=!3m1!1e3!4m5!3m4!1s0x0:0x0!8m2!3d39.404564!4d-79.291143" xr:uid="{BCA1DBF7-A80C-4F2F-B5AD-CD10919BB5FC}"/>
    <hyperlink ref="F17117" r:id="rId34228" display="https://www.bing.com/maps?cp=39.404564~-79.291143&amp;style=o&amp;lvl=18&amp;dir=0&amp;sp=point.39.404564_-79.291143_Fair Wind" xr:uid="{F404B9AB-34EF-41C7-B875-460B8027E1A7}"/>
    <hyperlink ref="E17118" r:id="rId34229" display="https://www.google.com/maps/@35.831667,-77.269722,450m/data=!3m1!1e3!4m5!3m4!1s0x0:0x0!8m2!3d35.831667!4d-77.269722" xr:uid="{C4DD48D0-712D-4A1B-A7EA-0807FD16FB63}"/>
    <hyperlink ref="F17118" r:id="rId34230" display="https://www.bing.com/maps?cp=35.831667~-77.269722&amp;style=o&amp;lvl=18&amp;dir=0&amp;sp=point.35.831667_-77.269722_Green Farm" xr:uid="{977FEB84-7C2E-4049-92B1-C371D530D494}"/>
    <hyperlink ref="E17119" r:id="rId34231" display="https://www.google.com/maps/@36.306389,-76.997222,450m/data=!3m1!1e3!4m5!3m4!1s0x0:0x0!8m2!3d36.306389!4d-76.997222" xr:uid="{DCC96BAC-DCFE-41E1-BEF9-C6BD3BD4E918}"/>
    <hyperlink ref="F17119" r:id="rId34232" display="https://www.bing.com/maps?cp=36.306389~-76.997222&amp;style=o&amp;lvl=18&amp;dir=0&amp;sp=point.36.306389_-76.997222_Simons Farm" xr:uid="{C3EF0816-67AF-4D7C-80D1-BB6FB6E49F5C}"/>
    <hyperlink ref="E17120" r:id="rId34233" display="https://www.google.com/maps/@36.221667,-119.903056,450m/data=!3m1!1e3!4m5!3m4!1s0x0:0x0!8m2!3d36.221667!4d-119.903056" xr:uid="{89CE5092-939F-4925-8740-82CFBE568780}"/>
    <hyperlink ref="F17120" r:id="rId34234" display="https://www.bing.com/maps?cp=36.221667~-119.903056&amp;style=o&amp;lvl=18&amp;dir=0&amp;sp=point.36.221667_-119.903056_RE Mustang LLC" xr:uid="{917318AE-B022-4393-B577-104FF7182B2B}"/>
    <hyperlink ref="E17121" r:id="rId34235" display="https://www.google.com/maps/@36.221667,-119.903056,450m/data=!3m1!1e3!4m5!3m4!1s0x0:0x0!8m2!3d36.221667!4d-119.903056" xr:uid="{709A777F-437E-4075-86F9-D0EA008DC7DC}"/>
    <hyperlink ref="F17121" r:id="rId34236" display="https://www.bing.com/maps?cp=36.221667~-119.903056&amp;style=o&amp;lvl=18&amp;dir=0&amp;sp=point.36.221667_-119.903056_RE Mustang LLC" xr:uid="{19717F0C-1743-4A61-BDA9-29E2D3FD431A}"/>
    <hyperlink ref="E17122" r:id="rId34237" display="https://www.google.com/maps/@35.395833,-77.661667,450m/data=!3m1!1e3!4m5!3m4!1s0x0:0x0!8m2!3d35.395833!4d-77.661667" xr:uid="{85FA4417-F209-403C-8FDD-0ECA14E223ED}"/>
    <hyperlink ref="F17122" r:id="rId34238" display="https://www.bing.com/maps?cp=35.395833~-77.661667&amp;style=o&amp;lvl=18&amp;dir=0&amp;sp=point.35.395833_-77.661667_Thornton PV1" xr:uid="{494FCDB7-443D-40DA-80CA-E4AEEAEBA83E}"/>
    <hyperlink ref="E17123" r:id="rId34239" display="https://www.google.com/maps/@36.129722,-77.721389,450m/data=!3m1!1e3!4m5!3m4!1s0x0:0x0!8m2!3d36.129722!4d-77.721389" xr:uid="{9BD0F9A9-A207-4C16-B12A-349F8A8BCD98}"/>
    <hyperlink ref="F17123" r:id="rId34240" display="https://www.bing.com/maps?cp=36.129722~-77.721389&amp;style=o&amp;lvl=18&amp;dir=0&amp;sp=point.36.129722_-77.721389_Watson Seed Farm PV1" xr:uid="{3340581A-4AD3-44E3-A014-9D3ADE2B24B8}"/>
    <hyperlink ref="E17124" r:id="rId34241" display="https://www.google.com/maps/@36.260556,-77.076389,450m/data=!3m1!1e3!4m5!3m4!1s0x0:0x0!8m2!3d36.260556!4d-77.076389" xr:uid="{ECD7840E-6282-41EA-AB79-BA109EBB7E2A}"/>
    <hyperlink ref="F17124" r:id="rId34242" display="https://www.bing.com/maps?cp=36.260556~-77.076389&amp;style=o&amp;lvl=18&amp;dir=0&amp;sp=point.36.260556_-77.076389_Bradley PV1" xr:uid="{0CFB0C96-150D-42A9-91EF-774CE8FC80E0}"/>
    <hyperlink ref="E17125" r:id="rId34243" display="https://www.google.com/maps/@36.433333,-76.087222,450m/data=!3m1!1e3!4m5!3m4!1s0x0:0x0!8m2!3d36.433333!4d-76.087222" xr:uid="{6C95B648-A349-4716-B917-DA9AEDEB275C}"/>
    <hyperlink ref="F17125" r:id="rId34244" display="https://www.bing.com/maps?cp=36.433333~-76.087222&amp;style=o&amp;lvl=18&amp;dir=0&amp;sp=point.36.433333_-76.087222_Shawboro PV1" xr:uid="{0D8D9BF1-78F0-48AC-81C0-C4B01DB45989}"/>
    <hyperlink ref="E17126" r:id="rId34245" display="https://www.google.com/maps/@35.021111,-78.787500,450m/data=!3m1!1e3!4m5!3m4!1s0x0:0x0!8m2!3d35.021111!4d-78.787500" xr:uid="{CCA73506-6D77-4D60-9BFF-4676FF705713}"/>
    <hyperlink ref="F17126" r:id="rId34246" display="https://www.bing.com/maps?cp=35.021111~-78.787500&amp;style=o&amp;lvl=18&amp;dir=0&amp;sp=point.35.021111_-78.787500_Carter PV1" xr:uid="{4397D16D-80CF-4AD4-83AA-8605181E145D}"/>
    <hyperlink ref="E17127" r:id="rId34247" display="https://www.google.com/maps/@34.909167,-79.829444,450m/data=!3m1!1e3!4m5!3m4!1s0x0:0x0!8m2!3d34.909167!4d-79.829444" xr:uid="{65E4C179-2CEA-4B48-885F-5BBDAE7E88B6}"/>
    <hyperlink ref="F17127" r:id="rId34248" display="https://www.bing.com/maps?cp=34.909167~-79.829444&amp;style=o&amp;lvl=18&amp;dir=0&amp;sp=point.34.909167_-79.829444_Pecan PV1" xr:uid="{C61D7885-B955-432E-A224-6AB857E5BE59}"/>
    <hyperlink ref="E17128" r:id="rId34249" display="https://www.google.com/maps/@35.801944,-77.848889,450m/data=!3m1!1e3!4m5!3m4!1s0x0:0x0!8m2!3d35.801944!4d-77.848889" xr:uid="{29925497-05E0-4AAD-8421-49D8B6E76D61}"/>
    <hyperlink ref="F17128" r:id="rId34250" display="https://www.bing.com/maps?cp=35.801944~-77.848889&amp;style=o&amp;lvl=18&amp;dir=0&amp;sp=point.35.801944_-77.848889_Langley PV1" xr:uid="{5135020F-6081-4B54-A998-678BF01F98A1}"/>
    <hyperlink ref="E17129" r:id="rId34251" display="https://www.google.com/maps/@35.373889,-81.086944,450m/data=!3m1!1e3!4m5!3m4!1s0x0:0x0!8m2!3d35.373889!4d-81.086944" xr:uid="{D1D14A2E-1234-4802-B545-AD41403A1DFD}"/>
    <hyperlink ref="F17129" r:id="rId34252" display="https://www.bing.com/maps?cp=35.373889~-81.086944&amp;style=o&amp;lvl=18&amp;dir=0&amp;sp=point.35.373889_-81.086944_Mariposa Solar Center LLC" xr:uid="{97E0CFFB-E77D-4567-8088-137F4A17D885}"/>
    <hyperlink ref="E17130" r:id="rId34253" display="https://www.google.com/maps/@35.363889,-77.451944,450m/data=!3m1!1e3!4m5!3m4!1s0x0:0x0!8m2!3d35.363889!4d-77.451944" xr:uid="{8FAFE0DF-E5DF-4B14-B2F7-3C0E56EF4D68}"/>
    <hyperlink ref="F17130" r:id="rId34254" display="https://www.bing.com/maps?cp=35.363889~-77.451944&amp;style=o&amp;lvl=18&amp;dir=0&amp;sp=point.35.363889_-77.451944_Highland Solar Center LLC" xr:uid="{8475D212-1207-4AC8-A238-3D4ED20A2976}"/>
    <hyperlink ref="E17131" r:id="rId34255" display="https://www.google.com/maps/@35.781111,-77.846944,450m/data=!3m1!1e3!4m5!3m4!1s0x0:0x0!8m2!3d35.781111!4d-77.846944" xr:uid="{7CD5A0E2-5C29-4A8F-8372-88D498A91C99}"/>
    <hyperlink ref="F17131" r:id="rId34256" display="https://www.bing.com/maps?cp=35.781111~-77.846944&amp;style=o&amp;lvl=18&amp;dir=0&amp;sp=point.35.781111_-77.846944_Elm City Solar Facility" xr:uid="{FF649AD5-D805-42F1-92F7-7708B6925578}"/>
    <hyperlink ref="E17132" r:id="rId34257" display="https://www.google.com/maps/@39.787500,-75.350833,450m/data=!3m1!1e3!4m5!3m4!1s0x0:0x0!8m2!3d39.787500!4d-75.350833" xr:uid="{FFDF1F5D-8FB9-49AD-8D0D-8AA0D3B3DF9B}"/>
    <hyperlink ref="F17132" r:id="rId34258" display="https://www.bing.com/maps?cp=39.787500~-75.350833&amp;style=o&amp;lvl=18&amp;dir=0&amp;sp=point.39.787500_-75.350833_Bridgeport Disposal Solar Farm" xr:uid="{33F49D55-4E39-4D4D-AB6F-01F487266F76}"/>
    <hyperlink ref="E17133" r:id="rId34259" display="https://www.google.com/maps/@34.715000,-118.095000,450m/data=!3m1!1e3!4m5!3m4!1s0x0:0x0!8m2!3d34.715000!4d-118.095000" xr:uid="{48E3EF1A-5C87-40DD-AA2D-9F57CDFBE6CB}"/>
    <hyperlink ref="F17133" r:id="rId34260" display="https://www.bing.com/maps?cp=34.715000~-118.095000&amp;style=o&amp;lvl=18&amp;dir=0&amp;sp=point.34.715000_-118.095000_Lancaster Solar 1" xr:uid="{753301CC-249F-4AA9-98EF-52FD650617C4}"/>
    <hyperlink ref="E17134" r:id="rId34261" display="https://www.google.com/maps/@32.001389,-110.960556,450m/data=!3m1!1e3!4m5!3m4!1s0x0:0x0!8m2!3d32.001389!4d-110.960556" xr:uid="{432F85CB-BC56-4EF6-ACE1-4BECB80C4E8A}"/>
    <hyperlink ref="F17134" r:id="rId34262" display="https://www.bing.com/maps?cp=32.001389~-110.960556&amp;style=o&amp;lvl=18&amp;dir=0&amp;sp=point.32.001389_-110.960556_Avalon Solar" xr:uid="{12FE5736-B848-401D-A5A3-AF0BD9420B08}"/>
    <hyperlink ref="E17135" r:id="rId34263" display="https://www.google.com/maps/@34.710556,-118.166111,450m/data=!3m1!1e3!4m5!3m4!1s0x0:0x0!8m2!3d34.710556!4d-118.166111" xr:uid="{0CFA53E8-BFF3-4900-8702-DF80952A6097}"/>
    <hyperlink ref="F17135" r:id="rId34264" display="https://www.bing.com/maps?cp=34.710556~-118.166111&amp;style=o&amp;lvl=18&amp;dir=0&amp;sp=point.34.710556_-118.166111_Lancaster Solar 2" xr:uid="{421A1136-E1EB-4E2B-B696-F54FBEF53112}"/>
    <hyperlink ref="E17136" r:id="rId34265" display="https://www.google.com/maps/@35.875278,-77.081111,450m/data=!3m1!1e3!4m5!3m4!1s0x0:0x0!8m2!3d35.875278!4d-77.081111" xr:uid="{2F4976DB-6BD9-4FE9-82E2-634D7AB46036}"/>
    <hyperlink ref="F17136" r:id="rId34266" display="https://www.bing.com/maps?cp=35.875278~-77.081111&amp;style=o&amp;lvl=18&amp;dir=0&amp;sp=point.35.875278_-77.081111_Jakana Solar" xr:uid="{AABB8F3D-F60B-456B-B6CE-0C1F436B5B7D}"/>
    <hyperlink ref="E17137" r:id="rId34267" display="https://www.google.com/maps/@36.016944,-76.883056,450m/data=!3m1!1e3!4m5!3m4!1s0x0:0x0!8m2!3d36.016944!4d-76.883056" xr:uid="{6529EBF9-256A-440A-95E0-4471D377C383}"/>
    <hyperlink ref="F17137" r:id="rId34268" display="https://www.bing.com/maps?cp=36.016944~-76.883056&amp;style=o&amp;lvl=18&amp;dir=0&amp;sp=point.36.016944_-76.883056_Windsor Solar" xr:uid="{9C04763E-285C-4080-B3D2-EC209B509CE8}"/>
    <hyperlink ref="E17138" r:id="rId34269" display="https://www.google.com/maps/@39.720000,-86.193056,450m/data=!3m1!1e3!4m5!3m4!1s0x0:0x0!8m2!3d39.720000!4d-86.193056" xr:uid="{40669EAB-4A96-4A93-B683-649FC09087C5}"/>
    <hyperlink ref="F17138" r:id="rId34270" display="https://www.bing.com/maps?cp=39.720000~-86.193056&amp;style=o&amp;lvl=18&amp;dir=0&amp;sp=point.39.720000_-86.193056_Belmont" xr:uid="{4C1C1147-7D38-4D39-A251-DE02593510DF}"/>
    <hyperlink ref="E17139" r:id="rId34271" display="https://www.google.com/maps/@35.794328,-77.384542,450m/data=!3m1!1e3!4m5!3m4!1s0x0:0x0!8m2!3d35.794328!4d-77.384542" xr:uid="{4CCC375A-E1EA-4E48-AB93-2421C46188A0}"/>
    <hyperlink ref="F17139" r:id="rId34272" display="https://www.bing.com/maps?cp=35.794328~-77.384542&amp;style=o&amp;lvl=18&amp;dir=0&amp;sp=point.35.794328_-77.384542_Bethel Solar" xr:uid="{3A5AA36E-1944-4880-8C87-4EE9C2A63AAA}"/>
    <hyperlink ref="E17140" r:id="rId34273" display="https://www.google.com/maps/@36.141111,-77.211111,450m/data=!3m1!1e3!4m5!3m4!1s0x0:0x0!8m2!3d36.141111!4d-77.211111" xr:uid="{33DE744A-22AD-4B65-B905-CBFB734D3828}"/>
    <hyperlink ref="F17140" r:id="rId34274" display="https://www.bing.com/maps?cp=36.141111~-77.211111&amp;style=o&amp;lvl=18&amp;dir=0&amp;sp=point.36.141111_-77.211111_Lewiston Solar" xr:uid="{3020397E-C84D-43D0-ACD4-9DD8298E978F}"/>
    <hyperlink ref="E17141" r:id="rId34275" display="https://www.google.com/maps/@36.341944,-77.221111,450m/data=!3m1!1e3!4m5!3m4!1s0x0:0x0!8m2!3d36.341944!4d-77.221111" xr:uid="{E3D98F8E-AE5A-4CAC-81AF-7EE2995DB25A}"/>
    <hyperlink ref="F17141" r:id="rId34276" display="https://www.bing.com/maps?cp=36.341944~-77.221111&amp;style=o&amp;lvl=18&amp;dir=0&amp;sp=point.36.341944_-77.221111_Woodland Solar" xr:uid="{6A1D40DC-71D0-4A36-9EE6-851D4A90B162}"/>
    <hyperlink ref="E17142" r:id="rId34277" display="https://www.google.com/maps/@35.801111,-77.063056,450m/data=!3m1!1e3!4m5!3m4!1s0x0:0x0!8m2!3d35.801111!4d-77.063056" xr:uid="{81644BF7-DFEA-4AED-B808-0C05164462CD}"/>
    <hyperlink ref="F17142" r:id="rId34278" display="https://www.bing.com/maps?cp=35.801111~-77.063056&amp;style=o&amp;lvl=18&amp;dir=0&amp;sp=point.35.801111_-77.063056_Williamston Solar" xr:uid="{74E7BB60-61EB-4512-B9EC-6EE347C17AB9}"/>
    <hyperlink ref="E17143" r:id="rId34279" display="https://www.google.com/maps/@36.375000,-76.938889,450m/data=!3m1!1e3!4m5!3m4!1s0x0:0x0!8m2!3d36.375000!4d-76.938889" xr:uid="{0354234D-12C4-42AE-92A5-D8595E425833}"/>
    <hyperlink ref="F17143" r:id="rId34280" display="https://www.bing.com/maps?cp=36.375000~-76.938889&amp;style=o&amp;lvl=18&amp;dir=0&amp;sp=point.36.375000_-76.938889_Winton Solar" xr:uid="{044FE31D-AE16-4555-9FE0-8E7DE4D0D015}"/>
    <hyperlink ref="E17144" r:id="rId34281" display="https://www.google.com/maps/@42.040556,-71.393611,450m/data=!3m1!1e3!4m5!3m4!1s0x0:0x0!8m2!3d42.040556!4d-71.393611" xr:uid="{2FC11641-BFB8-498E-AFE7-D6CB6A86701B}"/>
    <hyperlink ref="F17144" r:id="rId34282" display="https://www.bing.com/maps?cp=42.040556~-71.393611&amp;style=o&amp;lvl=18&amp;dir=0&amp;sp=point.42.040556_-71.393611_Franklin 1" xr:uid="{CD2B0C97-0320-4BC4-8C42-35F507FA46B9}"/>
    <hyperlink ref="E17145" r:id="rId34283" display="https://www.google.com/maps/@42.054167,-71.391667,450m/data=!3m1!1e3!4m5!3m4!1s0x0:0x0!8m2!3d42.054167!4d-71.391667" xr:uid="{A316020B-F775-42AE-B883-C506D2F2D082}"/>
    <hyperlink ref="F17145" r:id="rId34284" display="https://www.bing.com/maps?cp=42.054167~-71.391667&amp;style=o&amp;lvl=18&amp;dir=0&amp;sp=point.42.054167_-71.391667_Franklin 2" xr:uid="{137CEB9A-D6E8-48DA-A3FA-82EAD4F1FD34}"/>
    <hyperlink ref="E17146" r:id="rId34285" display="https://www.google.com/maps/@39.913056,-86.238056,450m/data=!3m1!1e3!4m5!3m4!1s0x0:0x0!8m2!3d39.913056!4d-86.238056" xr:uid="{57DF7B13-44FB-490F-855A-788FCB1C9F78}"/>
    <hyperlink ref="F17146" r:id="rId34286" display="https://www.bing.com/maps?cp=39.913056~-86.238056&amp;style=o&amp;lvl=18&amp;dir=0&amp;sp=point.39.913056_-86.238056_Marion Solar LNG" xr:uid="{F68316C2-8E4C-4D8A-A63C-681FA72F9320}"/>
    <hyperlink ref="E17147" r:id="rId34287" display="https://www.google.com/maps/@41.691944,-90.866389,450m/data=!3m1!1e3!4m5!3m4!1s0x0:0x0!8m2!3d41.691944!4d-90.866389" xr:uid="{1F49D997-467D-46F4-BBC6-6318279C1D9C}"/>
    <hyperlink ref="F17147" r:id="rId34288" display="https://www.bing.com/maps?cp=41.691944~-90.866389&amp;style=o&amp;lvl=18&amp;dir=0&amp;sp=point.41.691944_-90.866389_AgriReNew" xr:uid="{D5B31130-1F18-4816-9E06-AB4711B729AB}"/>
    <hyperlink ref="E17148" r:id="rId34289" display="https://www.google.com/maps/@34.435000,-117.378056,450m/data=!3m1!1e3!4m5!3m4!1s0x0:0x0!8m2!3d34.435000!4d-117.378056" xr:uid="{E64C25A2-40A8-4BBC-A7C3-829A55ED0C03}"/>
    <hyperlink ref="F17148" r:id="rId34290" display="https://www.bing.com/maps?cp=34.435000~-117.378056&amp;style=o&amp;lvl=18&amp;dir=0&amp;sp=point.34.435000_-117.378056_Hesperia" xr:uid="{081AB1F1-4D57-46EF-A5B7-C8A6096C3ABE}"/>
    <hyperlink ref="E17149" r:id="rId34291" display="https://www.google.com/maps/@36.138056,-119.564722,450m/data=!3m1!1e3!4m5!3m4!1s0x0:0x0!8m2!3d36.138056!4d-119.564722" xr:uid="{F6228626-81ED-4F85-88EF-B57BB9BF6C38}"/>
    <hyperlink ref="F17149" r:id="rId34292" display="https://www.bing.com/maps?cp=36.138056~-119.564722&amp;style=o&amp;lvl=18&amp;dir=0&amp;sp=point.36.138056_-119.564722_CID Solar, LLC" xr:uid="{3F9F0C30-6C52-414F-8178-6B2A7D194A61}"/>
    <hyperlink ref="E17150" r:id="rId34293" display="https://www.google.com/maps/@35.131944,-88.586667,450m/data=!3m1!1e3!4m5!3m4!1s0x0:0x0!8m2!3d35.131944!4d-88.586667" xr:uid="{6E1C086B-5FC8-40BE-B773-9C6EDD14F953}"/>
    <hyperlink ref="F17150" r:id="rId34294" display="https://www.bing.com/maps?cp=35.131944~-88.586667&amp;style=o&amp;lvl=18&amp;dir=0&amp;sp=point.35.131944_-88.586667_Mulberry Farm LLC" xr:uid="{420B6A59-D41E-4636-8AE9-43696CFD011B}"/>
    <hyperlink ref="E17151" r:id="rId34295" display="https://www.google.com/maps/@40.063743,-74.582429,450m/data=!3m1!1e3!4m5!3m4!1s0x0:0x0!8m2!3d40.063743!4d-74.582429" xr:uid="{C984F5BD-13A4-4A54-AC37-6FD7FA91D53C}"/>
    <hyperlink ref="F17151" r:id="rId34296" display="https://www.bing.com/maps?cp=40.063743~-74.582429&amp;style=o&amp;lvl=18&amp;dir=0&amp;sp=point.40.063743_-74.582429_Jacobstown" xr:uid="{39341A60-0B78-454C-A0AF-BC30E8E9FB6C}"/>
    <hyperlink ref="E17152" r:id="rId34297" display="https://www.google.com/maps/@40.006667,-74.730278,450m/data=!3m1!1e3!4m5!3m4!1s0x0:0x0!8m2!3d40.006667!4d-74.730278" xr:uid="{3DE1451D-ADF2-4839-8912-9D367F35B12E}"/>
    <hyperlink ref="F17152" r:id="rId34298" display="https://www.bing.com/maps?cp=40.006667~-74.730278&amp;style=o&amp;lvl=18&amp;dir=0&amp;sp=point.40.006667_-74.730278_West Pemberton" xr:uid="{46DACFED-F06F-4196-8382-6B3A20423D8C}"/>
    <hyperlink ref="E17153" r:id="rId34299" display="https://www.google.com/maps/@43.160000,-98.080000,450m/data=!3m1!1e3!4m5!3m4!1s0x0:0x0!8m2!3d43.160000!4d-98.080000" xr:uid="{BF276845-ED9A-402B-B9EB-E186C0E1DB7C}"/>
    <hyperlink ref="F17153" r:id="rId34300" display="https://www.bing.com/maps?cp=43.160000~-98.080000&amp;style=o&amp;lvl=18&amp;dir=0&amp;sp=point.43.160000_-98.080000_Beethoven Wind" xr:uid="{0B863DCC-02FC-4A32-9407-51BB5B77B14A}"/>
    <hyperlink ref="E17154" r:id="rId34301" display="https://www.google.com/maps/@35.149722,-88.555278,450m/data=!3m1!1e3!4m5!3m4!1s0x0:0x0!8m2!3d35.149722!4d-88.555278" xr:uid="{98FF8161-7D07-45D7-9540-B39349632DF4}"/>
    <hyperlink ref="F17154" r:id="rId34302" display="https://www.bing.com/maps?cp=35.149722~-88.555278&amp;style=o&amp;lvl=18&amp;dir=0&amp;sp=point.35.149722_-88.555278_Selmer Farm LLC" xr:uid="{2C6DB187-E3DC-4154-A1FA-0BD572CECB4E}"/>
    <hyperlink ref="E17155" r:id="rId34303" display="https://www.google.com/maps/@35.441667,-77.850000,450m/data=!3m1!1e3!4m5!3m4!1s0x0:0x0!8m2!3d35.441667!4d-77.850000" xr:uid="{09F16941-F16C-4EAD-8651-C2167106B691}"/>
    <hyperlink ref="F17155" r:id="rId34304" display="https://www.bing.com/maps?cp=35.441667~-77.850000&amp;style=o&amp;lvl=18&amp;dir=0&amp;sp=point.35.441667_-77.850000_East Wayne Solar LLC" xr:uid="{072AD112-E2B4-4774-843B-AFCE20EB7FA0}"/>
    <hyperlink ref="E17156" r:id="rId34305" display="https://www.google.com/maps/@35.823333,-79.080278,450m/data=!3m1!1e3!4m5!3m4!1s0x0:0x0!8m2!3d35.823333!4d-79.080278" xr:uid="{99042FE5-DBD4-4D0F-B4EE-AAA455725419}"/>
    <hyperlink ref="F17156" r:id="rId34306" display="https://www.bing.com/maps?cp=35.823333~-79.080278&amp;style=o&amp;lvl=18&amp;dir=0&amp;sp=point.35.823333_-79.080278_Vickers" xr:uid="{AA8DE952-8A08-4001-A982-B2B78259B2DE}"/>
    <hyperlink ref="E17157" r:id="rId34307" display="https://www.google.com/maps/@35.243056,-78.386944,450m/data=!3m1!1e3!4m5!3m4!1s0x0:0x0!8m2!3d35.243056!4d-78.386944" xr:uid="{B63444C3-B30A-432F-803F-2DF744D88AED}"/>
    <hyperlink ref="F17157" r:id="rId34308" display="https://www.bing.com/maps?cp=35.243056~-78.386944&amp;style=o&amp;lvl=18&amp;dir=0&amp;sp=point.35.243056_-78.386944_Soluga Farms 1" xr:uid="{28E09FA8-B64B-4F49-B6CF-2F21784773F3}"/>
    <hyperlink ref="E17158" r:id="rId34309" display="https://www.google.com/maps/@34.500008,-78.689167,450m/data=!3m1!1e3!4m5!3m4!1s0x0:0x0!8m2!3d34.500008!4d-78.689167" xr:uid="{D54A3D17-BBD3-49AD-B0C7-65588C8594C0}"/>
    <hyperlink ref="F17158" r:id="rId34310" display="https://www.bing.com/maps?cp=34.500008~-78.689167&amp;style=o&amp;lvl=18&amp;dir=0&amp;sp=point.34.500008_-78.689167_Soluga Farms 2 LLC" xr:uid="{18D65E1E-B7BF-4B18-A579-75CF15F5DC20}"/>
    <hyperlink ref="E17159" r:id="rId34311" display="https://www.google.com/maps/@27.592500,-97.500833,450m/data=!3m1!1e3!4m5!3m4!1s0x0:0x0!8m2!3d27.592500!4d-97.500833" xr:uid="{B08A7F1D-1D61-487F-9056-529C96DF5728}"/>
    <hyperlink ref="F17159" r:id="rId34312" display="https://www.bing.com/maps?cp=27.592500~-97.500833&amp;style=o&amp;lvl=18&amp;dir=0&amp;sp=point.27.592500_-97.500833_Chapman Ranch Wind I" xr:uid="{7352962A-96D7-4D40-B14E-105145D138E8}"/>
    <hyperlink ref="E17160" r:id="rId34313" display="https://www.google.com/maps/@44.978611,-93.240833,450m/data=!3m1!1e3!4m5!3m4!1s0x0:0x0!8m2!3d44.978611!4d-93.240833" xr:uid="{B5468A23-84FF-4505-AFB4-D4E0E50402C9}"/>
    <hyperlink ref="F17160" r:id="rId34314" display="https://www.bing.com/maps?cp=44.978611~-93.240833&amp;style=o&amp;lvl=18&amp;dir=0&amp;sp=point.44.978611_-93.240833_Univ Minnesota CHP Plant" xr:uid="{976AC27C-DB9F-4B26-B204-B01AC6DB21A7}"/>
    <hyperlink ref="E17161" r:id="rId34315" display="https://www.google.com/maps/@40.631600,-103.194694,450m/data=!3m1!1e3!4m5!3m4!1s0x0:0x0!8m2!3d40.631600!4d-103.194694" xr:uid="{B2E7E7BD-7E0C-4754-AC7F-A5C0D244FD56}"/>
    <hyperlink ref="F17161" r:id="rId34316" display="https://www.bing.com/maps?cp=40.631600~-103.194694&amp;style=o&amp;lvl=18&amp;dir=0&amp;sp=point.40.631600_-103.194694_Sterling PV 3" xr:uid="{E433DFA7-97B4-4A8A-8F40-24959D358292}"/>
    <hyperlink ref="E17162" r:id="rId34317" display="https://www.google.com/maps/@39.067200,-108.509139,450m/data=!3m1!1e3!4m5!3m4!1s0x0:0x0!8m2!3d39.067200!4d-108.509139" xr:uid="{80BFBCC8-B59E-44FB-BAAE-DC34A29E0DED}"/>
    <hyperlink ref="F17162" r:id="rId34318" display="https://www.bing.com/maps?cp=39.067200~-108.509139&amp;style=o&amp;lvl=18&amp;dir=0&amp;sp=point.39.067200_-108.509139_Mesa PV1" xr:uid="{1F5D3456-4ADB-4BCE-89D2-4BD6E5DC2838}"/>
    <hyperlink ref="E17163" r:id="rId34319" display="https://www.google.com/maps/@48.964722,-99.613889,450m/data=!3m1!1e3!4m5!3m4!1s0x0:0x0!8m2!3d48.964722!4d-99.613889" xr:uid="{EB1CF7C1-B6E4-4013-B66B-F06594C98100}"/>
    <hyperlink ref="F17163" r:id="rId34320" display="https://www.bing.com/maps?cp=48.964722~-99.613889&amp;style=o&amp;lvl=18&amp;dir=0&amp;sp=point.48.964722_-99.613889_Border Winds Wind Farm" xr:uid="{558DF1B0-9613-46F9-8FD2-D9F48693CF9D}"/>
    <hyperlink ref="E17164" r:id="rId34321" display="https://www.google.com/maps/@43.805000,-92.769722,450m/data=!3m1!1e3!4m5!3m4!1s0x0:0x0!8m2!3d43.805000!4d-92.769722" xr:uid="{AEF8B3D5-FC75-4B88-A841-EA1D73FBAFEB}"/>
    <hyperlink ref="F17164" r:id="rId34322" display="https://www.bing.com/maps?cp=43.805000~-92.769722&amp;style=o&amp;lvl=18&amp;dir=0&amp;sp=point.43.805000_-92.769722_Pleasant Valley Wind Farm" xr:uid="{6B113280-13ED-4F69-8823-5EDD68265B6B}"/>
    <hyperlink ref="E17165" r:id="rId34323" display="https://www.google.com/maps/@36.190000,-119.120000,450m/data=!3m1!1e3!4m5!3m4!1s0x0:0x0!8m2!3d36.190000!4d-119.120000" xr:uid="{952A15A7-DF9B-4F09-B21D-4BD6A17442C0}"/>
    <hyperlink ref="F17165" r:id="rId34324" display="https://www.bing.com/maps?cp=36.190000~-119.120000&amp;style=o&amp;lvl=18&amp;dir=0&amp;sp=point.36.190000_-119.120000_Farmersville" xr:uid="{A9F90E9A-0E19-4F98-85B5-ED119F426406}"/>
    <hyperlink ref="E17166" r:id="rId34325" display="https://www.google.com/maps/@36.190000,-119.120000,450m/data=!3m1!1e3!4m5!3m4!1s0x0:0x0!8m2!3d36.190000!4d-119.120000" xr:uid="{BC7E3495-F7E9-4109-BB93-44D36E495FD3}"/>
    <hyperlink ref="F17166" r:id="rId34326" display="https://www.bing.com/maps?cp=36.190000~-119.120000&amp;style=o&amp;lvl=18&amp;dir=0&amp;sp=point.36.190000_-119.120000_Farmersville" xr:uid="{75B43717-61D9-4C85-B092-A59D09D18A16}"/>
    <hyperlink ref="E17167" r:id="rId34327" display="https://www.google.com/maps/@36.190000,-119.120000,450m/data=!3m1!1e3!4m5!3m4!1s0x0:0x0!8m2!3d36.190000!4d-119.120000" xr:uid="{F9C21291-8FF3-44A4-9ED5-314F84ECE086}"/>
    <hyperlink ref="F17167" r:id="rId34328" display="https://www.bing.com/maps?cp=36.190000~-119.120000&amp;style=o&amp;lvl=18&amp;dir=0&amp;sp=point.36.190000_-119.120000_Farmersville" xr:uid="{F6A5D5DB-7D00-4CAA-BEAB-183C54CB0B9B}"/>
    <hyperlink ref="E17168" r:id="rId34329" display="https://www.google.com/maps/@29.479167,-98.297222,450m/data=!3m1!1e3!4m5!3m4!1s0x0:0x0!8m2!3d29.479167!4d-98.297222" xr:uid="{4C27A340-6DB8-46BD-9C67-1E408FD8D131}"/>
    <hyperlink ref="F17168" r:id="rId34330" display="https://www.bing.com/maps?cp=29.479167~-98.297222&amp;style=o&amp;lvl=18&amp;dir=0&amp;sp=point.29.479167_-98.297222_OCI Alamo 3 LLC" xr:uid="{92CABBA1-53B5-4874-AF85-B127586C4B6F}"/>
    <hyperlink ref="E17169" r:id="rId34331" display="https://www.google.com/maps/@29.216667,-99.716111,450m/data=!3m1!1e3!4m5!3m4!1s0x0:0x0!8m2!3d29.216667!4d-99.716111" xr:uid="{8D27A073-8A0D-46A0-A040-85826493F694}"/>
    <hyperlink ref="F17169" r:id="rId34332" display="https://www.bing.com/maps?cp=29.216667~-99.716111&amp;style=o&amp;lvl=18&amp;dir=0&amp;sp=point.29.216667_-99.716111_OCI Alamo 5 LLC" xr:uid="{BE5BE22D-3F3D-45C6-992C-A5AC7CCBE106}"/>
    <hyperlink ref="E17170" r:id="rId34333" display="https://www.google.com/maps/@30.993056,-102.270833,450m/data=!3m1!1e3!4m5!3m4!1s0x0:0x0!8m2!3d30.993056!4d-102.270833" xr:uid="{BABFA109-717B-4E6E-B21C-65ED6BC6D719}"/>
    <hyperlink ref="F17170" r:id="rId34334" display="https://www.bing.com/maps?cp=30.993056~-102.270833&amp;style=o&amp;lvl=18&amp;dir=0&amp;sp=point.30.993056_-102.270833_Alamo 6" xr:uid="{84D9F32F-7B96-4BFD-8399-4ADA735C3E9C}"/>
    <hyperlink ref="E17171" r:id="rId34335" display="https://www.google.com/maps/@33.040000,-99.552500,450m/data=!3m1!1e3!4m5!3m4!1s0x0:0x0!8m2!3d33.040000!4d-99.552500" xr:uid="{11179171-0D45-4DFA-9E88-3FE0461F03BC}"/>
    <hyperlink ref="F17171" r:id="rId34336" display="https://www.bing.com/maps?cp=33.040000~-99.552500&amp;style=o&amp;lvl=18&amp;dir=0&amp;sp=point.33.040000_-99.552500_OCI Alamo 7 LLC" xr:uid="{4F17BCA8-762B-47B3-BC66-7DB358BDA410}"/>
    <hyperlink ref="E17172" r:id="rId34337" display="https://www.google.com/maps/@34.966944,-78.354444,450m/data=!3m1!1e3!4m5!3m4!1s0x0:0x0!8m2!3d34.966944!4d-78.354444" xr:uid="{4374D0F6-F35B-400D-8EFC-60C20AA8C6B9}"/>
    <hyperlink ref="F17172" r:id="rId34338" display="https://www.bing.com/maps?cp=34.966944~-78.354444&amp;style=o&amp;lvl=18&amp;dir=0&amp;sp=point.34.966944_-78.354444_Clipperton Holdings LLC" xr:uid="{BFB4A98A-A62A-43AC-A360-DFCF59B6BBAB}"/>
    <hyperlink ref="E17173" r:id="rId34339" display="https://www.google.com/maps/@35.903333,-80.416944,450m/data=!3m1!1e3!4m5!3m4!1s0x0:0x0!8m2!3d35.903333!4d-80.416944" xr:uid="{EB142C55-0D40-4D34-B86B-0A89BC8CDEF1}"/>
    <hyperlink ref="F17173" r:id="rId34340" display="https://www.bing.com/maps?cp=35.903333~-80.416944&amp;style=o&amp;lvl=18&amp;dir=0&amp;sp=point.35.903333_-80.416944_Tiburon Holdings" xr:uid="{F43A3A8E-5D5E-4FA0-A94D-94D7D1414592}"/>
    <hyperlink ref="E17174" r:id="rId34341" display="https://www.google.com/maps/@36.050000,-119.020000,450m/data=!3m1!1e3!4m5!3m4!1s0x0:0x0!8m2!3d36.050000!4d-119.020000" xr:uid="{8A8720F4-E5CD-40CF-9664-BBCB45FEDAD2}"/>
    <hyperlink ref="F17174" r:id="rId34342" display="https://www.bing.com/maps?cp=36.050000~-119.020000&amp;style=o&amp;lvl=18&amp;dir=0&amp;sp=point.36.050000_-119.020000_Porterville 6 and 7" xr:uid="{5B3FCCB0-CE2C-432F-ADBE-C29C1FAC2A53}"/>
    <hyperlink ref="E17175" r:id="rId34343" display="https://www.google.com/maps/@36.050000,-119.020000,450m/data=!3m1!1e3!4m5!3m4!1s0x0:0x0!8m2!3d36.050000!4d-119.020000" xr:uid="{4C810A64-F6CD-428B-B673-D1E59A02BDF7}"/>
    <hyperlink ref="F17175" r:id="rId34344" display="https://www.bing.com/maps?cp=36.050000~-119.020000&amp;style=o&amp;lvl=18&amp;dir=0&amp;sp=point.36.050000_-119.020000_Porterville 6 and 7" xr:uid="{52B23E5F-1563-48EF-8D09-F95C92F7741E}"/>
    <hyperlink ref="E17176" r:id="rId34345" display="https://www.google.com/maps/@39.719364,-76.161625,450m/data=!3m1!1e3!4m5!3m4!1s0x0:0x0!8m2!3d39.719364!4d-76.161625" xr:uid="{1BC46664-66CA-440A-ADB6-D5ACF7D0AA52}"/>
    <hyperlink ref="F17176" r:id="rId34346" display="https://www.bing.com/maps?cp=39.719364~-76.161625&amp;style=o&amp;lvl=18&amp;dir=0&amp;sp=point.39.719364_-76.161625_Wildcat Point Generation Facility" xr:uid="{1FF139EF-A53A-4CC0-83BD-E91423A03E44}"/>
    <hyperlink ref="E17177" r:id="rId34347" display="https://www.google.com/maps/@39.719364,-76.161625,450m/data=!3m1!1e3!4m5!3m4!1s0x0:0x0!8m2!3d39.719364!4d-76.161625" xr:uid="{AB39A6AB-4198-478E-926F-743FFA7D969D}"/>
    <hyperlink ref="F17177" r:id="rId34348" display="https://www.bing.com/maps?cp=39.719364~-76.161625&amp;style=o&amp;lvl=18&amp;dir=0&amp;sp=point.39.719364_-76.161625_Wildcat Point Generation Facility" xr:uid="{24375A9B-2149-48AA-9850-4F4EC994DD13}"/>
    <hyperlink ref="E17178" r:id="rId34349" display="https://www.google.com/maps/@39.719364,-76.161625,450m/data=!3m1!1e3!4m5!3m4!1s0x0:0x0!8m2!3d39.719364!4d-76.161625" xr:uid="{6980D7B4-0AF9-4AC2-BE8E-8B04AE48B5B0}"/>
    <hyperlink ref="F17178" r:id="rId34350" display="https://www.bing.com/maps?cp=39.719364~-76.161625&amp;style=o&amp;lvl=18&amp;dir=0&amp;sp=point.39.719364_-76.161625_Wildcat Point Generation Facility" xr:uid="{0700C3F5-E506-444B-A4A0-7FCE2500B6F1}"/>
    <hyperlink ref="E17179" r:id="rId34351" display="https://www.google.com/maps/@30.815000,-83.362500,450m/data=!3m1!1e3!4m5!3m4!1s0x0:0x0!8m2!3d30.815000!4d-83.362500" xr:uid="{ACD58318-622D-4C63-91CE-EF0352FDCB4E}"/>
    <hyperlink ref="F17179" r:id="rId34352" display="https://www.bing.com/maps?cp=30.815000~-83.362500&amp;style=o&amp;lvl=18&amp;dir=0&amp;sp=point.30.815000_-83.362500_Pecan Row Landfill To Electric Facility" xr:uid="{8BCCA490-5D6E-4B7E-B103-17CC7196BFBB}"/>
    <hyperlink ref="E17180" r:id="rId34353" display="https://www.google.com/maps/@30.815000,-83.362500,450m/data=!3m1!1e3!4m5!3m4!1s0x0:0x0!8m2!3d30.815000!4d-83.362500" xr:uid="{F9ED5A53-A5A7-48D4-B36E-B0BF1972CAC5}"/>
    <hyperlink ref="F17180" r:id="rId34354" display="https://www.bing.com/maps?cp=30.815000~-83.362500&amp;style=o&amp;lvl=18&amp;dir=0&amp;sp=point.30.815000_-83.362500_Pecan Row Landfill To Electric Facility" xr:uid="{9D9131B7-0A46-4DFD-BBDC-7C18D216B725}"/>
    <hyperlink ref="E17181" r:id="rId34355" display="https://www.google.com/maps/@30.815000,-83.362500,450m/data=!3m1!1e3!4m5!3m4!1s0x0:0x0!8m2!3d30.815000!4d-83.362500" xr:uid="{8D6567C6-D9BE-40B1-9588-07B63C17669B}"/>
    <hyperlink ref="F17181" r:id="rId34356" display="https://www.bing.com/maps?cp=30.815000~-83.362500&amp;style=o&amp;lvl=18&amp;dir=0&amp;sp=point.30.815000_-83.362500_Pecan Row Landfill To Electric Facility" xr:uid="{E5E314FB-EC9B-4546-AA09-67246BD78026}"/>
    <hyperlink ref="E17182" r:id="rId34357" display="https://www.google.com/maps/@30.815000,-83.362500,450m/data=!3m1!1e3!4m5!3m4!1s0x0:0x0!8m2!3d30.815000!4d-83.362500" xr:uid="{C4029B5C-9FBF-4B1A-B0A3-DAB575E42020}"/>
    <hyperlink ref="F17182" r:id="rId34358" display="https://www.bing.com/maps?cp=30.815000~-83.362500&amp;style=o&amp;lvl=18&amp;dir=0&amp;sp=point.30.815000_-83.362500_Pecan Row Landfill To Electric Facility" xr:uid="{B9E0ADD3-6025-4D16-9D47-B44DAFB86C24}"/>
    <hyperlink ref="E17183" r:id="rId34359" display="https://www.google.com/maps/@45.070000,-68.210000,450m/data=!3m1!1e3!4m5!3m4!1s0x0:0x0!8m2!3d45.070000!4d-68.210000" xr:uid="{45F0F568-39A8-40EC-96D9-7C7E75EF1AC4}"/>
    <hyperlink ref="F17183" r:id="rId34360" display="https://www.bing.com/maps?cp=45.070000~-68.210000&amp;style=o&amp;lvl=18&amp;dir=0&amp;sp=point.45.070000_-68.210000_Passadumkeag Windpark LLC" xr:uid="{80692EB2-281E-44F2-BC61-DA97E1CB6963}"/>
    <hyperlink ref="E17184" r:id="rId34361" display="https://www.google.com/maps/@42.014000,-93.518056,450m/data=!3m1!1e3!4m5!3m4!1s0x0:0x0!8m2!3d42.014000!4d-93.518056" xr:uid="{A2D20CC5-F79B-4A9E-8944-4BF2A6FCF591}"/>
    <hyperlink ref="F17184" r:id="rId34362" display="https://www.bing.com/maps?cp=42.014000~-93.518056&amp;style=o&amp;lvl=18&amp;dir=0&amp;sp=point.42.014000_-93.518056_Optimum Wind 5 LLC" xr:uid="{3ADFD27C-AA2D-4BED-BE8F-A22607E210A4}"/>
    <hyperlink ref="E17185" r:id="rId34363" display="https://www.google.com/maps/@42.006944,-93.523611,450m/data=!3m1!1e3!4m5!3m4!1s0x0:0x0!8m2!3d42.006944!4d-93.523611" xr:uid="{E1219E11-93D1-4C82-93E4-D137BB64C186}"/>
    <hyperlink ref="F17185" r:id="rId34364" display="https://www.bing.com/maps?cp=42.006944~-93.523611&amp;style=o&amp;lvl=18&amp;dir=0&amp;sp=point.42.006944_-93.523611_Optimum Wind 6 LLC" xr:uid="{8F110DD3-D363-4494-B0A1-8A964AE3A3A6}"/>
    <hyperlink ref="E17186" r:id="rId34365" display="https://www.google.com/maps/@42.028333,-93.430278,450m/data=!3m1!1e3!4m5!3m4!1s0x0:0x0!8m2!3d42.028333!4d-93.430278" xr:uid="{C3C0790E-49C8-471D-AAC8-C6D0F006A335}"/>
    <hyperlink ref="F17186" r:id="rId34366" display="https://www.bing.com/maps?cp=42.028333~-93.430278&amp;style=o&amp;lvl=18&amp;dir=0&amp;sp=point.42.028333_-93.430278_Optimum Wind 7 LLC" xr:uid="{1A00642B-DDBB-4062-A564-080843F608F0}"/>
    <hyperlink ref="E17187" r:id="rId34367" display="https://www.google.com/maps/@42.016389,-93.515833,450m/data=!3m1!1e3!4m5!3m4!1s0x0:0x0!8m2!3d42.016389!4d-93.515833" xr:uid="{38ECCA3C-4026-4940-8C11-306E675B56BD}"/>
    <hyperlink ref="F17187" r:id="rId34368" display="https://www.bing.com/maps?cp=42.016389~-93.515833&amp;style=o&amp;lvl=18&amp;dir=0&amp;sp=point.42.016389_-93.515833_Optimum Wind 4 LLC" xr:uid="{D6DB7A47-E9C3-4A75-BFFD-A1EF8624585C}"/>
    <hyperlink ref="E17188" r:id="rId34369" display="https://www.google.com/maps/@42.019167,-93.513611,450m/data=!3m1!1e3!4m5!3m4!1s0x0:0x0!8m2!3d42.019167!4d-93.513611" xr:uid="{AF1053A1-B9F9-47F6-BE86-FEB6D83CCB4C}"/>
    <hyperlink ref="F17188" r:id="rId34370" display="https://www.bing.com/maps?cp=42.019167~-93.513611&amp;style=o&amp;lvl=18&amp;dir=0&amp;sp=point.42.019167_-93.513611_Optimum Wind 3 LLC" xr:uid="{56E1DF9A-8E1E-4881-8C10-98FBF93C211F}"/>
    <hyperlink ref="E17189" r:id="rId34371" display="https://www.google.com/maps/@42.498056,-93.367778,450m/data=!3m1!1e3!4m5!3m4!1s0x0:0x0!8m2!3d42.498056!4d-93.367778" xr:uid="{CF1FE52A-0FEA-47D4-985C-57A5B3192309}"/>
    <hyperlink ref="F17189" r:id="rId34372" display="https://www.bing.com/maps?cp=42.498056~-93.367778&amp;style=o&amp;lvl=18&amp;dir=0&amp;sp=point.42.498056_-93.367778_Leonardo Wind 1 LLC" xr:uid="{8DA48CF3-3520-42B5-85C4-97019E35E332}"/>
    <hyperlink ref="E17190" r:id="rId34373" display="https://www.google.com/maps/@41.741944,-92.672222,450m/data=!3m1!1e3!4m5!3m4!1s0x0:0x0!8m2!3d41.741944!4d-92.672222" xr:uid="{F632C1B4-CA9D-4E69-840B-EDA788BC1CEE}"/>
    <hyperlink ref="F17190" r:id="rId34374" display="https://www.bing.com/maps?cp=41.741944~-92.672222&amp;style=o&amp;lvl=18&amp;dir=0&amp;sp=point.41.741944_-92.672222_Venus Wind 3 LLC" xr:uid="{9B5BFACE-884B-48A2-9951-9E1777AD7AD8}"/>
    <hyperlink ref="E17191" r:id="rId34375" display="https://www.google.com/maps/@41.881000,-93.623056,450m/data=!3m1!1e3!4m5!3m4!1s0x0:0x0!8m2!3d41.881000!4d-93.623056" xr:uid="{C18900D4-8EF9-4C34-88B1-BB5D84F9FDDE}"/>
    <hyperlink ref="F17191" r:id="rId34376" display="https://www.bing.com/maps?cp=41.881000~-93.623056&amp;style=o&amp;lvl=18&amp;dir=0&amp;sp=point.41.881000_-93.623056_Michelangelo Wind 1 LLC" xr:uid="{ABC02122-F959-4A91-B990-EB28AC9D51B0}"/>
    <hyperlink ref="E17192" r:id="rId34377" display="https://www.google.com/maps/@41.978000,-93.700556,450m/data=!3m1!1e3!4m5!3m4!1s0x0:0x0!8m2!3d41.978000!4d-93.700556" xr:uid="{A1BEE86E-0203-40DF-BC2E-5014A6F6F5DF}"/>
    <hyperlink ref="F17192" r:id="rId34378" display="https://www.bing.com/maps?cp=41.978000~-93.700556&amp;style=o&amp;lvl=18&amp;dir=0&amp;sp=point.41.978000_-93.700556_Michelangelo Wind 4 LLC" xr:uid="{B4F594B9-1985-4114-AE2A-4D54E6BD8150}"/>
    <hyperlink ref="E17193" r:id="rId34379" display="https://www.google.com/maps/@32.240833,-110.948333,450m/data=!3m1!1e3!4m5!3m4!1s0x0:0x0!8m2!3d32.240833!4d-110.948333" xr:uid="{3356A19E-7524-4571-9757-72E3F254E755}"/>
    <hyperlink ref="F17193" r:id="rId34380" display="https://www.bing.com/maps?cp=32.240833~-110.948333&amp;style=o&amp;lvl=18&amp;dir=0&amp;sp=point.32.240833_-110.948333_Cogeneration 2" xr:uid="{C95CAA6B-CAE1-41AA-A16D-377EEB325C64}"/>
    <hyperlink ref="E17194" r:id="rId34381" display="https://www.google.com/maps/@34.386944,-97.136944,450m/data=!3m1!1e3!4m5!3m4!1s0x0:0x0!8m2!3d34.386944!4d-97.136944" xr:uid="{56E5A301-5FE2-408E-95AB-4496AF4F6007}"/>
    <hyperlink ref="F17194" r:id="rId34382" display="https://www.bing.com/maps?cp=34.386944~-97.136944&amp;style=o&amp;lvl=18&amp;dir=0&amp;sp=point.34.386944_-97.136944_Arbuckle Mountain Wind Farm LLC" xr:uid="{343DDDED-1DE7-4E45-BFEB-BF12A980C572}"/>
    <hyperlink ref="E17195" r:id="rId34383" display="https://www.google.com/maps/@35.088889,-118.206389,450m/data=!3m1!1e3!4m5!3m4!1s0x0:0x0!8m2!3d35.088889!4d-118.206389" xr:uid="{5BEB1382-8511-4D48-B406-8789E61A69FD}"/>
    <hyperlink ref="F17195" r:id="rId34384" display="https://www.bing.com/maps?cp=35.088889~-118.206389&amp;style=o&amp;lvl=18&amp;dir=0&amp;sp=point.35.088889_-118.206389_Rising Tree Wind Farm II" xr:uid="{7BE40E3B-94D3-49A4-951E-A0085351D0DE}"/>
    <hyperlink ref="E17196" r:id="rId34385" display="https://www.google.com/maps/@35.060556,-118.243333,450m/data=!3m1!1e3!4m5!3m4!1s0x0:0x0!8m2!3d35.060556!4d-118.243333" xr:uid="{80D38A4A-5778-4CEC-B9F0-70475B8BB925}"/>
    <hyperlink ref="F17196" r:id="rId34386" display="https://www.bing.com/maps?cp=35.060556~-118.243333&amp;style=o&amp;lvl=18&amp;dir=0&amp;sp=point.35.060556_-118.243333_Rising Tree Wind Farm III" xr:uid="{79EE8E8A-2777-4FB8-8933-131AB96E3138}"/>
    <hyperlink ref="E17197" r:id="rId34387" display="https://www.google.com/maps/@34.408333,-116.862500,450m/data=!3m1!1e3!4m5!3m4!1s0x0:0x0!8m2!3d34.408333!4d-116.862500" xr:uid="{588271F8-BA8D-4E00-9649-418942F154B9}"/>
    <hyperlink ref="F17197" r:id="rId34388" display="https://www.bing.com/maps?cp=34.408333~-116.862500&amp;style=o&amp;lvl=18&amp;dir=0&amp;sp=point.34.408333_-116.862500_Lone Valley Solar Park II LLC" xr:uid="{D1A1D4AE-0949-4DE3-AA50-A0115CD4AFEC}"/>
    <hyperlink ref="E17198" r:id="rId34389" display="https://www.google.com/maps/@33.495278,-98.500000,450m/data=!3m1!1e3!4m5!3m4!1s0x0:0x0!8m2!3d33.495278!4d-98.500000" xr:uid="{A82A10CA-1FA7-4480-8CD2-62D1788A45D6}"/>
    <hyperlink ref="F17198" r:id="rId34390" display="https://www.bing.com/maps?cp=33.495278~-98.500000&amp;style=o&amp;lvl=18&amp;dir=0&amp;sp=point.33.495278_-98.500000_Windthorst-2" xr:uid="{7A86C2D5-4D7F-41BE-BF7D-58EF2B2D7D07}"/>
    <hyperlink ref="E17199" r:id="rId34391" display="https://www.google.com/maps/@39.526111,-107.696111,450m/data=!3m1!1e3!4m5!3m4!1s0x0:0x0!8m2!3d39.526111!4d-107.696111" xr:uid="{C636E2AC-FE93-430E-B132-5974956BFF37}"/>
    <hyperlink ref="F17199" r:id="rId34392" display="https://www.bing.com/maps?cp=39.526111~-107.696111&amp;style=o&amp;lvl=18&amp;dir=0&amp;sp=point.39.526111_-107.696111_Eagle Springs Solar LLC" xr:uid="{EC6A28D8-B7DB-4261-8384-2A491116D144}"/>
    <hyperlink ref="E17200" r:id="rId34393" display="https://www.google.com/maps/@26.790833,-81.965278,450m/data=!3m1!1e3!4m5!3m4!1s0x0:0x0!8m2!3d26.790833!4d-81.965278" xr:uid="{F61DF04F-FEAB-4D10-9D9F-44B7B6813524}"/>
    <hyperlink ref="F17200" r:id="rId34394" display="https://www.bing.com/maps?cp=26.790833~-81.965278&amp;style=o&amp;lvl=18&amp;dir=0&amp;sp=point.26.790833_-81.965278_Port Charlotte Energy LLC" xr:uid="{8E8F5912-861C-423E-830F-1958731DE6AA}"/>
    <hyperlink ref="E17201" r:id="rId34395" display="https://www.google.com/maps/@26.790833,-81.965278,450m/data=!3m1!1e3!4m5!3m4!1s0x0:0x0!8m2!3d26.790833!4d-81.965278" xr:uid="{F080600A-3F7C-4AA1-8E0C-FF6523A86322}"/>
    <hyperlink ref="F17201" r:id="rId34396" display="https://www.bing.com/maps?cp=26.790833~-81.965278&amp;style=o&amp;lvl=18&amp;dir=0&amp;sp=point.26.790833_-81.965278_Port Charlotte Energy LLC" xr:uid="{54030C74-4942-4F1E-835B-E819131A1E71}"/>
    <hyperlink ref="E17202" r:id="rId34397" display="https://www.google.com/maps/@42.481389,-71.716944,450m/data=!3m1!1e3!4m5!3m4!1s0x0:0x0!8m2!3d42.481389!4d-71.716944" xr:uid="{6A69E62E-3777-425B-A04E-FBB1C1ECD267}"/>
    <hyperlink ref="F17202" r:id="rId34398" display="https://www.bing.com/maps?cp=42.481389~-71.716944&amp;style=o&amp;lvl=18&amp;dir=0&amp;sp=point.42.481389_-71.716944_Brockelman" xr:uid="{3C4253A9-9650-4C7A-B78E-8D7F307FE44C}"/>
    <hyperlink ref="E17203" r:id="rId34399" display="https://www.google.com/maps/@42.590000,-70.911944,450m/data=!3m1!1e3!4m5!3m4!1s0x0:0x0!8m2!3d42.590000!4d-70.911944" xr:uid="{625EAB67-0983-49EB-BB1A-9A7EBD218777}"/>
    <hyperlink ref="F17203" r:id="rId34400" display="https://www.bing.com/maps?cp=42.590000~-70.911944&amp;style=o&amp;lvl=18&amp;dir=0&amp;sp=point.42.590000_-70.911944_Beverly" xr:uid="{15EE0738-CE1A-45E9-89A0-2A96B98741CE}"/>
    <hyperlink ref="E17204" r:id="rId34401" display="https://www.google.com/maps/@33.699167,-101.524722,450m/data=!3m1!1e3!4m5!3m4!1s0x0:0x0!8m2!3d33.699167!4d-101.524722" xr:uid="{B25536A8-CB5F-4575-802A-09378FF5C51D}"/>
    <hyperlink ref="F17204" r:id="rId34402" display="https://www.bing.com/maps?cp=33.699167~-101.524722&amp;style=o&amp;lvl=18&amp;dir=0&amp;sp=point.33.699167_-101.524722_Lorenzo Wind" xr:uid="{EBAAED21-052B-4BAB-BEBA-C0BE17C26A86}"/>
    <hyperlink ref="E17205" r:id="rId34403" display="https://www.google.com/maps/@32.931944,-101.143611,450m/data=!3m1!1e3!4m5!3m4!1s0x0:0x0!8m2!3d32.931944!4d-101.143611" xr:uid="{1183DBAD-FFBE-460F-8CF6-7A60EC620AB3}"/>
    <hyperlink ref="F17205" r:id="rId34404" display="https://www.bing.com/maps?cp=32.931944~-101.143611&amp;style=o&amp;lvl=18&amp;dir=0&amp;sp=point.32.931944_-101.143611_Fluvanna" xr:uid="{6C4B87C8-8657-466D-916D-1638A545152C}"/>
    <hyperlink ref="E17206" r:id="rId34405" display="https://www.google.com/maps/@35.093889,-101.326111,450m/data=!3m1!1e3!4m5!3m4!1s0x0:0x0!8m2!3d35.093889!4d-101.326111" xr:uid="{E5566B8F-CBE8-4AD2-9BAA-B81DE458752F}"/>
    <hyperlink ref="F17206" r:id="rId34406" display="https://www.bing.com/maps?cp=35.093889~-101.326111&amp;style=o&amp;lvl=18&amp;dir=0&amp;sp=point.35.093889_-101.326111_Goodnight" xr:uid="{CFACEE6A-FF3A-458E-857D-B1EC75DE8E19}"/>
    <hyperlink ref="E17207" r:id="rId34407" display="https://www.google.com/maps/@33.927778,-101.742222,450m/data=!3m1!1e3!4m5!3m4!1s0x0:0x0!8m2!3d33.927778!4d-101.742222" xr:uid="{505AB68E-EC19-469A-A74A-89D64F83BB55}"/>
    <hyperlink ref="F17207" r:id="rId34408" display="https://www.bing.com/maps?cp=33.927778~-101.742222&amp;style=o&amp;lvl=18&amp;dir=0&amp;sp=point.33.927778_-101.742222_Hale Community Wind Farm" xr:uid="{17ACA260-B9C2-4579-A5C8-0DFEBE79E52E}"/>
    <hyperlink ref="E17208" r:id="rId34409" display="https://www.google.com/maps/@39.923056,-75.127500,450m/data=!3m1!1e3!4m5!3m4!1s0x0:0x0!8m2!3d39.923056!4d-75.127500" xr:uid="{ACD88B07-E7A2-49F4-BCF4-AE1F74FAF6E6}"/>
    <hyperlink ref="F17208" r:id="rId34410" display="https://www.bing.com/maps?cp=39.923056~-75.127500&amp;style=o&amp;lvl=18&amp;dir=0&amp;sp=point.39.923056_-75.127500_CCMUA" xr:uid="{AB9A46F3-13A5-4174-9E8E-691817BF3A0B}"/>
    <hyperlink ref="E17209" r:id="rId34411" display="https://www.google.com/maps/@35.416111,-119.682500,450m/data=!3m1!1e3!4m5!3m4!1s0x0:0x0!8m2!3d35.416111!4d-119.682500" xr:uid="{253485B0-DB9E-42A8-B32A-130AA202F688}"/>
    <hyperlink ref="F17209" r:id="rId34412" display="https://www.bing.com/maps?cp=35.416111~-119.682500&amp;style=o&amp;lvl=18&amp;dir=0&amp;sp=point.35.416111_-119.682500_Rio Bravo Solar 1 LLC" xr:uid="{683825E5-12D5-4CCC-A165-7D9B826FE04A}"/>
    <hyperlink ref="E17210" r:id="rId34413" display="https://www.google.com/maps/@35.422500,-119.629167,450m/data=!3m1!1e3!4m5!3m4!1s0x0:0x0!8m2!3d35.422500!4d-119.629167" xr:uid="{3C2816CA-D415-4A6F-BD93-970E97A4C9DA}"/>
    <hyperlink ref="F17210" r:id="rId34414" display="https://www.bing.com/maps?cp=35.422500~-119.629167&amp;style=o&amp;lvl=18&amp;dir=0&amp;sp=point.35.422500_-119.629167_Rio Bravo Solar II LLC" xr:uid="{D43F3243-B165-442A-9DDB-08E9EA22F5B8}"/>
    <hyperlink ref="E17211" r:id="rId34415" display="https://www.google.com/maps/@34.982778,-103.378333,450m/data=!3m1!1e3!4m5!3m4!1s0x0:0x0!8m2!3d34.982778!4d-103.378333" xr:uid="{51441A24-76E2-45AA-8CDC-55293EE0FF52}"/>
    <hyperlink ref="F17211" r:id="rId34416" display="https://www.bing.com/maps?cp=34.982778~-103.378333&amp;style=o&amp;lvl=18&amp;dir=0&amp;sp=point.34.982778_-103.378333_Caprock Solar 1 LLC" xr:uid="{D4E9BCD0-38A2-4497-9CFD-F3E0764E2CAF}"/>
    <hyperlink ref="E17212" r:id="rId34417" display="https://www.google.com/maps/@35.630000,-119.573889,450m/data=!3m1!1e3!4m5!3m4!1s0x0:0x0!8m2!3d35.630000!4d-119.573889" xr:uid="{4853D162-255F-40D9-93A3-BAF05F9719B3}"/>
    <hyperlink ref="F17212" r:id="rId34418" display="https://www.bing.com/maps?cp=35.630000~-119.573889&amp;style=o&amp;lvl=18&amp;dir=0&amp;sp=point.35.630000_-119.573889_Wildwood Solar II" xr:uid="{E1A903D3-3402-45DA-A7BF-0B8EB46C0DA0}"/>
    <hyperlink ref="E17213" r:id="rId34419" display="https://www.google.com/maps/@41.803333,-71.523333,450m/data=!3m1!1e3!4m5!3m4!1s0x0:0x0!8m2!3d41.803333!4d-71.523333" xr:uid="{D0DFA7C9-836E-4743-8998-4D6A4D1D1CFF}"/>
    <hyperlink ref="F17213" r:id="rId34420" display="https://www.bing.com/maps?cp=41.803333~-71.523333&amp;style=o&amp;lvl=18&amp;dir=0&amp;sp=point.41.803333_-71.523333_Johnston LFG Turbine Plant" xr:uid="{4FBCD497-10A3-40D7-B19F-6374E5E28744}"/>
    <hyperlink ref="E17214" r:id="rId34421" display="https://www.google.com/maps/@41.803333,-71.523333,450m/data=!3m1!1e3!4m5!3m4!1s0x0:0x0!8m2!3d41.803333!4d-71.523333" xr:uid="{00A219C3-E204-40D1-BDDB-A804AF5004D2}"/>
    <hyperlink ref="F17214" r:id="rId34422" display="https://www.bing.com/maps?cp=41.803333~-71.523333&amp;style=o&amp;lvl=18&amp;dir=0&amp;sp=point.41.803333_-71.523333_Johnston LFG Turbine Plant" xr:uid="{D2443863-8E7F-4040-B018-2C5876487D24}"/>
    <hyperlink ref="E17215" r:id="rId34423" display="https://www.google.com/maps/@41.803333,-71.523333,450m/data=!3m1!1e3!4m5!3m4!1s0x0:0x0!8m2!3d41.803333!4d-71.523333" xr:uid="{90C4EED0-03C8-477F-8B29-FCA5DBA2DB9B}"/>
    <hyperlink ref="F17215" r:id="rId34424" display="https://www.bing.com/maps?cp=41.803333~-71.523333&amp;style=o&amp;lvl=18&amp;dir=0&amp;sp=point.41.803333_-71.523333_Johnston LFG Turbine Plant" xr:uid="{F64298DE-4755-4151-BEF8-080E6023605F}"/>
    <hyperlink ref="E17216" r:id="rId34425" display="https://www.google.com/maps/@41.803333,-71.523333,450m/data=!3m1!1e3!4m5!3m4!1s0x0:0x0!8m2!3d41.803333!4d-71.523333" xr:uid="{2B0659CF-FD3D-4712-A0E9-3F86E45AC7E8}"/>
    <hyperlink ref="F17216" r:id="rId34426" display="https://www.bing.com/maps?cp=41.803333~-71.523333&amp;style=o&amp;lvl=18&amp;dir=0&amp;sp=point.41.803333_-71.523333_Johnston LFG Turbine Plant" xr:uid="{F140180D-6716-44D7-B9C2-57D55019F3D3}"/>
    <hyperlink ref="E17217" r:id="rId34427" display="https://www.google.com/maps/@41.803333,-71.523333,450m/data=!3m1!1e3!4m5!3m4!1s0x0:0x0!8m2!3d41.803333!4d-71.523333" xr:uid="{CB63AA4A-15C7-4972-AA0F-68ABADA42F55}"/>
    <hyperlink ref="F17217" r:id="rId34428" display="https://www.bing.com/maps?cp=41.803333~-71.523333&amp;style=o&amp;lvl=18&amp;dir=0&amp;sp=point.41.803333_-71.523333_Johnston LFG Turbine Plant" xr:uid="{E05F37B8-D17C-4128-9A09-68C15336BCE9}"/>
    <hyperlink ref="E17218" r:id="rId34429" display="https://www.google.com/maps/@39.059167,-87.506111,450m/data=!3m1!1e3!4m5!3m4!1s0x0:0x0!8m2!3d39.059167!4d-87.506111" xr:uid="{7BB53360-F4D7-4608-BAC7-A3160D1165FB}"/>
    <hyperlink ref="F17218" r:id="rId34430" display="https://www.bing.com/maps?cp=39.059167~-87.506111&amp;style=o&amp;lvl=18&amp;dir=0&amp;sp=point.39.059167_-87.506111_Osprey Point RES" xr:uid="{74E0F873-152C-46B8-BED9-444F8632B8C4}"/>
    <hyperlink ref="E17219" r:id="rId34431" display="https://www.google.com/maps/@39.059167,-87.506111,450m/data=!3m1!1e3!4m5!3m4!1s0x0:0x0!8m2!3d39.059167!4d-87.506111" xr:uid="{C68EC139-FC8A-4916-81F8-62DE87AE91A2}"/>
    <hyperlink ref="F17219" r:id="rId34432" display="https://www.bing.com/maps?cp=39.059167~-87.506111&amp;style=o&amp;lvl=18&amp;dir=0&amp;sp=point.39.059167_-87.506111_Osprey Point RES" xr:uid="{A63176E0-0B5C-4283-8E44-37499131C316}"/>
    <hyperlink ref="E17220" r:id="rId34433" display="https://www.google.com/maps/@39.059167,-87.506111,450m/data=!3m1!1e3!4m5!3m4!1s0x0:0x0!8m2!3d39.059167!4d-87.506111" xr:uid="{8B8F6D1A-6B86-42E2-8926-58A30892F064}"/>
    <hyperlink ref="F17220" r:id="rId34434" display="https://www.bing.com/maps?cp=39.059167~-87.506111&amp;style=o&amp;lvl=18&amp;dir=0&amp;sp=point.39.059167_-87.506111_Osprey Point RES" xr:uid="{A7AC2753-6498-4E82-A2B9-F77A96209DCF}"/>
    <hyperlink ref="E17221" r:id="rId34435" display="https://www.google.com/maps/@39.059167,-87.506111,450m/data=!3m1!1e3!4m5!3m4!1s0x0:0x0!8m2!3d39.059167!4d-87.506111" xr:uid="{30EA20E0-11E2-49ED-B70C-606F34F7B297}"/>
    <hyperlink ref="F17221" r:id="rId34436" display="https://www.bing.com/maps?cp=39.059167~-87.506111&amp;style=o&amp;lvl=18&amp;dir=0&amp;sp=point.39.059167_-87.506111_Osprey Point RES" xr:uid="{7F5E3021-5A2A-4E82-A1C4-4884849A68D6}"/>
    <hyperlink ref="E17222" r:id="rId34437" display="https://www.google.com/maps/@41.032778,-87.072500,450m/data=!3m1!1e3!4m5!3m4!1s0x0:0x0!8m2!3d41.032778!4d-87.072500" xr:uid="{E9320681-4CF7-4621-9B3F-10A90B378FE5}"/>
    <hyperlink ref="F17222" r:id="rId34438" display="https://www.bing.com/maps?cp=41.032778~-87.072500&amp;style=o&amp;lvl=18&amp;dir=0&amp;sp=point.41.032778_-87.072500_Hidden View Dairy, LLC" xr:uid="{C926702C-1C72-45C5-A132-6F3CE2712751}"/>
    <hyperlink ref="E17223" r:id="rId34439" display="https://www.google.com/maps/@34.599444,-117.932778,450m/data=!3m1!1e3!4m5!3m4!1s0x0:0x0!8m2!3d34.599444!4d-117.932778" xr:uid="{60A4FB6C-18AF-4997-806F-E11B4E1DA631}"/>
    <hyperlink ref="F17223" r:id="rId34440" display="https://www.bing.com/maps?cp=34.599444~-117.932778&amp;style=o&amp;lvl=18&amp;dir=0&amp;sp=point.34.599444_-117.932778_Lancaster Little Rock" xr:uid="{D418A32D-1F0A-49BD-9C26-AF87BA360983}"/>
    <hyperlink ref="E17224" r:id="rId34441" display="https://www.google.com/maps/@37.267778,-120.484444,450m/data=!3m1!1e3!4m5!3m4!1s0x0:0x0!8m2!3d37.267778!4d-120.484444" xr:uid="{855D79CD-A250-46EF-B30A-5C664C4835E9}"/>
    <hyperlink ref="F17224" r:id="rId34442" display="https://www.bing.com/maps?cp=37.267778~-120.484444&amp;style=o&amp;lvl=18&amp;dir=0&amp;sp=point.37.267778_-120.484444_Merced Solar LLC" xr:uid="{50758BB6-3759-4FB8-B125-139AFF1ADD09}"/>
    <hyperlink ref="E17225" r:id="rId34443" display="https://www.google.com/maps/@37.267778,-120.482500,450m/data=!3m1!1e3!4m5!3m4!1s0x0:0x0!8m2!3d37.267778!4d-120.482500" xr:uid="{32B4340B-116B-4B53-988B-5204919A1ECF}"/>
    <hyperlink ref="F17225" r:id="rId34444" display="https://www.bing.com/maps?cp=37.267778~-120.482500&amp;style=o&amp;lvl=18&amp;dir=0&amp;sp=point.37.267778_-120.482500_Mission Solar LLC" xr:uid="{520A20A6-7FBD-447D-ADA7-B7AA6E61CCB0}"/>
    <hyperlink ref="E17226" r:id="rId34445" display="https://www.google.com/maps/@36.862500,-121.428889,450m/data=!3m1!1e3!4m5!3m4!1s0x0:0x0!8m2!3d36.862500!4d-121.428889" xr:uid="{E8407CF0-1F1F-4358-B043-2D8410475625}"/>
    <hyperlink ref="F17226" r:id="rId34446" display="https://www.bing.com/maps?cp=36.862500~-121.428889&amp;style=o&amp;lvl=18&amp;dir=0&amp;sp=point.36.862500_-121.428889_Hollister Solar LLC" xr:uid="{A98C04CD-FEA6-45EC-967C-3468F238B622}"/>
    <hyperlink ref="E17227" r:id="rId34447" display="https://www.google.com/maps/@34.512778,-117.387222,450m/data=!3m1!1e3!4m5!3m4!1s0x0:0x0!8m2!3d34.512778!4d-117.387222" xr:uid="{F175B6DB-9AB6-48F2-A6FD-265FFBDE8AA0}"/>
    <hyperlink ref="F17227" r:id="rId34448" display="https://www.bing.com/maps?cp=34.512778~-117.387222&amp;style=o&amp;lvl=18&amp;dir=0&amp;sp=point.34.512778_-117.387222_Victor Mesa Linda B2" xr:uid="{D630087C-A130-4656-8DAD-98B3D67F5013}"/>
    <hyperlink ref="E17228" r:id="rId34449" display="https://www.google.com/maps/@34.511389,-117.387222,450m/data=!3m1!1e3!4m5!3m4!1s0x0:0x0!8m2!3d34.511389!4d-117.387222" xr:uid="{55CF0D3E-9142-4292-8654-6D39E9861C87}"/>
    <hyperlink ref="F17228" r:id="rId34450" display="https://www.bing.com/maps?cp=34.511389~-117.387222&amp;style=o&amp;lvl=18&amp;dir=0&amp;sp=point.34.511389_-117.387222_Victor Mesa Linda C2" xr:uid="{837E0DC3-A855-4D9B-8B29-17B7363243D6}"/>
    <hyperlink ref="E17229" r:id="rId34451" display="https://www.google.com/maps/@34.509444,-117.387222,450m/data=!3m1!1e3!4m5!3m4!1s0x0:0x0!8m2!3d34.509444!4d-117.387222" xr:uid="{1801DA6D-24EC-4E8E-AC73-AEF9002FA40C}"/>
    <hyperlink ref="F17229" r:id="rId34452" display="https://www.bing.com/maps?cp=34.509444~-117.387222&amp;style=o&amp;lvl=18&amp;dir=0&amp;sp=point.34.509444_-117.387222_Victor Mesa Linda D2" xr:uid="{41F4E47D-A3BE-45D0-9B82-5821C1BA34E0}"/>
    <hyperlink ref="E17230" r:id="rId34453" display="https://www.google.com/maps/@34.508056,-117.387222,450m/data=!3m1!1e3!4m5!3m4!1s0x0:0x0!8m2!3d34.508056!4d-117.387222" xr:uid="{4AA431AF-3763-49DD-8DF0-800F2BA153F4}"/>
    <hyperlink ref="F17230" r:id="rId34454" display="https://www.bing.com/maps?cp=34.508056~-117.387222&amp;style=o&amp;lvl=18&amp;dir=0&amp;sp=point.34.508056_-117.387222_Victor Mesa Linda E2" xr:uid="{086BF60B-4B25-4C4F-9869-A9E4E4EF42E0}"/>
    <hyperlink ref="E17231" r:id="rId34455" display="https://www.google.com/maps/@34.613056,-117.938889,450m/data=!3m1!1e3!4m5!3m4!1s0x0:0x0!8m2!3d34.613056!4d-117.938889" xr:uid="{DA4FE211-31F6-4C99-92F5-9F5FFC95EFB9}"/>
    <hyperlink ref="F17231" r:id="rId34456" display="https://www.bing.com/maps?cp=34.613056~-117.938889&amp;style=o&amp;lvl=18&amp;dir=0&amp;sp=point.34.613056_-117.938889_SEPV Palmdale East" xr:uid="{8235050E-DA7C-451F-8B33-74414E179CD3}"/>
    <hyperlink ref="E17232" r:id="rId34457" display="https://www.google.com/maps/@40.928056,-72.771111,450m/data=!3m1!1e3!4m5!3m4!1s0x0:0x0!8m2!3d40.928056!4d-72.771111" xr:uid="{ADA1EEDB-75A1-4268-B330-5439F353CEAB}"/>
    <hyperlink ref="F17232" r:id="rId34458" display="https://www.bing.com/maps?cp=40.928056~-72.771111&amp;style=o&amp;lvl=18&amp;dir=0&amp;sp=point.40.928056_-72.771111_Sutter Greenworks LLC" xr:uid="{1BD353AD-C286-4885-8DBC-781FC4530A5A}"/>
    <hyperlink ref="E17233" r:id="rId34459" display="https://www.google.com/maps/@41.067500,-72.440278,450m/data=!3m1!1e3!4m5!3m4!1s0x0:0x0!8m2!3d41.067500!4d-72.440278" xr:uid="{EDC9150A-1930-4397-9457-07817A04B709}"/>
    <hyperlink ref="F17233" r:id="rId34460" display="https://www.bing.com/maps?cp=41.067500~-72.440278&amp;style=o&amp;lvl=18&amp;dir=0&amp;sp=point.41.067500_-72.440278_Sterlington Greenworks LLC" xr:uid="{CFAB9159-3F86-48C9-9C19-173E58291419}"/>
    <hyperlink ref="E17234" r:id="rId34461" display="https://www.google.com/maps/@40.925278,-72.763333,450m/data=!3m1!1e3!4m5!3m4!1s0x0:0x0!8m2!3d40.925278!4d-72.763333" xr:uid="{68F72D05-75D6-4090-9E6E-CC7EA24F8EE7}"/>
    <hyperlink ref="F17234" r:id="rId34462" display="https://www.bing.com/maps?cp=40.925278~-72.763333&amp;style=o&amp;lvl=18&amp;dir=0&amp;sp=point.40.925278_-72.763333_Leavenworth Greenworks LLC" xr:uid="{C24E3178-B423-4450-BDF7-83AFD06EAC48}"/>
    <hyperlink ref="E17235" r:id="rId34463" display="https://www.google.com/maps/@39.922222,-74.806667,450m/data=!3m1!1e3!4m5!3m4!1s0x0:0x0!8m2!3d39.922222!4d-74.806667" xr:uid="{D6BB7232-C596-4BEC-80F7-37DD0753B2E0}"/>
    <hyperlink ref="F17235" r:id="rId34464" display="https://www.bing.com/maps?cp=39.922222~-74.806667&amp;style=o&amp;lvl=18&amp;dir=0&amp;sp=point.39.922222_-74.806667_Medford WWTP" xr:uid="{3389F05B-FD68-4424-9CFC-AB5CD5B124E6}"/>
    <hyperlink ref="E17236" r:id="rId34465" display="https://www.google.com/maps/@39.926667,-74.813611,450m/data=!3m1!1e3!4m5!3m4!1s0x0:0x0!8m2!3d39.926667!4d-74.813611" xr:uid="{DB544B94-ECD7-4C6A-874B-0EB303A23EAD}"/>
    <hyperlink ref="F17236" r:id="rId34466" display="https://www.bing.com/maps?cp=39.926667~-74.813611&amp;style=o&amp;lvl=18&amp;dir=0&amp;sp=point.39.926667_-74.813611_Reeves South" xr:uid="{E523C519-0BFA-4B43-B647-96E0C0CC8674}"/>
    <hyperlink ref="E17237" r:id="rId34467" display="https://www.google.com/maps/@37.643889,-121.884167,450m/data=!3m1!1e3!4m5!3m4!1s0x0:0x0!8m2!3d37.643889!4d-121.884167" xr:uid="{A6BAEF74-9CF5-4710-B2D7-163ED4FC43C7}"/>
    <hyperlink ref="F17237" r:id="rId34468" display="https://www.bing.com/maps?cp=37.643889~-121.884167&amp;style=o&amp;lvl=18&amp;dir=0&amp;sp=point.37.643889_-121.884167_Life Technologies - Pleasanton" xr:uid="{DC30BAAD-492B-4182-B651-0F3B8B87D61B}"/>
    <hyperlink ref="E17238" r:id="rId34469" display="https://www.google.com/maps/@37.356389,-121.871944,450m/data=!3m1!1e3!4m5!3m4!1s0x0:0x0!8m2!3d37.356389!4d-121.871944" xr:uid="{10928F4D-E93D-436E-B43B-A7998E9EC278}"/>
    <hyperlink ref="F17238" r:id="rId34470" display="https://www.bing.com/maps?cp=37.356389~-121.871944&amp;style=o&amp;lvl=18&amp;dir=0&amp;sp=point.37.356389_-121.871944_Kellogg's - San Jose" xr:uid="{2826498A-3F45-462A-865D-8C7357FCB0DD}"/>
    <hyperlink ref="E17239" r:id="rId34471" display="https://www.google.com/maps/@38.001111,-121.703889,450m/data=!3m1!1e3!4m5!3m4!1s0x0:0x0!8m2!3d38.001111!4d-121.703889" xr:uid="{3F0B3398-B4FA-414D-AE06-EEFDDEC4707A}"/>
    <hyperlink ref="F17239" r:id="rId34472" display="https://www.bing.com/maps?cp=38.001111~-121.703889&amp;style=o&amp;lvl=18&amp;dir=0&amp;sp=point.38.001111_-121.703889_California PV Energy at ISD WWTP" xr:uid="{499F5488-E3C6-4C00-A393-B1242C8AEFE9}"/>
    <hyperlink ref="E17240" r:id="rId34473" display="https://www.google.com/maps/@35.978889,-98.710278,450m/data=!3m1!1e3!4m5!3m4!1s0x0:0x0!8m2!3d35.978889!4d-98.710278" xr:uid="{41C3ABE1-D0BF-4170-BB16-F71418E3ADB7}"/>
    <hyperlink ref="F17240" r:id="rId34474" display="https://www.bing.com/maps?cp=35.978889~-98.710278&amp;style=o&amp;lvl=18&amp;dir=0&amp;sp=point.35.978889_-98.710278_Mammoth Plains" xr:uid="{C12954CF-EC87-4715-86B7-365D9A66CBDA}"/>
    <hyperlink ref="E17241" r:id="rId34475" display="https://www.google.com/maps/@42.375000,-96.829000,450m/data=!3m1!1e3!4m5!3m4!1s0x0:0x0!8m2!3d42.375000!4d-96.829000" xr:uid="{6388C681-9F86-42F6-85BE-A0B13D51FCE6}"/>
    <hyperlink ref="F17241" r:id="rId34476" display="https://www.bing.com/maps?cp=42.375000~-96.829000&amp;style=o&amp;lvl=18&amp;dir=0&amp;sp=point.42.375000_-96.829000_Rattlesnake Creek Wind Project" xr:uid="{DB93FE30-ED70-4B4F-8082-373D6BBB3677}"/>
    <hyperlink ref="E17242" r:id="rId34477" display="https://www.google.com/maps/@41.581667,-71.486667,450m/data=!3m1!1e3!4m5!3m4!1s0x0:0x0!8m2!3d41.581667!4d-71.486667" xr:uid="{04B7A87E-38FB-4ED4-89B5-7A872043C01A}"/>
    <hyperlink ref="F17242" r:id="rId34478" display="https://www.bing.com/maps?cp=41.581667~-71.486667&amp;style=o&amp;lvl=18&amp;dir=0&amp;sp=point.41.581667_-71.486667_WED NK Green" xr:uid="{9DD6003C-4DDA-4AA8-9792-1C8C9AA574C3}"/>
    <hyperlink ref="E17243" r:id="rId34479" display="https://www.google.com/maps/@41.016944,-84.593611,450m/data=!3m1!1e3!4m5!3m4!1s0x0:0x0!8m2!3d41.016944!4d-84.593611" xr:uid="{FE34943D-6B3E-4FEF-96A3-F4A5735EF276}"/>
    <hyperlink ref="F17243" r:id="rId34480" display="https://www.bing.com/maps?cp=41.016944~-84.593611&amp;style=o&amp;lvl=18&amp;dir=0&amp;sp=point.41.016944_-84.593611_Northwest Ohio Wind" xr:uid="{C3432FDA-6D61-4501-91B3-78F2C36BD37A}"/>
    <hyperlink ref="E17244" r:id="rId34481" display="https://www.google.com/maps/@41.016944,-84.593611,450m/data=!3m1!1e3!4m5!3m4!1s0x0:0x0!8m2!3d41.016944!4d-84.593611" xr:uid="{875904BF-FF9E-49CA-99F8-98DEA206CA4D}"/>
    <hyperlink ref="F17244" r:id="rId34482" display="https://www.bing.com/maps?cp=41.016944~-84.593611&amp;style=o&amp;lvl=18&amp;dir=0&amp;sp=point.41.016944_-84.593611_Northwest Ohio Wind" xr:uid="{89B18731-B5C7-47A7-B7A8-C8041799E02D}"/>
    <hyperlink ref="E17245" r:id="rId34483" display="https://www.google.com/maps/@41.016944,-84.593611,450m/data=!3m1!1e3!4m5!3m4!1s0x0:0x0!8m2!3d41.016944!4d-84.593611" xr:uid="{9F930431-A7BD-47E2-8291-5171317F0004}"/>
    <hyperlink ref="F17245" r:id="rId34484" display="https://www.bing.com/maps?cp=41.016944~-84.593611&amp;style=o&amp;lvl=18&amp;dir=0&amp;sp=point.41.016944_-84.593611_Northwest Ohio Wind" xr:uid="{B7719656-65F9-4A60-849D-BD06F8FE1AEA}"/>
    <hyperlink ref="E17246" r:id="rId34485" display="https://www.google.com/maps/@40.470000,-74.685000,450m/data=!3m1!1e3!4m5!3m4!1s0x0:0x0!8m2!3d40.470000!4d-74.685000" xr:uid="{E19F4CD0-8086-4FE0-B82F-541D3624C684}"/>
    <hyperlink ref="F17246" r:id="rId34486" display="https://www.bing.com/maps?cp=40.470000~-74.685000&amp;style=o&amp;lvl=18&amp;dir=0&amp;sp=point.40.470000_-74.685000_Carrier Clinic" xr:uid="{4F010E42-4AA9-43D6-9AF3-54D2195CA714}"/>
    <hyperlink ref="E17247" r:id="rId34487" display="https://www.google.com/maps/@38.160833,-122.565000,450m/data=!3m1!1e3!4m5!3m4!1s0x0:0x0!8m2!3d38.160833!4d-122.565000" xr:uid="{7510AAFD-6744-4D7D-9FD6-A034BCF31873}"/>
    <hyperlink ref="F17247" r:id="rId34488" display="https://www.bing.com/maps?cp=38.160833~-122.565000&amp;style=o&amp;lvl=18&amp;dir=0&amp;sp=point.38.160833_-122.565000_Waste Mangement Redwood LFGTE" xr:uid="{CE7FE826-E359-48DD-A2DF-FDFE6D425B8C}"/>
    <hyperlink ref="E17248" r:id="rId34489" display="https://www.google.com/maps/@38.160833,-122.565000,450m/data=!3m1!1e3!4m5!3m4!1s0x0:0x0!8m2!3d38.160833!4d-122.565000" xr:uid="{E5ABAD1F-DE1C-48C1-A166-C4A899D8A698}"/>
    <hyperlink ref="F17248" r:id="rId34490" display="https://www.bing.com/maps?cp=38.160833~-122.565000&amp;style=o&amp;lvl=18&amp;dir=0&amp;sp=point.38.160833_-122.565000_Waste Mangement Redwood LFGTE" xr:uid="{E06EEF49-858F-429C-8A5D-77EEF3B06741}"/>
    <hyperlink ref="E17249" r:id="rId34491" display="https://www.google.com/maps/@36.306667,-119.629167,450m/data=!3m1!1e3!4m5!3m4!1s0x0:0x0!8m2!3d36.306667!4d-119.629167" xr:uid="{CF70E2D8-9510-4F38-AC93-9133316CF22D}"/>
    <hyperlink ref="F17249" r:id="rId34492" display="https://www.bing.com/maps?cp=36.306667~-119.629167&amp;style=o&amp;lvl=18&amp;dir=0&amp;sp=point.36.306667_-119.629167_Hanford 1 and 2" xr:uid="{1C166FDF-0A8E-4F7F-BF7B-2DF6FAE02964}"/>
    <hyperlink ref="E17250" r:id="rId34493" display="https://www.google.com/maps/@36.306667,-119.629167,450m/data=!3m1!1e3!4m5!3m4!1s0x0:0x0!8m2!3d36.306667!4d-119.629167" xr:uid="{41F30969-9130-4DF3-9A4A-5165A41612CC}"/>
    <hyperlink ref="F17250" r:id="rId34494" display="https://www.bing.com/maps?cp=36.306667~-119.629167&amp;style=o&amp;lvl=18&amp;dir=0&amp;sp=point.36.306667_-119.629167_Hanford 1 and 2" xr:uid="{53543527-35D5-493E-9FE8-F67D1245920E}"/>
    <hyperlink ref="E17251" r:id="rId34495" display="https://www.google.com/maps/@41.675833,-71.707500,450m/data=!3m1!1e3!4m5!3m4!1s0x0:0x0!8m2!3d41.675833!4d-71.707500" xr:uid="{EB09C3BD-C914-4E65-9FBA-DF51D932C5C6}"/>
    <hyperlink ref="F17251" r:id="rId34496" display="https://www.bing.com/maps?cp=41.675833~-71.707500&amp;style=o&amp;lvl=18&amp;dir=0&amp;sp=point.41.675833_-71.707500_WED Coventry 1" xr:uid="{4ED46205-320F-4354-99B3-619E62739F42}"/>
    <hyperlink ref="E17252" r:id="rId34497" display="https://www.google.com/maps/@41.672500,-71.705833,450m/data=!3m1!1e3!4m5!3m4!1s0x0:0x0!8m2!3d41.672500!4d-71.705833" xr:uid="{9FF2C11E-CDB4-42D9-97BA-8C0BED88BB0B}"/>
    <hyperlink ref="F17252" r:id="rId34498" display="https://www.bing.com/maps?cp=41.672500~-71.705833&amp;style=o&amp;lvl=18&amp;dir=0&amp;sp=point.41.672500_-71.705833_WED Coventry 2" xr:uid="{CF104587-89CD-45CC-A172-3F4FFB863029}"/>
    <hyperlink ref="E17253" r:id="rId34499" display="https://www.google.com/maps/@41.672500,-71.705833,450m/data=!3m1!1e3!4m5!3m4!1s0x0:0x0!8m2!3d41.672500!4d-71.705833" xr:uid="{2419E803-0034-4145-8A9D-2622C5AD9E0E}"/>
    <hyperlink ref="F17253" r:id="rId34500" display="https://www.bing.com/maps?cp=41.672500~-71.705833&amp;style=o&amp;lvl=18&amp;dir=0&amp;sp=point.41.672500_-71.705833_WED Coventry 2" xr:uid="{8C17CAD1-83B2-434E-9F6B-C0A5D23C5202}"/>
    <hyperlink ref="E17254" r:id="rId34501" display="https://www.google.com/maps/@41.672500,-71.705833,450m/data=!3m1!1e3!4m5!3m4!1s0x0:0x0!8m2!3d41.672500!4d-71.705833" xr:uid="{CDC3D702-462D-4C27-812B-7D4F802C38E2}"/>
    <hyperlink ref="F17254" r:id="rId34502" display="https://www.bing.com/maps?cp=41.672500~-71.705833&amp;style=o&amp;lvl=18&amp;dir=0&amp;sp=point.41.672500_-71.705833_WED Coventry 2" xr:uid="{694CB4CA-7260-4B73-AE52-00053C9F4F7B}"/>
    <hyperlink ref="E17255" r:id="rId34503" display="https://www.google.com/maps/@41.695556,-71.720833,450m/data=!3m1!1e3!4m5!3m4!1s0x0:0x0!8m2!3d41.695556!4d-71.720833" xr:uid="{CD94DBCE-9A40-4374-A1FA-6AEDE7E471BA}"/>
    <hyperlink ref="F17255" r:id="rId34504" display="https://www.bing.com/maps?cp=41.695556~-71.720833&amp;style=o&amp;lvl=18&amp;dir=0&amp;sp=point.41.695556_-71.720833_WED Coventry 3" xr:uid="{A794DDD8-0848-447F-9C1B-448F8B4386FB}"/>
    <hyperlink ref="E17256" r:id="rId34505" display="https://www.google.com/maps/@41.686389,-71.728333,450m/data=!3m1!1e3!4m5!3m4!1s0x0:0x0!8m2!3d41.686389!4d-71.728333" xr:uid="{3E48E82C-7597-4F5F-9BDD-937E83DCA492}"/>
    <hyperlink ref="F17256" r:id="rId34506" display="https://www.bing.com/maps?cp=41.686389~-71.728333&amp;style=o&amp;lvl=18&amp;dir=0&amp;sp=point.41.686389_-71.728333_WED Coventry 4" xr:uid="{E91EE5BA-9262-4DBA-A3A1-4FF4CB55021F}"/>
    <hyperlink ref="E17257" r:id="rId34507" display="https://www.google.com/maps/@35.248889,-118.034444,450m/data=!3m1!1e3!4m5!3m4!1s0x0:0x0!8m2!3d35.248889!4d-118.034444" xr:uid="{5BC159EF-A3C1-41A5-A8F3-A9C39628AF5C}"/>
    <hyperlink ref="F17257" r:id="rId34508" display="https://www.bing.com/maps?cp=35.248889~-118.034444&amp;style=o&amp;lvl=18&amp;dir=0&amp;sp=point.35.248889_-118.034444_Beacon Solar Plant Site 5" xr:uid="{005ED73E-C90B-4512-A418-068973674BE4}"/>
    <hyperlink ref="E17258" r:id="rId34509" display="https://www.google.com/maps/@35.265833,-117.999167,450m/data=!3m1!1e3!4m5!3m4!1s0x0:0x0!8m2!3d35.265833!4d-117.999167" xr:uid="{0518B5B5-0798-4D1E-A720-D40960497D6C}"/>
    <hyperlink ref="F17258" r:id="rId34510" display="https://www.bing.com/maps?cp=35.265833~-117.999167&amp;style=o&amp;lvl=18&amp;dir=0&amp;sp=point.35.265833_-117.999167_Beacon Solar Plant Site 2" xr:uid="{A9524232-2EF0-491C-AFA9-1214B31C2817}"/>
    <hyperlink ref="E17259" r:id="rId34511" display="https://www.google.com/maps/@37.231944,-92.453889,450m/data=!3m1!1e3!4m5!3m4!1s0x0:0x0!8m2!3d37.231944!4d-92.453889" xr:uid="{DEADDB54-6299-451A-9CC3-1847850C286F}"/>
    <hyperlink ref="F17259" r:id="rId34512" display="https://www.bing.com/maps?cp=37.231944~-92.453889&amp;style=o&amp;lvl=18&amp;dir=0&amp;sp=point.37.231944_-92.453889_Black Oak Power Producers" xr:uid="{BFE0AE83-2DBE-4AA9-8F52-649FFDEC3962}"/>
    <hyperlink ref="E17260" r:id="rId34513" display="https://www.google.com/maps/@37.231944,-92.453889,450m/data=!3m1!1e3!4m5!3m4!1s0x0:0x0!8m2!3d37.231944!4d-92.453889" xr:uid="{CBA49C30-A19C-44B9-A852-1066DB61CDF3}"/>
    <hyperlink ref="F17260" r:id="rId34514" display="https://www.bing.com/maps?cp=37.231944~-92.453889&amp;style=o&amp;lvl=18&amp;dir=0&amp;sp=point.37.231944_-92.453889_Black Oak Power Producers" xr:uid="{EB7A23F9-0581-4F3C-9DFB-52E701E65ED3}"/>
    <hyperlink ref="E17261" r:id="rId34515" display="https://www.google.com/maps/@36.122500,-98.992222,450m/data=!3m1!1e3!4m5!3m4!1s0x0:0x0!8m2!3d36.122500!4d-98.992222" xr:uid="{8DCA3AB8-ED43-448C-A35A-80A475EDD459}"/>
    <hyperlink ref="F17261" r:id="rId34516" display="https://www.bing.com/maps?cp=36.122500~-98.992222&amp;style=o&amp;lvl=18&amp;dir=0&amp;sp=point.36.122500_-98.992222_Seiling Wind I" xr:uid="{4828D9B6-95EC-4CCC-9579-C8154E04FA24}"/>
    <hyperlink ref="E17262" r:id="rId34517" display="https://www.google.com/maps/@36.122500,-98.992222,450m/data=!3m1!1e3!4m5!3m4!1s0x0:0x0!8m2!3d36.122500!4d-98.992222" xr:uid="{EB7A56B7-F996-4F66-B6AD-56FF4D7BAF10}"/>
    <hyperlink ref="F17262" r:id="rId34518" display="https://www.bing.com/maps?cp=36.122500~-98.992222&amp;style=o&amp;lvl=18&amp;dir=0&amp;sp=point.36.122500_-98.992222_Seiling Wind II" xr:uid="{E2EDB75F-8AFA-48D2-B4C0-AD0C19460FCA}"/>
    <hyperlink ref="E17263" r:id="rId34519" display="https://www.google.com/maps/@41.659722,-71.699722,450m/data=!3m1!1e3!4m5!3m4!1s0x0:0x0!8m2!3d41.659722!4d-71.699722" xr:uid="{C768F91E-3DE5-4C34-82C5-300600F59EB0}"/>
    <hyperlink ref="F17263" r:id="rId34520" display="https://www.bing.com/maps?cp=41.659722~-71.699722&amp;style=o&amp;lvl=18&amp;dir=0&amp;sp=point.41.659722_-71.699722_WED Coventry 5" xr:uid="{00CA8401-5FD8-4FA5-8E89-C4D80C07A8B0}"/>
    <hyperlink ref="E17264" r:id="rId34521" display="https://www.google.com/maps/@41.669722,-71.708333,450m/data=!3m1!1e3!4m5!3m4!1s0x0:0x0!8m2!3d41.669722!4d-71.708333" xr:uid="{2A32DFE5-585F-4B54-A2E2-3DCDEC453A14}"/>
    <hyperlink ref="F17264" r:id="rId34522" display="https://www.bing.com/maps?cp=41.669722~-71.708333&amp;style=o&amp;lvl=18&amp;dir=0&amp;sp=point.41.669722_-71.708333_WED Coventry 6" xr:uid="{5661C723-7529-479B-9258-81439217A6D2}"/>
    <hyperlink ref="E17265" r:id="rId34523" display="https://www.google.com/maps/@41.669722,-71.708333,450m/data=!3m1!1e3!4m5!3m4!1s0x0:0x0!8m2!3d41.669722!4d-71.708333" xr:uid="{BA8677E7-74E4-47FC-BAD0-7596287A2930}"/>
    <hyperlink ref="F17265" r:id="rId34524" display="https://www.bing.com/maps?cp=41.669722~-71.708333&amp;style=o&amp;lvl=18&amp;dir=0&amp;sp=point.41.669722_-71.708333_WED Coventry 6" xr:uid="{6E22341E-C864-43DF-BEDA-D5D4819E7331}"/>
    <hyperlink ref="E17266" r:id="rId34525" display="https://www.google.com/maps/@41.669722,-71.708333,450m/data=!3m1!1e3!4m5!3m4!1s0x0:0x0!8m2!3d41.669722!4d-71.708333" xr:uid="{C4636A2F-3A0D-4C67-9B86-E5A5A147A5F3}"/>
    <hyperlink ref="F17266" r:id="rId34526" display="https://www.bing.com/maps?cp=41.669722~-71.708333&amp;style=o&amp;lvl=18&amp;dir=0&amp;sp=point.41.669722_-71.708333_WED Coventry 6" xr:uid="{1760D741-1F57-4499-8E3F-C61EBE293E38}"/>
    <hyperlink ref="E17267" r:id="rId34527" display="https://www.google.com/maps/@35.269444,-118.014444,450m/data=!3m1!1e3!4m5!3m4!1s0x0:0x0!8m2!3d35.269444!4d-118.014444" xr:uid="{A73C9255-E790-452E-9D66-B053F8FE5221}"/>
    <hyperlink ref="F17267" r:id="rId34528" display="https://www.bing.com/maps?cp=35.269444~-118.014444&amp;style=o&amp;lvl=18&amp;dir=0&amp;sp=point.35.269444_-118.014444_Hecate Energy Beacon Solar 1" xr:uid="{D3C7F039-0AE2-4620-B8BC-821180C81AC7}"/>
    <hyperlink ref="E17268" r:id="rId34529" display="https://www.google.com/maps/@35.253056,-118.014722,450m/data=!3m1!1e3!4m5!3m4!1s0x0:0x0!8m2!3d35.253056!4d-118.014722" xr:uid="{8C33EE91-EFEF-45A8-B1BD-68F7D0AF151E}"/>
    <hyperlink ref="F17268" r:id="rId34530" display="https://www.bing.com/maps?cp=35.253056~-118.014722&amp;style=o&amp;lvl=18&amp;dir=0&amp;sp=point.35.253056_-118.014722_Hecate Energy Beacon Solar 3" xr:uid="{DCE8696A-161D-4930-AFBC-B431948EC607}"/>
    <hyperlink ref="E17269" r:id="rId34531" display="https://www.google.com/maps/@35.253611,-118.026944,450m/data=!3m1!1e3!4m5!3m4!1s0x0:0x0!8m2!3d35.253611!4d-118.026944" xr:uid="{03F3C435-A6E6-46EE-98F1-304906657FEE}"/>
    <hyperlink ref="F17269" r:id="rId34532" display="https://www.bing.com/maps?cp=35.253611~-118.026944&amp;style=o&amp;lvl=18&amp;dir=0&amp;sp=point.35.253611_-118.026944_Hecate Energy Beacon Solar 4" xr:uid="{24125BEC-D091-49A6-9BCA-51FB9A7CC670}"/>
    <hyperlink ref="E17270" r:id="rId34533" display="https://www.google.com/maps/@40.069601,-74.584842,450m/data=!3m1!1e3!4m5!3m4!1s0x0:0x0!8m2!3d40.069601!4d-74.584842" xr:uid="{CBDB9240-9BE3-4E32-8165-F15B2A1711CC}"/>
    <hyperlink ref="F17270" r:id="rId34534" display="https://www.bing.com/maps?cp=40.069601~-74.584842&amp;style=o&amp;lvl=18&amp;dir=0&amp;sp=point.40.069601_-74.584842_North Run" xr:uid="{0E134A7B-9071-4A14-A130-B79C72182A3D}"/>
    <hyperlink ref="E17271" r:id="rId34535" display="https://www.google.com/maps/@40.229725,-74.225818,450m/data=!3m1!1e3!4m5!3m4!1s0x0:0x0!8m2!3d40.229725!4d-74.225818" xr:uid="{DF4F4CF5-6068-4DDF-ADA9-905EA481B966}"/>
    <hyperlink ref="F17271" r:id="rId34536" display="https://www.bing.com/maps?cp=40.229725~-74.225818&amp;style=o&amp;lvl=18&amp;dir=0&amp;sp=point.40.229725_-74.225818_Rock Solid" xr:uid="{EEFEFCD4-62AC-4AB7-8253-0A134D3E506F}"/>
    <hyperlink ref="E17272" r:id="rId34537" display="https://www.google.com/maps/@26.388611,-98.806111,450m/data=!3m1!1e3!4m5!3m4!1s0x0:0x0!8m2!3d26.388611!4d-98.806111" xr:uid="{8FC4A277-62CB-4EB4-B4D1-371DF1A315C2}"/>
    <hyperlink ref="F17272" r:id="rId34538" display="https://www.bing.com/maps?cp=26.388611~-98.806111&amp;style=o&amp;lvl=18&amp;dir=0&amp;sp=point.26.388611_-98.806111_Los Vientos Windpower III" xr:uid="{9E7C1E13-9EC2-4C5F-A96A-D90FAB653460}"/>
    <hyperlink ref="E17273" r:id="rId34539" display="https://www.google.com/maps/@26.380556,-98.818333,450m/data=!3m1!1e3!4m5!3m4!1s0x0:0x0!8m2!3d26.380556!4d-98.818333" xr:uid="{D0312813-563C-48D8-8D4C-DB68E8BED9DB}"/>
    <hyperlink ref="F17273" r:id="rId34540" display="https://www.bing.com/maps?cp=26.380556~-98.818333&amp;style=o&amp;lvl=18&amp;dir=0&amp;sp=point.26.380556_-98.818333_Los Vientos Windpower IV" xr:uid="{FC215973-A78D-493F-9389-E9B96262D10A}"/>
    <hyperlink ref="E17274" r:id="rId34541" display="https://www.google.com/maps/@35.305556,-119.622500,450m/data=!3m1!1e3!4m5!3m4!1s0x0:0x0!8m2!3d35.305556!4d-119.622500" xr:uid="{23E23EC6-58F7-4249-87C0-D62FB1D2D1CB}"/>
    <hyperlink ref="F17274" r:id="rId34542" display="https://www.bing.com/maps?cp=35.305556~-119.622500&amp;style=o&amp;lvl=18&amp;dir=0&amp;sp=point.35.305556_-119.622500_Pumpjack Solar I" xr:uid="{FDD3067B-DA95-41EF-BA29-A5490F26D281}"/>
    <hyperlink ref="E17275" r:id="rId34543" display="https://www.google.com/maps/@38.587222,-121.457778,450m/data=!3m1!1e3!4m5!3m4!1s0x0:0x0!8m2!3d38.587222!4d-121.457778" xr:uid="{F04A1FA2-5571-4244-9DAC-BC86448D60F5}"/>
    <hyperlink ref="F17275" r:id="rId34544" display="https://www.bing.com/maps?cp=38.587222~-121.457778&amp;style=o&amp;lvl=18&amp;dir=0&amp;sp=point.38.587222_-121.457778_Sacramento (SMUD)" xr:uid="{A752C933-0587-4E98-A084-4DB3510683C8}"/>
    <hyperlink ref="E17276" r:id="rId34545" display="https://www.google.com/maps/@41.516389,-81.597222,450m/data=!3m1!1e3!4m5!3m4!1s0x0:0x0!8m2!3d41.516389!4d-81.597222" xr:uid="{83DAA0BE-66F6-48DF-AE59-F2578B4E5028}"/>
    <hyperlink ref="F17276" r:id="rId34546" display="https://www.bing.com/maps?cp=41.516389~-81.597222&amp;style=o&amp;lvl=18&amp;dir=0&amp;sp=point.41.516389_-81.597222_MCCo Solar Generating Facility" xr:uid="{BFEACF85-79FD-426B-8961-0C19067C3569}"/>
    <hyperlink ref="E17277" r:id="rId34547" display="https://www.google.com/maps/@35.202500,-81.363056,450m/data=!3m1!1e3!4m5!3m4!1s0x0:0x0!8m2!3d35.202500!4d-81.363056" xr:uid="{21EC608E-04F6-4F44-81FF-2F7735A58EFF}"/>
    <hyperlink ref="F17277" r:id="rId34548" display="https://www.bing.com/maps?cp=35.202500~-81.363056&amp;style=o&amp;lvl=18&amp;dir=0&amp;sp=point.35.202500_-81.363056_Kings Mountain Energy Center" xr:uid="{67889133-AFF6-4ECD-AFD4-D8C79C72C7F4}"/>
    <hyperlink ref="E17278" r:id="rId34549" display="https://www.google.com/maps/@35.202500,-81.363056,450m/data=!3m1!1e3!4m5!3m4!1s0x0:0x0!8m2!3d35.202500!4d-81.363056" xr:uid="{8F3AA8CB-7069-47BD-97CF-F8D784F51223}"/>
    <hyperlink ref="F17278" r:id="rId34550" display="https://www.bing.com/maps?cp=35.202500~-81.363056&amp;style=o&amp;lvl=18&amp;dir=0&amp;sp=point.35.202500_-81.363056_Kings Mountain Energy Center" xr:uid="{3ABE7999-97D7-43D6-BB08-D9B624583F6B}"/>
    <hyperlink ref="E17279" r:id="rId34551" display="https://www.google.com/maps/@39.465000,-84.347778,450m/data=!3m1!1e3!4m5!3m4!1s0x0:0x0!8m2!3d39.465000!4d-84.347778" xr:uid="{0B896B87-A51B-4888-B022-3E44545B2924}"/>
    <hyperlink ref="F17279" r:id="rId34552" display="https://www.bing.com/maps?cp=39.465000~-84.347778&amp;style=o&amp;lvl=18&amp;dir=0&amp;sp=point.39.465000_-84.347778_Middletown Energy Center" xr:uid="{55C0621D-6E7E-4185-8EA9-039D04BF16E9}"/>
    <hyperlink ref="E17280" r:id="rId34553" display="https://www.google.com/maps/@39.465000,-84.347778,450m/data=!3m1!1e3!4m5!3m4!1s0x0:0x0!8m2!3d39.465000!4d-84.347778" xr:uid="{99B60BDF-62B4-43ED-ABC6-4E08434BD978}"/>
    <hyperlink ref="F17280" r:id="rId34554" display="https://www.bing.com/maps?cp=39.465000~-84.347778&amp;style=o&amp;lvl=18&amp;dir=0&amp;sp=point.39.465000_-84.347778_Middletown Energy Center" xr:uid="{DBEF54C3-4C26-451D-83EF-9F91827A3C38}"/>
    <hyperlink ref="E17281" r:id="rId34555" display="https://www.google.com/maps/@39.882778,-75.829444,450m/data=!3m1!1e3!4m5!3m4!1s0x0:0x0!8m2!3d39.882778!4d-75.829444" xr:uid="{4FA82215-CC34-4F9D-B9F2-A521BE4FB404}"/>
    <hyperlink ref="F17281" r:id="rId34556" display="https://www.bing.com/maps?cp=39.882778~-75.829444&amp;style=o&amp;lvl=18&amp;dir=0&amp;sp=point.39.882778_-75.829444_Marlboro Mushrooms Solar Field" xr:uid="{98C1D0CF-1DE3-419B-A040-CD615B12142F}"/>
    <hyperlink ref="E17282" r:id="rId34557" display="https://www.google.com/maps/@32.702107,-116.354587,450m/data=!3m1!1e3!4m5!3m4!1s0x0:0x0!8m2!3d32.702107!4d-116.354587" xr:uid="{DAEC2F71-ADFB-46E2-A6D2-0854ECD6C2F7}"/>
    <hyperlink ref="F17282" r:id="rId34558" display="https://www.bing.com/maps?cp=32.702107~-116.354587&amp;style=o&amp;lvl=18&amp;dir=0&amp;sp=point.32.702107_-116.354587_Golden Acorn Casino" xr:uid="{FB7AC5E5-2CAB-4366-A83B-6B0F869DF109}"/>
    <hyperlink ref="E17283" r:id="rId34559" display="https://www.google.com/maps/@36.421111,-121.340278,450m/data=!3m1!1e3!4m5!3m4!1s0x0:0x0!8m2!3d36.421111!4d-121.340278" xr:uid="{310D9BE6-624A-41C3-9D32-F3EFD7CF0A3F}"/>
    <hyperlink ref="F17283" r:id="rId34560" display="https://www.bing.com/maps?cp=36.421111~-121.340278&amp;style=o&amp;lvl=18&amp;dir=0&amp;sp=point.36.421111_-121.340278_City of Soledad Water Reclamation" xr:uid="{A169873A-3737-4EAA-8193-34453F159877}"/>
    <hyperlink ref="E17284" r:id="rId34561" display="https://www.google.com/maps/@36.505000,-121.451667,450m/data=!3m1!1e3!4m5!3m4!1s0x0:0x0!8m2!3d36.505000!4d-121.451667" xr:uid="{E33D3250-9690-4E7D-81E6-63A4B60C06C6}"/>
    <hyperlink ref="F17284" r:id="rId34562" display="https://www.bing.com/maps?cp=36.505000~-121.451667&amp;style=o&amp;lvl=18&amp;dir=0&amp;sp=point.36.505000_-121.451667_Taylor Farms" xr:uid="{4F2B3140-2450-48DB-AA98-7527CE92E30F}"/>
    <hyperlink ref="E17285" r:id="rId34563" display="https://www.google.com/maps/@38.233611,-122.092500,450m/data=!3m1!1e3!4m5!3m4!1s0x0:0x0!8m2!3d38.233611!4d-122.092500" xr:uid="{AD833EF2-BB7A-45AF-9210-19CBB0050762}"/>
    <hyperlink ref="F17285" r:id="rId34564" location="2" display="https://www.bing.com/maps?cp=38.233611~-122.092500&amp;style=o&amp;lvl=18&amp;dir=0&amp;sp=point.38.233611_-122.092500_Anheuser-Busch - 2" xr:uid="{009D51AF-04CF-4CC0-B21E-4A09FB06E5D3}"/>
    <hyperlink ref="E17286" r:id="rId34565" display="https://www.google.com/maps/@32.700000,-101.741111,450m/data=!3m1!1e3!4m5!3m4!1s0x0:0x0!8m2!3d32.700000!4d-101.741111" xr:uid="{BB93C7F4-80D3-48A0-A6A4-7211AB00D397}"/>
    <hyperlink ref="F17286" r:id="rId34566" display="https://www.bing.com/maps?cp=32.700000~-101.741111&amp;style=o&amp;lvl=18&amp;dir=0&amp;sp=point.32.700000_-101.741111_Mesquite Creek Wind" xr:uid="{D4D275AF-AD45-4A3A-92B4-5C0C94FCBA42}"/>
    <hyperlink ref="E17287" r:id="rId34567" display="https://www.google.com/maps/@35.069722,-78.116111,450m/data=!3m1!1e3!4m5!3m4!1s0x0:0x0!8m2!3d35.069722!4d-78.116111" xr:uid="{955BBED2-EB36-4854-9170-1F537ECC318C}"/>
    <hyperlink ref="F17287" r:id="rId34568" display="https://www.bing.com/maps?cp=35.069722~-78.116111&amp;style=o&amp;lvl=18&amp;dir=0&amp;sp=point.35.069722_-78.116111_Faison Solar" xr:uid="{8F5B203D-C553-4E03-9A40-904B78837E9F}"/>
    <hyperlink ref="E17288" r:id="rId34569" display="https://www.google.com/maps/@34.812222,-118.352778,450m/data=!3m1!1e3!4m5!3m4!1s0x0:0x0!8m2!3d34.812222!4d-118.352778" xr:uid="{17B78DFE-B5F6-4FD1-A023-3E9802F48C36}"/>
    <hyperlink ref="F17288" r:id="rId34570" display="https://www.bing.com/maps?cp=34.812222~-118.352778&amp;style=o&amp;lvl=18&amp;dir=0&amp;sp=point.34.812222_-118.352778_Catalina Solar 2, LLC" xr:uid="{F8C3F429-CB58-4B30-97CC-CD32E45A771E}"/>
    <hyperlink ref="E17289" r:id="rId34571" display="https://www.google.com/maps/@31.546111,-84.067500,450m/data=!3m1!1e3!4m5!3m4!1s0x0:0x0!8m2!3d31.546111!4d-84.067500" xr:uid="{B384DA7F-5384-4AEA-8064-5EC77A8B338C}"/>
    <hyperlink ref="F17289" r:id="rId34572" display="https://www.bing.com/maps?cp=31.546111~-84.067500&amp;style=o&amp;lvl=18&amp;dir=0&amp;sp=point.31.546111_-84.067500_MCLB Landfill Gas to Energy" xr:uid="{CC1FF93A-F0FF-4E7F-B35B-6498500F3F1F}"/>
    <hyperlink ref="E17290" r:id="rId34573" display="https://www.google.com/maps/@31.546111,-84.067500,450m/data=!3m1!1e3!4m5!3m4!1s0x0:0x0!8m2!3d31.546111!4d-84.067500" xr:uid="{91135708-C622-4902-A914-9BA425003CF2}"/>
    <hyperlink ref="F17290" r:id="rId34574" display="https://www.bing.com/maps?cp=31.546111~-84.067500&amp;style=o&amp;lvl=18&amp;dir=0&amp;sp=point.31.546111_-84.067500_MCLB Landfill Gas to Energy" xr:uid="{E575A6ED-1925-4DAF-AD8E-87C62ADED1B0}"/>
    <hyperlink ref="E17291" r:id="rId34575" display="https://www.google.com/maps/@35.211944,-78.100833,450m/data=!3m1!1e3!4m5!3m4!1s0x0:0x0!8m2!3d35.211944!4d-78.100833" xr:uid="{A2A0E10B-18E9-454B-BBCE-5D95B8C04342}"/>
    <hyperlink ref="F17291" r:id="rId34576" display="https://www.bing.com/maps?cp=35.211944~-78.100833&amp;style=o&amp;lvl=18&amp;dir=0&amp;sp=point.35.211944_-78.100833_Harrell's Hill Solar Center LLC" xr:uid="{89F9833C-AFDA-4AC2-BD02-765F2D1C7A01}"/>
    <hyperlink ref="E17292" r:id="rId34577" display="https://www.google.com/maps/@32.975000,-112.694444,450m/data=!3m1!1e3!4m5!3m4!1s0x0:0x0!8m2!3d32.975000!4d-112.694444" xr:uid="{5520DD96-D91E-454D-AD0D-B195264B12D0}"/>
    <hyperlink ref="F17292" r:id="rId34578" display="https://www.bing.com/maps?cp=32.975000~-112.694444&amp;style=o&amp;lvl=18&amp;dir=0&amp;sp=point.32.975000_-112.694444_Gila River Power Block 1" xr:uid="{8EFDC04A-DDF8-4971-8609-488CD8B7060A}"/>
    <hyperlink ref="E17293" r:id="rId34579" display="https://www.google.com/maps/@32.975000,-112.694444,450m/data=!3m1!1e3!4m5!3m4!1s0x0:0x0!8m2!3d32.975000!4d-112.694444" xr:uid="{BFF59524-FEA9-453F-BE33-BB23C5899F94}"/>
    <hyperlink ref="F17293" r:id="rId34580" display="https://www.bing.com/maps?cp=32.975000~-112.694444&amp;style=o&amp;lvl=18&amp;dir=0&amp;sp=point.32.975000_-112.694444_Gila River Power Block 1" xr:uid="{5D8D2875-FCB9-4839-B4BE-B4F06560BF9C}"/>
    <hyperlink ref="E17294" r:id="rId34581" display="https://www.google.com/maps/@32.975000,-112.694444,450m/data=!3m1!1e3!4m5!3m4!1s0x0:0x0!8m2!3d32.975000!4d-112.694444" xr:uid="{FF65C4D9-7BB9-477E-A348-7A96D22C1CF0}"/>
    <hyperlink ref="F17294" r:id="rId34582" display="https://www.bing.com/maps?cp=32.975000~-112.694444&amp;style=o&amp;lvl=18&amp;dir=0&amp;sp=point.32.975000_-112.694444_Gila River Power Block 1" xr:uid="{7000BAB1-F312-457B-A766-61801E9DC905}"/>
    <hyperlink ref="E17295" r:id="rId34583" display="https://www.google.com/maps/@37.130278,-121.052222,450m/data=!3m1!1e3!4m5!3m4!1s0x0:0x0!8m2!3d37.130278!4d-121.052222" xr:uid="{B2985AE5-28FE-48DF-8392-9A1025EA0D06}"/>
    <hyperlink ref="F17295" r:id="rId34584" display="https://www.bing.com/maps?cp=37.130278~-121.052222&amp;style=o&amp;lvl=18&amp;dir=0&amp;sp=point.37.130278_-121.052222_Quinto Solar PV Project" xr:uid="{6AE329F8-D17A-4932-A684-F54F7653C2F7}"/>
    <hyperlink ref="E17296" r:id="rId34585" display="https://www.google.com/maps/@43.786667,-122.958056,450m/data=!3m1!1e3!4m5!3m4!1s0x0:0x0!8m2!3d43.786667!4d-122.958056" xr:uid="{22B44A04-8000-47B7-A131-1EB4761B140D}"/>
    <hyperlink ref="F17296" r:id="rId34586" display="https://www.bing.com/maps?cp=43.786667~-122.958056&amp;style=o&amp;lvl=18&amp;dir=0&amp;sp=point.43.786667_-122.958056_Dorena Hydro-Electric Facility" xr:uid="{3032DC0C-FDCE-45DA-AE02-BCFBCF4AE6EB}"/>
    <hyperlink ref="E17297" r:id="rId34587" display="https://www.google.com/maps/@43.786667,-122.958056,450m/data=!3m1!1e3!4m5!3m4!1s0x0:0x0!8m2!3d43.786667!4d-122.958056" xr:uid="{CD81C1A4-074C-4747-82ED-C8813FD501BE}"/>
    <hyperlink ref="F17297" r:id="rId34588" display="https://www.bing.com/maps?cp=43.786667~-122.958056&amp;style=o&amp;lvl=18&amp;dir=0&amp;sp=point.43.786667_-122.958056_Dorena Hydro-Electric Facility" xr:uid="{56416385-2793-45BF-9EB6-41C493BDC4B9}"/>
    <hyperlink ref="E17298" r:id="rId34589" display="https://www.google.com/maps/@42.559173,-71.625875,450m/data=!3m1!1e3!4m5!3m4!1s0x0:0x0!8m2!3d42.559173!4d-71.625875" xr:uid="{7961925D-1A7C-4081-9D1A-1FF6BA379573}"/>
    <hyperlink ref="F17298" r:id="rId34590" display="https://www.bing.com/maps?cp=42.559173~-71.625875&amp;style=o&amp;lvl=18&amp;dir=0&amp;sp=point.42.559173_-71.625875_Devens" xr:uid="{89BBF215-3CC5-4841-AABD-1BECBEEC5329}"/>
    <hyperlink ref="E17299" r:id="rId34591" display="https://www.google.com/maps/@34.473889,-117.562778,450m/data=!3m1!1e3!4m5!3m4!1s0x0:0x0!8m2!3d34.473889!4d-117.562778" xr:uid="{2E1CB02F-3696-4EAC-877F-B1F594103DF3}"/>
    <hyperlink ref="F17299" r:id="rId34592" display="https://www.bing.com/maps?cp=34.473889~-117.562778&amp;style=o&amp;lvl=18&amp;dir=0&amp;sp=point.34.473889_-117.562778_SCE-Snowline-Duncan Road (North)" xr:uid="{1BD5FDC2-6983-46E1-A231-76D29B6F27B6}"/>
    <hyperlink ref="E17300" r:id="rId34593" display="https://www.google.com/maps/@34.471389,-117.562222,450m/data=!3m1!1e3!4m5!3m4!1s0x0:0x0!8m2!3d34.471389!4d-117.562222" xr:uid="{F5CB0CD1-2FAD-40D4-97CC-3F76F8B6F756}"/>
    <hyperlink ref="F17300" r:id="rId34594" display="https://www.bing.com/maps?cp=34.471389~-117.562222&amp;style=o&amp;lvl=18&amp;dir=0&amp;sp=point.34.471389_-117.562222_SCE-Snowline-Duncan Road (South)" xr:uid="{F0D36193-A27E-4B59-8262-FF208932095D}"/>
    <hyperlink ref="E17301" r:id="rId34595" display="https://www.google.com/maps/@42.200833,-72.322222,450m/data=!3m1!1e3!4m5!3m4!1s0x0:0x0!8m2!3d42.200833!4d-72.322222" xr:uid="{6C665EA9-F524-47F6-BAFC-0105AEC3E9AB}"/>
    <hyperlink ref="F17301" r:id="rId34596" display="https://www.bing.com/maps?cp=42.200833~-72.322222&amp;style=o&amp;lvl=18&amp;dir=0&amp;sp=point.42.200833_-72.322222_Browne Solar LLC" xr:uid="{28E87C20-74EA-4698-A472-28B34085A48F}"/>
    <hyperlink ref="E17302" r:id="rId34597" display="https://www.google.com/maps/@42.200833,-72.322222,450m/data=!3m1!1e3!4m5!3m4!1s0x0:0x0!8m2!3d42.200833!4d-72.322222" xr:uid="{94976EBD-A396-4F54-91FE-A00107BACA77}"/>
    <hyperlink ref="F17302" r:id="rId34598" display="https://www.bing.com/maps?cp=42.200833~-72.322222&amp;style=o&amp;lvl=18&amp;dir=0&amp;sp=point.42.200833_-72.322222_Indian Hill Solar LLC" xr:uid="{4BC62FE1-C5AD-4D76-88D9-C016324D30A9}"/>
    <hyperlink ref="E17303" r:id="rId34599" display="https://www.google.com/maps/@42.200833,-72.322222,450m/data=!3m1!1e3!4m5!3m4!1s0x0:0x0!8m2!3d42.200833!4d-72.322222" xr:uid="{303347A7-FC99-45F8-88E6-AD349B59C36D}"/>
    <hyperlink ref="F17303" r:id="rId34600" display="https://www.bing.com/maps?cp=42.200833~-72.322222&amp;style=o&amp;lvl=18&amp;dir=0&amp;sp=point.42.200833_-72.322222_State Street Solar LLC" xr:uid="{06213B63-D2C1-4921-B80E-757F77E1D13F}"/>
    <hyperlink ref="E17304" r:id="rId34601" display="https://www.google.com/maps/@40.605000,-74.439444,450m/data=!3m1!1e3!4m5!3m4!1s0x0:0x0!8m2!3d40.605000!4d-74.439444" xr:uid="{A38DA9AC-E7FD-4F32-A629-6EEDA8600638}"/>
    <hyperlink ref="F17304" r:id="rId34602" display="https://www.bing.com/maps?cp=40.605000~-74.439444&amp;style=o&amp;lvl=18&amp;dir=0&amp;sp=point.40.605000_-74.439444_Plainfield One Solar LLC" xr:uid="{02555315-AC1D-4954-B4A7-12B4024C30EF}"/>
    <hyperlink ref="E17305" r:id="rId34603" display="https://www.google.com/maps/@40.205833,-74.579722,450m/data=!3m1!1e3!4m5!3m4!1s0x0:0x0!8m2!3d40.205833!4d-74.579722" xr:uid="{36AB9543-AED9-4B8B-9A30-8B499F83AFD5}"/>
    <hyperlink ref="F17305" r:id="rId34604" display="https://www.bing.com/maps?cp=40.205833~-74.579722&amp;style=o&amp;lvl=18&amp;dir=0&amp;sp=point.40.205833_-74.579722_24 Applegate Solar LLC" xr:uid="{AB89C2AF-80E9-4831-BB97-F86EF51B79F7}"/>
    <hyperlink ref="E17306" r:id="rId34605" display="https://www.google.com/maps/@41.189167,-74.591667,450m/data=!3m1!1e3!4m5!3m4!1s0x0:0x0!8m2!3d41.189167!4d-74.591667" xr:uid="{232E0F67-D8E9-4FEE-A574-E9533F7231BC}"/>
    <hyperlink ref="F17306" r:id="rId34606" display="https://www.bing.com/maps?cp=41.189167~-74.591667&amp;style=o&amp;lvl=18&amp;dir=0&amp;sp=point.41.189167_-74.591667_G&amp;S Wantage Solar LLC" xr:uid="{B0786605-2992-4D74-8EEB-3288407CAF8E}"/>
    <hyperlink ref="E17307" r:id="rId34607" display="https://www.google.com/maps/@40.330000,-74.462500,450m/data=!3m1!1e3!4m5!3m4!1s0x0:0x0!8m2!3d40.330000!4d-74.462500" xr:uid="{F8FE107D-388A-4634-8796-39738D56674A}"/>
    <hyperlink ref="F17307" r:id="rId34608" display="https://www.bing.com/maps?cp=40.330000~-74.462500&amp;style=o&amp;lvl=18&amp;dir=0&amp;sp=point.40.330000_-74.462500_Engelhard Solar LLC" xr:uid="{1E57F5E6-DF3A-420F-92A6-2BF16ECD3443}"/>
    <hyperlink ref="E17308" r:id="rId34609" display="https://www.google.com/maps/@42.263333,-71.609167,450m/data=!3m1!1e3!4m5!3m4!1s0x0:0x0!8m2!3d42.263333!4d-71.609167" xr:uid="{DBA9748B-8175-42D1-945E-1214EF295407}"/>
    <hyperlink ref="F17308" r:id="rId34610" display="https://www.bing.com/maps?cp=42.263333~-71.609167&amp;style=o&amp;lvl=18&amp;dir=0&amp;sp=point.42.263333_-71.609167_Westborough Solar LLC" xr:uid="{A89D2BFF-C610-49AD-BA83-5E6919D8971B}"/>
    <hyperlink ref="E17309" r:id="rId34611" display="https://www.google.com/maps/@40.196389,-74.583611,450m/data=!3m1!1e3!4m5!3m4!1s0x0:0x0!8m2!3d40.196389!4d-74.583611" xr:uid="{67A2B366-120D-4EC9-8EB4-514D04E32583}"/>
    <hyperlink ref="F17309" r:id="rId34612" display="https://www.bing.com/maps?cp=40.196389~-74.583611&amp;style=o&amp;lvl=18&amp;dir=0&amp;sp=point.40.196389_-74.583611_4 Applegate Solar LLC" xr:uid="{C2493FA5-B3F5-4FAA-BBEB-3B211D2083E7}"/>
    <hyperlink ref="E17310" r:id="rId34613" display="https://www.google.com/maps/@40.200278,-74.576111,450m/data=!3m1!1e3!4m5!3m4!1s0x0:0x0!8m2!3d40.200278!4d-74.576111" xr:uid="{D495F410-39DD-4291-9B6E-BDC7038D2CFC}"/>
    <hyperlink ref="F17310" r:id="rId34614" display="https://www.bing.com/maps?cp=40.200278~-74.576111&amp;style=o&amp;lvl=18&amp;dir=0&amp;sp=point.40.200278_-74.576111_12 Applegate Solar LLC" xr:uid="{17C2BAD8-C699-4EC8-9FA5-32F8848E427F}"/>
    <hyperlink ref="E17311" r:id="rId34615" display="https://www.google.com/maps/@40.776111,-82.568611,450m/data=!3m1!1e3!4m5!3m4!1s0x0:0x0!8m2!3d40.776111!4d-82.568611" xr:uid="{2F3E8F06-C63C-41BD-B127-D29EB315BBCD}"/>
    <hyperlink ref="F17311" r:id="rId34616" display="https://www.bing.com/maps?cp=40.776111~-82.568611&amp;style=o&amp;lvl=18&amp;dir=0&amp;sp=point.40.776111_-82.568611_Broshco Fabricated Products" xr:uid="{5E142A10-8EFA-455B-A10C-B57974B1FF32}"/>
    <hyperlink ref="E17312" r:id="rId34617" display="https://www.google.com/maps/@40.776111,-82.568611,450m/data=!3m1!1e3!4m5!3m4!1s0x0:0x0!8m2!3d40.776111!4d-82.568611" xr:uid="{F503AA6B-0F9D-402F-ABB6-4C02A9444B63}"/>
    <hyperlink ref="F17312" r:id="rId34618" display="https://www.bing.com/maps?cp=40.776111~-82.568611&amp;style=o&amp;lvl=18&amp;dir=0&amp;sp=point.40.776111_-82.568611_Broshco Fabricated Products" xr:uid="{38963973-11B4-4673-8AC8-C00A9E003753}"/>
    <hyperlink ref="E17313" r:id="rId34619" display="https://www.google.com/maps/@40.776111,-82.568611,450m/data=!3m1!1e3!4m5!3m4!1s0x0:0x0!8m2!3d40.776111!4d-82.568611" xr:uid="{9A762E93-F683-47B3-A26C-12453A90069C}"/>
    <hyperlink ref="F17313" r:id="rId34620" display="https://www.bing.com/maps?cp=40.776111~-82.568611&amp;style=o&amp;lvl=18&amp;dir=0&amp;sp=point.40.776111_-82.568611_Broshco Fabricated Products" xr:uid="{1BF18369-3567-4156-8962-3363584DBAB9}"/>
    <hyperlink ref="E17314" r:id="rId34621" display="https://www.google.com/maps/@40.776111,-82.568611,450m/data=!3m1!1e3!4m5!3m4!1s0x0:0x0!8m2!3d40.776111!4d-82.568611" xr:uid="{09B1D8C6-5354-4961-A9E0-2E45CD384782}"/>
    <hyperlink ref="F17314" r:id="rId34622" display="https://www.bing.com/maps?cp=40.776111~-82.568611&amp;style=o&amp;lvl=18&amp;dir=0&amp;sp=point.40.776111_-82.568611_Broshco Fabricated Products" xr:uid="{C7E41544-F129-41A7-9E7C-0ED73A494EE7}"/>
    <hyperlink ref="E17315" r:id="rId34623" display="https://www.google.com/maps/@42.203333,-121.046389,450m/data=!3m1!1e3!4m5!3m4!1s0x0:0x0!8m2!3d42.203333!4d-121.046389" xr:uid="{7B9B9459-6F34-4EE2-8BB5-3A0F1FFB2D60}"/>
    <hyperlink ref="F17315" r:id="rId34624" display="https://www.bing.com/maps?cp=42.203333~-121.046389&amp;style=o&amp;lvl=18&amp;dir=0&amp;sp=point.42.203333_-121.046389_Old Mill Solar" xr:uid="{8F2DBFF9-8AE8-414B-A8ED-748F92A16222}"/>
    <hyperlink ref="E17316" r:id="rId34625" display="https://www.google.com/maps/@34.823889,-77.969722,450m/data=!3m1!1e3!4m5!3m4!1s0x0:0x0!8m2!3d34.823889!4d-77.969722" xr:uid="{40F8DF72-0646-48A0-BCD8-5C040DBEFF7B}"/>
    <hyperlink ref="F17316" r:id="rId34626" display="https://www.bing.com/maps?cp=34.823889~-77.969722&amp;style=o&amp;lvl=18&amp;dir=0&amp;sp=point.34.823889_-77.969722_Rose Hill" xr:uid="{D273F367-1659-426A-85B1-A10A2A709027}"/>
    <hyperlink ref="E17317" r:id="rId34627" display="https://www.google.com/maps/@35.348540,-78.553200,450m/data=!3m1!1e3!4m5!3m4!1s0x0:0x0!8m2!3d35.348540!4d-78.553200" xr:uid="{309F1335-EEEE-4018-BFF7-2EC88867098C}"/>
    <hyperlink ref="F17317" r:id="rId34628" display="https://www.bing.com/maps?cp=35.348540~-78.553200&amp;style=o&amp;lvl=18&amp;dir=0&amp;sp=point.35.348540_-78.553200_Dunn" xr:uid="{3B5B46D8-7B08-453F-BB7A-BFBBB51CB234}"/>
    <hyperlink ref="E17318" r:id="rId34629" display="https://www.google.com/maps/@35.651667,-78.757222,450m/data=!3m1!1e3!4m5!3m4!1s0x0:0x0!8m2!3d35.651667!4d-78.757222" xr:uid="{BDF4A748-7776-466B-9DA1-6F4EAE0BE19A}"/>
    <hyperlink ref="F17318" r:id="rId34630" display="https://www.bing.com/maps?cp=35.651667~-78.757222&amp;style=o&amp;lvl=18&amp;dir=0&amp;sp=point.35.651667_-78.757222_South Cary WRF Solar Array" xr:uid="{71BF17B3-A0BE-499B-87C0-98ADAE38E810}"/>
    <hyperlink ref="E17319" r:id="rId34631" display="https://www.google.com/maps/@42.477778,-91.891111,450m/data=!3m1!1e3!4m5!3m4!1s0x0:0x0!8m2!3d42.477778!4d-91.891111" xr:uid="{FAF11C93-FAC9-455D-9069-566F7884109E}"/>
    <hyperlink ref="F17319" r:id="rId34632" display="https://www.bing.com/maps?cp=42.477778~-91.891111&amp;style=o&amp;lvl=18&amp;dir=0&amp;sp=point.42.477778_-91.891111_Wapsie Valley Creamery Back Up Generator" xr:uid="{CD923F30-094F-4339-8F2D-B1E390377602}"/>
    <hyperlink ref="E17320" r:id="rId34633" display="https://www.google.com/maps/@35.615833,-119.578333,450m/data=!3m1!1e3!4m5!3m4!1s0x0:0x0!8m2!3d35.615833!4d-119.578333" xr:uid="{ADD4F698-0051-47F5-984B-E758CC54177B}"/>
    <hyperlink ref="F17320" r:id="rId34634" display="https://www.bing.com/maps?cp=35.615833~-119.578333&amp;style=o&amp;lvl=18&amp;dir=0&amp;sp=point.35.615833_-119.578333_Wildwood Solar I, LLC" xr:uid="{1CAD5A6A-1B21-4FBE-B6DC-2BD5AD38D0E8}"/>
    <hyperlink ref="E17321" r:id="rId34635" display="https://www.google.com/maps/@29.709444,-95.400278,450m/data=!3m1!1e3!4m5!3m4!1s0x0:0x0!8m2!3d29.709444!4d-95.400278" xr:uid="{EE646301-695D-40F6-A0D4-4FF681319240}"/>
    <hyperlink ref="F17321" r:id="rId34636" display="https://www.bing.com/maps?cp=29.709444~-95.400278&amp;style=o&amp;lvl=18&amp;dir=0&amp;sp=point.29.709444_-95.400278_The Methodist Hospital, Gas Turbine" xr:uid="{956494F5-AB6F-4E62-9C36-7D8D5077813F}"/>
    <hyperlink ref="E17322" r:id="rId34637" display="https://www.google.com/maps/@42.695833,-120.557778,450m/data=!3m1!1e3!4m5!3m4!1s0x0:0x0!8m2!3d42.695833!4d-120.557778" xr:uid="{D387EFC5-B002-46FC-84EC-57FC86BB2296}"/>
    <hyperlink ref="F17322" r:id="rId34638" display="https://www.bing.com/maps?cp=42.695833~-120.557778&amp;style=o&amp;lvl=18&amp;dir=0&amp;sp=point.42.695833_-120.557778_Paisley Geothermal Generating Plant" xr:uid="{A3544AB5-8240-4382-90B0-F402C46BBB99}"/>
    <hyperlink ref="E17323" r:id="rId34639" display="https://www.google.com/maps/@38.272500,-95.240278,450m/data=!3m1!1e3!4m5!3m4!1s0x0:0x0!8m2!3d38.272500!4d-95.240278" xr:uid="{C86A692C-F9EA-4EDC-8785-85907D4F76B1}"/>
    <hyperlink ref="F17323" r:id="rId34640" display="https://www.bing.com/maps?cp=38.272500~-95.240278&amp;style=o&amp;lvl=18&amp;dir=0&amp;sp=point.38.272500_-95.240278_East Kansas Agri-Energy, LLC" xr:uid="{6915B000-5FF6-4C34-A302-99B23FC45747}"/>
    <hyperlink ref="E17324" r:id="rId34641" display="https://www.google.com/maps/@34.080556,-101.323611,450m/data=!3m1!1e3!4m5!3m4!1s0x0:0x0!8m2!3d34.080556!4d-101.323611" xr:uid="{D1F947C8-7FC8-4728-A56C-8FDA0A401FD7}"/>
    <hyperlink ref="F17324" r:id="rId34642" display="https://www.bing.com/maps?cp=34.080556~-101.323611&amp;style=o&amp;lvl=18&amp;dir=0&amp;sp=point.34.080556_-101.323611_South Plains Wind Phase I" xr:uid="{9FB8691F-B7A5-43B3-9ACA-FAD2422392A4}"/>
    <hyperlink ref="E17325" r:id="rId34643" display="https://www.google.com/maps/@37.641111,-113.612500,450m/data=!3m1!1e3!4m5!3m4!1s0x0:0x0!8m2!3d37.641111!4d-113.612500" xr:uid="{046D9255-6583-4223-AE66-541CE75A41D3}"/>
    <hyperlink ref="F17325" r:id="rId34644" display="https://www.bing.com/maps?cp=37.641111~-113.612500&amp;style=o&amp;lvl=18&amp;dir=0&amp;sp=point.37.641111_-113.612500_Enterprise Solar, LLC" xr:uid="{BE53C77D-4763-41AC-B580-2E77803DF7E0}"/>
    <hyperlink ref="E17326" r:id="rId34645" display="https://www.google.com/maps/@38.524167,-113.033889,450m/data=!3m1!1e3!4m5!3m4!1s0x0:0x0!8m2!3d38.524167!4d-113.033889" xr:uid="{1E90CC92-2F19-4048-9706-B783399859E9}"/>
    <hyperlink ref="F17326" r:id="rId34646" display="https://www.bing.com/maps?cp=38.524167~-113.033889&amp;style=o&amp;lvl=18&amp;dir=0&amp;sp=point.38.524167_-113.033889_Escalante Solar I, LLC" xr:uid="{CCACECF7-839C-47EC-A2AD-589E8DAE4A86}"/>
    <hyperlink ref="E17327" r:id="rId34647" display="https://www.google.com/maps/@38.500833,-113.030000,450m/data=!3m1!1e3!4m5!3m4!1s0x0:0x0!8m2!3d38.500833!4d-113.030000" xr:uid="{75884399-E975-4AD1-8E6B-1C46DF19A6B6}"/>
    <hyperlink ref="F17327" r:id="rId34648" display="https://www.bing.com/maps?cp=38.500833~-113.030000&amp;style=o&amp;lvl=18&amp;dir=0&amp;sp=point.38.500833_-113.030000_Escalante Solar II, LLC" xr:uid="{74DB9CC6-9E82-4B51-98AF-A6844CB459B9}"/>
    <hyperlink ref="E17328" r:id="rId34649" display="https://www.google.com/maps/@38.497778,-112.986944,450m/data=!3m1!1e3!4m5!3m4!1s0x0:0x0!8m2!3d38.497778!4d-112.986944" xr:uid="{6A0500D0-95FA-4BA5-AF89-7BB85F162AE7}"/>
    <hyperlink ref="F17328" r:id="rId34650" display="https://www.bing.com/maps?cp=38.497778~-112.986944&amp;style=o&amp;lvl=18&amp;dir=0&amp;sp=point.38.497778_-112.986944_Escalante Solar III, LLC" xr:uid="{787ABBAA-6212-4942-8048-819F78F8B51A}"/>
    <hyperlink ref="E17329" r:id="rId34651" display="https://www.google.com/maps/@42.847500,-70.898333,450m/data=!3m1!1e3!4m5!3m4!1s0x0:0x0!8m2!3d42.847500!4d-70.898333" xr:uid="{CE4B5888-CA9C-46C0-84F3-AC4EB6CE51BE}"/>
    <hyperlink ref="F17329" r:id="rId34652" display="https://www.bing.com/maps?cp=42.847500~-70.898333&amp;style=o&amp;lvl=18&amp;dir=0&amp;sp=point.42.847500_-70.898333_True North" xr:uid="{B13F52CC-BD2B-4202-A157-C797A44AF24A}"/>
    <hyperlink ref="E17330" r:id="rId34653" display="https://www.google.com/maps/@26.451111,-98.177500,450m/data=!3m1!1e3!4m5!3m4!1s0x0:0x0!8m2!3d26.451111!4d-98.177500" xr:uid="{5EA20107-4323-4C05-B68B-13727EB652C4}"/>
    <hyperlink ref="F17330" r:id="rId34654" display="https://www.bing.com/maps?cp=26.451111~-98.177500&amp;style=o&amp;lvl=18&amp;dir=0&amp;sp=point.26.451111_-98.177500_Red Gate Power Plant" xr:uid="{74A74478-B180-4F1E-8A8F-2CF07C34D0A1}"/>
    <hyperlink ref="E17331" r:id="rId34655" display="https://www.google.com/maps/@26.451111,-98.177500,450m/data=!3m1!1e3!4m5!3m4!1s0x0:0x0!8m2!3d26.451111!4d-98.177500" xr:uid="{DCEF3E11-929B-4691-BDA9-91526DC9CE18}"/>
    <hyperlink ref="F17331" r:id="rId34656" display="https://www.bing.com/maps?cp=26.451111~-98.177500&amp;style=o&amp;lvl=18&amp;dir=0&amp;sp=point.26.451111_-98.177500_Red Gate Power Plant" xr:uid="{8253917E-5F4E-4D75-B3DD-26070FC53596}"/>
    <hyperlink ref="E17332" r:id="rId34657" display="https://www.google.com/maps/@26.451111,-98.177500,450m/data=!3m1!1e3!4m5!3m4!1s0x0:0x0!8m2!3d26.451111!4d-98.177500" xr:uid="{AD8FA473-C039-40A5-883A-55B84B4D8477}"/>
    <hyperlink ref="F17332" r:id="rId34658" display="https://www.bing.com/maps?cp=26.451111~-98.177500&amp;style=o&amp;lvl=18&amp;dir=0&amp;sp=point.26.451111_-98.177500_Red Gate Power Plant" xr:uid="{BCBFF866-75F0-4EB3-910D-346D776C9C1C}"/>
    <hyperlink ref="E17333" r:id="rId34659" display="https://www.google.com/maps/@26.451111,-98.177500,450m/data=!3m1!1e3!4m5!3m4!1s0x0:0x0!8m2!3d26.451111!4d-98.177500" xr:uid="{956DEACD-F4F7-4255-B6B2-C09EAF52AAEF}"/>
    <hyperlink ref="F17333" r:id="rId34660" display="https://www.bing.com/maps?cp=26.451111~-98.177500&amp;style=o&amp;lvl=18&amp;dir=0&amp;sp=point.26.451111_-98.177500_Red Gate Power Plant" xr:uid="{EA79889A-1C89-415B-8ACD-EF1924EC0633}"/>
    <hyperlink ref="E17334" r:id="rId34661" display="https://www.google.com/maps/@26.451111,-98.177500,450m/data=!3m1!1e3!4m5!3m4!1s0x0:0x0!8m2!3d26.451111!4d-98.177500" xr:uid="{DBED91D5-EF46-4018-AA61-FE12D4C7664F}"/>
    <hyperlink ref="F17334" r:id="rId34662" display="https://www.bing.com/maps?cp=26.451111~-98.177500&amp;style=o&amp;lvl=18&amp;dir=0&amp;sp=point.26.451111_-98.177500_Red Gate Power Plant" xr:uid="{DF7CABA2-D93E-4AE6-B27D-637448802187}"/>
    <hyperlink ref="E17335" r:id="rId34663" display="https://www.google.com/maps/@26.451111,-98.177500,450m/data=!3m1!1e3!4m5!3m4!1s0x0:0x0!8m2!3d26.451111!4d-98.177500" xr:uid="{2E91DFAC-054B-44D9-9DF0-38780469C1EF}"/>
    <hyperlink ref="F17335" r:id="rId34664" display="https://www.bing.com/maps?cp=26.451111~-98.177500&amp;style=o&amp;lvl=18&amp;dir=0&amp;sp=point.26.451111_-98.177500_Red Gate Power Plant" xr:uid="{BD326502-D1AB-443A-9EF3-A05BE884C91B}"/>
    <hyperlink ref="E17336" r:id="rId34665" display="https://www.google.com/maps/@26.451111,-98.177500,450m/data=!3m1!1e3!4m5!3m4!1s0x0:0x0!8m2!3d26.451111!4d-98.177500" xr:uid="{0087C8FF-F1A0-4943-89F8-D8D092C333C1}"/>
    <hyperlink ref="F17336" r:id="rId34666" display="https://www.bing.com/maps?cp=26.451111~-98.177500&amp;style=o&amp;lvl=18&amp;dir=0&amp;sp=point.26.451111_-98.177500_Red Gate Power Plant" xr:uid="{71EF218D-9E20-4B10-8C3C-E316D5746926}"/>
    <hyperlink ref="E17337" r:id="rId34667" display="https://www.google.com/maps/@26.451111,-98.177500,450m/data=!3m1!1e3!4m5!3m4!1s0x0:0x0!8m2!3d26.451111!4d-98.177500" xr:uid="{8F52365B-5E1B-47AE-9BA3-20573563693E}"/>
    <hyperlink ref="F17337" r:id="rId34668" display="https://www.bing.com/maps?cp=26.451111~-98.177500&amp;style=o&amp;lvl=18&amp;dir=0&amp;sp=point.26.451111_-98.177500_Red Gate Power Plant" xr:uid="{3DE7DA87-94ED-47BB-9671-2A0831804364}"/>
    <hyperlink ref="E17338" r:id="rId34669" display="https://www.google.com/maps/@26.451111,-98.177500,450m/data=!3m1!1e3!4m5!3m4!1s0x0:0x0!8m2!3d26.451111!4d-98.177500" xr:uid="{2DEBDDD4-3075-4802-A888-C9EAF2206509}"/>
    <hyperlink ref="F17338" r:id="rId34670" display="https://www.bing.com/maps?cp=26.451111~-98.177500&amp;style=o&amp;lvl=18&amp;dir=0&amp;sp=point.26.451111_-98.177500_Red Gate Power Plant" xr:uid="{D2439680-BAD1-44A4-B824-0FEC437F711B}"/>
    <hyperlink ref="E17339" r:id="rId34671" display="https://www.google.com/maps/@26.451111,-98.177500,450m/data=!3m1!1e3!4m5!3m4!1s0x0:0x0!8m2!3d26.451111!4d-98.177500" xr:uid="{FD7A385E-6D4F-4F86-A2E3-44F99A2ABB58}"/>
    <hyperlink ref="F17339" r:id="rId34672" display="https://www.bing.com/maps?cp=26.451111~-98.177500&amp;style=o&amp;lvl=18&amp;dir=0&amp;sp=point.26.451111_-98.177500_Red Gate Power Plant" xr:uid="{3A10D91C-D457-4D30-B439-54D030DAB8DE}"/>
    <hyperlink ref="E17340" r:id="rId34673" display="https://www.google.com/maps/@26.451111,-98.177500,450m/data=!3m1!1e3!4m5!3m4!1s0x0:0x0!8m2!3d26.451111!4d-98.177500" xr:uid="{D9AFC8FF-10AD-494B-BE74-E6EA5D0D22ED}"/>
    <hyperlink ref="F17340" r:id="rId34674" display="https://www.bing.com/maps?cp=26.451111~-98.177500&amp;style=o&amp;lvl=18&amp;dir=0&amp;sp=point.26.451111_-98.177500_Red Gate Power Plant" xr:uid="{04551F25-1DDC-4E59-985E-F16D21E8CAEE}"/>
    <hyperlink ref="E17341" r:id="rId34675" display="https://www.google.com/maps/@26.451111,-98.177500,450m/data=!3m1!1e3!4m5!3m4!1s0x0:0x0!8m2!3d26.451111!4d-98.177500" xr:uid="{8922FA69-2618-4480-90F4-3F68F93EF118}"/>
    <hyperlink ref="F17341" r:id="rId34676" display="https://www.bing.com/maps?cp=26.451111~-98.177500&amp;style=o&amp;lvl=18&amp;dir=0&amp;sp=point.26.451111_-98.177500_Red Gate Power Plant" xr:uid="{0FADA9E7-3CB1-4587-8B22-B75A279EFC65}"/>
    <hyperlink ref="E17342" r:id="rId34677" display="https://www.google.com/maps/@37.741111,-83.988889,450m/data=!3m1!1e3!4m5!3m4!1s0x0:0x0!8m2!3d37.741111!4d-83.988889" xr:uid="{FA83B680-70E9-48C5-9D3E-4CF424ED3B74}"/>
    <hyperlink ref="F17342" r:id="rId34678" display="https://www.bing.com/maps?cp=37.741111~-83.988889&amp;style=o&amp;lvl=18&amp;dir=0&amp;sp=point.37.741111_-83.988889_Blue Ridge Generating" xr:uid="{73C7CEA9-DDE5-49DC-BB79-5238990DB894}"/>
    <hyperlink ref="E17343" r:id="rId34679" display="https://www.google.com/maps/@35.049167,-106.530000,450m/data=!3m1!1e3!4m5!3m4!1s0x0:0x0!8m2!3d35.049167!4d-106.530000" xr:uid="{57A1BDB9-7DC5-4E25-A676-321F263AC9B2}"/>
    <hyperlink ref="F17343" r:id="rId34680" display="https://www.bing.com/maps?cp=35.049167~-106.530000&amp;style=o&amp;lvl=18&amp;dir=0&amp;sp=point.35.049167_-106.530000_Eubank Landfill Solar Array" xr:uid="{2D532576-32FC-4BC8-8AF3-CD70EC4C61B4}"/>
    <hyperlink ref="E17344" r:id="rId34681" display="https://www.google.com/maps/@42.199167,-71.679167,450m/data=!3m1!1e3!4m5!3m4!1s0x0:0x0!8m2!3d42.199167!4d-71.679167" xr:uid="{73BABC1C-936C-4A47-82BE-ECA926B025DE}"/>
    <hyperlink ref="F17344" r:id="rId34682" display="https://www.bing.com/maps?cp=42.199167~-71.679167&amp;style=o&amp;lvl=18&amp;dir=0&amp;sp=point.42.199167_-71.679167_Grafton Solar" xr:uid="{32A3707B-A2CF-494C-84DD-373312275913}"/>
    <hyperlink ref="E17345" r:id="rId34683" display="https://www.google.com/maps/@36.185000,-119.375000,450m/data=!3m1!1e3!4m5!3m4!1s0x0:0x0!8m2!3d36.185000!4d-119.375000" xr:uid="{57C50014-C15E-4410-B19C-50850B1F2E8B}"/>
    <hyperlink ref="F17345" r:id="rId34684" display="https://www.bing.com/maps?cp=36.185000~-119.375000&amp;style=o&amp;lvl=18&amp;dir=0&amp;sp=point.36.185000_-119.375000_City of Tulare Water Facility" xr:uid="{8B65630E-6BEB-46BE-AD40-968B0D1939C7}"/>
    <hyperlink ref="E17346" r:id="rId34685" display="https://www.google.com/maps/@36.185000,-119.375000,450m/data=!3m1!1e3!4m5!3m4!1s0x0:0x0!8m2!3d36.185000!4d-119.375000" xr:uid="{5B45D53B-B9CF-4CAF-BE47-8399B33216F9}"/>
    <hyperlink ref="F17346" r:id="rId34686" display="https://www.bing.com/maps?cp=36.185000~-119.375000&amp;style=o&amp;lvl=18&amp;dir=0&amp;sp=point.36.185000_-119.375000_City of Tulare Water Facility" xr:uid="{83A1FB27-C92D-41D0-B0E2-25F65E20E3E4}"/>
    <hyperlink ref="E17347" r:id="rId34687" display="https://www.google.com/maps/@36.185000,-119.375000,450m/data=!3m1!1e3!4m5!3m4!1s0x0:0x0!8m2!3d36.185000!4d-119.375000" xr:uid="{5A73055E-2B7C-4AF6-8E6D-9AA92AE12031}"/>
    <hyperlink ref="F17347" r:id="rId34688" display="https://www.bing.com/maps?cp=36.185000~-119.375000&amp;style=o&amp;lvl=18&amp;dir=0&amp;sp=point.36.185000_-119.375000_City of Tulare Water Facility" xr:uid="{03E04AE0-BAB1-484D-8352-CAA853D104F7}"/>
    <hyperlink ref="E17348" r:id="rId34689" display="https://www.google.com/maps/@36.185000,-119.375000,450m/data=!3m1!1e3!4m5!3m4!1s0x0:0x0!8m2!3d36.185000!4d-119.375000" xr:uid="{CEBD39BE-BFEE-454A-BD4B-FD75C6BD8286}"/>
    <hyperlink ref="F17348" r:id="rId34690" display="https://www.bing.com/maps?cp=36.185000~-119.375000&amp;style=o&amp;lvl=18&amp;dir=0&amp;sp=point.36.185000_-119.375000_City of Tulare Water Facility" xr:uid="{8F6AEE7B-61AF-4558-8030-204542502B32}"/>
    <hyperlink ref="E17349" r:id="rId34691" display="https://www.google.com/maps/@42.594167,-71.249444,450m/data=!3m1!1e3!4m5!3m4!1s0x0:0x0!8m2!3d42.594167!4d-71.249444" xr:uid="{8701F6D8-29EA-4806-80CD-6F446B01030B}"/>
    <hyperlink ref="F17349" r:id="rId34692" display="https://www.bing.com/maps?cp=42.594167~-71.249444&amp;style=o&amp;lvl=18&amp;dir=0&amp;sp=point.42.594167_-71.249444_Shaffer" xr:uid="{74C5BE03-5EF9-4392-86B1-0D7A02600BFB}"/>
    <hyperlink ref="E17350" r:id="rId34693" display="https://www.google.com/maps/@35.479722,-114.936111,450m/data=!3m1!1e3!4m5!3m4!1s0x0:0x0!8m2!3d35.479722!4d-114.936111" xr:uid="{5A7404E9-9E9D-4741-B42C-F3613BA043B9}"/>
    <hyperlink ref="F17350" r:id="rId34694" display="https://www.bing.com/maps?cp=35.479722~-114.936111&amp;style=o&amp;lvl=18&amp;dir=0&amp;sp=point.35.479722_-114.936111_Searchlight Solar" xr:uid="{75B47C80-D51C-4816-B521-57FE7112B0D5}"/>
    <hyperlink ref="E17351" r:id="rId34695" display="https://www.google.com/maps/@33.713056,-117.072500,450m/data=!3m1!1e3!4m5!3m4!1s0x0:0x0!8m2!3d33.713056!4d-117.072500" xr:uid="{6718B5A8-5997-4FD2-9A90-18031F92A8A6}"/>
    <hyperlink ref="F17351" r:id="rId34696" display="https://www.bing.com/maps?cp=33.713056~-117.072500&amp;style=o&amp;lvl=18&amp;dir=0&amp;sp=point.33.713056_-117.072500_Diamond Valley Solar Project" xr:uid="{AC1E7954-1AA1-4568-94FF-087AE9443894}"/>
    <hyperlink ref="E17352" r:id="rId34697" display="https://www.google.com/maps/@36.098889,-79.493889,450m/data=!3m1!1e3!4m5!3m4!1s0x0:0x0!8m2!3d36.098889!4d-79.493889" xr:uid="{77C6D018-2D64-41E3-A120-2C65EC4B947B}"/>
    <hyperlink ref="F17352" r:id="rId34698" display="https://www.bing.com/maps?cp=36.098889~-79.493889&amp;style=o&amp;lvl=18&amp;dir=0&amp;sp=point.36.098889_-79.493889_Facile Solar" xr:uid="{2F25506C-3A20-44D1-BBCC-B3F2C5A9D43F}"/>
    <hyperlink ref="E17353" r:id="rId34699" display="https://www.google.com/maps/@31.978333,-106.427500,450m/data=!3m1!1e3!4m5!3m4!1s0x0:0x0!8m2!3d31.978333!4d-106.427500" xr:uid="{D652F5FF-829E-45A2-BC5C-E38297A1A163}"/>
    <hyperlink ref="F17353" r:id="rId34700" display="https://www.bing.com/maps?cp=31.978333~-106.427500&amp;style=o&amp;lvl=18&amp;dir=0&amp;sp=point.31.978333_-106.427500_Newman Solar" xr:uid="{34348BF8-1DFB-4F78-AFD0-B599A9C37C12}"/>
    <hyperlink ref="E17354" r:id="rId34701" display="https://www.google.com/maps/@35.393333,-119.127778,450m/data=!3m1!1e3!4m5!3m4!1s0x0:0x0!8m2!3d35.393333!4d-119.127778" xr:uid="{7D03CC5C-3171-4595-AE32-B5BBB7B206BD}"/>
    <hyperlink ref="F17354" r:id="rId34702" display="https://www.bing.com/maps?cp=35.393333~-119.127778&amp;style=o&amp;lvl=18&amp;dir=0&amp;sp=point.35.393333_-119.127778_Shafter Solar LLC" xr:uid="{96E0DBE7-1EA5-47A0-989F-29A7A66E534E}"/>
    <hyperlink ref="E17355" r:id="rId34703" display="https://www.google.com/maps/@34.768333,-117.323611,450m/data=!3m1!1e3!4m5!3m4!1s0x0:0x0!8m2!3d34.768333!4d-117.323611" xr:uid="{DF289509-09AD-43B5-A032-09ABCF6FDF50}"/>
    <hyperlink ref="F17355" r:id="rId34704" display="https://www.bing.com/maps?cp=34.768333~-117.323611&amp;style=o&amp;lvl=18&amp;dir=0&amp;sp=point.34.768333_-117.323611_Madelyn Solar, LLC" xr:uid="{9DBE925E-A4C7-4A9F-9633-987C064D0300}"/>
    <hyperlink ref="E17356" r:id="rId34705" display="https://www.google.com/maps/@34.766389,-117.323611,450m/data=!3m1!1e3!4m5!3m4!1s0x0:0x0!8m2!3d34.766389!4d-117.323611" xr:uid="{A284630D-176B-4B4D-AFE4-CFE6775B966A}"/>
    <hyperlink ref="F17356" r:id="rId34706" display="https://www.bing.com/maps?cp=34.766389~-117.323611&amp;style=o&amp;lvl=18&amp;dir=0&amp;sp=point.34.766389_-117.323611_Rudy Solar, LLC" xr:uid="{BA8FD7FF-8FBB-47EA-B534-D44E4A0C357C}"/>
    <hyperlink ref="E17357" r:id="rId34707" display="https://www.google.com/maps/@34.765000,-117.323611,450m/data=!3m1!1e3!4m5!3m4!1s0x0:0x0!8m2!3d34.765000!4d-117.323611" xr:uid="{F97FEB8A-582C-4A33-B840-5ACE3D8649F4}"/>
    <hyperlink ref="F17357" r:id="rId34708" display="https://www.bing.com/maps?cp=34.765000~-117.323611&amp;style=o&amp;lvl=18&amp;dir=0&amp;sp=point.34.765000_-117.323611_Mitchell Solar, LLC" xr:uid="{0D8E8C17-B122-425F-B248-5578BC626C18}"/>
    <hyperlink ref="E17358" r:id="rId34709" display="https://www.google.com/maps/@35.126111,-119.243333,450m/data=!3m1!1e3!4m5!3m4!1s0x0:0x0!8m2!3d35.126111!4d-119.243333" xr:uid="{29B1057B-652F-433B-91A4-799969149302}"/>
    <hyperlink ref="F17358" r:id="rId34710" display="https://www.bing.com/maps?cp=35.126111~-119.243333&amp;style=o&amp;lvl=18&amp;dir=0&amp;sp=point.35.126111_-119.243333_Algonquin SKIC20 Solar LLC" xr:uid="{4B769740-ED4B-483E-BA79-3177CF2DD357}"/>
    <hyperlink ref="E17359" r:id="rId34711" display="https://www.google.com/maps/@36.141944,-119.581667,450m/data=!3m1!1e3!4m5!3m4!1s0x0:0x0!8m2!3d36.141944!4d-119.581667" xr:uid="{B66B5C2B-6E67-457B-8C1C-7303733F8896}"/>
    <hyperlink ref="F17359" r:id="rId34712" display="https://www.bing.com/maps?cp=36.141944~-119.581667&amp;style=o&amp;lvl=18&amp;dir=0&amp;sp=point.36.141944_-119.581667_Corcoran Solar 2" xr:uid="{BB0CA1DE-5653-4592-B248-B32421FB2404}"/>
    <hyperlink ref="E17360" r:id="rId34713" display="https://www.google.com/maps/@35.815000,-119.459722,450m/data=!3m1!1e3!4m5!3m4!1s0x0:0x0!8m2!3d35.815000!4d-119.459722" xr:uid="{1DB72883-9CB3-472B-A526-8BE07A6311AA}"/>
    <hyperlink ref="F17360" r:id="rId34714" display="https://www.bing.com/maps?cp=35.815000~-119.459722&amp;style=o&amp;lvl=18&amp;dir=0&amp;sp=point.35.815000_-119.459722_Atwell Island West Solar" xr:uid="{3D5081B2-012C-4AA6-A960-DDF505936BEF}"/>
    <hyperlink ref="E17361" r:id="rId34715" display="https://www.google.com/maps/@41.542778,-72.093611,450m/data=!3m1!1e3!4m5!3m4!1s0x0:0x0!8m2!3d41.542778!4d-72.093611" xr:uid="{7F8F0344-E151-4CC4-AD6F-9D0848883A5D}"/>
    <hyperlink ref="F17361" r:id="rId34716" display="https://www.bing.com/maps?cp=41.542778~-72.093611&amp;style=o&amp;lvl=18&amp;dir=0&amp;sp=point.41.542778_-72.093611_Backus Microgrid Project" xr:uid="{0D8B4EA7-FA47-4CED-B156-ADE40A37C23B}"/>
    <hyperlink ref="E17362" r:id="rId34717" display="https://www.google.com/maps/@41.542778,-72.093611,450m/data=!3m1!1e3!4m5!3m4!1s0x0:0x0!8m2!3d41.542778!4d-72.093611" xr:uid="{5D089E4B-9870-4ADC-9949-482C62A87589}"/>
    <hyperlink ref="F17362" r:id="rId34718" display="https://www.bing.com/maps?cp=41.542778~-72.093611&amp;style=o&amp;lvl=18&amp;dir=0&amp;sp=point.41.542778_-72.093611_Backus Microgrid Project" xr:uid="{E9E32673-8B67-41D5-BCF2-63E5E434F1C3}"/>
    <hyperlink ref="E17363" r:id="rId34719" display="https://www.google.com/maps/@41.542778,-72.093611,450m/data=!3m1!1e3!4m5!3m4!1s0x0:0x0!8m2!3d41.542778!4d-72.093611" xr:uid="{E8D3CFEA-6D45-4E76-9FA3-A5483FBE2D4B}"/>
    <hyperlink ref="F17363" r:id="rId34720" display="https://www.bing.com/maps?cp=41.542778~-72.093611&amp;style=o&amp;lvl=18&amp;dir=0&amp;sp=point.41.542778_-72.093611_Backus Microgrid Project" xr:uid="{B49AEA18-68A8-4951-AE93-3B4F163EF3AE}"/>
    <hyperlink ref="E17364" r:id="rId34721" display="https://www.google.com/maps/@41.542778,-72.093611,450m/data=!3m1!1e3!4m5!3m4!1s0x0:0x0!8m2!3d41.542778!4d-72.093611" xr:uid="{D89084B5-36AD-4262-904A-FB1CBF415507}"/>
    <hyperlink ref="F17364" r:id="rId34722" display="https://www.bing.com/maps?cp=41.542778~-72.093611&amp;style=o&amp;lvl=18&amp;dir=0&amp;sp=point.41.542778_-72.093611_Backus Microgrid Project" xr:uid="{D8AE100A-46D0-4954-9829-3789AC16B753}"/>
    <hyperlink ref="E17365" r:id="rId34723" display="https://www.google.com/maps/@33.802500,-117.919722,450m/data=!3m1!1e3!4m5!3m4!1s0x0:0x0!8m2!3d33.802500!4d-117.919722" xr:uid="{064C9EF2-60BC-4651-8A99-387143795FE4}"/>
    <hyperlink ref="F17365" r:id="rId34724" display="https://www.bing.com/maps?cp=33.802500~-117.919722&amp;style=o&amp;lvl=18&amp;dir=0&amp;sp=point.33.802500_-117.919722_Anaheim Solar Energy Plant" xr:uid="{7AAB6439-EC86-4F34-BB39-9AF6333194D2}"/>
    <hyperlink ref="E17366" r:id="rId34725" display="https://www.google.com/maps/@33.738889,-101.485000,450m/data=!3m1!1e3!4m5!3m4!1s0x0:0x0!8m2!3d33.738889!4d-101.485000" xr:uid="{5F0A5C1A-F1B8-497A-8F9C-047645213714}"/>
    <hyperlink ref="F17366" r:id="rId34726" display="https://www.bing.com/maps?cp=33.738889~-101.485000&amp;style=o&amp;lvl=18&amp;dir=0&amp;sp=point.33.738889_-101.485000_Pleasant Hill Wind Energy Project" xr:uid="{799BB40F-3A42-4648-95A7-60D97B0F9006}"/>
    <hyperlink ref="E17367" r:id="rId34727" display="https://www.google.com/maps/@34.413056,-117.470833,450m/data=!3m1!1e3!4m5!3m4!1s0x0:0x0!8m2!3d34.413056!4d-117.470833" xr:uid="{3F6BA2EE-E1E5-48B0-829D-4E27C0F06D8D}"/>
    <hyperlink ref="F17367" r:id="rId34728" display="https://www.bing.com/maps?cp=34.413056~-117.470833&amp;style=o&amp;lvl=18&amp;dir=0&amp;sp=point.34.413056_-117.470833_SCE-Snowline-White Road (South)" xr:uid="{759C956E-439B-4BA1-9261-C6DFCF0A88B2}"/>
    <hyperlink ref="E17368" r:id="rId34729" display="https://www.google.com/maps/@34.417500,-117.469722,450m/data=!3m1!1e3!4m5!3m4!1s0x0:0x0!8m2!3d34.417500!4d-117.469722" xr:uid="{046B4B85-8F72-49C0-9585-72B2FF90CD4D}"/>
    <hyperlink ref="F17368" r:id="rId34730" display="https://www.bing.com/maps?cp=34.417500~-117.469722&amp;style=o&amp;lvl=18&amp;dir=0&amp;sp=point.34.417500_-117.469722_SCE-Snowline-White Road (North)" xr:uid="{A6B7F928-14A1-4DF8-8D6E-D1E20FFD2C8D}"/>
    <hyperlink ref="E17369" r:id="rId34731" display="https://www.google.com/maps/@34.415278,-117.470000,450m/data=!3m1!1e3!4m5!3m4!1s0x0:0x0!8m2!3d34.415278!4d-117.470000" xr:uid="{733DF21D-2A7E-47B3-91D4-4F50C52D6E48}"/>
    <hyperlink ref="F17369" r:id="rId34732" display="https://www.bing.com/maps?cp=34.415278~-117.470000&amp;style=o&amp;lvl=18&amp;dir=0&amp;sp=point.34.415278_-117.470000_SCE-Snowline-White Rd (Central)" xr:uid="{4FFF63C6-6084-4789-896B-7D69183E96E7}"/>
    <hyperlink ref="E17370" r:id="rId34733" display="https://www.google.com/maps/@39.694722,-86.321667,450m/data=!3m1!1e3!4m5!3m4!1s0x0:0x0!8m2!3d39.694722!4d-86.321667" xr:uid="{E7E0CF17-9860-4CE4-94C2-7D0CEBCA53DB}"/>
    <hyperlink ref="F17370" r:id="rId34734" display="https://www.bing.com/maps?cp=39.694722~-86.321667&amp;style=o&amp;lvl=18&amp;dir=0&amp;sp=point.39.694722_-86.321667_IND Solar Farm (Phase IIA)" xr:uid="{A0B39C22-385C-4122-93F4-E2D0853B77F0}"/>
    <hyperlink ref="E17371" r:id="rId34735" display="https://www.google.com/maps/@41.237778,-86.246111,450m/data=!3m1!1e3!4m5!3m4!1s0x0:0x0!8m2!3d41.237778!4d-86.246111" xr:uid="{DBB5C20C-46C1-4082-B306-12F1E65ABAEE}"/>
    <hyperlink ref="F17371" r:id="rId34736" display="https://www.bing.com/maps?cp=41.237778~-86.246111&amp;style=o&amp;lvl=18&amp;dir=0&amp;sp=point.41.237778_-86.246111_Zimmerman Energy" xr:uid="{7C1760E8-631C-4AD7-9DB7-D8EA9A126488}"/>
    <hyperlink ref="E17372" r:id="rId34737" display="https://www.google.com/maps/@41.237778,-86.246111,450m/data=!3m1!1e3!4m5!3m4!1s0x0:0x0!8m2!3d41.237778!4d-86.246111" xr:uid="{B5409D66-B194-40AC-9D58-29418C79CBF5}"/>
    <hyperlink ref="F17372" r:id="rId34738" display="https://www.bing.com/maps?cp=41.237778~-86.246111&amp;style=o&amp;lvl=18&amp;dir=0&amp;sp=point.41.237778_-86.246111_Zimmerman Energy" xr:uid="{9DAB15EA-09DA-4278-95D1-597D183BC1B2}"/>
    <hyperlink ref="E17373" r:id="rId34739" display="https://www.google.com/maps/@41.237778,-86.246111,450m/data=!3m1!1e3!4m5!3m4!1s0x0:0x0!8m2!3d41.237778!4d-86.246111" xr:uid="{C5C3AA57-FBE4-4A3F-B8F1-E4FF0B79F883}"/>
    <hyperlink ref="F17373" r:id="rId34740" display="https://www.bing.com/maps?cp=41.237778~-86.246111&amp;style=o&amp;lvl=18&amp;dir=0&amp;sp=point.41.237778_-86.246111_Zimmerman Energy" xr:uid="{8796B72E-D24E-49BE-BF05-FA3D22E9D1DE}"/>
    <hyperlink ref="E17374" r:id="rId34741" display="https://www.google.com/maps/@41.237778,-86.246111,450m/data=!3m1!1e3!4m5!3m4!1s0x0:0x0!8m2!3d41.237778!4d-86.246111" xr:uid="{E8B6B212-808D-49E9-88F7-3F702D0DDEB5}"/>
    <hyperlink ref="F17374" r:id="rId34742" display="https://www.bing.com/maps?cp=41.237778~-86.246111&amp;style=o&amp;lvl=18&amp;dir=0&amp;sp=point.41.237778_-86.246111_Zimmerman Energy" xr:uid="{2A9D204C-143C-478B-9CCF-F5D71A992C0D}"/>
    <hyperlink ref="E17375" r:id="rId34743" display="https://www.google.com/maps/@36.248333,-76.501944,450m/data=!3m1!1e3!4m5!3m4!1s0x0:0x0!8m2!3d36.248333!4d-76.501944" xr:uid="{492696B6-2A45-4FC4-B291-B351085FF313}"/>
    <hyperlink ref="F17375" r:id="rId34744" display="https://www.bing.com/maps?cp=36.248333~-76.501944&amp;style=o&amp;lvl=18&amp;dir=0&amp;sp=point.36.248333_-76.501944_GKS Solar" xr:uid="{307400AF-F142-4E19-BF58-0F2D4C89DAF8}"/>
    <hyperlink ref="E17376" r:id="rId34745" display="https://www.google.com/maps/@36.223056,-76.461944,450m/data=!3m1!1e3!4m5!3m4!1s0x0:0x0!8m2!3d36.223056!4d-76.461944" xr:uid="{03AF156B-E79A-4E5D-93F8-33C67B664982}"/>
    <hyperlink ref="F17376" r:id="rId34746" display="https://www.bing.com/maps?cp=36.223056~-76.461944&amp;style=o&amp;lvl=18&amp;dir=0&amp;sp=point.36.223056_-76.461944_Two Mile Solar" xr:uid="{4E71FEBC-06CF-4927-B29A-CE9FD8B98E0D}"/>
    <hyperlink ref="E17377" r:id="rId34747" display="https://www.google.com/maps/@40.526389,-123.725556,450m/data=!3m1!1e3!4m5!3m4!1s0x0:0x0!8m2!3d40.526389!4d-123.725556" xr:uid="{86415477-02B8-41C3-A5B1-E3B7A8E428F2}"/>
    <hyperlink ref="F17377" r:id="rId34748" display="https://www.bing.com/maps?cp=40.526389~-123.725556&amp;style=o&amp;lvl=18&amp;dir=0&amp;sp=point.40.526389_-123.725556_Baker Creek Hydroelectric" xr:uid="{0D29A7EA-366F-42B4-8526-8FC2E5CD1282}"/>
    <hyperlink ref="E17378" r:id="rId34749" display="https://www.google.com/maps/@40.526389,-123.725556,450m/data=!3m1!1e3!4m5!3m4!1s0x0:0x0!8m2!3d40.526389!4d-123.725556" xr:uid="{548C805C-D5D0-464B-9DB1-4A18E7FFE4B6}"/>
    <hyperlink ref="F17378" r:id="rId34750" display="https://www.bing.com/maps?cp=40.526389~-123.725556&amp;style=o&amp;lvl=18&amp;dir=0&amp;sp=point.40.526389_-123.725556_Baker Creek Hydroelectric" xr:uid="{049A0398-C6A4-440E-A0FE-7A7B6E00944B}"/>
    <hyperlink ref="E17379" r:id="rId34751" display="https://www.google.com/maps/@36.361944,-76.916944,450m/data=!3m1!1e3!4m5!3m4!1s0x0:0x0!8m2!3d36.361944!4d-76.916944" xr:uid="{B38365F5-CF23-4031-8B76-39E2F3B8AA20}"/>
    <hyperlink ref="F17379" r:id="rId34752" display="https://www.bing.com/maps?cp=36.361944~-76.916944&amp;style=o&amp;lvl=18&amp;dir=0&amp;sp=point.36.361944_-76.916944_Downs Farm Solar" xr:uid="{7AF5ECD4-2189-4E84-8884-4DB7C8A189C7}"/>
    <hyperlink ref="E17380" r:id="rId34753" display="https://www.google.com/maps/@36.088611,-115.177778,450m/data=!3m1!1e3!4m5!3m4!1s0x0:0x0!8m2!3d36.088611!4d-115.177778" xr:uid="{A842A493-AE25-4071-BED4-85B0A9DFED0D}"/>
    <hyperlink ref="F17380" r:id="rId34754" display="https://www.bing.com/maps?cp=36.088611~-115.177778&amp;style=o&amp;lvl=18&amp;dir=0&amp;sp=point.36.088611_-115.177778_Solar Las Vegas MB-1" xr:uid="{2223CA32-6D8D-46FD-BD2B-62015AC7976C}"/>
    <hyperlink ref="E17381" r:id="rId34755" display="https://www.google.com/maps/@34.703611,-118.334167,450m/data=!3m1!1e3!4m5!3m4!1s0x0:0x0!8m2!3d34.703611!4d-118.334167" xr:uid="{3C0C320E-5F37-4754-ACAC-6CA32312429B}"/>
    <hyperlink ref="F17381" r:id="rId34756" display="https://www.bing.com/maps?cp=34.703611~-118.334167&amp;style=o&amp;lvl=18&amp;dir=0&amp;sp=point.34.703611_-118.334167_Sierra Solar Greenworks" xr:uid="{45A6D5E1-3841-4BF5-92E7-48B857F777DD}"/>
    <hyperlink ref="E17382" r:id="rId34757" display="https://www.google.com/maps/@39.890833,-86.255556,450m/data=!3m1!1e3!4m5!3m4!1s0x0:0x0!8m2!3d39.890833!4d-86.255556" xr:uid="{70855CD6-6562-457D-B9BE-A31B91BFC250}"/>
    <hyperlink ref="F17382" r:id="rId34758" display="https://www.bing.com/maps?cp=39.890833~-86.255556&amp;style=o&amp;lvl=18&amp;dir=0&amp;sp=point.39.890833_-86.255556_Duke Building 87" xr:uid="{EFE738C3-B1E3-49DB-9960-3D2130CDA49A}"/>
    <hyperlink ref="E17383" r:id="rId34759" display="https://www.google.com/maps/@39.904722,-86.260000,450m/data=!3m1!1e3!4m5!3m4!1s0x0:0x0!8m2!3d39.904722!4d-86.260000" xr:uid="{4484F84B-6B26-422C-BCE4-D40331D5E09A}"/>
    <hyperlink ref="F17383" r:id="rId34760" display="https://www.bing.com/maps?cp=39.904722~-86.260000&amp;style=o&amp;lvl=18&amp;dir=0&amp;sp=point.39.904722_-86.260000_Duke Building 98" xr:uid="{EE383F59-5749-4749-987B-854BEF4268B7}"/>
    <hyperlink ref="E17384" r:id="rId34761" display="https://www.google.com/maps/@39.910833,-86.245278,450m/data=!3m1!1e3!4m5!3m4!1s0x0:0x0!8m2!3d39.910833!4d-86.245278" xr:uid="{73B6A812-5569-44D1-B96D-8A92B95ECBC8}"/>
    <hyperlink ref="F17384" r:id="rId34762" display="https://www.bing.com/maps?cp=39.910833~-86.245278&amp;style=o&amp;lvl=18&amp;dir=0&amp;sp=point.39.910833_-86.245278_Duke Building 129" xr:uid="{72AA4311-05CC-4294-A7FB-7E3221E41F11}"/>
    <hyperlink ref="E17385" r:id="rId34763" display="https://www.google.com/maps/@44.933333,-97.741389,450m/data=!3m1!1e3!4m5!3m4!1s0x0:0x0!8m2!3d44.933333!4d-97.741389" xr:uid="{92E38BD6-5261-419F-9A78-65538D78113D}"/>
    <hyperlink ref="F17385" r:id="rId34764" display="https://www.bing.com/maps?cp=44.933333~-97.741389&amp;style=o&amp;lvl=18&amp;dir=0&amp;sp=point.44.933333_-97.741389_Oak Tree Energy" xr:uid="{6BD45368-EE22-4044-89A4-34A243C5063D}"/>
    <hyperlink ref="E17386" r:id="rId34765" display="https://www.google.com/maps/@42.981667,-83.979444,450m/data=!3m1!1e3!4m5!3m4!1s0x0:0x0!8m2!3d42.981667!4d-83.979444" xr:uid="{7311394D-50BB-4CCA-B550-079A9F3DF53C}"/>
    <hyperlink ref="F17386" r:id="rId34766" display="https://www.bing.com/maps?cp=42.981667~-83.979444&amp;style=o&amp;lvl=18&amp;dir=0&amp;sp=point.42.981667_-83.979444_Lennon Generating" xr:uid="{03C8772E-3E8D-4CCC-A630-160FEB6BCE7D}"/>
    <hyperlink ref="E17387" r:id="rId34767" display="https://www.google.com/maps/@42.981667,-83.979444,450m/data=!3m1!1e3!4m5!3m4!1s0x0:0x0!8m2!3d42.981667!4d-83.979444" xr:uid="{C73D7D7A-A811-4CCD-8E57-DF958DCADEF5}"/>
    <hyperlink ref="F17387" r:id="rId34768" display="https://www.bing.com/maps?cp=42.981667~-83.979444&amp;style=o&amp;lvl=18&amp;dir=0&amp;sp=point.42.981667_-83.979444_Lennon Generating" xr:uid="{4DC70B22-CE87-4F6E-B0DC-5CE555B0D006}"/>
    <hyperlink ref="E17388" r:id="rId34769" display="https://www.google.com/maps/@42.981667,-83.979444,450m/data=!3m1!1e3!4m5!3m4!1s0x0:0x0!8m2!3d42.981667!4d-83.979444" xr:uid="{9C10F825-FC54-4F5A-BAC7-8681F6E3B3A6}"/>
    <hyperlink ref="F17388" r:id="rId34770" display="https://www.bing.com/maps?cp=42.981667~-83.979444&amp;style=o&amp;lvl=18&amp;dir=0&amp;sp=point.42.981667_-83.979444_Lennon Generating" xr:uid="{EBD68201-0B23-4E72-B418-F898246AEF13}"/>
    <hyperlink ref="E17389" r:id="rId34771" display="https://www.google.com/maps/@42.981667,-83.979444,450m/data=!3m1!1e3!4m5!3m4!1s0x0:0x0!8m2!3d42.981667!4d-83.979444" xr:uid="{BB80CEF1-421D-412D-AC33-DEDAF4F8A257}"/>
    <hyperlink ref="F17389" r:id="rId34772" display="https://www.bing.com/maps?cp=42.981667~-83.979444&amp;style=o&amp;lvl=18&amp;dir=0&amp;sp=point.42.981667_-83.979444_Lennon Generating" xr:uid="{0524A7C6-E83D-44E8-B4F4-A50E2A3116BD}"/>
    <hyperlink ref="E17390" r:id="rId34773" display="https://www.google.com/maps/@44.912667,-68.683833,450m/data=!3m1!1e3!4m5!3m4!1s0x0:0x0!8m2!3d44.912667!4d-68.683833" xr:uid="{04E34241-7736-4654-95D9-BBDC31FCE91A}"/>
    <hyperlink ref="F17390" r:id="rId34774" display="https://www.bing.com/maps?cp=44.912667~-68.683833&amp;style=o&amp;lvl=18&amp;dir=0&amp;sp=point.44.912667_-68.683833_Stillwater B" xr:uid="{6958814C-2A26-40CB-9DF3-B39A8410229C}"/>
    <hyperlink ref="E17391" r:id="rId34775" display="https://www.google.com/maps/@44.912667,-68.683833,450m/data=!3m1!1e3!4m5!3m4!1s0x0:0x0!8m2!3d44.912667!4d-68.683833" xr:uid="{92D3F2E0-9A7A-4348-BCF9-3FD595EFD0ED}"/>
    <hyperlink ref="F17391" r:id="rId34776" display="https://www.bing.com/maps?cp=44.912667~-68.683833&amp;style=o&amp;lvl=18&amp;dir=0&amp;sp=point.44.912667_-68.683833_Stillwater B" xr:uid="{8E37D347-D5C0-4170-AAE1-1AF3645130BB}"/>
    <hyperlink ref="E17392" r:id="rId34777" display="https://www.google.com/maps/@44.912667,-68.683833,450m/data=!3m1!1e3!4m5!3m4!1s0x0:0x0!8m2!3d44.912667!4d-68.683833" xr:uid="{3A32B580-62E0-438A-ADEC-BBA49935330A}"/>
    <hyperlink ref="F17392" r:id="rId34778" display="https://www.bing.com/maps?cp=44.912667~-68.683833&amp;style=o&amp;lvl=18&amp;dir=0&amp;sp=point.44.912667_-68.683833_Stillwater B" xr:uid="{2CC7AA1E-AD7A-4C1A-A725-B589480593BE}"/>
    <hyperlink ref="E17393" r:id="rId34779" display="https://www.google.com/maps/@44.884444,-68.663889,450m/data=!3m1!1e3!4m5!3m4!1s0x0:0x0!8m2!3d44.884444!4d-68.663889" xr:uid="{EE1B249C-1C5F-4B00-A7E4-02A16896A23F}"/>
    <hyperlink ref="F17393" r:id="rId34780" display="https://www.bing.com/maps?cp=44.884444~-68.663889&amp;style=o&amp;lvl=18&amp;dir=0&amp;sp=point.44.884444_-68.663889_Orono B" xr:uid="{5BF8E215-4C1B-4835-9399-7748C16D5030}"/>
    <hyperlink ref="E17394" r:id="rId34781" display="https://www.google.com/maps/@44.884444,-68.663889,450m/data=!3m1!1e3!4m5!3m4!1s0x0:0x0!8m2!3d44.884444!4d-68.663889" xr:uid="{C51CB318-47D3-4D3F-A52E-5489978FCB86}"/>
    <hyperlink ref="F17394" r:id="rId34782" display="https://www.bing.com/maps?cp=44.884444~-68.663889&amp;style=o&amp;lvl=18&amp;dir=0&amp;sp=point.44.884444_-68.663889_Orono B" xr:uid="{A2E6D474-0335-4D56-A8D6-A56E8042CDE1}"/>
    <hyperlink ref="E17395" r:id="rId34783" display="https://www.google.com/maps/@44.884444,-68.663889,450m/data=!3m1!1e3!4m5!3m4!1s0x0:0x0!8m2!3d44.884444!4d-68.663889" xr:uid="{2BE98A2E-8CE8-4692-BE36-D679B661679D}"/>
    <hyperlink ref="F17395" r:id="rId34784" display="https://www.bing.com/maps?cp=44.884444~-68.663889&amp;style=o&amp;lvl=18&amp;dir=0&amp;sp=point.44.884444_-68.663889_Orono B" xr:uid="{4A6696ED-8D3A-4D5B-B8B5-C2CFCFDBC867}"/>
    <hyperlink ref="E17396" r:id="rId34785" display="https://www.google.com/maps/@36.438611,-80.568333,450m/data=!3m1!1e3!4m5!3m4!1s0x0:0x0!8m2!3d36.438611!4d-80.568333" xr:uid="{62837A5B-8F43-4020-8411-C8E9BA7E27B3}"/>
    <hyperlink ref="F17396" r:id="rId34786" display="https://www.bing.com/maps?cp=36.438611~-80.568333&amp;style=o&amp;lvl=18&amp;dir=0&amp;sp=point.36.438611_-80.568333_COC Surry LFG, LLC" xr:uid="{708CAB1B-93B3-479D-A410-2222509C42DE}"/>
    <hyperlink ref="E17397" r:id="rId34787" display="https://www.google.com/maps/@34.557222,-117.377500,450m/data=!3m1!1e3!4m5!3m4!1s0x0:0x0!8m2!3d34.557222!4d-117.377500" xr:uid="{947A222E-F082-4539-8F1B-F766EADF2FD1}"/>
    <hyperlink ref="F17397" r:id="rId34788" display="https://www.bing.com/maps?cp=34.557222~-117.377500&amp;style=o&amp;lvl=18&amp;dir=0&amp;sp=point.34.557222_-117.377500_Adelanto Solar II, LLC" xr:uid="{197D3F9B-34C3-4053-A087-23A19DE2C8D3}"/>
    <hyperlink ref="E17398" r:id="rId34789" display="https://www.google.com/maps/@34.557222,-117.377500,450m/data=!3m1!1e3!4m5!3m4!1s0x0:0x0!8m2!3d34.557222!4d-117.377500" xr:uid="{012FA5DF-623F-438A-8630-2E00A7C67618}"/>
    <hyperlink ref="F17398" r:id="rId34790" display="https://www.bing.com/maps?cp=34.557222~-117.377500&amp;style=o&amp;lvl=18&amp;dir=0&amp;sp=point.34.557222_-117.377500_Adelanto Solar, LLC" xr:uid="{52BEB6D9-5D85-459B-8143-CDCB28078CFF}"/>
    <hyperlink ref="E17399" r:id="rId34791" display="https://www.google.com/maps/@31.822500,-98.690556,450m/data=!3m1!1e3!4m5!3m4!1s0x0:0x0!8m2!3d31.822500!4d-98.690556" xr:uid="{6AE9A81C-2203-44AF-830B-F628162C90E8}"/>
    <hyperlink ref="F17399" r:id="rId34792" display="https://www.bing.com/maps?cp=31.822500~-98.690556&amp;style=o&amp;lvl=18&amp;dir=0&amp;sp=point.31.822500_-98.690556_Logans Gap Wind LLC" xr:uid="{05657446-4E7A-48E4-ABB8-C4970236B46D}"/>
    <hyperlink ref="E17400" r:id="rId34793" display="https://www.google.com/maps/@34.689167,-118.324722,450m/data=!3m1!1e3!4m5!3m4!1s0x0:0x0!8m2!3d34.689167!4d-118.324722" xr:uid="{FFD12B31-C936-4BEC-A90D-F60DE65F9F19}"/>
    <hyperlink ref="F17400" r:id="rId34794" display="https://www.bing.com/maps?cp=34.689167~-118.324722&amp;style=o&amp;lvl=18&amp;dir=0&amp;sp=point.34.689167_-118.324722_TA-Acacia, LLC" xr:uid="{9857D1C9-B510-40FC-ADFB-5CE3D71E59F1}"/>
    <hyperlink ref="E17401" r:id="rId34795" display="https://www.google.com/maps/@33.145000,-112.660000,450m/data=!3m1!1e3!4m5!3m4!1s0x0:0x0!8m2!3d33.145000!4d-112.660000" xr:uid="{580A72AD-B7F8-4C3D-9DFB-57118649AC62}"/>
    <hyperlink ref="F17401" r:id="rId34796" display="https://www.bing.com/maps?cp=33.145000~-112.660000&amp;style=o&amp;lvl=18&amp;dir=0&amp;sp=point.33.145000_-112.660000_Desert Star Hybrid" xr:uid="{72CC71D0-4874-4ACD-ADED-24E96B2172FE}"/>
    <hyperlink ref="E17402" r:id="rId34797" display="https://www.google.com/maps/@33.145000,-112.660000,450m/data=!3m1!1e3!4m5!3m4!1s0x0:0x0!8m2!3d33.145000!4d-112.660000" xr:uid="{9DF17F8D-2713-4D51-B6F6-73ED1DC8CACE}"/>
    <hyperlink ref="F17402" r:id="rId34798" display="https://www.bing.com/maps?cp=33.145000~-112.660000&amp;style=o&amp;lvl=18&amp;dir=0&amp;sp=point.33.145000_-112.660000_Desert Star Hybrid" xr:uid="{98FE1FF2-3CD4-4700-895F-E5D80871F2BA}"/>
    <hyperlink ref="E17403" r:id="rId34799" display="https://www.google.com/maps/@44.787778,-73.088611,450m/data=!3m1!1e3!4m5!3m4!1s0x0:0x0!8m2!3d44.787778!4d-73.088611" xr:uid="{00CAB336-58A4-4066-B542-3236F67B8DF5}"/>
    <hyperlink ref="F17403" r:id="rId34800" display="https://www.bing.com/maps?cp=44.787778~-73.088611&amp;style=o&amp;lvl=18&amp;dir=0&amp;sp=point.44.787778_-73.088611_St. Albans SPEED Project" xr:uid="{9C3F2655-7FE9-42EF-BFCE-6E4A5CB3AAE1}"/>
    <hyperlink ref="E17404" r:id="rId34801" display="https://www.google.com/maps/@40.314722,-74.499167,450m/data=!3m1!1e3!4m5!3m4!1s0x0:0x0!8m2!3d40.314722!4d-74.499167" xr:uid="{D5F120DC-034F-4E05-A78F-F37ECC5CACA1}"/>
    <hyperlink ref="F17404" r:id="rId34802" display="https://www.bing.com/maps?cp=40.314722~-74.499167&amp;style=o&amp;lvl=18&amp;dir=0&amp;sp=point.40.314722_-74.499167_Cranbury" xr:uid="{E22E6FD7-AFE6-4E64-96A8-8588B8E9C246}"/>
    <hyperlink ref="E17405" r:id="rId34803" display="https://www.google.com/maps/@42.709444,-87.885278,450m/data=!3m1!1e3!4m5!3m4!1s0x0:0x0!8m2!3d42.709444!4d-87.885278" xr:uid="{71EE8191-C101-4EF4-BE39-5A07B148AAD9}"/>
    <hyperlink ref="F17405" r:id="rId34804" display="https://www.bing.com/maps?cp=42.709444~-87.885278&amp;style=o&amp;lvl=18&amp;dir=0&amp;sp=point.42.709444_-87.885278_Waxdale" xr:uid="{B69893DB-8EC8-4E85-8920-D310A74DD03B}"/>
    <hyperlink ref="E17406" r:id="rId34805" display="https://www.google.com/maps/@42.709444,-87.885278,450m/data=!3m1!1e3!4m5!3m4!1s0x0:0x0!8m2!3d42.709444!4d-87.885278" xr:uid="{AA5C107E-C89A-499C-94C0-930C7BDAFA4E}"/>
    <hyperlink ref="F17406" r:id="rId34806" display="https://www.bing.com/maps?cp=42.709444~-87.885278&amp;style=o&amp;lvl=18&amp;dir=0&amp;sp=point.42.709444_-87.885278_Waxdale" xr:uid="{A97C3F03-593C-4349-AF04-F85E7658ECB9}"/>
    <hyperlink ref="E17407" r:id="rId34807" display="https://www.google.com/maps/@42.709444,-87.885278,450m/data=!3m1!1e3!4m5!3m4!1s0x0:0x0!8m2!3d42.709444!4d-87.885278" xr:uid="{7F4273E8-325C-40FD-A9E2-95D03C7CC818}"/>
    <hyperlink ref="F17407" r:id="rId34808" display="https://www.bing.com/maps?cp=42.709444~-87.885278&amp;style=o&amp;lvl=18&amp;dir=0&amp;sp=point.42.709444_-87.885278_Waxdale" xr:uid="{3B41DEF7-30E0-4E1F-9465-F57BC7384B4D}"/>
    <hyperlink ref="E17408" r:id="rId34809" display="https://www.google.com/maps/@42.709444,-87.885278,450m/data=!3m1!1e3!4m5!3m4!1s0x0:0x0!8m2!3d42.709444!4d-87.885278" xr:uid="{A62E9054-6BE6-41E0-91AF-7EDEB70036C7}"/>
    <hyperlink ref="F17408" r:id="rId34810" display="https://www.bing.com/maps?cp=42.709444~-87.885278&amp;style=o&amp;lvl=18&amp;dir=0&amp;sp=point.42.709444_-87.885278_Waxdale" xr:uid="{199DE4AC-6ADE-4D9B-9CB6-4C0FB9DAC5C3}"/>
    <hyperlink ref="E17409" r:id="rId34811" display="https://www.google.com/maps/@42.709444,-87.885278,450m/data=!3m1!1e3!4m5!3m4!1s0x0:0x0!8m2!3d42.709444!4d-87.885278" xr:uid="{9B723ACC-B8DC-48EB-A26E-47E19F920966}"/>
    <hyperlink ref="F17409" r:id="rId34812" display="https://www.bing.com/maps?cp=42.709444~-87.885278&amp;style=o&amp;lvl=18&amp;dir=0&amp;sp=point.42.709444_-87.885278_Waxdale" xr:uid="{4A791FCF-34DF-48DE-A437-065992D92BBA}"/>
    <hyperlink ref="E17410" r:id="rId34813" display="https://www.google.com/maps/@42.709444,-87.885278,450m/data=!3m1!1e3!4m5!3m4!1s0x0:0x0!8m2!3d42.709444!4d-87.885278" xr:uid="{A9F2EC18-1012-4C99-BE06-6A5C8CE21352}"/>
    <hyperlink ref="F17410" r:id="rId34814" display="https://www.bing.com/maps?cp=42.709444~-87.885278&amp;style=o&amp;lvl=18&amp;dir=0&amp;sp=point.42.709444_-87.885278_Waxdale" xr:uid="{B1EE9053-D1BB-4E46-9E72-BF1A0FF90131}"/>
    <hyperlink ref="E17411" r:id="rId34815" display="https://www.google.com/maps/@42.709444,-87.885278,450m/data=!3m1!1e3!4m5!3m4!1s0x0:0x0!8m2!3d42.709444!4d-87.885278" xr:uid="{07707D2B-1B83-4D3B-8CFD-B73EB6050455}"/>
    <hyperlink ref="F17411" r:id="rId34816" display="https://www.bing.com/maps?cp=42.709444~-87.885278&amp;style=o&amp;lvl=18&amp;dir=0&amp;sp=point.42.709444_-87.885278_Waxdale" xr:uid="{A5776755-8F57-4E0B-B615-7BE5012E314B}"/>
    <hyperlink ref="E17412" r:id="rId34817" display="https://www.google.com/maps/@30.965000,-84.626111,450m/data=!3m1!1e3!4m5!3m4!1s0x0:0x0!8m2!3d30.965000!4d-84.626111" xr:uid="{EE1AC07E-FD84-46AF-BA65-460E160F69D7}"/>
    <hyperlink ref="F17412" r:id="rId34818" display="https://www.bing.com/maps?cp=30.965000~-84.626111&amp;style=o&amp;lvl=18&amp;dir=0&amp;sp=point.30.965000_-84.626111_Decatur County Solar Project" xr:uid="{7A2DD221-9E74-446E-9C9D-88C4521456DD}"/>
    <hyperlink ref="E17413" r:id="rId34819" display="https://www.google.com/maps/@30.991944,-84.633889,450m/data=!3m1!1e3!4m5!3m4!1s0x0:0x0!8m2!3d30.991944!4d-84.633889" xr:uid="{899FC6B2-95EC-4FA0-BA53-7A43390772FC}"/>
    <hyperlink ref="F17413" r:id="rId34820" display="https://www.bing.com/maps?cp=30.991944~-84.633889&amp;style=o&amp;lvl=18&amp;dir=0&amp;sp=point.30.991944_-84.633889_Decatur Parkway Solar Project, LLC" xr:uid="{B0476464-8CF0-4F13-8EA9-738CD976FB7D}"/>
    <hyperlink ref="E17414" r:id="rId34821" display="https://www.google.com/maps/@35.674444,-78.526111,450m/data=!3m1!1e3!4m5!3m4!1s0x0:0x0!8m2!3d35.674444!4d-78.526111" xr:uid="{126D0F5B-DD32-4E8A-9A38-E1093251E9B9}"/>
    <hyperlink ref="F17414" r:id="rId34822" display="https://www.bing.com/maps?cp=35.674444~-78.526111&amp;style=o&amp;lvl=18&amp;dir=0&amp;sp=point.35.674444_-78.526111_CBC Solar Energy Gen Fac Phase 2" xr:uid="{66E2F8F6-55B1-4D7D-84F5-80C9ECDBA9B5}"/>
    <hyperlink ref="E17415" r:id="rId34823" display="https://www.google.com/maps/@42.248889,-83.628889,450m/data=!3m1!1e3!4m5!3m4!1s0x0:0x0!8m2!3d42.248889!4d-83.628889" xr:uid="{411C3C46-3FD3-4C1E-86FA-92FD3CC5EC7D}"/>
    <hyperlink ref="F17415" r:id="rId34824" display="https://www.bing.com/maps?cp=42.248889~-83.628889&amp;style=o&amp;lvl=18&amp;dir=0&amp;sp=point.42.248889_-83.628889_East. Michigan Univ. Heating Plant" xr:uid="{94A87257-693C-49DC-A409-000A4173FDE1}"/>
    <hyperlink ref="E17416" r:id="rId34825" display="https://www.google.com/maps/@42.655000,-73.777700,450m/data=!3m1!1e3!4m5!3m4!1s0x0:0x0!8m2!3d42.655000!4d-73.777700" xr:uid="{B0CF5456-DAA5-474A-9510-8C0C36E53DDE}"/>
    <hyperlink ref="F17416" r:id="rId34826" display="https://www.bing.com/maps?cp=42.655000~-73.777700&amp;style=o&amp;lvl=18&amp;dir=0&amp;sp=point.42.655000_-73.777700_Albany Medical Ctr Cogen Plant" xr:uid="{79F2120D-880D-4C05-A5A2-5061F8D26646}"/>
    <hyperlink ref="E17417" r:id="rId34827" display="https://www.google.com/maps/@32.145833,-110.866944,450m/data=!3m1!1e3!4m5!3m4!1s0x0:0x0!8m2!3d32.145833!4d-110.866944" xr:uid="{7E1D9695-A212-45DE-A48B-615605152A39}"/>
    <hyperlink ref="F17417" r:id="rId34828" display="https://www.bing.com/maps?cp=32.145833~-110.866944&amp;style=o&amp;lvl=18&amp;dir=0&amp;sp=point.32.145833_-110.866944_Valencia Solar" xr:uid="{31B84CD1-72DF-40D9-848A-DEF3701C5FAC}"/>
    <hyperlink ref="E17418" r:id="rId34829" display="https://www.google.com/maps/@32.097884,-110.815696,450m/data=!3m1!1e3!4m5!3m4!1s0x0:0x0!8m2!3d32.097884!4d-110.815696" xr:uid="{EBE6D676-53F5-4772-BBBD-207F07A3BF98}"/>
    <hyperlink ref="F17418" r:id="rId34830" display="https://www.bing.com/maps?cp=32.097884~-110.815696&amp;style=o&amp;lvl=18&amp;dir=0&amp;sp=point.32.097884_-110.815696_Tech Park Solar" xr:uid="{0F7A7157-CFA9-4009-982D-C30C4A493AD6}"/>
    <hyperlink ref="E17419" r:id="rId34831" display="https://www.google.com/maps/@32.903333,-117.195556,450m/data=!3m1!1e3!4m5!3m4!1s0x0:0x0!8m2!3d32.903333!4d-117.195556" xr:uid="{F2A1A935-5201-4C5D-94EF-643FB7FE0FB9}"/>
    <hyperlink ref="F17419" r:id="rId34832" display="https://www.bing.com/maps?cp=32.903333~-117.195556&amp;style=o&amp;lvl=18&amp;dir=0&amp;sp=point.32.903333_-117.195556_W Plant" xr:uid="{98192E61-8AD5-4D8D-9F6B-73E21E1E5F11}"/>
    <hyperlink ref="E17420" r:id="rId34833" display="https://www.google.com/maps/@33.665000,-84.336111,450m/data=!3m1!1e3!4m5!3m4!1s0x0:0x0!8m2!3d33.665000!4d-84.336111" xr:uid="{BFCB370D-58F2-4C76-B0B5-4540415DC39C}"/>
    <hyperlink ref="F17420" r:id="rId34834" display="https://www.bing.com/maps?cp=33.665000~-84.336111&amp;style=o&amp;lvl=18&amp;dir=0&amp;sp=point.33.665000_-84.336111_Hickory Ridge Landfill Solar Project" xr:uid="{3ED2F5CF-CA9E-44B2-9080-0E1E93116E7B}"/>
    <hyperlink ref="E17421" r:id="rId34835" display="https://www.google.com/maps/@36.984167,-97.133611,450m/data=!3m1!1e3!4m5!3m4!1s0x0:0x0!8m2!3d36.984167!4d-97.133611" xr:uid="{841199D4-BECD-42E8-97B6-7745B9C3A4B7}"/>
    <hyperlink ref="F17421" r:id="rId34836" display="https://www.bing.com/maps?cp=36.984167~-97.133611&amp;style=o&amp;lvl=18&amp;dir=0&amp;sp=point.36.984167_-97.133611_Kay Wind, LLC" xr:uid="{B1B56510-8314-447A-9A3B-7A880CB635CE}"/>
    <hyperlink ref="E17422" r:id="rId34837" display="https://www.google.com/maps/@33.718889,-117.702222,450m/data=!3m1!1e3!4m5!3m4!1s0x0:0x0!8m2!3d33.718889!4d-117.702222" xr:uid="{4FF22C9B-F0F4-4B53-8F0B-EC18289230E4}"/>
    <hyperlink ref="F17422" r:id="rId34838" display="https://www.bing.com/maps?cp=33.718889~-117.702222&amp;style=o&amp;lvl=18&amp;dir=0&amp;sp=point.33.718889_-117.702222_Bowerman Power LFG, LLC" xr:uid="{B21CBFF9-0B26-4216-9A10-E75EEC1109F9}"/>
    <hyperlink ref="E17423" r:id="rId34839" display="https://www.google.com/maps/@33.718889,-117.702222,450m/data=!3m1!1e3!4m5!3m4!1s0x0:0x0!8m2!3d33.718889!4d-117.702222" xr:uid="{B122B73D-E2AE-4380-A52B-4DB8F0F710AB}"/>
    <hyperlink ref="F17423" r:id="rId34840" display="https://www.bing.com/maps?cp=33.718889~-117.702222&amp;style=o&amp;lvl=18&amp;dir=0&amp;sp=point.33.718889_-117.702222_Bowerman Power LFG, LLC" xr:uid="{E06F636D-8792-44DC-86C1-0DFF3FD71AB8}"/>
    <hyperlink ref="E17424" r:id="rId34841" display="https://www.google.com/maps/@33.718889,-117.702222,450m/data=!3m1!1e3!4m5!3m4!1s0x0:0x0!8m2!3d33.718889!4d-117.702222" xr:uid="{0ED88BBB-B71D-47A3-93D4-837B5EF19DB0}"/>
    <hyperlink ref="F17424" r:id="rId34842" display="https://www.bing.com/maps?cp=33.718889~-117.702222&amp;style=o&amp;lvl=18&amp;dir=0&amp;sp=point.33.718889_-117.702222_Bowerman Power LFG, LLC" xr:uid="{B9976F1C-8D91-42F4-B8F7-8D7216C1F7E8}"/>
    <hyperlink ref="E17425" r:id="rId34843" display="https://www.google.com/maps/@33.718889,-117.702222,450m/data=!3m1!1e3!4m5!3m4!1s0x0:0x0!8m2!3d33.718889!4d-117.702222" xr:uid="{C4AE6697-E842-4788-BC3D-3418302948C7}"/>
    <hyperlink ref="F17425" r:id="rId34844" display="https://www.bing.com/maps?cp=33.718889~-117.702222&amp;style=o&amp;lvl=18&amp;dir=0&amp;sp=point.33.718889_-117.702222_Bowerman Power LFG, LLC" xr:uid="{7FA27173-48F8-4D69-AE83-AF65A16D1905}"/>
    <hyperlink ref="E17426" r:id="rId34845" display="https://www.google.com/maps/@33.718889,-117.702222,450m/data=!3m1!1e3!4m5!3m4!1s0x0:0x0!8m2!3d33.718889!4d-117.702222" xr:uid="{4673FC8A-F61E-407D-94C0-3FD468CDF8BB}"/>
    <hyperlink ref="F17426" r:id="rId34846" display="https://www.bing.com/maps?cp=33.718889~-117.702222&amp;style=o&amp;lvl=18&amp;dir=0&amp;sp=point.33.718889_-117.702222_Bowerman Power LFG, LLC" xr:uid="{CD10C475-4CCC-40EB-B304-8F427A8FD8C2}"/>
    <hyperlink ref="E17427" r:id="rId34847" display="https://www.google.com/maps/@33.718889,-117.702222,450m/data=!3m1!1e3!4m5!3m4!1s0x0:0x0!8m2!3d33.718889!4d-117.702222" xr:uid="{42BA8F99-D59A-4073-AE82-DD55715B1CDC}"/>
    <hyperlink ref="F17427" r:id="rId34848" display="https://www.bing.com/maps?cp=33.718889~-117.702222&amp;style=o&amp;lvl=18&amp;dir=0&amp;sp=point.33.718889_-117.702222_Bowerman Power LFG, LLC" xr:uid="{6157E32B-CBF6-46ED-B06C-E0CD8201BCCB}"/>
    <hyperlink ref="E17428" r:id="rId34849" display="https://www.google.com/maps/@33.718889,-117.702222,450m/data=!3m1!1e3!4m5!3m4!1s0x0:0x0!8m2!3d33.718889!4d-117.702222" xr:uid="{595F9F1C-3B1E-4978-889F-ADF8057136AE}"/>
    <hyperlink ref="F17428" r:id="rId34850" display="https://www.bing.com/maps?cp=33.718889~-117.702222&amp;style=o&amp;lvl=18&amp;dir=0&amp;sp=point.33.718889_-117.702222_Bowerman Power LFG, LLC" xr:uid="{093DE3E9-3D80-43FB-91F5-F9BEC35C7693}"/>
    <hyperlink ref="E17429" r:id="rId34851" display="https://www.google.com/maps/@39.902697,-104.673935,450m/data=!3m1!1e3!4m5!3m4!1s0x0:0x0!8m2!3d39.902697!4d-104.673935" xr:uid="{CD504188-60CC-47FA-B0C1-9ED351700ED6}"/>
    <hyperlink ref="F17429" r:id="rId34852" display="https://www.bing.com/maps?cp=39.902697~-104.673935&amp;style=o&amp;lvl=18&amp;dir=0&amp;sp=point.39.902697_-104.673935_Denver Intl Airport IV Solar" xr:uid="{BB5EA2CD-8D0C-4B2F-9C50-E63C41D71E44}"/>
    <hyperlink ref="E17430" r:id="rId34853" display="https://www.google.com/maps/@42.791944,-71.177500,450m/data=!3m1!1e3!4m5!3m4!1s0x0:0x0!8m2!3d42.791944!4d-71.177500" xr:uid="{33737086-3438-4F2E-A6E2-5A6772328031}"/>
    <hyperlink ref="F17430" r:id="rId34854" display="https://www.bing.com/maps?cp=42.791944~-71.177500&amp;style=o&amp;lvl=18&amp;dir=0&amp;sp=point.42.791944_-71.177500_Ayers Village Solar" xr:uid="{58BDA7FC-BEF3-459E-B6DE-F82865C4D79B}"/>
    <hyperlink ref="E17431" r:id="rId34855" display="https://www.google.com/maps/@42.124444,-72.332500,450m/data=!3m1!1e3!4m5!3m4!1s0x0:0x0!8m2!3d42.124444!4d-72.332500" xr:uid="{3CCAB6C1-2E14-42F6-A53A-547F1DBFFAD1}"/>
    <hyperlink ref="F17431" r:id="rId34856" display="https://www.bing.com/maps?cp=42.124444~-72.332500&amp;style=o&amp;lvl=18&amp;dir=0&amp;sp=point.42.124444_-72.332500_Monson Solar" xr:uid="{260DD976-06B6-4CF4-B712-6F92EABD595E}"/>
    <hyperlink ref="E17432" r:id="rId34857" display="https://www.google.com/maps/@41.655000,-70.956389,450m/data=!3m1!1e3!4m5!3m4!1s0x0:0x0!8m2!3d41.655000!4d-70.956389" xr:uid="{E5215308-2245-424E-8F76-85123FEC8A1B}"/>
    <hyperlink ref="F17432" r:id="rId34858" display="https://www.bing.com/maps?cp=41.655000~-70.956389&amp;style=o&amp;lvl=18&amp;dir=0&amp;sp=point.41.655000_-70.956389_Sullivan Solar" xr:uid="{23D9109E-143F-4623-9E5F-6426B8147C93}"/>
    <hyperlink ref="E17433" r:id="rId34859" display="https://www.google.com/maps/@42.659444,-71.991667,450m/data=!3m1!1e3!4m5!3m4!1s0x0:0x0!8m2!3d42.659444!4d-71.991667" xr:uid="{554D04A8-15B4-4439-A35B-06A59A9C6EB7}"/>
    <hyperlink ref="F17433" r:id="rId34860" display="https://www.bing.com/maps?cp=42.659444~-71.991667&amp;style=o&amp;lvl=18&amp;dir=0&amp;sp=point.42.659444_-71.991667_Winchendon Solar" xr:uid="{E1E70942-99C1-40DE-9771-0CC4AB1FF7F8}"/>
    <hyperlink ref="E17434" r:id="rId34861" display="https://www.google.com/maps/@41.919444,-85.024167,450m/data=!3m1!1e3!4m5!3m4!1s0x0:0x0!8m2!3d41.919444!4d-85.024167" xr:uid="{897D2A4B-42CD-4ECE-822F-9B90C76440E1}"/>
    <hyperlink ref="F17434" r:id="rId34862" display="https://www.bing.com/maps?cp=41.919444~-85.024167&amp;style=o&amp;lvl=18&amp;dir=0&amp;sp=point.41.919444_-85.024167_Coldwater Peaking Plant" xr:uid="{98FDE1C7-3B19-4ADA-907D-7E96DDF3D311}"/>
    <hyperlink ref="E17435" r:id="rId34863" display="https://www.google.com/maps/@41.919444,-85.024167,450m/data=!3m1!1e3!4m5!3m4!1s0x0:0x0!8m2!3d41.919444!4d-85.024167" xr:uid="{09DAF8FE-361C-416A-9B4E-8A8ECFF65EE4}"/>
    <hyperlink ref="F17435" r:id="rId34864" display="https://www.bing.com/maps?cp=41.919444~-85.024167&amp;style=o&amp;lvl=18&amp;dir=0&amp;sp=point.41.919444_-85.024167_Coldwater Peaking Plant" xr:uid="{52CCAB8A-C78F-4F26-9D4B-9A2229BDAA67}"/>
    <hyperlink ref="E17436" r:id="rId34865" display="https://www.google.com/maps/@41.919444,-85.024167,450m/data=!3m1!1e3!4m5!3m4!1s0x0:0x0!8m2!3d41.919444!4d-85.024167" xr:uid="{2AC611CC-5096-4D7C-9B78-83090CA74D0A}"/>
    <hyperlink ref="F17436" r:id="rId34866" display="https://www.bing.com/maps?cp=41.919444~-85.024167&amp;style=o&amp;lvl=18&amp;dir=0&amp;sp=point.41.919444_-85.024167_Coldwater Peaking Plant" xr:uid="{F21D867B-D2EA-4955-85DD-83B568206377}"/>
    <hyperlink ref="E17437" r:id="rId34867" display="https://www.google.com/maps/@42.470833,-72.045000,450m/data=!3m1!1e3!4m5!3m4!1s0x0:0x0!8m2!3d42.470833!4d-72.045000" xr:uid="{3DDE3259-9708-41C3-8F6B-0E92041EB55E}"/>
    <hyperlink ref="F17437" r:id="rId34868" display="https://www.bing.com/maps?cp=42.470833~-72.045000&amp;style=o&amp;lvl=18&amp;dir=0&amp;sp=point.42.470833_-72.045000_KS Solar Six LLC" xr:uid="{26E37A45-92C7-428A-840C-0ECE902A8196}"/>
    <hyperlink ref="E17438" r:id="rId34869" display="https://www.google.com/maps/@34.682222,-117.347500,450m/data=!3m1!1e3!4m5!3m4!1s0x0:0x0!8m2!3d34.682222!4d-117.347500" xr:uid="{57E6BCDD-6F81-4CA0-9C7E-971354165FA1}"/>
    <hyperlink ref="F17438" r:id="rId34870" display="https://www.bing.com/maps?cp=34.682222~-117.347500&amp;style=o&amp;lvl=18&amp;dir=0&amp;sp=point.34.682222_-117.347500_Alamo Solar" xr:uid="{35BE370C-6022-4A76-8778-EFE5FA760EB1}"/>
    <hyperlink ref="E17439" r:id="rId34871" display="https://www.google.com/maps/@42.497500,-76.460000,450m/data=!3m1!1e3!4m5!3m4!1s0x0:0x0!8m2!3d42.497500!4d-76.460000" xr:uid="{73E4650D-EB15-4C85-9C43-892710EBDB77}"/>
    <hyperlink ref="F17439" r:id="rId34872" display="https://www.bing.com/maps?cp=42.497500~-76.460000&amp;style=o&amp;lvl=18&amp;dir=0&amp;sp=point.42.497500_-76.460000_Cornell Snyder Road Solar Array" xr:uid="{5326AD29-CAC4-47D5-9FDA-EBCB5DF6619B}"/>
    <hyperlink ref="E17440" r:id="rId34873" display="https://www.google.com/maps/@39.128056,-119.140000,450m/data=!3m1!1e3!4m5!3m4!1s0x0:0x0!8m2!3d39.128056!4d-119.140000" xr:uid="{3B6E1BD7-C45D-44EE-9663-0207F349C539}"/>
    <hyperlink ref="F17440" r:id="rId34874" display="https://www.bing.com/maps?cp=39.128056~-119.140000&amp;style=o&amp;lvl=18&amp;dir=0&amp;sp=point.39.128056_-119.140000_Ft. Churchill PV" xr:uid="{20D4219D-F547-4D44-95B7-66C6FB7B4936}"/>
    <hyperlink ref="E17441" r:id="rId34875" display="https://www.google.com/maps/@37.330000,-122.010000,450m/data=!3m1!1e3!4m5!3m4!1s0x0:0x0!8m2!3d37.330000!4d-122.010000" xr:uid="{2669FAAC-D5F7-4659-8CFC-A82790A9E576}"/>
    <hyperlink ref="F17441" r:id="rId34876" display="https://www.bing.com/maps?cp=37.330000~-122.010000&amp;style=o&amp;lvl=18&amp;dir=0&amp;sp=point.37.330000_-122.010000_Apple Campus 2 PV" xr:uid="{FF8EED19-EA75-41EE-81B0-407D3B37DB52}"/>
    <hyperlink ref="E17442" r:id="rId34877" display="https://www.google.com/maps/@35.715000,-81.150000,450m/data=!3m1!1e3!4m5!3m4!1s0x0:0x0!8m2!3d35.715000!4d-81.150000" xr:uid="{3620A50F-37C9-4F84-A56C-84730AC3B9E6}"/>
    <hyperlink ref="F17442" r:id="rId34878" display="https://www.bing.com/maps?cp=35.715000~-81.150000&amp;style=o&amp;lvl=18&amp;dir=0&amp;sp=point.35.715000_-81.150000_Apple Data Center PV3" xr:uid="{B4A12A6D-CCD7-4308-A14F-2D7B1754729A}"/>
    <hyperlink ref="E17443" r:id="rId34879" display="https://www.google.com/maps/@36.243889,-101.001389,450m/data=!3m1!1e3!4m5!3m4!1s0x0:0x0!8m2!3d36.243889!4d-101.001389" xr:uid="{F53AC4E9-6504-4B4B-B46E-E373D59508E7}"/>
    <hyperlink ref="F17443" r:id="rId34880" display="https://www.bing.com/maps?cp=36.243889~-101.001389&amp;style=o&amp;lvl=18&amp;dir=0&amp;sp=point.36.243889_-101.001389_Palo Duro Wind" xr:uid="{F38DFBBC-DE02-4EC3-B913-1055A29B5B50}"/>
    <hyperlink ref="E17444" r:id="rId34881" display="https://www.google.com/maps/@43.539722,-72.955833,450m/data=!3m1!1e3!4m5!3m4!1s0x0:0x0!8m2!3d43.539722!4d-72.955833" xr:uid="{1544C097-7426-4822-9A9C-FD8BA1884F2D}"/>
    <hyperlink ref="F17444" r:id="rId34882" display="https://www.bing.com/maps?cp=43.539722~-72.955833&amp;style=o&amp;lvl=18&amp;dir=0&amp;sp=point.43.539722_-72.955833_Clarendon Solar Farm" xr:uid="{6A69F45F-6CBD-4BA2-BF21-77718FCFD95C}"/>
    <hyperlink ref="E17445" r:id="rId34883" display="https://www.google.com/maps/@44.426111,-73.156389,450m/data=!3m1!1e3!4m5!3m4!1s0x0:0x0!8m2!3d44.426111!4d-73.156389" xr:uid="{CAB06925-2AD3-451C-933A-4A031469C96B}"/>
    <hyperlink ref="F17445" r:id="rId34884" display="https://www.bing.com/maps?cp=44.426111~-73.156389&amp;style=o&amp;lvl=18&amp;dir=0&amp;sp=point.44.426111_-73.156389_Claire Solar Farm" xr:uid="{FC93AE27-C2E5-4F88-9345-ED29CF87DDE3}"/>
    <hyperlink ref="E17446" r:id="rId34885" display="https://www.google.com/maps/@39.801111,-84.895000,450m/data=!3m1!1e3!4m5!3m4!1s0x0:0x0!8m2!3d39.801111!4d-84.895000" xr:uid="{6BA9FCA0-B1CC-4D2C-B461-38CB2DBAA641}"/>
    <hyperlink ref="F17446" r:id="rId34886" display="https://www.bing.com/maps?cp=39.801111~-84.895000&amp;style=o&amp;lvl=18&amp;dir=0&amp;sp=point.39.801111_-84.895000_IMPA Richmond Solar Park" xr:uid="{5EADCF04-2BBC-4874-AF08-E888D839A612}"/>
    <hyperlink ref="E17447" r:id="rId34887" display="https://www.google.com/maps/@40.216389,-85.774722,450m/data=!3m1!1e3!4m5!3m4!1s0x0:0x0!8m2!3d40.216389!4d-85.774722" xr:uid="{0348FD50-6488-4B0F-9BE3-1ED636EB76D9}"/>
    <hyperlink ref="F17447" r:id="rId34888" display="https://www.bing.com/maps?cp=40.216389~-85.774722&amp;style=o&amp;lvl=18&amp;dir=0&amp;sp=point.40.216389_-85.774722_IMPA Frankton Solar Park" xr:uid="{FD4DBB38-D3C9-4532-9349-36B6497BC43C}"/>
    <hyperlink ref="E17448" r:id="rId34889" display="https://www.google.com/maps/@40.946111,-87.136389,450m/data=!3m1!1e3!4m5!3m4!1s0x0:0x0!8m2!3d40.946111!4d-87.136389" xr:uid="{FA34EFF6-68F1-43C1-B249-3F743946CAEA}"/>
    <hyperlink ref="F17448" r:id="rId34890" display="https://www.bing.com/maps?cp=40.946111~-87.136389&amp;style=o&amp;lvl=18&amp;dir=0&amp;sp=point.40.946111_-87.136389_IMPA Rensselaer Solar Park" xr:uid="{A7543C19-BF68-463B-8575-86838E8F9013}"/>
    <hyperlink ref="E17449" r:id="rId34891" display="https://www.google.com/maps/@40.767778,-86.045556,450m/data=!3m1!1e3!4m5!3m4!1s0x0:0x0!8m2!3d40.767778!4d-86.045556" xr:uid="{C59B9E81-2BD9-4BB2-ADE1-EA303E1BB596}"/>
    <hyperlink ref="F17449" r:id="rId34892" display="https://www.bing.com/maps?cp=40.767778~-86.045556&amp;style=o&amp;lvl=18&amp;dir=0&amp;sp=point.40.767778_-86.045556_IMPA Peru Solar Park" xr:uid="{3EE2B919-01BA-4FD1-81B8-ABDFB92405F8}"/>
    <hyperlink ref="E17450" r:id="rId34893" display="https://www.google.com/maps/@37.946111,-86.737500,450m/data=!3m1!1e3!4m5!3m4!1s0x0:0x0!8m2!3d37.946111!4d-86.737500" xr:uid="{00413D32-352C-41DC-B1CB-8B87AB930312}"/>
    <hyperlink ref="F17450" r:id="rId34894" display="https://www.bing.com/maps?cp=37.946111~-86.737500&amp;style=o&amp;lvl=18&amp;dir=0&amp;sp=point.37.946111_-86.737500_IMPA Tell City Solar Park" xr:uid="{30DD98F3-AD0E-4508-8028-D1BEA8F94E6B}"/>
    <hyperlink ref="E17451" r:id="rId34895" display="https://www.google.com/maps/@40.053056,-86.887222,450m/data=!3m1!1e3!4m5!3m4!1s0x0:0x0!8m2!3d40.053056!4d-86.887222" xr:uid="{4BA16298-7650-45A1-98B1-13209F988949}"/>
    <hyperlink ref="F17451" r:id="rId34896" display="https://www.bing.com/maps?cp=40.053056~-86.887222&amp;style=o&amp;lvl=18&amp;dir=0&amp;sp=point.40.053056_-86.887222_IMPA Crawfordsville Solar Park" xr:uid="{83CCB585-CD0F-4556-970C-D4587CCA323F}"/>
    <hyperlink ref="E17452" r:id="rId34897" display="https://www.google.com/maps/@42.352085,-72.538853,450m/data=!3m1!1e3!4m5!3m4!1s0x0:0x0!8m2!3d42.352085!4d-72.538853" xr:uid="{C23994C1-C10E-48F6-A36D-252A7457342C}"/>
    <hyperlink ref="F17452" r:id="rId34898" display="https://www.bing.com/maps?cp=42.352085~-72.538853&amp;style=o&amp;lvl=18&amp;dir=0&amp;sp=point.42.352085_-72.538853_Hadley Solar NG, LLC" xr:uid="{33796450-FA50-46DA-92BF-B59A5EBB6D0D}"/>
    <hyperlink ref="E17453" r:id="rId34899" display="https://www.google.com/maps/@42.581389,-71.762222,450m/data=!3m1!1e3!4m5!3m4!1s0x0:0x0!8m2!3d42.581389!4d-71.762222" xr:uid="{9B17381C-8166-4FD9-B3CE-14CF16C1DCA0}"/>
    <hyperlink ref="F17453" r:id="rId34900" display="https://www.bing.com/maps?cp=42.581389~-71.762222&amp;style=o&amp;lvl=18&amp;dir=0&amp;sp=point.42.581389_-71.762222_265 Pleasant Solar NG, LLC" xr:uid="{39D27C13-FB14-4FE8-8809-B8076A768966}"/>
    <hyperlink ref="E17454" r:id="rId34901" display="https://www.google.com/maps/@34.898889,-77.808889,450m/data=!3m1!1e3!4m5!3m4!1s0x0:0x0!8m2!3d34.898889!4d-77.808889" xr:uid="{752F0A55-983B-4536-BDBA-66621EAFD17D}"/>
    <hyperlink ref="F17454" r:id="rId34902" display="https://www.bing.com/maps?cp=34.898889~-77.808889&amp;style=o&amp;lvl=18&amp;dir=0&amp;sp=point.34.898889_-77.808889_Lanier Solar" xr:uid="{9A7E82D2-CCB2-40D5-9285-E8BF88FFC259}"/>
    <hyperlink ref="E17455" r:id="rId34903" display="https://www.google.com/maps/@35.433889,-77.990000,450m/data=!3m1!1e3!4m5!3m4!1s0x0:0x0!8m2!3d35.433889!4d-77.990000" xr:uid="{63C565CC-9FEE-4E8C-ABC0-2CF281903870}"/>
    <hyperlink ref="F17455" r:id="rId34904" display="https://www.bing.com/maps?cp=35.433889~-77.990000&amp;style=o&amp;lvl=18&amp;dir=0&amp;sp=point.35.433889_-77.990000_Highwater Solar I" xr:uid="{096D28AB-F573-4670-9201-504DCE99CBB4}"/>
    <hyperlink ref="E17456" r:id="rId34905" display="https://www.google.com/maps/@34.613494,-77.929592,450m/data=!3m1!1e3!4m5!3m4!1s0x0:0x0!8m2!3d34.613494!4d-77.929592" xr:uid="{9AD99F6E-CDDF-420C-A494-9BB14A94421C}"/>
    <hyperlink ref="F17456" r:id="rId34906" display="https://www.bing.com/maps?cp=34.613494~-77.929592&amp;style=o&amp;lvl=18&amp;dir=0&amp;sp=point.34.613494_-77.929592_Bearford Solar II" xr:uid="{3C0A06DC-076E-4A01-A892-4082398BABBD}"/>
    <hyperlink ref="E17457" r:id="rId34907" display="https://www.google.com/maps/@41.627222,-83.574722,450m/data=!3m1!1e3!4m5!3m4!1s0x0:0x0!8m2!3d41.627222!4d-83.574722" xr:uid="{C6970BD7-C907-4D57-B528-8A8167A16D10}"/>
    <hyperlink ref="F17457" r:id="rId34908" location="1" display="https://www.bing.com/maps?cp=41.627222~-83.574722&amp;style=o&amp;lvl=18&amp;dir=0&amp;sp=point.41.627222_-83.574722_Anthony Wayne Solar - 1" xr:uid="{C934E493-8267-4479-93AB-14251255A1CD}"/>
    <hyperlink ref="E17458" r:id="rId34909" display="https://www.google.com/maps/@44.425000,-117.273889,450m/data=!3m1!1e3!4m5!3m4!1s0x0:0x0!8m2!3d44.425000!4d-117.273889" xr:uid="{6E3B9E76-C8B1-4B4B-8ACE-5ED7EA8564FB}"/>
    <hyperlink ref="F17458" r:id="rId34910" display="https://www.bing.com/maps?cp=44.425000~-117.273889&amp;style=o&amp;lvl=18&amp;dir=0&amp;sp=point.44.425000_-117.273889_Jett Creek Windfarm (Burnt River)" xr:uid="{46911415-7494-4CDA-B6A5-539EFCAD0EAF}"/>
    <hyperlink ref="E17459" r:id="rId34911" display="https://www.google.com/maps/@44.366944,-117.343889,450m/data=!3m1!1e3!4m5!3m4!1s0x0:0x0!8m2!3d44.366944!4d-117.343889" xr:uid="{9AF9E7F9-4E3F-4740-915C-1F79C23BCABD}"/>
    <hyperlink ref="F17459" r:id="rId34912" display="https://www.bing.com/maps?cp=44.366944~-117.343889&amp;style=o&amp;lvl=18&amp;dir=0&amp;sp=point.44.366944_-117.343889_Benson Creek Windfarm (Burnt River)" xr:uid="{ACEB9251-8F1F-4C83-9B88-A50597C31297}"/>
    <hyperlink ref="E17460" r:id="rId34913" display="https://www.google.com/maps/@44.353056,-117.323056,450m/data=!3m1!1e3!4m5!3m4!1s0x0:0x0!8m2!3d44.353056!4d-117.323056" xr:uid="{3C3980A1-C94A-4E66-8AF3-4720FFC8503C}"/>
    <hyperlink ref="F17460" r:id="rId34914" display="https://www.bing.com/maps?cp=44.353056~-117.323056&amp;style=o&amp;lvl=18&amp;dir=0&amp;sp=point.44.353056_-117.323056_Durbin Creek Windfarm (Burnt River)" xr:uid="{491777DB-441D-4731-B734-D86DAC28DD9E}"/>
    <hyperlink ref="E17461" r:id="rId34915" display="https://www.google.com/maps/@44.418056,-117.255000,450m/data=!3m1!1e3!4m5!3m4!1s0x0:0x0!8m2!3d44.418056!4d-117.255000" xr:uid="{27649C87-1714-4EB5-9E03-44BFD96B3D93}"/>
    <hyperlink ref="F17461" r:id="rId34916" display="https://www.bing.com/maps?cp=44.418056~-117.255000&amp;style=o&amp;lvl=18&amp;dir=0&amp;sp=point.44.418056_-117.255000_Prospector Windfarm (Burnt River)" xr:uid="{B098636E-C4D6-420D-9DEC-9D5FDE48D236}"/>
    <hyperlink ref="E17462" r:id="rId34917" display="https://www.google.com/maps/@44.381944,-117.273056,450m/data=!3m1!1e3!4m5!3m4!1s0x0:0x0!8m2!3d44.381944!4d-117.273056" xr:uid="{3730B468-739A-4BE5-B7F0-D9415101E8F5}"/>
    <hyperlink ref="F17462" r:id="rId34918" display="https://www.bing.com/maps?cp=44.381944~-117.273056&amp;style=o&amp;lvl=18&amp;dir=0&amp;sp=point.44.381944_-117.273056_Willow Spring Windfarm (Burnt River)" xr:uid="{9974229F-48CF-4B1C-8BDD-35A09F00B84B}"/>
    <hyperlink ref="E17463" r:id="rId34919" display="https://www.google.com/maps/@41.416944,-72.234444,450m/data=!3m1!1e3!4m5!3m4!1s0x0:0x0!8m2!3d41.416944!4d-72.234444" xr:uid="{40629D99-1611-4490-BD39-00291D82EA80}"/>
    <hyperlink ref="F17463" r:id="rId34920" display="https://www.bing.com/maps?cp=41.416944~-72.234444&amp;style=o&amp;lvl=18&amp;dir=0&amp;sp=point.41.416944_-72.234444_Antares-GRE 314 East Lyme LLC" xr:uid="{F68C1153-9250-47A8-9585-D935C91D452C}"/>
    <hyperlink ref="E17464" r:id="rId34921" display="https://www.google.com/maps/@43.816944,-111.785833,450m/data=!3m1!1e3!4m5!3m4!1s0x0:0x0!8m2!3d43.816944!4d-111.785833" xr:uid="{057E1940-2E9C-4351-8873-47E94F023AA5}"/>
    <hyperlink ref="F17464" r:id="rId34922" display="https://www.bing.com/maps?cp=43.816944~-111.785833&amp;style=o&amp;lvl=18&amp;dir=0&amp;sp=point.43.816944_-111.785833_BYUI Central Energy Facility" xr:uid="{700397A8-9680-46E1-8BF3-C16C37467030}"/>
    <hyperlink ref="E17465" r:id="rId34923" display="https://www.google.com/maps/@35.160800,-77.109900,450m/data=!3m1!1e3!4m5!3m4!1s0x0:0x0!8m2!3d35.160800!4d-77.109900" xr:uid="{65EF4A48-79CF-4929-A6E7-6A72B72265C5}"/>
    <hyperlink ref="F17465" r:id="rId34924" display="https://www.bing.com/maps?cp=35.160800~-77.109900&amp;style=o&amp;lvl=18&amp;dir=0&amp;sp=point.35.160800_-77.109900_Andrew Solar" xr:uid="{FDD0200E-EEC1-46EA-B484-4A40F60B752D}"/>
    <hyperlink ref="E17466" r:id="rId34925" display="https://www.google.com/maps/@35.799800,-78.139800,450m/data=!3m1!1e3!4m5!3m4!1s0x0:0x0!8m2!3d35.799800!4d-78.139800" xr:uid="{94022FFA-CF31-4F66-8D45-CE428F97E9CE}"/>
    <hyperlink ref="F17466" r:id="rId34926" display="https://www.bing.com/maps?cp=35.799800~-78.139800&amp;style=o&amp;lvl=18&amp;dir=0&amp;sp=point.35.799800_-78.139800_Tracy Solar" xr:uid="{C258CB28-D8F0-4998-983C-7267B85FFA5E}"/>
    <hyperlink ref="E17467" r:id="rId34927" display="https://www.google.com/maps/@35.487000,-78.192200,450m/data=!3m1!1e3!4m5!3m4!1s0x0:0x0!8m2!3d35.487000!4d-78.192200" xr:uid="{6C0615DA-B0D4-4E00-9AE0-C7E8A31A6EB8}"/>
    <hyperlink ref="F17467" r:id="rId34928" display="https://www.bing.com/maps?cp=35.487000~-78.192200&amp;style=o&amp;lvl=18&amp;dir=0&amp;sp=point.35.487000_-78.192200_Candace Solar" xr:uid="{CAF8FE60-1359-48CE-A73D-79E2DCD198B3}"/>
    <hyperlink ref="E17468" r:id="rId34929" display="https://www.google.com/maps/@36.139444,-78.146944,450m/data=!3m1!1e3!4m5!3m4!1s0x0:0x0!8m2!3d36.139444!4d-78.146944" xr:uid="{04522873-5059-49DE-A723-E2C8E8DAFA4F}"/>
    <hyperlink ref="F17468" r:id="rId34930" display="https://www.bing.com/maps?cp=36.139444~-78.146944&amp;style=o&amp;lvl=18&amp;dir=0&amp;sp=point.36.139444_-78.146944_Sarah Solar" xr:uid="{E2B9F993-0242-4930-9F87-8B86695F6F06}"/>
    <hyperlink ref="E17469" r:id="rId34931" display="https://www.google.com/maps/@35.486944,-78.313889,450m/data=!3m1!1e3!4m5!3m4!1s0x0:0x0!8m2!3d35.486944!4d-78.313889" xr:uid="{4C888190-91FC-4D72-A252-97AAC1AAE303}"/>
    <hyperlink ref="F17469" r:id="rId34932" display="https://www.bing.com/maps?cp=35.486944~-78.313889&amp;style=o&amp;lvl=18&amp;dir=0&amp;sp=point.35.486944_-78.313889_Nitro Solar" xr:uid="{6371D90C-A197-43B7-9187-19035856EA26}"/>
    <hyperlink ref="E17470" r:id="rId34933" display="https://www.google.com/maps/@36.248700,-78.347500,450m/data=!3m1!1e3!4m5!3m4!1s0x0:0x0!8m2!3d36.248700!4d-78.347500" xr:uid="{74CDB1CE-68AA-4E13-AA92-AD7F28C79575}"/>
    <hyperlink ref="F17470" r:id="rId34934" display="https://www.bing.com/maps?cp=36.248700~-78.347500&amp;style=o&amp;lvl=18&amp;dir=0&amp;sp=point.36.248700_-78.347500_Melinda Solar" xr:uid="{D7EE61A8-1B12-4E93-9F37-CF132C86525A}"/>
    <hyperlink ref="E17471" r:id="rId34935" display="https://www.google.com/maps/@36.292200,-79.621400,450m/data=!3m1!1e3!4m5!3m4!1s0x0:0x0!8m2!3d36.292200!4d-79.621400" xr:uid="{ACBF9FAA-2C64-4F6B-B70B-846742D7C29E}"/>
    <hyperlink ref="F17471" r:id="rId34936" display="https://www.bing.com/maps?cp=36.292200~-79.621400&amp;style=o&amp;lvl=18&amp;dir=0&amp;sp=point.36.292200_-79.621400_Jacob Solar" xr:uid="{A73D8679-C73C-4EDB-926D-9CB48F3F9EFE}"/>
    <hyperlink ref="E17472" r:id="rId34937" display="https://www.google.com/maps/@35.216700,-77.074300,450m/data=!3m1!1e3!4m5!3m4!1s0x0:0x0!8m2!3d35.216700!4d-77.074300" xr:uid="{70E0A825-4BEE-4A23-8A39-84E5550C2E6D}"/>
    <hyperlink ref="F17472" r:id="rId34938" display="https://www.bing.com/maps?cp=35.216700~-77.074300&amp;style=o&amp;lvl=18&amp;dir=0&amp;sp=point.35.216700_-77.074300_Porter Solar" xr:uid="{7295E76A-C804-431D-85D8-5FDC86C9536C}"/>
    <hyperlink ref="E17473" r:id="rId34939" display="https://www.google.com/maps/@36.432000,-77.970300,450m/data=!3m1!1e3!4m5!3m4!1s0x0:0x0!8m2!3d36.432000!4d-77.970300" xr:uid="{DE07DB00-B8AD-4172-819E-2B8A306A99C3}"/>
    <hyperlink ref="F17473" r:id="rId34940" display="https://www.bing.com/maps?cp=36.432000~-77.970300&amp;style=o&amp;lvl=18&amp;dir=0&amp;sp=point.36.432000_-77.970300_Sun Devil Solar" xr:uid="{F3A2151E-4E5C-4E8A-831F-5DA723D6DCBB}"/>
    <hyperlink ref="E17474" r:id="rId34941" display="https://www.google.com/maps/@35.071700,-78.807800,450m/data=!3m1!1e3!4m5!3m4!1s0x0:0x0!8m2!3d35.071700!4d-78.807800" xr:uid="{1C483DC6-E906-4C45-8B9A-776458AE528F}"/>
    <hyperlink ref="F17474" r:id="rId34942" display="https://www.bing.com/maps?cp=35.071700~-78.807800&amp;style=o&amp;lvl=18&amp;dir=0&amp;sp=point.35.071700_-78.807800_Quincy Solar (NC)" xr:uid="{F0B43586-80CC-454F-ACC2-634FFCEBFCC3}"/>
    <hyperlink ref="E17475" r:id="rId34943" display="https://www.google.com/maps/@36.433800,-78.152600,450m/data=!3m1!1e3!4m5!3m4!1s0x0:0x0!8m2!3d36.433800!4d-78.152600" xr:uid="{B7238A42-ED78-46D8-94D9-B7DA1F0CAA46}"/>
    <hyperlink ref="F17475" r:id="rId34944" display="https://www.bing.com/maps?cp=36.433800~-78.152600&amp;style=o&amp;lvl=18&amp;dir=0&amp;sp=point.36.433800_-78.152600_Kenneth Solar" xr:uid="{99A86B33-DAD1-4DEE-B963-5F0D66D489C2}"/>
    <hyperlink ref="E17476" r:id="rId34945" display="https://www.google.com/maps/@35.891800,-78.182300,450m/data=!3m1!1e3!4m5!3m4!1s0x0:0x0!8m2!3d35.891800!4d-78.182300" xr:uid="{58BB5440-A377-48B5-8193-435EF77EFD91}"/>
    <hyperlink ref="F17476" r:id="rId34946" display="https://www.bing.com/maps?cp=35.891800~-78.182300&amp;style=o&amp;lvl=18&amp;dir=0&amp;sp=point.35.891800_-78.182300_Chei Solar" xr:uid="{DFEF5F0C-C388-47EE-8483-725F012D42BA}"/>
    <hyperlink ref="E17477" r:id="rId34947" display="https://www.google.com/maps/@35.663300,-78.520600,450m/data=!3m1!1e3!4m5!3m4!1s0x0:0x0!8m2!3d35.663300!4d-78.520600" xr:uid="{76A89027-C4F2-43FC-98F8-4592C181FFBF}"/>
    <hyperlink ref="F17477" r:id="rId34948" display="https://www.bing.com/maps?cp=35.663300~-78.520600&amp;style=o&amp;lvl=18&amp;dir=0&amp;sp=point.35.663300_-78.520600_Murdock Solar" xr:uid="{AAB7DE82-D1AF-4393-A773-143838EDC8C4}"/>
    <hyperlink ref="E17478" r:id="rId34949" display="https://www.google.com/maps/@36.284700,-79.566700,450m/data=!3m1!1e3!4m5!3m4!1s0x0:0x0!8m2!3d36.284700!4d-79.566700" xr:uid="{78B20995-C637-4C5C-9262-0CFA8C53575E}"/>
    <hyperlink ref="F17478" r:id="rId34950" display="https://www.bing.com/maps?cp=36.284700~-79.566700&amp;style=o&amp;lvl=18&amp;dir=0&amp;sp=point.36.284700_-79.566700_Husky Solar" xr:uid="{429C1EA5-AD8F-44BF-A351-2E3F2C079300}"/>
    <hyperlink ref="E17479" r:id="rId34951" display="https://www.google.com/maps/@35.178500,-81.665000,450m/data=!3m1!1e3!4m5!3m4!1s0x0:0x0!8m2!3d35.178500!4d-81.665000" xr:uid="{5F76B234-4BEE-4F0C-A266-858CD50FA9A2}"/>
    <hyperlink ref="F17479" r:id="rId34952" display="https://www.bing.com/maps?cp=35.178500~-81.665000&amp;style=o&amp;lvl=18&amp;dir=0&amp;sp=point.35.178500_-81.665000_Beetle Solar" xr:uid="{4676A920-5965-43AC-A28F-2DBA08B20554}"/>
    <hyperlink ref="E17480" r:id="rId34953" display="https://www.google.com/maps/@35.396500,-78.510800,450m/data=!3m1!1e3!4m5!3m4!1s0x0:0x0!8m2!3d35.396500!4d-78.510800" xr:uid="{54D9C2CB-9597-4F68-9EFD-DD3A95213C41}"/>
    <hyperlink ref="F17480" r:id="rId34954" display="https://www.bing.com/maps?cp=35.396500~-78.510800&amp;style=o&amp;lvl=18&amp;dir=0&amp;sp=point.35.396500_-78.510800_Happy Solar" xr:uid="{C662CF09-EFC7-4880-9909-A0866411A6A3}"/>
    <hyperlink ref="E17481" r:id="rId34955" display="https://www.google.com/maps/@35.836944,-77.126944,450m/data=!3m1!1e3!4m5!3m4!1s0x0:0x0!8m2!3d35.836944!4d-77.126944" xr:uid="{32A8E05D-2C07-4539-BF1C-13DD81358834}"/>
    <hyperlink ref="F17481" r:id="rId34956" display="https://www.bing.com/maps?cp=35.836944~-77.126944&amp;style=o&amp;lvl=18&amp;dir=0&amp;sp=point.35.836944_-77.126944_Meadows PV 1" xr:uid="{7EBC4AE5-5410-4D98-A40F-53D311664FA2}"/>
    <hyperlink ref="E17482" r:id="rId34957" display="https://www.google.com/maps/@35.806667,-77.270556,450m/data=!3m1!1e3!4m5!3m4!1s0x0:0x0!8m2!3d35.806667!4d-77.270556" xr:uid="{46374130-AED3-4CC0-AEBB-9B0CB5F6B6C8}"/>
    <hyperlink ref="F17482" r:id="rId34958" display="https://www.bing.com/maps?cp=35.806667~-77.270556&amp;style=o&amp;lvl=18&amp;dir=0&amp;sp=point.35.806667_-77.270556_Flat Meeks PV 1" xr:uid="{D82D586B-8759-4C80-863C-7CECDCCDA6F1}"/>
    <hyperlink ref="E17483" r:id="rId34959" display="https://www.google.com/maps/@36.420000,-77.100278,450m/data=!3m1!1e3!4m5!3m4!1s0x0:0x0!8m2!3d36.420000!4d-77.100278" xr:uid="{9B220ABA-5394-48D2-A96E-AE3B0FA9BBB8}"/>
    <hyperlink ref="F17483" r:id="rId34960" display="https://www.bing.com/maps?cp=36.420000~-77.100278&amp;style=o&amp;lvl=18&amp;dir=0&amp;sp=point.36.420000_-77.100278_Benthall Bridge PV 1" xr:uid="{78D13D0B-BD61-4FA6-A905-5FB796CDBF28}"/>
    <hyperlink ref="E17484" r:id="rId34961" display="https://www.google.com/maps/@36.418333,-77.655833,450m/data=!3m1!1e3!4m5!3m4!1s0x0:0x0!8m2!3d36.418333!4d-77.655833" xr:uid="{8101D2D0-6DCF-48FE-A41D-547744350D1C}"/>
    <hyperlink ref="F17484" r:id="rId34962" display="https://www.bing.com/maps?cp=36.418333~-77.655833&amp;style=o&amp;lvl=18&amp;dir=0&amp;sp=point.36.418333_-77.655833_American Legion PV 1" xr:uid="{EA409AF1-7E31-41B5-9C04-8502D4C6F018}"/>
    <hyperlink ref="E17485" r:id="rId34963" display="https://www.google.com/maps/@36.270278,-77.060278,450m/data=!3m1!1e3!4m5!3m4!1s0x0:0x0!8m2!3d36.270278!4d-77.060278" xr:uid="{F11B6B8D-72CF-4846-AC1C-8F9E9B6356EA}"/>
    <hyperlink ref="F17485" r:id="rId34964" display="https://www.bing.com/maps?cp=36.270278~-77.060278&amp;style=o&amp;lvl=18&amp;dir=0&amp;sp=point.36.270278_-77.060278_Baker PV 1" xr:uid="{6057BB32-3E6F-4C83-989E-FA5D3A8FD987}"/>
    <hyperlink ref="E17486" r:id="rId34965" display="https://www.google.com/maps/@36.233611,-75.880833,450m/data=!3m1!1e3!4m5!3m4!1s0x0:0x0!8m2!3d36.233611!4d-75.880833" xr:uid="{DE3770CB-F771-4525-BD14-69F3CFE19D61}"/>
    <hyperlink ref="F17486" r:id="rId34966" display="https://www.bing.com/maps?cp=36.233611~-75.880833&amp;style=o&amp;lvl=18&amp;dir=0&amp;sp=point.36.233611_-75.880833_Grandy PV 1" xr:uid="{BE4CB9AC-4691-4EDB-84C1-6F2F73197515}"/>
    <hyperlink ref="E17487" r:id="rId34967" display="https://www.google.com/maps/@35.711667,-81.134167,450m/data=!3m1!1e3!4m5!3m4!1s0x0:0x0!8m2!3d35.711667!4d-81.134167" xr:uid="{09CD50C1-224C-4190-A54C-3C9256E04DFB}"/>
    <hyperlink ref="F17487" r:id="rId34968" display="https://www.bing.com/maps?cp=35.711667~-81.134167&amp;style=o&amp;lvl=18&amp;dir=0&amp;sp=point.35.711667_-81.134167_Old Catawba PV 1" xr:uid="{08BD359F-7F43-4640-9935-4851DCE18AF5}"/>
    <hyperlink ref="E17488" r:id="rId34969" display="https://www.google.com/maps/@36.119167,-79.521389,450m/data=!3m1!1e3!4m5!3m4!1s0x0:0x0!8m2!3d36.119167!4d-79.521389" xr:uid="{C0A2341E-D0B4-4A66-806A-74094DD9FACA}"/>
    <hyperlink ref="F17488" r:id="rId34970" display="https://www.bing.com/maps?cp=36.119167~-79.521389&amp;style=o&amp;lvl=18&amp;dir=0&amp;sp=point.36.119167_-79.521389_Manning PV 1" xr:uid="{D10F235A-5A32-4B5C-AE1F-B28C11FC8EAC}"/>
    <hyperlink ref="E17489" r:id="rId34971" display="https://www.google.com/maps/@35.538889,-79.804167,450m/data=!3m1!1e3!4m5!3m4!1s0x0:0x0!8m2!3d35.538889!4d-79.804167" xr:uid="{18FA33BC-ADEE-48FA-836A-9C43201F9985}"/>
    <hyperlink ref="F17489" r:id="rId34972" display="https://www.bing.com/maps?cp=35.538889~-79.804167&amp;style=o&amp;lvl=18&amp;dir=0&amp;sp=point.35.538889_-79.804167_Little River PV 1" xr:uid="{B1BC6F48-7CB8-41C2-9E2C-C0A4FCCAEE4D}"/>
    <hyperlink ref="E17490" r:id="rId34973" display="https://www.google.com/maps/@36.544722,-120.316111,450m/data=!3m1!1e3!4m5!3m4!1s0x0:0x0!8m2!3d36.544722!4d-120.316111" xr:uid="{EF8EEF93-C594-469D-9D4F-0AD34DCB2431}"/>
    <hyperlink ref="F17490" r:id="rId34974" display="https://www.bing.com/maps?cp=36.544722~-120.316111&amp;style=o&amp;lvl=18&amp;dir=0&amp;sp=point.36.544722_-120.316111_Giffen Solar Park" xr:uid="{88B01552-531C-45EC-9AAA-866B0F54892B}"/>
    <hyperlink ref="E17491" r:id="rId34975" display="https://www.google.com/maps/@36.386944,-120.236667,450m/data=!3m1!1e3!4m5!3m4!1s0x0:0x0!8m2!3d36.386944!4d-120.236667" xr:uid="{3DDBFB64-3D32-4F34-9AA0-73ECFC24F85E}"/>
    <hyperlink ref="F17491" r:id="rId34976" display="https://www.bing.com/maps?cp=36.386944~-120.236667&amp;style=o&amp;lvl=18&amp;dir=0&amp;sp=point.36.386944_-120.236667_Five Points Solar Park" xr:uid="{66EA9D19-CCBA-436B-A4E2-68DA45074EB6}"/>
    <hyperlink ref="E17492" r:id="rId34977" display="https://www.google.com/maps/@35.612000,-119.845000,450m/data=!3m1!1e3!4m5!3m4!1s0x0:0x0!8m2!3d35.612000!4d-119.845000" xr:uid="{60509AB0-CBD3-4319-9045-646E7176D18F}"/>
    <hyperlink ref="F17492" r:id="rId34978" display="https://www.bing.com/maps?cp=35.612000~-119.845000&amp;style=o&amp;lvl=18&amp;dir=0&amp;sp=point.35.612000_-119.845000_Blackwell Solar Park" xr:uid="{1C59DC22-6F19-4A2E-9BB9-2373829E770D}"/>
    <hyperlink ref="E17493" r:id="rId34979" display="https://www.google.com/maps/@37.009444,-120.957222,450m/data=!3m1!1e3!4m5!3m4!1s0x0:0x0!8m2!3d37.009444!4d-120.957222" xr:uid="{2E64FF4F-7FA7-4B90-9FAA-866AB8F8967C}"/>
    <hyperlink ref="F17493" r:id="rId34980" display="https://www.bing.com/maps?cp=37.009444~-120.957222&amp;style=o&amp;lvl=18&amp;dir=0&amp;sp=point.37.009444_-120.957222_Wright Solar Park" xr:uid="{727386C1-14E6-430B-8BB8-89DF3DE8695F}"/>
    <hyperlink ref="E17494" r:id="rId34981" display="https://www.google.com/maps/@36.127222,-77.734444,450m/data=!3m1!1e3!4m5!3m4!1s0x0:0x0!8m2!3d36.127222!4d-77.734444" xr:uid="{4A2CDFAF-EC10-4737-AE0B-C710B25543A1}"/>
    <hyperlink ref="F17494" r:id="rId34982" display="https://www.bing.com/maps?cp=36.127222~-77.734444&amp;style=o&amp;lvl=18&amp;dir=0&amp;sp=point.36.127222_-77.734444_Whitakers" xr:uid="{F57EC12C-2071-4F7B-9692-D0A741DF8FFC}"/>
    <hyperlink ref="E17495" r:id="rId34983" display="https://www.google.com/maps/@36.148056,-77.211944,450m/data=!3m1!1e3!4m5!3m4!1s0x0:0x0!8m2!3d36.148056!4d-77.211944" xr:uid="{FB6B47CF-B8C7-4F67-AE28-853D45DA3682}"/>
    <hyperlink ref="F17495" r:id="rId34984" display="https://www.bing.com/maps?cp=36.148056~-77.211944&amp;style=o&amp;lvl=18&amp;dir=0&amp;sp=point.36.148056_-77.211944_Kelford (Duke)" xr:uid="{D157C479-CF33-44DE-B630-82D9BF43E3AC}"/>
    <hyperlink ref="E17496" r:id="rId34985" display="https://www.google.com/maps/@34.648889,-118.076667,450m/data=!3m1!1e3!4m5!3m4!1s0x0:0x0!8m2!3d34.648889!4d-118.076667" xr:uid="{66C91A9A-F8C1-453B-960B-E40EFCDFE4A5}"/>
    <hyperlink ref="F17496" r:id="rId34986" display="https://www.bing.com/maps?cp=34.648889~-118.076667&amp;style=o&amp;lvl=18&amp;dir=0&amp;sp=point.34.648889_-118.076667_Solar Oasis LLC" xr:uid="{FF7EEF1A-EE80-4366-AA6D-0C956486B684}"/>
    <hyperlink ref="E17497" r:id="rId34987" display="https://www.google.com/maps/@42.787778,-112.365556,450m/data=!3m1!1e3!4m5!3m4!1s0x0:0x0!8m2!3d42.787778!4d-112.365556" xr:uid="{585AF52F-6D32-4D78-93CC-2331B03BA406}"/>
    <hyperlink ref="F17497" r:id="rId34988" display="https://www.bing.com/maps?cp=42.787778~-112.365556&amp;style=o&amp;lvl=18&amp;dir=0&amp;sp=point.42.787778_-112.365556_Bannock County LFG to Energy" xr:uid="{EF829251-FB2C-47C9-8462-0359FFFAFF7E}"/>
    <hyperlink ref="E17498" r:id="rId34989" display="https://www.google.com/maps/@42.787778,-112.365556,450m/data=!3m1!1e3!4m5!3m4!1s0x0:0x0!8m2!3d42.787778!4d-112.365556" xr:uid="{1531EB19-86CB-4FBA-BD0D-B031D60F679B}"/>
    <hyperlink ref="F17498" r:id="rId34990" display="https://www.bing.com/maps?cp=42.787778~-112.365556&amp;style=o&amp;lvl=18&amp;dir=0&amp;sp=point.42.787778_-112.365556_Bannock County LFG to Energy" xr:uid="{53746FB6-B3A9-4B56-9B5D-0FEDD024EEE3}"/>
    <hyperlink ref="E17499" r:id="rId34991" display="https://www.google.com/maps/@36.264722,-76.306111,450m/data=!3m1!1e3!4m5!3m4!1s0x0:0x0!8m2!3d36.264722!4d-76.306111" xr:uid="{71F5205B-18A5-4941-A1A8-A5373C2BD285}"/>
    <hyperlink ref="F17499" r:id="rId34992" display="https://www.bing.com/maps?cp=36.264722~-76.306111&amp;style=o&amp;lvl=18&amp;dir=0&amp;sp=point.36.264722_-76.306111_Pasquotank" xr:uid="{A5303077-E126-4F7B-B9E0-7B312DC80F20}"/>
    <hyperlink ref="E17500" r:id="rId34993" display="https://www.google.com/maps/@36.941111,-119.960000,450m/data=!3m1!1e3!4m5!3m4!1s0x0:0x0!8m2!3d36.941111!4d-119.960000" xr:uid="{865CBE65-3512-4210-8F15-325AD5C7B16E}"/>
    <hyperlink ref="F17500" r:id="rId34994" display="https://www.bing.com/maps?cp=36.941111~-119.960000&amp;style=o&amp;lvl=18&amp;dir=0&amp;sp=point.36.941111_-119.960000_Borden Solar Farm" xr:uid="{674C3216-3CE0-4909-8E9A-2A941D307124}"/>
    <hyperlink ref="E17501" r:id="rId34995" display="https://www.google.com/maps/@35.249167,-117.955278,450m/data=!3m1!1e3!4m5!3m4!1s0x0:0x0!8m2!3d35.249167!4d-117.955278" xr:uid="{6DA3410C-D79F-41CE-B6AB-3E58C1A591C9}"/>
    <hyperlink ref="F17501" r:id="rId34996" display="https://www.bing.com/maps?cp=35.249167~-117.955278&amp;style=o&amp;lvl=18&amp;dir=0&amp;sp=point.35.249167_-117.955278_Springbok Solar Farm 1" xr:uid="{1FC26468-0963-4B6B-B477-708700F2371B}"/>
    <hyperlink ref="E17502" r:id="rId34997" display="https://www.google.com/maps/@35.504444,-78.192222,450m/data=!3m1!1e3!4m5!3m4!1s0x0:0x0!8m2!3d35.504444!4d-78.192222" xr:uid="{F0C43429-8058-4710-ACFF-8B0B9D7652DE}"/>
    <hyperlink ref="F17502" r:id="rId34998" display="https://www.bing.com/maps?cp=35.504444~-78.192222&amp;style=o&amp;lvl=18&amp;dir=0&amp;sp=point.35.504444_-78.192222_Princeton" xr:uid="{79C9DD68-342A-456D-A0AF-303297D58439}"/>
    <hyperlink ref="E17503" r:id="rId34999" display="https://www.google.com/maps/@35.432500,-78.411667,450m/data=!3m1!1e3!4m5!3m4!1s0x0:0x0!8m2!3d35.432500!4d-78.411667" xr:uid="{1F35F30A-4B9C-4D3B-9375-C308CFBB04AF}"/>
    <hyperlink ref="F17503" r:id="rId35000" display="https://www.bing.com/maps?cp=35.432500~-78.411667&amp;style=o&amp;lvl=18&amp;dir=0&amp;sp=point.35.432500_-78.411667_4Oaks" xr:uid="{ECEE8CC6-23F9-43F0-910E-3DAD126A90B8}"/>
    <hyperlink ref="E17504" r:id="rId35001" display="https://www.google.com/maps/@31.810278,-82.575000,450m/data=!3m1!1e3!4m5!3m4!1s0x0:0x0!8m2!3d31.810278!4d-82.575000" xr:uid="{EBD32C0D-1DC3-41FD-AE41-18BA1C44F3BC}"/>
    <hyperlink ref="F17504" r:id="rId35002" display="https://www.bing.com/maps?cp=31.810278~-82.575000&amp;style=o&amp;lvl=18&amp;dir=0&amp;sp=point.31.810278_-82.575000_SR Hazlehurst" xr:uid="{0C9FB9F7-BDFD-430F-BB51-8943350E8EF2}"/>
    <hyperlink ref="E17505" r:id="rId35003" display="https://www.google.com/maps/@34.548056,-117.464444,450m/data=!3m1!1e3!4m5!3m4!1s0x0:0x0!8m2!3d34.548056!4d-117.464444" xr:uid="{B036084B-1C67-45A0-9DA1-799F997B1325}"/>
    <hyperlink ref="F17505" r:id="rId35004" display="https://www.bing.com/maps?cp=34.548056~-117.464444&amp;style=o&amp;lvl=18&amp;dir=0&amp;sp=point.34.548056_-117.464444_Coronus Adelanto West 1" xr:uid="{A8FD6BA9-931B-4F1F-B088-50B7A173B890}"/>
    <hyperlink ref="E17506" r:id="rId35005" display="https://www.google.com/maps/@34.548056,-117.464444,450m/data=!3m1!1e3!4m5!3m4!1s0x0:0x0!8m2!3d34.548056!4d-117.464444" xr:uid="{32A8F042-F18B-4375-9196-175593074E00}"/>
    <hyperlink ref="F17506" r:id="rId35006" display="https://www.bing.com/maps?cp=34.548056~-117.464444&amp;style=o&amp;lvl=18&amp;dir=0&amp;sp=point.34.548056_-117.464444_Coronus Adelanto West 2" xr:uid="{CE60C94B-AEFA-4DA7-BC08-4BAC1E06E059}"/>
    <hyperlink ref="E17507" r:id="rId35007" display="https://www.google.com/maps/@33.896111,-117.283611,450m/data=!3m1!1e3!4m5!3m4!1s0x0:0x0!8m2!3d33.896111!4d-117.283611" xr:uid="{F91399A5-F0FE-4613-BC30-E9D4E7A97B41}"/>
    <hyperlink ref="F17507" r:id="rId35008" location="1" display="https://www.bing.com/maps?cp=33.896111~-117.283611&amp;style=o&amp;lvl=18&amp;dir=0&amp;sp=point.33.896111_-117.283611_Park Meridian - 1" xr:uid="{A8A51019-5B80-4F73-AB4A-CE1164A89969}"/>
    <hyperlink ref="E17508" r:id="rId35009" display="https://www.google.com/maps/@34.100278,-117.552778,450m/data=!3m1!1e3!4m5!3m4!1s0x0:0x0!8m2!3d34.100278!4d-117.552778" xr:uid="{BF02CD0D-9263-4423-81AF-22323DBD30B0}"/>
    <hyperlink ref="F17508" r:id="rId35010" location="1" display="https://www.bing.com/maps?cp=34.100278~-117.552778&amp;style=o&amp;lvl=18&amp;dir=0&amp;sp=point.34.100278_-117.552778_Rancho Cucamonga Dist - 1" xr:uid="{98AA10C1-FD60-46E3-B27B-12EAFD99F851}"/>
    <hyperlink ref="E17509" r:id="rId35011" display="https://www.google.com/maps/@34.039722,-117.606667,450m/data=!3m1!1e3!4m5!3m4!1s0x0:0x0!8m2!3d34.039722!4d-117.606667" xr:uid="{1960537A-BAC5-445E-8AA4-E1F6FA21CE89}"/>
    <hyperlink ref="F17509" r:id="rId35012" display="https://www.bing.com/maps?cp=34.039722~-117.606667&amp;style=o&amp;lvl=18&amp;dir=0&amp;sp=point.34.039722_-117.606667_Terra Francesco" xr:uid="{95B73ECA-D549-4760-BAE9-59DA937FFCC2}"/>
    <hyperlink ref="E17510" r:id="rId35013" display="https://www.google.com/maps/@35.657500,-82.710278,450m/data=!3m1!1e3!4m5!3m4!1s0x0:0x0!8m2!3d35.657500!4d-82.710278" xr:uid="{80DD0AC1-9404-4A2A-B224-4528765D5AA6}"/>
    <hyperlink ref="F17510" r:id="rId35014" display="https://www.bing.com/maps?cp=35.657500~-82.710278&amp;style=o&amp;lvl=18&amp;dir=0&amp;sp=point.35.657500_-82.710278_Innovative Solar 6" xr:uid="{CE80509E-4251-4FB7-BFC2-DCD107890FD4}"/>
    <hyperlink ref="E17511" r:id="rId35015" display="https://www.google.com/maps/@42.473333,-71.430556,450m/data=!3m1!1e3!4m5!3m4!1s0x0:0x0!8m2!3d42.473333!4d-71.430556" xr:uid="{EABABD9C-0A97-4F5D-B834-69C1CFAEB684}"/>
    <hyperlink ref="F17511" r:id="rId35016" display="https://www.bing.com/maps?cp=42.473333~-71.430556&amp;style=o&amp;lvl=18&amp;dir=0&amp;sp=point.42.473333_-71.430556_Acton Solar Landfill" xr:uid="{E356164B-A285-43F9-95A3-10F499A8A216}"/>
    <hyperlink ref="E17512" r:id="rId35017" display="https://www.google.com/maps/@40.456667,-74.328889,450m/data=!3m1!1e3!4m5!3m4!1s0x0:0x0!8m2!3d40.456667!4d-74.328889" xr:uid="{4359CDCA-7B0F-4D24-9BAF-0C7C4C415D75}"/>
    <hyperlink ref="F17512" r:id="rId35018" display="https://www.bing.com/maps?cp=40.456667~-74.328889&amp;style=o&amp;lvl=18&amp;dir=0&amp;sp=point.40.456667_-74.328889_Parlin Solar LLC" xr:uid="{7ACFDFA9-3392-43C1-9222-43362737DF62}"/>
    <hyperlink ref="E17513" r:id="rId35019" display="https://www.google.com/maps/@39.893889,-83.805556,450m/data=!3m1!1e3!4m5!3m4!1s0x0:0x0!8m2!3d39.893889!4d-83.805556" xr:uid="{0A59BDB9-2415-4716-B557-F40A57ADB0F3}"/>
    <hyperlink ref="F17513" r:id="rId35020" display="https://www.bing.com/maps?cp=39.893889~-83.805556&amp;style=o&amp;lvl=18&amp;dir=0&amp;sp=point.39.893889_-83.805556_Springfield Solar LLC" xr:uid="{3BCA7ABE-A592-4A44-985F-9162DFA65814}"/>
    <hyperlink ref="E17514" r:id="rId35021" display="https://www.google.com/maps/@40.691389,-80.323889,450m/data=!3m1!1e3!4m5!3m4!1s0x0:0x0!8m2!3d40.691389!4d-80.323889" xr:uid="{1BB853ED-4231-4F60-AD64-F97CAF5A6B55}"/>
    <hyperlink ref="F17514" r:id="rId35022" display="https://www.bing.com/maps?cp=40.691389~-80.323889&amp;style=o&amp;lvl=18&amp;dir=0&amp;sp=point.40.691389_-80.323889_Beaver Solar LLC" xr:uid="{E0AA5F41-37FB-42A7-9162-75948B43DEB8}"/>
    <hyperlink ref="E17515" r:id="rId35023" display="https://www.google.com/maps/@40.620556,-87.378056,450m/data=!3m1!1e3!4m5!3m4!1s0x0:0x0!8m2!3d40.620556!4d-87.378056" xr:uid="{82663137-152C-47E9-A369-254DD7B7AA9D}"/>
    <hyperlink ref="F17515" r:id="rId35024" display="https://www.bing.com/maps?cp=40.620556~-87.378056&amp;style=o&amp;lvl=18&amp;dir=0&amp;sp=point.40.620556_-87.378056_Fowler Ridge IV Wind Farm LLC" xr:uid="{0C8BE497-9183-4023-852F-ED3CEF4127DC}"/>
    <hyperlink ref="E17516" r:id="rId35025" display="https://www.google.com/maps/@35.898889,-76.379444,450m/data=!3m1!1e3!4m5!3m4!1s0x0:0x0!8m2!3d35.898889!4d-76.379444" xr:uid="{8CE3A36B-AABB-44C4-938A-4762A064E2DA}"/>
    <hyperlink ref="F17516" r:id="rId35026" display="https://www.bing.com/maps?cp=35.898889~-76.379444&amp;style=o&amp;lvl=18&amp;dir=0&amp;sp=point.35.898889_-76.379444_Creswell Alligood Solar, LLC" xr:uid="{EB8EF911-1FA6-4F93-B63A-53BEC4E96EA6}"/>
    <hyperlink ref="E17517" r:id="rId35027" display="https://www.google.com/maps/@35.847222,-77.111389,450m/data=!3m1!1e3!4m5!3m4!1s0x0:0x0!8m2!3d35.847222!4d-77.111389" xr:uid="{75CD3769-952F-42AE-9DAB-DA563FC64D5B}"/>
    <hyperlink ref="F17517" r:id="rId35028" display="https://www.bing.com/maps?cp=35.847222~-77.111389&amp;style=o&amp;lvl=18&amp;dir=0&amp;sp=point.35.847222_-77.111389_Everetts Wildcat Solar, LLC" xr:uid="{5296A159-DE39-4D3B-B137-D983D4B6EAB7}"/>
    <hyperlink ref="E17518" r:id="rId35029" display="https://www.google.com/maps/@38.521111,-121.993889,450m/data=!3m1!1e3!4m5!3m4!1s0x0:0x0!8m2!3d38.521111!4d-121.993889" xr:uid="{A636B2D8-7FFF-40ED-8385-83FAF93E981A}"/>
    <hyperlink ref="F17518" r:id="rId35030" display="https://www.bing.com/maps?cp=38.521111~-121.993889&amp;style=o&amp;lvl=18&amp;dir=0&amp;sp=point.38.521111_-121.993889_Putah Creek Solar Farm" xr:uid="{7B0ABC29-4308-4E57-BB63-21B27A2251BA}"/>
    <hyperlink ref="E17519" r:id="rId35031" display="https://www.google.com/maps/@34.581944,-78.940000,450m/data=!3m1!1e3!4m5!3m4!1s0x0:0x0!8m2!3d34.581944!4d-78.940000" xr:uid="{D9583F95-BF95-44BB-8AB9-306F19C63FAB}"/>
    <hyperlink ref="F17519" r:id="rId35032" display="https://www.bing.com/maps?cp=34.581944~-78.940000&amp;style=o&amp;lvl=18&amp;dir=0&amp;sp=point.34.581944_-78.940000_FLS Solar 200, LLC" xr:uid="{1850A36C-FA60-429A-9420-F99977821756}"/>
    <hyperlink ref="E17520" r:id="rId35033" display="https://www.google.com/maps/@34.600000,-78.970000,450m/data=!3m1!1e3!4m5!3m4!1s0x0:0x0!8m2!3d34.600000!4d-78.970000" xr:uid="{10CB0132-5E28-46D9-832F-BC316E6C6E9A}"/>
    <hyperlink ref="F17520" r:id="rId35034" display="https://www.bing.com/maps?cp=34.600000~-78.970000&amp;style=o&amp;lvl=18&amp;dir=0&amp;sp=point.34.600000_-78.970000_FLS Solar 170, LLC" xr:uid="{00E74A27-DD92-471E-BAAF-9B78AE4C0D0F}"/>
    <hyperlink ref="E17521" r:id="rId35035" display="https://www.google.com/maps/@35.368889,-82.357500,450m/data=!3m1!1e3!4m5!3m4!1s0x0:0x0!8m2!3d35.368889!4d-82.357500" xr:uid="{171BEE97-5D8D-48AA-AEA3-7473EA387200}"/>
    <hyperlink ref="F17521" r:id="rId35036" display="https://www.bing.com/maps?cp=35.368889~-82.357500&amp;style=o&amp;lvl=18&amp;dir=0&amp;sp=point.35.368889_-82.357500_Innovative Solar 14, LLC" xr:uid="{F42BB407-285F-4044-BDFE-A96AE89E78C5}"/>
    <hyperlink ref="E17522" r:id="rId35037" display="https://www.google.com/maps/@35.319444,-81.764167,450m/data=!3m1!1e3!4m5!3m4!1s0x0:0x0!8m2!3d35.319444!4d-81.764167" xr:uid="{503B8BAF-F377-4EDD-953C-78441E2EBB7B}"/>
    <hyperlink ref="F17522" r:id="rId35038" display="https://www.bing.com/maps?cp=35.319444~-81.764167&amp;style=o&amp;lvl=18&amp;dir=0&amp;sp=point.35.319444_-81.764167_Innovative Solar 15, LLC" xr:uid="{3F432AAE-FD94-4502-8E0F-C5770BE9DA97}"/>
    <hyperlink ref="E17523" r:id="rId35039" display="https://www.google.com/maps/@36.925833,-120.820000,450m/data=!3m1!1e3!4m5!3m4!1s0x0:0x0!8m2!3d36.925833!4d-120.820000" xr:uid="{E278878D-3837-4CAD-B23F-6FED065B2933}"/>
    <hyperlink ref="F17523" r:id="rId35040" display="https://www.bing.com/maps?cp=36.925833~-120.820000&amp;style=o&amp;lvl=18&amp;dir=0&amp;sp=point.36.925833_-120.820000_Vega Solar" xr:uid="{279B94A5-6FD7-4AFB-84C3-4E45FD2E7D20}"/>
    <hyperlink ref="E17524" r:id="rId35041" display="https://www.google.com/maps/@34.718056,-84.931944,450m/data=!3m1!1e3!4m5!3m4!1s0x0:0x0!8m2!3d34.718056!4d-84.931944" xr:uid="{46CFC8B5-5B92-4673-BE71-0C1BE95A2491}"/>
    <hyperlink ref="F17524" r:id="rId35042" display="https://www.bing.com/maps?cp=34.718056~-84.931944&amp;style=o&amp;lvl=18&amp;dir=0&amp;sp=point.34.718056_-84.931944_Dalton 2" xr:uid="{7E2BDB28-579F-43BB-B1A3-A05149C6A2C8}"/>
    <hyperlink ref="E17525" r:id="rId35043" display="https://www.google.com/maps/@37.330000,-122.010000,450m/data=!3m1!1e3!4m5!3m4!1s0x0:0x0!8m2!3d37.330000!4d-122.010000" xr:uid="{0C465D2F-C597-4F31-BEB9-0A32B2694032}"/>
    <hyperlink ref="F17525" r:id="rId35044" display="https://www.bing.com/maps?cp=37.330000~-122.010000&amp;style=o&amp;lvl=18&amp;dir=0&amp;sp=point.37.330000_-122.010000_Apple Campus 2 Fuel Cell" xr:uid="{BA01D73A-E846-45ED-87C4-B270BD2368C6}"/>
    <hyperlink ref="E17526" r:id="rId35045" display="https://www.google.com/maps/@35.283611,-106.812778,450m/data=!3m1!1e3!4m5!3m4!1s0x0:0x0!8m2!3d35.283611!4d-106.812778" xr:uid="{D4E35E6B-16F3-45DA-BA4E-471663AA35A7}"/>
    <hyperlink ref="F17526" r:id="rId35046" display="https://www.bing.com/maps?cp=35.283611~-106.812778&amp;style=o&amp;lvl=18&amp;dir=0&amp;sp=point.35.283611_-106.812778_Sandoval Solar Energy Center" xr:uid="{8D74F358-40AE-46C1-8A81-2E36EDF13D56}"/>
    <hyperlink ref="E17527" r:id="rId35047" display="https://www.google.com/maps/@36.398056,-104.594167,450m/data=!3m1!1e3!4m5!3m4!1s0x0:0x0!8m2!3d36.398056!4d-104.594167" xr:uid="{0360B840-977E-4C1A-B5BC-A7E30DC0B9BC}"/>
    <hyperlink ref="F17527" r:id="rId35048" display="https://www.bing.com/maps?cp=36.398056~-104.594167&amp;style=o&amp;lvl=18&amp;dir=0&amp;sp=point.36.398056_-104.594167_Springer Solar 1" xr:uid="{C4206040-D7E5-4C38-BF7A-D5048FAFDCA9}"/>
    <hyperlink ref="E17528" r:id="rId35049" display="https://www.google.com/maps/@35.230833,-77.552500,450m/data=!3m1!1e3!4m5!3m4!1s0x0:0x0!8m2!3d35.230833!4d-77.552500" xr:uid="{ACF50FBD-2239-485D-A5C1-727CB692D394}"/>
    <hyperlink ref="F17528" r:id="rId35050" display="https://www.bing.com/maps?cp=35.230833~-77.552500&amp;style=o&amp;lvl=18&amp;dir=0&amp;sp=point.35.230833_-77.552500_Crockett Farm" xr:uid="{E66A2DF5-3147-48AB-8668-E304B9ABB10C}"/>
    <hyperlink ref="E17529" r:id="rId35051" display="https://www.google.com/maps/@34.742222,-79.463056,450m/data=!3m1!1e3!4m5!3m4!1s0x0:0x0!8m2!3d34.742222!4d-79.463056" xr:uid="{4055B897-78FC-499E-AC6B-CF8B478086C8}"/>
    <hyperlink ref="F17529" r:id="rId35052" display="https://www.bing.com/maps?cp=34.742222~-79.463056&amp;style=o&amp;lvl=18&amp;dir=0&amp;sp=point.34.742222_-79.463056_Eastover Farm" xr:uid="{268A6094-1FD6-4EDE-97F8-DEC6023D2A82}"/>
    <hyperlink ref="E17530" r:id="rId35053" display="https://www.google.com/maps/@35.220556,-79.551944,450m/data=!3m1!1e3!4m5!3m4!1s0x0:0x0!8m2!3d35.220556!4d-79.551944" xr:uid="{548F00FC-0B35-48E2-81B6-2FEB8671C9E1}"/>
    <hyperlink ref="F17530" r:id="rId35054" display="https://www.bing.com/maps?cp=35.220556~-79.551944&amp;style=o&amp;lvl=18&amp;dir=0&amp;sp=point.35.220556_-79.551944_Foxfire Solar Farm" xr:uid="{451D6F52-83DC-4571-B623-5B74B16B5369}"/>
    <hyperlink ref="E17531" r:id="rId35055" display="https://www.google.com/maps/@35.260833,-81.515833,450m/data=!3m1!1e3!4m5!3m4!1s0x0:0x0!8m2!3d35.260833!4d-81.515833" xr:uid="{4015A0C6-0713-49F0-80E4-EE9F1A5B5D57}"/>
    <hyperlink ref="F17531" r:id="rId35056" display="https://www.bing.com/maps?cp=35.260833~-81.515833&amp;style=o&amp;lvl=18&amp;dir=0&amp;sp=point.35.260833_-81.515833_Hutchinson Farm" xr:uid="{619FCE74-B26D-4771-AADD-66CC12BB65D7}"/>
    <hyperlink ref="E17532" r:id="rId35057" display="https://www.google.com/maps/@35.426667,-78.399983,450m/data=!3m1!1e3!4m5!3m4!1s0x0:0x0!8m2!3d35.426667!4d-78.399983" xr:uid="{143A4261-958F-4EA3-934E-E146577B60E5}"/>
    <hyperlink ref="F17532" r:id="rId35058" display="https://www.bing.com/maps?cp=35.426667~-78.399983&amp;style=o&amp;lvl=18&amp;dir=0&amp;sp=point.35.426667_-78.399983_Keen Farm" xr:uid="{E8FE9B20-52E1-49F3-A780-13A9430AD4F5}"/>
    <hyperlink ref="E17533" r:id="rId35059" display="https://www.google.com/maps/@36.126111,-80.798889,450m/data=!3m1!1e3!4m5!3m4!1s0x0:0x0!8m2!3d36.126111!4d-80.798889" xr:uid="{7DA7AC92-6C6D-4C02-BAF7-936F24AB429D}"/>
    <hyperlink ref="F17533" r:id="rId35060" display="https://www.bing.com/maps?cp=36.126111~-80.798889&amp;style=o&amp;lvl=18&amp;dir=0&amp;sp=point.36.126111_-80.798889_Ashley Solar Farm" xr:uid="{B0E94370-A113-455B-8865-A3C17B7BAFB0}"/>
    <hyperlink ref="E17534" r:id="rId35061" display="https://www.google.com/maps/@34.610000,-77.924167,450m/data=!3m1!1e3!4m5!3m4!1s0x0:0x0!8m2!3d34.610000!4d-77.924167" xr:uid="{8DB2E70D-4F81-4BFC-AC06-6792E9175ECC}"/>
    <hyperlink ref="F17534" r:id="rId35062" display="https://www.bing.com/maps?cp=34.610000~-77.924167&amp;style=o&amp;lvl=18&amp;dir=0&amp;sp=point.34.610000_-77.924167_Bearford Farm Solar Project" xr:uid="{A29F4B42-0B9A-4105-9C3B-078A990022A8}"/>
    <hyperlink ref="E17535" r:id="rId35063" display="https://www.google.com/maps/@34.398056,-79.383611,450m/data=!3m1!1e3!4m5!3m4!1s0x0:0x0!8m2!3d34.398056!4d-79.383611" xr:uid="{671CFC5C-1C30-4DD0-9495-37E36DAA437E}"/>
    <hyperlink ref="F17535" r:id="rId35064" display="https://www.bing.com/maps?cp=34.398056~-79.383611&amp;style=o&amp;lvl=18&amp;dir=0&amp;sp=point.34.398056_-79.383611_Whitetail Solar" xr:uid="{839B86E4-C14B-4E69-B9E2-F89E9127DF0E}"/>
    <hyperlink ref="E17536" r:id="rId35065" display="https://www.google.com/maps/@35.833889,-80.574444,450m/data=!3m1!1e3!4m5!3m4!1s0x0:0x0!8m2!3d35.833889!4d-80.574444" xr:uid="{FC22640C-4733-4585-BE8C-2009109159BA}"/>
    <hyperlink ref="F17536" r:id="rId35066" display="https://www.bing.com/maps?cp=35.833889~-80.574444&amp;style=o&amp;lvl=18&amp;dir=0&amp;sp=point.35.833889_-80.574444_Mocksville Solar" xr:uid="{74D9588E-1242-4F87-9FB7-3DE5D46B0BA9}"/>
    <hyperlink ref="E17537" r:id="rId35067" display="https://www.google.com/maps/@41.444722,-70.613056,450m/data=!3m1!1e3!4m5!3m4!1s0x0:0x0!8m2!3d41.444722!4d-70.613056" xr:uid="{5E3CFB64-5C3B-474E-955F-52A1178AB32F}"/>
    <hyperlink ref="F17537" r:id="rId35068" display="https://www.bing.com/maps?cp=41.444722~-70.613056&amp;style=o&amp;lvl=18&amp;dir=0&amp;sp=point.41.444722_-70.613056_Tisbury Landfill Solar" xr:uid="{2DE52273-67DC-46AE-BE4E-1BCF4ECDC875}"/>
    <hyperlink ref="E17538" r:id="rId35069" display="https://www.google.com/maps/@41.808611,-86.323889,450m/data=!3m1!1e3!4m5!3m4!1s0x0:0x0!8m2!3d41.808611!4d-86.323889" xr:uid="{B62EB7AE-5086-475E-936C-57CE32B83C4B}"/>
    <hyperlink ref="F17538" r:id="rId35070" display="https://www.bing.com/maps?cp=41.808611~-86.323889&amp;style=o&amp;lvl=18&amp;dir=0&amp;sp=point.41.808611_-86.323889_Southeast Berrien Generating Facility" xr:uid="{F5EB8988-9E38-4030-AE43-4A5310B23FC5}"/>
    <hyperlink ref="E17539" r:id="rId35071" display="https://www.google.com/maps/@34.745833,-78.429444,450m/data=!3m1!1e3!4m5!3m4!1s0x0:0x0!8m2!3d34.745833!4d-78.429444" xr:uid="{E4002797-4D7E-470E-B181-5AB10A58C0E7}"/>
    <hyperlink ref="F17539" r:id="rId35072" display="https://www.bing.com/maps?cp=34.745833~-78.429444&amp;style=o&amp;lvl=18&amp;dir=0&amp;sp=point.34.745833_-78.429444_Manway Solar Farm" xr:uid="{90D50EC1-FFAE-4F08-9806-AAAA0E4DD9B6}"/>
    <hyperlink ref="E17540" r:id="rId35073" display="https://www.google.com/maps/@35.817710,-79.771085,450m/data=!3m1!1e3!4m5!3m4!1s0x0:0x0!8m2!3d35.817710!4d-79.771085" xr:uid="{5E853DE4-B1F9-4813-897D-4657A44108EA}"/>
    <hyperlink ref="F17540" r:id="rId35074" display="https://www.bing.com/maps?cp=35.817710~-79.771085&amp;style=o&amp;lvl=18&amp;dir=0&amp;sp=point.35.817710_-79.771085_Millikan Farm" xr:uid="{05703DE9-8622-4899-AE20-FEC6C84EC56C}"/>
    <hyperlink ref="E17541" r:id="rId35075" display="https://www.google.com/maps/@35.468611,-80.293611,450m/data=!3m1!1e3!4m5!3m4!1s0x0:0x0!8m2!3d35.468611!4d-80.293611" xr:uid="{D3B773E5-6A5A-4733-873B-60E3CEBF846C}"/>
    <hyperlink ref="F17541" r:id="rId35076" display="https://www.bing.com/maps?cp=35.468611~-80.293611&amp;style=o&amp;lvl=18&amp;dir=0&amp;sp=point.35.468611_-80.293611_Misenheimer Farm" xr:uid="{4E6E1590-0487-437B-A8F3-C654C0085C16}"/>
    <hyperlink ref="E17542" r:id="rId35077" display="https://www.google.com/maps/@34.971944,-80.601944,450m/data=!3m1!1e3!4m5!3m4!1s0x0:0x0!8m2!3d34.971944!4d-80.601944" xr:uid="{569BD3D0-5949-4DA0-A27B-6D2C6C3FA858}"/>
    <hyperlink ref="F17542" r:id="rId35078" display="https://www.bing.com/maps?cp=34.971944~-80.601944&amp;style=o&amp;lvl=18&amp;dir=0&amp;sp=point.34.971944_-80.601944_Monroe Moore Farm" xr:uid="{3AFEA968-1F49-411C-9DDD-3FFA0EEAFC7D}"/>
    <hyperlink ref="E17543" r:id="rId35079" display="https://www.google.com/maps/@36.126944,-78.152500,450m/data=!3m1!1e3!4m5!3m4!1s0x0:0x0!8m2!3d36.126944!4d-78.152500" xr:uid="{C72410C5-4E06-4F04-931E-6BF41B16BCBE}"/>
    <hyperlink ref="F17543" r:id="rId35080" display="https://www.bing.com/maps?cp=36.126944~-78.152500&amp;style=o&amp;lvl=18&amp;dir=0&amp;sp=point.36.126944_-78.152500_Franklin Solar 2" xr:uid="{3DE109C7-2099-4757-9CEF-66A5F1447C86}"/>
    <hyperlink ref="E17544" r:id="rId35081" display="https://www.google.com/maps/@36.079167,-79.199722,450m/data=!3m1!1e3!4m5!3m4!1s0x0:0x0!8m2!3d36.079167!4d-79.199722" xr:uid="{6775CABD-2A39-4D0C-8FFF-E63DD645A4D2}"/>
    <hyperlink ref="F17544" r:id="rId35082" display="https://www.bing.com/maps?cp=36.079167~-79.199722&amp;style=o&amp;lvl=18&amp;dir=0&amp;sp=point.36.079167_-79.199722_Stout Farm" xr:uid="{FD3189A1-5967-4F5E-A885-07870377D4DB}"/>
    <hyperlink ref="E17545" r:id="rId35083" display="https://www.google.com/maps/@35.204444,-78.681111,450m/data=!3m1!1e3!4m5!3m4!1s0x0:0x0!8m2!3d35.204444!4d-78.681111" xr:uid="{37F83C85-F3AC-4AAC-85B7-798969CAE41D}"/>
    <hyperlink ref="F17545" r:id="rId35084" display="https://www.bing.com/maps?cp=35.204444~-78.681111&amp;style=o&amp;lvl=18&amp;dir=0&amp;sp=point.35.204444_-78.681111_Tart Farm" xr:uid="{92B39989-5CB3-4085-8D49-46DDF355A7E5}"/>
    <hyperlink ref="E17546" r:id="rId35085" display="https://www.google.com/maps/@35.511698,-78.291129,450m/data=!3m1!1e3!4m5!3m4!1s0x0:0x0!8m2!3d35.511698!4d-78.291129" xr:uid="{E3541D0E-9FC3-44A3-BF23-F0BF4FE6A661}"/>
    <hyperlink ref="F17546" r:id="rId35086" display="https://www.bing.com/maps?cp=35.511698~-78.291129&amp;style=o&amp;lvl=18&amp;dir=0&amp;sp=point.35.511698_-78.291129_Wellons Farm" xr:uid="{B02A267D-D002-4B06-B58D-39C3BDDD43D2}"/>
    <hyperlink ref="E17547" r:id="rId35087" display="https://www.google.com/maps/@35.058333,-77.853611,450m/data=!3m1!1e3!4m5!3m4!1s0x0:0x0!8m2!3d35.058333!4d-77.853611" xr:uid="{B8B40526-560C-43A5-AF84-1060D6A8E22F}"/>
    <hyperlink ref="F17547" r:id="rId35088" display="https://www.bing.com/maps?cp=35.058333~-77.853611&amp;style=o&amp;lvl=18&amp;dir=0&amp;sp=point.35.058333_-77.853611_Woodland Church Farm" xr:uid="{06495F92-AF02-4526-9A35-207186112705}"/>
    <hyperlink ref="E17548" r:id="rId35089" display="https://www.google.com/maps/@36.199167,-80.697222,450m/data=!3m1!1e3!4m5!3m4!1s0x0:0x0!8m2!3d36.199167!4d-80.697222" xr:uid="{A255EE64-6929-466E-A446-D9BB1A6E8BB0}"/>
    <hyperlink ref="F17548" r:id="rId35090" display="https://www.bing.com/maps?cp=36.199167~-80.697222&amp;style=o&amp;lvl=18&amp;dir=0&amp;sp=point.36.199167_-80.697222_Yadkin 601 Farm" xr:uid="{940C25B3-C132-4A9B-B230-3BBDC262454D}"/>
    <hyperlink ref="E17549" r:id="rId35091" display="https://www.google.com/maps/@35.257778,-81.830556,450m/data=!3m1!1e3!4m5!3m4!1s0x0:0x0!8m2!3d35.257778!4d-81.830556" xr:uid="{0748CDC0-F61D-4AE6-ACB1-44E5D3379976}"/>
    <hyperlink ref="F17549" r:id="rId35092" display="https://www.bing.com/maps?cp=35.257778~-81.830556&amp;style=o&amp;lvl=18&amp;dir=0&amp;sp=point.35.257778_-81.830556_Rutherford Farm" xr:uid="{97DFD1C7-18AF-47C7-AE98-69D3E4B815CD}"/>
    <hyperlink ref="E17550" r:id="rId35093" display="https://www.google.com/maps/@36.435556,-77.566389,450m/data=!3m1!1e3!4m5!3m4!1s0x0:0x0!8m2!3d36.435556!4d-77.566389" xr:uid="{840DD3C0-16B5-4520-8DF5-4C05854791D1}"/>
    <hyperlink ref="F17550" r:id="rId35094" display="https://www.bing.com/maps?cp=36.435556~-77.566389&amp;style=o&amp;lvl=18&amp;dir=0&amp;sp=point.36.435556_-77.566389_Schell Solar Farm" xr:uid="{F4B45241-A234-44DF-B9EC-7428A71F36D1}"/>
    <hyperlink ref="E17551" r:id="rId35095" display="https://www.google.com/maps/@35.243889,-79.321667,450m/data=!3m1!1e3!4m5!3m4!1s0x0:0x0!8m2!3d35.243889!4d-79.321667" xr:uid="{ACDC38AE-2533-4584-9A17-01510569F9BE}"/>
    <hyperlink ref="F17551" r:id="rId35096" display="https://www.bing.com/maps?cp=35.243889~-79.321667&amp;style=o&amp;lvl=18&amp;dir=0&amp;sp=point.35.243889_-79.321667_Sedberry Farm" xr:uid="{A37FE835-3CE9-41DE-B38B-B3C5E652D24D}"/>
    <hyperlink ref="E17552" r:id="rId35097" display="https://www.google.com/maps/@36.371111,-78.415278,450m/data=!3m1!1e3!4m5!3m4!1s0x0:0x0!8m2!3d36.371111!4d-78.415278" xr:uid="{E5E538EA-BAE2-48E5-9FD8-89297F1A030C}"/>
    <hyperlink ref="F17552" r:id="rId35098" display="https://www.bing.com/maps?cp=36.371111~-78.415278&amp;style=o&amp;lvl=18&amp;dir=0&amp;sp=point.36.371111_-78.415278_Spring Valley Farm 2, LLC" xr:uid="{BAC93FF3-B08C-4BF1-8B24-B5B3A8F3A43A}"/>
    <hyperlink ref="E17553" r:id="rId35099" display="https://www.google.com/maps/@35.902222,-81.106111,450m/data=!3m1!1e3!4m5!3m4!1s0x0:0x0!8m2!3d35.902222!4d-81.106111" xr:uid="{E36EE40E-11A8-4585-B0A0-DC4348DC4973}"/>
    <hyperlink ref="F17553" r:id="rId35100" display="https://www.bing.com/maps?cp=35.902222~-81.106111&amp;style=o&amp;lvl=18&amp;dir=0&amp;sp=point.35.902222_-81.106111_Stikeleather Farm" xr:uid="{5258B784-D1B2-41AE-BBD2-68CCF770B346}"/>
    <hyperlink ref="E17554" r:id="rId35101" display="https://www.google.com/maps/@34.093333,-117.319444,450m/data=!3m1!1e3!4m5!3m4!1s0x0:0x0!8m2!3d34.093333!4d-117.319444" xr:uid="{D2EE83AE-292D-479F-BC07-695C77ECCF9A}"/>
    <hyperlink ref="F17554" r:id="rId35102" display="https://www.bing.com/maps?cp=34.093333~-117.319444&amp;style=o&amp;lvl=18&amp;dir=0&amp;sp=point.34.093333_-117.319444_Colton Solar One, LLC" xr:uid="{002196AA-16A6-4700-B7F0-391EFEDCA989}"/>
    <hyperlink ref="E17555" r:id="rId35103" display="https://www.google.com/maps/@34.042222,-117.361667,450m/data=!3m1!1e3!4m5!3m4!1s0x0:0x0!8m2!3d34.042222!4d-117.361667" xr:uid="{7C2481C3-9115-4C05-B048-B011B6A4D8EE}"/>
    <hyperlink ref="F17555" r:id="rId35104" display="https://www.bing.com/maps?cp=34.042222~-117.361667&amp;style=o&amp;lvl=18&amp;dir=0&amp;sp=point.34.042222_-117.361667_Colton Solar Two, LLC" xr:uid="{7F139548-6B45-49A1-B083-FD852862D09F}"/>
    <hyperlink ref="E17556" r:id="rId35105" display="https://www.google.com/maps/@35.831944,-119.056111,450m/data=!3m1!1e3!4m5!3m4!1s0x0:0x0!8m2!3d35.831944!4d-119.056111" xr:uid="{9BB82171-1F35-4388-9B9D-63250CADB2B2}"/>
    <hyperlink ref="F17556" r:id="rId35106" display="https://www.bing.com/maps?cp=35.831944~-119.056111&amp;style=o&amp;lvl=18&amp;dir=0&amp;sp=point.35.831944_-119.056111_Tropico Solar PV Plant" xr:uid="{98455D62-3D65-4E58-B638-C4FBB7EAA38E}"/>
    <hyperlink ref="E17557" r:id="rId35107" display="https://www.google.com/maps/@35.835833,-119.056111,450m/data=!3m1!1e3!4m5!3m4!1s0x0:0x0!8m2!3d35.835833!4d-119.056111" xr:uid="{474C6039-3BA9-4D5B-8442-AD156CFDC680}"/>
    <hyperlink ref="F17557" r:id="rId35108" display="https://www.bing.com/maps?cp=35.835833~-119.056111&amp;style=o&amp;lvl=18&amp;dir=0&amp;sp=point.35.835833_-119.056111_Nicolis Solar PV Plant" xr:uid="{A051070C-016F-475C-9FDF-AF7DBBCAC1F6}"/>
    <hyperlink ref="E17558" r:id="rId35109" display="https://www.google.com/maps/@39.980278,-74.770278,450m/data=!3m1!1e3!4m5!3m4!1s0x0:0x0!8m2!3d39.980278!4d-74.770278" xr:uid="{91297C4E-C238-4FA1-9A7A-4899ABB2D5E4}"/>
    <hyperlink ref="F17558" r:id="rId35110" display="https://www.bing.com/maps?cp=39.980278~-74.770278&amp;style=o&amp;lvl=18&amp;dir=0&amp;sp=point.39.980278_-74.770278_L&amp;D Landfill Solar" xr:uid="{20FFCC49-1447-4E14-860E-17E46A2AF779}"/>
    <hyperlink ref="E17559" r:id="rId35111" display="https://www.google.com/maps/@34.496944,-79.048889,450m/data=!3m1!1e3!4m5!3m4!1s0x0:0x0!8m2!3d34.496944!4d-79.048889" xr:uid="{88019ECA-03A5-4882-9FF5-DE2E0BB47D55}"/>
    <hyperlink ref="F17559" r:id="rId35112" display="https://www.bing.com/maps?cp=34.496944~-79.048889&amp;style=o&amp;lvl=18&amp;dir=0&amp;sp=point.34.496944_-79.048889_Walters Solar (FLS 260)" xr:uid="{CD9AD0F8-278D-497A-8ACB-71A67F4A1536}"/>
    <hyperlink ref="E17560" r:id="rId35113" display="https://www.google.com/maps/@36.414722,-78.459722,450m/data=!3m1!1e3!4m5!3m4!1s0x0:0x0!8m2!3d36.414722!4d-78.459722" xr:uid="{2F1069DF-2868-4C3D-9700-A1D7109E3A9A}"/>
    <hyperlink ref="F17560" r:id="rId35114" display="https://www.bing.com/maps?cp=36.414722~-78.459722&amp;style=o&amp;lvl=18&amp;dir=0&amp;sp=point.36.414722_-78.459722_Stagecoach Solar" xr:uid="{A4828A20-590A-409F-982E-4A07C38AEC1A}"/>
    <hyperlink ref="E17561" r:id="rId35115" display="https://www.google.com/maps/@36.325000,-78.343056,450m/data=!3m1!1e3!4m5!3m4!1s0x0:0x0!8m2!3d36.325000!4d-78.343056" xr:uid="{8D9A3AF8-778B-4C72-A4CA-0A0C766F3040}"/>
    <hyperlink ref="F17561" r:id="rId35116" display="https://www.bing.com/maps?cp=36.325000~-78.343056&amp;style=o&amp;lvl=18&amp;dir=0&amp;sp=point.36.325000_-78.343056_Vicksburg Solar" xr:uid="{678DF4FB-40F8-42A2-BF7C-88F1F804F9E4}"/>
    <hyperlink ref="E17562" r:id="rId35117" display="https://www.google.com/maps/@36.250000,-78.250000,450m/data=!3m1!1e3!4m5!3m4!1s0x0:0x0!8m2!3d36.250000!4d-78.250000" xr:uid="{DFCE8289-9D6D-444F-A271-2A8084A9E5FA}"/>
    <hyperlink ref="F17562" r:id="rId35118" display="https://www.bing.com/maps?cp=36.250000~-78.250000&amp;style=o&amp;lvl=18&amp;dir=0&amp;sp=point.36.250000_-78.250000_Soul City Solar" xr:uid="{F69542E8-1C2C-418E-BBC7-69CDB07AB721}"/>
    <hyperlink ref="E17563" r:id="rId35119" display="https://www.google.com/maps/@35.115278,-119.317778,450m/data=!3m1!1e3!4m5!3m4!1s0x0:0x0!8m2!3d35.115278!4d-119.317778" xr:uid="{4A2C3840-722B-4E99-BD4D-3C4A7B898F0A}"/>
    <hyperlink ref="F17563" r:id="rId35120" display="https://www.bing.com/maps?cp=35.115278~-119.317778&amp;style=o&amp;lvl=18&amp;dir=0&amp;sp=point.35.115278_-119.317778_Maricopa West Solar PV, LLC" xr:uid="{248A71E5-B001-456E-B68C-CF58DBE1B79C}"/>
    <hyperlink ref="E17564" r:id="rId35121" display="https://www.google.com/maps/@33.740000,-117.010556,450m/data=!3m1!1e3!4m5!3m4!1s0x0:0x0!8m2!3d33.740000!4d-117.010556" xr:uid="{0D1028CD-C240-4B0A-92A9-8237EFAB57A4}"/>
    <hyperlink ref="F17564" r:id="rId35122" display="https://www.bing.com/maps?cp=33.740000~-117.010556&amp;style=o&amp;lvl=18&amp;dir=0&amp;sp=point.33.740000_-117.010556_AP North Lake I, LP" xr:uid="{1F707E9A-3388-4BAC-B2DE-804EA6D51344}"/>
    <hyperlink ref="E17565" r:id="rId35123" display="https://www.google.com/maps/@28.066389,-82.017500,450m/data=!3m1!1e3!4m5!3m4!1s0x0:0x0!8m2!3d28.066389!4d-82.017500" xr:uid="{FC0A8A68-C7EF-4C23-AE53-649B73A43903}"/>
    <hyperlink ref="F17565" r:id="rId35124" display="https://www.bing.com/maps?cp=28.066389~-82.017500&amp;style=o&amp;lvl=18&amp;dir=0&amp;sp=point.28.066389_-82.017500_LKL BLBD, LLC" xr:uid="{1FA65D3E-38E0-4304-BC57-028751894D47}"/>
    <hyperlink ref="E17566" r:id="rId35125" display="https://www.google.com/maps/@43.244444,-77.174722,450m/data=!3m1!1e3!4m5!3m4!1s0x0:0x0!8m2!3d43.244444!4d-77.174722" xr:uid="{E11F8DD7-AA30-45F7-9BFF-FC358D74BA93}"/>
    <hyperlink ref="F17566" r:id="rId35126" display="https://www.bing.com/maps?cp=43.244444~-77.174722&amp;style=o&amp;lvl=18&amp;dir=0&amp;sp=point.43.244444_-77.174722_Town of Williamson Landfill PV" xr:uid="{403A377A-EDD9-4F3C-89FA-250B21B178A4}"/>
    <hyperlink ref="E17567" r:id="rId35127" display="https://www.google.com/maps/@38.421389,-79.591389,450m/data=!3m1!1e3!4m5!3m4!1s0x0:0x0!8m2!3d38.421389!4d-79.591389" xr:uid="{26FF0B20-2436-4D42-B3C3-95E73D2CD30E}"/>
    <hyperlink ref="F17567" r:id="rId35128" display="https://www.bing.com/maps?cp=38.421389~-79.591389&amp;style=o&amp;lvl=18&amp;dir=0&amp;sp=point.38.421389_-79.591389_Monterey Diesel Generation Facility" xr:uid="{29E9DDFB-D3A0-4BB8-A2BC-525DFC702960}"/>
    <hyperlink ref="E17568" r:id="rId35129" display="https://www.google.com/maps/@38.421389,-79.591389,450m/data=!3m1!1e3!4m5!3m4!1s0x0:0x0!8m2!3d38.421389!4d-79.591389" xr:uid="{8050F3F7-294D-4DF3-8150-97EAD34EBA27}"/>
    <hyperlink ref="F17568" r:id="rId35130" display="https://www.bing.com/maps?cp=38.421389~-79.591389&amp;style=o&amp;lvl=18&amp;dir=0&amp;sp=point.38.421389_-79.591389_Monterey Diesel Generation Facility" xr:uid="{A3595C0A-374E-4AEF-B991-72FC563B2CE7}"/>
    <hyperlink ref="E17569" r:id="rId35131" display="https://www.google.com/maps/@38.421389,-79.591389,450m/data=!3m1!1e3!4m5!3m4!1s0x0:0x0!8m2!3d38.421389!4d-79.591389" xr:uid="{9773FF59-1A37-400D-9A05-4D42DDC4620E}"/>
    <hyperlink ref="F17569" r:id="rId35132" display="https://www.bing.com/maps?cp=38.421389~-79.591389&amp;style=o&amp;lvl=18&amp;dir=0&amp;sp=point.38.421389_-79.591389_Monterey Diesel Generation Facility" xr:uid="{68018654-00E1-480B-80DD-FA6FA3A6CA8E}"/>
    <hyperlink ref="E17570" r:id="rId35133" display="https://www.google.com/maps/@38.421389,-79.591389,450m/data=!3m1!1e3!4m5!3m4!1s0x0:0x0!8m2!3d38.421389!4d-79.591389" xr:uid="{9FB8200E-3237-4B1D-B021-B42FE625AA62}"/>
    <hyperlink ref="F17570" r:id="rId35134" display="https://www.bing.com/maps?cp=38.421389~-79.591389&amp;style=o&amp;lvl=18&amp;dir=0&amp;sp=point.38.421389_-79.591389_Monterey Diesel Generation Facility" xr:uid="{CA058DD0-9807-4F3A-AD0D-A28181F2EEBB}"/>
    <hyperlink ref="E17571" r:id="rId35135" display="https://www.google.com/maps/@38.421389,-79.591389,450m/data=!3m1!1e3!4m5!3m4!1s0x0:0x0!8m2!3d38.421389!4d-79.591389" xr:uid="{C1FDDBBA-C39B-4AAD-9D05-98FD696945CA}"/>
    <hyperlink ref="F17571" r:id="rId35136" display="https://www.bing.com/maps?cp=38.421389~-79.591389&amp;style=o&amp;lvl=18&amp;dir=0&amp;sp=point.38.421389_-79.591389_Monterey Diesel Generation Facility" xr:uid="{BB948E67-BB44-4CC1-A236-A87537F92FF6}"/>
    <hyperlink ref="E17572" r:id="rId35137" display="https://www.google.com/maps/@38.421389,-79.591389,450m/data=!3m1!1e3!4m5!3m4!1s0x0:0x0!8m2!3d38.421389!4d-79.591389" xr:uid="{7DAD6152-2B19-4738-A9A5-0AAE94D250CA}"/>
    <hyperlink ref="F17572" r:id="rId35138" display="https://www.bing.com/maps?cp=38.421389~-79.591389&amp;style=o&amp;lvl=18&amp;dir=0&amp;sp=point.38.421389_-79.591389_Monterey Diesel Generation Facility" xr:uid="{94D1F599-F2E5-4141-A44B-E088659809E9}"/>
    <hyperlink ref="E17573" r:id="rId35139" display="https://www.google.com/maps/@38.421389,-79.591389,450m/data=!3m1!1e3!4m5!3m4!1s0x0:0x0!8m2!3d38.421389!4d-79.591389" xr:uid="{CE3A4EB8-13BD-454C-90FB-20E90EEB1C59}"/>
    <hyperlink ref="F17573" r:id="rId35140" display="https://www.bing.com/maps?cp=38.421389~-79.591389&amp;style=o&amp;lvl=18&amp;dir=0&amp;sp=point.38.421389_-79.591389_Monterey Diesel Generation Facility" xr:uid="{7AAEE087-A640-4574-B23C-AC39B6BF129C}"/>
    <hyperlink ref="E17574" r:id="rId35141" display="https://www.google.com/maps/@38.421389,-79.591389,450m/data=!3m1!1e3!4m5!3m4!1s0x0:0x0!8m2!3d38.421389!4d-79.591389" xr:uid="{15B3F004-8807-41F2-BAEB-9A3C3D8170DC}"/>
    <hyperlink ref="F17574" r:id="rId35142" display="https://www.bing.com/maps?cp=38.421389~-79.591389&amp;style=o&amp;lvl=18&amp;dir=0&amp;sp=point.38.421389_-79.591389_Monterey Diesel Generation Facility" xr:uid="{BFCFA2CD-963E-4417-B39D-CD674628EAD2}"/>
    <hyperlink ref="E17575" r:id="rId35143" display="https://www.google.com/maps/@38.421389,-79.591389,450m/data=!3m1!1e3!4m5!3m4!1s0x0:0x0!8m2!3d38.421389!4d-79.591389" xr:uid="{A66C7984-4B4D-4400-AE6E-6E27A4AC0F5E}"/>
    <hyperlink ref="F17575" r:id="rId35144" display="https://www.bing.com/maps?cp=38.421389~-79.591389&amp;style=o&amp;lvl=18&amp;dir=0&amp;sp=point.38.421389_-79.591389_Monterey Diesel Generation Facility" xr:uid="{E033BE8E-6DB3-4A21-BEF9-6DF5D2A132A4}"/>
    <hyperlink ref="E17576" r:id="rId35145" display="https://www.google.com/maps/@38.421389,-79.591389,450m/data=!3m1!1e3!4m5!3m4!1s0x0:0x0!8m2!3d38.421389!4d-79.591389" xr:uid="{103D57D6-6960-485B-99A6-B54E2AA479E1}"/>
    <hyperlink ref="F17576" r:id="rId35146" display="https://www.bing.com/maps?cp=38.421389~-79.591389&amp;style=o&amp;lvl=18&amp;dir=0&amp;sp=point.38.421389_-79.591389_Monterey Diesel Generation Facility" xr:uid="{D1D2B0B3-E54C-4926-8761-D56E81F02B7B}"/>
    <hyperlink ref="E17577" r:id="rId35147" display="https://www.google.com/maps/@34.810000,-106.520000,450m/data=!3m1!1e3!4m5!3m4!1s0x0:0x0!8m2!3d34.810000!4d-106.520000" xr:uid="{5F20CBEC-1F4E-41F3-B854-8D6B86739040}"/>
    <hyperlink ref="F17577" r:id="rId35148" display="https://www.bing.com/maps?cp=34.810000~-106.520000&amp;style=o&amp;lvl=18&amp;dir=0&amp;sp=point.34.810000_-106.520000_Meadow Lake Solar Energy Center" xr:uid="{BB61543F-88D3-42C7-B5B5-EE7D4E9B5E56}"/>
    <hyperlink ref="E17578" r:id="rId35149" display="https://www.google.com/maps/@35.201150,-107.245156,450m/data=!3m1!1e3!4m5!3m4!1s0x0:0x0!8m2!3d35.201150!4d-107.245156" xr:uid="{5CC4FF62-AEC2-492B-8235-13329B92635D}"/>
    <hyperlink ref="F17578" r:id="rId35150" display="https://www.bing.com/maps?cp=35.201150~-107.245156&amp;style=o&amp;lvl=18&amp;dir=0&amp;sp=point.35.201150_-107.245156_Cibola" xr:uid="{C6DC5160-EC06-43DA-AC1A-43021F5C7DB6}"/>
    <hyperlink ref="E17579" r:id="rId35151" display="https://www.google.com/maps/@38.311111,-113.053611,450m/data=!3m1!1e3!4m5!3m4!1s0x0:0x0!8m2!3d38.311111!4d-113.053611" xr:uid="{8BD072C5-57C2-415F-A4BA-F53177D49652}"/>
    <hyperlink ref="F17579" r:id="rId35152" display="https://www.bing.com/maps?cp=38.311111~-113.053611&amp;style=o&amp;lvl=18&amp;dir=0&amp;sp=point.38.311111_-113.053611_South Milford Solar Plant" xr:uid="{9CC41D2C-0430-45CF-A12A-FE30F7F2A76A}"/>
    <hyperlink ref="E17580" r:id="rId35153" display="https://www.google.com/maps/@34.720000,-102.253333,450m/data=!3m1!1e3!4m5!3m4!1s0x0:0x0!8m2!3d34.720000!4d-102.253333" xr:uid="{5E6013A6-F4B1-436B-A2C3-AE628A0DBB04}"/>
    <hyperlink ref="F17580" r:id="rId35154" display="https://www.bing.com/maps?cp=34.720000~-102.253333&amp;style=o&amp;lvl=18&amp;dir=0&amp;sp=point.34.720000_-102.253333_TX Jumbo Road Wind" xr:uid="{9E26DC6B-E67E-4ACF-98F0-D145E9E935E6}"/>
    <hyperlink ref="E17581" r:id="rId35155" display="https://www.google.com/maps/@41.774444,-70.615833,450m/data=!3m1!1e3!4m5!3m4!1s0x0:0x0!8m2!3d41.774444!4d-70.615833" xr:uid="{B20E3B2E-5A0B-4AEA-A140-54B30B3CE429}"/>
    <hyperlink ref="F17581" r:id="rId35156" display="https://www.bing.com/maps?cp=41.774444~-70.615833&amp;style=o&amp;lvl=18&amp;dir=0&amp;sp=point.41.774444_-70.615833_Future Generation Wind" xr:uid="{E62C991D-84FE-40EC-A137-A15BDDE7DBF0}"/>
    <hyperlink ref="E17582" r:id="rId35157" display="https://www.google.com/maps/@44.671944,-74.949444,450m/data=!3m1!1e3!4m5!3m4!1s0x0:0x0!8m2!3d44.671944!4d-74.949444" xr:uid="{E44941E0-B59A-4CF0-9F6F-78AECD8A33B3}"/>
    <hyperlink ref="F17582" r:id="rId35158" display="https://www.bing.com/maps?cp=44.671944~-74.949444&amp;style=o&amp;lvl=18&amp;dir=0&amp;sp=point.44.671944_-74.949444_Clarkson Solar" xr:uid="{F264F911-E2CC-49FC-B4FB-69F836BEBC06}"/>
    <hyperlink ref="E17583" r:id="rId35159" display="https://www.google.com/maps/@42.148333,-72.748056,450m/data=!3m1!1e3!4m5!3m4!1s0x0:0x0!8m2!3d42.148333!4d-72.748056" xr:uid="{01CAAFF3-948C-4984-B3E5-F70B74B34682}"/>
    <hyperlink ref="F17583" r:id="rId35160" display="https://www.bing.com/maps?cp=42.148333~-72.748056&amp;style=o&amp;lvl=18&amp;dir=0&amp;sp=point.42.148333_-72.748056_Twiss Street Solar" xr:uid="{CBD23CC6-F439-416C-B24A-051484535F14}"/>
    <hyperlink ref="E17584" r:id="rId35161" display="https://www.google.com/maps/@42.150278,-72.552222,450m/data=!3m1!1e3!4m5!3m4!1s0x0:0x0!8m2!3d42.150278!4d-72.552222" xr:uid="{93472D5F-CBDA-4E6E-B38E-A8080E768A44}"/>
    <hyperlink ref="F17584" r:id="rId35162" display="https://www.bing.com/maps?cp=42.150278~-72.552222&amp;style=o&amp;lvl=18&amp;dir=0&amp;sp=point.42.150278_-72.552222_Chicopee River Solar" xr:uid="{02475DA4-BF79-41C5-835A-ECEEA3B5E8B9}"/>
    <hyperlink ref="E17585" r:id="rId35163" display="https://www.google.com/maps/@42.158056,-72.595833,450m/data=!3m1!1e3!4m5!3m4!1s0x0:0x0!8m2!3d42.158056!4d-72.595833" xr:uid="{1E76BEC2-6099-476B-A06A-7139AA9F11BC}"/>
    <hyperlink ref="F17585" r:id="rId35164" display="https://www.bing.com/maps?cp=42.158056~-72.595833&amp;style=o&amp;lvl=18&amp;dir=0&amp;sp=point.42.158056_-72.595833_Chicopee Granby Road Solar" xr:uid="{8698A166-C29B-48A1-848E-BF86A6C8FFB0}"/>
    <hyperlink ref="E17586" r:id="rId35165" display="https://www.google.com/maps/@40.755289,-75.170955,450m/data=!3m1!1e3!4m5!3m4!1s0x0:0x0!8m2!3d40.755289!4d-75.170955" xr:uid="{062631CC-9C26-4FB0-9557-ECEB1F1F93C2}"/>
    <hyperlink ref="F17586" r:id="rId35166" display="https://www.bing.com/maps?cp=40.755289~-75.170955&amp;style=o&amp;lvl=18&amp;dir=0&amp;sp=point.40.755289_-75.170955_Harmony" xr:uid="{4BFBC774-DA7C-4982-BD6A-7B407BA3D5BA}"/>
    <hyperlink ref="E17587" r:id="rId35167" display="https://www.google.com/maps/@40.065278,-74.590556,450m/data=!3m1!1e3!4m5!3m4!1s0x0:0x0!8m2!3d40.065278!4d-74.590556" xr:uid="{FB5E5AE2-B34F-4E4C-8193-A5AFF78E33FB}"/>
    <hyperlink ref="F17587" r:id="rId35168" display="https://www.bing.com/maps?cp=40.065278~-74.590556&amp;style=o&amp;lvl=18&amp;dir=0&amp;sp=point.40.065278_-74.590556_Hanover" xr:uid="{7DDB811A-3C71-4F79-B5A9-868E295A6441}"/>
    <hyperlink ref="E17588" r:id="rId35169" display="https://www.google.com/maps/@44.888889,-74.103333,450m/data=!3m1!1e3!4m5!3m4!1s0x0:0x0!8m2!3d44.888889!4d-74.103333" xr:uid="{8B58839F-327E-4592-BEBA-CF73356DA841}"/>
    <hyperlink ref="F17588" r:id="rId35170" display="https://www.bing.com/maps?cp=44.888889~-74.103333&amp;style=o&amp;lvl=18&amp;dir=0&amp;sp=point.44.888889_-74.103333_Jericho Rise Wind Farm LLC" xr:uid="{802605D6-5301-4D0A-97FD-57EE6FAB6426}"/>
    <hyperlink ref="E17589" r:id="rId35171" display="https://www.google.com/maps/@40.236111,-74.321389,450m/data=!3m1!1e3!4m5!3m4!1s0x0:0x0!8m2!3d40.236111!4d-74.321389" xr:uid="{46A52474-7F44-4C7B-895A-D3F05808FC34}"/>
    <hyperlink ref="F17589" r:id="rId35172" display="https://www.bing.com/maps?cp=40.236111~-74.321389&amp;style=o&amp;lvl=18&amp;dir=0&amp;sp=point.40.236111_-74.321389_CentraState Medical Center PV Facility" xr:uid="{0BD1E766-2711-4382-92E6-8C64C7497B51}"/>
    <hyperlink ref="E17590" r:id="rId35173" display="https://www.google.com/maps/@40.555000,-74.709444,450m/data=!3m1!1e3!4m5!3m4!1s0x0:0x0!8m2!3d40.555000!4d-74.709444" xr:uid="{C422618B-93A1-4FE1-BAB7-7B0316637FC3}"/>
    <hyperlink ref="F17590" r:id="rId35174" display="https://www.bing.com/maps?cp=40.555000~-74.709444&amp;style=o&amp;lvl=18&amp;dir=0&amp;sp=point.40.555000_-74.709444_Imclone Solar Electric Facility" xr:uid="{ABA88C55-DA27-4812-987E-3D86279821C9}"/>
    <hyperlink ref="E17591" r:id="rId35175" display="https://www.google.com/maps/@39.406944,-101.039444,450m/data=!3m1!1e3!4m5!3m4!1s0x0:0x0!8m2!3d39.406944!4d-101.039444" xr:uid="{2E4F3CD1-EB77-4940-A8CD-BFE0005C5EF9}"/>
    <hyperlink ref="F17591" r:id="rId35176" display="https://www.bing.com/maps?cp=39.406944~-101.039444&amp;style=o&amp;lvl=18&amp;dir=0&amp;sp=point.39.406944_-101.039444_Midwest Energy Community Solar Array" xr:uid="{AA5D502E-4DB4-4BF0-A739-EDA1F17C62ED}"/>
    <hyperlink ref="E17592" r:id="rId35177" display="https://www.google.com/maps/@36.050833,-119.947500,450m/data=!3m1!1e3!4m5!3m4!1s0x0:0x0!8m2!3d36.050833!4d-119.947500" xr:uid="{387AB02B-273F-4245-B108-87BF259FE44B}"/>
    <hyperlink ref="F17592" r:id="rId35178" display="https://www.bing.com/maps?cp=36.050833~-119.947500&amp;style=o&amp;lvl=18&amp;dir=0&amp;sp=point.36.050833_-119.947500_Kettleman Solar -Centaurus" xr:uid="{290E4202-D2C9-4324-AA00-CDFF6CCD67CA}"/>
    <hyperlink ref="E17593" r:id="rId35179" display="https://www.google.com/maps/@33.035556,-111.430278,450m/data=!3m1!1e3!4m5!3m4!1s0x0:0x0!8m2!3d33.035556!4d-111.430278" xr:uid="{E001A574-B886-441F-A3F6-A6E8BA6A31FC}"/>
    <hyperlink ref="F17593" r:id="rId35180" display="https://www.bing.com/maps?cp=33.035556~-111.430278&amp;style=o&amp;lvl=18&amp;dir=0&amp;sp=point.33.035556_-111.430278_Sandstone Solar" xr:uid="{B1575D8C-8C93-4E34-B3A4-F7D25F102ACE}"/>
    <hyperlink ref="E17594" r:id="rId35181" display="https://www.google.com/maps/@40.120833,-88.961111,450m/data=!3m1!1e3!4m5!3m4!1s0x0:0x0!8m2!3d40.120833!4d-88.961111" xr:uid="{2AA77779-5EC5-4ECC-AA3C-E26BB5FBA0DF}"/>
    <hyperlink ref="F17594" r:id="rId35182" display="https://www.bing.com/maps?cp=40.120833~-88.961111&amp;style=o&amp;lvl=18&amp;dir=0&amp;sp=point.40.120833_-88.961111_Clinton LFGTE" xr:uid="{5FFDAB09-F10A-4EF4-A55F-13F347BF7512}"/>
    <hyperlink ref="E17595" r:id="rId35183" display="https://www.google.com/maps/@40.120833,-88.961111,450m/data=!3m1!1e3!4m5!3m4!1s0x0:0x0!8m2!3d40.120833!4d-88.961111" xr:uid="{54280A69-82E2-4ADD-A693-AE6EDA4F0DD6}"/>
    <hyperlink ref="F17595" r:id="rId35184" display="https://www.bing.com/maps?cp=40.120833~-88.961111&amp;style=o&amp;lvl=18&amp;dir=0&amp;sp=point.40.120833_-88.961111_Clinton LFGTE" xr:uid="{A9BAB51D-0579-4978-99BE-145A9641248E}"/>
    <hyperlink ref="E17596" r:id="rId35185" display="https://www.google.com/maps/@42.127500,-71.996389,450m/data=!3m1!1e3!4m5!3m4!1s0x0:0x0!8m2!3d42.127500!4d-71.996389" xr:uid="{ED310C0B-B2A9-4EAB-A663-CFAAA025AFBA}"/>
    <hyperlink ref="F17596" r:id="rId35186" display="https://www.bing.com/maps?cp=42.127500~-71.996389&amp;style=o&amp;lvl=18&amp;dir=0&amp;sp=point.42.127500_-71.996389_Charlton Solar I CSG" xr:uid="{FDCDDED7-0285-4523-9E7E-BB0BA84C7CBE}"/>
    <hyperlink ref="E17597" r:id="rId35187" display="https://www.google.com/maps/@40.920000,-94.671667,450m/data=!3m1!1e3!4m5!3m4!1s0x0:0x0!8m2!3d40.920000!4d-94.671667" xr:uid="{9F30F21A-8F02-4258-914B-5301EFCB78A1}"/>
    <hyperlink ref="F17597" r:id="rId35188" display="https://www.bing.com/maps?cp=40.920000~-94.671667&amp;style=o&amp;lvl=18&amp;dir=0&amp;sp=point.40.920000_-94.671667_Adams Wind" xr:uid="{0B9E3440-2412-40CD-A8F4-D2A734D98C30}"/>
    <hyperlink ref="E17598" r:id="rId35189" display="https://www.google.com/maps/@40.920000,-94.671667,450m/data=!3m1!1e3!4m5!3m4!1s0x0:0x0!8m2!3d40.920000!4d-94.671667" xr:uid="{AE2BEFA4-22AC-48A8-9395-EB3163886EF2}"/>
    <hyperlink ref="F17598" r:id="rId35190" display="https://www.bing.com/maps?cp=40.920000~-94.671667&amp;style=o&amp;lvl=18&amp;dir=0&amp;sp=point.40.920000_-94.671667_Adams Wind" xr:uid="{1C4CE359-2A22-4E14-9171-1BA7DDD4858D}"/>
    <hyperlink ref="E17599" r:id="rId35191" display="https://www.google.com/maps/@40.920000,-94.671667,450m/data=!3m1!1e3!4m5!3m4!1s0x0:0x0!8m2!3d40.920000!4d-94.671667" xr:uid="{F4890619-513E-4AFF-9102-9705E1411A1A}"/>
    <hyperlink ref="F17599" r:id="rId35192" display="https://www.bing.com/maps?cp=40.920000~-94.671667&amp;style=o&amp;lvl=18&amp;dir=0&amp;sp=point.40.920000_-94.671667_Adams Wind" xr:uid="{77375C06-1CE9-458F-AAEA-5BA32D42B172}"/>
    <hyperlink ref="E17600" r:id="rId35193" display="https://www.google.com/maps/@40.920000,-94.671667,450m/data=!3m1!1e3!4m5!3m4!1s0x0:0x0!8m2!3d40.920000!4d-94.671667" xr:uid="{CFC16289-A110-4E7B-AD26-2336A0E0C08E}"/>
    <hyperlink ref="F17600" r:id="rId35194" display="https://www.bing.com/maps?cp=40.920000~-94.671667&amp;style=o&amp;lvl=18&amp;dir=0&amp;sp=point.40.920000_-94.671667_Adams Wind" xr:uid="{50688C67-8E29-447D-A467-591203362B28}"/>
    <hyperlink ref="E17601" r:id="rId35195" display="https://www.google.com/maps/@35.726667,-119.905833,450m/data=!3m1!1e3!4m5!3m4!1s0x0:0x0!8m2!3d35.726667!4d-119.905833" xr:uid="{229952D3-BDEE-4214-9979-DCD136563714}"/>
    <hyperlink ref="F17601" r:id="rId35196" display="https://www.bing.com/maps?cp=35.726667~-119.905833&amp;style=o&amp;lvl=18&amp;dir=0&amp;sp=point.35.726667_-119.905833_Coronal Lost Hills" xr:uid="{305FE2CD-5BB2-4FDE-8C77-169A032D37DF}"/>
    <hyperlink ref="E17602" r:id="rId35197" display="https://www.google.com/maps/@41.745556,-71.117222,450m/data=!3m1!1e3!4m5!3m4!1s0x0:0x0!8m2!3d41.745556!4d-71.117222" xr:uid="{D12E6033-E6F9-48C6-8F75-29367F334A13}"/>
    <hyperlink ref="F17602" r:id="rId35198" display="https://www.bing.com/maps?cp=41.745556~-71.117222&amp;style=o&amp;lvl=18&amp;dir=0&amp;sp=point.41.745556_-71.117222_631-56 Airport Owner, LLC" xr:uid="{78876871-CA5A-41FC-B3B6-35A3241DDD47}"/>
    <hyperlink ref="E17603" r:id="rId35199" display="https://www.google.com/maps/@36.468000,-77.592000,450m/data=!3m1!1e3!4m5!3m4!1s0x0:0x0!8m2!3d36.468000!4d-77.592000" xr:uid="{0B925D1E-8EC9-42A6-B057-337712812E1B}"/>
    <hyperlink ref="F17603" r:id="rId35200" display="https://www.bing.com/maps?cp=36.468000~-77.592000&amp;style=o&amp;lvl=18&amp;dir=0&amp;sp=point.36.468000_-77.592000_Garysburg Solar" xr:uid="{265C0B47-1F2A-4989-9F4E-1966D8280A8F}"/>
    <hyperlink ref="E17604" r:id="rId35201" display="https://www.google.com/maps/@36.514722,-77.656111,450m/data=!3m1!1e3!4m5!3m4!1s0x0:0x0!8m2!3d36.514722!4d-77.656111" xr:uid="{B98E27B0-F8C1-4A5D-A28A-F1ADBD639E80}"/>
    <hyperlink ref="F17604" r:id="rId35202" display="https://www.bing.com/maps?cp=36.514722~-77.656111&amp;style=o&amp;lvl=18&amp;dir=0&amp;sp=point.36.514722_-77.656111_Gaston Solar" xr:uid="{DB0F187A-BE93-4E73-9554-B397A9BC84D1}"/>
    <hyperlink ref="E17605" r:id="rId35203" display="https://www.google.com/maps/@36.476944,-77.467778,450m/data=!3m1!1e3!4m5!3m4!1s0x0:0x0!8m2!3d36.476944!4d-77.467778" xr:uid="{98595F07-8370-47BF-B143-4BCBF136BA23}"/>
    <hyperlink ref="F17605" r:id="rId35204" display="https://www.bing.com/maps?cp=36.476944~-77.467778&amp;style=o&amp;lvl=18&amp;dir=0&amp;sp=point.36.476944_-77.467778_Seaboard Solar LLC" xr:uid="{532A5300-6408-4577-AF18-313159B8034E}"/>
    <hyperlink ref="E17606" r:id="rId35205" display="https://www.google.com/maps/@35.181111,-78.096944,450m/data=!3m1!1e3!4m5!3m4!1s0x0:0x0!8m2!3d35.181111!4d-78.096944" xr:uid="{3DD50162-A144-4E2D-B7D6-B3FDD5CB0C82}"/>
    <hyperlink ref="F17606" r:id="rId35206" display="https://www.bing.com/maps?cp=35.181111~-78.096944&amp;style=o&amp;lvl=18&amp;dir=0&amp;sp=point.35.181111_-78.096944_Mt Olive Solar 1" xr:uid="{88AAC59B-532B-4130-86A3-4F388DFC356E}"/>
    <hyperlink ref="E17607" r:id="rId35207" display="https://www.google.com/maps/@35.016111,-77.821944,450m/data=!3m1!1e3!4m5!3m4!1s0x0:0x0!8m2!3d35.016111!4d-77.821944" xr:uid="{111EF60C-A62C-4425-B08B-C203031E44F6}"/>
    <hyperlink ref="F17607" r:id="rId35208" display="https://www.bing.com/maps?cp=35.016111~-77.821944&amp;style=o&amp;lvl=18&amp;dir=0&amp;sp=point.35.016111_-77.821944_FLS Solar 230 (Warren)" xr:uid="{EA047483-ED9D-4496-9777-CAD59D125DD4}"/>
    <hyperlink ref="E17608" r:id="rId35209" display="https://www.google.com/maps/@36.161944,-97.036944,450m/data=!3m1!1e3!4m5!3m4!1s0x0:0x0!8m2!3d36.161944!4d-97.036944" xr:uid="{BA076F05-0330-4014-AED0-A0456A97A6BD}"/>
    <hyperlink ref="F17608" r:id="rId35210" display="https://www.bing.com/maps?cp=36.161944~-97.036944&amp;style=o&amp;lvl=18&amp;dir=0&amp;sp=point.36.161944_-97.036944_Stillwater Energy Center" xr:uid="{1F57F93D-5E69-4D26-A6DD-0748215D992B}"/>
    <hyperlink ref="E17609" r:id="rId35211" display="https://www.google.com/maps/@36.161944,-97.036944,450m/data=!3m1!1e3!4m5!3m4!1s0x0:0x0!8m2!3d36.161944!4d-97.036944" xr:uid="{79C07CD9-9B59-4912-BD44-39A1EB73C7B6}"/>
    <hyperlink ref="F17609" r:id="rId35212" display="https://www.bing.com/maps?cp=36.161944~-97.036944&amp;style=o&amp;lvl=18&amp;dir=0&amp;sp=point.36.161944_-97.036944_Stillwater Energy Center" xr:uid="{A2EC5171-C4C0-4F8E-B4CA-8F9DA9F68246}"/>
    <hyperlink ref="E17610" r:id="rId35213" display="https://www.google.com/maps/@36.161944,-97.036944,450m/data=!3m1!1e3!4m5!3m4!1s0x0:0x0!8m2!3d36.161944!4d-97.036944" xr:uid="{7E1490EA-F607-45C5-8FAC-1CA1F8BFF0CD}"/>
    <hyperlink ref="F17610" r:id="rId35214" display="https://www.bing.com/maps?cp=36.161944~-97.036944&amp;style=o&amp;lvl=18&amp;dir=0&amp;sp=point.36.161944_-97.036944_Stillwater Energy Center" xr:uid="{415037DF-BAFC-4B6C-98D3-F91268FAF231}"/>
    <hyperlink ref="E17611" r:id="rId35215" display="https://www.google.com/maps/@35.858056,-77.499167,450m/data=!3m1!1e3!4m5!3m4!1s0x0:0x0!8m2!3d35.858056!4d-77.499167" xr:uid="{819F7736-D9EB-48E7-B17E-CECB8832DEAD}"/>
    <hyperlink ref="F17611" r:id="rId35216" display="https://www.bing.com/maps?cp=35.858056~-77.499167&amp;style=o&amp;lvl=18&amp;dir=0&amp;sp=point.35.858056_-77.499167_Tarboro Solar" xr:uid="{6C10DAF8-9780-4CEA-8789-30D8724D2111}"/>
    <hyperlink ref="E17612" r:id="rId35217" display="https://www.google.com/maps/@29.330000,-98.660000,450m/data=!3m1!1e3!4m5!3m4!1s0x0:0x0!8m2!3d29.330000!4d-98.660000" xr:uid="{CC87A6D3-E469-41EF-9F7F-81E354F03854}"/>
    <hyperlink ref="F17612" r:id="rId35218" display="https://www.bing.com/maps?cp=29.330000~-98.660000&amp;style=o&amp;lvl=18&amp;dir=0&amp;sp=point.29.330000_-98.660000_Nelson Gardens Landfill Gas to Energy" xr:uid="{1ABF8A1E-6C69-442C-B1DD-6A391116ABDB}"/>
    <hyperlink ref="E17613" r:id="rId35219" display="https://www.google.com/maps/@29.330000,-98.660000,450m/data=!3m1!1e3!4m5!3m4!1s0x0:0x0!8m2!3d29.330000!4d-98.660000" xr:uid="{2889DB19-38A1-43E3-94DD-11037DCFE456}"/>
    <hyperlink ref="F17613" r:id="rId35220" display="https://www.bing.com/maps?cp=29.330000~-98.660000&amp;style=o&amp;lvl=18&amp;dir=0&amp;sp=point.29.330000_-98.660000_Nelson Gardens Landfill Gas to Energy" xr:uid="{57CCFA47-7DA7-4D02-82FB-AA5E1D1A47BE}"/>
    <hyperlink ref="E17614" r:id="rId35221" display="https://www.google.com/maps/@29.330000,-98.660000,450m/data=!3m1!1e3!4m5!3m4!1s0x0:0x0!8m2!3d29.330000!4d-98.660000" xr:uid="{8CDCE8D1-D5A7-4074-8D38-D49991C79A5E}"/>
    <hyperlink ref="F17614" r:id="rId35222" display="https://www.bing.com/maps?cp=29.330000~-98.660000&amp;style=o&amp;lvl=18&amp;dir=0&amp;sp=point.29.330000_-98.660000_Nelson Gardens Landfill Gas to Energy" xr:uid="{A8A1042C-6FCE-4E19-8A67-B185981EC32E}"/>
    <hyperlink ref="E17615" r:id="rId35223" display="https://www.google.com/maps/@29.330000,-98.660000,450m/data=!3m1!1e3!4m5!3m4!1s0x0:0x0!8m2!3d29.330000!4d-98.660000" xr:uid="{B73E39EF-F4E3-44AC-B025-64CF2CAB3558}"/>
    <hyperlink ref="F17615" r:id="rId35224" display="https://www.bing.com/maps?cp=29.330000~-98.660000&amp;style=o&amp;lvl=18&amp;dir=0&amp;sp=point.29.330000_-98.660000_Nelson Gardens Landfill Gas to Energy" xr:uid="{C8B20C66-D4B7-48E5-9264-DA5D2065DE92}"/>
    <hyperlink ref="E17616" r:id="rId35225" display="https://www.google.com/maps/@33.925556,-83.263889,450m/data=!3m1!1e3!4m5!3m4!1s0x0:0x0!8m2!3d33.925556!4d-83.263889" xr:uid="{CB095071-3CAB-41F7-A5DE-24B9945B26BB}"/>
    <hyperlink ref="F17616" r:id="rId35226" display="https://www.bing.com/maps?cp=33.925556~-83.263889&amp;style=o&amp;lvl=18&amp;dir=0&amp;sp=point.33.925556_-83.263889_CII Methane Management III LFG Plant" xr:uid="{8C8688DB-1725-4DBA-A50F-9AF86A3C666C}"/>
    <hyperlink ref="E17617" r:id="rId35227" display="https://www.google.com/maps/@34.071389,-118.196111,450m/data=!3m1!1e3!4m5!3m4!1s0x0:0x0!8m2!3d34.071389!4d-118.196111" xr:uid="{8DDF2364-F39C-4AED-87D1-B37F305207E7}"/>
    <hyperlink ref="F17617" r:id="rId35228" display="https://www.bing.com/maps?cp=34.071389~-118.196111&amp;style=o&amp;lvl=18&amp;dir=0&amp;sp=point.34.071389_-118.196111_Forever 21 Retail, Inc." xr:uid="{04B637A9-902D-4723-9B53-FCE333A913F4}"/>
    <hyperlink ref="E17618" r:id="rId35229" display="https://www.google.com/maps/@34.236667,-118.565833,450m/data=!3m1!1e3!4m5!3m4!1s0x0:0x0!8m2!3d34.236667!4d-118.565833" xr:uid="{8EB00BD9-1923-4AC1-85E0-54F507ADF91D}"/>
    <hyperlink ref="F17618" r:id="rId35230" display="https://www.bing.com/maps?cp=34.236667~-118.565833&amp;style=o&amp;lvl=18&amp;dir=0&amp;sp=point.34.236667_-118.565833_Nordhoff Place" xr:uid="{745F5260-ACCC-49E8-A33B-F79AC48AB0BD}"/>
    <hyperlink ref="E17619" r:id="rId35231" display="https://www.google.com/maps/@33.121111,-107.287778,450m/data=!3m1!1e3!4m5!3m4!1s0x0:0x0!8m2!3d33.121111!4d-107.287778" xr:uid="{149AEC17-C250-4DA4-A5FB-D115882F34F6}"/>
    <hyperlink ref="F17619" r:id="rId35232" display="https://www.bing.com/maps?cp=33.121111~-107.287778&amp;style=o&amp;lvl=18&amp;dir=0&amp;sp=point.33.121111_-107.287778_City of Truth or Consequences PV" xr:uid="{880CD211-DD0E-4510-8195-F0C88B8866F8}"/>
    <hyperlink ref="E17620" r:id="rId35233" display="https://www.google.com/maps/@27.180000,-98.916667,450m/data=!3m1!1e3!4m5!3m4!1s0x0:0x0!8m2!3d27.180000!4d-98.916667" xr:uid="{8556FBAF-514C-4A2D-8321-041F335060D0}"/>
    <hyperlink ref="F17620" r:id="rId35234" display="https://www.bing.com/maps?cp=27.180000~-98.916667&amp;style=o&amp;lvl=18&amp;dir=0&amp;sp=point.27.180000_-98.916667_Sendero" xr:uid="{EDEEFE42-E770-4754-9670-CE9859FE39B5}"/>
    <hyperlink ref="E17621" r:id="rId35235" display="https://www.google.com/maps/@45.753333,-100.275000,450m/data=!3m1!1e3!4m5!3m4!1s0x0:0x0!8m2!3d45.753333!4d-100.275000" xr:uid="{64D19503-2F35-4CC2-9AEC-53C0C1627796}"/>
    <hyperlink ref="F17621" r:id="rId35236" display="https://www.bing.com/maps?cp=45.753333~-100.275000&amp;style=o&amp;lvl=18&amp;dir=0&amp;sp=point.45.753333_-100.275000_Campbell County Wind Farm" xr:uid="{1E37446F-98C5-47BE-8F0D-611EA34E2598}"/>
    <hyperlink ref="E17622" r:id="rId35237" display="https://www.google.com/maps/@38.205278,-104.566667,450m/data=!3m1!1e3!4m5!3m4!1s0x0:0x0!8m2!3d38.205278!4d-104.566667" xr:uid="{64890A7A-08B8-4027-974E-6F020299721A}"/>
    <hyperlink ref="F17622" r:id="rId35238" display="https://www.bing.com/maps?cp=38.205278~-104.566667&amp;style=o&amp;lvl=18&amp;dir=0&amp;sp=point.38.205278_-104.566667_Comanche Solar" xr:uid="{664B78B6-B181-4C2B-B223-AF4C7ADD064B}"/>
    <hyperlink ref="E17623" r:id="rId35239" display="https://www.google.com/maps/@33.252222,-115.497500,450m/data=!3m1!1e3!4m5!3m4!1s0x0:0x0!8m2!3d33.252222!4d-115.497500" xr:uid="{22E7E290-08B2-4B03-8DEE-E4CF041B15FF}"/>
    <hyperlink ref="F17623" r:id="rId35240" display="https://www.bing.com/maps?cp=33.252222~-115.497500&amp;style=o&amp;lvl=18&amp;dir=0&amp;sp=point.33.252222_-115.497500_Imperial Valley Solar Co (IVSC) 2, LLC" xr:uid="{4890CCBB-88D1-4D17-9C03-9BE8C3494724}"/>
    <hyperlink ref="E17624" r:id="rId35241" display="https://www.google.com/maps/@40.472283,-122.324205,450m/data=!3m1!1e3!4m5!3m4!1s0x0:0x0!8m2!3d40.472283!4d-122.324205" xr:uid="{67E9F171-C9A9-4630-B2AD-955512095FCF}"/>
    <hyperlink ref="F17624" r:id="rId35242" display="https://www.bing.com/maps?cp=40.472283~-122.324205&amp;style=o&amp;lvl=18&amp;dir=0&amp;sp=point.40.472283_-122.324205_SPI Anderson 2" xr:uid="{8C3477C0-9FDB-40D4-9834-5DCF89C05BBA}"/>
    <hyperlink ref="E17625" r:id="rId35243" display="https://www.google.com/maps/@37.155000,-113.439167,450m/data=!3m1!1e3!4m5!3m4!1s0x0:0x0!8m2!3d37.155000!4d-113.439167" xr:uid="{C0B3E51A-27CB-4D9F-B278-AC9E8F0968BE}"/>
    <hyperlink ref="F17625" r:id="rId35244" display="https://www.bing.com/maps?cp=37.155000~-113.439167&amp;style=o&amp;lvl=18&amp;dir=0&amp;sp=point.37.155000_-113.439167_Washington City Electric Generation" xr:uid="{5916AE4F-57D7-4291-B589-0348641CA3CB}"/>
    <hyperlink ref="E17626" r:id="rId35245" display="https://www.google.com/maps/@37.155000,-113.439167,450m/data=!3m1!1e3!4m5!3m4!1s0x0:0x0!8m2!3d37.155000!4d-113.439167" xr:uid="{03520BCD-98BD-4540-8219-3137E6877473}"/>
    <hyperlink ref="F17626" r:id="rId35246" display="https://www.bing.com/maps?cp=37.155000~-113.439167&amp;style=o&amp;lvl=18&amp;dir=0&amp;sp=point.37.155000_-113.439167_Washington City Electric Generation" xr:uid="{A1CFD7F7-0B8A-448B-80F1-340518A63FE4}"/>
    <hyperlink ref="E17627" r:id="rId35247" display="https://www.google.com/maps/@37.155000,-113.439167,450m/data=!3m1!1e3!4m5!3m4!1s0x0:0x0!8m2!3d37.155000!4d-113.439167" xr:uid="{B055A37A-3A61-4946-9509-927430BCEEDB}"/>
    <hyperlink ref="F17627" r:id="rId35248" display="https://www.bing.com/maps?cp=37.155000~-113.439167&amp;style=o&amp;lvl=18&amp;dir=0&amp;sp=point.37.155000_-113.439167_Washington City Electric Generation" xr:uid="{83B4195D-E850-4936-8BEA-BB32004A20B9}"/>
    <hyperlink ref="E17628" r:id="rId35249" display="https://www.google.com/maps/@36.366944,-78.626111,450m/data=!3m1!1e3!4m5!3m4!1s0x0:0x0!8m2!3d36.366944!4d-78.626111" xr:uid="{9A22BC90-B53C-4CA1-A2DA-26B612E7D1D3}"/>
    <hyperlink ref="F17628" r:id="rId35250" display="https://www.bing.com/maps?cp=36.366944~-78.626111&amp;style=o&amp;lvl=18&amp;dir=0&amp;sp=point.36.366944_-78.626111_Cornwall Solar Center, LLC" xr:uid="{53D8B35B-30BA-40BF-ABEB-217DDC35DF60}"/>
    <hyperlink ref="E17629" r:id="rId35251" display="https://www.google.com/maps/@36.748611,-91.868611,450m/data=!3m1!1e3!4m5!3m4!1s0x0:0x0!8m2!3d36.748611!4d-91.868611" xr:uid="{9BC99AE1-A403-46DB-8353-2D2B319FD77E}"/>
    <hyperlink ref="F17629" r:id="rId35252" display="https://www.bing.com/maps?cp=36.748611~-91.868611&amp;style=o&amp;lvl=18&amp;dir=0&amp;sp=point.36.748611_-91.868611_City of West Plains Power Station" xr:uid="{6E344A95-0478-41C9-9CDA-B5DC0B66FF80}"/>
    <hyperlink ref="E17630" r:id="rId35253" display="https://www.google.com/maps/@36.748611,-91.868611,450m/data=!3m1!1e3!4m5!3m4!1s0x0:0x0!8m2!3d36.748611!4d-91.868611" xr:uid="{A92A78C6-1E59-4EF0-B055-4431743FDE2E}"/>
    <hyperlink ref="F17630" r:id="rId35254" display="https://www.bing.com/maps?cp=36.748611~-91.868611&amp;style=o&amp;lvl=18&amp;dir=0&amp;sp=point.36.748611_-91.868611_City of West Plains Power Station" xr:uid="{AB99EB20-0414-4BA7-B5FF-3462937EE3FF}"/>
    <hyperlink ref="E17631" r:id="rId35255" display="https://www.google.com/maps/@34.838297,-79.943889,450m/data=!3m1!1e3!4m5!3m4!1s0x0:0x0!8m2!3d34.838297!4d-79.943889" xr:uid="{6CB51EFF-C83C-4EF4-AFE3-8A6A28A77526}"/>
    <hyperlink ref="F17631" r:id="rId35256" display="https://www.bing.com/maps?cp=34.838297~-79.943889&amp;style=o&amp;lvl=18&amp;dir=0&amp;sp=point.34.838297_-79.943889_Innovative Solar 37 LLC" xr:uid="{1379859D-1EF0-4A99-8618-39AE94605C48}"/>
    <hyperlink ref="E17632" r:id="rId35257" display="https://www.google.com/maps/@34.801933,-79.332447,450m/data=!3m1!1e3!4m5!3m4!1s0x0:0x0!8m2!3d34.801933!4d-79.332447" xr:uid="{73F55B34-9FCF-4FEC-8DA5-01EC22521A19}"/>
    <hyperlink ref="F17632" r:id="rId35258" display="https://www.bing.com/maps?cp=34.801933~-79.332447&amp;style=o&amp;lvl=18&amp;dir=0&amp;sp=point.34.801933_-79.332447_Innovative Solar 47" xr:uid="{48D688D7-9BD8-4FA7-8AB0-B7A7E75DAEAC}"/>
    <hyperlink ref="E17633" r:id="rId35259" display="https://www.google.com/maps/@34.711628,-79.302350,450m/data=!3m1!1e3!4m5!3m4!1s0x0:0x0!8m2!3d34.711628!4d-79.302350" xr:uid="{9E5ED792-B79F-4068-B691-568CD07C9CB5}"/>
    <hyperlink ref="F17633" r:id="rId35260" display="https://www.bing.com/maps?cp=34.711628~-79.302350&amp;style=o&amp;lvl=18&amp;dir=0&amp;sp=point.34.711628_-79.302350_Innovative Solar 48" xr:uid="{55C03D3D-906A-476C-AC85-B7657DD06DA6}"/>
    <hyperlink ref="E17634" r:id="rId35261" display="https://www.google.com/maps/@35.213697,-77.712408,450m/data=!3m1!1e3!4m5!3m4!1s0x0:0x0!8m2!3d35.213697!4d-77.712408" xr:uid="{9C111D4B-6C1C-4F5B-84AE-85BF088AAD9A}"/>
    <hyperlink ref="F17634" r:id="rId35262" display="https://www.bing.com/maps?cp=35.213697~-77.712408&amp;style=o&amp;lvl=18&amp;dir=0&amp;sp=point.35.213697_-77.712408_Innovative Solar 54" xr:uid="{0BC86E39-0D68-426A-8105-41E22093D1E1}"/>
    <hyperlink ref="E17635" r:id="rId35263" display="https://www.google.com/maps/@35.259825,-81.419019,450m/data=!3m1!1e3!4m5!3m4!1s0x0:0x0!8m2!3d35.259825!4d-81.419019" xr:uid="{89B220B9-1AD2-4CB9-8CD6-6D9D1CE467B3}"/>
    <hyperlink ref="F17635" r:id="rId35264" display="https://www.bing.com/maps?cp=35.259825~-81.419019&amp;style=o&amp;lvl=18&amp;dir=0&amp;sp=point.35.259825_-81.419019_Innovative Solar 23" xr:uid="{14D7019A-EFC2-4BCF-81C6-A5876A66CD54}"/>
    <hyperlink ref="E17636" r:id="rId35265" display="https://www.google.com/maps/@34.918194,-78.943550,450m/data=!3m1!1e3!4m5!3m4!1s0x0:0x0!8m2!3d34.918194!4d-78.943550" xr:uid="{A963CFF7-0758-4BBC-8F32-47AC0996FBB7}"/>
    <hyperlink ref="F17636" r:id="rId35266" display="https://www.bing.com/maps?cp=34.918194~-78.943550&amp;style=o&amp;lvl=18&amp;dir=0&amp;sp=point.34.918194_-78.943550_Innovative Solar 46" xr:uid="{E1DB251F-D4AF-4880-9633-E4D665ED7354}"/>
    <hyperlink ref="E17637" r:id="rId35267" display="https://www.google.com/maps/@34.857350,-79.103910,450m/data=!3m1!1e3!4m5!3m4!1s0x0:0x0!8m2!3d34.857350!4d-79.103910" xr:uid="{7DF6C6F1-99DB-4406-8477-8635A41E679B}"/>
    <hyperlink ref="F17637" r:id="rId35268" display="https://www.bing.com/maps?cp=34.857350~-79.103910&amp;style=o&amp;lvl=18&amp;dir=0&amp;sp=point.34.857350_-79.103910_Innovative Solar 44" xr:uid="{454EC5DA-E525-4AA6-AF7F-7BE1F86547B3}"/>
    <hyperlink ref="E17638" r:id="rId35269" display="https://www.google.com/maps/@34.696480,-79.216810,450m/data=!3m1!1e3!4m5!3m4!1s0x0:0x0!8m2!3d34.696480!4d-79.216810" xr:uid="{95849E10-501B-40BF-9F11-7068A940EA42}"/>
    <hyperlink ref="F17638" r:id="rId35270" display="https://www.bing.com/maps?cp=34.696480~-79.216810&amp;style=o&amp;lvl=18&amp;dir=0&amp;sp=point.34.696480_-79.216810_Innovative Solar 55" xr:uid="{8E877ABA-222B-4E66-97AA-681D34F2FE29}"/>
    <hyperlink ref="E17639" r:id="rId35271" display="https://www.google.com/maps/@35.041048,-78.329675,450m/data=!3m1!1e3!4m5!3m4!1s0x0:0x0!8m2!3d35.041048!4d-78.329675" xr:uid="{9DD3F3A9-AEB4-4F80-AEDF-B1E1E5A6C8F4}"/>
    <hyperlink ref="F17639" r:id="rId35272" display="https://www.bing.com/maps?cp=35.041048~-78.329675&amp;style=o&amp;lvl=18&amp;dir=0&amp;sp=point.35.041048_-78.329675_Innovative Solar 64" xr:uid="{7D309EEC-6F06-4A55-B178-9AF164FF831D}"/>
    <hyperlink ref="E17640" r:id="rId35273" display="https://www.google.com/maps/@34.623309,-78.005377,450m/data=!3m1!1e3!4m5!3m4!1s0x0:0x0!8m2!3d34.623309!4d-78.005377" xr:uid="{88607699-3BA9-487A-BA6B-8B2452CDAB5B}"/>
    <hyperlink ref="F17640" r:id="rId35274" display="https://www.bing.com/maps?cp=34.623309~-78.005377&amp;style=o&amp;lvl=18&amp;dir=0&amp;sp=point.34.623309_-78.005377_Innovative Solar 67" xr:uid="{91B6AEF2-0964-49AA-9F34-F17B72333C49}"/>
    <hyperlink ref="E17641" r:id="rId35275" display="https://www.google.com/maps/@43.626389,-72.975556,450m/data=!3m1!1e3!4m5!3m4!1s0x0:0x0!8m2!3d43.626389!4d-72.975556" xr:uid="{3E0B4CE2-81F9-49CF-B5D2-0E023EF7F36F}"/>
    <hyperlink ref="F17641" r:id="rId35276" display="https://www.bing.com/maps?cp=43.626389~-72.975556&amp;style=o&amp;lvl=18&amp;dir=0&amp;sp=point.43.626389_-72.975556_Main Street Solar Project" xr:uid="{647FFD57-4BDB-4FD3-A628-5BDADFBFFC5F}"/>
    <hyperlink ref="E17642" r:id="rId35277" display="https://www.google.com/maps/@48.533000,-102.933000,450m/data=!3m1!1e3!4m5!3m4!1s0x0:0x0!8m2!3d48.533000!4d-102.933000" xr:uid="{F71613AC-62C9-4061-ADB0-95546CC6BFD1}"/>
    <hyperlink ref="F17642" r:id="rId35278" display="https://www.bing.com/maps?cp=48.533000~-102.933000&amp;style=o&amp;lvl=18&amp;dir=0&amp;sp=point.48.533000_-102.933000_Lindahl Wind Project, LLC" xr:uid="{15F0A6D1-549C-46FA-BCE6-733405723B00}"/>
    <hyperlink ref="E17643" r:id="rId35279" display="https://www.google.com/maps/@38.548333,-77.776389,450m/data=!3m1!1e3!4m5!3m4!1s0x0:0x0!8m2!3d38.548333!4d-77.776389" xr:uid="{2C6C81BF-30B1-4290-980E-AB0C270FB050}"/>
    <hyperlink ref="F17643" r:id="rId35280" display="https://www.bing.com/maps?cp=38.548333~-77.776389&amp;style=o&amp;lvl=18&amp;dir=0&amp;sp=point.38.548333_-77.776389_Remington Solar Facility" xr:uid="{D2758DAC-0E32-4DD6-9438-18AB754511C9}"/>
    <hyperlink ref="E17644" r:id="rId35281" display="https://www.google.com/maps/@27.203000,-82.387000,450m/data=!3m1!1e3!4m5!3m4!1s0x0:0x0!8m2!3d27.203000!4d-82.387000" xr:uid="{2217F05E-900D-425B-AB0A-94AA3511C046}"/>
    <hyperlink ref="F17644" r:id="rId35282" display="https://www.bing.com/maps?cp=27.203000~-82.387000&amp;style=o&amp;lvl=18&amp;dir=0&amp;sp=point.27.203000_-82.387000_Sarasota County LFGTE Facility" xr:uid="{57F5572E-969E-4889-A5B4-ECF1D8EBF1B3}"/>
    <hyperlink ref="E17645" r:id="rId35283" display="https://www.google.com/maps/@27.203000,-82.387000,450m/data=!3m1!1e3!4m5!3m4!1s0x0:0x0!8m2!3d27.203000!4d-82.387000" xr:uid="{17AE116C-A8E4-46EA-A906-B57982F67EB1}"/>
    <hyperlink ref="F17645" r:id="rId35284" display="https://www.bing.com/maps?cp=27.203000~-82.387000&amp;style=o&amp;lvl=18&amp;dir=0&amp;sp=point.27.203000_-82.387000_Sarasota County LFGTE Facility" xr:uid="{A9F53372-76D4-48FE-A914-CA9B92A8F569}"/>
    <hyperlink ref="E17646" r:id="rId35285" display="https://www.google.com/maps/@27.203000,-82.387000,450m/data=!3m1!1e3!4m5!3m4!1s0x0:0x0!8m2!3d27.203000!4d-82.387000" xr:uid="{9853F763-1BE1-456A-80D9-013E7A10E78C}"/>
    <hyperlink ref="F17646" r:id="rId35286" display="https://www.bing.com/maps?cp=27.203000~-82.387000&amp;style=o&amp;lvl=18&amp;dir=0&amp;sp=point.27.203000_-82.387000_Sarasota County LFGTE Facility" xr:uid="{216836B2-B527-4A56-848E-87F4C2C2CC8E}"/>
    <hyperlink ref="E17647" r:id="rId35287" display="https://www.google.com/maps/@27.203000,-82.387000,450m/data=!3m1!1e3!4m5!3m4!1s0x0:0x0!8m2!3d27.203000!4d-82.387000" xr:uid="{AF645458-E8D8-4FF8-898C-3129CAD2F385}"/>
    <hyperlink ref="F17647" r:id="rId35288" display="https://www.bing.com/maps?cp=27.203000~-82.387000&amp;style=o&amp;lvl=18&amp;dir=0&amp;sp=point.27.203000_-82.387000_Sarasota County LFGTE Facility" xr:uid="{EDAFDDDA-7A2C-4BA7-9ED8-DC3D6A636645}"/>
    <hyperlink ref="E17648" r:id="rId35289" display="https://www.google.com/maps/@37.057580,-120.653625,450m/data=!3m1!1e3!4m5!3m4!1s0x0:0x0!8m2!3d37.057580!4d-120.653625" xr:uid="{CEF86094-8F07-4CF1-872D-BEAA93CF84C6}"/>
    <hyperlink ref="F17648" r:id="rId35290" display="https://www.bing.com/maps?cp=37.057580~-120.653625&amp;style=o&amp;lvl=18&amp;dir=0&amp;sp=point.37.057580_-120.653625_Sun Harvest Solar NDP1" xr:uid="{AA6090FC-EB4B-4D1D-AF84-22407A0F9EAA}"/>
    <hyperlink ref="E17649" r:id="rId35291" display="https://www.google.com/maps/@30.515448,-86.518407,450m/data=!3m1!1e3!4m5!3m4!1s0x0:0x0!8m2!3d30.515448!4d-86.518407" xr:uid="{8706E3FE-C4B7-4FA5-B601-F2D602D811C5}"/>
    <hyperlink ref="F17649" r:id="rId35292" display="https://www.bing.com/maps?cp=30.515448~-86.518407&amp;style=o&amp;lvl=18&amp;dir=0&amp;sp=point.30.515448_-86.518407_Gulf Coast Solar Center I" xr:uid="{50ADC122-1598-4697-BCD3-2B9D2E1343DD}"/>
    <hyperlink ref="E17650" r:id="rId35293" display="https://www.google.com/maps/@30.430766,-86.895204,450m/data=!3m1!1e3!4m5!3m4!1s0x0:0x0!8m2!3d30.430766!4d-86.895204" xr:uid="{1EABFD3A-6360-49CD-9B4C-1AB56B3E92C1}"/>
    <hyperlink ref="F17650" r:id="rId35294" display="https://www.bing.com/maps?cp=30.430766~-86.895204&amp;style=o&amp;lvl=18&amp;dir=0&amp;sp=point.30.430766_-86.895204_Gulf Coast Solar Center II" xr:uid="{0001D979-023B-4F6B-8A47-87C57D687A5C}"/>
    <hyperlink ref="E17651" r:id="rId35295" display="https://www.google.com/maps/@30.470351,-87.335193,450m/data=!3m1!1e3!4m5!3m4!1s0x0:0x0!8m2!3d30.470351!4d-87.335193" xr:uid="{40412651-5B02-4797-A164-80DAB8FF2576}"/>
    <hyperlink ref="F17651" r:id="rId35296" display="https://www.bing.com/maps?cp=30.470351~-87.335193&amp;style=o&amp;lvl=18&amp;dir=0&amp;sp=point.30.470351_-87.335193_Gulf Coast Solar Center III" xr:uid="{29E14BB5-9D72-4846-B9BD-07BE4AD65F7E}"/>
    <hyperlink ref="E17652" r:id="rId35297" display="https://www.google.com/maps/@41.794130,-71.389190,450m/data=!3m1!1e3!4m5!3m4!1s0x0:0x0!8m2!3d41.794130!4d-71.389190" xr:uid="{21A8801E-8B4B-4AD6-9220-E7AE29E41D9A}"/>
    <hyperlink ref="F17652" r:id="rId35298" display="https://www.bing.com/maps?cp=41.794130~-71.389190&amp;style=o&amp;lvl=18&amp;dir=0&amp;sp=point.41.794130_-71.389190_NBC Field's Point Wind Farm" xr:uid="{F00FB890-EA6A-499B-82E6-8454DE9C8CE9}"/>
    <hyperlink ref="E17653" r:id="rId35299" display="https://www.google.com/maps/@36.891550,-75.491600,450m/data=!3m1!1e3!4m5!3m4!1s0x0:0x0!8m2!3d36.891550!4d-75.491600" xr:uid="{4095A39A-E95E-44C0-97CB-465A78E3CA96}"/>
    <hyperlink ref="F17653" r:id="rId35300" display="https://www.bing.com/maps?cp=36.891550~-75.491600&amp;style=o&amp;lvl=18&amp;dir=0&amp;sp=point.36.891550_-75.491600_Coastal Virginia Offshore Wind (CVOW) Pi" xr:uid="{430A7C9C-0524-4634-A4FB-3045D2AFFE88}"/>
    <hyperlink ref="E17654" r:id="rId35301" display="https://www.google.com/maps/@34.791163,-78.012122,450m/data=!3m1!1e3!4m5!3m4!1s0x0:0x0!8m2!3d34.791163!4d-78.012122" xr:uid="{B261F216-A025-4B68-8D4C-4617D812D4A3}"/>
    <hyperlink ref="F17654" r:id="rId35302" display="https://www.bing.com/maps?cp=34.791163~-78.012122&amp;style=o&amp;lvl=18&amp;dir=0&amp;sp=point.34.791163_-78.012122_Aspen Solar, LLC" xr:uid="{FA203CCC-1C9C-4967-878D-87E6593B33B0}"/>
    <hyperlink ref="E17655" r:id="rId35303" display="https://www.google.com/maps/@43.129000,-115.752000,450m/data=!3m1!1e3!4m5!3m4!1s0x0:0x0!8m2!3d43.129000!4d-115.752000" xr:uid="{93A8264A-DFD4-4BA8-858B-D1E8F4AF7047}"/>
    <hyperlink ref="F17655" r:id="rId35304" display="https://www.bing.com/maps?cp=43.129000~-115.752000&amp;style=o&amp;lvl=18&amp;dir=0&amp;sp=point.43.129000_-115.752000_Mt. Home Solar 1, LLC" xr:uid="{EB0B75C6-048A-4200-8C37-87DCFAE660BE}"/>
    <hyperlink ref="E17656" r:id="rId35305" display="https://www.google.com/maps/@41.400008,-72.085993,450m/data=!3m1!1e3!4m5!3m4!1s0x0:0x0!8m2!3d41.400008!4d-72.085993" xr:uid="{A49BD5E1-566D-41E3-AA56-048619C53F12}"/>
    <hyperlink ref="F17656" r:id="rId35306" display="https://www.bing.com/maps?cp=41.400008~-72.085993&amp;style=o&amp;lvl=18&amp;dir=0&amp;sp=point.41.400008_-72.085993_Subase Microgrid Project" xr:uid="{E58F5CA8-E7B1-465B-9ABC-BCC018C612A4}"/>
    <hyperlink ref="E17657" r:id="rId35307" display="https://www.google.com/maps/@41.400008,-72.085993,450m/data=!3m1!1e3!4m5!3m4!1s0x0:0x0!8m2!3d41.400008!4d-72.085993" xr:uid="{ECCAA055-8F65-431F-99F6-C73268A4A215}"/>
    <hyperlink ref="F17657" r:id="rId35308" display="https://www.bing.com/maps?cp=41.400008~-72.085993&amp;style=o&amp;lvl=18&amp;dir=0&amp;sp=point.41.400008_-72.085993_Subase Microgrid Project" xr:uid="{3364C6EB-0CCC-4CEE-A213-AF619B81E6DD}"/>
    <hyperlink ref="E17658" r:id="rId35309" display="https://www.google.com/maps/@38.960519,-112.363270,450m/data=!3m1!1e3!4m5!3m4!1s0x0:0x0!8m2!3d38.960519!4d-112.363270" xr:uid="{8492218F-2C85-4CBD-B461-67CDCA80E92C}"/>
    <hyperlink ref="F17658" r:id="rId35310" display="https://www.bing.com/maps?cp=38.960519~-112.363270&amp;style=o&amp;lvl=18&amp;dir=0&amp;sp=point.38.960519_-112.363270_Pavant Solar, LLC" xr:uid="{9B11BDC2-4230-4BFE-8C29-68AC569D4E02}"/>
    <hyperlink ref="E17659" r:id="rId35311" display="https://www.google.com/maps/@38.129759,-122.568158,450m/data=!3m1!1e3!4m5!3m4!1s0x0:0x0!8m2!3d38.129759!4d-122.568158" xr:uid="{3D3418B9-25B4-4344-B069-3B8F0000D8F8}"/>
    <hyperlink ref="F17659" r:id="rId35312" display="https://www.bing.com/maps?cp=38.129759~-122.568158&amp;style=o&amp;lvl=18&amp;dir=0&amp;sp=point.38.129759_-122.568158_Cottonwood Solar, LLC Cottonwood Carport" xr:uid="{843EE0E9-8A53-42F7-AE69-246E7868132D}"/>
    <hyperlink ref="E17660" r:id="rId35313" display="https://www.google.com/maps/@44.183526,-123.200454,450m/data=!3m1!1e3!4m5!3m4!1s0x0:0x0!8m2!3d44.183526!4d-123.200454" xr:uid="{F90BFF24-CEBE-4955-9F0D-E823B4648FF8}"/>
    <hyperlink ref="F17660" r:id="rId35314" display="https://www.bing.com/maps?cp=44.183526~-123.200454&amp;style=o&amp;lvl=18&amp;dir=0&amp;sp=point.44.183526_-123.200454_Shell New Energies, Junction City" xr:uid="{313FDCED-6E73-4303-956B-1F6842790F20}"/>
    <hyperlink ref="E17661" r:id="rId35315" display="https://www.google.com/maps/@42.812811,-78.845313,450m/data=!3m1!1e3!4m5!3m4!1s0x0:0x0!8m2!3d42.812811!4d-78.845313" xr:uid="{AC0A4E4E-2C80-423B-A058-FCB9FFEA6743}"/>
    <hyperlink ref="F17661" r:id="rId35316" display="https://www.bing.com/maps?cp=42.812811~-78.845313&amp;style=o&amp;lvl=18&amp;dir=0&amp;sp=point.42.812811_-78.845313_Steel Sun" xr:uid="{8E650898-6645-4848-B485-4F6BBC799E11}"/>
    <hyperlink ref="E17662" r:id="rId35317" display="https://www.google.com/maps/@36.372546,-78.598507,450m/data=!3m1!1e3!4m5!3m4!1s0x0:0x0!8m2!3d36.372546!4d-78.598507" xr:uid="{326EDE81-0456-440B-BBF9-4CB76387CE84}"/>
    <hyperlink ref="F17662" r:id="rId35318" display="https://www.bing.com/maps?cp=36.372546~-78.598507&amp;style=o&amp;lvl=18&amp;dir=0&amp;sp=point.36.372546_-78.598507_BRE" xr:uid="{07366EBC-88B9-427A-AE72-22983B844E7D}"/>
    <hyperlink ref="E17663" r:id="rId35319" display="https://www.google.com/maps/@36.081130,-78.353840,450m/data=!3m1!1e3!4m5!3m4!1s0x0:0x0!8m2!3d36.081130!4d-78.353840" xr:uid="{712A133C-13FC-4E12-9810-A9C84A946CE7}"/>
    <hyperlink ref="F17663" r:id="rId35320" display="https://www.bing.com/maps?cp=36.081130~-78.353840&amp;style=o&amp;lvl=18&amp;dir=0&amp;sp=point.36.081130_-78.353840_Franklinton Solar" xr:uid="{E16A4BA1-D1D5-464C-91E7-A684C4A38554}"/>
    <hyperlink ref="E17664" r:id="rId35321" display="https://www.google.com/maps/@44.880000,-93.210000,450m/data=!3m1!1e3!4m5!3m4!1s0x0:0x0!8m2!3d44.880000!4d-93.210000" xr:uid="{905A04F7-39D1-4A4B-A796-385ECD9DD82A}"/>
    <hyperlink ref="F17664" r:id="rId35322" display="https://www.bing.com/maps?cp=44.880000~-93.210000&amp;style=o&amp;lvl=18&amp;dir=0&amp;sp=point.44.880000_-93.210000_St. Paul Intl Airport Red &amp; Blue Parking" xr:uid="{309B174A-72A3-4DA5-9793-3E462CAF664E}"/>
    <hyperlink ref="E17665" r:id="rId35323" display="https://www.google.com/maps/@44.880000,-93.210000,450m/data=!3m1!1e3!4m5!3m4!1s0x0:0x0!8m2!3d44.880000!4d-93.210000" xr:uid="{4A7B9BE3-C30C-4A03-9AC2-47919546CBCE}"/>
    <hyperlink ref="F17665" r:id="rId35324" display="https://www.bing.com/maps?cp=44.880000~-93.210000&amp;style=o&amp;lvl=18&amp;dir=0&amp;sp=point.44.880000_-93.210000_St. Paul Intl Airport Red &amp; Blue Parking" xr:uid="{6E1307BF-554A-49F5-91FB-C4CA787A2485}"/>
    <hyperlink ref="E17666" r:id="rId35325" display="https://www.google.com/maps/@34.343875,-85.866103,450m/data=!3m1!1e3!4m5!3m4!1s0x0:0x0!8m2!3d34.343875!4d-85.866103" xr:uid="{84537C25-DC1C-4CA3-B4D4-179B6E6551DB}"/>
    <hyperlink ref="F17666" r:id="rId35326" display="https://www.bing.com/maps?cp=34.343875~-85.866103&amp;style=o&amp;lvl=18&amp;dir=0&amp;sp=point.34.343875_-85.866103_Sand Valley Power Station" xr:uid="{3BDD6A31-37DF-4F4E-982A-0E5F25CBD2DB}"/>
    <hyperlink ref="E17667" r:id="rId35327" display="https://www.google.com/maps/@34.343875,-85.866103,450m/data=!3m1!1e3!4m5!3m4!1s0x0:0x0!8m2!3d34.343875!4d-85.866103" xr:uid="{EA279731-59BB-4FD2-8A4F-5F9F3857D36C}"/>
    <hyperlink ref="F17667" r:id="rId35328" display="https://www.bing.com/maps?cp=34.343875~-85.866103&amp;style=o&amp;lvl=18&amp;dir=0&amp;sp=point.34.343875_-85.866103_Sand Valley Power Station" xr:uid="{3A730927-25C3-4114-B37E-ED501F9DE904}"/>
    <hyperlink ref="E17668" r:id="rId35329" display="https://www.google.com/maps/@34.343875,-85.866103,450m/data=!3m1!1e3!4m5!3m4!1s0x0:0x0!8m2!3d34.343875!4d-85.866103" xr:uid="{53908A68-9805-466A-8D0F-437C0B4C8535}"/>
    <hyperlink ref="F17668" r:id="rId35330" display="https://www.bing.com/maps?cp=34.343875~-85.866103&amp;style=o&amp;lvl=18&amp;dir=0&amp;sp=point.34.343875_-85.866103_Sand Valley Power Station" xr:uid="{B288C9D9-6899-46D3-B24F-193138EB7F2B}"/>
    <hyperlink ref="E17669" r:id="rId35331" display="https://www.google.com/maps/@35.511903,-78.433794,450m/data=!3m1!1e3!4m5!3m4!1s0x0:0x0!8m2!3d35.511903!4d-78.433794" xr:uid="{BD6C5A7E-1E6F-414D-B504-ACB0D16A5C57}"/>
    <hyperlink ref="F17669" r:id="rId35332" display="https://www.bing.com/maps?cp=35.511903~-78.433794&amp;style=o&amp;lvl=18&amp;dir=0&amp;sp=point.35.511903_-78.433794_CII Methane Management IV, LLC" xr:uid="{69B41B46-F902-4437-888F-4556C453802C}"/>
    <hyperlink ref="E17670" r:id="rId35333" display="https://www.google.com/maps/@26.125979,-97.377599,450m/data=!3m1!1e3!4m5!3m4!1s0x0:0x0!8m2!3d26.125979!4d-97.377599" xr:uid="{913925F2-6975-4008-B133-B722B0E525EB}"/>
    <hyperlink ref="F17670" r:id="rId35334" display="https://www.bing.com/maps?cp=26.125979~-97.377599&amp;style=o&amp;lvl=18&amp;dir=0&amp;sp=point.26.125979_-97.377599_San Roman Wind I, LLC" xr:uid="{A60CFA39-DC8A-4567-AEE6-D1E023257753}"/>
    <hyperlink ref="E17671" r:id="rId35335" display="https://www.google.com/maps/@40.824736,-96.820315,450m/data=!3m1!1e3!4m5!3m4!1s0x0:0x0!8m2!3d40.824736!4d-96.820315" xr:uid="{B606A9B5-DEDA-445F-86CA-C8CC25F2000E}"/>
    <hyperlink ref="F17671" r:id="rId35336" display="https://www.bing.com/maps?cp=40.824736~-96.820315&amp;style=o&amp;lvl=18&amp;dir=0&amp;sp=point.40.824736_-96.820315_Holdrege Solar Center" xr:uid="{7C72663A-7CE9-4BB1-9B56-8BC6EC142C4F}"/>
    <hyperlink ref="E17672" r:id="rId35337" display="https://www.google.com/maps/@38.634995,-90.245549,450m/data=!3m1!1e3!4m5!3m4!1s0x0:0x0!8m2!3d38.634995!4d-90.245549" xr:uid="{5E2DAE08-D580-4E80-8FCD-ABFA12C484D5}"/>
    <hyperlink ref="F17672" r:id="rId35338" display="https://www.bing.com/maps?cp=38.634995~-90.245549&amp;style=o&amp;lvl=18&amp;dir=0&amp;sp=point.38.634995_-90.245549_IKEA St. Louis 410" xr:uid="{1924F0B3-964A-4136-8198-6D54518C8946}"/>
    <hyperlink ref="E17673" r:id="rId35339" display="https://www.google.com/maps/@39.736708,-75.511747,450m/data=!3m1!1e3!4m5!3m4!1s0x0:0x0!8m2!3d39.736708!4d-75.511747" xr:uid="{AF1C8479-0DD9-4E01-8818-B63D22FB8371}"/>
    <hyperlink ref="F17673" r:id="rId35340" display="https://www.bing.com/maps?cp=39.736708~-75.511747&amp;style=o&amp;lvl=18&amp;dir=0&amp;sp=point.39.736708_-75.511747_DD Hay Road Solar 23 LLC" xr:uid="{5D80DCE5-7037-40B3-BF71-461EDBD0F402}"/>
    <hyperlink ref="E17674" r:id="rId35341" display="https://www.google.com/maps/@42.297949,-71.436065,450m/data=!3m1!1e3!4m5!3m4!1s0x0:0x0!8m2!3d42.297949!4d-71.436065" xr:uid="{8229E67F-5506-4A06-9E33-68A1EC7877F2}"/>
    <hyperlink ref="F17674" r:id="rId35342" display="https://www.bing.com/maps?cp=42.297949~-71.436065&amp;style=o&amp;lvl=18&amp;dir=0&amp;sp=point.42.297949_-71.436065_Framingham State University Plant" xr:uid="{BE37A236-4789-4036-91F2-27782EE8F797}"/>
    <hyperlink ref="E17675" r:id="rId35343" display="https://www.google.com/maps/@42.297949,-71.436065,450m/data=!3m1!1e3!4m5!3m4!1s0x0:0x0!8m2!3d42.297949!4d-71.436065" xr:uid="{E4442CDD-F67F-4AF2-8A2D-DE0AE95D4A51}"/>
    <hyperlink ref="F17675" r:id="rId35344" display="https://www.bing.com/maps?cp=42.297949~-71.436065&amp;style=o&amp;lvl=18&amp;dir=0&amp;sp=point.42.297949_-71.436065_Framingham State University Plant" xr:uid="{CA23142A-2E18-4613-BC9A-A8B008E28758}"/>
    <hyperlink ref="E17676" r:id="rId35345" display="https://www.google.com/maps/@42.297949,-71.436065,450m/data=!3m1!1e3!4m5!3m4!1s0x0:0x0!8m2!3d42.297949!4d-71.436065" xr:uid="{C77E8B7F-A3C5-4F1D-A164-006BBBA75CFC}"/>
    <hyperlink ref="F17676" r:id="rId35346" display="https://www.bing.com/maps?cp=42.297949~-71.436065&amp;style=o&amp;lvl=18&amp;dir=0&amp;sp=point.42.297949_-71.436065_Framingham State University Plant" xr:uid="{95D4B193-B9BA-4E04-84E7-A7D9301FC1A3}"/>
    <hyperlink ref="E17677" r:id="rId35347" display="https://www.google.com/maps/@42.297949,-71.436065,450m/data=!3m1!1e3!4m5!3m4!1s0x0:0x0!8m2!3d42.297949!4d-71.436065" xr:uid="{F8E56947-D1EB-433C-B18B-260682B14285}"/>
    <hyperlink ref="F17677" r:id="rId35348" display="https://www.bing.com/maps?cp=42.297949~-71.436065&amp;style=o&amp;lvl=18&amp;dir=0&amp;sp=point.42.297949_-71.436065_Framingham State University Plant" xr:uid="{F646EE2D-19C2-422A-9940-4DD3FFD68305}"/>
    <hyperlink ref="E17678" r:id="rId35349" display="https://www.google.com/maps/@42.297949,-71.436065,450m/data=!3m1!1e3!4m5!3m4!1s0x0:0x0!8m2!3d42.297949!4d-71.436065" xr:uid="{F47BEB2F-AF4B-48A7-AC39-DCCD871141DB}"/>
    <hyperlink ref="F17678" r:id="rId35350" display="https://www.bing.com/maps?cp=42.297949~-71.436065&amp;style=o&amp;lvl=18&amp;dir=0&amp;sp=point.42.297949_-71.436065_Framingham State University Plant" xr:uid="{57CBB24C-BED3-4D44-B0F1-C253B6788668}"/>
    <hyperlink ref="E17679" r:id="rId35351" display="https://www.google.com/maps/@42.297949,-71.436065,450m/data=!3m1!1e3!4m5!3m4!1s0x0:0x0!8m2!3d42.297949!4d-71.436065" xr:uid="{13C7DAA7-883D-4553-8033-6204EB739E51}"/>
    <hyperlink ref="F17679" r:id="rId35352" display="https://www.bing.com/maps?cp=42.297949~-71.436065&amp;style=o&amp;lvl=18&amp;dir=0&amp;sp=point.42.297949_-71.436065_Framingham State University Plant" xr:uid="{085AA562-240E-44A4-A387-B8189C54E498}"/>
    <hyperlink ref="E17680" r:id="rId35353" display="https://www.google.com/maps/@42.297949,-71.436065,450m/data=!3m1!1e3!4m5!3m4!1s0x0:0x0!8m2!3d42.297949!4d-71.436065" xr:uid="{05592B44-2004-4EE9-947A-BC69EB2DB34E}"/>
    <hyperlink ref="F17680" r:id="rId35354" display="https://www.bing.com/maps?cp=42.297949~-71.436065&amp;style=o&amp;lvl=18&amp;dir=0&amp;sp=point.42.297949_-71.436065_Framingham State University Plant" xr:uid="{2BF04425-C9B0-4C3B-8878-8E1C62C00755}"/>
    <hyperlink ref="E17681" r:id="rId35355" display="https://www.google.com/maps/@42.297949,-71.436065,450m/data=!3m1!1e3!4m5!3m4!1s0x0:0x0!8m2!3d42.297949!4d-71.436065" xr:uid="{DF99E326-B5FF-45DF-B469-2FC5DAD56D0D}"/>
    <hyperlink ref="F17681" r:id="rId35356" display="https://www.bing.com/maps?cp=42.297949~-71.436065&amp;style=o&amp;lvl=18&amp;dir=0&amp;sp=point.42.297949_-71.436065_Framingham State University Plant" xr:uid="{747DB330-39BD-4A80-9D2D-B1FF498A4338}"/>
    <hyperlink ref="E17682" r:id="rId35357" display="https://www.google.com/maps/@42.297949,-71.436065,450m/data=!3m1!1e3!4m5!3m4!1s0x0:0x0!8m2!3d42.297949!4d-71.436065" xr:uid="{F3E8A511-7543-4239-BAA1-81700074987F}"/>
    <hyperlink ref="F17682" r:id="rId35358" display="https://www.bing.com/maps?cp=42.297949~-71.436065&amp;style=o&amp;lvl=18&amp;dir=0&amp;sp=point.42.297949_-71.436065_Framingham State University Plant" xr:uid="{A5380E2F-A13A-4843-B634-05C1267AEF1F}"/>
    <hyperlink ref="E17683" r:id="rId35359" display="https://www.google.com/maps/@42.297949,-71.436065,450m/data=!3m1!1e3!4m5!3m4!1s0x0:0x0!8m2!3d42.297949!4d-71.436065" xr:uid="{779744B3-03A4-4446-B4E1-A6E045665C3E}"/>
    <hyperlink ref="F17683" r:id="rId35360" display="https://www.bing.com/maps?cp=42.297949~-71.436065&amp;style=o&amp;lvl=18&amp;dir=0&amp;sp=point.42.297949_-71.436065_Framingham State University Plant" xr:uid="{499F0C11-38CC-48B5-8B3C-85603BF3163B}"/>
    <hyperlink ref="E17684" r:id="rId35361" display="https://www.google.com/maps/@44.321972,-73.197608,450m/data=!3m1!1e3!4m5!3m4!1s0x0:0x0!8m2!3d44.321972!4d-73.197608" xr:uid="{93390985-6A91-4F4D-9B3D-CA770DA9A77A}"/>
    <hyperlink ref="F17684" r:id="rId35362" display="https://www.bing.com/maps?cp=44.321972~-73.197608&amp;style=o&amp;lvl=18&amp;dir=0&amp;sp=point.44.321972_-73.197608_Charlotte Solar LLC VT" xr:uid="{4BC7E4BC-D6EE-4AF7-98E5-3B95AB9374AA}"/>
    <hyperlink ref="E17685" r:id="rId35363" display="https://www.google.com/maps/@33.112500,-116.013900,450m/data=!3m1!1e3!4m5!3m4!1s0x0:0x0!8m2!3d33.112500!4d-116.013900" xr:uid="{19B28EA1-3C1E-4AA7-BB99-037D7F48F956}"/>
    <hyperlink ref="F17685" r:id="rId35364" display="https://www.bing.com/maps?cp=33.112500~-116.013900&amp;style=o&amp;lvl=18&amp;dir=0&amp;sp=point.33.112500_-116.013900_Seville 1" xr:uid="{A88AD4C9-BD3D-4FEE-8186-B28908AF2B7F}"/>
    <hyperlink ref="E17686" r:id="rId35365" display="https://www.google.com/maps/@33.110100,-116.005900,450m/data=!3m1!1e3!4m5!3m4!1s0x0:0x0!8m2!3d33.110100!4d-116.005900" xr:uid="{FC8D2F92-41E2-4A10-95A0-496956FE39B3}"/>
    <hyperlink ref="F17686" r:id="rId35366" display="https://www.bing.com/maps?cp=33.110100~-116.005900&amp;style=o&amp;lvl=18&amp;dir=0&amp;sp=point.33.110100_-116.005900_Seville 2" xr:uid="{F3CE78A3-C200-4A19-B8CB-5A50623BCF45}"/>
    <hyperlink ref="E17687" r:id="rId35367" display="https://www.google.com/maps/@42.175083,-70.728467,450m/data=!3m1!1e3!4m5!3m4!1s0x0:0x0!8m2!3d42.175083!4d-70.728467" xr:uid="{64F35F7D-AEB2-443E-9E8C-A0EC2E2048F5}"/>
    <hyperlink ref="F17687" r:id="rId35368" display="https://www.bing.com/maps?cp=42.175083~-70.728467&amp;style=o&amp;lvl=18&amp;dir=0&amp;sp=point.42.175083_-70.728467_Scituate Wind" xr:uid="{C4B46238-1E6A-4473-977C-EBA9A4E3F7B6}"/>
    <hyperlink ref="E17688" r:id="rId35369" display="https://www.google.com/maps/@41.639061,-70.873372,450m/data=!3m1!1e3!4m5!3m4!1s0x0:0x0!8m2!3d41.639061!4d-70.873372" xr:uid="{295E19F6-447E-40C4-B1DC-4BADC3AC23AA}"/>
    <hyperlink ref="F17688" r:id="rId35370" display="https://www.bing.com/maps?cp=41.639061~-70.873372&amp;style=o&amp;lvl=18&amp;dir=0&amp;sp=point.41.639061_-70.873372_Fairhaven Wind" xr:uid="{AFC6C447-D3B2-4206-A1DD-E9DCB763E588}"/>
    <hyperlink ref="E17689" r:id="rId35371" display="https://www.google.com/maps/@37.092977,-95.585154,450m/data=!3m1!1e3!4m5!3m4!1s0x0:0x0!8m2!3d37.092977!4d-95.585154" xr:uid="{96239C75-B6E8-43BD-9CDE-E3BB8D2E4477}"/>
    <hyperlink ref="F17689" r:id="rId35372" display="https://www.bing.com/maps?cp=37.092977~-95.585154&amp;style=o&amp;lvl=18&amp;dir=0&amp;sp=point.37.092977_-95.585154_CML&amp;P Generating Facility No. 2" xr:uid="{A8DC6A79-D8B2-411F-9A10-FD101FBFD246}"/>
    <hyperlink ref="E17690" r:id="rId35373" display="https://www.google.com/maps/@37.092977,-95.585154,450m/data=!3m1!1e3!4m5!3m4!1s0x0:0x0!8m2!3d37.092977!4d-95.585154" xr:uid="{4C2FC974-CE81-4D5D-A75E-7AED2AE4EC53}"/>
    <hyperlink ref="F17690" r:id="rId35374" display="https://www.bing.com/maps?cp=37.092977~-95.585154&amp;style=o&amp;lvl=18&amp;dir=0&amp;sp=point.37.092977_-95.585154_CML&amp;P Generating Facility No. 2" xr:uid="{C4660D00-724B-476B-AD50-00D60B3438F8}"/>
    <hyperlink ref="E17691" r:id="rId35375" display="https://www.google.com/maps/@37.092977,-95.585154,450m/data=!3m1!1e3!4m5!3m4!1s0x0:0x0!8m2!3d37.092977!4d-95.585154" xr:uid="{43374BA1-245F-4E9D-AEF3-A064156E3291}"/>
    <hyperlink ref="F17691" r:id="rId35376" display="https://www.bing.com/maps?cp=37.092977~-95.585154&amp;style=o&amp;lvl=18&amp;dir=0&amp;sp=point.37.092977_-95.585154_CML&amp;P Generating Facility No. 2" xr:uid="{38EF7783-F331-4A2F-8989-198F63395357}"/>
    <hyperlink ref="E17692" r:id="rId35377" display="https://www.google.com/maps/@33.489767,-80.870272,450m/data=!3m1!1e3!4m5!3m4!1s0x0:0x0!8m2!3d33.489767!4d-80.870272" xr:uid="{A3D071DC-CD92-4BC0-ACB5-386A0E86C0B1}"/>
    <hyperlink ref="F17692" r:id="rId35378" display="https://www.bing.com/maps?cp=33.489767~-80.870272&amp;style=o&amp;lvl=18&amp;dir=0&amp;sp=point.33.489767_-80.870272_Bull Street Plant" xr:uid="{4AB387AD-A007-4B83-8ED2-B7C0B91970B5}"/>
    <hyperlink ref="E17693" r:id="rId35379" display="https://www.google.com/maps/@33.440183,-80.841700,450m/data=!3m1!1e3!4m5!3m4!1s0x0:0x0!8m2!3d33.440183!4d-80.841700" xr:uid="{738CB524-60AF-4131-B6B0-2CA883B37936}"/>
    <hyperlink ref="F17693" r:id="rId35380" display="https://www.bing.com/maps?cp=33.440183~-80.841700&amp;style=o&amp;lvl=18&amp;dir=0&amp;sp=point.33.440183_-80.841700_Substation 20 Plant" xr:uid="{820AF3F4-5C42-4804-8847-5429E297E033}"/>
    <hyperlink ref="E17694" r:id="rId35381" display="https://www.google.com/maps/@39.760000,-92.460000,450m/data=!3m1!1e3!4m5!3m4!1s0x0:0x0!8m2!3d39.760000!4d-92.460000" xr:uid="{D6290E50-F98F-459D-B535-136BE52C1146}"/>
    <hyperlink ref="F17694" r:id="rId35382" display="https://www.bing.com/maps?cp=39.760000~-92.460000&amp;style=o&amp;lvl=18&amp;dir=0&amp;sp=point.39.760000_-92.460000_Macon Solar Power Project" xr:uid="{7D6A1D18-585B-4C6F-8A39-BBCB1F571674}"/>
    <hyperlink ref="E17695" r:id="rId35383" display="https://www.google.com/maps/@34.613602,-117.934390,450m/data=!3m1!1e3!4m5!3m4!1s0x0:0x0!8m2!3d34.613602!4d-117.934390" xr:uid="{2FC93217-E37C-40D6-B8DF-747ABD262E97}"/>
    <hyperlink ref="F17695" r:id="rId35384" display="https://www.bing.com/maps?cp=34.613602~-117.934390&amp;style=o&amp;lvl=18&amp;dir=0&amp;sp=point.34.613602_-117.934390_SEPV 18" xr:uid="{FEC7B49F-EDF9-4FC1-BE70-ED4CCAA0A106}"/>
    <hyperlink ref="E17696" r:id="rId35385" display="https://www.google.com/maps/@42.521217,-72.067328,450m/data=!3m1!1e3!4m5!3m4!1s0x0:0x0!8m2!3d42.521217!4d-72.067328" xr:uid="{4056E23A-7CFF-44EC-B9D8-7D2DA50A444D}"/>
    <hyperlink ref="F17696" r:id="rId35386" display="https://www.bing.com/maps?cp=42.521217~-72.067328&amp;style=o&amp;lvl=18&amp;dir=0&amp;sp=point.42.521217_-72.067328_Templeton" xr:uid="{AE64C9D1-50C2-4C46-ADDD-E4AC37318731}"/>
    <hyperlink ref="E17697" r:id="rId35387" display="https://www.google.com/maps/@33.628222,-99.411169,450m/data=!3m1!1e3!4m5!3m4!1s0x0:0x0!8m2!3d33.628222!4d-99.411169" xr:uid="{747119C2-0E96-44E1-B834-E04F9BD539C3}"/>
    <hyperlink ref="F17697" r:id="rId35388" display="https://www.bing.com/maps?cp=33.628222~-99.411169&amp;style=o&amp;lvl=18&amp;dir=0&amp;sp=point.33.628222_-99.411169_Green Pastures Wind I" xr:uid="{5F17EC6F-DE89-4B57-B2CA-AFDFFC78D3A7}"/>
    <hyperlink ref="E17698" r:id="rId35389" display="https://www.google.com/maps/@33.645964,-99.532944,450m/data=!3m1!1e3!4m5!3m4!1s0x0:0x0!8m2!3d33.645964!4d-99.532944" xr:uid="{11E5EB01-1811-4945-9071-53AB7509A10C}"/>
    <hyperlink ref="F17698" r:id="rId35390" display="https://www.bing.com/maps?cp=33.645964~-99.532944&amp;style=o&amp;lvl=18&amp;dir=0&amp;sp=point.33.645964_-99.532944_Green Pastures Wind II" xr:uid="{67949AC7-BB94-432C-AD43-2D44CA8AF250}"/>
    <hyperlink ref="E17699" r:id="rId35391" display="https://www.google.com/maps/@34.432267,-101.237233,450m/data=!3m1!1e3!4m5!3m4!1s0x0:0x0!8m2!3d34.432267!4d-101.237233" xr:uid="{BA8D831C-C182-45F9-98C9-62F037D1B564}"/>
    <hyperlink ref="F17699" r:id="rId35392" display="https://www.bing.com/maps?cp=34.432267~-101.237233&amp;style=o&amp;lvl=18&amp;dir=0&amp;sp=point.34.432267_-101.237233_Briscoe Wind Farm" xr:uid="{680BF383-749F-45D4-9946-768A41DAE894}"/>
    <hyperlink ref="E17700" r:id="rId35393" display="https://www.google.com/maps/@42.859103,-100.592439,450m/data=!3m1!1e3!4m5!3m4!1s0x0:0x0!8m2!3d42.859103!4d-100.592439" xr:uid="{B738208B-E2EF-4A6B-AEC8-F5ACE850833F}"/>
    <hyperlink ref="F17700" r:id="rId35394" display="https://www.bing.com/maps?cp=42.859103~-100.592439&amp;style=o&amp;lvl=18&amp;dir=0&amp;sp=point.42.859103_-100.592439_Valentine Wind, LLC" xr:uid="{75418F92-0767-44B4-ADD0-87B45AAFA3C4}"/>
    <hyperlink ref="E17701" r:id="rId35395" display="https://www.google.com/maps/@36.552186,-120.352481,450m/data=!3m1!1e3!4m5!3m4!1s0x0:0x0!8m2!3d36.552186!4d-120.352481" xr:uid="{0F673CF7-B7EC-49B1-8D28-09BDE9675ACA}"/>
    <hyperlink ref="F17701" r:id="rId35396" display="https://www.bing.com/maps?cp=36.552186~-120.352481&amp;style=o&amp;lvl=18&amp;dir=0&amp;sp=point.36.552186_-120.352481_Aspiration G" xr:uid="{C03787AE-4F50-488E-9C62-538B7B5826E6}"/>
    <hyperlink ref="E17702" r:id="rId35397" display="https://www.google.com/maps/@36.723806,-120.432139,450m/data=!3m1!1e3!4m5!3m4!1s0x0:0x0!8m2!3d36.723806!4d-120.432139" xr:uid="{F2794B41-C829-4178-A352-04D9B7E51022}"/>
    <hyperlink ref="F17702" r:id="rId35398" display="https://www.bing.com/maps?cp=36.723806~-120.432139&amp;style=o&amp;lvl=18&amp;dir=0&amp;sp=point.36.723806_-120.432139_Citizen B" xr:uid="{483E9FF3-26FB-4DFC-B5FF-EBA6E8645A6C}"/>
    <hyperlink ref="E17703" r:id="rId35399" display="https://www.google.com/maps/@34.780192,-118.193330,450m/data=!3m1!1e3!4m5!3m4!1s0x0:0x0!8m2!3d34.780192!4d-118.193330" xr:uid="{16A050E3-C816-456F-8B59-3F58CB5BB452}"/>
    <hyperlink ref="F17703" r:id="rId35400" display="https://www.bing.com/maps?cp=34.780192~-118.193330&amp;style=o&amp;lvl=18&amp;dir=0&amp;sp=point.34.780192_-118.193330_Lancaster WAD B" xr:uid="{E8395918-4ED2-4FCA-9366-B5DDB1123D5B}"/>
    <hyperlink ref="E17704" r:id="rId35401" display="https://www.google.com/maps/@35.022903,-118.282694,450m/data=!3m1!1e3!4m5!3m4!1s0x0:0x0!8m2!3d35.022903!4d-118.282694" xr:uid="{61B06677-CF1E-4C6B-9C86-5FCEFBD77F98}"/>
    <hyperlink ref="F17704" r:id="rId35402" display="https://www.bing.com/maps?cp=35.022903~-118.282694&amp;style=o&amp;lvl=18&amp;dir=0&amp;sp=point.35.022903_-118.282694_SEPV Mojave West" xr:uid="{A9CBC0F8-673D-4A58-AAD1-1B6200189574}"/>
    <hyperlink ref="E17705" r:id="rId35403" display="https://www.google.com/maps/@44.725418,-72.184044,450m/data=!3m1!1e3!4m5!3m4!1s0x0:0x0!8m2!3d44.725418!4d-72.184044" xr:uid="{A29DBACF-50A7-45DA-83D1-D133FBB20BC3}"/>
    <hyperlink ref="F17705" r:id="rId35404" display="https://www.bing.com/maps?cp=44.725418~-72.184044&amp;style=o&amp;lvl=18&amp;dir=0&amp;sp=point.44.725418_-72.184044_Barton Solar Farm" xr:uid="{E93C2360-C377-410E-9DAA-A17F96C4724E}"/>
    <hyperlink ref="E17706" r:id="rId35405" display="https://www.google.com/maps/@39.415027,-107.157188,450m/data=!3m1!1e3!4m5!3m4!1s0x0:0x0!8m2!3d39.415027!4d-107.157188" xr:uid="{A4727F74-787F-40CF-9A34-E89828966F35}"/>
    <hyperlink ref="F17706" r:id="rId35406" display="https://www.bing.com/maps?cp=39.415027~-107.157188&amp;style=o&amp;lvl=18&amp;dir=0&amp;sp=point.39.415027_-107.157188_Sunnyside Ranch Community Solar Array" xr:uid="{306FB81B-DEFE-4B8F-82C8-BF1A6338B6B4}"/>
    <hyperlink ref="E17707" r:id="rId35407" display="https://www.google.com/maps/@39.296749,-76.957413,450m/data=!3m1!1e3!4m5!3m4!1s0x0:0x0!8m2!3d39.296749!4d-76.957413" xr:uid="{B88C9D16-3B3D-48FA-9A4A-4AF67AE786E6}"/>
    <hyperlink ref="F17707" r:id="rId35408" display="https://www.bing.com/maps?cp=39.296749~-76.957413&amp;style=o&amp;lvl=18&amp;dir=0&amp;sp=point.39.296749_-76.957413_Chimes West Friendship (Nixon Farms)" xr:uid="{BDF48F0D-FB8B-48C9-A3B2-EB8467A81F40}"/>
    <hyperlink ref="E17708" r:id="rId35409" display="https://www.google.com/maps/@27.988523,-82.047295,450m/data=!3m1!1e3!4m5!3m4!1s0x0:0x0!8m2!3d27.988523!4d-82.047295" xr:uid="{B192A5D5-EBE6-44DF-B885-525BFE0B3CE6}"/>
    <hyperlink ref="F17708" r:id="rId35410" display="https://www.bing.com/maps?cp=27.988523~-82.047295&amp;style=o&amp;lvl=18&amp;dir=0&amp;sp=point.27.988523_-82.047295_Lakeland Electric Co. (FL)-Airport 1" xr:uid="{6EC337F2-EA64-419A-8D95-1A64ECBA4652}"/>
    <hyperlink ref="E17709" r:id="rId35411" display="https://www.google.com/maps/@42.606184,-71.177223,450m/data=!3m1!1e3!4m5!3m4!1s0x0:0x0!8m2!3d42.606184!4d-71.177223" xr:uid="{90C1ED59-7A4F-4923-9D8D-9BD9D2FD91E5}"/>
    <hyperlink ref="F17709" r:id="rId35412" display="https://www.bing.com/maps?cp=42.606184~-71.177223&amp;style=o&amp;lvl=18&amp;dir=0&amp;sp=point.42.606184_-71.177223_Leominster (MA)-South Street-R&amp;D" xr:uid="{9193ABE9-3116-4A73-9995-B0F7AC5F255D}"/>
    <hyperlink ref="E17710" r:id="rId35413" display="https://www.google.com/maps/@36.137260,-120.218453,450m/data=!3m1!1e3!4m5!3m4!1s0x0:0x0!8m2!3d36.137260!4d-120.218453" xr:uid="{1125FD5A-3F66-487B-8069-D2168EA6915D}"/>
    <hyperlink ref="F17710" r:id="rId35414" display="https://www.bing.com/maps?cp=36.137260~-120.218453&amp;style=o&amp;lvl=18&amp;dir=0&amp;sp=point.36.137260_-120.218453_DSH (CA) - Coalinga State Hospital" xr:uid="{0AA27AFD-C8CA-4C54-BBA5-F92D13D3A669}"/>
    <hyperlink ref="E17711" r:id="rId35415" display="https://www.google.com/maps/@36.031616,-114.929399,450m/data=!3m1!1e3!4m5!3m4!1s0x0:0x0!8m2!3d36.031616!4d-114.929399" xr:uid="{1B8EC19B-2D16-4651-8DE7-62C3709E697E}"/>
    <hyperlink ref="F17711" r:id="rId35416" display="https://www.bing.com/maps?cp=36.031616~-114.929399&amp;style=o&amp;lvl=18&amp;dir=0&amp;sp=point.36.031616_-114.929399_River Mountains Solar" xr:uid="{FBCF599E-DD00-407B-8152-E82574CFC66B}"/>
    <hyperlink ref="E17712" r:id="rId35417" display="https://www.google.com/maps/@36.137219,-120.224445,450m/data=!3m1!1e3!4m5!3m4!1s0x0:0x0!8m2!3d36.137219!4d-120.224445" xr:uid="{ADD42BC7-9342-4731-8E1E-6C614C605FD8}"/>
    <hyperlink ref="F17712" r:id="rId35418" display="https://www.bing.com/maps?cp=36.137219~-120.224445&amp;style=o&amp;lvl=18&amp;dir=0&amp;sp=point.36.137219_-120.224445_CDCR (CA) - Pleasant Valley State Prison" xr:uid="{D0565393-E281-4F8A-A993-547DA1010219}"/>
    <hyperlink ref="E17713" r:id="rId35419" display="https://www.google.com/maps/@38.202570,-75.676400,450m/data=!3m1!1e3!4m5!3m4!1s0x0:0x0!8m2!3d38.202570!4d-75.676400" xr:uid="{3A7D6CC7-FCFF-4DA7-8F88-1E0780CC64A2}"/>
    <hyperlink ref="F17713" r:id="rId35420" display="https://www.bing.com/maps?cp=38.202570~-75.676400&amp;style=o&amp;lvl=18&amp;dir=0&amp;sp=point.38.202570_-75.676400_UMES (MD) - Princess Anne" xr:uid="{EE5D1E9D-A038-44B4-A812-C9C844C212EA}"/>
    <hyperlink ref="E17714" r:id="rId35421" display="https://www.google.com/maps/@42.177876,-71.454633,450m/data=!3m1!1e3!4m5!3m4!1s0x0:0x0!8m2!3d42.177876!4d-71.454633" xr:uid="{86D3F25E-5D0C-41C8-B68D-6EB40B4122D9}"/>
    <hyperlink ref="F17714" r:id="rId35422" display="https://www.bing.com/maps?cp=42.177876~-71.454633&amp;style=o&amp;lvl=18&amp;dir=0&amp;sp=point.42.177876_-71.454633_Bourne (MA) - Holliston I" xr:uid="{788A6793-2B68-402E-BB99-1811EB79122D}"/>
    <hyperlink ref="E17715" r:id="rId35423" display="https://www.google.com/maps/@40.825316,-74.094420,450m/data=!3m1!1e3!4m5!3m4!1s0x0:0x0!8m2!3d40.825316!4d-74.094420" xr:uid="{BDC25F05-48CC-46C8-B3CD-44952BF8598F}"/>
    <hyperlink ref="F17715" r:id="rId35424" display="https://www.bing.com/maps?cp=40.825316~-74.094420&amp;style=o&amp;lvl=18&amp;dir=0&amp;sp=point.40.825316_-74.094420_Wilzig Associates, LLC" xr:uid="{F45F2775-E214-4B35-97D7-EE5A249D1E40}"/>
    <hyperlink ref="E17716" r:id="rId35425" display="https://www.google.com/maps/@42.225492,-71.662651,450m/data=!3m1!1e3!4m5!3m4!1s0x0:0x0!8m2!3d42.225492!4d-71.662651" xr:uid="{56FB4F21-0981-402B-8890-9CBE3C87FA6E}"/>
    <hyperlink ref="F17716" r:id="rId35426" display="https://www.bing.com/maps?cp=42.225492~-71.662651&amp;style=o&amp;lvl=18&amp;dir=0&amp;sp=point.42.225492_-71.662651_BlueWave Capital - Grafton (SREC II)" xr:uid="{54CB91C8-7C5D-433C-A524-69EE42B5F8A0}"/>
    <hyperlink ref="E17717" r:id="rId35427" display="https://www.google.com/maps/@27.991144,-82.047303,450m/data=!3m1!1e3!4m5!3m4!1s0x0:0x0!8m2!3d27.991144!4d-82.047303" xr:uid="{1237196F-15BB-4DF0-A1C5-CC45E97C9BBF}"/>
    <hyperlink ref="F17717" r:id="rId35428" display="https://www.bing.com/maps?cp=27.991144~-82.047303&amp;style=o&amp;lvl=18&amp;dir=0&amp;sp=point.27.991144_-82.047303_Lakeland Electric Co. (FL) - Airport II" xr:uid="{2D0BD956-FECA-42CC-A526-ED95E18B3F66}"/>
    <hyperlink ref="E17718" r:id="rId35429" display="https://www.google.com/maps/@43.280929,-72.597570,450m/data=!3m1!1e3!4m5!3m4!1s0x0:0x0!8m2!3d43.280929!4d-72.597570" xr:uid="{15DB62C1-9163-470C-A64B-12F5ACFF27E6}"/>
    <hyperlink ref="F17718" r:id="rId35430" display="https://www.bing.com/maps?cp=43.280929~-72.597570&amp;style=o&amp;lvl=18&amp;dir=0&amp;sp=point.43.280929_-72.597570_Chester Power Partners" xr:uid="{A6CCA8D8-8C42-424E-B073-2575DADF788D}"/>
    <hyperlink ref="E17719" r:id="rId35431" display="https://www.google.com/maps/@45.165525,-108.693138,450m/data=!3m1!1e3!4m5!3m4!1s0x0:0x0!8m2!3d45.165525!4d-108.693138" xr:uid="{D5A185CE-45D8-4CF2-ACE3-DCF791C1BB38}"/>
    <hyperlink ref="F17719" r:id="rId35432" display="https://www.bing.com/maps?cp=45.165525~-108.693138&amp;style=o&amp;lvl=18&amp;dir=0&amp;sp=point.45.165525_-108.693138_Pryor Mountain Wind" xr:uid="{0D3F1E03-5348-4971-8380-79CA58A7178C}"/>
    <hyperlink ref="E17720" r:id="rId35433" display="https://www.google.com/maps/@40.006650,-79.041035,450m/data=!3m1!1e3!4m5!3m4!1s0x0:0x0!8m2!3d40.006650!4d-79.041035" xr:uid="{362BF1EA-36D2-470D-9369-33842EA228D8}"/>
    <hyperlink ref="F17720" r:id="rId35434" display="https://www.bing.com/maps?cp=40.006650~-79.041035&amp;style=o&amp;lvl=18&amp;dir=0&amp;sp=point.40.006650_-79.041035_Glades Pike Generation Plant" xr:uid="{B1C18C66-49A0-49FA-99FE-B98A25AD443B}"/>
    <hyperlink ref="E17721" r:id="rId35435" display="https://www.google.com/maps/@40.006650,-79.041035,450m/data=!3m1!1e3!4m5!3m4!1s0x0:0x0!8m2!3d40.006650!4d-79.041035" xr:uid="{D8F60A4A-F5B0-40FF-AB83-E94A107C45A9}"/>
    <hyperlink ref="F17721" r:id="rId35436" display="https://www.bing.com/maps?cp=40.006650~-79.041035&amp;style=o&amp;lvl=18&amp;dir=0&amp;sp=point.40.006650_-79.041035_Glades Pike Generation Plant" xr:uid="{B6E75DC1-54F0-462B-A3FD-3AA5833614B0}"/>
    <hyperlink ref="E17722" r:id="rId35437" display="https://www.google.com/maps/@36.404382,-78.141105,450m/data=!3m1!1e3!4m5!3m4!1s0x0:0x0!8m2!3d36.404382!4d-78.141105" xr:uid="{02C01D7D-B914-49DE-93E8-6819FDDFC735}"/>
    <hyperlink ref="F17722" r:id="rId35438" display="https://www.bing.com/maps?cp=36.404382~-78.141105&amp;style=o&amp;lvl=18&amp;dir=0&amp;sp=point.36.404382_-78.141105_Red Hill Solar Center, LLC" xr:uid="{F99428E6-A5F2-4CF5-9261-282365A6C036}"/>
    <hyperlink ref="E17723" r:id="rId35439" display="https://www.google.com/maps/@35.776992,-77.880517,450m/data=!3m1!1e3!4m5!3m4!1s0x0:0x0!8m2!3d35.776992!4d-77.880517" xr:uid="{8EDBC889-A110-413C-99F1-650ACFD7EEB5}"/>
    <hyperlink ref="F17723" r:id="rId35440" display="https://www.bing.com/maps?cp=35.776992~-77.880517&amp;style=o&amp;lvl=18&amp;dir=0&amp;sp=point.35.776992_-77.880517_Van Slyke Solar Center, LLC" xr:uid="{BB6EE67C-7BD5-460C-AB48-CDDE5AD2BAAA}"/>
    <hyperlink ref="E17724" r:id="rId35441" display="https://www.google.com/maps/@34.309261,-78.831433,450m/data=!3m1!1e3!4m5!3m4!1s0x0:0x0!8m2!3d34.309261!4d-78.831433" xr:uid="{1A93FCB1-81E0-48A5-A3CB-D161201724AD}"/>
    <hyperlink ref="F17724" r:id="rId35442" display="https://www.bing.com/maps?cp=34.309261~-78.831433&amp;style=o&amp;lvl=18&amp;dir=0&amp;sp=point.34.309261_-78.831433_Broadway Solar Center, LLC" xr:uid="{261AD8CA-BCAA-4A99-924B-FEF8239A9F81}"/>
    <hyperlink ref="E17725" r:id="rId35443" display="https://www.google.com/maps/@34.791000,-78.908800,450m/data=!3m1!1e3!4m5!3m4!1s0x0:0x0!8m2!3d34.791000!4d-78.908800" xr:uid="{1B8ADA60-607C-4E92-96AB-0A55F5520F6F}"/>
    <hyperlink ref="F17725" r:id="rId35444" display="https://www.bing.com/maps?cp=34.791000~-78.908800&amp;style=o&amp;lvl=18&amp;dir=0&amp;sp=point.34.791000_-78.908800_Robeson County LFG to Energy" xr:uid="{AC5D30B2-99C7-424D-90E4-2DD8C1568DCF}"/>
    <hyperlink ref="E17726" r:id="rId35445" display="https://www.google.com/maps/@34.791000,-78.908800,450m/data=!3m1!1e3!4m5!3m4!1s0x0:0x0!8m2!3d34.791000!4d-78.908800" xr:uid="{EB0580E9-0549-4EBC-82A6-F2C4FCB883BC}"/>
    <hyperlink ref="F17726" r:id="rId35446" display="https://www.bing.com/maps?cp=34.791000~-78.908800&amp;style=o&amp;lvl=18&amp;dir=0&amp;sp=point.34.791000_-78.908800_Robeson County LFG to Energy" xr:uid="{05FBB11A-AA63-4C45-8E86-BAAFF0576BB6}"/>
    <hyperlink ref="E17727" r:id="rId35447" display="https://www.google.com/maps/@41.667928,-83.443664,450m/data=!3m1!1e3!4m5!3m4!1s0x0:0x0!8m2!3d41.667928!4d-83.443664" xr:uid="{DBE9004A-3BA3-4524-B4C2-22980B907D93}"/>
    <hyperlink ref="F17727" r:id="rId35448" display="https://www.bing.com/maps?cp=41.667928~-83.443664&amp;style=o&amp;lvl=18&amp;dir=0&amp;sp=point.41.667928_-83.443664_Oregon Clean Energy Center" xr:uid="{D1977BA9-8B55-4A6E-A59F-E4331171E1DF}"/>
    <hyperlink ref="E17728" r:id="rId35449" display="https://www.google.com/maps/@41.667928,-83.443664,450m/data=!3m1!1e3!4m5!3m4!1s0x0:0x0!8m2!3d41.667928!4d-83.443664" xr:uid="{F49155D3-5AB1-4F61-BBA2-62DE1DEEBAC3}"/>
    <hyperlink ref="F17728" r:id="rId35450" display="https://www.bing.com/maps?cp=41.667928~-83.443664&amp;style=o&amp;lvl=18&amp;dir=0&amp;sp=point.41.667928_-83.443664_Oregon Clean Energy Center" xr:uid="{6F8EEDF2-122E-4892-AD99-68EA6C93D6C5}"/>
    <hyperlink ref="E17729" r:id="rId35451" display="https://www.google.com/maps/@41.667928,-83.443664,450m/data=!3m1!1e3!4m5!3m4!1s0x0:0x0!8m2!3d41.667928!4d-83.443664" xr:uid="{3ED2D009-279D-4798-9382-9E006C46BB80}"/>
    <hyperlink ref="F17729" r:id="rId35452" display="https://www.bing.com/maps?cp=41.667928~-83.443664&amp;style=o&amp;lvl=18&amp;dir=0&amp;sp=point.41.667928_-83.443664_Oregon Clean Energy Center" xr:uid="{B86757B9-80A8-41B1-B332-9BAE1F1FCBF7}"/>
    <hyperlink ref="E17730" r:id="rId35453" display="https://www.google.com/maps/@41.667928,-83.443664,450m/data=!3m1!1e3!4m5!3m4!1s0x0:0x0!8m2!3d41.667928!4d-83.443664" xr:uid="{26F95437-D2C2-457B-BF7F-5AAF1CB21FEF}"/>
    <hyperlink ref="F17730" r:id="rId35454" display="https://www.bing.com/maps?cp=41.667928~-83.443664&amp;style=o&amp;lvl=18&amp;dir=0&amp;sp=point.41.667928_-83.443664_Oregon Clean Energy Center" xr:uid="{9CFF1500-3086-4F7A-9579-9A3A4EDED671}"/>
    <hyperlink ref="E17731" r:id="rId35455" display="https://www.google.com/maps/@42.402900,-72.102700,450m/data=!3m1!1e3!4m5!3m4!1s0x0:0x0!8m2!3d42.402900!4d-72.102700" xr:uid="{BF2DF85F-F85F-45CA-95AA-34FF9D4B8466}"/>
    <hyperlink ref="F17731" r:id="rId35456" display="https://www.bing.com/maps?cp=42.402900~-72.102700&amp;style=o&amp;lvl=18&amp;dir=0&amp;sp=point.42.402900_-72.102700_Stetson Road Solar - Barre I" xr:uid="{2BBE48C7-77AB-438C-829F-F2C0B6ED64AB}"/>
    <hyperlink ref="E17732" r:id="rId35457" display="https://www.google.com/maps/@42.362000,-72.109000,450m/data=!3m1!1e3!4m5!3m4!1s0x0:0x0!8m2!3d42.362000!4d-72.109000" xr:uid="{7B4EDD52-8E38-4C55-B6C3-6D03C6A862AB}"/>
    <hyperlink ref="F17732" r:id="rId35458" display="https://www.bing.com/maps?cp=42.362000~-72.109000&amp;style=o&amp;lvl=18&amp;dir=0&amp;sp=point.42.362000_-72.109000_Barre II Solar Project" xr:uid="{600B1987-196C-4618-8482-762351BDB50A}"/>
    <hyperlink ref="E17733" r:id="rId35459" display="https://www.google.com/maps/@42.312000,-72.949000,450m/data=!3m1!1e3!4m5!3m4!1s0x0:0x0!8m2!3d42.312000!4d-72.949000" xr:uid="{D56FD0BB-4856-47A4-835C-CA094BAE11BC}"/>
    <hyperlink ref="F17733" r:id="rId35460" display="https://www.bing.com/maps?cp=42.312000~-72.949000&amp;style=o&amp;lvl=18&amp;dir=0&amp;sp=point.42.312000_-72.949000_Chester Solar Farm" xr:uid="{0F55D342-3BC1-48EB-84A7-AC5AF9CDE559}"/>
    <hyperlink ref="E17734" r:id="rId35461" display="https://www.google.com/maps/@42.444000,-71.335000,450m/data=!3m1!1e3!4m5!3m4!1s0x0:0x0!8m2!3d42.444000!4d-71.335000" xr:uid="{4388E5DB-FF90-4B8D-8248-D39F8444B1F5}"/>
    <hyperlink ref="F17734" r:id="rId35462" display="https://www.bing.com/maps?cp=42.444000~-71.335000&amp;style=o&amp;lvl=18&amp;dir=0&amp;sp=point.42.444000_-71.335000_Concord Solar Farm" xr:uid="{7979308A-E1C4-4DD2-B5D5-C25EF5F5A1EC}"/>
    <hyperlink ref="E17735" r:id="rId35463" display="https://www.google.com/maps/@27.965797,-82.532816,450m/data=!3m1!1e3!4m5!3m4!1s0x0:0x0!8m2!3d27.965797!4d-82.532816" xr:uid="{702A3BD4-CCBE-4892-A97D-910A08B5B36C}"/>
    <hyperlink ref="F17735" r:id="rId35464" display="https://www.bing.com/maps?cp=27.965797~-82.532816&amp;style=o&amp;lvl=18&amp;dir=0&amp;sp=point.27.965797_-82.532816_TIA Solar" xr:uid="{262F4712-F1B7-4C2E-A1EA-ABFDC42C6F2E}"/>
    <hyperlink ref="E17736" r:id="rId35465" display="https://www.google.com/maps/@39.988564,-85.770858,450m/data=!3m1!1e3!4m5!3m4!1s0x0:0x0!8m2!3d39.988564!4d-85.770858" xr:uid="{C9A54195-2449-4E85-9C9A-19AC88FBB422}"/>
    <hyperlink ref="F17736" r:id="rId35466" display="https://www.bing.com/maps?cp=39.988564~-85.770858&amp;style=o&amp;lvl=18&amp;dir=0&amp;sp=point.39.988564_-85.770858_IMPA Pendleton Solar Park" xr:uid="{DC84859A-63C4-48FE-8D6C-420564F98456}"/>
    <hyperlink ref="E17737" r:id="rId35467" display="https://www.google.com/maps/@43.014600,-88.799200,450m/data=!3m1!1e3!4m5!3m4!1s0x0:0x0!8m2!3d43.014600!4d-88.799200" xr:uid="{1ADD6942-713F-4733-8328-AA6C05B1C7D3}"/>
    <hyperlink ref="F17737" r:id="rId35468" display="https://www.bing.com/maps?cp=43.014600~-88.799200&amp;style=o&amp;lvl=18&amp;dir=0&amp;sp=point.43.014600_-88.799200_Jefferson Solar Park" xr:uid="{1F493DB3-4884-4E15-BC1A-94C59B0E63C3}"/>
    <hyperlink ref="E17738" r:id="rId35469" display="https://www.google.com/maps/@39.040263,-94.571215,450m/data=!3m1!1e3!4m5!3m4!1s0x0:0x0!8m2!3d39.040263!4d-94.571215" xr:uid="{AA5CD3BE-3C32-4EE1-AD8A-4D7B43BD8720}"/>
    <hyperlink ref="F17738" r:id="rId35470" display="https://www.bing.com/maps?cp=39.040263~-94.571215&amp;style=o&amp;lvl=18&amp;dir=0&amp;sp=point.39.040263_-94.571215_KCP&amp;L SmartGrid Innovation Park" xr:uid="{E3670AD9-5191-4BE6-B081-FB03BDC65490}"/>
    <hyperlink ref="E17739" r:id="rId35471" display="https://www.google.com/maps/@40.604410,-81.059180,450m/data=!3m1!1e3!4m5!3m4!1s0x0:0x0!8m2!3d40.604410!4d-81.059180" xr:uid="{B282BE36-158D-46BF-BE29-8DCE805F3086}"/>
    <hyperlink ref="F17739" r:id="rId35472" display="https://www.bing.com/maps?cp=40.604410~-81.059180&amp;style=o&amp;lvl=18&amp;dir=0&amp;sp=point.40.604410_-81.059180_Carroll County Energy" xr:uid="{9EFDC17E-8519-4741-BB35-B9A619349911}"/>
    <hyperlink ref="E17740" r:id="rId35473" display="https://www.google.com/maps/@40.604410,-81.059180,450m/data=!3m1!1e3!4m5!3m4!1s0x0:0x0!8m2!3d40.604410!4d-81.059180" xr:uid="{C85F67C6-7D49-4536-B12D-CD24DBE8DB96}"/>
    <hyperlink ref="F17740" r:id="rId35474" display="https://www.bing.com/maps?cp=40.604410~-81.059180&amp;style=o&amp;lvl=18&amp;dir=0&amp;sp=point.40.604410_-81.059180_Carroll County Energy" xr:uid="{6D820818-365F-48BC-9F32-4DB719886D5D}"/>
    <hyperlink ref="E17741" r:id="rId35475" display="https://www.google.com/maps/@40.604410,-81.059180,450m/data=!3m1!1e3!4m5!3m4!1s0x0:0x0!8m2!3d40.604410!4d-81.059180" xr:uid="{55DFEF5A-4D83-4187-8301-425A430CFF10}"/>
    <hyperlink ref="F17741" r:id="rId35476" display="https://www.bing.com/maps?cp=40.604410~-81.059180&amp;style=o&amp;lvl=18&amp;dir=0&amp;sp=point.40.604410_-81.059180_Carroll County Energy" xr:uid="{085AE9EF-D0BD-460E-B356-F2B86ADAC779}"/>
    <hyperlink ref="E17742" r:id="rId35477" display="https://www.google.com/maps/@40.765611,-86.879682,450m/data=!3m1!1e3!4m5!3m4!1s0x0:0x0!8m2!3d40.765611!4d-86.879682" xr:uid="{EDB894CD-D540-49A0-BB76-F9D55E85B205}"/>
    <hyperlink ref="F17742" r:id="rId35478" display="https://www.bing.com/maps?cp=40.765611~-86.879682&amp;style=o&amp;lvl=18&amp;dir=0&amp;sp=point.40.765611_-86.879682_BioTown Ag" xr:uid="{6A2C2E89-8791-4EFB-953D-DC1FEE827EDD}"/>
    <hyperlink ref="E17743" r:id="rId35479" display="https://www.google.com/maps/@40.765611,-86.879682,450m/data=!3m1!1e3!4m5!3m4!1s0x0:0x0!8m2!3d40.765611!4d-86.879682" xr:uid="{8EEFEA70-93B9-4DD8-94B6-FECA57450051}"/>
    <hyperlink ref="F17743" r:id="rId35480" display="https://www.bing.com/maps?cp=40.765611~-86.879682&amp;style=o&amp;lvl=18&amp;dir=0&amp;sp=point.40.765611_-86.879682_BioTown Ag" xr:uid="{5C2B1450-B8FD-4CB6-95BD-1F05C13D73F0}"/>
    <hyperlink ref="E17744" r:id="rId35481" display="https://www.google.com/maps/@40.765611,-86.879682,450m/data=!3m1!1e3!4m5!3m4!1s0x0:0x0!8m2!3d40.765611!4d-86.879682" xr:uid="{EE5DF2C7-A442-4041-907D-DB3579BF42A1}"/>
    <hyperlink ref="F17744" r:id="rId35482" display="https://www.bing.com/maps?cp=40.765611~-86.879682&amp;style=o&amp;lvl=18&amp;dir=0&amp;sp=point.40.765611_-86.879682_BioTown Ag" xr:uid="{12F22343-A207-411C-AB62-649C7D00A108}"/>
    <hyperlink ref="E17745" r:id="rId35483" display="https://www.google.com/maps/@40.765611,-86.879682,450m/data=!3m1!1e3!4m5!3m4!1s0x0:0x0!8m2!3d40.765611!4d-86.879682" xr:uid="{069A1BB5-1C20-4100-8409-C364774719B5}"/>
    <hyperlink ref="F17745" r:id="rId35484" display="https://www.bing.com/maps?cp=40.765611~-86.879682&amp;style=o&amp;lvl=18&amp;dir=0&amp;sp=point.40.765611_-86.879682_BioTown Ag" xr:uid="{0162BE86-3C67-43B0-9B4C-10958C3B616F}"/>
    <hyperlink ref="E17746" r:id="rId35485" display="https://www.google.com/maps/@40.765611,-86.879682,450m/data=!3m1!1e3!4m5!3m4!1s0x0:0x0!8m2!3d40.765611!4d-86.879682" xr:uid="{C395203D-ECC5-47BB-B182-CCE0AA06E69F}"/>
    <hyperlink ref="F17746" r:id="rId35486" display="https://www.bing.com/maps?cp=40.765611~-86.879682&amp;style=o&amp;lvl=18&amp;dir=0&amp;sp=point.40.765611_-86.879682_BioTown Ag" xr:uid="{79274C53-1D7F-423E-BC6E-CAC7BEE29170}"/>
    <hyperlink ref="E17747" r:id="rId35487" display="https://www.google.com/maps/@40.765611,-86.879682,450m/data=!3m1!1e3!4m5!3m4!1s0x0:0x0!8m2!3d40.765611!4d-86.879682" xr:uid="{AD61AD03-7A95-4F25-9A3C-BF4E9C2E2539}"/>
    <hyperlink ref="F17747" r:id="rId35488" display="https://www.bing.com/maps?cp=40.765611~-86.879682&amp;style=o&amp;lvl=18&amp;dir=0&amp;sp=point.40.765611_-86.879682_BioTown Ag" xr:uid="{9AE8D751-AAAA-45CB-981D-36496CCCA043}"/>
    <hyperlink ref="E17748" r:id="rId35489" display="https://www.google.com/maps/@42.600000,-72.200000,450m/data=!3m1!1e3!4m5!3m4!1s0x0:0x0!8m2!3d42.600000!4d-72.200000" xr:uid="{3726EBD7-6419-4433-8518-60AF8DAD0B66}"/>
    <hyperlink ref="F17748" r:id="rId35490" display="https://www.bing.com/maps?cp=42.600000~-72.200000&amp;style=o&amp;lvl=18&amp;dir=0&amp;sp=point.42.600000_-72.200000_Adams Farm Solar" xr:uid="{7AEB8FD0-554B-4B12-A889-8A93F96BB3AD}"/>
    <hyperlink ref="E17749" r:id="rId35491" display="https://www.google.com/maps/@40.537000,-89.019000,450m/data=!3m1!1e3!4m5!3m4!1s0x0:0x0!8m2!3d40.537000!4d-89.019000" xr:uid="{C88C51C1-A16D-4AD6-AC5A-BE457D1AA7FB}"/>
    <hyperlink ref="F17749" r:id="rId35492" display="https://www.bing.com/maps?cp=40.537000~-89.019000&amp;style=o&amp;lvl=18&amp;dir=0&amp;sp=point.40.537000_-89.019000_Heartland Community College" xr:uid="{492CDAAB-8E9C-48CC-83F8-E8C637624C3A}"/>
    <hyperlink ref="E17750" r:id="rId35493" display="https://www.google.com/maps/@40.537000,-89.019000,450m/data=!3m1!1e3!4m5!3m4!1s0x0:0x0!8m2!3d40.537000!4d-89.019000" xr:uid="{A390610D-9B24-47E0-8AD1-74A867C90E62}"/>
    <hyperlink ref="F17750" r:id="rId35494" display="https://www.bing.com/maps?cp=40.537000~-89.019000&amp;style=o&amp;lvl=18&amp;dir=0&amp;sp=point.40.537000_-89.019000_Heartland Community College" xr:uid="{A49C2C12-F6B7-43FA-863A-971BD0F150E5}"/>
    <hyperlink ref="E17751" r:id="rId35495" display="https://www.google.com/maps/@42.431770,-71.978189,450m/data=!3m1!1e3!4m5!3m4!1s0x0:0x0!8m2!3d42.431770!4d-71.978189" xr:uid="{588754E5-736D-4607-8947-AD7AB896B6BB}"/>
    <hyperlink ref="F17751" r:id="rId35496" display="https://www.bing.com/maps?cp=42.431770~-71.978189&amp;style=o&amp;lvl=18&amp;dir=0&amp;sp=point.42.431770_-71.978189_RGS-Rutland VNM SREC II Project (MA)" xr:uid="{7F3616D4-6FE3-4174-A512-EAF4294606E8}"/>
    <hyperlink ref="E17752" r:id="rId35497" display="https://www.google.com/maps/@35.148503,-79.636372,450m/data=!3m1!1e3!4m5!3m4!1s0x0:0x0!8m2!3d35.148503!4d-79.636372" xr:uid="{02EAB374-3745-4BF2-B191-90B683529922}"/>
    <hyperlink ref="F17752" r:id="rId35498" display="https://www.bing.com/maps?cp=35.148503~-79.636372&amp;style=o&amp;lvl=18&amp;dir=0&amp;sp=point.35.148503_-79.636372_Eden Solar LLC" xr:uid="{8A49E5EF-03F6-4F93-B133-F51F7858D926}"/>
    <hyperlink ref="E17753" r:id="rId35499" display="https://www.google.com/maps/@32.173560,-110.899734,450m/data=!3m1!1e3!4m5!3m4!1s0x0:0x0!8m2!3d32.173560!4d-110.899734" xr:uid="{381D9F07-B987-4AF2-8EFA-AC371A250A10}"/>
    <hyperlink ref="F17753" r:id="rId35500" display="https://www.bing.com/maps?cp=32.173560~-110.899734&amp;style=o&amp;lvl=18&amp;dir=0&amp;sp=point.32.173560_-110.899734_Davis Monthan AFB (AZ) West Airfield" xr:uid="{D46B6E6A-D67C-4C2B-82ED-815FDFD2BA44}"/>
    <hyperlink ref="E17754" r:id="rId35501" display="https://www.google.com/maps/@41.925352,-70.649029,450m/data=!3m1!1e3!4m5!3m4!1s0x0:0x0!8m2!3d41.925352!4d-70.649029" xr:uid="{0F920B48-F706-4C2A-8D8F-B39725DBE21E}"/>
    <hyperlink ref="F17754" r:id="rId35502" display="https://www.bing.com/maps?cp=41.925352~-70.649029&amp;style=o&amp;lvl=18&amp;dir=0&amp;sp=point.41.925352_-70.649029_New Bedford (MA) Plymouth" xr:uid="{74FFC1CF-A569-45E6-810A-A82DF1033B4D}"/>
    <hyperlink ref="E17755" r:id="rId35503" display="https://www.google.com/maps/@42.332831,-71.987633,450m/data=!3m1!1e3!4m5!3m4!1s0x0:0x0!8m2!3d42.332831!4d-71.987633" xr:uid="{CE3B69AF-E4F1-4172-ADC2-50F0CB1FD92F}"/>
    <hyperlink ref="F17755" r:id="rId35504" display="https://www.bing.com/maps?cp=42.332831~-71.987633&amp;style=o&amp;lvl=18&amp;dir=0&amp;sp=point.42.332831_-71.987633_Upper Blackstone (MA) Treasure Valley" xr:uid="{741B914F-D40D-4131-A1E7-A6E63E13B509}"/>
    <hyperlink ref="E17756" r:id="rId35505" display="https://www.google.com/maps/@36.651000,-98.765600,450m/data=!3m1!1e3!4m5!3m4!1s0x0:0x0!8m2!3d36.651000!4d-98.765600" xr:uid="{920B6D2D-443D-4734-822B-0B7245363578}"/>
    <hyperlink ref="F17756" r:id="rId35506" display="https://www.bing.com/maps?cp=36.651000~-98.765600&amp;style=o&amp;lvl=18&amp;dir=0&amp;sp=point.36.651000_-98.765600_Waynoka Gas Processing Plant" xr:uid="{DB6FA79A-CA17-423B-9E96-B94E31B056D2}"/>
    <hyperlink ref="E17757" r:id="rId35507" display="https://www.google.com/maps/@36.651000,-98.765600,450m/data=!3m1!1e3!4m5!3m4!1s0x0:0x0!8m2!3d36.651000!4d-98.765600" xr:uid="{B0D5F960-DCF6-457D-9158-204A3D831E10}"/>
    <hyperlink ref="F17757" r:id="rId35508" display="https://www.bing.com/maps?cp=36.651000~-98.765600&amp;style=o&amp;lvl=18&amp;dir=0&amp;sp=point.36.651000_-98.765600_Waynoka Gas Processing Plant" xr:uid="{FD430529-27FB-451E-8E01-DEC8B01C28FF}"/>
    <hyperlink ref="E17758" r:id="rId35509" display="https://www.google.com/maps/@36.651000,-98.765600,450m/data=!3m1!1e3!4m5!3m4!1s0x0:0x0!8m2!3d36.651000!4d-98.765600" xr:uid="{FDE4FF02-5A29-4974-B272-45B2234DDA96}"/>
    <hyperlink ref="F17758" r:id="rId35510" display="https://www.bing.com/maps?cp=36.651000~-98.765600&amp;style=o&amp;lvl=18&amp;dir=0&amp;sp=point.36.651000_-98.765600_Waynoka Gas Processing Plant" xr:uid="{BF545C0F-7A07-47BD-BCCB-5BDC8CB0534C}"/>
    <hyperlink ref="E17759" r:id="rId35511" display="https://www.google.com/maps/@39.693333,-75.543056,450m/data=!3m1!1e3!4m5!3m4!1s0x0:0x0!8m2!3d39.693333!4d-75.543056" xr:uid="{DCA9D4B7-66D6-4BB1-8052-792AE0B7FA0A}"/>
    <hyperlink ref="F17759" r:id="rId35512" display="https://www.bing.com/maps?cp=39.693333~-75.543056&amp;style=o&amp;lvl=18&amp;dir=0&amp;sp=point.39.693333_-75.543056_Croda Atlas Point CHP" xr:uid="{FBCB058A-C143-4EB2-AA25-B4901097BF81}"/>
    <hyperlink ref="E17760" r:id="rId35513" display="https://www.google.com/maps/@39.693333,-75.543056,450m/data=!3m1!1e3!4m5!3m4!1s0x0:0x0!8m2!3d39.693333!4d-75.543056" xr:uid="{49567EBA-CD77-45CC-9C9C-BF4FAE6D5FFE}"/>
    <hyperlink ref="F17760" r:id="rId35514" display="https://www.bing.com/maps?cp=39.693333~-75.543056&amp;style=o&amp;lvl=18&amp;dir=0&amp;sp=point.39.693333_-75.543056_Croda Atlas Point CHP" xr:uid="{62636362-EB5D-47A8-9C82-B3DF3769EF00}"/>
    <hyperlink ref="E17761" r:id="rId35515" display="https://www.google.com/maps/@39.693333,-75.543056,450m/data=!3m1!1e3!4m5!3m4!1s0x0:0x0!8m2!3d39.693333!4d-75.543056" xr:uid="{85CBE445-3534-4CDC-B6F9-3C20A32F8013}"/>
    <hyperlink ref="F17761" r:id="rId35516" display="https://www.bing.com/maps?cp=39.693333~-75.543056&amp;style=o&amp;lvl=18&amp;dir=0&amp;sp=point.39.693333_-75.543056_Croda Atlas Point CHP" xr:uid="{62759B4A-DDB0-4EAE-A43C-E838B85B4AD6}"/>
    <hyperlink ref="E17762" r:id="rId35517" display="https://www.google.com/maps/@32.975000,-112.694400,450m/data=!3m1!1e3!4m5!3m4!1s0x0:0x0!8m2!3d32.975000!4d-112.694400" xr:uid="{0E301CEC-EACE-44ED-A262-B973747F8BE8}"/>
    <hyperlink ref="F17762" r:id="rId35518" display="https://www.bing.com/maps?cp=32.975000~-112.694400&amp;style=o&amp;lvl=18&amp;dir=0&amp;sp=point.32.975000_-112.694400_Gila River Power Block 3" xr:uid="{A3679800-3C12-450E-8563-00136D9C9551}"/>
    <hyperlink ref="E17763" r:id="rId35519" display="https://www.google.com/maps/@32.975000,-112.694400,450m/data=!3m1!1e3!4m5!3m4!1s0x0:0x0!8m2!3d32.975000!4d-112.694400" xr:uid="{B1CCC1CF-F4CC-4C52-A091-BDEF49CB156F}"/>
    <hyperlink ref="F17763" r:id="rId35520" display="https://www.bing.com/maps?cp=32.975000~-112.694400&amp;style=o&amp;lvl=18&amp;dir=0&amp;sp=point.32.975000_-112.694400_Gila River Power Block 3" xr:uid="{C6976618-9EAC-4725-A619-614D9B762579}"/>
    <hyperlink ref="E17764" r:id="rId35521" display="https://www.google.com/maps/@32.975000,-112.694400,450m/data=!3m1!1e3!4m5!3m4!1s0x0:0x0!8m2!3d32.975000!4d-112.694400" xr:uid="{B9853156-3C62-4194-A50F-98E5047CDC74}"/>
    <hyperlink ref="F17764" r:id="rId35522" display="https://www.bing.com/maps?cp=32.975000~-112.694400&amp;style=o&amp;lvl=18&amp;dir=0&amp;sp=point.32.975000_-112.694400_Gila River Power Block 3" xr:uid="{35A8FD19-47C6-4219-B051-860EE421B946}"/>
    <hyperlink ref="E17765" r:id="rId35523" display="https://www.google.com/maps/@43.459650,-85.976100,450m/data=!3m1!1e3!4m5!3m4!1s0x0:0x0!8m2!3d43.459650!4d-85.976100" xr:uid="{9CA0C214-3F2E-44A2-84C5-410DF94C752F}"/>
    <hyperlink ref="F17765" r:id="rId35524" display="https://www.bing.com/maps?cp=43.459650~-85.976100&amp;style=o&amp;lvl=18&amp;dir=0&amp;sp=point.43.459650_-85.976100_Fremont Community Digester, LLC" xr:uid="{C5138FCC-FDF2-4CAF-8502-91C60C8A64BF}"/>
    <hyperlink ref="E17766" r:id="rId35525" display="https://www.google.com/maps/@43.459650,-85.976100,450m/data=!3m1!1e3!4m5!3m4!1s0x0:0x0!8m2!3d43.459650!4d-85.976100" xr:uid="{D2C811B8-05B2-4A45-984A-BF846A4607C8}"/>
    <hyperlink ref="F17766" r:id="rId35526" display="https://www.bing.com/maps?cp=43.459650~-85.976100&amp;style=o&amp;lvl=18&amp;dir=0&amp;sp=point.43.459650_-85.976100_Fremont Community Digester, LLC" xr:uid="{61F5857F-F57F-4183-9145-CA66C27A5147}"/>
    <hyperlink ref="E17767" r:id="rId35527" display="https://www.google.com/maps/@37.794678,-113.283666,450m/data=!3m1!1e3!4m5!3m4!1s0x0:0x0!8m2!3d37.794678!4d-113.283666" xr:uid="{5007A072-AE26-4051-80D3-0112EBE39BE5}"/>
    <hyperlink ref="F17767" r:id="rId35528" location="2" display="https://www.bing.com/maps?cp=37.794678~-113.283666&amp;style=o&amp;lvl=18&amp;dir=0&amp;sp=point.37.794678_-113.283666_Fiddler's Canyon - 2" xr:uid="{10C5072F-F444-4466-ABB2-B4E28F3A7989}"/>
    <hyperlink ref="E17768" r:id="rId35529" display="https://www.google.com/maps/@37.750268,-113.253724,450m/data=!3m1!1e3!4m5!3m4!1s0x0:0x0!8m2!3d37.750268!4d-113.253724" xr:uid="{1C8299AA-8830-4E59-B7B5-3C45D930B8F2}"/>
    <hyperlink ref="F17768" r:id="rId35530" location="1" display="https://www.bing.com/maps?cp=37.750268~-113.253724&amp;style=o&amp;lvl=18&amp;dir=0&amp;sp=point.37.750268_-113.253724_Fiddler's Canyon - 1" xr:uid="{5BAEB7C5-1505-4DDD-A2FE-8F5E629881C7}"/>
    <hyperlink ref="E17769" r:id="rId35531" display="https://www.google.com/maps/@42.015023,-72.511892,450m/data=!3m1!1e3!4m5!3m4!1s0x0:0x0!8m2!3d42.015023!4d-72.511892" xr:uid="{61AF321C-D931-49D5-A664-3CAFFB04EA1C}"/>
    <hyperlink ref="F17769" r:id="rId35532" display="https://www.bing.com/maps?cp=42.015023~-72.511892&amp;style=o&amp;lvl=18&amp;dir=0&amp;sp=point.42.015023_-72.511892_Advance Stores Company, Inc" xr:uid="{17AA9640-9B07-428F-95B4-4295763224A5}"/>
    <hyperlink ref="E17770" r:id="rId35533" display="https://www.google.com/maps/@41.845810,-73.619485,450m/data=!3m1!1e3!4m5!3m4!1s0x0:0x0!8m2!3d41.845810!4d-73.619485" xr:uid="{AF54CA4C-65A7-498E-8FBC-EE172C5FAEC8}"/>
    <hyperlink ref="F17770" r:id="rId35534" display="https://www.bing.com/maps?cp=41.845810~-73.619485&amp;style=o&amp;lvl=18&amp;dir=0&amp;sp=point.41.845810_-73.619485_Millbrook School" xr:uid="{6A0F0078-E39B-4F15-A308-9FD8BD89BD16}"/>
    <hyperlink ref="E17771" r:id="rId35535" display="https://www.google.com/maps/@44.573484,-123.316950,450m/data=!3m1!1e3!4m5!3m4!1s0x0:0x0!8m2!3d44.573484!4d-123.316950" xr:uid="{2C984A81-0B0F-46C8-AECB-B1B2F055BD09}"/>
    <hyperlink ref="F17771" r:id="rId35536" display="https://www.bing.com/maps?cp=44.573484~-123.316950&amp;style=o&amp;lvl=18&amp;dir=0&amp;sp=point.44.573484_-123.316950_Oregon University System Rabbit Field" xr:uid="{CBF8EED5-8D08-45B6-AEB1-C36FBFE2C550}"/>
    <hyperlink ref="E17772" r:id="rId35537" display="https://www.google.com/maps/@58.367635,-134.608020,450m/data=!3m1!1e3!4m5!3m4!1s0x0:0x0!8m2!3d58.367635!4d-134.608020" xr:uid="{1FF5A8AE-6835-4B2F-8FAD-3F632B3EC48C}"/>
    <hyperlink ref="F17772" r:id="rId35538" display="https://www.bing.com/maps?cp=58.367635~-134.608020&amp;style=o&amp;lvl=18&amp;dir=0&amp;sp=point.58.367635_-134.608020_Industrial Plant" xr:uid="{9285447F-36DD-4748-B67C-8E0D98518A40}"/>
    <hyperlink ref="E17773" r:id="rId35539" display="https://www.google.com/maps/@41.870751,-87.678378,450m/data=!3m1!1e3!4m5!3m4!1s0x0:0x0!8m2!3d41.870751!4d-87.678378" xr:uid="{234553E4-360D-4CFE-AE11-92C35F9833D7}"/>
    <hyperlink ref="F17773" r:id="rId35540" display="https://www.bing.com/maps?cp=41.870751~-87.678378&amp;style=o&amp;lvl=18&amp;dir=0&amp;sp=point.41.870751_-87.678378_Chicago West Side Energy Center" xr:uid="{0E854A07-BC39-4BA7-9704-7C0436A30B64}"/>
    <hyperlink ref="E17774" r:id="rId35541" display="https://www.google.com/maps/@36.306369,-76.993138,450m/data=!3m1!1e3!4m5!3m4!1s0x0:0x0!8m2!3d36.306369!4d-76.993138" xr:uid="{697DBF7D-9D1B-4062-8B86-D719E325D1CC}"/>
    <hyperlink ref="F17774" r:id="rId35542" display="https://www.bing.com/maps?cp=36.306369~-76.993138&amp;style=o&amp;lvl=18&amp;dir=0&amp;sp=point.36.306369_-76.993138_Ahoskie" xr:uid="{250892B0-DA18-4CF0-AC0E-EDA6BED2A8F4}"/>
    <hyperlink ref="E17775" r:id="rId35543" display="https://www.google.com/maps/@36.154227,-77.218502,450m/data=!3m1!1e3!4m5!3m4!1s0x0:0x0!8m2!3d36.154227!4d-77.218502" xr:uid="{1314755C-F9F5-44FB-9A63-5B6CF12879A9}"/>
    <hyperlink ref="F17775" r:id="rId35544" display="https://www.bing.com/maps?cp=36.154227~-77.218502&amp;style=o&amp;lvl=18&amp;dir=0&amp;sp=point.36.154227_-77.218502_Kelford (Cypress)" xr:uid="{0A195D4E-98BB-47B5-B16E-EBCAFDCDC284}"/>
    <hyperlink ref="E17776" r:id="rId35545" display="https://www.google.com/maps/@40.652778,-74.117778,450m/data=!3m1!1e3!4m5!3m4!1s0x0:0x0!8m2!3d40.652778!4d-74.117778" xr:uid="{FB10BF7D-2285-4C6B-AF0A-6835884AE22E}"/>
    <hyperlink ref="F17776" r:id="rId35546" display="https://www.bing.com/maps?cp=40.652778~-74.117778&amp;style=o&amp;lvl=18&amp;dir=0&amp;sp=point.40.652778_-74.117778_Bayonne MUA- Leitner-Poma Wind Turbine" xr:uid="{1ABC9D67-856F-4AAE-B649-08D7087637E6}"/>
    <hyperlink ref="E17777" r:id="rId35547" display="https://www.google.com/maps/@33.792694,-118.252407,450m/data=!3m1!1e3!4m5!3m4!1s0x0:0x0!8m2!3d33.792694!4d-118.252407" xr:uid="{C2E9955A-3733-4225-B60C-A382AC0649BF}"/>
    <hyperlink ref="F17777" r:id="rId35548" display="https://www.bing.com/maps?cp=33.792694~-118.252407&amp;style=o&amp;lvl=18&amp;dir=0&amp;sp=point.33.792694_-118.252407_Colon PV" xr:uid="{8AE28A36-0E8B-4BC4-9DB8-37ED4FE09E4B}"/>
    <hyperlink ref="E17778" r:id="rId35549" display="https://www.google.com/maps/@37.405689,-121.949416,450m/data=!3m1!1e3!4m5!3m4!1s0x0:0x0!8m2!3d37.405689!4d-121.949416" xr:uid="{C5046E31-5A2B-45D7-BEA9-37C877AB1A0C}"/>
    <hyperlink ref="F17778" r:id="rId35550" display="https://www.bing.com/maps?cp=37.405689~-121.949416&amp;style=o&amp;lvl=18&amp;dir=0&amp;sp=point.37.405689_-121.949416_Maxim" xr:uid="{A9F30C87-9CA2-4EF4-8EC1-2F8C47F6C766}"/>
    <hyperlink ref="E17779" r:id="rId35551" display="https://www.google.com/maps/@37.832860,-122.284003,450m/data=!3m1!1e3!4m5!3m4!1s0x0:0x0!8m2!3d37.832860!4d-122.284003" xr:uid="{37A7A409-DBF9-4C77-B951-AD6D891C12D6}"/>
    <hyperlink ref="F17779" r:id="rId35552" display="https://www.bing.com/maps?cp=37.832860~-122.284003&amp;style=o&amp;lvl=18&amp;dir=0&amp;sp=point.37.832860_-122.284003_Pixar - Emeryville" xr:uid="{D7F00983-181E-496B-91EE-6A017F76FF89}"/>
    <hyperlink ref="E17780" r:id="rId35553" display="https://www.google.com/maps/@39.899455,-104.674809,450m/data=!3m1!1e3!4m5!3m4!1s0x0:0x0!8m2!3d39.899455!4d-104.674809" xr:uid="{50BECA6B-4426-480E-A6B9-AD2DD905C2D6}"/>
    <hyperlink ref="F17780" r:id="rId35554" display="https://www.bing.com/maps?cp=39.899455~-104.674809&amp;style=o&amp;lvl=18&amp;dir=0&amp;sp=point.39.899455_-104.674809_Airport 1 Solar (DIA)" xr:uid="{73218590-24DB-4F7E-806B-2DDE13120DB2}"/>
    <hyperlink ref="E17781" r:id="rId35555" display="https://www.google.com/maps/@36.309609,-82.377504,450m/data=!3m1!1e3!4m5!3m4!1s0x0:0x0!8m2!3d36.309609!4d-82.377504" xr:uid="{8CA0C36E-3B5C-450E-AAA0-71E694ED2DF8}"/>
    <hyperlink ref="F17781" r:id="rId35556" display="https://www.bing.com/maps?cp=36.309609~-82.377504&amp;style=o&amp;lvl=18&amp;dir=0&amp;sp=point.36.309609_-82.377504_Mountain Home Energy Center" xr:uid="{4EAA39BC-3121-4730-AC32-CD710507CB9C}"/>
    <hyperlink ref="E17782" r:id="rId35557" display="https://www.google.com/maps/@36.309609,-82.377504,450m/data=!3m1!1e3!4m5!3m4!1s0x0:0x0!8m2!3d36.309609!4d-82.377504" xr:uid="{3A60E09A-547D-42C7-8484-D9F031799B36}"/>
    <hyperlink ref="F17782" r:id="rId35558" display="https://www.bing.com/maps?cp=36.309609~-82.377504&amp;style=o&amp;lvl=18&amp;dir=0&amp;sp=point.36.309609_-82.377504_Mountain Home Energy Center" xr:uid="{13B89DEC-AEAA-473F-BA38-7E526081CEB5}"/>
    <hyperlink ref="E17783" r:id="rId35559" display="https://www.google.com/maps/@44.540115,-87.805587,450m/data=!3m1!1e3!4m5!3m4!1s0x0:0x0!8m2!3d44.540115!4d-87.805587" xr:uid="{DF8B3D9F-8C5B-46D4-B1A9-6B31260E0917}"/>
    <hyperlink ref="F17783" r:id="rId35560" display="https://www.bing.com/maps?cp=44.540115~-87.805587&amp;style=o&amp;lvl=18&amp;dir=0&amp;sp=point.44.540115_-87.805587_Dairyland WTE Plant" xr:uid="{4B24F822-4C80-44CF-8E03-EBD23F7D4F89}"/>
    <hyperlink ref="E17784" r:id="rId35561" display="https://www.google.com/maps/@44.540115,-87.805587,450m/data=!3m1!1e3!4m5!3m4!1s0x0:0x0!8m2!3d44.540115!4d-87.805587" xr:uid="{C1D07866-CF60-4EE8-9C6F-51584A36AF82}"/>
    <hyperlink ref="F17784" r:id="rId35562" display="https://www.bing.com/maps?cp=44.540115~-87.805587&amp;style=o&amp;lvl=18&amp;dir=0&amp;sp=point.44.540115_-87.805587_Dairyland WTE Plant" xr:uid="{C0B6C252-289B-45D1-B5CD-35F151D14D46}"/>
    <hyperlink ref="E17785" r:id="rId35563" display="https://www.google.com/maps/@38.591545,-76.874860,450m/data=!3m1!1e3!4m5!3m4!1s0x0:0x0!8m2!3d38.591545!4d-76.874860" xr:uid="{06BBDFF4-AC7D-40E8-8991-E37557F54CC4}"/>
    <hyperlink ref="F17785" r:id="rId35564" display="https://www.bing.com/maps?cp=38.591545~-76.874860&amp;style=o&amp;lvl=18&amp;dir=0&amp;sp=point.38.591545_-76.874860_Rockfish Solar LLC" xr:uid="{94ECE56F-5A4A-4BD8-973D-A7E76433F6F5}"/>
    <hyperlink ref="E17786" r:id="rId35565" display="https://www.google.com/maps/@32.337679,-97.734612,450m/data=!3m1!1e3!4m5!3m4!1s0x0:0x0!8m2!3d32.337679!4d-97.734612" xr:uid="{A7E7AB53-984B-4E60-821B-3FFBEE682BDD}"/>
    <hyperlink ref="F17786" r:id="rId35566" display="https://www.bing.com/maps?cp=32.337679~-97.734612&amp;style=o&amp;lvl=18&amp;dir=0&amp;sp=point.32.337679_-97.734612_Wolf Hollow II" xr:uid="{97F3405A-1F26-49A1-8835-706D7C1833E4}"/>
    <hyperlink ref="E17787" r:id="rId35567" display="https://www.google.com/maps/@32.337679,-97.734612,450m/data=!3m1!1e3!4m5!3m4!1s0x0:0x0!8m2!3d32.337679!4d-97.734612" xr:uid="{9E3C568B-2597-474C-B72A-945D7EF4700E}"/>
    <hyperlink ref="F17787" r:id="rId35568" display="https://www.bing.com/maps?cp=32.337679~-97.734612&amp;style=o&amp;lvl=18&amp;dir=0&amp;sp=point.32.337679_-97.734612_Wolf Hollow II" xr:uid="{89A82B54-0F81-4FF1-A961-AA4161E947F7}"/>
    <hyperlink ref="E17788" r:id="rId35569" display="https://www.google.com/maps/@32.337679,-97.734612,450m/data=!3m1!1e3!4m5!3m4!1s0x0:0x0!8m2!3d32.337679!4d-97.734612" xr:uid="{FC064EB1-1684-415A-A9FC-6F3841BD5707}"/>
    <hyperlink ref="F17788" r:id="rId35570" display="https://www.bing.com/maps?cp=32.337679~-97.734612&amp;style=o&amp;lvl=18&amp;dir=0&amp;sp=point.32.337679_-97.734612_Wolf Hollow II" xr:uid="{240AB1EB-BC83-401A-BEE3-B6ECF40C5E92}"/>
    <hyperlink ref="E17789" r:id="rId35571" display="https://www.google.com/maps/@35.782220,-114.975375,450m/data=!3m1!1e3!4m5!3m4!1s0x0:0x0!8m2!3d35.782220!4d-114.975375" xr:uid="{0CAB3CBB-C823-4135-88BF-E75F72EB09A2}"/>
    <hyperlink ref="F17789" r:id="rId35572" display="https://www.bing.com/maps?cp=35.782220~-114.975375&amp;style=o&amp;lvl=18&amp;dir=0&amp;sp=point.35.782220_-114.975375_Copper Mountain Solar 4, LLC" xr:uid="{B00877E1-D10A-4FAB-AD87-0FAB15165DB0}"/>
    <hyperlink ref="E17790" r:id="rId35573" display="https://www.google.com/maps/@35.782220,-114.975375,450m/data=!3m1!1e3!4m5!3m4!1s0x0:0x0!8m2!3d35.782220!4d-114.975375" xr:uid="{069A49BB-FA40-4D05-9818-AB62DFE6BDE8}"/>
    <hyperlink ref="F17790" r:id="rId35574" display="https://www.bing.com/maps?cp=35.782220~-114.975375&amp;style=o&amp;lvl=18&amp;dir=0&amp;sp=point.35.782220_-114.975375_Copper Mountain Solar 4, LLC" xr:uid="{B3EC083B-094F-43A2-839D-A3A899FD4C4C}"/>
    <hyperlink ref="E17791" r:id="rId35575" display="https://www.google.com/maps/@42.227281,-72.547189,450m/data=!3m1!1e3!4m5!3m4!1s0x0:0x0!8m2!3d42.227281!4d-72.547189" xr:uid="{39CEA2F6-E22D-4111-9F63-D0D2F6AC6693}"/>
    <hyperlink ref="F17791" r:id="rId35576" display="https://www.bing.com/maps?cp=42.227281~-72.547189&amp;style=o&amp;lvl=18&amp;dir=0&amp;sp=point.42.227281_-72.547189_Granby LFG" xr:uid="{3D974F81-5BBA-4C03-B0F6-9DB5CEE05491}"/>
    <hyperlink ref="E17792" r:id="rId35577" display="https://www.google.com/maps/@42.243704,-75.982533,450m/data=!3m1!1e3!4m5!3m4!1s0x0:0x0!8m2!3d42.243704!4d-75.982533" xr:uid="{7F23097A-8095-4576-9CD9-87986FC6A122}"/>
    <hyperlink ref="F17792" r:id="rId35578" display="https://www.bing.com/maps?cp=42.243704~-75.982533&amp;style=o&amp;lvl=18&amp;dir=0&amp;sp=point.42.243704_-75.982533_Nanticoke LFG" xr:uid="{7A414B3A-EAAD-458A-8F92-3DF486606981}"/>
    <hyperlink ref="E17793" r:id="rId35579" display="https://www.google.com/maps/@40.503030,-112.370590,450m/data=!3m1!1e3!4m5!3m4!1s0x0:0x0!8m2!3d40.503030!4d-112.370590" xr:uid="{E9856789-2BF2-4E46-A209-0A6D4DE605BD}"/>
    <hyperlink ref="F17793" r:id="rId35580" display="https://www.bing.com/maps?cp=40.503030~-112.370590&amp;style=o&amp;lvl=18&amp;dir=0&amp;sp=point.40.503030_-112.370590_Tooele Army Depot(CSG)" xr:uid="{4DBC0198-00D2-4D6A-94D9-559254A577C2}"/>
    <hyperlink ref="E17794" r:id="rId35581" display="https://www.google.com/maps/@40.503030,-112.370590,450m/data=!3m1!1e3!4m5!3m4!1s0x0:0x0!8m2!3d40.503030!4d-112.370590" xr:uid="{0B99A540-E642-4006-9800-FA60D183FCB1}"/>
    <hyperlink ref="F17794" r:id="rId35582" display="https://www.bing.com/maps?cp=40.503030~-112.370590&amp;style=o&amp;lvl=18&amp;dir=0&amp;sp=point.40.503030_-112.370590_Tooele Army Depot(CSG)" xr:uid="{1C6CA569-3981-4F41-86AA-D055C619A1F8}"/>
    <hyperlink ref="E17795" r:id="rId35583" display="https://www.google.com/maps/@40.503030,-112.370590,450m/data=!3m1!1e3!4m5!3m4!1s0x0:0x0!8m2!3d40.503030!4d-112.370590" xr:uid="{4E6AC1C3-C1CE-47E4-8913-029033E54A6C}"/>
    <hyperlink ref="F17795" r:id="rId35584" display="https://www.bing.com/maps?cp=40.503030~-112.370590&amp;style=o&amp;lvl=18&amp;dir=0&amp;sp=point.40.503030_-112.370590_Tooele Army Depot(CSG)" xr:uid="{FEF59A1F-00D3-4F67-88BA-D0C966F8CBD5}"/>
    <hyperlink ref="E17796" r:id="rId35585" display="https://www.google.com/maps/@40.503030,-112.370590,450m/data=!3m1!1e3!4m5!3m4!1s0x0:0x0!8m2!3d40.503030!4d-112.370590" xr:uid="{A4C10485-875C-4E52-BEF8-173FCA499545}"/>
    <hyperlink ref="F17796" r:id="rId35586" display="https://www.bing.com/maps?cp=40.503030~-112.370590&amp;style=o&amp;lvl=18&amp;dir=0&amp;sp=point.40.503030_-112.370590_Tooele Army Depot(CSG)" xr:uid="{56184F0B-57CB-458C-B2F2-4C7992ECFE57}"/>
    <hyperlink ref="E17797" r:id="rId35587" display="https://www.google.com/maps/@40.503030,-112.370590,450m/data=!3m1!1e3!4m5!3m4!1s0x0:0x0!8m2!3d40.503030!4d-112.370590" xr:uid="{7B39AC79-7677-4FE5-84EA-96A44E70ED08}"/>
    <hyperlink ref="F17797" r:id="rId35588" display="https://www.bing.com/maps?cp=40.503030~-112.370590&amp;style=o&amp;lvl=18&amp;dir=0&amp;sp=point.40.503030_-112.370590_Tooele Army Depot(CSG)" xr:uid="{79197176-2BF2-456F-A794-C8441EDBB6E3}"/>
    <hyperlink ref="E17798" r:id="rId35589" display="https://www.google.com/maps/@35.444235,-80.663641,450m/data=!3m1!1e3!4m5!3m4!1s0x0:0x0!8m2!3d35.444235!4d-80.663641" xr:uid="{FA3DCAAA-FB07-41C7-A883-EF696E838554}"/>
    <hyperlink ref="F17798" r:id="rId35590" display="https://www.bing.com/maps?cp=35.444235~-80.663641&amp;style=o&amp;lvl=18&amp;dir=0&amp;sp=point.35.444235_-80.663641_Concord Farm" xr:uid="{514E6C9F-6120-4C35-BEAC-96FCD441DBC9}"/>
    <hyperlink ref="E17799" r:id="rId35591" display="https://www.google.com/maps/@34.984300,-114.556500,450m/data=!3m1!1e3!4m5!3m4!1s0x0:0x0!8m2!3d34.984300!4d-114.556500" xr:uid="{A329FCC4-6C13-4607-928F-DD7832BC6699}"/>
    <hyperlink ref="F17799" r:id="rId35592" display="https://www.bing.com/maps?cp=34.984300~-114.556500&amp;style=o&amp;lvl=18&amp;dir=0&amp;sp=point.34.984300_-114.556500_Mohave Electric at Fort Mohave" xr:uid="{D7DD0162-4D52-48DD-AB0F-FD42B3F9696B}"/>
    <hyperlink ref="E17800" r:id="rId35593" display="https://www.google.com/maps/@42.553732,-72.299718,450m/data=!3m1!1e3!4m5!3m4!1s0x0:0x0!8m2!3d42.553732!4d-72.299718" xr:uid="{605F4C20-F10A-475F-AFC1-E6C1CDC2379B}"/>
    <hyperlink ref="F17800" r:id="rId35594" display="https://www.bing.com/maps?cp=42.553732~-72.299718&amp;style=o&amp;lvl=18&amp;dir=0&amp;sp=point.42.553732_-72.299718_Hunt Farm Solar" xr:uid="{E643B52A-F3C8-4AAA-A74D-F6CF52B62D30}"/>
    <hyperlink ref="E17801" r:id="rId35595" display="https://www.google.com/maps/@42.109272,-72.170507,450m/data=!3m1!1e3!4m5!3m4!1s0x0:0x0!8m2!3d42.109272!4d-72.170507" xr:uid="{E161494B-6FF1-4119-AF88-0216E9283369}"/>
    <hyperlink ref="F17801" r:id="rId35596" display="https://www.bing.com/maps?cp=42.109272~-72.170507&amp;style=o&amp;lvl=18&amp;dir=0&amp;sp=point.42.109272_-72.170507_205 Sturbridge A" xr:uid="{F791E31D-83C1-4366-85ED-5B8274F05244}"/>
    <hyperlink ref="E17802" r:id="rId35597" display="https://www.google.com/maps/@42.109143,-72.171188,450m/data=!3m1!1e3!4m5!3m4!1s0x0:0x0!8m2!3d42.109143!4d-72.171188" xr:uid="{C5C00940-47FE-48AA-BCEB-D9D19CCB81BD}"/>
    <hyperlink ref="F17802" r:id="rId35598" display="https://www.bing.com/maps?cp=42.109143~-72.171188&amp;style=o&amp;lvl=18&amp;dir=0&amp;sp=point.42.109143_-72.171188_201 Sturbridge B" xr:uid="{AF032C3B-BFF0-4314-83B8-B1A4B515038A}"/>
    <hyperlink ref="E17803" r:id="rId35599" display="https://www.google.com/maps/@39.722966,-86.314473,450m/data=!3m1!1e3!4m5!3m4!1s0x0:0x0!8m2!3d39.722966!4d-86.314473" xr:uid="{26955B8A-2FEA-453B-9C2F-AF2E11BA98B1}"/>
    <hyperlink ref="F17803" r:id="rId35600" display="https://www.bing.com/maps?cp=39.722966~-86.314473&amp;style=o&amp;lvl=18&amp;dir=0&amp;sp=point.39.722966_-86.314473_INDY III" xr:uid="{69E648F3-C742-414D-A3C3-BA9AFFD6BAE2}"/>
    <hyperlink ref="E17804" r:id="rId35601" display="https://www.google.com/maps/@35.458333,-79.181111,450m/data=!3m1!1e3!4m5!3m4!1s0x0:0x0!8m2!3d35.458333!4d-79.181111" xr:uid="{74D4FB99-D24D-4533-8F9C-1D54BD2413FD}"/>
    <hyperlink ref="F17804" r:id="rId35602" display="https://www.bing.com/maps?cp=35.458333~-79.181111&amp;style=o&amp;lvl=18&amp;dir=0&amp;sp=point.35.458333_-79.181111_Sweetgum Solar" xr:uid="{36E3480B-0623-46FA-BE98-4D7F745D9752}"/>
    <hyperlink ref="E17805" r:id="rId35603" display="https://www.google.com/maps/@36.057000,-78.308000,450m/data=!3m1!1e3!4m5!3m4!1s0x0:0x0!8m2!3d36.057000!4d-78.308000" xr:uid="{9C9DC8D4-C53C-4850-8453-6E1D73B4F6AF}"/>
    <hyperlink ref="F17805" r:id="rId35604" display="https://www.bing.com/maps?cp=36.057000~-78.308000&amp;style=o&amp;lvl=18&amp;dir=0&amp;sp=point.36.057000_-78.308000_South Louisburg Solar" xr:uid="{F8ACEF34-E0F7-4743-A5E9-1AB30C32A26B}"/>
    <hyperlink ref="E17806" r:id="rId35605" display="https://www.google.com/maps/@36.518000,-116.497000,450m/data=!3m1!1e3!4m5!3m4!1s0x0:0x0!8m2!3d36.518000!4d-116.497000" xr:uid="{6EA8005E-5A6E-4D1D-A3F8-52060BE18478}"/>
    <hyperlink ref="F17806" r:id="rId35606" display="https://www.bing.com/maps?cp=36.518000~-116.497000&amp;style=o&amp;lvl=18&amp;dir=0&amp;sp=point.36.518000_-116.497000_Sunshine Valley Solar" xr:uid="{EA8AA738-A463-430A-8781-FE71419C9330}"/>
    <hyperlink ref="E17807" r:id="rId35607" display="https://www.google.com/maps/@36.408000,-114.908000,450m/data=!3m1!1e3!4m5!3m4!1s0x0:0x0!8m2!3d36.408000!4d-114.908000" xr:uid="{21BB4813-FF85-41F7-A382-C736587FA3F8}"/>
    <hyperlink ref="F17807" r:id="rId35608" display="https://www.bing.com/maps?cp=36.408000~-114.908000&amp;style=o&amp;lvl=18&amp;dir=0&amp;sp=point.36.408000_-114.908000_Playa Solar 1, LLC" xr:uid="{C4460789-AB54-4D8A-99D7-B8B95ECA710C}"/>
    <hyperlink ref="E17808" r:id="rId35609" display="https://www.google.com/maps/@35.458889,-79.173889,450m/data=!3m1!1e3!4m5!3m4!1s0x0:0x0!8m2!3d35.458889!4d-79.173889" xr:uid="{EDE14267-1F12-448A-8C7B-48C50143CB80}"/>
    <hyperlink ref="F17808" r:id="rId35610" display="https://www.bing.com/maps?cp=35.458889~-79.173889&amp;style=o&amp;lvl=18&amp;dir=0&amp;sp=point.35.458889_-79.173889_Balsam" xr:uid="{F7B74995-90D7-44BD-A7FB-F77867E1AE96}"/>
    <hyperlink ref="E17809" r:id="rId35611" display="https://www.google.com/maps/@34.802222,-78.009167,450m/data=!3m1!1e3!4m5!3m4!1s0x0:0x0!8m2!3d34.802222!4d-78.009167" xr:uid="{D88D4A44-0799-42FD-AFAB-B7D26D5D1166}"/>
    <hyperlink ref="F17809" r:id="rId35612" display="https://www.bing.com/maps?cp=34.802222~-78.009167&amp;style=o&amp;lvl=18&amp;dir=0&amp;sp=point.34.802222_-78.009167_Hickory" xr:uid="{666F2078-8FC0-4D06-980B-2FD2E5062AF8}"/>
    <hyperlink ref="E17810" r:id="rId35613" display="https://www.google.com/maps/@35.216000,-78.689000,450m/data=!3m1!1e3!4m5!3m4!1s0x0:0x0!8m2!3d35.216000!4d-78.689000" xr:uid="{802C9C93-411C-4AC7-8F12-F81E66DB6068}"/>
    <hyperlink ref="F17810" r:id="rId35614" display="https://www.bing.com/maps?cp=35.216000~-78.689000&amp;style=o&amp;lvl=18&amp;dir=0&amp;sp=point.35.216000_-78.689000_Royal Solar" xr:uid="{C8622C44-255F-46A1-B74C-2FB88D007526}"/>
    <hyperlink ref="E17811" r:id="rId35615" display="https://www.google.com/maps/@35.351436,-77.472283,450m/data=!3m1!1e3!4m5!3m4!1s0x0:0x0!8m2!3d35.351436!4d-77.472283" xr:uid="{CF18BC0A-0F5B-40B2-85A6-570872FD64A4}"/>
    <hyperlink ref="F17811" r:id="rId35616" display="https://www.bing.com/maps?cp=35.351436~-77.472283&amp;style=o&amp;lvl=18&amp;dir=0&amp;sp=point.35.351436_-77.472283_Kinston Solar" xr:uid="{3CB592D1-BEA8-436E-8BDB-F36244F6E069}"/>
    <hyperlink ref="E17812" r:id="rId35617" display="https://www.google.com/maps/@34.756481,-79.430243,450m/data=!3m1!1e3!4m5!3m4!1s0x0:0x0!8m2!3d34.756481!4d-79.430243" xr:uid="{1C4F2328-C186-4433-A21F-9C620F8BB406}"/>
    <hyperlink ref="F17812" r:id="rId35618" display="https://www.bing.com/maps?cp=34.756481~-79.430243&amp;style=o&amp;lvl=18&amp;dir=0&amp;sp=point.34.756481_-79.430243_Laurinburg Solar" xr:uid="{B9859019-3C12-4EF4-8EAA-A7A911341EF2}"/>
    <hyperlink ref="E17813" r:id="rId35619" display="https://www.google.com/maps/@39.737936,-86.237732,450m/data=!3m1!1e3!4m5!3m4!1s0x0:0x0!8m2!3d39.737936!4d-86.237732" xr:uid="{0B4258F8-42E2-46AF-B983-F6921A911FBC}"/>
    <hyperlink ref="F17813" r:id="rId35620" display="https://www.bing.com/maps?cp=39.737936~-86.237732&amp;style=o&amp;lvl=18&amp;dir=0&amp;sp=point.39.737936_-86.237732_Indy Grocers" xr:uid="{3CC3B73C-76A1-4B3A-8586-A78C44316481}"/>
    <hyperlink ref="E17814" r:id="rId35621" display="https://www.google.com/maps/@35.251628,-78.367439,450m/data=!3m1!1e3!4m5!3m4!1s0x0:0x0!8m2!3d35.251628!4d-78.367439" xr:uid="{8CD04AE0-C7D5-458C-8E15-2AA2A25D9950}"/>
    <hyperlink ref="F17814" r:id="rId35622" display="https://www.bing.com/maps?cp=35.251628~-78.367439&amp;style=o&amp;lvl=18&amp;dir=0&amp;sp=point.35.251628_-78.367439_Newton Grove" xr:uid="{9FA2916F-68A3-407F-B743-FB062D7CCB86}"/>
    <hyperlink ref="E17815" r:id="rId35623" display="https://www.google.com/maps/@45.872778,-88.070833,450m/data=!3m1!1e3!4m5!3m4!1s0x0:0x0!8m2!3d45.872778!4d-88.070833" xr:uid="{80B9E352-C4E0-4002-99C0-F63B048E322F}"/>
    <hyperlink ref="F17815" r:id="rId35624" display="https://www.bing.com/maps?cp=45.872778~-88.070833&amp;style=o&amp;lvl=18&amp;dir=0&amp;sp=point.45.872778_-88.070833_Twin Falls (WI)" xr:uid="{9B2E9B99-E7CB-4F4E-845D-63AC8DCA7088}"/>
    <hyperlink ref="E17816" r:id="rId35625" display="https://www.google.com/maps/@45.872778,-88.070833,450m/data=!3m1!1e3!4m5!3m4!1s0x0:0x0!8m2!3d45.872778!4d-88.070833" xr:uid="{1FF68134-AEEE-4B34-854F-A6F9A369DFF4}"/>
    <hyperlink ref="F17816" r:id="rId35626" display="https://www.bing.com/maps?cp=45.872778~-88.070833&amp;style=o&amp;lvl=18&amp;dir=0&amp;sp=point.45.872778_-88.070833_Twin Falls (WI)" xr:uid="{D96864A5-7160-40C8-8B61-2091DFDBC177}"/>
    <hyperlink ref="E17817" r:id="rId35627" display="https://www.google.com/maps/@37.114600,-97.237600,450m/data=!3m1!1e3!4m5!3m4!1s0x0:0x0!8m2!3d37.114600!4d-97.237600" xr:uid="{8EEC327D-E978-4E2B-AF59-B9C6A08E1D8B}"/>
    <hyperlink ref="F17817" r:id="rId35628" display="https://www.bing.com/maps?cp=37.114600~-97.237600&amp;style=o&amp;lvl=18&amp;dir=0&amp;sp=point.37.114600_-97.237600_Slate Creek Wind Project LLC" xr:uid="{BAF9D37B-360C-45DF-BD3A-2E29A9D16E42}"/>
    <hyperlink ref="E17818" r:id="rId35629" display="https://www.google.com/maps/@33.901781,-103.346750,450m/data=!3m1!1e3!4m5!3m4!1s0x0:0x0!8m2!3d33.901781!4d-103.346750" xr:uid="{8E88DAD6-EB21-4937-9713-6003E4AD28BD}"/>
    <hyperlink ref="F17818" r:id="rId35630" display="https://www.bing.com/maps?cp=33.901781~-103.346750&amp;style=o&amp;lvl=18&amp;dir=0&amp;sp=point.33.901781_-103.346750_Milo Wind Project LLC" xr:uid="{79C4B31E-A4DA-486A-B36E-C1AD33E0A30F}"/>
    <hyperlink ref="E17819" r:id="rId35631" display="https://www.google.com/maps/@42.419036,-72.180652,450m/data=!3m1!1e3!4m5!3m4!1s0x0:0x0!8m2!3d42.419036!4d-72.180652" xr:uid="{5ADA7EFB-663C-4675-92DB-22F80A5C2BF0}"/>
    <hyperlink ref="F17819" r:id="rId35632" display="https://www.bing.com/maps?cp=42.419036~-72.180652&amp;style=o&amp;lvl=18&amp;dir=0&amp;sp=point.42.419036_-72.180652_Spring Hill Road" xr:uid="{AAA39160-F378-4691-AD4C-574348814A0C}"/>
    <hyperlink ref="E17820" r:id="rId35633" display="https://www.google.com/maps/@35.250031,-117.976847,450m/data=!3m1!1e3!4m5!3m4!1s0x0:0x0!8m2!3d35.250031!4d-117.976847" xr:uid="{1BB5AF6B-C05A-40BE-94CD-6425E7E7981A}"/>
    <hyperlink ref="F17820" r:id="rId35634" display="https://www.bing.com/maps?cp=35.250031~-117.976847&amp;style=o&amp;lvl=18&amp;dir=0&amp;sp=point.35.250031_-117.976847_Springbok Solar Farm 2" xr:uid="{06FC3A15-35A9-43AC-AACC-0E10F9B15809}"/>
    <hyperlink ref="E17821" r:id="rId35635" display="https://www.google.com/maps/@38.515800,-76.019200,450m/data=!3m1!1e3!4m5!3m4!1s0x0:0x0!8m2!3d38.515800!4d-76.019200" xr:uid="{23F44AC3-9ACD-4A0C-B165-46EF5C5353A6}"/>
    <hyperlink ref="F17821" r:id="rId35636" display="https://www.bing.com/maps?cp=38.515800~-76.019200&amp;style=o&amp;lvl=18&amp;dir=0&amp;sp=point.38.515800_-76.019200_CNE at Cambridge MD" xr:uid="{A5935163-028D-41E1-8D37-4E981EA16313}"/>
    <hyperlink ref="E17822" r:id="rId35637" display="https://www.google.com/maps/@32.883000,-82.410000,450m/data=!3m1!1e3!4m5!3m4!1s0x0:0x0!8m2!3d32.883000!4d-82.410000" xr:uid="{69920013-19D4-4CAE-9A83-0D78DC1F0DFE}"/>
    <hyperlink ref="F17822" r:id="rId35638" display="https://www.bing.com/maps?cp=32.883000~-82.410000&amp;style=o&amp;lvl=18&amp;dir=0&amp;sp=point.32.883000_-82.410000_Georgia Power at Wadley GA" xr:uid="{7D500E81-6836-41B7-959E-54C56BC58C7E}"/>
    <hyperlink ref="E17823" r:id="rId35639" display="https://www.google.com/maps/@40.350341,-74.592680,450m/data=!3m1!1e3!4m5!3m4!1s0x0:0x0!8m2!3d40.350341!4d-74.592680" xr:uid="{1247FA0A-7A72-4594-B853-420D3EDCD4DD}"/>
    <hyperlink ref="F17823" r:id="rId35640" display="https://www.bing.com/maps?cp=40.350341~-74.592680&amp;style=o&amp;lvl=18&amp;dir=0&amp;sp=point.40.350341_-74.592680_Munich Re Plaza" xr:uid="{AC1E595B-1846-424C-8C33-71A982F77A1A}"/>
    <hyperlink ref="E17824" r:id="rId35641" display="https://www.google.com/maps/@40.350341,-74.592680,450m/data=!3m1!1e3!4m5!3m4!1s0x0:0x0!8m2!3d40.350341!4d-74.592680" xr:uid="{CC45AAF3-7696-444B-BE73-DA5EE457149D}"/>
    <hyperlink ref="F17824" r:id="rId35642" display="https://www.bing.com/maps?cp=40.350341~-74.592680&amp;style=o&amp;lvl=18&amp;dir=0&amp;sp=point.40.350341_-74.592680_Munich Re Plaza" xr:uid="{16B3E44E-B3BC-4C7C-8D8B-0E428679AD34}"/>
    <hyperlink ref="E17825" r:id="rId35643" display="https://www.google.com/maps/@37.183000,-80.699000,450m/data=!3m1!1e3!4m5!3m4!1s0x0:0x0!8m2!3d37.183000!4d-80.699000" xr:uid="{2F660BF7-CB21-4A53-9134-A5E7E2AF5BAE}"/>
    <hyperlink ref="F17825" r:id="rId35644" display="https://www.bing.com/maps?cp=37.183000~-80.699000&amp;style=o&amp;lvl=18&amp;dir=0&amp;sp=point.37.183000_-80.699000_New River" xr:uid="{07D4BD1A-0F1C-4229-A15C-EEB93DE58CFE}"/>
    <hyperlink ref="E17826" r:id="rId35645" display="https://www.google.com/maps/@37.183000,-80.699000,450m/data=!3m1!1e3!4m5!3m4!1s0x0:0x0!8m2!3d37.183000!4d-80.699000" xr:uid="{29E41B1A-95FC-4F86-B14F-D2D22396C336}"/>
    <hyperlink ref="F17826" r:id="rId35646" display="https://www.bing.com/maps?cp=37.183000~-80.699000&amp;style=o&amp;lvl=18&amp;dir=0&amp;sp=point.37.183000_-80.699000_New River" xr:uid="{E01B786A-80D7-4EB0-AF73-016BC398C7FE}"/>
    <hyperlink ref="E17827" r:id="rId35647" display="https://www.google.com/maps/@37.183000,-80.699000,450m/data=!3m1!1e3!4m5!3m4!1s0x0:0x0!8m2!3d37.183000!4d-80.699000" xr:uid="{6F91BABF-8775-484C-99D0-604EF0647671}"/>
    <hyperlink ref="F17827" r:id="rId35648" display="https://www.bing.com/maps?cp=37.183000~-80.699000&amp;style=o&amp;lvl=18&amp;dir=0&amp;sp=point.37.183000_-80.699000_New River" xr:uid="{00A6EE7E-FF01-45E4-BBEB-BF3181B2C12C}"/>
    <hyperlink ref="E17828" r:id="rId35649" display="https://www.google.com/maps/@37.183000,-80.699000,450m/data=!3m1!1e3!4m5!3m4!1s0x0:0x0!8m2!3d37.183000!4d-80.699000" xr:uid="{BD65ED15-3042-40E0-BC90-574C4A5347A1}"/>
    <hyperlink ref="F17828" r:id="rId35650" display="https://www.bing.com/maps?cp=37.183000~-80.699000&amp;style=o&amp;lvl=18&amp;dir=0&amp;sp=point.37.183000_-80.699000_New River" xr:uid="{B9ED67C1-04C4-47FA-9508-195550383C88}"/>
    <hyperlink ref="E17829" r:id="rId35651" display="https://www.google.com/maps/@37.183000,-80.699000,450m/data=!3m1!1e3!4m5!3m4!1s0x0:0x0!8m2!3d37.183000!4d-80.699000" xr:uid="{B2A6B733-07FC-4B4B-A9E2-CDE65712EB78}"/>
    <hyperlink ref="F17829" r:id="rId35652" display="https://www.bing.com/maps?cp=37.183000~-80.699000&amp;style=o&amp;lvl=18&amp;dir=0&amp;sp=point.37.183000_-80.699000_New River" xr:uid="{2E8E2021-0270-46CB-A902-38A520FB1E15}"/>
    <hyperlink ref="E17830" r:id="rId35653" display="https://www.google.com/maps/@37.183000,-80.699000,450m/data=!3m1!1e3!4m5!3m4!1s0x0:0x0!8m2!3d37.183000!4d-80.699000" xr:uid="{2DED446B-FBE2-421A-A654-6273F227AA0B}"/>
    <hyperlink ref="F17830" r:id="rId35654" display="https://www.bing.com/maps?cp=37.183000~-80.699000&amp;style=o&amp;lvl=18&amp;dir=0&amp;sp=point.37.183000_-80.699000_New River" xr:uid="{328D671B-E6AB-4436-88C6-53FFC9826F8D}"/>
    <hyperlink ref="E17831" r:id="rId35655" display="https://www.google.com/maps/@37.183000,-80.699000,450m/data=!3m1!1e3!4m5!3m4!1s0x0:0x0!8m2!3d37.183000!4d-80.699000" xr:uid="{D4144AC8-3FE0-48D5-A195-0C497E774C97}"/>
    <hyperlink ref="F17831" r:id="rId35656" display="https://www.bing.com/maps?cp=37.183000~-80.699000&amp;style=o&amp;lvl=18&amp;dir=0&amp;sp=point.37.183000_-80.699000_New River" xr:uid="{643B0A5F-F766-4DF1-A734-53C972722E97}"/>
    <hyperlink ref="E17832" r:id="rId35657" display="https://www.google.com/maps/@37.183000,-80.699000,450m/data=!3m1!1e3!4m5!3m4!1s0x0:0x0!8m2!3d37.183000!4d-80.699000" xr:uid="{447327CC-C40A-4395-83C2-9377CA5C9124}"/>
    <hyperlink ref="F17832" r:id="rId35658" display="https://www.bing.com/maps?cp=37.183000~-80.699000&amp;style=o&amp;lvl=18&amp;dir=0&amp;sp=point.37.183000_-80.699000_New River" xr:uid="{E8F36667-6C7D-4962-BCC8-7B87BBDF5395}"/>
    <hyperlink ref="E17833" r:id="rId35659" display="https://www.google.com/maps/@37.183000,-80.699000,450m/data=!3m1!1e3!4m5!3m4!1s0x0:0x0!8m2!3d37.183000!4d-80.699000" xr:uid="{8D2C21B7-4136-4BEE-9E23-619ABF5A70F9}"/>
    <hyperlink ref="F17833" r:id="rId35660" display="https://www.bing.com/maps?cp=37.183000~-80.699000&amp;style=o&amp;lvl=18&amp;dir=0&amp;sp=point.37.183000_-80.699000_New River" xr:uid="{244D04EF-4E66-4971-BEC0-75DCBD0436BA}"/>
    <hyperlink ref="E17834" r:id="rId35661" display="https://www.google.com/maps/@37.183000,-80.699000,450m/data=!3m1!1e3!4m5!3m4!1s0x0:0x0!8m2!3d37.183000!4d-80.699000" xr:uid="{B8764565-7285-422A-A7B2-EA498DD29AB7}"/>
    <hyperlink ref="F17834" r:id="rId35662" display="https://www.bing.com/maps?cp=37.183000~-80.699000&amp;style=o&amp;lvl=18&amp;dir=0&amp;sp=point.37.183000_-80.699000_New River" xr:uid="{1E47C113-26D5-4C9E-B5BE-A12CE65DD05F}"/>
    <hyperlink ref="E17835" r:id="rId35663" display="https://www.google.com/maps/@37.183000,-80.699000,450m/data=!3m1!1e3!4m5!3m4!1s0x0:0x0!8m2!3d37.183000!4d-80.699000" xr:uid="{3E010A20-CEEB-4FE2-889B-FB1B135375F8}"/>
    <hyperlink ref="F17835" r:id="rId35664" display="https://www.bing.com/maps?cp=37.183000~-80.699000&amp;style=o&amp;lvl=18&amp;dir=0&amp;sp=point.37.183000_-80.699000_New River" xr:uid="{2E76CF49-FFEE-49C8-BB7E-E0CC1E47D3C1}"/>
    <hyperlink ref="E17836" r:id="rId35665" display="https://www.google.com/maps/@37.183000,-80.699000,450m/data=!3m1!1e3!4m5!3m4!1s0x0:0x0!8m2!3d37.183000!4d-80.699000" xr:uid="{5F5438B8-A257-416B-87CB-E63BF9ACA3CE}"/>
    <hyperlink ref="F17836" r:id="rId35666" display="https://www.bing.com/maps?cp=37.183000~-80.699000&amp;style=o&amp;lvl=18&amp;dir=0&amp;sp=point.37.183000_-80.699000_New River" xr:uid="{04518F64-0F29-4D75-AF05-35E1673045E5}"/>
    <hyperlink ref="E17837" r:id="rId35667" display="https://www.google.com/maps/@37.183000,-80.699000,450m/data=!3m1!1e3!4m5!3m4!1s0x0:0x0!8m2!3d37.183000!4d-80.699000" xr:uid="{CBDABAAB-A0A6-48EF-B7DC-FCB29FAB3A9F}"/>
    <hyperlink ref="F17837" r:id="rId35668" display="https://www.bing.com/maps?cp=37.183000~-80.699000&amp;style=o&amp;lvl=18&amp;dir=0&amp;sp=point.37.183000_-80.699000_New River" xr:uid="{05B3D73F-E0A9-4310-8717-0C4ACE64A858}"/>
    <hyperlink ref="E17838" r:id="rId35669" display="https://www.google.com/maps/@37.183000,-80.699000,450m/data=!3m1!1e3!4m5!3m4!1s0x0:0x0!8m2!3d37.183000!4d-80.699000" xr:uid="{2F9152C0-6852-477A-9F57-8A66709F368C}"/>
    <hyperlink ref="F17838" r:id="rId35670" display="https://www.bing.com/maps?cp=37.183000~-80.699000&amp;style=o&amp;lvl=18&amp;dir=0&amp;sp=point.37.183000_-80.699000_New River" xr:uid="{A5B13E0F-3453-4BB4-A056-13F09B9477DF}"/>
    <hyperlink ref="E17839" r:id="rId35671" display="https://www.google.com/maps/@37.183000,-80.699000,450m/data=!3m1!1e3!4m5!3m4!1s0x0:0x0!8m2!3d37.183000!4d-80.699000" xr:uid="{71622606-CE5D-4A2E-BB49-D13E7FEB1BA6}"/>
    <hyperlink ref="F17839" r:id="rId35672" display="https://www.bing.com/maps?cp=37.183000~-80.699000&amp;style=o&amp;lvl=18&amp;dir=0&amp;sp=point.37.183000_-80.699000_New River" xr:uid="{9E858270-836B-4182-8EC8-1EBC3B280276}"/>
    <hyperlink ref="E17840" r:id="rId35673" display="https://www.google.com/maps/@37.183000,-80.699000,450m/data=!3m1!1e3!4m5!3m4!1s0x0:0x0!8m2!3d37.183000!4d-80.699000" xr:uid="{A4CA4469-BE21-4F54-A6D1-E173ED46221C}"/>
    <hyperlink ref="F17840" r:id="rId35674" display="https://www.bing.com/maps?cp=37.183000~-80.699000&amp;style=o&amp;lvl=18&amp;dir=0&amp;sp=point.37.183000_-80.699000_New River" xr:uid="{8EA1574A-AC3B-4D00-8C26-D7C2FF5C7C1F}"/>
    <hyperlink ref="E17841" r:id="rId35675" display="https://www.google.com/maps/@37.183000,-80.699000,450m/data=!3m1!1e3!4m5!3m4!1s0x0:0x0!8m2!3d37.183000!4d-80.699000" xr:uid="{CADE002E-A419-4F55-8EDC-D4F074228D62}"/>
    <hyperlink ref="F17841" r:id="rId35676" display="https://www.bing.com/maps?cp=37.183000~-80.699000&amp;style=o&amp;lvl=18&amp;dir=0&amp;sp=point.37.183000_-80.699000_New River" xr:uid="{F5AC11B0-3B6D-4123-BD6F-4D365EED501D}"/>
    <hyperlink ref="E17842" r:id="rId35677" display="https://www.google.com/maps/@37.183000,-80.699000,450m/data=!3m1!1e3!4m5!3m4!1s0x0:0x0!8m2!3d37.183000!4d-80.699000" xr:uid="{5A8AED30-D318-4A55-9EAB-FFA3AC3733EB}"/>
    <hyperlink ref="F17842" r:id="rId35678" display="https://www.bing.com/maps?cp=37.183000~-80.699000&amp;style=o&amp;lvl=18&amp;dir=0&amp;sp=point.37.183000_-80.699000_New River" xr:uid="{5002D9DB-0319-479A-8190-43D1B7AB3099}"/>
    <hyperlink ref="E17843" r:id="rId35679" display="https://www.google.com/maps/@42.067753,-87.993492,450m/data=!3m1!1e3!4m5!3m4!1s0x0:0x0!8m2!3d42.067753!4d-87.993492" xr:uid="{125F0A92-C71F-4914-A5C5-3835C56756F6}"/>
    <hyperlink ref="F17843" r:id="rId35680" display="https://www.bing.com/maps?cp=42.067753~-87.993492&amp;style=o&amp;lvl=18&amp;dir=0&amp;sp=point.42.067753_-87.993492_Northwest Community Hospital" xr:uid="{3FF90BF6-6816-4C7A-9D78-DECDE75F87F8}"/>
    <hyperlink ref="E17844" r:id="rId35681" display="https://www.google.com/maps/@42.067753,-87.993492,450m/data=!3m1!1e3!4m5!3m4!1s0x0:0x0!8m2!3d42.067753!4d-87.993492" xr:uid="{C3553916-2F43-4C97-B6F3-AC7736108A56}"/>
    <hyperlink ref="F17844" r:id="rId35682" display="https://www.bing.com/maps?cp=42.067753~-87.993492&amp;style=o&amp;lvl=18&amp;dir=0&amp;sp=point.42.067753_-87.993492_Northwest Community Hospital" xr:uid="{0C0B1E8A-EFFE-4358-893D-A4FEC23896F5}"/>
    <hyperlink ref="E17845" r:id="rId35683" display="https://www.google.com/maps/@42.067753,-87.993492,450m/data=!3m1!1e3!4m5!3m4!1s0x0:0x0!8m2!3d42.067753!4d-87.993492" xr:uid="{A9F6F950-FD78-458E-ACE5-C2BEDACB397B}"/>
    <hyperlink ref="F17845" r:id="rId35684" display="https://www.bing.com/maps?cp=42.067753~-87.993492&amp;style=o&amp;lvl=18&amp;dir=0&amp;sp=point.42.067753_-87.993492_Northwest Community Hospital" xr:uid="{E2A27588-BE69-47B7-AC88-E62380276725}"/>
    <hyperlink ref="E17846" r:id="rId35685" display="https://www.google.com/maps/@42.067753,-87.993492,450m/data=!3m1!1e3!4m5!3m4!1s0x0:0x0!8m2!3d42.067753!4d-87.993492" xr:uid="{62C85514-203A-4FCB-B977-37D348D61C2A}"/>
    <hyperlink ref="F17846" r:id="rId35686" display="https://www.bing.com/maps?cp=42.067753~-87.993492&amp;style=o&amp;lvl=18&amp;dir=0&amp;sp=point.42.067753_-87.993492_Northwest Community Hospital" xr:uid="{D1591E8E-785D-452E-B8CE-C1549215BD9A}"/>
    <hyperlink ref="E17847" r:id="rId35687" display="https://www.google.com/maps/@38.774500,-104.745800,450m/data=!3m1!1e3!4m5!3m4!1s0x0:0x0!8m2!3d38.774500!4d-104.745800" xr:uid="{320227DD-0AA3-44DC-B7EE-8676B627671B}"/>
    <hyperlink ref="F17847" r:id="rId35688" display="https://www.bing.com/maps?cp=38.774500~-104.745800&amp;style=o&amp;lvl=18&amp;dir=0&amp;sp=point.38.774500_-104.745800_Pikes Peak Solar Garden 1 LLC CSG" xr:uid="{58326A27-A21B-4AB2-8478-9FFC2068E4D4}"/>
    <hyperlink ref="E17848" r:id="rId35689" display="https://www.google.com/maps/@39.787600,-104.585900,450m/data=!3m1!1e3!4m5!3m4!1s0x0:0x0!8m2!3d39.787600!4d-104.585900" xr:uid="{03492981-C1FB-4BA2-8FDF-7ED9C370023B}"/>
    <hyperlink ref="F17848" r:id="rId35690" display="https://www.bing.com/maps?cp=39.787600~-104.585900&amp;style=o&amp;lvl=18&amp;dir=0&amp;sp=point.39.787600_-104.585900_Adams Community Solar Garden LLC" xr:uid="{0E9EAFF3-CCA7-4199-A7E8-4E1724F79342}"/>
    <hyperlink ref="E17849" r:id="rId35691" display="https://www.google.com/maps/@39.786700,-104.587700,450m/data=!3m1!1e3!4m5!3m4!1s0x0:0x0!8m2!3d39.786700!4d-104.587700" xr:uid="{BD4A4B25-A4C2-41D5-A429-BCCB42E0B547}"/>
    <hyperlink ref="F17849" r:id="rId35692" display="https://www.bing.com/maps?cp=39.786700~-104.587700&amp;style=o&amp;lvl=18&amp;dir=0&amp;sp=point.39.786700_-104.587700_Adams Community Solar Garden III LLC" xr:uid="{8704AE90-B5D7-4006-B602-7D604F12A42F}"/>
    <hyperlink ref="E17850" r:id="rId35693" display="https://www.google.com/maps/@38.168889,-75.697500,450m/data=!3m1!1e3!4m5!3m4!1s0x0:0x0!8m2!3d38.168889!4d-75.697500" xr:uid="{F81F76B6-C59E-4A80-BEF6-3F6019C05C04}"/>
    <hyperlink ref="F17850" r:id="rId35694" display="https://www.bing.com/maps?cp=38.168889~-75.697500&amp;style=o&amp;lvl=18&amp;dir=0&amp;sp=point.38.168889_-75.697500_Great Bay Solar 1" xr:uid="{26369F0F-70C0-49D9-A7C6-5C7615BF3481}"/>
    <hyperlink ref="E17851" r:id="rId35695" display="https://www.google.com/maps/@38.168889,-75.697500,450m/data=!3m1!1e3!4m5!3m4!1s0x0:0x0!8m2!3d38.168889!4d-75.697500" xr:uid="{7098CB73-CA43-4D2F-B0A1-32519F466AFD}"/>
    <hyperlink ref="F17851" r:id="rId35696" display="https://www.bing.com/maps?cp=38.168889~-75.697500&amp;style=o&amp;lvl=18&amp;dir=0&amp;sp=point.38.168889_-75.697500_Great Bay Solar 1" xr:uid="{9D76ECAA-BC3C-4648-BA20-BB7D56E102B2}"/>
    <hyperlink ref="E17852" r:id="rId35697" display="https://www.google.com/maps/@45.470000,-92.910000,450m/data=!3m1!1e3!4m5!3m4!1s0x0:0x0!8m2!3d45.470000!4d-92.910000" xr:uid="{40E3ABE2-A707-4065-85C1-956B0225C3B4}"/>
    <hyperlink ref="F17852" r:id="rId35698" display="https://www.bing.com/maps?cp=45.470000~-92.910000&amp;style=o&amp;lvl=18&amp;dir=0&amp;sp=point.45.470000_-92.910000_North Star Solar Project" xr:uid="{80AD3393-5D65-4AA2-AA64-F64941585F3B}"/>
    <hyperlink ref="E17853" r:id="rId35699" display="https://www.google.com/maps/@42.190000,-86.230000,450m/data=!3m1!1e3!4m5!3m4!1s0x0:0x0!8m2!3d42.190000!4d-86.230000" xr:uid="{D894DFB1-28C5-457F-BA6B-0383FD12CC7D}"/>
    <hyperlink ref="F17853" r:id="rId35700" display="https://www.bing.com/maps?cp=42.190000~-86.230000&amp;style=o&amp;lvl=18&amp;dir=0&amp;sp=point.42.190000_-86.230000_Watervliet PV" xr:uid="{8B26034C-BCE8-43BD-B87B-9BE67A5AD1CB}"/>
    <hyperlink ref="E17854" r:id="rId35701" display="https://www.google.com/maps/@41.700000,-86.490000,450m/data=!3m1!1e3!4m5!3m4!1s0x0:0x0!8m2!3d41.700000!4d-86.490000" xr:uid="{4229D65E-8DAD-4F51-8A70-F182C0F1B6A7}"/>
    <hyperlink ref="F17854" r:id="rId35702" display="https://www.bing.com/maps?cp=41.700000~-86.490000&amp;style=o&amp;lvl=18&amp;dir=0&amp;sp=point.41.700000_-86.490000_OlivePV" xr:uid="{665D169B-8606-4F08-A24C-9306B5D3FA9B}"/>
    <hyperlink ref="E17855" r:id="rId35703" display="https://www.google.com/maps/@40.510000,-85.640000,450m/data=!3m1!1e3!4m5!3m4!1s0x0:0x0!8m2!3d40.510000!4d-85.640000" xr:uid="{C0FFA419-A345-42B7-B753-03E460119CF3}"/>
    <hyperlink ref="F17855" r:id="rId35704" display="https://www.bing.com/maps?cp=40.510000~-85.640000&amp;style=o&amp;lvl=18&amp;dir=0&amp;sp=point.40.510000_-85.640000_Deer Creek PV" xr:uid="{B8AE9D38-CB61-4B82-9FD4-ADE7D6E6AF8E}"/>
    <hyperlink ref="E17856" r:id="rId35705" display="https://www.google.com/maps/@36.443000,-76.581000,450m/data=!3m1!1e3!4m5!3m4!1s0x0:0x0!8m2!3d36.443000!4d-76.581000" xr:uid="{9FB27FE7-1DCC-47A7-8793-6909A04016FC}"/>
    <hyperlink ref="F17856" r:id="rId35706" display="https://www.bing.com/maps?cp=36.443000~-76.581000&amp;style=o&amp;lvl=18&amp;dir=0&amp;sp=point.36.443000_-76.581000_SoINCPower6, LLC" xr:uid="{35080D2E-0229-4FAB-BEA0-E5CE71FF1E06}"/>
    <hyperlink ref="E17857" r:id="rId35707" display="https://www.google.com/maps/@36.052801,-77.762458,450m/data=!3m1!1e3!4m5!3m4!1s0x0:0x0!8m2!3d36.052801!4d-77.762458" xr:uid="{8011BCB3-E386-49C1-BA41-97BE181A9A31}"/>
    <hyperlink ref="F17857" r:id="rId35708" display="https://www.bing.com/maps?cp=36.052801~-77.762458&amp;style=o&amp;lvl=18&amp;dir=0&amp;sp=point.36.052801_-77.762458_SoINCPower5, LLC" xr:uid="{D182AC49-2B8E-4E05-9BC8-BEEC245F1BB7}"/>
    <hyperlink ref="E17858" r:id="rId35709" display="https://www.google.com/maps/@41.800906,-71.559472,450m/data=!3m1!1e3!4m5!3m4!1s0x0:0x0!8m2!3d41.800906!4d-71.559472" xr:uid="{07E31F6A-6FE9-47D8-9B63-857E18A98855}"/>
    <hyperlink ref="F17858" r:id="rId35710" display="https://www.bing.com/maps?cp=41.800906~-71.559472&amp;style=o&amp;lvl=18&amp;dir=0&amp;sp=point.41.800906_-71.559472_Johnston Solar" xr:uid="{3C2D6C3D-1FFD-4C4C-8992-9C3E64525AC9}"/>
    <hyperlink ref="E17859" r:id="rId35711" display="https://www.google.com/maps/@39.132519,-78.187474,450m/data=!3m1!1e3!4m5!3m4!1s0x0:0x0!8m2!3d39.132519!4d-78.187474" xr:uid="{1DA30FD6-8D17-4DB7-A314-6F19BAD68557}"/>
    <hyperlink ref="F17859" r:id="rId35712" display="https://www.bing.com/maps?cp=39.132519~-78.187474&amp;style=o&amp;lvl=18&amp;dir=0&amp;sp=point.39.132519_-78.187474_HP Hood CT" xr:uid="{E91AB17C-EDA7-4CEC-BF8B-52E1A2FF04C9}"/>
    <hyperlink ref="E17860" r:id="rId35713" display="https://www.google.com/maps/@41.690000,-86.120000,450m/data=!3m1!1e3!4m5!3m4!1s0x0:0x0!8m2!3d41.690000!4d-86.120000" xr:uid="{5C06AED9-ABBA-4D91-BC97-8A2051634D23}"/>
    <hyperlink ref="F17860" r:id="rId35714" display="https://www.bing.com/maps?cp=41.690000~-86.120000&amp;style=o&amp;lvl=18&amp;dir=0&amp;sp=point.41.690000_-86.120000_Twin Branch PV" xr:uid="{0F2DC269-D702-4371-A57B-DAD698E3BF5B}"/>
    <hyperlink ref="E17861" r:id="rId35715" display="https://www.google.com/maps/@32.304040,-84.989930,450m/data=!3m1!1e3!4m5!3m4!1s0x0:0x0!8m2!3d32.304040!4d-84.989930" xr:uid="{678E9730-4A43-4595-98C1-AD2A6C4DD582}"/>
    <hyperlink ref="F17861" r:id="rId35716" display="https://www.bing.com/maps?cp=32.304040~-84.989930&amp;style=o&amp;lvl=18&amp;dir=0&amp;sp=point.32.304040_-84.989930_Fort Benning Solar Facility" xr:uid="{295618DC-1088-4844-AAEC-6918D85B54DC}"/>
    <hyperlink ref="E17862" r:id="rId35717" display="https://www.google.com/maps/@33.386625,-82.140117,450m/data=!3m1!1e3!4m5!3m4!1s0x0:0x0!8m2!3d33.386625!4d-82.140117" xr:uid="{CCB00457-CF4A-4A80-A2A1-3CC0547D9808}"/>
    <hyperlink ref="F17862" r:id="rId35718" display="https://www.bing.com/maps?cp=33.386625~-82.140117&amp;style=o&amp;lvl=18&amp;dir=0&amp;sp=point.33.386625_-82.140117_Fort Gordon Solar Facility" xr:uid="{B32CAA6B-27E7-4AC6-854D-485802BAF6F5}"/>
    <hyperlink ref="E17863" r:id="rId35719" display="https://www.google.com/maps/@30.827627,-81.556238,450m/data=!3m1!1e3!4m5!3m4!1s0x0:0x0!8m2!3d30.827627!4d-81.556238" xr:uid="{4D418F7F-9BC2-46E0-93F6-1B28AFF6F0AE}"/>
    <hyperlink ref="F17863" r:id="rId35720" display="https://www.bing.com/maps?cp=30.827627~-81.556238&amp;style=o&amp;lvl=18&amp;dir=0&amp;sp=point.30.827627_-81.556238_Kings Bay Solar Facility" xr:uid="{D106B497-4664-4416-A47E-49FFFCD484A4}"/>
    <hyperlink ref="E17864" r:id="rId35721" display="https://www.google.com/maps/@31.904740,-81.595373,450m/data=!3m1!1e3!4m5!3m4!1s0x0:0x0!8m2!3d31.904740!4d-81.595373" xr:uid="{DF8367FF-3815-436C-AFB4-8E5594712707}"/>
    <hyperlink ref="F17864" r:id="rId35722" display="https://www.bing.com/maps?cp=31.904740~-81.595373&amp;style=o&amp;lvl=18&amp;dir=0&amp;sp=point.31.904740_-81.595373_Fort Stewart Solar Facility" xr:uid="{ADF9F3EA-1E01-429C-8DF3-A5411CE35D11}"/>
    <hyperlink ref="E17865" r:id="rId35723" display="https://www.google.com/maps/@42.187176,-72.365580,450m/data=!3m1!1e3!4m5!3m4!1s0x0:0x0!8m2!3d42.187176!4d-72.365580" xr:uid="{55A37D6B-A49D-49B4-A6CF-F3011CFBEEF5}"/>
    <hyperlink ref="F17865" r:id="rId35724" display="https://www.bing.com/maps?cp=42.187176~-72.365580&amp;style=o&amp;lvl=18&amp;dir=0&amp;sp=point.42.187176_-72.365580_Palmer Solar LLC" xr:uid="{168DE9C2-68B9-4CE2-B210-81FBFFEA1D71}"/>
    <hyperlink ref="E17866" r:id="rId35725" display="https://www.google.com/maps/@28.047900,-82.685300,450m/data=!3m1!1e3!4m5!3m4!1s0x0:0x0!8m2!3d28.047900!4d-82.685300" xr:uid="{72554672-A3B9-4BB5-96A4-03CE8E21B3F5}"/>
    <hyperlink ref="F17866" r:id="rId35726" display="https://www.bing.com/maps?cp=28.047900~-82.685300&amp;style=o&amp;lvl=18&amp;dir=0&amp;sp=point.28.047900_-82.685300_Lockheed Martin Solar System" xr:uid="{00ECABD9-6AEA-4CE0-9567-C7B9E9680510}"/>
    <hyperlink ref="E17867" r:id="rId35727" display="https://www.google.com/maps/@34.819000,-118.432000,450m/data=!3m1!1e3!4m5!3m4!1s0x0:0x0!8m2!3d34.819000!4d-118.432000" xr:uid="{506F7A4F-FA85-4F9F-8B98-A42B4F1522ED}"/>
    <hyperlink ref="F17867" r:id="rId35728" display="https://www.bing.com/maps?cp=34.819000~-118.432000&amp;style=o&amp;lvl=18&amp;dir=0&amp;sp=point.34.819000_-118.432000_Kingbird A Solar LLC" xr:uid="{58608D0A-5598-451D-9334-D63BF5011520}"/>
    <hyperlink ref="E17868" r:id="rId35729" display="https://www.google.com/maps/@36.716000,-120.415000,450m/data=!3m1!1e3!4m5!3m4!1s0x0:0x0!8m2!3d36.716000!4d-120.415000" xr:uid="{834B6D5F-F02E-4A77-9402-5D1942785268}"/>
    <hyperlink ref="F17868" r:id="rId35730" display="https://www.bing.com/maps?cp=36.716000~-120.415000&amp;style=o&amp;lvl=18&amp;dir=0&amp;sp=point.36.716000_-120.415000_Little Bear Solar 1, LLC" xr:uid="{86318CAE-9226-4598-B801-074D9C3D95EC}"/>
    <hyperlink ref="E17869" r:id="rId35731" display="https://www.google.com/maps/@33.565000,-114.753000,450m/data=!3m1!1e3!4m5!3m4!1s0x0:0x0!8m2!3d33.565000!4d-114.753000" xr:uid="{2AABF67E-A9E1-4E6C-B6BC-2BA80210C550}"/>
    <hyperlink ref="F17869" r:id="rId35732" display="https://www.bing.com/maps?cp=33.565000~-114.753000&amp;style=o&amp;lvl=18&amp;dir=0&amp;sp=point.33.565000_-114.753000_Desert Quartzite" xr:uid="{54BE6CA7-284C-4CFE-9CB8-FD739D07EAB7}"/>
    <hyperlink ref="E17870" r:id="rId35733" display="https://www.google.com/maps/@33.565000,-114.753000,450m/data=!3m1!1e3!4m5!3m4!1s0x0:0x0!8m2!3d33.565000!4d-114.753000" xr:uid="{5C329907-589E-479F-8091-8E3BE304FD8C}"/>
    <hyperlink ref="F17870" r:id="rId35734" display="https://www.bing.com/maps?cp=33.565000~-114.753000&amp;style=o&amp;lvl=18&amp;dir=0&amp;sp=point.33.565000_-114.753000_Desert Quartzite" xr:uid="{28F223A0-C2C1-416C-9A26-7F6CC60B3F78}"/>
    <hyperlink ref="E17871" r:id="rId35735" display="https://www.google.com/maps/@38.550000,-121.750000,450m/data=!3m1!1e3!4m5!3m4!1s0x0:0x0!8m2!3d38.550000!4d-121.750000" xr:uid="{9529D735-51EC-4ADA-B07A-71787456BA36}"/>
    <hyperlink ref="F17871" r:id="rId35736" display="https://www.bing.com/maps?cp=38.550000~-121.750000&amp;style=o&amp;lvl=18&amp;dir=0&amp;sp=point.38.550000_-121.750000_UC Davis South Campus" xr:uid="{DF084C6D-790C-41D2-B29E-EEFDEBA3A907}"/>
    <hyperlink ref="E17872" r:id="rId35737" display="https://www.google.com/maps/@42.627147,-71.353369,450m/data=!3m1!1e3!4m5!3m4!1s0x0:0x0!8m2!3d42.627147!4d-71.353369" xr:uid="{BD852F7C-6B5C-48D0-828B-6A011293AAE3}"/>
    <hyperlink ref="F17872" r:id="rId35738" display="https://www.bing.com/maps?cp=42.627147~-71.353369&amp;style=o&amp;lvl=18&amp;dir=0&amp;sp=point.42.627147_-71.353369_Lowell Solar Landfill" xr:uid="{74DCB94E-0134-453C-BDC0-9B1FF99BD9EC}"/>
    <hyperlink ref="E17873" r:id="rId35739" display="https://www.google.com/maps/@32.638034,-83.378924,450m/data=!3m1!1e3!4m5!3m4!1s0x0:0x0!8m2!3d32.638034!4d-83.378924" xr:uid="{E62013B0-B60B-4950-89CF-988FC169DE49}"/>
    <hyperlink ref="F17873" r:id="rId35740" display="https://www.bing.com/maps?cp=32.638034~-83.378924&amp;style=o&amp;lvl=18&amp;dir=0&amp;sp=point.32.638034_-83.378924_Richland Solar Center" xr:uid="{917F83FD-C79B-4780-8714-70CD6CCE071F}"/>
    <hyperlink ref="E17874" r:id="rId35741" display="https://www.google.com/maps/@44.475314,-95.669011,450m/data=!3m1!1e3!4m5!3m4!1s0x0:0x0!8m2!3d44.475314!4d-95.669011" xr:uid="{297F92A2-9281-4E75-99E5-0D3D2AB0D6D4}"/>
    <hyperlink ref="F17874" r:id="rId35742" display="https://www.bing.com/maps?cp=44.475314~-95.669011&amp;style=o&amp;lvl=18&amp;dir=0&amp;sp=point.44.475314_-95.669011_Marshall Solar Energy Project" xr:uid="{A2BDB016-7863-4522-A115-8B6D1B05E179}"/>
    <hyperlink ref="E17875" r:id="rId35743" display="https://www.google.com/maps/@31.560729,-84.093261,450m/data=!3m1!1e3!4m5!3m4!1s0x0:0x0!8m2!3d31.560729!4d-84.093261" xr:uid="{D39E9518-3A67-4409-A4F9-F958DF875E51}"/>
    <hyperlink ref="F17875" r:id="rId35744" display="https://www.bing.com/maps?cp=31.560729~-84.093261&amp;style=o&amp;lvl=18&amp;dir=0&amp;sp=point.31.560729_-84.093261_Marine Corps Logistics Base Solar" xr:uid="{A7ECBD1A-9D48-4963-BF44-ABD57F147588}"/>
    <hyperlink ref="E17876" r:id="rId35745" display="https://www.google.com/maps/@33.961700,-117.455897,450m/data=!3m1!1e3!4m5!3m4!1s0x0:0x0!8m2!3d33.961700!4d-117.455897" xr:uid="{48A53A85-55EE-4F8E-A08B-AA7299AF45C2}"/>
    <hyperlink ref="F17876" r:id="rId35746" display="https://www.bing.com/maps?cp=33.961700~-117.455897&amp;style=o&amp;lvl=18&amp;dir=0&amp;sp=point.33.961700_-117.455897_Riverside RWQCP Fuel Cell" xr:uid="{7B9C5C51-466E-41E9-8F1A-CF6AF58B9B99}"/>
    <hyperlink ref="E17877" r:id="rId35747" display="https://www.google.com/maps/@35.019900,-118.287900,450m/data=!3m1!1e3!4m5!3m4!1s0x0:0x0!8m2!3d35.019900!4d-118.287900" xr:uid="{564E65C2-D204-46F7-9D9F-7462960225BF}"/>
    <hyperlink ref="F17877" r:id="rId35748" display="https://www.bing.com/maps?cp=35.019900~-118.287900&amp;style=o&amp;lvl=18&amp;dir=0&amp;sp=point.35.019900_-118.287900_Windhub Solar A LLC" xr:uid="{F9ECBC53-15F1-42CE-80DA-EEA2D9CC5D3E}"/>
    <hyperlink ref="E17878" r:id="rId35749" display="https://www.google.com/maps/@34.862000,-118.380000,450m/data=!3m1!1e3!4m5!3m4!1s0x0:0x0!8m2!3d34.862000!4d-118.380000" xr:uid="{5E9F5DA2-7EA8-4192-B803-F288AA736411}"/>
    <hyperlink ref="F17878" r:id="rId35750" display="https://www.bing.com/maps?cp=34.862000~-118.380000&amp;style=o&amp;lvl=18&amp;dir=0&amp;sp=point.34.862000_-118.380000_North Rosamond Solar LLC" xr:uid="{D3C83847-29E5-4297-9C7F-FA269070701E}"/>
    <hyperlink ref="E17879" r:id="rId35751" display="https://www.google.com/maps/@40.868294,-73.249281,450m/data=!3m1!1e3!4m5!3m4!1s0x0:0x0!8m2!3d40.868294!4d-73.249281" xr:uid="{E37AF750-C1E1-4898-8E8F-024EA5CB6B32}"/>
    <hyperlink ref="F17879" r:id="rId35752" display="https://www.bing.com/maps?cp=40.868294~-73.249281&amp;style=o&amp;lvl=18&amp;dir=0&amp;sp=point.40.868294_-73.249281_Kings Park Solar I" xr:uid="{C1CCD91D-09C5-4AC8-BE97-DBFFA37335FA}"/>
    <hyperlink ref="E17880" r:id="rId35753" display="https://www.google.com/maps/@40.868294,-73.249281,450m/data=!3m1!1e3!4m5!3m4!1s0x0:0x0!8m2!3d40.868294!4d-73.249281" xr:uid="{28735F48-1DB7-4826-9EBA-15A0AC15A2C6}"/>
    <hyperlink ref="F17880" r:id="rId35754" display="https://www.bing.com/maps?cp=40.868294~-73.249281&amp;style=o&amp;lvl=18&amp;dir=0&amp;sp=point.40.868294_-73.249281_Kings Park Solar II" xr:uid="{18436826-BE3A-4F8B-92FA-CEFE5ED59829}"/>
    <hyperlink ref="E17881" r:id="rId35755" display="https://www.google.com/maps/@42.137218,-71.444700,450m/data=!3m1!1e3!4m5!3m4!1s0x0:0x0!8m2!3d42.137218!4d-71.444700" xr:uid="{B288AB9E-86FE-43D9-B751-632D252EA192}"/>
    <hyperlink ref="F17881" r:id="rId35756" display="https://www.bing.com/maps?cp=42.137218~-71.444700&amp;style=o&amp;lvl=18&amp;dir=0&amp;sp=point.42.137218_-71.444700_Exelon West Medway II LLC" xr:uid="{3091CD52-99B5-45F4-A573-3BD35B5FDADA}"/>
    <hyperlink ref="E17882" r:id="rId35757" display="https://www.google.com/maps/@42.137218,-71.444700,450m/data=!3m1!1e3!4m5!3m4!1s0x0:0x0!8m2!3d42.137218!4d-71.444700" xr:uid="{5B5DEEEC-31BB-49EB-BBB6-701938AF85D5}"/>
    <hyperlink ref="F17882" r:id="rId35758" display="https://www.bing.com/maps?cp=42.137218~-71.444700&amp;style=o&amp;lvl=18&amp;dir=0&amp;sp=point.42.137218_-71.444700_Exelon West Medway II LLC" xr:uid="{A3D10D06-E1CC-411B-B845-C8F8EDDA60B7}"/>
    <hyperlink ref="E17883" r:id="rId35759" display="https://www.google.com/maps/@35.456000,-77.134000,450m/data=!3m1!1e3!4m5!3m4!1s0x0:0x0!8m2!3d35.456000!4d-77.134000" xr:uid="{B48DF156-2629-4138-BC84-05FC6A6443E9}"/>
    <hyperlink ref="F17883" r:id="rId35760" display="https://www.bing.com/maps?cp=35.456000~-77.134000&amp;style=o&amp;lvl=18&amp;dir=0&amp;sp=point.35.456000_-77.134000_Beaufort Solar, LLC" xr:uid="{0CD54D75-B23C-460F-AC2C-67900E4606EE}"/>
    <hyperlink ref="E17884" r:id="rId35761" display="https://www.google.com/maps/@37.486300,-99.924700,450m/data=!3m1!1e3!4m5!3m4!1s0x0:0x0!8m2!3d37.486300!4d-99.924700" xr:uid="{14E60848-E634-48F8-8210-A7A0A956C4C7}"/>
    <hyperlink ref="F17884" r:id="rId35762" display="https://www.bing.com/maps?cp=37.486300~-99.924700&amp;style=o&amp;lvl=18&amp;dir=0&amp;sp=point.37.486300_-99.924700_Bloom Wind" xr:uid="{074BC795-EF2C-4F32-B2B3-2026684115E3}"/>
    <hyperlink ref="E17885" r:id="rId35763" display="https://www.google.com/maps/@32.575542,-84.316547,450m/data=!3m1!1e3!4m5!3m4!1s0x0:0x0!8m2!3d32.575542!4d-84.316547" xr:uid="{119611C3-42F2-4432-8BA2-E4BDD19938C3}"/>
    <hyperlink ref="F17885" r:id="rId35764" display="https://www.bing.com/maps?cp=32.575542~-84.316547&amp;style=o&amp;lvl=18&amp;dir=0&amp;sp=point.32.575542_-84.316547_Butler Solar Farm 20" xr:uid="{13688C33-091A-4739-BFC4-99ECFBDDCCBB}"/>
    <hyperlink ref="E17886" r:id="rId35765" display="https://www.google.com/maps/@32.572875,-84.256778,450m/data=!3m1!1e3!4m5!3m4!1s0x0:0x0!8m2!3d32.572875!4d-84.256778" xr:uid="{9EDE88B0-4389-4DAA-8C8E-17CD1A88C1C6}"/>
    <hyperlink ref="F17886" r:id="rId35766" display="https://www.bing.com/maps?cp=32.572875~-84.256778&amp;style=o&amp;lvl=18&amp;dir=0&amp;sp=point.32.572875_-84.256778_Pawpaw Solar Plant" xr:uid="{43EE83F0-C12C-468B-A6B7-7135F1FCE30A}"/>
    <hyperlink ref="E17887" r:id="rId35767" display="https://www.google.com/maps/@32.561944,-84.275833,450m/data=!3m1!1e3!4m5!3m4!1s0x0:0x0!8m2!3d32.561944!4d-84.275833" xr:uid="{60B6AB71-48F5-4C81-8C73-7A811D7EA456}"/>
    <hyperlink ref="F17887" r:id="rId35768" display="https://www.bing.com/maps?cp=32.561944~-84.275833&amp;style=o&amp;lvl=18&amp;dir=0&amp;sp=point.32.561944_-84.275833_Butler Solar Project 103" xr:uid="{6FA74BAB-C3FD-4969-A4FF-663A2B23B03A}"/>
    <hyperlink ref="E17888" r:id="rId35769" display="https://www.google.com/maps/@32.583056,-84.297222,450m/data=!3m1!1e3!4m5!3m4!1s0x0:0x0!8m2!3d32.583056!4d-84.297222" xr:uid="{A2B2F484-37D7-4BEF-87E4-9C0BA4C98308}"/>
    <hyperlink ref="F17888" r:id="rId35770" display="https://www.bing.com/maps?cp=32.583056~-84.297222&amp;style=o&amp;lvl=18&amp;dir=0&amp;sp=point.32.583056_-84.297222_Taylor County Solar" xr:uid="{E05702CB-6496-4A9F-8326-D87FFEDC14C0}"/>
    <hyperlink ref="E17889" r:id="rId35771" display="https://www.google.com/maps/@36.124961,-77.409085,450m/data=!3m1!1e3!4m5!3m4!1s0x0:0x0!8m2!3d36.124961!4d-77.409085" xr:uid="{FA150003-7999-4AFE-8B08-C424FDAA1A32}"/>
    <hyperlink ref="F17889" r:id="rId35772" display="https://www.bing.com/maps?cp=36.124961~-77.409085&amp;style=o&amp;lvl=18&amp;dir=0&amp;sp=point.36.124961_-77.409085_SunEnergy1-Scotland Neck, LLC" xr:uid="{926DFBCB-101A-4658-A8E5-E2ACF46E0D70}"/>
    <hyperlink ref="E17890" r:id="rId35773" display="https://www.google.com/maps/@35.482032,-77.113067,450m/data=!3m1!1e3!4m5!3m4!1s0x0:0x0!8m2!3d35.482032!4d-77.113067" xr:uid="{F985BDA0-C6AF-46FE-9E2A-F21D02594572}"/>
    <hyperlink ref="F17890" r:id="rId35774" display="https://www.bing.com/maps?cp=35.482032~-77.113067&amp;style=o&amp;lvl=18&amp;dir=0&amp;sp=point.35.482032_-77.113067_Choco Solar, LLC" xr:uid="{ECA11896-48CE-4CF2-99E1-1E562B1FB2AC}"/>
    <hyperlink ref="E17891" r:id="rId35775" display="https://www.google.com/maps/@36.150420,-119.585420,450m/data=!3m1!1e3!4m5!3m4!1s0x0:0x0!8m2!3d36.150420!4d-119.585420" xr:uid="{FCF0FE75-589D-4F68-9BBF-45059ABFC7B8}"/>
    <hyperlink ref="F17891" r:id="rId35776" display="https://www.bing.com/maps?cp=36.150420~-119.585420&amp;style=o&amp;lvl=18&amp;dir=0&amp;sp=point.36.150420_-119.585420_Corcoran Solar 3" xr:uid="{0303034E-AC00-4820-8709-9519ED251B6B}"/>
    <hyperlink ref="E17892" r:id="rId35777" display="https://www.google.com/maps/@35.093021,-77.812667,450m/data=!3m1!1e3!4m5!3m4!1s0x0:0x0!8m2!3d35.093021!4d-77.812667" xr:uid="{70A24F41-8602-4B84-84AD-3FC00C488494}"/>
    <hyperlink ref="F17892" r:id="rId35778" display="https://www.bing.com/maps?cp=35.093021~-77.812667&amp;style=o&amp;lvl=18&amp;dir=0&amp;sp=point.35.093021_-77.812667_Albertson Solar LLC" xr:uid="{809948E9-5D57-43AE-A6BA-CC5FB68150BE}"/>
    <hyperlink ref="E17893" r:id="rId35779" display="https://www.google.com/maps/@40.588568,-90.751828,450m/data=!3m1!1e3!4m5!3m4!1s0x0:0x0!8m2!3d40.588568!4d-90.751828" xr:uid="{401FB817-3282-45F1-957F-39913014C301}"/>
    <hyperlink ref="F17893" r:id="rId35780" display="https://www.bing.com/maps?cp=40.588568~-90.751828&amp;style=o&amp;lvl=18&amp;dir=0&amp;sp=point.40.588568_-90.751828_Cardinal Point Wind" xr:uid="{A9EE3DE7-4E63-4157-A040-626D04BCC766}"/>
    <hyperlink ref="E17894" r:id="rId35781" display="https://www.google.com/maps/@47.861531,-100.947664,450m/data=!3m1!1e3!4m5!3m4!1s0x0:0x0!8m2!3d47.861531!4d-100.947664" xr:uid="{B3C16D03-08D1-4FFC-A739-9A3DA162B8A5}"/>
    <hyperlink ref="F17894" r:id="rId35782" display="https://www.bing.com/maps?cp=47.861531~-100.947664&amp;style=o&amp;lvl=18&amp;dir=0&amp;sp=point.47.861531_-100.947664_New Frontier Wind" xr:uid="{47C6BE68-BA9E-48D2-B360-D9C13B6B15BD}"/>
    <hyperlink ref="E17895" r:id="rId35783" display="https://www.google.com/maps/@36.848105,-76.407143,450m/data=!3m1!1e3!4m5!3m4!1s0x0:0x0!8m2!3d36.848105!4d-76.407143" xr:uid="{BDCDCD66-8AB3-4EED-8D27-3BB037A7BBBC}"/>
    <hyperlink ref="F17895" r:id="rId35784" display="https://www.bing.com/maps?cp=36.848105~-76.407143&amp;style=o&amp;lvl=18&amp;dir=0&amp;sp=point.36.848105_-76.407143_Western Branch High School" xr:uid="{3C7B4663-1453-432E-A9A7-D62C0D2AEBB9}"/>
    <hyperlink ref="E17896" r:id="rId35785" display="https://www.google.com/maps/@38.383222,-78.643688,450m/data=!3m1!1e3!4m5!3m4!1s0x0:0x0!8m2!3d38.383222!4d-78.643688" xr:uid="{5D595607-03AA-4F7F-AE26-5FE05D3D51C3}"/>
    <hyperlink ref="F17896" r:id="rId35786" display="https://www.bing.com/maps?cp=38.383222~-78.643688&amp;style=o&amp;lvl=18&amp;dir=0&amp;sp=point.38.383222_-78.643688_Merck" xr:uid="{2D137408-28A0-47EA-ACAE-526EE21CB364}"/>
    <hyperlink ref="E17897" r:id="rId35787" display="https://www.google.com/maps/@41.113056,-76.158056,450m/data=!3m1!1e3!4m5!3m4!1s0x0:0x0!8m2!3d41.113056!4d-76.158056" xr:uid="{EDD0D1C1-CF07-4474-8E34-19A45228FEC6}"/>
    <hyperlink ref="F17897" r:id="rId35788" display="https://www.bing.com/maps?cp=41.113056~-76.158056&amp;style=o&amp;lvl=18&amp;dir=0&amp;sp=point.41.113056_-76.158056_Moxie Freedom Generation Plant" xr:uid="{33B818E7-B838-4625-809C-32B377E21645}"/>
    <hyperlink ref="E17898" r:id="rId35789" display="https://www.google.com/maps/@41.113056,-76.158056,450m/data=!3m1!1e3!4m5!3m4!1s0x0:0x0!8m2!3d41.113056!4d-76.158056" xr:uid="{6490090B-D530-4F26-B72A-2F8663B68978}"/>
    <hyperlink ref="F17898" r:id="rId35790" display="https://www.bing.com/maps?cp=41.113056~-76.158056&amp;style=o&amp;lvl=18&amp;dir=0&amp;sp=point.41.113056_-76.158056_Moxie Freedom Generation Plant" xr:uid="{C2A45A0D-719B-44DB-A78C-B87C5CFB59B2}"/>
    <hyperlink ref="E17899" r:id="rId35791" display="https://www.google.com/maps/@35.180000,-78.098000,450m/data=!3m1!1e3!4m5!3m4!1s0x0:0x0!8m2!3d35.180000!4d-78.098000" xr:uid="{B52C66CA-7D34-419A-8E06-2659D8184EF5}"/>
    <hyperlink ref="F17899" r:id="rId35792" display="https://www.bing.com/maps?cp=35.180000~-78.098000&amp;style=o&amp;lvl=18&amp;dir=0&amp;sp=point.35.180000_-78.098000_Mount Olive Solar" xr:uid="{63F71340-E183-4B5F-9257-BE1E96DFC575}"/>
    <hyperlink ref="E17900" r:id="rId35793" display="https://www.google.com/maps/@40.136696,-74.439668,450m/data=!3m1!1e3!4m5!3m4!1s0x0:0x0!8m2!3d40.136696!4d-74.439668" xr:uid="{7F4F72DD-2A0C-4C41-9F71-582612913D1D}"/>
    <hyperlink ref="F17900" r:id="rId35794" display="https://www.bing.com/maps?cp=40.136696~-74.439668&amp;style=o&amp;lvl=18&amp;dir=0&amp;sp=point.40.136696_-74.439668_KDC Solar PR1, LLC" xr:uid="{1A1440A1-A5E7-40AE-A4A5-BAC49D5A5168}"/>
    <hyperlink ref="E17901" r:id="rId35795" display="https://www.google.com/maps/@37.341838,-77.287027,450m/data=!3m1!1e3!4m5!3m4!1s0x0:0x0!8m2!3d37.341838!4d-77.287027" xr:uid="{747C8DCB-0D92-4AD8-99A9-0EF2383F229A}"/>
    <hyperlink ref="F17901" r:id="rId35796" display="https://www.bing.com/maps?cp=37.341838~-77.287027&amp;style=o&amp;lvl=18&amp;dir=0&amp;sp=point.37.341838_-77.287027_Philip Morris" xr:uid="{DEE09D1F-3958-4A8A-AE79-AD14BC25F71E}"/>
    <hyperlink ref="E17902" r:id="rId35797" display="https://www.google.com/maps/@35.427587,-80.997219,450m/data=!3m1!1e3!4m5!3m4!1s0x0:0x0!8m2!3d35.427587!4d-80.997219" xr:uid="{290B850A-CF5B-4638-ADCE-6DE6023B4723}"/>
    <hyperlink ref="F17902" r:id="rId35798" display="https://www.bing.com/maps?cp=35.427587~-80.997219&amp;style=o&amp;lvl=18&amp;dir=0&amp;sp=point.35.427587_-80.997219_Freemont Solar Center LLC" xr:uid="{51D64E74-665C-4D63-AC3A-1D7321E13DF8}"/>
    <hyperlink ref="E17903" r:id="rId35799" display="https://www.google.com/maps/@36.718236,-77.649559,450m/data=!3m1!1e3!4m5!3m4!1s0x0:0x0!8m2!3d36.718236!4d-77.649559" xr:uid="{8DEADEB3-5220-4E53-A08B-DF4B24E218E7}"/>
    <hyperlink ref="F17903" r:id="rId35800" display="https://www.bing.com/maps?cp=36.718236~-77.649559&amp;style=o&amp;lvl=18&amp;dir=0&amp;sp=point.36.718236_-77.649559_Greensville County Power Station" xr:uid="{43FBE43F-ADBA-4CB6-9354-B13C6198ADAA}"/>
    <hyperlink ref="E17904" r:id="rId35801" display="https://www.google.com/maps/@36.718236,-77.649559,450m/data=!3m1!1e3!4m5!3m4!1s0x0:0x0!8m2!3d36.718236!4d-77.649559" xr:uid="{F8652715-494E-4EE5-9B65-AFA3A1A4CC7A}"/>
    <hyperlink ref="F17904" r:id="rId35802" display="https://www.bing.com/maps?cp=36.718236~-77.649559&amp;style=o&amp;lvl=18&amp;dir=0&amp;sp=point.36.718236_-77.649559_Greensville County Power Station" xr:uid="{845700FE-32E4-4336-8287-B278F973BA73}"/>
    <hyperlink ref="E17905" r:id="rId35803" display="https://www.google.com/maps/@36.718236,-77.649559,450m/data=!3m1!1e3!4m5!3m4!1s0x0:0x0!8m2!3d36.718236!4d-77.649559" xr:uid="{42B5ABD2-E3E6-434E-AAB5-F2A6F4D57B79}"/>
    <hyperlink ref="F17905" r:id="rId35804" display="https://www.bing.com/maps?cp=36.718236~-77.649559&amp;style=o&amp;lvl=18&amp;dir=0&amp;sp=point.36.718236_-77.649559_Greensville County Power Station" xr:uid="{2F59F165-7AD7-4F91-920F-A667D08CD8A6}"/>
    <hyperlink ref="E17906" r:id="rId35805" display="https://www.google.com/maps/@36.718236,-77.649559,450m/data=!3m1!1e3!4m5!3m4!1s0x0:0x0!8m2!3d36.718236!4d-77.649559" xr:uid="{FB6C547A-3D96-42AA-831C-1C757178089B}"/>
    <hyperlink ref="F17906" r:id="rId35806" display="https://www.bing.com/maps?cp=36.718236~-77.649559&amp;style=o&amp;lvl=18&amp;dir=0&amp;sp=point.36.718236_-77.649559_Greensville County Power Station" xr:uid="{54B174F8-478D-490D-8083-54682BFD9AD9}"/>
    <hyperlink ref="E17907" r:id="rId35807" display="https://www.google.com/maps/@36.353533,-78.584212,450m/data=!3m1!1e3!4m5!3m4!1s0x0:0x0!8m2!3d36.353533!4d-78.584212" xr:uid="{AC65B5A2-F01F-4BCE-9111-C917C87DB0C5}"/>
    <hyperlink ref="F17907" r:id="rId35808" display="https://www.bing.com/maps?cp=36.353533~-78.584212&amp;style=o&amp;lvl=18&amp;dir=0&amp;sp=point.36.353533_-78.584212_Crestwood Solar Center LLC" xr:uid="{F3C098E2-C889-4611-97AD-4B5AE9CEF18C}"/>
    <hyperlink ref="E17908" r:id="rId35809" display="https://www.google.com/maps/@36.876847,-120.667608,450m/data=!3m1!1e3!4m5!3m4!1s0x0:0x0!8m2!3d36.876847!4d-120.667608" xr:uid="{C9410F6D-AE56-4133-96E0-1BF67574241D}"/>
    <hyperlink ref="F17908" r:id="rId35810" display="https://www.bing.com/maps?cp=36.876847~-120.667608&amp;style=o&amp;lvl=18&amp;dir=0&amp;sp=point.36.876847_-120.667608_Oro Loma" xr:uid="{ACCB6EEB-0D7D-4AC7-A418-9D07F78EE770}"/>
    <hyperlink ref="E17909" r:id="rId35811" display="https://www.google.com/maps/@34.035270,-117.534100,450m/data=!3m1!1e3!4m5!3m4!1s0x0:0x0!8m2!3d34.035270!4d-117.534100" xr:uid="{FC32E93B-95DC-4BC4-8458-3E70BA167252}"/>
    <hyperlink ref="F17909" r:id="rId35812" display="https://www.bing.com/maps?cp=34.035270~-117.534100&amp;style=o&amp;lvl=18&amp;dir=0&amp;sp=point.34.035270_-117.534100_SunE- E Philadelphia Ontario" xr:uid="{A15D9380-B013-4723-B9A4-FC4ADE77AEC3}"/>
    <hyperlink ref="E17910" r:id="rId35813" display="https://www.google.com/maps/@34.998000,-77.219000,450m/data=!3m1!1e3!4m5!3m4!1s0x0:0x0!8m2!3d34.998000!4d-77.219000" xr:uid="{36679DA1-F651-4DF6-9557-7D5917740C60}"/>
    <hyperlink ref="F17910" r:id="rId35814" display="https://www.bing.com/maps?cp=34.998000~-77.219000&amp;style=o&amp;lvl=18&amp;dir=0&amp;sp=point.34.998000_-77.219000_Pollocksville Solar" xr:uid="{AE392FB2-337D-4561-AECE-3B718BB9D2A2}"/>
    <hyperlink ref="E17911" r:id="rId35815" display="https://www.google.com/maps/@36.206672,-115.047703,450m/data=!3m1!1e3!4m5!3m4!1s0x0:0x0!8m2!3d36.206672!4d-115.047703" xr:uid="{A5395070-864D-44F1-9922-FB9461E3339E}"/>
    <hyperlink ref="F17911" r:id="rId35816" display="https://www.bing.com/maps?cp=36.206672~-115.047703&amp;style=o&amp;lvl=18&amp;dir=0&amp;sp=point.36.206672_-115.047703_Nellis Solar PV II" xr:uid="{37EBEDA0-8248-4126-8CB2-7FC97F281F92}"/>
    <hyperlink ref="E17912" r:id="rId35817" display="https://www.google.com/maps/@35.368000,-78.801000,450m/data=!3m1!1e3!4m5!3m4!1s0x0:0x0!8m2!3d35.368000!4d-78.801000" xr:uid="{38346D82-287F-4A69-B774-4AF1DF2FE4E2}"/>
    <hyperlink ref="F17912" r:id="rId35818" display="https://www.bing.com/maps?cp=35.368000~-78.801000&amp;style=o&amp;lvl=18&amp;dir=0&amp;sp=point.35.368000_-78.801000_Lillington Solar" xr:uid="{EAE6A901-BBFB-424A-8A1A-9F6B3521A884}"/>
    <hyperlink ref="E17913" r:id="rId35819" display="https://www.google.com/maps/@39.781498,-75.548387,450m/data=!3m1!1e3!4m5!3m4!1s0x0:0x0!8m2!3d39.781498!4d-75.548387" xr:uid="{3227514C-EB5C-4DB0-A274-17BA8931C100}"/>
    <hyperlink ref="F17913" r:id="rId35820" display="https://www.bing.com/maps?cp=39.781498~-75.548387&amp;style=o&amp;lvl=18&amp;dir=0&amp;sp=point.39.781498_-75.548387_South Campus Solar" xr:uid="{D6B130DB-94BB-4A29-9408-E01E0982EC8E}"/>
    <hyperlink ref="E17914" r:id="rId35821" display="https://www.google.com/maps/@39.781498,-75.548387,450m/data=!3m1!1e3!4m5!3m4!1s0x0:0x0!8m2!3d39.781498!4d-75.548387" xr:uid="{1923396D-A24B-4CC5-8944-EE49CAB881E4}"/>
    <hyperlink ref="F17914" r:id="rId35822" display="https://www.bing.com/maps?cp=39.781498~-75.548387&amp;style=o&amp;lvl=18&amp;dir=0&amp;sp=point.39.781498_-75.548387_South Campus Solar" xr:uid="{374287B4-A334-42FE-ACDF-D1364C79397C}"/>
    <hyperlink ref="E17915" r:id="rId35823" display="https://www.google.com/maps/@45.063748,-84.825348,450m/data=!3m1!1e3!4m5!3m4!1s0x0:0x0!8m2!3d45.063748!4d-84.825348" xr:uid="{E78FB9D7-7657-4EBD-8E10-731029D73252}"/>
    <hyperlink ref="F17915" r:id="rId35824" display="https://www.bing.com/maps?cp=45.063748~-84.825348&amp;style=o&amp;lvl=18&amp;dir=0&amp;sp=point.45.063748_-84.825348_Alpine Power Plant" xr:uid="{2B557A0A-2DE9-4109-88C7-D1068A88D52D}"/>
    <hyperlink ref="E17916" r:id="rId35825" display="https://www.google.com/maps/@45.063748,-84.825348,450m/data=!3m1!1e3!4m5!3m4!1s0x0:0x0!8m2!3d45.063748!4d-84.825348" xr:uid="{B6C740F9-4BB4-4D29-A6D1-07414023DA66}"/>
    <hyperlink ref="F17916" r:id="rId35826" display="https://www.bing.com/maps?cp=45.063748~-84.825348&amp;style=o&amp;lvl=18&amp;dir=0&amp;sp=point.45.063748_-84.825348_Alpine Power Plant" xr:uid="{C8A99811-07BA-4EF0-A8BD-415793B60F90}"/>
    <hyperlink ref="E17917" r:id="rId35827" display="https://www.google.com/maps/@42.829833,-70.960208,450m/data=!3m1!1e3!4m5!3m4!1s0x0:0x0!8m2!3d42.829833!4d-70.960208" xr:uid="{8AB9978C-2D2D-436C-BD9E-1F4591C0DB19}"/>
    <hyperlink ref="F17917" r:id="rId35828" display="https://www.bing.com/maps?cp=42.829833~-70.960208&amp;style=o&amp;lvl=18&amp;dir=0&amp;sp=point.42.829833_-70.960208_Hunt Road Solar" xr:uid="{194D15FD-637B-4496-A8E5-94B59F7A5915}"/>
    <hyperlink ref="E17918" r:id="rId35829" display="https://www.google.com/maps/@36.258478,-78.411966,450m/data=!3m1!1e3!4m5!3m4!1s0x0:0x0!8m2!3d36.258478!4d-78.411966" xr:uid="{4D390EA8-EE15-4BB5-AADB-8E222F3866B3}"/>
    <hyperlink ref="F17918" r:id="rId35830" display="https://www.bing.com/maps?cp=36.258478~-78.411966&amp;style=o&amp;lvl=18&amp;dir=0&amp;sp=point.36.258478_-78.411966_Vance Solar Farm, LLC" xr:uid="{903C4B23-6D7C-4026-AD3F-13B4A170DB52}"/>
    <hyperlink ref="E17919" r:id="rId35831" display="https://www.google.com/maps/@35.721133,-81.415308,450m/data=!3m1!1e3!4m5!3m4!1s0x0:0x0!8m2!3d35.721133!4d-81.415308" xr:uid="{E6A8B6C4-28FB-43FC-8DDD-67C84F7BEBC8}"/>
    <hyperlink ref="F17919" r:id="rId35832" display="https://www.bing.com/maps?cp=35.721133~-81.415308&amp;style=o&amp;lvl=18&amp;dir=0&amp;sp=point.35.721133_-81.415308_Cline Solar Farm, LLC" xr:uid="{58B9B8A3-1A91-484B-BE07-1B156059D4D5}"/>
    <hyperlink ref="E17920" r:id="rId35833" display="https://www.google.com/maps/@34.970486,-80.389622,450m/data=!3m1!1e3!4m5!3m4!1s0x0:0x0!8m2!3d34.970486!4d-80.389622" xr:uid="{135AFAA3-2C76-4F6F-9D92-A4A4CC783270}"/>
    <hyperlink ref="F17920" r:id="rId35834" display="https://www.bing.com/maps?cp=34.970486~-80.389622&amp;style=o&amp;lvl=18&amp;dir=0&amp;sp=point.34.970486_-80.389622_BG Stewart Solar Farm, LLC" xr:uid="{FAF7D054-6DDB-4F7A-835B-71982F7ECE8E}"/>
    <hyperlink ref="E17921" r:id="rId35835" display="https://www.google.com/maps/@37.731338,-113.216634,450m/data=!3m1!1e3!4m5!3m4!1s0x0:0x0!8m2!3d37.731338!4d-113.216634" xr:uid="{7395BBE0-7927-496C-97D5-BB0D4A5FB585}"/>
    <hyperlink ref="F17921" r:id="rId35836" display="https://www.bing.com/maps?cp=37.731338~-113.216634&amp;style=o&amp;lvl=18&amp;dir=0&amp;sp=point.37.731338_-113.216634_Fiddler's Canyon 3" xr:uid="{C5F852E3-7046-409C-A44D-BC7DD023AC15}"/>
    <hyperlink ref="E17922" r:id="rId35837" display="https://www.google.com/maps/@35.218710,-78.669479,450m/data=!3m1!1e3!4m5!3m4!1s0x0:0x0!8m2!3d35.218710!4d-78.669479" xr:uid="{06B2B815-BF78-47C5-8E04-5A10EB521E01}"/>
    <hyperlink ref="F17922" r:id="rId35838" display="https://www.bing.com/maps?cp=35.218710~-78.669479&amp;style=o&amp;lvl=18&amp;dir=0&amp;sp=point.35.218710_-78.669479_Soluga Farms IV" xr:uid="{4E998ED7-AEB3-44CD-8D7A-17D89DD888F0}"/>
    <hyperlink ref="E17923" r:id="rId35839" display="https://www.google.com/maps/@35.555430,-80.385890,450m/data=!3m1!1e3!4m5!3m4!1s0x0:0x0!8m2!3d35.555430!4d-80.385890" xr:uid="{DFDC417E-3945-47FC-A098-4770C33C63AF}"/>
    <hyperlink ref="F17923" r:id="rId35840" display="https://www.bing.com/maps?cp=35.555430~-80.385890&amp;style=o&amp;lvl=18&amp;dir=0&amp;sp=point.35.555430_-80.385890_Meadowbrook Solar Farm" xr:uid="{AA454703-CA2E-486F-A47C-A4A8D147A2F2}"/>
    <hyperlink ref="E17924" r:id="rId35841" display="https://www.google.com/maps/@35.414507,-78.690576,450m/data=!3m1!1e3!4m5!3m4!1s0x0:0x0!8m2!3d35.414507!4d-78.690576" xr:uid="{4F723CBB-B127-4D60-86DB-A9A009D3334C}"/>
    <hyperlink ref="F17924" r:id="rId35842" display="https://www.bing.com/maps?cp=35.414507~-78.690576&amp;style=o&amp;lvl=18&amp;dir=0&amp;sp=point.35.414507_-78.690576_Coats Solar Farm, LLC" xr:uid="{A94CE9FA-70CD-41D1-918F-3011B9DEBD6B}"/>
    <hyperlink ref="E17925" r:id="rId35843" display="https://www.google.com/maps/@29.550278,-96.537778,450m/data=!3m1!1e3!4m5!3m4!1s0x0:0x0!8m2!3d29.550278!4d-96.537778" xr:uid="{BD23667D-49D9-4828-B573-6329E462B9D3}"/>
    <hyperlink ref="F17925" r:id="rId35844" display="https://www.bing.com/maps?cp=29.550278~-96.537778&amp;style=o&amp;lvl=18&amp;dir=0&amp;sp=point.29.550278_-96.537778_Sky Global Power One" xr:uid="{3010B763-E278-4E50-A729-4A7D3F66EF0C}"/>
    <hyperlink ref="E17926" r:id="rId35845" display="https://www.google.com/maps/@29.550278,-96.537778,450m/data=!3m1!1e3!4m5!3m4!1s0x0:0x0!8m2!3d29.550278!4d-96.537778" xr:uid="{56AD3C9D-637C-4954-ABBF-682066BB931D}"/>
    <hyperlink ref="F17926" r:id="rId35846" display="https://www.bing.com/maps?cp=29.550278~-96.537778&amp;style=o&amp;lvl=18&amp;dir=0&amp;sp=point.29.550278_-96.537778_Sky Global Power One" xr:uid="{7EA2A56F-BDE9-4351-9E60-07A1C80E2C08}"/>
    <hyperlink ref="E17927" r:id="rId35847" display="https://www.google.com/maps/@29.550278,-96.537778,450m/data=!3m1!1e3!4m5!3m4!1s0x0:0x0!8m2!3d29.550278!4d-96.537778" xr:uid="{E11B3D24-F71A-4405-B108-45EDD2034DF9}"/>
    <hyperlink ref="F17927" r:id="rId35848" display="https://www.bing.com/maps?cp=29.550278~-96.537778&amp;style=o&amp;lvl=18&amp;dir=0&amp;sp=point.29.550278_-96.537778_Sky Global Power One" xr:uid="{71224ADA-85F1-4062-A63D-5C7CE4287CDA}"/>
    <hyperlink ref="E17928" r:id="rId35849" display="https://www.google.com/maps/@29.550278,-96.537778,450m/data=!3m1!1e3!4m5!3m4!1s0x0:0x0!8m2!3d29.550278!4d-96.537778" xr:uid="{202FDFBE-7805-48AA-8D8E-1373FB502FA9}"/>
    <hyperlink ref="F17928" r:id="rId35850" display="https://www.bing.com/maps?cp=29.550278~-96.537778&amp;style=o&amp;lvl=18&amp;dir=0&amp;sp=point.29.550278_-96.537778_Sky Global Power One" xr:uid="{A6FA203F-363A-4F9B-8051-2FE420BDE8D5}"/>
    <hyperlink ref="E17929" r:id="rId35851" display="https://www.google.com/maps/@29.550278,-96.537778,450m/data=!3m1!1e3!4m5!3m4!1s0x0:0x0!8m2!3d29.550278!4d-96.537778" xr:uid="{641B53C0-E4C4-40FC-8D3B-03FE633A1E79}"/>
    <hyperlink ref="F17929" r:id="rId35852" display="https://www.bing.com/maps?cp=29.550278~-96.537778&amp;style=o&amp;lvl=18&amp;dir=0&amp;sp=point.29.550278_-96.537778_Sky Global Power One" xr:uid="{D0CF4E16-3025-4E70-9913-72F656C1D373}"/>
    <hyperlink ref="E17930" r:id="rId35853" display="https://www.google.com/maps/@29.550278,-96.537778,450m/data=!3m1!1e3!4m5!3m4!1s0x0:0x0!8m2!3d29.550278!4d-96.537778" xr:uid="{660FAF1A-C136-4376-A7E1-8A06C09C0DF5}"/>
    <hyperlink ref="F17930" r:id="rId35854" display="https://www.bing.com/maps?cp=29.550278~-96.537778&amp;style=o&amp;lvl=18&amp;dir=0&amp;sp=point.29.550278_-96.537778_Sky Global Power One" xr:uid="{AEE5FC17-977C-4EEB-BF53-B21E1C30901E}"/>
    <hyperlink ref="E17931" r:id="rId35855" display="https://www.google.com/maps/@36.581365,-120.404470,450m/data=!3m1!1e3!4m5!3m4!1s0x0:0x0!8m2!3d36.581365!4d-120.404470" xr:uid="{99C48855-755C-4F1F-B54C-5E7CF7128742}"/>
    <hyperlink ref="F17931" r:id="rId35856" display="https://www.bing.com/maps?cp=36.581365~-120.404470&amp;style=o&amp;lvl=18&amp;dir=0&amp;sp=point.36.581365_-120.404470_RE Tranquillity" xr:uid="{E4881E65-1CB3-42D9-A7A2-A8C35FA12D1C}"/>
    <hyperlink ref="E17932" r:id="rId35857" display="https://www.google.com/maps/@36.581365,-120.404470,450m/data=!3m1!1e3!4m5!3m4!1s0x0:0x0!8m2!3d36.581365!4d-120.404470" xr:uid="{18C4B727-423F-46C5-89C8-B36F49A0714D}"/>
    <hyperlink ref="F17932" r:id="rId35858" display="https://www.bing.com/maps?cp=36.581365~-120.404470&amp;style=o&amp;lvl=18&amp;dir=0&amp;sp=point.36.581365_-120.404470_RE Tranquillity" xr:uid="{FE4A174E-37ED-4ACB-8D44-2DAC63C376A1}"/>
    <hyperlink ref="E17933" r:id="rId35859" display="https://www.google.com/maps/@36.581365,-120.404470,450m/data=!3m1!1e3!4m5!3m4!1s0x0:0x0!8m2!3d36.581365!4d-120.404470" xr:uid="{29DC46CF-6550-496B-8B12-79F084A7AF8B}"/>
    <hyperlink ref="F17933" r:id="rId35860" display="https://www.bing.com/maps?cp=36.581365~-120.404470&amp;style=o&amp;lvl=18&amp;dir=0&amp;sp=point.36.581365_-120.404470_RE Tranquillity" xr:uid="{896997C8-3065-4759-A566-6E45F634644F}"/>
    <hyperlink ref="E17934" r:id="rId35861" display="https://www.google.com/maps/@36.581182,-120.379570,450m/data=!3m1!1e3!4m5!3m4!1s0x0:0x0!8m2!3d36.581182!4d-120.379570" xr:uid="{21899A2C-D174-40B0-A9AF-23F72667CFD3}"/>
    <hyperlink ref="F17934" r:id="rId35862" display="https://www.bing.com/maps?cp=36.581182~-120.379570&amp;style=o&amp;lvl=18&amp;dir=0&amp;sp=point.36.581182_-120.379570_Great Valley Solar Portfolio Holdings, L" xr:uid="{FED5D5F4-EF3C-481D-BCD6-DE3F31A09C97}"/>
    <hyperlink ref="E17935" r:id="rId35863" display="https://www.google.com/maps/@36.581182,-120.379570,450m/data=!3m1!1e3!4m5!3m4!1s0x0:0x0!8m2!3d36.581182!4d-120.379570" xr:uid="{9D8AC58A-6455-4597-80B6-86FBC3FD5F30}"/>
    <hyperlink ref="F17935" r:id="rId35864" display="https://www.bing.com/maps?cp=36.581182~-120.379570&amp;style=o&amp;lvl=18&amp;dir=0&amp;sp=point.36.581182_-120.379570_Great Valley Solar Portfolio Holdings, L" xr:uid="{EDAF2DD8-18C2-46B1-8007-9C398F117E86}"/>
    <hyperlink ref="E17936" r:id="rId35865" display="https://www.google.com/maps/@36.581182,-120.379570,450m/data=!3m1!1e3!4m5!3m4!1s0x0:0x0!8m2!3d36.581182!4d-120.379570" xr:uid="{C3C52141-FB33-47A1-B3E0-8F48525A2AB5}"/>
    <hyperlink ref="F17936" r:id="rId35866" display="https://www.bing.com/maps?cp=36.581182~-120.379570&amp;style=o&amp;lvl=18&amp;dir=0&amp;sp=point.36.581182_-120.379570_Great Valley Solar Portfolio Holdings, L" xr:uid="{A7613958-B7E9-4E02-9631-86BA017E0659}"/>
    <hyperlink ref="E17937" r:id="rId35867" display="https://www.google.com/maps/@36.581182,-120.379570,450m/data=!3m1!1e3!4m5!3m4!1s0x0:0x0!8m2!3d36.581182!4d-120.379570" xr:uid="{56CC30BE-0370-4A75-93A7-4461D62ADF8F}"/>
    <hyperlink ref="F17937" r:id="rId35868" display="https://www.bing.com/maps?cp=36.581182~-120.379570&amp;style=o&amp;lvl=18&amp;dir=0&amp;sp=point.36.581182_-120.379570_Great Valley Solar Portfolio Holdings, L" xr:uid="{0D6E847E-7294-46FE-9D06-443B8BEE38E6}"/>
    <hyperlink ref="E17938" r:id="rId35869" display="https://www.google.com/maps/@37.721200,-113.151600,450m/data=!3m1!1e3!4m5!3m4!1s0x0:0x0!8m2!3d37.721200!4d-113.151600" xr:uid="{A032AB57-DDDC-4A60-8F06-0CB1FD17DAE8}"/>
    <hyperlink ref="F17938" r:id="rId35870" display="https://www.bing.com/maps?cp=37.721200~-113.151600&amp;style=o&amp;lvl=18&amp;dir=0&amp;sp=point.37.721200_-113.151600_Iron Springs Solar, LLC" xr:uid="{B89F3652-C76B-4FC0-96FC-A053E3142AAF}"/>
    <hyperlink ref="E17939" r:id="rId35871" display="https://www.google.com/maps/@34.660800,-118.083600,450m/data=!3m1!1e3!4m5!3m4!1s0x0:0x0!8m2!3d34.660800!4d-118.083600" xr:uid="{3C0F1DFF-2771-4D1F-9AF5-C48BC51A5203}"/>
    <hyperlink ref="F17939" r:id="rId35872" display="https://www.bing.com/maps?cp=34.660800~-118.083600&amp;style=o&amp;lvl=18&amp;dir=0&amp;sp=point.34.660800_-118.083600_Morgan Lancaster 1" xr:uid="{87F6A158-6D2A-40FA-A17E-ED06BFDD9B34}"/>
    <hyperlink ref="E17940" r:id="rId35873" display="https://www.google.com/maps/@31.743250,-101.493407,450m/data=!3m1!1e3!4m5!3m4!1s0x0:0x0!8m2!3d31.743250!4d-101.493407" xr:uid="{DB6610F2-09B0-46B2-A2BE-612A8994F859}"/>
    <hyperlink ref="F17940" r:id="rId35874" display="https://www.bing.com/maps?cp=31.743250~-101.493407&amp;style=o&amp;lvl=18&amp;dir=0&amp;sp=point.31.743250_-101.493407_Rattlesnake Den" xr:uid="{05A2DD86-4A20-4847-943B-A378CA36EF6D}"/>
    <hyperlink ref="E17941" r:id="rId35875" display="https://www.google.com/maps/@35.822000,-77.481000,450m/data=!3m1!1e3!4m5!3m4!1s0x0:0x0!8m2!3d35.822000!4d-77.481000" xr:uid="{660D6690-DB72-479C-A2C5-2615B3923E00}"/>
    <hyperlink ref="F17941" r:id="rId35876" display="https://www.bing.com/maps?cp=35.822000~-77.481000&amp;style=o&amp;lvl=18&amp;dir=0&amp;sp=point.35.822000_-77.481000_Conetoe II Solar, LLC" xr:uid="{3630BF8B-2FCB-44BA-B368-9B2A7A85B6A0}"/>
    <hyperlink ref="E17942" r:id="rId35877" display="https://www.google.com/maps/@37.798900,-113.322000,450m/data=!3m1!1e3!4m5!3m4!1s0x0:0x0!8m2!3d37.798900!4d-113.322000" xr:uid="{E1A9F2A7-B80A-4E4A-ACB1-15FC6E4C9007}"/>
    <hyperlink ref="F17942" r:id="rId35878" display="https://www.bing.com/maps?cp=37.798900~-113.322000&amp;style=o&amp;lvl=18&amp;dir=0&amp;sp=point.37.798900_-113.322000_Granite Mountain Solar West, LLC" xr:uid="{ADC478FF-B322-4052-8630-40341C213336}"/>
    <hyperlink ref="E17943" r:id="rId35879" display="https://www.google.com/maps/@37.775090,-113.226403,450m/data=!3m1!1e3!4m5!3m4!1s0x0:0x0!8m2!3d37.775090!4d-113.226403" xr:uid="{A43B9015-1A59-45AF-8DBA-C21A459ABB25}"/>
    <hyperlink ref="F17943" r:id="rId35880" display="https://www.bing.com/maps?cp=37.775090~-113.226403&amp;style=o&amp;lvl=18&amp;dir=0&amp;sp=point.37.775090_-113.226403_Granite Mountain Solar East, LLC" xr:uid="{4B7F4B45-6E91-418C-9E54-2CE07B68599A}"/>
    <hyperlink ref="E17944" r:id="rId35881" display="https://www.google.com/maps/@33.631538,-92.703611,450m/data=!3m1!1e3!4m5!3m4!1s0x0:0x0!8m2!3d33.631538!4d-92.703611" xr:uid="{05B73190-829A-4AA5-A150-097207D2369E}"/>
    <hyperlink ref="F17944" r:id="rId35882" display="https://www.bing.com/maps?cp=33.631538~-92.703611&amp;style=o&amp;lvl=18&amp;dir=0&amp;sp=point.33.631538_-92.703611_SR Camden" xr:uid="{0EEDCE75-34B4-4B1F-BAE6-477C98C13442}"/>
    <hyperlink ref="E17945" r:id="rId35883" display="https://www.google.com/maps/@35.317551,-118.989894,450m/data=!3m1!1e3!4m5!3m4!1s0x0:0x0!8m2!3d35.317551!4d-118.989894" xr:uid="{42E12595-B71C-4265-A78F-D602FA871987}"/>
    <hyperlink ref="F17945" r:id="rId35884" display="https://www.bing.com/maps?cp=35.317551~-118.989894&amp;style=o&amp;lvl=18&amp;dir=0&amp;sp=point.35.317551_-118.989894_Bakersfield 111" xr:uid="{94E850FE-6A56-4D6D-BE76-54F2F3397B06}"/>
    <hyperlink ref="E17946" r:id="rId35885" display="https://www.google.com/maps/@36.137270,-80.596009,450m/data=!3m1!1e3!4m5!3m4!1s0x0:0x0!8m2!3d36.137270!4d-80.596009" xr:uid="{ABE84481-D795-446A-99BE-7CE8F595203F}"/>
    <hyperlink ref="F17946" r:id="rId35886" display="https://www.bing.com/maps?cp=36.137270~-80.596009&amp;style=o&amp;lvl=18&amp;dir=0&amp;sp=point.36.137270_-80.596009_Yadkinville Solar" xr:uid="{59C0F3F3-754B-4AC4-A8AD-B74883AE9B57}"/>
    <hyperlink ref="E17947" r:id="rId35887" display="https://www.google.com/maps/@36.515544,-78.033704,450m/data=!3m1!1e3!4m5!3m4!1s0x0:0x0!8m2!3d36.515544!4d-78.033704" xr:uid="{75509CEB-495F-4468-B1C0-858C61E5B802}"/>
    <hyperlink ref="F17947" r:id="rId35888" display="https://www.bing.com/maps?cp=36.515544~-78.033704&amp;style=o&amp;lvl=18&amp;dir=0&amp;sp=point.36.515544_-78.033704_Five Forks Solar" xr:uid="{3ABBC2E4-C419-4DC7-BF5C-31CCF14BFFA5}"/>
    <hyperlink ref="E17948" r:id="rId35889" display="https://www.google.com/maps/@38.216973,-121.979452,450m/data=!3m1!1e3!4m5!3m4!1s0x0:0x0!8m2!3d38.216973!4d-121.979452" xr:uid="{9FB08A39-272C-41BB-9D67-FF028A515A28}"/>
    <hyperlink ref="F17948" r:id="rId35890" display="https://www.bing.com/maps?cp=38.216973~-121.979452&amp;style=o&amp;lvl=18&amp;dir=0&amp;sp=point.38.216973_-121.979452_Potrero Hills Energy Producers" xr:uid="{0A56117E-8295-4B9C-B03C-32DADCA63144}"/>
    <hyperlink ref="E17949" r:id="rId35891" display="https://www.google.com/maps/@38.216973,-121.979452,450m/data=!3m1!1e3!4m5!3m4!1s0x0:0x0!8m2!3d38.216973!4d-121.979452" xr:uid="{55494476-E980-41BB-85D5-32A6DDABD02E}"/>
    <hyperlink ref="F17949" r:id="rId35892" display="https://www.bing.com/maps?cp=38.216973~-121.979452&amp;style=o&amp;lvl=18&amp;dir=0&amp;sp=point.38.216973_-121.979452_Potrero Hills Energy Producers" xr:uid="{9814D7CA-0F29-4DFC-9B89-AC85309F80C1}"/>
    <hyperlink ref="E17950" r:id="rId35893" display="https://www.google.com/maps/@38.216973,-121.979452,450m/data=!3m1!1e3!4m5!3m4!1s0x0:0x0!8m2!3d38.216973!4d-121.979452" xr:uid="{36797C18-F15E-41DF-A1F0-EA3598C7C555}"/>
    <hyperlink ref="F17950" r:id="rId35894" display="https://www.bing.com/maps?cp=38.216973~-121.979452&amp;style=o&amp;lvl=18&amp;dir=0&amp;sp=point.38.216973_-121.979452_Potrero Hills Energy Producers" xr:uid="{2C392BFF-E59E-41F4-9FA0-50DD4FC36382}"/>
    <hyperlink ref="E17951" r:id="rId35895" display="https://www.google.com/maps/@38.216973,-121.979452,450m/data=!3m1!1e3!4m5!3m4!1s0x0:0x0!8m2!3d38.216973!4d-121.979452" xr:uid="{4473F747-6E58-49B7-9DD1-2353ED420482}"/>
    <hyperlink ref="F17951" r:id="rId35896" display="https://www.bing.com/maps?cp=38.216973~-121.979452&amp;style=o&amp;lvl=18&amp;dir=0&amp;sp=point.38.216973_-121.979452_Potrero Hills Energy Producers" xr:uid="{5B1CEDF9-68AC-4733-8C17-0E485D60E4F6}"/>
    <hyperlink ref="E17952" r:id="rId35897" display="https://www.google.com/maps/@38.216973,-121.979452,450m/data=!3m1!1e3!4m5!3m4!1s0x0:0x0!8m2!3d38.216973!4d-121.979452" xr:uid="{380888E5-5BE0-4B67-AE28-946D29BBC7DE}"/>
    <hyperlink ref="F17952" r:id="rId35898" display="https://www.bing.com/maps?cp=38.216973~-121.979452&amp;style=o&amp;lvl=18&amp;dir=0&amp;sp=point.38.216973_-121.979452_Potrero Hills Energy Producers" xr:uid="{A8FD0B3E-2B4D-432D-A2BD-9CED438261AD}"/>
    <hyperlink ref="E17953" r:id="rId35899" display="https://www.google.com/maps/@43.064350,-72.006350,450m/data=!3m1!1e3!4m5!3m4!1s0x0:0x0!8m2!3d43.064350!4d-72.006350" xr:uid="{75893325-317C-4B83-B563-2C979E27173A}"/>
    <hyperlink ref="F17953" r:id="rId35900" display="https://www.bing.com/maps?cp=43.064350~-72.006350&amp;style=o&amp;lvl=18&amp;dir=0&amp;sp=point.43.064350_-72.006350_Antrim Wind" xr:uid="{132C1E6D-5250-4384-8447-6DA4240AA139}"/>
    <hyperlink ref="E17954" r:id="rId35901" display="https://www.google.com/maps/@28.058078,-81.241681,450m/data=!3m1!1e3!4m5!3m4!1s0x0:0x0!8m2!3d28.058078!4d-81.241681" xr:uid="{D9442E22-1BA9-4234-923B-76D5CB9A1328}"/>
    <hyperlink ref="F17954" r:id="rId35902" display="https://www.bing.com/maps?cp=28.058078~-81.241681&amp;style=o&amp;lvl=18&amp;dir=0&amp;sp=point.28.058078_-81.241681_Osceola Solar Facility" xr:uid="{2DCCA967-A097-4688-89C3-0BBC3299B404}"/>
    <hyperlink ref="E17955" r:id="rId35903" display="https://www.google.com/maps/@35.488350,-78.319751,450m/data=!3m1!1e3!4m5!3m4!1s0x0:0x0!8m2!3d35.488350!4d-78.319751" xr:uid="{0D12AD5E-4762-4D1B-9B52-1E104DC1A0C0}"/>
    <hyperlink ref="F17955" r:id="rId35904" display="https://www.bing.com/maps?cp=35.488350~-78.319751&amp;style=o&amp;lvl=18&amp;dir=0&amp;sp=point.35.488350_-78.319751_ESA Smithfield" xr:uid="{3E587013-642B-4637-AD0D-3B70B922E4E4}"/>
    <hyperlink ref="E17956" r:id="rId35905" display="https://www.google.com/maps/@35.526200,-78.289800,450m/data=!3m1!1e3!4m5!3m4!1s0x0:0x0!8m2!3d35.526200!4d-78.289800" xr:uid="{297CC10B-10B0-4CB2-B46F-F72372852FB8}"/>
    <hyperlink ref="F17956" r:id="rId35906" display="https://www.bing.com/maps?cp=35.526200~-78.289800&amp;style=o&amp;lvl=18&amp;dir=0&amp;sp=point.35.526200_-78.289800_ESA Selma" xr:uid="{CD09C116-5C7C-4911-8694-BE10E9FC1470}"/>
    <hyperlink ref="E17957" r:id="rId35907" display="https://www.google.com/maps/@41.226900,-88.683600,450m/data=!3m1!1e3!4m5!3m4!1s0x0:0x0!8m2!3d41.226900!4d-88.683600" xr:uid="{879DA49B-F219-4C05-AA4D-2FDA189B2B2E}"/>
    <hyperlink ref="F17957" r:id="rId35908" display="https://www.bing.com/maps?cp=41.226900~-88.683600&amp;style=o&amp;lvl=18&amp;dir=0&amp;sp=point.41.226900_-88.683600_Grand Ridge Battery Projects" xr:uid="{F46F3105-BA05-4EE2-80FF-141842D3A7E7}"/>
    <hyperlink ref="E17958" r:id="rId35909" display="https://www.google.com/maps/@41.226900,-88.683600,450m/data=!3m1!1e3!4m5!3m4!1s0x0:0x0!8m2!3d41.226900!4d-88.683600" xr:uid="{2A99EB9E-F758-44E2-B75C-58447D7DD1B5}"/>
    <hyperlink ref="F17958" r:id="rId35910" display="https://www.bing.com/maps?cp=41.226900~-88.683600&amp;style=o&amp;lvl=18&amp;dir=0&amp;sp=point.41.226900_-88.683600_Grand Ridge Battery Projects" xr:uid="{C253FFCE-1B92-4061-8240-F868FA10F29B}"/>
    <hyperlink ref="E17959" r:id="rId35911" display="https://www.google.com/maps/@38.388243,-112.990812,450m/data=!3m1!1e3!4m5!3m4!1s0x0:0x0!8m2!3d38.388243!4d-112.990812" xr:uid="{8CF843D2-F795-448B-B596-03BCD8AFC3E5}"/>
    <hyperlink ref="F17959" r:id="rId35912" display="https://www.bing.com/maps?cp=38.388243~-112.990812&amp;style=o&amp;lvl=18&amp;dir=0&amp;sp=point.38.388243_-112.990812_Milford 2" xr:uid="{55389258-8497-4EE1-A0E5-D7549171360F}"/>
    <hyperlink ref="E17960" r:id="rId35913" display="https://www.google.com/maps/@34.732060,-118.313573,450m/data=!3m1!1e3!4m5!3m4!1s0x0:0x0!8m2!3d34.732060!4d-118.313573" xr:uid="{2240BD8D-D7BF-40F6-ACBF-97B70E7D3030}"/>
    <hyperlink ref="F17960" r:id="rId35914" display="https://www.bing.com/maps?cp=34.732060~-118.313573&amp;style=o&amp;lvl=18&amp;dir=0&amp;sp=point.34.732060_-118.313573_Western Antelope Blue Sky B" xr:uid="{605A2041-2131-4157-A77B-AA8E3C991069}"/>
    <hyperlink ref="E17961" r:id="rId35915" display="https://www.google.com/maps/@34.719538,-118.313010,450m/data=!3m1!1e3!4m5!3m4!1s0x0:0x0!8m2!3d34.719538!4d-118.313010" xr:uid="{017BCC1B-BB76-46C8-9BD5-6D4BECD0E5E9}"/>
    <hyperlink ref="F17961" r:id="rId35916" display="https://www.bing.com/maps?cp=34.719538~-118.313010&amp;style=o&amp;lvl=18&amp;dir=0&amp;sp=point.34.719538_-118.313010_North Lancaster Ranch" xr:uid="{A7EC593F-907B-456D-8030-49378D995B24}"/>
    <hyperlink ref="E17962" r:id="rId35917" display="https://www.google.com/maps/@34.720499,-118.300460,450m/data=!3m1!1e3!4m5!3m4!1s0x0:0x0!8m2!3d34.720499!4d-118.300460" xr:uid="{3E5A0C2C-8333-475F-851B-AED64E480DCA}"/>
    <hyperlink ref="F17962" r:id="rId35918" display="https://www.bing.com/maps?cp=34.720499~-118.300460&amp;style=o&amp;lvl=18&amp;dir=0&amp;sp=point.34.720499_-118.300460_Central Antelope Dry Ranch C" xr:uid="{3AA7680D-0799-409B-8244-3F43DAF64181}"/>
    <hyperlink ref="E17963" r:id="rId35919" display="https://www.google.com/maps/@34.730263,-118.304250,450m/data=!3m1!1e3!4m5!3m4!1s0x0:0x0!8m2!3d34.730263!4d-118.304250" xr:uid="{B1E84784-C8C5-43A6-9137-C772BB6995A5}"/>
    <hyperlink ref="F17963" r:id="rId35920" display="https://www.bing.com/maps?cp=34.730263~-118.304250&amp;style=o&amp;lvl=18&amp;dir=0&amp;sp=point.34.730263_-118.304250_Elevation Solar C" xr:uid="{C095DC89-D6E2-4978-A711-CC1F625AFC46}"/>
    <hyperlink ref="E17964" r:id="rId35921" display="https://www.google.com/maps/@37.886706,-109.368390,450m/data=!3m1!1e3!4m5!3m4!1s0x0:0x0!8m2!3d37.886706!4d-109.368390" xr:uid="{02D2E1E7-9FE6-4C78-97DF-5D5048009FAE}"/>
    <hyperlink ref="F17964" r:id="rId35922" display="https://www.bing.com/maps?cp=37.886706~-109.368390&amp;style=o&amp;lvl=18&amp;dir=0&amp;sp=point.37.886706_-109.368390_Latigo Wind Park" xr:uid="{EE0457A2-73D0-4C30-8AF8-61E5F079A4C0}"/>
    <hyperlink ref="E17965" r:id="rId35923" display="https://www.google.com/maps/@34.725699,-77.350273,450m/data=!3m1!1e3!4m5!3m4!1s0x0:0x0!8m2!3d34.725699!4d-77.350273" xr:uid="{535E61CB-CC21-449D-A06D-5276B240FE8A}"/>
    <hyperlink ref="F17965" r:id="rId35924" display="https://www.bing.com/maps?cp=34.725699~-77.350273&amp;style=o&amp;lvl=18&amp;dir=0&amp;sp=point.34.725699_-77.350273_Camp Lejeune Solar and Energy Storage" xr:uid="{4079BFC5-28F0-478C-93AB-BF209E93981F}"/>
    <hyperlink ref="E17966" r:id="rId35925" display="https://www.google.com/maps/@41.869302,-72.718315,450m/data=!3m1!1e3!4m5!3m4!1s0x0:0x0!8m2!3d41.869302!4d-72.718315" xr:uid="{04969674-5F84-4B2B-A059-5C796186108A}"/>
    <hyperlink ref="F17966" r:id="rId35926" display="https://www.bing.com/maps?cp=41.869302~-72.718315&amp;style=o&amp;lvl=18&amp;dir=0&amp;sp=point.41.869302_-72.718315_Pepperidge Farm Bloomfield" xr:uid="{A7B246BE-8D17-417E-9510-004D3F1538D4}"/>
    <hyperlink ref="E17967" r:id="rId35927" display="https://www.google.com/maps/@41.869302,-72.718315,450m/data=!3m1!1e3!4m5!3m4!1s0x0:0x0!8m2!3d41.869302!4d-72.718315" xr:uid="{843E9EBD-AD12-44CD-A632-40EFF5E18F01}"/>
    <hyperlink ref="F17967" r:id="rId35928" display="https://www.bing.com/maps?cp=41.869302~-72.718315&amp;style=o&amp;lvl=18&amp;dir=0&amp;sp=point.41.869302_-72.718315_Pepperidge Farm Bloomfield" xr:uid="{0334DCA8-B45A-45E3-A8B7-FA0508E0817F}"/>
    <hyperlink ref="E17968" r:id="rId35929" display="https://www.google.com/maps/@36.310000,-76.420000,450m/data=!3m1!1e3!4m5!3m4!1s0x0:0x0!8m2!3d36.310000!4d-76.420000" xr:uid="{EC8E965D-6810-45C0-92D1-4A9F0A698396}"/>
    <hyperlink ref="F17968" r:id="rId35930" display="https://www.bing.com/maps?cp=36.310000~-76.420000&amp;style=o&amp;lvl=18&amp;dir=0&amp;sp=point.36.310000_-76.420000_Desert Wind Farm, LLC" xr:uid="{E974BDE8-9364-4B44-A4B2-0CBAAFF1027C}"/>
    <hyperlink ref="E17969" r:id="rId35931" display="https://www.google.com/maps/@31.727237,-101.582000,450m/data=!3m1!1e3!4m5!3m4!1s0x0:0x0!8m2!3d31.727237!4d-101.582000" xr:uid="{2F3043E2-6999-43AC-936D-5BF79945F566}"/>
    <hyperlink ref="F17969" r:id="rId35932" display="https://www.bing.com/maps?cp=31.727237~-101.582000&amp;style=o&amp;lvl=18&amp;dir=0&amp;sp=point.31.727237_-101.582000_Bearkat" xr:uid="{1B4F7DD8-7C0C-4565-A110-B1EC2E960BA6}"/>
    <hyperlink ref="E17970" r:id="rId35933" display="https://www.google.com/maps/@28.373700,-81.562589,450m/data=!3m1!1e3!4m5!3m4!1s0x0:0x0!8m2!3d28.373700!4d-81.562589" xr:uid="{0F02B8CC-B8DE-4876-A682-E9092340DFAB}"/>
    <hyperlink ref="F17970" r:id="rId35934" display="https://www.bing.com/maps?cp=28.373700~-81.562589&amp;style=o&amp;lvl=18&amp;dir=0&amp;sp=point.28.373700_-81.562589_Walt Disney World Solar Facility" xr:uid="{F0A1FCE9-B6B0-4472-8378-777E3932EDE1}"/>
    <hyperlink ref="E17971" r:id="rId35935" display="https://www.google.com/maps/@38.935000,-104.212000,450m/data=!3m1!1e3!4m5!3m4!1s0x0:0x0!8m2!3d38.935000!4d-104.212000" xr:uid="{DBBAB59D-7B2C-4764-AD6A-BC26273773D1}"/>
    <hyperlink ref="F17971" r:id="rId35936" display="https://www.bing.com/maps?cp=38.935000~-104.212000&amp;style=o&amp;lvl=18&amp;dir=0&amp;sp=point.38.935000_-104.212000_Golden West Power Partners LLC" xr:uid="{B6BB542E-64FD-4ACE-BDBF-5D4207E8A27E}"/>
    <hyperlink ref="E17972" r:id="rId35937" display="https://www.google.com/maps/@39.334000,-102.173000,450m/data=!3m1!1e3!4m5!3m4!1s0x0:0x0!8m2!3d39.334000!4d-102.173000" xr:uid="{2AD1293C-D9F6-406D-B29D-F16930B41181}"/>
    <hyperlink ref="F17972" r:id="rId35938" display="https://www.bing.com/maps?cp=39.334000~-102.173000&amp;style=o&amp;lvl=18&amp;dir=0&amp;sp=point.39.334000_-102.173000_Carousel Wind Farm LLC" xr:uid="{F89AFCDE-1490-4B2C-AE9E-1974607FBFF9}"/>
    <hyperlink ref="E17973" r:id="rId35939" display="https://www.google.com/maps/@34.844226,-118.458466,450m/data=!3m1!1e3!4m5!3m4!1s0x0:0x0!8m2!3d34.844226!4d-118.458466" xr:uid="{F02C4523-1578-4302-8D70-D326CEEC154E}"/>
    <hyperlink ref="F17973" r:id="rId35940" display="https://www.bing.com/maps?cp=34.844226~-118.458466&amp;style=o&amp;lvl=18&amp;dir=0&amp;sp=point.34.844226_-118.458466_RE Astoria" xr:uid="{E92C2618-B2C6-45CC-8360-5EF2DF145A1C}"/>
    <hyperlink ref="E17974" r:id="rId35941" display="https://www.google.com/maps/@34.836649,-118.480204,450m/data=!3m1!1e3!4m5!3m4!1s0x0:0x0!8m2!3d34.836649!4d-118.480204" xr:uid="{C7DF8FCC-02D8-4992-BA45-E0E4AFD4C9E0}"/>
    <hyperlink ref="F17974" r:id="rId35942" display="https://www.bing.com/maps?cp=34.836649~-118.480204&amp;style=o&amp;lvl=18&amp;dir=0&amp;sp=point.34.836649_-118.480204_RE Astoria 2" xr:uid="{1564F1D1-A101-45CF-B3AF-261749A582AB}"/>
    <hyperlink ref="E17975" r:id="rId35943" display="https://www.google.com/maps/@39.698980,-122.175583,450m/data=!3m1!1e3!4m5!3m4!1s0x0:0x0!8m2!3d39.698980!4d-122.175583" xr:uid="{149F1341-072A-403A-8D5E-67E51F440A7A}"/>
    <hyperlink ref="F17975" r:id="rId35944" display="https://www.bing.com/maps?cp=39.698980~-122.175583&amp;style=o&amp;lvl=18&amp;dir=0&amp;sp=point.39.698980_-122.175583_Adapture CA2, LLC" xr:uid="{CFA065BF-9AE9-46A8-B681-57F3DAF27C18}"/>
    <hyperlink ref="E17976" r:id="rId35945" display="https://www.google.com/maps/@38.019671,-121.865060,450m/data=!3m1!1e3!4m5!3m4!1s0x0:0x0!8m2!3d38.019671!4d-121.865060" xr:uid="{AC220EC8-E953-47F3-87C7-328A28D4D52C}"/>
    <hyperlink ref="F17976" r:id="rId35946" display="https://www.bing.com/maps?cp=38.019671~-121.865060&amp;style=o&amp;lvl=18&amp;dir=0&amp;sp=point.38.019671_-121.865060_Columbia Solar Energy, LLC" xr:uid="{D0655597-7BA4-47CD-8441-E17E05AB2D3C}"/>
    <hyperlink ref="E17977" r:id="rId35947" display="https://www.google.com/maps/@41.629960,-70.477852,450m/data=!3m1!1e3!4m5!3m4!1s0x0:0x0!8m2!3d41.629960!4d-70.477852" xr:uid="{A558DADF-2FB7-497C-99BC-AAB689BA853B}"/>
    <hyperlink ref="F17977" r:id="rId35948" display="https://www.bing.com/maps?cp=41.629960~-70.477852&amp;style=o&amp;lvl=18&amp;dir=0&amp;sp=point.41.629960_-70.477852_Mashpee Landfill Solar" xr:uid="{054BA9F2-83EF-4760-8E29-72EF37169135}"/>
    <hyperlink ref="E17978" r:id="rId35949" display="https://www.google.com/maps/@39.854126,-85.403423,450m/data=!3m1!1e3!4m5!3m4!1s0x0:0x0!8m2!3d39.854126!4d-85.403423" xr:uid="{7A57A040-CA92-4C77-9378-B0372D7E5835}"/>
    <hyperlink ref="F17978" r:id="rId35950" display="https://www.bing.com/maps?cp=39.854126~-85.403423&amp;style=o&amp;lvl=18&amp;dir=0&amp;sp=point.39.854126_-85.403423_New Castle Solar RES" xr:uid="{A76057C5-4550-4560-AC90-A8B2CED3122F}"/>
    <hyperlink ref="E17979" r:id="rId35951" display="https://www.google.com/maps/@38.909900,-86.947300,450m/data=!3m1!1e3!4m5!3m4!1s0x0:0x0!8m2!3d38.909900!4d-86.947300" xr:uid="{9E5A3674-96F4-49B7-8BDA-F96CDBCE6773}"/>
    <hyperlink ref="F17979" r:id="rId35952" display="https://www.bing.com/maps?cp=38.909900~-86.947300&amp;style=o&amp;lvl=18&amp;dir=0&amp;sp=point.38.909900_-86.947300_Scotland Solar RES" xr:uid="{D7F10E5E-8995-4F2B-85C5-4F56E7301FF1}"/>
    <hyperlink ref="E17980" r:id="rId35953" display="https://www.google.com/maps/@38.194100,-86.988900,450m/data=!3m1!1e3!4m5!3m4!1s0x0:0x0!8m2!3d38.194100!4d-86.988900" xr:uid="{1848539A-43A0-4736-AD13-3CDD1F0BDF8D}"/>
    <hyperlink ref="F17980" r:id="rId35954" display="https://www.bing.com/maps?cp=38.194100~-86.988900&amp;style=o&amp;lvl=18&amp;dir=0&amp;sp=point.38.194100_-86.988900_New Haven Solar RES" xr:uid="{6CDBF73A-96A4-4658-9011-9F0386A22AFF}"/>
    <hyperlink ref="E17981" r:id="rId35955" display="https://www.google.com/maps/@38.271700,-85.986400,450m/data=!3m1!1e3!4m5!3m4!1s0x0:0x0!8m2!3d38.271700!4d-85.986400" xr:uid="{E6F42E69-CE49-457D-9741-9B1BB92EF869}"/>
    <hyperlink ref="F17981" r:id="rId35956" display="https://www.bing.com/maps?cp=38.271700~-85.986400&amp;style=o&amp;lvl=18&amp;dir=0&amp;sp=point.38.271700_-85.986400_Lanesville Solar RES" xr:uid="{87E443BB-96E2-4EC5-8CB5-E05BF57C13F9}"/>
    <hyperlink ref="E17982" r:id="rId35957" display="https://www.google.com/maps/@39.254820,-86.656796,450m/data=!3m1!1e3!4m5!3m4!1s0x0:0x0!8m2!3d39.254820!4d-86.656796" xr:uid="{375C87E4-F7A9-47BF-8EA5-15C3DC4AFBFC}"/>
    <hyperlink ref="F17982" r:id="rId35958" display="https://www.bing.com/maps?cp=39.254820~-86.656796&amp;style=o&amp;lvl=18&amp;dir=0&amp;sp=point.39.254820_-86.656796_Ellettsville Solar RES" xr:uid="{EFFE513D-856F-4D07-885E-6DB103A0608D}"/>
    <hyperlink ref="E17983" r:id="rId35959" display="https://www.google.com/maps/@38.595500,-85.777300,450m/data=!3m1!1e3!4m5!3m4!1s0x0:0x0!8m2!3d38.595500!4d-85.777300" xr:uid="{C484A253-CD7B-4B82-8DC4-68FB8A7C0AEE}"/>
    <hyperlink ref="F17983" r:id="rId35960" display="https://www.bing.com/maps?cp=38.595500~-85.777300&amp;style=o&amp;lvl=18&amp;dir=0&amp;sp=point.38.595500_-85.777300_Henryville Solar RES" xr:uid="{D2FAFFF1-8DF8-486C-A7CD-A57941A41CF3}"/>
    <hyperlink ref="E17984" r:id="rId35961" display="https://www.google.com/maps/@38.709545,-86.469676,450m/data=!3m1!1e3!4m5!3m4!1s0x0:0x0!8m2!3d38.709545!4d-86.469676" xr:uid="{081A2EA0-8C00-4B36-BFEC-E494B2847F9A}"/>
    <hyperlink ref="F17984" r:id="rId35962" display="https://www.bing.com/maps?cp=38.709545~-86.469676&amp;style=o&amp;lvl=18&amp;dir=0&amp;sp=point.38.709545_-86.469676_Spring Mill Solar RES" xr:uid="{90F10B3D-1D06-43E3-9169-D8D8EFF76400}"/>
    <hyperlink ref="E17985" r:id="rId35963" display="https://www.google.com/maps/@39.337893,-85.506398,450m/data=!3m1!1e3!4m5!3m4!1s0x0:0x0!8m2!3d39.337893!4d-85.506398" xr:uid="{D1C6AEAC-A02F-4ABC-9612-C96DEEA28A5F}"/>
    <hyperlink ref="F17985" r:id="rId35964" display="https://www.bing.com/maps?cp=39.337893~-85.506398&amp;style=o&amp;lvl=18&amp;dir=0&amp;sp=point.39.337893_-85.506398_Decatur Co. Solar RES (IN)" xr:uid="{3D595545-87A6-4828-9C2C-18D5F57D14FF}"/>
    <hyperlink ref="E17986" r:id="rId35965" display="https://www.google.com/maps/@38.881719,-86.032969,450m/data=!3m1!1e3!4m5!3m4!1s0x0:0x0!8m2!3d38.881719!4d-86.032969" xr:uid="{1D46E7C0-4F42-4468-8660-2D44E537A2E6}"/>
    <hyperlink ref="F17986" r:id="rId35966" display="https://www.bing.com/maps?cp=38.881719~-86.032969&amp;style=o&amp;lvl=18&amp;dir=0&amp;sp=point.38.881719_-86.032969_Jackson Co. Solar RES" xr:uid="{71852855-2A6D-49FF-AC71-407D844E06B2}"/>
    <hyperlink ref="E17987" r:id="rId35967" display="https://www.google.com/maps/@39.518026,-86.068353,450m/data=!3m1!1e3!4m5!3m4!1s0x0:0x0!8m2!3d39.518026!4d-86.068353" xr:uid="{EE2C582E-2152-4DAC-BA97-E598E91843B3}"/>
    <hyperlink ref="F17987" r:id="rId35968" display="https://www.bing.com/maps?cp=39.518026~-86.068353&amp;style=o&amp;lvl=18&amp;dir=0&amp;sp=point.39.518026_-86.068353_Johnson Co. Solar RES" xr:uid="{0468BCFA-127B-4319-B643-61705B639070}"/>
    <hyperlink ref="E17988" r:id="rId35969" display="https://www.google.com/maps/@26.861592,-81.751011,450m/data=!3m1!1e3!4m5!3m4!1s0x0:0x0!8m2!3d26.861592!4d-81.751011" xr:uid="{BE693925-129A-4BD3-A1C4-C1EB687C7689}"/>
    <hyperlink ref="F17988" r:id="rId35970" display="https://www.bing.com/maps?cp=26.861592~-81.751011&amp;style=o&amp;lvl=18&amp;dir=0&amp;sp=point.26.861592_-81.751011_Babcock Solar Energy Center Hybrid" xr:uid="{06E67CFB-E848-4DB4-95DE-86F1F8C7132B}"/>
    <hyperlink ref="E17989" r:id="rId35971" display="https://www.google.com/maps/@26.861592,-81.751011,450m/data=!3m1!1e3!4m5!3m4!1s0x0:0x0!8m2!3d26.861592!4d-81.751011" xr:uid="{A7DA296F-870E-4D1E-A440-57EC51B2DD5A}"/>
    <hyperlink ref="F17989" r:id="rId35972" display="https://www.bing.com/maps?cp=26.861592~-81.751011&amp;style=o&amp;lvl=18&amp;dir=0&amp;sp=point.26.861592_-81.751011_Babcock Solar Energy Center Hybrid" xr:uid="{6A0D926E-729F-417F-9B10-06F13D5839E1}"/>
    <hyperlink ref="E17990" r:id="rId35973" display="https://www.google.com/maps/@30.960209,-103.306662,450m/data=!3m1!1e3!4m5!3m4!1s0x0:0x0!8m2!3d30.960209!4d-103.306662" xr:uid="{06FAA706-5DF0-4001-8925-D070B6120D34}"/>
    <hyperlink ref="F17990" r:id="rId35974" display="https://www.bing.com/maps?cp=30.960209~-103.306662&amp;style=o&amp;lvl=18&amp;dir=0&amp;sp=point.30.960209_-103.306662_RE Roserock" xr:uid="{32E9A5C5-53D3-44DC-812F-3A8A76924877}"/>
    <hyperlink ref="E17991" r:id="rId35975" display="https://www.google.com/maps/@35.113386,-78.750423,450m/data=!3m1!1e3!4m5!3m4!1s0x0:0x0!8m2!3d35.113386!4d-78.750423" xr:uid="{12F4AEEA-088C-43E7-9EC3-3B7D58F43F38}"/>
    <hyperlink ref="F17991" r:id="rId35976" display="https://www.bing.com/maps?cp=35.113386~-78.750423&amp;style=o&amp;lvl=18&amp;dir=0&amp;sp=point.35.113386_-78.750423_Boykin PV1" xr:uid="{FA95BA53-3EB2-486A-A8A9-64F4F5A8ABE0}"/>
    <hyperlink ref="E17992" r:id="rId35977" display="https://www.google.com/maps/@35.396478,-81.219144,450m/data=!3m1!1e3!4m5!3m4!1s0x0:0x0!8m2!3d35.396478!4d-81.219144" xr:uid="{C5FB72F5-F048-428C-99BD-B11B94F9EB49}"/>
    <hyperlink ref="F17992" r:id="rId35978" display="https://www.bing.com/maps?cp=35.396478~-81.219144&amp;style=o&amp;lvl=18&amp;dir=0&amp;sp=point.35.396478_-81.219144_High Shoals PV1" xr:uid="{49129418-0294-41EE-8500-E00ABC0A702E}"/>
    <hyperlink ref="E17993" r:id="rId35979" display="https://www.google.com/maps/@36.084097,-79.244810,450m/data=!3m1!1e3!4m5!3m4!1s0x0:0x0!8m2!3d36.084097!4d-79.244810" xr:uid="{A9B87376-7E9B-4B99-B2E1-38948FD3EC5D}"/>
    <hyperlink ref="F17993" r:id="rId35980" display="https://www.bing.com/maps?cp=36.084097~-79.244810&amp;style=o&amp;lvl=18&amp;dir=0&amp;sp=point.36.084097_-79.244810_Ouchchy PV1" xr:uid="{9A941447-DB08-4B8F-9AD0-1E6B42D2868A}"/>
    <hyperlink ref="E17994" r:id="rId35981" display="https://www.google.com/maps/@36.441359,-77.135575,450m/data=!3m1!1e3!4m5!3m4!1s0x0:0x0!8m2!3d36.441359!4d-77.135575" xr:uid="{A6FEBF54-42DF-4893-8539-96D1F264E7E8}"/>
    <hyperlink ref="F17994" r:id="rId35982" display="https://www.bing.com/maps?cp=36.441359~-77.135575&amp;style=o&amp;lvl=18&amp;dir=0&amp;sp=point.36.441359_-77.135575_Turkey Creek PV1" xr:uid="{FCF2D188-E246-435A-809B-2B75348FAF70}"/>
    <hyperlink ref="E17995" r:id="rId35983" display="https://www.google.com/maps/@36.451012,-77.120595,450m/data=!3m1!1e3!4m5!3m4!1s0x0:0x0!8m2!3d36.451012!4d-77.120595" xr:uid="{A8339DBD-AD12-46FC-B489-59553AE28BE6}"/>
    <hyperlink ref="F17995" r:id="rId35984" display="https://www.bing.com/maps?cp=36.451012~-77.120595&amp;style=o&amp;lvl=18&amp;dir=0&amp;sp=point.36.451012_-77.120595_Vaughn Creek PV1" xr:uid="{92C2BDA7-04DD-4B6F-B722-7F5EE652161E}"/>
    <hyperlink ref="E17996" r:id="rId35985" display="https://www.google.com/maps/@41.100409,-73.951593,450m/data=!3m1!1e3!4m5!3m4!1s0x0:0x0!8m2!3d41.100409!4d-73.951593" xr:uid="{82DF2B3D-28A3-4CD8-884D-FD1A5D375D3F}"/>
    <hyperlink ref="F17996" r:id="rId35986" display="https://www.bing.com/maps?cp=41.100409~-73.951593&amp;style=o&amp;lvl=18&amp;dir=0&amp;sp=point.41.100409_-73.951593_Clarkstown Landfill Solar Facility" xr:uid="{82844413-3255-4845-AA92-059CE57FB658}"/>
    <hyperlink ref="E17997" r:id="rId35987" display="https://www.google.com/maps/@41.100409,-73.951593,450m/data=!3m1!1e3!4m5!3m4!1s0x0:0x0!8m2!3d41.100409!4d-73.951593" xr:uid="{EABC2891-246C-4FD5-845B-35A8C8A8B8B5}"/>
    <hyperlink ref="F17997" r:id="rId35988" display="https://www.bing.com/maps?cp=41.100409~-73.951593&amp;style=o&amp;lvl=18&amp;dir=0&amp;sp=point.41.100409_-73.951593_Clarkstown Landfill Solar Facility" xr:uid="{7E405044-6A93-44B4-A2ED-71731B5EFB88}"/>
    <hyperlink ref="E17998" r:id="rId35989" display="https://www.google.com/maps/@29.170160,-81.064121,450m/data=!3m1!1e3!4m5!3m4!1s0x0:0x0!8m2!3d29.170160!4d-81.064121" xr:uid="{CDD01CD6-C453-458B-9583-05619F1ED94B}"/>
    <hyperlink ref="F17998" r:id="rId35990" display="https://www.bing.com/maps?cp=29.170160~-81.064121&amp;style=o&amp;lvl=18&amp;dir=0&amp;sp=point.29.170160_-81.064121_Daytona International Speedway Solar" xr:uid="{873D487C-2ACF-4EDE-9895-565AA4A462F0}"/>
    <hyperlink ref="E17999" r:id="rId35991" display="https://www.google.com/maps/@25.770008,-80.367743,450m/data=!3m1!1e3!4m5!3m4!1s0x0:0x0!8m2!3d25.770008!4d-80.367743" xr:uid="{1074D0CC-05DA-4684-A1D3-1362D6082E73}"/>
    <hyperlink ref="F17999" r:id="rId35992" display="https://www.bing.com/maps?cp=25.770008~-80.367743&amp;style=o&amp;lvl=18&amp;dir=0&amp;sp=point.25.770008_-80.367743_FIU Solar" xr:uid="{1E74B102-BE1F-4A08-91B1-C0A651578358}"/>
    <hyperlink ref="E18000" r:id="rId35993" display="https://www.google.com/maps/@35.731362,-119.818712,450m/data=!3m1!1e3!4m5!3m4!1s0x0:0x0!8m2!3d35.731362!4d-119.818712" xr:uid="{03302CFF-D32C-4F25-82C0-0E747389873A}"/>
    <hyperlink ref="F18000" r:id="rId35994" display="https://www.bing.com/maps?cp=35.731362~-119.818712&amp;style=o&amp;lvl=18&amp;dir=0&amp;sp=point.35.731362_-119.818712_Morelos del Sol" xr:uid="{A6CB8E75-0EA6-4D48-A431-126E1830C0D1}"/>
    <hyperlink ref="E18001" r:id="rId35995" display="https://www.google.com/maps/@37.691863,-105.990812,450m/data=!3m1!1e3!4m5!3m4!1s0x0:0x0!8m2!3d37.691863!4d-105.990812" xr:uid="{BA9132ED-E220-442F-922D-A162BBEE88B5}"/>
    <hyperlink ref="F18001" r:id="rId35996" display="https://www.bing.com/maps?cp=37.691863~-105.990812&amp;style=o&amp;lvl=18&amp;dir=0&amp;sp=point.37.691863_-105.990812_Hooper Solar" xr:uid="{C6AFCC6D-ACCC-4C21-B47F-BFFA02D850E3}"/>
    <hyperlink ref="E18002" r:id="rId35997" display="https://www.google.com/maps/@43.211126,-116.439053,450m/data=!3m1!1e3!4m5!3m4!1s0x0:0x0!8m2!3d43.211126!4d-116.439053" xr:uid="{1FFB575C-BB4D-49DA-BC98-3E633BD42EAE}"/>
    <hyperlink ref="F18002" r:id="rId35998" display="https://www.bing.com/maps?cp=43.211126~-116.439053&amp;style=o&amp;lvl=18&amp;dir=0&amp;sp=point.43.211126_-116.439053_Murphy Flat Solar" xr:uid="{644A4B7A-9067-4A87-A7D6-9E4052F1D14D}"/>
    <hyperlink ref="E18003" r:id="rId35999" display="https://www.google.com/maps/@43.468228,-116.289566,450m/data=!3m1!1e3!4m5!3m4!1s0x0:0x0!8m2!3d43.468228!4d-116.289566" xr:uid="{D2EDE498-1D15-4AF6-8275-8BC0C1A57D44}"/>
    <hyperlink ref="F18003" r:id="rId36000" display="https://www.bing.com/maps?cp=43.468228~-116.289566&amp;style=o&amp;lvl=18&amp;dir=0&amp;sp=point.43.468228_-116.289566_Orchard Ranch Solar" xr:uid="{E00864B0-E564-410F-AE63-F9AF04AA54A5}"/>
    <hyperlink ref="E18004" r:id="rId36001" display="https://www.google.com/maps/@42.824446,-112.738252,450m/data=!3m1!1e3!4m5!3m4!1s0x0:0x0!8m2!3d42.824446!4d-112.738252" xr:uid="{79B1F90B-3E71-479C-BABA-C7BA08F0BAED}"/>
    <hyperlink ref="F18004" r:id="rId36002" display="https://www.bing.com/maps?cp=42.824446~-112.738252&amp;style=o&amp;lvl=18&amp;dir=0&amp;sp=point.42.824446_-112.738252_American Falls Solar" xr:uid="{398EA509-A344-4E61-B36A-269169AA68C3}"/>
    <hyperlink ref="E18005" r:id="rId36003" display="https://www.google.com/maps/@42.825269,-112.748743,450m/data=!3m1!1e3!4m5!3m4!1s0x0:0x0!8m2!3d42.825269!4d-112.748743" xr:uid="{29D1CF59-8945-4F23-99BE-BC6A33AED828}"/>
    <hyperlink ref="F18005" r:id="rId36004" display="https://www.bing.com/maps?cp=42.825269~-112.748743&amp;style=o&amp;lvl=18&amp;dir=0&amp;sp=point.42.825269_-112.748743_American Falls Solar II" xr:uid="{8A435AEA-1C06-4742-A9D2-66BF6C39E729}"/>
    <hyperlink ref="E18006" r:id="rId36005" display="https://www.google.com/maps/@36.927071,-97.696331,450m/data=!3m1!1e3!4m5!3m4!1s0x0:0x0!8m2!3d36.927071!4d-97.696331" xr:uid="{8D98C253-3C5B-4637-A4FF-42E12948F6AD}"/>
    <hyperlink ref="F18006" r:id="rId36006" display="https://www.bing.com/maps?cp=36.927071~-97.696331&amp;style=o&amp;lvl=18&amp;dir=0&amp;sp=point.36.927071_-97.696331_Grant Wind, LLC" xr:uid="{0870E450-0911-4CF1-AE6C-9544907FF3C0}"/>
    <hyperlink ref="E18007" r:id="rId36007" display="https://www.google.com/maps/@27.607469,-82.355275,450m/data=!3m1!1e3!4m5!3m4!1s0x0:0x0!8m2!3d27.607469!4d-82.355275" xr:uid="{C91D2A3A-A160-4C69-ADFF-8669155306D7}"/>
    <hyperlink ref="F18007" r:id="rId36008" display="https://www.bing.com/maps?cp=27.607469~-82.355275&amp;style=o&amp;lvl=18&amp;dir=0&amp;sp=point.27.607469_-82.355275_Manatee Solar Energy Center" xr:uid="{86FFE435-B105-4AE9-B430-32C1061C3469}"/>
    <hyperlink ref="E18008" r:id="rId36009" display="https://www.google.com/maps/@27.607469,-82.355275,450m/data=!3m1!1e3!4m5!3m4!1s0x0:0x0!8m2!3d27.607469!4d-82.355275" xr:uid="{247C70AC-3034-4548-AF1A-B5D685298F6C}"/>
    <hyperlink ref="F18008" r:id="rId36010" display="https://www.bing.com/maps?cp=27.607469~-82.355275&amp;style=o&amp;lvl=18&amp;dir=0&amp;sp=point.27.607469_-82.355275_Manatee Solar Energy Center" xr:uid="{1C840FD9-DDF0-4A4F-808C-DB7F2CFDFEA7}"/>
    <hyperlink ref="E18009" r:id="rId36011" display="https://www.google.com/maps/@41.101219,-83.644394,450m/data=!3m1!1e3!4m5!3m4!1s0x0:0x0!8m2!3d41.101219!4d-83.644394" xr:uid="{539947CB-6CFD-43E0-8615-F6AC5037439B}"/>
    <hyperlink ref="F18009" r:id="rId36012" display="https://www.bing.com/maps?cp=41.101219~-83.644394&amp;style=o&amp;lvl=18&amp;dir=0&amp;sp=point.41.101219_-83.644394_Findlay Wind Farm" xr:uid="{70DC5750-F615-47F9-ABFB-2D63993C660E}"/>
    <hyperlink ref="E18010" r:id="rId36013" display="https://www.google.com/maps/@42.323377,-83.680252,450m/data=!3m1!1e3!4m5!3m4!1s0x0:0x0!8m2!3d42.323377!4d-83.680252" xr:uid="{79F5B593-0DB6-468E-BCCE-A93CC8A2DD01}"/>
    <hyperlink ref="F18010" r:id="rId36014" display="https://www.bing.com/maps?cp=42.323377~-83.680252&amp;style=o&amp;lvl=18&amp;dir=0&amp;sp=point.42.323377_-83.680252_Domino Farms Solar" xr:uid="{636EB397-3964-4074-ACE6-782E907A5BAB}"/>
    <hyperlink ref="E18011" r:id="rId36015" display="https://www.google.com/maps/@43.105600,-82.696400,450m/data=!3m1!1e3!4m5!3m4!1s0x0:0x0!8m2!3d43.105600!4d-82.696400" xr:uid="{4AD72E21-DB83-4048-9B43-AA6AEB958722}"/>
    <hyperlink ref="F18011" r:id="rId36016" display="https://www.bing.com/maps?cp=43.105600~-82.696400&amp;style=o&amp;lvl=18&amp;dir=0&amp;sp=point.43.105600_-82.696400_Greenwood Solar Farm" xr:uid="{F6D63694-21F9-4B4C-AD6B-C0B91709C5B9}"/>
    <hyperlink ref="E18012" r:id="rId36017" display="https://www.google.com/maps/@34.781934,-79.497753,450m/data=!3m1!1e3!4m5!3m4!1s0x0:0x0!8m2!3d34.781934!4d-79.497753" xr:uid="{B8AEEFC3-829A-4AA8-A5F2-84D9D7AD3864}"/>
    <hyperlink ref="F18012" r:id="rId36018" display="https://www.bing.com/maps?cp=34.781934~-79.497753&amp;style=o&amp;lvl=18&amp;dir=0&amp;sp=point.34.781934_-79.497753_McLean Homestead" xr:uid="{BAD65CF6-3B4F-450C-94ED-0172E2E79536}"/>
    <hyperlink ref="E18013" r:id="rId36019" display="https://www.google.com/maps/@42.141319,-71.850758,450m/data=!3m1!1e3!4m5!3m4!1s0x0:0x0!8m2!3d42.141319!4d-71.850758" xr:uid="{6F4E87CC-9FC0-4A16-A6F5-8AD4A0DD0FC8}"/>
    <hyperlink ref="F18013" r:id="rId36020" display="https://www.bing.com/maps?cp=42.141319~-71.850758&amp;style=o&amp;lvl=18&amp;dir=0&amp;sp=point.42.141319_-71.850758_Oxford" xr:uid="{7F05F9CE-D660-4FAE-8004-1820DCCE7D2A}"/>
    <hyperlink ref="E18014" r:id="rId36021" display="https://www.google.com/maps/@40.081444,-104.746661,450m/data=!3m1!1e3!4m5!3m4!1s0x0:0x0!8m2!3d40.081444!4d-104.746661" xr:uid="{A464177E-F715-4093-9CD9-8102AE386C09}"/>
    <hyperlink ref="F18014" r:id="rId36022" display="https://www.bing.com/maps?cp=40.081444~-104.746661&amp;style=o&amp;lvl=18&amp;dir=0&amp;sp=point.40.081444_-104.746661_SR Jenkins Ft Lupton" xr:uid="{DC46C6BE-84D4-483A-8D2B-ED1B9B94F13E}"/>
    <hyperlink ref="E18015" r:id="rId36023" display="https://www.google.com/maps/@21.456000,-157.982000,450m/data=!3m1!1e3!4m5!3m4!1s0x0:0x0!8m2!3d21.456000!4d-157.982000" xr:uid="{D11F23BD-AF0D-49C0-931D-F221A7C69BA5}"/>
    <hyperlink ref="F18015" r:id="rId36024" display="https://www.bing.com/maps?cp=21.456000~-157.982000&amp;style=o&amp;lvl=18&amp;dir=0&amp;sp=point.21.456000_-157.982000_Waipio Solar" xr:uid="{1195B285-BACF-4659-8300-50C4A99B1768}"/>
    <hyperlink ref="E18016" r:id="rId36025" display="https://www.google.com/maps/@30.660800,-81.470600,450m/data=!3m1!1e3!4m5!3m4!1s0x0:0x0!8m2!3d30.660800!4d-81.470600" xr:uid="{7BF668FF-E631-491C-BEB3-1FF4980A9EAD}"/>
    <hyperlink ref="F18016" r:id="rId36026" display="https://www.bing.com/maps?cp=30.660800~-81.470600&amp;style=o&amp;lvl=18&amp;dir=0&amp;sp=point.30.660800_-81.470600_Eight Flags Energy" xr:uid="{3D5B9CAE-D825-4653-A5C5-0F0294437734}"/>
    <hyperlink ref="E18017" r:id="rId36027" display="https://www.google.com/maps/@34.600231,-117.947510,450m/data=!3m1!1e3!4m5!3m4!1s0x0:0x0!8m2!3d34.600231!4d-117.947510" xr:uid="{EB66422A-44C3-41E5-BEAD-4B69B8FA0CE0}"/>
    <hyperlink ref="F18017" r:id="rId36028" display="https://www.bing.com/maps?cp=34.600231~-117.947510&amp;style=o&amp;lvl=18&amp;dir=0&amp;sp=point.34.600231_-117.947510_Little Rock Pham Solar" xr:uid="{271635A8-D7AC-4C85-B862-887D63911123}"/>
    <hyperlink ref="E18018" r:id="rId36029" display="https://www.google.com/maps/@37.120586,-120.324880,450m/data=!3m1!1e3!4m5!3m4!1s0x0:0x0!8m2!3d37.120586!4d-120.324880" xr:uid="{18EFB99F-67D7-45FE-B5B7-4A251F1A98C8}"/>
    <hyperlink ref="F18018" r:id="rId36030" display="https://www.bing.com/maps?cp=37.120586~-120.324880&amp;style=o&amp;lvl=18&amp;dir=0&amp;sp=point.37.120586_-120.324880_Adera Solar" xr:uid="{595CC7F5-E758-4AB2-9BAC-F938A8B282A4}"/>
    <hyperlink ref="E18019" r:id="rId36031" display="https://www.google.com/maps/@34.680287,-79.540740,450m/data=!3m1!1e3!4m5!3m4!1s0x0:0x0!8m2!3d34.680287!4d-79.540740" xr:uid="{E9507241-7443-4DD8-B738-59044159FD8A}"/>
    <hyperlink ref="F18019" r:id="rId36032" display="https://www.bing.com/maps?cp=34.680287~-79.540740&amp;style=o&amp;lvl=18&amp;dir=0&amp;sp=point.34.680287_-79.540740_Shorthorn Holdings" xr:uid="{E725C8D5-8D5C-440F-B906-A7F7A7C35DC1}"/>
    <hyperlink ref="E18020" r:id="rId36033" display="https://www.google.com/maps/@39.680865,-77.727117,450m/data=!3m1!1e3!4m5!3m4!1s0x0:0x0!8m2!3d39.680865!4d-77.727117" xr:uid="{0380B314-108F-4D2A-97EC-B3768FF0420E}"/>
    <hyperlink ref="F18020" r:id="rId36034" display="https://www.bing.com/maps?cp=39.680865~-77.727117&amp;style=o&amp;lvl=18&amp;dir=0&amp;sp=point.39.680865_-77.727117_CES VMT Solar" xr:uid="{4BE52D1A-89D1-46E9-9A19-8D8598973A18}"/>
    <hyperlink ref="E18021" r:id="rId36035" display="https://www.google.com/maps/@36.481008,-77.481164,450m/data=!3m1!1e3!4m5!3m4!1s0x0:0x0!8m2!3d36.481008!4d-77.481164" xr:uid="{5DC40433-6B2F-47DF-9071-75F56F050FC2}"/>
    <hyperlink ref="F18021" r:id="rId36036" display="https://www.bing.com/maps?cp=36.481008~-77.481164&amp;style=o&amp;lvl=18&amp;dir=0&amp;sp=point.36.481008_-77.481164_Pecan Solar" xr:uid="{DA3C2690-1073-4566-93C3-B1BB1D387723}"/>
    <hyperlink ref="E18022" r:id="rId36037" display="https://www.google.com/maps/@34.097728,-117.544529,450m/data=!3m1!1e3!4m5!3m4!1s0x0:0x0!8m2!3d34.097728!4d-117.544529" xr:uid="{B31FE198-8F51-4375-9DBB-AD94945B7F7E}"/>
    <hyperlink ref="F18022" r:id="rId36038" display="https://www.bing.com/maps?cp=34.097728~-117.544529&amp;style=o&amp;lvl=18&amp;dir=0&amp;sp=point.34.097728_-117.544529_SunE Rochester" xr:uid="{64D744C0-253F-442D-B3F7-2D65C92B5794}"/>
    <hyperlink ref="E18023" r:id="rId36039" display="https://www.google.com/maps/@35.615573,-120.404352,450m/data=!3m1!1e3!4m5!3m4!1s0x0:0x0!8m2!3d35.615573!4d-120.404352" xr:uid="{F37DA117-498D-478C-B9A3-06B6179F4C77}"/>
    <hyperlink ref="F18023" r:id="rId36040" display="https://www.bing.com/maps?cp=35.615573~-120.404352&amp;style=o&amp;lvl=18&amp;dir=0&amp;sp=point.35.615573_-120.404352_CA Flats Solar 130, LLC" xr:uid="{4BBB975C-EA09-4F40-A21E-714470B1752A}"/>
    <hyperlink ref="E18024" r:id="rId36041" display="https://www.google.com/maps/@35.615573,-120.404352,450m/data=!3m1!1e3!4m5!3m4!1s0x0:0x0!8m2!3d35.615573!4d-120.404352" xr:uid="{3DF400DC-DF57-4B07-9737-49568BF12A45}"/>
    <hyperlink ref="F18024" r:id="rId36042" display="https://www.bing.com/maps?cp=35.615573~-120.404352&amp;style=o&amp;lvl=18&amp;dir=0&amp;sp=point.35.615573_-120.404352_CA Flats Solar 150, LLC" xr:uid="{89155E8E-249E-430A-84EF-C384D6D06FB3}"/>
    <hyperlink ref="E18025" r:id="rId36043" display="https://www.google.com/maps/@33.978190,-117.385140,450m/data=!3m1!1e3!4m5!3m4!1s0x0:0x0!8m2!3d33.978190!4d-117.385140" xr:uid="{1CEAA97E-E7BC-4D6D-BC89-E155D8947319}"/>
    <hyperlink ref="F18025" r:id="rId36044" display="https://www.bing.com/maps?cp=33.978190~-117.385140&amp;style=o&amp;lvl=18&amp;dir=0&amp;sp=point.33.978190_-117.385140_Tequesquite Landfill Solar PV Project" xr:uid="{B40CA912-8A2D-4F1D-8731-B026490560F7}"/>
    <hyperlink ref="E18026" r:id="rId36045" display="https://www.google.com/maps/@39.252500,-76.735000,450m/data=!3m1!1e3!4m5!3m4!1s0x0:0x0!8m2!3d39.252500!4d-76.735000" xr:uid="{8354E2D6-BB02-4A79-997F-526DE37C11AE}"/>
    <hyperlink ref="F18026" r:id="rId36046" display="https://www.bing.com/maps?cp=39.252500~-76.735000&amp;style=o&amp;lvl=18&amp;dir=0&amp;sp=point.39.252500_-76.735000_CCBC-Catonsville" xr:uid="{749967CF-9BE3-4118-84DF-29B6F5344F7E}"/>
    <hyperlink ref="E18027" r:id="rId36047" display="https://www.google.com/maps/@41.644700,-83.536400,450m/data=!3m1!1e3!4m5!3m4!1s0x0:0x0!8m2!3d41.644700!4d-83.536400" xr:uid="{5CCAFEB3-B34F-4B0A-800C-A6FACF0402D1}"/>
    <hyperlink ref="F18027" r:id="rId36048" display="https://www.bing.com/maps?cp=41.644700~-83.536400&amp;style=o&amp;lvl=18&amp;dir=0&amp;sp=point.41.644700_-83.536400_Owens Corning Headquarters" xr:uid="{296FDD4E-A049-4523-A423-C59E246A3D1E}"/>
    <hyperlink ref="E18028" r:id="rId36049" display="https://www.google.com/maps/@37.379919,-121.130661,450m/data=!3m1!1e3!4m5!3m4!1s0x0:0x0!8m2!3d37.379919!4d-121.130661" xr:uid="{C66A07A7-0096-4585-9ABC-F8CB6553ED2B}"/>
    <hyperlink ref="F18028" r:id="rId36050" display="https://www.bing.com/maps?cp=37.379919~-121.130661&amp;style=o&amp;lvl=18&amp;dir=0&amp;sp=point.37.379919_-121.130661_Frontier Solar LLC" xr:uid="{B30E7609-0A6C-4B78-82B3-BD5F5AFE3FBA}"/>
    <hyperlink ref="E18029" r:id="rId36051" display="https://www.google.com/maps/@41.288803,-72.898622,450m/data=!3m1!1e3!4m5!3m4!1s0x0:0x0!8m2!3d41.288803!4d-72.898622" xr:uid="{2FAF3964-1DBF-4B91-B380-5D8B26DEBB8C}"/>
    <hyperlink ref="F18029" r:id="rId36052" display="https://www.bing.com/maps?cp=41.288803~-72.898622&amp;style=o&amp;lvl=18&amp;dir=0&amp;sp=point.41.288803_-72.898622_UI RCP New Haven Fuel Cell" xr:uid="{D6A6E9F9-5EE3-4B97-8968-F877A755CAA5}"/>
    <hyperlink ref="E18030" r:id="rId36053" display="https://www.google.com/maps/@34.901000,-119.596000,450m/data=!3m1!1e3!4m5!3m4!1s0x0:0x0!8m2!3d34.901000!4d-119.596000" xr:uid="{93F7F7D4-4AC2-4384-AD3B-43CAD5918F05}"/>
    <hyperlink ref="F18030" r:id="rId36054" display="https://www.bing.com/maps?cp=34.901000~-119.596000&amp;style=o&amp;lvl=18&amp;dir=0&amp;sp=point.34.901000_-119.596000_Cuyama Solar, LLC" xr:uid="{B3FF5DA5-7A94-408F-B14F-7785897BB097}"/>
    <hyperlink ref="E18031" r:id="rId36055" display="https://www.google.com/maps/@30.575520,-102.551292,450m/data=!3m1!1e3!4m5!3m4!1s0x0:0x0!8m2!3d30.575520!4d-102.551292" xr:uid="{22EC7D54-0D88-46E3-B6AA-06A6D1654C14}"/>
    <hyperlink ref="F18031" r:id="rId36056" display="https://www.bing.com/maps?cp=30.575520~-102.551292&amp;style=o&amp;lvl=18&amp;dir=0&amp;sp=point.30.575520_-102.551292_Buckthorn Westex" xr:uid="{9AF07BB6-9E23-4B49-8E6D-236039B4765A}"/>
    <hyperlink ref="E18032" r:id="rId36057" display="https://www.google.com/maps/@40.934411,-72.888511,450m/data=!3m1!1e3!4m5!3m4!1s0x0:0x0!8m2!3d40.934411!4d-72.888511" xr:uid="{CD13702A-68FB-4549-9572-52D9290FB9E2}"/>
    <hyperlink ref="F18032" r:id="rId36058" display="https://www.bing.com/maps?cp=40.934411~-72.888511&amp;style=o&amp;lvl=18&amp;dir=0&amp;sp=point.40.934411_-72.888511_Shoreham Solar Commons" xr:uid="{B6D849F5-A529-4DC5-BC73-BFC75A6B8085}"/>
    <hyperlink ref="E18033" r:id="rId36059" display="https://www.google.com/maps/@41.561100,-87.155500,450m/data=!3m1!1e3!4m5!3m4!1s0x0:0x0!8m2!3d41.561100!4d-87.155500" xr:uid="{3F457F8B-9697-4FB2-B34B-941A9EFBDB6C}"/>
    <hyperlink ref="F18033" r:id="rId36060" display="https://www.bing.com/maps?cp=41.561100~-87.155500&amp;style=o&amp;lvl=18&amp;dir=0&amp;sp=point.41.561100_-87.155500_Portage Solar" xr:uid="{4C41DD38-559B-489F-83DE-7C214D2806FD}"/>
    <hyperlink ref="E18034" r:id="rId36061" display="https://www.google.com/maps/@41.697200,-85.687500,450m/data=!3m1!1e3!4m5!3m4!1s0x0:0x0!8m2!3d41.697200!4d-85.687500" xr:uid="{F3336F64-3AC9-4F3F-A88F-211BA4F213ED}"/>
    <hyperlink ref="F18034" r:id="rId36062" display="https://www.bing.com/maps?cp=41.697200~-85.687500&amp;style=o&amp;lvl=18&amp;dir=0&amp;sp=point.41.697200_-85.687500_Middlebury Solar" xr:uid="{5F5FBC12-FB4C-4FF0-A18E-7A3E309C3FB1}"/>
    <hyperlink ref="E18035" r:id="rId36063" display="https://www.google.com/maps/@35.501688,-77.105614,450m/data=!3m1!1e3!4m5!3m4!1s0x0:0x0!8m2!3d35.501688!4d-77.105614" xr:uid="{7D2390EB-E8B9-422D-9042-C37373E6386A}"/>
    <hyperlink ref="F18035" r:id="rId36064" display="https://www.bing.com/maps?cp=35.501688~-77.105614&amp;style=o&amp;lvl=18&amp;dir=0&amp;sp=point.35.501688_-77.105614_TWE Chocowinity Solar, LLC" xr:uid="{06C3150C-D831-443F-9262-9B9900CAE77C}"/>
    <hyperlink ref="E18036" r:id="rId36065" display="https://www.google.com/maps/@37.713311,-121.640353,450m/data=!3m1!1e3!4m5!3m4!1s0x0:0x0!8m2!3d37.713311!4d-121.640353" xr:uid="{CCC321DA-37E0-4568-8CC4-A6DB2C69D49B}"/>
    <hyperlink ref="F18036" r:id="rId36066" display="https://www.bing.com/maps?cp=37.713311~-121.640353&amp;style=o&amp;lvl=18&amp;dir=0&amp;sp=point.37.713311_-121.640353_Golden Hills Wind" xr:uid="{5AE8A7D6-0028-400F-A711-38D0BB483E6C}"/>
    <hyperlink ref="E18037" r:id="rId36067" display="https://www.google.com/maps/@35.473629,-82.890319,450m/data=!3m1!1e3!4m5!3m4!1s0x0:0x0!8m2!3d35.473629!4d-82.890319" xr:uid="{31DC1D2B-CFEA-4D4A-8006-7830235E6347}"/>
    <hyperlink ref="F18037" r:id="rId36068" display="https://www.bing.com/maps?cp=35.473629~-82.890319&amp;style=o&amp;lvl=18&amp;dir=0&amp;sp=point.35.473629_-82.890319_Innovative Solar 10" xr:uid="{E31F8071-342A-4B29-BA41-B1E8BFE5A743}"/>
    <hyperlink ref="E18038" r:id="rId36069" display="https://www.google.com/maps/@35.378187,-81.795051,450m/data=!3m1!1e3!4m5!3m4!1s0x0:0x0!8m2!3d35.378187!4d-81.795051" xr:uid="{BC2CBE16-FD7B-4807-B888-FFB2C5A4113A}"/>
    <hyperlink ref="F18038" r:id="rId36070" display="https://www.bing.com/maps?cp=35.378187~-81.795051&amp;style=o&amp;lvl=18&amp;dir=0&amp;sp=point.35.378187_-81.795051_Innovative Solar 18, LLC" xr:uid="{9AD7CFC2-93E4-47C5-A969-9EB9B0921606}"/>
    <hyperlink ref="E18039" r:id="rId36071" display="https://www.google.com/maps/@35.709740,-81.413308,450m/data=!3m1!1e3!4m5!3m4!1s0x0:0x0!8m2!3d35.709740!4d-81.413308" xr:uid="{57EED654-491F-4223-A2E3-92D4ECDA4A9E}"/>
    <hyperlink ref="F18039" r:id="rId36072" display="https://www.bing.com/maps?cp=35.709740~-81.413308&amp;style=o&amp;lvl=18&amp;dir=0&amp;sp=point.35.709740_-81.413308_Innovative Solar 26, LLC" xr:uid="{5069822B-6830-4F0F-9227-05A02EA9EF88}"/>
    <hyperlink ref="E18040" r:id="rId36073" display="https://www.google.com/maps/@35.391690,-77.620395,450m/data=!3m1!1e3!4m5!3m4!1s0x0:0x0!8m2!3d35.391690!4d-77.620395" xr:uid="{453113BE-9D1B-4A9E-A459-35D0F00E7FBF}"/>
    <hyperlink ref="F18040" r:id="rId36074" display="https://www.bing.com/maps?cp=35.391690~-77.620395&amp;style=o&amp;lvl=18&amp;dir=0&amp;sp=point.35.391690_-77.620395_Innovative Solar 63, LLC" xr:uid="{B444613F-B4C3-44CA-8FF7-C5E2D4BEC3DC}"/>
    <hyperlink ref="E18041" r:id="rId36075" display="https://www.google.com/maps/@41.157591,-73.208084,450m/data=!3m1!1e3!4m5!3m4!1s0x0:0x0!8m2!3d41.157591!4d-73.208084" xr:uid="{B4B57043-3C10-4130-A94A-AFE07A525943}"/>
    <hyperlink ref="F18041" r:id="rId36076" display="https://www.bing.com/maps?cp=41.157591~-73.208084&amp;style=o&amp;lvl=18&amp;dir=0&amp;sp=point.41.157591_-73.208084_UI RCP Bridgeport Seaside" xr:uid="{33C245C8-B124-4C37-A770-3456B0E8429E}"/>
    <hyperlink ref="E18042" r:id="rId36077" display="https://www.google.com/maps/@41.157591,-73.208084,450m/data=!3m1!1e3!4m5!3m4!1s0x0:0x0!8m2!3d41.157591!4d-73.208084" xr:uid="{2C316383-47E4-4DDE-80DA-99165C4C638B}"/>
    <hyperlink ref="F18042" r:id="rId36078" display="https://www.bing.com/maps?cp=41.157591~-73.208084&amp;style=o&amp;lvl=18&amp;dir=0&amp;sp=point.41.157591_-73.208084_UI RCP Bridgeport Seaside" xr:uid="{88833580-F466-45DA-9968-844F9F2BF2D7}"/>
    <hyperlink ref="E18043" r:id="rId36079" display="https://www.google.com/maps/@35.363863,-82.350001,450m/data=!3m1!1e3!4m5!3m4!1s0x0:0x0!8m2!3d35.363863!4d-82.350001" xr:uid="{1A66C135-ABE7-48E9-B4B5-9F8EC4F2D421}"/>
    <hyperlink ref="F18043" r:id="rId36080" display="https://www.bing.com/maps?cp=35.363863~-82.350001&amp;style=o&amp;lvl=18&amp;dir=0&amp;sp=point.35.363863_-82.350001_Innovative Solar 16" xr:uid="{FFB9EFF2-3B47-4A31-8D49-0951FA192B79}"/>
    <hyperlink ref="E18044" r:id="rId36081" display="https://www.google.com/maps/@42.222824,-72.309507,450m/data=!3m1!1e3!4m5!3m4!1s0x0:0x0!8m2!3d42.222824!4d-72.309507" xr:uid="{DB7B4FCD-9AC5-4A47-9955-31B7D311B298}"/>
    <hyperlink ref="F18044" r:id="rId36082" display="https://www.bing.com/maps?cp=42.222824~-72.309507&amp;style=o&amp;lvl=18&amp;dir=0&amp;sp=point.42.222824_-72.309507_Syncarpha Palmer, LLC" xr:uid="{93B19520-2058-427A-8B96-15108ACC4997}"/>
    <hyperlink ref="E18045" r:id="rId36083" display="https://www.google.com/maps/@45.068000,-123.470000,450m/data=!3m1!1e3!4m5!3m4!1s0x0:0x0!8m2!3d45.068000!4d-123.470000" xr:uid="{47D755D3-165D-4404-9EC4-58E12B3CC7F1}"/>
    <hyperlink ref="F18045" r:id="rId36084" display="https://www.bing.com/maps?cp=45.068000~-123.470000&amp;style=o&amp;lvl=18&amp;dir=0&amp;sp=point.45.068000_-123.470000_Steel Bridge Solar, LLC" xr:uid="{77D5AAC7-A78C-4753-B477-24987C8AC875}"/>
    <hyperlink ref="E18046" r:id="rId36085" display="https://www.google.com/maps/@34.831511,-87.842204,450m/data=!3m1!1e3!4m5!3m4!1s0x0:0x0!8m2!3d34.831511!4d-87.842204" xr:uid="{339C8DB5-F99E-4835-9BDB-EF3A11A809B8}"/>
    <hyperlink ref="F18046" r:id="rId36086" display="https://www.bing.com/maps?cp=34.831511~-87.842204&amp;style=o&amp;lvl=18&amp;dir=0&amp;sp=point.34.831511_-87.842204_River Bend Solar, LLC (AL)" xr:uid="{8F9318EC-3738-4556-87CE-D79CAE00BC6C}"/>
    <hyperlink ref="E18047" r:id="rId36087" display="https://www.google.com/maps/@26.411689,-98.571554,450m/data=!3m1!1e3!4m5!3m4!1s0x0:0x0!8m2!3d26.411689!4d-98.571554" xr:uid="{56830FAA-7592-445F-A1E1-9909DB361EDA}"/>
    <hyperlink ref="F18047" r:id="rId36088" display="https://www.bing.com/maps?cp=26.411689~-98.571554&amp;style=o&amp;lvl=18&amp;dir=0&amp;sp=point.26.411689_-98.571554_Los Vientos V Wind Power" xr:uid="{0CE9B755-0049-40E7-A0DB-F2F8E8A83E1C}"/>
    <hyperlink ref="E18048" r:id="rId36089" display="https://www.google.com/maps/@32.729238,-117.207718,450m/data=!3m1!1e3!4m5!3m4!1s0x0:0x0!8m2!3d32.729238!4d-117.207718" xr:uid="{0E90B63A-03E0-4DF3-B381-435B86AF6AC0}"/>
    <hyperlink ref="F18048" r:id="rId36090" display="https://www.bing.com/maps?cp=32.729238~-117.207718&amp;style=o&amp;lvl=18&amp;dir=0&amp;sp=point.32.729238_-117.207718_Lindberg FIeld Solar" xr:uid="{9337185F-8F17-4F81-A8E5-5BC287BC9AC9}"/>
    <hyperlink ref="E18049" r:id="rId36091" display="https://www.google.com/maps/@32.729238,-117.207718,450m/data=!3m1!1e3!4m5!3m4!1s0x0:0x0!8m2!3d32.729238!4d-117.207718" xr:uid="{0BACB26F-FF87-4CD6-8E41-BA3847EB0E75}"/>
    <hyperlink ref="F18049" r:id="rId36092" display="https://www.bing.com/maps?cp=32.729238~-117.207718&amp;style=o&amp;lvl=18&amp;dir=0&amp;sp=point.32.729238_-117.207718_Lindberg FIeld Solar" xr:uid="{94E7DA3B-A4F5-4FD1-86A9-85D9ECF86507}"/>
    <hyperlink ref="E18050" r:id="rId36093" display="https://www.google.com/maps/@32.729238,-117.207718,450m/data=!3m1!1e3!4m5!3m4!1s0x0:0x0!8m2!3d32.729238!4d-117.207718" xr:uid="{3A5A78AF-2437-428A-95C4-204746AA9167}"/>
    <hyperlink ref="F18050" r:id="rId36094" display="https://www.bing.com/maps?cp=32.729238~-117.207718&amp;style=o&amp;lvl=18&amp;dir=0&amp;sp=point.32.729238_-117.207718_Lindberg FIeld Solar" xr:uid="{2BD5235E-2319-42D5-A503-C80F4289C834}"/>
    <hyperlink ref="E18051" r:id="rId36095" display="https://www.google.com/maps/@27.320919,-81.806863,450m/data=!3m1!1e3!4m5!3m4!1s0x0:0x0!8m2!3d27.320919!4d-81.806863" xr:uid="{8015B8E2-CBB5-4148-8C42-17E63DC1C079}"/>
    <hyperlink ref="F18051" r:id="rId36096" display="https://www.bing.com/maps?cp=27.320919~-81.806863&amp;style=o&amp;lvl=18&amp;dir=0&amp;sp=point.27.320919_-81.806863_Citrus Solar Energy Center Hybrid" xr:uid="{50123F38-8FDB-4464-B38C-3EF34AD13AD6}"/>
    <hyperlink ref="E18052" r:id="rId36097" display="https://www.google.com/maps/@27.320919,-81.806863,450m/data=!3m1!1e3!4m5!3m4!1s0x0:0x0!8m2!3d27.320919!4d-81.806863" xr:uid="{4BF6604B-3395-48C9-B93E-DABE0F57FDC9}"/>
    <hyperlink ref="F18052" r:id="rId36098" display="https://www.bing.com/maps?cp=27.320919~-81.806863&amp;style=o&amp;lvl=18&amp;dir=0&amp;sp=point.27.320919_-81.806863_Citrus Solar Energy Center Hybrid" xr:uid="{22C2E948-88A8-4559-A4AF-5B5645A46ABF}"/>
    <hyperlink ref="E18053" r:id="rId36099" display="https://www.google.com/maps/@32.000854,-110.958427,450m/data=!3m1!1e3!4m5!3m4!1s0x0:0x0!8m2!3d32.000854!4d-110.958427" xr:uid="{CD36354E-8F92-4936-8DEA-09ED3DFAD752}"/>
    <hyperlink ref="F18053" r:id="rId36100" display="https://www.bing.com/maps?cp=32.000854~-110.958427&amp;style=o&amp;lvl=18&amp;dir=0&amp;sp=point.32.000854_-110.958427_Avalon Solar II" xr:uid="{BF5FD819-2E67-43E8-A771-A91B4571DBE3}"/>
    <hyperlink ref="E18054" r:id="rId36101" display="https://www.google.com/maps/@32.423798,-82.102824,450m/data=!3m1!1e3!4m5!3m4!1s0x0:0x0!8m2!3d32.423798!4d-82.102824" xr:uid="{B39DA87A-DDC4-48E5-A2D0-841BA9DA54E7}"/>
    <hyperlink ref="F18054" r:id="rId36102" display="https://www.bing.com/maps?cp=32.423798~-82.102824&amp;style=o&amp;lvl=18&amp;dir=0&amp;sp=point.32.423798_-82.102824_Live Oak Solar, LLC" xr:uid="{9AF018D6-EF70-4EEF-9A8D-14763295CBFE}"/>
    <hyperlink ref="E18055" r:id="rId36103" display="https://www.google.com/maps/@32.506017,-84.256976,450m/data=!3m1!1e3!4m5!3m4!1s0x0:0x0!8m2!3d32.506017!4d-84.256976" xr:uid="{22FCF3E1-3FFC-4500-B308-139349643F1C}"/>
    <hyperlink ref="F18055" r:id="rId36104" display="https://www.bing.com/maps?cp=32.506017~-84.256976&amp;style=o&amp;lvl=18&amp;dir=0&amp;sp=point.32.506017_-84.256976_White Pine Solar, LLC" xr:uid="{1382087D-D453-4A3A-BE56-D92472EA8978}"/>
    <hyperlink ref="E18056" r:id="rId36105" display="https://www.google.com/maps/@41.806894,-70.725717,450m/data=!3m1!1e3!4m5!3m4!1s0x0:0x0!8m2!3d41.806894!4d-70.725717" xr:uid="{958DB7CB-283E-4A3E-BB31-C9367F2AF4AC}"/>
    <hyperlink ref="F18056" r:id="rId36106" display="https://www.bing.com/maps?cp=41.806894~-70.725717&amp;style=o&amp;lvl=18&amp;dir=0&amp;sp=point.41.806894_-70.725717_Federal Road Solar 1, LLC CSG" xr:uid="{5E1D2E77-46C0-480A-998C-421D02EF5149}"/>
    <hyperlink ref="E18057" r:id="rId36107" display="https://www.google.com/maps/@41.795599,-71.226628,450m/data=!3m1!1e3!4m5!3m4!1s0x0:0x0!8m2!3d41.795599!4d-71.226628" xr:uid="{9DFAF201-2081-4641-8518-2BA947CF9EA1}"/>
    <hyperlink ref="F18057" r:id="rId36108" display="https://www.bing.com/maps?cp=41.795599~-71.226628&amp;style=o&amp;lvl=18&amp;dir=0&amp;sp=point.41.795599_-71.226628_BWC Swan Pond River CSG" xr:uid="{74292AE6-D9AA-4EDE-B333-F741F7248F98}"/>
    <hyperlink ref="E18058" r:id="rId36109" display="https://www.google.com/maps/@42.989614,-116.093431,450m/data=!3m1!1e3!4m5!3m4!1s0x0:0x0!8m2!3d42.989614!4d-116.093431" xr:uid="{083D8F4F-D789-446C-B384-B5921A5B0957}"/>
    <hyperlink ref="F18058" r:id="rId36110" display="https://www.bing.com/maps?cp=42.989614~-116.093431&amp;style=o&amp;lvl=18&amp;dir=0&amp;sp=point.42.989614_-116.093431_Grand View Solar Two" xr:uid="{6DA44AED-18E7-45C4-B54B-55C820D32BB6}"/>
    <hyperlink ref="E18059" r:id="rId36111" display="https://www.google.com/maps/@42.989614,-116.093431,450m/data=!3m1!1e3!4m5!3m4!1s0x0:0x0!8m2!3d42.989614!4d-116.093431" xr:uid="{015A34A7-C0B8-4467-A83C-51F824BA2023}"/>
    <hyperlink ref="F18059" r:id="rId36112" display="https://www.bing.com/maps?cp=42.989614~-116.093431&amp;style=o&amp;lvl=18&amp;dir=0&amp;sp=point.42.989614_-116.093431_Grand View Solar Two" xr:uid="{F62777DE-3F39-4826-BF52-AB60AB64BC4C}"/>
    <hyperlink ref="E18060" r:id="rId36113" display="https://www.google.com/maps/@38.697606,-99.729289,450m/data=!3m1!1e3!4m5!3m4!1s0x0:0x0!8m2!3d38.697606!4d-99.729289" xr:uid="{9BC5E8E2-132A-42EE-A3A3-E15BD30C691A}"/>
    <hyperlink ref="F18060" r:id="rId36114" display="https://www.bing.com/maps?cp=38.697606~-99.729289&amp;style=o&amp;lvl=18&amp;dir=0&amp;sp=point.38.697606_-99.729289_Cedar Bluff Wind, LLC" xr:uid="{2DFC6BC2-4E66-4E79-8E16-717A3A3BE3EA}"/>
    <hyperlink ref="E18061" r:id="rId36115" display="https://www.google.com/maps/@30.119304,-83.560054,450m/data=!3m1!1e3!4m5!3m4!1s0x0:0x0!8m2!3d30.119304!4d-83.560054" xr:uid="{B218CA9E-7FD5-49BE-B2ED-48EA7AB2C782}"/>
    <hyperlink ref="F18061" r:id="rId36116" display="https://www.bing.com/maps?cp=30.119304~-83.560054&amp;style=o&amp;lvl=18&amp;dir=0&amp;sp=point.30.119304_-83.560054_Perry Solar Facility" xr:uid="{C4A01458-0230-4022-B4FF-0B4912AA42D8}"/>
    <hyperlink ref="E18062" r:id="rId36117" display="https://www.google.com/maps/@35.289757,-81.568878,450m/data=!3m1!1e3!4m5!3m4!1s0x0:0x0!8m2!3d35.289757!4d-81.568878" xr:uid="{E2549E76-EF7E-435B-A38E-70C0EC49D9D8}"/>
    <hyperlink ref="F18062" r:id="rId36118" display="https://www.bing.com/maps?cp=35.289757~-81.568878&amp;style=o&amp;lvl=18&amp;dir=0&amp;sp=point.35.289757_-81.568878_Neisler Street Solar" xr:uid="{A5CA77E3-C231-46C7-A62A-A60FF4F0E996}"/>
    <hyperlink ref="E18063" r:id="rId36119" display="https://www.google.com/maps/@42.561568,-71.755446,450m/data=!3m1!1e3!4m5!3m4!1s0x0:0x0!8m2!3d42.561568!4d-71.755446" xr:uid="{A664F952-412F-42B8-AA8A-4A1D2A9D796F}"/>
    <hyperlink ref="F18063" r:id="rId36120" display="https://www.bing.com/maps?cp=42.561568~-71.755446&amp;style=o&amp;lvl=18&amp;dir=0&amp;sp=point.42.561568_-71.755446_Leominster" xr:uid="{62792D67-6E1E-4BDE-85E2-1350D59E5551}"/>
    <hyperlink ref="E18064" r:id="rId36121" display="https://www.google.com/maps/@42.669072,-73.092041,450m/data=!3m1!1e3!4m5!3m4!1s0x0:0x0!8m2!3d42.669072!4d-73.092041" xr:uid="{60BBAEEB-4873-481F-819C-50A3745CA6B2}"/>
    <hyperlink ref="F18064" r:id="rId36122" display="https://www.bing.com/maps?cp=42.669072~-73.092041&amp;style=o&amp;lvl=18&amp;dir=0&amp;sp=point.42.669072_-73.092041_North Adams Landfill" xr:uid="{36E5CC3B-B4FD-46B9-997B-C6016FB504AE}"/>
    <hyperlink ref="E18065" r:id="rId36123" display="https://www.google.com/maps/@41.593314,-71.018053,450m/data=!3m1!1e3!4m5!3m4!1s0x0:0x0!8m2!3d41.593314!4d-71.018053" xr:uid="{CCA8DEF2-6E05-4402-AC76-5B689472C447}"/>
    <hyperlink ref="F18065" r:id="rId36124" display="https://www.bing.com/maps?cp=41.593314~-71.018053&amp;style=o&amp;lvl=18&amp;dir=0&amp;sp=point.41.593314_-71.018053_Fisher Road Solar" xr:uid="{F3F75996-9480-41D9-ADE1-148E534576F9}"/>
    <hyperlink ref="E18066" r:id="rId36125" display="https://www.google.com/maps/@42.216634,-72.315526,450m/data=!3m1!1e3!4m5!3m4!1s0x0:0x0!8m2!3d42.216634!4d-72.315526" xr:uid="{261900DB-6A62-4F40-ADFA-AD101F6F4891}"/>
    <hyperlink ref="F18066" r:id="rId36126" display="https://www.bing.com/maps?cp=42.216634~-72.315526&amp;style=o&amp;lvl=18&amp;dir=0&amp;sp=point.42.216634_-72.315526_Palmer Landfill" xr:uid="{99DF3EC5-B177-404A-87DB-5847B19AEA6E}"/>
    <hyperlink ref="E18067" r:id="rId36127" display="https://www.google.com/maps/@35.996324,-120.151460,450m/data=!3m1!1e3!4m5!3m4!1s0x0:0x0!8m2!3d35.996324!4d-120.151460" xr:uid="{573826A3-DE13-4397-A6B2-106DF55A68D4}"/>
    <hyperlink ref="F18067" r:id="rId36128" display="https://www.bing.com/maps?cp=35.996324~-120.151460&amp;style=o&amp;lvl=18&amp;dir=0&amp;sp=point.35.996324_-120.151460_CED Avenal" xr:uid="{4B7A6B82-E3C9-4E35-918E-073B2B97FB97}"/>
    <hyperlink ref="E18068" r:id="rId36129" display="https://www.google.com/maps/@35.856278,-119.068414,450m/data=!3m1!1e3!4m5!3m4!1s0x0:0x0!8m2!3d35.856278!4d-119.068414" xr:uid="{9963367A-3BC7-43FE-BFB3-1F3456967EBC}"/>
    <hyperlink ref="F18068" r:id="rId36130" display="https://www.bing.com/maps?cp=35.856278~-119.068414&amp;style=o&amp;lvl=18&amp;dir=0&amp;sp=point.35.856278_-119.068414_CED Ducor 1" xr:uid="{41BE11C7-D213-454B-9EFA-BF9D320DD301}"/>
    <hyperlink ref="E18069" r:id="rId36131" display="https://www.google.com/maps/@35.844167,-119.068069,450m/data=!3m1!1e3!4m5!3m4!1s0x0:0x0!8m2!3d35.844167!4d-119.068069" xr:uid="{DA71A613-2F2A-4132-BFCB-9A5C59D503C0}"/>
    <hyperlink ref="F18069" r:id="rId36132" display="https://www.bing.com/maps?cp=35.844167~-119.068069&amp;style=o&amp;lvl=18&amp;dir=0&amp;sp=point.35.844167_-119.068069_CED Ducor 2" xr:uid="{911CEE2E-2AF1-46A1-AB1A-AE653C471680}"/>
    <hyperlink ref="E18070" r:id="rId36133" display="https://www.google.com/maps/@35.845378,-119.056992,450m/data=!3m1!1e3!4m5!3m4!1s0x0:0x0!8m2!3d35.845378!4d-119.056992" xr:uid="{C7DD506E-AC16-403A-BC1D-F03835B1FA84}"/>
    <hyperlink ref="F18070" r:id="rId36134" display="https://www.bing.com/maps?cp=35.845378~-119.056992&amp;style=o&amp;lvl=18&amp;dir=0&amp;sp=point.35.845378_-119.056992_CED Ducor 3" xr:uid="{AACAB406-C99C-4BBA-A822-98E662C2A8FD}"/>
    <hyperlink ref="E18071" r:id="rId36135" display="https://www.google.com/maps/@35.850403,-119.026992,450m/data=!3m1!1e3!4m5!3m4!1s0x0:0x0!8m2!3d35.850403!4d-119.026992" xr:uid="{1E3A7D45-7E70-4274-B3DB-3E2AEB2ADD06}"/>
    <hyperlink ref="F18071" r:id="rId36136" display="https://www.bing.com/maps?cp=35.850403~-119.026992&amp;style=o&amp;lvl=18&amp;dir=0&amp;sp=point.35.850403_-119.026992_CED Ducor 4" xr:uid="{8C326867-75E6-48BA-A7E9-1647E3DFE50C}"/>
    <hyperlink ref="E18072" r:id="rId36137" display="https://www.google.com/maps/@33.036789,-82.111292,450m/data=!3m1!1e3!4m5!3m4!1s0x0:0x0!8m2!3d33.036789!4d-82.111292" xr:uid="{9FCDF59F-BD93-47E2-A845-0AF6198493AA}"/>
    <hyperlink ref="F18072" r:id="rId36138" display="https://www.bing.com/maps?cp=33.036789~-82.111292&amp;style=o&amp;lvl=18&amp;dir=0&amp;sp=point.33.036789_-82.111292_White Oak Solar, LLC" xr:uid="{8B9CBE6A-FD25-43C6-91D1-3B8F4FACDC05}"/>
    <hyperlink ref="E18073" r:id="rId36139" display="https://www.google.com/maps/@36.616846,-120.105144,450m/data=!3m1!1e3!4m5!3m4!1s0x0:0x0!8m2!3d36.616846!4d-120.105144" xr:uid="{44738A35-D09F-423E-9729-C76C39E8DDCC}"/>
    <hyperlink ref="F18073" r:id="rId36140" display="https://www.bing.com/maps?cp=36.616846~-120.105144&amp;style=o&amp;lvl=18&amp;dir=0&amp;sp=point.36.616846_-120.105144_Fresno Solar" xr:uid="{F0B884B9-5046-4F77-B0B4-BDA9E2C7A533}"/>
    <hyperlink ref="E18074" r:id="rId36141" display="https://www.google.com/maps/@36.616846,-120.105144,450m/data=!3m1!1e3!4m5!3m4!1s0x0:0x0!8m2!3d36.616846!4d-120.105144" xr:uid="{070D1D8D-778A-4790-A4E2-5FB23AA25B6E}"/>
    <hyperlink ref="F18074" r:id="rId36142" display="https://www.bing.com/maps?cp=36.616846~-120.105144&amp;style=o&amp;lvl=18&amp;dir=0&amp;sp=point.36.616846_-120.105144_Fresno Solar" xr:uid="{7FD1FFD2-864F-4952-AAD8-7A72C500CA35}"/>
    <hyperlink ref="E18075" r:id="rId36143" display="https://www.google.com/maps/@30.694444,-83.303056,450m/data=!3m1!1e3!4m5!3m4!1s0x0:0x0!8m2!3d30.694444!4d-83.303056" xr:uid="{FF26EAC7-EFFB-4607-9CA7-1573F2BAB00F}"/>
    <hyperlink ref="F18075" r:id="rId36144" display="https://www.bing.com/maps?cp=30.694444~-83.303056&amp;style=o&amp;lvl=18&amp;dir=0&amp;sp=point.30.694444_-83.303056_PCA-Valdosta Mill" xr:uid="{7EB9BCEB-15F4-483E-8D73-AC6CC6FC22FD}"/>
    <hyperlink ref="E18076" r:id="rId36145" display="https://www.google.com/maps/@30.694444,-83.303056,450m/data=!3m1!1e3!4m5!3m4!1s0x0:0x0!8m2!3d30.694444!4d-83.303056" xr:uid="{18D64B96-784C-4D14-8B21-2712622138FF}"/>
    <hyperlink ref="F18076" r:id="rId36146" display="https://www.bing.com/maps?cp=30.694444~-83.303056&amp;style=o&amp;lvl=18&amp;dir=0&amp;sp=point.30.694444_-83.303056_PCA-Valdosta Mill" xr:uid="{5F406416-B2E6-42E4-AC7A-1728A0A2CF7D}"/>
    <hyperlink ref="E18077" r:id="rId36147" display="https://www.google.com/maps/@30.694444,-83.303056,450m/data=!3m1!1e3!4m5!3m4!1s0x0:0x0!8m2!3d30.694444!4d-83.303056" xr:uid="{44D6E8D8-C434-4889-B308-DEC1FEAC886D}"/>
    <hyperlink ref="F18077" r:id="rId36148" display="https://www.bing.com/maps?cp=30.694444~-83.303056&amp;style=o&amp;lvl=18&amp;dir=0&amp;sp=point.30.694444_-83.303056_PCA-Valdosta Mill" xr:uid="{479A91E3-D0F5-411C-BE59-0AA7B85DEAD0}"/>
    <hyperlink ref="E18078" r:id="rId36149" display="https://www.google.com/maps/@34.748894,-117.973571,450m/data=!3m1!1e3!4m5!3m4!1s0x0:0x0!8m2!3d34.748894!4d-117.973571" xr:uid="{AEB739E1-EE48-4108-9A0A-BF318F96A75B}"/>
    <hyperlink ref="F18078" r:id="rId36150" display="https://www.bing.com/maps?cp=34.748894~-117.973571&amp;style=o&amp;lvl=18&amp;dir=0&amp;sp=point.34.748894_-117.973571_AVS Lancaster 1" xr:uid="{AF426327-A342-4B22-93D2-B0F77CB1A994}"/>
    <hyperlink ref="E18079" r:id="rId36151" display="https://www.google.com/maps/@34.660720,-118.081152,450m/data=!3m1!1e3!4m5!3m4!1s0x0:0x0!8m2!3d34.660720!4d-118.081152" xr:uid="{3ED73BDD-E620-4EEB-B11F-88621922D943}"/>
    <hyperlink ref="F18079" r:id="rId36152" display="https://www.bing.com/maps?cp=34.660720~-118.081152&amp;style=o&amp;lvl=18&amp;dir=0&amp;sp=point.34.660720_-118.081152_US-TOPCO (Soccer Center)" xr:uid="{1351903E-7C36-4E4E-A792-9E77C55AD1A8}"/>
    <hyperlink ref="E18080" r:id="rId36153" display="https://www.google.com/maps/@34.196962,-101.381494,450m/data=!3m1!1e3!4m5!3m4!1s0x0:0x0!8m2!3d34.196962!4d-101.381494" xr:uid="{1A64E22F-214B-4C2B-804A-F2C6B43DCAE2}"/>
    <hyperlink ref="F18080" r:id="rId36154" display="https://www.bing.com/maps?cp=34.196962~-101.381494&amp;style=o&amp;lvl=18&amp;dir=0&amp;sp=point.34.196962_-101.381494_South Plains II" xr:uid="{B7CCB447-F057-4566-94D3-7D950FD1B61E}"/>
    <hyperlink ref="E18081" r:id="rId36155" display="https://www.google.com/maps/@46.837569,-102.074550,450m/data=!3m1!1e3!4m5!3m4!1s0x0:0x0!8m2!3d46.837569!4d-102.074550" xr:uid="{E633B245-6FD4-4508-B98D-CDC4BB73C35D}"/>
    <hyperlink ref="F18081" r:id="rId36156" display="https://www.bing.com/maps?cp=46.837569~-102.074550&amp;style=o&amp;lvl=18&amp;dir=0&amp;sp=point.46.837569_-102.074550_Sunflower Wind Project" xr:uid="{DE1D9ACD-FE61-4764-AAB7-0697589DC4CF}"/>
    <hyperlink ref="E18082" r:id="rId36157" display="https://www.google.com/maps/@39.603531,-75.836235,450m/data=!3m1!1e3!4m5!3m4!1s0x0:0x0!8m2!3d39.603531!4d-75.836235" xr:uid="{884114B6-5F59-4D8A-97F8-390A69E191E6}"/>
    <hyperlink ref="F18082" r:id="rId36158" display="https://www.bing.com/maps?cp=39.603531~-75.836235&amp;style=o&amp;lvl=18&amp;dir=0&amp;sp=point.39.603531_-75.836235_Elkton Solar" xr:uid="{39C6CFBC-66D1-4B84-8E09-A03F836A5A76}"/>
    <hyperlink ref="E18083" r:id="rId36159" display="https://www.google.com/maps/@34.824206,-118.438547,450m/data=!3m1!1e3!4m5!3m4!1s0x0:0x0!8m2!3d34.824206!4d-118.438547" xr:uid="{A85D9DB4-7620-4AE4-BE47-764FB2A17AF4}"/>
    <hyperlink ref="F18083" r:id="rId36160" display="https://www.bing.com/maps?cp=34.824206~-118.438547&amp;style=o&amp;lvl=18&amp;dir=0&amp;sp=point.34.824206_-118.438547_Kingbird B Solar, LLC" xr:uid="{ED153D0C-2DAB-4576-B756-4F0D000A8CE9}"/>
    <hyperlink ref="E18084" r:id="rId36161" display="https://www.google.com/maps/@33.680000,-114.730000,450m/data=!3m1!1e3!4m5!3m4!1s0x0:0x0!8m2!3d33.680000!4d-114.730000" xr:uid="{8757AD77-C838-4E6C-A8E5-94009F3E6678}"/>
    <hyperlink ref="F18084" r:id="rId36162" display="https://www.bing.com/maps?cp=33.680000~-114.730000&amp;style=o&amp;lvl=18&amp;dir=0&amp;sp=point.33.680000_-114.730000_Blythe Solar II, LLC" xr:uid="{D9F751F3-C1D2-462D-9FFA-990E590919E2}"/>
    <hyperlink ref="E18085" r:id="rId36163" display="https://www.google.com/maps/@33.680000,-114.730000,450m/data=!3m1!1e3!4m5!3m4!1s0x0:0x0!8m2!3d33.680000!4d-114.730000" xr:uid="{AF077DDA-15F0-40E9-A687-56071B053075}"/>
    <hyperlink ref="F18085" r:id="rId36164" display="https://www.bing.com/maps?cp=33.680000~-114.730000&amp;style=o&amp;lvl=18&amp;dir=0&amp;sp=point.33.680000_-114.730000_Blythe Solar II, LLC" xr:uid="{8F4CD8AD-A3D2-4575-8E7A-4C2A0A05EE38}"/>
    <hyperlink ref="E18086" r:id="rId36165" display="https://www.google.com/maps/@33.680000,-114.730000,450m/data=!3m1!1e3!4m5!3m4!1s0x0:0x0!8m2!3d33.680000!4d-114.730000" xr:uid="{268CD2D3-D411-4993-B9C6-BA9266C49520}"/>
    <hyperlink ref="F18086" r:id="rId36166" display="https://www.bing.com/maps?cp=33.680000~-114.730000&amp;style=o&amp;lvl=18&amp;dir=0&amp;sp=point.33.680000_-114.730000_Blythe Solar II, LLC" xr:uid="{D2D5024B-63D1-4741-9C7B-95594C861F3A}"/>
    <hyperlink ref="E18087" r:id="rId36167" display="https://www.google.com/maps/@33.680000,-114.730000,450m/data=!3m1!1e3!4m5!3m4!1s0x0:0x0!8m2!3d33.680000!4d-114.730000" xr:uid="{AD712A1C-9A13-447B-929D-FD8D325737CE}"/>
    <hyperlink ref="F18087" r:id="rId36168" display="https://www.bing.com/maps?cp=33.680000~-114.730000&amp;style=o&amp;lvl=18&amp;dir=0&amp;sp=point.33.680000_-114.730000_Blythe Solar II, LLC" xr:uid="{8A866C89-9029-4707-AB2E-9B5594D3513B}"/>
    <hyperlink ref="E18088" r:id="rId36169" display="https://www.google.com/maps/@33.680000,-114.730000,450m/data=!3m1!1e3!4m5!3m4!1s0x0:0x0!8m2!3d33.680000!4d-114.730000" xr:uid="{AA8EA14D-E141-4C70-8D36-97FFBFAB30BD}"/>
    <hyperlink ref="F18088" r:id="rId36170" display="https://www.bing.com/maps?cp=33.680000~-114.730000&amp;style=o&amp;lvl=18&amp;dir=0&amp;sp=point.33.680000_-114.730000_Blythe Solar II, LLC" xr:uid="{F4C2D98A-6BDA-4CF5-BE6A-17AABC03E85B}"/>
    <hyperlink ref="E18089" r:id="rId36171" display="https://www.google.com/maps/@33.680000,-114.742000,450m/data=!3m1!1e3!4m5!3m4!1s0x0:0x0!8m2!3d33.680000!4d-114.742000" xr:uid="{14F84A3A-C67F-4595-BCB5-EB89DE5EAC82}"/>
    <hyperlink ref="F18089" r:id="rId36172" display="https://www.bing.com/maps?cp=33.680000~-114.742000&amp;style=o&amp;lvl=18&amp;dir=0&amp;sp=point.33.680000_-114.742000_Blythe Solar 110, LLC" xr:uid="{69BBE879-CBC9-4D45-ABB0-0424CF466F14}"/>
    <hyperlink ref="E18090" r:id="rId36173" display="https://www.google.com/maps/@33.680000,-114.742000,450m/data=!3m1!1e3!4m5!3m4!1s0x0:0x0!8m2!3d33.680000!4d-114.742000" xr:uid="{DFA8D94C-7E9B-4F45-A098-C0F6DB21A035}"/>
    <hyperlink ref="F18090" r:id="rId36174" display="https://www.bing.com/maps?cp=33.680000~-114.742000&amp;style=o&amp;lvl=18&amp;dir=0&amp;sp=point.33.680000_-114.742000_Blythe Solar 110, LLC" xr:uid="{D88E5269-4FF5-47E9-B019-8109BE779EE0}"/>
    <hyperlink ref="E18091" r:id="rId36175" display="https://www.google.com/maps/@33.680000,-114.742000,450m/data=!3m1!1e3!4m5!3m4!1s0x0:0x0!8m2!3d33.680000!4d-114.742000" xr:uid="{A44B6DB1-1642-4EDF-828B-9AF6D5C95C9A}"/>
    <hyperlink ref="F18091" r:id="rId36176" display="https://www.bing.com/maps?cp=33.680000~-114.742000&amp;style=o&amp;lvl=18&amp;dir=0&amp;sp=point.33.680000_-114.742000_Blythe Solar 110, LLC" xr:uid="{ABA36CFA-7797-4F8C-8BF8-1442D4DE0321}"/>
    <hyperlink ref="E18092" r:id="rId36177" display="https://www.google.com/maps/@33.680000,-114.742000,450m/data=!3m1!1e3!4m5!3m4!1s0x0:0x0!8m2!3d33.680000!4d-114.742000" xr:uid="{A50DA63C-FE98-443C-A2DA-DE6DE257A864}"/>
    <hyperlink ref="F18092" r:id="rId36178" display="https://www.bing.com/maps?cp=33.680000~-114.742000&amp;style=o&amp;lvl=18&amp;dir=0&amp;sp=point.33.680000_-114.742000_Blythe Solar 110, LLC" xr:uid="{6FCF37B4-52B0-4874-A609-9696E06400E9}"/>
    <hyperlink ref="E18093" r:id="rId36179" display="https://www.google.com/maps/@33.656000,-114.742000,450m/data=!3m1!1e3!4m5!3m4!1s0x0:0x0!8m2!3d33.656000!4d-114.742000" xr:uid="{68EDA5A7-B204-4EC6-BCC1-1EBC0B8ABB80}"/>
    <hyperlink ref="F18093" r:id="rId36180" display="https://www.bing.com/maps?cp=33.656000~-114.742000&amp;style=o&amp;lvl=18&amp;dir=0&amp;sp=point.33.656000_-114.742000_Blythe Solar III, LLC Hybrid" xr:uid="{AFBDC6D1-1887-4F46-BB12-E7131D8CA193}"/>
    <hyperlink ref="E18094" r:id="rId36181" display="https://www.google.com/maps/@33.656000,-114.742000,450m/data=!3m1!1e3!4m5!3m4!1s0x0:0x0!8m2!3d33.656000!4d-114.742000" xr:uid="{594A2B18-D265-4541-ACF9-2A2ED7850BDC}"/>
    <hyperlink ref="F18094" r:id="rId36182" display="https://www.bing.com/maps?cp=33.656000~-114.742000&amp;style=o&amp;lvl=18&amp;dir=0&amp;sp=point.33.656000_-114.742000_Blythe Solar III, LLC Hybrid" xr:uid="{F0562CC5-8301-464F-9661-87D564A95CD3}"/>
    <hyperlink ref="E18095" r:id="rId36183" display="https://www.google.com/maps/@33.682000,-114.768000,450m/data=!3m1!1e3!4m5!3m4!1s0x0:0x0!8m2!3d33.682000!4d-114.768000" xr:uid="{65046993-38AD-468C-9001-4C654FDE5389}"/>
    <hyperlink ref="F18095" r:id="rId36184" display="https://www.bing.com/maps?cp=33.682000~-114.768000&amp;style=o&amp;lvl=18&amp;dir=0&amp;sp=point.33.682000_-114.768000_Blythe Solar IV, LLC" xr:uid="{F1E067A4-D364-45E9-8E8D-ED6F1D880BD2}"/>
    <hyperlink ref="E18096" r:id="rId36185" display="https://www.google.com/maps/@33.682000,-114.768000,450m/data=!3m1!1e3!4m5!3m4!1s0x0:0x0!8m2!3d33.682000!4d-114.768000" xr:uid="{9983E48D-8B46-4271-9769-F7558D3B699C}"/>
    <hyperlink ref="F18096" r:id="rId36186" display="https://www.bing.com/maps?cp=33.682000~-114.768000&amp;style=o&amp;lvl=18&amp;dir=0&amp;sp=point.33.682000_-114.768000_Blythe Solar IV, LLC" xr:uid="{C0F7F9E3-D30A-4139-87E1-F6E1C831AB89}"/>
    <hyperlink ref="E18097" r:id="rId36187" display="https://www.google.com/maps/@33.682000,-114.768000,450m/data=!3m1!1e3!4m5!3m4!1s0x0:0x0!8m2!3d33.682000!4d-114.768000" xr:uid="{8253B54A-E257-437C-8BFF-2039DB837E7D}"/>
    <hyperlink ref="F18097" r:id="rId36188" display="https://www.bing.com/maps?cp=33.682000~-114.768000&amp;style=o&amp;lvl=18&amp;dir=0&amp;sp=point.33.682000_-114.768000_Blythe Solar IV, LLC" xr:uid="{359D29D9-C1B4-4EAC-B76B-5601BA5AEDE4}"/>
    <hyperlink ref="E18098" r:id="rId36189" display="https://www.google.com/maps/@39.199453,-76.076693,450m/data=!3m1!1e3!4m5!3m4!1s0x0:0x0!8m2!3d39.199453!4d-76.076693" xr:uid="{6CE7ACD3-5D5D-4695-AF5B-0607182CF5E2}"/>
    <hyperlink ref="F18098" r:id="rId36190" display="https://www.bing.com/maps?cp=39.199453~-76.076693&amp;style=o&amp;lvl=18&amp;dir=0&amp;sp=point.39.199453_-76.076693_Town of Chestertown- Chestertown WWTP" xr:uid="{F0EF54D4-39F8-449F-89F8-F521B5754194}"/>
    <hyperlink ref="E18099" r:id="rId36191" display="https://www.google.com/maps/@43.183782,-76.224075,450m/data=!3m1!1e3!4m5!3m4!1s0x0:0x0!8m2!3d43.183782!4d-76.224075" xr:uid="{E019609F-AB5B-4208-AD2F-98C5275CE15F}"/>
    <hyperlink ref="F18099" r:id="rId36192" display="https://www.bing.com/maps?cp=43.183782~-76.224075&amp;style=o&amp;lvl=18&amp;dir=0&amp;sp=point.43.183782_-76.224075_Onondaga County - Metro Water Board" xr:uid="{ADBC6831-FEEE-4D71-92E3-1279B8A71FDC}"/>
    <hyperlink ref="E18100" r:id="rId36193" display="https://www.google.com/maps/@43.172719,-76.130123,450m/data=!3m1!1e3!4m5!3m4!1s0x0:0x0!8m2!3d43.172719!4d-76.130123" xr:uid="{80BD7130-D72E-4C1A-9EDB-35D6D1FF311F}"/>
    <hyperlink ref="F18100" r:id="rId36194" display="https://www.bing.com/maps?cp=43.172719~-76.130123&amp;style=o&amp;lvl=18&amp;dir=0&amp;sp=point.43.172719_-76.130123_Onondaga County - Oak Orchard WWTP" xr:uid="{452B86B8-3C73-49EA-89C5-9789414813BE}"/>
    <hyperlink ref="E18101" r:id="rId36195" display="https://www.google.com/maps/@42.624687,-71.182914,450m/data=!3m1!1e3!4m5!3m4!1s0x0:0x0!8m2!3d42.624687!4d-71.182914" xr:uid="{46A4ACAA-7279-4EB2-95BA-7C7B32B8DAB3}"/>
    <hyperlink ref="F18101" r:id="rId36196" display="https://www.bing.com/maps?cp=42.624687~-71.182914&amp;style=o&amp;lvl=18&amp;dir=0&amp;sp=point.42.624687_-71.182914_Hewlett-Packard (HP) - Andover, MA" xr:uid="{4A8611E9-BFBE-4805-8216-2494F0E86B29}"/>
    <hyperlink ref="E18102" r:id="rId36197" display="https://www.google.com/maps/@35.309229,-81.588436,450m/data=!3m1!1e3!4m5!3m4!1s0x0:0x0!8m2!3d35.309229!4d-81.588436" xr:uid="{DB7AD74D-4A3B-4097-805D-F07A8E7AD123}"/>
    <hyperlink ref="F18102" r:id="rId36198" display="https://www.bing.com/maps?cp=35.309229~-81.588436&amp;style=o&amp;lvl=18&amp;dir=0&amp;sp=point.35.309229_-81.588436_Shelby Randolph Road Solar 1, LLC" xr:uid="{7FB0B4F1-96D3-4008-BB04-C0BDB45E32B4}"/>
    <hyperlink ref="E18103" r:id="rId36199" display="https://www.google.com/maps/@43.216639,-86.214444,450m/data=!3m1!1e3!4m5!3m4!1s0x0:0x0!8m2!3d43.216639!4d-86.214444" xr:uid="{AC812DD3-3E13-4D9A-A86F-584C42D5DD72}"/>
    <hyperlink ref="F18103" r:id="rId36200" display="https://www.bing.com/maps?cp=43.216639~-86.214444&amp;style=o&amp;lvl=18&amp;dir=0&amp;sp=point.43.216639_-86.214444_Lorin Industries" xr:uid="{026AF56E-DE56-4B5C-9313-C5336551DDAF}"/>
    <hyperlink ref="E18104" r:id="rId36201" display="https://www.google.com/maps/@43.216639,-86.214444,450m/data=!3m1!1e3!4m5!3m4!1s0x0:0x0!8m2!3d43.216639!4d-86.214444" xr:uid="{E00BBD27-A5F6-4D0C-ACDD-EBEDCA828163}"/>
    <hyperlink ref="F18104" r:id="rId36202" display="https://www.bing.com/maps?cp=43.216639~-86.214444&amp;style=o&amp;lvl=18&amp;dir=0&amp;sp=point.43.216639_-86.214444_Lorin Industries" xr:uid="{85B0998F-D068-4F47-A769-3C4E4980740C}"/>
    <hyperlink ref="E18105" r:id="rId36203" display="https://www.google.com/maps/@43.216639,-86.214444,450m/data=!3m1!1e3!4m5!3m4!1s0x0:0x0!8m2!3d43.216639!4d-86.214444" xr:uid="{8197505C-008D-4372-8358-6D4F5E199112}"/>
    <hyperlink ref="F18105" r:id="rId36204" display="https://www.bing.com/maps?cp=43.216639~-86.214444&amp;style=o&amp;lvl=18&amp;dir=0&amp;sp=point.43.216639_-86.214444_Lorin Industries" xr:uid="{F743E659-9B10-4D64-8E64-47EF3F136445}"/>
    <hyperlink ref="E18106" r:id="rId36205" display="https://www.google.com/maps/@43.216639,-86.214444,450m/data=!3m1!1e3!4m5!3m4!1s0x0:0x0!8m2!3d43.216639!4d-86.214444" xr:uid="{39563980-2633-408D-8C25-DC0267A51C83}"/>
    <hyperlink ref="F18106" r:id="rId36206" display="https://www.bing.com/maps?cp=43.216639~-86.214444&amp;style=o&amp;lvl=18&amp;dir=0&amp;sp=point.43.216639_-86.214444_Lorin Industries" xr:uid="{E546006C-54B1-47BB-8AD4-A511A4068910}"/>
    <hyperlink ref="E18107" r:id="rId36207" display="https://www.google.com/maps/@27.320000,-99.000000,450m/data=!3m1!1e3!4m5!3m4!1s0x0:0x0!8m2!3d27.320000!4d-99.000000" xr:uid="{6EE15EF1-CAB4-42AE-AF7B-DADC4E0F4DEB}"/>
    <hyperlink ref="F18107" r:id="rId36208" display="https://www.bing.com/maps?cp=27.320000~-99.000000&amp;style=o&amp;lvl=18&amp;dir=0&amp;sp=point.27.320000_-99.000000_Javelina Wind Energy, LLC" xr:uid="{7EF5AD21-14EA-41A9-B1DD-436002F43075}"/>
    <hyperlink ref="E18108" r:id="rId36209" display="https://www.google.com/maps/@35.232396,-81.564248,450m/data=!3m1!1e3!4m5!3m4!1s0x0:0x0!8m2!3d35.232396!4d-81.564248" xr:uid="{4864E58D-34C1-4F84-9C54-0842AEE7F7C5}"/>
    <hyperlink ref="F18108" r:id="rId36210" display="https://www.bing.com/maps?cp=35.232396~-81.564248&amp;style=o&amp;lvl=18&amp;dir=0&amp;sp=point.35.232396_-81.564248_Lafayette Solar I, LLC" xr:uid="{0B69AB1E-E4B1-46DA-9898-1C00E72E676D}"/>
    <hyperlink ref="E18109" r:id="rId36211" display="https://www.google.com/maps/@34.980661,-79.603732,450m/data=!3m1!1e3!4m5!3m4!1s0x0:0x0!8m2!3d34.980661!4d-79.603732" xr:uid="{179FE9A0-4C9F-4173-A70B-FA5518D241BA}"/>
    <hyperlink ref="F18109" r:id="rId36212" display="https://www.bing.com/maps?cp=34.980661~-79.603732&amp;style=o&amp;lvl=18&amp;dir=0&amp;sp=point.34.980661_-79.603732_Rockingham Solar, LLC" xr:uid="{5E8347EC-EB90-4E6A-9947-45B8B2928059}"/>
    <hyperlink ref="E18110" r:id="rId36213" display="https://www.google.com/maps/@35.222208,-81.333702,450m/data=!3m1!1e3!4m5!3m4!1s0x0:0x0!8m2!3d35.222208!4d-81.333702" xr:uid="{01D54FDF-A5BD-4AEC-B8BF-0FB44CEB6469}"/>
    <hyperlink ref="F18110" r:id="rId36214" display="https://www.bing.com/maps?cp=35.222208~-81.333702&amp;style=o&amp;lvl=18&amp;dir=0&amp;sp=point.35.222208_-81.333702_York Road Solar I, LLC" xr:uid="{E78176BB-91A6-4F20-A92B-3206B0115091}"/>
    <hyperlink ref="E18111" r:id="rId36215" display="https://www.google.com/maps/@35.258647,-81.505606,450m/data=!3m1!1e3!4m5!3m4!1s0x0:0x0!8m2!3d35.258647!4d-81.505606" xr:uid="{272AF6C4-2B42-4C94-93B4-AADEB223FBFE}"/>
    <hyperlink ref="F18111" r:id="rId36216" display="https://www.bing.com/maps?cp=35.258647~-81.505606&amp;style=o&amp;lvl=18&amp;dir=0&amp;sp=point.35.258647_-81.505606_SID Solar I, LLC" xr:uid="{9EDF72B0-73BF-48B4-9D7E-E85958F5B5F4}"/>
    <hyperlink ref="E18112" r:id="rId36217" display="https://www.google.com/maps/@41.716998,-72.536077,450m/data=!3m1!1e3!4m5!3m4!1s0x0:0x0!8m2!3d41.716998!4d-72.536077" xr:uid="{49D639FC-4FF2-4B46-BD93-B5F6283F9EB4}"/>
    <hyperlink ref="F18112" r:id="rId36218" display="https://www.bing.com/maps?cp=41.716998~-72.536077&amp;style=o&amp;lvl=18&amp;dir=0&amp;sp=point.41.716998_-72.536077_UDR Glastonbury Fuel Cell" xr:uid="{7E3EA2FC-4E85-48CE-9A7B-875153B8C063}"/>
    <hyperlink ref="E18113" r:id="rId36219" display="https://www.google.com/maps/@42.276717,-71.259394,450m/data=!3m1!1e3!4m5!3m4!1s0x0:0x0!8m2!3d42.276717!4d-71.259394" xr:uid="{1759546D-B6EF-45BB-8E9D-BC08C67057B9}"/>
    <hyperlink ref="F18113" r:id="rId36220" display="https://www.bing.com/maps?cp=42.276717~-71.259394&amp;style=o&amp;lvl=18&amp;dir=0&amp;sp=point.42.276717_-71.259394_Town of Needham VNEM CSG" xr:uid="{8145530E-C7A5-4BC2-9931-19BDC9B5C19C}"/>
    <hyperlink ref="E18114" r:id="rId36221" display="https://www.google.com/maps/@42.387088,-72.713442,450m/data=!3m1!1e3!4m5!3m4!1s0x0:0x0!8m2!3d42.387088!4d-72.713442" xr:uid="{6E105638-CC0B-4F61-A693-135B8CEE223A}"/>
    <hyperlink ref="F18114" r:id="rId36222" display="https://www.bing.com/maps?cp=42.387088~-72.713442&amp;style=o&amp;lvl=18&amp;dir=0&amp;sp=point.42.387088_-72.713442_Williamsburg Solar LLC VNEM CSG" xr:uid="{3C3E79FB-5CE6-491D-924B-A9B97AE407CC}"/>
    <hyperlink ref="E18115" r:id="rId36223" display="https://www.google.com/maps/@45.528457,-122.663170,450m/data=!3m1!1e3!4m5!3m4!1s0x0:0x0!8m2!3d45.528457!4d-122.663170" xr:uid="{31B2FAB9-C397-43BF-92B7-0A2C3DEF3140}"/>
    <hyperlink ref="F18115" r:id="rId36224" display="https://www.bing.com/maps?cp=45.528457~-122.663170&amp;style=o&amp;lvl=18&amp;dir=0&amp;sp=point.45.528457_-122.663170_Oregon Convention Center" xr:uid="{92B8CBE4-64E3-4EF3-88D8-4E14DE1DDBB6}"/>
    <hyperlink ref="E18116" r:id="rId36225" display="https://www.google.com/maps/@40.092672,-74.262001,450m/data=!3m1!1e3!4m5!3m4!1s0x0:0x0!8m2!3d40.092672!4d-74.262001" xr:uid="{87F17688-BB06-442C-BC27-03F458107E3C}"/>
    <hyperlink ref="F18116" r:id="rId36226" display="https://www.bing.com/maps?cp=40.092672~-74.262001&amp;style=o&amp;lvl=18&amp;dir=0&amp;sp=point.40.092672_-74.262001_Jackson Board of Education-Liberty HS" xr:uid="{D761F60E-9A26-4FA6-8414-E00FF8A356A2}"/>
    <hyperlink ref="E18117" r:id="rId36227" display="https://www.google.com/maps/@43.150761,-75.371258,450m/data=!3m1!1e3!4m5!3m4!1s0x0:0x0!8m2!3d43.150761!4d-75.371258" xr:uid="{CEDC89CA-D33A-4FA0-9A94-42BA2789C5D9}"/>
    <hyperlink ref="F18117" r:id="rId36228" display="https://www.bing.com/maps?cp=43.150761~-75.371258&amp;style=o&amp;lvl=18&amp;dir=0&amp;sp=point.43.150761_-75.371258_Oneida County- DPW" xr:uid="{990A1B52-2061-4493-9193-86DE4A79FF68}"/>
    <hyperlink ref="E18118" r:id="rId36229" display="https://www.google.com/maps/@42.834978,-73.675675,450m/data=!3m1!1e3!4m5!3m4!1s0x0:0x0!8m2!3d42.834978!4d-73.675675" xr:uid="{C7ECCB84-1133-44A9-8159-6F92329E7AE4}"/>
    <hyperlink ref="F18118" r:id="rId36230" display="https://www.bing.com/maps?cp=42.834978~-73.675675&amp;style=o&amp;lvl=18&amp;dir=0&amp;sp=point.42.834978_-73.675675_Town of Halfmoon" xr:uid="{A2C247A2-D4D2-48BA-B1EC-5C60823155C0}"/>
    <hyperlink ref="E18119" r:id="rId36231" display="https://www.google.com/maps/@42.019659,-71.604149,450m/data=!3m1!1e3!4m5!3m4!1s0x0:0x0!8m2!3d42.019659!4d-71.604149" xr:uid="{1D17B1D9-8E14-4FED-9ECA-4F6BBA3F3EB0}"/>
    <hyperlink ref="F18119" r:id="rId36232" display="https://www.bing.com/maps?cp=42.019659~-71.604149&amp;style=o&amp;lvl=18&amp;dir=0&amp;sp=point.42.019659_-71.604149_BJ's Wholesale Club, Inc- Uxbridge" xr:uid="{85EF7F86-B559-4C47-A7F7-A88FCC9077CA}"/>
    <hyperlink ref="E18120" r:id="rId36233" display="https://www.google.com/maps/@42.252500,-85.642730,450m/data=!3m1!1e3!4m5!3m4!1s0x0:0x0!8m2!3d42.252500!4d-85.642730" xr:uid="{52A7AA3D-7C7B-4340-BCEB-CBF809F5D0FA}"/>
    <hyperlink ref="F18120" r:id="rId36234" display="https://www.bing.com/maps?cp=42.252500~-85.642730&amp;style=o&amp;lvl=18&amp;dir=0&amp;sp=point.42.252500_-85.642730_Western Michigan Solar Gardens" xr:uid="{F8928088-C350-4C0D-8716-D1CE176A6BA8}"/>
    <hyperlink ref="E18121" r:id="rId36235" display="https://www.google.com/maps/@42.953100,-85.901170,450m/data=!3m1!1e3!4m5!3m4!1s0x0:0x0!8m2!3d42.953100!4d-85.901170" xr:uid="{6C619A57-825C-4C72-812F-09203DB47737}"/>
    <hyperlink ref="F18121" r:id="rId36236" display="https://www.bing.com/maps?cp=42.953100~-85.901170&amp;style=o&amp;lvl=18&amp;dir=0&amp;sp=point.42.953100_-85.901170_Grand Valley Solar Gardens" xr:uid="{91ACF6CC-18D1-47A7-A1C7-FD93981740CD}"/>
    <hyperlink ref="E18122" r:id="rId36237" display="https://www.google.com/maps/@40.146400,-105.868300,450m/data=!3m1!1e3!4m5!3m4!1s0x0:0x0!8m2!3d40.146400!4d-105.868300" xr:uid="{07058783-AFCA-4A92-8DC8-13BFE0883369}"/>
    <hyperlink ref="F18122" r:id="rId36238" display="https://www.bing.com/maps?cp=40.146400~-105.868300&amp;style=o&amp;lvl=18&amp;dir=0&amp;sp=point.40.146400_-105.868300_Granby Hydro" xr:uid="{B49B8AF4-BF8B-4001-89B0-0FE16CA39329}"/>
    <hyperlink ref="E18123" r:id="rId36239" display="https://www.google.com/maps/@35.560002,-78.594530,450m/data=!3m1!1e3!4m5!3m4!1s0x0:0x0!8m2!3d35.560002!4d-78.594530" xr:uid="{0A4FF299-7569-482F-9681-46FBF3C25FCE}"/>
    <hyperlink ref="F18123" r:id="rId36240" display="https://www.bing.com/maps?cp=35.560002~-78.594530&amp;style=o&amp;lvl=18&amp;dir=0&amp;sp=point.35.560002_-78.594530_HCE Johnston I, LLC" xr:uid="{D679F872-AA16-4838-B40B-F1874193FE63}"/>
    <hyperlink ref="E18124" r:id="rId36241" display="https://www.google.com/maps/@29.289415,-96.065399,450m/data=!3m1!1e3!4m5!3m4!1s0x0:0x0!8m2!3d29.289415!4d-96.065399" xr:uid="{548DF029-F8BD-499F-ADAD-5DDB5719BC0A}"/>
    <hyperlink ref="F18124" r:id="rId36242" display="https://www.bing.com/maps?cp=29.289415~-96.065399&amp;style=o&amp;lvl=18&amp;dir=0&amp;sp=point.29.289415_-96.065399_Colorado Bend II" xr:uid="{16ABA6F8-4662-481A-BD91-A1536E37CFB6}"/>
    <hyperlink ref="E18125" r:id="rId36243" display="https://www.google.com/maps/@29.289415,-96.065399,450m/data=!3m1!1e3!4m5!3m4!1s0x0:0x0!8m2!3d29.289415!4d-96.065399" xr:uid="{8A649E79-35E3-4956-8F59-2BD9547EDABC}"/>
    <hyperlink ref="F18125" r:id="rId36244" display="https://www.bing.com/maps?cp=29.289415~-96.065399&amp;style=o&amp;lvl=18&amp;dir=0&amp;sp=point.29.289415_-96.065399_Colorado Bend II" xr:uid="{1EEF2189-4A7F-4AA2-A07A-9B02A7D5BD07}"/>
    <hyperlink ref="E18126" r:id="rId36245" display="https://www.google.com/maps/@29.289415,-96.065399,450m/data=!3m1!1e3!4m5!3m4!1s0x0:0x0!8m2!3d29.289415!4d-96.065399" xr:uid="{CCD6E515-5B15-4253-BDF2-6E21EA219D39}"/>
    <hyperlink ref="F18126" r:id="rId36246" display="https://www.bing.com/maps?cp=29.289415~-96.065399&amp;style=o&amp;lvl=18&amp;dir=0&amp;sp=point.29.289415_-96.065399_Colorado Bend II" xr:uid="{0D754DDC-5EF0-4A30-AF1D-D330FC52308B}"/>
    <hyperlink ref="E18127" r:id="rId36247" display="https://www.google.com/maps/@31.255000,-102.272000,450m/data=!3m1!1e3!4m5!3m4!1s0x0:0x0!8m2!3d31.255000!4d-102.272000" xr:uid="{1A474561-B51D-4C05-80E0-1E1551FBB717}"/>
    <hyperlink ref="F18127" r:id="rId36248" display="https://www.bing.com/maps?cp=31.255000~-102.272000&amp;style=o&amp;lvl=18&amp;dir=0&amp;sp=point.31.255000_-102.272000_Castle Gap Solar Hybrid" xr:uid="{42BCFBCB-772C-4449-A85E-C8EDEC736950}"/>
    <hyperlink ref="E18128" r:id="rId36249" display="https://www.google.com/maps/@31.255000,-102.272000,450m/data=!3m1!1e3!4m5!3m4!1s0x0:0x0!8m2!3d31.255000!4d-102.272000" xr:uid="{6B3CCB57-EA08-4A7D-817B-D23006E1D594}"/>
    <hyperlink ref="F18128" r:id="rId36250" display="https://www.bing.com/maps?cp=31.255000~-102.272000&amp;style=o&amp;lvl=18&amp;dir=0&amp;sp=point.31.255000_-102.272000_Castle Gap Solar Hybrid" xr:uid="{F8EFAAD8-6A33-453A-8D62-9C1F7AF18CEE}"/>
    <hyperlink ref="E18129" r:id="rId36251" display="https://www.google.com/maps/@27.982089,-82.042005,450m/data=!3m1!1e3!4m5!3m4!1s0x0:0x0!8m2!3d27.982089!4d-82.042005" xr:uid="{BA4561D1-7E46-4030-860B-0D6D7C887A4D}"/>
    <hyperlink ref="F18129" r:id="rId36252" display="https://www.bing.com/maps?cp=27.982089~-82.042005&amp;style=o&amp;lvl=18&amp;dir=0&amp;sp=point.27.982089_-82.042005_Goldfinch" xr:uid="{BC538157-D8CD-458D-9ACC-605E3259C3AE}"/>
    <hyperlink ref="E18130" r:id="rId36253" display="https://www.google.com/maps/@21.624000,-158.055000,450m/data=!3m1!1e3!4m5!3m4!1s0x0:0x0!8m2!3d21.624000!4d-158.055000" xr:uid="{B5077871-0ED4-41C3-BA3E-6BF3CDD6B1A6}"/>
    <hyperlink ref="F18130" r:id="rId36254" display="https://www.bing.com/maps?cp=21.624000~-158.055000&amp;style=o&amp;lvl=18&amp;dir=0&amp;sp=point.21.624000_-158.055000_Kawailoa Solar" xr:uid="{6845C534-5CF0-4A4C-A946-19E6436D3107}"/>
    <hyperlink ref="E18131" r:id="rId36255" display="https://www.google.com/maps/@40.718292,-83.228650,450m/data=!3m1!1e3!4m5!3m4!1s0x0:0x0!8m2!3d40.718292!4d-83.228650" xr:uid="{3C627928-1DFB-47B8-95FC-121C6B925DE1}"/>
    <hyperlink ref="F18131" r:id="rId36256" display="https://www.bing.com/maps?cp=40.718292~-83.228650&amp;style=o&amp;lvl=18&amp;dir=0&amp;sp=point.40.718292_-83.228650_Harpster Wind" xr:uid="{39B346C1-E9E7-4E1D-A606-A563D21510D9}"/>
    <hyperlink ref="E18132" r:id="rId36257" display="https://www.google.com/maps/@37.943895,-75.569556,450m/data=!3m1!1e3!4m5!3m4!1s0x0:0x0!8m2!3d37.943895!4d-75.569556" xr:uid="{552B7BFE-C2D3-458B-A35C-D1E166774475}"/>
    <hyperlink ref="F18132" r:id="rId36258" display="https://www.bing.com/maps?cp=37.943895~-75.569556&amp;style=o&amp;lvl=18&amp;dir=0&amp;sp=point.37.943895_-75.569556_Eastern Shore Solar, LLC" xr:uid="{47603658-191E-43A1-9761-B99995222792}"/>
    <hyperlink ref="E18133" r:id="rId36259" display="https://www.google.com/maps/@41.096111,-83.641381,450m/data=!3m1!1e3!4m5!3m4!1s0x0:0x0!8m2!3d41.096111!4d-83.641381" xr:uid="{89193947-6FA2-4ED9-BB0D-EEEF219F223C}"/>
    <hyperlink ref="F18133" r:id="rId36260" display="https://www.bing.com/maps?cp=41.096111~-83.641381&amp;style=o&amp;lvl=18&amp;dir=0&amp;sp=point.41.096111_-83.641381_Zephyr Wind" xr:uid="{66BE8166-38CE-4931-9FD3-3C9F482BA341}"/>
    <hyperlink ref="E18134" r:id="rId36261" display="https://www.google.com/maps/@41.096111,-83.641381,450m/data=!3m1!1e3!4m5!3m4!1s0x0:0x0!8m2!3d41.096111!4d-83.641381" xr:uid="{16D12DF9-4046-4AEA-BF91-BBFFCFA49534}"/>
    <hyperlink ref="F18134" r:id="rId36262" display="https://www.bing.com/maps?cp=41.096111~-83.641381&amp;style=o&amp;lvl=18&amp;dir=0&amp;sp=point.41.096111_-83.641381_Zephyr Wind" xr:uid="{CE3A0C76-0D64-4B2C-92F2-C22503044ADB}"/>
    <hyperlink ref="E18135" r:id="rId36263" display="https://www.google.com/maps/@41.096111,-83.641381,450m/data=!3m1!1e3!4m5!3m4!1s0x0:0x0!8m2!3d41.096111!4d-83.641381" xr:uid="{E2E388F9-077D-4B8A-BE32-C776C0FC2384}"/>
    <hyperlink ref="F18135" r:id="rId36264" display="https://www.bing.com/maps?cp=41.096111~-83.641381&amp;style=o&amp;lvl=18&amp;dir=0&amp;sp=point.41.096111_-83.641381_Zephyr Wind" xr:uid="{DDFFCF8D-F684-48AB-ACA0-BBE33BE5290B}"/>
    <hyperlink ref="E18136" r:id="rId36265" display="https://www.google.com/maps/@35.604208,-78.370875,450m/data=!3m1!1e3!4m5!3m4!1s0x0:0x0!8m2!3d35.604208!4d-78.370875" xr:uid="{BE76748E-E4F2-491F-A6BF-16134714FB6D}"/>
    <hyperlink ref="F18136" r:id="rId36266" display="https://www.bing.com/maps?cp=35.604208~-78.370875&amp;style=o&amp;lvl=18&amp;dir=0&amp;sp=point.35.604208_-78.370875_Red Toad 1425 A Powatan Road, LLC" xr:uid="{5DCFA8D5-5B70-4843-9C30-76BF482D4C35}"/>
    <hyperlink ref="E18137" r:id="rId36267" display="https://www.google.com/maps/@42.752700,-108.169700,450m/data=!3m1!1e3!4m5!3m4!1s0x0:0x0!8m2!3d42.752700!4d-108.169700" xr:uid="{A8F7B5D0-CA1C-4190-9E3A-86FFE6CB47A4}"/>
    <hyperlink ref="F18137" r:id="rId36268" display="https://www.bing.com/maps?cp=42.752700~-108.169700&amp;style=o&amp;lvl=18&amp;dir=0&amp;sp=point.42.752700_-108.169700_Big Sand Draw Plant" xr:uid="{B35D5670-61EC-41E0-8942-F740AB59E08F}"/>
    <hyperlink ref="E18138" r:id="rId36269" display="https://www.google.com/maps/@42.752700,-108.169700,450m/data=!3m1!1e3!4m5!3m4!1s0x0:0x0!8m2!3d42.752700!4d-108.169700" xr:uid="{8FA57C1D-F2A7-4D97-B810-7CB6778F7422}"/>
    <hyperlink ref="F18138" r:id="rId36270" display="https://www.bing.com/maps?cp=42.752700~-108.169700&amp;style=o&amp;lvl=18&amp;dir=0&amp;sp=point.42.752700_-108.169700_Big Sand Draw Plant" xr:uid="{D02B4C43-7C99-4616-995F-3FD7CD805D98}"/>
    <hyperlink ref="E18139" r:id="rId36271" display="https://www.google.com/maps/@42.752700,-108.169700,450m/data=!3m1!1e3!4m5!3m4!1s0x0:0x0!8m2!3d42.752700!4d-108.169700" xr:uid="{99756052-FA1C-4A44-A0F1-485B802A07AA}"/>
    <hyperlink ref="F18139" r:id="rId36272" display="https://www.bing.com/maps?cp=42.752700~-108.169700&amp;style=o&amp;lvl=18&amp;dir=0&amp;sp=point.42.752700_-108.169700_Big Sand Draw Plant" xr:uid="{2FF24E36-5957-4D01-95F4-15FAF19AA744}"/>
    <hyperlink ref="E18140" r:id="rId36273" display="https://www.google.com/maps/@42.752700,-108.169700,450m/data=!3m1!1e3!4m5!3m4!1s0x0:0x0!8m2!3d42.752700!4d-108.169700" xr:uid="{969CAE7C-844B-4949-B12D-9B702FE1C098}"/>
    <hyperlink ref="F18140" r:id="rId36274" display="https://www.bing.com/maps?cp=42.752700~-108.169700&amp;style=o&amp;lvl=18&amp;dir=0&amp;sp=point.42.752700_-108.169700_Big Sand Draw Plant" xr:uid="{97DA2045-19CC-45BD-902E-4C7B13870890}"/>
    <hyperlink ref="E18141" r:id="rId36275" display="https://www.google.com/maps/@42.752700,-108.169700,450m/data=!3m1!1e3!4m5!3m4!1s0x0:0x0!8m2!3d42.752700!4d-108.169700" xr:uid="{E533944D-F05F-41A8-97F9-411C4E891DA3}"/>
    <hyperlink ref="F18141" r:id="rId36276" display="https://www.bing.com/maps?cp=42.752700~-108.169700&amp;style=o&amp;lvl=18&amp;dir=0&amp;sp=point.42.752700_-108.169700_Big Sand Draw Plant" xr:uid="{776AD196-E4F9-4EB8-89B2-0A4DF88BAF93}"/>
    <hyperlink ref="E18142" r:id="rId36277" display="https://www.google.com/maps/@36.004941,-78.848475,450m/data=!3m1!1e3!4m5!3m4!1s0x0:0x0!8m2!3d36.004941!4d-78.848475" xr:uid="{3B41BFCF-810B-4BD8-A8E5-D910A2CA3B02}"/>
    <hyperlink ref="F18142" r:id="rId36278" display="https://www.bing.com/maps?cp=36.004941~-78.848475&amp;style=o&amp;lvl=18&amp;dir=0&amp;sp=point.36.004941_-78.848475_Durham Solar" xr:uid="{E323233E-45A0-4F62-BDBE-5871EB4A8815}"/>
    <hyperlink ref="E18143" r:id="rId36279" display="https://www.google.com/maps/@39.200639,-79.140639,450m/data=!3m1!1e3!4m5!3m4!1s0x0:0x0!8m2!3d39.200639!4d-79.140639" xr:uid="{EEC670BB-0865-480B-992F-03A40392154B}"/>
    <hyperlink ref="F18143" r:id="rId36280" display="https://www.bing.com/maps?cp=39.200639~-79.140639&amp;style=o&amp;lvl=18&amp;dir=0&amp;sp=point.39.200639_-79.140639_New Creek Wind" xr:uid="{EA6CDE41-EE37-4074-9266-659E571167FD}"/>
    <hyperlink ref="E18144" r:id="rId36281" display="https://www.google.com/maps/@36.095572,-78.151987,450m/data=!3m1!1e3!4m5!3m4!1s0x0:0x0!8m2!3d36.095572!4d-78.151987" xr:uid="{C4316641-ADEE-4C2F-8FB8-3D76E8616A17}"/>
    <hyperlink ref="F18144" r:id="rId36282" display="https://www.bing.com/maps?cp=36.095572~-78.151987&amp;style=o&amp;lvl=18&amp;dir=0&amp;sp=point.36.095572_-78.151987_Morgan Farm, LLC" xr:uid="{3DDB4059-D8F5-4332-8468-62657B6C6794}"/>
    <hyperlink ref="E18145" r:id="rId36283" display="https://www.google.com/maps/@36.034354,-78.010611,450m/data=!3m1!1e3!4m5!3m4!1s0x0:0x0!8m2!3d36.034354!4d-78.010611" xr:uid="{BC9D81D4-66A5-44C9-B71A-1AB419E47739}"/>
    <hyperlink ref="F18145" r:id="rId36284" display="https://www.bing.com/maps?cp=36.034354~-78.010611&amp;style=o&amp;lvl=18&amp;dir=0&amp;sp=point.36.034354_-78.010611_Nashville Farms, LLC" xr:uid="{8261E112-CF3B-4C24-9F74-DFC806F24C64}"/>
    <hyperlink ref="E18146" r:id="rId36285" display="https://www.google.com/maps/@34.915767,-77.775743,450m/data=!3m1!1e3!4m5!3m4!1s0x0:0x0!8m2!3d34.915767!4d-77.775743" xr:uid="{5A969AAE-AC63-49F0-9B36-D631CC7B7AEC}"/>
    <hyperlink ref="F18146" r:id="rId36286" display="https://www.bing.com/maps?cp=34.915767~-77.775743&amp;style=o&amp;lvl=18&amp;dir=0&amp;sp=point.34.915767_-77.775743_Cedar Solar, LLC" xr:uid="{B004C094-8C4F-40CB-841A-93B89F9089C2}"/>
    <hyperlink ref="E18147" r:id="rId36287" display="https://www.google.com/maps/@35.453828,-79.189525,450m/data=!3m1!1e3!4m5!3m4!1s0x0:0x0!8m2!3d35.453828!4d-79.189525" xr:uid="{342C33D1-EE70-4455-A154-DD5D89F8D2BF}"/>
    <hyperlink ref="F18147" r:id="rId36288" display="https://www.bing.com/maps?cp=35.453828~-79.189525&amp;style=o&amp;lvl=18&amp;dir=0&amp;sp=point.35.453828_-79.189525_Elm Solar, LLC" xr:uid="{072D8B07-AD49-41F7-AF71-81F3CC8685B4}"/>
    <hyperlink ref="E18148" r:id="rId36289" display="https://www.google.com/maps/@36.987400,-85.957500,450m/data=!3m1!1e3!4m5!3m4!1s0x0:0x0!8m2!3d36.987400!4d-85.957500" xr:uid="{816784E7-B308-4305-ACC2-B28F37331CE0}"/>
    <hyperlink ref="F18148" r:id="rId36290" display="https://www.bing.com/maps?cp=36.987400~-85.957500&amp;style=o&amp;lvl=18&amp;dir=0&amp;sp=point.36.987400_-85.957500_Glasgow LFGTE" xr:uid="{267D01EE-90B6-43E6-8E11-4DEC72E467B8}"/>
    <hyperlink ref="E18149" r:id="rId36291" display="https://www.google.com/maps/@36.257938,-119.798139,450m/data=!3m1!1e3!4m5!3m4!1s0x0:0x0!8m2!3d36.257938!4d-119.798139" xr:uid="{541C46DE-0336-476E-8563-771F43AE7A85}"/>
    <hyperlink ref="F18149" r:id="rId36292" display="https://www.bing.com/maps?cp=36.257938~-119.798139&amp;style=o&amp;lvl=18&amp;dir=0&amp;sp=point.36.257938_-119.798139_Lemoore 1" xr:uid="{DBA918DC-3A51-455E-8A9B-5D4B8CDA9C11}"/>
    <hyperlink ref="E18150" r:id="rId36293" display="https://www.google.com/maps/@37.710444,-104.505464,450m/data=!3m1!1e3!4m5!3m4!1s0x0:0x0!8m2!3d37.710444!4d-104.505464" xr:uid="{BEF397FA-060E-4E64-9A6F-9E78540CD0C3}"/>
    <hyperlink ref="F18150" r:id="rId36294" display="https://www.bing.com/maps?cp=37.710444~-104.505464&amp;style=o&amp;lvl=18&amp;dir=0&amp;sp=point.37.710444_-104.505464_Peak View Wind Farm" xr:uid="{8865B76A-B9C0-4A6D-82F5-8EF34471F009}"/>
    <hyperlink ref="E18151" r:id="rId36295" display="https://www.google.com/maps/@34.466688,-79.152443,450m/data=!3m1!1e3!4m5!3m4!1s0x0:0x0!8m2!3d34.466688!4d-79.152443" xr:uid="{062AE969-0D33-461F-94DC-75E85D8AF473}"/>
    <hyperlink ref="F18151" r:id="rId36296" display="https://www.bing.com/maps?cp=34.466688~-79.152443&amp;style=o&amp;lvl=18&amp;dir=0&amp;sp=point.34.466688_-79.152443_Baltimore Church Solar, LLC" xr:uid="{F0B64490-9DEE-4070-BA3B-D24868144A0D}"/>
    <hyperlink ref="E18152" r:id="rId36297" display="https://www.google.com/maps/@34.734179,-103.108047,450m/data=!3m1!1e3!4m5!3m4!1s0x0:0x0!8m2!3d34.734179!4d-103.108047" xr:uid="{BC2926CE-489D-45A6-82B4-18EC96F30C9C}"/>
    <hyperlink ref="F18152" r:id="rId36298" display="https://www.bing.com/maps?cp=34.734179~-103.108047&amp;style=o&amp;lvl=18&amp;dir=0&amp;sp=point.34.734179_-103.108047_Broadview Energy JN, LLC" xr:uid="{E6AD3E3B-381A-41A8-B534-3783489F8527}"/>
    <hyperlink ref="E18153" r:id="rId36299" display="https://www.google.com/maps/@35.557224,-79.195789,450m/data=!3m1!1e3!4m5!3m4!1s0x0:0x0!8m2!3d35.557224!4d-79.195789" xr:uid="{630C726B-67E3-4141-8A87-48192D67D86C}"/>
    <hyperlink ref="F18153" r:id="rId36300" display="https://www.bing.com/maps?cp=35.557224~-79.195789&amp;style=o&amp;lvl=18&amp;dir=0&amp;sp=point.35.557224_-79.195789_Cohen Farm Solar, LLC" xr:uid="{85B9E04E-A647-44B5-97B4-56E4CCFDBB21}"/>
    <hyperlink ref="E18154" r:id="rId36301" display="https://www.google.com/maps/@34.509128,-79.135875,450m/data=!3m1!1e3!4m5!3m4!1s0x0:0x0!8m2!3d34.509128!4d-79.135875" xr:uid="{88EC7440-241F-49AD-B993-432751266A47}"/>
    <hyperlink ref="F18154" r:id="rId36302" display="https://www.bing.com/maps?cp=34.509128~-79.135875&amp;style=o&amp;lvl=18&amp;dir=0&amp;sp=point.34.509128_-79.135875_Floyd Solar, LLC" xr:uid="{CCA01C84-AB4C-4001-9F76-C04F26C34101}"/>
    <hyperlink ref="E18155" r:id="rId36303" display="https://www.google.com/maps/@34.529956,-78.304811,450m/data=!3m1!1e3!4m5!3m4!1s0x0:0x0!8m2!3d34.529956!4d-78.304811" xr:uid="{EF167CCC-414C-4D5C-94B5-933F0B05EB7C}"/>
    <hyperlink ref="F18155" r:id="rId36304" display="https://www.bing.com/maps?cp=34.529956~-78.304811&amp;style=o&amp;lvl=18&amp;dir=0&amp;sp=point.34.529956_-78.304811_Innovative Solar 43, LLC" xr:uid="{0FBC90D0-6222-4E09-BC65-DE2F02F603AC}"/>
    <hyperlink ref="E18156" r:id="rId36305" display="https://www.google.com/maps/@42.866000,-77.031000,450m/data=!3m1!1e3!4m5!3m4!1s0x0:0x0!8m2!3d42.866000!4d-77.031000" xr:uid="{E04C2EC1-AE00-4ECB-86FE-4F8E42C5EAEA}"/>
    <hyperlink ref="F18156" r:id="rId36306" display="https://www.bing.com/maps?cp=42.866000~-77.031000&amp;style=o&amp;lvl=18&amp;dir=0&amp;sp=point.42.866000_-77.031000_Cornell Geneva Solar Farm" xr:uid="{FEBCEDFA-EA23-4D67-B03D-2D4613D1C802}"/>
    <hyperlink ref="E18157" r:id="rId36307" display="https://www.google.com/maps/@33.914356,-118.050189,450m/data=!3m1!1e3!4m5!3m4!1s0x0:0x0!8m2!3d33.914356!4d-118.050189" xr:uid="{1ED210D2-A3F9-4A9E-99AD-65576746C570}"/>
    <hyperlink ref="F18157" r:id="rId36308" display="https://www.bing.com/maps?cp=33.914356~-118.050189&amp;style=o&amp;lvl=18&amp;dir=0&amp;sp=point.33.914356_-118.050189_Building F" xr:uid="{85C5627F-02F6-47E4-AC64-82CD5B79D832}"/>
    <hyperlink ref="E18158" r:id="rId36309" display="https://www.google.com/maps/@34.727007,-103.166771,450m/data=!3m1!1e3!4m5!3m4!1s0x0:0x0!8m2!3d34.727007!4d-103.166771" xr:uid="{063F7711-A54F-4295-A4C1-316B4EC2E17E}"/>
    <hyperlink ref="F18158" r:id="rId36310" display="https://www.bing.com/maps?cp=34.727007~-103.166771&amp;style=o&amp;lvl=18&amp;dir=0&amp;sp=point.34.727007_-103.166771_Broadview Energy KW, LLC" xr:uid="{A039BE33-E5E1-412E-8838-8DF0D622E48D}"/>
    <hyperlink ref="E18159" r:id="rId36311" display="https://www.google.com/maps/@33.912917,-118.050561,450m/data=!3m1!1e3!4m5!3m4!1s0x0:0x0!8m2!3d33.912917!4d-118.050561" xr:uid="{08637D4F-FA85-4395-963B-F45D6B5D3C58}"/>
    <hyperlink ref="F18159" r:id="rId36312" display="https://www.bing.com/maps?cp=33.912917~-118.050561&amp;style=o&amp;lvl=18&amp;dir=0&amp;sp=point.33.912917_-118.050561_Building G" xr:uid="{73211C56-362C-4648-9333-89570B461941}"/>
    <hyperlink ref="E18160" r:id="rId36313" display="https://www.google.com/maps/@33.912917,-118.041944,450m/data=!3m1!1e3!4m5!3m4!1s0x0:0x0!8m2!3d33.912917!4d-118.041944" xr:uid="{F4B26C22-7399-45F3-86E5-20E56688C492}"/>
    <hyperlink ref="F18160" r:id="rId36314" display="https://www.bing.com/maps?cp=33.912917~-118.041944&amp;style=o&amp;lvl=18&amp;dir=0&amp;sp=point.33.912917_-118.041944_Buidling L" xr:uid="{9C45E199-C7A3-4951-87DF-638855DD7243}"/>
    <hyperlink ref="E18161" r:id="rId36315" display="https://www.google.com/maps/@34.983772,-79.268026,450m/data=!3m1!1e3!4m5!3m4!1s0x0:0x0!8m2!3d34.983772!4d-79.268026" xr:uid="{752EE891-AEA0-4736-814C-6312E543AB6A}"/>
    <hyperlink ref="F18161" r:id="rId36316" display="https://www.bing.com/maps?cp=34.983772~-79.268026&amp;style=o&amp;lvl=18&amp;dir=0&amp;sp=point.34.983772_-79.268026_Shelter Solar" xr:uid="{71C5EDA2-C161-42AE-B3DE-DFDA2F1BC4AA}"/>
    <hyperlink ref="E18162" r:id="rId36317" display="https://www.google.com/maps/@34.308744,-78.221475,450m/data=!3m1!1e3!4m5!3m4!1s0x0:0x0!8m2!3d34.308744!4d-78.221475" xr:uid="{89C07E3E-01C9-4E62-BAFE-7C320E7577EC}"/>
    <hyperlink ref="F18162" r:id="rId36318" display="https://www.bing.com/maps?cp=34.308744~-78.221475&amp;style=o&amp;lvl=18&amp;dir=0&amp;sp=point.34.308744_-78.221475_Heedeh Solar" xr:uid="{4B45B825-EDA9-4BEA-819C-EE1233D95B78}"/>
    <hyperlink ref="E18163" r:id="rId36319" display="https://www.google.com/maps/@36.066109,-78.029612,450m/data=!3m1!1e3!4m5!3m4!1s0x0:0x0!8m2!3d36.066109!4d-78.029612" xr:uid="{96EDD0D3-A2CF-4274-B5BD-9B866874E6DD}"/>
    <hyperlink ref="F18163" r:id="rId36320" display="https://www.bing.com/maps?cp=36.066109~-78.029612&amp;style=o&amp;lvl=18&amp;dir=0&amp;sp=point.36.066109_-78.029612_Tate Solar" xr:uid="{06C418B5-8398-4A00-B0BF-45BC8F05FFE1}"/>
    <hyperlink ref="E18164" r:id="rId36321" display="https://www.google.com/maps/@36.458327,-78.155087,450m/data=!3m1!1e3!4m5!3m4!1s0x0:0x0!8m2!3d36.458327!4d-78.155087" xr:uid="{1F3E77D6-275B-4A0D-99C8-C7A81D744598}"/>
    <hyperlink ref="F18164" r:id="rId36322" display="https://www.bing.com/maps?cp=36.458327~-78.155087&amp;style=o&amp;lvl=18&amp;dir=0&amp;sp=point.36.458327_-78.155087_Eagle Solar" xr:uid="{6A394009-1DC4-4B7B-B5D6-59343A4E2701}"/>
    <hyperlink ref="E18165" r:id="rId36323" display="https://www.google.com/maps/@35.264418,-78.081389,450m/data=!3m1!1e3!4m5!3m4!1s0x0:0x0!8m2!3d35.264418!4d-78.081389" xr:uid="{B747B878-C16B-439C-9662-4BEA20C3446D}"/>
    <hyperlink ref="F18165" r:id="rId36324" display="https://www.bing.com/maps?cp=35.264418~-78.081389&amp;style=o&amp;lvl=18&amp;dir=0&amp;sp=point.35.264418_-78.081389_Robin Solar" xr:uid="{F467E155-72EF-4B84-8338-3A2D4F67B97B}"/>
    <hyperlink ref="E18166" r:id="rId36325" display="https://www.google.com/maps/@36.028180,-77.923306,450m/data=!3m1!1e3!4m5!3m4!1s0x0:0x0!8m2!3d36.028180!4d-77.923306" xr:uid="{87A18E4C-EDA8-4EBA-AF6B-B20C195A26F6}"/>
    <hyperlink ref="F18166" r:id="rId36326" display="https://www.bing.com/maps?cp=36.028180~-77.923306&amp;style=o&amp;lvl=18&amp;dir=0&amp;sp=point.36.028180_-77.923306_Cash Solar" xr:uid="{CE0F1D8A-6268-4149-A065-84107E7F915B}"/>
    <hyperlink ref="E18167" r:id="rId36327" display="https://www.google.com/maps/@35.035589,-77.202453,450m/data=!3m1!1e3!4m5!3m4!1s0x0:0x0!8m2!3d35.035589!4d-77.202453" xr:uid="{FE83AD9D-BC4B-4362-B496-7A1605A83B26}"/>
    <hyperlink ref="F18167" r:id="rId36328" display="https://www.bing.com/maps?cp=35.035589~-77.202453&amp;style=o&amp;lvl=18&amp;dir=0&amp;sp=point.35.035589_-77.202453_Daystar Solar" xr:uid="{4874B791-FC5D-4CAA-9462-A5CAD6AD6899}"/>
    <hyperlink ref="E18168" r:id="rId36329" display="https://www.google.com/maps/@35.513769,-78.802384,450m/data=!3m1!1e3!4m5!3m4!1s0x0:0x0!8m2!3d35.513769!4d-78.802384" xr:uid="{373F4BA9-3A4F-4CAF-AD40-01C7CD42B552}"/>
    <hyperlink ref="F18168" r:id="rId36330" display="https://www.bing.com/maps?cp=35.513769~-78.802384&amp;style=o&amp;lvl=18&amp;dir=0&amp;sp=point.35.513769_-78.802384_Kathleen Solar" xr:uid="{E1D7EFB9-6D2E-4C71-803F-B5B60BAC3F52}"/>
    <hyperlink ref="E18169" r:id="rId36331" display="https://www.google.com/maps/@35.169220,-77.118200,450m/data=!3m1!1e3!4m5!3m4!1s0x0:0x0!8m2!3d35.169220!4d-77.118200" xr:uid="{1AC2C603-80AF-4000-9AE5-C4EC6F03B9C0}"/>
    <hyperlink ref="F18169" r:id="rId36332" display="https://www.bing.com/maps?cp=35.169220~-77.118200&amp;style=o&amp;lvl=18&amp;dir=0&amp;sp=point.35.169220_-77.118200_Grove Solar" xr:uid="{8516E195-0893-4385-8420-B2A14EFE1858}"/>
    <hyperlink ref="E18170" r:id="rId36333" display="https://www.google.com/maps/@34.030119,-117.517753,450m/data=!3m1!1e3!4m5!3m4!1s0x0:0x0!8m2!3d34.030119!4d-117.517753" xr:uid="{C51554A8-7222-4C61-88C9-1CFA6B70B9A6}"/>
    <hyperlink ref="F18170" r:id="rId36334" display="https://www.bing.com/maps?cp=34.030119~-117.517753&amp;style=o&amp;lvl=18&amp;dir=0&amp;sp=point.34.030119_-117.517753_Dulles" xr:uid="{00300810-5BAD-4338-898E-BE7BC17BCED9}"/>
    <hyperlink ref="E18171" r:id="rId36335" display="https://www.google.com/maps/@33.892614,-118.037564,450m/data=!3m1!1e3!4m5!3m4!1s0x0:0x0!8m2!3d33.892614!4d-118.037564" xr:uid="{FD8DD2C3-FE4D-49A5-ACC7-99CCFCB1C9A3}"/>
    <hyperlink ref="F18171" r:id="rId36336" display="https://www.bing.com/maps?cp=33.892614~-118.037564&amp;style=o&amp;lvl=18&amp;dir=0&amp;sp=point.33.892614_-118.037564_Freeway Springs" xr:uid="{DFF9FFA1-8341-438B-B8DC-1A8AFC78D6BF}"/>
    <hyperlink ref="E18172" r:id="rId36337" display="https://www.google.com/maps/@32.775500,-83.434800,450m/data=!3m1!1e3!4m5!3m4!1s0x0:0x0!8m2!3d32.775500!4d-83.434800" xr:uid="{F91BF1FE-065F-4E14-9167-9FF211783652}"/>
    <hyperlink ref="F18172" r:id="rId36338" display="https://www.bing.com/maps?cp=32.775500~-83.434800&amp;style=o&amp;lvl=18&amp;dir=0&amp;sp=point.32.775500_-83.434800_ADS Renewable Energy-Wolf Creek LLC" xr:uid="{A56516A3-CCCC-46B3-BC86-90877A2D8D21}"/>
    <hyperlink ref="E18173" r:id="rId36339" display="https://www.google.com/maps/@32.775500,-83.434800,450m/data=!3m1!1e3!4m5!3m4!1s0x0:0x0!8m2!3d32.775500!4d-83.434800" xr:uid="{BF84AADF-B14A-473F-A7ED-D98D8B54B5FE}"/>
    <hyperlink ref="F18173" r:id="rId36340" display="https://www.bing.com/maps?cp=32.775500~-83.434800&amp;style=o&amp;lvl=18&amp;dir=0&amp;sp=point.32.775500_-83.434800_ADS Renewable Energy-Wolf Creek LLC" xr:uid="{39E864E0-3A2A-4AB1-A93B-F03845181F01}"/>
    <hyperlink ref="E18174" r:id="rId36341" display="https://www.google.com/maps/@34.655694,-118.298166,450m/data=!3m1!1e3!4m5!3m4!1s0x0:0x0!8m2!3d34.655694!4d-118.298166" xr:uid="{EAB4E0C4-D442-48C1-A107-3A6CDFE14B43}"/>
    <hyperlink ref="F18174" r:id="rId36342" display="https://www.bing.com/maps?cp=34.655694~-118.298166&amp;style=o&amp;lvl=18&amp;dir=0&amp;sp=point.34.655694_-118.298166_Solverde 1" xr:uid="{8ED07FFF-C7F3-40C0-9985-B7209F8CD6FA}"/>
    <hyperlink ref="E18175" r:id="rId36343" display="https://www.google.com/maps/@34.655556,-118.280722,450m/data=!3m1!1e3!4m5!3m4!1s0x0:0x0!8m2!3d34.655556!4d-118.280722" xr:uid="{508BE676-8EF9-46DB-B498-177681E7D985}"/>
    <hyperlink ref="F18175" r:id="rId36344" display="https://www.bing.com/maps?cp=34.655556~-118.280722&amp;style=o&amp;lvl=18&amp;dir=0&amp;sp=point.34.655556_-118.280722_Antelope DSR 1" xr:uid="{7E6207DB-E01A-48F2-9BDB-60B970A90458}"/>
    <hyperlink ref="E18176" r:id="rId36345" display="https://www.google.com/maps/@34.686944,-118.311722,450m/data=!3m1!1e3!4m5!3m4!1s0x0:0x0!8m2!3d34.686944!4d-118.311722" xr:uid="{B088EB93-572F-49E9-88A0-98788EA3046F}"/>
    <hyperlink ref="F18176" r:id="rId36346" display="https://www.bing.com/maps?cp=34.686944~-118.311722&amp;style=o&amp;lvl=18&amp;dir=0&amp;sp=point.34.686944_-118.311722_Antelope DSR 2" xr:uid="{672445C5-DAFC-412E-9D7E-42A1C3AF4280}"/>
    <hyperlink ref="E18177" r:id="rId36347" display="https://www.google.com/maps/@35.825182,-77.457772,450m/data=!3m1!1e3!4m5!3m4!1s0x0:0x0!8m2!3d35.825182!4d-77.457772" xr:uid="{BC5ABAB8-E924-4946-A7BF-4B8BE6E343DE}"/>
    <hyperlink ref="F18177" r:id="rId36348" display="https://www.bing.com/maps?cp=35.825182~-77.457772&amp;style=o&amp;lvl=18&amp;dir=0&amp;sp=point.35.825182_-77.457772_Conetoe Solar" xr:uid="{C18B7442-1F8F-4AED-8256-DA149E3A3E89}"/>
    <hyperlink ref="E18178" r:id="rId36349" display="https://www.google.com/maps/@36.437752,-76.597825,450m/data=!3m1!1e3!4m5!3m4!1s0x0:0x0!8m2!3d36.437752!4d-76.597825" xr:uid="{9E3959F2-A821-426C-8755-D27D53D67D4B}"/>
    <hyperlink ref="F18178" r:id="rId36350" display="https://www.bing.com/maps?cp=36.437752~-76.597825&amp;style=o&amp;lvl=18&amp;dir=0&amp;sp=point.36.437752_-76.597825_Sugar Run Solar" xr:uid="{8AF775FC-4866-4332-B11D-CE2BCD991BE6}"/>
    <hyperlink ref="E18179" r:id="rId36351" display="https://www.google.com/maps/@40.390362,-84.401595,450m/data=!3m1!1e3!4m5!3m4!1s0x0:0x0!8m2!3d40.390362!4d-84.401595" xr:uid="{95D35A80-6C83-478E-99C5-94BBEB4E16ED}"/>
    <hyperlink ref="F18179" r:id="rId36352" display="https://www.bing.com/maps?cp=40.390362~-84.401595&amp;style=o&amp;lvl=18&amp;dir=0&amp;sp=point.40.390362_-84.401595_HMW Minster PV I" xr:uid="{0AA0392A-F7D5-42D5-85EB-378391C2C428}"/>
    <hyperlink ref="E18180" r:id="rId36353" display="https://www.google.com/maps/@35.154273,-77.134320,450m/data=!3m1!1e3!4m5!3m4!1s0x0:0x0!8m2!3d35.154273!4d-77.134320" xr:uid="{8E4B8AD0-FA7E-40B6-9791-6E1E9F55BCD0}"/>
    <hyperlink ref="F18180" r:id="rId36354" display="https://www.bing.com/maps?cp=35.154273~-77.134320&amp;style=o&amp;lvl=18&amp;dir=0&amp;sp=point.35.154273_-77.134320_TWE New Bern Solar Project, LLC" xr:uid="{4372B286-E7CB-4845-804D-57E757A8F587}"/>
    <hyperlink ref="E18181" r:id="rId36355" display="https://www.google.com/maps/@37.691000,-121.717000,450m/data=!3m1!1e3!4m5!3m4!1s0x0:0x0!8m2!3d37.691000!4d-121.717000" xr:uid="{7D2C543C-1AEA-4673-BBE1-7E30900480CC}"/>
    <hyperlink ref="F18181" r:id="rId36356" display="https://www.bing.com/maps?cp=37.691000~-121.717000&amp;style=o&amp;lvl=18&amp;dir=0&amp;sp=point.37.691000_-121.717000_Whitethorn Solar LLC" xr:uid="{06B0B6E3-20A8-4176-83F0-F0C039A295A9}"/>
    <hyperlink ref="E18182" r:id="rId36357" display="https://www.google.com/maps/@34.986073,-106.736129,450m/data=!3m1!1e3!4m5!3m4!1s0x0:0x0!8m2!3d34.986073!4d-106.736129" xr:uid="{7A2A8395-D9A9-4851-819F-9537D5EBA21A}"/>
    <hyperlink ref="F18182" r:id="rId36358" display="https://www.bing.com/maps?cp=34.986073~-106.736129&amp;style=o&amp;lvl=18&amp;dir=0&amp;sp=point.34.986073_-106.736129_South Valley Solar Energy Center" xr:uid="{B4CEF715-F68B-4A21-A0AE-8680FE539133}"/>
    <hyperlink ref="E18183" r:id="rId36359" display="https://www.google.com/maps/@35.587795,-106.060859,450m/data=!3m1!1e3!4m5!3m4!1s0x0:0x0!8m2!3d35.587795!4d-106.060859" xr:uid="{A110C69C-F495-4C4E-9BE1-E20CA15B986E}"/>
    <hyperlink ref="F18183" r:id="rId36360" display="https://www.bing.com/maps?cp=35.587795~-106.060859&amp;style=o&amp;lvl=18&amp;dir=0&amp;sp=point.35.587795_-106.060859_Santa Fe Solar Energy Center" xr:uid="{3522D31E-86CC-43A4-82F1-CE422E3305CA}"/>
    <hyperlink ref="E18184" r:id="rId36361" display="https://www.google.com/maps/@35.029719,-106.855498,450m/data=!3m1!1e3!4m5!3m4!1s0x0:0x0!8m2!3d35.029719!4d-106.855498" xr:uid="{8E201D42-3F64-40CF-B80E-FF0F964F142A}"/>
    <hyperlink ref="F18184" r:id="rId36362" display="https://www.bing.com/maps?cp=35.029719~-106.855498&amp;style=o&amp;lvl=18&amp;dir=0&amp;sp=point.35.029719_-106.855498_Santolina Solar Energy Center" xr:uid="{0A7CA888-45C8-4EB2-9CCA-1EBE781CAD92}"/>
    <hyperlink ref="E18185" r:id="rId36363" display="https://www.google.com/maps/@34.582598,-106.682975,450m/data=!3m1!1e3!4m5!3m4!1s0x0:0x0!8m2!3d34.582598!4d-106.682975" xr:uid="{01F9D8DB-E231-4DCB-9F2F-D7A54AF59D29}"/>
    <hyperlink ref="F18185" r:id="rId36364" display="https://www.bing.com/maps?cp=34.582598~-106.682975&amp;style=o&amp;lvl=18&amp;dir=0&amp;sp=point.34.582598_-106.682975_Rio Communities Solar Energy Center" xr:uid="{4BF8C430-0F6B-4A0C-88D9-17BD60C13931}"/>
    <hyperlink ref="E18186" r:id="rId36365" display="https://www.google.com/maps/@35.263255,-81.508684,450m/data=!3m1!1e3!4m5!3m4!1s0x0:0x0!8m2!3d35.263255!4d-81.508684" xr:uid="{FB51CB29-5CC5-47CF-9DF8-D3841A2288F9}"/>
    <hyperlink ref="F18186" r:id="rId36366" display="https://www.bing.com/maps?cp=35.263255~-81.508684&amp;style=o&amp;lvl=18&amp;dir=0&amp;sp=point.35.263255_-81.508684_County Home Solar Center, LLC" xr:uid="{DC60EFD0-6C67-4151-91BC-6CAD4892D19D}"/>
    <hyperlink ref="E18187" r:id="rId36367" display="https://www.google.com/maps/@34.707644,-79.295380,450m/data=!3m1!1e3!4m5!3m4!1s0x0:0x0!8m2!3d34.707644!4d-79.295380" xr:uid="{A860116B-DB9C-43B3-BE41-F63B30BBF3C8}"/>
    <hyperlink ref="F18187" r:id="rId36368" display="https://www.bing.com/maps?cp=34.707644~-79.295380&amp;style=o&amp;lvl=18&amp;dir=0&amp;sp=point.34.707644_-79.295380_Laurinburg Solar, LLC (Heelstone)" xr:uid="{FEE8B09F-C0F6-4D89-A3BF-DE60C6351C56}"/>
    <hyperlink ref="E18188" r:id="rId36369" display="https://www.google.com/maps/@39.941853,-75.026208,450m/data=!3m1!1e3!4m5!3m4!1s0x0:0x0!8m2!3d39.941853!4d-75.026208" xr:uid="{78BCF943-9B4E-42AD-A3DF-E82F9209F214}"/>
    <hyperlink ref="F18188" r:id="rId36370" display="https://www.bing.com/maps?cp=39.941853~-75.026208&amp;style=o&amp;lvl=18&amp;dir=0&amp;sp=point.39.941853_-75.026208_CES Cherry Hill Solar" xr:uid="{7935FA8C-0A3C-4ADB-B4BF-DE78A4AB2B6B}"/>
    <hyperlink ref="E18189" r:id="rId36371" display="https://www.google.com/maps/@36.469089,-77.597517,450m/data=!3m1!1e3!4m5!3m4!1s0x0:0x0!8m2!3d36.469089!4d-77.597517" xr:uid="{74C83D7C-B0E1-4C06-B51C-D603604E1667}"/>
    <hyperlink ref="F18189" r:id="rId36372" display="https://www.bing.com/maps?cp=36.469089~-77.597517&amp;style=o&amp;lvl=18&amp;dir=0&amp;sp=point.36.469089_-77.597517_Hemlock Solar" xr:uid="{6066A780-8EB5-4942-9A7F-97A4B46EE736}"/>
    <hyperlink ref="E18190" r:id="rId36373" display="https://www.google.com/maps/@36.467021,-77.617957,450m/data=!3m1!1e3!4m5!3m4!1s0x0:0x0!8m2!3d36.467021!4d-77.617957" xr:uid="{989588FC-3238-4A12-AC7A-306CDA7CC361}"/>
    <hyperlink ref="F18190" r:id="rId36374" display="https://www.bing.com/maps?cp=36.467021~-77.617957&amp;style=o&amp;lvl=18&amp;dir=0&amp;sp=point.36.467021_-77.617957_Long Farm 46 Solar, LLC" xr:uid="{71E1E2A6-1353-49BA-BB1C-533118A8C8A8}"/>
    <hyperlink ref="E18191" r:id="rId36375" display="https://www.google.com/maps/@36.348734,-77.631511,450m/data=!3m1!1e3!4m5!3m4!1s0x0:0x0!8m2!3d36.348734!4d-77.631511" xr:uid="{2FCF5AA2-4CC7-4169-A3F6-16E9C1FE044B}"/>
    <hyperlink ref="F18191" r:id="rId36376" display="https://www.bing.com/maps?cp=36.348734~-77.631511&amp;style=o&amp;lvl=18&amp;dir=0&amp;sp=point.36.348734_-77.631511_HXNAir Solar One" xr:uid="{9810C571-3042-40FF-BB52-862EE30A5B9B}"/>
    <hyperlink ref="E18192" r:id="rId36377" display="https://www.google.com/maps/@34.060333,-101.187628,450m/data=!3m1!1e3!4m5!3m4!1s0x0:0x0!8m2!3d34.060333!4d-101.187628" xr:uid="{4C6D10DB-F911-4EE7-B46D-E4CA3633218A}"/>
    <hyperlink ref="F18192" r:id="rId36378" display="https://www.bing.com/maps?cp=34.060333~-101.187628&amp;style=o&amp;lvl=18&amp;dir=0&amp;sp=point.34.060333_-101.187628_Cotton Plains Wind Farm" xr:uid="{7C7B7746-AB3D-47CD-A5A7-364979AED164}"/>
    <hyperlink ref="E18193" r:id="rId36379" display="https://www.google.com/maps/@29.727530,-100.794310,450m/data=!3m1!1e3!4m5!3m4!1s0x0:0x0!8m2!3d29.727530!4d-100.794310" xr:uid="{686073E8-422D-455A-BF3B-048030F3F7C3}"/>
    <hyperlink ref="F18193" r:id="rId36380" display="https://www.bing.com/maps?cp=29.727530~-100.794310&amp;style=o&amp;lvl=18&amp;dir=0&amp;sp=point.29.727530_-100.794310_Rocksprings" xr:uid="{0D77FA87-6C69-4486-A95C-45ABD7A636B7}"/>
    <hyperlink ref="E18194" r:id="rId36381" display="https://www.google.com/maps/@36.838884,-97.181015,450m/data=!3m1!1e3!4m5!3m4!1s0x0:0x0!8m2!3d36.838884!4d-97.181015" xr:uid="{11D00CA9-197F-4C76-844E-FB37E70CC6BB}"/>
    <hyperlink ref="F18194" r:id="rId36382" display="https://www.bing.com/maps?cp=36.838884~-97.181015&amp;style=o&amp;lvl=18&amp;dir=0&amp;sp=point.36.838884_-97.181015_Frontier Windpower" xr:uid="{585AB842-21DE-4417-ABA7-36AB9B074C49}"/>
    <hyperlink ref="E18195" r:id="rId36383" display="https://www.google.com/maps/@38.643527,-121.505506,450m/data=!3m1!1e3!4m5!3m4!1s0x0:0x0!8m2!3d38.643527!4d-121.505506" xr:uid="{4E47E275-30C6-428B-9193-AABF6FB6FDE5}"/>
    <hyperlink ref="F18195" r:id="rId36384" display="https://www.bing.com/maps?cp=38.643527~-121.505506&amp;style=o&amp;lvl=18&amp;dir=0&amp;sp=point.38.643527_-121.505506_Strata Roof 1" xr:uid="{69D454CF-37A0-4359-BB06-DB9553318611}"/>
    <hyperlink ref="E18196" r:id="rId36385" display="https://www.google.com/maps/@37.432500,-121.952850,450m/data=!3m1!1e3!4m5!3m4!1s0x0:0x0!8m2!3d37.432500!4d-121.952850" xr:uid="{2213EA2F-3DAB-4704-A7AE-0AEA7A146001}"/>
    <hyperlink ref="F18196" r:id="rId36386" display="https://www.bing.com/maps?cp=37.432500~-121.952850&amp;style=o&amp;lvl=18&amp;dir=0&amp;sp=point.37.432500_-121.952850_Zero Waste Energy Development Co LLC" xr:uid="{682794A6-224B-4B5B-8662-439F45B75A68}"/>
    <hyperlink ref="E18197" r:id="rId36387" display="https://www.google.com/maps/@37.432500,-121.952850,450m/data=!3m1!1e3!4m5!3m4!1s0x0:0x0!8m2!3d37.432500!4d-121.952850" xr:uid="{E7295791-90BB-4EF2-878D-3E5C9A6EEF91}"/>
    <hyperlink ref="F18197" r:id="rId36388" display="https://www.bing.com/maps?cp=37.432500~-121.952850&amp;style=o&amp;lvl=18&amp;dir=0&amp;sp=point.37.432500_-121.952850_Zero Waste Energy Development Co LLC" xr:uid="{C7E1E715-7921-4846-8FAD-7F77DB9337E3}"/>
    <hyperlink ref="E18198" r:id="rId36389" display="https://www.google.com/maps/@37.241713,-121.781363,450m/data=!3m1!1e3!4m5!3m4!1s0x0:0x0!8m2!3d37.241713!4d-121.781363" xr:uid="{8636D76A-C0D2-4CB1-B48B-DE505EB72F89}"/>
    <hyperlink ref="F18198" r:id="rId36390" display="https://www.bing.com/maps?cp=37.241713~-121.781363&amp;style=o&amp;lvl=18&amp;dir=0&amp;sp=point.37.241713_-121.781363_Equinix San Jose" xr:uid="{2CF3D291-D6C5-4B6E-A9CC-85E007965C19}"/>
    <hyperlink ref="E18199" r:id="rId36391" display="https://www.google.com/maps/@37.384745,-121.963808,450m/data=!3m1!1e3!4m5!3m4!1s0x0:0x0!8m2!3d37.384745!4d-121.963808" xr:uid="{532659B5-A79E-4EAE-82D9-6E89DC7827CA}"/>
    <hyperlink ref="F18199" r:id="rId36392" display="https://www.bing.com/maps?cp=37.384745~-121.963808&amp;style=o&amp;lvl=18&amp;dir=0&amp;sp=point.37.384745_-121.963808_Intel Santa Clara" xr:uid="{7C792929-C55A-4650-AA1D-78A928576CC0}"/>
    <hyperlink ref="E18200" r:id="rId36393" display="https://www.google.com/maps/@41.570584,-72.158607,450m/data=!3m1!1e3!4m5!3m4!1s0x0:0x0!8m2!3d41.570584!4d-72.158607" xr:uid="{097F4F0B-9F16-4E4B-B199-EB5444E35474}"/>
    <hyperlink ref="F18200" r:id="rId36394" display="https://www.bing.com/maps?cp=41.570584~-72.158607&amp;style=o&amp;lvl=18&amp;dir=0&amp;sp=point.41.570584_-72.158607_CMEEC - Bozrah" xr:uid="{175D1661-2564-433A-AD16-9C4E10D51060}"/>
    <hyperlink ref="E18201" r:id="rId36395" display="https://www.google.com/maps/@38.339857,-121.114494,450m/data=!3m1!1e3!4m5!3m4!1s0x0:0x0!8m2!3d38.339857!4d-121.114494" xr:uid="{D42B6BEF-4612-4FC7-8332-EB0C3EA7A43C}"/>
    <hyperlink ref="F18201" r:id="rId36396" display="https://www.bing.com/maps?cp=38.339857~-121.114494&amp;style=o&amp;lvl=18&amp;dir=0&amp;sp=point.38.339857_-121.114494_Rancho Seco Solar, LLC" xr:uid="{9CFA6CC1-7CD0-4D7F-B4FB-CFF8D2971BB0}"/>
    <hyperlink ref="E18202" r:id="rId36397" display="https://www.google.com/maps/@40.098458,-74.825925,450m/data=!3m1!1e3!4m5!3m4!1s0x0:0x0!8m2!3d40.098458!4d-74.825925" xr:uid="{365DA2D3-7766-4FA6-897E-180FA4EA9695}"/>
    <hyperlink ref="F18202" r:id="rId36398" display="https://www.bing.com/maps?cp=40.098458~-74.825925&amp;style=o&amp;lvl=18&amp;dir=0&amp;sp=point.40.098458_-74.825925_BJ's Wholesale Club Inc Dist Center" xr:uid="{3B32FBF2-E008-46CB-AB2D-36AC2C2FC6C5}"/>
    <hyperlink ref="E18203" r:id="rId36399" display="https://www.google.com/maps/@41.538324,-72.122544,450m/data=!3m1!1e3!4m5!3m4!1s0x0:0x0!8m2!3d41.538324!4d-72.122544" xr:uid="{AACA10EB-80F9-4CFE-8359-4393A9557256}"/>
    <hyperlink ref="F18203" r:id="rId36400" display="https://www.bing.com/maps?cp=41.538324~-72.122544&amp;style=o&amp;lvl=18&amp;dir=0&amp;sp=point.41.538324_-72.122544_Conn Mun Electric Energy Coop" xr:uid="{13D6E047-ABC3-40A2-9F2A-1BD5C43B7DD2}"/>
    <hyperlink ref="E18204" r:id="rId36401" display="https://www.google.com/maps/@41.404879,-74.359495,450m/data=!3m1!1e3!4m5!3m4!1s0x0:0x0!8m2!3d41.404879!4d-74.359495" xr:uid="{E11D4A3D-7DB7-4F3C-8AD8-FD1B467E02B9}"/>
    <hyperlink ref="F18204" r:id="rId36402" display="https://www.bing.com/maps?cp=41.404879~-74.359495&amp;style=o&amp;lvl=18&amp;dir=0&amp;sp=point.41.404879_-74.359495_Orange County Solar Farm (NY)" xr:uid="{3EAA1B54-D536-4D27-9E50-07D981E22117}"/>
    <hyperlink ref="E18205" r:id="rId36403" display="https://www.google.com/maps/@33.409803,-112.340297,450m/data=!3m1!1e3!4m5!3m4!1s0x0:0x0!8m2!3d33.409803!4d-112.340297" xr:uid="{3D46A1DD-F151-4865-BC15-406C6E22D088}"/>
    <hyperlink ref="F18205" r:id="rId36404" display="https://www.bing.com/maps?cp=33.409803~-112.340297&amp;style=o&amp;lvl=18&amp;dir=0&amp;sp=point.33.409803_-112.340297_Estrella Mountain PV" xr:uid="{D089C894-78D4-481C-AB94-6A283F34DDA6}"/>
    <hyperlink ref="E18206" r:id="rId36405" display="https://www.google.com/maps/@33.211095,-117.299593,450m/data=!3m1!1e3!4m5!3m4!1s0x0:0x0!8m2!3d33.211095!4d-117.299593" xr:uid="{23F48540-DB62-4223-ACF4-A8D587E98D2F}"/>
    <hyperlink ref="F18206" r:id="rId36406" display="https://www.bing.com/maps?cp=33.211095~-117.299593&amp;style=o&amp;lvl=18&amp;dir=0&amp;sp=point.33.211095_-117.299593_Genentech-Oceanside Hybrid" xr:uid="{EB44F317-0F2D-48A1-93E1-12875E327E82}"/>
    <hyperlink ref="E18207" r:id="rId36407" display="https://www.google.com/maps/@33.211095,-117.299593,450m/data=!3m1!1e3!4m5!3m4!1s0x0:0x0!8m2!3d33.211095!4d-117.299593" xr:uid="{19564CA6-EF22-4473-AF97-E819F66FAC9B}"/>
    <hyperlink ref="F18207" r:id="rId36408" display="https://www.bing.com/maps?cp=33.211095~-117.299593&amp;style=o&amp;lvl=18&amp;dir=0&amp;sp=point.33.211095_-117.299593_Genentech-Oceanside Hybrid" xr:uid="{CDDA9752-8056-4949-A4AF-D3634417F343}"/>
    <hyperlink ref="E18208" r:id="rId36409" display="https://www.google.com/maps/@42.986644,-76.064219,450m/data=!3m1!1e3!4m5!3m4!1s0x0:0x0!8m2!3d42.986644!4d-76.064219" xr:uid="{C8AD7CB6-FDCA-4C95-AF88-BF63DCC9A350}"/>
    <hyperlink ref="F18208" r:id="rId36410" display="https://www.bing.com/maps?cp=42.986644~-76.064219&amp;style=o&amp;lvl=18&amp;dir=0&amp;sp=point.42.986644_-76.064219_Onondaga County- Jamesville" xr:uid="{0AFB72C1-17C6-4F0E-8FE6-C8120977FD8A}"/>
    <hyperlink ref="E18209" r:id="rId36411" display="https://www.google.com/maps/@34.825267,-118.524989,450m/data=!3m1!1e3!4m5!3m4!1s0x0:0x0!8m2!3d34.825267!4d-118.524989" xr:uid="{8A0F0950-6366-4FE4-95BD-E2B18C5130DF}"/>
    <hyperlink ref="F18209" r:id="rId36412" display="https://www.bing.com/maps?cp=34.825267~-118.524989&amp;style=o&amp;lvl=18&amp;dir=0&amp;sp=point.34.825267_-118.524989_RE Garland" xr:uid="{3D01C044-8AD7-4E2A-95F5-398F12F3EEEC}"/>
    <hyperlink ref="E18210" r:id="rId36413" display="https://www.google.com/maps/@34.825267,-118.524989,450m/data=!3m1!1e3!4m5!3m4!1s0x0:0x0!8m2!3d34.825267!4d-118.524989" xr:uid="{3AA35948-D650-4762-AEA6-ADAFB84C4842}"/>
    <hyperlink ref="F18210" r:id="rId36414" display="https://www.bing.com/maps?cp=34.825267~-118.524989&amp;style=o&amp;lvl=18&amp;dir=0&amp;sp=point.34.825267_-118.524989_RE Garland" xr:uid="{2ED47C69-ED58-4FC0-81C3-DCD6068BB002}"/>
    <hyperlink ref="E18211" r:id="rId36415" display="https://www.google.com/maps/@34.825267,-118.524989,450m/data=!3m1!1e3!4m5!3m4!1s0x0:0x0!8m2!3d34.825267!4d-118.524989" xr:uid="{36C9A5CD-8F7E-46E6-B3CD-67AE6E41E468}"/>
    <hyperlink ref="F18211" r:id="rId36416" display="https://www.bing.com/maps?cp=34.825267~-118.524989&amp;style=o&amp;lvl=18&amp;dir=0&amp;sp=point.34.825267_-118.524989_RE Garland" xr:uid="{6D91D3B7-27FE-4813-A4E8-08BE2936CD32}"/>
    <hyperlink ref="E18212" r:id="rId36417" display="https://www.google.com/maps/@37.548640,-75.790823,450m/data=!3m1!1e3!4m5!3m4!1s0x0:0x0!8m2!3d37.548640!4d-75.790823" xr:uid="{BCA7B5FE-EE95-48EA-80B8-C7FFE3F0534C}"/>
    <hyperlink ref="F18212" r:id="rId36418" display="https://www.bing.com/maps?cp=37.548640~-75.790823&amp;style=o&amp;lvl=18&amp;dir=0&amp;sp=point.37.548640_-75.790823_Belle Haven Diesel Generation Facility" xr:uid="{2B007828-AAF2-4763-B1BD-7567274F3E11}"/>
    <hyperlink ref="E18213" r:id="rId36419" display="https://www.google.com/maps/@37.548640,-75.790823,450m/data=!3m1!1e3!4m5!3m4!1s0x0:0x0!8m2!3d37.548640!4d-75.790823" xr:uid="{4BDE3F40-947A-4302-978E-2068E8E2339F}"/>
    <hyperlink ref="F18213" r:id="rId36420" display="https://www.bing.com/maps?cp=37.548640~-75.790823&amp;style=o&amp;lvl=18&amp;dir=0&amp;sp=point.37.548640_-75.790823_Belle Haven Diesel Generation Facility" xr:uid="{62CBB97E-35DB-43A0-8506-808AAF4487E7}"/>
    <hyperlink ref="E18214" r:id="rId36421" display="https://www.google.com/maps/@37.741967,-75.655979,450m/data=!3m1!1e3!4m5!3m4!1s0x0:0x0!8m2!3d37.741967!4d-75.655979" xr:uid="{13764769-B214-4876-A441-671F789EF23D}"/>
    <hyperlink ref="F18214" r:id="rId36422" display="https://www.bing.com/maps?cp=37.741967~-75.655979&amp;style=o&amp;lvl=18&amp;dir=0&amp;sp=point.37.741967_-75.655979_Perdue Diesel Generation Facility" xr:uid="{F797B410-9897-425E-B7F4-958B88E7BD5D}"/>
    <hyperlink ref="E18215" r:id="rId36423" display="https://www.google.com/maps/@37.741967,-75.655979,450m/data=!3m1!1e3!4m5!3m4!1s0x0:0x0!8m2!3d37.741967!4d-75.655979" xr:uid="{307BE797-F68B-4204-8482-A9C43BAEB078}"/>
    <hyperlink ref="F18215" r:id="rId36424" display="https://www.bing.com/maps?cp=37.741967~-75.655979&amp;style=o&amp;lvl=18&amp;dir=0&amp;sp=point.37.741967_-75.655979_Perdue Diesel Generation Facility" xr:uid="{C7CBEFEF-67B1-4E1A-B670-14B13F6BC77C}"/>
    <hyperlink ref="E18216" r:id="rId36425" display="https://www.google.com/maps/@37.745420,-75.720487,450m/data=!3m1!1e3!4m5!3m4!1s0x0:0x0!8m2!3d37.745420!4d-75.720487" xr:uid="{4D4582A2-7BF9-4DB9-B60E-2973EF467BD9}"/>
    <hyperlink ref="F18216" r:id="rId36426" display="https://www.bing.com/maps?cp=37.745420~-75.720487&amp;style=o&amp;lvl=18&amp;dir=0&amp;sp=point.37.745420_-75.720487_Onancock Diesel Generation Facility" xr:uid="{FBD63DE4-2A73-484D-B3A8-B6925531DD23}"/>
    <hyperlink ref="E18217" r:id="rId36427" display="https://www.google.com/maps/@37.745420,-75.720487,450m/data=!3m1!1e3!4m5!3m4!1s0x0:0x0!8m2!3d37.745420!4d-75.720487" xr:uid="{3139CE1D-12B0-42EA-92C0-2D85870975DC}"/>
    <hyperlink ref="F18217" r:id="rId36428" display="https://www.bing.com/maps?cp=37.745420~-75.720487&amp;style=o&amp;lvl=18&amp;dir=0&amp;sp=point.37.745420_-75.720487_Onancock Diesel Generation Facility" xr:uid="{3221B3A3-C4C2-4BAB-A19E-4A62DC279FAB}"/>
    <hyperlink ref="E18218" r:id="rId36429" display="https://www.google.com/maps/@33.162056,-115.531694,450m/data=!3m1!1e3!4m5!3m4!1s0x0:0x0!8m2!3d33.162056!4d-115.531694" xr:uid="{8E1BD4A5-A797-497B-B908-E50274422DB9}"/>
    <hyperlink ref="F18218" r:id="rId36430" display="https://www.bing.com/maps?cp=33.162056~-115.531694&amp;style=o&amp;lvl=18&amp;dir=0&amp;sp=point.33.162056_-115.531694_Midway Solar Farm II" xr:uid="{85DAB755-D604-4A09-A216-2AD2E09625A5}"/>
    <hyperlink ref="E18219" r:id="rId36431" display="https://www.google.com/maps/@39.594580,-87.474000,450m/data=!3m1!1e3!4m5!3m4!1s0x0:0x0!8m2!3d39.594580!4d-87.474000" xr:uid="{55865A85-6D6B-4436-B327-C77B872B8870}"/>
    <hyperlink ref="F18219" r:id="rId36432" display="https://www.bing.com/maps?cp=39.594580~-87.474000&amp;style=o&amp;lvl=18&amp;dir=0&amp;sp=point.39.594580_-87.474000_McDonald Solar Farm, LLC" xr:uid="{0DA983DB-01BE-4F99-9912-F9E2A0136310}"/>
    <hyperlink ref="E18220" r:id="rId36433" display="https://www.google.com/maps/@39.520860,-87.181550,450m/data=!3m1!1e3!4m5!3m4!1s0x0:0x0!8m2!3d39.520860!4d-87.181550" xr:uid="{904C2299-0606-4B34-A9B9-9C7D43A31580}"/>
    <hyperlink ref="F18220" r:id="rId36434" display="https://www.bing.com/maps?cp=39.520860~-87.181550&amp;style=o&amp;lvl=18&amp;dir=0&amp;sp=point.39.520860_-87.181550_Pastime Farm, LLC" xr:uid="{397C9BFE-1730-4FA0-8381-B23C75C9F14C}"/>
    <hyperlink ref="E18221" r:id="rId36435" display="https://www.google.com/maps/@36.428608,-79.348886,450m/data=!3m1!1e3!4m5!3m4!1s0x0:0x0!8m2!3d36.428608!4d-79.348886" xr:uid="{95605F72-1BE6-4A02-9050-96011CCD968D}"/>
    <hyperlink ref="F18221" r:id="rId36436" display="https://www.bing.com/maps?cp=36.428608~-79.348886&amp;style=o&amp;lvl=18&amp;dir=0&amp;sp=point.36.428608_-79.348886_Yanceyville Farm 3, LLC" xr:uid="{BBC397EB-6DFD-4DBA-854A-48503A57A0B7}"/>
    <hyperlink ref="E18222" r:id="rId36437" display="https://www.google.com/maps/@34.615770,-81.818661,450m/data=!3m1!1e3!4m5!3m4!1s0x0:0x0!8m2!3d34.615770!4d-81.818661" xr:uid="{07BB4BE1-6915-47E1-B210-5A5DE9811DBD}"/>
    <hyperlink ref="F18222" r:id="rId36438" display="https://www.bing.com/maps?cp=34.615770~-81.818661&amp;style=o&amp;lvl=18&amp;dir=0&amp;sp=point.34.615770_-81.818661_Union Renewable Energy Facility" xr:uid="{72FBA95B-FB77-4D7E-A40D-2684BE4CE72C}"/>
    <hyperlink ref="E18223" r:id="rId36439" display="https://www.google.com/maps/@34.615770,-81.818661,450m/data=!3m1!1e3!4m5!3m4!1s0x0:0x0!8m2!3d34.615770!4d-81.818661" xr:uid="{85AEFC90-5410-42DA-86C5-56DA6D272C8D}"/>
    <hyperlink ref="F18223" r:id="rId36440" display="https://www.bing.com/maps?cp=34.615770~-81.818661&amp;style=o&amp;lvl=18&amp;dir=0&amp;sp=point.34.615770_-81.818661_Union Renewable Energy Facility" xr:uid="{D9D73FFC-3362-4208-BA41-00A23C47A2A0}"/>
    <hyperlink ref="E18224" r:id="rId36441" display="https://www.google.com/maps/@35.126111,-119.243361,450m/data=!3m1!1e3!4m5!3m4!1s0x0:0x0!8m2!3d35.126111!4d-119.243361" xr:uid="{20786546-FADA-41DE-99C4-A99C748817CB}"/>
    <hyperlink ref="F18224" r:id="rId36442" display="https://www.bing.com/maps?cp=35.126111~-119.243361&amp;style=o&amp;lvl=18&amp;dir=0&amp;sp=point.35.126111_-119.243361_Algonquin SKIC 10 Solar, LLC" xr:uid="{E4D78DB2-9CE5-4A7D-81E3-A4B16BBAAC14}"/>
    <hyperlink ref="E18225" r:id="rId36443" display="https://www.google.com/maps/@67.087980,-157.856719,450m/data=!3m1!1e3!4m5!3m4!1s0x0:0x0!8m2!3d67.087980!4d-157.856719" xr:uid="{F35442F9-76DD-4D66-8E26-408670046F27}"/>
    <hyperlink ref="F18225" r:id="rId36444" display="https://www.bing.com/maps?cp=67.087980~-157.856719&amp;style=o&amp;lvl=18&amp;dir=0&amp;sp=point.67.087980_-157.856719_Ambler" xr:uid="{A968CC47-824E-4B09-B362-9EDAD5B9571B}"/>
    <hyperlink ref="E18226" r:id="rId36445" display="https://www.google.com/maps/@67.087980,-157.856719,450m/data=!3m1!1e3!4m5!3m4!1s0x0:0x0!8m2!3d67.087980!4d-157.856719" xr:uid="{57B3615E-5F65-465D-8180-40625109A36D}"/>
    <hyperlink ref="F18226" r:id="rId36446" display="https://www.bing.com/maps?cp=67.087980~-157.856719&amp;style=o&amp;lvl=18&amp;dir=0&amp;sp=point.67.087980_-157.856719_Ambler" xr:uid="{5E888E34-A098-4940-A97C-ACA30994E689}"/>
    <hyperlink ref="E18227" r:id="rId36447" display="https://www.google.com/maps/@67.087980,-157.856719,450m/data=!3m1!1e3!4m5!3m4!1s0x0:0x0!8m2!3d67.087980!4d-157.856719" xr:uid="{A33BD23A-0410-4184-A5CF-C4F01F75B5DB}"/>
    <hyperlink ref="F18227" r:id="rId36448" display="https://www.bing.com/maps?cp=67.087980~-157.856719&amp;style=o&amp;lvl=18&amp;dir=0&amp;sp=point.67.087980_-157.856719_Ambler" xr:uid="{2FDB6C83-6046-45B1-A9A0-F8745F01581D}"/>
    <hyperlink ref="E18228" r:id="rId36449" display="https://www.google.com/maps/@61.878186,-162.085147,450m/data=!3m1!1e3!4m5!3m4!1s0x0:0x0!8m2!3d61.878186!4d-162.085147" xr:uid="{3CF3CC44-893F-479A-B773-8D8E8BA1A120}"/>
    <hyperlink ref="F18228" r:id="rId36450" display="https://www.bing.com/maps?cp=61.878186~-162.085147&amp;style=o&amp;lvl=18&amp;dir=0&amp;sp=point.61.878186_-162.085147_Marshall" xr:uid="{8D025843-9F7A-46E9-8E8E-83F9EEE9C73B}"/>
    <hyperlink ref="E18229" r:id="rId36451" display="https://www.google.com/maps/@61.878186,-162.085147,450m/data=!3m1!1e3!4m5!3m4!1s0x0:0x0!8m2!3d61.878186!4d-162.085147" xr:uid="{B1B53161-56CE-4DB2-AD9D-D586D9B1B1E2}"/>
    <hyperlink ref="F18229" r:id="rId36452" display="https://www.bing.com/maps?cp=61.878186~-162.085147&amp;style=o&amp;lvl=18&amp;dir=0&amp;sp=point.61.878186_-162.085147_Marshall" xr:uid="{8AFCAC8F-3DAE-4282-B705-E4BC7DAA6907}"/>
    <hyperlink ref="E18230" r:id="rId36453" display="https://www.google.com/maps/@61.878186,-162.085147,450m/data=!3m1!1e3!4m5!3m4!1s0x0:0x0!8m2!3d61.878186!4d-162.085147" xr:uid="{78D9266B-0297-48A0-82D2-782425035FC8}"/>
    <hyperlink ref="F18230" r:id="rId36454" display="https://www.bing.com/maps?cp=61.878186~-162.085147&amp;style=o&amp;lvl=18&amp;dir=0&amp;sp=point.61.878186_-162.085147_Marshall" xr:uid="{1D0CCA1A-0A59-4620-A4BE-5B49D1B92827}"/>
    <hyperlink ref="E18231" r:id="rId36455" display="https://www.google.com/maps/@59.448358,-157.325528,450m/data=!3m1!1e3!4m5!3m4!1s0x0:0x0!8m2!3d59.448358!4d-157.325528" xr:uid="{A7AB894C-CFB2-4C5C-9EA5-1D9980304872}"/>
    <hyperlink ref="F18231" r:id="rId36456" display="https://www.bing.com/maps?cp=59.448358~-157.325528&amp;style=o&amp;lvl=18&amp;dir=0&amp;sp=point.59.448358_-157.325528_New Stuyahok" xr:uid="{F9445C09-C7AC-49C0-BF97-82EABD9334A7}"/>
    <hyperlink ref="E18232" r:id="rId36457" display="https://www.google.com/maps/@59.448358,-157.325528,450m/data=!3m1!1e3!4m5!3m4!1s0x0:0x0!8m2!3d59.448358!4d-157.325528" xr:uid="{3C04C9F8-78A5-4538-BFBD-71FD3A1642B0}"/>
    <hyperlink ref="F18232" r:id="rId36458" display="https://www.bing.com/maps?cp=59.448358~-157.325528&amp;style=o&amp;lvl=18&amp;dir=0&amp;sp=point.59.448358_-157.325528_New Stuyahok" xr:uid="{0F6F391D-3503-4592-BA8E-08A387E53E03}"/>
    <hyperlink ref="E18233" r:id="rId36459" display="https://www.google.com/maps/@59.448358,-157.325528,450m/data=!3m1!1e3!4m5!3m4!1s0x0:0x0!8m2!3d59.448358!4d-157.325528" xr:uid="{20CB8CD3-56A8-4D3B-853A-F9F3B9FF11EF}"/>
    <hyperlink ref="F18233" r:id="rId36460" display="https://www.bing.com/maps?cp=59.448358~-157.325528&amp;style=o&amp;lvl=18&amp;dir=0&amp;sp=point.59.448358_-157.325528_New Stuyahok" xr:uid="{185201C3-D787-497F-AF29-45A7DD767DB2}"/>
    <hyperlink ref="E18234" r:id="rId36461" display="https://www.google.com/maps/@40.418786,-104.891944,450m/data=!3m1!1e3!4m5!3m4!1s0x0:0x0!8m2!3d40.418786!4d-104.891944" xr:uid="{7ADCF12B-615B-4BA0-8D5C-1156D57112CB}"/>
    <hyperlink ref="F18234" r:id="rId36462" display="https://www.bing.com/maps?cp=40.418786~-104.891944&amp;style=o&amp;lvl=18&amp;dir=0&amp;sp=point.40.418786_-104.891944_Valley View Solar" xr:uid="{C45C78E3-6DAE-4843-B43D-6740CD0E24A5}"/>
    <hyperlink ref="E18235" r:id="rId36463" display="https://www.google.com/maps/@40.577889,-104.894792,450m/data=!3m1!1e3!4m5!3m4!1s0x0:0x0!8m2!3d40.577889!4d-104.894792" xr:uid="{CC10D46A-AFA4-4BEE-8E7E-B477B00ADBBC}"/>
    <hyperlink ref="F18235" r:id="rId36464" display="https://www.bing.com/maps?cp=40.577889~-104.894792&amp;style=o&amp;lvl=18&amp;dir=0&amp;sp=point.40.577889_-104.894792_Skylark" xr:uid="{33A4B412-C4F3-482C-A3C2-D425C84550B0}"/>
    <hyperlink ref="E18236" r:id="rId36465" display="https://www.google.com/maps/@37.542619,-122.231119,450m/data=!3m1!1e3!4m5!3m4!1s0x0:0x0!8m2!3d37.542619!4d-122.231119" xr:uid="{EE3ED86D-B9C9-4BF1-85CC-58B4AF788622}"/>
    <hyperlink ref="F18236" r:id="rId36466" display="https://www.bing.com/maps?cp=37.542619~-122.231119&amp;style=o&amp;lvl=18&amp;dir=0&amp;sp=point.37.542619_-122.231119_Silicon Valley Clean Water" xr:uid="{2D6B3A24-B0FE-4DD5-B16B-78E8B322D2DA}"/>
    <hyperlink ref="E18237" r:id="rId36467" display="https://www.google.com/maps/@37.542619,-122.231119,450m/data=!3m1!1e3!4m5!3m4!1s0x0:0x0!8m2!3d37.542619!4d-122.231119" xr:uid="{730F8F39-0144-4FDA-BEDD-F2EF9E262219}"/>
    <hyperlink ref="F18237" r:id="rId36468" display="https://www.bing.com/maps?cp=37.542619~-122.231119&amp;style=o&amp;lvl=18&amp;dir=0&amp;sp=point.37.542619_-122.231119_Silicon Valley Clean Water" xr:uid="{0921039F-FC01-46A9-A34C-C777679EDA93}"/>
    <hyperlink ref="E18238" r:id="rId36469" display="https://www.google.com/maps/@57.775560,-152.480280,450m/data=!3m1!1e3!4m5!3m4!1s0x0:0x0!8m2!3d57.775560!4d-152.480280" xr:uid="{7DDC8B7A-99F7-4493-ABA3-282C0386B473}"/>
    <hyperlink ref="F18238" r:id="rId36470" display="https://www.bing.com/maps?cp=57.775560~-152.480280&amp;style=o&amp;lvl=18&amp;dir=0&amp;sp=point.57.775560_-152.480280_Swampy Acres Microgrid" xr:uid="{58F40C27-BFE6-4BC5-B8AF-C8D79ACD8B68}"/>
    <hyperlink ref="E18239" r:id="rId36471" display="https://www.google.com/maps/@57.775560,-152.480280,450m/data=!3m1!1e3!4m5!3m4!1s0x0:0x0!8m2!3d57.775560!4d-152.480280" xr:uid="{D67C0878-9518-4D5D-A820-AE04A0C96A04}"/>
    <hyperlink ref="F18239" r:id="rId36472" display="https://www.bing.com/maps?cp=57.775560~-152.480280&amp;style=o&amp;lvl=18&amp;dir=0&amp;sp=point.57.775560_-152.480280_Swampy Acres Microgrid" xr:uid="{3FE89AE6-7B49-4F57-871E-A5958320FA0E}"/>
    <hyperlink ref="E18240" r:id="rId36473" display="https://www.google.com/maps/@57.775560,-152.480280,450m/data=!3m1!1e3!4m5!3m4!1s0x0:0x0!8m2!3d57.775560!4d-152.480280" xr:uid="{8514BA59-D287-415B-BE93-F5451F1F7BEF}"/>
    <hyperlink ref="F18240" r:id="rId36474" display="https://www.bing.com/maps?cp=57.775560~-152.480280&amp;style=o&amp;lvl=18&amp;dir=0&amp;sp=point.57.775560_-152.480280_Swampy Acres Microgrid" xr:uid="{89C230F5-0D25-4F69-A110-3FCC6253ABCE}"/>
    <hyperlink ref="E18241" r:id="rId36475" display="https://www.google.com/maps/@38.319623,-86.968074,450m/data=!3m1!1e3!4m5!3m4!1s0x0:0x0!8m2!3d38.319623!4d-86.968074" xr:uid="{976BF228-846D-4C79-81CD-79F52797A74A}"/>
    <hyperlink ref="F18241" r:id="rId36476" display="https://www.bing.com/maps?cp=38.319623~-86.968074&amp;style=o&amp;lvl=18&amp;dir=0&amp;sp=point.38.319623_-86.968074_IMPA Huntingburg Solar Park" xr:uid="{4282FE15-455C-4E4B-AD68-22422CA7CF7D}"/>
    <hyperlink ref="E18242" r:id="rId36477" display="https://www.google.com/maps/@38.653455,-87.209215,450m/data=!3m1!1e3!4m5!3m4!1s0x0:0x0!8m2!3d38.653455!4d-87.209215" xr:uid="{229F2C45-E59A-4685-A49B-2B930FEB6DF8}"/>
    <hyperlink ref="F18242" r:id="rId36478" display="https://www.bing.com/maps?cp=38.653455~-87.209215&amp;style=o&amp;lvl=18&amp;dir=0&amp;sp=point.38.653455_-87.209215_IMPA Washington Solar Park" xr:uid="{308EAA9A-421F-4691-AA90-C18B6EB2CFBE}"/>
    <hyperlink ref="E18243" r:id="rId36479" display="https://www.google.com/maps/@40.051556,-85.737129,450m/data=!3m1!1e3!4m5!3m4!1s0x0:0x0!8m2!3d40.051556!4d-85.737129" xr:uid="{145F1BCC-FD1B-4AFB-8E36-66E386333CF7}"/>
    <hyperlink ref="F18243" r:id="rId36480" display="https://www.bing.com/maps?cp=40.051556~-85.737129&amp;style=o&amp;lvl=18&amp;dir=0&amp;sp=point.40.051556_-85.737129_IMPA Anderson Solar Park" xr:uid="{492D897A-10DF-4091-B2FD-F4DE07F2F937}"/>
    <hyperlink ref="E18244" r:id="rId36481" display="https://www.google.com/maps/@44.085225,-93.262714,450m/data=!3m1!1e3!4m5!3m4!1s0x0:0x0!8m2!3d44.085225!4d-93.262714" xr:uid="{E71A0A5B-ADD7-4EFF-94D3-CF45101F7CE3}"/>
    <hyperlink ref="F18244" r:id="rId36482" display="https://www.bing.com/maps?cp=44.085225~-93.262714&amp;style=o&amp;lvl=18&amp;dir=0&amp;sp=point.44.085225_-93.262714_Owatonna Energy Station" xr:uid="{7DA0A6C6-9230-4AB7-9CEA-D09D45667923}"/>
    <hyperlink ref="E18245" r:id="rId36483" display="https://www.google.com/maps/@44.085225,-93.262714,450m/data=!3m1!1e3!4m5!3m4!1s0x0:0x0!8m2!3d44.085225!4d-93.262714" xr:uid="{EBA72B05-57DA-4156-9763-2776AE0347F7}"/>
    <hyperlink ref="F18245" r:id="rId36484" display="https://www.bing.com/maps?cp=44.085225~-93.262714&amp;style=o&amp;lvl=18&amp;dir=0&amp;sp=point.44.085225_-93.262714_Owatonna Energy Station" xr:uid="{610ECC0D-9077-4C75-85B7-C6DAB4A8A054}"/>
    <hyperlink ref="E18246" r:id="rId36485" display="https://www.google.com/maps/@44.085225,-93.262714,450m/data=!3m1!1e3!4m5!3m4!1s0x0:0x0!8m2!3d44.085225!4d-93.262714" xr:uid="{440B79CD-2659-44CC-8E5F-9F5691F4D4E0}"/>
    <hyperlink ref="F18246" r:id="rId36486" display="https://www.bing.com/maps?cp=44.085225~-93.262714&amp;style=o&amp;lvl=18&amp;dir=0&amp;sp=point.44.085225_-93.262714_Owatonna Energy Station" xr:uid="{595720A5-9A7E-407D-823D-A2F11408117C}"/>
    <hyperlink ref="E18247" r:id="rId36487" display="https://www.google.com/maps/@44.085225,-93.262714,450m/data=!3m1!1e3!4m5!3m4!1s0x0:0x0!8m2!3d44.085225!4d-93.262714" xr:uid="{C250B7A5-EC53-4AEE-BF5A-0904309692CB}"/>
    <hyperlink ref="F18247" r:id="rId36488" display="https://www.bing.com/maps?cp=44.085225~-93.262714&amp;style=o&amp;lvl=18&amp;dir=0&amp;sp=point.44.085225_-93.262714_Owatonna Energy Station" xr:uid="{2F1ECE29-8224-485F-8A9E-1FFDEC32A27D}"/>
    <hyperlink ref="E18248" r:id="rId36489" display="https://www.google.com/maps/@34.108618,-117.782246,450m/data=!3m1!1e3!4m5!3m4!1s0x0:0x0!8m2!3d34.108618!4d-117.782246" xr:uid="{7581BD10-FD3D-4222-A14D-08ADE62694E1}"/>
    <hyperlink ref="F18248" r:id="rId36490" display="https://www.bing.com/maps?cp=34.108618~-117.782246&amp;style=o&amp;lvl=18&amp;dir=0&amp;sp=point.34.108618_-117.782246_Weymouth Solar Plant" xr:uid="{5A5BA79B-1D02-4A82-AC13-97B625D52166}"/>
    <hyperlink ref="E18249" r:id="rId36491" display="https://www.google.com/maps/@34.108618,-117.782246,450m/data=!3m1!1e3!4m5!3m4!1s0x0:0x0!8m2!3d34.108618!4d-117.782246" xr:uid="{6899F40C-62D7-4825-881D-1E7852993CE5}"/>
    <hyperlink ref="F18249" r:id="rId36492" display="https://www.bing.com/maps?cp=34.108618~-117.782246&amp;style=o&amp;lvl=18&amp;dir=0&amp;sp=point.34.108618_-117.782246_Weymouth Solar Plant" xr:uid="{2728A948-9C5C-40B0-B4F8-144DD446D544}"/>
    <hyperlink ref="E18250" r:id="rId36493" display="https://www.google.com/maps/@36.552151,-100.587557,450m/data=!3m1!1e3!4m5!3m4!1s0x0:0x0!8m2!3d36.552151!4d-100.587557" xr:uid="{B9B31104-649D-4AD0-B191-53C4C050066F}"/>
    <hyperlink ref="F18250" r:id="rId36494" display="https://www.bing.com/maps?cp=36.552151~-100.587557&amp;style=o&amp;lvl=18&amp;dir=0&amp;sp=point.36.552151_-100.587557_Bluestem" xr:uid="{E2A602A0-3355-452B-875D-47FAAFD16B2E}"/>
    <hyperlink ref="E18251" r:id="rId36495" display="https://www.google.com/maps/@36.395286,-78.328294,450m/data=!3m1!1e3!4m5!3m4!1s0x0:0x0!8m2!3d36.395286!4d-78.328294" xr:uid="{BE45E46D-3AEC-4AE0-ADDA-DB23C930E83F}"/>
    <hyperlink ref="F18251" r:id="rId36496" display="https://www.bing.com/maps?cp=36.395286~-78.328294&amp;style=o&amp;lvl=18&amp;dir=0&amp;sp=point.36.395286_-78.328294_Stainback Solar Farm" xr:uid="{13921175-2A53-4C22-ADD3-4285D474E203}"/>
    <hyperlink ref="E18252" r:id="rId36497" display="https://www.google.com/maps/@32.572022,-107.486458,450m/data=!3m1!1e3!4m5!3m4!1s0x0:0x0!8m2!3d32.572022!4d-107.486458" xr:uid="{8D638C3B-C554-4C64-8658-FFFC978978D7}"/>
    <hyperlink ref="F18252" r:id="rId36498" display="https://www.bing.com/maps?cp=32.572022~-107.486458&amp;style=o&amp;lvl=18&amp;dir=0&amp;sp=point.32.572022_-107.486458_Alta Luna" xr:uid="{ECF2E3A7-087A-4A3C-893D-56133A8CB6D2}"/>
    <hyperlink ref="E18253" r:id="rId36499" display="https://www.google.com/maps/@42.728198,-105.866765,450m/data=!3m1!1e3!4m5!3m4!1s0x0:0x0!8m2!3d42.728198!4d-105.866765" xr:uid="{90818E80-0D4D-49B4-B8D2-5080FB3F3B83}"/>
    <hyperlink ref="F18253" r:id="rId36500" display="https://www.bing.com/maps?cp=42.728198~-105.866765&amp;style=o&amp;lvl=18&amp;dir=0&amp;sp=point.42.728198_-105.866765_Pioneer Wind Park, LLC" xr:uid="{3A99A49D-3125-43CF-9DC1-03BD5ED89E46}"/>
    <hyperlink ref="E18254" r:id="rId36501" display="https://www.google.com/maps/@65.331716,-166.479506,450m/data=!3m1!1e3!4m5!3m4!1s0x0:0x0!8m2!3d65.331716!4d-166.479506" xr:uid="{F21571BB-50F1-4580-ADA5-322AFC933D25}"/>
    <hyperlink ref="F18254" r:id="rId36502" display="https://www.bing.com/maps?cp=65.331716~-166.479506&amp;style=o&amp;lvl=18&amp;dir=0&amp;sp=point.65.331716_-166.479506_Brevig Mission" xr:uid="{3879DEB1-C274-43D7-A99F-8FA5DE5D7922}"/>
    <hyperlink ref="E18255" r:id="rId36503" display="https://www.google.com/maps/@65.331716,-166.479506,450m/data=!3m1!1e3!4m5!3m4!1s0x0:0x0!8m2!3d65.331716!4d-166.479506" xr:uid="{ED28CBD1-8030-4A0B-A7B2-69F083BDA394}"/>
    <hyperlink ref="F18255" r:id="rId36504" display="https://www.bing.com/maps?cp=65.331716~-166.479506&amp;style=o&amp;lvl=18&amp;dir=0&amp;sp=point.65.331716_-166.479506_Brevig Mission" xr:uid="{E8718731-C676-41BE-BD9A-B2EF59B38664}"/>
    <hyperlink ref="E18256" r:id="rId36505" display="https://www.google.com/maps/@65.331716,-166.479506,450m/data=!3m1!1e3!4m5!3m4!1s0x0:0x0!8m2!3d65.331716!4d-166.479506" xr:uid="{73C42F8A-DE50-48D0-9705-E08CF92ED25C}"/>
    <hyperlink ref="F18256" r:id="rId36506" display="https://www.bing.com/maps?cp=65.331716~-166.479506&amp;style=o&amp;lvl=18&amp;dir=0&amp;sp=point.65.331716_-166.479506_Brevig Mission" xr:uid="{EA8E367F-719C-4A88-923C-20A26422EDAD}"/>
    <hyperlink ref="E18257" r:id="rId36507" display="https://www.google.com/maps/@36.408000,-114.908000,450m/data=!3m1!1e3!4m5!3m4!1s0x0:0x0!8m2!3d36.408000!4d-114.908000" xr:uid="{7EE0ECF5-5E84-4D32-A2D6-2C1AB0A148AC}"/>
    <hyperlink ref="F18257" r:id="rId36508" display="https://www.bing.com/maps?cp=36.408000~-114.908000&amp;style=o&amp;lvl=18&amp;dir=0&amp;sp=point.36.408000_-114.908000_Playa Solar 2" xr:uid="{41D6F940-0A9F-4DD7-BC21-0C7FFB60EE6C}"/>
    <hyperlink ref="E18258" r:id="rId36509" display="https://www.google.com/maps/@41.987656,-98.210401,450m/data=!3m1!1e3!4m5!3m4!1s0x0:0x0!8m2!3d41.987656!4d-98.210401" xr:uid="{691D3565-C202-4AE9-A766-90066FCAE122}"/>
    <hyperlink ref="F18258" r:id="rId36510" display="https://www.bing.com/maps?cp=41.987656~-98.210401&amp;style=o&amp;lvl=18&amp;dir=0&amp;sp=point.41.987656_-98.210401_Prairie Breeze II" xr:uid="{0E7C1F92-4054-4B28-BD78-42328188FF00}"/>
    <hyperlink ref="E18259" r:id="rId36511" display="https://www.google.com/maps/@45.400524,-122.765822,450m/data=!3m1!1e3!4m5!3m4!1s0x0:0x0!8m2!3d45.400524!4d-122.765822" xr:uid="{48459E5B-F433-4B72-B6A1-A5B30F764BF2}"/>
    <hyperlink ref="F18259" r:id="rId36512" display="https://www.bing.com/maps?cp=45.400524~-122.765822&amp;style=o&amp;lvl=18&amp;dir=0&amp;sp=point.45.400524_-122.765822_Durham AWTF" xr:uid="{BAF2EA5F-0481-49FC-A1D0-BAFB0FC51C98}"/>
    <hyperlink ref="E18260" r:id="rId36513" display="https://www.google.com/maps/@45.400524,-122.765822,450m/data=!3m1!1e3!4m5!3m4!1s0x0:0x0!8m2!3d45.400524!4d-122.765822" xr:uid="{DDC293F7-DAFD-409F-A6DC-16CA2FE844BA}"/>
    <hyperlink ref="F18260" r:id="rId36514" display="https://www.bing.com/maps?cp=45.400524~-122.765822&amp;style=o&amp;lvl=18&amp;dir=0&amp;sp=point.45.400524_-122.765822_Durham AWTF" xr:uid="{47237D79-E80B-44BE-8760-4856BB9B4191}"/>
    <hyperlink ref="E18261" r:id="rId36515" display="https://www.google.com/maps/@29.492330,-94.984830,450m/data=!3m1!1e3!4m5!3m4!1s0x0:0x0!8m2!3d29.492330!4d-94.984830" xr:uid="{571B7972-9FEA-4256-A7F7-AA4B5AD65B63}"/>
    <hyperlink ref="F18261" r:id="rId36516" display="https://www.bing.com/maps?cp=29.492330~-94.984830&amp;style=o&amp;lvl=18&amp;dir=0&amp;sp=point.29.492330_-94.984830_Bacliff" xr:uid="{2AA20A6B-DF49-49D9-B593-F40C5DD1AD3C}"/>
    <hyperlink ref="E18262" r:id="rId36517" display="https://www.google.com/maps/@29.492330,-94.984830,450m/data=!3m1!1e3!4m5!3m4!1s0x0:0x0!8m2!3d29.492330!4d-94.984830" xr:uid="{F077D9D8-2961-4BC4-89B6-07D8594F36E1}"/>
    <hyperlink ref="F18262" r:id="rId36518" display="https://www.bing.com/maps?cp=29.492330~-94.984830&amp;style=o&amp;lvl=18&amp;dir=0&amp;sp=point.29.492330_-94.984830_Bacliff" xr:uid="{923F166D-CDC9-450E-B818-5323EEA2F595}"/>
    <hyperlink ref="E18263" r:id="rId36519" display="https://www.google.com/maps/@29.492330,-94.984830,450m/data=!3m1!1e3!4m5!3m4!1s0x0:0x0!8m2!3d29.492330!4d-94.984830" xr:uid="{E14C36E3-CB29-4842-B81B-CBD6A9D255A5}"/>
    <hyperlink ref="F18263" r:id="rId36520" display="https://www.bing.com/maps?cp=29.492330~-94.984830&amp;style=o&amp;lvl=18&amp;dir=0&amp;sp=point.29.492330_-94.984830_Bacliff" xr:uid="{B43B285A-C45C-457E-9516-84B8941441BD}"/>
    <hyperlink ref="E18264" r:id="rId36521" display="https://www.google.com/maps/@29.492330,-94.984830,450m/data=!3m1!1e3!4m5!3m4!1s0x0:0x0!8m2!3d29.492330!4d-94.984830" xr:uid="{31DF0C63-46A8-46B2-BE26-766F8DA102FA}"/>
    <hyperlink ref="F18264" r:id="rId36522" display="https://www.bing.com/maps?cp=29.492330~-94.984830&amp;style=o&amp;lvl=18&amp;dir=0&amp;sp=point.29.492330_-94.984830_Bacliff" xr:uid="{AC6F0884-0433-41F3-9F3B-7724110C6126}"/>
    <hyperlink ref="E18265" r:id="rId36523" display="https://www.google.com/maps/@29.492330,-94.984830,450m/data=!3m1!1e3!4m5!3m4!1s0x0:0x0!8m2!3d29.492330!4d-94.984830" xr:uid="{70D4351B-19B0-4A6F-A183-2401A444AE05}"/>
    <hyperlink ref="F18265" r:id="rId36524" display="https://www.bing.com/maps?cp=29.492330~-94.984830&amp;style=o&amp;lvl=18&amp;dir=0&amp;sp=point.29.492330_-94.984830_Bacliff" xr:uid="{D4B8246E-770C-4033-938B-72CE17648DC0}"/>
    <hyperlink ref="E18266" r:id="rId36525" display="https://www.google.com/maps/@29.492330,-94.984830,450m/data=!3m1!1e3!4m5!3m4!1s0x0:0x0!8m2!3d29.492330!4d-94.984830" xr:uid="{1DD81600-B38D-4E2F-B105-A05E374F03EB}"/>
    <hyperlink ref="F18266" r:id="rId36526" display="https://www.bing.com/maps?cp=29.492330~-94.984830&amp;style=o&amp;lvl=18&amp;dir=0&amp;sp=point.29.492330_-94.984830_Bacliff" xr:uid="{4CA23A46-6CF2-4B1F-8D3C-654173D16BB8}"/>
    <hyperlink ref="E18267" r:id="rId36527" display="https://www.google.com/maps/@40.523700,-74.843398,450m/data=!3m1!1e3!4m5!3m4!1s0x0:0x0!8m2!3d40.523700!4d-74.843398" xr:uid="{59F37836-A407-4C7A-9E3F-5EFC42491624}"/>
    <hyperlink ref="F18267" r:id="rId36528" display="https://www.bing.com/maps?cp=40.523700~-74.843398&amp;style=o&amp;lvl=18&amp;dir=0&amp;sp=point.40.523700_-74.843398_Junction Road" xr:uid="{D6284D6D-F74E-438E-8149-5615640FDBCA}"/>
    <hyperlink ref="E18268" r:id="rId36529" display="https://www.google.com/maps/@39.503337,-74.964482,450m/data=!3m1!1e3!4m5!3m4!1s0x0:0x0!8m2!3d39.503337!4d-74.964482" xr:uid="{2D76347D-67DA-4AFA-B66F-50CF029024DB}"/>
    <hyperlink ref="F18268" r:id="rId36530" display="https://www.bing.com/maps?cp=39.503337~-74.964482&amp;style=o&amp;lvl=18&amp;dir=0&amp;sp=point.39.503337_-74.964482_Cedar Branch" xr:uid="{AFDF9B58-A001-4CAC-9EC4-66684B3DDAEE}"/>
    <hyperlink ref="E18269" r:id="rId36531" display="https://www.google.com/maps/@40.182623,-74.539003,450m/data=!3m1!1e3!4m5!3m4!1s0x0:0x0!8m2!3d40.182623!4d-74.539003" xr:uid="{9BEFBAA7-F151-41F9-8907-A71A365CAF14}"/>
    <hyperlink ref="F18269" r:id="rId36532" display="https://www.bing.com/maps?cp=40.182623~-74.539003&amp;style=o&amp;lvl=18&amp;dir=0&amp;sp=point.40.182623_-74.539003_Sharon Station" xr:uid="{6F0D6A32-996B-4896-B923-DBBE23DC6088}"/>
    <hyperlink ref="E18270" r:id="rId36533" display="https://www.google.com/maps/@34.038210,-102.665242,450m/data=!3m1!1e3!4m5!3m4!1s0x0:0x0!8m2!3d34.038210!4d-102.665242" xr:uid="{84B40544-2965-4F12-919A-0992122C9F09}"/>
    <hyperlink ref="F18270" r:id="rId36534" display="https://www.bing.com/maps?cp=34.038210~-102.665242&amp;style=o&amp;lvl=18&amp;dir=0&amp;sp=point.34.038210_-102.665242_Blue Cloud Wind Energy LLC" xr:uid="{B332560F-2F8C-488D-9E07-F154309650F8}"/>
    <hyperlink ref="E18271" r:id="rId36535" display="https://www.google.com/maps/@32.631073,-101.008494,450m/data=!3m1!1e3!4m5!3m4!1s0x0:0x0!8m2!3d32.631073!4d-101.008494" xr:uid="{B2F4CD9D-5190-4D29-B034-22F65C8C6B0A}"/>
    <hyperlink ref="F18271" r:id="rId36536" display="https://www.bing.com/maps?cp=32.631073~-101.008494&amp;style=o&amp;lvl=18&amp;dir=0&amp;sp=point.32.631073_-101.008494_Canyon Wind Project, LLC" xr:uid="{C3526230-12BA-44DD-A8B8-C239333565EE}"/>
    <hyperlink ref="E18272" r:id="rId36537" display="https://www.google.com/maps/@42.175625,-72.755181,450m/data=!3m1!1e3!4m5!3m4!1s0x0:0x0!8m2!3d42.175625!4d-72.755181" xr:uid="{11EFEA13-E707-4BAB-8F3C-1B08A98B8B9A}"/>
    <hyperlink ref="F18272" r:id="rId36538" display="https://www.bing.com/maps?cp=42.175625~-72.755181&amp;style=o&amp;lvl=18&amp;dir=0&amp;sp=point.42.175625_-72.755181_CED Westfield Solar, LLC" xr:uid="{A81BE283-1352-4220-AD7E-A8B1DD89E7AF}"/>
    <hyperlink ref="E18273" r:id="rId36539" display="https://www.google.com/maps/@36.219000,-119.907000,450m/data=!3m1!1e3!4m5!3m4!1s0x0:0x0!8m2!3d36.219000!4d-119.907000" xr:uid="{0032D3EA-47AD-4D64-B12E-FE4A66DA4DCF}"/>
    <hyperlink ref="F18273" r:id="rId36540" display="https://www.bing.com/maps?cp=36.219000~-119.907000&amp;style=o&amp;lvl=18&amp;dir=0&amp;sp=point.36.219000_-119.907000_Westside Solar Power PV1" xr:uid="{6E8EE5E3-F9C0-4CA6-A734-B1536E626879}"/>
    <hyperlink ref="E18274" r:id="rId36541" display="https://www.google.com/maps/@42.613430,-71.633767,450m/data=!3m1!1e3!4m5!3m4!1s0x0:0x0!8m2!3d42.613430!4d-71.633767" xr:uid="{BEE75AE1-49D6-4F84-BABD-676D076BCA57}"/>
    <hyperlink ref="F18274" r:id="rId36542" display="https://www.bing.com/maps?cp=42.613430~-71.633767&amp;style=o&amp;lvl=18&amp;dir=0&amp;sp=point.42.613430_-71.633767_West Groton CHP" xr:uid="{22C24916-8138-42D0-AB3E-E3ED3C47423E}"/>
    <hyperlink ref="E18275" r:id="rId36543" display="https://www.google.com/maps/@35.211044,-119.387258,450m/data=!3m1!1e3!4m5!3m4!1s0x0:0x0!8m2!3d35.211044!4d-119.387258" xr:uid="{93F64577-3240-460B-9756-4B6155D8A7DB}"/>
    <hyperlink ref="F18275" r:id="rId36544" display="https://www.bing.com/maps?cp=35.211044~-119.387258&amp;style=o&amp;lvl=18&amp;dir=0&amp;sp=point.35.211044_-119.387258_Castor Solar" xr:uid="{5FD8977B-620E-40CC-8399-DD47C2CD7AE9}"/>
    <hyperlink ref="E18276" r:id="rId36545" display="https://www.google.com/maps/@42.090932,-72.011672,450m/data=!3m1!1e3!4m5!3m4!1s0x0:0x0!8m2!3d42.090932!4d-72.011672" xr:uid="{DEDD6D4D-3DF0-4A5C-BB63-1C5A63F504FA}"/>
    <hyperlink ref="F18276" r:id="rId36546" display="https://www.bing.com/maps?cp=42.090932~-72.011672&amp;style=o&amp;lvl=18&amp;dir=0&amp;sp=point.42.090932_-72.011672_Southbridge Solar" xr:uid="{CFAE69CB-F553-45D7-98A7-B7FCD808AB4C}"/>
    <hyperlink ref="E18277" r:id="rId36547" display="https://www.google.com/maps/@34.694839,-118.287690,450m/data=!3m1!1e3!4m5!3m4!1s0x0:0x0!8m2!3d34.694839!4d-118.287690" xr:uid="{2760C836-21B9-4A2C-B555-33471AAA603E}"/>
    <hyperlink ref="F18277" r:id="rId36548" display="https://www.bing.com/maps?cp=34.694839~-118.287690&amp;style=o&amp;lvl=18&amp;dir=0&amp;sp=point.34.694839_-118.287690_Antelope Big Sky Ranch" xr:uid="{6066EE12-04C6-461B-B4A9-35A90DBBA1B3}"/>
    <hyperlink ref="E18278" r:id="rId36549" display="https://www.google.com/maps/@34.714703,-118.311006,450m/data=!3m1!1e3!4m5!3m4!1s0x0:0x0!8m2!3d34.714703!4d-118.311006" xr:uid="{9AAC0D90-80A1-4522-BF5C-28866E0945D4}"/>
    <hyperlink ref="F18278" r:id="rId36550" display="https://www.bing.com/maps?cp=34.714703~-118.311006&amp;style=o&amp;lvl=18&amp;dir=0&amp;sp=point.34.714703_-118.311006_Summer Solar LLC" xr:uid="{450414FB-1A2E-44CE-A568-817DADC7BE8E}"/>
    <hyperlink ref="E18279" r:id="rId36551" display="https://www.google.com/maps/@34.705549,-118.301417,450m/data=!3m1!1e3!4m5!3m4!1s0x0:0x0!8m2!3d34.705549!4d-118.301417" xr:uid="{DE90E242-0A74-40A6-B5C6-CDDE527CC085}"/>
    <hyperlink ref="F18279" r:id="rId36552" display="https://www.bing.com/maps?cp=34.705549~-118.301417&amp;style=o&amp;lvl=18&amp;dir=0&amp;sp=point.34.705549_-118.301417_Central Antelope Dry Ranch B LLC" xr:uid="{4433DEBB-4655-4977-A468-22281A97D803}"/>
    <hyperlink ref="E18280" r:id="rId36553" display="https://www.google.com/maps/@40.230000,-105.030000,450m/data=!3m1!1e3!4m5!3m4!1s0x0:0x0!8m2!3d40.230000!4d-105.030000" xr:uid="{525F2C75-489D-413E-9A62-EB699AE0AAC5}"/>
    <hyperlink ref="F18280" r:id="rId36554" display="https://www.bing.com/maps?cp=40.230000~-105.030000&amp;style=o&amp;lvl=18&amp;dir=0&amp;sp=point.40.230000_-105.030000_SR Mavericks" xr:uid="{266F5F46-85D2-46B4-9CD4-CBADCD43FE8F}"/>
    <hyperlink ref="E18281" r:id="rId36555" display="https://www.google.com/maps/@35.525584,-80.451125,450m/data=!3m1!1e3!4m5!3m4!1s0x0:0x0!8m2!3d35.525584!4d-80.451125" xr:uid="{0C8D4CA6-B4F4-40A7-9121-86FEF2CCB167}"/>
    <hyperlink ref="F18281" r:id="rId36556" display="https://www.bing.com/maps?cp=35.525584~-80.451125&amp;style=o&amp;lvl=18&amp;dir=0&amp;sp=point.35.525584_-80.451125_Organ Church Solar" xr:uid="{F268DC4A-B97D-4839-BB68-478C94797ABD}"/>
    <hyperlink ref="E18282" r:id="rId36557" display="https://www.google.com/maps/@32.135970,-110.051290,450m/data=!3m1!1e3!4m5!3m4!1s0x0:0x0!8m2!3d32.135970!4d-110.051290" xr:uid="{02640FC9-5AAA-4B32-8B08-1D4B6F56A39E}"/>
    <hyperlink ref="F18282" r:id="rId36558" display="https://www.bing.com/maps?cp=32.135970~-110.051290&amp;style=o&amp;lvl=18&amp;dir=0&amp;sp=point.32.135970_-110.051290_Red Horse III" xr:uid="{D1E0F639-FBD3-4B85-8C6E-F94E02DDD055}"/>
    <hyperlink ref="E18283" r:id="rId36559" display="https://www.google.com/maps/@34.702490,-77.969700,450m/data=!3m1!1e3!4m5!3m4!1s0x0:0x0!8m2!3d34.702490!4d-77.969700" xr:uid="{6CDE6E52-4A33-4235-B742-60FC19D731F3}"/>
    <hyperlink ref="F18283" r:id="rId36560" display="https://www.bing.com/maps?cp=34.702490~-77.969700&amp;style=o&amp;lvl=18&amp;dir=0&amp;sp=point.34.702490_-77.969700_Willard Solar" xr:uid="{C3C6CE8A-9DAD-495A-8A7A-FB9096CF9FC2}"/>
    <hyperlink ref="E18284" r:id="rId36561" display="https://www.google.com/maps/@34.830910,-79.119400,450m/data=!3m1!1e3!4m5!3m4!1s0x0:0x0!8m2!3d34.830910!4d-79.119400" xr:uid="{2610A8D6-50B8-42AE-9AE6-A885EAAEA30C}"/>
    <hyperlink ref="F18284" r:id="rId36562" display="https://www.bing.com/maps?cp=34.830910~-79.119400&amp;style=o&amp;lvl=18&amp;dir=0&amp;sp=point.34.830910_-79.119400_Ajax Solar" xr:uid="{BB628FAA-43BE-40DB-A53C-0248C59F407F}"/>
    <hyperlink ref="E18285" r:id="rId36563" display="https://www.google.com/maps/@35.361180,-77.886100,450m/data=!3m1!1e3!4m5!3m4!1s0x0:0x0!8m2!3d35.361180!4d-77.886100" xr:uid="{4C383C77-BCC6-442B-A60D-B22D31B2B92B}"/>
    <hyperlink ref="F18285" r:id="rId36564" display="https://www.bing.com/maps?cp=35.361180~-77.886100&amp;style=o&amp;lvl=18&amp;dir=0&amp;sp=point.35.361180_-77.886100_Jester Solar" xr:uid="{3075E266-963C-4629-A4D0-388A8133591C}"/>
    <hyperlink ref="E18286" r:id="rId36565" display="https://www.google.com/maps/@35.871021,-79.927078,450m/data=!3m1!1e3!4m5!3m4!1s0x0:0x0!8m2!3d35.871021!4d-79.927078" xr:uid="{95BBEF13-A932-4FD1-A777-A50D9DD46564}"/>
    <hyperlink ref="F18286" r:id="rId36566" display="https://www.bing.com/maps?cp=35.871021~-79.927078&amp;style=o&amp;lvl=18&amp;dir=0&amp;sp=point.35.871021_-79.927078_Trinity Solar" xr:uid="{5DAAFDAE-6F52-47B5-83F6-3840E2736740}"/>
    <hyperlink ref="E18287" r:id="rId36567" display="https://www.google.com/maps/@33.686700,-80.758600,450m/data=!3m1!1e3!4m5!3m4!1s0x0:0x0!8m2!3d33.686700!4d-80.758600" xr:uid="{0E3AACAB-F6B4-4714-BC52-F180DB17644C}"/>
    <hyperlink ref="F18287" r:id="rId36568" display="https://www.bing.com/maps?cp=33.686700~-80.758600&amp;style=o&amp;lvl=18&amp;dir=0&amp;sp=point.33.686700_-80.758600_St. Matthews Solar" xr:uid="{3AB57E8D-2F05-41F1-8B84-E9AEEF1320BE}"/>
    <hyperlink ref="E18288" r:id="rId36569" display="https://www.google.com/maps/@35.218120,-79.529333,450m/data=!3m1!1e3!4m5!3m4!1s0x0:0x0!8m2!3d35.218120!4d-79.529333" xr:uid="{59F374B1-D492-4ABD-92C4-CF6D77404600}"/>
    <hyperlink ref="F18288" r:id="rId36570" display="https://www.bing.com/maps?cp=35.218120~-79.529333&amp;style=o&amp;lvl=18&amp;dir=0&amp;sp=point.35.218120_-79.529333_Pine Valley Solar Farm, LLC" xr:uid="{E59437AC-31B2-483F-A786-CDA86D516C93}"/>
    <hyperlink ref="E18289" r:id="rId36571" display="https://www.google.com/maps/@40.398844,-84.387266,450m/data=!3m1!1e3!4m5!3m4!1s0x0:0x0!8m2!3d40.398844!4d-84.387266" xr:uid="{BBD3EF54-E47F-463C-88EC-D7B30092E8B8}"/>
    <hyperlink ref="F18289" r:id="rId36572" display="https://www.bing.com/maps?cp=40.398844~-84.387266&amp;style=o&amp;lvl=18&amp;dir=0&amp;sp=point.40.398844_-84.387266_HMV Minster Energy Storage System" xr:uid="{B9E936AA-A7EC-4FCF-80D5-6C44713FD71E}"/>
    <hyperlink ref="E18290" r:id="rId36573" display="https://www.google.com/maps/@31.813061,-106.218892,450m/data=!3m1!1e3!4m5!3m4!1s0x0:0x0!8m2!3d31.813061!4d-106.218892" xr:uid="{ED866113-0E96-4362-A89B-2665FC980DFB}"/>
    <hyperlink ref="F18290" r:id="rId36574" display="https://www.bing.com/maps?cp=31.813061~-106.218892&amp;style=o&amp;lvl=18&amp;dir=0&amp;sp=point.31.813061_-106.218892_Montana Solar Facility" xr:uid="{EFF444C4-F422-4524-9CFE-977C04A9E5E4}"/>
    <hyperlink ref="E18291" r:id="rId36575" display="https://www.google.com/maps/@32.921261,-106.072411,450m/data=!3m1!1e3!4m5!3m4!1s0x0:0x0!8m2!3d32.921261!4d-106.072411" xr:uid="{41CCC188-7660-4940-B4A1-0C72EC6FA698}"/>
    <hyperlink ref="F18291" r:id="rId36576" display="https://www.bing.com/maps?cp=32.921261~-106.072411&amp;style=o&amp;lvl=18&amp;dir=0&amp;sp=point.32.921261_-106.072411_Holloman Solar Facility" xr:uid="{2976B176-4EDB-486B-A4CE-209A398265E0}"/>
    <hyperlink ref="E18292" r:id="rId36577" display="https://www.google.com/maps/@38.695519,-76.827785,450m/data=!3m1!1e3!4m5!3m4!1s0x0:0x0!8m2!3d38.695519!4d-76.827785" xr:uid="{19453D72-42BB-4190-8D65-D6B8C7ECC87D}"/>
    <hyperlink ref="F18292" r:id="rId36578" display="https://www.bing.com/maps?cp=38.695519~-76.827785&amp;style=o&amp;lvl=18&amp;dir=0&amp;sp=point.38.695519_-76.827785_Key" xr:uid="{4EBA2D50-AF52-40EA-B00A-083901507C79}"/>
    <hyperlink ref="E18293" r:id="rId36579" display="https://www.google.com/maps/@38.695519,-76.827785,450m/data=!3m1!1e3!4m5!3m4!1s0x0:0x0!8m2!3d38.695519!4d-76.827785" xr:uid="{C469DD33-9935-486E-BD1D-676032C7AD0F}"/>
    <hyperlink ref="F18293" r:id="rId36580" display="https://www.bing.com/maps?cp=38.695519~-76.827785&amp;style=o&amp;lvl=18&amp;dir=0&amp;sp=point.38.695519_-76.827785_Key" xr:uid="{9920EB65-68CA-4745-BB9B-305794AF17FE}"/>
    <hyperlink ref="E18294" r:id="rId36581" display="https://www.google.com/maps/@38.695519,-76.827785,450m/data=!3m1!1e3!4m5!3m4!1s0x0:0x0!8m2!3d38.695519!4d-76.827785" xr:uid="{14A90122-6B0D-4E87-A2A9-52539FF8D6D6}"/>
    <hyperlink ref="F18294" r:id="rId36582" display="https://www.bing.com/maps?cp=38.695519~-76.827785&amp;style=o&amp;lvl=18&amp;dir=0&amp;sp=point.38.695519_-76.827785_Key" xr:uid="{D09DFF24-3B66-417B-A4D4-CF60649E8385}"/>
    <hyperlink ref="E18295" r:id="rId36583" display="https://www.google.com/maps/@31.397089,-89.485884,450m/data=!3m1!1e3!4m5!3m4!1s0x0:0x0!8m2!3d31.397089!4d-89.485884" xr:uid="{FB69FA3C-B313-40C0-BD8F-BA6646EB38B5}"/>
    <hyperlink ref="F18295" r:id="rId36584" display="https://www.bing.com/maps?cp=31.397089~-89.485884&amp;style=o&amp;lvl=18&amp;dir=0&amp;sp=point.31.397089_-89.485884_Sumrall II Solar Farm" xr:uid="{2EAAF873-B26D-4FE6-99BE-2CD526D564C8}"/>
    <hyperlink ref="E18296" r:id="rId36585" display="https://www.google.com/maps/@37.372000,-104.843000,450m/data=!3m1!1e3!4m5!3m4!1s0x0:0x0!8m2!3d37.372000!4d-104.843000" xr:uid="{DCB296FF-1642-41FE-8F99-C6E73A282468}"/>
    <hyperlink ref="F18296" r:id="rId36586" display="https://www.bing.com/maps?cp=37.372000~-104.843000&amp;style=o&amp;lvl=18&amp;dir=0&amp;sp=point.37.372000_-104.843000_San Isabel Solar, LLC" xr:uid="{297080F9-D957-4BC7-9A0A-A722432821F6}"/>
    <hyperlink ref="E18297" r:id="rId36587" display="https://www.google.com/maps/@31.403531,-89.497640,450m/data=!3m1!1e3!4m5!3m4!1s0x0:0x0!8m2!3d31.403531!4d-89.497640" xr:uid="{A1F30E70-3124-4297-9A61-C00471A12C03}"/>
    <hyperlink ref="F18297" r:id="rId36588" display="https://www.bing.com/maps?cp=31.403531~-89.497640&amp;style=o&amp;lvl=18&amp;dir=0&amp;sp=point.31.403531_-89.497640_Sumrall I Solar Farm" xr:uid="{164BCB73-05C9-49FE-8991-AFF1F5A40B0A}"/>
    <hyperlink ref="E18298" r:id="rId36589" display="https://www.google.com/maps/@33.332777,-112.911388,450m/data=!3m1!1e3!4m5!3m4!1s0x0:0x0!8m2!3d33.332777!4d-112.911388" xr:uid="{073C3BB5-5903-4731-8D2D-26A23F52F315}"/>
    <hyperlink ref="F18298" r:id="rId36590" display="https://www.bing.com/maps?cp=33.332777~-112.911388&amp;style=o&amp;lvl=18&amp;dir=0&amp;sp=point.33.332777_-112.911388_Mesquite Solar 2, LLC" xr:uid="{A42A26B0-5F54-434A-86F9-F8939359ED66}"/>
    <hyperlink ref="E18299" r:id="rId36591" display="https://www.google.com/maps/@33.347583,-112.936805,450m/data=!3m1!1e3!4m5!3m4!1s0x0:0x0!8m2!3d33.347583!4d-112.936805" xr:uid="{508F8612-4B05-485A-A1A6-D5806AEB18CA}"/>
    <hyperlink ref="F18299" r:id="rId36592" display="https://www.bing.com/maps?cp=33.347583~-112.936805&amp;style=o&amp;lvl=18&amp;dir=0&amp;sp=point.33.347583_-112.936805_Mesquite Solar 3, LLC" xr:uid="{B2446539-DD7E-4B7A-A674-FFC092E57686}"/>
    <hyperlink ref="E18300" r:id="rId36593" display="https://www.google.com/maps/@34.716470,-118.282100,450m/data=!3m1!1e3!4m5!3m4!1s0x0:0x0!8m2!3d34.716470!4d-118.282100" xr:uid="{0873FB19-2602-4E00-9794-7BDC55664836}"/>
    <hyperlink ref="F18300" r:id="rId36594" display="https://www.bing.com/maps?cp=34.716470~-118.282100&amp;style=o&amp;lvl=18&amp;dir=0&amp;sp=point.34.716470_-118.282100_Portal Ridge Solar B, LLC" xr:uid="{1CBDFC10-3214-408F-94CE-954552FF42C4}"/>
    <hyperlink ref="E18301" r:id="rId36595" display="https://www.google.com/maps/@34.714120,-118.273900,450m/data=!3m1!1e3!4m5!3m4!1s0x0:0x0!8m2!3d34.714120!4d-118.273900" xr:uid="{A6E04F8B-CEE4-4158-A37F-28E5A56C6629}"/>
    <hyperlink ref="F18301" r:id="rId36596" display="https://www.bing.com/maps?cp=34.714120~-118.273900&amp;style=o&amp;lvl=18&amp;dir=0&amp;sp=point.34.714120_-118.273900_Portal Ridge Solar C, LLC" xr:uid="{5AF1BE57-2F9B-4F50-857C-852A22A1FFF9}"/>
    <hyperlink ref="E18302" r:id="rId36597" display="https://www.google.com/maps/@35.225669,-80.543086,450m/data=!3m1!1e3!4m5!3m4!1s0x0:0x0!8m2!3d35.225669!4d-80.543086" xr:uid="{7BEEBCC5-F7BB-44F1-9CCE-0E20A0E2D671}"/>
    <hyperlink ref="F18302" r:id="rId36598" display="https://www.bing.com/maps?cp=35.225669~-80.543086&amp;style=o&amp;lvl=18&amp;dir=0&amp;sp=point.35.225669_-80.543086_Howell Midland Farm, LLC" xr:uid="{C72B108C-27EB-435E-93AB-358E5C0C6D2F}"/>
    <hyperlink ref="E18303" r:id="rId36599" display="https://www.google.com/maps/@35.599685,-77.639109,450m/data=!3m1!1e3!4m5!3m4!1s0x0:0x0!8m2!3d35.599685!4d-77.639109" xr:uid="{C895A472-9FED-4A9A-95F4-472462C676D9}"/>
    <hyperlink ref="F18303" r:id="rId36600" display="https://www.bing.com/maps?cp=35.599685~-77.639109&amp;style=o&amp;lvl=18&amp;dir=0&amp;sp=point.35.599685_-77.639109_Augustus Farm, LLC" xr:uid="{17675903-474C-4400-8BAE-DA1E29592651}"/>
    <hyperlink ref="E18304" r:id="rId36601" display="https://www.google.com/maps/@41.987656,-98.210401,450m/data=!3m1!1e3!4m5!3m4!1s0x0:0x0!8m2!3d41.987656!4d-98.210401" xr:uid="{54AC87C0-6658-4A89-AE9B-FBDA8E289FC8}"/>
    <hyperlink ref="F18304" r:id="rId36602" display="https://www.bing.com/maps?cp=41.987656~-98.210401&amp;style=o&amp;lvl=18&amp;dir=0&amp;sp=point.41.987656_-98.210401_Prairie Breeze III" xr:uid="{2BD7A26A-C583-4B44-B30E-816D75637FFE}"/>
    <hyperlink ref="E18305" r:id="rId36603" display="https://www.google.com/maps/@33.154761,-115.544918,450m/data=!3m1!1e3!4m5!3m4!1s0x0:0x0!8m2!3d33.154761!4d-115.544918" xr:uid="{5025646E-DE7B-4C88-8AB4-386C6E186CAC}"/>
    <hyperlink ref="F18305" r:id="rId36604" display="https://www.bing.com/maps?cp=33.154761~-115.544918&amp;style=o&amp;lvl=18&amp;dir=0&amp;sp=point.33.154761_-115.544918_Midway Solar Farm III" xr:uid="{EDA68ADA-9965-4423-9EC2-E34E568608D6}"/>
    <hyperlink ref="E18306" r:id="rId36605" display="https://www.google.com/maps/@37.523000,-77.934000,450m/data=!3m1!1e3!4m5!3m4!1s0x0:0x0!8m2!3d37.523000!4d-77.934000" xr:uid="{3576C690-312D-4B58-A6E8-5EE607A5A94E}"/>
    <hyperlink ref="F18306" r:id="rId36606" display="https://www.bing.com/maps?cp=37.523000~-77.934000&amp;style=o&amp;lvl=18&amp;dir=0&amp;sp=point.37.523000_-77.934000_Scott Solar Farm" xr:uid="{47C9DFA4-FC35-4D9B-B633-C429DFDF5294}"/>
    <hyperlink ref="E18307" r:id="rId36607" display="https://www.google.com/maps/@37.523000,-77.934000,450m/data=!3m1!1e3!4m5!3m4!1s0x0:0x0!8m2!3d37.523000!4d-77.934000" xr:uid="{76C6720B-DAE5-4E39-B428-91837744E71E}"/>
    <hyperlink ref="F18307" r:id="rId36608" display="https://www.bing.com/maps?cp=37.523000~-77.934000&amp;style=o&amp;lvl=18&amp;dir=0&amp;sp=point.37.523000_-77.934000_Scott Solar Farm" xr:uid="{FC4FDC52-1AD6-43FB-BDAB-182B33A7C303}"/>
    <hyperlink ref="E18308" r:id="rId36609" display="https://www.google.com/maps/@34.734142,-103.092227,450m/data=!3m1!1e3!4m5!3m4!1s0x0:0x0!8m2!3d34.734142!4d-103.092227" xr:uid="{C6D186B9-7048-45B7-8BA2-305E0BF67FCF}"/>
    <hyperlink ref="F18308" r:id="rId36610" display="https://www.bing.com/maps?cp=34.734142~-103.092227&amp;style=o&amp;lvl=18&amp;dir=0&amp;sp=point.34.734142_-103.092227_Grady Wind Energy Center, LLC" xr:uid="{86D22E2D-D90B-4FF9-BB7D-8323D09548A9}"/>
    <hyperlink ref="E18309" r:id="rId36611" display="https://www.google.com/maps/@36.890000,-76.611000,450m/data=!3m1!1e3!4m5!3m4!1s0x0:0x0!8m2!3d36.890000!4d-76.611000" xr:uid="{93776B78-7B5C-444B-807F-D1D39CC7A539}"/>
    <hyperlink ref="F18309" r:id="rId36612" display="https://www.bing.com/maps?cp=36.890000~-76.611000&amp;style=o&amp;lvl=18&amp;dir=0&amp;sp=point.36.890000_-76.611000_Woodland Solar Farm" xr:uid="{989BA46B-E256-42AD-9221-8C220F7A050B}"/>
    <hyperlink ref="E18310" r:id="rId36613" display="https://www.google.com/maps/@38.023000,-77.972000,450m/data=!3m1!1e3!4m5!3m4!1s0x0:0x0!8m2!3d38.023000!4d-77.972000" xr:uid="{C732634B-D0A3-47C3-B287-1D265A11DDF7}"/>
    <hyperlink ref="F18310" r:id="rId36614" display="https://www.bing.com/maps?cp=38.023000~-77.972000&amp;style=o&amp;lvl=18&amp;dir=0&amp;sp=point.38.023000_-77.972000_Whitehouse Solar Farm" xr:uid="{09837788-86F7-4A06-92AB-B483925CE49C}"/>
    <hyperlink ref="E18311" r:id="rId36615" display="https://www.google.com/maps/@39.859564,-105.149694,450m/data=!3m1!1e3!4m5!3m4!1s0x0:0x0!8m2!3d39.859564!4d-105.149694" xr:uid="{1E08E13E-F190-4175-9BBA-B6971EC863B4}"/>
    <hyperlink ref="F18311" r:id="rId36616" display="https://www.bing.com/maps?cp=39.859564~-105.149694&amp;style=o&amp;lvl=18&amp;dir=0&amp;sp=point.39.859564_-105.149694_Jeffco Community Solar Gardens LLC" xr:uid="{02B036C1-B0D1-4E38-8232-7DE8F8042EED}"/>
    <hyperlink ref="E18312" r:id="rId36617" display="https://www.google.com/maps/@34.826697,-118.335211,450m/data=!3m1!1e3!4m5!3m4!1s0x0:0x0!8m2!3d34.826697!4d-118.335211" xr:uid="{1763BD08-E11A-420F-B818-16B2F18E0C5E}"/>
    <hyperlink ref="F18312" r:id="rId36618" display="https://www.bing.com/maps?cp=34.826697~-118.335211&amp;style=o&amp;lvl=18&amp;dir=0&amp;sp=point.34.826697_-118.335211_Willow Spring Solar, LLC" xr:uid="{C10B5419-FAFD-4CCB-8E2E-63443639F1B9}"/>
    <hyperlink ref="E18313" r:id="rId36619" display="https://www.google.com/maps/@43.200421,-95.624313,450m/data=!3m1!1e3!4m5!3m4!1s0x0:0x0!8m2!3d43.200421!4d-95.624313" xr:uid="{3E531AF1-1324-4B19-8F04-E86569EB9CE2}"/>
    <hyperlink ref="F18313" r:id="rId36620" display="https://www.bing.com/maps?cp=43.200421~-95.624313&amp;style=o&amp;lvl=18&amp;dir=0&amp;sp=point.43.200421_-95.624313_O'Brien Wind" xr:uid="{1A46A487-D6C1-4B45-9D8C-069B3F46A6AC}"/>
    <hyperlink ref="E18314" r:id="rId36621" display="https://www.google.com/maps/@43.200421,-95.624313,450m/data=!3m1!1e3!4m5!3m4!1s0x0:0x0!8m2!3d43.200421!4d-95.624313" xr:uid="{75E39F2E-3037-46A0-83A6-EDEC3A930376}"/>
    <hyperlink ref="F18314" r:id="rId36622" display="https://www.bing.com/maps?cp=43.200421~-95.624313&amp;style=o&amp;lvl=18&amp;dir=0&amp;sp=point.43.200421_-95.624313_O'Brien Wind" xr:uid="{3EC2C9CE-DBB5-4A11-A28C-34984727A22B}"/>
    <hyperlink ref="E18315" r:id="rId36623" display="https://www.google.com/maps/@43.200421,-95.624313,450m/data=!3m1!1e3!4m5!3m4!1s0x0:0x0!8m2!3d43.200421!4d-95.624313" xr:uid="{71281E61-10A9-449C-A483-CE41882FA4FF}"/>
    <hyperlink ref="F18315" r:id="rId36624" display="https://www.bing.com/maps?cp=43.200421~-95.624313&amp;style=o&amp;lvl=18&amp;dir=0&amp;sp=point.43.200421_-95.624313_O'Brien Wind" xr:uid="{C07BAAAB-B8FD-44E6-AA80-4D734FE6DE6E}"/>
    <hyperlink ref="E18316" r:id="rId36625" display="https://www.google.com/maps/@40.443266,-74.876373,450m/data=!3m1!1e3!4m5!3m4!1s0x0:0x0!8m2!3d40.443266!4d-74.876373" xr:uid="{9AE2A8C2-5CEF-45B0-8F96-FCB97EA9D1AD}"/>
    <hyperlink ref="F18316" r:id="rId36626" display="https://www.bing.com/maps?cp=40.443266~-74.876373&amp;style=o&amp;lvl=18&amp;dir=0&amp;sp=point.40.443266_-74.876373_East Amwell" xr:uid="{4C7DC205-E30B-411E-B634-631F94FD33AB}"/>
    <hyperlink ref="E18317" r:id="rId36627" display="https://www.google.com/maps/@21.478500,-158.058100,450m/data=!3m1!1e3!4m5!3m4!1s0x0:0x0!8m2!3d21.478500!4d-158.058100" xr:uid="{6227D0D8-2D5E-4652-90DC-93BD95D5624F}"/>
    <hyperlink ref="F18317" r:id="rId36628" display="https://www.bing.com/maps?cp=21.478500~-158.058100&amp;style=o&amp;lvl=18&amp;dir=0&amp;sp=point.21.478500_-158.058100_Schofield Generating Station" xr:uid="{43CE3B36-D37A-4C21-9BA6-F71C9C3084BE}"/>
    <hyperlink ref="E18318" r:id="rId36629" display="https://www.google.com/maps/@21.478500,-158.058100,450m/data=!3m1!1e3!4m5!3m4!1s0x0:0x0!8m2!3d21.478500!4d-158.058100" xr:uid="{4DE8AF21-2207-4ED2-94F9-107FB704FC6F}"/>
    <hyperlink ref="F18318" r:id="rId36630" display="https://www.bing.com/maps?cp=21.478500~-158.058100&amp;style=o&amp;lvl=18&amp;dir=0&amp;sp=point.21.478500_-158.058100_Schofield Generating Station" xr:uid="{8FF8855F-20FC-4E42-A188-D37170514EA9}"/>
    <hyperlink ref="E18319" r:id="rId36631" display="https://www.google.com/maps/@21.478500,-158.058100,450m/data=!3m1!1e3!4m5!3m4!1s0x0:0x0!8m2!3d21.478500!4d-158.058100" xr:uid="{15171FDE-58AF-4E1D-B602-9C06580A521F}"/>
    <hyperlink ref="F18319" r:id="rId36632" display="https://www.bing.com/maps?cp=21.478500~-158.058100&amp;style=o&amp;lvl=18&amp;dir=0&amp;sp=point.21.478500_-158.058100_Schofield Generating Station" xr:uid="{1723E8F3-784E-479A-9201-DEF47764EC3D}"/>
    <hyperlink ref="E18320" r:id="rId36633" display="https://www.google.com/maps/@21.478500,-158.058100,450m/data=!3m1!1e3!4m5!3m4!1s0x0:0x0!8m2!3d21.478500!4d-158.058100" xr:uid="{5E83B5EF-CD7B-4024-9045-021DDCADDD9D}"/>
    <hyperlink ref="F18320" r:id="rId36634" display="https://www.bing.com/maps?cp=21.478500~-158.058100&amp;style=o&amp;lvl=18&amp;dir=0&amp;sp=point.21.478500_-158.058100_Schofield Generating Station" xr:uid="{4FA9848D-98E4-4BC3-B717-6434A27F27E0}"/>
    <hyperlink ref="E18321" r:id="rId36635" display="https://www.google.com/maps/@21.478500,-158.058100,450m/data=!3m1!1e3!4m5!3m4!1s0x0:0x0!8m2!3d21.478500!4d-158.058100" xr:uid="{DAB9CD56-11FC-493E-8B89-A5EE85942241}"/>
    <hyperlink ref="F18321" r:id="rId36636" display="https://www.bing.com/maps?cp=21.478500~-158.058100&amp;style=o&amp;lvl=18&amp;dir=0&amp;sp=point.21.478500_-158.058100_Schofield Generating Station" xr:uid="{9CB8A43E-AF09-4C7F-870F-78F96F58684D}"/>
    <hyperlink ref="E18322" r:id="rId36637" display="https://www.google.com/maps/@21.478500,-158.058100,450m/data=!3m1!1e3!4m5!3m4!1s0x0:0x0!8m2!3d21.478500!4d-158.058100" xr:uid="{DAE9CCA9-BF95-4C6D-8573-4502BE1BE93B}"/>
    <hyperlink ref="F18322" r:id="rId36638" display="https://www.bing.com/maps?cp=21.478500~-158.058100&amp;style=o&amp;lvl=18&amp;dir=0&amp;sp=point.21.478500_-158.058100_Schofield Generating Station" xr:uid="{6B2A7DBC-1D54-4429-ACCD-A084DB5FFBB0}"/>
    <hyperlink ref="E18323" r:id="rId36639" display="https://www.google.com/maps/@39.744722,-79.188056,450m/data=!3m1!1e3!4m5!3m4!1s0x0:0x0!8m2!3d39.744722!4d-79.188056" xr:uid="{6D88776D-AB1A-4419-B0C7-72A0298F58E3}"/>
    <hyperlink ref="F18323" r:id="rId36640" display="https://www.bing.com/maps?cp=39.744722~-79.188056&amp;style=o&amp;lvl=18&amp;dir=0&amp;sp=point.39.744722_-79.188056_Ringer Hill Wind Farm, LLC" xr:uid="{3DAAA146-0386-45BC-A134-FE92793037D8}"/>
    <hyperlink ref="E18324" r:id="rId36641" display="https://www.google.com/maps/@43.936687,-117.381214,450m/data=!3m1!1e3!4m5!3m4!1s0x0:0x0!8m2!3d43.936687!4d-117.381214" xr:uid="{4B079E56-8182-446A-8043-8C7837D33C25}"/>
    <hyperlink ref="F18324" r:id="rId36642" display="https://www.bing.com/maps?cp=43.936687~-117.381214&amp;style=o&amp;lvl=18&amp;dir=0&amp;sp=point.43.936687_-117.381214_Grove Solar Center, LLC" xr:uid="{EA13456A-6F1F-4176-A397-73BC4B11B051}"/>
    <hyperlink ref="E18325" r:id="rId36643" display="https://www.google.com/maps/@44.151256,-117.000071,450m/data=!3m1!1e3!4m5!3m4!1s0x0:0x0!8m2!3d44.151256!4d-117.000071" xr:uid="{C568532F-B1C9-4FDF-835D-0911D5686F3C}"/>
    <hyperlink ref="F18325" r:id="rId36644" display="https://www.bing.com/maps?cp=44.151256~-117.000071&amp;style=o&amp;lvl=18&amp;dir=0&amp;sp=point.44.151256_-117.000071_Hyline Solar Center, LLC" xr:uid="{D3F9734B-AE44-4093-AF9D-A0471E17ED24}"/>
    <hyperlink ref="E18326" r:id="rId36645" display="https://www.google.com/maps/@43.796766,-117.065311,450m/data=!3m1!1e3!4m5!3m4!1s0x0:0x0!8m2!3d43.796766!4d-117.065311" xr:uid="{75DF1296-971C-4AA5-A8AD-9CA0F5AC3CE9}"/>
    <hyperlink ref="F18326" r:id="rId36646" display="https://www.bing.com/maps?cp=43.796766~-117.065311&amp;style=o&amp;lvl=18&amp;dir=0&amp;sp=point.43.796766_-117.065311_Open Range Solar Center, LLC" xr:uid="{CB40CA3A-D694-4EFD-A65A-ACE68FC5BC08}"/>
    <hyperlink ref="E18327" r:id="rId36647" display="https://www.google.com/maps/@43.998019,-117.101180,450m/data=!3m1!1e3!4m5!3m4!1s0x0:0x0!8m2!3d43.998019!4d-117.101180" xr:uid="{0328CD76-DBE6-42F8-8D9A-0CFC2B11407E}"/>
    <hyperlink ref="F18327" r:id="rId36648" display="https://www.bing.com/maps?cp=43.998019~-117.101180&amp;style=o&amp;lvl=18&amp;dir=0&amp;sp=point.43.998019_-117.101180_Railroad Solar Center, LLC" xr:uid="{D5A26834-12B1-42B7-AEDE-C101F89564A1}"/>
    <hyperlink ref="E18328" r:id="rId36649" display="https://www.google.com/maps/@43.930970,-116.987626,450m/data=!3m1!1e3!4m5!3m4!1s0x0:0x0!8m2!3d43.930970!4d-116.987626" xr:uid="{98FE71AF-BA85-4D6D-A8C2-4E12CA6D5B54}"/>
    <hyperlink ref="F18328" r:id="rId36650" display="https://www.bing.com/maps?cp=43.930970~-116.987626&amp;style=o&amp;lvl=18&amp;dir=0&amp;sp=point.43.930970_-116.987626_Thunderegg Solar Center, LLC" xr:uid="{2A7F7583-E9D3-46C8-B49C-5AD0394D3343}"/>
    <hyperlink ref="E18329" r:id="rId36651" display="https://www.google.com/maps/@43.965031,-117.258060,450m/data=!3m1!1e3!4m5!3m4!1s0x0:0x0!8m2!3d43.965031!4d-117.258060" xr:uid="{93802B31-3D39-4A22-8710-E8E638112C9B}"/>
    <hyperlink ref="F18329" r:id="rId36652" display="https://www.bing.com/maps?cp=43.965031~-117.258060&amp;style=o&amp;lvl=18&amp;dir=0&amp;sp=point.43.965031_-117.258060_Vale Air Solar Center, LLC" xr:uid="{A578F265-DBAF-4E19-9CDC-190ABFFFDD2A}"/>
    <hyperlink ref="E18330" r:id="rId36653" display="https://www.google.com/maps/@33.176627,-115.572788,450m/data=!3m1!1e3!4m5!3m4!1s0x0:0x0!8m2!3d33.176627!4d-115.572788" xr:uid="{D5E99241-A7F3-464B-8811-0C96B25F3D77}"/>
    <hyperlink ref="F18330" r:id="rId36654" display="https://www.bing.com/maps?cp=33.176627~-115.572788&amp;style=o&amp;lvl=18&amp;dir=0&amp;sp=point.33.176627_-115.572788_Midway Solar Farm 1" xr:uid="{EFE428EC-0197-4A07-9019-0243B88440DF}"/>
    <hyperlink ref="E18331" r:id="rId36655" display="https://www.google.com/maps/@35.578333,-89.047779,450m/data=!3m1!1e3!4m5!3m4!1s0x0:0x0!8m2!3d35.578333!4d-89.047779" xr:uid="{B1853DA2-CD03-41B6-89B0-3C3C1D722C6B}"/>
    <hyperlink ref="F18331" r:id="rId36656" display="https://www.bing.com/maps?cp=35.578333~-89.047779&amp;style=o&amp;lvl=18&amp;dir=0&amp;sp=point.35.578333_-89.047779_Providence Solar" xr:uid="{5132A04E-48AF-40AE-ABBD-6CF520266DD6}"/>
    <hyperlink ref="E18332" r:id="rId36657" display="https://www.google.com/maps/@34.102943,-99.118746,450m/data=!3m1!1e3!4m5!3m4!1s0x0:0x0!8m2!3d34.102943!4d-99.118746" xr:uid="{949DACEB-02BD-4DA4-B2D7-0EC14646CFCD}"/>
    <hyperlink ref="F18332" r:id="rId36658" display="https://www.bing.com/maps?cp=34.102943~-99.118746&amp;style=o&amp;lvl=18&amp;dir=0&amp;sp=point.34.102943_-99.118746_Electra Wind Farm" xr:uid="{1C67A037-1C7C-4DAE-A96A-EFB4D10458E5}"/>
    <hyperlink ref="E18333" r:id="rId36659" display="https://www.google.com/maps/@33.350000,-99.540000,450m/data=!3m1!1e3!4m5!3m4!1s0x0:0x0!8m2!3d33.350000!4d-99.540000" xr:uid="{A76C0C5B-F572-4F8A-B496-62A4071225E1}"/>
    <hyperlink ref="F18333" r:id="rId36660" display="https://www.bing.com/maps?cp=33.350000~-99.540000&amp;style=o&amp;lvl=18&amp;dir=0&amp;sp=point.33.350000_-99.540000_Horse Creek Wind Farm" xr:uid="{E5A9D12B-7C41-4903-B23F-771547EC5ADB}"/>
    <hyperlink ref="E18334" r:id="rId36661" display="https://www.google.com/maps/@31.555900,-84.110300,450m/data=!3m1!1e3!4m5!3m4!1s0x0:0x0!8m2!3d31.555900!4d-84.110300" xr:uid="{14D8F774-8F08-4D37-9BC8-B01293EE85A8}"/>
    <hyperlink ref="F18334" r:id="rId36662" display="https://www.bing.com/maps?cp=31.555900~-84.110300&amp;style=o&amp;lvl=18&amp;dir=0&amp;sp=point.31.555900_-84.110300_Albany Green Energy" xr:uid="{C96A5B7A-3439-4B5D-91CF-C90D2E60887C}"/>
    <hyperlink ref="E18335" r:id="rId36663" display="https://www.google.com/maps/@33.152600,-107.249831,450m/data=!3m1!1e3!4m5!3m4!1s0x0:0x0!8m2!3d33.152600!4d-107.249831" xr:uid="{7961541B-9202-4031-8136-E036BCFA19D8}"/>
    <hyperlink ref="F18335" r:id="rId36664" display="https://www.bing.com/maps?cp=33.152600~-107.249831&amp;style=o&amp;lvl=18&amp;dir=0&amp;sp=point.33.152600_-107.249831_Wal-Mart Truth or Consequences PV" xr:uid="{1B95E88D-918C-4D57-B43F-E572C1CDFC39}"/>
    <hyperlink ref="E18336" r:id="rId36665" display="https://www.google.com/maps/@42.355721,-95.420380,450m/data=!3m1!1e3!4m5!3m4!1s0x0:0x0!8m2!3d42.355721!4d-95.420380" xr:uid="{1F64BE7D-264B-4329-8BB4-60D5201BA2A2}"/>
    <hyperlink ref="F18336" r:id="rId36666" display="https://www.bing.com/maps?cp=42.355721~-95.420380&amp;style=o&amp;lvl=18&amp;dir=0&amp;sp=point.42.355721_-95.420380_Ida Grove Wind" xr:uid="{BA233C91-99D2-4A74-AAA8-4753CB5DD686}"/>
    <hyperlink ref="E18337" r:id="rId36667" display="https://www.google.com/maps/@42.355721,-95.420380,450m/data=!3m1!1e3!4m5!3m4!1s0x0:0x0!8m2!3d42.355721!4d-95.420380" xr:uid="{6E92C8B6-9B61-45AE-B129-DBA911727099}"/>
    <hyperlink ref="F18337" r:id="rId36668" display="https://www.bing.com/maps?cp=42.355721~-95.420380&amp;style=o&amp;lvl=18&amp;dir=0&amp;sp=point.42.355721_-95.420380_Ida Grove Wind" xr:uid="{ED1B4FDA-36B2-4FC0-9DAE-4FF5CFAA41C6}"/>
    <hyperlink ref="E18338" r:id="rId36669" display="https://www.google.com/maps/@42.355721,-95.420380,450m/data=!3m1!1e3!4m5!3m4!1s0x0:0x0!8m2!3d42.355721!4d-95.420380" xr:uid="{3028A3A6-8BCE-4800-8369-780360BF93B9}"/>
    <hyperlink ref="F18338" r:id="rId36670" display="https://www.bing.com/maps?cp=42.355721~-95.420380&amp;style=o&amp;lvl=18&amp;dir=0&amp;sp=point.42.355721_-95.420380_Ida Grove Wind" xr:uid="{0760E084-CD01-4D84-8806-7EAA337DEC4A}"/>
    <hyperlink ref="E18339" r:id="rId36671" display="https://www.google.com/maps/@42.355721,-95.420380,450m/data=!3m1!1e3!4m5!3m4!1s0x0:0x0!8m2!3d42.355721!4d-95.420380" xr:uid="{57AA205A-145D-433C-9EE0-1B30CA0ECB7D}"/>
    <hyperlink ref="F18339" r:id="rId36672" display="https://www.bing.com/maps?cp=42.355721~-95.420380&amp;style=o&amp;lvl=18&amp;dir=0&amp;sp=point.42.355721_-95.420380_Ida Grove Wind" xr:uid="{F6263340-6091-410A-9AAE-B6178B2BF6A0}"/>
    <hyperlink ref="E18340" r:id="rId36673" display="https://www.google.com/maps/@43.833000,-73.192000,450m/data=!3m1!1e3!4m5!3m4!1s0x0:0x0!8m2!3d43.833000!4d-73.192000" xr:uid="{F4F90D25-2C9C-49E7-8348-598C14CE2F0A}"/>
    <hyperlink ref="F18340" r:id="rId36674" display="https://www.bing.com/maps?cp=43.833000~-73.192000&amp;style=o&amp;lvl=18&amp;dir=0&amp;sp=point.43.833000_-73.192000_Sudbury Solar" xr:uid="{4F32B10F-4F4E-4F55-9923-7E1FA546A48E}"/>
    <hyperlink ref="E18341" r:id="rId36675" display="https://www.google.com/maps/@27.634167,-80.791111,450m/data=!3m1!1e3!4m5!3m4!1s0x0:0x0!8m2!3d27.634167!4d-80.791111" xr:uid="{589849F6-C33B-4F32-9D49-7B4812664101}"/>
    <hyperlink ref="F18341" r:id="rId36676" display="https://www.bing.com/maps?cp=27.634167~-80.791111&amp;style=o&amp;lvl=18&amp;dir=0&amp;sp=point.27.634167_-80.791111_Okeechobee Clean Energy Center" xr:uid="{BA1CE161-6050-4643-B084-8BB61ABE4D6D}"/>
    <hyperlink ref="E18342" r:id="rId36677" display="https://www.google.com/maps/@27.634167,-80.791111,450m/data=!3m1!1e3!4m5!3m4!1s0x0:0x0!8m2!3d27.634167!4d-80.791111" xr:uid="{F24D6DF4-C12B-4234-ACB5-E8C105565536}"/>
    <hyperlink ref="F18342" r:id="rId36678" display="https://www.bing.com/maps?cp=27.634167~-80.791111&amp;style=o&amp;lvl=18&amp;dir=0&amp;sp=point.27.634167_-80.791111_Okeechobee Clean Energy Center" xr:uid="{1D2B632C-47B5-4422-B266-893D5512B81B}"/>
    <hyperlink ref="E18343" r:id="rId36679" display="https://www.google.com/maps/@27.634167,-80.791111,450m/data=!3m1!1e3!4m5!3m4!1s0x0:0x0!8m2!3d27.634167!4d-80.791111" xr:uid="{7C39BB39-ACD7-416F-B3D5-C2E1DD1EB956}"/>
    <hyperlink ref="F18343" r:id="rId36680" display="https://www.bing.com/maps?cp=27.634167~-80.791111&amp;style=o&amp;lvl=18&amp;dir=0&amp;sp=point.27.634167_-80.791111_Okeechobee Clean Energy Center" xr:uid="{8014B2F2-C7BD-49D0-AB01-3956EA743AA4}"/>
    <hyperlink ref="E18344" r:id="rId36681" display="https://www.google.com/maps/@27.634167,-80.791111,450m/data=!3m1!1e3!4m5!3m4!1s0x0:0x0!8m2!3d27.634167!4d-80.791111" xr:uid="{712D7CF5-EC43-4EE5-B4B2-B302196ACA18}"/>
    <hyperlink ref="F18344" r:id="rId36682" display="https://www.bing.com/maps?cp=27.634167~-80.791111&amp;style=o&amp;lvl=18&amp;dir=0&amp;sp=point.27.634167_-80.791111_Okeechobee Clean Energy Center" xr:uid="{67F76124-5151-4C34-B31B-24937FD5D4A0}"/>
    <hyperlink ref="E18345" r:id="rId36683" display="https://www.google.com/maps/@43.040011,-83.333247,450m/data=!3m1!1e3!4m5!3m4!1s0x0:0x0!8m2!3d43.040011!4d-83.333247" xr:uid="{A57C987E-BEA9-41CA-B714-DBE6E083822E}"/>
    <hyperlink ref="F18345" r:id="rId36684" display="https://www.bing.com/maps?cp=43.040011~-83.333247&amp;style=o&amp;lvl=18&amp;dir=0&amp;sp=point.43.040011_-83.333247_Demille Solar Farm" xr:uid="{52DEA7F6-8CFC-41BB-A336-AC82F4621172}"/>
    <hyperlink ref="E18346" r:id="rId36685" display="https://www.google.com/maps/@43.034739,-83.308886,450m/data=!3m1!1e3!4m5!3m4!1s0x0:0x0!8m2!3d43.034739!4d-83.308886" xr:uid="{BC7539A6-B5C1-47FB-8AA3-72E7E9D78850}"/>
    <hyperlink ref="F18346" r:id="rId36686" display="https://www.bing.com/maps?cp=43.034739~-83.308886&amp;style=o&amp;lvl=18&amp;dir=0&amp;sp=point.43.034739_-83.308886_Turrill Solar Farm" xr:uid="{3DA1E928-D46E-47F5-8EAC-411FFBF11181}"/>
    <hyperlink ref="E18347" r:id="rId36687" display="https://www.google.com/maps/@42.378001,-83.200064,450m/data=!3m1!1e3!4m5!3m4!1s0x0:0x0!8m2!3d42.378001!4d-83.200064" xr:uid="{B9E3F4E5-7CCB-4068-B6D5-E611BA98CCCE}"/>
    <hyperlink ref="F18347" r:id="rId36688" display="https://www.bing.com/maps?cp=42.378001~-83.200064&amp;style=o&amp;lvl=18&amp;dir=0&amp;sp=point.42.378001_-83.200064_O'Shea Solar Farm" xr:uid="{5AA4AFEF-FA05-4E71-ABD2-AB0A07EC994E}"/>
    <hyperlink ref="E18348" r:id="rId36689" display="https://www.google.com/maps/@36.087426,-115.175381,450m/data=!3m1!1e3!4m5!3m4!1s0x0:0x0!8m2!3d36.087426!4d-115.175381" xr:uid="{4FFA3314-9351-42C6-BDD0-6683167AB434}"/>
    <hyperlink ref="F18348" r:id="rId36690" display="https://www.bing.com/maps?cp=36.087426~-115.175381&amp;style=o&amp;lvl=18&amp;dir=0&amp;sp=point.36.087426_-115.175381_Solar Las Vegas MB 2, LLC" xr:uid="{E84639B6-2418-4956-8408-154E4A0024D9}"/>
    <hyperlink ref="E18349" r:id="rId36691" display="https://www.google.com/maps/@40.863809,-105.011100,450m/data=!3m1!1e3!4m5!3m4!1s0x0:0x0!8m2!3d40.863809!4d-105.011100" xr:uid="{4488F088-5A92-4994-BADF-0E3E7E158676}"/>
    <hyperlink ref="F18349" r:id="rId36692" display="https://www.bing.com/maps?cp=40.863809~-105.011100&amp;style=o&amp;lvl=18&amp;dir=0&amp;sp=point.40.863809_-105.011100_Bison Solar LLC" xr:uid="{1D943062-F2EE-4729-977D-9754B92F87A2}"/>
    <hyperlink ref="E18350" r:id="rId36693" display="https://www.google.com/maps/@35.834000,-114.970000,450m/data=!3m1!1e3!4m5!3m4!1s0x0:0x0!8m2!3d35.834000!4d-114.970000" xr:uid="{9AEA0888-00A0-4F84-B280-63855F093D20}"/>
    <hyperlink ref="F18350" r:id="rId36694" display="https://www.bing.com/maps?cp=35.834000~-114.970000&amp;style=o&amp;lvl=18&amp;dir=0&amp;sp=point.35.834000_-114.970000_Boulder Solar Power, LLC" xr:uid="{3AC8C9B7-853F-454E-B6F5-BD6EF830E14E}"/>
    <hyperlink ref="E18351" r:id="rId36695" display="https://www.google.com/maps/@39.651002,-75.808331,450m/data=!3m1!1e3!4m5!3m4!1s0x0:0x0!8m2!3d39.651002!4d-75.808331" xr:uid="{A14EEC40-F148-4A4C-B9D7-E1843C96D375}"/>
    <hyperlink ref="F18351" r:id="rId36696" display="https://www.bing.com/maps?cp=39.651002~-75.808331&amp;style=o&amp;lvl=18&amp;dir=0&amp;sp=point.39.651002_-75.808331_Cecil County CCVT HS" xr:uid="{1F4573EE-A093-49B2-A2BA-37DF0761B428}"/>
    <hyperlink ref="E18352" r:id="rId36697" display="https://www.google.com/maps/@46.611515,-102.788210,450m/data=!3m1!1e3!4m5!3m4!1s0x0:0x0!8m2!3d46.611515!4d-102.788210" xr:uid="{78C4D277-A55C-4753-A223-E756FDF60C13}"/>
    <hyperlink ref="F18352" r:id="rId36698" display="https://www.bing.com/maps?cp=46.611515~-102.788210&amp;style=o&amp;lvl=18&amp;dir=0&amp;sp=point.46.611515_-102.788210_Brady II Wind Energy Center" xr:uid="{4543B0F3-3063-42A4-AA45-5894AA955985}"/>
    <hyperlink ref="E18353" r:id="rId36699" display="https://www.google.com/maps/@46.646471,-102.765089,450m/data=!3m1!1e3!4m5!3m4!1s0x0:0x0!8m2!3d46.646471!4d-102.765089" xr:uid="{CB40566A-7D6F-4487-8625-A233EE597F3E}"/>
    <hyperlink ref="F18353" r:id="rId36700" display="https://www.bing.com/maps?cp=46.646471~-102.765089&amp;style=o&amp;lvl=18&amp;dir=0&amp;sp=point.46.646471_-102.765089_Brady Wind Energy Center" xr:uid="{00C5FC85-4124-4FB6-A764-7E0F1CB7EDB8}"/>
    <hyperlink ref="E18354" r:id="rId36701" display="https://www.google.com/maps/@40.635340,-80.678245,450m/data=!3m1!1e3!4m5!3m4!1s0x0:0x0!8m2!3d40.635340!4d-80.678245" xr:uid="{9AD6899F-91A8-4DCA-A163-076A32BC0BC5}"/>
    <hyperlink ref="F18354" r:id="rId36702" display="https://www.bing.com/maps?cp=40.635340~-80.678245&amp;style=o&amp;lvl=18&amp;dir=0&amp;sp=point.40.635340_-80.678245_South Field Energy" xr:uid="{0CA541E5-8B56-4F4D-BCB4-8B1D5698F0EB}"/>
    <hyperlink ref="E18355" r:id="rId36703" display="https://www.google.com/maps/@40.635340,-80.678245,450m/data=!3m1!1e3!4m5!3m4!1s0x0:0x0!8m2!3d40.635340!4d-80.678245" xr:uid="{7C50FC93-1613-4160-9D19-84AF8B8F2BEB}"/>
    <hyperlink ref="F18355" r:id="rId36704" display="https://www.bing.com/maps?cp=40.635340~-80.678245&amp;style=o&amp;lvl=18&amp;dir=0&amp;sp=point.40.635340_-80.678245_South Field Energy" xr:uid="{3CCFF2F6-0666-406C-8DA0-C61E1E6E378B}"/>
    <hyperlink ref="E18356" r:id="rId36705" display="https://www.google.com/maps/@40.635340,-80.678245,450m/data=!3m1!1e3!4m5!3m4!1s0x0:0x0!8m2!3d40.635340!4d-80.678245" xr:uid="{6FFCEF63-9FB3-4A5F-8628-67B4D483360A}"/>
    <hyperlink ref="F18356" r:id="rId36706" display="https://www.bing.com/maps?cp=40.635340~-80.678245&amp;style=o&amp;lvl=18&amp;dir=0&amp;sp=point.40.635340_-80.678245_South Field Energy" xr:uid="{4C707641-E31E-40BD-9F3C-7928C0355631}"/>
    <hyperlink ref="E18357" r:id="rId36707" display="https://www.google.com/maps/@40.635340,-80.678245,450m/data=!3m1!1e3!4m5!3m4!1s0x0:0x0!8m2!3d40.635340!4d-80.678245" xr:uid="{B0BA43D4-C615-46C2-A226-6074A58372D2}"/>
    <hyperlink ref="F18357" r:id="rId36708" display="https://www.bing.com/maps?cp=40.635340~-80.678245&amp;style=o&amp;lvl=18&amp;dir=0&amp;sp=point.40.635340_-80.678245_South Field Energy" xr:uid="{B149AF7C-AA38-46B4-A789-5DD67A014A64}"/>
    <hyperlink ref="E18358" r:id="rId36709" display="https://www.google.com/maps/@41.471389,-75.544167,450m/data=!3m1!1e3!4m5!3m4!1s0x0:0x0!8m2!3d41.471389!4d-75.544167" xr:uid="{1BC49A3C-81D5-4192-BD93-27093B196CA3}"/>
    <hyperlink ref="F18358" r:id="rId36710" display="https://www.bing.com/maps?cp=41.471389~-75.544167&amp;style=o&amp;lvl=18&amp;dir=0&amp;sp=point.41.471389_-75.544167_Lackawanna Energy Center" xr:uid="{EDAB7FB5-884D-43EF-877C-85FBAD5C6B2E}"/>
    <hyperlink ref="E18359" r:id="rId36711" display="https://www.google.com/maps/@41.471389,-75.544167,450m/data=!3m1!1e3!4m5!3m4!1s0x0:0x0!8m2!3d41.471389!4d-75.544167" xr:uid="{6457469C-0719-452B-99B4-7EA9BC9AADAD}"/>
    <hyperlink ref="F18359" r:id="rId36712" display="https://www.bing.com/maps?cp=41.471389~-75.544167&amp;style=o&amp;lvl=18&amp;dir=0&amp;sp=point.41.471389_-75.544167_Lackawanna Energy Center" xr:uid="{AA743FF8-A3EF-4DE1-B61C-55E5FC77B433}"/>
    <hyperlink ref="E18360" r:id="rId36713" display="https://www.google.com/maps/@41.471389,-75.544167,450m/data=!3m1!1e3!4m5!3m4!1s0x0:0x0!8m2!3d41.471389!4d-75.544167" xr:uid="{DBCD2576-3D66-4D4C-9C51-222138E177FA}"/>
    <hyperlink ref="F18360" r:id="rId36714" display="https://www.bing.com/maps?cp=41.471389~-75.544167&amp;style=o&amp;lvl=18&amp;dir=0&amp;sp=point.41.471389_-75.544167_Lackawanna Energy Center" xr:uid="{56764F19-EFEC-4647-8097-96C3B82411F7}"/>
    <hyperlink ref="E18361" r:id="rId36715" display="https://www.google.com/maps/@35.229033,-81.189078,450m/data=!3m1!1e3!4m5!3m4!1s0x0:0x0!8m2!3d35.229033!4d-81.189078" xr:uid="{98AF415D-08D9-4C33-8FA6-90DDC24FC76F}"/>
    <hyperlink ref="F18361" r:id="rId36716" display="https://www.bing.com/maps?cp=35.229033~-81.189078&amp;style=o&amp;lvl=18&amp;dir=0&amp;sp=point.35.229033_-81.189078_Gastonia Solar Center" xr:uid="{D825E69D-13E7-4FB7-AC67-086130CD6E8A}"/>
    <hyperlink ref="E18362" r:id="rId36717" display="https://www.google.com/maps/@36.352489,-78.376344,450m/data=!3m1!1e3!4m5!3m4!1s0x0:0x0!8m2!3d36.352489!4d-78.376344" xr:uid="{CB1A4249-7D30-459D-99AE-B5EA004D83CB}"/>
    <hyperlink ref="F18362" r:id="rId36718" display="https://www.bing.com/maps?cp=36.352489~-78.376344&amp;style=o&amp;lvl=18&amp;dir=0&amp;sp=point.36.352489_-78.376344_Wortham Solar Farm" xr:uid="{3D346851-9F33-414E-92DB-380A30797A8E}"/>
    <hyperlink ref="E18363" r:id="rId36719" display="https://www.google.com/maps/@36.347640,-77.222440,450m/data=!3m1!1e3!4m5!3m4!1s0x0:0x0!8m2!3d36.347640!4d-77.222440" xr:uid="{101006AD-96A3-49DF-9913-6E103D807160}"/>
    <hyperlink ref="F18363" r:id="rId36720" display="https://www.bing.com/maps?cp=36.347640~-77.222440&amp;style=o&amp;lvl=18&amp;dir=0&amp;sp=point.36.347640_-77.222440_White Farm Solar, LLC" xr:uid="{264AECE4-AAD2-4238-9936-8439A0C7DB73}"/>
    <hyperlink ref="E18364" r:id="rId36721" display="https://www.google.com/maps/@36.104470,-79.723622,450m/data=!3m1!1e3!4m5!3m4!1s0x0:0x0!8m2!3d36.104470!4d-79.723622" xr:uid="{458BE1C3-A390-4560-8F2D-08142BFEF511}"/>
    <hyperlink ref="F18364" r:id="rId36722" display="https://www.bing.com/maps?cp=36.104470~-79.723622&amp;style=o&amp;lvl=18&amp;dir=0&amp;sp=point.36.104470_-79.723622_White Street Renewables" xr:uid="{93AD6A0A-0AD6-454D-9D1D-ADB02F1DB52A}"/>
    <hyperlink ref="E18365" r:id="rId36723" display="https://www.google.com/maps/@36.104470,-79.723622,450m/data=!3m1!1e3!4m5!3m4!1s0x0:0x0!8m2!3d36.104470!4d-79.723622" xr:uid="{DFDF309A-57AA-4D33-8CEE-D5E811144B1A}"/>
    <hyperlink ref="F18365" r:id="rId36724" display="https://www.bing.com/maps?cp=36.104470~-79.723622&amp;style=o&amp;lvl=18&amp;dir=0&amp;sp=point.36.104470_-79.723622_White Street Renewables" xr:uid="{71B58236-D0BC-496A-B06E-A6C3962CD95E}"/>
    <hyperlink ref="E18366" r:id="rId36725" display="https://www.google.com/maps/@42.005874,-76.619350,450m/data=!3m1!1e3!4m5!3m4!1s0x0:0x0!8m2!3d42.005874!4d-76.619350" xr:uid="{597CC168-06C5-4C8A-BCBF-98FDF94DDBF1}"/>
    <hyperlink ref="F18366" r:id="rId36726" display="https://www.bing.com/maps?cp=42.005874~-76.619350&amp;style=o&amp;lvl=18&amp;dir=0&amp;sp=point.42.005874_-76.619350_Vulcraft Solar" xr:uid="{0205C0FB-3700-4C02-B31F-7AF229AB69DA}"/>
    <hyperlink ref="E18367" r:id="rId36727" display="https://www.google.com/maps/@34.060333,-101.187628,450m/data=!3m1!1e3!4m5!3m4!1s0x0:0x0!8m2!3d34.060333!4d-101.187628" xr:uid="{026DDDB8-8399-4AAF-A202-5D95B401F0F1}"/>
    <hyperlink ref="F18367" r:id="rId36728" display="https://www.bing.com/maps?cp=34.060333~-101.187628&amp;style=o&amp;lvl=18&amp;dir=0&amp;sp=point.34.060333_-101.187628_Old Settler Wind" xr:uid="{44986554-A984-4D43-9F54-F6B97AC1138E}"/>
    <hyperlink ref="E18368" r:id="rId36729" display="https://www.google.com/maps/@35.862670,-79.423460,450m/data=!3m1!1e3!4m5!3m4!1s0x0:0x0!8m2!3d35.862670!4d-79.423460" xr:uid="{60214D2E-B0C8-4948-BC6F-D9C7805D1434}"/>
    <hyperlink ref="F18368" r:id="rId36730" display="https://www.bing.com/maps?cp=35.862670~-79.423460&amp;style=o&amp;lvl=18&amp;dir=0&amp;sp=point.35.862670_-79.423460_Snow Camp Solar, LLC" xr:uid="{DA550B47-3D24-4E9D-B625-5B16522462E4}"/>
    <hyperlink ref="E18369" r:id="rId36731" display="https://www.google.com/maps/@40.839014,-76.825517,450m/data=!3m1!1e3!4m5!3m4!1s0x0:0x0!8m2!3d40.839014!4d-76.825517" xr:uid="{3798A7B6-DF99-40BC-98E1-064088BB5685}"/>
    <hyperlink ref="F18369" r:id="rId36732" display="https://www.bing.com/maps?cp=40.839014~-76.825517&amp;style=o&amp;lvl=18&amp;dir=0&amp;sp=point.40.839014_-76.825517_Hummel Station LLC" xr:uid="{8472A617-73C9-4F6E-8EC6-297D3746E353}"/>
    <hyperlink ref="E18370" r:id="rId36733" display="https://www.google.com/maps/@40.839014,-76.825517,450m/data=!3m1!1e3!4m5!3m4!1s0x0:0x0!8m2!3d40.839014!4d-76.825517" xr:uid="{523BE087-AECA-46E9-AE3D-C8E0E7B6609C}"/>
    <hyperlink ref="F18370" r:id="rId36734" display="https://www.bing.com/maps?cp=40.839014~-76.825517&amp;style=o&amp;lvl=18&amp;dir=0&amp;sp=point.40.839014_-76.825517_Hummel Station LLC" xr:uid="{DA5C5851-1BAB-4DEF-B2F2-55ABC49DBD64}"/>
    <hyperlink ref="E18371" r:id="rId36735" display="https://www.google.com/maps/@40.839014,-76.825517,450m/data=!3m1!1e3!4m5!3m4!1s0x0:0x0!8m2!3d40.839014!4d-76.825517" xr:uid="{16C5C55E-1F2F-46CB-9FCF-F19445430AE1}"/>
    <hyperlink ref="F18371" r:id="rId36736" display="https://www.bing.com/maps?cp=40.839014~-76.825517&amp;style=o&amp;lvl=18&amp;dir=0&amp;sp=point.40.839014_-76.825517_Hummel Station LLC" xr:uid="{DF4EAB79-0ADD-4F5C-9982-F04AFCB629D6}"/>
    <hyperlink ref="E18372" r:id="rId36737" display="https://www.google.com/maps/@40.839014,-76.825517,450m/data=!3m1!1e3!4m5!3m4!1s0x0:0x0!8m2!3d40.839014!4d-76.825517" xr:uid="{C7D9A169-D68C-4E9D-B7B9-76D26F4613C6}"/>
    <hyperlink ref="F18372" r:id="rId36738" display="https://www.bing.com/maps?cp=40.839014~-76.825517&amp;style=o&amp;lvl=18&amp;dir=0&amp;sp=point.40.839014_-76.825517_Hummel Station LLC" xr:uid="{1CFC6C64-2B86-47B3-ACE4-E43749B10622}"/>
    <hyperlink ref="E18373" r:id="rId36739" display="https://www.google.com/maps/@36.058640,-77.760770,450m/data=!3m1!1e3!4m5!3m4!1s0x0:0x0!8m2!3d36.058640!4d-77.760770" xr:uid="{EDEA335C-C126-4D1D-9BA9-AFF0E9E35895}"/>
    <hyperlink ref="F18373" r:id="rId36740" display="https://www.bing.com/maps?cp=36.058640~-77.760770&amp;style=o&amp;lvl=18&amp;dir=0&amp;sp=point.36.058640_-77.760770_Battleboro Farm" xr:uid="{C19CB86C-AEF8-4590-9C34-0BB10059930F}"/>
    <hyperlink ref="E18374" r:id="rId36741" display="https://www.google.com/maps/@35.402740,-79.553080,450m/data=!3m1!1e3!4m5!3m4!1s0x0:0x0!8m2!3d35.402740!4d-79.553080" xr:uid="{9ACCA9E1-20E4-4EE1-9A84-D7F18773886E}"/>
    <hyperlink ref="F18374" r:id="rId36742" display="https://www.bing.com/maps?cp=35.402740~-79.553080&amp;style=o&amp;lvl=18&amp;dir=0&amp;sp=point.35.402740_-79.553080_Flint Hill Solar, LLC" xr:uid="{D5F495EC-1298-47F3-A729-9BFEBC307F09}"/>
    <hyperlink ref="E18375" r:id="rId36743" display="https://www.google.com/maps/@27.986163,-81.690172,450m/data=!3m1!1e3!4m5!3m4!1s0x0:0x0!8m2!3d27.986163!4d-81.690172" xr:uid="{7627D46A-01E3-4B73-AFF0-5BA761E191C6}"/>
    <hyperlink ref="F18375" r:id="rId36744" display="https://www.bing.com/maps?cp=27.986163~-81.690172&amp;style=o&amp;lvl=18&amp;dir=0&amp;sp=point.27.986163_-81.690172_Legoland Solar" xr:uid="{89CA7343-2551-48CC-9C46-E596932575E6}"/>
    <hyperlink ref="E18376" r:id="rId36745" display="https://www.google.com/maps/@32.715611,-101.926522,450m/data=!3m1!1e3!4m5!3m4!1s0x0:0x0!8m2!3d32.715611!4d-101.926522" xr:uid="{8CA93240-DBAE-412B-AE6A-F423E1FD7BD4}"/>
    <hyperlink ref="F18376" r:id="rId36746" display="https://www.bing.com/maps?cp=32.715611~-101.926522&amp;style=o&amp;lvl=18&amp;dir=0&amp;sp=point.32.715611_-101.926522_Lamesa Solar" xr:uid="{103576CA-18CA-4F3F-8163-B2DDC8B1CF2E}"/>
    <hyperlink ref="E18377" r:id="rId36747" display="https://www.google.com/maps/@40.470539,-74.383616,450m/data=!3m1!1e3!4m5!3m4!1s0x0:0x0!8m2!3d40.470539!4d-74.383616" xr:uid="{DB94B9A8-E9C3-4595-94C9-6321D35FA96B}"/>
    <hyperlink ref="F18377" r:id="rId36748" display="https://www.bing.com/maps?cp=40.470539~-74.383616&amp;style=o&amp;lvl=18&amp;dir=0&amp;sp=point.40.470539_-74.383616_ILR Landfill" xr:uid="{454ABB0B-9413-45B7-A1ED-35EC6EFA38DE}"/>
    <hyperlink ref="E18378" r:id="rId36749" display="https://www.google.com/maps/@41.148890,-80.851620,450m/data=!3m1!1e3!4m5!3m4!1s0x0:0x0!8m2!3d41.148890!4d-80.851620" xr:uid="{7CEED0C9-4144-43A0-9A60-E22D2365F0BE}"/>
    <hyperlink ref="F18378" r:id="rId36750" display="https://www.bing.com/maps?cp=41.148890~-80.851620&amp;style=o&amp;lvl=18&amp;dir=0&amp;sp=point.41.148890_-80.851620_Clean Energy Future-Lordstown, LLC" xr:uid="{BE0A286C-05D3-4FD9-A1DF-75A02A459D45}"/>
    <hyperlink ref="E18379" r:id="rId36751" display="https://www.google.com/maps/@41.148890,-80.851620,450m/data=!3m1!1e3!4m5!3m4!1s0x0:0x0!8m2!3d41.148890!4d-80.851620" xr:uid="{7B07D264-2E2B-4F32-A4F3-819E27FC1BC8}"/>
    <hyperlink ref="F18379" r:id="rId36752" display="https://www.bing.com/maps?cp=41.148890~-80.851620&amp;style=o&amp;lvl=18&amp;dir=0&amp;sp=point.41.148890_-80.851620_Clean Energy Future-Lordstown, LLC" xr:uid="{6EF38C64-0C64-4F72-A30E-93C916162FCE}"/>
    <hyperlink ref="E18380" r:id="rId36753" display="https://www.google.com/maps/@41.148890,-80.851620,450m/data=!3m1!1e3!4m5!3m4!1s0x0:0x0!8m2!3d41.148890!4d-80.851620" xr:uid="{44F985BE-5B36-4EFA-B5F3-886DCD640D85}"/>
    <hyperlink ref="F18380" r:id="rId36754" display="https://www.bing.com/maps?cp=41.148890~-80.851620&amp;style=o&amp;lvl=18&amp;dir=0&amp;sp=point.41.148890_-80.851620_Clean Energy Future-Lordstown, LLC" xr:uid="{6D41A73D-BF74-4843-9BA9-5822E14E75C1}"/>
    <hyperlink ref="E18381" r:id="rId36755" display="https://www.google.com/maps/@40.760000,-74.935000,450m/data=!3m1!1e3!4m5!3m4!1s0x0:0x0!8m2!3d40.760000!4d-74.935000" xr:uid="{5A043339-2540-462A-89FD-8F7DDB2C0C85}"/>
    <hyperlink ref="F18381" r:id="rId36756" display="https://www.bing.com/maps?cp=40.760000~-74.935000&amp;style=o&amp;lvl=18&amp;dir=0&amp;sp=point.40.760000_-74.935000_NHA at Mansfield NJ" xr:uid="{066A04D7-D5A2-4E71-9C03-607FFF87D22F}"/>
    <hyperlink ref="E18382" r:id="rId36757" display="https://www.google.com/maps/@34.844920,-79.384720,450m/data=!3m1!1e3!4m5!3m4!1s0x0:0x0!8m2!3d34.844920!4d-79.384720" xr:uid="{7AED3FE7-15DC-46EB-96DE-7A7C910A23ED}"/>
    <hyperlink ref="F18382" r:id="rId36758" display="https://www.bing.com/maps?cp=34.844920~-79.384720&amp;style=o&amp;lvl=18&amp;dir=0&amp;sp=point.34.844920_-79.384720_Shoe Creek Solar, LLC" xr:uid="{D878B0BF-40B9-4FC3-9042-D8AD14F60B63}"/>
    <hyperlink ref="E18383" r:id="rId36759" display="https://www.google.com/maps/@32.062800,-109.919283,450m/data=!3m1!1e3!4m5!3m4!1s0x0:0x0!8m2!3d32.062800!4d-109.919283" xr:uid="{679F504C-665D-4F50-AD0F-67699F04908A}"/>
    <hyperlink ref="F18383" r:id="rId36760" display="https://www.bing.com/maps?cp=32.062800~-109.919283&amp;style=o&amp;lvl=18&amp;dir=0&amp;sp=point.32.062800_-109.919283_Sulphur Springs" xr:uid="{324C64DB-238A-45B6-A9B9-58ACC848D710}"/>
    <hyperlink ref="E18384" r:id="rId36761" display="https://www.google.com/maps/@34.929945,-80.625615,450m/data=!3m1!1e3!4m5!3m4!1s0x0:0x0!8m2!3d34.929945!4d-80.625615" xr:uid="{8474D317-0E5F-4A9B-9448-FC659B11EBE8}"/>
    <hyperlink ref="F18384" r:id="rId36762" display="https://www.bing.com/maps?cp=34.929945~-80.625615&amp;style=o&amp;lvl=18&amp;dir=0&amp;sp=point.34.929945_-80.625615_Monroe Solar Facility" xr:uid="{05541002-931A-4B0E-B835-C42EB5F0B5E2}"/>
    <hyperlink ref="E18385" r:id="rId36763" display="https://www.google.com/maps/@36.130260,-76.490915,450m/data=!3m1!1e3!4m5!3m4!1s0x0:0x0!8m2!3d36.130260!4d-76.490915" xr:uid="{63BA43EE-04D4-4688-ADB0-28305B84B6D3}"/>
    <hyperlink ref="F18385" r:id="rId36764" display="https://www.bing.com/maps?cp=36.130260~-76.490915&amp;style=o&amp;lvl=18&amp;dir=0&amp;sp=point.36.130260_-76.490915_Hertford Solar Farm" xr:uid="{C582FC25-E2A6-4C90-96AF-E38D2C1B8816}"/>
    <hyperlink ref="E18386" r:id="rId36765" display="https://www.google.com/maps/@37.719166,-121.886944,450m/data=!3m1!1e3!4m5!3m4!1s0x0:0x0!8m2!3d37.719166!4d-121.886944" xr:uid="{024F9370-DE54-40EC-9136-71FF5C7BE0A1}"/>
    <hyperlink ref="F18386" r:id="rId36766" display="https://www.bing.com/maps?cp=37.719166~-121.886944&amp;style=o&amp;lvl=18&amp;dir=0&amp;sp=point.37.719166_-121.886944_Santa Rita Jail Fuel Cell" xr:uid="{A1A4D637-3B82-43E4-B405-922A008E4724}"/>
    <hyperlink ref="E18387" r:id="rId36767" display="https://www.google.com/maps/@34.821453,-118.497406,450m/data=!3m1!1e3!4m5!3m4!1s0x0:0x0!8m2!3d34.821453!4d-118.497406" xr:uid="{42DB7C2D-FEEF-4CDD-85B4-BDD91FF53462}"/>
    <hyperlink ref="F18387" r:id="rId36768" display="https://www.bing.com/maps?cp=34.821453~-118.497406&amp;style=o&amp;lvl=18&amp;dir=0&amp;sp=point.34.821453_-118.497406_RE Garland A" xr:uid="{A70B5296-B1DE-44A2-A175-FD0A4DF5D47C}"/>
    <hyperlink ref="E18388" r:id="rId36769" display="https://www.google.com/maps/@41.774417,-89.606528,450m/data=!3m1!1e3!4m5!3m4!1s0x0:0x0!8m2!3d41.774417!4d-89.606528" xr:uid="{7E39F6C1-32BE-498B-B3A2-B40C8DF65A49}"/>
    <hyperlink ref="F18388" r:id="rId36770" display="https://www.bing.com/maps?cp=41.774417~-89.606528&amp;style=o&amp;lvl=18&amp;dir=0&amp;sp=point.41.774417_-89.606528_Invenergy Nelson Expansion LLC" xr:uid="{C77A1140-6867-4410-9A05-777E34F925F2}"/>
    <hyperlink ref="E18389" r:id="rId36771" display="https://www.google.com/maps/@41.774417,-89.606528,450m/data=!3m1!1e3!4m5!3m4!1s0x0:0x0!8m2!3d41.774417!4d-89.606528" xr:uid="{D24DE1E2-797B-43DE-8241-1CD4362C3C6B}"/>
    <hyperlink ref="F18389" r:id="rId36772" display="https://www.bing.com/maps?cp=41.774417~-89.606528&amp;style=o&amp;lvl=18&amp;dir=0&amp;sp=point.41.774417_-89.606528_Invenergy Nelson Expansion LLC" xr:uid="{A49D1F77-2A1B-4EC6-8C33-82BC84028BD8}"/>
    <hyperlink ref="E18390" r:id="rId36773" display="https://www.google.com/maps/@40.174563,-75.913688,450m/data=!3m1!1e3!4m5!3m4!1s0x0:0x0!8m2!3d40.174563!4d-75.913688" xr:uid="{CA6D9DC5-2F29-41A6-88A4-71E4DA32B273}"/>
    <hyperlink ref="F18390" r:id="rId36774" display="https://www.bing.com/maps?cp=40.174563~-75.913688&amp;style=o&amp;lvl=18&amp;dir=0&amp;sp=point.40.174563_-75.913688_Morgantown" xr:uid="{B8E94BAB-7504-4199-8CE3-B7FC02F66B3B}"/>
    <hyperlink ref="E18391" r:id="rId36775" display="https://www.google.com/maps/@35.204730,-118.068750,450m/data=!3m1!1e3!4m5!3m4!1s0x0:0x0!8m2!3d35.204730!4d-118.068750" xr:uid="{98C6E545-5BEB-4EB3-B4B0-D6A702C355E3}"/>
    <hyperlink ref="F18391" r:id="rId36776" display="https://www.bing.com/maps?cp=35.204730~-118.068750&amp;style=o&amp;lvl=18&amp;dir=0&amp;sp=point.35.204730_-118.068750_RE Barren Ridge 1" xr:uid="{72BF44E4-980D-4792-B42D-FCE10FAB72FB}"/>
    <hyperlink ref="E18392" r:id="rId36777" display="https://www.google.com/maps/@38.087800,-80.492500,450m/data=!3m1!1e3!4m5!3m4!1s0x0:0x0!8m2!3d38.087800!4d-80.492500" xr:uid="{14B5784F-ADC7-4742-A4EF-CA80F5277DDC}"/>
    <hyperlink ref="F18392" r:id="rId36778" display="https://www.bing.com/maps?cp=38.087800~-80.492500&amp;style=o&amp;lvl=18&amp;dir=0&amp;sp=point.38.087800_-80.492500_Beech Ridge Energy Storage" xr:uid="{A6495020-EA20-462E-B0A0-49A39927F8AB}"/>
    <hyperlink ref="E18393" r:id="rId36779" display="https://www.google.com/maps/@42.283439,-72.008468,450m/data=!3m1!1e3!4m5!3m4!1s0x0:0x0!8m2!3d42.283439!4d-72.008468" xr:uid="{D3E27660-B9AA-43FD-9545-CE66171AE72B}"/>
    <hyperlink ref="F18393" r:id="rId36780" display="https://www.bing.com/maps?cp=42.283439~-72.008468&amp;style=o&amp;lvl=18&amp;dir=0&amp;sp=point.42.283439_-72.008468_SJA Solar LLC-Solterra Monastery CSG" xr:uid="{40EC8512-231B-409E-824B-8957155AB689}"/>
    <hyperlink ref="E18394" r:id="rId36781" display="https://www.google.com/maps/@41.333889,-72.071111,450m/data=!3m1!1e3!4m5!3m4!1s0x0:0x0!8m2!3d41.333889!4d-72.071111" xr:uid="{B2428565-ED7C-4058-9172-0B6473B3EEDF}"/>
    <hyperlink ref="F18394" r:id="rId36782" display="https://www.bing.com/maps?cp=41.333889~-72.071111&amp;style=o&amp;lvl=18&amp;dir=0&amp;sp=point.41.333889_-72.071111_Pfizer Groton Fuel Cell" xr:uid="{D2ED534C-1B21-4B9E-8F4D-F1976BEAC623}"/>
    <hyperlink ref="E18395" r:id="rId36783" display="https://www.google.com/maps/@41.333889,-72.071111,450m/data=!3m1!1e3!4m5!3m4!1s0x0:0x0!8m2!3d41.333889!4d-72.071111" xr:uid="{21A3004B-FEE6-4027-B900-6A64215B7303}"/>
    <hyperlink ref="F18395" r:id="rId36784" display="https://www.bing.com/maps?cp=41.333889~-72.071111&amp;style=o&amp;lvl=18&amp;dir=0&amp;sp=point.41.333889_-72.071111_Pfizer Groton Fuel Cell" xr:uid="{62370574-9846-4A1D-BCDF-14769D3C44DB}"/>
    <hyperlink ref="E18396" r:id="rId36785" display="https://www.google.com/maps/@35.318824,-81.623934,450m/data=!3m1!1e3!4m5!3m4!1s0x0:0x0!8m2!3d35.318824!4d-81.623934" xr:uid="{5268EA8A-CABC-4CA1-89C9-D3A93CE810F4}"/>
    <hyperlink ref="F18396" r:id="rId36786" display="https://www.bing.com/maps?cp=35.318824~-81.623934&amp;style=o&amp;lvl=18&amp;dir=0&amp;sp=point.35.318824_-81.623934_Warbler Holdings" xr:uid="{06804133-04CF-4DC1-B6A4-7265AB5CACB5}"/>
    <hyperlink ref="E18397" r:id="rId36787" display="https://www.google.com/maps/@34.745617,-78.421185,450m/data=!3m1!1e3!4m5!3m4!1s0x0:0x0!8m2!3d34.745617!4d-78.421185" xr:uid="{9A7AD10B-A6BE-47A0-97F5-D2FD63820DE6}"/>
    <hyperlink ref="F18397" r:id="rId36788" display="https://www.bing.com/maps?cp=34.745617~-78.421185&amp;style=o&amp;lvl=18&amp;dir=0&amp;sp=point.34.745617_-78.421185_Tamworth Holdings" xr:uid="{15ED8126-AF43-4FC1-886D-C40918CF1503}"/>
    <hyperlink ref="E18398" r:id="rId36789" display="https://www.google.com/maps/@35.874800,-77.139700,450m/data=!3m1!1e3!4m5!3m4!1s0x0:0x0!8m2!3d35.874800!4d-77.139700" xr:uid="{A060806D-5F1E-4449-A1B8-C6D147542CEA}"/>
    <hyperlink ref="F18398" r:id="rId36790" display="https://www.bing.com/maps?cp=35.874800~-77.139700&amp;style=o&amp;lvl=18&amp;dir=0&amp;sp=point.35.874800_-77.139700_MC1 Solar" xr:uid="{0FDBC61B-4F33-4D9E-BED9-126253987DA8}"/>
    <hyperlink ref="E18399" r:id="rId36791" display="https://www.google.com/maps/@34.771600,-78.983600,450m/data=!3m1!1e3!4m5!3m4!1s0x0:0x0!8m2!3d34.771600!4d-78.983600" xr:uid="{90F8DBDF-6B0D-4901-B7B7-432FFF98579C}"/>
    <hyperlink ref="F18399" r:id="rId36792" display="https://www.bing.com/maps?cp=34.771600~-78.983600&amp;style=o&amp;lvl=18&amp;dir=0&amp;sp=point.34.771600_-78.983600_St. Pauls Solar 1, LLC" xr:uid="{9ED735CE-3168-4E1C-A285-F9D51028F843}"/>
    <hyperlink ref="E18400" r:id="rId36793" display="https://www.google.com/maps/@35.012282,-78.092185,450m/data=!3m1!1e3!4m5!3m4!1s0x0:0x0!8m2!3d35.012282!4d-78.092185" xr:uid="{EBB594E7-48D8-4C2F-B7A6-656B8F89CFFF}"/>
    <hyperlink ref="F18400" r:id="rId36794" display="https://www.bing.com/maps?cp=35.012282~-78.092185&amp;style=o&amp;lvl=18&amp;dir=0&amp;sp=point.35.012282_-78.092185_Kennedy Solar, LLC" xr:uid="{3F92D48B-D921-429C-B878-793DA6A8AC78}"/>
    <hyperlink ref="E18401" r:id="rId36795" display="https://www.google.com/maps/@34.758700,-79.500000,450m/data=!3m1!1e3!4m5!3m4!1s0x0:0x0!8m2!3d34.758700!4d-79.500000" xr:uid="{24158049-A748-43F3-A2E2-95C4CF835114}"/>
    <hyperlink ref="F18401" r:id="rId36796" display="https://www.bing.com/maps?cp=34.758700~-79.500000&amp;style=o&amp;lvl=18&amp;dir=0&amp;sp=point.34.758700_-79.500000_Innovative Solar 65" xr:uid="{10F0CAEC-F21E-4836-9D9D-215D84F2BB0C}"/>
    <hyperlink ref="E18402" r:id="rId36797" display="https://www.google.com/maps/@35.379505,-81.817582,450m/data=!3m1!1e3!4m5!3m4!1s0x0:0x0!8m2!3d35.379505!4d-81.817582" xr:uid="{62C2F75A-9671-41D6-8845-6025761C252A}"/>
    <hyperlink ref="F18402" r:id="rId36798" display="https://www.bing.com/maps?cp=35.379505~-81.817582&amp;style=o&amp;lvl=18&amp;dir=0&amp;sp=point.35.379505_-81.817582_Lincoln Solar, LLC (NC)" xr:uid="{43A3F8A3-9AD8-474B-8CD3-D552363B6EBF}"/>
    <hyperlink ref="E18403" r:id="rId36799" display="https://www.google.com/maps/@35.370441,-77.454900,450m/data=!3m1!1e3!4m5!3m4!1s0x0:0x0!8m2!3d35.370441!4d-77.454900" xr:uid="{12714B47-1E7B-46D8-8CE8-F4EBB2308396}"/>
    <hyperlink ref="F18403" r:id="rId36800" display="https://www.bing.com/maps?cp=35.370441~-77.454900&amp;style=o&amp;lvl=18&amp;dir=0&amp;sp=point.35.370441_-77.454900_Exum Farm Solar, LLC" xr:uid="{3EE78F37-3A89-4E04-BC8E-80F64B41B091}"/>
    <hyperlink ref="E18404" r:id="rId36801" display="https://www.google.com/maps/@35.549401,-78.179859,450m/data=!3m1!1e3!4m5!3m4!1s0x0:0x0!8m2!3d35.549401!4d-78.179859" xr:uid="{319F8EEE-6CC4-4B7D-BDE3-DD506DD814BF}"/>
    <hyperlink ref="F18404" r:id="rId36802" display="https://www.bing.com/maps?cp=35.549401~-78.179859&amp;style=o&amp;lvl=18&amp;dir=0&amp;sp=point.35.549401_-78.179859_Bizzell Church Solar 1, LLC" xr:uid="{AFD29A64-32DF-4E23-B5F9-ED94C446765A}"/>
    <hyperlink ref="E18405" r:id="rId36803" display="https://www.google.com/maps/@34.822869,-78.624278,450m/data=!3m1!1e3!4m5!3m4!1s0x0:0x0!8m2!3d34.822869!4d-78.624278" xr:uid="{3E0752D9-4CC2-4AE7-B875-1F3A173BADCD}"/>
    <hyperlink ref="F18405" r:id="rId36804" display="https://www.bing.com/maps?cp=34.822869~-78.624278&amp;style=o&amp;lvl=18&amp;dir=0&amp;sp=point.34.822869_-78.624278_CB Bladen Solar, LLC" xr:uid="{F3218A4C-E689-4611-B11F-E68BF8A30836}"/>
    <hyperlink ref="E18406" r:id="rId36805" display="https://www.google.com/maps/@36.289625,-78.633283,450m/data=!3m1!1e3!4m5!3m4!1s0x0:0x0!8m2!3d36.289625!4d-78.633283" xr:uid="{BEBDFB8A-9FE5-4906-9B46-5E3F3E7BA5E1}"/>
    <hyperlink ref="F18406" r:id="rId36806" display="https://www.bing.com/maps?cp=36.289625~-78.633283&amp;style=o&amp;lvl=18&amp;dir=0&amp;sp=point.36.289625_-78.633283_Currin Solar, LLC" xr:uid="{14BD9A16-D53F-4D61-BD86-B44B0A40E992}"/>
    <hyperlink ref="E18407" r:id="rId36807" display="https://www.google.com/maps/@44.777337,-68.523419,450m/data=!3m1!1e3!4m5!3m4!1s0x0:0x0!8m2!3d44.777337!4d-68.523419" xr:uid="{8A172EF6-99DE-4AA4-8CE1-1630658D1639}"/>
    <hyperlink ref="F18407" r:id="rId36808" display="https://www.bing.com/maps?cp=44.777337~-68.523419&amp;style=o&amp;lvl=18&amp;dir=0&amp;sp=point.44.777337_-68.523419_Pisgah Mountain Wind" xr:uid="{C7F8BF74-261E-4BD1-91A4-4DA59710B421}"/>
    <hyperlink ref="E18408" r:id="rId36809" display="https://www.google.com/maps/@33.450000,-104.456000,450m/data=!3m1!1e3!4m5!3m4!1s0x0:0x0!8m2!3d33.450000!4d-104.456000" xr:uid="{28CE7597-A6BC-400F-A9C0-8E6C5E740883}"/>
    <hyperlink ref="F18408" r:id="rId36810" display="https://www.bing.com/maps?cp=33.450000~-104.456000&amp;style=o&amp;lvl=18&amp;dir=0&amp;sp=point.33.450000_-104.456000_Chaves Solar, LLC" xr:uid="{F3F0D94E-B8C8-42DF-9A18-B3EABE4D2508}"/>
    <hyperlink ref="E18409" r:id="rId36811" display="https://www.google.com/maps/@33.452930,-104.461074,450m/data=!3m1!1e3!4m5!3m4!1s0x0:0x0!8m2!3d33.452930!4d-104.461074" xr:uid="{9A1E5DAF-902F-450C-8343-EB4D814FEB61}"/>
    <hyperlink ref="F18409" r:id="rId36812" display="https://www.bing.com/maps?cp=33.452930~-104.461074&amp;style=o&amp;lvl=18&amp;dir=0&amp;sp=point.33.452930_-104.461074_Roswell Solar, LLC" xr:uid="{E8007B5B-7A25-407E-A39C-24AAD8273AAB}"/>
    <hyperlink ref="E18410" r:id="rId36813" display="https://www.google.com/maps/@35.849270,-78.211520,450m/data=!3m1!1e3!4m5!3m4!1s0x0:0x0!8m2!3d35.849270!4d-78.211520" xr:uid="{A5812DC7-072E-48E0-89B7-E7BD570514E8}"/>
    <hyperlink ref="F18410" r:id="rId36814" display="https://www.bing.com/maps?cp=35.849270~-78.211520&amp;style=o&amp;lvl=18&amp;dir=0&amp;sp=point.35.849270_-78.211520_Nash 97 Solar, LLC" xr:uid="{72C5A124-9C06-4867-8029-855DFC980CD8}"/>
    <hyperlink ref="E18411" r:id="rId36815" display="https://www.google.com/maps/@36.028800,-80.302000,450m/data=!3m1!1e3!4m5!3m4!1s0x0:0x0!8m2!3d36.028800!4d-80.302000" xr:uid="{F5A5E5AE-1026-4B14-B1F9-43B310B52E77}"/>
    <hyperlink ref="F18411" r:id="rId36816" display="https://www.bing.com/maps?cp=36.028800~-80.302000&amp;style=o&amp;lvl=18&amp;dir=0&amp;sp=point.36.028800_-80.302000_South Winston Farm, LLC" xr:uid="{0ACA95D1-0755-4522-9357-A2712EDF07E4}"/>
    <hyperlink ref="E18412" r:id="rId36817" display="https://www.google.com/maps/@39.131990,-87.413830,450m/data=!3m1!1e3!4m5!3m4!1s0x0:0x0!8m2!3d39.131990!4d-87.413830" xr:uid="{E9A67A31-496E-43B1-9F1E-A4D57EE4F1A8}"/>
    <hyperlink ref="F18412" r:id="rId36818" display="https://www.bing.com/maps?cp=39.131990~-87.413830&amp;style=o&amp;lvl=18&amp;dir=0&amp;sp=point.39.131990_-87.413830_Sullivan Solar, LLC" xr:uid="{4329C736-C4D7-42B0-BAD8-BB661F127C05}"/>
    <hyperlink ref="E18413" r:id="rId36819" display="https://www.google.com/maps/@44.910152,-72.219750,450m/data=!3m1!1e3!4m5!3m4!1s0x0:0x0!8m2!3d44.910152!4d-72.219750" xr:uid="{D426C5F1-D61B-4349-A476-5F3E079D9AC5}"/>
    <hyperlink ref="F18413" r:id="rId36820" display="https://www.bing.com/maps?cp=44.910152~-72.219750&amp;style=o&amp;lvl=18&amp;dir=0&amp;sp=point.44.910152_-72.219750_Coventry Photovoltaic, LLC" xr:uid="{3CCEA24C-3D27-4ABE-B486-3470786DC9CF}"/>
    <hyperlink ref="E18414" r:id="rId36821" display="https://www.google.com/maps/@36.264700,-117.995500,450m/data=!3m1!1e3!4m5!3m4!1s0x0:0x0!8m2!3d36.264700!4d-117.995500" xr:uid="{E80BC75A-D703-437A-9094-AD3B91252266}"/>
    <hyperlink ref="F18414" r:id="rId36822" display="https://www.bing.com/maps?cp=36.264700~-117.995500&amp;style=o&amp;lvl=18&amp;dir=0&amp;sp=point.36.264700_-117.995500_Munro Valley Solar" xr:uid="{90717F1F-AAFD-422F-87AA-428B8A85BAEA}"/>
    <hyperlink ref="E18415" r:id="rId36823" display="https://www.google.com/maps/@33.053000,-111.340000,450m/data=!3m1!1e3!4m5!3m4!1s0x0:0x0!8m2!3d33.053000!4d-111.340000" xr:uid="{3BC1A62B-2BB8-4F62-A4B5-DFDBA03596F3}"/>
    <hyperlink ref="F18415" r:id="rId36824" display="https://www.bing.com/maps?cp=33.053000~-111.340000&amp;style=o&amp;lvl=18&amp;dir=0&amp;sp=point.33.053000_-111.340000_Bonnybrooke PV" xr:uid="{63EFC35D-2E07-4808-8FC1-3FB85C53CD55}"/>
    <hyperlink ref="E18416" r:id="rId36825" display="https://www.google.com/maps/@34.575311,-102.474698,450m/data=!3m1!1e3!4m5!3m4!1s0x0:0x0!8m2!3d34.575311!4d-102.474698" xr:uid="{81531E01-9F54-4B48-95A7-721F7F6651FE}"/>
    <hyperlink ref="F18416" r:id="rId36826" display="https://www.bing.com/maps?cp=34.575311~-102.474698&amp;style=o&amp;lvl=18&amp;dir=0&amp;sp=point.34.575311_-102.474698_Bethel Wind Farm LLC" xr:uid="{3C9AC656-5C0A-400B-B159-F5F1FF6E0504}"/>
    <hyperlink ref="E18417" r:id="rId36827" display="https://www.google.com/maps/@35.830790,-77.021940,450m/data=!3m1!1e3!4m5!3m4!1s0x0:0x0!8m2!3d35.830790!4d-77.021940" xr:uid="{0169ECB1-E5EA-4C59-A219-660911BD803C}"/>
    <hyperlink ref="F18417" r:id="rId36828" display="https://www.bing.com/maps?cp=35.830790~-77.021940&amp;style=o&amp;lvl=18&amp;dir=0&amp;sp=point.35.830790_-77.021940_Hardison Farm Solar, LLC" xr:uid="{9B75E93F-3A5F-40C0-8DA6-112E57B6E25B}"/>
    <hyperlink ref="E18418" r:id="rId36829" display="https://www.google.com/maps/@34.714720,-79.314630,450m/data=!3m1!1e3!4m5!3m4!1s0x0:0x0!8m2!3d34.714720!4d-79.314630" xr:uid="{0167B3BF-8D49-428A-B67B-0983BF32AEF9}"/>
    <hyperlink ref="F18418" r:id="rId36830" display="https://www.bing.com/maps?cp=34.714720~-79.314630&amp;style=o&amp;lvl=18&amp;dir=0&amp;sp=point.34.714720_-79.314630_Maxton Solar, LLC" xr:uid="{7328C7C6-896C-4FF4-81E5-E68C5850469B}"/>
    <hyperlink ref="E18419" r:id="rId36831" display="https://www.google.com/maps/@35.850280,-77.110230,450m/data=!3m1!1e3!4m5!3m4!1s0x0:0x0!8m2!3d35.850280!4d-77.110230" xr:uid="{71D984F8-4A15-46A6-B08A-690B96619800}"/>
    <hyperlink ref="F18419" r:id="rId36832" display="https://www.bing.com/maps?cp=35.850280~-77.110230&amp;style=o&amp;lvl=18&amp;dir=0&amp;sp=point.35.850280_-77.110230_Modlin Solar Farm" xr:uid="{78E93A45-6786-4605-8E09-75FEF194B58D}"/>
    <hyperlink ref="E18420" r:id="rId36833" display="https://www.google.com/maps/@47.600800,-121.688610,450m/data=!3m1!1e3!4m5!3m4!1s0x0:0x0!8m2!3d47.600800!4d-121.688610" xr:uid="{A91A1EA3-280F-413C-A01A-35C79F2D4B58}"/>
    <hyperlink ref="F18420" r:id="rId36834" display="https://www.bing.com/maps?cp=47.600800~-121.688610&amp;style=o&amp;lvl=18&amp;dir=0&amp;sp=point.47.600800_-121.688610_Calligan Creek Hydroelectric Project" xr:uid="{141B5665-6B9F-4E4D-AC0F-7F69062A33B5}"/>
    <hyperlink ref="E18421" r:id="rId36835" display="https://www.google.com/maps/@38.835836,-118.325339,450m/data=!3m1!1e3!4m5!3m4!1s0x0:0x0!8m2!3d38.835836!4d-118.325339" xr:uid="{AADFA738-1048-47E7-A994-886CD5332334}"/>
    <hyperlink ref="F18421" r:id="rId36836" display="https://www.bing.com/maps?cp=38.835836~-118.325339&amp;style=o&amp;lvl=18&amp;dir=0&amp;sp=point.38.835836_-118.325339_Don A Campbell 2 Geothermal" xr:uid="{23401F9E-1049-441E-B858-221EF32BD218}"/>
    <hyperlink ref="E18422" r:id="rId36837" display="https://www.google.com/maps/@37.348000,-113.765000,450m/data=!3m1!1e3!4m5!3m4!1s0x0:0x0!8m2!3d37.348000!4d-113.765000" xr:uid="{EE6C0756-C1D4-4BA2-AF38-167B1ABFB011}"/>
    <hyperlink ref="F18422" r:id="rId36838" display="https://www.bing.com/maps?cp=37.348000~-113.765000&amp;style=o&amp;lvl=18&amp;dir=0&amp;sp=point.37.348000_-113.765000_Veyo Heat Recovery Project" xr:uid="{5E4F4D85-AA2A-4AF3-AF5B-DA27516105E3}"/>
    <hyperlink ref="E18423" r:id="rId36839" display="https://www.google.com/maps/@36.421064,-76.364244,450m/data=!3m1!1e3!4m5!3m4!1s0x0:0x0!8m2!3d36.421064!4d-76.364244" xr:uid="{010A56FC-432F-4F23-9634-F600FB9923E6}"/>
    <hyperlink ref="F18423" r:id="rId36840" display="https://www.bing.com/maps?cp=36.421064~-76.364244&amp;style=o&amp;lvl=18&amp;dir=0&amp;sp=point.36.421064_-76.364244_Morgan's Corner" xr:uid="{28AB28D1-0842-48B7-9553-5EF23BE7DCB1}"/>
    <hyperlink ref="E18424" r:id="rId36841" display="https://www.google.com/maps/@41.663030,-70.863230,450m/data=!3m1!1e3!4m5!3m4!1s0x0:0x0!8m2!3d41.663030!4d-70.863230" xr:uid="{BEED103D-5680-46A7-97DC-4EDDCB3A864F}"/>
    <hyperlink ref="F18424" r:id="rId36842" display="https://www.bing.com/maps?cp=41.663030~-70.863230&amp;style=o&amp;lvl=18&amp;dir=0&amp;sp=point.41.663030_-70.863230_Fairhaven C CSG" xr:uid="{C281850A-055F-4CB7-B1F5-1841DAD1D8CF}"/>
    <hyperlink ref="E18425" r:id="rId36843" display="https://www.google.com/maps/@42.025300,-71.033600,450m/data=!3m1!1e3!4m5!3m4!1s0x0:0x0!8m2!3d42.025300!4d-71.033600" xr:uid="{940607F3-D04B-47FC-A353-7EA7AB6720F0}"/>
    <hyperlink ref="F18425" r:id="rId36844" display="https://www.bing.com/maps?cp=42.025300~-71.033600&amp;style=o&amp;lvl=18&amp;dir=0&amp;sp=point.42.025300_-71.033600_West Bridgewater AB CSG" xr:uid="{1CD1A032-1E5C-453B-A385-6FE82084E379}"/>
    <hyperlink ref="E18426" r:id="rId36845" display="https://www.google.com/maps/@43.093682,-73.811320,450m/data=!3m1!1e3!4m5!3m4!1s0x0:0x0!8m2!3d43.093682!4d-73.811320" xr:uid="{7F2780E7-E2FB-4126-B4B5-5862CA66DB37}"/>
    <hyperlink ref="F18426" r:id="rId36846" display="https://www.bing.com/maps?cp=43.093682~-73.811320&amp;style=o&amp;lvl=18&amp;dir=0&amp;sp=point.43.093682_-73.811320_Skidmore College" xr:uid="{17A7C745-3866-4691-B052-CF4C06196D14}"/>
    <hyperlink ref="E18427" r:id="rId36847" display="https://www.google.com/maps/@33.522600,-117.181500,450m/data=!3m1!1e3!4m5!3m4!1s0x0:0x0!8m2!3d33.522600!4d-117.181500" xr:uid="{2814ECA4-5E29-448B-AB4D-1398208EDBA0}"/>
    <hyperlink ref="F18427" r:id="rId36848" display="https://www.bing.com/maps?cp=33.522600~-117.181500&amp;style=o&amp;lvl=18&amp;dir=0&amp;sp=point.33.522600_-117.181500_RCWD PV Project" xr:uid="{1283404D-084F-4860-B2CA-153977D2C265}"/>
    <hyperlink ref="E18428" r:id="rId36849" display="https://www.google.com/maps/@33.270600,-96.979168,450m/data=!3m1!1e3!4m5!3m4!1s0x0:0x0!8m2!3d33.270600!4d-96.979168" xr:uid="{E0AD8D3A-817B-4FC8-BE4C-BACB886B0459}"/>
    <hyperlink ref="F18428" r:id="rId36850" display="https://www.bing.com/maps?cp=33.270600~-96.979168&amp;style=o&amp;lvl=18&amp;dir=0&amp;sp=point.33.270600_-96.979168_CoServ Community Solar Station" xr:uid="{A38B83C2-E895-4BA4-9C8E-6434ABEC1E65}"/>
    <hyperlink ref="E18429" r:id="rId36851" display="https://www.google.com/maps/@37.920000,-122.344000,450m/data=!3m1!1e3!4m5!3m4!1s0x0:0x0!8m2!3d37.920000!4d-122.344000" xr:uid="{B5C26831-38A2-4F5A-BA5C-5B4EA89D4BEB}"/>
    <hyperlink ref="F18429" r:id="rId36852" display="https://www.bing.com/maps?cp=37.920000~-122.344000&amp;style=o&amp;lvl=18&amp;dir=0&amp;sp=point.37.920000_-122.344000_CA Dept of Public Health at Richmond" xr:uid="{7E701642-27CB-4D05-8534-36EEF4BEEFCE}"/>
    <hyperlink ref="E18430" r:id="rId36853" display="https://www.google.com/maps/@36.069360,-78.298796,450m/data=!3m1!1e3!4m5!3m4!1s0x0:0x0!8m2!3d36.069360!4d-78.298796" xr:uid="{4EB7C62E-2036-4726-9E52-2BC756C2A5EF}"/>
    <hyperlink ref="F18430" r:id="rId36854" display="https://www.bing.com/maps?cp=36.069360~-78.298796&amp;style=o&amp;lvl=18&amp;dir=0&amp;sp=point.36.069360_-78.298796_Tides Lane Farm" xr:uid="{9E0D0B83-5295-410D-9756-CA1A8628CBD9}"/>
    <hyperlink ref="E18431" r:id="rId36855" display="https://www.google.com/maps/@42.502500,-76.286500,450m/data=!3m1!1e3!4m5!3m4!1s0x0:0x0!8m2!3d42.502500!4d-76.286500" xr:uid="{E06B24A2-7355-4CAA-9CE7-A02E01913597}"/>
    <hyperlink ref="F18431" r:id="rId36856" display="https://www.bing.com/maps?cp=42.502500~-76.286500&amp;style=o&amp;lvl=18&amp;dir=0&amp;sp=point.42.502500_-76.286500_Tompkins Cortland Community College" xr:uid="{3BF99B65-ECB4-458E-8384-35383E07E012}"/>
    <hyperlink ref="E18432" r:id="rId36857" display="https://www.google.com/maps/@37.827082,-113.137082,450m/data=!3m1!1e3!4m5!3m4!1s0x0:0x0!8m2!3d37.827082!4d-113.137082" xr:uid="{E1A91DB9-63CF-40C8-9077-8797F6780377}"/>
    <hyperlink ref="F18432" r:id="rId36858" display="https://www.bing.com/maps?cp=37.827082~-113.137082&amp;style=o&amp;lvl=18&amp;dir=0&amp;sp=point.37.827082_-113.137082_Three Peaks Power" xr:uid="{E6EF0995-3892-4E74-96F3-858A6DA275A6}"/>
    <hyperlink ref="E18433" r:id="rId36859" display="https://www.google.com/maps/@38.816400,-86.884200,450m/data=!3m1!1e3!4m5!3m4!1s0x0:0x0!8m2!3d38.816400!4d-86.884200" xr:uid="{1A2D5339-83A8-4C8D-9F23-9A2527058A41}"/>
    <hyperlink ref="F18433" r:id="rId36860" display="https://www.bing.com/maps?cp=38.816400~-86.884200&amp;style=o&amp;lvl=18&amp;dir=0&amp;sp=point.38.816400_-86.884200_Crane Solar Facility" xr:uid="{D1C7674F-D4B2-4E04-BAF8-E9931DC62A00}"/>
    <hyperlink ref="E18434" r:id="rId36861" display="https://www.google.com/maps/@31.000883,-102.281744,450m/data=!3m1!1e3!4m5!3m4!1s0x0:0x0!8m2!3d31.000883!4d-102.281744" xr:uid="{88821CC9-383F-436C-B200-93B44CB0AA54}"/>
    <hyperlink ref="F18434" r:id="rId36862" display="https://www.bing.com/maps?cp=31.000883~-102.281744&amp;style=o&amp;lvl=18&amp;dir=0&amp;sp=point.31.000883_-102.281744_East Pecos Solar" xr:uid="{6128364E-92C0-49F5-8D18-F2139B30F28E}"/>
    <hyperlink ref="E18435" r:id="rId36863" display="https://www.google.com/maps/@40.702660,-74.581580,450m/data=!3m1!1e3!4m5!3m4!1s0x0:0x0!8m2!3d40.702660!4d-74.581580" xr:uid="{1F5C2380-A338-44D4-86E9-022BC7811A1B}"/>
    <hyperlink ref="F18435" r:id="rId36864" display="https://www.bing.com/maps?cp=40.702660~-74.581580&amp;style=o&amp;lvl=18&amp;dir=0&amp;sp=point.40.702660_-74.581580_Bernards Solar" xr:uid="{82E2F633-B3D8-49F8-A34A-45F40D4DCC82}"/>
    <hyperlink ref="E18436" r:id="rId36865" display="https://www.google.com/maps/@36.115542,-77.725147,450m/data=!3m1!1e3!4m5!3m4!1s0x0:0x0!8m2!3d36.115542!4d-77.725147" xr:uid="{7E2B2FB7-B9E8-43EE-897A-DD1EE9203EA1}"/>
    <hyperlink ref="F18436" r:id="rId36866" display="https://www.bing.com/maps?cp=36.115542~-77.725147&amp;style=o&amp;lvl=18&amp;dir=0&amp;sp=point.36.115542_-77.725147_Whitakers Farm (Fisher Rd)" xr:uid="{BBAD9824-59C8-43D2-940D-8CA2A4689727}"/>
    <hyperlink ref="E18437" r:id="rId36867" display="https://www.google.com/maps/@34.881973,-79.665351,450m/data=!3m1!1e3!4m5!3m4!1s0x0:0x0!8m2!3d34.881973!4d-79.665351" xr:uid="{835F769A-35B4-4C9B-B3E6-4483F1B25455}"/>
    <hyperlink ref="F18437" r:id="rId36868" display="https://www.bing.com/maps?cp=34.881973~-79.665351&amp;style=o&amp;lvl=18&amp;dir=0&amp;sp=point.34.881973_-79.665351_Sellers Farm Solar" xr:uid="{3DB84AB5-A3DE-4F5E-96BD-A657BA2A9A87}"/>
    <hyperlink ref="E18438" r:id="rId36869" display="https://www.google.com/maps/@35.019771,-78.350088,450m/data=!3m1!1e3!4m5!3m4!1s0x0:0x0!8m2!3d35.019771!4d-78.350088" xr:uid="{3EDAC9B4-FECF-4A66-B675-D29B886BE7F5}"/>
    <hyperlink ref="F18438" r:id="rId36870" display="https://www.bing.com/maps?cp=35.019771~-78.350088&amp;style=o&amp;lvl=18&amp;dir=0&amp;sp=point.35.019771_-78.350088_McGrigor Farm Solar" xr:uid="{7BBAB4AB-3B78-4722-80B1-AC029BEEC088}"/>
    <hyperlink ref="E18439" r:id="rId36871" display="https://www.google.com/maps/@41.942796,-70.761140,450m/data=!3m1!1e3!4m5!3m4!1s0x0:0x0!8m2!3d41.942796!4d-70.761140" xr:uid="{375BB6CD-54C5-488B-969E-967E57B0A6D7}"/>
    <hyperlink ref="F18439" r:id="rId36872" display="https://www.bing.com/maps?cp=41.942796~-70.761140&amp;style=o&amp;lvl=18&amp;dir=0&amp;sp=point.41.942796_-70.761140_Carver MA 1 Community Solar" xr:uid="{C8C36D2C-9BD7-4C67-92B9-57FB1694A6CE}"/>
    <hyperlink ref="E18440" r:id="rId36873" display="https://www.google.com/maps/@41.801670,-70.704630,450m/data=!3m1!1e3!4m5!3m4!1s0x0:0x0!8m2!3d41.801670!4d-70.704630" xr:uid="{7EA895C8-7CDF-4F60-98AB-CF8FA72A73DB}"/>
    <hyperlink ref="F18440" r:id="rId36874" display="https://www.bing.com/maps?cp=41.801670~-70.704630&amp;style=o&amp;lvl=18&amp;dir=0&amp;sp=point.41.801670_-70.704630_Wareham MA 1 Community Solar" xr:uid="{AC721515-9E15-417D-A0FA-2D12CBBE16EA}"/>
    <hyperlink ref="E18441" r:id="rId36875" display="https://www.google.com/maps/@48.888040,-121.946200,450m/data=!3m1!1e3!4m5!3m4!1s0x0:0x0!8m2!3d48.888040!4d-121.946200" xr:uid="{B5CC03CF-2B58-462A-AAB1-864A99CA9E53}"/>
    <hyperlink ref="F18441" r:id="rId36876" display="https://www.bing.com/maps?cp=48.888040~-121.946200&amp;style=o&amp;lvl=18&amp;dir=0&amp;sp=point.48.888040_-121.946200_Glacier Battery Storage" xr:uid="{78F8CEC1-9086-482E-A8A4-9BB99092AF1B}"/>
    <hyperlink ref="E18442" r:id="rId36877" display="https://www.google.com/maps/@43.444000,-116.333000,450m/data=!3m1!1e3!4m5!3m4!1s0x0:0x0!8m2!3d43.444000!4d-116.333000" xr:uid="{09C0A495-188C-421F-9135-35973E079FE5}"/>
    <hyperlink ref="F18442" r:id="rId36878" display="https://www.bing.com/maps?cp=43.444000~-116.333000&amp;style=o&amp;lvl=18&amp;dir=0&amp;sp=point.43.444000_-116.333000_ID Solar" xr:uid="{25B0E0B9-7D06-464C-84E7-23EED1026299}"/>
    <hyperlink ref="E18443" r:id="rId36879" display="https://www.google.com/maps/@35.534584,-119.060029,450m/data=!3m1!1e3!4m5!3m4!1s0x0:0x0!8m2!3d35.534584!4d-119.060029" xr:uid="{FCF6A7E6-090A-4065-8948-E35448AF0710}"/>
    <hyperlink ref="F18443" r:id="rId36880" display="https://www.bing.com/maps?cp=35.534584~-119.060029&amp;style=o&amp;lvl=18&amp;dir=0&amp;sp=point.35.534584_-119.060029_E&amp;B Resources" xr:uid="{96980E1D-99C1-40B3-89BE-EEDA4CBBD9DD}"/>
    <hyperlink ref="E18444" r:id="rId36881" display="https://www.google.com/maps/@39.447600,-76.516324,450m/data=!3m1!1e3!4m5!3m4!1s0x0:0x0!8m2!3d39.447600!4d-76.516324" xr:uid="{ABAB6742-DCDC-4B20-BBCC-11E837080CCB}"/>
    <hyperlink ref="F18444" r:id="rId36882" display="https://www.bing.com/maps?cp=39.447600~-76.516324&amp;style=o&amp;lvl=18&amp;dir=0&amp;sp=point.39.447600_-76.516324_Presbyterian Senior Living Service" xr:uid="{856FBA12-8F8A-49F2-AAC5-3FBFBD84098F}"/>
    <hyperlink ref="E18445" r:id="rId36883" display="https://www.google.com/maps/@30.810120,-83.225958,450m/data=!3m1!1e3!4m5!3m4!1s0x0:0x0!8m2!3d30.810120!4d-83.225958" xr:uid="{72B31987-008E-4516-959C-859DD15557EB}"/>
    <hyperlink ref="F18445" r:id="rId36884" display="https://www.bing.com/maps?cp=30.810120~-83.225958&amp;style=o&amp;lvl=18&amp;dir=0&amp;sp=point.30.810120_-83.225958_Valdosta (Terraform)" xr:uid="{4B7F9F9B-540B-4A89-B64D-71A024A691F0}"/>
    <hyperlink ref="E18446" r:id="rId36885" display="https://www.google.com/maps/@39.162500,-112.343000,450m/data=!3m1!1e3!4m5!3m4!1s0x0:0x0!8m2!3d39.162500!4d-112.343000" xr:uid="{223A82A5-7712-4835-8336-DEED1AD8A8F5}"/>
    <hyperlink ref="F18446" r:id="rId36886" display="https://www.bing.com/maps?cp=39.162500~-112.343000&amp;style=o&amp;lvl=18&amp;dir=0&amp;sp=point.39.162500_-112.343000_Pavant Solar II LLC" xr:uid="{FA282476-FAC1-4A78-A0D6-11462E7D62D6}"/>
    <hyperlink ref="E18447" r:id="rId36887" display="https://www.google.com/maps/@36.102307,-119.566516,450m/data=!3m1!1e3!4m5!3m4!1s0x0:0x0!8m2!3d36.102307!4d-119.566516" xr:uid="{56CA1C93-E313-42F9-99A7-E6EA32B23014}"/>
    <hyperlink ref="F18447" r:id="rId36888" display="https://www.bing.com/maps?cp=36.102307~-119.566516&amp;style=o&amp;lvl=18&amp;dir=0&amp;sp=point.36.102307_-119.566516_Corcoran" xr:uid="{75FAB656-4660-490E-9DD2-F08A6C7D24DF}"/>
    <hyperlink ref="E18448" r:id="rId36889" display="https://www.google.com/maps/@41.987579,-71.583963,450m/data=!3m1!1e3!4m5!3m4!1s0x0:0x0!8m2!3d41.987579!4d-71.583963" xr:uid="{519F2A25-D92A-47F4-BB96-E73B1C3A8441}"/>
    <hyperlink ref="F18448" r:id="rId36890" display="https://www.bing.com/maps?cp=41.987579~-71.583963&amp;style=o&amp;lvl=18&amp;dir=0&amp;sp=point.41.987579_-71.583963_Brookside" xr:uid="{A34B3E43-3549-48A9-BC54-8CCD0602D0C7}"/>
    <hyperlink ref="E18449" r:id="rId36891" display="https://www.google.com/maps/@40.921086,-72.743701,450m/data=!3m1!1e3!4m5!3m4!1s0x0:0x0!8m2!3d40.921086!4d-72.743701" xr:uid="{B84D51A0-B1B1-4F92-9A41-8DE0F1927D3C}"/>
    <hyperlink ref="F18449" r:id="rId36892" display="https://www.bing.com/maps?cp=40.921086~-72.743701&amp;style=o&amp;lvl=18&amp;dir=0&amp;sp=point.40.921086_-72.743701_Calverton" xr:uid="{55517E03-A5DC-44BC-AE17-AFD7F7BEE3DF}"/>
    <hyperlink ref="E18450" r:id="rId36893" display="https://www.google.com/maps/@42.081240,-79.361250,450m/data=!3m1!1e3!4m5!3m4!1s0x0:0x0!8m2!3d42.081240!4d-79.361250" xr:uid="{3B1E6FC4-36F5-4FD8-B365-38A52F7EB3DF}"/>
    <hyperlink ref="F18450" r:id="rId36894" display="https://www.bing.com/maps?cp=42.081240~-79.361250&amp;style=o&amp;lvl=18&amp;dir=0&amp;sp=point.42.081240_-79.361250_Cummins, Inc" xr:uid="{2C28AF1F-BF91-4DCD-8029-47D557FD6E59}"/>
    <hyperlink ref="E18451" r:id="rId36895" display="https://www.google.com/maps/@42.426731,-78.156589,450m/data=!3m1!1e3!4m5!3m4!1s0x0:0x0!8m2!3d42.426731!4d-78.156589" xr:uid="{4557F47C-31BE-4B9B-B4B2-7BEDE2283AB9}"/>
    <hyperlink ref="F18451" r:id="rId36896" display="https://www.bing.com/maps?cp=42.426731~-78.156589&amp;style=o&amp;lvl=18&amp;dir=0&amp;sp=point.42.426731_-78.156589_Houghton" xr:uid="{E5431942-0AB9-489F-A3C7-A5DB8D505FA1}"/>
    <hyperlink ref="E18452" r:id="rId36897" display="https://www.google.com/maps/@43.166353,-75.386866,450m/data=!3m1!1e3!4m5!3m4!1s0x0:0x0!8m2!3d43.166353!4d-75.386866" xr:uid="{32828E0F-03E2-451E-9262-5EA360CECEDF}"/>
    <hyperlink ref="F18452" r:id="rId36898" display="https://www.bing.com/maps?cp=43.166353~-75.386866&amp;style=o&amp;lvl=18&amp;dir=0&amp;sp=point.43.166353_-75.386866_Oneida - South" xr:uid="{06D0430E-4F2E-4975-8992-84ACE2C10D35}"/>
    <hyperlink ref="E18453" r:id="rId36899" display="https://www.google.com/maps/@43.169617,-75.404866,450m/data=!3m1!1e3!4m5!3m4!1s0x0:0x0!8m2!3d43.169617!4d-75.404866" xr:uid="{81C3FFF9-3CF5-4CC7-89D2-164B2B15BAC2}"/>
    <hyperlink ref="F18453" r:id="rId36900" display="https://www.bing.com/maps?cp=43.169617~-75.404866&amp;style=o&amp;lvl=18&amp;dir=0&amp;sp=point.43.169617_-75.404866_Oneida - West" xr:uid="{BB2260B2-98DD-4567-96A6-4BF09CA0146B}"/>
    <hyperlink ref="E18454" r:id="rId36901" display="https://www.google.com/maps/@44.945514,-69.660705,450m/data=!3m1!1e3!4m5!3m4!1s0x0:0x0!8m2!3d44.945514!4d-69.660705" xr:uid="{2322037F-EC41-44A7-8F2C-9322AEFCF173}"/>
    <hyperlink ref="F18454" r:id="rId36902" display="https://www.bing.com/maps?cp=44.945514~-69.660705&amp;style=o&amp;lvl=18&amp;dir=0&amp;sp=point.44.945514_-69.660705_Athens Energy" xr:uid="{F4072299-C8B2-493E-BA27-9659201377F9}"/>
    <hyperlink ref="E18455" r:id="rId36903" display="https://www.google.com/maps/@42.308391,-72.189580,450m/data=!3m1!1e3!4m5!3m4!1s0x0:0x0!8m2!3d42.308391!4d-72.189580" xr:uid="{25AB12B9-702A-4DA6-BD5F-5944B3D587D3}"/>
    <hyperlink ref="F18455" r:id="rId36904" display="https://www.bing.com/maps?cp=42.308391~-72.189580&amp;style=o&amp;lvl=18&amp;dir=0&amp;sp=point.42.308391_-72.189580_Hardwick-Athol &amp; Eagle Hill" xr:uid="{C160886F-D10A-4E1A-B40F-B9C82304D382}"/>
    <hyperlink ref="E18456" r:id="rId36905" display="https://www.google.com/maps/@28.648070,-96.546210,450m/data=!3m1!1e3!4m5!3m4!1s0x0:0x0!8m2!3d28.648070!4d-96.546210" xr:uid="{B3523054-6A03-4F16-8AAC-023D2A85EC7F}"/>
    <hyperlink ref="F18456" r:id="rId36906" display="https://www.bing.com/maps?cp=28.648070~-96.546210&amp;style=o&amp;lvl=18&amp;dir=0&amp;sp=point.28.648070_-96.546210_Calhoun Port Comfort" xr:uid="{E434553A-7482-4BB3-9F1E-D8F62B26484B}"/>
    <hyperlink ref="E18457" r:id="rId36907" display="https://www.google.com/maps/@28.648070,-96.546210,450m/data=!3m1!1e3!4m5!3m4!1s0x0:0x0!8m2!3d28.648070!4d-96.546210" xr:uid="{03188EED-1CD2-4B03-9E7A-4EB0BFEE288B}"/>
    <hyperlink ref="F18457" r:id="rId36908" display="https://www.bing.com/maps?cp=28.648070~-96.546210&amp;style=o&amp;lvl=18&amp;dir=0&amp;sp=point.28.648070_-96.546210_Calhoun Port Comfort" xr:uid="{AA4D2CA8-F35F-4836-B4B9-75FE49F190D5}"/>
    <hyperlink ref="E18458" r:id="rId36909" display="https://www.google.com/maps/@29.883214,-95.111345,450m/data=!3m1!1e3!4m5!3m4!1s0x0:0x0!8m2!3d29.883214!4d-95.111345" xr:uid="{97E45A48-213F-4EE9-B1A0-ACA665D06739}"/>
    <hyperlink ref="F18458" r:id="rId36910" display="https://www.bing.com/maps?cp=29.883214~-95.111345&amp;style=o&amp;lvl=18&amp;dir=0&amp;sp=point.29.883214_-95.111345_Chamon" xr:uid="{0382B7B7-84C4-4479-95C4-ABE01B5C8715}"/>
    <hyperlink ref="E18459" r:id="rId36911" display="https://www.google.com/maps/@29.883214,-95.111345,450m/data=!3m1!1e3!4m5!3m4!1s0x0:0x0!8m2!3d29.883214!4d-95.111345" xr:uid="{79D9E1CC-1D9B-43CA-8D1C-7ECC70F877B2}"/>
    <hyperlink ref="F18459" r:id="rId36912" display="https://www.bing.com/maps?cp=29.883214~-95.111345&amp;style=o&amp;lvl=18&amp;dir=0&amp;sp=point.29.883214_-95.111345_Chamon" xr:uid="{1F09A71C-D9C4-46A8-B509-4951E55E7FF8}"/>
    <hyperlink ref="E18460" r:id="rId36913" display="https://www.google.com/maps/@39.472128,-76.201342,450m/data=!3m1!1e3!4m5!3m4!1s0x0:0x0!8m2!3d39.472128!4d-76.201342" xr:uid="{2CE230D5-9715-49E0-9EEE-4B376C70D29A}"/>
    <hyperlink ref="F18460" r:id="rId36914" display="https://www.bing.com/maps?cp=39.472128~-76.201342&amp;style=o&amp;lvl=18&amp;dir=0&amp;sp=point.39.472128_-76.201342_The Clorox Company" xr:uid="{EE1A6504-8975-4BAA-9DE2-154C36B3C2DC}"/>
    <hyperlink ref="E18461" r:id="rId36915" display="https://www.google.com/maps/@43.429317,-76.515717,450m/data=!3m1!1e3!4m5!3m4!1s0x0:0x0!8m2!3d43.429317!4d-76.515717" xr:uid="{99205AFE-D90C-4459-99CE-6FE551DA17B2}"/>
    <hyperlink ref="F18461" r:id="rId36916" display="https://www.bing.com/maps?cp=43.429317~-76.515717&amp;style=o&amp;lvl=18&amp;dir=0&amp;sp=point.43.429317_-76.515717_Onondaga County- Clearwater" xr:uid="{80C738F7-F9E5-4F33-9A82-82BFE4A2BC9C}"/>
    <hyperlink ref="E18462" r:id="rId36917" display="https://www.google.com/maps/@42.294823,-74.000760,450m/data=!3m1!1e3!4m5!3m4!1s0x0:0x0!8m2!3d42.294823!4d-74.000760" xr:uid="{C31160AE-A1DF-4494-9204-7AD63E3AB0F4}"/>
    <hyperlink ref="F18462" r:id="rId36918" location="1" display="https://www.bing.com/maps?cp=42.294823~-74.000760&amp;style=o&amp;lvl=18&amp;dir=0&amp;sp=point.42.294823_-74.000760_Greene County Meter - 1" xr:uid="{69FF9D01-0D2E-4ADF-9D78-F84F6E207D0C}"/>
    <hyperlink ref="E18463" r:id="rId36919" display="https://www.google.com/maps/@40.175249,-79.696665,450m/data=!3m1!1e3!4m5!3m4!1s0x0:0x0!8m2!3d40.175249!4d-79.696665" xr:uid="{B2B7EA78-7224-4D55-8943-14A7099E61AE}"/>
    <hyperlink ref="F18463" r:id="rId36920" display="https://www.bing.com/maps?cp=40.175249~-79.696665&amp;style=o&amp;lvl=18&amp;dir=0&amp;sp=point.40.175249_-79.696665_Tenaska Westmoreland Generating Station" xr:uid="{8E9BE070-E37D-4048-8E6D-5A08EAE08AAD}"/>
    <hyperlink ref="E18464" r:id="rId36921" display="https://www.google.com/maps/@40.175249,-79.696665,450m/data=!3m1!1e3!4m5!3m4!1s0x0:0x0!8m2!3d40.175249!4d-79.696665" xr:uid="{A8EF2C17-B205-44EC-838D-0BEC15D64B83}"/>
    <hyperlink ref="F18464" r:id="rId36922" display="https://www.bing.com/maps?cp=40.175249~-79.696665&amp;style=o&amp;lvl=18&amp;dir=0&amp;sp=point.40.175249_-79.696665_Tenaska Westmoreland Generating Station" xr:uid="{4A841FC6-93AE-45D6-961A-A9F6DE8F95E8}"/>
    <hyperlink ref="E18465" r:id="rId36923" display="https://www.google.com/maps/@40.175249,-79.696665,450m/data=!3m1!1e3!4m5!3m4!1s0x0:0x0!8m2!3d40.175249!4d-79.696665" xr:uid="{DECC0E2E-6B5C-4D1A-88B6-95E991041278}"/>
    <hyperlink ref="F18465" r:id="rId36924" display="https://www.bing.com/maps?cp=40.175249~-79.696665&amp;style=o&amp;lvl=18&amp;dir=0&amp;sp=point.40.175249_-79.696665_Tenaska Westmoreland Generating Station" xr:uid="{8D05E255-64F2-4FEC-881F-1D50D02DD728}"/>
    <hyperlink ref="E18466" r:id="rId36925" display="https://www.google.com/maps/@38.953389,-76.083244,450m/data=!3m1!1e3!4m5!3m4!1s0x0:0x0!8m2!3d38.953389!4d-76.083244" xr:uid="{A06CAEDD-D8CA-4EF2-ABEA-2477ABCFBD53}"/>
    <hyperlink ref="F18466" r:id="rId36926" display="https://www.bing.com/maps?cp=38.953389~-76.083244&amp;style=o&amp;lvl=18&amp;dir=0&amp;sp=point.38.953389_-76.083244_Chesapeake College" xr:uid="{7E003898-B3AD-49BE-9F79-FED573BD918C}"/>
    <hyperlink ref="E18467" r:id="rId36927" display="https://www.google.com/maps/@34.172625,-117.278033,450m/data=!3m1!1e3!4m5!3m4!1s0x0:0x0!8m2!3d34.172625!4d-117.278033" xr:uid="{B6E882B3-EDC5-414C-8C7D-A0DDEA1EAE48}"/>
    <hyperlink ref="F18467" r:id="rId36928" display="https://www.bing.com/maps?cp=34.172625~-117.278033&amp;style=o&amp;lvl=18&amp;dir=0&amp;sp=point.34.172625_-117.278033_Waterman Turnout Hydroelectric" xr:uid="{8F43F129-1488-48DD-9F0C-BD0F7F563383}"/>
    <hyperlink ref="E18468" r:id="rId36929" display="https://www.google.com/maps/@32.551026,-111.289232,450m/data=!3m1!1e3!4m5!3m4!1s0x0:0x0!8m2!3d32.551026!4d-111.289232" xr:uid="{D76F7A87-5ED9-400D-978D-6A51A3EAD405}"/>
    <hyperlink ref="F18468" r:id="rId36930" display="https://www.bing.com/maps?cp=32.551026~-111.289232&amp;style=o&amp;lvl=18&amp;dir=0&amp;sp=point.32.551026_-111.289232_Red Rock" xr:uid="{C3E2B42D-3978-4328-AF83-A09448262E73}"/>
    <hyperlink ref="E18469" r:id="rId36931" display="https://www.google.com/maps/@32.551026,-111.289232,450m/data=!3m1!1e3!4m5!3m4!1s0x0:0x0!8m2!3d32.551026!4d-111.289232" xr:uid="{BD0AE518-F386-4155-8642-A03DD7D79DE8}"/>
    <hyperlink ref="F18469" r:id="rId36932" display="https://www.bing.com/maps?cp=32.551026~-111.289232&amp;style=o&amp;lvl=18&amp;dir=0&amp;sp=point.32.551026_-111.289232_Red Rock" xr:uid="{D628137C-45C9-490E-991E-EB244E922AD0}"/>
    <hyperlink ref="E18470" r:id="rId36933" display="https://www.google.com/maps/@29.647267,-95.451516,450m/data=!3m1!1e3!4m5!3m4!1s0x0:0x0!8m2!3d29.647267!4d-95.451516" xr:uid="{1B31B06E-7BDC-4A86-80CE-AE842C220710}"/>
    <hyperlink ref="F18470" r:id="rId36934" display="https://www.bing.com/maps?cp=29.647267~-95.451516&amp;style=o&amp;lvl=18&amp;dir=0&amp;sp=point.29.647267_-95.451516_Friendswood Energy" xr:uid="{4991FF28-045E-4AC0-899E-D5009C299EAA}"/>
    <hyperlink ref="E18471" r:id="rId36935" display="https://www.google.com/maps/@31.250000,-81.433000,450m/data=!3m1!1e3!4m5!3m4!1s0x0:0x0!8m2!3d31.250000!4d-81.433000" xr:uid="{B18DC50B-83B0-419A-9CD5-256DDD8E4EDC}"/>
    <hyperlink ref="F18471" r:id="rId36936" display="https://www.bing.com/maps?cp=31.250000~-81.433000&amp;style=o&amp;lvl=18&amp;dir=0&amp;sp=point.31.250000_-81.433000_Solar Glynn" xr:uid="{6CCA3518-8450-4556-A407-07D2DFFAA2E7}"/>
    <hyperlink ref="E18472" r:id="rId36937" display="https://www.google.com/maps/@41.121000,-84.751000,450m/data=!3m1!1e3!4m5!3m4!1s0x0:0x0!8m2!3d41.121000!4d-84.751000" xr:uid="{1A500A0F-1587-483A-A84B-653D1C4AE280}"/>
    <hyperlink ref="F18472" r:id="rId36938" display="https://www.bing.com/maps?cp=41.121000~-84.751000&amp;style=o&amp;lvl=18&amp;dir=0&amp;sp=point.41.121000_-84.751000_Paulding Wind Farm III" xr:uid="{AB966FB2-DB17-407D-ACB1-8EC2C0DF77E1}"/>
    <hyperlink ref="E18473" r:id="rId36939" display="https://www.google.com/maps/@41.620264,-89.557033,450m/data=!3m1!1e3!4m5!3m4!1s0x0:0x0!8m2!3d41.620264!4d-89.557033" xr:uid="{B4BC6BD2-4FD5-493C-AF7A-00FA96E960AC}"/>
    <hyperlink ref="F18473" r:id="rId36940" display="https://www.bing.com/maps?cp=41.620264~-89.557033&amp;style=o&amp;lvl=18&amp;dir=0&amp;sp=point.41.620264_-89.557033_Green River Wind Farm" xr:uid="{CF50B02D-D137-4ECE-9658-F0014AA337B9}"/>
    <hyperlink ref="E18474" r:id="rId36941" display="https://www.google.com/maps/@29.377966,-98.269220,450m/data=!3m1!1e3!4m5!3m4!1s0x0:0x0!8m2!3d29.377966!4d-98.269220" xr:uid="{5D5F5FF8-4799-4D2C-87F4-B1A5E6F0FD91}"/>
    <hyperlink ref="F18474" r:id="rId36942" display="https://www.bing.com/maps?cp=29.377966~-98.269220&amp;style=o&amp;lvl=18&amp;dir=0&amp;sp=point.29.377966_-98.269220_CPS 1 Community Solar" xr:uid="{7754F1AB-D189-4CD0-8091-F146C793CB55}"/>
    <hyperlink ref="E18475" r:id="rId36943" display="https://www.google.com/maps/@41.621068,-71.056963,450m/data=!3m1!1e3!4m5!3m4!1s0x0:0x0!8m2!3d41.621068!4d-71.056963" xr:uid="{FD85A69C-8431-4470-96CA-65F4FBF3860A}"/>
    <hyperlink ref="F18475" r:id="rId36944" display="https://www.bing.com/maps?cp=41.621068~-71.056963&amp;style=o&amp;lvl=18&amp;dir=0&amp;sp=point.41.621068_-71.056963_Westport MA 1 Community Solar" xr:uid="{A52EC427-6692-4819-95D8-20C6C8C75CDB}"/>
    <hyperlink ref="E18476" r:id="rId36945" display="https://www.google.com/maps/@34.678305,-118.302649,450m/data=!3m1!1e3!4m5!3m4!1s0x0:0x0!8m2!3d34.678305!4d-118.302649" xr:uid="{06FB29CF-CF2D-4171-9FF0-145FA9810106}"/>
    <hyperlink ref="F18476" r:id="rId36946" display="https://www.bing.com/maps?cp=34.678305~-118.302649&amp;style=o&amp;lvl=18&amp;dir=0&amp;sp=point.34.678305_-118.302649_Bayshore Solar B, LLC" xr:uid="{6EA8B737-11DE-4E34-8315-0AA39BC7904C}"/>
    <hyperlink ref="E18477" r:id="rId36947" display="https://www.google.com/maps/@34.681338,-118.314087,450m/data=!3m1!1e3!4m5!3m4!1s0x0:0x0!8m2!3d34.681338!4d-118.314087" xr:uid="{F34D0811-60D5-4642-9FA0-7BFCC9037CBF}"/>
    <hyperlink ref="F18477" r:id="rId36948" display="https://www.bing.com/maps?cp=34.681338~-118.314087&amp;style=o&amp;lvl=18&amp;dir=0&amp;sp=point.34.681338_-118.314087_Bayshore Solar C, LLC" xr:uid="{650C84C9-0DE6-4C90-A4EA-AE066BD457F9}"/>
    <hyperlink ref="E18478" r:id="rId36949" display="https://www.google.com/maps/@41.621068,-71.056963,450m/data=!3m1!1e3!4m5!3m4!1s0x0:0x0!8m2!3d41.621068!4d-71.056963" xr:uid="{C5C1C52A-CA3B-4544-A8BB-AA5A65476ABB}"/>
    <hyperlink ref="F18478" r:id="rId36950" display="https://www.bing.com/maps?cp=41.621068~-71.056963&amp;style=o&amp;lvl=18&amp;dir=0&amp;sp=point.41.621068_-71.056963_Westport MA 2 Community Solar" xr:uid="{EF289906-0C8D-42E8-9DA4-967B3E1C1EBF}"/>
    <hyperlink ref="E18479" r:id="rId36951" display="https://www.google.com/maps/@42.539006,-73.824295,450m/data=!3m1!1e3!4m5!3m4!1s0x0:0x0!8m2!3d42.539006!4d-73.824295" xr:uid="{F31DF018-19E3-4760-B7DA-14095DD77DD9}"/>
    <hyperlink ref="F18479" r:id="rId36952" display="https://www.bing.com/maps?cp=42.539006~-73.824295&amp;style=o&amp;lvl=18&amp;dir=0&amp;sp=point.42.539006_-73.824295_Bethlehem - East" xr:uid="{6448C51C-2EC7-4DC3-8C9B-614527735C8C}"/>
    <hyperlink ref="E18480" r:id="rId36953" display="https://www.google.com/maps/@42.539006,-73.824295,450m/data=!3m1!1e3!4m5!3m4!1s0x0:0x0!8m2!3d42.539006!4d-73.824295" xr:uid="{0E4A014A-910B-4227-9DC0-6699EFED58B3}"/>
    <hyperlink ref="F18480" r:id="rId36954" display="https://www.bing.com/maps?cp=42.539006~-73.824295&amp;style=o&amp;lvl=18&amp;dir=0&amp;sp=point.42.539006_-73.824295_Bethlehem - West" xr:uid="{5DCD0A00-20B2-46EA-801A-82880B2D0323}"/>
    <hyperlink ref="E18481" r:id="rId36955" display="https://www.google.com/maps/@36.246340,-80.254630,450m/data=!3m1!1e3!4m5!3m4!1s0x0:0x0!8m2!3d36.246340!4d-80.254630" xr:uid="{ADE32C5F-1C39-4C40-B666-101049418B12}"/>
    <hyperlink ref="F18481" r:id="rId36956" display="https://www.bing.com/maps?cp=36.246340~-80.254630&amp;style=o&amp;lvl=18&amp;dir=0&amp;sp=point.36.246340_-80.254630_Germantown Solar, LLC" xr:uid="{F2B59932-45F3-4A37-852D-6D88EE0F9E78}"/>
    <hyperlink ref="E18482" r:id="rId36957" display="https://www.google.com/maps/@34.667817,-118.298089,450m/data=!3m1!1e3!4m5!3m4!1s0x0:0x0!8m2!3d34.667817!4d-118.298089" xr:uid="{66CE1208-507B-41A9-B0C5-9B3559C7278C}"/>
    <hyperlink ref="F18482" r:id="rId36958" display="https://www.bing.com/maps?cp=34.667817~-118.298089&amp;style=o&amp;lvl=18&amp;dir=0&amp;sp=point.34.667817_-118.298089_Bayshore Solar A, LLC" xr:uid="{0A5EBC0E-D317-4F54-8559-E8FE8BC0A42E}"/>
    <hyperlink ref="E18483" r:id="rId36959" display="https://www.google.com/maps/@35.836544,-77.108044,450m/data=!3m1!1e3!4m5!3m4!1s0x0:0x0!8m2!3d35.836544!4d-77.108044" xr:uid="{6F942F21-FE91-4D51-9F6D-8DA206091838}"/>
    <hyperlink ref="F18483" r:id="rId36960" display="https://www.bing.com/maps?cp=35.836544~-77.108044&amp;style=o&amp;lvl=18&amp;dir=0&amp;sp=point.35.836544_-77.108044_Williamston West Farm, LLC" xr:uid="{9B3CEEBD-F152-481C-BA6D-48BD082C01EF}"/>
    <hyperlink ref="E18484" r:id="rId36961" display="https://www.google.com/maps/@34.541000,-117.061000,450m/data=!3m1!1e3!4m5!3m4!1s0x0:0x0!8m2!3d34.541000!4d-117.061000" xr:uid="{F56CC556-7070-4856-85BB-243DDC9BBFD9}"/>
    <hyperlink ref="F18484" r:id="rId36962" display="https://www.bing.com/maps?cp=34.541000~-117.061000&amp;style=o&amp;lvl=18&amp;dir=0&amp;sp=point.34.541000_-117.061000_Longboat Solar, LLC" xr:uid="{C589D88C-3A0A-458A-8CE9-276E02BDA3DD}"/>
    <hyperlink ref="E18485" r:id="rId36963" display="https://www.google.com/maps/@47.723000,-111.963000,450m/data=!3m1!1e3!4m5!3m4!1s0x0:0x0!8m2!3d47.723000!4d-111.963000" xr:uid="{B17BC68B-B7F9-4392-AB3E-02A81389C739}"/>
    <hyperlink ref="F18485" r:id="rId36964" display="https://www.bing.com/maps?cp=47.723000~-111.963000&amp;style=o&amp;lvl=18&amp;dir=0&amp;sp=point.47.723000_-111.963000_Greenfield Wind - MT" xr:uid="{CD9F992B-2279-454E-A04C-D0BCBECB1F1A}"/>
    <hyperlink ref="E18486" r:id="rId36965" display="https://www.google.com/maps/@36.351000,-76.842000,450m/data=!3m1!1e3!4m5!3m4!1s0x0:0x0!8m2!3d36.351000!4d-76.842000" xr:uid="{3ED32D93-C605-46FF-B3C2-2B583C4FE39C}"/>
    <hyperlink ref="F18486" r:id="rId36966" display="https://www.bing.com/maps?cp=36.351000~-76.842000&amp;style=o&amp;lvl=18&amp;dir=0&amp;sp=point.36.351000_-76.842000_River Road Solar, LLC" xr:uid="{ADAAB367-CDAF-47EA-BB6D-80FF669D141F}"/>
    <hyperlink ref="E18487" r:id="rId36967" display="https://www.google.com/maps/@40.168958,-74.630095,450m/data=!3m1!1e3!4m5!3m4!1s0x0:0x0!8m2!3d40.168958!4d-74.630095" xr:uid="{1A2E7B86-A432-4B79-A206-2DBC47653234}"/>
    <hyperlink ref="F18487" r:id="rId36968" display="https://www.bing.com/maps?cp=40.168958~-74.630095&amp;style=o&amp;lvl=18&amp;dir=0&amp;sp=point.40.168958_-74.630095_Hamilton Solar-Crosswicks" xr:uid="{BAED7A1E-2D78-46E8-A1F2-5D7E9FCEAFEB}"/>
    <hyperlink ref="E18488" r:id="rId36969" display="https://www.google.com/maps/@40.168958,-74.630095,450m/data=!3m1!1e3!4m5!3m4!1s0x0:0x0!8m2!3d40.168958!4d-74.630095" xr:uid="{FFDACD7C-3004-4DA1-A937-C1AD091631BD}"/>
    <hyperlink ref="F18488" r:id="rId36970" display="https://www.bing.com/maps?cp=40.168958~-74.630095&amp;style=o&amp;lvl=18&amp;dir=0&amp;sp=point.40.168958_-74.630095_Hamilton Solar-Crosswicks" xr:uid="{5D2AD84B-13C8-4170-AFF2-776AC02F6E4F}"/>
    <hyperlink ref="E18489" r:id="rId36971" display="https://www.google.com/maps/@35.314198,-118.811920,450m/data=!3m1!1e3!4m5!3m4!1s0x0:0x0!8m2!3d35.314198!4d-118.811920" xr:uid="{8912309D-0D5C-4DB4-BEB3-53579628902E}"/>
    <hyperlink ref="F18489" r:id="rId36972" display="https://www.bing.com/maps?cp=35.314198~-118.811920&amp;style=o&amp;lvl=18&amp;dir=0&amp;sp=point.35.314198_-118.811920_Redwood 4 Solar Farm" xr:uid="{037A94BE-6D43-475E-9B8B-37CDBE2853E9}"/>
    <hyperlink ref="E18490" r:id="rId36973" display="https://www.google.com/maps/@35.171153,-118.001652,450m/data=!3m1!1e3!4m5!3m4!1s0x0:0x0!8m2!3d35.171153!4d-118.001652" xr:uid="{8DDAD6B2-8D1D-4C15-8A4E-F0C8B9B621EE}"/>
    <hyperlink ref="F18490" r:id="rId36974" display="https://www.bing.com/maps?cp=35.171153~-118.001652&amp;style=o&amp;lvl=18&amp;dir=0&amp;sp=point.35.171153_-118.001652_Springbok 3 Solar Farm Hybrid" xr:uid="{2E980420-9103-4FC2-AD59-C15C565B239C}"/>
    <hyperlink ref="E18491" r:id="rId36975" display="https://www.google.com/maps/@35.171153,-118.001652,450m/data=!3m1!1e3!4m5!3m4!1s0x0:0x0!8m2!3d35.171153!4d-118.001652" xr:uid="{CA01A55B-BDBC-43C8-92A7-51274CE3E484}"/>
    <hyperlink ref="F18491" r:id="rId36976" display="https://www.bing.com/maps?cp=35.171153~-118.001652&amp;style=o&amp;lvl=18&amp;dir=0&amp;sp=point.35.171153_-118.001652_Springbok 3 Solar Farm Hybrid" xr:uid="{3AD20CB7-22C2-4802-A415-210976252676}"/>
    <hyperlink ref="E18492" r:id="rId36977" display="https://www.google.com/maps/@42.243134,-73.363849,450m/data=!3m1!1e3!4m5!3m4!1s0x0:0x0!8m2!3d42.243134!4d-73.363849" xr:uid="{3222CF45-611D-4B54-8E17-04FE10D8BED2}"/>
    <hyperlink ref="F18492" r:id="rId36978" display="https://www.bing.com/maps?cp=42.243134~-73.363849&amp;style=o&amp;lvl=18&amp;dir=0&amp;sp=point.42.243134_-73.363849_Rail Trail" xr:uid="{2DCFDFD5-1B18-4EA0-8605-72B7D128FF98}"/>
    <hyperlink ref="E18493" r:id="rId36979" display="https://www.google.com/maps/@42.228622,-73.344463,450m/data=!3m1!1e3!4m5!3m4!1s0x0:0x0!8m2!3d42.228622!4d-73.344463" xr:uid="{C26B3990-EB98-45D5-9A42-CD626AECEBC7}"/>
    <hyperlink ref="F18493" r:id="rId36980" display="https://www.bing.com/maps?cp=42.228622~-73.344463&amp;style=o&amp;lvl=18&amp;dir=0&amp;sp=point.42.228622_-73.344463_Rising Paper" xr:uid="{4EC04693-731E-4983-B35F-7C97CDD031F4}"/>
    <hyperlink ref="E18494" r:id="rId36981" display="https://www.google.com/maps/@42.044663,-72.438752,450m/data=!3m1!1e3!4m5!3m4!1s0x0:0x0!8m2!3d42.044663!4d-72.438752" xr:uid="{74D477CF-499E-403E-8CD9-E8B24BA425B7}"/>
    <hyperlink ref="F18494" r:id="rId36982" display="https://www.bing.com/maps?cp=42.044663~-72.438752&amp;style=o&amp;lvl=18&amp;dir=0&amp;sp=point.42.044663_-72.438752_Hampden" xr:uid="{C45E5203-6BF1-44BF-95EE-AAB5E5CF1690}"/>
    <hyperlink ref="E18495" r:id="rId36983" display="https://www.google.com/maps/@41.799201,-71.436048,450m/data=!3m1!1e3!4m5!3m4!1s0x0:0x0!8m2!3d41.799201!4d-71.436048" xr:uid="{78D319C9-3D27-4094-81DE-EA4CB3CD3998}"/>
    <hyperlink ref="F18495" r:id="rId36984" display="https://www.bing.com/maps?cp=41.799201~-71.436048&amp;style=o&amp;lvl=18&amp;dir=0&amp;sp=point.41.799201_-71.436048_Little Bay" xr:uid="{BE76078C-4C33-41BB-8545-258A3B123E1B}"/>
    <hyperlink ref="E18496" r:id="rId36985" display="https://www.google.com/maps/@38.772903,-76.138912,450m/data=!3m1!1e3!4m5!3m4!1s0x0:0x0!8m2!3d38.772903!4d-76.138912" xr:uid="{08C478B9-064A-4A19-A88D-A6FDB2E9DCAD}"/>
    <hyperlink ref="F18496" r:id="rId36986" display="https://www.bing.com/maps?cp=38.772903~-76.138912&amp;style=o&amp;lvl=18&amp;dir=0&amp;sp=point.38.772903_-76.138912_MEBA" xr:uid="{F267ACEE-52B1-41E7-9B02-0C2D51CF7541}"/>
    <hyperlink ref="E18497" r:id="rId36987" display="https://www.google.com/maps/@40.579472,-104.895675,450m/data=!3m1!1e3!4m5!3m4!1s0x0:0x0!8m2!3d40.579472!4d-104.895675" xr:uid="{9E581D04-6305-4D4F-995A-78955F1D820D}"/>
    <hyperlink ref="F18497" r:id="rId36988" display="https://www.bing.com/maps?cp=40.579472~-104.895675&amp;style=o&amp;lvl=18&amp;dir=0&amp;sp=point.40.579472_-104.895675_SR Skylark B" xr:uid="{4A3395B6-BCD6-4B69-BFA1-7E7C417C8921}"/>
    <hyperlink ref="E18498" r:id="rId36989" display="https://www.google.com/maps/@42.554584,-71.623480,450m/data=!3m1!1e3!4m5!3m4!1s0x0:0x0!8m2!3d42.554584!4d-71.623480" xr:uid="{75002EB5-3C8D-458E-983D-33CC0B480798}"/>
    <hyperlink ref="F18498" r:id="rId36990" display="https://www.bing.com/maps?cp=42.554584~-71.623480&amp;style=o&amp;lvl=18&amp;dir=0&amp;sp=point.42.554584_-71.623480_Shirley Water" xr:uid="{0A125976-BEE0-4794-B8AE-9116AB6D8296}"/>
    <hyperlink ref="E18499" r:id="rId36991" display="https://www.google.com/maps/@40.814092,-74.021325,450m/data=!3m1!1e3!4m5!3m4!1s0x0:0x0!8m2!3d40.814092!4d-74.021325" xr:uid="{B3C94F8A-92F1-416D-AFD2-ED42F5738084}"/>
    <hyperlink ref="F18499" r:id="rId36992" display="https://www.bing.com/maps?cp=40.814092~-74.021325&amp;style=o&amp;lvl=18&amp;dir=0&amp;sp=point.40.814092_-74.021325_Westside Avenue" xr:uid="{D10CC683-85D0-4C47-A330-A70F76C5EA16}"/>
    <hyperlink ref="E18500" r:id="rId36993" display="https://www.google.com/maps/@40.782829,-74.072782,450m/data=!3m1!1e3!4m5!3m4!1s0x0:0x0!8m2!3d40.782829!4d-74.072782" xr:uid="{25007FDF-DAAB-4841-983A-6BE6E5A5A7D9}"/>
    <hyperlink ref="F18500" r:id="rId36994" display="https://www.bing.com/maps?cp=40.782829~-74.072782&amp;style=o&amp;lvl=18&amp;dir=0&amp;sp=point.40.782829_-74.072782_Hartz Way" xr:uid="{6055977B-57B9-41C2-B86F-99A2BB75146E}"/>
    <hyperlink ref="E18501" r:id="rId36995" display="https://www.google.com/maps/@33.703851,-97.372009,450m/data=!3m1!1e3!4m5!3m4!1s0x0:0x0!8m2!3d33.703851!4d-97.372009" xr:uid="{04A89147-8D7B-4687-B873-B2784EF3D855}"/>
    <hyperlink ref="F18501" r:id="rId36996" display="https://www.bing.com/maps?cp=33.703851~-97.372009&amp;style=o&amp;lvl=18&amp;dir=0&amp;sp=point.33.703851_-97.372009_Tyler Bluff Wind Project, LLC" xr:uid="{460EDC48-F116-4117-8762-5D164CC13DC3}"/>
    <hyperlink ref="E18502" r:id="rId36997" display="https://www.google.com/maps/@45.154947,-96.836839,450m/data=!3m1!1e3!4m5!3m4!1s0x0:0x0!8m2!3d45.154947!4d-96.836839" xr:uid="{74851941-1977-4C38-A963-76B060CD046B}"/>
    <hyperlink ref="F18502" r:id="rId36998" display="https://www.bing.com/maps?cp=45.154947~-96.836839&amp;style=o&amp;lvl=18&amp;dir=0&amp;sp=point.45.154947_-96.836839_Crowned Ridge Wind Energy Center" xr:uid="{686027A7-17BE-4143-B0A0-96C5A04FA5B9}"/>
    <hyperlink ref="E18503" r:id="rId36999" display="https://www.google.com/maps/@44.544137,-96.368240,450m/data=!3m1!1e3!4m5!3m4!1s0x0:0x0!8m2!3d44.544137!4d-96.368240" xr:uid="{C03217A3-A5FA-47C3-80E8-5A74A76F1883}"/>
    <hyperlink ref="F18503" r:id="rId37000" display="https://www.bing.com/maps?cp=44.544137~-96.368240&amp;style=o&amp;lvl=18&amp;dir=0&amp;sp=point.44.544137_-96.368240_Blazing Star Wind Farm 1" xr:uid="{828DC09A-189F-42F0-8700-8BB722357151}"/>
    <hyperlink ref="E18504" r:id="rId37001" display="https://www.google.com/maps/@45.051544,-97.826423,450m/data=!3m1!1e3!4m5!3m4!1s0x0:0x0!8m2!3d45.051544!4d-97.826423" xr:uid="{04A5154E-87BB-4ACC-88A2-9D261A948007}"/>
    <hyperlink ref="F18504" r:id="rId37002" display="https://www.bing.com/maps?cp=45.051544~-97.826423&amp;style=o&amp;lvl=18&amp;dir=0&amp;sp=point.45.051544_-97.826423_Crocker Wind Farm" xr:uid="{0EFBD5F0-22FF-4D95-9A21-6183230E8E27}"/>
    <hyperlink ref="E18505" r:id="rId37003" display="https://www.google.com/maps/@42.104731,-75.930730,450m/data=!3m1!1e3!4m5!3m4!1s0x0:0x0!8m2!3d42.104731!4d-75.930730" xr:uid="{A5E2EC99-A177-4986-A795-65219B45D9DC}"/>
    <hyperlink ref="F18505" r:id="rId37004" display="https://www.bing.com/maps?cp=42.104731~-75.930730&amp;style=o&amp;lvl=18&amp;dir=0&amp;sp=point.42.104731_-75.930730_Broome County" xr:uid="{BBF006BE-7F76-47C2-861E-6939810D2EB1}"/>
    <hyperlink ref="E18506" r:id="rId37005" display="https://www.google.com/maps/@42.104731,-75.930730,450m/data=!3m1!1e3!4m5!3m4!1s0x0:0x0!8m2!3d42.104731!4d-75.930730" xr:uid="{922F03F5-C26D-42BD-A1DE-0766BC06BFBE}"/>
    <hyperlink ref="F18506" r:id="rId37006" display="https://www.bing.com/maps?cp=42.104731~-75.930730&amp;style=o&amp;lvl=18&amp;dir=0&amp;sp=point.42.104731_-75.930730_Broome County" xr:uid="{674BBFBA-2626-4620-9FCD-4EE88BB7B40F}"/>
    <hyperlink ref="E18507" r:id="rId37007" display="https://www.google.com/maps/@33.250300,-117.022600,450m/data=!3m1!1e3!4m5!3m4!1s0x0:0x0!8m2!3d33.250300!4d-117.022600" xr:uid="{3F12FF55-4486-44E4-BE4F-2AB04D553311}"/>
    <hyperlink ref="F18507" r:id="rId37008" display="https://www.bing.com/maps?cp=33.250300~-117.022600&amp;style=o&amp;lvl=18&amp;dir=0&amp;sp=point.33.250300_-117.022600_Valley Center" xr:uid="{E73397F1-1529-4AE6-8250-89E6365C1CF3}"/>
    <hyperlink ref="E18508" r:id="rId37009" display="https://www.google.com/maps/@36.220000,-76.460000,450m/data=!3m1!1e3!4m5!3m4!1s0x0:0x0!8m2!3d36.220000!4d-76.460000" xr:uid="{E3E170D4-C427-469D-BED3-D70B279077E3}"/>
    <hyperlink ref="F18508" r:id="rId37010" display="https://www.bing.com/maps?cp=36.220000~-76.460000&amp;style=o&amp;lvl=18&amp;dir=0&amp;sp=point.36.220000_-76.460000_Two Mile Desert Project" xr:uid="{967F0B07-2853-4749-B43D-B4197E38F8BF}"/>
    <hyperlink ref="E18509" r:id="rId37011" display="https://www.google.com/maps/@38.602102,-104.694688,450m/data=!3m1!1e3!4m5!3m4!1s0x0:0x0!8m2!3d38.602102!4d-104.694688" xr:uid="{1E295FE2-1C3F-422A-A098-D2AF4A6B59CB}"/>
    <hyperlink ref="F18509" r:id="rId37012" display="https://www.bing.com/maps?cp=38.602102~-104.694688&amp;style=o&amp;lvl=18&amp;dir=0&amp;sp=point.38.602102_-104.694688_Clear Spring Ranch PV Project" xr:uid="{66DF466F-15DA-4BA5-8097-3E0F79E13972}"/>
    <hyperlink ref="E18510" r:id="rId37013" display="https://www.google.com/maps/@33.045801,-84.714434,450m/data=!3m1!1e3!4m5!3m4!1s0x0:0x0!8m2!3d33.045801!4d-84.714434" xr:uid="{DE771329-D81C-4092-BAE9-B228AFD2E26B}"/>
    <hyperlink ref="F18510" r:id="rId37014" display="https://www.bing.com/maps?cp=33.045801~-84.714434&amp;style=o&amp;lvl=18&amp;dir=0&amp;sp=point.33.045801_-84.714434_Greenville" xr:uid="{281E1BFA-D1AA-40DD-AE11-1A26EB4492EC}"/>
    <hyperlink ref="E18511" r:id="rId37015" display="https://www.google.com/maps/@32.088982,-84.663529,450m/data=!3m1!1e3!4m5!3m4!1s0x0:0x0!8m2!3d32.088982!4d-84.663529" xr:uid="{7434CC1C-6C99-4ADC-B3F8-B28A37FC27F5}"/>
    <hyperlink ref="F18511" r:id="rId37016" display="https://www.bing.com/maps?cp=32.088982~-84.663529&amp;style=o&amp;lvl=18&amp;dir=0&amp;sp=point.32.088982_-84.663529_Richland (GA)" xr:uid="{3CB23318-0973-4696-8FDA-2239190F010F}"/>
    <hyperlink ref="E18512" r:id="rId37017" display="https://www.google.com/maps/@31.065112,-84.931702,450m/data=!3m1!1e3!4m5!3m4!1s0x0:0x0!8m2!3d31.065112!4d-84.931702" xr:uid="{AB251E0E-CAEE-4C41-A96D-B7EABCA96C54}"/>
    <hyperlink ref="F18512" r:id="rId37018" display="https://www.bing.com/maps?cp=31.065112~-84.931702&amp;style=o&amp;lvl=18&amp;dir=0&amp;sp=point.31.065112_-84.931702_Seminole (GA)" xr:uid="{F9E3747E-9DFF-4A35-B420-773F227A7942}"/>
    <hyperlink ref="E18513" r:id="rId37019" display="https://www.google.com/maps/@33.270400,-117.058800,450m/data=!3m1!1e3!4m5!3m4!1s0x0:0x0!8m2!3d33.270400!4d-117.058800" xr:uid="{51F74303-F050-4E7F-859E-12E65A9CE079}"/>
    <hyperlink ref="F18513" r:id="rId37020" display="https://www.bing.com/maps?cp=33.270400~-117.058800&amp;style=o&amp;lvl=18&amp;dir=0&amp;sp=point.33.270400_-117.058800_NLP Granger" xr:uid="{9413A776-2BF5-4C93-9F2D-86B7BA4C5DAE}"/>
    <hyperlink ref="E18514" r:id="rId37021" display="https://www.google.com/maps/@47.572200,-121.689700,450m/data=!3m1!1e3!4m5!3m4!1s0x0:0x0!8m2!3d47.572200!4d-121.689700" xr:uid="{913D4333-E0A3-405E-88C9-553A0A18306A}"/>
    <hyperlink ref="F18514" r:id="rId37022" display="https://www.bing.com/maps?cp=47.572200~-121.689700&amp;style=o&amp;lvl=18&amp;dir=0&amp;sp=point.47.572200_-121.689700_Hancock Creek Hydroelectric Project" xr:uid="{2C1F3DB5-C784-4B8E-976F-3B956B25702D}"/>
    <hyperlink ref="E18515" r:id="rId37023" display="https://www.google.com/maps/@43.619444,-72.950277,450m/data=!3m1!1e3!4m5!3m4!1s0x0:0x0!8m2!3d43.619444!4d-72.950277" xr:uid="{47328615-2520-4386-8323-D4927EF2B542}"/>
    <hyperlink ref="F18515" r:id="rId37024" display="https://www.bing.com/maps?cp=43.619444~-72.950277&amp;style=o&amp;lvl=18&amp;dir=0&amp;sp=point.43.619444_-72.950277_Stafford Hill Solar Hybrid" xr:uid="{FD2147C3-7702-44E3-B709-D06C6328C170}"/>
    <hyperlink ref="E18516" r:id="rId37025" display="https://www.google.com/maps/@43.619444,-72.950277,450m/data=!3m1!1e3!4m5!3m4!1s0x0:0x0!8m2!3d43.619444!4d-72.950277" xr:uid="{140879DD-63BB-4862-BF77-17AEFE9F37CD}"/>
    <hyperlink ref="F18516" r:id="rId37026" display="https://www.bing.com/maps?cp=43.619444~-72.950277&amp;style=o&amp;lvl=18&amp;dir=0&amp;sp=point.43.619444_-72.950277_Stafford Hill Solar Hybrid" xr:uid="{F3D213F6-AD60-43F6-8BEF-C30A76DE5D96}"/>
    <hyperlink ref="E18517" r:id="rId37027" display="https://www.google.com/maps/@45.641268,-94.599251,450m/data=!3m1!1e3!4m5!3m4!1s0x0:0x0!8m2!3d45.641268!4d-94.599251" xr:uid="{9DF1F43A-669E-4668-86A0-4F08C7A50B38}"/>
    <hyperlink ref="F18517" r:id="rId37028" display="https://www.bing.com/maps?cp=45.641268~-94.599251&amp;style=o&amp;lvl=18&amp;dir=0&amp;sp=point.45.641268_-94.599251_Albany Solar" xr:uid="{23829093-54F6-497A-B0FE-9FE818E55D8D}"/>
    <hyperlink ref="E18518" r:id="rId37029" display="https://www.google.com/maps/@45.247009,-94.106932,450m/data=!3m1!1e3!4m5!3m4!1s0x0:0x0!8m2!3d45.247009!4d-94.106932" xr:uid="{962F3AE3-F8F7-4D69-835E-4F2D88DE915F}"/>
    <hyperlink ref="F18518" r:id="rId37030" display="https://www.bing.com/maps?cp=45.247009~-94.106932&amp;style=o&amp;lvl=18&amp;dir=0&amp;sp=point.45.247009_-94.106932_Annandale Solar" xr:uid="{F1A24D0D-95A7-4A64-8447-61B13C65D6CD}"/>
    <hyperlink ref="E18519" r:id="rId37031" display="https://www.google.com/maps/@45.140869,-94.769733,450m/data=!3m1!1e3!4m5!3m4!1s0x0:0x0!8m2!3d45.140869!4d-94.769733" xr:uid="{964891EC-B0FA-4F83-8BB1-E97BDB56F9EF}"/>
    <hyperlink ref="F18519" r:id="rId37032" display="https://www.bing.com/maps?cp=45.140869~-94.769733&amp;style=o&amp;lvl=18&amp;dir=0&amp;sp=point.45.140869_-94.769733_Atwater Solar" xr:uid="{43C7E60D-9EA2-4F47-949D-70B6A9B1E6B1}"/>
    <hyperlink ref="E18520" r:id="rId37033" display="https://www.google.com/maps/@45.452479,-92.901952,450m/data=!3m1!1e3!4m5!3m4!1s0x0:0x0!8m2!3d45.452479!4d-92.901952" xr:uid="{5F58BEDE-5346-48F2-8A4C-F9510AE366C4}"/>
    <hyperlink ref="F18520" r:id="rId37034" display="https://www.bing.com/maps?cp=45.452479~-92.901952&amp;style=o&amp;lvl=18&amp;dir=0&amp;sp=point.45.452479_-92.901952_Chisago Solar" xr:uid="{A6E1B5F0-D4CD-41B3-905D-95FF16EE091C}"/>
    <hyperlink ref="E18521" r:id="rId37035" display="https://www.google.com/maps/@44.026007,-92.881554,450m/data=!3m1!1e3!4m5!3m4!1s0x0:0x0!8m2!3d44.026007!4d-92.881554" xr:uid="{3D65DB09-17AA-4FC9-81AC-6E68D1CDC8F5}"/>
    <hyperlink ref="F18521" r:id="rId37036" display="https://www.bing.com/maps?cp=44.026007~-92.881554&amp;style=o&amp;lvl=18&amp;dir=0&amp;sp=point.44.026007_-92.881554_Dodge Center Solar" xr:uid="{62B35DCC-C3F6-4DB0-81FB-1947E113861E}"/>
    <hyperlink ref="E18522" r:id="rId37037" display="https://www.google.com/maps/@44.154526,-93.916561,450m/data=!3m1!1e3!4m5!3m4!1s0x0:0x0!8m2!3d44.154526!4d-93.916561" xr:uid="{6F39BF26-EFCD-46FE-A2A0-B8D25A43067C}"/>
    <hyperlink ref="F18522" r:id="rId37038" display="https://www.bing.com/maps?cp=44.154526~-93.916561&amp;style=o&amp;lvl=18&amp;dir=0&amp;sp=point.44.154526_-93.916561_Eastwood Solar" xr:uid="{D24875BD-619D-4476-89DC-964A90180058}"/>
    <hyperlink ref="E18523" r:id="rId37039" display="https://www.google.com/maps/@44.759275,-92.824883,450m/data=!3m1!1e3!4m5!3m4!1s0x0:0x0!8m2!3d44.759275!4d-92.824883" xr:uid="{A4BCCD88-8EFB-4D1F-9F54-5DC4D03890FA}"/>
    <hyperlink ref="F18523" r:id="rId37040" display="https://www.bing.com/maps?cp=44.759275~-92.824883&amp;style=o&amp;lvl=18&amp;dir=0&amp;sp=point.44.759275_-92.824883_Hastings Solar" xr:uid="{F7C37615-6FDE-4A36-A861-A09167B12B86}"/>
    <hyperlink ref="E18524" r:id="rId37041" display="https://www.google.com/maps/@44.320364,-93.903166,450m/data=!3m1!1e3!4m5!3m4!1s0x0:0x0!8m2!3d44.320364!4d-93.903166" xr:uid="{36E3E527-0F70-4806-9866-A1D136BB89E7}"/>
    <hyperlink ref="F18524" r:id="rId37042" display="https://www.bing.com/maps?cp=44.320364~-93.903166&amp;style=o&amp;lvl=18&amp;dir=0&amp;sp=point.44.320364_-93.903166_Lake Emily Solar" xr:uid="{45E43987-1102-42F0-8551-C4111B13C55D}"/>
    <hyperlink ref="E18525" r:id="rId37043" display="https://www.google.com/maps/@45.195854,-93.812137,450m/data=!3m1!1e3!4m5!3m4!1s0x0:0x0!8m2!3d45.195854!4d-93.812137" xr:uid="{C4CB6823-0E7E-4969-87BA-54AE32992823}"/>
    <hyperlink ref="F18525" r:id="rId37044" display="https://www.bing.com/maps?cp=45.195854~-93.812137&amp;style=o&amp;lvl=18&amp;dir=0&amp;sp=point.45.195854_-93.812137_Lake Pulaski Solar" xr:uid="{88D9D271-99B4-4CB3-9DA2-03F9E56BDE51}"/>
    <hyperlink ref="E18526" r:id="rId37045" display="https://www.google.com/maps/@45.401289,-92.693726,450m/data=!3m1!1e3!4m5!3m4!1s0x0:0x0!8m2!3d45.401289!4d-92.693726" xr:uid="{A5C6E4C5-7EC0-4AE3-834D-5D0B50371CA5}"/>
    <hyperlink ref="F18526" r:id="rId37046" display="https://www.bing.com/maps?cp=45.401289~-92.693726&amp;style=o&amp;lvl=18&amp;dir=0&amp;sp=point.45.401289_-92.693726_Lawrence Creek Solar" xr:uid="{E9B70A7F-C8D1-4273-9D6B-A55ABE565B58}"/>
    <hyperlink ref="E18527" r:id="rId37047" display="https://www.google.com/maps/@45.055628,-93.922807,450m/data=!3m1!1e3!4m5!3m4!1s0x0:0x0!8m2!3d45.055628!4d-93.922807" xr:uid="{9E4D4698-E678-4182-8F27-9AF0CC7A1451}"/>
    <hyperlink ref="F18527" r:id="rId37048" display="https://www.bing.com/maps?cp=45.055628~-93.922807&amp;style=o&amp;lvl=18&amp;dir=0&amp;sp=point.45.055628_-93.922807_Montrose Solar" xr:uid="{10CDD737-5DC7-4012-B20F-8DBCDE6CAEA0}"/>
    <hyperlink ref="E18528" r:id="rId37049" display="https://www.google.com/maps/@45.392905,-94.721226,450m/data=!3m1!1e3!4m5!3m4!1s0x0:0x0!8m2!3d45.392905!4d-94.721226" xr:uid="{39F55F0A-EDC5-480E-87C4-29AF76B59AA7}"/>
    <hyperlink ref="F18528" r:id="rId37050" display="https://www.bing.com/maps?cp=45.392905~-94.721226&amp;style=o&amp;lvl=18&amp;dir=0&amp;sp=point.45.392905_-94.721226_Paynesville Solar" xr:uid="{3886D283-57B8-4A8D-855C-9F1B8CABEF51}"/>
    <hyperlink ref="E18529" r:id="rId37051" display="https://www.google.com/maps/@44.206624,-92.663649,450m/data=!3m1!1e3!4m5!3m4!1s0x0:0x0!8m2!3d44.206624!4d-92.663649" xr:uid="{900EC77C-F93B-4C02-81FB-CA36A96EFD40}"/>
    <hyperlink ref="F18529" r:id="rId37052" display="https://www.bing.com/maps?cp=44.206624~-92.663649&amp;style=o&amp;lvl=18&amp;dir=0&amp;sp=point.44.206624_-92.663649_Pine Island Solar" xr:uid="{5B0FFE08-8EE2-4175-BFDF-671D1913D95A}"/>
    <hyperlink ref="E18530" r:id="rId37053" display="https://www.google.com/maps/@44.092414,-93.530984,450m/data=!3m1!1e3!4m5!3m4!1s0x0:0x0!8m2!3d44.092414!4d-93.530984" xr:uid="{CAEB4438-A0CA-4102-9160-AB611B451CBB}"/>
    <hyperlink ref="F18530" r:id="rId37054" display="https://www.bing.com/maps?cp=44.092414~-93.530984&amp;style=o&amp;lvl=18&amp;dir=0&amp;sp=point.44.092414_-93.530984_Waseca Solar" xr:uid="{1E615D38-54B1-451D-91C9-A564A83DC6B1}"/>
    <hyperlink ref="E18531" r:id="rId37055" display="https://www.google.com/maps/@44.274932,-93.310634,450m/data=!3m1!1e3!4m5!3m4!1s0x0:0x0!8m2!3d44.274932!4d-93.310634" xr:uid="{AE8FAD32-221E-4211-A417-7366B6ECE4E2}"/>
    <hyperlink ref="F18531" r:id="rId37056" display="https://www.bing.com/maps?cp=44.274932~-93.310634&amp;style=o&amp;lvl=18&amp;dir=0&amp;sp=point.44.274932_-93.310634_West Faribault Solar" xr:uid="{5EFD5F54-EAFC-4EA0-87C7-089C90BFC476}"/>
    <hyperlink ref="E18532" r:id="rId37057" display="https://www.google.com/maps/@44.789894,-93.901292,450m/data=!3m1!1e3!4m5!3m4!1s0x0:0x0!8m2!3d44.789894!4d-93.901292" xr:uid="{0D3E584F-4273-4214-8F23-0E37A9EEAA67}"/>
    <hyperlink ref="F18532" r:id="rId37058" display="https://www.bing.com/maps?cp=44.789894~-93.901292&amp;style=o&amp;lvl=18&amp;dir=0&amp;sp=point.44.789894_-93.901292_West Waconia Solar" xr:uid="{C37D8A12-88AE-4EE2-922D-41A28F508A81}"/>
    <hyperlink ref="E18533" r:id="rId37059" display="https://www.google.com/maps/@33.968390,-81.782900,450m/data=!3m1!1e3!4m5!3m4!1s0x0:0x0!8m2!3d33.968390!4d-81.782900" xr:uid="{83A0324B-4B7E-43FD-8630-A9500EE36593}"/>
    <hyperlink ref="F18533" r:id="rId37060" display="https://www.bing.com/maps?cp=33.968390~-81.782900&amp;style=o&amp;lvl=18&amp;dir=0&amp;sp=point.33.968390_-81.782900_Saluda Solar, LLC" xr:uid="{B820BAC6-5B69-4244-89E6-DFF4FD951F55}"/>
    <hyperlink ref="E18534" r:id="rId37061" display="https://www.google.com/maps/@36.066336,-94.172254,450m/data=!3m1!1e3!4m5!3m4!1s0x0:0x0!8m2!3d36.066336!4d-94.172254" xr:uid="{346A8937-242D-49F5-80DF-BE79F9AAE5D7}"/>
    <hyperlink ref="F18534" r:id="rId37062" display="https://www.bing.com/maps?cp=36.066336~-94.172254&amp;style=o&amp;lvl=18&amp;dir=0&amp;sp=point.36.066336_-94.172254_UA Central Utility Plant" xr:uid="{111CCEF6-E9D9-4F69-8FC1-31FC76E98CC7}"/>
    <hyperlink ref="E18535" r:id="rId37063" display="https://www.google.com/maps/@44.368889,-73.247083,450m/data=!3m1!1e3!4m5!3m4!1s0x0:0x0!8m2!3d44.368889!4d-73.247083" xr:uid="{7EE0D8AF-AB0F-41E1-A818-4AE256811DA1}"/>
    <hyperlink ref="F18535" r:id="rId37064" display="https://www.bing.com/maps?cp=44.368889~-73.247083&amp;style=o&amp;lvl=18&amp;dir=0&amp;sp=point.44.368889_-73.247083_Limerick Road Solar Farm" xr:uid="{7F3D58AA-3211-4F02-BB8B-5E1641971CE8}"/>
    <hyperlink ref="E18536" r:id="rId37065" display="https://www.google.com/maps/@35.447278,-78.413481,450m/data=!3m1!1e3!4m5!3m4!1s0x0:0x0!8m2!3d35.447278!4d-78.413481" xr:uid="{0F84F9FE-59AB-44ED-A744-98BC855ACD3E}"/>
    <hyperlink ref="F18536" r:id="rId37066" display="https://www.bing.com/maps?cp=35.447278~-78.413481&amp;style=o&amp;lvl=18&amp;dir=0&amp;sp=point.35.447278_-78.413481_Langdon Solar Farm, LLC" xr:uid="{1A0D17CA-5F01-4DF3-9C0C-CD19EDBD0DBE}"/>
    <hyperlink ref="E18537" r:id="rId37067" display="https://www.google.com/maps/@34.847627,-78.877359,450m/data=!3m1!1e3!4m5!3m4!1s0x0:0x0!8m2!3d34.847627!4d-78.877359" xr:uid="{D4C0A965-B422-4506-A8F3-10F60FBA47DB}"/>
    <hyperlink ref="F18537" r:id="rId37068" display="https://www.bing.com/maps?cp=34.847627~-78.877359&amp;style=o&amp;lvl=18&amp;dir=0&amp;sp=point.34.847627_-78.877359_Innovative Solar 42" xr:uid="{D8F27E19-DE9A-4C6B-AC59-09CF469AF6A0}"/>
    <hyperlink ref="E18538" r:id="rId37069" display="https://www.google.com/maps/@34.539425,-78.755394,450m/data=!3m1!1e3!4m5!3m4!1s0x0:0x0!8m2!3d34.539425!4d-78.755394" xr:uid="{A48855A7-9C5C-4361-BB64-7471A138793F}"/>
    <hyperlink ref="F18538" r:id="rId37070" display="https://www.bing.com/maps?cp=34.539425~-78.755394&amp;style=o&amp;lvl=18&amp;dir=0&amp;sp=point.34.539425_-78.755394_Innovative Solar 31" xr:uid="{39025C94-4E4A-474D-BDA1-250F75E5456F}"/>
    <hyperlink ref="E18539" r:id="rId37071" display="https://www.google.com/maps/@41.469985,-94.339357,450m/data=!3m1!1e3!4m5!3m4!1s0x0:0x0!8m2!3d41.469985!4d-94.339357" xr:uid="{FD73A01E-9072-4720-BA05-6D223B723BAF}"/>
    <hyperlink ref="F18539" r:id="rId37072" display="https://www.bing.com/maps?cp=41.469985~-94.339357&amp;style=o&amp;lvl=18&amp;dir=0&amp;sp=point.41.469985_-94.339357_Wind GEM" xr:uid="{2711F129-3FFE-4790-BF2C-9701F77CBFFF}"/>
    <hyperlink ref="E18540" r:id="rId37073" display="https://www.google.com/maps/@44.477705,-73.153412,450m/data=!3m1!1e3!4m5!3m4!1s0x0:0x0!8m2!3d44.477705!4d-73.153412" xr:uid="{2FE5BDD7-0720-4ED6-B39F-806B1CDD44A5}"/>
    <hyperlink ref="F18540" r:id="rId37074" display="https://www.bing.com/maps?cp=44.477705~-73.153412&amp;style=o&amp;lvl=18&amp;dir=0&amp;sp=point.44.477705_-73.153412_158th Fighter Wing Solar Farm" xr:uid="{D08EB22A-A807-4EB8-9E5B-A9DA4F789C34}"/>
    <hyperlink ref="E18541" r:id="rId37075" display="https://www.google.com/maps/@33.308113,-83.389601,450m/data=!3m1!1e3!4m5!3m4!1s0x0:0x0!8m2!3d33.308113!4d-83.389601" xr:uid="{3009BBC6-24FB-42E1-B25D-AE4B69D54C3E}"/>
    <hyperlink ref="F18541" r:id="rId37076" display="https://www.bing.com/maps?cp=33.308113~-83.389601&amp;style=o&amp;lvl=18&amp;dir=0&amp;sp=point.33.308113_-83.389601_Tri-County Solar Facility" xr:uid="{9773BCD0-0173-4F42-BE7A-E76796D685E0}"/>
    <hyperlink ref="E18542" r:id="rId37077" display="https://www.google.com/maps/@36.970800,-97.705300,450m/data=!3m1!1e3!4m5!3m4!1s0x0:0x0!8m2!3d36.970800!4d-97.705300" xr:uid="{752B3103-ECE1-4403-BB14-7D3DF8E14DCF}"/>
    <hyperlink ref="F18542" r:id="rId37078" display="https://www.bing.com/maps?cp=36.970800~-97.705300&amp;style=o&amp;lvl=18&amp;dir=0&amp;sp=point.36.970800_-97.705300_Grant Plains Wind, LLC" xr:uid="{1075A30F-BF22-46E9-9B2B-71323B5BCBA8}"/>
    <hyperlink ref="E18543" r:id="rId37079" display="https://www.google.com/maps/@21.997272,-159.379194,450m/data=!3m1!1e3!4m5!3m4!1s0x0:0x0!8m2!3d21.997272!4d-159.379194" xr:uid="{838EE939-1797-414C-8813-2EF8582FA512}"/>
    <hyperlink ref="F18543" r:id="rId37080" display="https://www.bing.com/maps?cp=21.997272~-159.379194&amp;style=o&amp;lvl=18&amp;dir=0&amp;sp=point.21.997272_-159.379194_KIUC Kapaia PV and BA Storage Project Hy" xr:uid="{A8FD8DA5-AE43-4B04-AE25-9AF8F3459FF3}"/>
    <hyperlink ref="E18544" r:id="rId37081" display="https://www.google.com/maps/@21.997272,-159.379194,450m/data=!3m1!1e3!4m5!3m4!1s0x0:0x0!8m2!3d21.997272!4d-159.379194" xr:uid="{5DE63AA4-663C-4E0B-8DED-C4CE472496A8}"/>
    <hyperlink ref="F18544" r:id="rId37082" display="https://www.bing.com/maps?cp=21.997272~-159.379194&amp;style=o&amp;lvl=18&amp;dir=0&amp;sp=point.21.997272_-159.379194_KIUC Kapaia PV and BA Storage Project Hy" xr:uid="{D3E4C59A-D7B1-446F-B510-D2EB98FF758E}"/>
    <hyperlink ref="E18545" r:id="rId37083" display="https://www.google.com/maps/@44.426910,-73.008489,450m/data=!3m1!1e3!4m5!3m4!1s0x0:0x0!8m2!3d44.426910!4d-73.008489" xr:uid="{DD2B45E5-5CAA-42A9-BA58-4EEC370A1C02}"/>
    <hyperlink ref="F18545" r:id="rId37084" display="https://www.bing.com/maps?cp=44.426910~-73.008489&amp;style=o&amp;lvl=18&amp;dir=0&amp;sp=point.44.426910_-73.008489_GMP Solar - Richmond" xr:uid="{EF58C3BD-89D9-4F30-AAF4-BC050D192881}"/>
    <hyperlink ref="E18546" r:id="rId37085" display="https://www.google.com/maps/@44.068030,-121.228380,450m/data=!3m1!1e3!4m5!3m4!1s0x0:0x0!8m2!3d44.068030!4d-121.228380" xr:uid="{8B82475D-0963-4D97-9BDC-84F138E204CC}"/>
    <hyperlink ref="F18546" r:id="rId37086" display="https://www.bing.com/maps?cp=44.068030~-121.228380&amp;style=o&amp;lvl=18&amp;dir=0&amp;sp=point.44.068030_-121.228380_NorWest Energy 2, LLC" xr:uid="{27136B7F-A080-49C7-BE70-B1928D944BEC}"/>
    <hyperlink ref="E18547" r:id="rId37087" display="https://www.google.com/maps/@34.816182,-79.200218,450m/data=!3m1!1e3!4m5!3m4!1s0x0:0x0!8m2!3d34.816182!4d-79.200218" xr:uid="{93EE7B13-5826-46F3-B281-EFB973776E44}"/>
    <hyperlink ref="F18547" r:id="rId37088" display="https://www.bing.com/maps?cp=34.816182~-79.200218&amp;style=o&amp;lvl=18&amp;dir=0&amp;sp=point.34.816182_-79.200218_ZV Solar 3, LLC" xr:uid="{7451D95F-DDED-4F21-A1FC-BBD17678799C}"/>
    <hyperlink ref="E18548" r:id="rId37089" display="https://www.google.com/maps/@34.376111,-83.330556,450m/data=!3m1!1e3!4m5!3m4!1s0x0:0x0!8m2!3d34.376111!4d-83.330556" xr:uid="{98011277-251A-45F2-BD46-1870B2CFC629}"/>
    <hyperlink ref="F18548" r:id="rId37090" display="https://www.bing.com/maps?cp=34.376111~-83.330556&amp;style=o&amp;lvl=18&amp;dir=0&amp;sp=point.34.376111_-83.330556_GRP Franklin Renewable Energy Facility" xr:uid="{58D82374-6BD7-4918-ACB2-5F5C64716D5D}"/>
    <hyperlink ref="E18549" r:id="rId37091" display="https://www.google.com/maps/@41.869326,-77.665939,450m/data=!3m1!1e3!4m5!3m4!1s0x0:0x0!8m2!3d41.869326!4d-77.665939" xr:uid="{4DE19E1B-E713-495D-9ED4-CFB5070AAB23}"/>
    <hyperlink ref="F18549" r:id="rId37092" display="https://www.bing.com/maps?cp=41.869326~-77.665939&amp;style=o&amp;lvl=18&amp;dir=0&amp;sp=point.41.869326_-77.665939_Big Level Wind" xr:uid="{CAAAE365-A08B-41B8-AF85-90DE66131089}"/>
    <hyperlink ref="E18550" r:id="rId37093" display="https://www.google.com/maps/@31.275828,-89.301156,450m/data=!3m1!1e3!4m5!3m4!1s0x0:0x0!8m2!3d31.275828!4d-89.301156" xr:uid="{5979A85B-826F-4F3C-BBCF-06D6EC333CB7}"/>
    <hyperlink ref="F18550" r:id="rId37094" display="https://www.bing.com/maps?cp=31.275828~-89.301156&amp;style=o&amp;lvl=18&amp;dir=0&amp;sp=point.31.275828_-89.301156_Hattiesburg Solar Farm" xr:uid="{884C43B9-3312-492B-8BB2-CF20A901753E}"/>
    <hyperlink ref="E18551" r:id="rId37095" display="https://www.google.com/maps/@36.265611,-78.367806,450m/data=!3m1!1e3!4m5!3m4!1s0x0:0x0!8m2!3d36.265611!4d-78.367806" xr:uid="{E0F2B079-C42C-4CBD-BF37-AAAFC268A47B}"/>
    <hyperlink ref="F18551" r:id="rId37096" display="https://www.bing.com/maps?cp=36.265611~-78.367806&amp;style=o&amp;lvl=18&amp;dir=0&amp;sp=point.36.265611_-78.367806_Southerland Farm Solar" xr:uid="{7A459891-E7F5-46B4-83F6-A8BAD5103403}"/>
    <hyperlink ref="E18552" r:id="rId37097" display="https://www.google.com/maps/@31.819444,-82.602222,450m/data=!3m1!1e3!4m5!3m4!1s0x0:0x0!8m2!3d31.819444!4d-82.602222" xr:uid="{6AF2BC39-8034-4F90-B6E4-A44C098F1346}"/>
    <hyperlink ref="F18552" r:id="rId37098" display="https://www.bing.com/maps?cp=31.819444~-82.602222&amp;style=o&amp;lvl=18&amp;dir=0&amp;sp=point.31.819444_-82.602222_Hazlehurst II" xr:uid="{266E0141-AAB5-4E8B-9749-89A94EC868B1}"/>
    <hyperlink ref="E18553" r:id="rId37099" display="https://www.google.com/maps/@35.140556,-88.551111,450m/data=!3m1!1e3!4m5!3m4!1s0x0:0x0!8m2!3d35.140556!4d-88.551111" xr:uid="{909D7435-1020-47D3-9C2C-0D0A5BB611CA}"/>
    <hyperlink ref="F18553" r:id="rId37100" display="https://www.bing.com/maps?cp=35.140556~-88.551111&amp;style=o&amp;lvl=18&amp;dir=0&amp;sp=point.35.140556_-88.551111_Selmer I" xr:uid="{FCB886E2-7C13-4C6F-94CF-7741A0B2BD4A}"/>
    <hyperlink ref="E18554" r:id="rId37101" display="https://www.google.com/maps/@35.166111,-88.646667,450m/data=!3m1!1e3!4m5!3m4!1s0x0:0x0!8m2!3d35.166111!4d-88.646667" xr:uid="{3AB76BA5-7BDB-4232-BE9B-32363A8CA354}"/>
    <hyperlink ref="F18554" r:id="rId37102" display="https://www.bing.com/maps?cp=35.166111~-88.646667&amp;style=o&amp;lvl=18&amp;dir=0&amp;sp=point.35.166111_-88.646667_Selmer II" xr:uid="{70E7CEB6-6874-4851-9DC1-5FCF82B630BE}"/>
    <hyperlink ref="E18555" r:id="rId37103" display="https://www.google.com/maps/@33.618678,-114.696182,450m/data=!3m1!1e3!4m5!3m4!1s0x0:0x0!8m2!3d33.618678!4d-114.696182" xr:uid="{3366A9D8-5F9D-4B7E-B385-84FE6E7B3961}"/>
    <hyperlink ref="F18555" r:id="rId37104" display="https://www.bing.com/maps?cp=33.618678~-114.696182&amp;style=o&amp;lvl=18&amp;dir=0&amp;sp=point.33.618678_-114.696182_Solar Blythe 2" xr:uid="{370B83FF-41DB-4C1F-A5D9-A3C15829FB76}"/>
    <hyperlink ref="E18556" r:id="rId37105" display="https://www.google.com/maps/@46.565970,-87.437245,450m/data=!3m1!1e3!4m5!3m4!1s0x0:0x0!8m2!3d46.565970!4d-87.437245" xr:uid="{C707D6E2-D0E0-4758-B5C0-AD60C07F1D8F}"/>
    <hyperlink ref="F18556" r:id="rId37106" display="https://www.bing.com/maps?cp=46.565970~-87.437245&amp;style=o&amp;lvl=18&amp;dir=0&amp;sp=point.46.565970_-87.437245_Marquette Energy Center" xr:uid="{3586A73E-FC30-4265-9285-0AF10BEB9581}"/>
    <hyperlink ref="E18557" r:id="rId37107" display="https://www.google.com/maps/@46.565970,-87.437245,450m/data=!3m1!1e3!4m5!3m4!1s0x0:0x0!8m2!3d46.565970!4d-87.437245" xr:uid="{99A9F8B2-609B-4E1C-99A3-654370A35F18}"/>
    <hyperlink ref="F18557" r:id="rId37108" display="https://www.bing.com/maps?cp=46.565970~-87.437245&amp;style=o&amp;lvl=18&amp;dir=0&amp;sp=point.46.565970_-87.437245_Marquette Energy Center" xr:uid="{05961305-FC2F-4934-8688-930781F23973}"/>
    <hyperlink ref="E18558" r:id="rId37109" display="https://www.google.com/maps/@46.565970,-87.437245,450m/data=!3m1!1e3!4m5!3m4!1s0x0:0x0!8m2!3d46.565970!4d-87.437245" xr:uid="{38CF4BFE-82D9-443B-8810-712843BA5B1A}"/>
    <hyperlink ref="F18558" r:id="rId37110" display="https://www.bing.com/maps?cp=46.565970~-87.437245&amp;style=o&amp;lvl=18&amp;dir=0&amp;sp=point.46.565970_-87.437245_Marquette Energy Center" xr:uid="{0A6FF758-E083-483B-AD92-0184CF8EFAB6}"/>
    <hyperlink ref="E18559" r:id="rId37111" display="https://www.google.com/maps/@35.351533,-89.854725,450m/data=!3m1!1e3!4m5!3m4!1s0x0:0x0!8m2!3d35.351533!4d-89.854725" xr:uid="{11E0D8D5-EFB1-45FC-80E4-197C59FB682D}"/>
    <hyperlink ref="F18559" r:id="rId37112" display="https://www.bing.com/maps?cp=35.351533~-89.854725&amp;style=o&amp;lvl=18&amp;dir=0&amp;sp=point.35.351533_-89.854725_Millington Solar Farm" xr:uid="{3487D553-BACE-46D2-BF3F-51F2BCD9FEA6}"/>
    <hyperlink ref="E18560" r:id="rId37113" display="https://www.google.com/maps/@44.085795,-73.195385,450m/data=!3m1!1e3!4m5!3m4!1s0x0:0x0!8m2!3d44.085795!4d-73.195385" xr:uid="{F117B718-7219-4464-9108-C5707D1C2989}"/>
    <hyperlink ref="F18560" r:id="rId37114" display="https://www.bing.com/maps?cp=44.085795~-73.195385&amp;style=o&amp;lvl=18&amp;dir=0&amp;sp=point.44.085795_-73.195385_GMP Solar - Panton Hybrid" xr:uid="{A436CC00-2697-4BAB-9363-64709A496B0B}"/>
    <hyperlink ref="E18561" r:id="rId37115" display="https://www.google.com/maps/@44.085795,-73.195385,450m/data=!3m1!1e3!4m5!3m4!1s0x0:0x0!8m2!3d44.085795!4d-73.195385" xr:uid="{22C084D2-ABC3-4C42-9632-8C7BB4F5B737}"/>
    <hyperlink ref="F18561" r:id="rId37116" display="https://www.bing.com/maps?cp=44.085795~-73.195385&amp;style=o&amp;lvl=18&amp;dir=0&amp;sp=point.44.085795_-73.195385_GMP Solar - Panton Hybrid" xr:uid="{3F54CAAC-2DF0-423C-8A6C-2CF5AC0499A5}"/>
    <hyperlink ref="E18562" r:id="rId37117" display="https://www.google.com/maps/@57.780114,-152.443783,450m/data=!3m1!1e3!4m5!3m4!1s0x0:0x0!8m2!3d57.780114!4d-152.443783" xr:uid="{7E1A47F2-1AC6-4C63-84E8-5B34EE456CED}"/>
    <hyperlink ref="F18562" r:id="rId37118" display="https://www.bing.com/maps?cp=57.780114~-152.443783&amp;style=o&amp;lvl=18&amp;dir=0&amp;sp=point.57.780114_-152.443783_Flywheel Energy Storage System Microgrid" xr:uid="{F0647A71-2A5D-4EB7-89D8-4CAF14F19B92}"/>
    <hyperlink ref="E18563" r:id="rId37119" display="https://www.google.com/maps/@44.039023,-92.551866,450m/data=!3m1!1e3!4m5!3m4!1s0x0:0x0!8m2!3d44.039023!4d-92.551866" xr:uid="{FDDD1B0D-30E4-4CA6-8EF1-285A4E502EC0}"/>
    <hyperlink ref="F18563" r:id="rId37120" display="https://www.bing.com/maps?cp=44.039023~-92.551866&amp;style=o&amp;lvl=18&amp;dir=0&amp;sp=point.44.039023_-92.551866_Westside Energy Station" xr:uid="{C61F49F5-47BC-40B0-8B2C-66F75B3EA28E}"/>
    <hyperlink ref="E18564" r:id="rId37121" display="https://www.google.com/maps/@44.039023,-92.551866,450m/data=!3m1!1e3!4m5!3m4!1s0x0:0x0!8m2!3d44.039023!4d-92.551866" xr:uid="{4918351F-0951-4E96-AD96-64A07D0D65D2}"/>
    <hyperlink ref="F18564" r:id="rId37122" display="https://www.bing.com/maps?cp=44.039023~-92.551866&amp;style=o&amp;lvl=18&amp;dir=0&amp;sp=point.44.039023_-92.551866_Westside Energy Station" xr:uid="{1F15C934-F81C-47FD-B488-5A28F76ECFD2}"/>
    <hyperlink ref="E18565" r:id="rId37123" display="https://www.google.com/maps/@44.039023,-92.551866,450m/data=!3m1!1e3!4m5!3m4!1s0x0:0x0!8m2!3d44.039023!4d-92.551866" xr:uid="{20DC6546-AC31-4780-9865-093A6E7A4F93}"/>
    <hyperlink ref="F18565" r:id="rId37124" display="https://www.bing.com/maps?cp=44.039023~-92.551866&amp;style=o&amp;lvl=18&amp;dir=0&amp;sp=point.44.039023_-92.551866_Westside Energy Station" xr:uid="{08650BBD-5DCC-424C-B73F-2DFAE1C5AB9F}"/>
    <hyperlink ref="E18566" r:id="rId37125" display="https://www.google.com/maps/@44.039023,-92.551866,450m/data=!3m1!1e3!4m5!3m4!1s0x0:0x0!8m2!3d44.039023!4d-92.551866" xr:uid="{109C8457-0A33-402C-A6E6-5FE83BA57A07}"/>
    <hyperlink ref="F18566" r:id="rId37126" display="https://www.bing.com/maps?cp=44.039023~-92.551866&amp;style=o&amp;lvl=18&amp;dir=0&amp;sp=point.44.039023_-92.551866_Westside Energy Station" xr:uid="{26A98F61-805B-4623-A81F-096500B6617A}"/>
    <hyperlink ref="E18567" r:id="rId37127" display="https://www.google.com/maps/@44.039023,-92.551866,450m/data=!3m1!1e3!4m5!3m4!1s0x0:0x0!8m2!3d44.039023!4d-92.551866" xr:uid="{CD7902F4-9323-4D62-8625-024EE764CA10}"/>
    <hyperlink ref="F18567" r:id="rId37128" display="https://www.bing.com/maps?cp=44.039023~-92.551866&amp;style=o&amp;lvl=18&amp;dir=0&amp;sp=point.44.039023_-92.551866_Westside Energy Station" xr:uid="{7676E5A4-2D9B-4DA6-9CE2-57A7DEAC918B}"/>
    <hyperlink ref="E18568" r:id="rId37129" display="https://www.google.com/maps/@33.270110,-116.349600,450m/data=!3m1!1e3!4m5!3m4!1s0x0:0x0!8m2!3d33.270110!4d-116.349600" xr:uid="{E20D8EC6-9C82-448F-83A7-594D895EC6B5}"/>
    <hyperlink ref="F18568" r:id="rId37130" display="https://www.bing.com/maps?cp=33.270110~-116.349600&amp;style=o&amp;lvl=18&amp;dir=0&amp;sp=point.33.270110_-116.349600_Borrego Springs Energy Storage" xr:uid="{3CCEA728-654A-48DC-8B9C-334F8990E456}"/>
    <hyperlink ref="E18569" r:id="rId37131" display="https://www.google.com/maps/@33.270110,-116.349600,450m/data=!3m1!1e3!4m5!3m4!1s0x0:0x0!8m2!3d33.270110!4d-116.349600" xr:uid="{48529888-232D-46DC-9110-C01D7BABC016}"/>
    <hyperlink ref="F18569" r:id="rId37132" display="https://www.bing.com/maps?cp=33.270110~-116.349600&amp;style=o&amp;lvl=18&amp;dir=0&amp;sp=point.33.270110_-116.349600_Borrego Springs Energy Storage" xr:uid="{A3F4EEE3-7C23-4E79-B219-6E4CB29D3955}"/>
    <hyperlink ref="E18570" r:id="rId37133" display="https://www.google.com/maps/@33.356510,-117.113599,450m/data=!3m1!1e3!4m5!3m4!1s0x0:0x0!8m2!3d33.356510!4d-117.113599" xr:uid="{9259006A-D6C2-41FE-9EC7-65B247074B5C}"/>
    <hyperlink ref="F18570" r:id="rId37134" display="https://www.bing.com/maps?cp=33.356510~-117.113599&amp;style=o&amp;lvl=18&amp;dir=0&amp;sp=point.33.356510_-117.113599_Pala Energy Storage Yard" xr:uid="{2E1796CC-99A9-49CC-839C-5D4438BC778B}"/>
    <hyperlink ref="E18571" r:id="rId37135" display="https://www.google.com/maps/@33.562061,-117.543777,450m/data=!3m1!1e3!4m5!3m4!1s0x0:0x0!8m2!3d33.562061!4d-117.543777" xr:uid="{C81390E3-4672-4E3C-99AC-8347EE6E034A}"/>
    <hyperlink ref="F18571" r:id="rId37136" display="https://www.bing.com/maps?cp=33.562061~-117.543777&amp;style=o&amp;lvl=18&amp;dir=0&amp;sp=point.33.562061_-117.543777_Ortega Highway Energy Storage" xr:uid="{C9BDFE1E-29EB-4547-9699-A5731D67665C}"/>
    <hyperlink ref="E18572" r:id="rId37137" display="https://www.google.com/maps/@33.562061,-117.543777,450m/data=!3m1!1e3!4m5!3m4!1s0x0:0x0!8m2!3d33.562061!4d-117.543777" xr:uid="{2761DA51-F0FE-4820-BF69-EA901389743E}"/>
    <hyperlink ref="F18572" r:id="rId37138" display="https://www.bing.com/maps?cp=33.562061~-117.543777&amp;style=o&amp;lvl=18&amp;dir=0&amp;sp=point.33.562061_-117.543777_Ortega Highway Energy Storage" xr:uid="{D4670F58-C147-491B-91D4-1386D5B432D5}"/>
    <hyperlink ref="E18573" r:id="rId37139" display="https://www.google.com/maps/@32.959070,-117.191622,450m/data=!3m1!1e3!4m5!3m4!1s0x0:0x0!8m2!3d32.959070!4d-117.191622" xr:uid="{B42005C2-ABB9-458D-94D5-DD847A7C116F}"/>
    <hyperlink ref="F18573" r:id="rId37140" display="https://www.bing.com/maps?cp=32.959070~-117.191622&amp;style=o&amp;lvl=18&amp;dir=0&amp;sp=point.32.959070_-117.191622_Canyon Crest Academy" xr:uid="{7C19375E-93FC-401B-B70B-48C028094DFB}"/>
    <hyperlink ref="E18574" r:id="rId37141" display="https://www.google.com/maps/@32.811500,-117.050546,450m/data=!3m1!1e3!4m5!3m4!1s0x0:0x0!8m2!3d32.811500!4d-117.050546" xr:uid="{304C77FC-D938-4A1E-9D2F-FD5A28B10DD5}"/>
    <hyperlink ref="F18574" r:id="rId37142" display="https://www.bing.com/maps?cp=32.811500~-117.050546&amp;style=o&amp;lvl=18&amp;dir=0&amp;sp=point.32.811500_-117.050546_El Cajon Energy Storage" xr:uid="{E612DC0B-31F5-4B22-A8DD-E6D212D09B75}"/>
    <hyperlink ref="E18575" r:id="rId37143" display="https://www.google.com/maps/@33.124446,-117.114274,450m/data=!3m1!1e3!4m5!3m4!1s0x0:0x0!8m2!3d33.124446!4d-117.114274" xr:uid="{2CDDF507-7657-4289-B53E-8ADDDB98F52B}"/>
    <hyperlink ref="F18575" r:id="rId37144" display="https://www.bing.com/maps?cp=33.124446~-117.114274&amp;style=o&amp;lvl=18&amp;dir=0&amp;sp=point.33.124446_-117.114274_Escondido Energy Storage" xr:uid="{9132D1D6-B21D-46FD-89CA-E05EB6FDBD57}"/>
    <hyperlink ref="E18576" r:id="rId37145" display="https://www.google.com/maps/@32.877822,-117.197788,450m/data=!3m1!1e3!4m5!3m4!1s0x0:0x0!8m2!3d32.877822!4d-117.197788" xr:uid="{5ABC182B-D965-4A0D-B86E-150DDCC0E417}"/>
    <hyperlink ref="F18576" r:id="rId37146" display="https://www.bing.com/maps?cp=32.877822~-117.197788&amp;style=o&amp;lvl=18&amp;dir=0&amp;sp=point.32.877822_-117.197788_North City - Landfill Gas Engine North" xr:uid="{5E5878BB-6D68-47F2-A5B0-B344052322C0}"/>
    <hyperlink ref="E18577" r:id="rId37147" display="https://www.google.com/maps/@32.994056,-113.508806,450m/data=!3m1!1e3!4m5!3m4!1s0x0:0x0!8m2!3d32.994056!4d-113.508806" xr:uid="{E130039E-8102-4DDE-AC43-0232E2294574}"/>
    <hyperlink ref="F18577" r:id="rId37148" display="https://www.bing.com/maps?cp=32.994056~-113.508806&amp;style=o&amp;lvl=18&amp;dir=0&amp;sp=point.32.994056_-113.508806_White Wing Solar" xr:uid="{11912F21-57EC-455C-B65F-EA32D929D5CC}"/>
    <hyperlink ref="E18578" r:id="rId37149" display="https://www.google.com/maps/@42.578831,-89.033021,450m/data=!3m1!1e3!4m5!3m4!1s0x0:0x0!8m2!3d42.578831!4d-89.033021" xr:uid="{FCFB5761-2090-4749-8C12-B7469EE33EDA}"/>
    <hyperlink ref="F18578" r:id="rId37150" display="https://www.bing.com/maps?cp=42.578831~-89.033021&amp;style=o&amp;lvl=18&amp;dir=0&amp;sp=point.42.578831_-89.033021_HQC Rock River Solar Power Gen Station" xr:uid="{EFDBBD1A-5719-4655-A2EB-649E0577691A}"/>
    <hyperlink ref="E18579" r:id="rId37151" display="https://www.google.com/maps/@36.166503,-99.596006,450m/data=!3m1!1e3!4m5!3m4!1s0x0:0x0!8m2!3d36.166503!4d-99.596006" xr:uid="{4CBC75F6-DCAC-4E94-BAA4-EE75AFCCED28}"/>
    <hyperlink ref="F18579" r:id="rId37152" display="https://www.bing.com/maps?cp=36.166503~-99.596006&amp;style=o&amp;lvl=18&amp;dir=0&amp;sp=point.36.166503_-99.596006_Great Western Wind Energy, LLC" xr:uid="{769F771E-F266-4D86-9DAF-830018C3ED52}"/>
    <hyperlink ref="E18580" r:id="rId37153" display="https://www.google.com/maps/@35.023406,-80.093192,450m/data=!3m1!1e3!4m5!3m4!1s0x0:0x0!8m2!3d35.023406!4d-80.093192" xr:uid="{57C442A3-F2C3-4A62-93FC-5AAE1AF69DFC}"/>
    <hyperlink ref="F18580" r:id="rId37154" display="https://www.bing.com/maps?cp=35.023406~-80.093192&amp;style=o&amp;lvl=18&amp;dir=0&amp;sp=point.35.023406_-80.093192_Wadesboro Farm 2" xr:uid="{9881232A-3701-43EF-8364-1B15EA154279}"/>
    <hyperlink ref="E18581" r:id="rId37155" display="https://www.google.com/maps/@34.969356,-80.051028,450m/data=!3m1!1e3!4m5!3m4!1s0x0:0x0!8m2!3d34.969356!4d-80.051028" xr:uid="{5370C0D0-311B-4E10-A557-3ED025586120}"/>
    <hyperlink ref="F18581" r:id="rId37156" display="https://www.bing.com/maps?cp=34.969356~-80.051028&amp;style=o&amp;lvl=18&amp;dir=0&amp;sp=point.34.969356_-80.051028_Wadesboro Farm 3" xr:uid="{A7DC31B4-C9C1-4763-BCB2-48FE330AADCE}"/>
    <hyperlink ref="E18582" r:id="rId37157" display="https://www.google.com/maps/@35.376236,-79.909719,450m/data=!3m1!1e3!4m5!3m4!1s0x0:0x0!8m2!3d35.376236!4d-79.909719" xr:uid="{29E78866-010B-42F3-947D-F04EC8DA5CE3}"/>
    <hyperlink ref="F18582" r:id="rId37158" display="https://www.bing.com/maps?cp=35.376236~-79.909719&amp;style=o&amp;lvl=18&amp;dir=0&amp;sp=point.35.376236_-79.909719_Hector Farm" xr:uid="{1F7C5285-36F6-4ED1-9903-5149EA82ED7E}"/>
    <hyperlink ref="E18583" r:id="rId37159" display="https://www.google.com/maps/@35.799150,-78.102178,450m/data=!3m1!1e3!4m5!3m4!1s0x0:0x0!8m2!3d35.799150!4d-78.102178" xr:uid="{9DBC63DF-8FD6-4925-AC84-CA0A2E38ED14}"/>
    <hyperlink ref="F18583" r:id="rId37160" display="https://www.bing.com/maps?cp=35.799150~-78.102178&amp;style=o&amp;lvl=18&amp;dir=0&amp;sp=point.35.799150_-78.102178_Kojak Farm" xr:uid="{16C0C858-14FD-42C2-BFE5-9A0DDAC476AB}"/>
    <hyperlink ref="E18584" r:id="rId37161" display="https://www.google.com/maps/@36.288911,-78.604589,450m/data=!3m1!1e3!4m5!3m4!1s0x0:0x0!8m2!3d36.288911!4d-78.604589" xr:uid="{31A18590-DFA4-4F9E-9144-BEC5A8311A89}"/>
    <hyperlink ref="F18584" r:id="rId37162" display="https://www.bing.com/maps?cp=36.288911~-78.604589&amp;style=o&amp;lvl=18&amp;dir=0&amp;sp=point.36.288911_-78.604589_Meriwether Farm" xr:uid="{04AC7F74-72EA-46A7-9D93-0C55F3BC9DF7}"/>
    <hyperlink ref="E18585" r:id="rId37163" display="https://www.google.com/maps/@35.219272,-78.673331,450m/data=!3m1!1e3!4m5!3m4!1s0x0:0x0!8m2!3d35.219272!4d-78.673331" xr:uid="{738BCAF9-8671-4F87-B265-C6EA69DD42BF}"/>
    <hyperlink ref="F18585" r:id="rId37164" display="https://www.bing.com/maps?cp=35.219272~-78.673331&amp;style=o&amp;lvl=18&amp;dir=0&amp;sp=point.35.219272_-78.673331_Soluga Farms III" xr:uid="{DBADACCA-CBC9-4C80-A2FC-C8F4A381CEA1}"/>
    <hyperlink ref="E18586" r:id="rId37165" display="https://www.google.com/maps/@31.241808,-102.290270,450m/data=!3m1!1e3!4m5!3m4!1s0x0:0x0!8m2!3d31.241808!4d-102.290270" xr:uid="{9CEAEFA1-1DC9-4AAF-BD53-52D2EA0CCD95}"/>
    <hyperlink ref="F18586" r:id="rId37166" display="https://www.bing.com/maps?cp=31.241808~-102.290270&amp;style=o&amp;lvl=18&amp;dir=0&amp;sp=point.31.241808_-102.290270_Upton County Solar" xr:uid="{90D04890-8BDF-44D7-8748-2E2DC7B8475E}"/>
    <hyperlink ref="E18587" r:id="rId37167" display="https://www.google.com/maps/@30.379260,-84.353938,450m/data=!3m1!1e3!4m5!3m4!1s0x0:0x0!8m2!3d30.379260!4d-84.353938" xr:uid="{41979A21-CB25-42AA-BD24-E59FE0A48B25}"/>
    <hyperlink ref="F18587" r:id="rId37168" display="https://www.bing.com/maps?cp=30.379260~-84.353938&amp;style=o&amp;lvl=18&amp;dir=0&amp;sp=point.30.379260_-84.353938_CoTAL Solar Farm" xr:uid="{68B6CD3C-DAA3-49E7-BB6A-2F6A2C29EE12}"/>
    <hyperlink ref="E18588" r:id="rId37169" display="https://www.google.com/maps/@32.876313,-85.388210,450m/data=!3m1!1e3!4m5!3m4!1s0x0:0x0!8m2!3d32.876313!4d-85.388210" xr:uid="{9CC5D042-1BD9-4AD1-A3AB-72FDD5991216}"/>
    <hyperlink ref="F18588" r:id="rId37170" display="https://www.bing.com/maps?cp=32.876313~-85.388210&amp;style=o&amp;lvl=18&amp;dir=0&amp;sp=point.32.876313_-85.388210_LaFayette Solar Farm" xr:uid="{F6CD4574-258B-4079-84A2-868E20EC24AE}"/>
    <hyperlink ref="E18589" r:id="rId37171" display="https://www.google.com/maps/@36.789753,-76.051419,450m/data=!3m1!1e3!4m5!3m4!1s0x0:0x0!8m2!3d36.789753!4d-76.051419" xr:uid="{475AA9E6-3002-4172-98A9-FE3F29CC373C}"/>
    <hyperlink ref="F18589" r:id="rId37172" display="https://www.bing.com/maps?cp=36.789753~-76.051419&amp;style=o&amp;lvl=18&amp;dir=0&amp;sp=point.36.789753_-76.051419_Oceana Solar" xr:uid="{26D1F927-1C1A-4BA9-B004-04AC27158781}"/>
    <hyperlink ref="E18590" r:id="rId37173" display="https://www.google.com/maps/@33.838800,-83.638000,450m/data=!3m1!1e3!4m5!3m4!1s0x0:0x0!8m2!3d33.838800!4d-83.638000" xr:uid="{93A64E39-068E-42DD-99A6-11CF7ABE3D11}"/>
    <hyperlink ref="F18590" r:id="rId37174" display="https://www.bing.com/maps?cp=33.838800~-83.638000&amp;style=o&amp;lvl=18&amp;dir=0&amp;sp=point.33.838800_-83.638000_Mount Vernon Solar" xr:uid="{58B1A42C-CF6A-49B3-8280-AB9AE3B41165}"/>
    <hyperlink ref="E18591" r:id="rId37175" display="https://www.google.com/maps/@33.736800,-83.697100,450m/data=!3m1!1e3!4m5!3m4!1s0x0:0x0!8m2!3d33.736800!4d-83.697100" xr:uid="{A29FF899-7535-4D4B-B548-584924222A0E}"/>
    <hyperlink ref="F18591" r:id="rId37176" display="https://www.bing.com/maps?cp=33.736800~-83.697100&amp;style=o&amp;lvl=18&amp;dir=0&amp;sp=point.33.736800_-83.697100_Pleasant Valley Solar" xr:uid="{483A39E3-3EB4-484C-883E-055CEBFA0E87}"/>
    <hyperlink ref="E18592" r:id="rId37177" display="https://www.google.com/maps/@40.967500,-88.197500,450m/data=!3m1!1e3!4m5!3m4!1s0x0:0x0!8m2!3d40.967500!4d-88.197500" xr:uid="{16FC9E8D-ED9A-4137-A226-E4C4346AB5D2}"/>
    <hyperlink ref="F18592" r:id="rId37178" display="https://www.bing.com/maps?cp=40.967500~-88.197500&amp;style=o&amp;lvl=18&amp;dir=0&amp;sp=point.40.967500_-88.197500_Kelly Creek Wind Project" xr:uid="{482AAC39-D2D1-49AB-91AE-58315B5F0EE0}"/>
    <hyperlink ref="E18593" r:id="rId37179" display="https://www.google.com/maps/@40.412000,-78.855000,450m/data=!3m1!1e3!4m5!3m4!1s0x0:0x0!8m2!3d40.412000!4d-78.855000" xr:uid="{EFB4D91E-D5A9-48B3-9C65-B79D4DB50B00}"/>
    <hyperlink ref="F18593" r:id="rId37180" display="https://www.bing.com/maps?cp=40.412000~-78.855000&amp;style=o&amp;lvl=18&amp;dir=0&amp;sp=point.40.412000_-78.855000_CPV Fairview Energy Center" xr:uid="{22BA3B59-4D2B-45AD-81D1-8B860B81C622}"/>
    <hyperlink ref="E18594" r:id="rId37181" display="https://www.google.com/maps/@40.412000,-78.855000,450m/data=!3m1!1e3!4m5!3m4!1s0x0:0x0!8m2!3d40.412000!4d-78.855000" xr:uid="{7C7EFCAA-020F-45A2-93D0-65852B440ACB}"/>
    <hyperlink ref="F18594" r:id="rId37182" display="https://www.bing.com/maps?cp=40.412000~-78.855000&amp;style=o&amp;lvl=18&amp;dir=0&amp;sp=point.40.412000_-78.855000_CPV Fairview Energy Center" xr:uid="{B06B292F-1CCC-4351-A80F-66CF729F7180}"/>
    <hyperlink ref="E18595" r:id="rId37183" display="https://www.google.com/maps/@40.412000,-78.855000,450m/data=!3m1!1e3!4m5!3m4!1s0x0:0x0!8m2!3d40.412000!4d-78.855000" xr:uid="{FEB8E093-83B2-45FF-BDE4-6FE5F6590CCB}"/>
    <hyperlink ref="F18595" r:id="rId37184" display="https://www.bing.com/maps?cp=40.412000~-78.855000&amp;style=o&amp;lvl=18&amp;dir=0&amp;sp=point.40.412000_-78.855000_CPV Fairview Energy Center" xr:uid="{04722DD4-D666-4878-AF49-0D151CE4859E}"/>
    <hyperlink ref="E18596" r:id="rId37185" display="https://www.google.com/maps/@34.839012,-118.386843,450m/data=!3m1!1e3!4m5!3m4!1s0x0:0x0!8m2!3d34.839012!4d-118.386843" xr:uid="{708BE4D0-2D9D-4BFA-BBED-AA1534E12DF4}"/>
    <hyperlink ref="F18596" r:id="rId37186" display="https://www.bing.com/maps?cp=34.839012~-118.386843&amp;style=o&amp;lvl=18&amp;dir=0&amp;sp=point.34.839012_-118.386843_Golden Fields Solar I, LLC" xr:uid="{F6B9B8FD-0215-4A3E-95F4-893C1FF6C81B}"/>
    <hyperlink ref="E18597" r:id="rId37187" display="https://www.google.com/maps/@34.839012,-118.386843,450m/data=!3m1!1e3!4m5!3m4!1s0x0:0x0!8m2!3d34.839012!4d-118.386843" xr:uid="{A6C6ACC0-792D-4CDC-A0DB-84DB83D9F40E}"/>
    <hyperlink ref="F18597" r:id="rId37188" display="https://www.bing.com/maps?cp=34.839012~-118.386843&amp;style=o&amp;lvl=18&amp;dir=0&amp;sp=point.34.839012_-118.386843_Solar Star California, XLI, LLC" xr:uid="{D92BAD7A-901B-4FED-8909-F4673687F678}"/>
    <hyperlink ref="E18598" r:id="rId37189" display="https://www.google.com/maps/@34.682883,-97.829283,450m/data=!3m1!1e3!4m5!3m4!1s0x0:0x0!8m2!3d34.682883!4d-97.829283" xr:uid="{27461CF1-398F-4F30-B836-F0110D5EC4AC}"/>
    <hyperlink ref="F18598" r:id="rId37190" display="https://www.bing.com/maps?cp=34.682883~-97.829283&amp;style=o&amp;lvl=18&amp;dir=0&amp;sp=point.34.682883_-97.829283_Rush Springs Wind" xr:uid="{BAE3C9D2-E246-4B6A-85FB-DD4313482EE7}"/>
    <hyperlink ref="E18599" r:id="rId37191" display="https://www.google.com/maps/@41.358035,-73.007805,450m/data=!3m1!1e3!4m5!3m4!1s0x0:0x0!8m2!3d41.358035!4d-73.007805" xr:uid="{DC9AF154-E7B6-407B-BFA5-5AD21CBA570F}"/>
    <hyperlink ref="F18599" r:id="rId37192" display="https://www.bing.com/maps?cp=41.358035~-73.007805&amp;style=o&amp;lvl=18&amp;dir=0&amp;sp=point.41.358035_-73.007805_UI RCP Woodbridge FC" xr:uid="{83A31A12-7E8C-473F-B2B1-4DC88159C3F8}"/>
    <hyperlink ref="E18600" r:id="rId37193" display="https://www.google.com/maps/@35.046061,-118.282730,450m/data=!3m1!1e3!4m5!3m4!1s0x0:0x0!8m2!3d35.046061!4d-118.282730" xr:uid="{61EC7D21-D16C-4BA6-A4BC-EAFD05E156B9}"/>
    <hyperlink ref="F18600" r:id="rId37194" display="https://www.bing.com/maps?cp=35.046061~-118.282730&amp;style=o&amp;lvl=18&amp;dir=0&amp;sp=point.35.046061_-118.282730_Voyager Wind I" xr:uid="{EE2A979E-E043-4DB4-BA58-1C7E68E2A9CD}"/>
    <hyperlink ref="E18601" r:id="rId37195" display="https://www.google.com/maps/@42.375000,-77.593000,450m/data=!3m1!1e3!4m5!3m4!1s0x0:0x0!8m2!3d42.375000!4d-77.593000" xr:uid="{ECECBAAA-B22C-4DC8-8359-E17C71668DF4}"/>
    <hyperlink ref="F18601" r:id="rId37196" display="https://www.bing.com/maps?cp=42.375000~-77.593000&amp;style=o&amp;lvl=18&amp;dir=0&amp;sp=point.42.375000_-77.593000_Baron Winds Farm" xr:uid="{FD2E302A-78DB-4BC5-B671-913800B44644}"/>
    <hyperlink ref="E18602" r:id="rId37197" display="https://www.google.com/maps/@35.324377,-77.871225,450m/data=!3m1!1e3!4m5!3m4!1s0x0:0x0!8m2!3d35.324377!4d-77.871225" xr:uid="{888D593F-759A-454D-9F94-5037CD23B571}"/>
    <hyperlink ref="F18602" r:id="rId37198" display="https://www.bing.com/maps?cp=35.324377~-77.871225&amp;style=o&amp;lvl=18&amp;dir=0&amp;sp=point.35.324377_-77.871225_Wayne Solar III LLC" xr:uid="{7A5AE518-513D-4F3C-9423-4A7F5E466B6C}"/>
    <hyperlink ref="E18603" r:id="rId37199" display="https://www.google.com/maps/@35.315560,-78.079480,450m/data=!3m1!1e3!4m5!3m4!1s0x0:0x0!8m2!3d35.315560!4d-78.079480" xr:uid="{ABE2F992-D507-4CEA-ABF8-13D90917E24F}"/>
    <hyperlink ref="F18603" r:id="rId37200" display="https://www.bing.com/maps?cp=35.315560~-78.079480&amp;style=o&amp;lvl=18&amp;dir=0&amp;sp=point.35.315560_-78.079480_Wayne Solar II LLC" xr:uid="{D7AEE052-E28E-4925-96E4-282FC8C9D5B6}"/>
    <hyperlink ref="E18604" r:id="rId37201" display="https://www.google.com/maps/@34.960083,-77.980388,450m/data=!3m1!1e3!4m5!3m4!1s0x0:0x0!8m2!3d34.960083!4d-77.980388" xr:uid="{17C12C14-A7C6-4BB4-8482-D18C5CBD56A9}"/>
    <hyperlink ref="F18604" r:id="rId37202" display="https://www.bing.com/maps?cp=34.960083~-77.980388&amp;style=o&amp;lvl=18&amp;dir=0&amp;sp=point.34.960083_-77.980388_Duplin Solar I LLC (160 Houston Lane)" xr:uid="{550002FB-3382-4C6F-BBB0-5D9B21F3B100}"/>
    <hyperlink ref="E18605" r:id="rId37203" display="https://www.google.com/maps/@34.952330,-80.481910,450m/data=!3m1!1e3!4m5!3m4!1s0x0:0x0!8m2!3d34.952330!4d-80.481910" xr:uid="{ABA093F7-56B0-4E69-9D3E-523F286AF9DB}"/>
    <hyperlink ref="F18605" r:id="rId37204" display="https://www.bing.com/maps?cp=34.952330~-80.481910&amp;style=o&amp;lvl=18&amp;dir=0&amp;sp=point.34.952330_-80.481910_Old Pageland Monroe Road Solar Farm" xr:uid="{5FFA8C5B-CDAA-4E21-A08E-38B97ACC7B05}"/>
    <hyperlink ref="E18606" r:id="rId37205" display="https://www.google.com/maps/@35.474500,-77.119100,450m/data=!3m1!1e3!4m5!3m4!1s0x0:0x0!8m2!3d35.474500!4d-77.119100" xr:uid="{A123DE68-19F7-4C69-A561-8170C3FC55B8}"/>
    <hyperlink ref="F18606" r:id="rId37206" display="https://www.bing.com/maps?cp=35.474500~-77.119100&amp;style=o&amp;lvl=18&amp;dir=0&amp;sp=point.35.474500_-77.119100_Bay Branch Solar" xr:uid="{BE2385E2-912A-445F-85D5-F0172BC8E90A}"/>
    <hyperlink ref="E18607" r:id="rId37207" display="https://www.google.com/maps/@35.221083,-78.019026,450m/data=!3m1!1e3!4m5!3m4!1s0x0:0x0!8m2!3d35.221083!4d-78.019026" xr:uid="{8577EDAF-CDA2-463F-A342-02D3053DF856}"/>
    <hyperlink ref="F18607" r:id="rId37208" display="https://www.bing.com/maps?cp=35.221083~-78.019026&amp;style=o&amp;lvl=18&amp;dir=0&amp;sp=point.35.221083_-78.019026_Wayne Solar I LLC" xr:uid="{FB6FE534-3FB6-4775-B742-0CC96003DCDF}"/>
    <hyperlink ref="E18608" r:id="rId37209" display="https://www.google.com/maps/@35.304528,-114.011830,450m/data=!3m1!1e3!4m5!3m4!1s0x0:0x0!8m2!3d35.304528!4d-114.011830" xr:uid="{B0F43C56-86A6-40B3-B8C9-6C96985EF8A2}"/>
    <hyperlink ref="F18608" r:id="rId37210" display="https://www.bing.com/maps?cp=35.304528~-114.011830&amp;style=o&amp;lvl=18&amp;dir=0&amp;sp=point.35.304528_-114.011830_Jacobson 5 MW Solar" xr:uid="{9C6E9144-6572-4A05-99C5-C8D681BEC37E}"/>
    <hyperlink ref="E18609" r:id="rId37211" display="https://www.google.com/maps/@38.940370,-76.045658,450m/data=!3m1!1e3!4m5!3m4!1s0x0:0x0!8m2!3d38.940370!4d-76.045658" xr:uid="{0A4DA920-5676-4F54-AE6D-787869638579}"/>
    <hyperlink ref="F18609" r:id="rId37212" display="https://www.bing.com/maps?cp=38.940370~-76.045658&amp;style=o&amp;lvl=18&amp;dir=0&amp;sp=point.38.940370_-76.045658_Wye Mills VNEM CSG" xr:uid="{0F5587FE-5C73-4D87-9DF6-53AC23B635D6}"/>
    <hyperlink ref="E18610" r:id="rId37213" display="https://www.google.com/maps/@41.538324,-72.122544,450m/data=!3m1!1e3!4m5!3m4!1s0x0:0x0!8m2!3d41.538324!4d-72.122544" xr:uid="{BDCA0468-453B-42FD-9011-EC4A65CF3ADC}"/>
    <hyperlink ref="F18610" r:id="rId37214" display="https://www.bing.com/maps?cp=41.538324~-72.122544&amp;style=o&amp;lvl=18&amp;dir=0&amp;sp=point.41.538324_-72.122544_CMEEC - Rogers Rd Solar" xr:uid="{F52C0345-14BE-40DA-A9C4-6CCEBA3CA91D}"/>
    <hyperlink ref="E18611" r:id="rId37215" display="https://www.google.com/maps/@41.381256,-72.076886,450m/data=!3m1!1e3!4m5!3m4!1s0x0:0x0!8m2!3d41.381256!4d-72.076886" xr:uid="{3B9A6F5A-99FE-4C9E-BB61-05CCC9CBC54D}"/>
    <hyperlink ref="F18611" r:id="rId37216" display="https://www.bing.com/maps?cp=41.381256~-72.076886&amp;style=o&amp;lvl=18&amp;dir=0&amp;sp=point.41.381256_-72.076886_CMEEC - Polaris Park Solar Hybrid" xr:uid="{15A53BF3-B7D9-4096-9BA5-37342AFD2296}"/>
    <hyperlink ref="E18612" r:id="rId37217" display="https://www.google.com/maps/@41.381256,-72.076886,450m/data=!3m1!1e3!4m5!3m4!1s0x0:0x0!8m2!3d41.381256!4d-72.076886" xr:uid="{9E60C7CA-529D-4446-AB55-7D3160F2CF33}"/>
    <hyperlink ref="F18612" r:id="rId37218" display="https://www.bing.com/maps?cp=41.381256~-72.076886&amp;style=o&amp;lvl=18&amp;dir=0&amp;sp=point.41.381256_-72.076886_CMEEC - Polaris Park Solar Hybrid" xr:uid="{AD84E3EE-23E0-4084-8451-6082C2DC47E1}"/>
    <hyperlink ref="E18613" r:id="rId37219" display="https://www.google.com/maps/@41.395460,-72.079191,450m/data=!3m1!1e3!4m5!3m4!1s0x0:0x0!8m2!3d41.395460!4d-72.079191" xr:uid="{86AB9528-385A-4697-AB72-73C70B4E3212}"/>
    <hyperlink ref="F18613" r:id="rId37220" display="https://www.bing.com/maps?cp=41.395460~-72.079191&amp;style=o&amp;lvl=18&amp;dir=0&amp;sp=point.41.395460_-72.079191_CMEEC - Navy NE Trident" xr:uid="{D02D7B71-5FD7-4E51-835E-689376828CAF}"/>
    <hyperlink ref="E18614" r:id="rId37221" display="https://www.google.com/maps/@41.576946,-72.104609,450m/data=!3m1!1e3!4m5!3m4!1s0x0:0x0!8m2!3d41.576946!4d-72.104609" xr:uid="{EB679686-AD5E-47C8-B8DB-F4226A219932}"/>
    <hyperlink ref="F18614" r:id="rId37222" display="https://www.bing.com/maps?cp=41.576946~-72.104609&amp;style=o&amp;lvl=18&amp;dir=0&amp;sp=point.41.576946_-72.104609_CMEEC - Norwich Stott St Solar Hybrid" xr:uid="{6A7C8EEF-76AF-41A2-A7ED-23559A20DB51}"/>
    <hyperlink ref="E18615" r:id="rId37223" display="https://www.google.com/maps/@41.576946,-72.104609,450m/data=!3m1!1e3!4m5!3m4!1s0x0:0x0!8m2!3d41.576946!4d-72.104609" xr:uid="{7C3C44E0-E2A2-4186-AB7F-9E6E1AF78F0C}"/>
    <hyperlink ref="F18615" r:id="rId37224" display="https://www.bing.com/maps?cp=41.576946~-72.104609&amp;style=o&amp;lvl=18&amp;dir=0&amp;sp=point.41.576946_-72.104609_CMEEC - Norwich Stott St Solar Hybrid" xr:uid="{548CA07D-704B-4973-8AD1-8D71CDD9B719}"/>
    <hyperlink ref="E18616" r:id="rId37225" display="https://www.google.com/maps/@29.684550,-91.470619,450m/data=!3m1!1e3!4m5!3m4!1s0x0:0x0!8m2!3d29.684550!4d-91.470619" xr:uid="{3EB368B9-49EE-462B-8F57-E5FA2433A910}"/>
    <hyperlink ref="F18616" r:id="rId37226" display="https://www.bing.com/maps?cp=29.684550~-91.470619&amp;style=o&amp;lvl=18&amp;dir=0&amp;sp=point.29.684550_-91.470619_St. Mary Clean Energy Center" xr:uid="{44D2C72C-6E4B-41AC-B9E6-E96395DD017C}"/>
    <hyperlink ref="E18617" r:id="rId37227" display="https://www.google.com/maps/@36.476500,-76.136000,450m/data=!3m1!1e3!4m5!3m4!1s0x0:0x0!8m2!3d36.476500!4d-76.136000" xr:uid="{6B5B92AC-60EF-461A-BF60-1B5C93EB7713}"/>
    <hyperlink ref="F18617" r:id="rId37228" display="https://www.bing.com/maps?cp=36.476500~-76.136000&amp;style=o&amp;lvl=18&amp;dir=0&amp;sp=point.36.476500_-76.136000_Summit Farms Solar" xr:uid="{88060C3A-CF3E-45EB-8691-D492B3C87867}"/>
    <hyperlink ref="E18618" r:id="rId37229" display="https://www.google.com/maps/@42.166995,-72.192896,450m/data=!3m1!1e3!4m5!3m4!1s0x0:0x0!8m2!3d42.166995!4d-72.192896" xr:uid="{19C125EE-F126-4AE9-B570-B46A6CF52642}"/>
    <hyperlink ref="F18618" r:id="rId37230" display="https://www.bing.com/maps?cp=42.166995~-72.192896&amp;style=o&amp;lvl=18&amp;dir=0&amp;sp=point.42.166995_-72.192896_Morin Solar 2013 LLC" xr:uid="{78A621A8-D507-4632-8C88-3A77E5E9C033}"/>
    <hyperlink ref="E18619" r:id="rId37231" display="https://www.google.com/maps/@42.256090,-72.067877,450m/data=!3m1!1e3!4m5!3m4!1s0x0:0x0!8m2!3d42.256090!4d-72.067877" xr:uid="{F5C8C0B6-1A51-4BF1-84D1-7ADFEBF8A44A}"/>
    <hyperlink ref="F18619" r:id="rId37232" display="https://www.bing.com/maps?cp=42.256090~-72.067877&amp;style=o&amp;lvl=18&amp;dir=0&amp;sp=point.42.256090_-72.067877_Brookfield Solar 2013 LLC" xr:uid="{70F1AD97-3399-49C1-9E51-FAFD92F61B54}"/>
    <hyperlink ref="E18620" r:id="rId37233" display="https://www.google.com/maps/@42.151092,-72.269740,450m/data=!3m1!1e3!4m5!3m4!1s0x0:0x0!8m2!3d42.151092!4d-72.269740" xr:uid="{000333D5-4C14-43B7-B7AB-982C9837F719}"/>
    <hyperlink ref="F18620" r:id="rId37234" display="https://www.bing.com/maps?cp=42.151092~-72.269740&amp;style=o&amp;lvl=18&amp;dir=0&amp;sp=point.42.151092_-72.269740_WYM 1250 Palmer LLC" xr:uid="{C2DA1A2C-8CBC-4741-9FE2-F5ABD42FEE2A}"/>
    <hyperlink ref="E18621" r:id="rId37235" display="https://www.google.com/maps/@41.837770,-71.091296,450m/data=!3m1!1e3!4m5!3m4!1s0x0:0x0!8m2!3d41.837770!4d-71.091296" xr:uid="{8F02C9DE-080A-47FF-8173-7990780C8985}"/>
    <hyperlink ref="F18621" r:id="rId37236" display="https://www.bing.com/maps?cp=41.837770~-71.091296&amp;style=o&amp;lvl=18&amp;dir=0&amp;sp=point.41.837770_-71.091296_Southern Sky Renew Energy Berkley LLC" xr:uid="{D244637E-AD54-4472-9774-E14D4F26BF29}"/>
    <hyperlink ref="E18622" r:id="rId37237" display="https://www.google.com/maps/@42.175000,-120.359800,450m/data=!3m1!1e3!4m5!3m4!1s0x0:0x0!8m2!3d42.175000!4d-120.359800" xr:uid="{FAC13540-A0FC-4AA9-AF75-B6A4A9D41F48}"/>
    <hyperlink ref="F18622" r:id="rId37238" display="https://www.bing.com/maps?cp=42.175000~-120.359800&amp;style=o&amp;lvl=18&amp;dir=0&amp;sp=point.42.175000_-120.359800_BC Solar" xr:uid="{249707A2-B12D-4260-8129-8D4E5D970F39}"/>
    <hyperlink ref="E18623" r:id="rId37239" display="https://www.google.com/maps/@39.172111,-103.845358,450m/data=!3m1!1e3!4m5!3m4!1s0x0:0x0!8m2!3d39.172111!4d-103.845358" xr:uid="{71881FD7-AA7C-4039-8AEF-416C575BE444}"/>
    <hyperlink ref="F18623" r:id="rId37240" display="https://www.bing.com/maps?cp=39.172111~-103.845358&amp;style=o&amp;lvl=18&amp;dir=0&amp;sp=point.39.172111_-103.845358_Rush Creek Wind" xr:uid="{8FBFD089-F176-45D9-8C47-5BE09D9CC9D0}"/>
    <hyperlink ref="E18624" r:id="rId37241" display="https://www.google.com/maps/@37.586714,-98.579264,450m/data=!3m1!1e3!4m5!3m4!1s0x0:0x0!8m2!3d37.586714!4d-98.579264" xr:uid="{70106F79-EF8D-48A7-85CE-C3572890C8F1}"/>
    <hyperlink ref="F18624" r:id="rId37242" display="https://www.bing.com/maps?cp=37.586714~-98.579264&amp;style=o&amp;lvl=18&amp;dir=0&amp;sp=point.37.586714_-98.579264_Ninnescah Wind Energy, LLC" xr:uid="{0C6BF969-BF49-42A4-9F4E-33D1F0AFDE70}"/>
    <hyperlink ref="E18625" r:id="rId37243" display="https://www.google.com/maps/@42.219000,-71.791000,450m/data=!3m1!1e3!4m5!3m4!1s0x0:0x0!8m2!3d42.219000!4d-71.791000" xr:uid="{2124DA98-0A85-42B2-BCC2-C955188A9D3F}"/>
    <hyperlink ref="F18625" r:id="rId37244" display="https://www.bing.com/maps?cp=42.219000~-71.791000&amp;style=o&amp;lvl=18&amp;dir=0&amp;sp=point.42.219000_-71.791000_Worcester Landfill" xr:uid="{31E8753C-A0DC-4094-B578-920F2E5FF56D}"/>
    <hyperlink ref="E18626" r:id="rId37245" display="https://www.google.com/maps/@41.396000,-83.582000,450m/data=!3m1!1e3!4m5!3m4!1s0x0:0x0!8m2!3d41.396000!4d-83.582000" xr:uid="{93422AE8-9DBF-40A6-AB01-401C50E24D8C}"/>
    <hyperlink ref="F18626" r:id="rId37246" display="https://www.bing.com/maps?cp=41.396000~-83.582000&amp;style=o&amp;lvl=18&amp;dir=0&amp;sp=point.41.396000_-83.582000_DG AMP Solar Bowling Green" xr:uid="{88FA7484-6218-4584-868D-44A9141365C6}"/>
    <hyperlink ref="E18627" r:id="rId37247" display="https://www.google.com/maps/@35.890485,-78.155153,450m/data=!3m1!1e3!4m5!3m4!1s0x0:0x0!8m2!3d35.890485!4d-78.155153" xr:uid="{6FE48289-9F32-43A9-8848-813E120C43D4}"/>
    <hyperlink ref="F18627" r:id="rId37248" display="https://www.bing.com/maps?cp=35.890485~-78.155153&amp;style=o&amp;lvl=18&amp;dir=0&amp;sp=point.35.890485_-78.155153_Brantley Solar" xr:uid="{8166B450-1EAC-4868-853C-A286DB468F77}"/>
    <hyperlink ref="E18628" r:id="rId37249" display="https://www.google.com/maps/@36.126912,-78.273106,450m/data=!3m1!1e3!4m5!3m4!1s0x0:0x0!8m2!3d36.126912!4d-78.273106" xr:uid="{BA73DE70-F9F8-421F-8C56-B9B340A4CE29}"/>
    <hyperlink ref="F18628" r:id="rId37250" display="https://www.bing.com/maps?cp=36.126912~-78.273106&amp;style=o&amp;lvl=18&amp;dir=0&amp;sp=point.36.126912_-78.273106_Fox Creek Solar" xr:uid="{15812D8A-ED14-48F6-B57B-FC3D1573B698}"/>
    <hyperlink ref="E18629" r:id="rId37251" display="https://www.google.com/maps/@41.766987,-70.521172,450m/data=!3m1!1e3!4m5!3m4!1s0x0:0x0!8m2!3d41.766987!4d-70.521172" xr:uid="{C7EE126D-4E09-43BE-8B6F-1983C0323CD6}"/>
    <hyperlink ref="F18629" r:id="rId37252" display="https://www.bing.com/maps?cp=41.766987~-70.521172&amp;style=o&amp;lvl=18&amp;dir=0&amp;sp=point.41.766987_-70.521172_Renew Canal 1 CSG LLC" xr:uid="{79CDF0D1-DD8A-42B5-919E-9A8D35ED3F18}"/>
    <hyperlink ref="E18630" r:id="rId37253" display="https://www.google.com/maps/@36.383000,-78.612000,450m/data=!3m1!1e3!4m5!3m4!1s0x0:0x0!8m2!3d36.383000!4d-78.612000" xr:uid="{83C394DC-945B-418E-ADCB-C6362348C3C0}"/>
    <hyperlink ref="F18630" r:id="rId37254" display="https://www.bing.com/maps?cp=36.383000~-78.612000&amp;style=o&amp;lvl=18&amp;dir=0&amp;sp=point.36.383000_-78.612000_BRE NC Solar 3" xr:uid="{9BA0DB36-1DD5-41FA-B9E7-5573EFF7BB91}"/>
    <hyperlink ref="E18631" r:id="rId37255" display="https://www.google.com/maps/@36.437410,-78.971980,450m/data=!3m1!1e3!4m5!3m4!1s0x0:0x0!8m2!3d36.437410!4d-78.971980" xr:uid="{A777A7A9-FBA4-4240-9ADB-CAA182B25B98}"/>
    <hyperlink ref="F18631" r:id="rId37256" display="https://www.bing.com/maps?cp=36.437410~-78.971980&amp;style=o&amp;lvl=18&amp;dir=0&amp;sp=point.36.437410_-78.971980_Perkins Solar, LLC" xr:uid="{6596FFE5-39EF-4E23-A8D1-23D7337FADFB}"/>
    <hyperlink ref="E18632" r:id="rId37257" display="https://www.google.com/maps/@44.664380,-93.108809,450m/data=!3m1!1e3!4m5!3m4!1s0x0:0x0!8m2!3d44.664380!4d-93.108809" xr:uid="{29D9829A-62E9-41E3-934E-88B5CC9B6772}"/>
    <hyperlink ref="F18632" r:id="rId37258" display="https://www.bing.com/maps?cp=44.664380~-93.108809&amp;style=o&amp;lvl=18&amp;dir=0&amp;sp=point.44.664380_-93.108809_Empire Solar" xr:uid="{A4C42459-CF66-4F6B-ABD1-A81B93566BA6}"/>
    <hyperlink ref="E18633" r:id="rId37259" display="https://www.google.com/maps/@44.796420,-93.429593,450m/data=!3m1!1e3!4m5!3m4!1s0x0:0x0!8m2!3d44.796420!4d-93.429593" xr:uid="{F634A591-C31D-465B-B1F5-BBF6E2C2BB02}"/>
    <hyperlink ref="F18633" r:id="rId37260" display="https://www.bing.com/maps?cp=44.796420~-93.429593&amp;style=o&amp;lvl=18&amp;dir=0&amp;sp=point.44.796420_-93.429593_Blue Lake Solar" xr:uid="{FB613C16-7415-4C57-90B2-512B5992B5FA}"/>
    <hyperlink ref="E18634" r:id="rId37261" display="https://www.google.com/maps/@34.499000,-78.653000,450m/data=!3m1!1e3!4m5!3m4!1s0x0:0x0!8m2!3d34.499000!4d-78.653000" xr:uid="{C7664BC5-2B65-4E2B-8AA6-AAFE5FF2A80B}"/>
    <hyperlink ref="F18634" r:id="rId37262" display="https://www.bing.com/maps?cp=34.499000~-78.653000&amp;style=o&amp;lvl=18&amp;dir=0&amp;sp=point.34.499000_-78.653000_Gainey Solar, LLC" xr:uid="{15535C00-0003-4914-945C-7F1D9FF51F65}"/>
    <hyperlink ref="E18635" r:id="rId37263" display="https://www.google.com/maps/@35.304980,-81.137350,450m/data=!3m1!1e3!4m5!3m4!1s0x0:0x0!8m2!3d35.304980!4d-81.137350" xr:uid="{FFD14BB4-3CC7-4EBB-84BC-E6E1999C4501}"/>
    <hyperlink ref="F18635" r:id="rId37264" display="https://www.bing.com/maps?cp=35.304980~-81.137350&amp;style=o&amp;lvl=18&amp;dir=0&amp;sp=point.35.304980_-81.137350_Auten Road Farm, LLC" xr:uid="{79EC7618-69AB-4D44-8370-9984FBEC5C1D}"/>
    <hyperlink ref="E18636" r:id="rId37265" display="https://www.google.com/maps/@35.721960,-78.604340,450m/data=!3m1!1e3!4m5!3m4!1s0x0:0x0!8m2!3d35.721960!4d-78.604340" xr:uid="{86410BEB-2406-48BF-A3D1-91AAA19F27E1}"/>
    <hyperlink ref="F18636" r:id="rId37266" display="https://www.bing.com/maps?cp=35.721960~-78.604340&amp;style=o&amp;lvl=18&amp;dir=0&amp;sp=point.35.721960_-78.604340_Creech Solar 2, LLC" xr:uid="{3B9FB9C6-1A7A-4F4A-938A-C442B664012A}"/>
    <hyperlink ref="E18637" r:id="rId37267" display="https://www.google.com/maps/@35.308639,-78.774331,450m/data=!3m1!1e3!4m5!3m4!1s0x0:0x0!8m2!3d35.308639!4d-78.774331" xr:uid="{7B989907-CD1B-419D-B537-5775B7112E9D}"/>
    <hyperlink ref="F18637" r:id="rId37268" display="https://www.bing.com/maps?cp=35.308639~-78.774331&amp;style=o&amp;lvl=18&amp;dir=0&amp;sp=point.35.308639_-78.774331_Bunn Level Farm, LLC" xr:uid="{60DAA377-B2E7-4838-87B8-52CB8BB84B66}"/>
    <hyperlink ref="E18638" r:id="rId37269" display="https://www.google.com/maps/@36.371000,-77.571000,450m/data=!3m1!1e3!4m5!3m4!1s0x0:0x0!8m2!3d36.371000!4d-77.571000" xr:uid="{B848FD1A-BE74-468F-AFCA-42978DFD2886}"/>
    <hyperlink ref="F18638" r:id="rId37270" display="https://www.bing.com/maps?cp=36.371000~-77.571000&amp;style=o&amp;lvl=18&amp;dir=0&amp;sp=point.36.371000_-77.571000_Cork Oak Solar" xr:uid="{1F043F53-B54D-462B-B2F2-CE90917FE3FB}"/>
    <hyperlink ref="E18639" r:id="rId37271" display="https://www.google.com/maps/@36.395000,-77.593000,450m/data=!3m1!1e3!4m5!3m4!1s0x0:0x0!8m2!3d36.395000!4d-77.593000" xr:uid="{DDCC78B7-449D-4537-BA91-42B59DAAC657}"/>
    <hyperlink ref="F18639" r:id="rId37272" display="https://www.bing.com/maps?cp=36.395000~-77.593000&amp;style=o&amp;lvl=18&amp;dir=0&amp;sp=point.36.395000_-77.593000_Sunflower Solar" xr:uid="{E74DD2B0-A5FD-4D66-BE85-77F72213F516}"/>
    <hyperlink ref="E18640" r:id="rId37273" display="https://www.google.com/maps/@37.586714,-98.579264,450m/data=!3m1!1e3!4m5!3m4!1s0x0:0x0!8m2!3d37.586714!4d-98.579264" xr:uid="{AFB62B52-E565-4D51-8219-3F5CD9EEFC75}"/>
    <hyperlink ref="F18640" r:id="rId37274" display="https://www.bing.com/maps?cp=37.586714~-98.579264&amp;style=o&amp;lvl=18&amp;dir=0&amp;sp=point.37.586714_-98.579264_Kingman Wind" xr:uid="{14CC8A75-2115-4EEF-81B1-7295443381A4}"/>
    <hyperlink ref="E18641" r:id="rId37275" display="https://www.google.com/maps/@37.586714,-98.579264,450m/data=!3m1!1e3!4m5!3m4!1s0x0:0x0!8m2!3d37.586714!4d-98.579264" xr:uid="{6CD2323F-AA95-403A-AAEF-CD5C2954C5C7}"/>
    <hyperlink ref="F18641" r:id="rId37276" display="https://www.bing.com/maps?cp=37.586714~-98.579264&amp;style=o&amp;lvl=18&amp;dir=0&amp;sp=point.37.586714_-98.579264_Kingman Wind" xr:uid="{1E555829-7A9A-46AD-B50D-92DE1DC0D298}"/>
    <hyperlink ref="E18642" r:id="rId37277" display="https://www.google.com/maps/@44.557725,-69.671364,450m/data=!3m1!1e3!4m5!3m4!1s0x0:0x0!8m2!3d44.557725!4d-69.671364" xr:uid="{977C8CB7-3D31-47E0-ABDB-F4C9BFE4096D}"/>
    <hyperlink ref="F18642" r:id="rId37278" display="https://www.bing.com/maps?cp=44.557725~-69.671364&amp;style=o&amp;lvl=18&amp;dir=0&amp;sp=point.44.557725_-69.671364_Solar Mule, LLC" xr:uid="{2C9E1F3A-81E2-4BA4-8707-60FB26C7B4F7}"/>
    <hyperlink ref="E18643" r:id="rId37279" display="https://www.google.com/maps/@36.228872,-119.904686,450m/data=!3m1!1e3!4m5!3m4!1s0x0:0x0!8m2!3d36.228872!4d-119.904686" xr:uid="{C9D71D9F-C7D6-4847-9BB3-F5997928081C}"/>
    <hyperlink ref="F18643" r:id="rId37280" display="https://www.bing.com/maps?cp=36.228872~-119.904686&amp;style=o&amp;lvl=18&amp;dir=0&amp;sp=point.36.228872_-119.904686_Henrietta D Energy Storage LLC" xr:uid="{EDEEA0EE-3C31-4466-AEEC-9AB187186BCF}"/>
    <hyperlink ref="E18644" r:id="rId37281" display="https://www.google.com/maps/@42.222798,-72.129525,450m/data=!3m1!1e3!4m5!3m4!1s0x0:0x0!8m2!3d42.222798!4d-72.129525" xr:uid="{740DCFA9-A41A-4AE8-BEA5-049E4B5ADDD7}"/>
    <hyperlink ref="F18644" r:id="rId37282" display="https://www.bing.com/maps?cp=42.222798~-72.129525&amp;style=o&amp;lvl=18&amp;dir=0&amp;sp=point.42.222798_-72.129525_West Brookfield Solar, LLC" xr:uid="{400B576E-02A8-4837-8CB9-71A260611973}"/>
    <hyperlink ref="E18645" r:id="rId37283" display="https://www.google.com/maps/@27.440000,-98.910000,450m/data=!3m1!1e3!4m5!3m4!1s0x0:0x0!8m2!3d27.440000!4d-98.910000" xr:uid="{54091E39-202D-4640-8A84-F25F5FF7DF52}"/>
    <hyperlink ref="F18645" r:id="rId37284" display="https://www.bing.com/maps?cp=27.440000~-98.910000&amp;style=o&amp;lvl=18&amp;dir=0&amp;sp=point.27.440000_-98.910000_Javelina Wind Energy II, LLC" xr:uid="{0EFC9702-A92A-4097-920A-6F57BB4BC603}"/>
    <hyperlink ref="E18646" r:id="rId37285" display="https://www.google.com/maps/@44.783611,-93.481111,450m/data=!3m1!1e3!4m5!3m4!1s0x0:0x0!8m2!3d44.783611!4d-93.481111" xr:uid="{7F87B364-D31C-45B8-9DA2-6BB9F1C33F89}"/>
    <hyperlink ref="F18646" r:id="rId37286" display="https://www.bing.com/maps?cp=44.783611~-93.481111&amp;style=o&amp;lvl=18&amp;dir=0&amp;sp=point.44.783611_-93.481111_Shakopee Energy Park" xr:uid="{049ABC6F-77E9-4241-AF5B-B1C8A8CB6945}"/>
    <hyperlink ref="E18647" r:id="rId37287" display="https://www.google.com/maps/@44.783611,-93.481111,450m/data=!3m1!1e3!4m5!3m4!1s0x0:0x0!8m2!3d44.783611!4d-93.481111" xr:uid="{6CCA910F-284B-4B6D-9AE4-1B08B4303257}"/>
    <hyperlink ref="F18647" r:id="rId37288" display="https://www.bing.com/maps?cp=44.783611~-93.481111&amp;style=o&amp;lvl=18&amp;dir=0&amp;sp=point.44.783611_-93.481111_Shakopee Energy Park" xr:uid="{C9DFF752-9478-4BDE-826B-A68B88101A16}"/>
    <hyperlink ref="E18648" r:id="rId37289" display="https://www.google.com/maps/@44.783611,-93.481111,450m/data=!3m1!1e3!4m5!3m4!1s0x0:0x0!8m2!3d44.783611!4d-93.481111" xr:uid="{B2493EB5-83D2-4C20-AB20-F015379E121E}"/>
    <hyperlink ref="F18648" r:id="rId37290" display="https://www.bing.com/maps?cp=44.783611~-93.481111&amp;style=o&amp;lvl=18&amp;dir=0&amp;sp=point.44.783611_-93.481111_Shakopee Energy Park" xr:uid="{785A4276-26DE-4365-AEA1-1D94F8686A92}"/>
    <hyperlink ref="E18649" r:id="rId37291" display="https://www.google.com/maps/@44.783611,-93.481111,450m/data=!3m1!1e3!4m5!3m4!1s0x0:0x0!8m2!3d44.783611!4d-93.481111" xr:uid="{CD75A408-A0F1-4511-8E56-7BDC31E57BB1}"/>
    <hyperlink ref="F18649" r:id="rId37292" display="https://www.bing.com/maps?cp=44.783611~-93.481111&amp;style=o&amp;lvl=18&amp;dir=0&amp;sp=point.44.783611_-93.481111_Shakopee Energy Park" xr:uid="{CCCC0C81-341D-4D39-B161-9CC04BDD2B32}"/>
    <hyperlink ref="E18650" r:id="rId37293" display="https://www.google.com/maps/@44.783611,-93.481111,450m/data=!3m1!1e3!4m5!3m4!1s0x0:0x0!8m2!3d44.783611!4d-93.481111" xr:uid="{13D604AB-0A15-4C9B-B396-3B181963BA9C}"/>
    <hyperlink ref="F18650" r:id="rId37294" display="https://www.bing.com/maps?cp=44.783611~-93.481111&amp;style=o&amp;lvl=18&amp;dir=0&amp;sp=point.44.783611_-93.481111_Shakopee Energy Park" xr:uid="{4CC53AC1-20E5-4DCB-92D6-7C291425B61E}"/>
    <hyperlink ref="E18651" r:id="rId37295" display="https://www.google.com/maps/@30.587828,-97.687023,450m/data=!3m1!1e3!4m5!3m4!1s0x0:0x0!8m2!3d30.587828!4d-97.687023" xr:uid="{919DB18F-EB52-4A8A-AF44-B8D84CE8BCBF}"/>
    <hyperlink ref="F18651" r:id="rId37296" display="https://www.bing.com/maps?cp=30.587828~-97.687023&amp;style=o&amp;lvl=18&amp;dir=0&amp;sp=point.30.587828_-97.687023_Rabbit Hill Energy Storage Project" xr:uid="{1956586E-B465-4FB5-A58E-7DBAE66960AE}"/>
    <hyperlink ref="E18652" r:id="rId37297" display="https://www.google.com/maps/@36.070336,-78.038319,450m/data=!3m1!1e3!4m5!3m4!1s0x0:0x0!8m2!3d36.070336!4d-78.038319" xr:uid="{E2E40799-1D76-422C-B766-6DDEF3227960}"/>
    <hyperlink ref="F18652" r:id="rId37298" display="https://www.bing.com/maps?cp=36.070336~-78.038319&amp;style=o&amp;lvl=18&amp;dir=0&amp;sp=point.36.070336_-78.038319_North Nash Farm, LLC" xr:uid="{8CA0300F-9A8D-4222-90A0-BBD172ECE89B}"/>
    <hyperlink ref="E18653" r:id="rId37299" display="https://www.google.com/maps/@45.114440,-93.813799,450m/data=!3m1!1e3!4m5!3m4!1s0x0:0x0!8m2!3d45.114440!4d-93.813799" xr:uid="{98A3134B-90A8-490E-A565-1C43FC49FF4B}"/>
    <hyperlink ref="F18653" r:id="rId37300" display="https://www.bing.com/maps?cp=45.114440~-93.813799&amp;style=o&amp;lvl=18&amp;dir=0&amp;sp=point.45.114440_-93.813799_Dickinson Solar Array" xr:uid="{3D91C1CE-C9F0-4C02-8E24-F079FF05E5F4}"/>
    <hyperlink ref="E18654" r:id="rId37301" display="https://www.google.com/maps/@42.259548,-72.400429,450m/data=!3m1!1e3!4m5!3m4!1s0x0:0x0!8m2!3d42.259548!4d-72.400429" xr:uid="{4E9570F3-1311-45C9-80BC-F7623EAC86AC}"/>
    <hyperlink ref="F18654" r:id="rId37302" display="https://www.bing.com/maps?cp=42.259548~-72.400429&amp;style=o&amp;lvl=18&amp;dir=0&amp;sp=point.42.259548_-72.400429_Belchertown" xr:uid="{91BA38FD-159A-495E-8EC7-23B482AABDEA}"/>
    <hyperlink ref="E18655" r:id="rId37303" display="https://www.google.com/maps/@35.937336,-114.883999,450m/data=!3m1!1e3!4m5!3m4!1s0x0:0x0!8m2!3d35.937336!4d-114.883999" xr:uid="{3C5D749C-CC8F-4A5B-9E6A-24F690BD34CF}"/>
    <hyperlink ref="F18655" r:id="rId37304" display="https://www.bing.com/maps?cp=35.937336~-114.883999&amp;style=o&amp;lvl=18&amp;dir=0&amp;sp=point.35.937336_-114.883999_Townsite Solar Project Hybrid" xr:uid="{F5D65D41-3930-4288-87CD-B999A7EC3F1A}"/>
    <hyperlink ref="E18656" r:id="rId37305" display="https://www.google.com/maps/@35.937336,-114.883999,450m/data=!3m1!1e3!4m5!3m4!1s0x0:0x0!8m2!3d35.937336!4d-114.883999" xr:uid="{75F85A6B-3F8F-45FF-9A94-13DF3AADDCE2}"/>
    <hyperlink ref="F18656" r:id="rId37306" display="https://www.bing.com/maps?cp=35.937336~-114.883999&amp;style=o&amp;lvl=18&amp;dir=0&amp;sp=point.35.937336_-114.883999_Townsite Solar Project Hybrid" xr:uid="{6A0D93A1-75E0-48A4-AA40-16F9DA426FDB}"/>
    <hyperlink ref="E18657" r:id="rId37307" display="https://www.google.com/maps/@40.400000,-95.200000,450m/data=!3m1!1e3!4m5!3m4!1s0x0:0x0!8m2!3d40.400000!4d-95.200000" xr:uid="{6C2D5CFC-44FC-4DB5-BBA0-B0531FD4889F}"/>
    <hyperlink ref="F18657" r:id="rId37308" display="https://www.bing.com/maps?cp=40.400000~-95.200000&amp;style=o&amp;lvl=18&amp;dir=0&amp;sp=point.40.400000_-95.200000_Rock Creek Wind Project" xr:uid="{6B82BE7B-1B65-4EDA-BAAD-07B9933F65AC}"/>
    <hyperlink ref="E18658" r:id="rId37309" display="https://www.google.com/maps/@42.331411,-88.274352,450m/data=!3m1!1e3!4m5!3m4!1s0x0:0x0!8m2!3d42.331411!4d-88.274352" xr:uid="{707855C5-5DE0-4314-89D2-F1A5561B2312}"/>
    <hyperlink ref="F18658" r:id="rId37310" display="https://www.bing.com/maps?cp=42.331411~-88.274352&amp;style=o&amp;lvl=18&amp;dir=0&amp;sp=point.42.331411_-88.274352_McHenry Battery Storage" xr:uid="{F0832D6E-EAEA-4BFB-A022-76A6B1ED1551}"/>
    <hyperlink ref="E18659" r:id="rId37311" display="https://www.google.com/maps/@35.181720,-100.934408,450m/data=!3m1!1e3!4m5!3m4!1s0x0:0x0!8m2!3d35.181720!4d-100.934408" xr:uid="{0363E325-7612-4737-A62E-028F47BBDA0C}"/>
    <hyperlink ref="F18659" r:id="rId37312" display="https://www.bing.com/maps?cp=35.181720~-100.934408&amp;style=o&amp;lvl=18&amp;dir=0&amp;sp=point.35.181720_-100.934408_Salt Fork Wind Project, LLC" xr:uid="{84D19BD2-9282-4230-AF83-BB9457F11386}"/>
    <hyperlink ref="E18660" r:id="rId37313" display="https://www.google.com/maps/@32.620653,-80.995994,450m/data=!3m1!1e3!4m5!3m4!1s0x0:0x0!8m2!3d32.620653!4d-80.995994" xr:uid="{97D5F01E-5D77-4DC8-919D-82EF2D925AC0}"/>
    <hyperlink ref="F18660" r:id="rId37314" display="https://www.bing.com/maps?cp=32.620653~-80.995994&amp;style=o&amp;lvl=18&amp;dir=0&amp;sp=point.32.620653_-80.995994_Moffett Solar Project" xr:uid="{B5E6E65E-D216-4607-912A-9E4A727CF5D8}"/>
    <hyperlink ref="E18661" r:id="rId37315" display="https://www.google.com/maps/@32.465000,-80.961000,450m/data=!3m1!1e3!4m5!3m4!1s0x0:0x0!8m2!3d32.465000!4d-80.961000" xr:uid="{E7075680-261D-4E13-B579-40F76684AE84}"/>
    <hyperlink ref="F18661" r:id="rId37316" display="https://www.bing.com/maps?cp=32.465000~-80.961000&amp;style=o&amp;lvl=18&amp;dir=0&amp;sp=point.32.465000_-80.961000_Ridgeland Solar Project" xr:uid="{385DBECD-CFC6-4E28-A7C8-9EB17E59556D}"/>
    <hyperlink ref="E18662" r:id="rId37317" display="https://www.google.com/maps/@34.006125,-117.560934,450m/data=!3m1!1e3!4m5!3m4!1s0x0:0x0!8m2!3d34.006125!4d-117.560934" xr:uid="{641F2C24-8B15-48A3-8405-4A77CB98FC27}"/>
    <hyperlink ref="F18662" r:id="rId37318" display="https://www.bing.com/maps?cp=34.006125~-117.560934&amp;style=o&amp;lvl=18&amp;dir=0&amp;sp=point.34.006125_-117.560934_Mira Loma Energy Storage Facility" xr:uid="{438FF1D0-DCCF-4B9C-81FC-4FCB6BEEA7E8}"/>
    <hyperlink ref="E18663" r:id="rId37319" display="https://www.google.com/maps/@34.006125,-117.560934,450m/data=!3m1!1e3!4m5!3m4!1s0x0:0x0!8m2!3d34.006125!4d-117.560934" xr:uid="{82014E28-A7FF-4868-A789-175ECBFEE461}"/>
    <hyperlink ref="F18663" r:id="rId37320" display="https://www.bing.com/maps?cp=34.006125~-117.560934&amp;style=o&amp;lvl=18&amp;dir=0&amp;sp=point.34.006125_-117.560934_Mira Loma Energy Storage Facility" xr:uid="{6E04EE26-C2E8-44F8-A32E-BB6650545FCE}"/>
    <hyperlink ref="E18664" r:id="rId37321" display="https://www.google.com/maps/@39.445000,-76.217000,450m/data=!3m1!1e3!4m5!3m4!1s0x0:0x0!8m2!3d39.445000!4d-76.217000" xr:uid="{1AE902BE-D1F0-430D-86D1-54686EDAA6C7}"/>
    <hyperlink ref="F18664" r:id="rId37322" display="https://www.bing.com/maps?cp=39.445000~-76.217000&amp;style=o&amp;lvl=18&amp;dir=0&amp;sp=point.39.445000_-76.217000_Archdiocese of Baltimore J" xr:uid="{62386BB3-2E49-4D6B-BA2B-20C964F82F55}"/>
    <hyperlink ref="E18665" r:id="rId37323" display="https://www.google.com/maps/@39.445000,-76.217000,450m/data=!3m1!1e3!4m5!3m4!1s0x0:0x0!8m2!3d39.445000!4d-76.217000" xr:uid="{E070DCCA-547C-4E3E-97AB-6FC8019BEA61}"/>
    <hyperlink ref="F18665" r:id="rId37324" display="https://www.bing.com/maps?cp=39.445000~-76.217000&amp;style=o&amp;lvl=18&amp;dir=0&amp;sp=point.39.445000_-76.217000_Archdiocese of Baltimore L" xr:uid="{A0C5C5E2-C728-49A4-9ED8-2E3F08936DF2}"/>
    <hyperlink ref="E18666" r:id="rId37325" display="https://www.google.com/maps/@39.436000,-76.220000,450m/data=!3m1!1e3!4m5!3m4!1s0x0:0x0!8m2!3d39.436000!4d-76.220000" xr:uid="{DE8AA05B-F57A-4A16-9FCC-4B340E82591C}"/>
    <hyperlink ref="F18666" r:id="rId37326" display="https://www.bing.com/maps?cp=39.436000~-76.220000&amp;style=o&amp;lvl=18&amp;dir=0&amp;sp=point.39.436000_-76.220000_Baltimore City B" xr:uid="{89B6DFF4-4BBF-47AE-9758-6FC8B8B17DAB}"/>
    <hyperlink ref="E18667" r:id="rId37327" display="https://www.google.com/maps/@39.436000,-76.220000,450m/data=!3m1!1e3!4m5!3m4!1s0x0:0x0!8m2!3d39.436000!4d-76.220000" xr:uid="{5BC93490-D9D9-4E59-AACF-D95E56BC7A3A}"/>
    <hyperlink ref="F18667" r:id="rId37328" display="https://www.bing.com/maps?cp=39.436000~-76.220000&amp;style=o&amp;lvl=18&amp;dir=0&amp;sp=point.39.436000_-76.220000_Baltimore City D" xr:uid="{4F3B35E0-2378-483A-9C52-FB0D921DEFF2}"/>
    <hyperlink ref="E18668" r:id="rId37329" display="https://www.google.com/maps/@39.436000,-76.220000,450m/data=!3m1!1e3!4m5!3m4!1s0x0:0x0!8m2!3d39.436000!4d-76.220000" xr:uid="{3D5E8A70-61D3-44D8-853C-3E48529532C0}"/>
    <hyperlink ref="F18668" r:id="rId37330" display="https://www.bing.com/maps?cp=39.436000~-76.220000&amp;style=o&amp;lvl=18&amp;dir=0&amp;sp=point.39.436000_-76.220000_Baltimore City F" xr:uid="{72326734-FB2C-4B4F-B381-CD678A5B0C3C}"/>
    <hyperlink ref="E18669" r:id="rId37331" display="https://www.google.com/maps/@39.436000,-76.220000,450m/data=!3m1!1e3!4m5!3m4!1s0x0:0x0!8m2!3d39.436000!4d-76.220000" xr:uid="{A9A9E512-742B-4C91-A288-5D5D87203217}"/>
    <hyperlink ref="F18669" r:id="rId37332" display="https://www.bing.com/maps?cp=39.436000~-76.220000&amp;style=o&amp;lvl=18&amp;dir=0&amp;sp=point.39.436000_-76.220000_Baltimore City G" xr:uid="{6F8CB653-FAA6-4B13-9C20-CE1FD26D2439}"/>
    <hyperlink ref="E18670" r:id="rId37333" display="https://www.google.com/maps/@39.436000,-76.220000,450m/data=!3m1!1e3!4m5!3m4!1s0x0:0x0!8m2!3d39.436000!4d-76.220000" xr:uid="{E17BAC7F-C8D5-4AE2-8EC8-563741D4E3AD}"/>
    <hyperlink ref="F18670" r:id="rId37334" display="https://www.bing.com/maps?cp=39.436000~-76.220000&amp;style=o&amp;lvl=18&amp;dir=0&amp;sp=point.39.436000_-76.220000_City of Havre De Grace C" xr:uid="{DE818F88-AE1C-4B23-9FBD-716E9B19876B}"/>
    <hyperlink ref="E18671" r:id="rId37335" display="https://www.google.com/maps/@39.436000,-76.220000,450m/data=!3m1!1e3!4m5!3m4!1s0x0:0x0!8m2!3d39.436000!4d-76.220000" xr:uid="{E0CE0C80-7556-4FAA-9FCE-804DD189D3F2}"/>
    <hyperlink ref="F18671" r:id="rId37336" display="https://www.bing.com/maps?cp=39.436000~-76.220000&amp;style=o&amp;lvl=18&amp;dir=0&amp;sp=point.39.436000_-76.220000_Sod Run WTP A" xr:uid="{2C691BAE-6AA8-442F-A268-0E9B1ED2414D}"/>
    <hyperlink ref="E18672" r:id="rId37337" display="https://www.google.com/maps/@39.747699,-94.473482,450m/data=!3m1!1e3!4m5!3m4!1s0x0:0x0!8m2!3d39.747699!4d-94.473482" xr:uid="{572FC6DA-B2FE-454D-A3E7-C649681A085B}"/>
    <hyperlink ref="F18672" r:id="rId37338" display="https://www.bing.com/maps?cp=39.747699~-94.473482&amp;style=o&amp;lvl=18&amp;dir=0&amp;sp=point.39.747699_-94.473482_Osborn Wind Energy" xr:uid="{97E43AF2-E7A6-40B4-9008-90ED44A436B8}"/>
    <hyperlink ref="E18673" r:id="rId37339" display="https://www.google.com/maps/@37.043903,-93.338969,450m/data=!3m1!1e3!4m5!3m4!1s0x0:0x0!8m2!3d37.043903!4d-93.338969" xr:uid="{3AD1FC95-3DAE-4014-836A-F1C40889B8B1}"/>
    <hyperlink ref="F18673" r:id="rId37340" display="https://www.bing.com/maps?cp=37.043903~-93.338969&amp;style=o&amp;lvl=18&amp;dir=0&amp;sp=point.37.043903_-93.338969_Nixa Solar, LLC" xr:uid="{5A1F1825-E0CC-420C-B932-1476C53C59CB}"/>
    <hyperlink ref="E18674" r:id="rId37341" display="https://www.google.com/maps/@43.239004,-75.534588,450m/data=!3m1!1e3!4m5!3m4!1s0x0:0x0!8m2!3d43.239004!4d-75.534588" xr:uid="{17F8DF34-A834-4D19-AF60-1D25C4987DFF}"/>
    <hyperlink ref="F18674" r:id="rId37342" display="https://www.bing.com/maps?cp=43.239004~-75.534588&amp;style=o&amp;lvl=18&amp;dir=0&amp;sp=point.43.239004_-75.534588_Tannery Road Landfill" xr:uid="{37BFEDFA-767E-4C08-A738-554231B1D8F7}"/>
    <hyperlink ref="E18675" r:id="rId37343" display="https://www.google.com/maps/@36.527246,-120.147901,450m/data=!3m1!1e3!4m5!3m4!1s0x0:0x0!8m2!3d36.527246!4d-120.147901" xr:uid="{BF31A21C-9982-4E67-8D76-989E6D5325A7}"/>
    <hyperlink ref="F18675" r:id="rId37344" display="https://www.bing.com/maps?cp=36.527246~-120.147901&amp;style=o&amp;lvl=18&amp;dir=0&amp;sp=point.36.527246_-120.147901_San Joaquin Solar" xr:uid="{C7C9EC2D-2C9B-46CA-A0A9-2C7E1F05E35D}"/>
    <hyperlink ref="E18676" r:id="rId37345" display="https://www.google.com/maps/@36.527246,-120.147901,450m/data=!3m1!1e3!4m5!3m4!1s0x0:0x0!8m2!3d36.527246!4d-120.147901" xr:uid="{D819BD81-684A-4079-BACF-B2F45C562BBC}"/>
    <hyperlink ref="F18676" r:id="rId37346" display="https://www.bing.com/maps?cp=36.527246~-120.147901&amp;style=o&amp;lvl=18&amp;dir=0&amp;sp=point.36.527246_-120.147901_San Joaquin Solar" xr:uid="{B5EBFBAE-848B-4413-8624-F70A2D563598}"/>
    <hyperlink ref="E18677" r:id="rId37347" display="https://www.google.com/maps/@31.331148,-85.730190,450m/data=!3m1!1e3!4m5!3m4!1s0x0:0x0!8m2!3d31.331148!4d-85.730190" xr:uid="{44D2E738-A887-4B60-A6D0-A847E543E203}"/>
    <hyperlink ref="F18677" r:id="rId37348" display="https://www.bing.com/maps?cp=31.331148~-85.730190&amp;style=o&amp;lvl=18&amp;dir=0&amp;sp=point.31.331148_-85.730190_Fort Rucker Solar Array" xr:uid="{76381E3A-C018-4B71-A784-0C6473862FF0}"/>
    <hyperlink ref="E18678" r:id="rId37349" display="https://www.google.com/maps/@33.626728,-85.969481,450m/data=!3m1!1e3!4m5!3m4!1s0x0:0x0!8m2!3d33.626728!4d-85.969481" xr:uid="{E59D5D85-F716-4379-9575-432DE5EAF29C}"/>
    <hyperlink ref="F18678" r:id="rId37350" display="https://www.bing.com/maps?cp=33.626728~-85.969481&amp;style=o&amp;lvl=18&amp;dir=0&amp;sp=point.33.626728_-85.969481_ANAD Solar Array" xr:uid="{FF9A19BF-61D0-4799-A645-1FF886C779C8}"/>
    <hyperlink ref="E18679" r:id="rId37351" display="https://www.google.com/maps/@38.992144,-76.573773,450m/data=!3m1!1e3!4m5!3m4!1s0x0:0x0!8m2!3d38.992144!4d-76.573773" xr:uid="{833BFCE7-2703-49BB-80B6-B47827D4FE9D}"/>
    <hyperlink ref="F18679" r:id="rId37352" display="https://www.bing.com/maps?cp=38.992144~-76.573773&amp;style=o&amp;lvl=18&amp;dir=0&amp;sp=point.38.992144_-76.573773_Annapolis Solar Park, LLC" xr:uid="{3E8D22FF-EFC5-4B2B-BD37-17D99AC4D648}"/>
    <hyperlink ref="E18680" r:id="rId37353" display="https://www.google.com/maps/@30.987840,-102.268310,450m/data=!3m1!1e3!4m5!3m4!1s0x0:0x0!8m2!3d30.987840!4d-102.268310" xr:uid="{8F89CEA6-22EF-4563-A069-2D2A2DC3400C}"/>
    <hyperlink ref="F18680" r:id="rId37354" display="https://www.bing.com/maps?cp=30.987840~-102.268310&amp;style=o&amp;lvl=18&amp;dir=0&amp;sp=point.30.987840_-102.268310_Pearl Solar" xr:uid="{0E49AB5C-27D6-4315-9E2C-88959D1B4738}"/>
    <hyperlink ref="E18681" r:id="rId37355" display="https://www.google.com/maps/@41.390700,-73.435400,450m/data=!3m1!1e3!4m5!3m4!1s0x0:0x0!8m2!3d41.390700!4d-73.435400" xr:uid="{DD985A05-4531-4BBE-981F-F06955BBDABF}"/>
    <hyperlink ref="F18681" r:id="rId37356" display="https://www.bing.com/maps?cp=41.390700~-73.435400&amp;style=o&amp;lvl=18&amp;dir=0&amp;sp=point.41.390700_-73.435400_TRS Fuel Cell" xr:uid="{78B64350-89AD-4791-B620-6CAE74313284}"/>
    <hyperlink ref="E18682" r:id="rId37357" display="https://www.google.com/maps/@32.269000,-110.975000,450m/data=!3m1!1e3!4m5!3m4!1s0x0:0x0!8m2!3d32.269000!4d-110.975000" xr:uid="{EF38AC5F-9521-41D5-BAFF-6E06ED87CB5F}"/>
    <hyperlink ref="F18682" r:id="rId37358" display="https://www.bing.com/maps?cp=32.269000~-110.975000&amp;style=o&amp;lvl=18&amp;dir=0&amp;sp=point.32.269000_-110.975000_Amphitheater High School Solar" xr:uid="{B8074A14-3F2E-487F-AA31-9222AD375AAB}"/>
    <hyperlink ref="E18683" r:id="rId37359" display="https://www.google.com/maps/@32.374000,-110.974000,450m/data=!3m1!1e3!4m5!3m4!1s0x0:0x0!8m2!3d32.374000!4d-110.974000" xr:uid="{3EECD259-B574-4C5F-8D12-8518B2C4454D}"/>
    <hyperlink ref="F18683" r:id="rId37360" display="https://www.bing.com/maps?cp=32.374000~-110.974000&amp;style=o&amp;lvl=18&amp;dir=0&amp;sp=point.32.374000_-110.974000_Canyon Del Oro High School Solar" xr:uid="{6BE8E6D1-9A68-41BE-B453-22AC89DC42EF}"/>
    <hyperlink ref="E18684" r:id="rId37361" display="https://www.google.com/maps/@32.374000,-110.974000,450m/data=!3m1!1e3!4m5!3m4!1s0x0:0x0!8m2!3d32.374000!4d-110.974000" xr:uid="{151383DD-BD99-491F-BCE6-15A56E732D39}"/>
    <hyperlink ref="F18684" r:id="rId37362" display="https://www.bing.com/maps?cp=32.374000~-110.974000&amp;style=o&amp;lvl=18&amp;dir=0&amp;sp=point.32.374000_-110.974000_Canyon Del Oro High School Solar" xr:uid="{53E33500-0EE5-4C57-A01B-C8B727ADB9BE}"/>
    <hyperlink ref="E18685" r:id="rId37363" display="https://www.google.com/maps/@44.388753,-100.307043,450m/data=!3m1!1e3!4m5!3m4!1s0x0:0x0!8m2!3d44.388753!4d-100.307043" xr:uid="{F7D8A73F-4795-483F-8666-B4A9828358E7}"/>
    <hyperlink ref="F18685" r:id="rId37364" display="https://www.bing.com/maps?cp=44.388753~-100.307043&amp;style=o&amp;lvl=18&amp;dir=0&amp;sp=point.44.388753_-100.307043_Pierre Solar" xr:uid="{14D44F0A-82B0-48CA-9D01-6750618085EA}"/>
    <hyperlink ref="E18686" r:id="rId37365" display="https://www.google.com/maps/@37.355000,-99.991000,450m/data=!3m1!1e3!4m5!3m4!1s0x0:0x0!8m2!3d37.355000!4d-99.991000" xr:uid="{9167B6C4-62EF-4ABD-8804-7EDD693693B4}"/>
    <hyperlink ref="F18686" r:id="rId37366" display="https://www.bing.com/maps?cp=37.355000~-99.991000&amp;style=o&amp;lvl=18&amp;dir=0&amp;sp=point.37.355000_-99.991000_Cimarron Bend Wind Project I, LLC" xr:uid="{70C632A1-E449-4174-92F4-0E7A701CE27A}"/>
    <hyperlink ref="E18687" r:id="rId37367" display="https://www.google.com/maps/@37.355000,-99.991000,450m/data=!3m1!1e3!4m5!3m4!1s0x0:0x0!8m2!3d37.355000!4d-99.991000" xr:uid="{3FBAA579-F73C-4416-B8CB-5C05B003F4A2}"/>
    <hyperlink ref="F18687" r:id="rId37368" display="https://www.bing.com/maps?cp=37.355000~-99.991000&amp;style=o&amp;lvl=18&amp;dir=0&amp;sp=point.37.355000_-99.991000_Cimarron Bend Wind Project II, LLC" xr:uid="{B0E0D871-89C4-43D2-8104-758840DF1BBE}"/>
    <hyperlink ref="E18688" r:id="rId37369" display="https://www.google.com/maps/@37.854801,-99.679810,450m/data=!3m1!1e3!4m5!3m4!1s0x0:0x0!8m2!3d37.854801!4d-99.679810" xr:uid="{9D775E57-7AB3-4F12-B423-B62B82B88F71}"/>
    <hyperlink ref="F18688" r:id="rId37370" display="https://www.bing.com/maps?cp=37.854801~-99.679810&amp;style=o&amp;lvl=18&amp;dir=0&amp;sp=point.37.854801_-99.679810_Western Plains Wind Farm" xr:uid="{30921F79-0890-4378-BCFA-02479FE19A3C}"/>
    <hyperlink ref="E18689" r:id="rId37371" display="https://www.google.com/maps/@34.299000,-99.399000,450m/data=!3m1!1e3!4m5!3m4!1s0x0:0x0!8m2!3d34.299000!4d-99.399000" xr:uid="{BA15F943-F1A9-4884-B7C9-B38109BABAD6}"/>
    <hyperlink ref="F18689" r:id="rId37372" display="https://www.bing.com/maps?cp=34.299000~-99.399000&amp;style=o&amp;lvl=18&amp;dir=0&amp;sp=point.34.299000_-99.399000_Blue Summit Storage, LLC" xr:uid="{DF3F0E12-B8A7-4EBD-B265-2DB44D215826}"/>
    <hyperlink ref="E18690" r:id="rId37373" display="https://www.google.com/maps/@35.752700,-79.784627,450m/data=!3m1!1e3!4m5!3m4!1s0x0:0x0!8m2!3d35.752700!4d-79.784627" xr:uid="{EDE033BC-C20D-4D91-A1B6-D0ABA4680163}"/>
    <hyperlink ref="F18690" r:id="rId37374" display="https://www.bing.com/maps?cp=35.752700~-79.784627&amp;style=o&amp;lvl=18&amp;dir=0&amp;sp=point.35.752700_-79.784627_Tanager Holdings" xr:uid="{0D83D4F6-3C75-48F5-9008-5F3C7C8502A3}"/>
    <hyperlink ref="E18691" r:id="rId37375" display="https://www.google.com/maps/@45.472889,-94.406417,450m/data=!3m1!1e3!4m5!3m4!1s0x0:0x0!8m2!3d45.472889!4d-94.406417" xr:uid="{31E9D846-E864-4139-BF3A-A9F978B8E064}"/>
    <hyperlink ref="F18691" r:id="rId37376" display="https://www.bing.com/maps?cp=45.472889~-94.406417&amp;style=o&amp;lvl=18&amp;dir=0&amp;sp=point.45.472889_-94.406417_WakeSun LLC" xr:uid="{D16874BC-2B30-4632-ACC0-5EC339AA5034}"/>
    <hyperlink ref="E18692" r:id="rId37377" display="https://www.google.com/maps/@45.472889,-94.406417,450m/data=!3m1!1e3!4m5!3m4!1s0x0:0x0!8m2!3d45.472889!4d-94.406417" xr:uid="{F19947B8-AF43-4824-980C-50B5A784C6AF}"/>
    <hyperlink ref="F18692" r:id="rId37378" display="https://www.bing.com/maps?cp=45.472889~-94.406417&amp;style=o&amp;lvl=18&amp;dir=0&amp;sp=point.45.472889_-94.406417_WakeSun LLC" xr:uid="{B51A1BB7-1AA3-4094-A562-CBBD3DDB5058}"/>
    <hyperlink ref="E18693" r:id="rId37379" display="https://www.google.com/maps/@45.472889,-94.406417,450m/data=!3m1!1e3!4m5!3m4!1s0x0:0x0!8m2!3d45.472889!4d-94.406417" xr:uid="{D8D5AAF0-F5DD-4412-B53C-AA299A7BA416}"/>
    <hyperlink ref="F18693" r:id="rId37380" display="https://www.bing.com/maps?cp=45.472889~-94.406417&amp;style=o&amp;lvl=18&amp;dir=0&amp;sp=point.45.472889_-94.406417_WakeSun LLC" xr:uid="{B148562B-C517-4D59-80D1-CC2B168F1CB7}"/>
    <hyperlink ref="E18694" r:id="rId37381" display="https://www.google.com/maps/@44.766167,-93.857944,450m/data=!3m1!1e3!4m5!3m4!1s0x0:0x0!8m2!3d44.766167!4d-93.857944" xr:uid="{38580E69-E250-4916-B902-A8BA16A71A44}"/>
    <hyperlink ref="F18694" r:id="rId37382" display="https://www.bing.com/maps?cp=44.766167~-93.857944&amp;style=o&amp;lvl=18&amp;dir=0&amp;sp=point.44.766167_-93.857944_BentonSun LLC" xr:uid="{36C3BC06-FBD0-41AD-B545-6E53AB203687}"/>
    <hyperlink ref="E18695" r:id="rId37383" display="https://www.google.com/maps/@44.766167,-93.857944,450m/data=!3m1!1e3!4m5!3m4!1s0x0:0x0!8m2!3d44.766167!4d-93.857944" xr:uid="{F7D89ACA-2423-4892-84F0-2AAD7E8F6170}"/>
    <hyperlink ref="F18695" r:id="rId37384" display="https://www.bing.com/maps?cp=44.766167~-93.857944&amp;style=o&amp;lvl=18&amp;dir=0&amp;sp=point.44.766167_-93.857944_BentonSun LLC" xr:uid="{BDA130DD-ED5E-4696-B4C8-D101A9126197}"/>
    <hyperlink ref="E18696" r:id="rId37385" display="https://www.google.com/maps/@44.766167,-93.857944,450m/data=!3m1!1e3!4m5!3m4!1s0x0:0x0!8m2!3d44.766167!4d-93.857944" xr:uid="{6A2EA9D2-2043-4E24-82CE-8AE957E3E26D}"/>
    <hyperlink ref="F18696" r:id="rId37386" display="https://www.bing.com/maps?cp=44.766167~-93.857944&amp;style=o&amp;lvl=18&amp;dir=0&amp;sp=point.44.766167_-93.857944_BentonSun LLC" xr:uid="{A67C83A9-DA29-4DF4-A415-0DED43869913}"/>
    <hyperlink ref="E18697" r:id="rId37387" display="https://www.google.com/maps/@44.766167,-93.857944,450m/data=!3m1!1e3!4m5!3m4!1s0x0:0x0!8m2!3d44.766167!4d-93.857944" xr:uid="{B8DE68AF-3631-4185-BB57-88E2B5DDCCFE}"/>
    <hyperlink ref="F18697" r:id="rId37388" display="https://www.bing.com/maps?cp=44.766167~-93.857944&amp;style=o&amp;lvl=18&amp;dir=0&amp;sp=point.44.766167_-93.857944_BentonSun LLC" xr:uid="{8459C5F6-7F8A-4154-9FAE-491EB93FFDCB}"/>
    <hyperlink ref="E18698" r:id="rId37389" display="https://www.google.com/maps/@44.766167,-93.857944,450m/data=!3m1!1e3!4m5!3m4!1s0x0:0x0!8m2!3d44.766167!4d-93.857944" xr:uid="{3FCC1877-3724-4A3D-97A8-A4DF94FCE2D1}"/>
    <hyperlink ref="F18698" r:id="rId37390" display="https://www.bing.com/maps?cp=44.766167~-93.857944&amp;style=o&amp;lvl=18&amp;dir=0&amp;sp=point.44.766167_-93.857944_BentonSun LLC" xr:uid="{2E4A283B-5E71-476A-BAE9-A45967C19C23}"/>
    <hyperlink ref="E18699" r:id="rId37391" display="https://www.google.com/maps/@33.806801,-117.985758,450m/data=!3m1!1e3!4m5!3m4!1s0x0:0x0!8m2!3d33.806801!4d-117.985758" xr:uid="{39A417B5-193F-435E-B1B8-837774E8F547}"/>
    <hyperlink ref="F18699" r:id="rId37392" display="https://www.bing.com/maps?cp=33.806801~-117.985758&amp;style=o&amp;lvl=18&amp;dir=0&amp;sp=point.33.806801_-117.985758_Stanton Energy Reliability Center Hybrid" xr:uid="{A3DD42B7-B0F2-4F57-9EE6-2789A30AC754}"/>
    <hyperlink ref="E18700" r:id="rId37393" display="https://www.google.com/maps/@33.806801,-117.985758,450m/data=!3m1!1e3!4m5!3m4!1s0x0:0x0!8m2!3d33.806801!4d-117.985758" xr:uid="{1AB256CB-BA3B-4AD2-A435-4A08C23728C7}"/>
    <hyperlink ref="F18700" r:id="rId37394" display="https://www.bing.com/maps?cp=33.806801~-117.985758&amp;style=o&amp;lvl=18&amp;dir=0&amp;sp=point.33.806801_-117.985758_Stanton Energy Reliability Center Hybrid" xr:uid="{62827705-27D7-47E1-BE39-BF02C54D6CCA}"/>
    <hyperlink ref="E18701" r:id="rId37395" display="https://www.google.com/maps/@33.806801,-117.985758,450m/data=!3m1!1e3!4m5!3m4!1s0x0:0x0!8m2!3d33.806801!4d-117.985758" xr:uid="{5620712F-3398-48AE-9C2E-2E89809FA307}"/>
    <hyperlink ref="F18701" r:id="rId37396" display="https://www.bing.com/maps?cp=33.806801~-117.985758&amp;style=o&amp;lvl=18&amp;dir=0&amp;sp=point.33.806801_-117.985758_Stanton Energy Reliability Center Hybrid" xr:uid="{77291A41-5EBC-4EFE-90B2-AA282E06D427}"/>
    <hyperlink ref="E18702" r:id="rId37397" display="https://www.google.com/maps/@33.806801,-117.985758,450m/data=!3m1!1e3!4m5!3m4!1s0x0:0x0!8m2!3d33.806801!4d-117.985758" xr:uid="{5903E68F-6116-4464-A43B-46CBD7CCFA00}"/>
    <hyperlink ref="F18702" r:id="rId37398" display="https://www.bing.com/maps?cp=33.806801~-117.985758&amp;style=o&amp;lvl=18&amp;dir=0&amp;sp=point.33.806801_-117.985758_Stanton Energy Reliability Center Hybrid" xr:uid="{F23D6400-2F5D-488D-BA83-A14A8C026B0A}"/>
    <hyperlink ref="E18703" r:id="rId37399" display="https://www.google.com/maps/@41.961067,-73.140779,450m/data=!3m1!1e3!4m5!3m4!1s0x0:0x0!8m2!3d41.961067!4d-73.140779" xr:uid="{6C42205A-22FA-4D6A-8419-814E0C5D2843}"/>
    <hyperlink ref="F18703" r:id="rId37400" display="https://www.bing.com/maps?cp=41.961067~-73.140779&amp;style=o&amp;lvl=18&amp;dir=0&amp;sp=point.41.961067_-73.140779_Wind Colebrook South" xr:uid="{4A3A58A3-0420-411E-97CF-7B2B8FCEFE43}"/>
    <hyperlink ref="E18704" r:id="rId37401" display="https://www.google.com/maps/@28.063777,-81.097236,450m/data=!3m1!1e3!4m5!3m4!1s0x0:0x0!8m2!3d28.063777!4d-81.097236" xr:uid="{CE0FAE67-EB13-440D-BB5F-88B672699AB0}"/>
    <hyperlink ref="F18704" r:id="rId37402" display="https://www.bing.com/maps?cp=28.063777~-81.097236&amp;style=o&amp;lvl=18&amp;dir=0&amp;sp=point.28.063777_-81.097236_JED Solid Waste Mgmt Renewable Energy" xr:uid="{826967E3-420F-4A49-95AE-5590D03D906B}"/>
    <hyperlink ref="E18705" r:id="rId37403" display="https://www.google.com/maps/@28.063777,-81.097236,450m/data=!3m1!1e3!4m5!3m4!1s0x0:0x0!8m2!3d28.063777!4d-81.097236" xr:uid="{254A75F0-28AA-4FED-969C-868C7A5E43F5}"/>
    <hyperlink ref="F18705" r:id="rId37404" display="https://www.bing.com/maps?cp=28.063777~-81.097236&amp;style=o&amp;lvl=18&amp;dir=0&amp;sp=point.28.063777_-81.097236_JED Solid Waste Mgmt Renewable Energy" xr:uid="{2C11E3E6-E352-459B-B71B-C6A0E2A1EA30}"/>
    <hyperlink ref="E18706" r:id="rId37405" display="https://www.google.com/maps/@28.063777,-81.097236,450m/data=!3m1!1e3!4m5!3m4!1s0x0:0x0!8m2!3d28.063777!4d-81.097236" xr:uid="{99C0788F-1010-4B12-A252-CD79DEA960BE}"/>
    <hyperlink ref="F18706" r:id="rId37406" display="https://www.bing.com/maps?cp=28.063777~-81.097236&amp;style=o&amp;lvl=18&amp;dir=0&amp;sp=point.28.063777_-81.097236_JED Solid Waste Mgmt Renewable Energy" xr:uid="{A163E6DB-85A1-4799-B089-AC46101B9FB1}"/>
    <hyperlink ref="E18707" r:id="rId37407" display="https://www.google.com/maps/@28.063777,-81.097236,450m/data=!3m1!1e3!4m5!3m4!1s0x0:0x0!8m2!3d28.063777!4d-81.097236" xr:uid="{F5EB2397-FF99-4B95-ADF8-1CEAA270DE0D}"/>
    <hyperlink ref="F18707" r:id="rId37408" display="https://www.bing.com/maps?cp=28.063777~-81.097236&amp;style=o&amp;lvl=18&amp;dir=0&amp;sp=point.28.063777_-81.097236_JED Solid Waste Mgmt Renewable Energy" xr:uid="{EF7EB4A4-3AED-4A6A-8B4C-FCB10CE5CFF6}"/>
    <hyperlink ref="E18708" r:id="rId37409" display="https://www.google.com/maps/@28.063777,-81.097236,450m/data=!3m1!1e3!4m5!3m4!1s0x0:0x0!8m2!3d28.063777!4d-81.097236" xr:uid="{3A231658-DE35-491F-ABF7-AE80F775C8B6}"/>
    <hyperlink ref="F18708" r:id="rId37410" display="https://www.bing.com/maps?cp=28.063777~-81.097236&amp;style=o&amp;lvl=18&amp;dir=0&amp;sp=point.28.063777_-81.097236_JED Solid Waste Mgmt Renewable Energy" xr:uid="{1329A3C8-D91E-413B-B698-2D30197F17CE}"/>
    <hyperlink ref="E18709" r:id="rId37411" display="https://www.google.com/maps/@28.063777,-81.097236,450m/data=!3m1!1e3!4m5!3m4!1s0x0:0x0!8m2!3d28.063777!4d-81.097236" xr:uid="{7F8BC5E5-5B14-47B6-8D83-53294E9450E0}"/>
    <hyperlink ref="F18709" r:id="rId37412" display="https://www.bing.com/maps?cp=28.063777~-81.097236&amp;style=o&amp;lvl=18&amp;dir=0&amp;sp=point.28.063777_-81.097236_JED Solid Waste Mgmt Renewable Energy" xr:uid="{36C67230-EEC8-4C10-AF87-95D8D0EB9EAD}"/>
    <hyperlink ref="E18710" r:id="rId37413" display="https://www.google.com/maps/@32.292879,-81.284401,450m/data=!3m1!1e3!4m5!3m4!1s0x0:0x0!8m2!3d32.292879!4d-81.284401" xr:uid="{9F2C3F9C-3675-4889-8384-13F76845D40B}"/>
    <hyperlink ref="F18710" r:id="rId37414" display="https://www.bing.com/maps?cp=32.292879~-81.284401&amp;style=o&amp;lvl=18&amp;dir=0&amp;sp=point.32.292879_-81.284401_Rincon Solar I" xr:uid="{58214DB5-3229-4917-BB90-4D544B01997D}"/>
    <hyperlink ref="E18711" r:id="rId37415" display="https://www.google.com/maps/@38.345278,-84.548889,450m/data=!3m1!1e3!4m5!3m4!1s0x0:0x0!8m2!3d38.345278!4d-84.548889" xr:uid="{3B7ACF89-FDCC-4E21-9939-DF829FAE6BB8}"/>
    <hyperlink ref="F18711" r:id="rId37416" display="https://www.bing.com/maps?cp=38.345278~-84.548889&amp;style=o&amp;lvl=18&amp;dir=0&amp;sp=point.38.345278_-84.548889_Green City Recovery, LLC" xr:uid="{3F63A1A1-211E-42D3-B1B7-2CC67E63BA2A}"/>
    <hyperlink ref="E18712" r:id="rId37417" display="https://www.google.com/maps/@38.345278,-84.548889,450m/data=!3m1!1e3!4m5!3m4!1s0x0:0x0!8m2!3d38.345278!4d-84.548889" xr:uid="{432D5C1E-4FBA-498F-A251-2F27032D2344}"/>
    <hyperlink ref="F18712" r:id="rId37418" display="https://www.bing.com/maps?cp=38.345278~-84.548889&amp;style=o&amp;lvl=18&amp;dir=0&amp;sp=point.38.345278_-84.548889_Green City Recovery, LLC" xr:uid="{699E68B7-A814-443C-8CA6-F09423EBC14E}"/>
    <hyperlink ref="E18713" r:id="rId37419" display="https://www.google.com/maps/@40.115500,-93.612200,450m/data=!3m1!1e3!4m5!3m4!1s0x0:0x0!8m2!3d40.115500!4d-93.612200" xr:uid="{619D37C4-7C0E-4911-8B13-8E3CAC143E76}"/>
    <hyperlink ref="F18713" r:id="rId37420" display="https://www.bing.com/maps?cp=40.115500~-93.612200&amp;style=o&amp;lvl=18&amp;dir=0&amp;sp=point.40.115500_-93.612200_Trenton Solar Farm (MO)" xr:uid="{11E670F6-E090-4F47-9E22-06FBC1E8A612}"/>
    <hyperlink ref="E18714" r:id="rId37421" display="https://www.google.com/maps/@37.985300,-91.716900,450m/data=!3m1!1e3!4m5!3m4!1s0x0:0x0!8m2!3d37.985300!4d-91.716900" xr:uid="{E8C78257-8D68-4842-91CF-6C0D43275DEC}"/>
    <hyperlink ref="F18714" r:id="rId37422" display="https://www.bing.com/maps?cp=37.985300~-91.716900&amp;style=o&amp;lvl=18&amp;dir=0&amp;sp=point.37.985300_-91.716900_Rolla Solar Farm (MO)" xr:uid="{B2024517-02C6-4B08-AB2B-FB8034F529C6}"/>
    <hyperlink ref="E18715" r:id="rId37423" display="https://www.google.com/maps/@37.804100,-92.253500,450m/data=!3m1!1e3!4m5!3m4!1s0x0:0x0!8m2!3d37.804100!4d-92.253500" xr:uid="{D7BE12D6-77BE-4AE9-87D3-5D93CC3FA314}"/>
    <hyperlink ref="F18715" r:id="rId37424" display="https://www.bing.com/maps?cp=37.804100~-92.253500&amp;style=o&amp;lvl=18&amp;dir=0&amp;sp=point.37.804100_-92.253500_Waynesville Solar Farm (MO)" xr:uid="{2759F424-AFB1-4B65-9033-5C7BAF88EE66}"/>
    <hyperlink ref="E18716" r:id="rId37425" display="https://www.google.com/maps/@39.094800,-93.210400,450m/data=!3m1!1e3!4m5!3m4!1s0x0:0x0!8m2!3d39.094800!4d-93.210400" xr:uid="{DB5E0B2B-CE10-4B4D-987E-2C3FAF107885}"/>
    <hyperlink ref="F18716" r:id="rId37426" display="https://www.bing.com/maps?cp=39.094800~-93.210400&amp;style=o&amp;lvl=18&amp;dir=0&amp;sp=point.39.094800_-93.210400_Marshall Solar Farm (MO)" xr:uid="{3E364293-B277-407C-B100-5A8D178E81F2}"/>
    <hyperlink ref="E18717" r:id="rId37427" display="https://www.google.com/maps/@39.436000,-76.220000,450m/data=!3m1!1e3!4m5!3m4!1s0x0:0x0!8m2!3d39.436000!4d-76.220000" xr:uid="{6999D2FA-C199-46E9-A612-F89A97B89121}"/>
    <hyperlink ref="F18717" r:id="rId37428" display="https://www.bing.com/maps?cp=39.436000~-76.220000&amp;style=o&amp;lvl=18&amp;dir=0&amp;sp=point.39.436000_-76.220000_Havre de Grace II - E at Perryman" xr:uid="{21364EE8-DB7E-4FAE-B460-4798039F9DBB}"/>
    <hyperlink ref="E18718" r:id="rId37429" display="https://www.google.com/maps/@40.438190,-74.160147,450m/data=!3m1!1e3!4m5!3m4!1s0x0:0x0!8m2!3d40.438190!4d-74.160147" xr:uid="{37CB4497-29AA-44E6-B4C0-DCE7C13CFB01}"/>
    <hyperlink ref="F18718" r:id="rId37430" display="https://www.bing.com/maps?cp=40.438190~-74.160147&amp;style=o&amp;lvl=18&amp;dir=0&amp;sp=point.40.438190_-74.160147_IFF Hazlet" xr:uid="{74B47A6C-9888-4F9E-9ABB-933C0C3DF521}"/>
    <hyperlink ref="E18719" r:id="rId37431" display="https://www.google.com/maps/@42.059104,-71.089157,450m/data=!3m1!1e3!4m5!3m4!1s0x0:0x0!8m2!3d42.059104!4d-71.089157" xr:uid="{9125C9EE-6437-4793-BFA3-C7B5C25B8964}"/>
    <hyperlink ref="F18719" r:id="rId37432" display="https://www.bing.com/maps?cp=42.059104~-71.089157&amp;style=o&amp;lvl=18&amp;dir=0&amp;sp=point.42.059104_-71.089157_Stone Hill Solar CSG" xr:uid="{126826D6-7B74-4501-B46C-05FE8EDB607D}"/>
    <hyperlink ref="E18720" r:id="rId37433" display="https://www.google.com/maps/@45.413357,-92.682957,450m/data=!3m1!1e3!4m5!3m4!1s0x0:0x0!8m2!3d45.413357!4d-92.682957" xr:uid="{1EA591B9-6909-496E-A97B-C54C45E152FC}"/>
    <hyperlink ref="F18720" r:id="rId37434" display="https://www.bing.com/maps?cp=45.413357~-92.682957&amp;style=o&amp;lvl=18&amp;dir=0&amp;sp=point.45.413357_-92.682957_Chisago Community Solar" xr:uid="{853DE43D-A2E0-4974-858B-69F7611B0356}"/>
    <hyperlink ref="E18721" r:id="rId37435" display="https://www.google.com/maps/@45.413357,-92.682957,450m/data=!3m1!1e3!4m5!3m4!1s0x0:0x0!8m2!3d45.413357!4d-92.682957" xr:uid="{8314BBBF-0218-412E-B04E-A9A5999C4416}"/>
    <hyperlink ref="F18721" r:id="rId37436" display="https://www.bing.com/maps?cp=45.413357~-92.682957&amp;style=o&amp;lvl=18&amp;dir=0&amp;sp=point.45.413357_-92.682957_Chisago Community Solar" xr:uid="{26ABE560-ACAB-4367-9546-5B9912336CA2}"/>
    <hyperlink ref="E18722" r:id="rId37437" display="https://www.google.com/maps/@45.413357,-92.682957,450m/data=!3m1!1e3!4m5!3m4!1s0x0:0x0!8m2!3d45.413357!4d-92.682957" xr:uid="{9C472DAF-5526-43BB-82A4-ED8DD60A63D6}"/>
    <hyperlink ref="F18722" r:id="rId37438" display="https://www.bing.com/maps?cp=45.413357~-92.682957&amp;style=o&amp;lvl=18&amp;dir=0&amp;sp=point.45.413357_-92.682957_Chisago Community Solar" xr:uid="{F17A06C5-4FA2-4BA6-973D-9AC87B31C722}"/>
    <hyperlink ref="E18723" r:id="rId37439" display="https://www.google.com/maps/@45.413357,-92.682957,450m/data=!3m1!1e3!4m5!3m4!1s0x0:0x0!8m2!3d45.413357!4d-92.682957" xr:uid="{F3464EA5-398B-461B-A7EF-746FF7E53AA2}"/>
    <hyperlink ref="F18723" r:id="rId37440" display="https://www.bing.com/maps?cp=45.413357~-92.682957&amp;style=o&amp;lvl=18&amp;dir=0&amp;sp=point.45.413357_-92.682957_Chisago Community Solar" xr:uid="{C0FE0D73-4147-4BAA-91F1-52FB31CF4117}"/>
    <hyperlink ref="E18724" r:id="rId37441" display="https://www.google.com/maps/@44.671581,-93.082555,450m/data=!3m1!1e3!4m5!3m4!1s0x0:0x0!8m2!3d44.671581!4d-93.082555" xr:uid="{CDA057AB-C4C0-4F93-8E22-514ECB419C68}"/>
    <hyperlink ref="F18724" r:id="rId37442" display="https://www.bing.com/maps?cp=44.671581~-93.082555&amp;style=o&amp;lvl=18&amp;dir=0&amp;sp=point.44.671581_-93.082555_Ursa Community Solar" xr:uid="{1F7DB676-C4BB-4CEE-880F-0E3974029BEF}"/>
    <hyperlink ref="E18725" r:id="rId37443" display="https://www.google.com/maps/@44.671581,-93.082555,450m/data=!3m1!1e3!4m5!3m4!1s0x0:0x0!8m2!3d44.671581!4d-93.082555" xr:uid="{ECE47299-C220-4B72-BC40-9F2DAC134AE3}"/>
    <hyperlink ref="F18725" r:id="rId37444" display="https://www.bing.com/maps?cp=44.671581~-93.082555&amp;style=o&amp;lvl=18&amp;dir=0&amp;sp=point.44.671581_-93.082555_Ursa Community Solar" xr:uid="{4B567211-7FE3-4898-903F-AA6E2B528335}"/>
    <hyperlink ref="E18726" r:id="rId37445" display="https://www.google.com/maps/@44.671581,-93.082555,450m/data=!3m1!1e3!4m5!3m4!1s0x0:0x0!8m2!3d44.671581!4d-93.082555" xr:uid="{E8FE5C66-4433-459D-8498-C3A8C30E1680}"/>
    <hyperlink ref="F18726" r:id="rId37446" display="https://www.bing.com/maps?cp=44.671581~-93.082555&amp;style=o&amp;lvl=18&amp;dir=0&amp;sp=point.44.671581_-93.082555_Ursa Community Solar" xr:uid="{3CEE9B9D-FF08-428A-8DE3-4C3569C84071}"/>
    <hyperlink ref="E18727" r:id="rId37447" display="https://www.google.com/maps/@44.671581,-93.082555,450m/data=!3m1!1e3!4m5!3m4!1s0x0:0x0!8m2!3d44.671581!4d-93.082555" xr:uid="{F0887E0D-EAAF-4FFC-B25F-1DE8936790B4}"/>
    <hyperlink ref="F18727" r:id="rId37448" display="https://www.bing.com/maps?cp=44.671581~-93.082555&amp;style=o&amp;lvl=18&amp;dir=0&amp;sp=point.44.671581_-93.082555_Ursa Community Solar" xr:uid="{FF43DFE2-678A-4318-811B-12997C2A0349}"/>
    <hyperlink ref="E18728" r:id="rId37449" display="https://www.google.com/maps/@44.671581,-93.082555,450m/data=!3m1!1e3!4m5!3m4!1s0x0:0x0!8m2!3d44.671581!4d-93.082555" xr:uid="{CFC485B9-9B78-42CB-8DB5-CBBE241F81FA}"/>
    <hyperlink ref="F18728" r:id="rId37450" display="https://www.bing.com/maps?cp=44.671581~-93.082555&amp;style=o&amp;lvl=18&amp;dir=0&amp;sp=point.44.671581_-93.082555_Ursa Community Solar" xr:uid="{E9C05530-8B38-4C14-AB5D-CC3623C86057}"/>
    <hyperlink ref="E18729" r:id="rId37451" display="https://www.google.com/maps/@45.474994,-92.891092,450m/data=!3m1!1e3!4m5!3m4!1s0x0:0x0!8m2!3d45.474994!4d-92.891092" xr:uid="{95E30BC1-A094-4D5F-9279-869EFC2EAD50}"/>
    <hyperlink ref="F18729" r:id="rId37452" display="https://www.bing.com/maps?cp=45.474994~-92.891092&amp;style=o&amp;lvl=18&amp;dir=0&amp;sp=point.45.474994_-92.891092_Sunrise Community Solar" xr:uid="{FFE1FFD5-C702-4BDB-AFB3-C67169523379}"/>
    <hyperlink ref="E18730" r:id="rId37453" display="https://www.google.com/maps/@45.474994,-92.891092,450m/data=!3m1!1e3!4m5!3m4!1s0x0:0x0!8m2!3d45.474994!4d-92.891092" xr:uid="{A93D6F9D-2191-4F10-A682-6F051E37559A}"/>
    <hyperlink ref="F18730" r:id="rId37454" display="https://www.bing.com/maps?cp=45.474994~-92.891092&amp;style=o&amp;lvl=18&amp;dir=0&amp;sp=point.45.474994_-92.891092_Sunrise Community Solar" xr:uid="{BB8DEA8A-1FBC-4AFA-ACE6-8690E3D2935B}"/>
    <hyperlink ref="E18731" r:id="rId37455" display="https://www.google.com/maps/@45.474994,-92.891092,450m/data=!3m1!1e3!4m5!3m4!1s0x0:0x0!8m2!3d45.474994!4d-92.891092" xr:uid="{51F493EF-4501-44C6-8DFB-EEAC5A70B9D7}"/>
    <hyperlink ref="F18731" r:id="rId37456" display="https://www.bing.com/maps?cp=45.474994~-92.891092&amp;style=o&amp;lvl=18&amp;dir=0&amp;sp=point.45.474994_-92.891092_Sunrise Community Solar" xr:uid="{6F0AD7EB-1D6F-4832-BE31-700729788660}"/>
    <hyperlink ref="E18732" r:id="rId37457" display="https://www.google.com/maps/@45.474994,-92.891092,450m/data=!3m1!1e3!4m5!3m4!1s0x0:0x0!8m2!3d45.474994!4d-92.891092" xr:uid="{6EFB3C14-B864-4FEB-BF20-17ADD3536CF8}"/>
    <hyperlink ref="F18732" r:id="rId37458" display="https://www.bing.com/maps?cp=45.474994~-92.891092&amp;style=o&amp;lvl=18&amp;dir=0&amp;sp=point.45.474994_-92.891092_Sunrise Community Solar" xr:uid="{109458A2-3FD2-4DFB-83EA-552EDDA686B7}"/>
    <hyperlink ref="E18733" r:id="rId37459" display="https://www.google.com/maps/@45.474994,-92.891092,450m/data=!3m1!1e3!4m5!3m4!1s0x0:0x0!8m2!3d45.474994!4d-92.891092" xr:uid="{556A1969-5227-4788-A7B6-7950085C9D55}"/>
    <hyperlink ref="F18733" r:id="rId37460" display="https://www.bing.com/maps?cp=45.474994~-92.891092&amp;style=o&amp;lvl=18&amp;dir=0&amp;sp=point.45.474994_-92.891092_Sunrise Community Solar" xr:uid="{CC24910B-9085-4E72-ADA1-648DD7FA903A}"/>
    <hyperlink ref="E18734" r:id="rId37461" display="https://www.google.com/maps/@44.722410,-93.022909,450m/data=!3m1!1e3!4m5!3m4!1s0x0:0x0!8m2!3d44.722410!4d-93.022909" xr:uid="{A2E872B8-908B-4292-A0E1-456B3748A17D}"/>
    <hyperlink ref="F18734" r:id="rId37462" display="https://www.bing.com/maps?cp=44.722410~-93.022909&amp;style=o&amp;lvl=18&amp;dir=0&amp;sp=point.44.722410_-93.022909_Rosemount Community Solar" xr:uid="{0B1B909A-DD96-431E-AEC6-C0559D170916}"/>
    <hyperlink ref="E18735" r:id="rId37463" display="https://www.google.com/maps/@44.722410,-93.022909,450m/data=!3m1!1e3!4m5!3m4!1s0x0:0x0!8m2!3d44.722410!4d-93.022909" xr:uid="{B12D9693-69A2-4FE9-8648-45D50FA385F5}"/>
    <hyperlink ref="F18735" r:id="rId37464" display="https://www.bing.com/maps?cp=44.722410~-93.022909&amp;style=o&amp;lvl=18&amp;dir=0&amp;sp=point.44.722410_-93.022909_Rosemount Community Solar" xr:uid="{93CBBE51-FA77-4937-94C6-C2E4656A2BD3}"/>
    <hyperlink ref="E18736" r:id="rId37465" display="https://www.google.com/maps/@44.722410,-93.022909,450m/data=!3m1!1e3!4m5!3m4!1s0x0:0x0!8m2!3d44.722410!4d-93.022909" xr:uid="{921CDE0F-2BBB-45A3-9DDD-8A52F05FC881}"/>
    <hyperlink ref="F18736" r:id="rId37466" display="https://www.bing.com/maps?cp=44.722410~-93.022909&amp;style=o&amp;lvl=18&amp;dir=0&amp;sp=point.44.722410_-93.022909_Rosemount Community Solar" xr:uid="{A50A08CB-BA9B-4A9F-B040-67E46236B85C}"/>
    <hyperlink ref="E18737" r:id="rId37467" display="https://www.google.com/maps/@44.722410,-93.022909,450m/data=!3m1!1e3!4m5!3m4!1s0x0:0x0!8m2!3d44.722410!4d-93.022909" xr:uid="{926ED506-9877-4919-9EAD-5A8B6D3B9E8F}"/>
    <hyperlink ref="F18737" r:id="rId37468" display="https://www.bing.com/maps?cp=44.722410~-93.022909&amp;style=o&amp;lvl=18&amp;dir=0&amp;sp=point.44.722410_-93.022909_Rosemount Community Solar" xr:uid="{33E2608A-279B-44D4-973F-65EB3B7FDA1E}"/>
    <hyperlink ref="E18738" r:id="rId37469" display="https://www.google.com/maps/@44.722410,-93.022909,450m/data=!3m1!1e3!4m5!3m4!1s0x0:0x0!8m2!3d44.722410!4d-93.022909" xr:uid="{FBB0744C-7CD8-4862-B0B1-4808082C86E2}"/>
    <hyperlink ref="F18738" r:id="rId37470" display="https://www.bing.com/maps?cp=44.722410~-93.022909&amp;style=o&amp;lvl=18&amp;dir=0&amp;sp=point.44.722410_-93.022909_Rosemount Community Solar" xr:uid="{1BF893FA-24FF-4026-B75D-1CD41FFBEADC}"/>
    <hyperlink ref="E18739" r:id="rId37471" display="https://www.google.com/maps/@45.402543,-94.715472,450m/data=!3m1!1e3!4m5!3m4!1s0x0:0x0!8m2!3d45.402543!4d-94.715472" xr:uid="{5237AB64-BE62-4F8B-BB89-03E05DCDA3B2}"/>
    <hyperlink ref="F18739" r:id="rId37472" display="https://www.bing.com/maps?cp=45.402543~-94.715472&amp;style=o&amp;lvl=18&amp;dir=0&amp;sp=point.45.402543_-94.715472_Paynesville Community Solar" xr:uid="{C733D13A-DF86-4425-BD6A-46237AE5EB95}"/>
    <hyperlink ref="E18740" r:id="rId37473" display="https://www.google.com/maps/@45.402543,-94.715472,450m/data=!3m1!1e3!4m5!3m4!1s0x0:0x0!8m2!3d45.402543!4d-94.715472" xr:uid="{470B5446-E6C3-4994-85E6-767D6A2F828A}"/>
    <hyperlink ref="F18740" r:id="rId37474" display="https://www.bing.com/maps?cp=45.402543~-94.715472&amp;style=o&amp;lvl=18&amp;dir=0&amp;sp=point.45.402543_-94.715472_Paynesville Community Solar" xr:uid="{2BA1F08A-BDD8-466A-84F5-69A2F2F68EFB}"/>
    <hyperlink ref="E18741" r:id="rId37475" display="https://www.google.com/maps/@45.402543,-94.715472,450m/data=!3m1!1e3!4m5!3m4!1s0x0:0x0!8m2!3d45.402543!4d-94.715472" xr:uid="{402BB0EF-3702-466F-9E95-6C2A0411F668}"/>
    <hyperlink ref="F18741" r:id="rId37476" display="https://www.bing.com/maps?cp=45.402543~-94.715472&amp;style=o&amp;lvl=18&amp;dir=0&amp;sp=point.45.402543_-94.715472_Paynesville Community Solar" xr:uid="{B9CAF37D-E155-451B-87D7-31FBFF1E12E9}"/>
    <hyperlink ref="E18742" r:id="rId37477" display="https://www.google.com/maps/@45.402543,-94.715472,450m/data=!3m1!1e3!4m5!3m4!1s0x0:0x0!8m2!3d45.402543!4d-94.715472" xr:uid="{7B748D26-7424-4149-BB0D-69DC8BA7FB70}"/>
    <hyperlink ref="F18742" r:id="rId37478" display="https://www.bing.com/maps?cp=45.402543~-94.715472&amp;style=o&amp;lvl=18&amp;dir=0&amp;sp=point.45.402543_-94.715472_Paynesville Community Solar" xr:uid="{5875375C-169B-4543-87EE-3780CE801159}"/>
    <hyperlink ref="E18743" r:id="rId37479" display="https://www.google.com/maps/@45.402543,-94.715472,450m/data=!3m1!1e3!4m5!3m4!1s0x0:0x0!8m2!3d45.402543!4d-94.715472" xr:uid="{651A7A19-1DF8-4506-847D-C4265352DE24}"/>
    <hyperlink ref="F18743" r:id="rId37480" display="https://www.bing.com/maps?cp=45.402543~-94.715472&amp;style=o&amp;lvl=18&amp;dir=0&amp;sp=point.45.402543_-94.715472_Paynesville Community Solar" xr:uid="{55782906-FC90-4844-9389-79C6C26CC139}"/>
    <hyperlink ref="E18744" r:id="rId37481" display="https://www.google.com/maps/@45.587899,-94.401439,450m/data=!3m1!1e3!4m5!3m4!1s0x0:0x0!8m2!3d45.587899!4d-94.401439" xr:uid="{DD778DCB-C607-4FC7-AE2D-EFEF116DAB6E}"/>
    <hyperlink ref="F18744" r:id="rId37482" display="https://www.bing.com/maps?cp=45.587899~-94.401439&amp;style=o&amp;lvl=18&amp;dir=0&amp;sp=point.45.587899_-94.401439_Orion Community Solar" xr:uid="{A243C5A5-97C1-4FCF-BEC9-94CA1814039B}"/>
    <hyperlink ref="E18745" r:id="rId37483" display="https://www.google.com/maps/@45.587899,-94.401439,450m/data=!3m1!1e3!4m5!3m4!1s0x0:0x0!8m2!3d45.587899!4d-94.401439" xr:uid="{9B67E51B-3129-4F91-9681-39B5D5BC1AF6}"/>
    <hyperlink ref="F18745" r:id="rId37484" display="https://www.bing.com/maps?cp=45.587899~-94.401439&amp;style=o&amp;lvl=18&amp;dir=0&amp;sp=point.45.587899_-94.401439_Orion Community Solar" xr:uid="{354687ED-D7E3-4024-939A-7B01EF4BA9C6}"/>
    <hyperlink ref="E18746" r:id="rId37485" display="https://www.google.com/maps/@45.587899,-94.401439,450m/data=!3m1!1e3!4m5!3m4!1s0x0:0x0!8m2!3d45.587899!4d-94.401439" xr:uid="{4D0466E3-CF5B-4078-B975-8332DD4A292F}"/>
    <hyperlink ref="F18746" r:id="rId37486" display="https://www.bing.com/maps?cp=45.587899~-94.401439&amp;style=o&amp;lvl=18&amp;dir=0&amp;sp=point.45.587899_-94.401439_Orion Community Solar" xr:uid="{8EDF5CB2-5520-448F-8511-E052E9F47A9D}"/>
    <hyperlink ref="E18747" r:id="rId37487" display="https://www.google.com/maps/@44.475433,-93.198308,450m/data=!3m1!1e3!4m5!3m4!1s0x0:0x0!8m2!3d44.475433!4d-93.198308" xr:uid="{64A64C61-ED7A-4058-AA44-578E42048000}"/>
    <hyperlink ref="F18747" r:id="rId37488" display="https://www.bing.com/maps?cp=44.475433~-93.198308&amp;style=o&amp;lvl=18&amp;dir=0&amp;sp=point.44.475433_-93.198308_Northfield Community Solar" xr:uid="{0FBD26C2-E57E-4333-9B1A-9D18A7FCE9F3}"/>
    <hyperlink ref="E18748" r:id="rId37489" display="https://www.google.com/maps/@44.475433,-93.198308,450m/data=!3m1!1e3!4m5!3m4!1s0x0:0x0!8m2!3d44.475433!4d-93.198308" xr:uid="{C4887A31-A287-47F5-B4AE-FB6516BE07B2}"/>
    <hyperlink ref="F18748" r:id="rId37490" display="https://www.bing.com/maps?cp=44.475433~-93.198308&amp;style=o&amp;lvl=18&amp;dir=0&amp;sp=point.44.475433_-93.198308_Northfield Community Solar" xr:uid="{3A71340D-C5D2-4CA2-A743-F278D437E8C0}"/>
    <hyperlink ref="E18749" r:id="rId37491" display="https://www.google.com/maps/@44.475433,-93.198308,450m/data=!3m1!1e3!4m5!3m4!1s0x0:0x0!8m2!3d44.475433!4d-93.198308" xr:uid="{88D8AA8E-2A6B-41F7-854E-FAE734780DF2}"/>
    <hyperlink ref="F18749" r:id="rId37492" display="https://www.bing.com/maps?cp=44.475433~-93.198308&amp;style=o&amp;lvl=18&amp;dir=0&amp;sp=point.44.475433_-93.198308_Northfield Community Solar" xr:uid="{04075A72-5425-4E9F-8CFD-8BAD1F7B5A81}"/>
    <hyperlink ref="E18750" r:id="rId37493" display="https://www.google.com/maps/@44.475433,-93.198308,450m/data=!3m1!1e3!4m5!3m4!1s0x0:0x0!8m2!3d44.475433!4d-93.198308" xr:uid="{5BF3FCA1-1008-4483-884B-82C040EEA412}"/>
    <hyperlink ref="F18750" r:id="rId37494" display="https://www.bing.com/maps?cp=44.475433~-93.198308&amp;style=o&amp;lvl=18&amp;dir=0&amp;sp=point.44.475433_-93.198308_Northfield Community Solar" xr:uid="{9330AC8B-5E1F-47E4-847E-62A62B57805C}"/>
    <hyperlink ref="E18751" r:id="rId37495" display="https://www.google.com/maps/@44.475433,-93.198308,450m/data=!3m1!1e3!4m5!3m4!1s0x0:0x0!8m2!3d44.475433!4d-93.198308" xr:uid="{DD81C77B-1FBE-4D87-A906-6BDEA57AB659}"/>
    <hyperlink ref="F18751" r:id="rId37496" display="https://www.bing.com/maps?cp=44.475433~-93.198308&amp;style=o&amp;lvl=18&amp;dir=0&amp;sp=point.44.475433_-93.198308_Northfield Community Solar" xr:uid="{84BC8BB0-D897-4B35-B27A-907E839C73EB}"/>
    <hyperlink ref="E18752" r:id="rId37497" display="https://www.google.com/maps/@40.232146,-104.791865,450m/data=!3m1!1e3!4m5!3m4!1s0x0:0x0!8m2!3d40.232146!4d-104.791865" xr:uid="{B05D86AF-8B57-41AB-AD10-F6D898C89131}"/>
    <hyperlink ref="F18752" r:id="rId37498" display="https://www.bing.com/maps?cp=40.232146~-104.791865&amp;style=o&amp;lvl=18&amp;dir=0&amp;sp=point.40.232146_-104.791865_Weld 1 Community Solar Array" xr:uid="{B15D9626-5E1B-4374-A9FD-DC02C3BF175A}"/>
    <hyperlink ref="E18753" r:id="rId37499" display="https://www.google.com/maps/@41.536735,-85.927204,450m/data=!3m1!1e3!4m5!3m4!1s0x0:0x0!8m2!3d41.536735!4d-85.927204" xr:uid="{26C82038-3486-4561-886E-9D9980AA6A65}"/>
    <hyperlink ref="F18753" r:id="rId37500" display="https://www.bing.com/maps?cp=41.536735~-85.927204&amp;style=o&amp;lvl=18&amp;dir=0&amp;sp=point.41.536735_-85.927204_Green Cow Power" xr:uid="{640F838C-CF41-422B-BE57-6EEC453268E5}"/>
    <hyperlink ref="E18754" r:id="rId37501" display="https://www.google.com/maps/@41.536735,-85.927204,450m/data=!3m1!1e3!4m5!3m4!1s0x0:0x0!8m2!3d41.536735!4d-85.927204" xr:uid="{540C0DF1-6338-485A-AD7C-F80D4EE3C5AA}"/>
    <hyperlink ref="F18754" r:id="rId37502" display="https://www.bing.com/maps?cp=41.536735~-85.927204&amp;style=o&amp;lvl=18&amp;dir=0&amp;sp=point.41.536735_-85.927204_Green Cow Power" xr:uid="{E764DA7E-4202-4287-92DE-C5D67991E1E1}"/>
    <hyperlink ref="E18755" r:id="rId37503" display="https://www.google.com/maps/@41.536735,-85.927204,450m/data=!3m1!1e3!4m5!3m4!1s0x0:0x0!8m2!3d41.536735!4d-85.927204" xr:uid="{0BCB6242-1F6F-41D3-A899-388E27995B80}"/>
    <hyperlink ref="F18755" r:id="rId37504" display="https://www.bing.com/maps?cp=41.536735~-85.927204&amp;style=o&amp;lvl=18&amp;dir=0&amp;sp=point.41.536735_-85.927204_Green Cow Power" xr:uid="{A5A20220-0C97-4CDD-885E-D35D1B60D9AF}"/>
    <hyperlink ref="E18756" r:id="rId37505" display="https://www.google.com/maps/@41.536735,-85.927204,450m/data=!3m1!1e3!4m5!3m4!1s0x0:0x0!8m2!3d41.536735!4d-85.927204" xr:uid="{A67AC51E-210B-4859-ACFC-3B108EB31455}"/>
    <hyperlink ref="F18756" r:id="rId37506" display="https://www.bing.com/maps?cp=41.536735~-85.927204&amp;style=o&amp;lvl=18&amp;dir=0&amp;sp=point.41.536735_-85.927204_Green Cow Power" xr:uid="{E4825DA5-9225-4AC2-8FE3-540B6BBFAF3C}"/>
    <hyperlink ref="E18757" r:id="rId37507" display="https://www.google.com/maps/@40.609968,-103.145084,450m/data=!3m1!1e3!4m5!3m4!1s0x0:0x0!8m2!3d40.609968!4d-103.145084" xr:uid="{8A3091FA-CA50-47E8-9827-6A7A9FFFAA62}"/>
    <hyperlink ref="F18757" r:id="rId37508" display="https://www.bing.com/maps?cp=40.609968~-103.145084&amp;style=o&amp;lvl=18&amp;dir=0&amp;sp=point.40.609968_-103.145084_Logan 1 Community Solar Array" xr:uid="{FA31F1F5-7855-420E-87CD-625B7C4E62D9}"/>
    <hyperlink ref="E18758" r:id="rId37509" display="https://www.google.com/maps/@37.195886,-105.982424,450m/data=!3m1!1e3!4m5!3m4!1s0x0:0x0!8m2!3d37.195886!4d-105.982424" xr:uid="{6D7CE64A-0F63-4732-A350-B52AFF3E9C38}"/>
    <hyperlink ref="F18758" r:id="rId37510" display="https://www.bing.com/maps?cp=37.195886~-105.982424&amp;style=o&amp;lvl=18&amp;dir=0&amp;sp=point.37.195886_-105.982424_Conejos 1 Community Solar Array" xr:uid="{714DF57A-C67E-49FE-ADEA-3F555520A5A4}"/>
    <hyperlink ref="E18759" r:id="rId37511" display="https://www.google.com/maps/@39.638358,-104.674249,450m/data=!3m1!1e3!4m5!3m4!1s0x0:0x0!8m2!3d39.638358!4d-104.674249" xr:uid="{9DB246DF-739C-42CB-9329-9D63101E05B8}"/>
    <hyperlink ref="F18759" r:id="rId37512" display="https://www.bing.com/maps?cp=39.638358~-104.674249&amp;style=o&amp;lvl=18&amp;dir=0&amp;sp=point.39.638358_-104.674249_Arapahoe 3 Community Solar Array" xr:uid="{32606F58-541A-4F94-96A4-A165F1DDE7A3}"/>
    <hyperlink ref="E18760" r:id="rId37513" display="https://www.google.com/maps/@39.784937,-104.583391,450m/data=!3m1!1e3!4m5!3m4!1s0x0:0x0!8m2!3d39.784937!4d-104.583391" xr:uid="{87E7014A-1EE5-40F7-8DE1-AE36E4595F85}"/>
    <hyperlink ref="F18760" r:id="rId37514" display="https://www.bing.com/maps?cp=39.784937~-104.583391&amp;style=o&amp;lvl=18&amp;dir=0&amp;sp=point.39.784937_-104.583391_Xcel Adams 2 Community Solar Array" xr:uid="{8F81A117-0188-405D-908F-D35B753038D2}"/>
    <hyperlink ref="E18761" r:id="rId37515" display="https://www.google.com/maps/@39.765479,-104.588631,450m/data=!3m1!1e3!4m5!3m4!1s0x0:0x0!8m2!3d39.765479!4d-104.588631" xr:uid="{8496EB9F-9E45-4786-B67B-1F4F107E874D}"/>
    <hyperlink ref="F18761" r:id="rId37516" display="https://www.bing.com/maps?cp=39.765479~-104.588631&amp;style=o&amp;lvl=18&amp;dir=0&amp;sp=point.39.765479_-104.588631_Xcel Adams 1 Community Solar Array" xr:uid="{A2C92FED-E6CF-48B3-8477-F53E51C72342}"/>
    <hyperlink ref="E18762" r:id="rId37517" display="https://www.google.com/maps/@40.747582,-74.335762,450m/data=!3m1!1e3!4m5!3m4!1s0x0:0x0!8m2!3d40.747582!4d-74.335762" xr:uid="{8563300C-B0D1-4652-B43B-05A5196C3324}"/>
    <hyperlink ref="F18762" r:id="rId37518" display="https://www.bing.com/maps?cp=40.747582~-74.335762&amp;style=o&amp;lvl=18&amp;dir=0&amp;sp=point.40.747582_-74.335762_East Orange Solar" xr:uid="{F2ACDE6C-0C2F-4290-A057-B1EA2FCDA0F0}"/>
    <hyperlink ref="E18763" r:id="rId37519" display="https://www.google.com/maps/@40.147009,-74.167516,450m/data=!3m1!1e3!4m5!3m4!1s0x0:0x0!8m2!3d40.147009!4d-74.167516" xr:uid="{91B711F2-01A6-44CE-AB03-F0499CE4FF01}"/>
    <hyperlink ref="F18763" r:id="rId37520" display="https://www.bing.com/maps?cp=40.147009~-74.167516&amp;style=o&amp;lvl=18&amp;dir=0&amp;sp=point.40.147009_-74.167516_Howell Solar" xr:uid="{4C780B8D-7DD7-4046-818C-717DDD42F0C9}"/>
    <hyperlink ref="E18764" r:id="rId37521" display="https://www.google.com/maps/@40.464221,-74.857879,450m/data=!3m1!1e3!4m5!3m4!1s0x0:0x0!8m2!3d40.464221!4d-74.857879" xr:uid="{0FEB90B1-2474-455B-A4AD-DAD79A09E4FB}"/>
    <hyperlink ref="F18764" r:id="rId37522" display="https://www.bing.com/maps?cp=40.464221~-74.857879&amp;style=o&amp;lvl=18&amp;dir=0&amp;sp=point.40.464221_-74.857879_Raritan Solar" xr:uid="{B099AA39-1E3C-4234-BC6D-A1F012654D2F}"/>
    <hyperlink ref="E18765" r:id="rId37523" display="https://www.google.com/maps/@41.964116,-70.971931,450m/data=!3m1!1e3!4m5!3m4!1s0x0:0x0!8m2!3d41.964116!4d-70.971931" xr:uid="{5A51853F-FA8F-426D-94FE-AA87A0030137}"/>
    <hyperlink ref="F18765" r:id="rId37524" display="https://www.bing.com/maps?cp=41.964116~-70.971931&amp;style=o&amp;lvl=18&amp;dir=0&amp;sp=point.41.964116_-70.971931_Bridgewater Solar CSG" xr:uid="{CC4EED4C-B9B1-4F02-9728-F4321936E32F}"/>
    <hyperlink ref="E18766" r:id="rId37525" display="https://www.google.com/maps/@41.964116,-70.971931,450m/data=!3m1!1e3!4m5!3m4!1s0x0:0x0!8m2!3d41.964116!4d-70.971931" xr:uid="{D59D58FD-13E4-4369-8B2F-BB13592971F9}"/>
    <hyperlink ref="F18766" r:id="rId37526" display="https://www.bing.com/maps?cp=41.964116~-70.971931&amp;style=o&amp;lvl=18&amp;dir=0&amp;sp=point.41.964116_-70.971931_Bridgewater Solar CSG" xr:uid="{76AA62B9-309A-4345-AAC3-3056A3E84DCB}"/>
    <hyperlink ref="E18767" r:id="rId37527" display="https://www.google.com/maps/@42.169641,-71.468223,450m/data=!3m1!1e3!4m5!3m4!1s0x0:0x0!8m2!3d42.169641!4d-71.468223" xr:uid="{D9B82C89-6896-40EA-A0F2-4C5872D3ABEE}"/>
    <hyperlink ref="F18767" r:id="rId37528" display="https://www.bing.com/maps?cp=42.169641~-71.468223&amp;style=o&amp;lvl=18&amp;dir=0&amp;sp=point.42.169641_-71.468223_Holliston Solar CSG" xr:uid="{FFA42243-FD81-431C-ACEE-2669CFDFF283}"/>
    <hyperlink ref="E18768" r:id="rId37529" display="https://www.google.com/maps/@41.166566,-74.701645,450m/data=!3m1!1e3!4m5!3m4!1s0x0:0x0!8m2!3d41.166566!4d-74.701645" xr:uid="{F1250B5E-675C-4A60-A964-CD9A53D70280}"/>
    <hyperlink ref="F18768" r:id="rId37530" display="https://www.bing.com/maps?cp=41.166566~-74.701645&amp;style=o&amp;lvl=18&amp;dir=0&amp;sp=point.41.166566_-74.701645_Frankford Solar" xr:uid="{E6157E5A-B535-4959-806E-EB9D5114A726}"/>
    <hyperlink ref="E18769" r:id="rId37531" display="https://www.google.com/maps/@40.189425,-74.154483,450m/data=!3m1!1e3!4m5!3m4!1s0x0:0x0!8m2!3d40.189425!4d-74.154483" xr:uid="{646FF8DF-17AB-4BAA-9315-195D8F4E2767}"/>
    <hyperlink ref="F18769" r:id="rId37532" display="https://www.bing.com/maps?cp=40.189425~-74.154483&amp;style=o&amp;lvl=18&amp;dir=0&amp;sp=point.40.189425_-74.154483_Brickyard Solar" xr:uid="{C0383ED4-65BF-4C91-BF63-E695821A3296}"/>
    <hyperlink ref="E18770" r:id="rId37533" display="https://www.google.com/maps/@40.038900,-74.776600,450m/data=!3m1!1e3!4m5!3m4!1s0x0:0x0!8m2!3d40.038900!4d-74.776600" xr:uid="{83D507A7-6923-4C79-AEB6-03BE74246B28}"/>
    <hyperlink ref="F18770" r:id="rId37534" display="https://www.bing.com/maps?cp=40.038900~-74.776600&amp;style=o&amp;lvl=18&amp;dir=0&amp;sp=point.40.038900_-74.776600_Bordentown Solar" xr:uid="{73088E73-AF5B-46BD-89C3-390ACF435012}"/>
    <hyperlink ref="E18771" r:id="rId37535" display="https://www.google.com/maps/@38.394728,-75.672715,450m/data=!3m1!1e3!4m5!3m4!1s0x0:0x0!8m2!3d38.394728!4d-75.672715" xr:uid="{DF7C735F-AE7B-4344-BB0B-59F226A0CE92}"/>
    <hyperlink ref="F18771" r:id="rId37536" display="https://www.bing.com/maps?cp=38.394728~-75.672715&amp;style=o&amp;lvl=18&amp;dir=0&amp;sp=point.38.394728_-75.672715_Longview Solar" xr:uid="{65D1734A-B63B-4442-BC46-C6C2D36326C1}"/>
    <hyperlink ref="E18772" r:id="rId37537" display="https://www.google.com/maps/@42.546281,-71.175281,450m/data=!3m1!1e3!4m5!3m4!1s0x0:0x0!8m2!3d42.546281!4d-71.175281" xr:uid="{B67A33CB-96A1-47FF-80A9-F9A5793A5CA5}"/>
    <hyperlink ref="F18772" r:id="rId37538" display="https://www.bing.com/maps?cp=42.546281~-71.175281&amp;style=o&amp;lvl=18&amp;dir=0&amp;sp=point.42.546281_-71.175281_Wilmington Solar" xr:uid="{CEB55F54-B274-4B29-947D-8058CFF6D2C1}"/>
    <hyperlink ref="E18773" r:id="rId37539" display="https://www.google.com/maps/@39.100947,-75.959681,450m/data=!3m1!1e3!4m5!3m4!1s0x0:0x0!8m2!3d39.100947!4d-75.959681" xr:uid="{F81E6724-DA96-4C1C-A5E8-F5827E31F1E3}"/>
    <hyperlink ref="F18773" r:id="rId37540" display="https://www.bing.com/maps?cp=39.100947~-75.959681&amp;style=o&amp;lvl=18&amp;dir=0&amp;sp=point.39.100947_-75.959681_Church Hill" xr:uid="{F959F779-B792-4768-A9FA-E68C56A801B5}"/>
    <hyperlink ref="E18774" r:id="rId37541" display="https://www.google.com/maps/@41.751347,-71.114536,450m/data=!3m1!1e3!4m5!3m4!1s0x0:0x0!8m2!3d41.751347!4d-71.114536" xr:uid="{2D3ED47F-130B-4A1E-A2B2-2366E11684FB}"/>
    <hyperlink ref="F18774" r:id="rId37542" display="https://www.bing.com/maps?cp=41.751347~-71.114536&amp;style=o&amp;lvl=18&amp;dir=0&amp;sp=point.41.751347_-71.114536_Fall River Solar CSG" xr:uid="{0D382C33-80B4-4BC0-BDAF-DAD750CC5D67}"/>
    <hyperlink ref="E18775" r:id="rId37543" display="https://www.google.com/maps/@40.843699,-75.065155,450m/data=!3m1!1e3!4m5!3m4!1s0x0:0x0!8m2!3d40.843699!4d-75.065155" xr:uid="{A360EF84-D578-4D6B-B233-A360A9FCE303}"/>
    <hyperlink ref="F18775" r:id="rId37544" display="https://www.bing.com/maps?cp=40.843699~-75.065155&amp;style=o&amp;lvl=18&amp;dir=0&amp;sp=point.40.843699_-75.065155_DSM Solar" xr:uid="{B9D38367-D7A1-488B-845B-0DB07F5DF25B}"/>
    <hyperlink ref="E18776" r:id="rId37545" display="https://www.google.com/maps/@39.539042,-75.179342,450m/data=!3m1!1e3!4m5!3m4!1s0x0:0x0!8m2!3d39.539042!4d-75.179342" xr:uid="{D45FEB80-D605-4B65-A008-7F80772A4497}"/>
    <hyperlink ref="F18776" r:id="rId37546" display="https://www.bing.com/maps?cp=39.539042~-75.179342&amp;style=o&amp;lvl=18&amp;dir=0&amp;sp=point.39.539042_-75.179342_Pittsgrove Solar" xr:uid="{221C672D-EC88-4B53-A962-B2215BF82570}"/>
    <hyperlink ref="E18777" r:id="rId37547" display="https://www.google.com/maps/@32.820676,-81.981760,450m/data=!3m1!1e3!4m5!3m4!1s0x0:0x0!8m2!3d32.820676!4d-81.981760" xr:uid="{E18246B7-8F00-450A-A9BA-1F8104023213}"/>
    <hyperlink ref="F18777" r:id="rId37548" display="https://www.bing.com/maps?cp=32.820676~-81.981760&amp;style=o&amp;lvl=18&amp;dir=0&amp;sp=point.32.820676_-81.981760_Old Midville Solar" xr:uid="{E4F03666-E56F-4FD5-9006-AAA13374F780}"/>
    <hyperlink ref="E18778" r:id="rId37549" display="https://www.google.com/maps/@41.716534,-87.970608,450m/data=!3m1!1e3!4m5!3m4!1s0x0:0x0!8m2!3d41.716534!4d-87.970608" xr:uid="{4C1117D4-31DF-4A9D-9945-F2D1A40FA8EC}"/>
    <hyperlink ref="F18778" r:id="rId37550" display="https://www.bing.com/maps?cp=41.716534~-87.970608&amp;style=o&amp;lvl=18&amp;dir=0&amp;sp=point.41.716534_-87.970608_Argonne National Laboratory CHP" xr:uid="{130AA865-766F-4FCA-A165-9A9046C166A1}"/>
    <hyperlink ref="E18779" r:id="rId37551" display="https://www.google.com/maps/@31.360331,-99.551356,450m/data=!3m1!1e3!4m5!3m4!1s0x0:0x0!8m2!3d31.360331!4d-99.551356" xr:uid="{55B675FD-278B-4FA1-BCF8-A4B6C6BC66AF}"/>
    <hyperlink ref="F18779" r:id="rId37552" display="https://www.bing.com/maps?cp=31.360331~-99.551356&amp;style=o&amp;lvl=18&amp;dir=0&amp;sp=point.31.360331_-99.551356_Rattlesnake Power, LLC" xr:uid="{7F120E9D-C6EF-4CBD-BA3B-4C3E542BCFA7}"/>
    <hyperlink ref="E18780" r:id="rId37553" display="https://www.google.com/maps/@32.794110,-115.779317,450m/data=!3m1!1e3!4m5!3m4!1s0x0:0x0!8m2!3d32.794110!4d-115.779317" xr:uid="{E0DBBE74-68FD-46CD-896A-4132B9596205}"/>
    <hyperlink ref="F18780" r:id="rId37554" display="https://www.bing.com/maps?cp=32.794110~-115.779317&amp;style=o&amp;lvl=18&amp;dir=0&amp;sp=point.32.794110_-115.779317_SEPV Imperial Dixieland West" xr:uid="{FFE5F83E-CC70-4C35-9384-BD82A0C5EF83}"/>
    <hyperlink ref="E18781" r:id="rId37555" display="https://www.google.com/maps/@32.792038,-115.773448,450m/data=!3m1!1e3!4m5!3m4!1s0x0:0x0!8m2!3d32.792038!4d-115.773448" xr:uid="{A7DC0D6A-C18F-412D-B2E7-870264A816AB}"/>
    <hyperlink ref="F18781" r:id="rId37556" display="https://www.bing.com/maps?cp=32.792038~-115.773448&amp;style=o&amp;lvl=18&amp;dir=0&amp;sp=point.32.792038_-115.773448_SEPV Imperial Dixieland East" xr:uid="{8B32121A-6A9A-4741-B06C-EA88D564BECA}"/>
    <hyperlink ref="E18782" r:id="rId37557" display="https://www.google.com/maps/@40.450916,-74.717077,450m/data=!3m1!1e3!4m5!3m4!1s0x0:0x0!8m2!3d40.450916!4d-74.717077" xr:uid="{C70BCABC-5308-496A-A8B8-5AA5909CC732}"/>
    <hyperlink ref="F18782" r:id="rId37558" display="https://www.bing.com/maps?cp=40.450916~-74.717077&amp;style=o&amp;lvl=18&amp;dir=0&amp;sp=point.40.450916_-74.717077_Silvi Gibraltar Rock" xr:uid="{3F16D625-2403-4943-9AD2-E8F6CC2678A5}"/>
    <hyperlink ref="E18783" r:id="rId37559" display="https://www.google.com/maps/@40.234177,-74.087225,450m/data=!3m1!1e3!4m5!3m4!1s0x0:0x0!8m2!3d40.234177!4d-74.087225" xr:uid="{A238ACF7-3D8A-46BD-A25E-DC5F50481CF8}"/>
    <hyperlink ref="F18783" r:id="rId37560" display="https://www.bing.com/maps?cp=40.234177~-74.087225&amp;style=o&amp;lvl=18&amp;dir=0&amp;sp=point.40.234177_-74.087225_Seabrook Village" xr:uid="{7582DF1F-DDB4-4A82-85BC-C2849B84E3AB}"/>
    <hyperlink ref="E18784" r:id="rId37561" display="https://www.google.com/maps/@43.325938,-115.941060,450m/data=!3m1!1e3!4m5!3m4!1s0x0:0x0!8m2!3d43.325938!4d-115.941060" xr:uid="{F61F5E86-2974-49F0-9874-566E6DDE8B3E}"/>
    <hyperlink ref="F18784" r:id="rId37562" display="https://www.bing.com/maps?cp=43.325938~-115.941060&amp;style=o&amp;lvl=18&amp;dir=0&amp;sp=point.43.325938_-115.941060_Simcoe Solar" xr:uid="{67921780-A0A1-4923-AF21-41D959C7E9D8}"/>
    <hyperlink ref="E18785" r:id="rId37563" display="https://www.google.com/maps/@38.495623,-94.952550,450m/data=!3m1!1e3!4m5!3m4!1s0x0:0x0!8m2!3d38.495623!4d-94.952550" xr:uid="{C721CE06-CDA6-4270-B09D-765CB1CC7654}"/>
    <hyperlink ref="F18785" r:id="rId37564" display="https://www.bing.com/maps?cp=38.495623~-94.952550&amp;style=o&amp;lvl=18&amp;dir=0&amp;sp=point.38.495623_-94.952550_Osawatomie Power Plant South Sub" xr:uid="{8C19C617-78BD-45B7-AF3F-F10FB3658877}"/>
    <hyperlink ref="E18786" r:id="rId37565" display="https://www.google.com/maps/@38.495623,-94.952550,450m/data=!3m1!1e3!4m5!3m4!1s0x0:0x0!8m2!3d38.495623!4d-94.952550" xr:uid="{B76A62A9-7649-4E16-9AD6-6E3335C8B705}"/>
    <hyperlink ref="F18786" r:id="rId37566" display="https://www.bing.com/maps?cp=38.495623~-94.952550&amp;style=o&amp;lvl=18&amp;dir=0&amp;sp=point.38.495623_-94.952550_Osawatomie Power Plant South Sub" xr:uid="{858E4592-9F4C-4055-93D6-BDB7C6C49C1D}"/>
    <hyperlink ref="E18787" r:id="rId37567" display="https://www.google.com/maps/@38.495623,-94.952550,450m/data=!3m1!1e3!4m5!3m4!1s0x0:0x0!8m2!3d38.495623!4d-94.952550" xr:uid="{7FAB9232-83CF-4511-A8DC-08157676CAAA}"/>
    <hyperlink ref="F18787" r:id="rId37568" display="https://www.bing.com/maps?cp=38.495623~-94.952550&amp;style=o&amp;lvl=18&amp;dir=0&amp;sp=point.38.495623_-94.952550_Osawatomie Power Plant South Sub" xr:uid="{0AFC7860-C9FF-4834-AA9E-7CAF10342A97}"/>
    <hyperlink ref="E18788" r:id="rId37569" display="https://www.google.com/maps/@38.501309,-94.956918,450m/data=!3m1!1e3!4m5!3m4!1s0x0:0x0!8m2!3d38.501309!4d-94.956918" xr:uid="{48168903-C387-46BB-8277-1848FE1F9C75}"/>
    <hyperlink ref="F18788" r:id="rId37570" display="https://www.bing.com/maps?cp=38.501309~-94.956918&amp;style=o&amp;lvl=18&amp;dir=0&amp;sp=point.38.501309_-94.956918_Osawatomie Power Plant North Sub" xr:uid="{E1BBBA5F-0B2F-4C2E-879C-F3AC2CBE9006}"/>
    <hyperlink ref="E18789" r:id="rId37571" display="https://www.google.com/maps/@38.501309,-94.956918,450m/data=!3m1!1e3!4m5!3m4!1s0x0:0x0!8m2!3d38.501309!4d-94.956918" xr:uid="{F03E0D81-40C0-4BDA-8497-102E5D8980AA}"/>
    <hyperlink ref="F18789" r:id="rId37572" display="https://www.bing.com/maps?cp=38.501309~-94.956918&amp;style=o&amp;lvl=18&amp;dir=0&amp;sp=point.38.501309_-94.956918_Osawatomie Power Plant North Sub" xr:uid="{A2BE5C64-AAF5-4993-BB9E-4512EE4FF2CD}"/>
    <hyperlink ref="E18790" r:id="rId37573" display="https://www.google.com/maps/@38.501309,-94.956918,450m/data=!3m1!1e3!4m5!3m4!1s0x0:0x0!8m2!3d38.501309!4d-94.956918" xr:uid="{C910696C-C965-48E7-AB3F-AA9CF01A4FE0}"/>
    <hyperlink ref="F18790" r:id="rId37574" display="https://www.bing.com/maps?cp=38.501309~-94.956918&amp;style=o&amp;lvl=18&amp;dir=0&amp;sp=point.38.501309_-94.956918_Osawatomie Power Plant North Sub" xr:uid="{EFC692A4-8048-401C-9923-1FA5175098AD}"/>
    <hyperlink ref="E18791" r:id="rId37575" display="https://www.google.com/maps/@39.780789,-75.122887,450m/data=!3m1!1e3!4m5!3m4!1s0x0:0x0!8m2!3d39.780789!4d-75.122887" xr:uid="{EAF1BD11-72CB-45CE-93FC-0073FA8E9A5A}"/>
    <hyperlink ref="F18791" r:id="rId37576" display="https://www.bing.com/maps?cp=39.780789~-75.122887&amp;style=o&amp;lvl=18&amp;dir=0&amp;sp=point.39.780789_-75.122887_Gloucester Community College Solar" xr:uid="{D2EB1D22-B6E4-4256-872F-C43C87DD5453}"/>
    <hyperlink ref="E18792" r:id="rId37577" display="https://www.google.com/maps/@42.541710,-71.676360,450m/data=!3m1!1e3!4m5!3m4!1s0x0:0x0!8m2!3d42.541710!4d-71.676360" xr:uid="{C2C26C3B-4288-4F1E-AE4E-EEAFE6B41EB5}"/>
    <hyperlink ref="F18792" r:id="rId37578" display="https://www.bing.com/maps?cp=42.541710~-71.676360&amp;style=o&amp;lvl=18&amp;dir=0&amp;sp=point.42.541710_-71.676360_Shirley Landfill" xr:uid="{1CEFF320-0D82-4423-9516-4B725996F94C}"/>
    <hyperlink ref="E18793" r:id="rId37579" display="https://www.google.com/maps/@42.300745,-71.396228,450m/data=!3m1!1e3!4m5!3m4!1s0x0:0x0!8m2!3d42.300745!4d-71.396228" xr:uid="{97F6DAFE-497A-40FB-9F0F-E3373644823E}"/>
    <hyperlink ref="F18793" r:id="rId37580" display="https://www.bing.com/maps?cp=42.300745~-71.396228&amp;style=o&amp;lvl=18&amp;dir=0&amp;sp=point.42.300745_-71.396228_DDR Shoppers World" xr:uid="{2404A5A2-2C0B-40B9-9485-6543AE2D2FFC}"/>
    <hyperlink ref="E18794" r:id="rId37581" display="https://www.google.com/maps/@40.047769,-74.616461,450m/data=!3m1!1e3!4m5!3m4!1s0x0:0x0!8m2!3d40.047769!4d-74.616461" xr:uid="{B5C6F48A-F7B9-42DF-B6CE-F419C8DC70B5}"/>
    <hyperlink ref="F18794" r:id="rId37582" display="https://www.bing.com/maps?cp=40.047769~-74.616461&amp;style=o&amp;lvl=18&amp;dir=0&amp;sp=point.40.047769_-74.616461_Spartan" xr:uid="{845CCFCD-1F7E-4B94-A1C3-AE7C1DBA1FF3}"/>
    <hyperlink ref="E18795" r:id="rId37583" display="https://www.google.com/maps/@42.230095,-71.133341,450m/data=!3m1!1e3!4m5!3m4!1s0x0:0x0!8m2!3d42.230095!4d-71.133341" xr:uid="{1242880A-E169-44DF-BB2A-7B2E0401612B}"/>
    <hyperlink ref="F18795" r:id="rId37584" display="https://www.bing.com/maps?cp=42.230095~-71.133341&amp;style=o&amp;lvl=18&amp;dir=0&amp;sp=point.42.230095_-71.133341_Meadow Solar" xr:uid="{C11F8C80-CF4E-4BAE-8DF7-75CAF07699CD}"/>
    <hyperlink ref="E18796" r:id="rId37585" display="https://www.google.com/maps/@41.802697,-70.549809,450m/data=!3m1!1e3!4m5!3m4!1s0x0:0x0!8m2!3d41.802697!4d-70.549809" xr:uid="{D510138A-2D38-4BF5-BA04-254378030979}"/>
    <hyperlink ref="F18796" r:id="rId37586" display="https://www.bing.com/maps?cp=41.802697~-70.549809&amp;style=o&amp;lvl=18&amp;dir=0&amp;sp=point.41.802697_-70.549809_Cedarville CSG" xr:uid="{622BB3BA-4D5D-4B72-B2D2-F4E1227DAEE7}"/>
    <hyperlink ref="E18797" r:id="rId37587" display="https://www.google.com/maps/@41.802697,-70.549809,450m/data=!3m1!1e3!4m5!3m4!1s0x0:0x0!8m2!3d41.802697!4d-70.549809" xr:uid="{BDFC4CF2-AEB8-4B56-B27E-8C53B20F6485}"/>
    <hyperlink ref="F18797" r:id="rId37588" display="https://www.bing.com/maps?cp=41.802697~-70.549809&amp;style=o&amp;lvl=18&amp;dir=0&amp;sp=point.41.802697_-70.549809_Cedarville CSG" xr:uid="{9F5EA073-0EFC-4162-862C-B6E6FF0B3CD0}"/>
    <hyperlink ref="E18798" r:id="rId37589" display="https://www.google.com/maps/@41.802697,-70.549809,450m/data=!3m1!1e3!4m5!3m4!1s0x0:0x0!8m2!3d41.802697!4d-70.549809" xr:uid="{61C091F8-05E6-4FFF-8838-C19747413BCF}"/>
    <hyperlink ref="F18798" r:id="rId37590" display="https://www.bing.com/maps?cp=41.802697~-70.549809&amp;style=o&amp;lvl=18&amp;dir=0&amp;sp=point.41.802697_-70.549809_Cedarville CSG" xr:uid="{EAF2B413-A56A-4524-BA66-631DFF032B7A}"/>
    <hyperlink ref="E18799" r:id="rId37591" display="https://www.google.com/maps/@40.376292,-74.527849,450m/data=!3m1!1e3!4m5!3m4!1s0x0:0x0!8m2!3d40.376292!4d-74.527849" xr:uid="{D669A040-6CDA-4B3F-88F1-1DC2B29A1E9A}"/>
    <hyperlink ref="F18799" r:id="rId37592" display="https://www.bing.com/maps?cp=40.376292~-74.527849&amp;style=o&amp;lvl=18&amp;dir=0&amp;sp=point.40.376292_-74.527849_Freeze Solar" xr:uid="{422BF3AE-C118-4A2A-8773-A0CAD65FD898}"/>
    <hyperlink ref="E18800" r:id="rId37593" display="https://www.google.com/maps/@35.187475,-81.440717,450m/data=!3m1!1e3!4m5!3m4!1s0x0:0x0!8m2!3d35.187475!4d-81.440717" xr:uid="{BB2788EB-F9D9-45B2-A554-30213F306BBB}"/>
    <hyperlink ref="F18800" r:id="rId37594" display="https://www.bing.com/maps?cp=35.187475~-81.440717&amp;style=o&amp;lvl=18&amp;dir=0&amp;sp=point.35.187475_-81.440717_Roper Farm, LLC" xr:uid="{B70C214D-EE80-437E-8577-0FF31BA33848}"/>
    <hyperlink ref="E18801" r:id="rId37595" display="https://www.google.com/maps/@40.711882,-74.663434,450m/data=!3m1!1e3!4m5!3m4!1s0x0:0x0!8m2!3d40.711882!4d-74.663434" xr:uid="{25F832DE-31D0-4210-A6FA-B0C46FFEE7FB}"/>
    <hyperlink ref="F18801" r:id="rId37596" display="https://www.bing.com/maps?cp=40.711882~-74.663434&amp;style=o&amp;lvl=18&amp;dir=0&amp;sp=point.40.711882_-74.663434_Pfizer Peapack Solar" xr:uid="{29A6048E-5457-46F2-AD8B-91A0132E304C}"/>
    <hyperlink ref="E18802" r:id="rId37597" display="https://www.google.com/maps/@40.599743,-75.108622,450m/data=!3m1!1e3!4m5!3m4!1s0x0:0x0!8m2!3d40.599743!4d-75.108622" xr:uid="{D281D794-30A9-424C-A2D6-1293016CFD66}"/>
    <hyperlink ref="F18802" r:id="rId37598" display="https://www.bing.com/maps?cp=40.599743~-75.108622&amp;style=o&amp;lvl=18&amp;dir=0&amp;sp=point.40.599743_-75.108622_Holland Solar" xr:uid="{D8BD2B40-E2F4-4CD5-8AAC-A73DC4D9EF2B}"/>
    <hyperlink ref="E18803" r:id="rId37599" display="https://www.google.com/maps/@39.795000,-104.433000,450m/data=!3m1!1e3!4m5!3m4!1s0x0:0x0!8m2!3d39.795000!4d-104.433000" xr:uid="{BB63E947-5867-4EC6-980E-5A8DD8C75FE2}"/>
    <hyperlink ref="F18803" r:id="rId37600" display="https://www.bing.com/maps?cp=39.795000~-104.433000&amp;style=o&amp;lvl=18&amp;dir=0&amp;sp=point.39.795000_-104.433000_Victory Solar LLC" xr:uid="{4264E2B6-7072-4185-8DF9-78F3DB901EC2}"/>
    <hyperlink ref="E18804" r:id="rId37601" display="https://www.google.com/maps/@40.487906,-74.521366,450m/data=!3m1!1e3!4m5!3m4!1s0x0:0x0!8m2!3d40.487906!4d-74.521366" xr:uid="{1FE7F124-9765-42B2-8F6E-B2EF8124B66C}"/>
    <hyperlink ref="F18804" r:id="rId37602" display="https://www.bing.com/maps?cp=40.487906~-74.521366&amp;style=o&amp;lvl=18&amp;dir=0&amp;sp=point.40.487906_-74.521366_L'Oreal Franklin" xr:uid="{1F02B5C7-877B-496D-948C-79BB4D1C851B}"/>
    <hyperlink ref="E18805" r:id="rId37603" display="https://www.google.com/maps/@40.400273,-74.504689,450m/data=!3m1!1e3!4m5!3m4!1s0x0:0x0!8m2!3d40.400273!4d-74.504689" xr:uid="{1D22E95B-7795-45EC-A977-9510C9CE089B}"/>
    <hyperlink ref="F18805" r:id="rId37604" display="https://www.bing.com/maps?cp=40.400273~-74.504689&amp;style=o&amp;lvl=18&amp;dir=0&amp;sp=point.40.400273_-74.504689_L'Oreal Monmouth" xr:uid="{CDDC659C-4FF1-43DF-83DC-7C0951F36226}"/>
    <hyperlink ref="E18806" r:id="rId37605" display="https://www.google.com/maps/@32.975000,-112.694444,450m/data=!3m1!1e3!4m5!3m4!1s0x0:0x0!8m2!3d32.975000!4d-112.694444" xr:uid="{FDB6923B-65FB-4FFD-8AA0-D15C6913FB4A}"/>
    <hyperlink ref="F18806" r:id="rId37606" display="https://www.bing.com/maps?cp=32.975000~-112.694444&amp;style=o&amp;lvl=18&amp;dir=0&amp;sp=point.32.975000_-112.694444_Gila River Power Block 2" xr:uid="{88AEEF3E-1D25-4B71-BCEB-C2FB657A38C9}"/>
    <hyperlink ref="E18807" r:id="rId37607" display="https://www.google.com/maps/@32.975000,-112.694444,450m/data=!3m1!1e3!4m5!3m4!1s0x0:0x0!8m2!3d32.975000!4d-112.694444" xr:uid="{8707552F-051F-4014-8269-FD519907494C}"/>
    <hyperlink ref="F18807" r:id="rId37608" display="https://www.bing.com/maps?cp=32.975000~-112.694444&amp;style=o&amp;lvl=18&amp;dir=0&amp;sp=point.32.975000_-112.694444_Gila River Power Block 2" xr:uid="{FE37C856-CA78-4490-8E27-0171C60B4D0C}"/>
    <hyperlink ref="E18808" r:id="rId37609" display="https://www.google.com/maps/@32.975000,-112.694444,450m/data=!3m1!1e3!4m5!3m4!1s0x0:0x0!8m2!3d32.975000!4d-112.694444" xr:uid="{255B7EA7-36DD-443F-BC2D-47F2127E1ED2}"/>
    <hyperlink ref="F18808" r:id="rId37610" display="https://www.bing.com/maps?cp=32.975000~-112.694444&amp;style=o&amp;lvl=18&amp;dir=0&amp;sp=point.32.975000_-112.694444_Gila River Power Block 2" xr:uid="{5FEF7FEC-A255-45E4-A38B-F6EF541455C9}"/>
    <hyperlink ref="E18809" r:id="rId37611" display="https://www.google.com/maps/@38.976718,-74.906513,450m/data=!3m1!1e3!4m5!3m4!1s0x0:0x0!8m2!3d38.976718!4d-74.906513" xr:uid="{DE198A6C-C29F-464E-91FC-1993726E1C9B}"/>
    <hyperlink ref="F18809" r:id="rId37612" display="https://www.bing.com/maps?cp=38.976718~-74.906513&amp;style=o&amp;lvl=18&amp;dir=0&amp;sp=point.38.976718_-74.906513_Lower Cape May HS" xr:uid="{A43AC9A1-75C2-4EA5-B3B5-4FA85D0A031C}"/>
    <hyperlink ref="E18810" r:id="rId37613" display="https://www.google.com/maps/@39.760172,-75.014791,450m/data=!3m1!1e3!4m5!3m4!1s0x0:0x0!8m2!3d39.760172!4d-75.014791" xr:uid="{89FDF3AC-BEB7-42C6-AB6F-1B578C912DBD}"/>
    <hyperlink ref="F18810" r:id="rId37614" display="https://www.bing.com/maps?cp=39.760172~-75.014791&amp;style=o&amp;lvl=18&amp;dir=0&amp;sp=point.39.760172_-75.014791_Timber Creek HS" xr:uid="{3F113BE0-FB68-4AC4-B192-E6728ED8F4D9}"/>
    <hyperlink ref="E18811" r:id="rId37615" display="https://www.google.com/maps/@39.411372,-74.530865,450m/data=!3m1!1e3!4m5!3m4!1s0x0:0x0!8m2!3d39.411372!4d-74.530865" xr:uid="{5EC5F965-0183-4581-82E3-248F416CCB6A}"/>
    <hyperlink ref="F18811" r:id="rId37616" display="https://www.bing.com/maps?cp=39.411372~-74.530865&amp;style=o&amp;lvl=18&amp;dir=0&amp;sp=point.39.411372_-74.530865_Adams Ave MS and HS" xr:uid="{EE94AA1E-EEDE-4A2D-975B-C0BE7CAC5009}"/>
    <hyperlink ref="E18812" r:id="rId37617" display="https://www.google.com/maps/@39.411372,-74.530865,450m/data=!3m1!1e3!4m5!3m4!1s0x0:0x0!8m2!3d39.411372!4d-74.530865" xr:uid="{B822FB45-1D34-417B-BBA6-9068957437DB}"/>
    <hyperlink ref="F18812" r:id="rId37618" display="https://www.bing.com/maps?cp=39.411372~-74.530865&amp;style=o&amp;lvl=18&amp;dir=0&amp;sp=point.39.411372_-74.530865_Adams Ave MS and HS" xr:uid="{4ED30597-2BA8-489C-8441-1CD69BA7D4FF}"/>
    <hyperlink ref="E18813" r:id="rId37619" display="https://www.google.com/maps/@31.114983,-97.845111,450m/data=!3m1!1e3!4m5!3m4!1s0x0:0x0!8m2!3d31.114983!4d-97.845111" xr:uid="{51340737-6C13-4AEC-88D7-FF1FBA5CB60A}"/>
    <hyperlink ref="F18813" r:id="rId37620" display="https://www.bing.com/maps?cp=31.114983~-97.845111&amp;style=o&amp;lvl=18&amp;dir=0&amp;sp=point.31.114983_-97.845111_Phantom Solar" xr:uid="{EF066C64-827D-492E-B1DD-20C088C2414B}"/>
    <hyperlink ref="E18814" r:id="rId37621" display="https://www.google.com/maps/@42.562880,-72.589186,450m/data=!3m1!1e3!4m5!3m4!1s0x0:0x0!8m2!3d42.562880!4d-72.589186" xr:uid="{CD30EAC0-B90B-4367-A6B6-F03C17FD6167}"/>
    <hyperlink ref="F18814" r:id="rId37622" display="https://www.bing.com/maps?cp=42.562880~-72.589186&amp;style=o&amp;lvl=18&amp;dir=0&amp;sp=point.42.562880_-72.589186_Deerfield CSG Solar" xr:uid="{E0940592-05D2-46D9-8460-D9845C9D9BD2}"/>
    <hyperlink ref="E18815" r:id="rId37623" display="https://www.google.com/maps/@40.697259,-74.212235,450m/data=!3m1!1e3!4m5!3m4!1s0x0:0x0!8m2!3d40.697259!4d-74.212235" xr:uid="{B750D237-85BB-49EF-88DE-EA18E49E4F9B}"/>
    <hyperlink ref="F18815" r:id="rId37624" display="https://www.bing.com/maps?cp=40.697259~-74.212235&amp;style=o&amp;lvl=18&amp;dir=0&amp;sp=point.40.697259_-74.212235_Community Foodbank of NJ" xr:uid="{BD27DA4D-3A48-4056-9372-A790D6EEFF70}"/>
    <hyperlink ref="E18816" r:id="rId37625" display="https://www.google.com/maps/@36.240000,-119.898000,450m/data=!3m1!1e3!4m5!3m4!1s0x0:0x0!8m2!3d36.240000!4d-119.898000" xr:uid="{1371457A-37F0-4483-A206-5F661C299A40}"/>
    <hyperlink ref="F18816" r:id="rId37626" display="https://www.bing.com/maps?cp=36.240000~-119.898000&amp;style=o&amp;lvl=18&amp;dir=0&amp;sp=point.36.240000_-119.898000_American Kings Solar, LLC" xr:uid="{9BE84750-2651-4B7E-B0F3-2924D30D4E7B}"/>
    <hyperlink ref="E18817" r:id="rId37627" display="https://www.google.com/maps/@34.784039,-79.474542,450m/data=!3m1!1e3!4m5!3m4!1s0x0:0x0!8m2!3d34.784039!4d-79.474542" xr:uid="{C0155BB4-2774-4146-9A44-35845950AD8B}"/>
    <hyperlink ref="F18817" r:id="rId37628" display="https://www.bing.com/maps?cp=34.784039~-79.474542&amp;style=o&amp;lvl=18&amp;dir=0&amp;sp=point.34.784039_-79.474542_Hew Fulton Farm, LLC" xr:uid="{E9A40576-4122-4D2A-B690-2BFD60B6DF4A}"/>
    <hyperlink ref="E18818" r:id="rId37629" display="https://www.google.com/maps/@34.888736,-79.062708,450m/data=!3m1!1e3!4m5!3m4!1s0x0:0x0!8m2!3d34.888736!4d-79.062708" xr:uid="{CEF7FCA5-F478-4767-8D17-5CD642A0B8B5}"/>
    <hyperlink ref="F18818" r:id="rId37630" display="https://www.bing.com/maps?cp=34.888736~-79.062708&amp;style=o&amp;lvl=18&amp;dir=0&amp;sp=point.34.888736_-79.062708_McGoogan Farm, LLC" xr:uid="{D5EF280F-C7EF-4EF2-AC31-BBF4E7ADD79E}"/>
    <hyperlink ref="E18819" r:id="rId37631" display="https://www.google.com/maps/@40.663620,-74.100182,450m/data=!3m1!1e3!4m5!3m4!1s0x0:0x0!8m2!3d40.663620!4d-74.100182" xr:uid="{1A393312-319C-4B0A-8E4E-F561F5259E40}"/>
    <hyperlink ref="F18819" r:id="rId37632" display="https://www.bing.com/maps?cp=40.663620~-74.100182&amp;style=o&amp;lvl=18&amp;dir=0&amp;sp=point.40.663620_-74.100182_Royal Wine Corp Solar Power Plant" xr:uid="{392C6815-1410-43AB-A485-04A46932ED15}"/>
    <hyperlink ref="E18820" r:id="rId37633" display="https://www.google.com/maps/@36.269175,-76.299469,450m/data=!3m1!1e3!4m5!3m4!1s0x0:0x0!8m2!3d36.269175!4d-76.299469" xr:uid="{73F36B60-3568-4167-A4EE-60B5F2282C85}"/>
    <hyperlink ref="F18820" r:id="rId37634" display="https://www.bing.com/maps?cp=36.269175~-76.299469&amp;style=o&amp;lvl=18&amp;dir=0&amp;sp=point.36.269175_-76.299469_Barnhill Road Solar, LLC" xr:uid="{FF6153C3-2139-490A-BEA4-57246AB21601}"/>
    <hyperlink ref="E18821" r:id="rId37635" display="https://www.google.com/maps/@36.058000,-77.623000,450m/data=!3m1!1e3!4m5!3m4!1s0x0:0x0!8m2!3d36.058000!4d-77.623000" xr:uid="{AE42BEDC-DC23-45D1-AFCE-45D1689D4814}"/>
    <hyperlink ref="F18821" r:id="rId37636" display="https://www.bing.com/maps?cp=36.058000~-77.623000&amp;style=o&amp;lvl=18&amp;dir=0&amp;sp=point.36.058000_-77.623000_Leggett Solar, LLC" xr:uid="{43410063-23C0-4E20-8737-F9CB46069672}"/>
    <hyperlink ref="E18822" r:id="rId37637" display="https://www.google.com/maps/@34.564307,-79.037483,450m/data=!3m1!1e3!4m5!3m4!1s0x0:0x0!8m2!3d34.564307!4d-79.037483" xr:uid="{02AA6116-1190-44FF-9AE0-CE811DDA3D36}"/>
    <hyperlink ref="F18822" r:id="rId37638" display="https://www.bing.com/maps?cp=34.564307~-79.037483&amp;style=o&amp;lvl=18&amp;dir=0&amp;sp=point.34.564307_-79.037483_Jersey Holdings" xr:uid="{C09115DA-F304-441C-8308-8EA24C1023E1}"/>
    <hyperlink ref="E18823" r:id="rId37639" display="https://www.google.com/maps/@39.667002,-117.693658,450m/data=!3m1!1e3!4m5!3m4!1s0x0:0x0!8m2!3d39.667002!4d-117.693658" xr:uid="{0F25BE28-6E0C-4C5F-8623-F2F64147B7A2}"/>
    <hyperlink ref="F18823" r:id="rId37640" display="https://www.bing.com/maps?cp=39.667002~-117.693658&amp;style=o&amp;lvl=18&amp;dir=0&amp;sp=point.39.667002_-117.693658_Tungsten Mountain" xr:uid="{9223D645-858B-466F-9FE3-F079C0047BDD}"/>
    <hyperlink ref="E18824" r:id="rId37641" display="https://www.google.com/maps/@39.667002,-117.693658,450m/data=!3m1!1e3!4m5!3m4!1s0x0:0x0!8m2!3d39.667002!4d-117.693658" xr:uid="{01364496-97E8-4143-A866-D17F78D0D95E}"/>
    <hyperlink ref="F18824" r:id="rId37642" display="https://www.bing.com/maps?cp=39.667002~-117.693658&amp;style=o&amp;lvl=18&amp;dir=0&amp;sp=point.39.667002_-117.693658_Tungsten Mountain" xr:uid="{D5046D43-EBAF-421B-B02E-D0CF4DCA97E5}"/>
    <hyperlink ref="E18825" r:id="rId37643" display="https://www.google.com/maps/@39.667002,-117.693658,450m/data=!3m1!1e3!4m5!3m4!1s0x0:0x0!8m2!3d39.667002!4d-117.693658" xr:uid="{3FD06FDB-80F1-4612-B67A-C3AC0F027CA9}"/>
    <hyperlink ref="F18825" r:id="rId37644" display="https://www.bing.com/maps?cp=39.667002~-117.693658&amp;style=o&amp;lvl=18&amp;dir=0&amp;sp=point.39.667002_-117.693658_Tungsten Mountain" xr:uid="{EF93EBC5-7A91-45CC-BE7A-2ACECEC47E7D}"/>
    <hyperlink ref="E18826" r:id="rId37645" display="https://www.google.com/maps/@39.667002,-117.693658,450m/data=!3m1!1e3!4m5!3m4!1s0x0:0x0!8m2!3d39.667002!4d-117.693658" xr:uid="{635D6AA0-D1D9-4F13-B72A-948D825CA2B1}"/>
    <hyperlink ref="F18826" r:id="rId37646" display="https://www.bing.com/maps?cp=39.667002~-117.693658&amp;style=o&amp;lvl=18&amp;dir=0&amp;sp=point.39.667002_-117.693658_Tungsten Mountain" xr:uid="{36ECA807-6DCD-4264-922D-E8A15437B587}"/>
    <hyperlink ref="E18827" r:id="rId37647" display="https://www.google.com/maps/@35.887545,-77.164201,450m/data=!3m1!1e3!4m5!3m4!1s0x0:0x0!8m2!3d35.887545!4d-77.164201" xr:uid="{6A0CC344-C897-462E-B67C-6565BC944857}"/>
    <hyperlink ref="F18827" r:id="rId37648" display="https://www.bing.com/maps?cp=35.887545~-77.164201&amp;style=o&amp;lvl=18&amp;dir=0&amp;sp=point.35.887545_-77.164201_Williamston Speight Solar, LLC" xr:uid="{35B49CD5-3536-47A5-9FAE-B665465B2980}"/>
    <hyperlink ref="E18828" r:id="rId37649" display="https://www.google.com/maps/@30.376254,-83.174114,450m/data=!3m1!1e3!4m5!3m4!1s0x0:0x0!8m2!3d30.376254!4d-83.174114" xr:uid="{44A21D85-44E1-4A8B-8E5E-68D894D27F6A}"/>
    <hyperlink ref="F18828" r:id="rId37650" display="https://www.bing.com/maps?cp=30.376254~-83.174114&amp;style=o&amp;lvl=18&amp;dir=0&amp;sp=point.30.376254_-83.174114_Suwannee Solar Facility" xr:uid="{F8C24AF6-1DDE-4928-A044-197F68823A24}"/>
    <hyperlink ref="E18829" r:id="rId37651" display="https://www.google.com/maps/@31.870000,-100.828000,450m/data=!3m1!1e3!4m5!3m4!1s0x0:0x0!8m2!3d31.870000!4d-100.828000" xr:uid="{90A455E0-F18C-429F-B1ED-4EB4D2FEC8EB}"/>
    <hyperlink ref="F18829" r:id="rId37652" display="https://www.bing.com/maps?cp=31.870000~-100.828000&amp;style=o&amp;lvl=18&amp;dir=0&amp;sp=point.31.870000_-100.828000_Bluebell Solar" xr:uid="{47E7EBC0-C8B5-4E9E-820E-96D7C6EE0438}"/>
    <hyperlink ref="E18830" r:id="rId37653" display="https://www.google.com/maps/@34.038433,-117.565802,450m/data=!3m1!1e3!4m5!3m4!1s0x0:0x0!8m2!3d34.038433!4d-117.565802" xr:uid="{D1AB97F1-D075-475B-92AC-CB4857198F53}"/>
    <hyperlink ref="F18830" r:id="rId37654" display="https://www.bing.com/maps?cp=34.038433~-117.565802&amp;style=o&amp;lvl=18&amp;dir=0&amp;sp=point.34.038433_-117.565802_PVN Milliken, LLC" xr:uid="{71327F6B-E50C-4103-A59F-75FF5FEF8F8E}"/>
    <hyperlink ref="E18831" r:id="rId37655" display="https://www.google.com/maps/@33.555267,-116.639647,450m/data=!3m1!1e3!4m5!3m4!1s0x0:0x0!8m2!3d33.555267!4d-116.639647" xr:uid="{DDB09936-7A55-4617-9430-189D1E63F93D}"/>
    <hyperlink ref="F18831" r:id="rId37656" display="https://www.bing.com/maps?cp=33.555267~-116.639647&amp;style=o&amp;lvl=18&amp;dir=0&amp;sp=point.33.555267_-116.639647_SunAnza" xr:uid="{09F259EA-48F7-42E1-9DFF-2B57D51EBC36}"/>
    <hyperlink ref="E18832" r:id="rId37657" display="https://www.google.com/maps/@33.555267,-116.639647,450m/data=!3m1!1e3!4m5!3m4!1s0x0:0x0!8m2!3d33.555267!4d-116.639647" xr:uid="{771A5F77-C07A-4BEE-BE3A-57078AC9187A}"/>
    <hyperlink ref="F18832" r:id="rId37658" display="https://www.bing.com/maps?cp=33.555267~-116.639647&amp;style=o&amp;lvl=18&amp;dir=0&amp;sp=point.33.555267_-116.639647_SunAnza" xr:uid="{F10BC9BC-90DF-4B7C-8DE5-CB9B11637F73}"/>
    <hyperlink ref="E18833" r:id="rId37659" display="https://www.google.com/maps/@33.555267,-116.639647,450m/data=!3m1!1e3!4m5!3m4!1s0x0:0x0!8m2!3d33.555267!4d-116.639647" xr:uid="{1CD7CF0B-123F-41F5-B37A-E82E0AFFB120}"/>
    <hyperlink ref="F18833" r:id="rId37660" display="https://www.bing.com/maps?cp=33.555267~-116.639647&amp;style=o&amp;lvl=18&amp;dir=0&amp;sp=point.33.555267_-116.639647_SunAnza" xr:uid="{F9179633-B31E-4E53-8C7B-B841701A9FDD}"/>
    <hyperlink ref="E18834" r:id="rId37661" display="https://www.google.com/maps/@33.555267,-116.639647,450m/data=!3m1!1e3!4m5!3m4!1s0x0:0x0!8m2!3d33.555267!4d-116.639647" xr:uid="{A7655A79-5197-4703-9071-C5F1DBDF9CCF}"/>
    <hyperlink ref="F18834" r:id="rId37662" display="https://www.bing.com/maps?cp=33.555267~-116.639647&amp;style=o&amp;lvl=18&amp;dir=0&amp;sp=point.33.555267_-116.639647_SunAnza" xr:uid="{7F1D5FC8-F532-438B-96DF-75117F61A497}"/>
    <hyperlink ref="E18835" r:id="rId37663" display="https://www.google.com/maps/@36.358670,-114.874830,450m/data=!3m1!1e3!4m5!3m4!1s0x0:0x0!8m2!3d36.358670!4d-114.874830" xr:uid="{8E5039E3-7121-4BCD-8DDB-5BCD55921724}"/>
    <hyperlink ref="F18835" r:id="rId37664" display="https://www.bing.com/maps?cp=36.358670~-114.874830&amp;style=o&amp;lvl=18&amp;dir=0&amp;sp=point.36.358670_-114.874830_Republic Services Renewable Energy, LLC" xr:uid="{0E8E01D3-1EAA-4CAA-A998-31DAB141DEFA}"/>
    <hyperlink ref="E18836" r:id="rId37665" display="https://www.google.com/maps/@36.358670,-114.874830,450m/data=!3m1!1e3!4m5!3m4!1s0x0:0x0!8m2!3d36.358670!4d-114.874830" xr:uid="{2F033C93-0BA0-4A1B-85AC-0C3607041AE7}"/>
    <hyperlink ref="F18836" r:id="rId37666" display="https://www.bing.com/maps?cp=36.358670~-114.874830&amp;style=o&amp;lvl=18&amp;dir=0&amp;sp=point.36.358670_-114.874830_Republic Services Renewable Energy, LLC" xr:uid="{3BC42770-C5DE-44A4-9624-C46850FF0ECD}"/>
    <hyperlink ref="E18837" r:id="rId37667" display="https://www.google.com/maps/@45.382662,-92.772538,450m/data=!3m1!1e3!4m5!3m4!1s0x0:0x0!8m2!3d45.382662!4d-92.772538" xr:uid="{40B88462-AD65-43E4-AE09-4D8538021030}"/>
    <hyperlink ref="F18837" r:id="rId37668" display="https://www.bing.com/maps?cp=45.382662~-92.772538&amp;style=o&amp;lvl=18&amp;dir=0&amp;sp=point.45.382662_-92.772538_Eichtens Community Solar" xr:uid="{279CA044-023B-4ACB-BE17-9115FD2E2FF1}"/>
    <hyperlink ref="E18838" r:id="rId37669" display="https://www.google.com/maps/@44.535090,-92.516083,450m/data=!3m1!1e3!4m5!3m4!1s0x0:0x0!8m2!3d44.535090!4d-92.516083" xr:uid="{EBDF8D3F-3E81-4A73-A368-E65CF021B588}"/>
    <hyperlink ref="F18838" r:id="rId37670" display="https://www.bing.com/maps?cp=44.535090~-92.516083&amp;style=o&amp;lvl=18&amp;dir=0&amp;sp=point.44.535090_-92.516083_Red Wing Community Solar" xr:uid="{5D6A7334-4FEE-4123-A19D-E771CC38D6F9}"/>
    <hyperlink ref="E18839" r:id="rId37671" display="https://www.google.com/maps/@42.254160,-87.864282,450m/data=!3m1!1e3!4m5!3m4!1s0x0:0x0!8m2!3d42.254160!4d-87.864282" xr:uid="{6840AC3F-C65A-4368-A0F8-7DA4CE5BB32D}"/>
    <hyperlink ref="F18839" r:id="rId37672" display="https://www.bing.com/maps?cp=42.254160~-87.864282&amp;style=o&amp;lvl=18&amp;dir=0&amp;sp=point.42.254160_-87.864282_Lake Forest Hospital Central Energy Plan" xr:uid="{CBDB038B-7C05-4D40-8CF2-09D820571C90}"/>
    <hyperlink ref="E18840" r:id="rId37673" display="https://www.google.com/maps/@42.254160,-87.864282,450m/data=!3m1!1e3!4m5!3m4!1s0x0:0x0!8m2!3d42.254160!4d-87.864282" xr:uid="{E8134D57-E6FE-4A7A-AACB-B61CEE1C0DA3}"/>
    <hyperlink ref="F18840" r:id="rId37674" display="https://www.bing.com/maps?cp=42.254160~-87.864282&amp;style=o&amp;lvl=18&amp;dir=0&amp;sp=point.42.254160_-87.864282_Lake Forest Hospital Central Energy Plan" xr:uid="{831356B5-FDD3-4FDE-9347-F3E3EBF752CC}"/>
    <hyperlink ref="E18841" r:id="rId37675" display="https://www.google.com/maps/@42.254160,-87.864282,450m/data=!3m1!1e3!4m5!3m4!1s0x0:0x0!8m2!3d42.254160!4d-87.864282" xr:uid="{DEAE13E7-0A88-4755-8DEF-1E3835A1E754}"/>
    <hyperlink ref="F18841" r:id="rId37676" display="https://www.bing.com/maps?cp=42.254160~-87.864282&amp;style=o&amp;lvl=18&amp;dir=0&amp;sp=point.42.254160_-87.864282_Lake Forest Hospital Central Energy Plan" xr:uid="{BD7E1E06-2A6D-4909-89FA-DFA8EE3F7A93}"/>
    <hyperlink ref="E18842" r:id="rId37677" display="https://www.google.com/maps/@42.254160,-87.864282,450m/data=!3m1!1e3!4m5!3m4!1s0x0:0x0!8m2!3d42.254160!4d-87.864282" xr:uid="{7334F631-32CE-4A3A-B0CF-1D7AF00F07C8}"/>
    <hyperlink ref="F18842" r:id="rId37678" display="https://www.bing.com/maps?cp=42.254160~-87.864282&amp;style=o&amp;lvl=18&amp;dir=0&amp;sp=point.42.254160_-87.864282_Lake Forest Hospital Central Energy Plan" xr:uid="{A8810FFE-A9EC-4D2A-B14F-E873DA5DABC0}"/>
    <hyperlink ref="E18843" r:id="rId37679" display="https://www.google.com/maps/@34.290189,-77.975668,450m/data=!3m1!1e3!4m5!3m4!1s0x0:0x0!8m2!3d34.290189!4d-77.975668" xr:uid="{72B251EA-A7B5-4330-8F92-89CFD9D1BA90}"/>
    <hyperlink ref="F18843" r:id="rId37680" display="https://www.bing.com/maps?cp=34.290189~-77.975668&amp;style=o&amp;lvl=18&amp;dir=0&amp;sp=point.34.290189_-77.975668_South Atlantic Services Solar Farm I" xr:uid="{40231DC9-84C8-4812-AE7B-E70229B967F1}"/>
    <hyperlink ref="E18844" r:id="rId37681" display="https://www.google.com/maps/@42.580047,-71.260325,450m/data=!3m1!1e3!4m5!3m4!1s0x0:0x0!8m2!3d42.580047!4d-71.260325" xr:uid="{7CD7DBFD-B04D-4FDA-894C-84FA08DFC14E}"/>
    <hyperlink ref="F18844" r:id="rId37682" display="https://www.bing.com/maps?cp=42.580047~-71.260325&amp;style=o&amp;lvl=18&amp;dir=0&amp;sp=point.42.580047_-71.260325_Iron Horse Solar 4, LLC" xr:uid="{9D802FB8-A073-4DC5-B3AC-ABB6BBDA6DA8}"/>
    <hyperlink ref="E18845" r:id="rId37683" display="https://www.google.com/maps/@35.610000,-80.530000,450m/data=!3m1!1e3!4m5!3m4!1s0x0:0x0!8m2!3d35.610000!4d-80.530000" xr:uid="{16913133-6906-4F2C-B021-C1AAA7766A0E}"/>
    <hyperlink ref="F18845" r:id="rId37684" display="https://www.bing.com/maps?cp=35.610000~-80.530000&amp;style=o&amp;lvl=18&amp;dir=0&amp;sp=point.35.610000_-80.530000_Catawba Solar LLC" xr:uid="{F27C3803-0F6C-42B5-99A2-9137F84CDA10}"/>
    <hyperlink ref="E18846" r:id="rId37685" display="https://www.google.com/maps/@38.284425,-104.523951,450m/data=!3m1!1e3!4m5!3m4!1s0x0:0x0!8m2!3d38.284425!4d-104.523951" xr:uid="{FCE2C5A0-E08A-46D7-A029-55093D8FF99E}"/>
    <hyperlink ref="F18846" r:id="rId37686" location="1117, LLC" display="https://www.bing.com/maps?cp=38.284425~-104.523951&amp;style=o&amp;lvl=18&amp;dir=0&amp;sp=point.38.284425_-104.523951_CEC Solar - 1117, LLC" xr:uid="{A6D64B5C-5A46-4AFA-A7E5-B0BDBF29BA23}"/>
    <hyperlink ref="E18847" r:id="rId37687" display="https://www.google.com/maps/@39.460566,-74.680930,450m/data=!3m1!1e3!4m5!3m4!1s0x0:0x0!8m2!3d39.460566!4d-74.680930" xr:uid="{519B8EF5-5722-4C40-9DC5-1C12B9F31CBB}"/>
    <hyperlink ref="F18847" r:id="rId37688" display="https://www.bing.com/maps?cp=39.460566~-74.680930&amp;style=o&amp;lvl=18&amp;dir=0&amp;sp=point.39.460566_-74.680930_ACCC Mays Landing" xr:uid="{3A067E97-349D-4CB3-AB88-D66F5A0D2900}"/>
    <hyperlink ref="E18848" r:id="rId37689" display="https://www.google.com/maps/@41.152955,-74.638077,450m/data=!3m1!1e3!4m5!3m4!1s0x0:0x0!8m2!3d41.152955!4d-74.638077" xr:uid="{8F03E933-CDF3-4905-8F8A-967F7267FEBF}"/>
    <hyperlink ref="F18848" r:id="rId37690" display="https://www.bing.com/maps?cp=41.152955~-74.638077&amp;style=o&amp;lvl=18&amp;dir=0&amp;sp=point.41.152955_-74.638077_Beaver Run" xr:uid="{4CB9058E-1F2B-40B4-ABDB-A60FEA570019}"/>
    <hyperlink ref="E18849" r:id="rId37691" display="https://www.google.com/maps/@40.818000,-74.017000,450m/data=!3m1!1e3!4m5!3m4!1s0x0:0x0!8m2!3d40.818000!4d-74.017000" xr:uid="{5E20B3FA-DFE0-4F82-B7E2-3B3F11011CFD}"/>
    <hyperlink ref="F18849" r:id="rId37692" display="https://www.bing.com/maps?cp=40.818000~-74.017000&amp;style=o&amp;lvl=18&amp;dir=0&amp;sp=point.40.818000_-74.017000_North Bergen Solar" xr:uid="{93463490-85F1-46A6-A5E8-E1AFD6356F8F}"/>
    <hyperlink ref="E18850" r:id="rId37693" display="https://www.google.com/maps/@40.534414,-74.275153,450m/data=!3m1!1e3!4m5!3m4!1s0x0:0x0!8m2!3d40.534414!4d-74.275153" xr:uid="{40345C48-4EA7-40D8-BC3D-C88E24E0CEEB}"/>
    <hyperlink ref="F18850" r:id="rId37694" display="https://www.bing.com/maps?cp=40.534414~-74.275153&amp;style=o&amp;lvl=18&amp;dir=0&amp;sp=point.40.534414_-74.275153_US Foods Solar" xr:uid="{B630CDD0-2F03-4F95-9DE8-ABD0A4C6F1B9}"/>
    <hyperlink ref="E18851" r:id="rId37695" display="https://www.google.com/maps/@39.987281,-74.801807,450m/data=!3m1!1e3!4m5!3m4!1s0x0:0x0!8m2!3d39.987281!4d-74.801807" xr:uid="{87CD4237-4CC0-488D-B979-020ADDEA1383}"/>
    <hyperlink ref="F18851" r:id="rId37696" display="https://www.bing.com/maps?cp=39.987281~-74.801807&amp;style=o&amp;lvl=18&amp;dir=0&amp;sp=point.39.987281_-74.801807_Summit Water Nexus Mt. Holly, LLC Solar" xr:uid="{2EFFFEC5-CAAD-4D51-8BDF-61D8D0831774}"/>
    <hyperlink ref="E18852" r:id="rId37697" display="https://www.google.com/maps/@40.475477,-74.320933,450m/data=!3m1!1e3!4m5!3m4!1s0x0:0x0!8m2!3d40.475477!4d-74.320933" xr:uid="{AA74B6EB-6E0D-4ACE-BD9B-6D502A28CA96}"/>
    <hyperlink ref="F18852" r:id="rId37698" display="https://www.bing.com/maps?cp=40.475477~-74.320933&amp;style=o&amp;lvl=18&amp;dir=0&amp;sp=point.40.475477_-74.320933_Sabert Solar" xr:uid="{6D296D46-EE2D-4E39-9B01-902BC2A17271}"/>
    <hyperlink ref="E18853" r:id="rId37699" display="https://www.google.com/maps/@38.769581,-123.020724,450m/data=!3m1!1e3!4m5!3m4!1s0x0:0x0!8m2!3d38.769581!4d-123.020724" xr:uid="{20F42679-C2AE-4566-A171-AD1CFEB5BE2E}"/>
    <hyperlink ref="F18853" r:id="rId37700" display="https://www.bing.com/maps?cp=38.769581~-123.020724&amp;style=o&amp;lvl=18&amp;dir=0&amp;sp=point.38.769581_-123.020724_Cloverdale Solar Center" xr:uid="{433FABA8-B553-4338-B6BC-322B774F0971}"/>
    <hyperlink ref="E18854" r:id="rId37701" display="https://www.google.com/maps/@42.376860,-72.469140,450m/data=!3m1!1e3!4m5!3m4!1s0x0:0x0!8m2!3d42.376860!4d-72.469140" xr:uid="{8452B246-A644-4AB0-969A-17CF263D7539}"/>
    <hyperlink ref="F18854" r:id="rId37702" display="https://www.bing.com/maps?cp=42.376860~-72.469140&amp;style=o&amp;lvl=18&amp;dir=0&amp;sp=point.42.376860_-72.469140_Hampshire College Hybrid" xr:uid="{EA56C4CD-6AE1-458C-97DB-C66909B06BF5}"/>
    <hyperlink ref="E18855" r:id="rId37703" display="https://www.google.com/maps/@42.376860,-72.469140,450m/data=!3m1!1e3!4m5!3m4!1s0x0:0x0!8m2!3d42.376860!4d-72.469140" xr:uid="{1C73BC02-FA6A-4D21-94B2-1E5BBFCA184F}"/>
    <hyperlink ref="F18855" r:id="rId37704" display="https://www.bing.com/maps?cp=42.376860~-72.469140&amp;style=o&amp;lvl=18&amp;dir=0&amp;sp=point.42.376860_-72.469140_Hampshire College Hybrid" xr:uid="{12E3D915-4853-4CC2-8C29-04B50FF9A595}"/>
    <hyperlink ref="E18856" r:id="rId37705" display="https://www.google.com/maps/@42.376860,-72.469140,450m/data=!3m1!1e3!4m5!3m4!1s0x0:0x0!8m2!3d42.376860!4d-72.469140" xr:uid="{8F4F3DB0-78D0-47FA-91B5-780FD5C39ACF}"/>
    <hyperlink ref="F18856" r:id="rId37706" display="https://www.bing.com/maps?cp=42.376860~-72.469140&amp;style=o&amp;lvl=18&amp;dir=0&amp;sp=point.42.376860_-72.469140_Hampshire College Hybrid" xr:uid="{66FA7A5C-701C-432B-81D7-A4CB09C33737}"/>
    <hyperlink ref="E18857" r:id="rId37707" display="https://www.google.com/maps/@42.376860,-72.469140,450m/data=!3m1!1e3!4m5!3m4!1s0x0:0x0!8m2!3d42.376860!4d-72.469140" xr:uid="{A91997DF-DCCD-4CA7-AE17-94C3F65720C9}"/>
    <hyperlink ref="F18857" r:id="rId37708" display="https://www.bing.com/maps?cp=42.376860~-72.469140&amp;style=o&amp;lvl=18&amp;dir=0&amp;sp=point.42.376860_-72.469140_Hampshire College Hybrid" xr:uid="{610245C9-4D54-467E-8AC7-B2690046B7D1}"/>
    <hyperlink ref="E18858" r:id="rId37709" display="https://www.google.com/maps/@42.469135,-71.255460,450m/data=!3m1!1e3!4m5!3m4!1s0x0:0x0!8m2!3d42.469135!4d-71.255460" xr:uid="{3D51E5F6-A91C-4F0F-A59A-CE43E872E808}"/>
    <hyperlink ref="F18858" r:id="rId37710" display="https://www.bing.com/maps?cp=42.469135~-71.255460&amp;style=o&amp;lvl=18&amp;dir=0&amp;sp=point.42.469135_-71.255460_Town of Lexington Solar" xr:uid="{36DD2542-A876-48D7-BE54-AEC875F18439}"/>
    <hyperlink ref="E18859" r:id="rId37711" display="https://www.google.com/maps/@41.796600,-74.708077,450m/data=!3m1!1e3!4m5!3m4!1s0x0:0x0!8m2!3d41.796600!4d-74.708077" xr:uid="{EDE970E9-C7BD-423F-9AF7-6AF2C174F2EE}"/>
    <hyperlink ref="F18859" r:id="rId37712" display="https://www.bing.com/maps?cp=41.796600~-74.708077&amp;style=o&amp;lvl=18&amp;dir=0&amp;sp=point.41.796600_-74.708077_Sullivan County - Adult Care Solar" xr:uid="{523A010E-3E91-431E-A08A-57583FCC1984}"/>
    <hyperlink ref="E18860" r:id="rId37713" display="https://www.google.com/maps/@43.342437,-76.343250,450m/data=!3m1!1e3!4m5!3m4!1s0x0:0x0!8m2!3d43.342437!4d-76.343250" xr:uid="{F2D8073E-FA67-4875-A1D1-D1EE543FE4F7}"/>
    <hyperlink ref="F18860" r:id="rId37714" display="https://www.bing.com/maps?cp=43.342437~-76.343250&amp;style=o&amp;lvl=18&amp;dir=0&amp;sp=point.43.342437_-76.343250_Oswego County - Fulton Solar" xr:uid="{2C53E7C1-CFFE-4CA4-9B32-850EF575A53C}"/>
    <hyperlink ref="E18861" r:id="rId37715" display="https://www.google.com/maps/@43.970958,-75.969805,450m/data=!3m1!1e3!4m5!3m4!1s0x0:0x0!8m2!3d43.970958!4d-75.969805" xr:uid="{11A9D052-4B1D-41B8-AD57-F278ADA690FB}"/>
    <hyperlink ref="F18861" r:id="rId37716" display="https://www.bing.com/maps?cp=43.970958~-75.969805&amp;style=o&amp;lvl=18&amp;dir=0&amp;sp=point.43.970958_-75.969805_Jefferson-Lewis BOCES Solar" xr:uid="{EB70D316-9939-4A14-9C90-5B3AA2F79A64}"/>
    <hyperlink ref="E18862" r:id="rId37717" display="https://www.google.com/maps/@39.237945,-77.293217,450m/data=!3m1!1e3!4m5!3m4!1s0x0:0x0!8m2!3d39.237945!4d-77.293217" xr:uid="{47EA2866-BFE4-4055-82E7-6FB2190DAA3F}"/>
    <hyperlink ref="F18862" r:id="rId37718" display="https://www.bing.com/maps?cp=39.237945~-77.293217&amp;style=o&amp;lvl=18&amp;dir=0&amp;sp=point.39.237945_-77.293217_Montgomery County Correctional Facility" xr:uid="{815EB46F-6330-4107-8B1B-EAF537DE2A1B}"/>
    <hyperlink ref="E18863" r:id="rId37719" display="https://www.google.com/maps/@41.098957,-111.982167,450m/data=!3m1!1e3!4m5!3m4!1s0x0:0x0!8m2!3d41.098957!4d-111.982167" xr:uid="{F0502F03-913C-4458-9DFF-1C581DC03306}"/>
    <hyperlink ref="F18863" r:id="rId37720" display="https://www.bing.com/maps?cp=41.098957~-111.982167&amp;style=o&amp;lvl=18&amp;dir=0&amp;sp=point.41.098957_-111.982167_Weber State University - Davis Campus PV" xr:uid="{CF4668E7-1687-44E6-8AF1-507EE71C648E}"/>
    <hyperlink ref="E18864" r:id="rId37721" display="https://www.google.com/maps/@33.243261,-111.892354,450m/data=!3m1!1e3!4m5!3m4!1s0x0:0x0!8m2!3d33.243261!4d-111.892354" xr:uid="{5DD59051-9CA6-45C4-B94F-B0B641243FBC}"/>
    <hyperlink ref="F18864" r:id="rId37722" display="https://www.bing.com/maps?cp=33.243261~-111.892354&amp;style=o&amp;lvl=18&amp;dir=0&amp;sp=point.33.243261_-111.892354_Intel - Ocotillo Campus Solar" xr:uid="{7D86966C-C56C-45FB-AED5-55A321579F9B}"/>
    <hyperlink ref="E18865" r:id="rId37723" display="https://www.google.com/maps/@33.243261,-111.892354,450m/data=!3m1!1e3!4m5!3m4!1s0x0:0x0!8m2!3d33.243261!4d-111.892354" xr:uid="{E421C8CA-FA3A-4357-9451-4427ADC56362}"/>
    <hyperlink ref="F18865" r:id="rId37724" display="https://www.bing.com/maps?cp=33.243261~-111.892354&amp;style=o&amp;lvl=18&amp;dir=0&amp;sp=point.33.243261_-111.892354_Intel - Ocotillo Campus Solar" xr:uid="{836E3FE1-9049-4BAD-922C-F207FE104F6B}"/>
    <hyperlink ref="E18866" r:id="rId37725" display="https://www.google.com/maps/@42.458470,-96.439688,450m/data=!3m1!1e3!4m5!3m4!1s0x0:0x0!8m2!3d42.458470!4d-96.439688" xr:uid="{1FAE9DBB-1E76-46B1-9FC9-F276FFA50B95}"/>
    <hyperlink ref="F18866" r:id="rId37726" display="https://www.bing.com/maps?cp=42.458470~-96.439688&amp;style=o&amp;lvl=18&amp;dir=0&amp;sp=point.42.458470_-96.439688_South Sioux City Solar" xr:uid="{C4E8336D-0861-4CE7-B05C-8C398A85C6DC}"/>
    <hyperlink ref="E18867" r:id="rId37727" display="https://www.google.com/maps/@33.708661,-116.198885,450m/data=!3m1!1e3!4m5!3m4!1s0x0:0x0!8m2!3d33.708661!4d-116.198885" xr:uid="{DC830DB7-B82E-47E6-A2D8-8C4AE69CD073}"/>
    <hyperlink ref="F18867" r:id="rId37728" display="https://www.bing.com/maps?cp=33.708661~-116.198885&amp;style=o&amp;lvl=18&amp;dir=0&amp;sp=point.33.708661_-116.198885_Valley Sanitary District WTP Solar" xr:uid="{4A5213AB-3ABF-440F-B942-81C8A25BB5C7}"/>
    <hyperlink ref="E18868" r:id="rId37729" display="https://www.google.com/maps/@33.540124,-115.974771,450m/data=!3m1!1e3!4m5!3m4!1s0x0:0x0!8m2!3d33.540124!4d-115.974771" xr:uid="{5AA90F8A-64DC-4EE5-B1F9-C1E5E35F37AE}"/>
    <hyperlink ref="F18868" r:id="rId37730" display="https://www.bing.com/maps?cp=33.540124~-115.974771&amp;style=o&amp;lvl=18&amp;dir=0&amp;sp=point.33.540124_-115.974771_Colgreen North Shore Solar Farm" xr:uid="{D5B9DB59-463E-45A2-BA95-412B98B71F33}"/>
    <hyperlink ref="E18869" r:id="rId37731" display="https://www.google.com/maps/@33.348840,-112.834800,450m/data=!3m1!1e3!4m5!3m4!1s0x0:0x0!8m2!3d33.348840!4d-112.834800" xr:uid="{9F0EF6C9-77C1-4C46-813F-54F5C079B099}"/>
    <hyperlink ref="F18869" r:id="rId37732" display="https://www.bing.com/maps?cp=33.348840~-112.834800&amp;style=o&amp;lvl=18&amp;dir=0&amp;sp=point.33.348840_-112.834800_Sun Streams, LLC" xr:uid="{A50C99F3-4C2B-4BE6-89AA-3533360BACE6}"/>
    <hyperlink ref="E18870" r:id="rId37733" display="https://www.google.com/maps/@44.529703,-93.410622,450m/data=!3m1!1e3!4m5!3m4!1s0x0:0x0!8m2!3d44.529703!4d-93.410622" xr:uid="{FC208A2E-725C-4D22-8A8C-58A266D4BBA3}"/>
    <hyperlink ref="F18870" r:id="rId37734" display="https://www.bing.com/maps?cp=44.529703~-93.410622&amp;style=o&amp;lvl=18&amp;dir=0&amp;sp=point.44.529703_-93.410622_Webster Holdco Solar CSG" xr:uid="{09AB3635-8EE6-469C-8B76-4D38D8A6806B}"/>
    <hyperlink ref="E18871" r:id="rId37735" display="https://www.google.com/maps/@41.805400,-71.514166,450m/data=!3m1!1e3!4m5!3m4!1s0x0:0x0!8m2!3d41.805400!4d-71.514166" xr:uid="{986FF53C-2DF8-4C26-ABB3-672C2AAA7100}"/>
    <hyperlink ref="F18871" r:id="rId37736" display="https://www.bing.com/maps?cp=41.805400~-71.514166&amp;style=o&amp;lvl=18&amp;dir=0&amp;sp=point.41.805400_-71.514166_Orbit Energy RI" xr:uid="{5558BAB5-44FE-4378-8A88-4CA8F6AB997A}"/>
    <hyperlink ref="E18872" r:id="rId37737" display="https://www.google.com/maps/@44.623117,-93.134002,450m/data=!3m1!1e3!4m5!3m4!1s0x0:0x0!8m2!3d44.623117!4d-93.134002" xr:uid="{E835D674-9B27-4056-BEC2-1A05771C97C6}"/>
    <hyperlink ref="F18872" r:id="rId37738" display="https://www.bing.com/maps?cp=44.623117~-93.134002&amp;style=o&amp;lvl=18&amp;dir=0&amp;sp=point.44.623117_-93.134002_Farmington Holdco Solar" xr:uid="{5325E46E-7123-433E-9A95-B3FEC2CDC8E5}"/>
    <hyperlink ref="E18873" r:id="rId37739" display="https://www.google.com/maps/@44.022374,-92.756972,450m/data=!3m1!1e3!4m5!3m4!1s0x0:0x0!8m2!3d44.022374!4d-92.756972" xr:uid="{CFD65C11-EE45-4019-8C73-32EFC0CBC1B4}"/>
    <hyperlink ref="F18873" r:id="rId37740" display="https://www.bing.com/maps?cp=44.022374~-92.756972&amp;style=o&amp;lvl=18&amp;dir=0&amp;sp=point.44.022374_-92.756972_Dodge Holdco Solar CSG" xr:uid="{1A234242-63BF-4B3E-A0EE-93DFFFDF36FB}"/>
    <hyperlink ref="E18874" r:id="rId37741" display="https://www.google.com/maps/@44.021848,-92.592192,450m/data=!3m1!1e3!4m5!3m4!1s0x0:0x0!8m2!3d44.021848!4d-92.592192" xr:uid="{F0B59914-1D42-4967-B7BD-E86E6B47E77E}"/>
    <hyperlink ref="F18874" r:id="rId37742" display="https://www.bing.com/maps?cp=44.021848~-92.592192&amp;style=o&amp;lvl=18&amp;dir=0&amp;sp=point.44.021848_-92.592192_Hwy 14 Holdco Solar CSG" xr:uid="{BB750F7F-7E5A-4587-BB7A-465331542A58}"/>
    <hyperlink ref="E18875" r:id="rId37743" display="https://www.google.com/maps/@44.220122,-92.654324,450m/data=!3m1!1e3!4m5!3m4!1s0x0:0x0!8m2!3d44.220122!4d-92.654324" xr:uid="{7898C54D-FFC0-4F11-9895-3A9AEED58902}"/>
    <hyperlink ref="F18875" r:id="rId37744" display="https://www.bing.com/maps?cp=44.220122~-92.654324&amp;style=o&amp;lvl=18&amp;dir=0&amp;sp=point.44.220122_-92.654324_Pine Island Solar CSG" xr:uid="{030ECA32-A7DE-474C-B0CA-71380A378D4D}"/>
    <hyperlink ref="E18876" r:id="rId37745" display="https://www.google.com/maps/@45.334575,-93.775577,450m/data=!3m1!1e3!4m5!3m4!1s0x0:0x0!8m2!3d45.334575!4d-93.775577" xr:uid="{81DCD606-6867-4864-948D-A2BCCD5A15BF}"/>
    <hyperlink ref="F18876" r:id="rId37746" display="https://www.bing.com/maps?cp=45.334575~-93.775577&amp;style=o&amp;lvl=18&amp;dir=0&amp;sp=point.45.334575_-93.775577_Big Lake Holdco Solar CSG" xr:uid="{802B5B37-263F-4233-B160-E6A4EC95B11E}"/>
    <hyperlink ref="E18877" r:id="rId37747" display="https://www.google.com/maps/@45.253488,-92.893970,450m/data=!3m1!1e3!4m5!3m4!1s0x0:0x0!8m2!3d45.253488!4d-92.893970" xr:uid="{142C9ABC-3387-4F18-BD2C-7D7CE1337F4B}"/>
    <hyperlink ref="F18877" r:id="rId37748" display="https://www.bing.com/maps?cp=45.253488~-92.893970&amp;style=o&amp;lvl=18&amp;dir=0&amp;sp=point.45.253488_-92.893970_Forest Lake Solar CSG" xr:uid="{BAB14A6D-AB80-4F8F-A1A8-49FC9ACDCB4F}"/>
    <hyperlink ref="E18878" r:id="rId37749" display="https://www.google.com/maps/@44.367140,-92.019280,450m/data=!3m1!1e3!4m5!3m4!1s0x0:0x0!8m2!3d44.367140!4d-92.019280" xr:uid="{57A011B8-D081-4B7E-B2DC-A95AC2323401}"/>
    <hyperlink ref="F18878" r:id="rId37750" display="https://www.bing.com/maps?cp=44.367140~-92.019280&amp;style=o&amp;lvl=18&amp;dir=0&amp;sp=point.44.367140_-92.019280_Wabasha Holdco Solar CSG" xr:uid="{6ED251A5-BDE1-4DA5-AF19-90EC5636AAE6}"/>
    <hyperlink ref="E18879" r:id="rId37751" display="https://www.google.com/maps/@40.760069,-74.065394,450m/data=!3m1!1e3!4m5!3m4!1s0x0:0x0!8m2!3d40.760069!4d-74.065394" xr:uid="{28F5F009-9ADD-4716-90EF-CFFB5929D90A}"/>
    <hyperlink ref="F18879" r:id="rId37752" display="https://www.bing.com/maps?cp=40.760069~-74.065394&amp;style=o&amp;lvl=18&amp;dir=0&amp;sp=point.40.760069_-74.065394_Goya Foods, Inc- Jersey City Solar" xr:uid="{1C94C5A8-B76D-4B41-9EA4-F2F592230609}"/>
    <hyperlink ref="E18880" r:id="rId37753" display="https://www.google.com/maps/@40.773120,-74.077397,450m/data=!3m1!1e3!4m5!3m4!1s0x0:0x0!8m2!3d40.773120!4d-74.077397" xr:uid="{C8010116-3A36-4FD3-BE66-F7AFE25F9B17}"/>
    <hyperlink ref="F18880" r:id="rId37754" display="https://www.bing.com/maps?cp=40.773120~-74.077397&amp;style=o&amp;lvl=18&amp;dir=0&amp;sp=point.40.773120_-74.077397_Goya Foods, Inc- Secaucus Solar" xr:uid="{1D056744-941E-4316-B957-F96EAADD3754}"/>
    <hyperlink ref="E18881" r:id="rId37755" display="https://www.google.com/maps/@40.814586,-74.297098,450m/data=!3m1!1e3!4m5!3m4!1s0x0:0x0!8m2!3d40.814586!4d-74.297098" xr:uid="{6E742C3A-A242-48CB-98FA-F4BE638484A2}"/>
    <hyperlink ref="F18881" r:id="rId37756" display="https://www.bing.com/maps?cp=40.814586~-74.297098&amp;style=o&amp;lvl=18&amp;dir=0&amp;sp=point.40.814586_-74.297098_Prudential 55 Livingston Roseland Solar" xr:uid="{649C0FF5-4E1C-4DBC-A07B-1C4A9CCB5C70}"/>
    <hyperlink ref="E18882" r:id="rId37757" display="https://www.google.com/maps/@40.815363,-74.304989,450m/data=!3m1!1e3!4m5!3m4!1s0x0:0x0!8m2!3d40.815363!4d-74.304989" xr:uid="{79CA0E93-AC6F-4F50-887E-43698245E186}"/>
    <hyperlink ref="F18882" r:id="rId37758" display="https://www.bing.com/maps?cp=40.815363~-74.304989&amp;style=o&amp;lvl=18&amp;dir=0&amp;sp=point.40.815363_-74.304989_Prudential 80 Livingston Roseland Solar" xr:uid="{CAEDBB9F-6D78-450C-BD76-04821952E2A2}"/>
    <hyperlink ref="E18883" r:id="rId37759" display="https://www.google.com/maps/@40.727800,-74.114200,450m/data=!3m1!1e3!4m5!3m4!1s0x0:0x0!8m2!3d40.727800!4d-74.114200" xr:uid="{6C53F514-4A8B-4519-A6C7-E60908016D75}"/>
    <hyperlink ref="F18883" r:id="rId37760" display="https://www.bing.com/maps?cp=40.727800~-74.114200&amp;style=o&amp;lvl=18&amp;dir=0&amp;sp=point.40.727800_-74.114200_River Terminal Development Solar" xr:uid="{7E60A668-A4E1-4CBD-BB05-F4AC9A3F97B6}"/>
    <hyperlink ref="E18884" r:id="rId37761" display="https://www.google.com/maps/@40.727800,-74.114200,450m/data=!3m1!1e3!4m5!3m4!1s0x0:0x0!8m2!3d40.727800!4d-74.114200" xr:uid="{D8DC3D4D-A0B6-4411-9A3E-F765EDAD3A30}"/>
    <hyperlink ref="F18884" r:id="rId37762" display="https://www.bing.com/maps?cp=40.727800~-74.114200&amp;style=o&amp;lvl=18&amp;dir=0&amp;sp=point.40.727800_-74.114200_River Terminal Development Solar" xr:uid="{27F02CD2-9102-4ADF-A4EE-633E47C6378C}"/>
    <hyperlink ref="E18885" r:id="rId37763" display="https://www.google.com/maps/@40.727800,-74.114200,450m/data=!3m1!1e3!4m5!3m4!1s0x0:0x0!8m2!3d40.727800!4d-74.114200" xr:uid="{3D214CC6-CB83-45A0-A64E-C93EBF9F6619}"/>
    <hyperlink ref="F18885" r:id="rId37764" display="https://www.bing.com/maps?cp=40.727800~-74.114200&amp;style=o&amp;lvl=18&amp;dir=0&amp;sp=point.40.727800_-74.114200_River Terminal Development Solar" xr:uid="{7C3E702A-51D3-40F4-B546-44138DE83DDA}"/>
    <hyperlink ref="E18886" r:id="rId37765" display="https://www.google.com/maps/@40.727800,-74.114200,450m/data=!3m1!1e3!4m5!3m4!1s0x0:0x0!8m2!3d40.727800!4d-74.114200" xr:uid="{3C2798CA-6E6B-420C-A701-61BFBD29D446}"/>
    <hyperlink ref="F18886" r:id="rId37766" display="https://www.bing.com/maps?cp=40.727800~-74.114200&amp;style=o&amp;lvl=18&amp;dir=0&amp;sp=point.40.727800_-74.114200_River Terminal Development Solar" xr:uid="{AC5B7F14-29DE-4081-8299-57572CCBFF5A}"/>
    <hyperlink ref="E18887" r:id="rId37767" display="https://www.google.com/maps/@40.727800,-74.114200,450m/data=!3m1!1e3!4m5!3m4!1s0x0:0x0!8m2!3d40.727800!4d-74.114200" xr:uid="{ACA9A6A9-C08C-4BD7-B6B4-9B4CB1F46031}"/>
    <hyperlink ref="F18887" r:id="rId37768" display="https://www.bing.com/maps?cp=40.727800~-74.114200&amp;style=o&amp;lvl=18&amp;dir=0&amp;sp=point.40.727800_-74.114200_River Terminal Development Solar" xr:uid="{4F67F6E1-55A9-4003-AC13-24A2CFDBEE19}"/>
    <hyperlink ref="E18888" r:id="rId37769" display="https://www.google.com/maps/@40.727800,-74.114200,450m/data=!3m1!1e3!4m5!3m4!1s0x0:0x0!8m2!3d40.727800!4d-74.114200" xr:uid="{39F396BD-0A63-4A73-9517-140E0D3B2F7A}"/>
    <hyperlink ref="F18888" r:id="rId37770" display="https://www.bing.com/maps?cp=40.727800~-74.114200&amp;style=o&amp;lvl=18&amp;dir=0&amp;sp=point.40.727800_-74.114200_River Terminal Development Solar" xr:uid="{CB283371-4DBE-4FEC-BF67-964804779A4B}"/>
    <hyperlink ref="E18889" r:id="rId37771" display="https://www.google.com/maps/@38.390756,-121.947770,450m/data=!3m1!1e3!4m5!3m4!1s0x0:0x0!8m2!3d38.390756!4d-121.947770" xr:uid="{2424EFD9-DF94-4272-ADD9-C22FCAB209E1}"/>
    <hyperlink ref="F18889" r:id="rId37772" location="1" display="https://www.bing.com/maps?cp=38.390756~-121.947770&amp;style=o&amp;lvl=18&amp;dir=0&amp;sp=point.38.390756_-121.947770_Genentech Vacaville Meter - 1" xr:uid="{F7640262-AF69-4DCE-B4F1-465084AA4661}"/>
    <hyperlink ref="E18890" r:id="rId37773" display="https://www.google.com/maps/@38.390756,-121.947770,450m/data=!3m1!1e3!4m5!3m4!1s0x0:0x0!8m2!3d38.390756!4d-121.947770" xr:uid="{A3B5680D-7307-4005-9B8C-BE7D8DE0F260}"/>
    <hyperlink ref="F18890" r:id="rId37774" location="1" display="https://www.bing.com/maps?cp=38.390756~-121.947770&amp;style=o&amp;lvl=18&amp;dir=0&amp;sp=point.38.390756_-121.947770_Genentech Vacaville Meter - 1" xr:uid="{B1CA17F1-7BD6-4182-ACCE-8B9347A137CC}"/>
    <hyperlink ref="E18891" r:id="rId37775" display="https://www.google.com/maps/@38.601354,-121.397929,450m/data=!3m1!1e3!4m5!3m4!1s0x0:0x0!8m2!3d38.601354!4d-121.397929" xr:uid="{A615626D-2B53-4F46-A6E6-D63DA980A079}"/>
    <hyperlink ref="F18891" r:id="rId37776" display="https://www.bing.com/maps?cp=38.601354~-121.397929&amp;style=o&amp;lvl=18&amp;dir=0&amp;sp=point.38.601354_-121.397929_US GSA - Sacramento" xr:uid="{1E6D310C-789B-49FA-993E-6E0945DB2E14}"/>
    <hyperlink ref="E18892" r:id="rId37777" display="https://www.google.com/maps/@39.505187,-79.392991,450m/data=!3m1!1e3!4m5!3m4!1s0x0:0x0!8m2!3d39.505187!4d-79.392991" xr:uid="{1398FDFC-2ACD-4DAE-8747-082DCE96BE2B}"/>
    <hyperlink ref="F18892" r:id="rId37778" display="https://www.bing.com/maps?cp=39.505187~-79.392991&amp;style=o&amp;lvl=18&amp;dir=0&amp;sp=point.39.505187_-79.392991_Garrett County - DPU Treatment Plant" xr:uid="{210E7153-A377-4584-8691-75E59C24EC69}"/>
    <hyperlink ref="E18893" r:id="rId37779" display="https://www.google.com/maps/@40.423484,-75.925225,450m/data=!3m1!1e3!4m5!3m4!1s0x0:0x0!8m2!3d40.423484!4d-75.925225" xr:uid="{B67D8BA2-AEE2-4819-A405-B9EC576DE81B}"/>
    <hyperlink ref="F18893" r:id="rId37780" display="https://www.bing.com/maps?cp=40.423484~-75.925225&amp;style=o&amp;lvl=18&amp;dir=0&amp;sp=point.40.423484_-75.925225_Temple Solar Arrays" xr:uid="{CF0675CB-825A-49AA-AD55-2903390E19E3}"/>
    <hyperlink ref="E18894" r:id="rId37781" display="https://www.google.com/maps/@39.693730,-77.314427,450m/data=!3m1!1e3!4m5!3m4!1s0x0:0x0!8m2!3d39.693730!4d-77.314427" xr:uid="{E4BA6CA7-714B-47C8-9FAD-BCB8CBCD9D0E}"/>
    <hyperlink ref="F18894" r:id="rId37782" display="https://www.bing.com/maps?cp=39.693730~-77.314427&amp;style=o&amp;lvl=18&amp;dir=0&amp;sp=point.39.693730_-77.314427_Emmitsburg Solar Arrays" xr:uid="{F5B5537B-A68F-4ACE-B69C-1DE03B004F47}"/>
    <hyperlink ref="E18895" r:id="rId37783" display="https://www.google.com/maps/@34.709198,-79.351904,450m/data=!3m1!1e3!4m5!3m4!1s0x0:0x0!8m2!3d34.709198!4d-79.351904" xr:uid="{F50FA316-CE2C-4053-A5CA-C9B518E71798}"/>
    <hyperlink ref="F18895" r:id="rId37784" display="https://www.bing.com/maps?cp=34.709198~-79.351904&amp;style=o&amp;lvl=18&amp;dir=0&amp;sp=point.34.709198_-79.351904_Thigpen Farms Solar, LLC" xr:uid="{94C1531C-EB7C-42A6-90D1-E36514C1ED2C}"/>
    <hyperlink ref="E18896" r:id="rId37785" display="https://www.google.com/maps/@42.175000,-71.986000,450m/data=!3m1!1e3!4m5!3m4!1s0x0:0x0!8m2!3d42.175000!4d-71.986000" xr:uid="{11CAD9ED-7E42-47F4-B4F9-9F3A8511B9FF}"/>
    <hyperlink ref="F18896" r:id="rId37786" display="https://www.bing.com/maps?cp=42.175000~-71.986000&amp;style=o&amp;lvl=18&amp;dir=0&amp;sp=point.42.175000_-71.986000_Curtis Hill Solar CSG" xr:uid="{67226AC8-3FB3-4511-A1D0-37EB9068597C}"/>
    <hyperlink ref="E18897" r:id="rId37787" display="https://www.google.com/maps/@42.153000,-71.988000,450m/data=!3m1!1e3!4m5!3m4!1s0x0:0x0!8m2!3d42.153000!4d-71.988000" xr:uid="{A2609CA4-D0BE-4BA1-9599-E16A3B2985F3}"/>
    <hyperlink ref="F18897" r:id="rId37788" display="https://www.bing.com/maps?cp=42.153000~-71.988000&amp;style=o&amp;lvl=18&amp;dir=0&amp;sp=point.42.153000_-71.988000_Depot Hill Solar CSG" xr:uid="{06175AD4-CFE1-48D4-A63E-5DEAB234FC75}"/>
    <hyperlink ref="E18898" r:id="rId37789" display="https://www.google.com/maps/@33.926666,-88.997563,450m/data=!3m1!1e3!4m5!3m4!1s0x0:0x0!8m2!3d33.926666!4d-88.997563" xr:uid="{9C25FAA0-8F9B-4297-9FF1-BB3C4EBB2277}"/>
    <hyperlink ref="F18898" r:id="rId37790" display="https://www.bing.com/maps?cp=33.926666~-88.997563&amp;style=o&amp;lvl=18&amp;dir=0&amp;sp=point.33.926666_-88.997563_SR Houston" xr:uid="{9E4BB82F-0DEB-4AD8-B9F2-A30E65903B0A}"/>
    <hyperlink ref="E18899" r:id="rId37791" display="https://www.google.com/maps/@42.109564,-71.266743,450m/data=!3m1!1e3!4m5!3m4!1s0x0:0x0!8m2!3d42.109564!4d-71.266743" xr:uid="{70E92F5B-5297-48FB-8E70-B98EEC33BBA8}"/>
    <hyperlink ref="F18899" r:id="rId37792" display="https://www.bing.com/maps?cp=42.109564~-71.266743&amp;style=o&amp;lvl=18&amp;dir=0&amp;sp=point.42.109564_-71.266743_Bird Machine Solar Farm" xr:uid="{403BAC41-8A3D-4756-9166-430B2093AF22}"/>
    <hyperlink ref="E18900" r:id="rId37793" display="https://www.google.com/maps/@42.582855,-71.246389,450m/data=!3m1!1e3!4m5!3m4!1s0x0:0x0!8m2!3d42.582855!4d-71.246389" xr:uid="{7D9BD1C8-D0E8-4C83-B653-6832BA455505}"/>
    <hyperlink ref="F18900" r:id="rId37794" display="https://www.bing.com/maps?cp=42.582855~-71.246389&amp;style=o&amp;lvl=18&amp;dir=0&amp;sp=point.42.582855_-71.246389_Iron Horse Solar I CSG" xr:uid="{9FE7239F-F38D-4880-9F1D-C6C04826AD38}"/>
    <hyperlink ref="E18901" r:id="rId37795" display="https://www.google.com/maps/@34.769544,-102.052422,450m/data=!3m1!1e3!4m5!3m4!1s0x0:0x0!8m2!3d34.769544!4d-102.052422" xr:uid="{84092B12-4CAB-4ED2-9725-A45DE826C358}"/>
    <hyperlink ref="F18901" r:id="rId37796" display="https://www.bing.com/maps?cp=34.769544~-102.052422&amp;style=o&amp;lvl=18&amp;dir=0&amp;sp=point.34.769544_-102.052422_Astra Wind Farm" xr:uid="{802AEB29-B1DE-4433-907B-73B5FE90EBEA}"/>
    <hyperlink ref="E18902" r:id="rId37797" display="https://www.google.com/maps/@40.070879,-74.161153,450m/data=!3m1!1e3!4m5!3m4!1s0x0:0x0!8m2!3d40.070879!4d-74.161153" xr:uid="{865CBF70-9D1C-4152-9AC8-B87FB229A659}"/>
    <hyperlink ref="F18902" r:id="rId37798" display="https://www.bing.com/maps?cp=40.070879~-74.161153&amp;style=o&amp;lvl=18&amp;dir=0&amp;sp=point.40.070879_-74.161153_NES Rutgers Solar" xr:uid="{962112AC-2DA0-4A8A-B25E-1E2E2D33CB61}"/>
    <hyperlink ref="E18903" r:id="rId37799" display="https://www.google.com/maps/@42.076119,-71.422707,450m/data=!3m1!1e3!4m5!3m4!1s0x0:0x0!8m2!3d42.076119!4d-71.422707" xr:uid="{1179EFF9-56A8-4B95-BEF6-7E9B0BD9408D}"/>
    <hyperlink ref="F18903" r:id="rId37800" display="https://www.bing.com/maps?cp=42.076119~-71.422707&amp;style=o&amp;lvl=18&amp;dir=0&amp;sp=point.42.076119_-71.422707_126 Grove Solar LLC" xr:uid="{891DE461-8994-46EB-823B-AF5EFD36D958}"/>
    <hyperlink ref="E18904" r:id="rId37801" display="https://www.google.com/maps/@44.962340,-73.274146,450m/data=!3m1!1e3!4m5!3m4!1s0x0:0x0!8m2!3d44.962340!4d-73.274146" xr:uid="{06ED6C2F-77EE-498E-AC76-C16167044C0E}"/>
    <hyperlink ref="F18904" r:id="rId37802" display="https://www.bing.com/maps?cp=44.962340~-73.274146&amp;style=o&amp;lvl=18&amp;dir=0&amp;sp=point.44.962340_-73.274146_VEC Alburgh Array" xr:uid="{B2B4F013-6D61-4B7F-9555-03F5E25BD234}"/>
    <hyperlink ref="E18905" r:id="rId37803" display="https://www.google.com/maps/@38.565000,-121.343000,450m/data=!3m1!1e3!4m5!3m4!1s0x0:0x0!8m2!3d38.565000!4d-121.343000" xr:uid="{B5579579-DAE9-4005-B958-2C710B20DA1D}"/>
    <hyperlink ref="F18905" r:id="rId37804" display="https://www.bing.com/maps?cp=38.565000~-121.343000&amp;style=o&amp;lvl=18&amp;dir=0&amp;sp=point.38.565000_-121.343000_Dept of General Services -FTB" xr:uid="{E5AA42F3-D67E-4B94-BAF8-3D87D5E7D137}"/>
    <hyperlink ref="E18906" r:id="rId37805" display="https://www.google.com/maps/@38.027241,-84.254726,450m/data=!3m1!1e3!4m5!3m4!1s0x0:0x0!8m2!3d38.027241!4d-84.254726" xr:uid="{9C2497C8-9B5B-4353-9A77-ED6D7B246C16}"/>
    <hyperlink ref="F18906" r:id="rId37806" display="https://www.bing.com/maps?cp=38.027241~-84.254726&amp;style=o&amp;lvl=18&amp;dir=0&amp;sp=point.38.027241_-84.254726_Cooperative Solar One" xr:uid="{D50ECC6A-299B-4191-B061-BB860BC70DBB}"/>
    <hyperlink ref="E18907" r:id="rId37807" display="https://www.google.com/maps/@40.473000,-86.146000,450m/data=!3m1!1e3!4m5!3m4!1s0x0:0x0!8m2!3d40.473000!4d-86.146000" xr:uid="{B6957AF9-E356-4178-98A3-43C09C3AFB51}"/>
    <hyperlink ref="F18907" r:id="rId37808" display="https://www.bing.com/maps?cp=40.473000~-86.146000&amp;style=o&amp;lvl=18&amp;dir=0&amp;sp=point.40.473000_-86.146000_Kokomo Solar 1, LLC" xr:uid="{1965F64E-D990-45B6-AB8E-B0985627FE16}"/>
    <hyperlink ref="E18908" r:id="rId37809" display="https://www.google.com/maps/@42.625649,-70.656489,450m/data=!3m1!1e3!4m5!3m4!1s0x0:0x0!8m2!3d42.625649!4d-70.656489" xr:uid="{560B1515-58FD-418F-B2FF-0B0506DCFFDB}"/>
    <hyperlink ref="F18908" r:id="rId37810" display="https://www.bing.com/maps?cp=42.625649~-70.656489&amp;style=o&amp;lvl=18&amp;dir=0&amp;sp=point.42.625649_-70.656489_Equity Industrial Turbines" xr:uid="{AABB655F-FF14-476F-B7A9-888D3EEE85D4}"/>
    <hyperlink ref="E18909" r:id="rId37811" display="https://www.google.com/maps/@42.789327,-70.880032,450m/data=!3m1!1e3!4m5!3m4!1s0x0:0x0!8m2!3d42.789327!4d-70.880032" xr:uid="{2BFB0DF8-B458-4515-AEE5-838B6FB19FBD}"/>
    <hyperlink ref="F18909" r:id="rId37812" display="https://www.bing.com/maps?cp=42.789327~-70.880032&amp;style=o&amp;lvl=18&amp;dir=0&amp;sp=point.42.789327_-70.880032_Bashaw Solar CSG 1, LLC" xr:uid="{333E38AA-1A28-45E1-B5D4-98778278E8F8}"/>
    <hyperlink ref="E18910" r:id="rId37813" display="https://www.google.com/maps/@42.016270,-72.775239,450m/data=!3m1!1e3!4m5!3m4!1s0x0:0x0!8m2!3d42.016270!4d-72.775239" xr:uid="{8A28E6B6-7427-476E-9E7D-8F0BCC43423C}"/>
    <hyperlink ref="F18910" r:id="rId37814" display="https://www.bing.com/maps?cp=42.016270~-72.775239&amp;style=o&amp;lvl=18&amp;dir=0&amp;sp=point.42.016270_-72.775239_Kearsarge Southwick LLC" xr:uid="{8586B8D5-CE84-41AC-B8B9-7B5304E5E703}"/>
    <hyperlink ref="E18911" r:id="rId37815" display="https://www.google.com/maps/@45.370546,-121.756527,450m/data=!3m1!1e3!4m5!3m4!1s0x0:0x0!8m2!3d45.370546!4d-121.756527" xr:uid="{7B93792D-9E88-4702-BB2C-62AAF807EB81}"/>
    <hyperlink ref="F18911" r:id="rId37816" display="https://www.bing.com/maps?cp=45.370546~-121.756527&amp;style=o&amp;lvl=18&amp;dir=0&amp;sp=point.45.370546_-121.756527_Timothy Lake Powerhouse" xr:uid="{8B3A1B9E-EAFF-45E5-B030-C7A0916C6F5C}"/>
    <hyperlink ref="E18912" r:id="rId37817" display="https://www.google.com/maps/@34.511889,-117.922819,450m/data=!3m1!1e3!4m5!3m4!1s0x0:0x0!8m2!3d34.511889!4d-117.922819" xr:uid="{7852E379-1B4E-40B7-8CA2-438CA990F8AD}"/>
    <hyperlink ref="F18912" r:id="rId37818" display="https://www.bing.com/maps?cp=34.511889~-117.922819&amp;style=o&amp;lvl=18&amp;dir=0&amp;sp=point.34.511889_-117.922819_Solar Star California, XLIV, LLC" xr:uid="{B9A27C5C-84C0-45FE-AAD3-A0E53F4F19E6}"/>
    <hyperlink ref="E18913" r:id="rId37819" display="https://www.google.com/maps/@41.436900,-92.703817,450m/data=!3m1!1e3!4m5!3m4!1s0x0:0x0!8m2!3d41.436900!4d-92.703817" xr:uid="{FB9F00EA-C1AA-41C0-91C9-A323D0355D27}"/>
    <hyperlink ref="F18913" r:id="rId37820" display="https://www.bing.com/maps?cp=41.436900~-92.703817&amp;style=o&amp;lvl=18&amp;dir=0&amp;sp=point.41.436900_-92.703817_Prairie Wind Farm" xr:uid="{46852435-4094-436C-9CE6-ABD6D3DD68BA}"/>
    <hyperlink ref="E18914" r:id="rId37821" display="https://www.google.com/maps/@43.632074,-72.418566,450m/data=!3m1!1e3!4m5!3m4!1s0x0:0x0!8m2!3d43.632074!4d-72.418566" xr:uid="{13B2557D-A821-4CD1-A288-4DC43BFCD21C}"/>
    <hyperlink ref="F18914" r:id="rId37822" display="https://www.bing.com/maps?cp=43.632074~-72.418566&amp;style=o&amp;lvl=18&amp;dir=0&amp;sp=point.43.632074_-72.418566_GMP Solar - Hartford" xr:uid="{23337C84-1699-4556-9611-45742D108399}"/>
    <hyperlink ref="E18915" r:id="rId37823" display="https://www.google.com/maps/@44.465485,-73.103241,450m/data=!3m1!1e3!4m5!3m4!1s0x0:0x0!8m2!3d44.465485!4d-73.103241" xr:uid="{E079C3F9-0968-4FA2-895E-3AD84BECFF19}"/>
    <hyperlink ref="F18915" r:id="rId37824" display="https://www.bing.com/maps?cp=44.465485~-73.103241&amp;style=o&amp;lvl=18&amp;dir=0&amp;sp=point.44.465485_-73.103241_GMP Solar - Williston" xr:uid="{282E99BD-4DE5-486E-84F4-763B5BC1A1A0}"/>
    <hyperlink ref="E18916" r:id="rId37825" display="https://www.google.com/maps/@41.596959,-91.036295,450m/data=!3m1!1e3!4m5!3m4!1s0x0:0x0!8m2!3d41.596959!4d-91.036295" xr:uid="{1AFCFBA4-C7B7-4AE9-92F5-11866337C986}"/>
    <hyperlink ref="F18916" r:id="rId37826" display="https://www.bing.com/maps?cp=41.596959~-91.036295&amp;style=o&amp;lvl=18&amp;dir=0&amp;sp=point.41.596959_-91.036295_Eastern Iowa Solar" xr:uid="{3745A9F5-A62F-448A-9EAB-E21CE3D250AD}"/>
    <hyperlink ref="E18917" r:id="rId37827" display="https://www.google.com/maps/@44.136051,-72.510509,450m/data=!3m1!1e3!4m5!3m4!1s0x0:0x0!8m2!3d44.136051!4d-72.510509" xr:uid="{5C6C4DDC-FC63-4904-9E49-90D7D2A701FF}"/>
    <hyperlink ref="F18917" r:id="rId37828" display="https://www.bing.com/maps?cp=44.136051~-72.510509&amp;style=o&amp;lvl=18&amp;dir=0&amp;sp=point.44.136051_-72.510509_GMP Solar - Williamstown" xr:uid="{6C0E95A1-B2D9-41DC-AA29-104C1EE5D0EF}"/>
    <hyperlink ref="E18918" r:id="rId37829" display="https://www.google.com/maps/@42.102447,-71.697711,450m/data=!3m1!1e3!4m5!3m4!1s0x0:0x0!8m2!3d42.102447!4d-71.697711" xr:uid="{5D8F0B42-2E09-4830-A8E5-141F81BBA46A}"/>
    <hyperlink ref="F18918" r:id="rId37830" display="https://www.bing.com/maps?cp=42.102447~-71.697711&amp;style=o&amp;lvl=18&amp;dir=0&amp;sp=point.42.102447_-71.697711_Sutton Solar CSG" xr:uid="{0BA21B4E-D780-4515-A52A-1311B76AE589}"/>
    <hyperlink ref="E18919" r:id="rId37831" display="https://www.google.com/maps/@42.562091,-73.287065,450m/data=!3m1!1e3!4m5!3m4!1s0x0:0x0!8m2!3d42.562091!4d-73.287065" xr:uid="{B83BA868-7C28-4787-9257-B68C4E7EDB4A}"/>
    <hyperlink ref="F18919" r:id="rId37832" display="https://www.bing.com/maps?cp=42.562091~-73.287065&amp;style=o&amp;lvl=18&amp;dir=0&amp;sp=point.42.562091_-73.287065_Nexamp Peak CSG" xr:uid="{CA58D74F-DF2C-44E2-B230-7C6511A78DA7}"/>
    <hyperlink ref="E18920" r:id="rId37833" display="https://www.google.com/maps/@41.964000,-72.309000,450m/data=!3m1!1e3!4m5!3m4!1s0x0:0x0!8m2!3d41.964000!4d-72.309000" xr:uid="{9E505A50-2408-4F9B-B1F6-A68A178E7D84}"/>
    <hyperlink ref="F18920" r:id="rId37834" display="https://www.bing.com/maps?cp=41.964000~-72.309000&amp;style=o&amp;lvl=18&amp;dir=0&amp;sp=point.41.964000_-72.309000_Stafford MS Ground Mount Community Solar" xr:uid="{B7CDD5F5-033B-465E-B997-44AB9E03F260}"/>
    <hyperlink ref="E18921" r:id="rId37835" display="https://www.google.com/maps/@41.964000,-72.309000,450m/data=!3m1!1e3!4m5!3m4!1s0x0:0x0!8m2!3d41.964000!4d-72.309000" xr:uid="{E29B4C35-6977-43E4-B90A-A0BF2775062E}"/>
    <hyperlink ref="F18921" r:id="rId37836" display="https://www.bing.com/maps?cp=41.964000~-72.309000&amp;style=o&amp;lvl=18&amp;dir=0&amp;sp=point.41.964000_-72.309000_Stafford MS Ground Mount Community Solar" xr:uid="{24B88380-68FC-4B1E-A2A9-156801D168F2}"/>
    <hyperlink ref="E18922" r:id="rId37837" display="https://www.google.com/maps/@35.849950,-81.540861,450m/data=!3m1!1e3!4m5!3m4!1s0x0:0x0!8m2!3d35.849950!4d-81.540861" xr:uid="{8F965039-B93E-4C63-A5EF-8D4A63259AC3}"/>
    <hyperlink ref="F18922" r:id="rId37838" display="https://www.bing.com/maps?cp=35.849950~-81.540861&amp;style=o&amp;lvl=18&amp;dir=0&amp;sp=point.35.849950_-81.540861_Bernhardt Furniture Solar Farm" xr:uid="{67DCD924-C4E1-4804-883E-7F2D63E7F787}"/>
    <hyperlink ref="E18923" r:id="rId37839" display="https://www.google.com/maps/@36.345842,-77.633477,450m/data=!3m1!1e3!4m5!3m4!1s0x0:0x0!8m2!3d36.345842!4d-77.633477" xr:uid="{2B74B50E-7A2A-432D-98D0-9DA694263BB6}"/>
    <hyperlink ref="F18923" r:id="rId37840" display="https://www.bing.com/maps?cp=36.345842~-77.633477&amp;style=o&amp;lvl=18&amp;dir=0&amp;sp=point.36.345842_-77.633477_Carl Friedrich Gauss Solar" xr:uid="{4FDBF5EA-FE54-4031-8E8F-6CDE8D4EA600}"/>
    <hyperlink ref="E18924" r:id="rId37841" display="https://www.google.com/maps/@43.941851,-82.898675,450m/data=!3m1!1e3!4m5!3m4!1s0x0:0x0!8m2!3d43.941851!4d-82.898675" xr:uid="{F90BF008-7FF4-4C7B-BD69-0D07D03E843E}"/>
    <hyperlink ref="F18924" r:id="rId37842" display="https://www.bing.com/maps?cp=43.941851~-82.898675&amp;style=o&amp;lvl=18&amp;dir=0&amp;sp=point.43.941851_-82.898675_Deerfield Wind Energy, LLC" xr:uid="{2A378F60-2C83-4277-BDAF-B0F2F905475B}"/>
    <hyperlink ref="E18925" r:id="rId37843" display="https://www.google.com/maps/@43.941851,-82.898675,450m/data=!3m1!1e3!4m5!3m4!1s0x0:0x0!8m2!3d43.941851!4d-82.898675" xr:uid="{DC1CAA24-BE5B-46DD-A36C-F2BA5FC1B50A}"/>
    <hyperlink ref="F18925" r:id="rId37844" display="https://www.bing.com/maps?cp=43.941851~-82.898675&amp;style=o&amp;lvl=18&amp;dir=0&amp;sp=point.43.941851_-82.898675_Deerfield Wind Energy, LLC" xr:uid="{C2ACCAC0-3F80-4AB4-BD8F-929DD48AEB79}"/>
    <hyperlink ref="E18926" r:id="rId37845" display="https://www.google.com/maps/@43.941851,-82.898675,450m/data=!3m1!1e3!4m5!3m4!1s0x0:0x0!8m2!3d43.941851!4d-82.898675" xr:uid="{66866541-A3A8-476B-9596-F71E463C2E41}"/>
    <hyperlink ref="F18926" r:id="rId37846" display="https://www.bing.com/maps?cp=43.941851~-82.898675&amp;style=o&amp;lvl=18&amp;dir=0&amp;sp=point.43.941851_-82.898675_Deerfield Wind Energy, LLC" xr:uid="{9FF0B4B1-42E3-4191-B1C8-129360474DEC}"/>
    <hyperlink ref="E18927" r:id="rId37847" display="https://www.google.com/maps/@35.850000,-114.944000,450m/data=!3m1!1e3!4m5!3m4!1s0x0:0x0!8m2!3d35.850000!4d-114.944000" xr:uid="{97094994-6A62-4D87-891B-92A553539A8E}"/>
    <hyperlink ref="F18927" r:id="rId37848" display="https://www.bing.com/maps?cp=35.850000~-114.944000&amp;style=o&amp;lvl=18&amp;dir=0&amp;sp=point.35.850000_-114.944000_Boulder Solar II, LLC" xr:uid="{A0AD0A1E-F5BB-4B37-80DC-19985E420A77}"/>
    <hyperlink ref="E18928" r:id="rId37849" display="https://www.google.com/maps/@39.154474,-112.359849,450m/data=!3m1!1e3!4m5!3m4!1s0x0:0x0!8m2!3d39.154474!4d-112.359849" xr:uid="{22DC44DE-2A56-403C-8C11-3E88D66B68AA}"/>
    <hyperlink ref="F18928" r:id="rId37850" display="https://www.bing.com/maps?cp=39.154474~-112.359849&amp;style=o&amp;lvl=18&amp;dir=0&amp;sp=point.39.154474_-112.359849_Pavant Solar III" xr:uid="{94DCB953-931C-425B-A9BC-135EE1B94958}"/>
    <hyperlink ref="E18929" r:id="rId37851" display="https://www.google.com/maps/@43.595910,-90.322600,450m/data=!3m1!1e3!4m5!3m4!1s0x0:0x0!8m2!3d43.595910!4d-90.322600" xr:uid="{BEF1BB1B-A9EB-4817-8435-E59FDBD6AB35}"/>
    <hyperlink ref="F18929" r:id="rId37852" display="https://www.bing.com/maps?cp=43.595910~-90.322600&amp;style=o&amp;lvl=18&amp;dir=0&amp;sp=point.43.595910_-90.322600_Sauk DPC Solar" xr:uid="{CC745F24-411A-42B0-B54B-47E5E8722734}"/>
    <hyperlink ref="E18930" r:id="rId37853" display="https://www.google.com/maps/@44.887820,-91.352400,450m/data=!3m1!1e3!4m5!3m4!1s0x0:0x0!8m2!3d44.887820!4d-91.352400" xr:uid="{F72CF3F6-F2FA-4103-B7F9-3466C1707B62}"/>
    <hyperlink ref="F18930" r:id="rId37854" display="https://www.bing.com/maps?cp=44.887820~-91.352400&amp;style=o&amp;lvl=18&amp;dir=0&amp;sp=point.44.887820_-91.352400_Lafayette DPC Solar" xr:uid="{0227B5F6-FA0D-4AE3-960F-AAD95C8D5299}"/>
    <hyperlink ref="E18931" r:id="rId37855" display="https://www.google.com/maps/@45.366140,-91.048200,450m/data=!3m1!1e3!4m5!3m4!1s0x0:0x0!8m2!3d45.366140!4d-91.048200" xr:uid="{5EA85BE3-69CB-46EF-8BB0-DE23FBAD11BF}"/>
    <hyperlink ref="F18931" r:id="rId37856" display="https://www.bing.com/maps?cp=45.366140~-91.048200&amp;style=o&amp;lvl=18&amp;dir=0&amp;sp=point.45.366140_-91.048200_Conrath DPC Solar" xr:uid="{14ABE085-9667-4553-8795-82CE28BC2AC8}"/>
    <hyperlink ref="E18932" r:id="rId37857" display="https://www.google.com/maps/@44.959630,-92.518200,450m/data=!3m1!1e3!4m5!3m4!1s0x0:0x0!8m2!3d44.959630!4d-92.518200" xr:uid="{C1D5A474-EF2A-43AB-852E-2D551F0D1868}"/>
    <hyperlink ref="F18932" r:id="rId37858" display="https://www.bing.com/maps?cp=44.959630~-92.518200&amp;style=o&amp;lvl=18&amp;dir=0&amp;sp=point.44.959630_-92.518200_Warren DPC Solar" xr:uid="{DBD51627-A9EA-457A-A5E5-942FE2BE55E7}"/>
    <hyperlink ref="E18933" r:id="rId37859" display="https://www.google.com/maps/@43.494120,-90.907100,450m/data=!3m1!1e3!4m5!3m4!1s0x0:0x0!8m2!3d43.494120!4d-90.907100" xr:uid="{8219F2C8-40C5-4A99-8EBC-9202B9CFC203}"/>
    <hyperlink ref="F18933" r:id="rId37860" display="https://www.bing.com/maps?cp=43.494120~-90.907100&amp;style=o&amp;lvl=18&amp;dir=0&amp;sp=point.43.494120_-90.907100_Liberty Pole DPC Solar" xr:uid="{F0A5362C-6DB7-4B52-8D71-79ABF4B41609}"/>
    <hyperlink ref="E18934" r:id="rId37861" display="https://www.google.com/maps/@44.814230,-91.884100,450m/data=!3m1!1e3!4m5!3m4!1s0x0:0x0!8m2!3d44.814230!4d-91.884100" xr:uid="{15B8E99E-48B6-4DC3-ACAE-9B856B0931F4}"/>
    <hyperlink ref="F18934" r:id="rId37862" display="https://www.bing.com/maps?cp=44.814230~-91.884100&amp;style=o&amp;lvl=18&amp;dir=0&amp;sp=point.44.814230_-91.884100_Downsville DPC Solar" xr:uid="{E145AC3D-1468-48A6-968F-92CB63345258}"/>
    <hyperlink ref="E18935" r:id="rId37863" display="https://www.google.com/maps/@42.974980,-90.831800,450m/data=!3m1!1e3!4m5!3m4!1s0x0:0x0!8m2!3d42.974980!4d-90.831800" xr:uid="{807AE8A4-A4BB-4D8D-940D-00F52C8908E7}"/>
    <hyperlink ref="F18935" r:id="rId37864" display="https://www.bing.com/maps?cp=42.974980~-90.831800&amp;style=o&amp;lvl=18&amp;dir=0&amp;sp=point.42.974980_-90.831800_Mt. Hope DPC Solar" xr:uid="{67BF8051-8ACD-4F76-8C42-1704D012B275}"/>
    <hyperlink ref="E18936" r:id="rId37865" display="https://www.google.com/maps/@45.163050,-90.372900,450m/data=!3m1!1e3!4m5!3m4!1s0x0:0x0!8m2!3d45.163050!4d-90.372900" xr:uid="{0E0241C5-4572-412F-9C89-088D8500B2BA}"/>
    <hyperlink ref="F18936" r:id="rId37866" display="https://www.bing.com/maps?cp=45.163050~-90.372900&amp;style=o&amp;lvl=18&amp;dir=0&amp;sp=point.45.163050_-90.372900_Medford DPC Solar" xr:uid="{27519972-2515-4F53-ADFB-6C7F7C3387A4}"/>
    <hyperlink ref="E18937" r:id="rId37867" display="https://www.google.com/maps/@43.972100,-90.071900,450m/data=!3m1!1e3!4m5!3m4!1s0x0:0x0!8m2!3d43.972100!4d-90.071900" xr:uid="{CFE90926-303D-4190-8969-420B53224494}"/>
    <hyperlink ref="F18937" r:id="rId37868" display="https://www.bing.com/maps?cp=43.972100~-90.071900&amp;style=o&amp;lvl=18&amp;dir=0&amp;sp=point.43.972100_-90.071900_Whistling Winds DPC Solar" xr:uid="{55EF20AF-FA28-40BF-B4D3-979C8D1AE8EA}"/>
    <hyperlink ref="E18938" r:id="rId37869" display="https://www.google.com/maps/@33.345366,-99.624257,450m/data=!3m1!1e3!4m5!3m4!1s0x0:0x0!8m2!3d33.345366!4d-99.624257" xr:uid="{643B2C22-50F2-45CE-9C78-565B2A6B7E96}"/>
    <hyperlink ref="F18938" r:id="rId37870" display="https://www.bing.com/maps?cp=33.345366~-99.624257&amp;style=o&amp;lvl=18&amp;dir=0&amp;sp=point.33.345366_-99.624257_Willow Springs Wind Farm" xr:uid="{19D46AA6-EF4F-4A3B-8C09-7DD123815F0F}"/>
    <hyperlink ref="E18939" r:id="rId37871" display="https://www.google.com/maps/@32.863769,-100.975128,450m/data=!3m1!1e3!4m5!3m4!1s0x0:0x0!8m2!3d32.863769!4d-100.975128" xr:uid="{F0DD91DB-51FA-4D8E-9F8A-E97D89390092}"/>
    <hyperlink ref="F18939" r:id="rId37872" display="https://www.bing.com/maps?cp=32.863769~-100.975128&amp;style=o&amp;lvl=18&amp;dir=0&amp;sp=point.32.863769_-100.975128_Dermott Wind" xr:uid="{F92F7567-719D-4BD4-A74E-A4FA81288826}"/>
    <hyperlink ref="E18940" r:id="rId37873" display="https://www.google.com/maps/@42.525486,-70.878239,450m/data=!3m1!1e3!4m5!3m4!1s0x0:0x0!8m2!3d42.525486!4d-70.878239" xr:uid="{930539D8-A10C-4EBF-8E0F-CF2F5D7E0945}"/>
    <hyperlink ref="F18940" r:id="rId37874" display="https://www.bing.com/maps?cp=42.525486~-70.878239&amp;style=o&amp;lvl=18&amp;dir=0&amp;sp=point.42.525486_-70.878239_Salem Harbor Power Development LP" xr:uid="{855659F6-9925-4D7F-92D4-9E655B88FBF0}"/>
    <hyperlink ref="E18941" r:id="rId37875" display="https://www.google.com/maps/@42.525486,-70.878239,450m/data=!3m1!1e3!4m5!3m4!1s0x0:0x0!8m2!3d42.525486!4d-70.878239" xr:uid="{F18903EF-E8BD-409D-BA83-0E13FF4B8DE6}"/>
    <hyperlink ref="F18941" r:id="rId37876" display="https://www.bing.com/maps?cp=42.525486~-70.878239&amp;style=o&amp;lvl=18&amp;dir=0&amp;sp=point.42.525486_-70.878239_Salem Harbor Power Development LP" xr:uid="{CFBDCDB6-DEE7-4564-96AD-0B820260FF2F}"/>
    <hyperlink ref="E18942" r:id="rId37877" display="https://www.google.com/maps/@42.525486,-70.878239,450m/data=!3m1!1e3!4m5!3m4!1s0x0:0x0!8m2!3d42.525486!4d-70.878239" xr:uid="{19BEC64D-521D-4B5B-AB7E-81A28966C780}"/>
    <hyperlink ref="F18942" r:id="rId37878" display="https://www.bing.com/maps?cp=42.525486~-70.878239&amp;style=o&amp;lvl=18&amp;dir=0&amp;sp=point.42.525486_-70.878239_Salem Harbor Power Development LP" xr:uid="{7C6B1E96-D8B0-4F47-B073-3959533C8E23}"/>
    <hyperlink ref="E18943" r:id="rId37879" display="https://www.google.com/maps/@42.525486,-70.878239,450m/data=!3m1!1e3!4m5!3m4!1s0x0:0x0!8m2!3d42.525486!4d-70.878239" xr:uid="{57894171-21AF-4D3B-B40C-434613781B5A}"/>
    <hyperlink ref="F18943" r:id="rId37880" display="https://www.bing.com/maps?cp=42.525486~-70.878239&amp;style=o&amp;lvl=18&amp;dir=0&amp;sp=point.42.525486_-70.878239_Salem Harbor Power Development LP" xr:uid="{A190AC36-A8F3-47E5-99E2-3488C63D9FE8}"/>
    <hyperlink ref="E18944" r:id="rId37881" display="https://www.google.com/maps/@42.337435,-77.375323,450m/data=!3m1!1e3!4m5!3m4!1s0x0:0x0!8m2!3d42.337435!4d-77.375323" xr:uid="{B883C599-ED9D-4B39-BF8F-3FD5CAB52FC2}"/>
    <hyperlink ref="F18944" r:id="rId37882" display="https://www.bing.com/maps?cp=42.337435~-77.375323&amp;style=o&amp;lvl=18&amp;dir=0&amp;sp=point.42.337435_-77.375323_Time Warner Cable - Knowles" xr:uid="{E71A0201-9960-4F75-89B2-A69DE2F89885}"/>
    <hyperlink ref="E18945" r:id="rId37883" display="https://www.google.com/maps/@46.957100,-101.168100,450m/data=!3m1!1e3!4m5!3m4!1s0x0:0x0!8m2!3d46.957100!4d-101.168100" xr:uid="{9B410D70-85E8-4790-B465-F2674714C07D}"/>
    <hyperlink ref="F18945" r:id="rId37884" display="https://www.bing.com/maps?cp=46.957100~-101.168100&amp;style=o&amp;lvl=18&amp;dir=0&amp;sp=point.46.957100_-101.168100_Oliver Wind III, LLC" xr:uid="{43724167-7DB1-46A8-8079-CF4CA3B9423B}"/>
    <hyperlink ref="E18946" r:id="rId37885" display="https://www.google.com/maps/@42.268600,-72.603000,450m/data=!3m1!1e3!4m5!3m4!1s0x0:0x0!8m2!3d42.268600!4d-72.603000" xr:uid="{513925A3-3D9C-44B4-9673-E3D5CB34730D}"/>
    <hyperlink ref="F18946" r:id="rId37886" display="https://www.bing.com/maps?cp=42.268600~-72.603000&amp;style=o&amp;lvl=18&amp;dir=0&amp;sp=point.42.268600_-72.603000_Mt. Tom Solar Project Hybrid" xr:uid="{0B37B6FB-EEC6-410F-B933-E3D13B86FF51}"/>
    <hyperlink ref="E18947" r:id="rId37887" display="https://www.google.com/maps/@42.268600,-72.603000,450m/data=!3m1!1e3!4m5!3m4!1s0x0:0x0!8m2!3d42.268600!4d-72.603000" xr:uid="{EF68301F-9C44-4DA0-A01C-173934EBC3A1}"/>
    <hyperlink ref="F18947" r:id="rId37888" display="https://www.bing.com/maps?cp=42.268600~-72.603000&amp;style=o&amp;lvl=18&amp;dir=0&amp;sp=point.42.268600_-72.603000_Mt. Tom Solar Project Hybrid" xr:uid="{01586E6E-4D94-4C79-9A12-25BC987ECFB1}"/>
    <hyperlink ref="E18948" r:id="rId37889" display="https://www.google.com/maps/@42.293717,-72.714011,450m/data=!3m1!1e3!4m5!3m4!1s0x0:0x0!8m2!3d42.293717!4d-72.714011" xr:uid="{7FF795D8-1A8C-45E7-9A0F-BC11A2AECFC3}"/>
    <hyperlink ref="F18948" r:id="rId37890" display="https://www.bing.com/maps?cp=42.293717~-72.714011&amp;style=o&amp;lvl=18&amp;dir=0&amp;sp=point.42.293717_-72.714011_Northampton Landfill Solar PV" xr:uid="{CC2D1F79-C2F6-481A-B6B2-08FF536F61A0}"/>
    <hyperlink ref="E18949" r:id="rId37891" display="https://www.google.com/maps/@41.791500,-72.650900,450m/data=!3m1!1e3!4m5!3m4!1s0x0:0x0!8m2!3d41.791500!4d-72.650900" xr:uid="{95049A5B-9BD5-4F08-9894-A88C2E138B2B}"/>
    <hyperlink ref="F18949" r:id="rId37892" display="https://www.bing.com/maps?cp=41.791500~-72.650900&amp;style=o&amp;lvl=18&amp;dir=0&amp;sp=point.41.791500_-72.650900_Hartford Landfill Solar EGF" xr:uid="{62B84705-6D03-4BCA-A885-8BB80988F090}"/>
    <hyperlink ref="E18950" r:id="rId37893" display="https://www.google.com/maps/@41.373000,-94.754000,450m/data=!3m1!1e3!4m5!3m4!1s0x0:0x0!8m2!3d41.373000!4d-94.754000" xr:uid="{85E2895A-2225-4FC0-BDE7-D7A36CA7AC4B}"/>
    <hyperlink ref="F18950" r:id="rId37894" display="https://www.bing.com/maps?cp=41.373000~-94.754000&amp;style=o&amp;lvl=18&amp;dir=0&amp;sp=point.41.373000_-94.754000_Green Energy Machine" xr:uid="{67F22596-2698-4693-A18B-D1E875448F9E}"/>
    <hyperlink ref="E18951" r:id="rId37895" display="https://www.google.com/maps/@43.585700,-72.952000,450m/data=!3m1!1e3!4m5!3m4!1s0x0:0x0!8m2!3d43.585700!4d-72.952000" xr:uid="{9DAE92A3-997A-4863-914F-4582A319FADD}"/>
    <hyperlink ref="F18951" r:id="rId37896" display="https://www.bing.com/maps?cp=43.585700~-72.952000&amp;style=o&amp;lvl=18&amp;dir=0&amp;sp=point.43.585700_-72.952000_Cold River Road Solar" xr:uid="{BC58A5B3-A2EE-4D97-882C-09A1D630FC14}"/>
    <hyperlink ref="E18952" r:id="rId37897" display="https://www.google.com/maps/@40.759622,-83.839100,450m/data=!3m1!1e3!4m5!3m4!1s0x0:0x0!8m2!3d40.759622!4d-83.839100" xr:uid="{D6A8B682-509B-4976-B889-B4187C224C1A}"/>
    <hyperlink ref="F18952" r:id="rId37898" display="https://www.bing.com/maps?cp=40.759622~-83.839100&amp;style=o&amp;lvl=18&amp;dir=0&amp;sp=point.40.759622_-83.839100_Ohio Northern University Solar Site" xr:uid="{3B246D02-99D0-471F-B291-EC9464241774}"/>
    <hyperlink ref="E18953" r:id="rId37899" display="https://www.google.com/maps/@40.759622,-83.839100,450m/data=!3m1!1e3!4m5!3m4!1s0x0:0x0!8m2!3d40.759622!4d-83.839100" xr:uid="{415630F2-F2C3-4762-A322-CE7441EE300A}"/>
    <hyperlink ref="F18953" r:id="rId37900" display="https://www.bing.com/maps?cp=40.759622~-83.839100&amp;style=o&amp;lvl=18&amp;dir=0&amp;sp=point.40.759622_-83.839100_Ohio Northern University Solar Site" xr:uid="{29693713-5A4C-4988-AE4D-2D18820E3552}"/>
    <hyperlink ref="E18954" r:id="rId37901" display="https://www.google.com/maps/@33.766067,-118.284733,450m/data=!3m1!1e3!4m5!3m4!1s0x0:0x0!8m2!3d33.766067!4d-118.284733" xr:uid="{FBC88498-9BBD-496B-9DA3-8D64A57902C7}"/>
    <hyperlink ref="F18954" r:id="rId37902" display="https://www.bing.com/maps?cp=33.766067~-118.284733&amp;style=o&amp;lvl=18&amp;dir=0&amp;sp=point.33.766067_-118.284733_Westmont 300B" xr:uid="{4A801BA4-F3A0-4ACF-B0CE-92BD6EEB46D9}"/>
    <hyperlink ref="E18955" r:id="rId37903" display="https://www.google.com/maps/@37.471464,-76.844612,450m/data=!3m1!1e3!4m5!3m4!1s0x0:0x0!8m2!3d37.471464!4d-76.844612" xr:uid="{6EF48D28-DA89-4968-9B0D-09BFED099A44}"/>
    <hyperlink ref="F18955" r:id="rId37904" display="https://www.bing.com/maps?cp=37.471464~-76.844612&amp;style=o&amp;lvl=18&amp;dir=0&amp;sp=point.37.471464_-76.844612_Correctional Solar LLC" xr:uid="{DE36F3B6-830F-4D31-92A5-A4246424E907}"/>
    <hyperlink ref="E18956" r:id="rId37905" display="https://www.google.com/maps/@36.940529,-77.417760,450m/data=!3m1!1e3!4m5!3m4!1s0x0:0x0!8m2!3d36.940529!4d-77.417760" xr:uid="{D1AF0AFC-F2D4-42A2-8D33-8ECCED741F29}"/>
    <hyperlink ref="F18956" r:id="rId37906" display="https://www.bing.com/maps?cp=36.940529~-77.417760&amp;style=o&amp;lvl=18&amp;dir=0&amp;sp=point.36.940529_-77.417760_Sussex Drive, LLC" xr:uid="{E0D612EB-C507-42C8-B2CD-FE5B14778DB2}"/>
    <hyperlink ref="E18957" r:id="rId37907" display="https://www.google.com/maps/@37.502944,-78.379237,450m/data=!3m1!1e3!4m5!3m4!1s0x0:0x0!8m2!3d37.502944!4d-78.379237" xr:uid="{057E66FE-C069-4171-876C-CF4728E90A5D}"/>
    <hyperlink ref="F18957" r:id="rId37908" display="https://www.bing.com/maps?cp=37.502944~-78.379237&amp;style=o&amp;lvl=18&amp;dir=0&amp;sp=point.37.502944_-78.379237_Buckingham Solar LLC" xr:uid="{7D6D7294-5BEC-4D4D-BAF4-2FB379BB4DAD}"/>
    <hyperlink ref="E18958" r:id="rId37909" display="https://www.google.com/maps/@36.185190,-119.681495,450m/data=!3m1!1e3!4m5!3m4!1s0x0:0x0!8m2!3d36.185190!4d-119.681495" xr:uid="{DB2CB50E-6951-4081-9A16-F3E9A349E2F5}"/>
    <hyperlink ref="F18958" r:id="rId37910" location="1" display="https://www.bing.com/maps?cp=36.185190~-119.681495&amp;style=o&amp;lvl=18&amp;dir=0&amp;sp=point.36.185190_-119.681495_Verwey-Hanford Dairy Digester - 1" xr:uid="{C49F54D7-D614-4B38-A1CB-E4A47D61FC18}"/>
    <hyperlink ref="E18959" r:id="rId37911" display="https://www.google.com/maps/@44.796611,-93.436971,450m/data=!3m1!1e3!4m5!3m4!1s0x0:0x0!8m2!3d44.796611!4d-93.436971" xr:uid="{90268CFB-22A3-45F5-8E5D-4DB78AF518B6}"/>
    <hyperlink ref="F18959" r:id="rId37912" display="https://www.bing.com/maps?cp=44.796611~-93.436971&amp;style=o&amp;lvl=18&amp;dir=0&amp;sp=point.44.796611_-93.436971_Shakopee Met Council WTP" xr:uid="{70C2E7D7-EB81-4D7A-BEA7-CAA22655C1DE}"/>
    <hyperlink ref="E18960" r:id="rId37913" display="https://www.google.com/maps/@34.934886,-78.962159,450m/data=!3m1!1e3!4m5!3m4!1s0x0:0x0!8m2!3d34.934886!4d-78.962159" xr:uid="{41A44E46-E690-407C-B0B4-E8C7F5637492}"/>
    <hyperlink ref="F18960" r:id="rId37914" display="https://www.bing.com/maps?cp=34.934886~-78.962159&amp;style=o&amp;lvl=18&amp;dir=0&amp;sp=point.34.934886_-78.962159_Viper Solar" xr:uid="{CC7B51E9-CE5F-49C7-9D38-FF0CCB2B23D8}"/>
    <hyperlink ref="E18961" r:id="rId37915" display="https://www.google.com/maps/@35.287803,-77.795061,450m/data=!3m1!1e3!4m5!3m4!1s0x0:0x0!8m2!3d35.287803!4d-77.795061" xr:uid="{4640118C-4574-4BC5-B6EE-6DA3882ACC12}"/>
    <hyperlink ref="F18961" r:id="rId37916" display="https://www.bing.com/maps?cp=35.287803~-77.795061&amp;style=o&amp;lvl=18&amp;dir=0&amp;sp=point.35.287803_-77.795061_Scarlet Solar" xr:uid="{DF2E4212-7CA4-4290-A812-FB523EEAD8FD}"/>
    <hyperlink ref="E18962" r:id="rId37917" display="https://www.google.com/maps/@35.274000,-78.022000,450m/data=!3m1!1e3!4m5!3m4!1s0x0:0x0!8m2!3d35.274000!4d-78.022000" xr:uid="{A8DF6FD4-B581-4FBE-9D1E-9D6A7F40EDE2}"/>
    <hyperlink ref="F18962" r:id="rId37918" display="https://www.bing.com/maps?cp=35.274000~-78.022000&amp;style=o&amp;lvl=18&amp;dir=0&amp;sp=point.35.274000_-78.022000_Ruskin Solar" xr:uid="{D3737D6F-ECFD-4313-9184-25133422A954}"/>
    <hyperlink ref="E18963" r:id="rId37919" display="https://www.google.com/maps/@41.319351,-82.984331,450m/data=!3m1!1e3!4m5!3m4!1s0x0:0x0!8m2!3d41.319351!4d-82.984331" xr:uid="{5E2D60DF-7756-49B9-853C-A09D89BD8B7C}"/>
    <hyperlink ref="F18963" r:id="rId37920" display="https://www.bing.com/maps?cp=41.319351~-82.984331&amp;style=o&amp;lvl=18&amp;dir=0&amp;sp=point.41.319351_-82.984331_Clyde Solar Array" xr:uid="{923C0F1B-6321-428A-8541-858852382025}"/>
    <hyperlink ref="E18964" r:id="rId37921" display="https://www.google.com/maps/@36.164296,-94.082269,450m/data=!3m1!1e3!4m5!3m4!1s0x0:0x0!8m2!3d36.164296!4d-94.082269" xr:uid="{94433C58-58CB-4494-90CB-E4F6B461436D}"/>
    <hyperlink ref="F18964" r:id="rId37922" display="https://www.bing.com/maps?cp=36.164296~-94.082269&amp;style=o&amp;lvl=18&amp;dir=0&amp;sp=point.36.164296_-94.082269_Ozarks Natural Energy Community Solar" xr:uid="{26A1476F-0D07-4DDE-970C-A86160800079}"/>
    <hyperlink ref="E18965" r:id="rId37923" display="https://www.google.com/maps/@30.440830,-95.527500,450m/data=!3m1!1e3!4m5!3m4!1s0x0:0x0!8m2!3d30.440830!4d-95.527500" xr:uid="{2A4A340F-8A8B-4BE7-9F9E-4C8B8ED7B954}"/>
    <hyperlink ref="F18965" r:id="rId37924" display="https://www.bing.com/maps?cp=30.440830~-95.527500&amp;style=o&amp;lvl=18&amp;dir=0&amp;sp=point.30.440830_-95.527500_Montgomery County" xr:uid="{8742C313-EDD6-4B58-AA7F-02A7EDE3BB0A}"/>
    <hyperlink ref="E18966" r:id="rId37925" display="https://www.google.com/maps/@30.440830,-95.527500,450m/data=!3m1!1e3!4m5!3m4!1s0x0:0x0!8m2!3d30.440830!4d-95.527500" xr:uid="{1A6EFF12-794B-4DB0-97F4-2C971055C92F}"/>
    <hyperlink ref="F18966" r:id="rId37926" display="https://www.bing.com/maps?cp=30.440830~-95.527500&amp;style=o&amp;lvl=18&amp;dir=0&amp;sp=point.30.440830_-95.527500_Montgomery County" xr:uid="{D0260F79-7AA4-4F2F-BF30-9378E3365263}"/>
    <hyperlink ref="E18967" r:id="rId37927" display="https://www.google.com/maps/@30.440830,-95.527500,450m/data=!3m1!1e3!4m5!3m4!1s0x0:0x0!8m2!3d30.440830!4d-95.527500" xr:uid="{94A40DB3-AF17-4D54-BF50-CC53CBB5FA34}"/>
    <hyperlink ref="F18967" r:id="rId37928" display="https://www.bing.com/maps?cp=30.440830~-95.527500&amp;style=o&amp;lvl=18&amp;dir=0&amp;sp=point.30.440830_-95.527500_Montgomery County" xr:uid="{20F6F964-E78F-429A-8386-EB0318A78AF1}"/>
    <hyperlink ref="E18968" r:id="rId37929" display="https://www.google.com/maps/@30.010000,-90.460833,450m/data=!3m1!1e3!4m5!3m4!1s0x0:0x0!8m2!3d30.010000!4d-90.460833" xr:uid="{01FBE408-75CD-4CE9-8448-AF4333099E9D}"/>
    <hyperlink ref="F18968" r:id="rId37930" display="https://www.bing.com/maps?cp=30.010000~-90.460833&amp;style=o&amp;lvl=18&amp;dir=0&amp;sp=point.30.010000_-90.460833_St. Charles Power Station (LA)" xr:uid="{CBAB74B7-2A33-4BB9-88C2-654B90538C7B}"/>
    <hyperlink ref="E18969" r:id="rId37931" display="https://www.google.com/maps/@30.010000,-90.460833,450m/data=!3m1!1e3!4m5!3m4!1s0x0:0x0!8m2!3d30.010000!4d-90.460833" xr:uid="{8B2D1FC6-C40F-4FEB-A588-8342A047C527}"/>
    <hyperlink ref="F18969" r:id="rId37932" display="https://www.bing.com/maps?cp=30.010000~-90.460833&amp;style=o&amp;lvl=18&amp;dir=0&amp;sp=point.30.010000_-90.460833_St. Charles Power Station (LA)" xr:uid="{EE2B52B1-F7B8-4BAB-B130-5A510D614CCD}"/>
    <hyperlink ref="E18970" r:id="rId37933" display="https://www.google.com/maps/@30.010000,-90.460833,450m/data=!3m1!1e3!4m5!3m4!1s0x0:0x0!8m2!3d30.010000!4d-90.460833" xr:uid="{F7C698DB-9A5A-4617-866E-2E8F5021BCB2}"/>
    <hyperlink ref="F18970" r:id="rId37934" display="https://www.bing.com/maps?cp=30.010000~-90.460833&amp;style=o&amp;lvl=18&amp;dir=0&amp;sp=point.30.010000_-90.460833_St. Charles Power Station (LA)" xr:uid="{CD837547-A053-4443-8D30-CD46A19A51EF}"/>
    <hyperlink ref="E18971" r:id="rId37935" display="https://www.google.com/maps/@30.270990,-93.288610,450m/data=!3m1!1e3!4m5!3m4!1s0x0:0x0!8m2!3d30.270990!4d-93.288610" xr:uid="{4D316C1D-0192-4CF1-B53E-60624B97C113}"/>
    <hyperlink ref="F18971" r:id="rId37936" display="https://www.bing.com/maps?cp=30.270990~-93.288610&amp;style=o&amp;lvl=18&amp;dir=0&amp;sp=point.30.270990_-93.288610_Lake Charles Power" xr:uid="{D6BD68D4-415E-4DA4-967A-956A393125D2}"/>
    <hyperlink ref="E18972" r:id="rId37937" display="https://www.google.com/maps/@30.270990,-93.288610,450m/data=!3m1!1e3!4m5!3m4!1s0x0:0x0!8m2!3d30.270990!4d-93.288610" xr:uid="{6ADB7A9C-0E6E-48C4-A4E5-D80CB1B5322F}"/>
    <hyperlink ref="F18972" r:id="rId37938" display="https://www.bing.com/maps?cp=30.270990~-93.288610&amp;style=o&amp;lvl=18&amp;dir=0&amp;sp=point.30.270990_-93.288610_Lake Charles Power" xr:uid="{5E08F584-901C-4872-A685-BAC2975E1183}"/>
    <hyperlink ref="E18973" r:id="rId37939" display="https://www.google.com/maps/@30.270990,-93.288610,450m/data=!3m1!1e3!4m5!3m4!1s0x0:0x0!8m2!3d30.270990!4d-93.288610" xr:uid="{A7D4389D-2F36-4300-8E0E-30906B6CE192}"/>
    <hyperlink ref="F18973" r:id="rId37940" display="https://www.bing.com/maps?cp=30.270990~-93.288610&amp;style=o&amp;lvl=18&amp;dir=0&amp;sp=point.30.270990_-93.288610_Lake Charles Power" xr:uid="{E46B3256-1FB5-4C1E-BFA1-87F0BD0E932C}"/>
    <hyperlink ref="E18974" r:id="rId37941" display="https://www.google.com/maps/@30.008100,-89.937200,450m/data=!3m1!1e3!4m5!3m4!1s0x0:0x0!8m2!3d30.008100!4d-89.937200" xr:uid="{DA923B3A-D336-451E-8415-A5C02D14655B}"/>
    <hyperlink ref="F18974" r:id="rId37942" display="https://www.bing.com/maps?cp=30.008100~-89.937200&amp;style=o&amp;lvl=18&amp;dir=0&amp;sp=point.30.008100_-89.937200_New Orleans Power" xr:uid="{3975F7C1-6EFA-4EE0-8253-7029CB8DD00A}"/>
    <hyperlink ref="E18975" r:id="rId37943" display="https://www.google.com/maps/@30.008100,-89.937200,450m/data=!3m1!1e3!4m5!3m4!1s0x0:0x0!8m2!3d30.008100!4d-89.937200" xr:uid="{D9C3F8BE-2550-466E-91BA-3FA86ED92926}"/>
    <hyperlink ref="F18975" r:id="rId37944" display="https://www.bing.com/maps?cp=30.008100~-89.937200&amp;style=o&amp;lvl=18&amp;dir=0&amp;sp=point.30.008100_-89.937200_New Orleans Power" xr:uid="{82E5596D-C5C8-4E00-B1D3-962CBBE400CF}"/>
    <hyperlink ref="E18976" r:id="rId37945" display="https://www.google.com/maps/@30.008100,-89.937200,450m/data=!3m1!1e3!4m5!3m4!1s0x0:0x0!8m2!3d30.008100!4d-89.937200" xr:uid="{CB693A96-4A90-4EDB-BD8F-79B792736B6B}"/>
    <hyperlink ref="F18976" r:id="rId37946" display="https://www.bing.com/maps?cp=30.008100~-89.937200&amp;style=o&amp;lvl=18&amp;dir=0&amp;sp=point.30.008100_-89.937200_New Orleans Power" xr:uid="{DF35FE85-5CDC-4892-A3B9-716053F9C3A6}"/>
    <hyperlink ref="E18977" r:id="rId37947" display="https://www.google.com/maps/@30.008100,-89.937200,450m/data=!3m1!1e3!4m5!3m4!1s0x0:0x0!8m2!3d30.008100!4d-89.937200" xr:uid="{D69A9332-8AED-4875-BC74-1AD4AD245366}"/>
    <hyperlink ref="F18977" r:id="rId37948" display="https://www.bing.com/maps?cp=30.008100~-89.937200&amp;style=o&amp;lvl=18&amp;dir=0&amp;sp=point.30.008100_-89.937200_New Orleans Power" xr:uid="{E5C04B99-E6B5-44F1-B2FE-A498D1D364DE}"/>
    <hyperlink ref="E18978" r:id="rId37949" display="https://www.google.com/maps/@30.008100,-89.937200,450m/data=!3m1!1e3!4m5!3m4!1s0x0:0x0!8m2!3d30.008100!4d-89.937200" xr:uid="{6A31FF00-78FE-4D92-908F-60C896738FBB}"/>
    <hyperlink ref="F18978" r:id="rId37950" display="https://www.bing.com/maps?cp=30.008100~-89.937200&amp;style=o&amp;lvl=18&amp;dir=0&amp;sp=point.30.008100_-89.937200_New Orleans Power" xr:uid="{22A3EA65-D1EC-4E4A-B742-F83A497A6940}"/>
    <hyperlink ref="E18979" r:id="rId37951" display="https://www.google.com/maps/@30.008100,-89.937200,450m/data=!3m1!1e3!4m5!3m4!1s0x0:0x0!8m2!3d30.008100!4d-89.937200" xr:uid="{7BD9B3E2-50D2-4912-92A2-6A39A62EEE47}"/>
    <hyperlink ref="F18979" r:id="rId37952" display="https://www.bing.com/maps?cp=30.008100~-89.937200&amp;style=o&amp;lvl=18&amp;dir=0&amp;sp=point.30.008100_-89.937200_New Orleans Power" xr:uid="{EB7FF3C7-E4B1-44FD-8F89-8A2843BA2FC4}"/>
    <hyperlink ref="E18980" r:id="rId37953" display="https://www.google.com/maps/@30.008100,-89.937200,450m/data=!3m1!1e3!4m5!3m4!1s0x0:0x0!8m2!3d30.008100!4d-89.937200" xr:uid="{892E6129-57F3-4866-BC3A-022D009173C6}"/>
    <hyperlink ref="F18980" r:id="rId37954" display="https://www.bing.com/maps?cp=30.008100~-89.937200&amp;style=o&amp;lvl=18&amp;dir=0&amp;sp=point.30.008100_-89.937200_New Orleans Power" xr:uid="{A05D5EFB-D929-444B-979B-D6800B7C17AE}"/>
    <hyperlink ref="E18981" r:id="rId37955" display="https://www.google.com/maps/@35.993015,-77.933518,450m/data=!3m1!1e3!4m5!3m4!1s0x0:0x0!8m2!3d35.993015!4d-77.933518" xr:uid="{F651C912-38EE-4DFA-8D97-5AFE626C749D}"/>
    <hyperlink ref="F18981" r:id="rId37956" display="https://www.bing.com/maps?cp=35.993015~-77.933518&amp;style=o&amp;lvl=18&amp;dir=0&amp;sp=point.35.993015_-77.933518_Red Oak Solar Farm, LLC" xr:uid="{BCFA424C-2682-4709-B6A8-F784285E8B38}"/>
    <hyperlink ref="E18982" r:id="rId37957" display="https://www.google.com/maps/@32.581000,-82.926000,450m/data=!3m1!1e3!4m5!3m4!1s0x0:0x0!8m2!3d32.581000!4d-82.926000" xr:uid="{D735D717-5272-432E-81E8-E9168256B1FF}"/>
    <hyperlink ref="F18982" r:id="rId37958" display="https://www.bing.com/maps?cp=32.581000~-82.926000&amp;style=o&amp;lvl=18&amp;dir=0&amp;sp=point.32.581000_-82.926000_Dublin Solar I" xr:uid="{F39DD65C-8E71-4EDE-9562-D6D83D8B9A27}"/>
    <hyperlink ref="E18983" r:id="rId37959" display="https://www.google.com/maps/@40.570000,-98.334000,450m/data=!3m1!1e3!4m5!3m4!1s0x0:0x0!8m2!3d40.570000!4d-98.334000" xr:uid="{46CF2BFB-AB75-4F3F-8E9F-25B10FBA9C82}"/>
    <hyperlink ref="F18983" r:id="rId37960" display="https://www.bing.com/maps?cp=40.570000~-98.334000&amp;style=o&amp;lvl=18&amp;dir=0&amp;sp=point.40.570000_-98.334000_CCC Hastings Wind Turbine" xr:uid="{A54C0F46-5584-4F40-B749-D0C3357790D2}"/>
    <hyperlink ref="E18984" r:id="rId37961" display="https://www.google.com/maps/@41.678000,-97.386000,450m/data=!3m1!1e3!4m5!3m4!1s0x0:0x0!8m2!3d41.678000!4d-97.386000" xr:uid="{35B5576F-52B8-447B-A37C-660DCD516606}"/>
    <hyperlink ref="F18984" r:id="rId37962" display="https://www.bing.com/maps?cp=41.678000~-97.386000&amp;style=o&amp;lvl=18&amp;dir=0&amp;sp=point.41.678000_-97.386000_Creston Ridge Wind Farm" xr:uid="{ECE58778-2A88-4C0A-9335-6450BC9C7548}"/>
    <hyperlink ref="E18985" r:id="rId37963" display="https://www.google.com/maps/@40.348275,-74.771501,450m/data=!3m1!1e3!4m5!3m4!1s0x0:0x0!8m2!3d40.348275!4d-74.771501" xr:uid="{B1039A86-CCDD-4E19-90CD-F603813FC627}"/>
    <hyperlink ref="F18985" r:id="rId37964" display="https://www.bing.com/maps?cp=40.348275~-74.771501&amp;style=o&amp;lvl=18&amp;dir=0&amp;sp=point.40.348275_-74.771501_Hopewell Cogeneration NJ" xr:uid="{8624B105-CB36-47D4-B621-9153334E1BBC}"/>
    <hyperlink ref="E18986" r:id="rId37965" display="https://www.google.com/maps/@40.348275,-74.771501,450m/data=!3m1!1e3!4m5!3m4!1s0x0:0x0!8m2!3d40.348275!4d-74.771501" xr:uid="{DCA13A91-7B87-4C2F-92DD-0E679BD4C2B4}"/>
    <hyperlink ref="F18986" r:id="rId37966" display="https://www.bing.com/maps?cp=40.348275~-74.771501&amp;style=o&amp;lvl=18&amp;dir=0&amp;sp=point.40.348275_-74.771501_Hopewell Cogeneration NJ" xr:uid="{D09DCC4D-AC4C-40C5-A92F-524310A34F3A}"/>
    <hyperlink ref="E18987" r:id="rId37967" display="https://www.google.com/maps/@44.692200,-92.816900,450m/data=!3m1!1e3!4m5!3m4!1s0x0:0x0!8m2!3d44.692200!4d-92.816900" xr:uid="{4B9FF3CA-959B-4CAB-923D-5DFFEB20B1C5}"/>
    <hyperlink ref="F18987" r:id="rId37968" display="https://www.bing.com/maps?cp=44.692200~-92.816900&amp;style=o&amp;lvl=18&amp;dir=0&amp;sp=point.44.692200_-92.816900_GRE Marshan Solar" xr:uid="{45C1B9B7-1513-4B02-BAFB-A91BAE050AEF}"/>
    <hyperlink ref="E18988" r:id="rId37969" display="https://www.google.com/maps/@45.210000,-91.435300,450m/data=!3m1!1e3!4m5!3m4!1s0x0:0x0!8m2!3d45.210000!4d-91.435300" xr:uid="{F6E58AC3-9969-4C1C-8AA2-D1E3FFBFDFB8}"/>
    <hyperlink ref="F18988" r:id="rId37970" display="https://www.bing.com/maps?cp=45.210000~-91.435300&amp;style=o&amp;lvl=18&amp;dir=0&amp;sp=point.45.210000_-91.435300_New Auburn DPC Solar" xr:uid="{2830F620-50BE-48B5-83BD-26D59F718907}"/>
    <hyperlink ref="E18989" r:id="rId37971" display="https://www.google.com/maps/@43.906524,-96.138235,450m/data=!3m1!1e3!4m5!3m4!1s0x0:0x0!8m2!3d43.906524!4d-96.138235" xr:uid="{6CF834B1-4949-43A4-8F3A-3A142263BFF5}"/>
    <hyperlink ref="F18989" r:id="rId37972" display="https://www.bing.com/maps?cp=43.906524~-96.138235&amp;style=o&amp;lvl=18&amp;dir=0&amp;sp=point.43.906524_-96.138235_Antlia Community Solar" xr:uid="{5EE42F75-A819-4E38-ACE7-3E0CF87166F3}"/>
    <hyperlink ref="E18990" r:id="rId37973" display="https://www.google.com/maps/@43.906524,-96.138235,450m/data=!3m1!1e3!4m5!3m4!1s0x0:0x0!8m2!3d43.906524!4d-96.138235" xr:uid="{5969AB90-F9CC-437C-82FA-B716A9E9FC43}"/>
    <hyperlink ref="F18990" r:id="rId37974" display="https://www.bing.com/maps?cp=43.906524~-96.138235&amp;style=o&amp;lvl=18&amp;dir=0&amp;sp=point.43.906524_-96.138235_Antlia Community Solar" xr:uid="{C9D86632-AC55-45EE-952A-0C355DCC4AD5}"/>
    <hyperlink ref="E18991" r:id="rId37975" display="https://www.google.com/maps/@44.044924,-92.988569,450m/data=!3m1!1e3!4m5!3m4!1s0x0:0x0!8m2!3d44.044924!4d-92.988569" xr:uid="{524DEAD1-60B4-4473-999C-14628011F96C}"/>
    <hyperlink ref="F18991" r:id="rId37976" display="https://www.bing.com/maps?cp=44.044924~-92.988569&amp;style=o&amp;lvl=18&amp;dir=0&amp;sp=point.44.044924_-92.988569_Aries Community Solar" xr:uid="{B2E149A1-FFC6-489F-A60E-158E43C6E63B}"/>
    <hyperlink ref="E18992" r:id="rId37977" display="https://www.google.com/maps/@44.044924,-92.988569,450m/data=!3m1!1e3!4m5!3m4!1s0x0:0x0!8m2!3d44.044924!4d-92.988569" xr:uid="{9CFA8CD4-5261-4BD6-B58C-3D27A226EC77}"/>
    <hyperlink ref="F18992" r:id="rId37978" display="https://www.bing.com/maps?cp=44.044924~-92.988569&amp;style=o&amp;lvl=18&amp;dir=0&amp;sp=point.44.044924_-92.988569_Aries Community Solar" xr:uid="{8C362574-584E-4D0B-BFBD-152C06713FE8}"/>
    <hyperlink ref="E18993" r:id="rId37979" display="https://www.google.com/maps/@44.044924,-92.988569,450m/data=!3m1!1e3!4m5!3m4!1s0x0:0x0!8m2!3d44.044924!4d-92.988569" xr:uid="{69157FAD-0C6C-4659-B136-3CC476242E07}"/>
    <hyperlink ref="F18993" r:id="rId37980" display="https://www.bing.com/maps?cp=44.044924~-92.988569&amp;style=o&amp;lvl=18&amp;dir=0&amp;sp=point.44.044924_-92.988569_Aries Community Solar" xr:uid="{E711A73E-ABDE-47E0-840C-547386C17A18}"/>
    <hyperlink ref="E18994" r:id="rId37981" display="https://www.google.com/maps/@44.044924,-92.988569,450m/data=!3m1!1e3!4m5!3m4!1s0x0:0x0!8m2!3d44.044924!4d-92.988569" xr:uid="{FCDA4248-EF23-41DB-AF2E-117A688C9C77}"/>
    <hyperlink ref="F18994" r:id="rId37982" display="https://www.bing.com/maps?cp=44.044924~-92.988569&amp;style=o&amp;lvl=18&amp;dir=0&amp;sp=point.44.044924_-92.988569_Aries Community Solar" xr:uid="{CCA4DD5E-057C-4EC3-A6E2-5EA7CDAC5B94}"/>
    <hyperlink ref="E18995" r:id="rId37983" display="https://www.google.com/maps/@44.949053,-95.511257,450m/data=!3m1!1e3!4m5!3m4!1s0x0:0x0!8m2!3d44.949053!4d-95.511257" xr:uid="{F7203B9C-0315-4828-93D2-6E179E090605}"/>
    <hyperlink ref="F18995" r:id="rId37984" display="https://www.bing.com/maps?cp=44.949053~-95.511257&amp;style=o&amp;lvl=18&amp;dir=0&amp;sp=point.44.949053_-95.511257_Centaurus Community Solar" xr:uid="{965EBAD1-4770-47C5-9417-4776B308A8B9}"/>
    <hyperlink ref="E18996" r:id="rId37985" display="https://www.google.com/maps/@44.949053,-95.511257,450m/data=!3m1!1e3!4m5!3m4!1s0x0:0x0!8m2!3d44.949053!4d-95.511257" xr:uid="{0186CC32-0785-4780-97C3-1ABD6B3C9D58}"/>
    <hyperlink ref="F18996" r:id="rId37986" display="https://www.bing.com/maps?cp=44.949053~-95.511257&amp;style=o&amp;lvl=18&amp;dir=0&amp;sp=point.44.949053_-95.511257_Centaurus Community Solar" xr:uid="{ADFEFB9E-8B5B-4F56-A7D4-E377ECD23A85}"/>
    <hyperlink ref="E18997" r:id="rId37987" display="https://www.google.com/maps/@45.300294,-92.804361,450m/data=!3m1!1e3!4m5!3m4!1s0x0:0x0!8m2!3d45.300294!4d-92.804361" xr:uid="{1FF8335B-AB6F-4AEF-B5E6-DCAC6FA4B741}"/>
    <hyperlink ref="F18997" r:id="rId37988" display="https://www.bing.com/maps?cp=45.300294~-92.804361&amp;style=o&amp;lvl=18&amp;dir=0&amp;sp=point.45.300294_-92.804361_Gemini Community Solar" xr:uid="{77EAEADE-8FE7-4779-9F98-F117910FBD9B}"/>
    <hyperlink ref="E18998" r:id="rId37989" display="https://www.google.com/maps/@45.300294,-92.804361,450m/data=!3m1!1e3!4m5!3m4!1s0x0:0x0!8m2!3d45.300294!4d-92.804361" xr:uid="{DFE2EE55-5C3A-473B-971E-A13B5C1CB14B}"/>
    <hyperlink ref="F18998" r:id="rId37990" display="https://www.bing.com/maps?cp=45.300294~-92.804361&amp;style=o&amp;lvl=18&amp;dir=0&amp;sp=point.45.300294_-92.804361_Gemini Community Solar" xr:uid="{E3D0E4CC-CA93-4A5E-8D93-78E4A4E4A032}"/>
    <hyperlink ref="E18999" r:id="rId37991" display="https://www.google.com/maps/@45.300294,-92.804361,450m/data=!3m1!1e3!4m5!3m4!1s0x0:0x0!8m2!3d45.300294!4d-92.804361" xr:uid="{B4B2EFDE-25F5-4067-B64B-27A1915D3538}"/>
    <hyperlink ref="F18999" r:id="rId37992" display="https://www.bing.com/maps?cp=45.300294~-92.804361&amp;style=o&amp;lvl=18&amp;dir=0&amp;sp=point.45.300294_-92.804361_Gemini Community Solar" xr:uid="{B971F62B-592D-4840-986F-220B607C636D}"/>
    <hyperlink ref="E19000" r:id="rId37993" display="https://www.google.com/maps/@43.928851,-93.956064,450m/data=!3m1!1e3!4m5!3m4!1s0x0:0x0!8m2!3d43.928851!4d-93.956064" xr:uid="{551E0A5D-0669-4938-9E7B-07E3DA188A76}"/>
    <hyperlink ref="F19000" r:id="rId37994" display="https://www.bing.com/maps?cp=43.928851~-93.956064&amp;style=o&amp;lvl=18&amp;dir=0&amp;sp=point.43.928851_-93.956064_Mapleton Community Solar" xr:uid="{B75C3B97-CD40-47CF-AD59-2EC51C226A4C}"/>
    <hyperlink ref="E19001" r:id="rId37995" display="https://www.google.com/maps/@43.928851,-93.956064,450m/data=!3m1!1e3!4m5!3m4!1s0x0:0x0!8m2!3d43.928851!4d-93.956064" xr:uid="{F43FB3F8-0003-4BF3-A19A-DB29559DCFCB}"/>
    <hyperlink ref="F19001" r:id="rId37996" display="https://www.bing.com/maps?cp=43.928851~-93.956064&amp;style=o&amp;lvl=18&amp;dir=0&amp;sp=point.43.928851_-93.956064_Mapleton Community Solar" xr:uid="{D0B38037-B93B-4F70-9E23-0DB0EB985082}"/>
    <hyperlink ref="E19002" r:id="rId37997" display="https://www.google.com/maps/@43.928851,-93.956064,450m/data=!3m1!1e3!4m5!3m4!1s0x0:0x0!8m2!3d43.928851!4d-93.956064" xr:uid="{9D9DA8FD-A251-4A20-8665-1AB3684EBD64}"/>
    <hyperlink ref="F19002" r:id="rId37998" display="https://www.bing.com/maps?cp=43.928851~-93.956064&amp;style=o&amp;lvl=18&amp;dir=0&amp;sp=point.43.928851_-93.956064_Mapleton Community Solar" xr:uid="{AFC500D1-22DE-4919-9B00-52BD8C1718B2}"/>
    <hyperlink ref="E19003" r:id="rId37999" display="https://www.google.com/maps/@44.413186,-94.907619,450m/data=!3m1!1e3!4m5!3m4!1s0x0:0x0!8m2!3d44.413186!4d-94.907619" xr:uid="{C3F57A60-A503-46AC-9B26-E50C17779A0F}"/>
    <hyperlink ref="F19003" r:id="rId38000" display="https://www.bing.com/maps?cp=44.413186~-94.907619&amp;style=o&amp;lvl=18&amp;dir=0&amp;sp=point.44.413186_-94.907619_Morgan Community Solar" xr:uid="{1A6D2E53-6B4C-4F62-B66E-867D4587103B}"/>
    <hyperlink ref="E19004" r:id="rId38001" display="https://www.google.com/maps/@44.413186,-94.907619,450m/data=!3m1!1e3!4m5!3m4!1s0x0:0x0!8m2!3d44.413186!4d-94.907619" xr:uid="{E050B424-B12F-406D-B8B4-2018825F33B2}"/>
    <hyperlink ref="F19004" r:id="rId38002" display="https://www.bing.com/maps?cp=44.413186~-94.907619&amp;style=o&amp;lvl=18&amp;dir=0&amp;sp=point.44.413186_-94.907619_Morgan Community Solar" xr:uid="{26440062-E396-424F-812C-915B4E592D26}"/>
    <hyperlink ref="E19005" r:id="rId38003" display="https://www.google.com/maps/@44.413186,-94.907619,450m/data=!3m1!1e3!4m5!3m4!1s0x0:0x0!8m2!3d44.413186!4d-94.907619" xr:uid="{5A2EE7FC-BBAE-43BC-9364-6315312FF5E8}"/>
    <hyperlink ref="F19005" r:id="rId38004" display="https://www.bing.com/maps?cp=44.413186~-94.907619&amp;style=o&amp;lvl=18&amp;dir=0&amp;sp=point.44.413186_-94.907619_Morgan Community Solar" xr:uid="{D14213AE-7086-45D1-B761-C3E761682D9A}"/>
    <hyperlink ref="E19006" r:id="rId38005" display="https://www.google.com/maps/@44.936146,-94.854097,450m/data=!3m1!1e3!4m5!3m4!1s0x0:0x0!8m2!3d44.936146!4d-94.854097" xr:uid="{D21055A3-9845-4ECC-B3A4-D511B0462233}"/>
    <hyperlink ref="F19006" r:id="rId38006" display="https://www.bing.com/maps?cp=44.936146~-94.854097&amp;style=o&amp;lvl=18&amp;dir=0&amp;sp=point.44.936146_-94.854097_Spica Community Solar" xr:uid="{906879CB-C8F0-4259-9B55-92DC3EE43363}"/>
    <hyperlink ref="E19007" r:id="rId38007" display="https://www.google.com/maps/@44.936146,-94.854097,450m/data=!3m1!1e3!4m5!3m4!1s0x0:0x0!8m2!3d44.936146!4d-94.854097" xr:uid="{D1CD8B03-ABF8-46B8-AD3E-41BCC77F71AE}"/>
    <hyperlink ref="F19007" r:id="rId38008" display="https://www.bing.com/maps?cp=44.936146~-94.854097&amp;style=o&amp;lvl=18&amp;dir=0&amp;sp=point.44.936146_-94.854097_Spica Community Solar" xr:uid="{EABEBEC6-2F1E-4583-ACD5-8ADD121D01D0}"/>
    <hyperlink ref="E19008" r:id="rId38009" display="https://www.google.com/maps/@45.382813,-95.203741,450m/data=!3m1!1e3!4m5!3m4!1s0x0:0x0!8m2!3d45.382813!4d-95.203741" xr:uid="{62BCB075-9C0F-4815-8E94-57AD49FDB4B2}"/>
    <hyperlink ref="F19008" r:id="rId38010" display="https://www.bing.com/maps?cp=45.382813~-95.203741&amp;style=o&amp;lvl=18&amp;dir=0&amp;sp=point.45.382813_-95.203741_Vega Community Solar" xr:uid="{7073870D-4DBA-48BF-82A9-CE1F63A93CEF}"/>
    <hyperlink ref="E19009" r:id="rId38011" display="https://www.google.com/maps/@45.382813,-95.203741,450m/data=!3m1!1e3!4m5!3m4!1s0x0:0x0!8m2!3d45.382813!4d-95.203741" xr:uid="{E300398B-FB6B-458B-AC84-B3031E15C7C4}"/>
    <hyperlink ref="F19009" r:id="rId38012" display="https://www.bing.com/maps?cp=45.382813~-95.203741&amp;style=o&amp;lvl=18&amp;dir=0&amp;sp=point.45.382813_-95.203741_Vega Community Solar" xr:uid="{BE5A05DE-A52C-4383-B413-101DD4EDE741}"/>
    <hyperlink ref="E19010" r:id="rId38013" display="https://www.google.com/maps/@45.382813,-95.203741,450m/data=!3m1!1e3!4m5!3m4!1s0x0:0x0!8m2!3d45.382813!4d-95.203741" xr:uid="{16EF4BBD-838D-4C53-8E23-B98E9C9227A1}"/>
    <hyperlink ref="F19010" r:id="rId38014" display="https://www.bing.com/maps?cp=45.382813~-95.203741&amp;style=o&amp;lvl=18&amp;dir=0&amp;sp=point.45.382813_-95.203741_Vega Community Solar" xr:uid="{050C5DC8-4D0A-43CD-8D0D-865B479B9734}"/>
    <hyperlink ref="E19011" r:id="rId38015" display="https://www.google.com/maps/@45.382813,-95.203741,450m/data=!3m1!1e3!4m5!3m4!1s0x0:0x0!8m2!3d45.382813!4d-95.203741" xr:uid="{D21DE099-71B1-4E92-BF68-0CD9A70D0B3F}"/>
    <hyperlink ref="F19011" r:id="rId38016" display="https://www.bing.com/maps?cp=45.382813~-95.203741&amp;style=o&amp;lvl=18&amp;dir=0&amp;sp=point.45.382813_-95.203741_Vega Community Solar" xr:uid="{53AEB235-78DB-409D-851B-029F66218A52}"/>
    <hyperlink ref="E19012" r:id="rId38017" display="https://www.google.com/maps/@45.382813,-95.203741,450m/data=!3m1!1e3!4m5!3m4!1s0x0:0x0!8m2!3d45.382813!4d-95.203741" xr:uid="{89784E57-BD2B-4AD5-8DB7-FA622E95EDD8}"/>
    <hyperlink ref="F19012" r:id="rId38018" display="https://www.bing.com/maps?cp=45.382813~-95.203741&amp;style=o&amp;lvl=18&amp;dir=0&amp;sp=point.45.382813_-95.203741_Vega Community Solar" xr:uid="{DACEEEA4-2579-4EBD-92ED-E771C8427321}"/>
    <hyperlink ref="E19013" r:id="rId38019" display="https://www.google.com/maps/@42.715100,-84.482400,450m/data=!3m1!1e3!4m5!3m4!1s0x0:0x0!8m2!3d42.715100!4d-84.482400" xr:uid="{C10E1B17-DF54-42D5-8FF9-0FE57C616AA0}"/>
    <hyperlink ref="F19013" r:id="rId38020" display="https://www.bing.com/maps?cp=42.715100~-84.482400&amp;style=o&amp;lvl=18&amp;dir=0&amp;sp=point.42.715100_-84.482400_Spartan PV 1, LLC" xr:uid="{8DB1AF9A-EA93-4242-8DBD-E63DB5440421}"/>
    <hyperlink ref="E19014" r:id="rId38021" display="https://www.google.com/maps/@32.621200,-116.128960,450m/data=!3m1!1e3!4m5!3m4!1s0x0:0x0!8m2!3d32.621200!4d-116.128960" xr:uid="{DB858971-2D61-4560-999F-16211D659226}"/>
    <hyperlink ref="F19014" r:id="rId38022" display="https://www.bing.com/maps?cp=32.621200~-116.128960&amp;style=o&amp;lvl=18&amp;dir=0&amp;sp=point.32.621200_-116.128960_Jacumba Solar Farm" xr:uid="{145288E4-93EB-4D09-8754-076236710385}"/>
    <hyperlink ref="E19015" r:id="rId38023" display="https://www.google.com/maps/@36.272037,-79.792474,450m/data=!3m1!1e3!4m5!3m4!1s0x0:0x0!8m2!3d36.272037!4d-79.792474" xr:uid="{00026243-D078-4F05-A7DE-5FDD2913CE7E}"/>
    <hyperlink ref="F19015" r:id="rId38024" display="https://www.bing.com/maps?cp=36.272037~-79.792474&amp;style=o&amp;lvl=18&amp;dir=0&amp;sp=point.36.272037_-79.792474_Washington Solar" xr:uid="{9384FE36-1102-450B-BE6E-7B9E13F4C493}"/>
    <hyperlink ref="E19016" r:id="rId38025" display="https://www.google.com/maps/@42.491754,-90.792250,450m/data=!3m1!1e3!4m5!3m4!1s0x0:0x0!8m2!3d42.491754!4d-90.792250" xr:uid="{6DA5E250-C8CE-40AC-8C06-F0D10C91FC14}"/>
    <hyperlink ref="F19016" r:id="rId38026" display="https://www.bing.com/maps?cp=42.491754~-90.792250&amp;style=o&amp;lvl=18&amp;dir=0&amp;sp=point.42.491754_-90.792250_West Dubuque Solar" xr:uid="{22C7BBFC-B107-41C0-9FC0-E5AB2A596A0A}"/>
    <hyperlink ref="E19017" r:id="rId38027" display="https://www.google.com/maps/@36.275144,-118.012151,450m/data=!3m1!1e3!4m5!3m4!1s0x0:0x0!8m2!3d36.275144!4d-118.012151" xr:uid="{9A4A8E5C-BF9B-4F1D-8769-9763DE9ED0DC}"/>
    <hyperlink ref="F19017" r:id="rId38028" display="https://www.bing.com/maps?cp=36.275144~-118.012151&amp;style=o&amp;lvl=18&amp;dir=0&amp;sp=point.36.275144_-118.012151_Owens Valley Solar Project 11" xr:uid="{3EBEAEE9-BBC6-4161-B22F-3A2CB1A92F77}"/>
    <hyperlink ref="E19018" r:id="rId38029" display="https://www.google.com/maps/@44.368200,-73.060800,450m/data=!3m1!1e3!4m5!3m4!1s0x0:0x0!8m2!3d44.368200!4d-73.060800" xr:uid="{FF0B7EAB-00AC-4385-9CE2-102009719874}"/>
    <hyperlink ref="F19018" r:id="rId38030" display="https://www.bing.com/maps?cp=44.368200~-73.060800&amp;style=o&amp;lvl=18&amp;dir=0&amp;sp=point.44.368200_-73.060800_VEC Magee Hill Solar" xr:uid="{676497EE-0E37-46DB-B643-7D420AFE0C18}"/>
    <hyperlink ref="E19019" r:id="rId38031" display="https://www.google.com/maps/@42.678600,-91.545200,450m/data=!3m1!1e3!4m5!3m4!1s0x0:0x0!8m2!3d42.678600!4d-91.545200" xr:uid="{7C046DB9-F0E5-46FC-A450-A701409413F3}"/>
    <hyperlink ref="F19019" r:id="rId38032" display="https://www.bing.com/maps?cp=42.678600~-91.545200&amp;style=o&amp;lvl=18&amp;dir=0&amp;sp=point.42.678600_-91.545200_Strawberry Point DPC Solar" xr:uid="{AA40BE73-3256-4D6B-916C-A0D7EB2A83BC}"/>
    <hyperlink ref="E19020" r:id="rId38033" display="https://www.google.com/maps/@38.019400,-97.975300,450m/data=!3m1!1e3!4m5!3m4!1s0x0:0x0!8m2!3d38.019400!4d-97.975300" xr:uid="{4274437D-B5D9-49FA-9B16-B835E2291DB6}"/>
    <hyperlink ref="F19020" r:id="rId38034" display="https://www.bing.com/maps?cp=38.019400~-97.975300&amp;style=o&amp;lvl=18&amp;dir=0&amp;sp=point.38.019400_-97.975300_Westar Cities Solar" xr:uid="{B6E524D7-D287-4C67-9C57-DD80CAF7041C}"/>
    <hyperlink ref="E19021" r:id="rId38035" display="https://www.google.com/maps/@45.445500,-92.549000,450m/data=!3m1!1e3!4m5!3m4!1s0x0:0x0!8m2!3d45.445500!4d-92.549000" xr:uid="{D30C4B17-DB3A-420A-8CF3-690603DB01B6}"/>
    <hyperlink ref="F19021" r:id="rId38036" display="https://www.bing.com/maps?cp=45.445500~-92.549000&amp;style=o&amp;lvl=18&amp;dir=0&amp;sp=point.45.445500_-92.549000_Sand Lake DPC Solar" xr:uid="{878C344E-28EB-46D7-ACB2-79517661E43F}"/>
    <hyperlink ref="E19022" r:id="rId38037" display="https://www.google.com/maps/@44.937098,-93.828672,450m/data=!3m1!1e3!4m5!3m4!1s0x0:0x0!8m2!3d44.937098!4d-93.828672" xr:uid="{C1870BE2-E4DE-4C70-9B53-1F687C2C0474}"/>
    <hyperlink ref="F19022" r:id="rId38038" display="https://www.bing.com/maps?cp=44.937098~-93.828672&amp;style=o&amp;lvl=18&amp;dir=0&amp;sp=point.44.937098_-93.828672_Nesvold Watertown Solar" xr:uid="{E6019A00-C044-4C0E-9E1E-7CD3E0158298}"/>
    <hyperlink ref="E19023" r:id="rId38039" display="https://www.google.com/maps/@44.937098,-93.828672,450m/data=!3m1!1e3!4m5!3m4!1s0x0:0x0!8m2!3d44.937098!4d-93.828672" xr:uid="{422F4619-F23E-4552-9B0E-B8AFB867F84D}"/>
    <hyperlink ref="F19023" r:id="rId38040" display="https://www.bing.com/maps?cp=44.937098~-93.828672&amp;style=o&amp;lvl=18&amp;dir=0&amp;sp=point.44.937098_-93.828672_Nesvold Watertown Solar" xr:uid="{E526AF4B-5B3A-4654-8DF2-5F67085EFDD7}"/>
    <hyperlink ref="E19024" r:id="rId38041" display="https://www.google.com/maps/@44.937098,-93.828672,450m/data=!3m1!1e3!4m5!3m4!1s0x0:0x0!8m2!3d44.937098!4d-93.828672" xr:uid="{9D6B854C-EEB0-4468-9370-8814460989A3}"/>
    <hyperlink ref="F19024" r:id="rId38042" display="https://www.bing.com/maps?cp=44.937098~-93.828672&amp;style=o&amp;lvl=18&amp;dir=0&amp;sp=point.44.937098_-93.828672_Nesvold Watertown Solar" xr:uid="{835FA1D9-18AB-4F4F-8F57-C1CC83C722F2}"/>
    <hyperlink ref="E19025" r:id="rId38043" display="https://www.google.com/maps/@44.937098,-93.828672,450m/data=!3m1!1e3!4m5!3m4!1s0x0:0x0!8m2!3d44.937098!4d-93.828672" xr:uid="{CD2B5C4F-7942-4E33-BBF5-263206E315E0}"/>
    <hyperlink ref="F19025" r:id="rId38044" display="https://www.bing.com/maps?cp=44.937098~-93.828672&amp;style=o&amp;lvl=18&amp;dir=0&amp;sp=point.44.937098_-93.828672_Nesvold Watertown Solar" xr:uid="{F7F441D9-1B18-48DF-9131-FE0B72B68E69}"/>
    <hyperlink ref="E19026" r:id="rId38045" display="https://www.google.com/maps/@44.937098,-93.828672,450m/data=!3m1!1e3!4m5!3m4!1s0x0:0x0!8m2!3d44.937098!4d-93.828672" xr:uid="{CE09CA12-7382-4754-9B42-EC8619032E31}"/>
    <hyperlink ref="F19026" r:id="rId38046" display="https://www.bing.com/maps?cp=44.937098~-93.828672&amp;style=o&amp;lvl=18&amp;dir=0&amp;sp=point.44.937098_-93.828672_Nesvold Watertown Solar" xr:uid="{57BBA976-DFD7-46F5-913A-0B9B78202983}"/>
    <hyperlink ref="E19027" r:id="rId38047" display="https://www.google.com/maps/@42.451836,-71.737747,450m/data=!3m1!1e3!4m5!3m4!1s0x0:0x0!8m2!3d42.451836!4d-71.737747" xr:uid="{A9F2F772-7332-4F41-9378-522B5E875A87}"/>
    <hyperlink ref="F19027" r:id="rId38048" display="https://www.bing.com/maps?cp=42.451836~-71.737747&amp;style=o&amp;lvl=18&amp;dir=0&amp;sp=point.42.451836_-71.737747_Chocksett Rd Energy Storage Project" xr:uid="{5DC9CC8D-3140-46B7-8E5C-1274C72F6B72}"/>
    <hyperlink ref="E19028" r:id="rId38049" display="https://www.google.com/maps/@33.925400,-118.429800,450m/data=!3m1!1e3!4m5!3m4!1s0x0:0x0!8m2!3d33.925400!4d-118.429800" xr:uid="{FE93808C-4650-46ED-8CCD-C54F4F2F7913}"/>
    <hyperlink ref="F19028" r:id="rId38050" display="https://www.bing.com/maps?cp=33.925400~-118.429800&amp;style=o&amp;lvl=18&amp;dir=0&amp;sp=point.33.925400_-118.429800_Hyperion Treatment Plant CHP Plant" xr:uid="{DF5660E4-D1F7-4646-AC03-CBBC8E8E8F94}"/>
    <hyperlink ref="E19029" r:id="rId38051" display="https://www.google.com/maps/@33.925400,-118.429800,450m/data=!3m1!1e3!4m5!3m4!1s0x0:0x0!8m2!3d33.925400!4d-118.429800" xr:uid="{1D224931-C836-4341-A9DC-CE66865BD7C5}"/>
    <hyperlink ref="F19029" r:id="rId38052" display="https://www.bing.com/maps?cp=33.925400~-118.429800&amp;style=o&amp;lvl=18&amp;dir=0&amp;sp=point.33.925400_-118.429800_Hyperion Treatment Plant CHP Plant" xr:uid="{9EB33184-E247-4426-99A0-035E56B9F297}"/>
    <hyperlink ref="E19030" r:id="rId38053" display="https://www.google.com/maps/@33.925400,-118.429800,450m/data=!3m1!1e3!4m5!3m4!1s0x0:0x0!8m2!3d33.925400!4d-118.429800" xr:uid="{4E1A25CA-190F-4B7B-89A1-DDE5A335E68B}"/>
    <hyperlink ref="F19030" r:id="rId38054" display="https://www.bing.com/maps?cp=33.925400~-118.429800&amp;style=o&amp;lvl=18&amp;dir=0&amp;sp=point.33.925400_-118.429800_Hyperion Treatment Plant CHP Plant" xr:uid="{4C33A5F1-EF7F-4D8E-ACBB-9749DA1472D5}"/>
    <hyperlink ref="E19031" r:id="rId38055" display="https://www.google.com/maps/@35.401091,-80.418500,450m/data=!3m1!1e3!4m5!3m4!1s0x0:0x0!8m2!3d35.401091!4d-80.418500" xr:uid="{68D67708-3B0F-4BA8-919A-201E3C07D81D}"/>
    <hyperlink ref="F19031" r:id="rId38056" display="https://www.bing.com/maps?cp=35.401091~-80.418500&amp;style=o&amp;lvl=18&amp;dir=0&amp;sp=point.35.401091_-80.418500_Violet Solar" xr:uid="{1F114856-122C-4189-B1F2-5B5C0031A5AE}"/>
    <hyperlink ref="E19032" r:id="rId38057" display="https://www.google.com/maps/@44.319400,-93.899000,450m/data=!3m1!1e3!4m5!3m4!1s0x0:0x0!8m2!3d44.319400!4d-93.899000" xr:uid="{B4C6F45F-7004-4D19-828D-FBFDA107E9A4}"/>
    <hyperlink ref="F19032" r:id="rId38058" display="https://www.bing.com/maps?cp=44.319400~-93.899000&amp;style=o&amp;lvl=18&amp;dir=0&amp;sp=point.44.319400_-93.899000_Red Maple Solar" xr:uid="{199CE9CA-AD30-4816-938E-556794736A0B}"/>
    <hyperlink ref="E19033" r:id="rId38059" display="https://www.google.com/maps/@44.319400,-93.899000,450m/data=!3m1!1e3!4m5!3m4!1s0x0:0x0!8m2!3d44.319400!4d-93.899000" xr:uid="{499BBBC8-3A3B-445E-B803-3B06424BE602}"/>
    <hyperlink ref="F19033" r:id="rId38060" display="https://www.bing.com/maps?cp=44.319400~-93.899000&amp;style=o&amp;lvl=18&amp;dir=0&amp;sp=point.44.319400_-93.899000_Red Maple Solar" xr:uid="{847C0AF0-4956-4A1B-857D-8620C46FEE4E}"/>
    <hyperlink ref="E19034" r:id="rId38061" display="https://www.google.com/maps/@44.319400,-93.899000,450m/data=!3m1!1e3!4m5!3m4!1s0x0:0x0!8m2!3d44.319400!4d-93.899000" xr:uid="{DC98B621-F8DE-4730-9393-FC03B3B615DF}"/>
    <hyperlink ref="F19034" r:id="rId38062" display="https://www.bing.com/maps?cp=44.319400~-93.899000&amp;style=o&amp;lvl=18&amp;dir=0&amp;sp=point.44.319400_-93.899000_Red Maple Solar" xr:uid="{BEA02B07-3A93-44B6-BEF6-0D608ED50F51}"/>
    <hyperlink ref="E19035" r:id="rId38063" display="https://www.google.com/maps/@32.068141,-109.890379,450m/data=!3m1!1e3!4m5!3m4!1s0x0:0x0!8m2!3d32.068141!4d-109.890379" xr:uid="{00AE0FA0-4A48-4A62-844A-ECA117048D6E}"/>
    <hyperlink ref="F19035" r:id="rId38064" display="https://www.bing.com/maps?cp=32.068141~-109.890379&amp;style=o&amp;lvl=18&amp;dir=0&amp;sp=point.32.068141_-109.890379_Apache Solar I" xr:uid="{EAD7685C-ECA3-4EA1-B909-2E3C6EE9A471}"/>
    <hyperlink ref="E19036" r:id="rId38065" display="https://www.google.com/maps/@32.068141,-109.890379,450m/data=!3m1!1e3!4m5!3m4!1s0x0:0x0!8m2!3d32.068141!4d-109.890379" xr:uid="{22BAF046-FB1D-4256-94C7-EDCE483DA47B}"/>
    <hyperlink ref="F19036" r:id="rId38066" display="https://www.bing.com/maps?cp=32.068141~-109.890379&amp;style=o&amp;lvl=18&amp;dir=0&amp;sp=point.32.068141_-109.890379_Apache Solar I" xr:uid="{B3B23AE6-36B5-42E0-8816-EF22F76E9099}"/>
    <hyperlink ref="E19037" r:id="rId38067" display="https://www.google.com/maps/@32.068141,-109.890379,450m/data=!3m1!1e3!4m5!3m4!1s0x0:0x0!8m2!3d32.068141!4d-109.890379" xr:uid="{DB3D5F52-BC9A-4BF1-987B-A204A62E5FE1}"/>
    <hyperlink ref="F19037" r:id="rId38068" display="https://www.bing.com/maps?cp=32.068141~-109.890379&amp;style=o&amp;lvl=18&amp;dir=0&amp;sp=point.32.068141_-109.890379_Apache Solar I" xr:uid="{FB13AC7F-1BD7-4FE0-9B77-09D7DF346F72}"/>
    <hyperlink ref="E19038" r:id="rId38069" display="https://www.google.com/maps/@35.528489,-79.198481,450m/data=!3m1!1e3!4m5!3m4!1s0x0:0x0!8m2!3d35.528489!4d-79.198481" xr:uid="{20B98524-34B0-4DCE-95AA-34723D605CC9}"/>
    <hyperlink ref="F19038" r:id="rId38070" display="https://www.bing.com/maps?cp=35.528489~-79.198481&amp;style=o&amp;lvl=18&amp;dir=0&amp;sp=point.35.528489_-79.198481_Cotten Farm, LLC" xr:uid="{D5C7B71B-6855-4351-BAA9-106AC1CAFF52}"/>
    <hyperlink ref="E19039" r:id="rId38071" display="https://www.google.com/maps/@44.802355,-93.908719,450m/data=!3m1!1e3!4m5!3m4!1s0x0:0x0!8m2!3d44.802355!4d-93.908719" xr:uid="{71DCC264-6CD1-41AB-8AAA-7C135667916C}"/>
    <hyperlink ref="F19039" r:id="rId38072" display="https://www.bing.com/maps?cp=44.802355~-93.908719&amp;style=o&amp;lvl=18&amp;dir=0&amp;sp=point.44.802355_-93.908719_Lind Solar CSG" xr:uid="{CEC4F0AC-2CF5-4909-B05B-F9005A7AACE9}"/>
    <hyperlink ref="E19040" r:id="rId38073" display="https://www.google.com/maps/@43.184130,-75.476724,450m/data=!3m1!1e3!4m5!3m4!1s0x0:0x0!8m2!3d43.184130!4d-75.476724" xr:uid="{DEA15F06-D399-4C8E-ACEC-F1501720C9A0}"/>
    <hyperlink ref="F19040" r:id="rId38074" display="https://www.bing.com/maps?cp=43.184130~-75.476724&amp;style=o&amp;lvl=18&amp;dir=0&amp;sp=point.43.184130_-75.476724_Onyx - Lamphear Road CSG" xr:uid="{21C99385-06CA-4F64-ADB4-C86B62D4E434}"/>
    <hyperlink ref="E19041" r:id="rId38075" display="https://www.google.com/maps/@37.526244,-77.944637,450m/data=!3m1!1e3!4m5!3m4!1s0x0:0x0!8m2!3d37.526244!4d-77.944637" xr:uid="{E61530B5-10AE-4E34-AA71-C19B39DD7383}"/>
    <hyperlink ref="F19041" r:id="rId38076" display="https://www.bing.com/maps?cp=37.526244~-77.944637&amp;style=o&amp;lvl=18&amp;dir=0&amp;sp=point.37.526244_-77.944637_Scott-II Solar LLC" xr:uid="{676AFDD3-F96C-4DCB-890A-1716679842A0}"/>
    <hyperlink ref="E19042" r:id="rId38077" display="https://www.google.com/maps/@45.667472,-94.708334,450m/data=!3m1!1e3!4m5!3m4!1s0x0:0x0!8m2!3d45.667472!4d-94.708334" xr:uid="{E09E5FCD-3DD3-474E-B594-CD2901602509}"/>
    <hyperlink ref="F19042" r:id="rId38078" display="https://www.bing.com/maps?cp=45.667472~-94.708334&amp;style=o&amp;lvl=18&amp;dir=0&amp;sp=point.45.667472_-94.708334_Michael Solar" xr:uid="{01FFD9AB-F0AA-49D1-B325-DF270D2AC349}"/>
    <hyperlink ref="E19043" r:id="rId38079" display="https://www.google.com/maps/@45.667472,-94.708334,450m/data=!3m1!1e3!4m5!3m4!1s0x0:0x0!8m2!3d45.667472!4d-94.708334" xr:uid="{F3680DED-8031-41DE-8294-2FF963C8F0AD}"/>
    <hyperlink ref="F19043" r:id="rId38080" display="https://www.bing.com/maps?cp=45.667472~-94.708334&amp;style=o&amp;lvl=18&amp;dir=0&amp;sp=point.45.667472_-94.708334_Michael Solar" xr:uid="{D6EF90EB-20EE-43E6-94BC-2791700D0AD5}"/>
    <hyperlink ref="E19044" r:id="rId38081" display="https://www.google.com/maps/@45.667472,-94.708334,450m/data=!3m1!1e3!4m5!3m4!1s0x0:0x0!8m2!3d45.667472!4d-94.708334" xr:uid="{BAD3C07E-1578-4994-8B1C-32FBA7ADEECD}"/>
    <hyperlink ref="F19044" r:id="rId38082" display="https://www.bing.com/maps?cp=45.667472~-94.708334&amp;style=o&amp;lvl=18&amp;dir=0&amp;sp=point.45.667472_-94.708334_Michael Solar" xr:uid="{0A9A685B-DBEE-4716-9CFA-B2C98097307E}"/>
    <hyperlink ref="E19045" r:id="rId38083" display="https://www.google.com/maps/@45.667472,-94.708334,450m/data=!3m1!1e3!4m5!3m4!1s0x0:0x0!8m2!3d45.667472!4d-94.708334" xr:uid="{9133C8BB-0657-4F18-9A87-03C265E2C94A}"/>
    <hyperlink ref="F19045" r:id="rId38084" display="https://www.bing.com/maps?cp=45.667472~-94.708334&amp;style=o&amp;lvl=18&amp;dir=0&amp;sp=point.45.667472_-94.708334_Michael Solar" xr:uid="{B5D3D11B-71B7-4931-896F-6FB9D680D6B7}"/>
    <hyperlink ref="E19046" r:id="rId38085" display="https://www.google.com/maps/@34.162327,-118.283684,450m/data=!3m1!1e3!4m5!3m4!1s0x0:0x0!8m2!3d34.162327!4d-118.283684" xr:uid="{7042351F-4FE1-4562-8017-4685052D36F4}"/>
    <hyperlink ref="F19046" r:id="rId38086" display="https://www.bing.com/maps?cp=34.162327~-118.283684&amp;style=o&amp;lvl=18&amp;dir=0&amp;sp=point.34.162327_-118.283684_Glendale Battery Energy Storage System" xr:uid="{E95065B9-64AC-466D-A6B5-3D4F3CA60EA5}"/>
    <hyperlink ref="E19047" r:id="rId38087" display="https://www.google.com/maps/@36.376889,-120.138472,450m/data=!3m1!1e3!4m5!3m4!1s0x0:0x0!8m2!3d36.376889!4d-120.138472" xr:uid="{C95A0666-9411-41E2-98C2-DE4ABE2EBC9C}"/>
    <hyperlink ref="F19047" r:id="rId38088" display="https://www.bing.com/maps?cp=36.376889~-120.138472&amp;style=o&amp;lvl=18&amp;dir=0&amp;sp=point.36.376889_-120.138472_Whitney Point Solar" xr:uid="{B3C99933-9F97-42E5-992F-B0B93383F748}"/>
    <hyperlink ref="E19048" r:id="rId38089" display="https://www.google.com/maps/@44.061000,-121.228000,450m/data=!3m1!1e3!4m5!3m4!1s0x0:0x0!8m2!3d44.061000!4d-121.228000" xr:uid="{A10C4BFB-53D3-4970-B567-226AD8FE1DC8}"/>
    <hyperlink ref="F19048" r:id="rId38090" display="https://www.bing.com/maps?cp=44.061000~-121.228000&amp;style=o&amp;lvl=18&amp;dir=0&amp;sp=point.44.061000_-121.228000_OSLH, LLC" xr:uid="{085D7C58-7621-4323-8DCF-92F182685302}"/>
    <hyperlink ref="E19049" r:id="rId38091" display="https://www.google.com/maps/@33.879120,-117.888700,450m/data=!3m1!1e3!4m5!3m4!1s0x0:0x0!8m2!3d33.879120!4d-117.888700" xr:uid="{70E85DDF-FA8A-4A0E-8120-E6C006DCED0B}"/>
    <hyperlink ref="F19049" r:id="rId38092" display="https://www.bing.com/maps?cp=33.879120~-117.888700&amp;style=o&amp;lvl=18&amp;dir=0&amp;sp=point.33.879120_-117.888700_CSUF State College" xr:uid="{6C7BC36A-6F7C-4924-82C9-3DF65A9E8AD6}"/>
    <hyperlink ref="E19050" r:id="rId38093" display="https://www.google.com/maps/@33.879120,-117.888700,450m/data=!3m1!1e3!4m5!3m4!1s0x0:0x0!8m2!3d33.879120!4d-117.888700" xr:uid="{A2202092-1BD9-4083-A738-8EAA61F15198}"/>
    <hyperlink ref="F19050" r:id="rId38094" display="https://www.bing.com/maps?cp=33.879120~-117.888700&amp;style=o&amp;lvl=18&amp;dir=0&amp;sp=point.33.879120_-117.888700_CSUF Nutwood Solar" xr:uid="{B1A883A4-09DF-4BEA-B802-F14E9D8E77E8}"/>
    <hyperlink ref="E19051" r:id="rId38095" display="https://www.google.com/maps/@34.813190,-79.201430,450m/data=!3m1!1e3!4m5!3m4!1s0x0:0x0!8m2!3d34.813190!4d-79.201430" xr:uid="{0CC39858-7B27-4B4B-985B-40D23BFC5CB3}"/>
    <hyperlink ref="F19051" r:id="rId38096" display="https://www.bing.com/maps?cp=34.813190~-79.201430&amp;style=o&amp;lvl=18&amp;dir=0&amp;sp=point.34.813190_-79.201430_ZV Solar 1" xr:uid="{D2DB4808-C30C-4A94-B38C-66D69502B5B3}"/>
    <hyperlink ref="E19052" r:id="rId38097" display="https://www.google.com/maps/@36.381775,-120.134486,450m/data=!3m1!1e3!4m5!3m4!1s0x0:0x0!8m2!3d36.381775!4d-120.134486" xr:uid="{36E428E7-0B4F-4104-B232-06932D91D4A9}"/>
    <hyperlink ref="F19052" r:id="rId38098" display="https://www.bing.com/maps?cp=36.381775~-120.134486&amp;style=o&amp;lvl=18&amp;dir=0&amp;sp=point.36.381775_-120.134486_NextEra Westside PV" xr:uid="{730F8B71-B80D-4747-A1F8-0821920F44FC}"/>
    <hyperlink ref="E19053" r:id="rId38099" display="https://www.google.com/maps/@34.896953,-77.795169,450m/data=!3m1!1e3!4m5!3m4!1s0x0:0x0!8m2!3d34.896953!4d-77.795169" xr:uid="{033F2F91-F0ED-4FA9-8372-CC8C5BAD3FBF}"/>
    <hyperlink ref="F19053" r:id="rId38100" display="https://www.bing.com/maps?cp=34.896953~-77.795169&amp;style=o&amp;lvl=18&amp;dir=0&amp;sp=point.34.896953_-77.795169_Atkinson Farm Solar" xr:uid="{B0E77C63-DD50-4750-AD33-2759AECE3375}"/>
    <hyperlink ref="E19054" r:id="rId38101" display="https://www.google.com/maps/@32.371306,-98.377389,450m/data=!3m1!1e3!4m5!3m4!1s0x0:0x0!8m2!3d32.371306!4d-98.377389" xr:uid="{4A7FF410-AA28-41FB-AD35-EF1504011261}"/>
    <hyperlink ref="F19054" r:id="rId38102" display="https://www.bing.com/maps?cp=32.371306~-98.377389&amp;style=o&amp;lvl=18&amp;dir=0&amp;sp=point.32.371306_-98.377389_Buckthorn Wind" xr:uid="{428A1C2A-BDB7-4535-9F49-5EEB658E5FC4}"/>
    <hyperlink ref="E19055" r:id="rId38103" display="https://www.google.com/maps/@32.729444,-117.205083,450m/data=!3m1!1e3!4m5!3m4!1s0x0:0x0!8m2!3d32.729444!4d-117.205083" xr:uid="{6D305CDB-41F5-4768-8D6A-5C991FDBEEBE}"/>
    <hyperlink ref="F19055" r:id="rId38104" display="https://www.bing.com/maps?cp=32.729444~-117.205083&amp;style=o&amp;lvl=18&amp;dir=0&amp;sp=point.32.729444_-117.205083_Lindberg Field Solar 2" xr:uid="{47B7359E-5582-4703-942E-447D575E7115}"/>
    <hyperlink ref="E19056" r:id="rId38105" display="https://www.google.com/maps/@40.152693,-76.581401,450m/data=!3m1!1e3!4m5!3m4!1s0x0:0x0!8m2!3d40.152693!4d-76.581401" xr:uid="{276B78C1-D509-4FC4-B4CD-DBFD92D9C5D0}"/>
    <hyperlink ref="F19056" r:id="rId38106" display="https://www.bing.com/maps?cp=40.152693~-76.581401&amp;style=o&amp;lvl=18&amp;dir=0&amp;sp=point.40.152693_-76.581401_Elizabethtown Solar" xr:uid="{F40CE349-45E1-4035-B2D0-56B5C0EB99A6}"/>
    <hyperlink ref="E19057" r:id="rId38107" display="https://www.google.com/maps/@42.501949,-71.737786,450m/data=!3m1!1e3!4m5!3m4!1s0x0:0x0!8m2!3d42.501949!4d-71.737786" xr:uid="{ADB2E568-AE16-4948-88AB-D6236AFD5CD0}"/>
    <hyperlink ref="F19057" r:id="rId38108" display="https://www.bing.com/maps?cp=42.501949~-71.737786&amp;style=o&amp;lvl=18&amp;dir=0&amp;sp=point.42.501949_-71.737786_AIS Solar Project" xr:uid="{1DBA59EF-1765-4962-B6A5-E8558B61EF33}"/>
    <hyperlink ref="E19058" r:id="rId38109" display="https://www.google.com/maps/@31.181377,-101.318787,450m/data=!3m1!1e3!4m5!3m4!1s0x0:0x0!8m2!3d31.181377!4d-101.318787" xr:uid="{43AC3A59-D36E-4BAF-B9F5-D29FFFBEA557}"/>
    <hyperlink ref="F19058" r:id="rId38110" display="https://www.bing.com/maps?cp=31.181377~-101.318787&amp;style=o&amp;lvl=18&amp;dir=0&amp;sp=point.31.181377_-101.318787_Santa Rita Wind Energy" xr:uid="{BAAA4E23-4BA2-4307-B9A5-F665034838FB}"/>
    <hyperlink ref="E19059" r:id="rId38111" display="https://www.google.com/maps/@30.455120,-103.474700,450m/data=!3m1!1e3!4m5!3m4!1s0x0:0x0!8m2!3d30.455120!4d-103.474700" xr:uid="{4019FDF8-03D8-4CDD-9DB7-3D4321CE9E2E}"/>
    <hyperlink ref="F19059" r:id="rId38112" display="https://www.bing.com/maps?cp=30.455120~-103.474700&amp;style=o&amp;lvl=18&amp;dir=0&amp;sp=point.30.455120_-103.474700_SolaireHolman Solar Project" xr:uid="{06E9FA4B-9318-4A0F-899A-4A7A21FDF48D}"/>
    <hyperlink ref="E19060" r:id="rId38113" display="https://www.google.com/maps/@40.095611,-74.787611,450m/data=!3m1!1e3!4m5!3m4!1s0x0:0x0!8m2!3d40.095611!4d-74.787611" xr:uid="{14E888ED-8C89-4738-A0EF-34DE5CD844EF}"/>
    <hyperlink ref="F19060" r:id="rId38114" display="https://www.bing.com/maps?cp=40.095611~-74.787611&amp;style=o&amp;lvl=18&amp;dir=0&amp;sp=point.40.095611_-74.787611_Florence Solar W3-080, LLC" xr:uid="{FBF2DAB8-0D4A-4EB5-9BA7-10AE8721D6B3}"/>
    <hyperlink ref="E19061" r:id="rId38115" display="https://www.google.com/maps/@33.359600,-103.250580,450m/data=!3m1!1e3!4m5!3m4!1s0x0:0x0!8m2!3d33.359600!4d-103.250580" xr:uid="{888B14A9-872B-4149-9766-5EB2EEF9FC5A}"/>
    <hyperlink ref="F19061" r:id="rId38116" display="https://www.bing.com/maps?cp=33.359600~-103.250580&amp;style=o&amp;lvl=18&amp;dir=0&amp;sp=point.33.359600_-103.250580_Sterling I Wind Farm" xr:uid="{DA4F8323-C155-440F-8F5F-AF71B5D3E771}"/>
    <hyperlink ref="E19062" r:id="rId38117" display="https://www.google.com/maps/@36.433289,-77.719745,450m/data=!3m1!1e3!4m5!3m4!1s0x0:0x0!8m2!3d36.433289!4d-77.719745" xr:uid="{05004463-60AC-4DB3-BDF8-43FD684295D7}"/>
    <hyperlink ref="F19062" r:id="rId38118" display="https://www.bing.com/maps?cp=36.433289~-77.719745&amp;style=o&amp;lvl=18&amp;dir=0&amp;sp=point.36.433289_-77.719745_Northern Cardinal Solar" xr:uid="{DD22430E-A76B-473D-91FE-42B88F3A5D63}"/>
    <hyperlink ref="E19063" r:id="rId38119" display="https://www.google.com/maps/@34.320000,-79.917000,450m/data=!3m1!1e3!4m5!3m4!1s0x0:0x0!8m2!3d34.320000!4d-79.917000" xr:uid="{5B8F2657-506E-40BD-AFC1-4F6985DA9615}"/>
    <hyperlink ref="F19063" r:id="rId38120" display="https://www.bing.com/maps?cp=34.320000~-79.917000&amp;style=o&amp;lvl=18&amp;dir=0&amp;sp=point.34.320000_-79.917000_Darlington Solar, LLC" xr:uid="{ECAF6736-4305-40A2-BD47-A477FE8FE835}"/>
    <hyperlink ref="E19064" r:id="rId38121" display="https://www.google.com/maps/@40.109677,-74.130198,450m/data=!3m1!1e3!4m5!3m4!1s0x0:0x0!8m2!3d40.109677!4d-74.130198" xr:uid="{22FA9F00-CDFF-49B4-A1C6-B30B7DEA7733}"/>
    <hyperlink ref="F19064" r:id="rId38122" display="https://www.bing.com/maps?cp=40.109677~-74.130198&amp;style=o&amp;lvl=18&amp;dir=0&amp;sp=point.40.109677_-74.130198_French's Landfill PV" xr:uid="{0373D843-41EF-4FAF-AC07-ADA92674A50F}"/>
    <hyperlink ref="E19065" r:id="rId38123" display="https://www.google.com/maps/@33.018486,-116.860713,450m/data=!3m1!1e3!4m5!3m4!1s0x0:0x0!8m2!3d33.018486!4d-116.860713" xr:uid="{16EC4525-104A-40B4-B037-54A610653076}"/>
    <hyperlink ref="F19065" r:id="rId38124" display="https://www.bing.com/maps?cp=33.018486~-116.860713&amp;style=o&amp;lvl=18&amp;dir=0&amp;sp=point.33.018486_-116.860713_Ramona Solar Energy" xr:uid="{006755C0-F162-4C80-A0BF-954C48F6AAEC}"/>
    <hyperlink ref="E19066" r:id="rId38125" display="https://www.google.com/maps/@32.098492,-110.819119,450m/data=!3m1!1e3!4m5!3m4!1s0x0:0x0!8m2!3d32.098492!4d-110.819119" xr:uid="{96606912-8AB4-4D60-96F6-6D24F9240396}"/>
    <hyperlink ref="F19066" r:id="rId38126" display="https://www.bing.com/maps?cp=32.098492~-110.819119&amp;style=o&amp;lvl=18&amp;dir=0&amp;sp=point.32.098492_-110.819119_Iron Horse Battery Storage Hybrid" xr:uid="{3FE2DC68-E751-4535-B13A-A21FB8299EC2}"/>
    <hyperlink ref="E19067" r:id="rId38127" display="https://www.google.com/maps/@32.098492,-110.819119,450m/data=!3m1!1e3!4m5!3m4!1s0x0:0x0!8m2!3d32.098492!4d-110.819119" xr:uid="{C2A122B5-783C-4F67-9CDE-B5BC2F2D4C91}"/>
    <hyperlink ref="F19067" r:id="rId38128" display="https://www.bing.com/maps?cp=32.098492~-110.819119&amp;style=o&amp;lvl=18&amp;dir=0&amp;sp=point.32.098492_-110.819119_Iron Horse Battery Storage Hybrid" xr:uid="{AFF9B1D7-20D8-48F6-A81A-9183A6FBCC13}"/>
    <hyperlink ref="E19068" r:id="rId38129" display="https://www.google.com/maps/@35.821137,-77.309570,450m/data=!3m1!1e3!4m5!3m4!1s0x0:0x0!8m2!3d35.821137!4d-77.309570" xr:uid="{71E713F7-4DE0-4700-AC22-85029E983E74}"/>
    <hyperlink ref="F19068" r:id="rId38130" display="https://www.bing.com/maps?cp=35.821137~-77.309570&amp;style=o&amp;lvl=18&amp;dir=0&amp;sp=point.35.821137_-77.309570_Everett PV1" xr:uid="{0ABB007B-3909-4259-9395-B06D7A741747}"/>
    <hyperlink ref="E19069" r:id="rId38131" display="https://www.google.com/maps/@36.419353,-77.049537,450m/data=!3m1!1e3!4m5!3m4!1s0x0:0x0!8m2!3d36.419353!4d-77.049537" xr:uid="{AC0C13CA-2255-4755-978E-7DD525D59350}"/>
    <hyperlink ref="F19069" r:id="rId38132" display="https://www.bing.com/maps?cp=36.419353~-77.049537&amp;style=o&amp;lvl=18&amp;dir=0&amp;sp=point.36.419353_-77.049537_Underwood PV2" xr:uid="{3E7ED020-1993-49CC-BB99-5B5C8E014756}"/>
    <hyperlink ref="E19070" r:id="rId38133" display="https://www.google.com/maps/@38.475000,-95.965500,450m/data=!3m1!1e3!4m5!3m4!1s0x0:0x0!8m2!3d38.475000!4d-95.965500" xr:uid="{7172E768-078E-4E7B-A5AA-9F0EEFBC8703}"/>
    <hyperlink ref="F19070" r:id="rId38134" display="https://www.bing.com/maps?cp=38.475000~-95.965500&amp;style=o&amp;lvl=18&amp;dir=0&amp;sp=point.38.475000_-95.965500_Reading Wind Project" xr:uid="{3221A10F-F04D-4497-B208-E4C021935BE7}"/>
    <hyperlink ref="E19071" r:id="rId38135" display="https://www.google.com/maps/@33.485245,-81.991203,450m/data=!3m1!1e3!4m5!3m4!1s0x0:0x0!8m2!3d33.485245!4d-81.991203" xr:uid="{80017D5D-230E-4042-8C3B-3C9177FE0C2B}"/>
    <hyperlink ref="F19071" r:id="rId38136" display="https://www.bing.com/maps?cp=33.485245~-81.991203&amp;style=o&amp;lvl=18&amp;dir=0&amp;sp=point.33.485245_-81.991203_King Mill" xr:uid="{F4EC6FB7-BC91-4F5D-AB78-FC0C0B59FFB0}"/>
    <hyperlink ref="E19072" r:id="rId38137" display="https://www.google.com/maps/@33.485245,-81.991203,450m/data=!3m1!1e3!4m5!3m4!1s0x0:0x0!8m2!3d33.485245!4d-81.991203" xr:uid="{B2486E97-FD3A-4132-96CA-A0CA39004998}"/>
    <hyperlink ref="F19072" r:id="rId38138" display="https://www.bing.com/maps?cp=33.485245~-81.991203&amp;style=o&amp;lvl=18&amp;dir=0&amp;sp=point.33.485245_-81.991203_King Mill" xr:uid="{DD7DFAE0-E911-4F85-993A-58F12DBB8D72}"/>
    <hyperlink ref="E19073" r:id="rId38139" display="https://www.google.com/maps/@31.112474,-100.028142,450m/data=!3m1!1e3!4m5!3m4!1s0x0:0x0!8m2!3d31.112474!4d-100.028142" xr:uid="{B2815FCE-F069-4104-8B03-B61F16CF2DB1}"/>
    <hyperlink ref="F19073" r:id="rId38140" display="https://www.bing.com/maps?cp=31.112474~-100.028142&amp;style=o&amp;lvl=18&amp;dir=0&amp;sp=point.31.112474_-100.028142_Cactus Flats Wind Energy Project" xr:uid="{33CD20F2-BA7B-48D3-9019-D6E34879340B}"/>
    <hyperlink ref="E19074" r:id="rId38141" display="https://www.google.com/maps/@41.612027,-71.249262,450m/data=!3m1!1e3!4m5!3m4!1s0x0:0x0!8m2!3d41.612027!4d-71.249262" xr:uid="{A8D24821-D301-4562-8FBC-F683216C7FA6}"/>
    <hyperlink ref="F19074" r:id="rId38142" display="https://www.bing.com/maps?cp=41.612027~-71.249262&amp;style=o&amp;lvl=18&amp;dir=0&amp;sp=point.41.612027_-71.249262_WED Portsmouth One, LLC" xr:uid="{11422828-DFF9-470D-95D8-B10721F3CB08}"/>
    <hyperlink ref="E19075" r:id="rId38143" display="https://www.google.com/maps/@42.731496,-76.663665,450m/data=!3m1!1e3!4m5!3m4!1s0x0:0x0!8m2!3d42.731496!4d-76.663665" xr:uid="{5E5A9A86-C6CB-4B4E-BBE5-F2BFF519C069}"/>
    <hyperlink ref="F19075" r:id="rId38144" display="https://www.bing.com/maps?cp=42.731496~-76.663665&amp;style=o&amp;lvl=18&amp;dir=0&amp;sp=point.42.731496_-76.663665_Musgrave East Solar Farm" xr:uid="{B11AC034-B2C2-4C74-B65F-4301FAF1B073}"/>
    <hyperlink ref="E19076" r:id="rId38145" display="https://www.google.com/maps/@41.002764,-84.033742,450m/data=!3m1!1e3!4m5!3m4!1s0x0:0x0!8m2!3d41.002764!4d-84.033742" xr:uid="{D4B658F4-12AD-48D2-BAD3-729025FEB135}"/>
    <hyperlink ref="F19076" r:id="rId38146" display="https://www.bing.com/maps?cp=41.002764~-84.033742&amp;style=o&amp;lvl=18&amp;dir=0&amp;sp=point.41.002764_-84.033742_Whirlpool Corporation - Ottawa Wind Farm" xr:uid="{3097621A-2AE1-4F7F-A8F4-DE97F077BAED}"/>
    <hyperlink ref="E19077" r:id="rId38147" display="https://www.google.com/maps/@40.591154,-83.178491,450m/data=!3m1!1e3!4m5!3m4!1s0x0:0x0!8m2!3d40.591154!4d-83.178491" xr:uid="{AFA65596-8B01-43C3-A521-23947EDA6D59}"/>
    <hyperlink ref="F19077" r:id="rId38148" display="https://www.bing.com/maps?cp=40.591154~-83.178491&amp;style=o&amp;lvl=18&amp;dir=0&amp;sp=point.40.591154_-83.178491_Whirlpool Corporation - Marion Wind Farm" xr:uid="{154F274B-AEF3-4A47-B524-58DF36188E17}"/>
    <hyperlink ref="E19078" r:id="rId38149" display="https://www.google.com/maps/@40.591154,-83.178491,450m/data=!3m1!1e3!4m5!3m4!1s0x0:0x0!8m2!3d40.591154!4d-83.178491" xr:uid="{D299ACC4-CDD1-4230-B29C-1A7F40D8D22D}"/>
    <hyperlink ref="F19078" r:id="rId38150" display="https://www.bing.com/maps?cp=40.591154~-83.178491&amp;style=o&amp;lvl=18&amp;dir=0&amp;sp=point.40.591154_-83.178491_Whirlpool Corporation - Marion Wind Farm" xr:uid="{01297172-E14E-4AA6-86E7-64C0626CD019}"/>
    <hyperlink ref="E19079" r:id="rId38151" display="https://www.google.com/maps/@40.591154,-83.178491,450m/data=!3m1!1e3!4m5!3m4!1s0x0:0x0!8m2!3d40.591154!4d-83.178491" xr:uid="{58FB9092-7AA1-4B70-BEB4-EACCCEAAF180}"/>
    <hyperlink ref="F19079" r:id="rId38152" display="https://www.bing.com/maps?cp=40.591154~-83.178491&amp;style=o&amp;lvl=18&amp;dir=0&amp;sp=point.40.591154_-83.178491_Whirlpool Corporation - Marion Wind Farm" xr:uid="{01F35361-8948-4B22-8E26-694F2F370913}"/>
    <hyperlink ref="E19080" r:id="rId38153" display="https://www.google.com/maps/@38.690186,-121.586514,450m/data=!3m1!1e3!4m5!3m4!1s0x0:0x0!8m2!3d38.690186!4d-121.586514" xr:uid="{50DE4198-476D-4220-B75D-9E77589FE7AD}"/>
    <hyperlink ref="F19080" r:id="rId38154" display="https://www.bing.com/maps?cp=38.690186~-121.586514&amp;style=o&amp;lvl=18&amp;dir=0&amp;sp=point.38.690186_-121.586514_SCDA Solar 1" xr:uid="{114660D5-8F34-4F89-BE7A-BF1FAF513F81}"/>
    <hyperlink ref="E19081" r:id="rId38155" display="https://www.google.com/maps/@41.829117,-70.614839,450m/data=!3m1!1e3!4m5!3m4!1s0x0:0x0!8m2!3d41.829117!4d-70.614839" xr:uid="{97C8C874-72A2-4800-A7A6-4402EE6979E1}"/>
    <hyperlink ref="F19081" r:id="rId38156" display="https://www.bing.com/maps?cp=41.829117~-70.614839&amp;style=o&amp;lvl=18&amp;dir=0&amp;sp=point.41.829117_-70.614839_Redbrook Community Solar 1" xr:uid="{0AA23534-D23E-41EE-9DB4-68DB11FF914F}"/>
    <hyperlink ref="E19082" r:id="rId38157" display="https://www.google.com/maps/@41.955897,-70.786125,450m/data=!3m1!1e3!4m5!3m4!1s0x0:0x0!8m2!3d41.955897!4d-70.786125" xr:uid="{806EFA80-952E-4AD5-AE22-92D26D9C553A}"/>
    <hyperlink ref="F19082" r:id="rId38158" display="https://www.bing.com/maps?cp=41.955897~-70.786125&amp;style=o&amp;lvl=18&amp;dir=0&amp;sp=point.41.955897_-70.786125_Brook Street Solar 1 CSG" xr:uid="{A9A8D950-4061-465A-B65A-87ED11CA0BCE}"/>
    <hyperlink ref="E19083" r:id="rId38159" display="https://www.google.com/maps/@41.942522,-70.766403,450m/data=!3m1!1e3!4m5!3m4!1s0x0:0x0!8m2!3d41.942522!4d-70.766403" xr:uid="{5B985C72-AB5C-4A3E-8DC0-461F26E0F0A3}"/>
    <hyperlink ref="F19083" r:id="rId38160" display="https://www.bing.com/maps?cp=41.942522~-70.766403&amp;style=o&amp;lvl=18&amp;dir=0&amp;sp=point.41.942522_-70.766403_Spring Street Solar 1 CSG" xr:uid="{9DDEF2E3-2A37-4F06-A002-F505009459A7}"/>
    <hyperlink ref="E19084" r:id="rId38161" display="https://www.google.com/maps/@41.728936,-70.990453,450m/data=!3m1!1e3!4m5!3m4!1s0x0:0x0!8m2!3d41.728936!4d-70.990453" xr:uid="{1C0FE10E-AFBC-4B85-9663-ADCF8610449A}"/>
    <hyperlink ref="F19084" r:id="rId38162" display="https://www.bing.com/maps?cp=41.728936~-70.990453&amp;style=o&amp;lvl=18&amp;dir=0&amp;sp=point.41.728936_-70.990453_Bullock Road Solar 1" xr:uid="{CACEF97E-5EF6-481E-89FB-11D90CF48068}"/>
    <hyperlink ref="E19085" r:id="rId38163" display="https://www.google.com/maps/@36.180000,-77.712000,450m/data=!3m1!1e3!4m5!3m4!1s0x0:0x0!8m2!3d36.180000!4d-77.712000" xr:uid="{E1B16F08-2392-468A-8E16-440986FD960F}"/>
    <hyperlink ref="F19085" r:id="rId38164" display="https://www.bing.com/maps?cp=36.180000~-77.712000&amp;style=o&amp;lvl=18&amp;dir=0&amp;sp=point.36.180000_-77.712000_Chestnut Solar" xr:uid="{9F03F5B7-0575-4329-9190-CD30CB6484E3}"/>
    <hyperlink ref="E19086" r:id="rId38165" display="https://www.google.com/maps/@43.063706,-77.932902,450m/data=!3m1!1e3!4m5!3m4!1s0x0:0x0!8m2!3d43.063706!4d-77.932902" xr:uid="{A6EA2884-3763-47EA-8DAF-09C655E77F8B}"/>
    <hyperlink ref="F19086" r:id="rId38166" display="https://www.bing.com/maps?cp=43.063706~-77.932902&amp;style=o&amp;lvl=18&amp;dir=0&amp;sp=point.43.063706_-77.932902_Mill Seat Renewable Energy Facility" xr:uid="{7AF5D03C-DED3-4E8F-8AF8-9BDF0DE68551}"/>
    <hyperlink ref="E19087" r:id="rId38167" display="https://www.google.com/maps/@43.063706,-77.932902,450m/data=!3m1!1e3!4m5!3m4!1s0x0:0x0!8m2!3d43.063706!4d-77.932902" xr:uid="{F608319A-07A2-432D-B4CE-301DCAC4DC61}"/>
    <hyperlink ref="F19087" r:id="rId38168" display="https://www.bing.com/maps?cp=43.063706~-77.932902&amp;style=o&amp;lvl=18&amp;dir=0&amp;sp=point.43.063706_-77.932902_Mill Seat Renewable Energy Facility" xr:uid="{DF5AD804-D5EA-436F-AEC7-273056DF2096}"/>
    <hyperlink ref="E19088" r:id="rId38169" display="https://www.google.com/maps/@43.063706,-77.932902,450m/data=!3m1!1e3!4m5!3m4!1s0x0:0x0!8m2!3d43.063706!4d-77.932902" xr:uid="{9EFF1BC7-6853-4050-8FE1-48A42140733B}"/>
    <hyperlink ref="F19088" r:id="rId38170" display="https://www.bing.com/maps?cp=43.063706~-77.932902&amp;style=o&amp;lvl=18&amp;dir=0&amp;sp=point.43.063706_-77.932902_Mill Seat Renewable Energy Facility" xr:uid="{EBD8243F-D0C2-4111-A9F4-06442DDB71F9}"/>
    <hyperlink ref="E19089" r:id="rId38171" display="https://www.google.com/maps/@43.063706,-77.932902,450m/data=!3m1!1e3!4m5!3m4!1s0x0:0x0!8m2!3d43.063706!4d-77.932902" xr:uid="{A3E6F982-FE8A-4033-B5C5-7215E62D492A}"/>
    <hyperlink ref="F19089" r:id="rId38172" display="https://www.bing.com/maps?cp=43.063706~-77.932902&amp;style=o&amp;lvl=18&amp;dir=0&amp;sp=point.43.063706_-77.932902_Mill Seat Renewable Energy Facility" xr:uid="{D05B9B75-36ED-454D-92B2-27092FF14ADD}"/>
    <hyperlink ref="E19090" r:id="rId38173" display="https://www.google.com/maps/@43.063706,-77.932902,450m/data=!3m1!1e3!4m5!3m4!1s0x0:0x0!8m2!3d43.063706!4d-77.932902" xr:uid="{0BC63A1C-1BAC-42C4-B974-C0B16415DD2B}"/>
    <hyperlink ref="F19090" r:id="rId38174" display="https://www.bing.com/maps?cp=43.063706~-77.932902&amp;style=o&amp;lvl=18&amp;dir=0&amp;sp=point.43.063706_-77.932902_Mill Seat Renewable Energy Facility" xr:uid="{9B414262-E47A-4174-A3CF-E915A3E51F0C}"/>
    <hyperlink ref="E19091" r:id="rId38175" display="https://www.google.com/maps/@43.063706,-77.932902,450m/data=!3m1!1e3!4m5!3m4!1s0x0:0x0!8m2!3d43.063706!4d-77.932902" xr:uid="{19C4E7D9-C090-4430-AB8B-40B75096D575}"/>
    <hyperlink ref="F19091" r:id="rId38176" display="https://www.bing.com/maps?cp=43.063706~-77.932902&amp;style=o&amp;lvl=18&amp;dir=0&amp;sp=point.43.063706_-77.932902_Mill Seat Renewable Energy Facility" xr:uid="{A484A7C3-13A6-4DDA-89D9-7702CB5FDB4D}"/>
    <hyperlink ref="E19092" r:id="rId38177" display="https://www.google.com/maps/@43.063706,-77.932902,450m/data=!3m1!1e3!4m5!3m4!1s0x0:0x0!8m2!3d43.063706!4d-77.932902" xr:uid="{0401B34B-1AF4-4D45-BF32-3B61680B0103}"/>
    <hyperlink ref="F19092" r:id="rId38178" display="https://www.bing.com/maps?cp=43.063706~-77.932902&amp;style=o&amp;lvl=18&amp;dir=0&amp;sp=point.43.063706_-77.932902_Mill Seat Renewable Energy Facility" xr:uid="{F1D561BE-BAE8-41D0-BEF6-A828EFD2142E}"/>
    <hyperlink ref="E19093" r:id="rId38179" display="https://www.google.com/maps/@43.063706,-77.932902,450m/data=!3m1!1e3!4m5!3m4!1s0x0:0x0!8m2!3d43.063706!4d-77.932902" xr:uid="{EC6D8AA0-7057-41F4-9A02-F7D89B866507}"/>
    <hyperlink ref="F19093" r:id="rId38180" display="https://www.bing.com/maps?cp=43.063706~-77.932902&amp;style=o&amp;lvl=18&amp;dir=0&amp;sp=point.43.063706_-77.932902_Mill Seat Renewable Energy Facility" xr:uid="{522764E4-738D-4129-BA37-751D7FFCFF4C}"/>
    <hyperlink ref="E19094" r:id="rId38181" display="https://www.google.com/maps/@37.945296,-122.377202,450m/data=!3m1!1e3!4m5!3m4!1s0x0:0x0!8m2!3d37.945296!4d-122.377202" xr:uid="{8BF93744-56BB-436E-BD0A-16AB653D1F63}"/>
    <hyperlink ref="F19094" r:id="rId38182" display="https://www.bing.com/maps?cp=37.945296~-122.377202&amp;style=o&amp;lvl=18&amp;dir=0&amp;sp=point.37.945296_-122.377202_Marin Clean Energy Solar One" xr:uid="{472E7B1A-B071-4537-A338-E141CD536D71}"/>
    <hyperlink ref="E19095" r:id="rId38183" display="https://www.google.com/maps/@42.731496,-76.663665,450m/data=!3m1!1e3!4m5!3m4!1s0x0:0x0!8m2!3d42.731496!4d-76.663665" xr:uid="{E65788D4-2D8E-4FA5-BAAC-58FCB957D9E3}"/>
    <hyperlink ref="F19095" r:id="rId38184" display="https://www.bing.com/maps?cp=42.731496~-76.663665&amp;style=o&amp;lvl=18&amp;dir=0&amp;sp=point.42.731496_-76.663665_Musgrave West Solar Farm" xr:uid="{670609D9-6B48-46E6-B748-B518F738AAA0}"/>
    <hyperlink ref="E19096" r:id="rId38185" display="https://www.google.com/maps/@42.224044,-71.870650,450m/data=!3m1!1e3!4m5!3m4!1s0x0:0x0!8m2!3d42.224044!4d-71.870650" xr:uid="{4C1649FA-8C6A-4DCB-8B98-F4CF4EF91195}"/>
    <hyperlink ref="F19096" r:id="rId38186" display="https://www.bing.com/maps?cp=42.224044~-71.870650&amp;style=o&amp;lvl=18&amp;dir=0&amp;sp=point.42.224044_-71.870650_Stafford St Solar 1 CSG" xr:uid="{A5FA42ED-1598-4BC4-A08A-446EF3868CA7}"/>
    <hyperlink ref="E19097" r:id="rId38187" display="https://www.google.com/maps/@42.224044,-71.870650,450m/data=!3m1!1e3!4m5!3m4!1s0x0:0x0!8m2!3d42.224044!4d-71.870650" xr:uid="{E0BFEEF3-D98D-4613-907C-79F0BEDD5D77}"/>
    <hyperlink ref="F19097" r:id="rId38188" display="https://www.bing.com/maps?cp=42.224044~-71.870650&amp;style=o&amp;lvl=18&amp;dir=0&amp;sp=point.42.224044_-71.870650_Stafford St 2 Community Solar" xr:uid="{27C0FAD2-1076-4B67-855E-1F75D9A91D12}"/>
    <hyperlink ref="E19098" r:id="rId38189" display="https://www.google.com/maps/@42.224044,-71.870650,450m/data=!3m1!1e3!4m5!3m4!1s0x0:0x0!8m2!3d42.224044!4d-71.870650" xr:uid="{9664D97A-250E-4924-9100-77E5EC75367D}"/>
    <hyperlink ref="F19098" r:id="rId38190" display="https://www.bing.com/maps?cp=42.224044~-71.870650&amp;style=o&amp;lvl=18&amp;dir=0&amp;sp=point.42.224044_-71.870650_Stafford St Solar 3 CSG" xr:uid="{FD497A38-4A74-47C4-A958-B07109FEDBDB}"/>
    <hyperlink ref="E19099" r:id="rId38191" display="https://www.google.com/maps/@35.747372,-79.449675,450m/data=!3m1!1e3!4m5!3m4!1s0x0:0x0!8m2!3d35.747372!4d-79.449675" xr:uid="{D7BC3C3A-3549-4288-94CA-5607255E4EF2}"/>
    <hyperlink ref="F19099" r:id="rId38192" display="https://www.bing.com/maps?cp=35.747372~-79.449675&amp;style=o&amp;lvl=18&amp;dir=0&amp;sp=point.35.747372_-79.449675_Siler 421 Farm, LLC" xr:uid="{32EE9345-C325-4123-92F2-142A581179CB}"/>
    <hyperlink ref="E19100" r:id="rId38193" display="https://www.google.com/maps/@27.573256,-80.578178,450m/data=!3m1!1e3!4m5!3m4!1s0x0:0x0!8m2!3d27.573256!4d-80.578178" xr:uid="{EA27EE26-9E71-470C-9152-9ED758B7241A}"/>
    <hyperlink ref="F19100" r:id="rId38194" display="https://www.bing.com/maps?cp=27.573256~-80.578178&amp;style=o&amp;lvl=18&amp;dir=0&amp;sp=point.27.573256_-80.578178_Indian River Solar Center" xr:uid="{BE1F511D-8777-4456-9FC3-33A0D14ADE1E}"/>
    <hyperlink ref="E19101" r:id="rId38195" display="https://www.google.com/maps/@29.665556,-82.058333,450m/data=!3m1!1e3!4m5!3m4!1s0x0:0x0!8m2!3d29.665556!4d-82.058333" xr:uid="{616E4FB6-49F1-451C-8CC4-0A8D3E970DC7}"/>
    <hyperlink ref="F19101" r:id="rId38196" display="https://www.bing.com/maps?cp=29.665556~-82.058333&amp;style=o&amp;lvl=18&amp;dir=0&amp;sp=point.29.665556_-82.058333_Horizon Solar Energy Center" xr:uid="{A7DF0979-A378-4216-ACFE-66659B862724}"/>
    <hyperlink ref="E19102" r:id="rId38197" display="https://www.google.com/maps/@29.756944,-81.897222,450m/data=!3m1!1e3!4m5!3m4!1s0x0:0x0!8m2!3d29.756944!4d-81.897222" xr:uid="{C5DFFCCD-6813-4953-B378-0104079E1F86}"/>
    <hyperlink ref="F19102" r:id="rId38198" display="https://www.bing.com/maps?cp=29.756944~-81.897222&amp;style=o&amp;lvl=18&amp;dir=0&amp;sp=point.29.756944_-81.897222_Coral Farms Solar Energy Center" xr:uid="{A941F0B6-87DE-4218-AC5D-AEF9FF929065}"/>
    <hyperlink ref="E19103" r:id="rId38199" display="https://www.google.com/maps/@37.672005,-77.170439,450m/data=!3m1!1e3!4m5!3m4!1s0x0:0x0!8m2!3d37.672005!4d-77.170439" xr:uid="{66E4362F-F749-4B8B-9CEC-2953CE15BDC7}"/>
    <hyperlink ref="F19103" r:id="rId38200" display="https://www.bing.com/maps?cp=37.672005~-77.170439&amp;style=o&amp;lvl=18&amp;dir=0&amp;sp=point.37.672005_-77.170439_Hollyfield" xr:uid="{68DF58D2-016E-4BFC-B107-14BDAC4373E7}"/>
    <hyperlink ref="E19104" r:id="rId38201" display="https://www.google.com/maps/@26.692646,-81.324953,450m/data=!3m1!1e3!4m5!3m4!1s0x0:0x0!8m2!3d26.692646!4d-81.324953" xr:uid="{44097023-ECE4-4AE7-92F7-0A0D97145469}"/>
    <hyperlink ref="F19104" r:id="rId38202" display="https://www.bing.com/maps?cp=26.692646~-81.324953&amp;style=o&amp;lvl=18&amp;dir=0&amp;sp=point.26.692646_-81.324953_Hammock Solar" xr:uid="{26ED682B-6752-4771-B933-20117B4D967E}"/>
    <hyperlink ref="E19105" r:id="rId38203" display="https://www.google.com/maps/@40.840648,-73.848367,450m/data=!3m1!1e3!4m5!3m4!1s0x0:0x0!8m2!3d40.840648!4d-73.848367" xr:uid="{663418E8-04FC-4574-B981-C416E49B228B}"/>
    <hyperlink ref="F19105" r:id="rId38204" display="https://www.bing.com/maps?cp=40.840648~-73.848367&amp;style=o&amp;lvl=18&amp;dir=0&amp;sp=point.40.840648_-73.848367_Montefiore - Westchester Square" xr:uid="{30505431-80D2-4BB7-A214-FEBD1F9E7C0F}"/>
    <hyperlink ref="E19106" r:id="rId38205" display="https://www.google.com/maps/@40.840854,-73.941391,450m/data=!3m1!1e3!4m5!3m4!1s0x0:0x0!8m2!3d40.840854!4d-73.941391" xr:uid="{7E3F3BB8-90EB-4051-BE74-7ADA60A30D4C}"/>
    <hyperlink ref="F19106" r:id="rId38206" display="https://www.bing.com/maps?cp=40.840854~-73.941391&amp;style=o&amp;lvl=18&amp;dir=0&amp;sp=point.40.840854_-73.941391_New York Presbyterian Hospital-168th St" xr:uid="{5C83205B-BB53-4495-91AB-836F52E8E153}"/>
    <hyperlink ref="E19107" r:id="rId38207" display="https://www.google.com/maps/@40.840854,-73.941391,450m/data=!3m1!1e3!4m5!3m4!1s0x0:0x0!8m2!3d40.840854!4d-73.941391" xr:uid="{CB9364D2-C61E-4450-80F3-C114B7790CD4}"/>
    <hyperlink ref="F19107" r:id="rId38208" display="https://www.bing.com/maps?cp=40.840854~-73.941391&amp;style=o&amp;lvl=18&amp;dir=0&amp;sp=point.40.840854_-73.941391_New York Presbyterian Hospital-168th St" xr:uid="{B7F51852-3508-474C-BEF6-CC1CBE8525FB}"/>
    <hyperlink ref="E19108" r:id="rId38209" display="https://www.google.com/maps/@40.840854,-73.941391,450m/data=!3m1!1e3!4m5!3m4!1s0x0:0x0!8m2!3d40.840854!4d-73.941391" xr:uid="{BCAA2170-CDA6-4AD2-B3A9-9718FD3A787B}"/>
    <hyperlink ref="F19108" r:id="rId38210" display="https://www.bing.com/maps?cp=40.840854~-73.941391&amp;style=o&amp;lvl=18&amp;dir=0&amp;sp=point.40.840854_-73.941391_New York Presbyterian Hospital-168th St" xr:uid="{1B7D9A04-781E-45E8-9308-15E17AF99078}"/>
    <hyperlink ref="E19109" r:id="rId38211" display="https://www.google.com/maps/@40.840854,-73.941391,450m/data=!3m1!1e3!4m5!3m4!1s0x0:0x0!8m2!3d40.840854!4d-73.941391" xr:uid="{DB4D35F4-68B5-49B6-98F2-9895C4F64264}"/>
    <hyperlink ref="F19109" r:id="rId38212" display="https://www.bing.com/maps?cp=40.840854~-73.941391&amp;style=o&amp;lvl=18&amp;dir=0&amp;sp=point.40.840854_-73.941391_New York Presbyterian Hospital-168th St" xr:uid="{49EB7B8A-E79A-47E9-9570-7CE7FBEA7BD7}"/>
    <hyperlink ref="E19110" r:id="rId38213" display="https://www.google.com/maps/@40.840854,-73.941391,450m/data=!3m1!1e3!4m5!3m4!1s0x0:0x0!8m2!3d40.840854!4d-73.941391" xr:uid="{39FB011A-2466-4A96-BD59-6C9657FA47D8}"/>
    <hyperlink ref="F19110" r:id="rId38214" display="https://www.bing.com/maps?cp=40.840854~-73.941391&amp;style=o&amp;lvl=18&amp;dir=0&amp;sp=point.40.840854_-73.941391_New York Presbyterian Hospital-168th St" xr:uid="{982A5FF2-1437-428B-87E6-29EEF436F9E1}"/>
    <hyperlink ref="E19111" r:id="rId38215" display="https://www.google.com/maps/@40.840854,-73.941391,450m/data=!3m1!1e3!4m5!3m4!1s0x0:0x0!8m2!3d40.840854!4d-73.941391" xr:uid="{B955A0C3-6960-4039-8800-1639BDC72138}"/>
    <hyperlink ref="F19111" r:id="rId38216" display="https://www.bing.com/maps?cp=40.840854~-73.941391&amp;style=o&amp;lvl=18&amp;dir=0&amp;sp=point.40.840854_-73.941391_New York Presbyterian Hospital-168th St" xr:uid="{BDD1BCD0-CCB5-46D3-8857-CBE2EFE1337A}"/>
    <hyperlink ref="E19112" r:id="rId38217" display="https://www.google.com/maps/@40.840854,-73.941391,450m/data=!3m1!1e3!4m5!3m4!1s0x0:0x0!8m2!3d40.840854!4d-73.941391" xr:uid="{B0F02B1C-6C50-4B65-A74E-9BD3D9CC4692}"/>
    <hyperlink ref="F19112" r:id="rId38218" display="https://www.bing.com/maps?cp=40.840854~-73.941391&amp;style=o&amp;lvl=18&amp;dir=0&amp;sp=point.40.840854_-73.941391_New York Presbyterian Hospital-168th St" xr:uid="{42F219FE-3C59-42CC-B506-4E6103FB530C}"/>
    <hyperlink ref="E19113" r:id="rId38219" display="https://www.google.com/maps/@40.840854,-73.941391,450m/data=!3m1!1e3!4m5!3m4!1s0x0:0x0!8m2!3d40.840854!4d-73.941391" xr:uid="{2F6C0AC3-F6CA-4510-B650-B3531747B409}"/>
    <hyperlink ref="F19113" r:id="rId38220" display="https://www.bing.com/maps?cp=40.840854~-73.941391&amp;style=o&amp;lvl=18&amp;dir=0&amp;sp=point.40.840854_-73.941391_New York Presbyterian Hospital-168th St" xr:uid="{4429D691-7C52-4252-A263-2259E7FAF821}"/>
    <hyperlink ref="E19114" r:id="rId38221" display="https://www.google.com/maps/@40.994444,-80.430000,450m/data=!3m1!1e3!4m5!3m4!1s0x0:0x0!8m2!3d40.994444!4d-80.430000" xr:uid="{3120C014-67D9-4C17-98B6-F6754D17B0AA}"/>
    <hyperlink ref="F19114" r:id="rId38222" display="https://www.bing.com/maps?cp=40.994444~-80.430000&amp;style=o&amp;lvl=18&amp;dir=0&amp;sp=point.40.994444_-80.430000_Hickory Run Energy Station" xr:uid="{FDA8614F-F887-4790-B592-796A5785CA94}"/>
    <hyperlink ref="E19115" r:id="rId38223" display="https://www.google.com/maps/@40.994444,-80.430000,450m/data=!3m1!1e3!4m5!3m4!1s0x0:0x0!8m2!3d40.994444!4d-80.430000" xr:uid="{0570A434-AF48-4B6B-9E8C-639412E82AAC}"/>
    <hyperlink ref="F19115" r:id="rId38224" display="https://www.bing.com/maps?cp=40.994444~-80.430000&amp;style=o&amp;lvl=18&amp;dir=0&amp;sp=point.40.994444_-80.430000_Hickory Run Energy Station" xr:uid="{3651ACD1-FAC0-4275-A21D-C4EA8AC07B35}"/>
    <hyperlink ref="E19116" r:id="rId38225" display="https://www.google.com/maps/@40.994444,-80.430000,450m/data=!3m1!1e3!4m5!3m4!1s0x0:0x0!8m2!3d40.994444!4d-80.430000" xr:uid="{16502E02-8781-49B9-96B7-C1CB4832AD11}"/>
    <hyperlink ref="F19116" r:id="rId38226" display="https://www.bing.com/maps?cp=40.994444~-80.430000&amp;style=o&amp;lvl=18&amp;dir=0&amp;sp=point.40.994444_-80.430000_Hickory Run Energy Station" xr:uid="{E2470E04-DB88-4797-807B-36FAC13248BB}"/>
    <hyperlink ref="E19117" r:id="rId38227" display="https://www.google.com/maps/@27.609456,-80.537189,450m/data=!3m1!1e3!4m5!3m4!1s0x0:0x0!8m2!3d27.609456!4d-80.537189" xr:uid="{38E75659-FE11-4B3F-B287-6E286D9B71D6}"/>
    <hyperlink ref="F19117" r:id="rId38228" display="https://www.bing.com/maps?cp=27.609456~-80.537189&amp;style=o&amp;lvl=18&amp;dir=0&amp;sp=point.27.609456_-80.537189_Blue Cypress Solar Energy Center" xr:uid="{B702DF99-1A14-44B9-A301-C64DDFC0B880}"/>
    <hyperlink ref="E19118" r:id="rId38229" display="https://www.google.com/maps/@42.448000,-76.245000,450m/data=!3m1!1e3!4m5!3m4!1s0x0:0x0!8m2!3d42.448000!4d-76.245000" xr:uid="{0E8E8371-4EDB-4574-ACB4-4A6D14E2D2BD}"/>
    <hyperlink ref="F19118" r:id="rId38230" display="https://www.bing.com/maps?cp=42.448000~-76.245000&amp;style=o&amp;lvl=18&amp;dir=0&amp;sp=point.42.448000_-76.245000_Harford Solar Farm" xr:uid="{CA2960F0-9D68-4D10-B42F-33B9543A4923}"/>
    <hyperlink ref="E19119" r:id="rId38231" display="https://www.google.com/maps/@36.505920,-77.677474,450m/data=!3m1!1e3!4m5!3m4!1s0x0:0x0!8m2!3d36.505920!4d-77.677474" xr:uid="{83E48854-AF81-4519-AEB1-1B99B7B2278A}"/>
    <hyperlink ref="F19119" r:id="rId38232" display="https://www.bing.com/maps?cp=36.505920~-77.677474&amp;style=o&amp;lvl=18&amp;dir=0&amp;sp=point.36.505920_-77.677474_Floyd Road Solar Farm" xr:uid="{20110A11-3614-46D9-ABBD-DE087F1160EF}"/>
    <hyperlink ref="E19120" r:id="rId38233" display="https://www.google.com/maps/@31.242177,-99.421266,450m/data=!3m1!1e3!4m5!3m4!1s0x0:0x0!8m2!3d31.242177!4d-99.421266" xr:uid="{D9AB3054-9C6A-4DF9-894C-377BA784A218}"/>
    <hyperlink ref="F19120" r:id="rId38234" display="https://www.bing.com/maps?cp=31.242177~-99.421266&amp;style=o&amp;lvl=18&amp;dir=0&amp;sp=point.31.242177_-99.421266_Heart of Texas Wind Project" xr:uid="{1C0F6E77-B0DB-4A31-A244-840B6F64EA7D}"/>
    <hyperlink ref="E19121" r:id="rId38235" display="https://www.google.com/maps/@40.268522,-75.799669,450m/data=!3m1!1e3!4m5!3m4!1s0x0:0x0!8m2!3d40.268522!4d-75.799669" xr:uid="{36F9617F-CB33-4323-A5D7-D3AE630CCF1D}"/>
    <hyperlink ref="F19121" r:id="rId38236" display="https://www.bing.com/maps?cp=40.268522~-75.799669&amp;style=o&amp;lvl=18&amp;dir=0&amp;sp=point.40.268522_-75.799669_Birdsboro Power" xr:uid="{FABA9112-E72C-4543-9660-E8FA215C655B}"/>
    <hyperlink ref="E19122" r:id="rId38237" display="https://www.google.com/maps/@42.877215,-72.993721,450m/data=!3m1!1e3!4m5!3m4!1s0x0:0x0!8m2!3d42.877215!4d-72.993721" xr:uid="{D564C338-8349-4AE0-8F65-C9D4AA3851BD}"/>
    <hyperlink ref="F19122" r:id="rId38238" display="https://www.bing.com/maps?cp=42.877215~-72.993721&amp;style=o&amp;lvl=18&amp;dir=0&amp;sp=point.42.877215_-72.993721_Deerfield Wind LLC" xr:uid="{D0D2F0CF-C8D7-4FCA-8143-7D3D4AA089F0}"/>
    <hyperlink ref="E19123" r:id="rId38239" display="https://www.google.com/maps/@37.773000,-102.546000,450m/data=!3m1!1e3!4m5!3m4!1s0x0:0x0!8m2!3d37.773000!4d-102.546000" xr:uid="{F5A5A724-5387-4BB3-B11A-11A7834B1D90}"/>
    <hyperlink ref="F19123" r:id="rId38240" display="https://www.bing.com/maps?cp=37.773000~-102.546000&amp;style=o&amp;lvl=18&amp;dir=0&amp;sp=point.37.773000_-102.546000_Twin Buttes II Wind" xr:uid="{19FD02C5-454F-4F63-BDAE-ED3C074577B7}"/>
    <hyperlink ref="E19124" r:id="rId38241" display="https://www.google.com/maps/@43.709597,-75.616219,450m/data=!3m1!1e3!4m5!3m4!1s0x0:0x0!8m2!3d43.709597!4d-75.616219" xr:uid="{4BD74D52-032E-49C2-AF5C-BDBC085D5F59}"/>
    <hyperlink ref="F19124" r:id="rId38242" display="https://www.bing.com/maps?cp=43.709597~-75.616219&amp;style=o&amp;lvl=18&amp;dir=0&amp;sp=point.43.709597_-75.616219_Roaring Brook, LLC" xr:uid="{8358ADB6-AD01-4780-B07A-CA6C23E9B097}"/>
    <hyperlink ref="E19125" r:id="rId38243" display="https://www.google.com/maps/@42.869086,-77.284460,450m/data=!3m1!1e3!4m5!3m4!1s0x0:0x0!8m2!3d42.869086!4d-77.284460" xr:uid="{91543690-4255-4C34-B085-2C6E0BB1D501}"/>
    <hyperlink ref="F19125" r:id="rId38244" display="https://www.bing.com/maps?cp=42.869086~-77.284460&amp;style=o&amp;lvl=18&amp;dir=0&amp;sp=point.42.869086_-77.284460_Canandaigua Westbrook Solar Array" xr:uid="{D33EFF31-8F9A-40E8-B355-9E5305B697B1}"/>
    <hyperlink ref="E19126" r:id="rId38245" display="https://www.google.com/maps/@42.868870,-77.284561,450m/data=!3m1!1e3!4m5!3m4!1s0x0:0x0!8m2!3d42.868870!4d-77.284561" xr:uid="{CA32D0DE-782F-4A9F-A8CC-7F49D78CAC0F}"/>
    <hyperlink ref="F19126" r:id="rId38246" display="https://www.bing.com/maps?cp=42.868870~-77.284561&amp;style=o&amp;lvl=18&amp;dir=0&amp;sp=point.42.868870_-77.284561_Canandaigua Solar Array" xr:uid="{1DD26C59-0A23-422E-BBB1-2889C55D9C0E}"/>
    <hyperlink ref="E19127" r:id="rId38247" display="https://www.google.com/maps/@34.810000,-105.740000,450m/data=!3m1!1e3!4m5!3m4!1s0x0:0x0!8m2!3d34.810000!4d-105.740000" xr:uid="{A93AF160-1840-45CD-BB25-5FF1AD09EA01}"/>
    <hyperlink ref="F19127" r:id="rId38248" display="https://www.bing.com/maps?cp=34.810000~-105.740000&amp;style=o&amp;lvl=18&amp;dir=0&amp;sp=point.34.810000_-105.740000_La Joya NM" xr:uid="{901C8CB3-CF6C-483E-906A-D114A84713A5}"/>
    <hyperlink ref="E19128" r:id="rId38249" display="https://www.google.com/maps/@34.810000,-105.740000,450m/data=!3m1!1e3!4m5!3m4!1s0x0:0x0!8m2!3d34.810000!4d-105.740000" xr:uid="{27FA9993-BE8C-4F59-8E90-BECD2A297D11}"/>
    <hyperlink ref="F19128" r:id="rId38250" display="https://www.bing.com/maps?cp=34.810000~-105.740000&amp;style=o&amp;lvl=18&amp;dir=0&amp;sp=point.34.810000_-105.740000_La Joya NM" xr:uid="{4BAE6B42-40E8-4233-8BA4-03C30F09E3A7}"/>
    <hyperlink ref="E19129" r:id="rId38251" display="https://www.google.com/maps/@44.592000,-96.576000,450m/data=!3m1!1e3!4m5!3m4!1s0x0:0x0!8m2!3d44.592000!4d-96.576000" xr:uid="{5663FA65-B616-4180-A606-D43C2DB7A0D7}"/>
    <hyperlink ref="F19129" r:id="rId38252" display="https://www.bing.com/maps?cp=44.592000~-96.576000&amp;style=o&amp;lvl=18&amp;dir=0&amp;sp=point.44.592000_-96.576000_Tatanka Ridge" xr:uid="{4089F571-2E78-4784-BD6F-BD3D3B0EF356}"/>
    <hyperlink ref="E19130" r:id="rId38253" display="https://www.google.com/maps/@44.450000,-96.550000,450m/data=!3m1!1e3!4m5!3m4!1s0x0:0x0!8m2!3d44.450000!4d-96.550000" xr:uid="{47D3ABCE-650B-43D2-8FBE-9DA58594C6AA}"/>
    <hyperlink ref="F19130" r:id="rId38254" display="https://www.bing.com/maps?cp=44.450000~-96.550000&amp;style=o&amp;lvl=18&amp;dir=0&amp;sp=point.44.450000_-96.550000_Coyote Ridge" xr:uid="{79536795-D875-479C-B513-2F241055CCB1}"/>
    <hyperlink ref="E19131" r:id="rId38255" display="https://www.google.com/maps/@44.184300,-120.918000,450m/data=!3m1!1e3!4m5!3m4!1s0x0:0x0!8m2!3d44.184300!4d-120.918000" xr:uid="{7514E984-9B95-48D6-8213-D4B0E78180EA}"/>
    <hyperlink ref="F19131" r:id="rId38256" display="https://www.bing.com/maps?cp=44.184300~-120.918000&amp;style=o&amp;lvl=18&amp;dir=0&amp;sp=point.44.184300_-120.918000_Solar Star Oregon II" xr:uid="{A6683EA9-078E-4ECA-B854-4E32DAB3BCB0}"/>
    <hyperlink ref="E19132" r:id="rId38257" display="https://www.google.com/maps/@27.316187,-81.783899,450m/data=!3m1!1e3!4m5!3m4!1s0x0:0x0!8m2!3d27.316187!4d-81.783899" xr:uid="{C2CF8B71-D975-40CF-AC75-4B8F434A2EAA}"/>
    <hyperlink ref="F19132" r:id="rId38258" display="https://www.bing.com/maps?cp=27.316187~-81.783899&amp;style=o&amp;lvl=18&amp;dir=0&amp;sp=point.27.316187_-81.783899_Wildflower Solar Energy Center" xr:uid="{6FF7ABAE-72C4-4361-8F74-5C2AD79D4E41}"/>
    <hyperlink ref="E19133" r:id="rId38259" display="https://www.google.com/maps/@27.865833,-80.521111,450m/data=!3m1!1e3!4m5!3m4!1s0x0:0x0!8m2!3d27.865833!4d-80.521111" xr:uid="{23FF4A80-A419-4B4A-9805-092F5035B4B3}"/>
    <hyperlink ref="F19133" r:id="rId38260" display="https://www.bing.com/maps?cp=27.865833~-80.521111&amp;style=o&amp;lvl=18&amp;dir=0&amp;sp=point.27.865833_-80.521111_Barefoot Bay Solar Energy Center" xr:uid="{D346CF05-CCE4-42FC-8CFE-F4EC346B9D6C}"/>
    <hyperlink ref="E19134" r:id="rId38261" display="https://www.google.com/maps/@27.237778,-80.541389,450m/data=!3m1!1e3!4m5!3m4!1s0x0:0x0!8m2!3d27.237778!4d-80.541389" xr:uid="{765E1753-2DE9-4234-BCE3-D1C58A40906E}"/>
    <hyperlink ref="F19134" r:id="rId38262" display="https://www.bing.com/maps?cp=27.237778~-80.541389&amp;style=o&amp;lvl=18&amp;dir=0&amp;sp=point.27.237778_-80.541389_Loggerhead Solar Energy Center" xr:uid="{793FCC01-7FC0-4C92-93AA-448AA8AF9340}"/>
    <hyperlink ref="E19135" r:id="rId38263" display="https://www.google.com/maps/@39.793847,-85.816507,450m/data=!3m1!1e3!4m5!3m4!1s0x0:0x0!8m2!3d39.793847!4d-85.816507" xr:uid="{4CE46609-41C3-4215-A374-055B2B7BBC2A}"/>
    <hyperlink ref="F19135" r:id="rId38264" display="https://www.bing.com/maps?cp=39.793847~-85.816507&amp;style=o&amp;lvl=18&amp;dir=0&amp;sp=point.39.793847_-85.816507_Greenfield Solar Park" xr:uid="{B417EAD5-A2C8-435B-BC23-044F1BDA49AF}"/>
    <hyperlink ref="E19136" r:id="rId38265" display="https://www.google.com/maps/@40.138307,-85.690907,450m/data=!3m1!1e3!4m5!3m4!1s0x0:0x0!8m2!3d40.138307!4d-85.690907" xr:uid="{42EF597F-0149-45D1-B918-2E9B1AF9B150}"/>
    <hyperlink ref="F19136" r:id="rId38266" display="https://www.bing.com/maps?cp=40.138307~-85.690907&amp;style=o&amp;lvl=18&amp;dir=0&amp;sp=point.40.138307_-85.690907_IMPA Anderson Solar Park 2" xr:uid="{8DB58EB5-AC3A-41E5-955B-2D2778199E36}"/>
    <hyperlink ref="E19137" r:id="rId38267" display="https://www.google.com/maps/@38.929000,-78.180000,450m/data=!3m1!1e3!4m5!3m4!1s0x0:0x0!8m2!3d38.929000!4d-78.180000" xr:uid="{A5E8E712-818A-41D8-BDCC-9CC045B207A1}"/>
    <hyperlink ref="F19137" r:id="rId38268" display="https://www.bing.com/maps?cp=38.929000~-78.180000&amp;style=o&amp;lvl=18&amp;dir=0&amp;sp=point.38.929000_-78.180000_DG AMP Solar Front Royal" xr:uid="{A84FA1EA-2019-44B1-81AC-F62BC80434ED}"/>
    <hyperlink ref="E19138" r:id="rId38269" display="https://www.google.com/maps/@40.895000,-97.195100,450m/data=!3m1!1e3!4m5!3m4!1s0x0:0x0!8m2!3d40.895000!4d-97.195100" xr:uid="{E6382475-C3D9-4E56-BDD5-A6512439235B}"/>
    <hyperlink ref="F19138" r:id="rId38270" display="https://www.bing.com/maps?cp=40.895000~-97.195100&amp;style=o&amp;lvl=18&amp;dir=0&amp;sp=point.40.895000_-97.195100_Seward Wind Farm" xr:uid="{7C647BD0-5EDD-45FD-A874-DDBEE5A8566E}"/>
    <hyperlink ref="E19139" r:id="rId38271" display="https://www.google.com/maps/@44.746994,-94.705735,450m/data=!3m1!1e3!4m5!3m4!1s0x0:0x0!8m2!3d44.746994!4d-94.705735" xr:uid="{49FB560B-440B-4B19-85CA-69B426BCEF38}"/>
    <hyperlink ref="F19139" r:id="rId38272" display="https://www.bing.com/maps?cp=44.746994~-94.705735&amp;style=o&amp;lvl=18&amp;dir=0&amp;sp=point.44.746994_-94.705735_Kramer Solar CSG" xr:uid="{8CE4B6A3-F7A3-4CC3-AA77-81131ABD4038}"/>
    <hyperlink ref="E19140" r:id="rId38273" display="https://www.google.com/maps/@44.746994,-94.705735,450m/data=!3m1!1e3!4m5!3m4!1s0x0:0x0!8m2!3d44.746994!4d-94.705735" xr:uid="{552407F5-6D27-4DD0-ABCC-22476856C16A}"/>
    <hyperlink ref="F19140" r:id="rId38274" display="https://www.bing.com/maps?cp=44.746994~-94.705735&amp;style=o&amp;lvl=18&amp;dir=0&amp;sp=point.44.746994_-94.705735_Kramer Solar CSG" xr:uid="{0CE757F5-8E69-46C3-B90A-4DA81E2233CC}"/>
    <hyperlink ref="E19141" r:id="rId38275" display="https://www.google.com/maps/@44.746994,-94.705735,450m/data=!3m1!1e3!4m5!3m4!1s0x0:0x0!8m2!3d44.746994!4d-94.705735" xr:uid="{17DAA30D-06C3-42BB-9972-3556EF1C49EF}"/>
    <hyperlink ref="F19141" r:id="rId38276" display="https://www.bing.com/maps?cp=44.746994~-94.705735&amp;style=o&amp;lvl=18&amp;dir=0&amp;sp=point.44.746994_-94.705735_Kramer Solar CSG" xr:uid="{E1A1B2DA-91D4-4474-9E5C-40E22C2283E9}"/>
    <hyperlink ref="E19142" r:id="rId38277" display="https://www.google.com/maps/@45.850000,-95.150000,450m/data=!3m1!1e3!4m5!3m4!1s0x0:0x0!8m2!3d45.850000!4d-95.150000" xr:uid="{E10CE3D9-5841-41F8-B436-2A120D4A584D}"/>
    <hyperlink ref="F19142" r:id="rId38278" display="https://www.bing.com/maps?cp=45.850000~-95.150000&amp;style=o&amp;lvl=18&amp;dir=0&amp;sp=point.45.850000_-95.150000_Novel OYA of Osakis CSG" xr:uid="{AC77B612-7001-44B2-A95E-DAE26A3B98B6}"/>
    <hyperlink ref="E19143" r:id="rId38279" display="https://www.google.com/maps/@43.930000,-93.960000,450m/data=!3m1!1e3!4m5!3m4!1s0x0:0x0!8m2!3d43.930000!4d-93.960000" xr:uid="{0D73D627-EDDC-4479-B6F5-2E96D0369629}"/>
    <hyperlink ref="F19143" r:id="rId38280" display="https://www.bing.com/maps?cp=43.930000~-93.960000&amp;style=o&amp;lvl=18&amp;dir=0&amp;sp=point.43.930000_-93.960000_Novel - OYA of Mapleton CSG" xr:uid="{281C081C-E5C3-4D42-A233-D11388F489E2}"/>
    <hyperlink ref="E19144" r:id="rId38281" display="https://www.google.com/maps/@34.691000,-118.221000,450m/data=!3m1!1e3!4m5!3m4!1s0x0:0x0!8m2!3d34.691000!4d-118.221000" xr:uid="{68AAD32B-4572-45FB-AA8A-F1E93D93661A}"/>
    <hyperlink ref="F19144" r:id="rId38282" display="https://www.bing.com/maps?cp=34.691000~-118.221000&amp;style=o&amp;lvl=18&amp;dir=0&amp;sp=point.34.691000_-118.221000_Foundation CDCR LAC" xr:uid="{BC4D27DC-EFCC-499E-8FEC-2A424CA318DF}"/>
    <hyperlink ref="E19145" r:id="rId38283" display="https://www.google.com/maps/@36.274508,-121.191589,450m/data=!3m1!1e3!4m5!3m4!1s0x0:0x0!8m2!3d36.274508!4d-121.191589" xr:uid="{704286D1-F9E2-41BA-93F2-076C0FC4A72B}"/>
    <hyperlink ref="F19145" r:id="rId38284" display="https://www.bing.com/maps?cp=36.274508~-121.191589&amp;style=o&amp;lvl=18&amp;dir=0&amp;sp=point.36.274508_-121.191589_Foundation Scheid Vineyards" xr:uid="{31BB9D60-019E-4479-89DC-B071E087FED5}"/>
    <hyperlink ref="E19146" r:id="rId38285" display="https://www.google.com/maps/@21.908230,-159.491974,450m/data=!3m1!1e3!4m5!3m4!1s0x0:0x0!8m2!3d21.908230!4d-159.491974" xr:uid="{662D34A6-6676-4AA6-83E2-85A66A5F8857}"/>
    <hyperlink ref="F19146" r:id="rId38286" display="https://www.bing.com/maps?cp=21.908230~-159.491974&amp;style=o&amp;lvl=18&amp;dir=0&amp;sp=point.21.908230_-159.491974_AES Lawai Solar Hybrid" xr:uid="{C832598F-4B65-4DA3-939A-0C4FDD218F51}"/>
    <hyperlink ref="E19147" r:id="rId38287" display="https://www.google.com/maps/@21.908230,-159.491974,450m/data=!3m1!1e3!4m5!3m4!1s0x0:0x0!8m2!3d21.908230!4d-159.491974" xr:uid="{92AA7711-BCC1-4D57-9D73-4E68DA1DDB68}"/>
    <hyperlink ref="F19147" r:id="rId38288" display="https://www.bing.com/maps?cp=21.908230~-159.491974&amp;style=o&amp;lvl=18&amp;dir=0&amp;sp=point.21.908230_-159.491974_AES Lawai Solar Hybrid" xr:uid="{F7782476-0226-4DFB-8217-995A3E9ADDC6}"/>
    <hyperlink ref="E19148" r:id="rId38289" display="https://www.google.com/maps/@42.085278,-71.526667,450m/data=!3m1!1e3!4m5!3m4!1s0x0:0x0!8m2!3d42.085278!4d-71.526667" xr:uid="{4B72780A-ED0D-4C95-9E2F-A13B56085F8D}"/>
    <hyperlink ref="F19148" r:id="rId38290" display="https://www.bing.com/maps?cp=42.085278~-71.526667&amp;style=o&amp;lvl=18&amp;dir=0&amp;sp=point.42.085278_-71.526667_BWC Wading River One, Two, Three CSG" xr:uid="{58569DE2-559E-4397-93BF-B3B6631733F0}"/>
    <hyperlink ref="E19149" r:id="rId38291" display="https://www.google.com/maps/@43.448855,-92.280725,450m/data=!3m1!1e3!4m5!3m4!1s0x0:0x0!8m2!3d43.448855!4d-92.280725" xr:uid="{A0C9A255-0CE5-427E-8415-5D65BE0A6135}"/>
    <hyperlink ref="F19149" r:id="rId38292" display="https://www.bing.com/maps?cp=43.448855~-92.280725&amp;style=o&amp;lvl=18&amp;dir=0&amp;sp=point.43.448855_-92.280725_Saratoga Wind Farm" xr:uid="{D09C22AD-2856-4400-8AB4-3EF9EAEA6D60}"/>
    <hyperlink ref="E19150" r:id="rId38293" display="https://www.google.com/maps/@44.080995,-93.285927,450m/data=!3m1!1e3!4m5!3m4!1s0x0:0x0!8m2!3d44.080995!4d-93.285927" xr:uid="{DE84CFDE-1941-4C57-96EF-81EE97EE41F1}"/>
    <hyperlink ref="F19150" r:id="rId38294" display="https://www.bing.com/maps?cp=44.080995~-93.285927&amp;style=o&amp;lvl=18&amp;dir=0&amp;sp=point.44.080995_-93.285927_Lemond Solar" xr:uid="{936A5303-40C6-42CC-83C4-4D8CFE4A8D6A}"/>
    <hyperlink ref="E19151" r:id="rId38295" display="https://www.google.com/maps/@39.981764,-74.697369,450m/data=!3m1!1e3!4m5!3m4!1s0x0:0x0!8m2!3d39.981764!4d-74.697369" xr:uid="{133D983D-1F0C-42CB-BF1A-EE87DF43CC28}"/>
    <hyperlink ref="F19151" r:id="rId38296" display="https://www.bing.com/maps?cp=39.981764~-74.697369&amp;style=o&amp;lvl=18&amp;dir=0&amp;sp=point.39.981764_-74.697369_Pemberton Road I" xr:uid="{BA50740A-2603-4C28-9AC8-DDA216FE5C37}"/>
    <hyperlink ref="E19152" r:id="rId38297" display="https://www.google.com/maps/@39.979936,-74.701917,450m/data=!3m1!1e3!4m5!3m4!1s0x0:0x0!8m2!3d39.979936!4d-74.701917" xr:uid="{2DAF3C11-F7AD-4FD9-B01D-CFA357265C73}"/>
    <hyperlink ref="F19152" r:id="rId38298" display="https://www.bing.com/maps?cp=39.979936~-74.701917&amp;style=o&amp;lvl=18&amp;dir=0&amp;sp=point.39.979936_-74.701917_Pemberton Road II" xr:uid="{FF728C1D-24C8-4955-B695-BEDDDDAE44E8}"/>
    <hyperlink ref="E19153" r:id="rId38299" display="https://www.google.com/maps/@41.202447,-94.417197,450m/data=!3m1!1e3!4m5!3m4!1s0x0:0x0!8m2!3d41.202447!4d-94.417197" xr:uid="{DC92EFA9-631E-4A9C-B750-3DC2745C682E}"/>
    <hyperlink ref="F19153" r:id="rId38300" display="https://www.bing.com/maps?cp=41.202447~-94.417197&amp;style=o&amp;lvl=18&amp;dir=0&amp;sp=point.41.202447_-94.417197_Orient Wind Farm" xr:uid="{B6ABE4A2-2AB9-45A3-B82B-A2D008A655F1}"/>
    <hyperlink ref="E19154" r:id="rId38301" display="https://www.google.com/maps/@41.202447,-94.417197,450m/data=!3m1!1e3!4m5!3m4!1s0x0:0x0!8m2!3d41.202447!4d-94.417197" xr:uid="{BF00B5D8-1C7C-4A09-B04E-BE6F5C54669F}"/>
    <hyperlink ref="F19154" r:id="rId38302" display="https://www.bing.com/maps?cp=41.202447~-94.417197&amp;style=o&amp;lvl=18&amp;dir=0&amp;sp=point.41.202447_-94.417197_Orient Wind Farm" xr:uid="{7BD700F0-2F1C-4E2B-9653-6DC37BF92DAE}"/>
    <hyperlink ref="E19155" r:id="rId38303" display="https://www.google.com/maps/@42.106964,-94.164636,450m/data=!3m1!1e3!4m5!3m4!1s0x0:0x0!8m2!3d42.106964!4d-94.164636" xr:uid="{A0D557B3-A056-4413-9BDC-45EDF6371CB3}"/>
    <hyperlink ref="F19155" r:id="rId38304" display="https://www.bing.com/maps?cp=42.106964~-94.164636&amp;style=o&amp;lvl=18&amp;dir=0&amp;sp=point.42.106964_-94.164636_Beaver Creek Wind" xr:uid="{C42C2946-B029-4DFA-B8CA-A9DE9A8319B6}"/>
    <hyperlink ref="E19156" r:id="rId38305" display="https://www.google.com/maps/@42.106964,-94.164636,450m/data=!3m1!1e3!4m5!3m4!1s0x0:0x0!8m2!3d42.106964!4d-94.164636" xr:uid="{94F278FA-CFF1-4C91-8907-A264E6EDF0D0}"/>
    <hyperlink ref="F19156" r:id="rId38306" display="https://www.bing.com/maps?cp=42.106964~-94.164636&amp;style=o&amp;lvl=18&amp;dir=0&amp;sp=point.42.106964_-94.164636_Beaver Creek Wind" xr:uid="{DE58E09C-4571-4BCD-8857-AD0DB8D943C8}"/>
    <hyperlink ref="E19157" r:id="rId38307" display="https://www.google.com/maps/@30.459813,-84.260028,450m/data=!3m1!1e3!4m5!3m4!1s0x0:0x0!8m2!3d30.459813!4d-84.260028" xr:uid="{F355EE2F-387E-4D34-B9BC-BFCB8CE33F8C}"/>
    <hyperlink ref="F19157" r:id="rId38308" display="https://www.bing.com/maps?cp=30.459813~-84.260028&amp;style=o&amp;lvl=18&amp;dir=0&amp;sp=point.30.459813_-84.260028_Sub 12" xr:uid="{D4D66A5F-E4BC-49A1-930B-27AD1B3CE138}"/>
    <hyperlink ref="E19158" r:id="rId38309" display="https://www.google.com/maps/@30.459813,-84.260028,450m/data=!3m1!1e3!4m5!3m4!1s0x0:0x0!8m2!3d30.459813!4d-84.260028" xr:uid="{708B88E6-0FF2-4A82-B884-64BC5FCD4F9D}"/>
    <hyperlink ref="F19158" r:id="rId38310" display="https://www.bing.com/maps?cp=30.459813~-84.260028&amp;style=o&amp;lvl=18&amp;dir=0&amp;sp=point.30.459813_-84.260028_Sub 12" xr:uid="{7C1F8C82-FE46-4A89-A213-040043E1A984}"/>
    <hyperlink ref="E19159" r:id="rId38311" display="https://www.google.com/maps/@38.546947,-118.191560,450m/data=!3m1!1e3!4m5!3m4!1s0x0:0x0!8m2!3d38.546947!4d-118.191560" xr:uid="{754F0D3C-6FC8-4457-B725-DEA8240D6F29}"/>
    <hyperlink ref="F19159" r:id="rId38312" display="https://www.bing.com/maps?cp=38.546947~-118.191560&amp;style=o&amp;lvl=18&amp;dir=0&amp;sp=point.38.546947_-118.191560_Luning Energy" xr:uid="{29171925-74CE-4D9C-9DDC-1D4478A706DF}"/>
    <hyperlink ref="E19160" r:id="rId38313" display="https://www.google.com/maps/@34.583119,-79.031836,450m/data=!3m1!1e3!4m5!3m4!1s0x0:0x0!8m2!3d34.583119!4d-79.031836" xr:uid="{BB9FB948-C419-4678-BC4F-D35E3CA89978}"/>
    <hyperlink ref="F19160" r:id="rId38314" display="https://www.bing.com/maps?cp=34.583119~-79.031836&amp;style=o&amp;lvl=18&amp;dir=0&amp;sp=point.34.583119_-79.031836_Stone Solar" xr:uid="{4D034812-E248-4EFB-94AC-57C2846FEA16}"/>
    <hyperlink ref="E19161" r:id="rId38315" display="https://www.google.com/maps/@35.734972,-80.774867,450m/data=!3m1!1e3!4m5!3m4!1s0x0:0x0!8m2!3d35.734972!4d-80.774867" xr:uid="{E45EDF32-ABD6-4A86-A765-94ADC6EC759C}"/>
    <hyperlink ref="F19161" r:id="rId38316" display="https://www.bing.com/maps?cp=35.734972~-80.774867&amp;style=o&amp;lvl=18&amp;dir=0&amp;sp=point.35.734972_-80.774867_Tripple State Farm" xr:uid="{D64BD8E9-AF13-41B1-A630-E294738D5337}"/>
    <hyperlink ref="E19162" r:id="rId38317" display="https://www.google.com/maps/@34.991150,-80.097320,450m/data=!3m1!1e3!4m5!3m4!1s0x0:0x0!8m2!3d34.991150!4d-80.097320" xr:uid="{4C0C2655-75F5-44EC-B362-DEE46F140A93}"/>
    <hyperlink ref="F19162" r:id="rId38318" display="https://www.bing.com/maps?cp=34.991150~-80.097320&amp;style=o&amp;lvl=18&amp;dir=0&amp;sp=point.34.991150_-80.097320_Wadesboro Farm 1" xr:uid="{FCAF7D3E-BED8-46D8-B516-A884F1033965}"/>
    <hyperlink ref="E19163" r:id="rId38319" display="https://www.google.com/maps/@34.318997,-78.209050,450m/data=!3m1!1e3!4m5!3m4!1s0x0:0x0!8m2!3d34.318997!4d-78.209050" xr:uid="{8BB5A43A-117A-4270-A4F4-165D531B796D}"/>
    <hyperlink ref="F19163" r:id="rId38320" display="https://www.bing.com/maps?cp=34.318997~-78.209050&amp;style=o&amp;lvl=18&amp;dir=0&amp;sp=point.34.318997_-78.209050_Delco Farm" xr:uid="{4FF04D99-EB8C-419F-96EF-BDDB24778E68}"/>
    <hyperlink ref="E19164" r:id="rId38321" display="https://www.google.com/maps/@35.241250,-80.034650,450m/data=!3m1!1e3!4m5!3m4!1s0x0:0x0!8m2!3d35.241250!4d-80.034650" xr:uid="{FF088BF0-5BE6-469D-81BA-F56D1035BD01}"/>
    <hyperlink ref="F19164" r:id="rId38322" display="https://www.bing.com/maps?cp=35.241250~-80.034650&amp;style=o&amp;lvl=18&amp;dir=0&amp;sp=point.35.241250_-80.034650_Fisher Solar Farm - NC" xr:uid="{3D701D76-F89B-4CDE-B96E-4C1916A4C74D}"/>
    <hyperlink ref="E19165" r:id="rId38323" display="https://www.google.com/maps/@35.218400,-77.642590,450m/data=!3m1!1e3!4m5!3m4!1s0x0:0x0!8m2!3d35.218400!4d-77.642590" xr:uid="{0CE0BE8B-30A3-4A0C-94CA-09151D51E19D}"/>
    <hyperlink ref="F19165" r:id="rId38324" display="https://www.bing.com/maps?cp=35.218400~-77.642590&amp;style=o&amp;lvl=18&amp;dir=0&amp;sp=point.35.218400_-77.642590_Kinston Davis Farm" xr:uid="{C0741459-22CD-480C-8C11-697D073EF993}"/>
    <hyperlink ref="E19166" r:id="rId38325" display="https://www.google.com/maps/@34.764403,-79.442969,450m/data=!3m1!1e3!4m5!3m4!1s0x0:0x0!8m2!3d34.764403!4d-79.442969" xr:uid="{4F10930D-A7DF-48B8-84F1-4D075FD0F221}"/>
    <hyperlink ref="F19166" r:id="rId38326" display="https://www.bing.com/maps?cp=34.764403~-79.442969&amp;style=o&amp;lvl=18&amp;dir=0&amp;sp=point.34.764403_-79.442969_Laurinburg Farm" xr:uid="{B1B6181B-BEDE-452E-8B80-290DE866A692}"/>
    <hyperlink ref="E19167" r:id="rId38327" display="https://www.google.com/maps/@39.117142,-94.288161,450m/data=!3m1!1e3!4m5!3m4!1s0x0:0x0!8m2!3d39.117142!4d-94.288161" xr:uid="{8BA6B20B-F770-45DA-AB87-0B3C8A8BB00B}"/>
    <hyperlink ref="F19167" r:id="rId38328" display="https://www.bing.com/maps?cp=39.117142~-94.288161&amp;style=o&amp;lvl=18&amp;dir=0&amp;sp=point.39.117142_-94.288161_Independence Solar Farm" xr:uid="{B8B403F2-393C-432B-9D29-8362A308AF26}"/>
    <hyperlink ref="E19168" r:id="rId38329" display="https://www.google.com/maps/@34.968056,-79.935844,450m/data=!3m1!1e3!4m5!3m4!1s0x0:0x0!8m2!3d34.968056!4d-79.935844" xr:uid="{6F0247EE-D1E5-43BD-8DE8-A955259965C0}"/>
    <hyperlink ref="F19168" r:id="rId38330" display="https://www.bing.com/maps?cp=34.968056~-79.935844&amp;style=o&amp;lvl=18&amp;dir=0&amp;sp=point.34.968056_-79.935844_Mills Anson Farm" xr:uid="{D16CF7D1-56AC-4896-8D75-3A10CD7612E0}"/>
    <hyperlink ref="E19169" r:id="rId38331" display="https://www.google.com/maps/@34.817836,-79.513928,450m/data=!3m1!1e3!4m5!3m4!1s0x0:0x0!8m2!3d34.817836!4d-79.513928" xr:uid="{6222A470-798E-418A-BF0B-8918DC330D30}"/>
    <hyperlink ref="F19169" r:id="rId38332" display="https://www.bing.com/maps?cp=34.817836~-79.513928&amp;style=o&amp;lvl=18&amp;dir=0&amp;sp=point.34.817836_-79.513928_Old Wire Farm" xr:uid="{041D82DE-7073-4F03-B47B-0D324A576EBC}"/>
    <hyperlink ref="E19170" r:id="rId38333" display="https://www.google.com/maps/@34.807903,-78.950494,450m/data=!3m1!1e3!4m5!3m4!1s0x0:0x0!8m2!3d34.807903!4d-78.950494" xr:uid="{F3CD28B3-14DA-463D-88D7-EBD0199FB756}"/>
    <hyperlink ref="F19170" r:id="rId38334" display="https://www.bing.com/maps?cp=34.807903~-78.950494&amp;style=o&amp;lvl=18&amp;dir=0&amp;sp=point.34.807903_-78.950494_Railroad Farm 2" xr:uid="{397E872D-330D-406C-8322-21702809D5B2}"/>
    <hyperlink ref="E19171" r:id="rId38335" display="https://www.google.com/maps/@34.961039,-78.470536,450m/data=!3m1!1e3!4m5!3m4!1s0x0:0x0!8m2!3d34.961039!4d-78.470536" xr:uid="{EFBEADF4-02D9-4364-B604-DCAA5F930DDA}"/>
    <hyperlink ref="F19171" r:id="rId38336" display="https://www.bing.com/maps?cp=34.961039~-78.470536&amp;style=o&amp;lvl=18&amp;dir=0&amp;sp=point.34.961039_-78.470536_Sampson Solar" xr:uid="{D2EEAE68-F46F-4880-BCF1-C3136CDC2587}"/>
    <hyperlink ref="E19172" r:id="rId38337" display="https://www.google.com/maps/@41.768919,-70.786494,450m/data=!3m1!1e3!4m5!3m4!1s0x0:0x0!8m2!3d41.768919!4d-70.786494" xr:uid="{AAA3D0AE-39AA-4A61-8F29-F130276F32C8}"/>
    <hyperlink ref="F19172" r:id="rId38338" display="https://www.bing.com/maps?cp=41.768919~-70.786494&amp;style=o&amp;lvl=18&amp;dir=0&amp;sp=point.41.768919_-70.786494_Syncarpha Freetown" xr:uid="{9DF4C7D6-62FC-439A-987F-D0C9DEAEEBEE}"/>
    <hyperlink ref="E19173" r:id="rId38339" display="https://www.google.com/maps/@40.718433,-117.061430,450m/data=!3m1!1e3!4m5!3m4!1s0x0:0x0!8m2!3d40.718433!4d-117.061430" xr:uid="{6D82858B-E7BD-4938-A3D2-9BECA6EFD5CD}"/>
    <hyperlink ref="F19173" r:id="rId38340" display="https://www.bing.com/maps?cp=40.718433~-117.061430&amp;style=o&amp;lvl=18&amp;dir=0&amp;sp=point.40.718433_-117.061430_Battle Mountain Solar Project" xr:uid="{EE0B97D6-4767-4E77-82AD-81155CAA0053}"/>
    <hyperlink ref="E19174" r:id="rId38341" display="https://www.google.com/maps/@40.718433,-117.061430,450m/data=!3m1!1e3!4m5!3m4!1s0x0:0x0!8m2!3d40.718433!4d-117.061430" xr:uid="{9C8D337F-1004-4270-A952-B01A796C7247}"/>
    <hyperlink ref="F19174" r:id="rId38342" display="https://www.bing.com/maps?cp=40.718433~-117.061430&amp;style=o&amp;lvl=18&amp;dir=0&amp;sp=point.40.718433_-117.061430_Battle Mountain Solar Project" xr:uid="{7C128F77-2466-4DB8-844B-D10AC896BAE5}"/>
    <hyperlink ref="E19175" r:id="rId38343" display="https://www.google.com/maps/@20.793700,-156.433900,450m/data=!3m1!1e3!4m5!3m4!1s0x0:0x0!8m2!3d20.793700!4d-156.433900" xr:uid="{610316DC-07B4-4768-8ED4-90373150D6C6}"/>
    <hyperlink ref="F19175" r:id="rId38344" display="https://www.bing.com/maps?cp=20.793700~-156.433900&amp;style=o&amp;lvl=18&amp;dir=0&amp;sp=point.20.793700_-156.433900_Kihei Solar Farm" xr:uid="{F8F7E215-3104-440C-BB77-60C6BC368345}"/>
    <hyperlink ref="E19176" r:id="rId38345" display="https://www.google.com/maps/@48.754492,-102.637766,450m/data=!3m1!1e3!4m5!3m4!1s0x0:0x0!8m2!3d48.754492!4d-102.637766" xr:uid="{3AA44EC6-E2F2-45DF-92B4-35FA17A4D965}"/>
    <hyperlink ref="F19176" r:id="rId38346" display="https://www.bing.com/maps?cp=48.754492~-102.637766&amp;style=o&amp;lvl=18&amp;dir=0&amp;sp=point.48.754492_-102.637766_Burke Wind, LLC" xr:uid="{9E25F3FF-8D9B-4BB5-A055-0602B94FCCAC}"/>
    <hyperlink ref="E19177" r:id="rId38347" display="https://www.google.com/maps/@20.886013,-156.657889,450m/data=!3m1!1e3!4m5!3m4!1s0x0:0x0!8m2!3d20.886013!4d-156.657889" xr:uid="{3A6DAF82-D5A0-4BA1-B227-2EC83CDFFF37}"/>
    <hyperlink ref="F19177" r:id="rId38348" display="https://www.bing.com/maps?cp=20.886013~-156.657889&amp;style=o&amp;lvl=18&amp;dir=0&amp;sp=point.20.886013_-156.657889_Ku'ia Solar" xr:uid="{4744D724-F9A7-4404-B7FD-46F56A8761A0}"/>
    <hyperlink ref="E19178" r:id="rId38349" display="https://www.google.com/maps/@32.146142,-110.990639,450m/data=!3m1!1e3!4m5!3m4!1s0x0:0x0!8m2!3d32.146142!4d-110.990639" xr:uid="{26395AE0-5BD7-4207-A787-F2403EB25F30}"/>
    <hyperlink ref="F19178" r:id="rId38350" display="https://www.bing.com/maps?cp=32.146142~-110.990639&amp;style=o&amp;lvl=18&amp;dir=0&amp;sp=point.32.146142_-110.990639_Pima Community College - East Campus" xr:uid="{64AA039F-F1AD-4C5F-8DB7-59DDA61C8330}"/>
    <hyperlink ref="E19179" r:id="rId38351" display="https://www.google.com/maps/@43.524324,-84.696781,450m/data=!3m1!1e3!4m5!3m4!1s0x0:0x0!8m2!3d43.524324!4d-84.696781" xr:uid="{F60E331B-C384-44A6-A56C-7C83BAF88F13}"/>
    <hyperlink ref="F19179" r:id="rId38352" display="https://www.bing.com/maps?cp=43.524324~-84.696781&amp;style=o&amp;lvl=18&amp;dir=0&amp;sp=point.43.524324_-84.696781_Pine River Wind Park" xr:uid="{7B76D4B6-E5EE-488A-9495-E05D4BF3FA75}"/>
    <hyperlink ref="E19180" r:id="rId38353" display="https://www.google.com/maps/@32.682506,-116.988781,450m/data=!3m1!1e3!4m5!3m4!1s0x0:0x0!8m2!3d32.682506!4d-116.988781" xr:uid="{0E0D3CA7-BA35-4019-86EB-4D41E5BC4E63}"/>
    <hyperlink ref="F19180" r:id="rId38354" display="https://www.bing.com/maps?cp=32.682506~-116.988781&amp;style=o&amp;lvl=18&amp;dir=0&amp;sp=point.32.682506_-116.988781_Vanadium Redox Flow Battery Plant" xr:uid="{1C1BD021-6DA6-4E39-971B-F1411AAB203E}"/>
    <hyperlink ref="E19181" r:id="rId38355" display="https://www.google.com/maps/@37.840130,-121.216191,450m/data=!3m1!1e3!4m5!3m4!1s0x0:0x0!8m2!3d37.840130!4d-121.216191" xr:uid="{F5497A56-593B-4F55-B587-F9F4CF045990}"/>
    <hyperlink ref="F19181" r:id="rId38356" display="https://www.bing.com/maps?cp=37.840130~-121.216191&amp;style=o&amp;lvl=18&amp;dir=0&amp;sp=point.37.840130_-121.216191_Manteca Land PV" xr:uid="{D837611A-DB59-4B8D-94B2-14A8B06AAFB6}"/>
    <hyperlink ref="E19182" r:id="rId38357" display="https://www.google.com/maps/@35.761217,-119.344408,450m/data=!3m1!1e3!4m5!3m4!1s0x0:0x0!8m2!3d35.761217!4d-119.344408" xr:uid="{0950699C-AAF1-4961-A657-C75368FCF0EC}"/>
    <hyperlink ref="F19182" r:id="rId38358" display="https://www.bing.com/maps?cp=35.761217~-119.344408&amp;style=o&amp;lvl=18&amp;dir=0&amp;sp=point.35.761217_-119.344408_Delano Land 1" xr:uid="{5E6AECED-4127-479E-A2AD-FC1957244FD5}"/>
    <hyperlink ref="E19183" r:id="rId38359" display="https://www.google.com/maps/@35.324982,-118.981522,450m/data=!3m1!1e3!4m5!3m4!1s0x0:0x0!8m2!3d35.324982!4d-118.981522" xr:uid="{856B3A3A-27B0-400B-AF93-24FCA2CF05F1}"/>
    <hyperlink ref="F19183" r:id="rId38360" display="https://www.bing.com/maps?cp=35.324982~-118.981522&amp;style=o&amp;lvl=18&amp;dir=0&amp;sp=point.35.324982_-118.981522_Bakersfield PV 1" xr:uid="{31226EDC-C375-419E-BDFF-79D8D7F01D24}"/>
    <hyperlink ref="E19184" r:id="rId38361" display="https://www.google.com/maps/@35.330032,-118.993119,450m/data=!3m1!1e3!4m5!3m4!1s0x0:0x0!8m2!3d35.330032!4d-118.993119" xr:uid="{FB0EAF53-8FD2-4C48-9C43-8009E888C5ED}"/>
    <hyperlink ref="F19184" r:id="rId38362" display="https://www.bing.com/maps?cp=35.330032~-118.993119&amp;style=o&amp;lvl=18&amp;dir=0&amp;sp=point.35.330032_-118.993119_Bakersfield Industrial PV 1" xr:uid="{DBC22421-9581-444E-9170-E37EE2B84C66}"/>
    <hyperlink ref="E19185" r:id="rId38363" display="https://www.google.com/maps/@37.658223,-113.216679,450m/data=!3m1!1e3!4m5!3m4!1s0x0:0x0!8m2!3d37.658223!4d-113.216679" xr:uid="{ECAC6A6E-3EB0-4BE6-AD5B-B6BC57B183C4}"/>
    <hyperlink ref="F19185" r:id="rId38364" display="https://www.bing.com/maps?cp=37.658223~-113.216679&amp;style=o&amp;lvl=18&amp;dir=0&amp;sp=point.37.658223_-113.216679_Quichapa 1" xr:uid="{E7B633A4-748C-4073-A3B6-908863535497}"/>
    <hyperlink ref="E19186" r:id="rId38365" display="https://www.google.com/maps/@37.666772,-113.188953,450m/data=!3m1!1e3!4m5!3m4!1s0x0:0x0!8m2!3d37.666772!4d-113.188953" xr:uid="{B1F0FF13-5407-43DF-89DC-8C1C7A033A18}"/>
    <hyperlink ref="F19186" r:id="rId38366" display="https://www.bing.com/maps?cp=37.666772~-113.188953&amp;style=o&amp;lvl=18&amp;dir=0&amp;sp=point.37.666772_-113.188953_Quichapa 2" xr:uid="{B49CBBC4-0D34-4555-A807-D6245E8341F2}"/>
    <hyperlink ref="E19187" r:id="rId38367" display="https://www.google.com/maps/@37.649816,-113.236928,450m/data=!3m1!1e3!4m5!3m4!1s0x0:0x0!8m2!3d37.649816!4d-113.236928" xr:uid="{B64F2B50-D719-478C-B90E-1BBBF79FA338}"/>
    <hyperlink ref="F19187" r:id="rId38368" display="https://www.bing.com/maps?cp=37.649816~-113.236928&amp;style=o&amp;lvl=18&amp;dir=0&amp;sp=point.37.649816_-113.236928_Quichapa 3" xr:uid="{FF7A539B-165A-440B-B2D7-D5A1A7E0F848}"/>
    <hyperlink ref="E19188" r:id="rId38369" display="https://www.google.com/maps/@43.823611,-72.331110,450m/data=!3m1!1e3!4m5!3m4!1s0x0:0x0!8m2!3d43.823611!4d-72.331110" xr:uid="{D1B686D7-F321-4E6A-912E-F4ED920CD43C}"/>
    <hyperlink ref="F19188" r:id="rId38370" display="https://www.bing.com/maps?cp=43.823611~-72.331110&amp;style=o&amp;lvl=18&amp;dir=0&amp;sp=point.43.823611_-72.331110_Elizabeth Mines Solar 1" xr:uid="{B3E018A2-45A6-4B77-8BF4-99907792B29A}"/>
    <hyperlink ref="E19189" r:id="rId38371" display="https://www.google.com/maps/@44.462340,-72.770856,450m/data=!3m1!1e3!4m5!3m4!1s0x0:0x0!8m2!3d44.462340!4d-72.770856" xr:uid="{7EBDB233-4323-4B0F-9EE6-81AD3F7727DE}"/>
    <hyperlink ref="F19189" r:id="rId38372" display="https://www.bing.com/maps?cp=44.462340~-72.770856&amp;style=o&amp;lvl=18&amp;dir=0&amp;sp=point.44.462340_-72.770856_Nebraska Valley Solar Farm" xr:uid="{BFFD61DA-57E8-4634-BDCD-F6F20F26EF65}"/>
    <hyperlink ref="E19190" r:id="rId38373" display="https://www.google.com/maps/@37.335046,-79.480995,450m/data=!3m1!1e3!4m5!3m4!1s0x0:0x0!8m2!3d37.335046!4d-79.480995" xr:uid="{7E00E05D-DC97-4D85-9059-CC0AB49B9ACF}"/>
    <hyperlink ref="F19190" r:id="rId38374" display="https://www.bing.com/maps?cp=37.335046~-79.480995&amp;style=o&amp;lvl=18&amp;dir=0&amp;sp=point.37.335046_-79.480995_Bedford Solar (Oppidum)" xr:uid="{79D6E62C-16F5-4F2C-B26E-94FE7454D35B}"/>
    <hyperlink ref="E19191" r:id="rId38375" display="https://www.google.com/maps/@35.348375,-81.817362,450m/data=!3m1!1e3!4m5!3m4!1s0x0:0x0!8m2!3d35.348375!4d-81.817362" xr:uid="{32F79F15-3EE7-44FD-9932-D35F5C577735}"/>
    <hyperlink ref="F19191" r:id="rId38376" display="https://www.bing.com/maps?cp=35.348375~-81.817362&amp;style=o&amp;lvl=18&amp;dir=0&amp;sp=point.35.348375_-81.817362_Gamble Solar" xr:uid="{AFE70A96-3D7E-4313-82FD-DC3D4F2CAF7C}"/>
    <hyperlink ref="E19192" r:id="rId38377" display="https://www.google.com/maps/@35.632585,-80.422626,450m/data=!3m1!1e3!4m5!3m4!1s0x0:0x0!8m2!3d35.632585!4d-80.422626" xr:uid="{A20123F9-FA27-44D1-ADAA-92A5853FCAAC}"/>
    <hyperlink ref="F19192" r:id="rId38378" display="https://www.bing.com/maps?cp=35.632585~-80.422626&amp;style=o&amp;lvl=18&amp;dir=0&amp;sp=point.35.632585_-80.422626_Salisbury Solar" xr:uid="{A9981E34-96C7-4169-A492-B9339574E86B}"/>
    <hyperlink ref="E19193" r:id="rId38379" display="https://www.google.com/maps/@34.973863,-80.028987,450m/data=!3m1!1e3!4m5!3m4!1s0x0:0x0!8m2!3d34.973863!4d-80.028987" xr:uid="{4AE6C9AD-6281-4B98-803B-566DBCC1E2B7}"/>
    <hyperlink ref="F19193" r:id="rId38380" display="https://www.bing.com/maps?cp=34.973863~-80.028987&amp;style=o&amp;lvl=18&amp;dir=0&amp;sp=point.34.973863_-80.028987_Wadesboro Solar" xr:uid="{5539487B-B4F6-4D6E-A9D5-E3706DBEB1B8}"/>
    <hyperlink ref="E19194" r:id="rId38381" display="https://www.google.com/maps/@35.829572,-77.615869,450m/data=!3m1!1e3!4m5!3m4!1s0x0:0x0!8m2!3d35.829572!4d-77.615869" xr:uid="{C838A043-79A4-4616-84A8-46EAC30D429D}"/>
    <hyperlink ref="F19194" r:id="rId38382" display="https://www.bing.com/maps?cp=35.829572~-77.615869&amp;style=o&amp;lvl=18&amp;dir=0&amp;sp=point.35.829572_-77.615869_Tolson Solar" xr:uid="{3679FB5D-7F78-4D0B-846D-964686EB6C70}"/>
    <hyperlink ref="E19195" r:id="rId38383" display="https://www.google.com/maps/@36.442636,-77.161514,450m/data=!3m1!1e3!4m5!3m4!1s0x0:0x0!8m2!3d36.442636!4d-77.161514" xr:uid="{91F64CFC-2D1C-44C7-8B80-83E9C4926CB8}"/>
    <hyperlink ref="F19195" r:id="rId38384" display="https://www.bing.com/maps?cp=36.442636~-77.161514&amp;style=o&amp;lvl=18&amp;dir=0&amp;sp=point.36.442636_-77.161514_Phelps 158 Solar Farm" xr:uid="{F782B5DD-C450-40A5-9FB1-DB6C21706511}"/>
    <hyperlink ref="E19196" r:id="rId38385" display="https://www.google.com/maps/@37.667831,-92.670628,450m/data=!3m1!1e3!4m5!3m4!1s0x0:0x0!8m2!3d37.667831!4d-92.670628" xr:uid="{5384799A-3215-472D-80E7-96BEF913B04C}"/>
    <hyperlink ref="F19196" r:id="rId38386" display="https://www.bing.com/maps?cp=37.667831~-92.670628&amp;style=o&amp;lvl=18&amp;dir=0&amp;sp=point.37.667831_-92.670628_Lebanon Solar Farm (MO)" xr:uid="{25027205-8189-4FB1-8CB3-169982954858}"/>
    <hyperlink ref="E19197" r:id="rId38387" display="https://www.google.com/maps/@45.642252,-95.356350,450m/data=!3m1!1e3!4m5!3m4!1s0x0:0x0!8m2!3d45.642252!4d-95.356350" xr:uid="{91427F57-3C12-4B26-A753-87D2F7DBF18B}"/>
    <hyperlink ref="F19197" r:id="rId38388" display="https://www.bing.com/maps?cp=45.642252~-95.356350&amp;style=o&amp;lvl=18&amp;dir=0&amp;sp=point.45.642252_-95.356350_Armstrong Solar" xr:uid="{A66C54B3-8996-4976-BDB7-2CC2CA293FB1}"/>
    <hyperlink ref="E19198" r:id="rId38389" display="https://www.google.com/maps/@45.556056,-94.117112,450m/data=!3m1!1e3!4m5!3m4!1s0x0:0x0!8m2!3d45.556056!4d-94.117112" xr:uid="{8936C488-3A0B-4A2F-AB4E-1072E5B1F7D9}"/>
    <hyperlink ref="F19198" r:id="rId38390" display="https://www.bing.com/maps?cp=45.556056~-94.117112&amp;style=o&amp;lvl=18&amp;dir=0&amp;sp=point.45.556056_-94.117112_Marmas Solar CSG" xr:uid="{68CC6B21-BB96-43A6-A127-8699FAB92409}"/>
    <hyperlink ref="E19199" r:id="rId38391" display="https://www.google.com/maps/@45.556056,-94.117112,450m/data=!3m1!1e3!4m5!3m4!1s0x0:0x0!8m2!3d45.556056!4d-94.117112" xr:uid="{474D87AD-3DC8-44CF-B304-A1C7CAF255AB}"/>
    <hyperlink ref="F19199" r:id="rId38392" display="https://www.bing.com/maps?cp=45.556056~-94.117112&amp;style=o&amp;lvl=18&amp;dir=0&amp;sp=point.45.556056_-94.117112_Marmas Solar CSG" xr:uid="{7AAFDED9-7279-453B-8212-DE8EED122671}"/>
    <hyperlink ref="E19200" r:id="rId38393" display="https://www.google.com/maps/@45.556056,-94.117112,450m/data=!3m1!1e3!4m5!3m4!1s0x0:0x0!8m2!3d45.556056!4d-94.117112" xr:uid="{444AC75F-F2BC-4CF4-8BA8-08C12E3973B5}"/>
    <hyperlink ref="F19200" r:id="rId38394" display="https://www.bing.com/maps?cp=45.556056~-94.117112&amp;style=o&amp;lvl=18&amp;dir=0&amp;sp=point.45.556056_-94.117112_Marmas Solar CSG" xr:uid="{0A35BDE5-9F24-487A-A8C3-8443C1C0B73E}"/>
    <hyperlink ref="E19201" r:id="rId38395" display="https://www.google.com/maps/@45.556056,-94.117112,450m/data=!3m1!1e3!4m5!3m4!1s0x0:0x0!8m2!3d45.556056!4d-94.117112" xr:uid="{DD95826C-FEAD-4589-8A2E-4C930E6084E1}"/>
    <hyperlink ref="F19201" r:id="rId38396" display="https://www.bing.com/maps?cp=45.556056~-94.117112&amp;style=o&amp;lvl=18&amp;dir=0&amp;sp=point.45.556056_-94.117112_Marmas Solar CSG" xr:uid="{76BD363F-3788-474F-9F4B-6776C701E34C}"/>
    <hyperlink ref="E19202" r:id="rId38397" display="https://www.google.com/maps/@43.845905,-93.836750,450m/data=!3m1!1e3!4m5!3m4!1s0x0:0x0!8m2!3d43.845905!4d-93.836750" xr:uid="{09687B89-9130-4211-94D2-E2F21B1643D9}"/>
    <hyperlink ref="F19202" r:id="rId38398" display="https://www.bing.com/maps?cp=43.845905~-93.836750&amp;style=o&amp;lvl=18&amp;dir=0&amp;sp=point.43.845905_-93.836750_CF Novel Solar CSG Gardens Two, LLC" xr:uid="{C379B004-DA9E-4486-819E-7CB85864674B}"/>
    <hyperlink ref="E19203" r:id="rId38399" display="https://www.google.com/maps/@44.240000,-93.960000,450m/data=!3m1!1e3!4m5!3m4!1s0x0:0x0!8m2!3d44.240000!4d-93.960000" xr:uid="{75A15388-902E-4497-A671-24B413A5AC04}"/>
    <hyperlink ref="F19203" r:id="rId38400" display="https://www.bing.com/maps?cp=44.240000~-93.960000&amp;style=o&amp;lvl=18&amp;dir=0&amp;sp=point.44.240000_-93.960000_CF Novel Solar CSG Gardens Eleven, LLC" xr:uid="{BA549C1A-4A85-4953-AD93-BE1CF444BFA9}"/>
    <hyperlink ref="E19204" r:id="rId38401" display="https://www.google.com/maps/@44.051448,-93.386458,450m/data=!3m1!1e3!4m5!3m4!1s0x0:0x0!8m2!3d44.051448!4d-93.386458" xr:uid="{3F0A0627-1EE7-42AD-A458-A840DF8F1662}"/>
    <hyperlink ref="F19204" r:id="rId38402" display="https://www.bing.com/maps?cp=44.051448~-93.386458&amp;style=o&amp;lvl=18&amp;dir=0&amp;sp=point.44.051448_-93.386458_WasecaSun" xr:uid="{F94B247C-BB02-4409-AAEE-3B104F07235B}"/>
    <hyperlink ref="E19205" r:id="rId38403" display="https://www.google.com/maps/@44.051448,-93.386458,450m/data=!3m1!1e3!4m5!3m4!1s0x0:0x0!8m2!3d44.051448!4d-93.386458" xr:uid="{BC3BDC5E-1C31-4272-9611-1609C7A80F2F}"/>
    <hyperlink ref="F19205" r:id="rId38404" display="https://www.bing.com/maps?cp=44.051448~-93.386458&amp;style=o&amp;lvl=18&amp;dir=0&amp;sp=point.44.051448_-93.386458_WasecaSun" xr:uid="{61E97FA7-79B6-4A8D-9355-98E7D52EF814}"/>
    <hyperlink ref="E19206" r:id="rId38405" display="https://www.google.com/maps/@44.051448,-93.386458,450m/data=!3m1!1e3!4m5!3m4!1s0x0:0x0!8m2!3d44.051448!4d-93.386458" xr:uid="{433736B1-37D8-4692-9C09-298685817F87}"/>
    <hyperlink ref="F19206" r:id="rId38406" display="https://www.bing.com/maps?cp=44.051448~-93.386458&amp;style=o&amp;lvl=18&amp;dir=0&amp;sp=point.44.051448_-93.386458_WasecaSun" xr:uid="{9075D9A5-790A-4B67-BB66-9E472620363B}"/>
    <hyperlink ref="E19207" r:id="rId38407" display="https://www.google.com/maps/@44.051448,-93.386458,450m/data=!3m1!1e3!4m5!3m4!1s0x0:0x0!8m2!3d44.051448!4d-93.386458" xr:uid="{14BCA42D-8091-4CA4-AD5C-9A4FB6FBF190}"/>
    <hyperlink ref="F19207" r:id="rId38408" display="https://www.bing.com/maps?cp=44.051448~-93.386458&amp;style=o&amp;lvl=18&amp;dir=0&amp;sp=point.44.051448_-93.386458_WasecaSun" xr:uid="{8812C914-0FDE-402D-A2B1-B39D6B0F231A}"/>
    <hyperlink ref="E19208" r:id="rId38409" display="https://www.google.com/maps/@44.051448,-93.386458,450m/data=!3m1!1e3!4m5!3m4!1s0x0:0x0!8m2!3d44.051448!4d-93.386458" xr:uid="{95DCD6CB-68FF-41CB-99A7-4718A3A42DC8}"/>
    <hyperlink ref="F19208" r:id="rId38410" display="https://www.bing.com/maps?cp=44.051448~-93.386458&amp;style=o&amp;lvl=18&amp;dir=0&amp;sp=point.44.051448_-93.386458_WasecaSun" xr:uid="{CFC208B8-7398-4A9F-9833-2FDA3E0213F1}"/>
    <hyperlink ref="E19209" r:id="rId38411" display="https://www.google.com/maps/@44.574965,-96.559420,450m/data=!3m1!1e3!4m5!3m4!1s0x0:0x0!8m2!3d44.574965!4d-96.559420" xr:uid="{500275DF-A20F-48FA-AE28-A670F74B197A}"/>
    <hyperlink ref="F19209" r:id="rId38412" display="https://www.bing.com/maps?cp=44.574965~-96.559420&amp;style=o&amp;lvl=18&amp;dir=0&amp;sp=point.44.574965_-96.559420_Astoria Station" xr:uid="{D11BEB9D-0DA6-44D8-B529-A2040F7167E3}"/>
    <hyperlink ref="E19210" r:id="rId38413" display="https://www.google.com/maps/@38.895000,-83.903000,450m/data=!3m1!1e3!4m5!3m4!1s0x0:0x0!8m2!3d38.895000!4d-83.903000" xr:uid="{32E17C7B-579F-4886-B993-22428A70E000}"/>
    <hyperlink ref="F19210" r:id="rId38414" display="https://www.bing.com/maps?cp=38.895000~-83.903000&amp;style=o&amp;lvl=18&amp;dir=0&amp;sp=point.38.895000_-83.903000_Brown County LFGTE Power Station" xr:uid="{8533CECE-C73A-40E2-8093-8F951E50E683}"/>
    <hyperlink ref="E19211" r:id="rId38415" display="https://www.google.com/maps/@38.895000,-83.903000,450m/data=!3m1!1e3!4m5!3m4!1s0x0:0x0!8m2!3d38.895000!4d-83.903000" xr:uid="{CCF4FC82-0BC8-4603-A065-0A167B9EF9DC}"/>
    <hyperlink ref="F19211" r:id="rId38416" display="https://www.bing.com/maps?cp=38.895000~-83.903000&amp;style=o&amp;lvl=18&amp;dir=0&amp;sp=point.38.895000_-83.903000_Brown County LFGTE Power Station" xr:uid="{696FE038-BE5B-4D58-A765-0134E8A22EEF}"/>
    <hyperlink ref="E19212" r:id="rId38417" display="https://www.google.com/maps/@38.895000,-83.903000,450m/data=!3m1!1e3!4m5!3m4!1s0x0:0x0!8m2!3d38.895000!4d-83.903000" xr:uid="{2A738C03-48BF-426B-B706-03D93C23CE2B}"/>
    <hyperlink ref="F19212" r:id="rId38418" display="https://www.bing.com/maps?cp=38.895000~-83.903000&amp;style=o&amp;lvl=18&amp;dir=0&amp;sp=point.38.895000_-83.903000_Brown County LFGTE Power Station" xr:uid="{8C1096D8-186C-4156-83A5-611537581943}"/>
    <hyperlink ref="E19213" r:id="rId38419" display="https://www.google.com/maps/@38.645961,-121.162623,450m/data=!3m1!1e3!4m5!3m4!1s0x0:0x0!8m2!3d38.645961!4d-121.162623" xr:uid="{51FA8DE4-A117-4FD9-9D6E-AEFB486E314D}"/>
    <hyperlink ref="F19213" r:id="rId38420" display="https://www.bing.com/maps?cp=38.645961~-121.162623&amp;style=o&amp;lvl=18&amp;dir=0&amp;sp=point.38.645961_-121.162623_Intel Folsom Phase 3" xr:uid="{0B93EA24-C410-48DA-986B-4899448DBE3F}"/>
    <hyperlink ref="E19214" r:id="rId38421" display="https://www.google.com/maps/@37.417638,-121.944530,450m/data=!3m1!1e3!4m5!3m4!1s0x0:0x0!8m2!3d37.417638!4d-121.944530" xr:uid="{C50CBD39-C20D-4980-9A52-BC47783B5C7B}"/>
    <hyperlink ref="F19214" r:id="rId38422" display="https://www.bing.com/maps?cp=37.417638~-121.944530&amp;style=o&amp;lvl=18&amp;dir=0&amp;sp=point.37.417638_-121.944530_AT&amp;T Holger" xr:uid="{7E70067C-D0E8-48B7-97E2-35B6024EA28B}"/>
    <hyperlink ref="E19215" r:id="rId38423" display="https://www.google.com/maps/@33.836439,-117.916893,450m/data=!3m1!1e3!4m5!3m4!1s0x0:0x0!8m2!3d33.836439!4d-117.916893" xr:uid="{BDE2EAF3-7E07-434A-B93C-1D3F59C505FB}"/>
    <hyperlink ref="F19215" r:id="rId38424" display="https://www.bing.com/maps?cp=33.836439~-117.916893&amp;style=o&amp;lvl=18&amp;dir=0&amp;sp=point.33.836439_-117.916893_AT&amp;T Anaheim" xr:uid="{985ACEFA-445F-4F1B-B032-38E15F8B9144}"/>
    <hyperlink ref="E19216" r:id="rId38425" display="https://www.google.com/maps/@45.855428,-109.649167,450m/data=!3m1!1e3!4m5!3m4!1s0x0:0x0!8m2!3d45.855428!4d-109.649167" xr:uid="{505786DB-1B49-4CF3-8C8B-7FF7AF4324C7}"/>
    <hyperlink ref="F19216" r:id="rId38426" display="https://www.bing.com/maps?cp=45.855428~-109.649167&amp;style=o&amp;lvl=18&amp;dir=0&amp;sp=point.45.855428_-109.649167_Big Timber Wind Farm" xr:uid="{541B8993-2A3A-44BD-A2C1-79D7766E29C2}"/>
    <hyperlink ref="E19217" r:id="rId38427" display="https://www.google.com/maps/@34.770037,-78.981758,450m/data=!3m1!1e3!4m5!3m4!1s0x0:0x0!8m2!3d34.770037!4d-78.981758" xr:uid="{8F2DAAEE-C0B6-4851-BD0D-19CE10A308BA}"/>
    <hyperlink ref="F19217" r:id="rId38428" display="https://www.bing.com/maps?cp=34.770037~-78.981758&amp;style=o&amp;lvl=18&amp;dir=0&amp;sp=point.34.770037_-78.981758_St. Pauls Solar 2" xr:uid="{A2E571F5-AAD9-4B68-B15A-DE8D0EC89BB4}"/>
    <hyperlink ref="E19218" r:id="rId38429" display="https://www.google.com/maps/@35.469321,-79.134908,450m/data=!3m1!1e3!4m5!3m4!1s0x0:0x0!8m2!3d35.469321!4d-79.134908" xr:uid="{077AC488-0BED-4EE8-8D63-9AAE4C4D938A}"/>
    <hyperlink ref="F19218" r:id="rId38430" display="https://www.bing.com/maps?cp=35.469321~-79.134908&amp;style=o&amp;lvl=18&amp;dir=0&amp;sp=point.35.469321_-79.134908_Boaz Farm Solar" xr:uid="{096B7A3F-4FA4-4E69-805C-1C1A2014F770}"/>
    <hyperlink ref="E19219" r:id="rId38431" display="https://www.google.com/maps/@35.543738,-78.176725,450m/data=!3m1!1e3!4m5!3m4!1s0x0:0x0!8m2!3d35.543738!4d-78.176725" xr:uid="{DDF43CA5-1DF9-49A6-8A5E-63F356596D63}"/>
    <hyperlink ref="F19219" r:id="rId38432" display="https://www.bing.com/maps?cp=35.543738~-78.176725&amp;style=o&amp;lvl=18&amp;dir=0&amp;sp=point.35.543738_-78.176725_Bizzell Church Solar 2" xr:uid="{98224D73-B169-461E-9795-5B1DAA57DF2A}"/>
    <hyperlink ref="E19220" r:id="rId38433" display="https://www.google.com/maps/@39.831880,-88.072302,450m/data=!3m1!1e3!4m5!3m4!1s0x0:0x0!8m2!3d39.831880!4d-88.072302" xr:uid="{A43FD4F0-29AA-4258-84F9-DA2D54CDE84A}"/>
    <hyperlink ref="F19220" r:id="rId38434" display="https://www.bing.com/maps?cp=39.831880~-88.072302&amp;style=o&amp;lvl=18&amp;dir=0&amp;sp=point.39.831880_-88.072302_Harvest Ridge Wind Farm" xr:uid="{DF7D8B24-7BB9-49A6-9DAE-EC8D2EEAF46E}"/>
    <hyperlink ref="E19221" r:id="rId38435" display="https://www.google.com/maps/@41.765761,-70.644477,450m/data=!3m1!1e3!4m5!3m4!1s0x0:0x0!8m2!3d41.765761!4d-70.644477" xr:uid="{B4DF1A24-34EA-46C3-93F0-51FA9D04E4B5}"/>
    <hyperlink ref="F19221" r:id="rId38436" display="https://www.bing.com/maps?cp=41.765761~-70.644477&amp;style=o&amp;lvl=18&amp;dir=0&amp;sp=point.41.765761_-70.644477_Onset East Community Solar Facility" xr:uid="{D9793E9E-179A-4220-B02A-25753AA564DC}"/>
    <hyperlink ref="E19222" r:id="rId38437" display="https://www.google.com/maps/@41.765761,-70.644477,450m/data=!3m1!1e3!4m5!3m4!1s0x0:0x0!8m2!3d41.765761!4d-70.644477" xr:uid="{49D40041-B8B8-4178-AC26-13AD6CA4B5A5}"/>
    <hyperlink ref="F19222" r:id="rId38438" display="https://www.bing.com/maps?cp=41.765761~-70.644477&amp;style=o&amp;lvl=18&amp;dir=0&amp;sp=point.41.765761_-70.644477_Onset West Community Solar Facility" xr:uid="{8014F64B-39D7-48F5-A417-4A2FEAC5A636}"/>
    <hyperlink ref="E19223" r:id="rId38439" display="https://www.google.com/maps/@31.866730,-107.587513,450m/data=!3m1!1e3!4m5!3m4!1s0x0:0x0!8m2!3d31.866730!4d-107.587513" xr:uid="{8DA3996A-9034-42C1-B527-075E40608A85}"/>
    <hyperlink ref="F19223" r:id="rId38440" display="https://www.bing.com/maps?cp=31.866730~-107.587513&amp;style=o&amp;lvl=18&amp;dir=0&amp;sp=point.31.866730_-107.587513_Columbus Solar Project" xr:uid="{9C7082EF-550F-4ED3-AAEA-D3615090CF31}"/>
    <hyperlink ref="E19224" r:id="rId38441" display="https://www.google.com/maps/@56.216403,-131.504344,450m/data=!3m1!1e3!4m5!3m4!1s0x0:0x0!8m2!3d56.216403!4d-131.504344" xr:uid="{09A69041-767B-4F23-958E-8CA83DA9D434}"/>
    <hyperlink ref="F19224" r:id="rId38442" display="https://www.bing.com/maps?cp=56.216403~-131.504344&amp;style=o&amp;lvl=18&amp;dir=0&amp;sp=point.56.216403_-131.504344_Tyee Lake Hydroelectric Facility" xr:uid="{1CBABDA4-B06A-4639-BB17-306290CAD019}"/>
    <hyperlink ref="E19225" r:id="rId38443" display="https://www.google.com/maps/@56.216403,-131.504344,450m/data=!3m1!1e3!4m5!3m4!1s0x0:0x0!8m2!3d56.216403!4d-131.504344" xr:uid="{9F54096C-BE2A-489F-AD89-C74D0C9A5E19}"/>
    <hyperlink ref="F19225" r:id="rId38444" display="https://www.bing.com/maps?cp=56.216403~-131.504344&amp;style=o&amp;lvl=18&amp;dir=0&amp;sp=point.56.216403_-131.504344_Tyee Lake Hydroelectric Facility" xr:uid="{03B52B14-F78A-49A8-A2D8-0441ECA7833F}"/>
    <hyperlink ref="E19226" r:id="rId38445" display="https://www.google.com/maps/@35.223700,-117.977000,450m/data=!3m1!1e3!4m5!3m4!1s0x0:0x0!8m2!3d35.223700!4d-117.977000" xr:uid="{3709908A-50C5-4BEE-AC7A-78E4F4005206}"/>
    <hyperlink ref="F19226" r:id="rId38446" display="https://www.bing.com/maps?cp=35.223700~-117.977000&amp;style=o&amp;lvl=18&amp;dir=0&amp;sp=point.35.223700_-117.977000_Eland Solar &amp; Storage Center, Phase 1 Hy" xr:uid="{7CAE40E4-183D-4F0D-89B1-5BAB7A662620}"/>
    <hyperlink ref="E19227" r:id="rId38447" display="https://www.google.com/maps/@35.223700,-117.977000,450m/data=!3m1!1e3!4m5!3m4!1s0x0:0x0!8m2!3d35.223700!4d-117.977000" xr:uid="{0D837A1A-1490-4024-AD26-B4C1CB63E167}"/>
    <hyperlink ref="F19227" r:id="rId38448" display="https://www.bing.com/maps?cp=35.223700~-117.977000&amp;style=o&amp;lvl=18&amp;dir=0&amp;sp=point.35.223700_-117.977000_Eland Solar &amp; Storage Center, Phase 1 Hy" xr:uid="{8B530569-3871-4660-B694-0CF72B7754FF}"/>
    <hyperlink ref="E19228" r:id="rId38449" display="https://www.google.com/maps/@35.216700,-117.977000,450m/data=!3m1!1e3!4m5!3m4!1s0x0:0x0!8m2!3d35.216700!4d-117.977000" xr:uid="{442C8855-4058-46BA-835B-53275C007E68}"/>
    <hyperlink ref="F19228" r:id="rId38450" display="https://www.bing.com/maps?cp=35.216700~-117.977000&amp;style=o&amp;lvl=18&amp;dir=0&amp;sp=point.35.216700_-117.977000_Eland Solar &amp; Storage Center, Phase 2 Hy" xr:uid="{1C6F3C36-A542-479C-9F81-53F6D8681139}"/>
    <hyperlink ref="E19229" r:id="rId38451" display="https://www.google.com/maps/@35.216700,-117.977000,450m/data=!3m1!1e3!4m5!3m4!1s0x0:0x0!8m2!3d35.216700!4d-117.977000" xr:uid="{7C14B7D9-FBC3-4FEB-B086-BD0B35D75B78}"/>
    <hyperlink ref="F19229" r:id="rId38452" display="https://www.bing.com/maps?cp=35.216700~-117.977000&amp;style=o&amp;lvl=18&amp;dir=0&amp;sp=point.35.216700_-117.977000_Eland Solar &amp; Storage Center, Phase 2 Hy" xr:uid="{410C7C73-481F-4639-8566-587AC64720CB}"/>
    <hyperlink ref="E19230" r:id="rId38453" display="https://www.google.com/maps/@21.452002,-158.187888,450m/data=!3m1!1e3!4m5!3m4!1s0x0:0x0!8m2!3d21.452002!4d-158.187888" xr:uid="{0E50099C-5CC2-44C9-8451-8E78AF208D5B}"/>
    <hyperlink ref="F19230" r:id="rId38454" display="https://www.bing.com/maps?cp=21.452002~-158.187888&amp;style=o&amp;lvl=18&amp;dir=0&amp;sp=point.21.452002_-158.187888_EE Waianae Solar Project" xr:uid="{6F2DE7F1-05A5-4DEB-ACB6-B92073FA15DB}"/>
    <hyperlink ref="E19231" r:id="rId38455" display="https://www.google.com/maps/@25.791500,-80.383800,450m/data=!3m1!1e3!4m5!3m4!1s0x0:0x0!8m2!3d25.791500!4d-80.383800" xr:uid="{908E1406-4BF0-437B-98B6-17E75E7A57C2}"/>
    <hyperlink ref="F19231" r:id="rId38456" display="https://www.bing.com/maps?cp=25.791500~-80.383800&amp;style=o&amp;lvl=18&amp;dir=0&amp;sp=point.25.791500_-80.383800_IKEA Miami 327" xr:uid="{316BACCD-7C99-40F1-BB54-BB57D351267D}"/>
    <hyperlink ref="E19232" r:id="rId38457" display="https://www.google.com/maps/@44.950280,-95.691471,450m/data=!3m1!1e3!4m5!3m4!1s0x0:0x0!8m2!3d44.950280!4d-95.691471" xr:uid="{C85F4065-76AC-465D-A602-C841C81A353B}"/>
    <hyperlink ref="F19232" r:id="rId38458" display="https://www.bing.com/maps?cp=44.950280~-95.691471&amp;style=o&amp;lvl=18&amp;dir=0&amp;sp=point.44.950280_-95.691471_Taurus Community Solar" xr:uid="{773AD821-6738-420E-A140-0977C38E42B2}"/>
    <hyperlink ref="E19233" r:id="rId38459" display="https://www.google.com/maps/@44.950280,-95.691471,450m/data=!3m1!1e3!4m5!3m4!1s0x0:0x0!8m2!3d44.950280!4d-95.691471" xr:uid="{3188A3A1-F238-4760-AF4C-A46F2D19F5A9}"/>
    <hyperlink ref="F19233" r:id="rId38460" display="https://www.bing.com/maps?cp=44.950280~-95.691471&amp;style=o&amp;lvl=18&amp;dir=0&amp;sp=point.44.950280_-95.691471_Taurus Community Solar" xr:uid="{9D39FF5C-253E-4358-8816-3AD2CFBC3CE6}"/>
    <hyperlink ref="E19234" r:id="rId38461" display="https://www.google.com/maps/@44.950280,-95.691471,450m/data=!3m1!1e3!4m5!3m4!1s0x0:0x0!8m2!3d44.950280!4d-95.691471" xr:uid="{DA0BA67F-0803-4ACA-8950-726CBFBECD0E}"/>
    <hyperlink ref="F19234" r:id="rId38462" display="https://www.bing.com/maps?cp=44.950280~-95.691471&amp;style=o&amp;lvl=18&amp;dir=0&amp;sp=point.44.950280_-95.691471_Taurus Community Solar" xr:uid="{32257B62-F30B-4028-B602-1AAECA6AF5E6}"/>
    <hyperlink ref="E19235" r:id="rId38463" display="https://www.google.com/maps/@44.950280,-95.691471,450m/data=!3m1!1e3!4m5!3m4!1s0x0:0x0!8m2!3d44.950280!4d-95.691471" xr:uid="{A03356F2-0E03-4B1E-8E96-395D43A2BBC0}"/>
    <hyperlink ref="F19235" r:id="rId38464" display="https://www.bing.com/maps?cp=44.950280~-95.691471&amp;style=o&amp;lvl=18&amp;dir=0&amp;sp=point.44.950280_-95.691471_Taurus Community Solar" xr:uid="{CA4FD697-365C-4561-8F18-7D09BADAC20D}"/>
    <hyperlink ref="E19236" r:id="rId38465" display="https://www.google.com/maps/@45.495453,-95.124682,450m/data=!3m1!1e3!4m5!3m4!1s0x0:0x0!8m2!3d45.495453!4d-95.124682" xr:uid="{8F99B30C-EAD6-40B1-9846-F0FE0BE4B5AC}"/>
    <hyperlink ref="F19236" r:id="rId38466" display="https://www.bing.com/maps?cp=45.495453~-95.124682&amp;style=o&amp;lvl=18&amp;dir=0&amp;sp=point.45.495453_-95.124682_Pegasus Community Solar" xr:uid="{56F6DA3E-B08B-482B-A13F-6DA1CE750997}"/>
    <hyperlink ref="E19237" r:id="rId38467" display="https://www.google.com/maps/@45.495453,-95.124682,450m/data=!3m1!1e3!4m5!3m4!1s0x0:0x0!8m2!3d45.495453!4d-95.124682" xr:uid="{2A703FE2-C6E9-438D-80E4-0203BB7A7A71}"/>
    <hyperlink ref="F19237" r:id="rId38468" display="https://www.bing.com/maps?cp=45.495453~-95.124682&amp;style=o&amp;lvl=18&amp;dir=0&amp;sp=point.45.495453_-95.124682_Pegasus Community Solar" xr:uid="{2AEEE63F-0696-43A4-9FA1-AA154FB36E49}"/>
    <hyperlink ref="E19238" r:id="rId38469" display="https://www.google.com/maps/@44.226179,-95.623804,450m/data=!3m1!1e3!4m5!3m4!1s0x0:0x0!8m2!3d44.226179!4d-95.623804" xr:uid="{A52BEFA0-7566-4005-85DD-CB7F731FE7A3}"/>
    <hyperlink ref="F19238" r:id="rId38470" display="https://www.bing.com/maps?cp=44.226179~-95.623804&amp;style=o&amp;lvl=18&amp;dir=0&amp;sp=point.44.226179_-95.623804_Antares Community Solar" xr:uid="{80A3D14E-250B-4E52-8F32-012B55B98135}"/>
    <hyperlink ref="E19239" r:id="rId38471" display="https://www.google.com/maps/@44.226179,-95.623804,450m/data=!3m1!1e3!4m5!3m4!1s0x0:0x0!8m2!3d44.226179!4d-95.623804" xr:uid="{0CC2F436-B249-4EBC-97B8-7C346B9D3FFA}"/>
    <hyperlink ref="F19239" r:id="rId38472" display="https://www.bing.com/maps?cp=44.226179~-95.623804&amp;style=o&amp;lvl=18&amp;dir=0&amp;sp=point.44.226179_-95.623804_Antares Community Solar" xr:uid="{ABE5A0E2-7D23-42C8-9C7B-58D4EA061B98}"/>
    <hyperlink ref="E19240" r:id="rId38473" display="https://www.google.com/maps/@44.226179,-95.623804,450m/data=!3m1!1e3!4m5!3m4!1s0x0:0x0!8m2!3d44.226179!4d-95.623804" xr:uid="{D0279A30-165E-45AF-B90D-D1A115ED17BE}"/>
    <hyperlink ref="F19240" r:id="rId38474" display="https://www.bing.com/maps?cp=44.226179~-95.623804&amp;style=o&amp;lvl=18&amp;dir=0&amp;sp=point.44.226179_-95.623804_Antares Community Solar" xr:uid="{2777E27D-EF8C-4D0F-82E1-A9B0E5845A1A}"/>
    <hyperlink ref="E19241" r:id="rId38475" display="https://www.google.com/maps/@44.191352,-93.944002,450m/data=!3m1!1e3!4m5!3m4!1s0x0:0x0!8m2!3d44.191352!4d-93.944002" xr:uid="{15F44B51-C1DB-4FAF-BBEB-BEF34B0675E5}"/>
    <hyperlink ref="F19241" r:id="rId38476" display="https://www.bing.com/maps?cp=44.191352~-93.944002&amp;style=o&amp;lvl=18&amp;dir=0&amp;sp=point.44.191352_-93.944002_Corvus Community Solar" xr:uid="{F37DAD83-E001-4DC6-A558-EBD597298F4A}"/>
    <hyperlink ref="E19242" r:id="rId38477" display="https://www.google.com/maps/@44.191352,-93.944002,450m/data=!3m1!1e3!4m5!3m4!1s0x0:0x0!8m2!3d44.191352!4d-93.944002" xr:uid="{4736E52D-77E7-40BA-B031-D559A4CDB554}"/>
    <hyperlink ref="F19242" r:id="rId38478" display="https://www.bing.com/maps?cp=44.191352~-93.944002&amp;style=o&amp;lvl=18&amp;dir=0&amp;sp=point.44.191352_-93.944002_Corvus Community Solar" xr:uid="{4DBC3713-2ACC-47B2-B6B1-5C04E04B2659}"/>
    <hyperlink ref="E19243" r:id="rId38479" display="https://www.google.com/maps/@44.191352,-93.944002,450m/data=!3m1!1e3!4m5!3m4!1s0x0:0x0!8m2!3d44.191352!4d-93.944002" xr:uid="{82E965C3-2776-4DAB-B1F9-218DE93B3D1A}"/>
    <hyperlink ref="F19243" r:id="rId38480" display="https://www.bing.com/maps?cp=44.191352~-93.944002&amp;style=o&amp;lvl=18&amp;dir=0&amp;sp=point.44.191352_-93.944002_Corvus Community Solar" xr:uid="{9468BBC8-4D4F-4140-9652-3A482E8C96FA}"/>
    <hyperlink ref="E19244" r:id="rId38481" display="https://www.google.com/maps/@44.191352,-93.944002,450m/data=!3m1!1e3!4m5!3m4!1s0x0:0x0!8m2!3d44.191352!4d-93.944002" xr:uid="{A7E52565-569D-4198-85E8-D6F46C47119C}"/>
    <hyperlink ref="F19244" r:id="rId38482" display="https://www.bing.com/maps?cp=44.191352~-93.944002&amp;style=o&amp;lvl=18&amp;dir=0&amp;sp=point.44.191352_-93.944002_Corvus Community Solar" xr:uid="{A1616D20-1BFF-4F70-88F4-A722C1DF97CB}"/>
    <hyperlink ref="E19245" r:id="rId38483" display="https://www.google.com/maps/@44.191352,-93.944002,450m/data=!3m1!1e3!4m5!3m4!1s0x0:0x0!8m2!3d44.191352!4d-93.944002" xr:uid="{0A8645D6-5633-447F-A2A6-1AB889D7DFC5}"/>
    <hyperlink ref="F19245" r:id="rId38484" display="https://www.bing.com/maps?cp=44.191352~-93.944002&amp;style=o&amp;lvl=18&amp;dir=0&amp;sp=point.44.191352_-93.944002_Corvus Community Solar" xr:uid="{20128495-48F8-4C5C-B40D-6644CA08421D}"/>
    <hyperlink ref="E19246" r:id="rId38485" display="https://www.google.com/maps/@44.090100,-96.161204,450m/data=!3m1!1e3!4m5!3m4!1s0x0:0x0!8m2!3d44.090100!4d-96.161204" xr:uid="{25227A5F-1EDE-410A-A42E-7294B40717A9}"/>
    <hyperlink ref="F19246" r:id="rId38486" display="https://www.bing.com/maps?cp=44.090100~-96.161204&amp;style=o&amp;lvl=18&amp;dir=0&amp;sp=point.44.090100_-96.161204_Capella Community Solar" xr:uid="{4B29F516-178B-4AD6-ADA6-154CAD7EA34B}"/>
    <hyperlink ref="E19247" r:id="rId38487" display="https://www.google.com/maps/@44.090100,-96.161204,450m/data=!3m1!1e3!4m5!3m4!1s0x0:0x0!8m2!3d44.090100!4d-96.161204" xr:uid="{87124859-7A17-4C42-B2A4-912C8C92F0B0}"/>
    <hyperlink ref="F19247" r:id="rId38488" display="https://www.bing.com/maps?cp=44.090100~-96.161204&amp;style=o&amp;lvl=18&amp;dir=0&amp;sp=point.44.090100_-96.161204_Capella Community Solar" xr:uid="{D9F2A32D-015C-49D4-A3E9-ED7108A30C91}"/>
    <hyperlink ref="E19248" r:id="rId38489" display="https://www.google.com/maps/@44.090100,-96.161204,450m/data=!3m1!1e3!4m5!3m4!1s0x0:0x0!8m2!3d44.090100!4d-96.161204" xr:uid="{04594DF0-B99E-4B75-BE27-B141CDCEC9F1}"/>
    <hyperlink ref="F19248" r:id="rId38490" display="https://www.bing.com/maps?cp=44.090100~-96.161204&amp;style=o&amp;lvl=18&amp;dir=0&amp;sp=point.44.090100_-96.161204_Capella Community Solar" xr:uid="{06B273EE-305B-4E4A-94A3-C51ED29774BF}"/>
    <hyperlink ref="E19249" r:id="rId38491" display="https://www.google.com/maps/@44.090100,-96.161204,450m/data=!3m1!1e3!4m5!3m4!1s0x0:0x0!8m2!3d44.090100!4d-96.161204" xr:uid="{8BA074F2-EC91-4D2D-89E4-CED86ADEE0D7}"/>
    <hyperlink ref="F19249" r:id="rId38492" display="https://www.bing.com/maps?cp=44.090100~-96.161204&amp;style=o&amp;lvl=18&amp;dir=0&amp;sp=point.44.090100_-96.161204_Capella Community Solar" xr:uid="{BC05B680-88C0-4CA4-88A1-3B2A7D056B31}"/>
    <hyperlink ref="E19250" r:id="rId38493" display="https://www.google.com/maps/@44.090100,-96.161204,450m/data=!3m1!1e3!4m5!3m4!1s0x0:0x0!8m2!3d44.090100!4d-96.161204" xr:uid="{769C6730-7CDD-47BC-B6BF-8BB9086A72CC}"/>
    <hyperlink ref="F19250" r:id="rId38494" display="https://www.bing.com/maps?cp=44.090100~-96.161204&amp;style=o&amp;lvl=18&amp;dir=0&amp;sp=point.44.090100_-96.161204_Capella Community Solar" xr:uid="{951C5868-97A0-4ADF-9D0B-ED0938CB020B}"/>
    <hyperlink ref="E19251" r:id="rId38495" display="https://www.google.com/maps/@44.164677,-92.241187,450m/data=!3m1!1e3!4m5!3m4!1s0x0:0x0!8m2!3d44.164677!4d-92.241187" xr:uid="{71E08C78-A79B-421F-BCC3-7FDEEBF9EF41}"/>
    <hyperlink ref="F19251" r:id="rId38496" display="https://www.bing.com/maps?cp=44.164677~-92.241187&amp;style=o&amp;lvl=18&amp;dir=0&amp;sp=point.44.164677_-92.241187_Carina Community Solar" xr:uid="{E36C363E-C08D-4955-98E8-FF6374F23F65}"/>
    <hyperlink ref="E19252" r:id="rId38497" display="https://www.google.com/maps/@44.164677,-92.241187,450m/data=!3m1!1e3!4m5!3m4!1s0x0:0x0!8m2!3d44.164677!4d-92.241187" xr:uid="{A27A732E-38D1-4753-8CD1-29B05539ECD6}"/>
    <hyperlink ref="F19252" r:id="rId38498" display="https://www.bing.com/maps?cp=44.164677~-92.241187&amp;style=o&amp;lvl=18&amp;dir=0&amp;sp=point.44.164677_-92.241187_Carina Community Solar" xr:uid="{562CFFC3-702B-436C-BA53-D7DB9CB07C47}"/>
    <hyperlink ref="E19253" r:id="rId38499" display="https://www.google.com/maps/@44.164677,-92.241187,450m/data=!3m1!1e3!4m5!3m4!1s0x0:0x0!8m2!3d44.164677!4d-92.241187" xr:uid="{6B145251-7737-48F3-A908-2CAF9797F380}"/>
    <hyperlink ref="F19253" r:id="rId38500" display="https://www.bing.com/maps?cp=44.164677~-92.241187&amp;style=o&amp;lvl=18&amp;dir=0&amp;sp=point.44.164677_-92.241187_Carina Community Solar" xr:uid="{75DC7429-9010-4C83-91B1-E9B8C1B1AB37}"/>
    <hyperlink ref="E19254" r:id="rId38501" display="https://www.google.com/maps/@44.164677,-92.241187,450m/data=!3m1!1e3!4m5!3m4!1s0x0:0x0!8m2!3d44.164677!4d-92.241187" xr:uid="{8716BF35-7CCF-4904-B40F-F90EA304CA6B}"/>
    <hyperlink ref="F19254" r:id="rId38502" display="https://www.bing.com/maps?cp=44.164677~-92.241187&amp;style=o&amp;lvl=18&amp;dir=0&amp;sp=point.44.164677_-92.241187_Carina Community Solar" xr:uid="{31A9C8B9-E71A-436B-9A03-A6FD3840E458}"/>
    <hyperlink ref="E19255" r:id="rId38503" display="https://www.google.com/maps/@45.662006,-93.936782,450m/data=!3m1!1e3!4m5!3m4!1s0x0:0x0!8m2!3d45.662006!4d-93.936782" xr:uid="{4D7CA429-6EE9-4BB8-9BDC-B112FBD9EF46}"/>
    <hyperlink ref="F19255" r:id="rId38504" display="https://www.bing.com/maps?cp=45.662006~-93.936782&amp;style=o&amp;lvl=18&amp;dir=0&amp;sp=point.45.662006_-93.936782_Caelum Community Solar" xr:uid="{00929590-A202-4254-B677-32FBFDBCF840}"/>
    <hyperlink ref="E19256" r:id="rId38505" display="https://www.google.com/maps/@45.662006,-93.936782,450m/data=!3m1!1e3!4m5!3m4!1s0x0:0x0!8m2!3d45.662006!4d-93.936782" xr:uid="{3EDFD518-6F7C-4F36-8B0C-F7C0C567E8BD}"/>
    <hyperlink ref="F19256" r:id="rId38506" display="https://www.bing.com/maps?cp=45.662006~-93.936782&amp;style=o&amp;lvl=18&amp;dir=0&amp;sp=point.45.662006_-93.936782_Caelum Community Solar" xr:uid="{B5E54166-8EC4-42F5-BB07-193D7CC5FA6C}"/>
    <hyperlink ref="E19257" r:id="rId38507" display="https://www.google.com/maps/@44.901926,-94.031626,450m/data=!3m1!1e3!4m5!3m4!1s0x0:0x0!8m2!3d44.901926!4d-94.031626" xr:uid="{8FBDE14B-8F87-426B-BF96-85631ADB8A1A}"/>
    <hyperlink ref="F19257" r:id="rId38508" display="https://www.bing.com/maps?cp=44.901926~-94.031626&amp;style=o&amp;lvl=18&amp;dir=0&amp;sp=point.44.901926_-94.031626_Andromeda Community Solar" xr:uid="{2EA2AC19-8844-437A-8D79-CC3EFE525B44}"/>
    <hyperlink ref="E19258" r:id="rId38509" display="https://www.google.com/maps/@44.901926,-94.031626,450m/data=!3m1!1e3!4m5!3m4!1s0x0:0x0!8m2!3d44.901926!4d-94.031626" xr:uid="{343F898F-38C3-4081-B836-1AFEE8589F8F}"/>
    <hyperlink ref="F19258" r:id="rId38510" display="https://www.bing.com/maps?cp=44.901926~-94.031626&amp;style=o&amp;lvl=18&amp;dir=0&amp;sp=point.44.901926_-94.031626_Andromeda Community Solar" xr:uid="{86E1408E-BB37-4179-B0B8-08016D50F403}"/>
    <hyperlink ref="E19259" r:id="rId38511" display="https://www.google.com/maps/@44.901926,-94.031626,450m/data=!3m1!1e3!4m5!3m4!1s0x0:0x0!8m2!3d44.901926!4d-94.031626" xr:uid="{884F8037-D431-40BC-9155-87A98C2EDD99}"/>
    <hyperlink ref="F19259" r:id="rId38512" display="https://www.bing.com/maps?cp=44.901926~-94.031626&amp;style=o&amp;lvl=18&amp;dir=0&amp;sp=point.44.901926_-94.031626_Andromeda Community Solar" xr:uid="{111D656A-FA79-4F44-A969-F1BCBE1CC7B2}"/>
    <hyperlink ref="E19260" r:id="rId38513" display="https://www.google.com/maps/@44.901926,-94.031626,450m/data=!3m1!1e3!4m5!3m4!1s0x0:0x0!8m2!3d44.901926!4d-94.031626" xr:uid="{C3601447-B16A-4E5C-A27A-25F67F281D52}"/>
    <hyperlink ref="F19260" r:id="rId38514" display="https://www.bing.com/maps?cp=44.901926~-94.031626&amp;style=o&amp;lvl=18&amp;dir=0&amp;sp=point.44.901926_-94.031626_Andromeda Community Solar" xr:uid="{BB303AC9-6204-44F2-B404-D4CB431D3C1E}"/>
    <hyperlink ref="E19261" r:id="rId38515" display="https://www.google.com/maps/@44.901926,-94.031626,450m/data=!3m1!1e3!4m5!3m4!1s0x0:0x0!8m2!3d44.901926!4d-94.031626" xr:uid="{41D2A16E-4FB8-4B4C-9D9A-D17A17CE78EA}"/>
    <hyperlink ref="F19261" r:id="rId38516" display="https://www.bing.com/maps?cp=44.901926~-94.031626&amp;style=o&amp;lvl=18&amp;dir=0&amp;sp=point.44.901926_-94.031626_Andromeda Community Solar" xr:uid="{95164C71-76AD-4E72-9D92-1EEFD8251A3D}"/>
    <hyperlink ref="E19262" r:id="rId38517" display="https://www.google.com/maps/@44.240346,-93.585787,450m/data=!3m1!1e3!4m5!3m4!1s0x0:0x0!8m2!3d44.240346!4d-93.585787" xr:uid="{89AFF899-5A3A-4D25-9F3B-B177CAB43DD2}"/>
    <hyperlink ref="F19262" r:id="rId38518" display="https://www.bing.com/maps?cp=44.240346~-93.585787&amp;style=o&amp;lvl=18&amp;dir=0&amp;sp=point.44.240346_-93.585787_Lyra Community Solar" xr:uid="{22092A1B-B89C-421F-A5F3-D298372D5A4A}"/>
    <hyperlink ref="E19263" r:id="rId38519" display="https://www.google.com/maps/@44.240346,-93.585787,450m/data=!3m1!1e3!4m5!3m4!1s0x0:0x0!8m2!3d44.240346!4d-93.585787" xr:uid="{E20489D5-11F1-475D-AFEA-6033577A217E}"/>
    <hyperlink ref="F19263" r:id="rId38520" display="https://www.bing.com/maps?cp=44.240346~-93.585787&amp;style=o&amp;lvl=18&amp;dir=0&amp;sp=point.44.240346_-93.585787_Lyra Community Solar" xr:uid="{BE99C596-2646-4C8E-9E20-BF2771E8B358}"/>
    <hyperlink ref="E19264" r:id="rId38521" display="https://www.google.com/maps/@44.240346,-93.585787,450m/data=!3m1!1e3!4m5!3m4!1s0x0:0x0!8m2!3d44.240346!4d-93.585787" xr:uid="{2617A8D7-00E7-4B0F-989E-26FBCB2255CC}"/>
    <hyperlink ref="F19264" r:id="rId38522" display="https://www.bing.com/maps?cp=44.240346~-93.585787&amp;style=o&amp;lvl=18&amp;dir=0&amp;sp=point.44.240346_-93.585787_Lyra Community Solar" xr:uid="{3AC01453-E5D9-4CE9-B914-60693C620C22}"/>
    <hyperlink ref="E19265" r:id="rId38523" display="https://www.google.com/maps/@45.255245,-92.772284,450m/data=!3m1!1e3!4m5!3m4!1s0x0:0x0!8m2!3d45.255245!4d-92.772284" xr:uid="{2A973F5A-37FB-4B16-87AD-A0AD5105AC4F}"/>
    <hyperlink ref="F19265" r:id="rId38524" display="https://www.bing.com/maps?cp=45.255245~-92.772284&amp;style=o&amp;lvl=18&amp;dir=0&amp;sp=point.45.255245_-92.772284_Argo Navis Community Solar" xr:uid="{E64040F6-F0D5-4838-A1B0-7508EE789CFF}"/>
    <hyperlink ref="E19266" r:id="rId38525" display="https://www.google.com/maps/@45.255245,-92.772284,450m/data=!3m1!1e3!4m5!3m4!1s0x0:0x0!8m2!3d45.255245!4d-92.772284" xr:uid="{8DE0EF9B-4843-4CC1-8146-1CDB874CFC93}"/>
    <hyperlink ref="F19266" r:id="rId38526" display="https://www.bing.com/maps?cp=45.255245~-92.772284&amp;style=o&amp;lvl=18&amp;dir=0&amp;sp=point.45.255245_-92.772284_Argo Navis Community Solar" xr:uid="{57C6F9A0-4A84-43B9-8692-EE76F39B126F}"/>
    <hyperlink ref="E19267" r:id="rId38527" display="https://www.google.com/maps/@45.255245,-92.772284,450m/data=!3m1!1e3!4m5!3m4!1s0x0:0x0!8m2!3d45.255245!4d-92.772284" xr:uid="{5BB6E646-BB57-483F-97D7-D67802ED3BE9}"/>
    <hyperlink ref="F19267" r:id="rId38528" display="https://www.bing.com/maps?cp=45.255245~-92.772284&amp;style=o&amp;lvl=18&amp;dir=0&amp;sp=point.45.255245_-92.772284_Argo Navis Community Solar" xr:uid="{335EC833-529A-468F-BC26-07838FC0C755}"/>
    <hyperlink ref="E19268" r:id="rId38529" display="https://www.google.com/maps/@39.427570,-76.393562,450m/data=!3m1!1e3!4m5!3m4!1s0x0:0x0!8m2!3d39.427570!4d-76.393562" xr:uid="{86E4C9BB-2D31-45F7-A43A-F91D686321ED}"/>
    <hyperlink ref="F19268" r:id="rId38530" display="https://www.bing.com/maps?cp=39.427570~-76.393562&amp;style=o&amp;lvl=18&amp;dir=0&amp;sp=point.39.427570_-76.393562_Pfeffers" xr:uid="{555BABE7-AD1A-4B68-B84F-73BEE459C2CC}"/>
    <hyperlink ref="E19269" r:id="rId38531" display="https://www.google.com/maps/@42.334651,-71.074171,450m/data=!3m1!1e3!4m5!3m4!1s0x0:0x0!8m2!3d42.334651!4d-71.074171" xr:uid="{1F5E0531-C290-4E26-AEBE-335DCF886FD6}"/>
    <hyperlink ref="F19269" r:id="rId38532" display="https://www.bing.com/maps?cp=42.334651~-71.074171&amp;style=o&amp;lvl=18&amp;dir=0&amp;sp=point.42.334651_-71.074171_Boston Medical Center CHP Plant" xr:uid="{374C37C3-FB80-4E82-8686-181E714D7D4E}"/>
    <hyperlink ref="E19270" r:id="rId38533" display="https://www.google.com/maps/@42.334651,-71.074171,450m/data=!3m1!1e3!4m5!3m4!1s0x0:0x0!8m2!3d42.334651!4d-71.074171" xr:uid="{DEC2D91D-BFCD-498F-BF87-507B67DFB428}"/>
    <hyperlink ref="F19270" r:id="rId38534" display="https://www.bing.com/maps?cp=42.334651~-71.074171&amp;style=o&amp;lvl=18&amp;dir=0&amp;sp=point.42.334651_-71.074171_Boston Medical Center CHP Plant" xr:uid="{260F85E3-23AE-4197-82C2-6A0AEFDCD933}"/>
    <hyperlink ref="E19271" r:id="rId38535" display="https://www.google.com/maps/@35.837841,-78.668900,450m/data=!3m1!1e3!4m5!3m4!1s0x0:0x0!8m2!3d35.837841!4d-78.668900" xr:uid="{ECA2361E-5064-465A-BD6B-BB206988DC3D}"/>
    <hyperlink ref="F19271" r:id="rId38536" display="https://www.bing.com/maps?cp=35.837841~-78.668900&amp;style=o&amp;lvl=18&amp;dir=0&amp;sp=point.35.837841_-78.668900_Century Drive Solar Farm" xr:uid="{32B8A2B8-AC05-4869-A896-6D6B5539DF6D}"/>
    <hyperlink ref="E19272" r:id="rId38537" display="https://www.google.com/maps/@38.491966,-108.002283,450m/data=!3m1!1e3!4m5!3m4!1s0x0:0x0!8m2!3d38.491966!4d-108.002283" xr:uid="{D80FD0FF-12A8-4F34-85F0-85E7850114D6}"/>
    <hyperlink ref="F19272" r:id="rId38538" display="https://www.bing.com/maps?cp=38.491966~-108.002283&amp;style=o&amp;lvl=18&amp;dir=0&amp;sp=point.38.491966_-108.002283_Shavano Falls Hydro" xr:uid="{9D65BA6E-D3E8-4EE7-AC24-F02340D0741F}"/>
    <hyperlink ref="E19273" r:id="rId38539" display="https://www.google.com/maps/@38.450483,-107.776727,450m/data=!3m1!1e3!4m5!3m4!1s0x0:0x0!8m2!3d38.450483!4d-107.776727" xr:uid="{61FEAFB0-4284-46CE-A77D-83EC5566F1E9}"/>
    <hyperlink ref="F19273" r:id="rId38540" display="https://www.bing.com/maps?cp=38.450483~-107.776727&amp;style=o&amp;lvl=18&amp;dir=0&amp;sp=point.38.450483_-107.776727_Shavano Falls Hydro Drop 4" xr:uid="{66DF7EBF-1067-4882-A116-E206881A196F}"/>
    <hyperlink ref="E19274" r:id="rId38541" display="https://www.google.com/maps/@38.404377,-107.810213,450m/data=!3m1!1e3!4m5!3m4!1s0x0:0x0!8m2!3d38.404377!4d-107.810213" xr:uid="{1FB33B4A-7392-4B29-821D-EC67BC6853B5}"/>
    <hyperlink ref="F19274" r:id="rId38542" display="https://www.bing.com/maps?cp=38.404377~-107.810213&amp;style=o&amp;lvl=18&amp;dir=0&amp;sp=point.38.404377_-107.810213_Drop 5 (CO)" xr:uid="{111E0515-4410-40DB-8D5C-EF184F601257}"/>
    <hyperlink ref="E19275" r:id="rId38543" display="https://www.google.com/maps/@41.480000,-88.070000,450m/data=!3m1!1e3!4m5!3m4!1s0x0:0x0!8m2!3d41.480000!4d-88.070000" xr:uid="{949E7258-5740-420F-9E0C-26CDB14C5A78}"/>
    <hyperlink ref="F19275" r:id="rId38544" display="https://www.bing.com/maps?cp=41.480000~-88.070000&amp;style=o&amp;lvl=18&amp;dir=0&amp;sp=point.41.480000_-88.070000_IKEA Joliet Rooftop PV System" xr:uid="{1C75376E-CDDE-4060-B186-F353619731B3}"/>
    <hyperlink ref="E19276" r:id="rId38545" display="https://www.google.com/maps/@36.068926,-115.280825,450m/data=!3m1!1e3!4m5!3m4!1s0x0:0x0!8m2!3d36.068926!4d-115.280825" xr:uid="{CE93F0F2-3AB2-460D-BF22-75DF5B27DAA3}"/>
    <hyperlink ref="F19276" r:id="rId38546" display="https://www.bing.com/maps?cp=36.068926~-115.280825&amp;style=o&amp;lvl=18&amp;dir=0&amp;sp=point.36.068926_-115.280825_IKEA Las Vegas 462" xr:uid="{5CC1687B-A260-4639-84AD-DD41C97CD72B}"/>
    <hyperlink ref="E19277" r:id="rId38547" display="https://www.google.com/maps/@34.635599,-78.928657,450m/data=!3m1!1e3!4m5!3m4!1s0x0:0x0!8m2!3d34.635599!4d-78.928657" xr:uid="{3CEC8645-24A4-48CD-A653-28F8B969386C}"/>
    <hyperlink ref="F19277" r:id="rId38548" display="https://www.bing.com/maps?cp=34.635599~-78.928657&amp;style=o&amp;lvl=18&amp;dir=0&amp;sp=point.34.635599_-78.928657_Barker Solar, LLC" xr:uid="{80BAB2B7-4AE6-495B-9ECA-2F0919DA25BE}"/>
    <hyperlink ref="E19278" r:id="rId38549" display="https://www.google.com/maps/@35.244125,-81.430385,450m/data=!3m1!1e3!4m5!3m4!1s0x0:0x0!8m2!3d35.244125!4d-81.430385" xr:uid="{6200C66E-EFCF-4A29-9125-D1153A3AA85B}"/>
    <hyperlink ref="F19278" r:id="rId38550" display="https://www.bing.com/maps?cp=35.244125~-81.430385&amp;style=o&amp;lvl=18&amp;dir=0&amp;sp=point.35.244125_-81.430385_231 Dixon 74 Solar I, LLC" xr:uid="{7BA06983-D8AA-4B20-B7ED-76F3F911DF01}"/>
    <hyperlink ref="E19279" r:id="rId38551" display="https://www.google.com/maps/@34.307121,-78.701463,450m/data=!3m1!1e3!4m5!3m4!1s0x0:0x0!8m2!3d34.307121!4d-78.701463" xr:uid="{446EFA89-6CF5-463D-A936-E0BCAB7C7CC5}"/>
    <hyperlink ref="F19279" r:id="rId38552" display="https://www.bing.com/maps?cp=34.307121~-78.701463&amp;style=o&amp;lvl=18&amp;dir=0&amp;sp=point.34.307121_-78.701463_Mill Pond Solar Farm, LLC" xr:uid="{66A1CB31-199C-4B16-9B74-6D4B7E48656D}"/>
    <hyperlink ref="E19280" r:id="rId38553" display="https://www.google.com/maps/@32.251647,-110.991333,450m/data=!3m1!1e3!4m5!3m4!1s0x0:0x0!8m2!3d32.251647!4d-110.991333" xr:uid="{CB3BC633-BC38-469F-B42E-691EECA6712C}"/>
    <hyperlink ref="F19280" r:id="rId38554" display="https://www.bing.com/maps?cp=32.251647~-110.991333&amp;style=o&amp;lvl=18&amp;dir=0&amp;sp=point.32.251647_-110.991333_Pima Energy Storage System" xr:uid="{0079AD1B-5758-4C4C-A4E1-7FD1AE321D96}"/>
    <hyperlink ref="E19281" r:id="rId38555" display="https://www.google.com/maps/@40.215399,-75.283090,450m/data=!3m1!1e3!4m5!3m4!1s0x0:0x0!8m2!3d40.215399!4d-75.283090" xr:uid="{15DFCDD9-5E50-4362-9EFD-4D658348665A}"/>
    <hyperlink ref="F19281" r:id="rId38556" display="https://www.bing.com/maps?cp=40.215399~-75.283090&amp;style=o&amp;lvl=18&amp;dir=0&amp;sp=point.40.215399_-75.283090_Merck - Upper Gwynedd Solar Array" xr:uid="{FEC81E3A-C229-4BF9-A5D6-85272E3E1F58}"/>
    <hyperlink ref="E19282" r:id="rId38557" display="https://www.google.com/maps/@33.447225,-112.217664,450m/data=!3m1!1e3!4m5!3m4!1s0x0:0x0!8m2!3d33.447225!4d-112.217664" xr:uid="{FC4D40EC-9D35-4A19-B310-64414885766C}"/>
    <hyperlink ref="F19282" r:id="rId38558" display="https://www.bing.com/maps?cp=33.447225~-112.217664&amp;style=o&amp;lvl=18&amp;dir=0&amp;sp=point.33.447225_-112.217664_T0588 Phoenix - AZ" xr:uid="{3D18FC01-7A6A-42EA-B0C9-759A8A057E7D}"/>
    <hyperlink ref="E19283" r:id="rId38559" display="https://www.google.com/maps/@42.542084,-122.781338,450m/data=!3m1!1e3!4m5!3m4!1s0x0:0x0!8m2!3d42.542084!4d-122.781338" xr:uid="{3D4B49E8-A229-40FB-9AD7-9424D2D0A53B}"/>
    <hyperlink ref="F19283" r:id="rId38560" display="https://www.bing.com/maps?cp=42.542084~-122.781338&amp;style=o&amp;lvl=18&amp;dir=0&amp;sp=point.42.542084_-122.781338_OR Solar 2, LLC" xr:uid="{9B911382-C8A3-43E5-B4BF-096103E42459}"/>
    <hyperlink ref="E19284" r:id="rId38561" display="https://www.google.com/maps/@42.022336,-121.418873,450m/data=!3m1!1e3!4m5!3m4!1s0x0:0x0!8m2!3d42.022336!4d-121.418873" xr:uid="{69C56D4B-AA65-41D9-B130-96E059992450}"/>
    <hyperlink ref="F19284" r:id="rId38562" display="https://www.bing.com/maps?cp=42.022336~-121.418873&amp;style=o&amp;lvl=18&amp;dir=0&amp;sp=point.42.022336_-121.418873_OR Solar 3, LLC" xr:uid="{1A94D4FF-B41E-4FEE-9897-559F6C73AFC5}"/>
    <hyperlink ref="E19285" r:id="rId38563" display="https://www.google.com/maps/@32.678805,-115.567210,450m/data=!3m1!1e3!4m5!3m4!1s0x0:0x0!8m2!3d32.678805!4d-115.567210" xr:uid="{27D4AF11-F535-4A30-A62C-9E920EB5F3A3}"/>
    <hyperlink ref="F19285" r:id="rId38564" display="https://www.bing.com/maps?cp=32.678805~-115.567210&amp;style=o&amp;lvl=18&amp;dir=0&amp;sp=point.32.678805_-115.567210_Mount Signal Solar Farm V" xr:uid="{323C55DE-D931-40C0-9EF9-0F1B51FB0EB6}"/>
    <hyperlink ref="E19286" r:id="rId38565" display="https://www.google.com/maps/@45.431189,-94.426041,450m/data=!3m1!1e3!4m5!3m4!1s0x0:0x0!8m2!3d45.431189!4d-94.426041" xr:uid="{B204105C-20C3-4F36-9764-421DCFCF8414}"/>
    <hyperlink ref="F19286" r:id="rId38566" display="https://www.bing.com/maps?cp=45.431189~-94.426041&amp;style=o&amp;lvl=18&amp;dir=0&amp;sp=point.45.431189_-94.426041_Lahr 1, LLC" xr:uid="{6C4025C9-840E-4C48-8E6C-88FB328E22E4}"/>
    <hyperlink ref="E19287" r:id="rId38567" display="https://www.google.com/maps/@33.770202,-118.099665,450m/data=!3m1!1e3!4m5!3m4!1s0x0:0x0!8m2!3d33.770202!4d-118.099665" xr:uid="{5C7400DB-F6B4-4009-B6E3-27B3DE7628D1}"/>
    <hyperlink ref="F19287" r:id="rId38568" display="https://www.bing.com/maps?cp=33.770202~-118.099665&amp;style=o&amp;lvl=18&amp;dir=0&amp;sp=point.33.770202_-118.099665_AES ES Alamitos, LLC" xr:uid="{2EE1D25E-A910-408E-B13C-28074106F5B6}"/>
    <hyperlink ref="E19288" r:id="rId38569" display="https://www.google.com/maps/@29.681032,-99.762212,450m/data=!3m1!1e3!4m5!3m4!1s0x0:0x0!8m2!3d29.681032!4d-99.762212" xr:uid="{6357F378-2175-4FFB-8EDE-50ACF84CBAB4}"/>
    <hyperlink ref="F19288" r:id="rId38570" display="https://www.bing.com/maps?cp=29.681032~-99.762212&amp;style=o&amp;lvl=18&amp;dir=0&amp;sp=point.29.681032_-99.762212_Bandera Electric Coop PV" xr:uid="{CB20ED4B-2729-4906-808D-79BAFEF7EE95}"/>
    <hyperlink ref="E19289" r:id="rId38571" display="https://www.google.com/maps/@38.717509,-75.288789,450m/data=!3m1!1e3!4m5!3m4!1s0x0:0x0!8m2!3d38.717509!4d-75.288789" xr:uid="{FAE2AB96-230C-4715-B5CB-A094412B6384}"/>
    <hyperlink ref="F19289" r:id="rId38572" display="https://www.bing.com/maps?cp=38.717509~-75.288789&amp;style=o&amp;lvl=18&amp;dir=0&amp;sp=point.38.717509_-75.288789_Onyx - Allen Harim" xr:uid="{7BCC48BA-448E-475D-BB32-1A8675BDC913}"/>
    <hyperlink ref="E19290" r:id="rId38573" display="https://www.google.com/maps/@42.748106,-73.690220,450m/data=!3m1!1e3!4m5!3m4!1s0x0:0x0!8m2!3d42.748106!4d-73.690220" xr:uid="{CF2858BD-ABF2-4B03-AA8B-55BFD4D7DD6C}"/>
    <hyperlink ref="F19290" r:id="rId38574" display="https://www.bing.com/maps?cp=42.748106~-73.690220&amp;style=o&amp;lvl=18&amp;dir=0&amp;sp=point.42.748106_-73.690220_Green Island Hydroelectric Station" xr:uid="{D4C94FB0-5DD9-47F5-889E-365A32E3F459}"/>
    <hyperlink ref="E19291" r:id="rId38575" display="https://www.google.com/maps/@42.748106,-73.690220,450m/data=!3m1!1e3!4m5!3m4!1s0x0:0x0!8m2!3d42.748106!4d-73.690220" xr:uid="{43A3AA08-8417-4868-B904-7FC49121E207}"/>
    <hyperlink ref="F19291" r:id="rId38576" display="https://www.bing.com/maps?cp=42.748106~-73.690220&amp;style=o&amp;lvl=18&amp;dir=0&amp;sp=point.42.748106_-73.690220_Green Island Hydroelectric Station" xr:uid="{4FDD11E3-5C86-47FA-A34C-64243154134C}"/>
    <hyperlink ref="E19292" r:id="rId38577" display="https://www.google.com/maps/@42.748106,-73.690220,450m/data=!3m1!1e3!4m5!3m4!1s0x0:0x0!8m2!3d42.748106!4d-73.690220" xr:uid="{5EA2888D-5731-4BC1-BE79-A65E6A7C0E2A}"/>
    <hyperlink ref="F19292" r:id="rId38578" display="https://www.bing.com/maps?cp=42.748106~-73.690220&amp;style=o&amp;lvl=18&amp;dir=0&amp;sp=point.42.748106_-73.690220_Green Island Hydroelectric Station" xr:uid="{118E03FA-E097-4927-91D2-58642B337ADD}"/>
    <hyperlink ref="E19293" r:id="rId38579" display="https://www.google.com/maps/@42.748106,-73.690220,450m/data=!3m1!1e3!4m5!3m4!1s0x0:0x0!8m2!3d42.748106!4d-73.690220" xr:uid="{7A9038D0-6B68-4E1A-8D01-E7B10FEA8D8C}"/>
    <hyperlink ref="F19293" r:id="rId38580" display="https://www.bing.com/maps?cp=42.748106~-73.690220&amp;style=o&amp;lvl=18&amp;dir=0&amp;sp=point.42.748106_-73.690220_Green Island Hydroelectric Station" xr:uid="{28AAB292-69F8-4633-BE51-92E25C209843}"/>
    <hyperlink ref="E19294" r:id="rId38581" display="https://www.google.com/maps/@30.379866,-89.119233,450m/data=!3m1!1e3!4m5!3m4!1s0x0:0x0!8m2!3d30.379866!4d-89.119233" xr:uid="{CE32B53C-AF23-4A77-9398-096912D56D1B}"/>
    <hyperlink ref="F19294" r:id="rId38582" display="https://www.bing.com/maps?cp=30.379866~-89.119233&amp;style=o&amp;lvl=18&amp;dir=0&amp;sp=point.30.379866_-89.119233_Gulfport Naval Base CSG PV System" xr:uid="{71C6F7A3-525A-422F-96FD-65548A9F1DC1}"/>
    <hyperlink ref="E19295" r:id="rId38583" display="https://www.google.com/maps/@38.448604,-121.463690,450m/data=!3m1!1e3!4m5!3m4!1s0x0:0x0!8m2!3d38.448604!4d-121.463690" xr:uid="{BB3DC4C0-B583-4A32-AFF6-8144085558A3}"/>
    <hyperlink ref="F19295" r:id="rId38584" display="https://www.bing.com/maps?cp=38.448604~-121.463690&amp;style=o&amp;lvl=18&amp;dir=0&amp;sp=point.38.448604_-121.463690_Sacramento Regional County Sanitation PV" xr:uid="{68D97D6D-1340-4930-9692-E867191B40E0}"/>
    <hyperlink ref="E19296" r:id="rId38585" display="https://www.google.com/maps/@42.814025,-77.045631,450m/data=!3m1!1e3!4m5!3m4!1s0x0:0x0!8m2!3d42.814025!4d-77.045631" xr:uid="{C98B9AA0-D1E1-401B-955C-F8A9CB6EEF2E}"/>
    <hyperlink ref="F19296" r:id="rId38586" display="https://www.bing.com/maps?cp=42.814025~-77.045631&amp;style=o&amp;lvl=18&amp;dir=0&amp;sp=point.42.814025_-77.045631_Finger Lakes Solar I" xr:uid="{AB82F9A9-9BC4-4EEE-BCBD-E60FB9CEBA9B}"/>
    <hyperlink ref="E19297" r:id="rId38587" display="https://www.google.com/maps/@35.189991,-89.799302,450m/data=!3m1!1e3!4m5!3m4!1s0x0:0x0!8m2!3d35.189991!4d-89.799302" xr:uid="{817A1660-CEDC-42A0-A584-C290E7243E30}"/>
    <hyperlink ref="F19297" r:id="rId38588" display="https://www.bing.com/maps?cp=35.189991~-89.799302&amp;style=o&amp;lvl=18&amp;dir=0&amp;sp=point.35.189991_-89.799302_IKEA Memphis 508" xr:uid="{163A66F9-281F-4E33-8F3C-6DB059186C25}"/>
    <hyperlink ref="E19298" r:id="rId38589" display="https://www.google.com/maps/@31.684511,-98.603358,450m/data=!3m1!1e3!4m5!3m4!1s0x0:0x0!8m2!3d31.684511!4d-98.603358" xr:uid="{443EFE3C-9FE7-4A8F-9FA2-33397FA0392C}"/>
    <hyperlink ref="F19298" r:id="rId38590" display="https://www.bing.com/maps?cp=31.684511~-98.603358&amp;style=o&amp;lvl=18&amp;dir=0&amp;sp=point.31.684511_-98.603358_Flat Top Wind I" xr:uid="{3FFBF893-CDFE-4E94-90E4-9FD4EC3E7466}"/>
    <hyperlink ref="E19299" r:id="rId38591" display="https://www.google.com/maps/@34.040559,-83.192902,450m/data=!3m1!1e3!4m5!3m4!1s0x0:0x0!8m2!3d34.040559!4d-83.192902" xr:uid="{063E2EBA-2BD6-40BC-A25B-5A188E992AF6}"/>
    <hyperlink ref="F19299" r:id="rId38592" display="https://www.bing.com/maps?cp=34.040559~-83.192902&amp;style=o&amp;lvl=18&amp;dir=0&amp;sp=point.34.040559_-83.192902_GRP Madison Renewable Energy Facility" xr:uid="{AE7F1E48-F603-4360-BF0A-06135A59C4A5}"/>
    <hyperlink ref="E19300" r:id="rId38593" display="https://www.google.com/maps/@34.597000,-117.931000,450m/data=!3m1!1e3!4m5!3m4!1s0x0:0x0!8m2!3d34.597000!4d-117.931000" xr:uid="{74500AE9-FC0D-4D20-8545-7ABAD064A0B9}"/>
    <hyperlink ref="F19300" r:id="rId38594" display="https://www.bing.com/maps?cp=34.597000~-117.931000&amp;style=o&amp;lvl=18&amp;dir=0&amp;sp=point.34.597000_-117.931000_Green Beanworks C PV" xr:uid="{F74B9FD6-25F4-4F4F-AAAD-CD7C067ABB0D}"/>
    <hyperlink ref="E19301" r:id="rId38595" display="https://www.google.com/maps/@34.654976,-118.082150,450m/data=!3m1!1e3!4m5!3m4!1s0x0:0x0!8m2!3d34.654976!4d-118.082150" xr:uid="{02A1B96F-B3C8-48BC-9053-FAAA3164D8EA}"/>
    <hyperlink ref="F19301" r:id="rId38596" display="https://www.bing.com/maps?cp=34.654976~-118.082150&amp;style=o&amp;lvl=18&amp;dir=0&amp;sp=point.34.654976_-118.082150_Green Beanworks D PV" xr:uid="{8BCF6E46-7FB2-4FD5-85D5-8A17A8318D8A}"/>
    <hyperlink ref="E19302" r:id="rId38597" display="https://www.google.com/maps/@42.762800,-114.395800,450m/data=!3m1!1e3!4m5!3m4!1s0x0:0x0!8m2!3d42.762800!4d-114.395800" xr:uid="{461C3A93-9273-465E-98EC-0EF73C68B5E0}"/>
    <hyperlink ref="F19302" r:id="rId38598" display="https://www.bing.com/maps?cp=42.762800~-114.395800&amp;style=o&amp;lvl=18&amp;dir=0&amp;sp=point.42.762800_-114.395800_Head of U Canal Hydro Project" xr:uid="{B174A97D-2A24-4D1A-BEE4-2494B8316568}"/>
    <hyperlink ref="E19303" r:id="rId38599" display="https://www.google.com/maps/@34.522942,-78.957206,450m/data=!3m1!1e3!4m5!3m4!1s0x0:0x0!8m2!3d34.522942!4d-78.957206" xr:uid="{EFEEA33B-7F96-4A55-B892-6008B47276E8}"/>
    <hyperlink ref="F19303" r:id="rId38600" display="https://www.bing.com/maps?cp=34.522942~-78.957206&amp;style=o&amp;lvl=18&amp;dir=0&amp;sp=point.34.522942_-78.957206_Broadridge Solar, LLC" xr:uid="{474E3540-98DB-4C2C-BB39-A512DF128BE9}"/>
    <hyperlink ref="E19304" r:id="rId38601" display="https://www.google.com/maps/@36.391194,-78.449024,450m/data=!3m1!1e3!4m5!3m4!1s0x0:0x0!8m2!3d36.391194!4d-78.449024" xr:uid="{E140E3B3-FB1B-45E3-97E0-E6F04A445325}"/>
    <hyperlink ref="F19304" r:id="rId38602" display="https://www.bing.com/maps?cp=36.391194~-78.449024&amp;style=o&amp;lvl=18&amp;dir=0&amp;sp=point.36.391194_-78.449024_Kelly Solar, LLC" xr:uid="{2280FDF7-3220-4D53-815A-CCE09DA6E2B3}"/>
    <hyperlink ref="E19305" r:id="rId38603" display="https://www.google.com/maps/@35.712886,-80.407853,450m/data=!3m1!1e3!4m5!3m4!1s0x0:0x0!8m2!3d35.712886!4d-80.407853" xr:uid="{1EC0C0BE-EAB5-4DC8-BC89-F270D8EED3E3}"/>
    <hyperlink ref="F19305" r:id="rId38604" display="https://www.bing.com/maps?cp=35.712886~-80.407853&amp;style=o&amp;lvl=18&amp;dir=0&amp;sp=point.35.712886_-80.407853_Spencer Farm, LLC" xr:uid="{6592DC3B-D619-45AE-8EF6-BB5F61585EAD}"/>
    <hyperlink ref="E19306" r:id="rId38605" display="https://www.google.com/maps/@35.290759,-97.854000,450m/data=!3m1!1e3!4m5!3m4!1s0x0:0x0!8m2!3d35.290759!4d-97.854000" xr:uid="{7E56780B-4055-48E9-ABCF-D01C58583305}"/>
    <hyperlink ref="F19306" r:id="rId38606" display="https://www.bing.com/maps?cp=35.290759~-97.854000&amp;style=o&amp;lvl=18&amp;dir=0&amp;sp=point.35.290759_-97.854000_Redbed Plains Wind Farm" xr:uid="{5098172E-E0CD-4628-BB27-322562E0B0F6}"/>
    <hyperlink ref="E19307" r:id="rId38607" display="https://www.google.com/maps/@37.769189,-121.630163,450m/data=!3m1!1e3!4m5!3m4!1s0x0:0x0!8m2!3d37.769189!4d-121.630163" xr:uid="{CEC0D465-ADDF-4963-A7DB-3B865424CE26}"/>
    <hyperlink ref="F19307" r:id="rId38608" display="https://www.bing.com/maps?cp=37.769189~-121.630163&amp;style=o&amp;lvl=18&amp;dir=0&amp;sp=point.37.769189_-121.630163_Golden Hills North Wind Energy Center" xr:uid="{65243542-81F0-46A8-B2A6-7F561FFF6B29}"/>
    <hyperlink ref="E19308" r:id="rId38609" display="https://www.google.com/maps/@39.788769,-93.536833,450m/data=!3m1!1e3!4m5!3m4!1s0x0:0x0!8m2!3d39.788769!4d-93.536833" xr:uid="{98D70A7E-FB40-4C02-935B-86BB70B052FC}"/>
    <hyperlink ref="F19308" r:id="rId38610" display="https://www.bing.com/maps?cp=39.788769~-93.536833&amp;style=o&amp;lvl=18&amp;dir=0&amp;sp=point.39.788769_-93.536833_Chillicothe Solar Farm" xr:uid="{D77149CF-7F75-498A-9991-4B724A4A8B55}"/>
    <hyperlink ref="E19309" r:id="rId38611" display="https://www.google.com/maps/@40.894197,-74.730162,450m/data=!3m1!1e3!4m5!3m4!1s0x0:0x0!8m2!3d40.894197!4d-74.730162" xr:uid="{13044DB6-753B-4AED-963B-C7315D4D2EBD}"/>
    <hyperlink ref="F19309" r:id="rId38612" display="https://www.bing.com/maps?cp=40.894197~-74.730162&amp;style=o&amp;lvl=18&amp;dir=0&amp;sp=point.40.894197_-74.730162_350 Clark Solar, NG, LLC" xr:uid="{9B91A29C-E1B8-4387-A5A8-0DE6165048FF}"/>
    <hyperlink ref="E19310" r:id="rId38613" display="https://www.google.com/maps/@41.809353,-71.192244,450m/data=!3m1!1e3!4m5!3m4!1s0x0:0x0!8m2!3d41.809353!4d-71.192244" xr:uid="{490FE199-0A34-4F29-9C56-EEFE35F54A97}"/>
    <hyperlink ref="F19310" r:id="rId38614" display="https://www.bing.com/maps?cp=41.809353~-71.192244&amp;style=o&amp;lvl=18&amp;dir=0&amp;sp=point.41.809353_-71.192244_433 Purchase Solar NG, LLC" xr:uid="{E0F6301A-4D51-4CCE-B9C1-D01D0A49787C}"/>
    <hyperlink ref="E19311" r:id="rId38615" display="https://www.google.com/maps/@40.764396,-73.953930,450m/data=!3m1!1e3!4m5!3m4!1s0x0:0x0!8m2!3d40.764396!4d-73.953930" xr:uid="{6FDB7246-2F5A-4074-9784-A934359BBEFA}"/>
    <hyperlink ref="F19311" r:id="rId38616" display="https://www.bing.com/maps?cp=40.764396~-73.953930&amp;style=o&amp;lvl=18&amp;dir=0&amp;sp=point.40.764396_-73.953930_New York Presbyterian Hospital- 68th Street" xr:uid="{35E62A22-F9F2-436C-B40C-62A8B44B86EF}"/>
    <hyperlink ref="E19312" r:id="rId38617" display="https://www.google.com/maps/@40.764396,-73.953930,450m/data=!3m1!1e3!4m5!3m4!1s0x0:0x0!8m2!3d40.764396!4d-73.953930" xr:uid="{C80A8BFC-F808-4F8A-A312-EAC96FC0DBE1}"/>
    <hyperlink ref="F19312" r:id="rId38618" display="https://www.bing.com/maps?cp=40.764396~-73.953930&amp;style=o&amp;lvl=18&amp;dir=0&amp;sp=point.40.764396_-73.953930_New York Presbyterian Hospital- 68th Street" xr:uid="{D0630A7A-7F6B-4DFE-ADD3-F788E5527F76}"/>
    <hyperlink ref="E19313" r:id="rId38619" display="https://www.google.com/maps/@40.764396,-73.953930,450m/data=!3m1!1e3!4m5!3m4!1s0x0:0x0!8m2!3d40.764396!4d-73.953930" xr:uid="{7A324CD9-DD5D-4B53-9CF8-4E2832522334}"/>
    <hyperlink ref="F19313" r:id="rId38620" display="https://www.bing.com/maps?cp=40.764396~-73.953930&amp;style=o&amp;lvl=18&amp;dir=0&amp;sp=point.40.764396_-73.953930_New York Presbyterian Hospital- 68th Street" xr:uid="{7E99E2D0-D5D9-42C7-A62D-73A5F46AE02D}"/>
    <hyperlink ref="E19314" r:id="rId38621" display="https://www.google.com/maps/@40.764396,-73.953930,450m/data=!3m1!1e3!4m5!3m4!1s0x0:0x0!8m2!3d40.764396!4d-73.953930" xr:uid="{BC25B33C-E4C3-403C-9F88-AF21834EFFBE}"/>
    <hyperlink ref="F19314" r:id="rId38622" display="https://www.bing.com/maps?cp=40.764396~-73.953930&amp;style=o&amp;lvl=18&amp;dir=0&amp;sp=point.40.764396_-73.953930_New York Presbyterian Hospital- 68th Street" xr:uid="{8798D8F7-5560-4946-BEE9-7A40F3116C04}"/>
    <hyperlink ref="E19315" r:id="rId38623" display="https://www.google.com/maps/@40.764396,-73.953930,450m/data=!3m1!1e3!4m5!3m4!1s0x0:0x0!8m2!3d40.764396!4d-73.953930" xr:uid="{1AC7847B-5395-42BA-B561-24CD3033D048}"/>
    <hyperlink ref="F19315" r:id="rId38624" display="https://www.bing.com/maps?cp=40.764396~-73.953930&amp;style=o&amp;lvl=18&amp;dir=0&amp;sp=point.40.764396_-73.953930_New York Presbyterian Hospital- 68th Street" xr:uid="{628942FA-AF77-4966-974D-D041E815BAF2}"/>
    <hyperlink ref="E19316" r:id="rId38625" display="https://www.google.com/maps/@40.764396,-73.953930,450m/data=!3m1!1e3!4m5!3m4!1s0x0:0x0!8m2!3d40.764396!4d-73.953930" xr:uid="{6965F700-0809-45B1-8B2B-F5AD757B1BCF}"/>
    <hyperlink ref="F19316" r:id="rId38626" display="https://www.bing.com/maps?cp=40.764396~-73.953930&amp;style=o&amp;lvl=18&amp;dir=0&amp;sp=point.40.764396_-73.953930_New York Presbyterian Hospital- 68th Street" xr:uid="{B8A421A3-F986-44E2-B860-FEEB158BCE0B}"/>
    <hyperlink ref="E19317" r:id="rId38627" display="https://www.google.com/maps/@40.764396,-73.953930,450m/data=!3m1!1e3!4m5!3m4!1s0x0:0x0!8m2!3d40.764396!4d-73.953930" xr:uid="{9AE666B9-C64B-4394-91D4-1C3ADC9B9917}"/>
    <hyperlink ref="F19317" r:id="rId38628" display="https://www.bing.com/maps?cp=40.764396~-73.953930&amp;style=o&amp;lvl=18&amp;dir=0&amp;sp=point.40.764396_-73.953930_New York Presbyterian Hospital- 68th Street" xr:uid="{C1D24BDD-40C0-48EC-9A9A-D2744F8A7D52}"/>
    <hyperlink ref="E19318" r:id="rId38629" display="https://www.google.com/maps/@40.764396,-73.953930,450m/data=!3m1!1e3!4m5!3m4!1s0x0:0x0!8m2!3d40.764396!4d-73.953930" xr:uid="{AD117386-1AED-4369-A117-D889FA21AE4B}"/>
    <hyperlink ref="F19318" r:id="rId38630" display="https://www.bing.com/maps?cp=40.764396~-73.953930&amp;style=o&amp;lvl=18&amp;dir=0&amp;sp=point.40.764396_-73.953930_New York Presbyterian Hospital- 68th Street" xr:uid="{BFE8437A-637D-4F5E-91F1-2F7E95BACD35}"/>
    <hyperlink ref="E19319" r:id="rId38631" display="https://www.google.com/maps/@40.764396,-73.953930,450m/data=!3m1!1e3!4m5!3m4!1s0x0:0x0!8m2!3d40.764396!4d-73.953930" xr:uid="{5F037120-BBCA-4E5B-8CE3-FBC1C2821881}"/>
    <hyperlink ref="F19319" r:id="rId38632" display="https://www.bing.com/maps?cp=40.764396~-73.953930&amp;style=o&amp;lvl=18&amp;dir=0&amp;sp=point.40.764396_-73.953930_New York Presbyterian Hospital- 68th Street" xr:uid="{2BBCB1A1-BA54-4CC0-8567-251F33F1D552}"/>
    <hyperlink ref="E19320" r:id="rId38633" display="https://www.google.com/maps/@40.764396,-73.953930,450m/data=!3m1!1e3!4m5!3m4!1s0x0:0x0!8m2!3d40.764396!4d-73.953930" xr:uid="{F214F29F-ADD3-40FA-9CBC-11E33E00DDDB}"/>
    <hyperlink ref="F19320" r:id="rId38634" display="https://www.bing.com/maps?cp=40.764396~-73.953930&amp;style=o&amp;lvl=18&amp;dir=0&amp;sp=point.40.764396_-73.953930_New York Presbyterian Hospital- 68th Street" xr:uid="{70CC1D14-6CD9-4589-A96F-8D29CA8E2A44}"/>
    <hyperlink ref="E19321" r:id="rId38635" display="https://www.google.com/maps/@28.785300,-97.009300,450m/data=!3m1!1e3!4m5!3m4!1s0x0:0x0!8m2!3d28.785300!4d-97.009300" xr:uid="{E6BA5D08-40E7-4664-85BB-A6BA3F1C77CC}"/>
    <hyperlink ref="F19321" r:id="rId38636" display="https://www.bing.com/maps?cp=28.785300~-97.009300&amp;style=o&amp;lvl=18&amp;dir=0&amp;sp=point.28.785300_-97.009300_Tres City Power LLC" xr:uid="{E00C85B6-1977-46AA-A995-FC669C515CAE}"/>
    <hyperlink ref="E19322" r:id="rId38637" display="https://www.google.com/maps/@28.785300,-97.009300,450m/data=!3m1!1e3!4m5!3m4!1s0x0:0x0!8m2!3d28.785300!4d-97.009300" xr:uid="{ADE2CFEE-842D-41D6-B504-FE6B2B73AB10}"/>
    <hyperlink ref="F19322" r:id="rId38638" display="https://www.bing.com/maps?cp=28.785300~-97.009300&amp;style=o&amp;lvl=18&amp;dir=0&amp;sp=point.28.785300_-97.009300_Tres City Power LLC" xr:uid="{20D65C4F-370F-4AF1-9ADD-9CAA89252B43}"/>
    <hyperlink ref="E19323" r:id="rId38639" display="https://www.google.com/maps/@28.696370,-96.945300,450m/data=!3m1!1e3!4m5!3m4!1s0x0:0x0!8m2!3d28.696370!4d-96.945300" xr:uid="{0676ABB5-7E08-4E0D-B08C-DFE8B2928E4E}"/>
    <hyperlink ref="F19323" r:id="rId38640" display="https://www.bing.com/maps?cp=28.696370~-96.945300&amp;style=o&amp;lvl=18&amp;dir=0&amp;sp=point.28.696370_-96.945300_Tres Port Power, LLC" xr:uid="{350C5139-D339-4374-8210-A858A4853FE7}"/>
    <hyperlink ref="E19324" r:id="rId38641" display="https://www.google.com/maps/@28.696370,-96.945300,450m/data=!3m1!1e3!4m5!3m4!1s0x0:0x0!8m2!3d28.696370!4d-96.945300" xr:uid="{54952AB5-4EC4-4205-92E0-D20AD97637BE}"/>
    <hyperlink ref="F19324" r:id="rId38642" display="https://www.bing.com/maps?cp=28.696370~-96.945300&amp;style=o&amp;lvl=18&amp;dir=0&amp;sp=point.28.696370_-96.945300_Tres Port Power, LLC" xr:uid="{6719AFB8-99CB-4284-AB1D-0A44C8577DE3}"/>
    <hyperlink ref="E19325" r:id="rId38643" display="https://www.google.com/maps/@42.237578,-72.037453,450m/data=!3m1!1e3!4m5!3m4!1s0x0:0x0!8m2!3d42.237578!4d-72.037453" xr:uid="{4E47FD11-2FC1-4DD4-A9E5-17C04C730730}"/>
    <hyperlink ref="F19325" r:id="rId38644" display="https://www.bing.com/maps?cp=42.237578~-72.037453&amp;style=o&amp;lvl=18&amp;dir=0&amp;sp=point.42.237578_-72.037453_Old Wardour Solar" xr:uid="{378D1D53-7FB7-4B78-A97E-3BE6EC3B44F7}"/>
    <hyperlink ref="E19326" r:id="rId38645" display="https://www.google.com/maps/@42.114918,-71.066039,450m/data=!3m1!1e3!4m5!3m4!1s0x0:0x0!8m2!3d42.114918!4d-71.066039" xr:uid="{7571A137-FC79-4E62-A41D-3E27FFC61117}"/>
    <hyperlink ref="F19326" r:id="rId38646" display="https://www.bing.com/maps?cp=42.114918~-71.066039&amp;style=o&amp;lvl=18&amp;dir=0&amp;sp=point.42.114918_-71.066039_Shuman Solar" xr:uid="{A58CC9C5-68DB-4442-A2A3-064D4E783E6E}"/>
    <hyperlink ref="E19327" r:id="rId38647" display="https://www.google.com/maps/@42.237578,-72.037453,450m/data=!3m1!1e3!4m5!3m4!1s0x0:0x0!8m2!3d42.237578!4d-72.037453" xr:uid="{BD1E8315-7AC8-486B-9589-5BF13036DA38}"/>
    <hyperlink ref="F19327" r:id="rId38648" display="https://www.bing.com/maps?cp=42.237578~-72.037453&amp;style=o&amp;lvl=18&amp;dir=0&amp;sp=point.42.237578_-72.037453_Vuelta Solar" xr:uid="{05D6CCA4-0C7C-4E58-A534-76653C40156C}"/>
    <hyperlink ref="E19328" r:id="rId38649" display="https://www.google.com/maps/@28.477350,-81.180360,450m/data=!3m1!1e3!4m5!3m4!1s0x0:0x0!8m2!3d28.477350!4d-81.180360" xr:uid="{8ADAE446-6C28-4946-8E85-4D67210122F5}"/>
    <hyperlink ref="F19328" r:id="rId38650" display="https://www.bing.com/maps?cp=28.477350~-81.180360&amp;style=o&amp;lvl=18&amp;dir=0&amp;sp=point.28.477350_-81.180360_ACE-Stanton PV" xr:uid="{96722EEC-08AD-4E3E-BA73-31A2D2607EBB}"/>
    <hyperlink ref="E19329" r:id="rId38651" display="https://www.google.com/maps/@28.484550,-81.174110,450m/data=!3m1!1e3!4m5!3m4!1s0x0:0x0!8m2!3d28.484550!4d-81.174110" xr:uid="{A46A772D-E208-4533-BCF0-E9E4C252D7DF}"/>
    <hyperlink ref="F19329" r:id="rId38652" display="https://www.bing.com/maps?cp=28.484550~-81.174110&amp;style=o&amp;lvl=18&amp;dir=0&amp;sp=point.28.484550_-81.174110_ACE-Stanton A PV" xr:uid="{618BE13C-A18A-4759-8522-AB41A2F4EDC0}"/>
    <hyperlink ref="E19330" r:id="rId38653" display="https://www.google.com/maps/@40.575378,-74.392810,450m/data=!3m1!1e3!4m5!3m4!1s0x0:0x0!8m2!3d40.575378!4d-74.392810" xr:uid="{E61C98A4-F23D-4292-935F-B23220560D55}"/>
    <hyperlink ref="F19330" r:id="rId38654" display="https://www.bing.com/maps?cp=40.575378~-74.392810&amp;style=o&amp;lvl=18&amp;dir=0&amp;sp=point.40.575378_-74.392810_Glopak Solar PV Power Plant" xr:uid="{9026DAB8-03A4-480B-A860-6576F2DD422B}"/>
    <hyperlink ref="E19331" r:id="rId38655" display="https://www.google.com/maps/@40.575378,-74.392810,450m/data=!3m1!1e3!4m5!3m4!1s0x0:0x0!8m2!3d40.575378!4d-74.392810" xr:uid="{77AF5C38-02E7-4FF5-AB73-D6E57B42166B}"/>
    <hyperlink ref="F19331" r:id="rId38656" display="https://www.bing.com/maps?cp=40.575378~-74.392810&amp;style=o&amp;lvl=18&amp;dir=0&amp;sp=point.40.575378_-74.392810_Glopak Solar PV Power Plant" xr:uid="{FF4429C8-44AD-4324-83C0-A79251990F46}"/>
    <hyperlink ref="E19332" r:id="rId38657" display="https://www.google.com/maps/@33.766067,-118.288925,450m/data=!3m1!1e3!4m5!3m4!1s0x0:0x0!8m2!3d33.766067!4d-118.288925" xr:uid="{2D39C4E9-D4EE-45DD-AA04-0A4F800BEDEE}"/>
    <hyperlink ref="F19332" r:id="rId38658" display="https://www.bing.com/maps?cp=33.766067~-118.288925&amp;style=o&amp;lvl=18&amp;dir=0&amp;sp=point.33.766067_-118.288925_Westmont 300A" xr:uid="{7D8E1ADE-1662-420D-9E1C-24E07E0C576A}"/>
    <hyperlink ref="E19333" r:id="rId38659" display="https://www.google.com/maps/@33.977922,-118.258700,450m/data=!3m1!1e3!4m5!3m4!1s0x0:0x0!8m2!3d33.977922!4d-118.258700" xr:uid="{6CEE28D8-D3D7-4CBC-ABD5-94692DCA307F}"/>
    <hyperlink ref="F19333" r:id="rId38660" display="https://www.bing.com/maps?cp=33.977922~-118.258700&amp;style=o&amp;lvl=18&amp;dir=0&amp;sp=point.33.977922_-118.258700_USPS PV" xr:uid="{E61A9C3B-72CB-4060-92BD-7FF4ED841EDC}"/>
    <hyperlink ref="E19334" r:id="rId38661" display="https://www.google.com/maps/@35.342580,-79.898133,450m/data=!3m1!1e3!4m5!3m4!1s0x0:0x0!8m2!3d35.342580!4d-79.898133" xr:uid="{55A02114-7B7E-40C7-9896-C8ADA87480BB}"/>
    <hyperlink ref="F19334" r:id="rId38662" display="https://www.bing.com/maps?cp=35.342580~-79.898133&amp;style=o&amp;lvl=18&amp;dir=0&amp;sp=point.35.342580_-79.898133_Haywood Farm Solar" xr:uid="{2AE73663-8373-45E5-855A-ED9584A09C74}"/>
    <hyperlink ref="E19335" r:id="rId38663" display="https://www.google.com/maps/@35.216144,-77.500849,450m/data=!3m1!1e3!4m5!3m4!1s0x0:0x0!8m2!3d35.216144!4d-77.500849" xr:uid="{9BAFEB1E-254C-424A-B4FB-3BB037879B24}"/>
    <hyperlink ref="F19335" r:id="rId38664" display="https://www.bing.com/maps?cp=35.216144~-77.500849&amp;style=o&amp;lvl=18&amp;dir=0&amp;sp=point.35.216144_-77.500849_Hood Farm Solar" xr:uid="{F55EC9B2-42D5-4479-A9E4-C4276E3B6414}"/>
    <hyperlink ref="E19336" r:id="rId38665" display="https://www.google.com/maps/@34.815668,-79.203718,450m/data=!3m1!1e3!4m5!3m4!1s0x0:0x0!8m2!3d34.815668!4d-79.203718" xr:uid="{C383C45E-48B6-4AC2-9D42-DB5FE34E4027}"/>
    <hyperlink ref="F19336" r:id="rId38666" display="https://www.bing.com/maps?cp=34.815668~-79.203718&amp;style=o&amp;lvl=18&amp;dir=0&amp;sp=point.34.815668_-79.203718_ZV Solar 2" xr:uid="{E06B221C-CE82-4430-ABD9-3EC4302423DA}"/>
    <hyperlink ref="E19337" r:id="rId38667" display="https://www.google.com/maps/@35.046394,-77.848061,450m/data=!3m1!1e3!4m5!3m4!1s0x0:0x0!8m2!3d35.046394!4d-77.848061" xr:uid="{C35DD1D0-6411-454F-BC2D-E7A699AE48B2}"/>
    <hyperlink ref="F19337" r:id="rId38668" display="https://www.bing.com/maps?cp=35.046394~-77.848061&amp;style=o&amp;lvl=18&amp;dir=0&amp;sp=point.35.046394_-77.848061_Innovative Solar 35" xr:uid="{27AF4C82-6E83-4997-89D6-29C734A016D9}"/>
    <hyperlink ref="E19338" r:id="rId38669" display="https://www.google.com/maps/@36.094804,-77.979379,450m/data=!3m1!1e3!4m5!3m4!1s0x0:0x0!8m2!3d36.094804!4d-77.979379" xr:uid="{5AD8FFBD-FD85-4626-ABC8-C1A324B877EE}"/>
    <hyperlink ref="F19338" r:id="rId38670" display="https://www.bing.com/maps?cp=36.094804~-77.979379&amp;style=o&amp;lvl=18&amp;dir=0&amp;sp=point.36.094804_-77.979379_Innovative Solar 59" xr:uid="{BCFA18FD-3076-4FFB-B21B-4C89DD174EA6}"/>
    <hyperlink ref="E19339" r:id="rId38671" display="https://www.google.com/maps/@36.092659,-77.993007,450m/data=!3m1!1e3!4m5!3m4!1s0x0:0x0!8m2!3d36.092659!4d-77.993007" xr:uid="{3A341871-D77A-4279-B692-B11E35D37B0C}"/>
    <hyperlink ref="F19339" r:id="rId38672" display="https://www.bing.com/maps?cp=36.092659~-77.993007&amp;style=o&amp;lvl=18&amp;dir=0&amp;sp=point.36.092659_-77.993007_Innovative Solar 60" xr:uid="{97340EBA-ADDE-4692-8D07-B30198C27693}"/>
    <hyperlink ref="E19340" r:id="rId38673" display="https://www.google.com/maps/@36.927165,-97.427100,450m/data=!3m1!1e3!4m5!3m4!1s0x0:0x0!8m2!3d36.927165!4d-97.427100" xr:uid="{66255F8E-C2AC-4885-9921-16F2505E1C9D}"/>
    <hyperlink ref="F19340" r:id="rId38674" display="https://www.bing.com/maps?cp=36.927165~-97.427100&amp;style=o&amp;lvl=18&amp;dir=0&amp;sp=point.36.927165_-97.427100_Rock Falls Wind Farm LLC" xr:uid="{DD49D2B3-7801-4E8C-AB68-CA5ED811FC62}"/>
    <hyperlink ref="E19341" r:id="rId38675" display="https://www.google.com/maps/@34.439722,-91.440000,450m/data=!3m1!1e3!4m5!3m4!1s0x0:0x0!8m2!3d34.439722!4d-91.440000" xr:uid="{E85C9CA0-8BB1-4310-B8E3-F3357DDA900E}"/>
    <hyperlink ref="F19341" r:id="rId38676" display="https://www.bing.com/maps?cp=34.439722~-91.440000&amp;style=o&amp;lvl=18&amp;dir=0&amp;sp=point.34.439722_-91.440000_Stuttgart Solar" xr:uid="{19C2B3B5-32DE-4F9B-9E8D-F983E3684A8F}"/>
    <hyperlink ref="E19342" r:id="rId38677" display="https://www.google.com/maps/@41.610981,-76.299361,450m/data=!3m1!1e3!4m5!3m4!1s0x0:0x0!8m2!3d41.610981!4d-76.299361" xr:uid="{10158DFB-4B0E-4F54-BD63-18396E82F9DD}"/>
    <hyperlink ref="F19342" r:id="rId38678" display="https://www.bing.com/maps?cp=41.610981~-76.299361&amp;style=o&amp;lvl=18&amp;dir=0&amp;sp=point.41.610981_-76.299361_Wolf Run Energy" xr:uid="{741B6142-F80F-498A-9B2D-B6EE778DF44C}"/>
    <hyperlink ref="E19343" r:id="rId38679" display="https://www.google.com/maps/@41.610981,-76.299361,450m/data=!3m1!1e3!4m5!3m4!1s0x0:0x0!8m2!3d41.610981!4d-76.299361" xr:uid="{58492642-6FB5-445C-9822-D9EEFB7B6CE7}"/>
    <hyperlink ref="F19343" r:id="rId38680" display="https://www.bing.com/maps?cp=41.610981~-76.299361&amp;style=o&amp;lvl=18&amp;dir=0&amp;sp=point.41.610981_-76.299361_Wolf Run Energy" xr:uid="{908C0C2E-EE02-46A0-A914-900EA68E67BF}"/>
    <hyperlink ref="E19344" r:id="rId38681" display="https://www.google.com/maps/@41.610981,-76.299361,450m/data=!3m1!1e3!4m5!3m4!1s0x0:0x0!8m2!3d41.610981!4d-76.299361" xr:uid="{01DE9FB0-9A29-47A2-8900-D75FD40928C0}"/>
    <hyperlink ref="F19344" r:id="rId38682" display="https://www.bing.com/maps?cp=41.610981~-76.299361&amp;style=o&amp;lvl=18&amp;dir=0&amp;sp=point.41.610981_-76.299361_Wolf Run Energy" xr:uid="{809CCBA1-D93E-4251-B66A-47DBCED5CE6E}"/>
    <hyperlink ref="E19345" r:id="rId38683" display="https://www.google.com/maps/@41.610981,-76.299361,450m/data=!3m1!1e3!4m5!3m4!1s0x0:0x0!8m2!3d41.610981!4d-76.299361" xr:uid="{9AC9DE49-CA23-4D0E-815F-118178D58D26}"/>
    <hyperlink ref="F19345" r:id="rId38684" display="https://www.bing.com/maps?cp=41.610981~-76.299361&amp;style=o&amp;lvl=18&amp;dir=0&amp;sp=point.41.610981_-76.299361_Wolf Run Energy" xr:uid="{42D48DB1-6219-45DE-81EC-276EDAD7E977}"/>
    <hyperlink ref="E19346" r:id="rId38685" display="https://www.google.com/maps/@41.610981,-76.299361,450m/data=!3m1!1e3!4m5!3m4!1s0x0:0x0!8m2!3d41.610981!4d-76.299361" xr:uid="{F57747D6-FC66-4A03-B578-C7B47D764484}"/>
    <hyperlink ref="F19346" r:id="rId38686" display="https://www.bing.com/maps?cp=41.610981~-76.299361&amp;style=o&amp;lvl=18&amp;dir=0&amp;sp=point.41.610981_-76.299361_Wolf Run Energy" xr:uid="{264D78E7-3D85-4D66-852C-B1C42B569E94}"/>
    <hyperlink ref="E19347" r:id="rId38687" display="https://www.google.com/maps/@34.744977,-118.309153,450m/data=!3m1!1e3!4m5!3m4!1s0x0:0x0!8m2!3d34.744977!4d-118.309153" xr:uid="{30086697-525C-4FEB-A272-2C21567C44BA}"/>
    <hyperlink ref="F19347" r:id="rId38688" display="https://www.bing.com/maps?cp=34.744977~-118.309153&amp;style=o&amp;lvl=18&amp;dir=0&amp;sp=point.34.744977_-118.309153_Antelope Expansion 2" xr:uid="{42C6EA56-7684-4CFA-9649-A9125172B070}"/>
    <hyperlink ref="E19348" r:id="rId38689" display="https://www.google.com/maps/@34.736859,-118.304071,450m/data=!3m1!1e3!4m5!3m4!1s0x0:0x0!8m2!3d34.736859!4d-118.304071" xr:uid="{8E46CF6E-2090-4D68-8754-C6F3E0EE54C5}"/>
    <hyperlink ref="F19348" r:id="rId38690" display="https://www.bing.com/maps?cp=34.736859~-118.304071&amp;style=o&amp;lvl=18&amp;dir=0&amp;sp=point.34.736859_-118.304071_Antelope DSR 3" xr:uid="{AD59805D-536A-40A0-80AE-2A1C28191495}"/>
    <hyperlink ref="E19349" r:id="rId38691" display="https://www.google.com/maps/@39.587900,-86.185800,450m/data=!3m1!1e3!4m5!3m4!1s0x0:0x0!8m2!3d39.587900!4d-86.185800" xr:uid="{D628CEB6-AA79-4348-AFF7-03F122A3791B}"/>
    <hyperlink ref="F19349" r:id="rId38692" display="https://www.bing.com/maps?cp=39.587900~-86.185800&amp;style=o&amp;lvl=18&amp;dir=0&amp;sp=point.39.587900_-86.185800_Hurricane Creek Lift Station" xr:uid="{4707FF35-6702-402F-BCAD-2230BF8CC806}"/>
    <hyperlink ref="E19350" r:id="rId38693" display="https://www.google.com/maps/@36.771944,-110.263889,450m/data=!3m1!1e3!4m5!3m4!1s0x0:0x0!8m2!3d36.771944!4d-110.263889" xr:uid="{286AB249-8494-47CB-A758-A4C9E23BF115}"/>
    <hyperlink ref="F19350" r:id="rId38694" display="https://www.bing.com/maps?cp=36.771944~-110.263889&amp;style=o&amp;lvl=18&amp;dir=0&amp;sp=point.36.771944_-110.263889_Kayenta Solar Project" xr:uid="{644B66E4-0ECA-4E0E-8A98-EAFF932F13D3}"/>
    <hyperlink ref="E19351" r:id="rId38695" display="https://www.google.com/maps/@36.771944,-110.263889,450m/data=!3m1!1e3!4m5!3m4!1s0x0:0x0!8m2!3d36.771944!4d-110.263889" xr:uid="{A532EF4D-EB40-4BD4-9F58-C5F01CF33340}"/>
    <hyperlink ref="F19351" r:id="rId38696" display="https://www.bing.com/maps?cp=36.771944~-110.263889&amp;style=o&amp;lvl=18&amp;dir=0&amp;sp=point.36.771944_-110.263889_Kayenta Solar Project" xr:uid="{9066E7C4-E000-41D1-9FEE-C50B153DD58D}"/>
    <hyperlink ref="E19352" r:id="rId38697" display="https://www.google.com/maps/@36.522000,-97.145000,450m/data=!3m1!1e3!4m5!3m4!1s0x0:0x0!8m2!3d36.522000!4d-97.145000" xr:uid="{EED3A3A9-0D40-4A67-8F51-DD4EA5BFFFFF}"/>
    <hyperlink ref="F19352" r:id="rId38698" display="https://www.bing.com/maps?cp=36.522000~-97.145000&amp;style=o&amp;lvl=18&amp;dir=0&amp;sp=point.36.522000_-97.145000_Thunder Ranch Wind Project" xr:uid="{11C4AD73-5AD4-4A74-91F0-58BDACA3BB36}"/>
    <hyperlink ref="E19353" r:id="rId38699" display="https://www.google.com/maps/@36.051000,-97.784000,450m/data=!3m1!1e3!4m5!3m4!1s0x0:0x0!8m2!3d36.051000!4d-97.784000" xr:uid="{51FF64CB-B761-4568-ADD8-E3D0E9575E11}"/>
    <hyperlink ref="F19353" r:id="rId38700" display="https://www.bing.com/maps?cp=36.051000~-97.784000&amp;style=o&amp;lvl=18&amp;dir=0&amp;sp=point.36.051000_-97.784000_Red Dirt Wind Project" xr:uid="{47B9A151-6BB9-4F71-9CA9-4FB7FC589F11}"/>
    <hyperlink ref="E19354" r:id="rId38701" display="https://www.google.com/maps/@35.561156,-82.588440,450m/data=!3m1!1e3!4m5!3m4!1s0x0:0x0!8m2!3d35.561156!4d-82.588440" xr:uid="{DA128DBD-2379-494D-846D-2B347FE3D806}"/>
    <hyperlink ref="F19354" r:id="rId38702" display="https://www.bing.com/maps?cp=35.561156~-82.588440&amp;style=o&amp;lvl=18&amp;dir=0&amp;sp=point.35.561156_-82.588440_Biltmore Solar Fields" xr:uid="{3CFA9804-8281-4696-BF61-A1BA2DD3FE2D}"/>
    <hyperlink ref="E19355" r:id="rId38703" display="https://www.google.com/maps/@35.363500,-113.897800,450m/data=!3m1!1e3!4m5!3m4!1s0x0:0x0!8m2!3d35.363500!4d-113.897800" xr:uid="{4E8EA572-5D28-473C-A1E4-383440B2A7C5}"/>
    <hyperlink ref="F19355" r:id="rId38704" display="https://www.bing.com/maps?cp=35.363500~-113.897800&amp;style=o&amp;lvl=18&amp;dir=0&amp;sp=point.35.363500_-113.897800_Gray Hawk Solar" xr:uid="{9C8ABE16-5815-459B-8BCB-E31B1CAB7CBD}"/>
    <hyperlink ref="E19356" r:id="rId38705" display="https://www.google.com/maps/@35.700000,-77.900000,450m/data=!3m1!1e3!4m5!3m4!1s0x0:0x0!8m2!3d35.700000!4d-77.900000" xr:uid="{BB6D14AC-90EE-4FE9-96DE-5878F15EDBFE}"/>
    <hyperlink ref="F19356" r:id="rId38706" display="https://www.bing.com/maps?cp=35.700000~-77.900000&amp;style=o&amp;lvl=18&amp;dir=0&amp;sp=point.35.700000_-77.900000_Wilson Solar Farm 1" xr:uid="{D72E0676-4876-40F7-A9F2-55C2F2320934}"/>
    <hyperlink ref="E19357" r:id="rId38707" display="https://www.google.com/maps/@35.683000,-78.016000,450m/data=!3m1!1e3!4m5!3m4!1s0x0:0x0!8m2!3d35.683000!4d-78.016000" xr:uid="{E455B0AE-78B3-4EAF-BB6D-9DB0268F949E}"/>
    <hyperlink ref="F19357" r:id="rId38708" display="https://www.bing.com/maps?cp=35.683000~-78.016000&amp;style=o&amp;lvl=18&amp;dir=0&amp;sp=point.35.683000_-78.016000_Wilson Solar Farm 2" xr:uid="{A965454E-9EFB-44C5-BE7B-A551BB1BC431}"/>
    <hyperlink ref="E19358" r:id="rId38709" display="https://www.google.com/maps/@35.780000,-78.000000,450m/data=!3m1!1e3!4m5!3m4!1s0x0:0x0!8m2!3d35.780000!4d-78.000000" xr:uid="{4B9BD379-2C2F-4FF1-BA4C-43A829674431}"/>
    <hyperlink ref="F19358" r:id="rId38710" display="https://www.bing.com/maps?cp=35.780000~-78.000000&amp;style=o&amp;lvl=18&amp;dir=0&amp;sp=point.35.780000_-78.000000_Wilson Solar Farm 3" xr:uid="{2841E9E3-2649-4B46-82F1-9A2E7F0D9896}"/>
    <hyperlink ref="E19359" r:id="rId38711" display="https://www.google.com/maps/@35.700000,-78.000000,450m/data=!3m1!1e3!4m5!3m4!1s0x0:0x0!8m2!3d35.700000!4d-78.000000" xr:uid="{EEFBC977-9820-4CA4-A815-E2FDC0EA68CD}"/>
    <hyperlink ref="F19359" r:id="rId38712" display="https://www.bing.com/maps?cp=35.700000~-78.000000&amp;style=o&amp;lvl=18&amp;dir=0&amp;sp=point.35.700000_-78.000000_Wilson Solar Farm 4" xr:uid="{A8A39A3D-52FE-44E9-8802-104D1D7B0A28}"/>
    <hyperlink ref="E19360" r:id="rId38713" display="https://www.google.com/maps/@35.680000,-77.870000,450m/data=!3m1!1e3!4m5!3m4!1s0x0:0x0!8m2!3d35.680000!4d-77.870000" xr:uid="{DFB999DE-2411-4197-8902-7F0C298AB15F}"/>
    <hyperlink ref="F19360" r:id="rId38714" display="https://www.bing.com/maps?cp=35.680000~-77.870000&amp;style=o&amp;lvl=18&amp;dir=0&amp;sp=point.35.680000_-77.870000_Wilson Solar Farm 5" xr:uid="{4EB8DD4D-392D-4B62-B7A2-45129B9A23B4}"/>
    <hyperlink ref="E19361" r:id="rId38715" display="https://www.google.com/maps/@35.680000,-77.870000,450m/data=!3m1!1e3!4m5!3m4!1s0x0:0x0!8m2!3d35.680000!4d-77.870000" xr:uid="{3BD65AA7-FB03-42A1-83E2-A392D5AFC239}"/>
    <hyperlink ref="F19361" r:id="rId38716" display="https://www.bing.com/maps?cp=35.680000~-77.870000&amp;style=o&amp;lvl=18&amp;dir=0&amp;sp=point.35.680000_-77.870000_Wilson Solar Farm 6" xr:uid="{87862BEB-3AEC-4242-BF47-03D18C85C0D0}"/>
    <hyperlink ref="E19362" r:id="rId38717" display="https://www.google.com/maps/@35.750000,-78.000000,450m/data=!3m1!1e3!4m5!3m4!1s0x0:0x0!8m2!3d35.750000!4d-78.000000" xr:uid="{48E46338-8180-4652-9000-0B1054E14A29}"/>
    <hyperlink ref="F19362" r:id="rId38718" display="https://www.bing.com/maps?cp=35.750000~-78.000000&amp;style=o&amp;lvl=18&amp;dir=0&amp;sp=point.35.750000_-78.000000_Wilson Solar Farm 7" xr:uid="{2815B4AA-9DBF-4F96-BB90-771DFFC5459B}"/>
    <hyperlink ref="E19363" r:id="rId38719" display="https://www.google.com/maps/@44.060814,-121.237203,450m/data=!3m1!1e3!4m5!3m4!1s0x0:0x0!8m2!3d44.060814!4d-121.237203" xr:uid="{80E41A52-9160-483C-8EDD-148C385B4540}"/>
    <hyperlink ref="F19363" r:id="rId38720" display="https://www.bing.com/maps?cp=44.060814~-121.237203&amp;style=o&amp;lvl=18&amp;dir=0&amp;sp=point.44.060814_-121.237203_Bear Creek Solar Center" xr:uid="{D804AB2B-717F-48DD-99A0-EC1B15415E7A}"/>
    <hyperlink ref="E19364" r:id="rId38721" display="https://www.google.com/maps/@39.397500,-76.299100,450m/data=!3m1!1e3!4m5!3m4!1s0x0:0x0!8m2!3d39.397500!4d-76.299100" xr:uid="{09385442-C137-45C7-A3CC-86DA19C9D6E9}"/>
    <hyperlink ref="F19364" r:id="rId38722" display="https://www.bing.com/maps?cp=39.397500~-76.299100&amp;style=o&amp;lvl=18&amp;dir=0&amp;sp=point.39.397500_-76.299100_APG Combined Heat and Power Plant" xr:uid="{789E076E-4D04-438C-BE0A-F0B099B3618B}"/>
    <hyperlink ref="E19365" r:id="rId38723" display="https://www.google.com/maps/@34.547761,-78.817652,450m/data=!3m1!1e3!4m5!3m4!1s0x0:0x0!8m2!3d34.547761!4d-78.817652" xr:uid="{D76542D4-2991-4AE7-AC95-8D5F5AA8EB9C}"/>
    <hyperlink ref="F19365" r:id="rId38724" display="https://www.bing.com/maps?cp=34.547761~-78.817652&amp;style=o&amp;lvl=18&amp;dir=0&amp;sp=point.34.547761_-78.817652_Bladenboro Solar, LLC" xr:uid="{0B0A577A-A9A6-4625-923B-4421D07D7F2C}"/>
    <hyperlink ref="E19366" r:id="rId38725" display="https://www.google.com/maps/@35.241145,-81.429433,450m/data=!3m1!1e3!4m5!3m4!1s0x0:0x0!8m2!3d35.241145!4d-81.429433" xr:uid="{64CF9992-5FAC-4454-9FFA-94EFB2624F65}"/>
    <hyperlink ref="F19366" r:id="rId38726" display="https://www.bing.com/maps?cp=35.241145~-81.429433&amp;style=o&amp;lvl=18&amp;dir=0&amp;sp=point.35.241145_-81.429433_Lux Solar, LLC" xr:uid="{8F33ADEB-0F1F-4985-9058-B1AB4941372B}"/>
    <hyperlink ref="E19367" r:id="rId38727" display="https://www.google.com/maps/@36.160629,-76.489357,450m/data=!3m1!1e3!4m5!3m4!1s0x0:0x0!8m2!3d36.160629!4d-76.489357" xr:uid="{0805F7AA-BC90-4035-B9B2-AF78CF928131}"/>
    <hyperlink ref="F19367" r:id="rId38728" display="https://www.bing.com/maps?cp=36.160629~-76.489357&amp;style=o&amp;lvl=18&amp;dir=0&amp;sp=point.36.160629_-76.489357_Sun Farm V, LLC" xr:uid="{FD4FFFF6-1BFF-4BE2-A9DF-1F00DE634CB9}"/>
    <hyperlink ref="E19368" r:id="rId38729" display="https://www.google.com/maps/@36.326821,-78.622242,450m/data=!3m1!1e3!4m5!3m4!1s0x0:0x0!8m2!3d36.326821!4d-78.622242" xr:uid="{306F53B5-EB81-42BC-A056-6F816D608440}"/>
    <hyperlink ref="F19368" r:id="rId38730" display="https://www.bing.com/maps?cp=36.326821~-78.622242&amp;style=o&amp;lvl=18&amp;dir=0&amp;sp=point.36.326821_-78.622242_Roxboro Solar Farm, LLC" xr:uid="{11F592D9-ACBA-4FAA-99D9-9B6ECC5D7AD1}"/>
    <hyperlink ref="E19369" r:id="rId38731" display="https://www.google.com/maps/@45.703779,-109.565219,450m/data=!3m1!1e3!4m5!3m4!1s0x0:0x0!8m2!3d45.703779!4d-109.565219" xr:uid="{2E8B8A0A-E6E8-4949-A822-304D7EFC98E7}"/>
    <hyperlink ref="F19369" r:id="rId38732" display="https://www.bing.com/maps?cp=45.703779~-109.565219&amp;style=o&amp;lvl=18&amp;dir=0&amp;sp=point.45.703779_-109.565219_River Bend Solar, LLC (MT)" xr:uid="{CEB88D82-EA75-486F-9AD9-120AAC670CBC}"/>
    <hyperlink ref="E19370" r:id="rId38733" display="https://www.google.com/maps/@45.730113,-107.632624,450m/data=!3m1!1e3!4m5!3m4!1s0x0:0x0!8m2!3d45.730113!4d-107.632624" xr:uid="{FAC05681-6819-4438-B0BC-846F5CBE0BF6}"/>
    <hyperlink ref="F19370" r:id="rId38734" display="https://www.bing.com/maps?cp=45.730113~-107.632624&amp;style=o&amp;lvl=18&amp;dir=0&amp;sp=point.45.730113_-107.632624_South Mills Solar, LLC" xr:uid="{02AECAD3-55F3-4994-83B5-65DF059DB8F6}"/>
    <hyperlink ref="E19371" r:id="rId38735" display="https://www.google.com/maps/@46.694488,-112.063623,450m/data=!3m1!1e3!4m5!3m4!1s0x0:0x0!8m2!3d46.694488!4d-112.063623" xr:uid="{CA8FAE09-3206-484E-B1F9-22B920D7AB50}"/>
    <hyperlink ref="F19371" r:id="rId38736" display="https://www.bing.com/maps?cp=46.694488~-112.063623&amp;style=o&amp;lvl=18&amp;dir=0&amp;sp=point.46.694488_-112.063623_Green Meadow Solar, LLC" xr:uid="{E88DF50C-AA3D-429A-8C6E-FF77DA43A987}"/>
    <hyperlink ref="E19372" r:id="rId38737" display="https://www.google.com/maps/@35.750000,-77.830000,450m/data=!3m1!1e3!4m5!3m4!1s0x0:0x0!8m2!3d35.750000!4d-77.830000" xr:uid="{3BEB52E1-5EF2-4941-8363-0D7736436468}"/>
    <hyperlink ref="F19372" r:id="rId38738" display="https://www.bing.com/maps?cp=35.750000~-77.830000&amp;style=o&amp;lvl=18&amp;dir=0&amp;sp=point.35.750000_-77.830000_Jackson Solar Farm" xr:uid="{6E4CE4C8-39A9-4837-839E-C099C74FCA07}"/>
    <hyperlink ref="E19373" r:id="rId38739" display="https://www.google.com/maps/@42.100000,-72.000000,450m/data=!3m1!1e3!4m5!3m4!1s0x0:0x0!8m2!3d42.100000!4d-72.000000" xr:uid="{9601A6BC-B4D5-47AC-9549-5C3D6967BABD}"/>
    <hyperlink ref="F19373" r:id="rId38740" display="https://www.bing.com/maps?cp=42.100000~-72.000000&amp;style=o&amp;lvl=18&amp;dir=0&amp;sp=point.42.100000_-72.000000_Farley Road Community Solar" xr:uid="{AFC144E4-E011-43D6-86CB-3DA961CA8372}"/>
    <hyperlink ref="E19374" r:id="rId38741" display="https://www.google.com/maps/@42.300000,-72.300000,450m/data=!3m1!1e3!4m5!3m4!1s0x0:0x0!8m2!3d42.300000!4d-72.300000" xr:uid="{9BDF034F-9FC0-4C22-905A-71009512C38A}"/>
    <hyperlink ref="F19374" r:id="rId38742" display="https://www.bing.com/maps?cp=42.300000~-72.300000&amp;style=o&amp;lvl=18&amp;dir=0&amp;sp=point.42.300000_-72.300000_Belchertown Renewables Community Solar" xr:uid="{0125BFD4-6949-4B09-BD3C-E9EE21F2AA9B}"/>
    <hyperlink ref="E19375" r:id="rId38743" display="https://www.google.com/maps/@42.500000,-71.800000,450m/data=!3m1!1e3!4m5!3m4!1s0x0:0x0!8m2!3d42.500000!4d-71.800000" xr:uid="{EED7E9BC-264F-4C4C-8709-5DFCD77C9533}"/>
    <hyperlink ref="F19375" r:id="rId38744" display="https://www.bing.com/maps?cp=42.500000~-71.800000&amp;style=o&amp;lvl=18&amp;dir=0&amp;sp=point.42.500000_-71.800000_Theodore Drive Community Solar" xr:uid="{B1EE53B2-E084-48BC-8C76-8F61D40AD9A4}"/>
    <hyperlink ref="E19376" r:id="rId38745" display="https://www.google.com/maps/@42.100000,-71.700000,450m/data=!3m1!1e3!4m5!3m4!1s0x0:0x0!8m2!3d42.100000!4d-71.700000" xr:uid="{282DDF2D-6584-4B1B-BAA5-5D42F48DE20D}"/>
    <hyperlink ref="F19376" r:id="rId38746" display="https://www.bing.com/maps?cp=42.100000~-71.700000&amp;style=o&amp;lvl=18&amp;dir=0&amp;sp=point.42.100000_-71.700000_Upton Community Solar" xr:uid="{860D9259-B4AD-4606-BE65-C6DEA14F729F}"/>
    <hyperlink ref="E19377" r:id="rId38747" display="https://www.google.com/maps/@42.322246,-71.987015,450m/data=!3m1!1e3!4m5!3m4!1s0x0:0x0!8m2!3d42.322246!4d-71.987015" xr:uid="{1591423D-9596-4F4C-ACF0-5E0BE4E1D25F}"/>
    <hyperlink ref="F19377" r:id="rId38748" display="https://www.bing.com/maps?cp=42.322246~-71.987015&amp;style=o&amp;lvl=18&amp;dir=0&amp;sp=point.42.322246_-71.987015_Pleasantdale Road Community Solar" xr:uid="{E5085E14-EFC8-4F2A-8F92-12A83CF87E9E}"/>
    <hyperlink ref="E19378" r:id="rId38749" display="https://www.google.com/maps/@42.300000,-72.700000,450m/data=!3m1!1e3!4m5!3m4!1s0x0:0x0!8m2!3d42.300000!4d-72.700000" xr:uid="{2A66371E-3108-4C0C-9B64-52AAA1152F5C}"/>
    <hyperlink ref="F19378" r:id="rId38750" display="https://www.bing.com/maps?cp=42.300000~-72.700000&amp;style=o&amp;lvl=18&amp;dir=0&amp;sp=point.42.300000_-72.700000_Hatfield Renewables Community Solar" xr:uid="{C2E619E9-E3DC-4AF2-ABB8-9088965CC168}"/>
    <hyperlink ref="E19379" r:id="rId38751" display="https://www.google.com/maps/@40.319000,-84.976900,450m/data=!3m1!1e3!4m5!3m4!1s0x0:0x0!8m2!3d40.319000!4d-84.976900" xr:uid="{7E7A122E-F10A-40A7-A366-438EF5985E93}"/>
    <hyperlink ref="F19379" r:id="rId38752" display="https://www.bing.com/maps?cp=40.319000~-84.976900&amp;style=o&amp;lvl=18&amp;dir=0&amp;sp=point.40.319000_-84.976900_Bluff Point Wind Facility" xr:uid="{9BA86C9F-691B-4279-816B-5EFABBABDADC}"/>
    <hyperlink ref="E19380" r:id="rId38753" display="https://www.google.com/maps/@42.100000,-72.300000,450m/data=!3m1!1e3!4m5!3m4!1s0x0:0x0!8m2!3d42.100000!4d-72.300000" xr:uid="{AFC86A3C-4DBC-421A-BCDD-A4D92D760783}"/>
    <hyperlink ref="F19380" r:id="rId38754" display="https://www.bing.com/maps?cp=42.100000~-72.300000&amp;style=o&amp;lvl=18&amp;dir=0&amp;sp=point.42.100000_-72.300000_Peterson Road Solar" xr:uid="{14F6F1C6-BB11-491E-BE5E-DD7566E5B4BA}"/>
    <hyperlink ref="E19381" r:id="rId38755" display="https://www.google.com/maps/@42.100000,-72.000000,450m/data=!3m1!1e3!4m5!3m4!1s0x0:0x0!8m2!3d42.100000!4d-72.000000" xr:uid="{2E6C1C70-9681-4ADA-B2EC-CD702DCBA7B0}"/>
    <hyperlink ref="F19381" r:id="rId38756" display="https://www.bing.com/maps?cp=42.100000~-72.000000&amp;style=o&amp;lvl=18&amp;dir=0&amp;sp=point.42.100000_-72.000000_Sampson Road Community Solar" xr:uid="{839D8245-3EE7-41C0-87D3-A13908289553}"/>
    <hyperlink ref="E19382" r:id="rId38757" display="https://www.google.com/maps/@32.820000,-97.050000,450m/data=!3m1!1e3!4m5!3m4!1s0x0:0x0!8m2!3d32.820000!4d-97.050000" xr:uid="{7E4A5635-4C4D-41D6-B5A4-D20BFCFA06BD}"/>
    <hyperlink ref="F19382" r:id="rId38758" display="https://www.bing.com/maps?cp=32.820000~-97.050000&amp;style=o&amp;lvl=18&amp;dir=0&amp;sp=point.32.820000_-97.050000_IKEA Grand Prairie Rooftop PV System" xr:uid="{33352FAD-E818-4789-8F3A-3E5798E8DB22}"/>
    <hyperlink ref="E19383" r:id="rId38759" display="https://www.google.com/maps/@38.751822,-84.613255,450m/data=!3m1!1e3!4m5!3m4!1s0x0:0x0!8m2!3d38.751822!4d-84.613255" xr:uid="{CBD06438-7E9C-43DC-AD49-59F7EE211CA8}"/>
    <hyperlink ref="F19383" r:id="rId38760" display="https://www.bing.com/maps?cp=38.751822~-84.613255&amp;style=o&amp;lvl=18&amp;dir=0&amp;sp=point.38.751822_-84.613255_Crittenden Solar Facility" xr:uid="{61E73863-457F-4D31-957B-F4E0BDDE3E0B}"/>
    <hyperlink ref="E19384" r:id="rId38761" display="https://www.google.com/maps/@38.850180,-84.592263,450m/data=!3m1!1e3!4m5!3m4!1s0x0:0x0!8m2!3d38.850180!4d-84.592263" xr:uid="{1F7033C1-7769-4058-ACB5-A5EE3A543EE1}"/>
    <hyperlink ref="F19384" r:id="rId38762" display="https://www.bing.com/maps?cp=38.850180~-84.592263&amp;style=o&amp;lvl=18&amp;dir=0&amp;sp=point.38.850180_-84.592263_Walton 1 Solar Facility" xr:uid="{C361A5F3-CBE2-4CA8-8A94-CE9248FEE8A9}"/>
    <hyperlink ref="E19385" r:id="rId38763" display="https://www.google.com/maps/@38.850180,-84.592263,450m/data=!3m1!1e3!4m5!3m4!1s0x0:0x0!8m2!3d38.850180!4d-84.592263" xr:uid="{0C174D87-1B07-427A-AF80-4596994B4976}"/>
    <hyperlink ref="F19385" r:id="rId38764" display="https://www.bing.com/maps?cp=38.850180~-84.592263&amp;style=o&amp;lvl=18&amp;dir=0&amp;sp=point.38.850180_-84.592263_Walton 2 Solar Facility" xr:uid="{9F491C07-3514-4C8E-B817-892F78C076CD}"/>
    <hyperlink ref="E19386" r:id="rId38765" display="https://www.google.com/maps/@39.166436,-94.696892,450m/data=!3m1!1e3!4m5!3m4!1s0x0:0x0!8m2!3d39.166436!4d-94.696892" xr:uid="{2A701395-3A7F-4AB6-A681-D97C8A073F00}"/>
    <hyperlink ref="F19386" r:id="rId38766" display="https://www.bing.com/maps?cp=39.166436~-94.696892&amp;style=o&amp;lvl=18&amp;dir=0&amp;sp=point.39.166436_-94.696892_BPU Solar Farm" xr:uid="{AE0E062B-C2B9-41FD-83DB-A42E63E7F6B5}"/>
    <hyperlink ref="E19387" r:id="rId38767" display="https://www.google.com/maps/@40.386197,-104.550950,450m/data=!3m1!1e3!4m5!3m4!1s0x0:0x0!8m2!3d40.386197!4d-104.550950" xr:uid="{1B1D2D59-8BEA-401F-904B-1D7635C821B3}"/>
    <hyperlink ref="F19387" r:id="rId38768" display="https://www.bing.com/maps?cp=40.386197~-104.550950&amp;style=o&amp;lvl=18&amp;dir=0&amp;sp=point.40.386197_-104.550950_SR Kersey" xr:uid="{BCEF8598-EAC8-4F9B-BB67-F93821E11A26}"/>
    <hyperlink ref="E19388" r:id="rId38769" display="https://www.google.com/maps/@42.400000,-72.000000,450m/data=!3m1!1e3!4m5!3m4!1s0x0:0x0!8m2!3d42.400000!4d-72.000000" xr:uid="{B3DD1C39-05A3-4652-864D-A489E7D57CC1}"/>
    <hyperlink ref="F19388" r:id="rId38770" display="https://www.bing.com/maps?cp=42.400000~-72.000000&amp;style=o&amp;lvl=18&amp;dir=0&amp;sp=point.42.400000_-72.000000_Golden Hills Solar" xr:uid="{4EA6C066-7E13-4CD9-9E7B-FBBE17A058AC}"/>
    <hyperlink ref="E19389" r:id="rId38771" display="https://www.google.com/maps/@39.002139,-93.726825,450m/data=!3m1!1e3!4m5!3m4!1s0x0:0x0!8m2!3d39.002139!4d-93.726825" xr:uid="{737318D1-2E55-4C5A-80B4-48A4BD0B4800}"/>
    <hyperlink ref="F19389" r:id="rId38772" display="https://www.bing.com/maps?cp=39.002139~-93.726825&amp;style=o&amp;lvl=18&amp;dir=0&amp;sp=point.39.002139_-93.726825_Higginsville Solar Farm" xr:uid="{E2E13DFB-9A8E-4F7D-A3D7-C4415A406F5F}"/>
    <hyperlink ref="E19390" r:id="rId38773" display="https://www.google.com/maps/@38.739621,-78.660158,450m/data=!3m1!1e3!4m5!3m4!1s0x0:0x0!8m2!3d38.739621!4d-78.660158" xr:uid="{5B71BECE-504A-4E6C-90CB-EBDD36D877CC}"/>
    <hyperlink ref="F19390" r:id="rId38774" display="https://www.bing.com/maps?cp=38.739621~-78.660158&amp;style=o&amp;lvl=18&amp;dir=0&amp;sp=point.38.739621_-78.660158_Mt. Jackson Solar" xr:uid="{474E4E4D-6828-4306-BD92-AB64841D6C3F}"/>
    <hyperlink ref="E19391" r:id="rId38775" display="https://www.google.com/maps/@33.727977,-118.280032,450m/data=!3m1!1e3!4m5!3m4!1s0x0:0x0!8m2!3d33.727977!4d-118.280032" xr:uid="{24893687-33DD-4A50-B9AC-13D9FEEDF9C3}"/>
    <hyperlink ref="F19391" r:id="rId38776" display="https://www.bing.com/maps?cp=33.727977~-118.280032&amp;style=o&amp;lvl=18&amp;dir=0&amp;sp=point.33.727977_-118.280032_Port of LA Solar FiT Project" xr:uid="{31BA5A8F-B025-424B-9856-7850AC7B5544}"/>
    <hyperlink ref="E19392" r:id="rId38777" display="https://www.google.com/maps/@39.482900,-77.375700,450m/data=!3m1!1e3!4m5!3m4!1s0x0:0x0!8m2!3d39.482900!4d-77.375700" xr:uid="{E0DE45CE-A3BE-4FDC-8B34-1830E6F57CE0}"/>
    <hyperlink ref="F19392" r:id="rId38778" display="https://www.bing.com/maps?cp=39.482900~-77.375700&amp;style=o&amp;lvl=18&amp;dir=0&amp;sp=point.39.482900_-77.375700_Biggs Ford Solar Center" xr:uid="{2E07F6D5-0B3A-46C0-B829-6D6CCDCCB4B8}"/>
    <hyperlink ref="E19393" r:id="rId38779" display="https://www.google.com/maps/@39.702570,-80.845520,450m/data=!3m1!1e3!4m5!3m4!1s0x0:0x0!8m2!3d39.702570!4d-80.845520" xr:uid="{1FF145DC-539A-4B59-8D43-DFEA6638A32F}"/>
    <hyperlink ref="F19393" r:id="rId38780" display="https://www.bing.com/maps?cp=39.702570~-80.845520&amp;style=o&amp;lvl=18&amp;dir=0&amp;sp=point.39.702570_-80.845520_Long Ridge Energy Generation" xr:uid="{2C5DEAD0-437F-4FF9-819C-9BA090604F04}"/>
    <hyperlink ref="E19394" r:id="rId38781" display="https://www.google.com/maps/@34.011000,-81.739000,450m/data=!3m1!1e3!4m5!3m4!1s0x0:0x0!8m2!3d34.011000!4d-81.739000" xr:uid="{7BDBEB5E-D1A3-4073-97B9-8C745883E2F4}"/>
    <hyperlink ref="F19394" r:id="rId38782" display="https://www.bing.com/maps?cp=34.011000~-81.739000&amp;style=o&amp;lvl=18&amp;dir=0&amp;sp=point.34.011000_-81.739000_Saluda Solar II" xr:uid="{7DB67F66-4CEF-4FCA-8801-4D11898E2CC7}"/>
    <hyperlink ref="E19395" r:id="rId38783" display="https://www.google.com/maps/@33.790000,-81.266000,450m/data=!3m1!1e3!4m5!3m4!1s0x0:0x0!8m2!3d33.790000!4d-81.266000" xr:uid="{1A421540-D294-40F4-B01A-17038CA6BA7B}"/>
    <hyperlink ref="F19395" r:id="rId38784" display="https://www.bing.com/maps?cp=33.790000~-81.266000&amp;style=o&amp;lvl=18&amp;dir=0&amp;sp=point.33.790000_-81.266000_Odyssey Solar" xr:uid="{CEE7830C-CB54-4AC2-B4BF-FE3E07994F69}"/>
    <hyperlink ref="E19396" r:id="rId38785" display="https://www.google.com/maps/@32.879000,-81.133000,450m/data=!3m1!1e3!4m5!3m4!1s0x0:0x0!8m2!3d32.879000!4d-81.133000" xr:uid="{352BB4C9-9C4C-4DD3-9F67-FF92D7BF541F}"/>
    <hyperlink ref="F19396" r:id="rId38786" display="https://www.bing.com/maps?cp=32.879000~-81.133000&amp;style=o&amp;lvl=18&amp;dir=0&amp;sp=point.32.879000_-81.133000_Hampton Solar I" xr:uid="{1EEF05BD-7B18-4639-A47E-38EC396AC4D3}"/>
    <hyperlink ref="E19397" r:id="rId38787" display="https://www.google.com/maps/@33.567000,-80.699000,450m/data=!3m1!1e3!4m5!3m4!1s0x0:0x0!8m2!3d33.567000!4d-80.699000" xr:uid="{8C0408FD-5719-45B6-9D25-F33220AE5BE7}"/>
    <hyperlink ref="F19397" r:id="rId38788" display="https://www.bing.com/maps?cp=33.567000~-80.699000&amp;style=o&amp;lvl=18&amp;dir=0&amp;sp=point.33.567000_-80.699000_Cameron Solar II" xr:uid="{5DB058CF-8E40-4D4A-9B6E-7497E2BC1800}"/>
    <hyperlink ref="E19398" r:id="rId38789" display="https://www.google.com/maps/@33.237000,-81.351000,450m/data=!3m1!1e3!4m5!3m4!1s0x0:0x0!8m2!3d33.237000!4d-81.351000" xr:uid="{7C558A98-CB55-4D7E-A35C-10AE8F0630B7}"/>
    <hyperlink ref="F19398" r:id="rId38790" display="https://www.bing.com/maps?cp=33.237000~-81.351000&amp;style=o&amp;lvl=18&amp;dir=0&amp;sp=point.33.237000_-81.351000_Barnwell Solar" xr:uid="{1D55F2E8-0FDC-4A91-830D-F1CABFC5F612}"/>
    <hyperlink ref="E19399" r:id="rId38791" display="https://www.google.com/maps/@44.798733,-95.508331,450m/data=!3m1!1e3!4m5!3m4!1s0x0:0x0!8m2!3d44.798733!4d-95.508331" xr:uid="{F8CD2B5F-243A-4CA8-9222-7F545B243730}"/>
    <hyperlink ref="F19399" r:id="rId38792" display="https://www.bing.com/maps?cp=44.798733~-95.508331&amp;style=o&amp;lvl=18&amp;dir=0&amp;sp=point.44.798733_-95.508331_Crater Community Solar" xr:uid="{0F74A229-980A-477F-823A-7C1173AB8AA7}"/>
    <hyperlink ref="E19400" r:id="rId38793" display="https://www.google.com/maps/@44.798733,-95.508331,450m/data=!3m1!1e3!4m5!3m4!1s0x0:0x0!8m2!3d44.798733!4d-95.508331" xr:uid="{6F0EE8FC-5FA8-4DF5-9948-E757C5D51E5F}"/>
    <hyperlink ref="F19400" r:id="rId38794" display="https://www.bing.com/maps?cp=44.798733~-95.508331&amp;style=o&amp;lvl=18&amp;dir=0&amp;sp=point.44.798733_-95.508331_Crater Community Solar" xr:uid="{7CC413D8-2786-4AC1-BC6B-E2B7CEED4DFE}"/>
    <hyperlink ref="E19401" r:id="rId38795" display="https://www.google.com/maps/@44.798733,-95.508331,450m/data=!3m1!1e3!4m5!3m4!1s0x0:0x0!8m2!3d44.798733!4d-95.508331" xr:uid="{BDB2D23E-A862-4E38-80A2-830279091202}"/>
    <hyperlink ref="F19401" r:id="rId38796" display="https://www.bing.com/maps?cp=44.798733~-95.508331&amp;style=o&amp;lvl=18&amp;dir=0&amp;sp=point.44.798733_-95.508331_Crater Community Solar" xr:uid="{62567664-5219-46E0-9089-4250132D914C}"/>
    <hyperlink ref="E19402" r:id="rId38797" display="https://www.google.com/maps/@45.618565,-94.088758,450m/data=!3m1!1e3!4m5!3m4!1s0x0:0x0!8m2!3d45.618565!4d-94.088758" xr:uid="{CEB775A0-4C2A-4971-BF80-66EEB7628D64}"/>
    <hyperlink ref="F19402" r:id="rId38798" display="https://www.bing.com/maps?cp=45.618565~-94.088758&amp;style=o&amp;lvl=18&amp;dir=0&amp;sp=point.45.618565_-94.088758_Delphinus Community Solar" xr:uid="{94E95193-A424-41C0-912C-FCF6FAF02A60}"/>
    <hyperlink ref="E19403" r:id="rId38799" display="https://www.google.com/maps/@45.618565,-94.088758,450m/data=!3m1!1e3!4m5!3m4!1s0x0:0x0!8m2!3d45.618565!4d-94.088758" xr:uid="{F0525977-A319-49BC-8C0B-7EB2387C4863}"/>
    <hyperlink ref="F19403" r:id="rId38800" display="https://www.bing.com/maps?cp=45.618565~-94.088758&amp;style=o&amp;lvl=18&amp;dir=0&amp;sp=point.45.618565_-94.088758_Delphinus Community Solar" xr:uid="{547F09A5-55CD-49D9-B730-3C09C49543B3}"/>
    <hyperlink ref="E19404" r:id="rId38801" display="https://www.google.com/maps/@40.793073,-83.728714,450m/data=!3m1!1e3!4m5!3m4!1s0x0:0x0!8m2!3d40.793073!4d-83.728714" xr:uid="{4573D778-DA1A-4B93-BC19-9F4489D244ED}"/>
    <hyperlink ref="F19404" r:id="rId38802" display="https://www.bing.com/maps?cp=40.793073~-83.728714&amp;style=o&amp;lvl=18&amp;dir=0&amp;sp=point.40.793073_-83.728714_Hog Creek Wind Project" xr:uid="{A2F6D8CD-2711-4D47-83AC-89771C6FB55C}"/>
    <hyperlink ref="E19405" r:id="rId38803" display="https://www.google.com/maps/@35.300066,-89.962991,450m/data=!3m1!1e3!4m5!3m4!1s0x0:0x0!8m2!3d35.300066!4d-89.962991" xr:uid="{A0487060-4052-4125-A405-1721F1869CF7}"/>
    <hyperlink ref="F19405" r:id="rId38804" display="https://www.bing.com/maps?cp=35.300066~-89.962991&amp;style=o&amp;lvl=18&amp;dir=0&amp;sp=point.35.300066_-89.962991_SR Innovation - NIKE PV" xr:uid="{5856B1A3-8CE3-415C-AC11-3319B24515E1}"/>
    <hyperlink ref="E19406" r:id="rId38805" display="https://www.google.com/maps/@37.990000,-87.530000,450m/data=!3m1!1e3!4m5!3m4!1s0x0:0x0!8m2!3d37.990000!4d-87.530000" xr:uid="{43134A09-99E5-4E26-B584-127710A31EFF}"/>
    <hyperlink ref="F19406" r:id="rId38806" display="https://www.bing.com/maps?cp=37.990000~-87.530000&amp;style=o&amp;lvl=18&amp;dir=0&amp;sp=point.37.990000_-87.530000_Oak Hill Solar Array" xr:uid="{256AD13C-6CA0-4FE7-B677-896DEFE1D52A}"/>
    <hyperlink ref="E19407" r:id="rId38807" display="https://www.google.com/maps/@38.149200,-87.548212,450m/data=!3m1!1e3!4m5!3m4!1s0x0:0x0!8m2!3d38.149200!4d-87.548212" xr:uid="{DB1F1A4B-CF7C-4D9E-9CCE-903515B30ACC}"/>
    <hyperlink ref="F19407" r:id="rId38808" display="https://www.bing.com/maps?cp=38.149200~-87.548212&amp;style=o&amp;lvl=18&amp;dir=0&amp;sp=point.38.149200_-87.548212_Volkman Road Solar Array Hybrid" xr:uid="{6EC08955-9829-4672-8ABF-F68FCD9766BB}"/>
    <hyperlink ref="E19408" r:id="rId38809" display="https://www.google.com/maps/@38.149200,-87.548212,450m/data=!3m1!1e3!4m5!3m4!1s0x0:0x0!8m2!3d38.149200!4d-87.548212" xr:uid="{3F2B1F22-B786-4BC4-9711-5FB52A96EF30}"/>
    <hyperlink ref="F19408" r:id="rId38810" display="https://www.bing.com/maps?cp=38.149200~-87.548212&amp;style=o&amp;lvl=18&amp;dir=0&amp;sp=point.38.149200_-87.548212_Volkman Road Solar Array Hybrid" xr:uid="{B7F2B6C7-59E4-434B-BD0B-D8527BA34EAD}"/>
    <hyperlink ref="E19409" r:id="rId38811" display="https://www.google.com/maps/@46.805739,-112.249048,450m/data=!3m1!1e3!4m5!3m4!1s0x0:0x0!8m2!3d46.805739!4d-112.249048" xr:uid="{FD48025F-5020-4A56-A06B-1AF529E9D177}"/>
    <hyperlink ref="F19409" r:id="rId38812" display="https://www.bing.com/maps?cp=46.805739~-112.249048&amp;style=o&amp;lvl=18&amp;dir=0&amp;sp=point.46.805739_-112.249048_Great Divide Solar, LLC" xr:uid="{C205D69B-3567-486A-8C1A-0F71F96B3026}"/>
    <hyperlink ref="E19410" r:id="rId38813" display="https://www.google.com/maps/@47.547466,-111.253974,450m/data=!3m1!1e3!4m5!3m4!1s0x0:0x0!8m2!3d47.547466!4d-111.253974" xr:uid="{2B3CBB22-A208-485F-8686-F65325806605}"/>
    <hyperlink ref="F19410" r:id="rId38814" display="https://www.bing.com/maps?cp=47.547466~-111.253974&amp;style=o&amp;lvl=18&amp;dir=0&amp;sp=point.47.547466_-111.253974_Black Eagle Solar, LLC" xr:uid="{00AB9B1C-1886-4BDA-8B49-E259F843BB61}"/>
    <hyperlink ref="E19411" r:id="rId38815" display="https://www.google.com/maps/@46.291439,-108.937935,450m/data=!3m1!1e3!4m5!3m4!1s0x0:0x0!8m2!3d46.291439!4d-108.937935" xr:uid="{FC8BC76F-B4EE-461F-970C-7D6245EE9FDD}"/>
    <hyperlink ref="F19411" r:id="rId38816" display="https://www.bing.com/maps?cp=46.291439~-108.937935&amp;style=o&amp;lvl=18&amp;dir=0&amp;sp=point.46.291439_-108.937935_Magpie Solar, LLC" xr:uid="{B447DB7C-DD59-4B84-A68F-B39CC6865893}"/>
    <hyperlink ref="E19412" r:id="rId38817" display="https://www.google.com/maps/@45.169640,-123.136330,450m/data=!3m1!1e3!4m5!3m4!1s0x0:0x0!8m2!3d45.169640!4d-123.136330" xr:uid="{F2756246-2D2E-4F2A-A92E-18049B21161D}"/>
    <hyperlink ref="F19412" r:id="rId38818" display="https://www.bing.com/maps?cp=45.169640~-123.136330&amp;style=o&amp;lvl=18&amp;dir=0&amp;sp=point.45.169640_-123.136330_Mill Creek Solar (OR)" xr:uid="{B71B667D-FAC8-4F48-8058-AE141AEA6CB1}"/>
    <hyperlink ref="E19413" r:id="rId38819" display="https://www.google.com/maps/@34.688042,-117.989541,450m/data=!3m1!1e3!4m5!3m4!1s0x0:0x0!8m2!3d34.688042!4d-117.989541" xr:uid="{FA5F0F1B-EAC1-496C-84D2-31E0357CDAF4}"/>
    <hyperlink ref="F19413" r:id="rId38820" display="https://www.bing.com/maps?cp=34.688042~-117.989541&amp;style=o&amp;lvl=18&amp;dir=0&amp;sp=point.34.688042_-117.989541_Green Beanworks B PV" xr:uid="{CEAD91F7-5A22-4786-AA7F-1F86B6EBCCB9}"/>
    <hyperlink ref="E19414" r:id="rId38821" display="https://www.google.com/maps/@44.084824,-73.226647,450m/data=!3m1!1e3!4m5!3m4!1s0x0:0x0!8m2!3d44.084824!4d-73.226647" xr:uid="{95A6A0AA-A832-420A-9851-35A61E9F60EF}"/>
    <hyperlink ref="F19414" r:id="rId38822" display="https://www.bing.com/maps?cp=44.084824~-73.226647&amp;style=o&amp;lvl=18&amp;dir=0&amp;sp=point.44.084824_-73.226647_Next Generation Solar Farm" xr:uid="{5D51FC78-9A99-4658-9FBB-63E3698710DE}"/>
    <hyperlink ref="E19415" r:id="rId38823" display="https://www.google.com/maps/@42.225504,-71.662614,450m/data=!3m1!1e3!4m5!3m4!1s0x0:0x0!8m2!3d42.225504!4d-71.662614" xr:uid="{EB06F27C-AF38-4DA8-BDE1-55B742900FB9}"/>
    <hyperlink ref="F19415" r:id="rId38824" display="https://www.bing.com/maps?cp=42.225504~-71.662614&amp;style=o&amp;lvl=18&amp;dir=0&amp;sp=point.42.225504_-71.662614_Grafton PV" xr:uid="{AD537127-D2E5-4954-8C26-2DF90EB229FA}"/>
    <hyperlink ref="E19416" r:id="rId38825" display="https://www.google.com/maps/@42.162207,-71.864455,450m/data=!3m1!1e3!4m5!3m4!1s0x0:0x0!8m2!3d42.162207!4d-71.864455" xr:uid="{C5921149-E3AC-4407-B9D9-B13BF9EE57F1}"/>
    <hyperlink ref="F19416" r:id="rId38826" display="https://www.bing.com/maps?cp=42.162207~-71.864455&amp;style=o&amp;lvl=18&amp;dir=0&amp;sp=point.42.162207_-71.864455_Barrett PV" xr:uid="{CD4E2D1D-E729-4F75-B7FA-CE5A914F71B5}"/>
    <hyperlink ref="E19417" r:id="rId38827" display="https://www.google.com/maps/@28.170179,-97.817507,450m/data=!3m1!1e3!4m5!3m4!1s0x0:0x0!8m2!3d28.170179!4d-97.817507" xr:uid="{0E669322-97FF-4122-A36B-E2A580965AB8}"/>
    <hyperlink ref="F19417" r:id="rId38828" display="https://www.bing.com/maps?cp=28.170179~-97.817507&amp;style=o&amp;lvl=18&amp;dir=0&amp;sp=point.28.170179_-97.817507_Karankawa Wind LLC" xr:uid="{2C79910E-7025-4CFF-9635-D1107E17BA46}"/>
    <hyperlink ref="E19418" r:id="rId38829" display="https://www.google.com/maps/@41.055385,-88.993862,450m/data=!3m1!1e3!4m5!3m4!1s0x0:0x0!8m2!3d41.055385!4d-88.993862" xr:uid="{A2E5C33B-512B-4174-A8E5-809862463DD0}"/>
    <hyperlink ref="F19418" r:id="rId38830" display="https://www.bing.com/maps?cp=41.055385~-88.993862&amp;style=o&amp;lvl=18&amp;dir=0&amp;sp=point.41.055385_-88.993862_Otter Creek Wind Farm LLC" xr:uid="{8E0CD99A-A218-47F9-A971-C38AB53299BD}"/>
    <hyperlink ref="E19419" r:id="rId38831" display="https://www.google.com/maps/@45.584600,-120.599940,450m/data=!3m1!1e3!4m5!3m4!1s0x0:0x0!8m2!3d45.584600!4d-120.599940" xr:uid="{D531F54C-3AB6-41CF-832A-1EDE2684F0DD}"/>
    <hyperlink ref="F19419" r:id="rId38832" display="https://www.bing.com/maps?cp=45.584600~-120.599940&amp;style=o&amp;lvl=18&amp;dir=0&amp;sp=point.45.584600_-120.599940_WyEast Solar" xr:uid="{201D0A89-E724-4535-B7AD-3EA69F536690}"/>
    <hyperlink ref="E19420" r:id="rId38833" display="https://www.google.com/maps/@30.976638,-102.257753,450m/data=!3m1!1e3!4m5!3m4!1s0x0:0x0!8m2!3d30.976638!4d-102.257753" xr:uid="{FFFB6546-EAC9-4E31-AB34-4BD2CC0B4392}"/>
    <hyperlink ref="F19420" r:id="rId38834" display="https://www.bing.com/maps?cp=30.976638~-102.257753&amp;style=o&amp;lvl=18&amp;dir=0&amp;sp=point.30.976638_-102.257753_RE Maplewood" xr:uid="{A792368A-D682-4C2E-B5C9-C651ED1B249A}"/>
    <hyperlink ref="E19421" r:id="rId38835" display="https://www.google.com/maps/@30.976638,-102.257753,450m/data=!3m1!1e3!4m5!3m4!1s0x0:0x0!8m2!3d30.976638!4d-102.257753" xr:uid="{D1486E7D-80B1-4526-99E7-4BCE9E1F9304}"/>
    <hyperlink ref="F19421" r:id="rId38836" display="https://www.bing.com/maps?cp=30.976638~-102.257753&amp;style=o&amp;lvl=18&amp;dir=0&amp;sp=point.30.976638_-102.257753_RE Maplewood" xr:uid="{7B0B8AA9-A509-4AC8-BFDA-D62A616B8E24}"/>
    <hyperlink ref="E19422" r:id="rId38837" display="https://www.google.com/maps/@35.195302,-77.895125,450m/data=!3m1!1e3!4m5!3m4!1s0x0:0x0!8m2!3d35.195302!4d-77.895125" xr:uid="{C47362DC-A4AC-45B3-9540-EE125DF2CFC5}"/>
    <hyperlink ref="F19422" r:id="rId38838" display="https://www.bing.com/maps?cp=35.195302~-77.895125&amp;style=o&amp;lvl=18&amp;dir=0&amp;sp=point.35.195302_-77.895125_Long Henry Solar" xr:uid="{55896AA9-1DB6-4468-8C25-3E73BAA0A470}"/>
    <hyperlink ref="E19423" r:id="rId38839" display="https://www.google.com/maps/@33.764227,-118.288925,450m/data=!3m1!1e3!4m5!3m4!1s0x0:0x0!8m2!3d33.764227!4d-118.288925" xr:uid="{2E6CE395-B5F8-4F97-9C86-0E9ADDD29E2C}"/>
    <hyperlink ref="F19423" r:id="rId38840" display="https://www.bing.com/maps?cp=33.764227~-118.288925&amp;style=o&amp;lvl=18&amp;dir=0&amp;sp=point.33.764227_-118.288925_Westmont 400A" xr:uid="{DF0B7EE2-825F-4A0F-9F81-F5DBB9F7EB1D}"/>
    <hyperlink ref="E19424" r:id="rId38841" display="https://www.google.com/maps/@33.764227,-118.284733,450m/data=!3m1!1e3!4m5!3m4!1s0x0:0x0!8m2!3d33.764227!4d-118.284733" xr:uid="{6DE5F659-6D59-4C9B-ACAC-41319D63FED9}"/>
    <hyperlink ref="F19424" r:id="rId38842" display="https://www.bing.com/maps?cp=33.764227~-118.284733&amp;style=o&amp;lvl=18&amp;dir=0&amp;sp=point.33.764227_-118.284733_Westmont 400B" xr:uid="{16A3599C-0954-47EA-ABBB-74591064442E}"/>
    <hyperlink ref="E19425" r:id="rId38843" display="https://www.google.com/maps/@42.544134,-71.598813,450m/data=!3m1!1e3!4m5!3m4!1s0x0:0x0!8m2!3d42.544134!4d-71.598813" xr:uid="{248C773A-5D2F-43B5-B64B-339906A9126D}"/>
    <hyperlink ref="F19425" r:id="rId38844" display="https://www.bing.com/maps?cp=42.544134~-71.598813&amp;style=o&amp;lvl=18&amp;dir=0&amp;sp=point.42.544134_-71.598813_MDFA Devens-Saratoga" xr:uid="{3A6B9A33-FA22-492F-A49A-D6DBDB94B733}"/>
    <hyperlink ref="E19426" r:id="rId38845" display="https://www.google.com/maps/@35.540344,-79.449053,450m/data=!3m1!1e3!4m5!3m4!1s0x0:0x0!8m2!3d35.540344!4d-79.449053" xr:uid="{58A71C0F-D320-487C-80B4-173F889CB7E7}"/>
    <hyperlink ref="F19426" r:id="rId38846" display="https://www.bing.com/maps?cp=35.540344~-79.449053&amp;style=o&amp;lvl=18&amp;dir=0&amp;sp=point.35.540344_-79.449053_Bear Creek Solar (NC)" xr:uid="{45DA5E5B-7DC3-4635-8F03-9A5255352F76}"/>
    <hyperlink ref="E19427" r:id="rId38847" display="https://www.google.com/maps/@35.134054,-77.538490,450m/data=!3m1!1e3!4m5!3m4!1s0x0:0x0!8m2!3d35.134054!4d-77.538490" xr:uid="{AE99341D-43CB-4E09-B2EB-1209F9496DC2}"/>
    <hyperlink ref="F19427" r:id="rId38848" display="https://www.bing.com/maps?cp=35.134054~-77.538490&amp;style=o&amp;lvl=18&amp;dir=0&amp;sp=point.35.134054_-77.538490_Bondi Solar" xr:uid="{BED277BC-190F-4B65-97CE-5FB7C40EBF53}"/>
    <hyperlink ref="E19428" r:id="rId38849" display="https://www.google.com/maps/@32.668500,-115.629200,450m/data=!3m1!1e3!4m5!3m4!1s0x0:0x0!8m2!3d32.668500!4d-115.629200" xr:uid="{12189C55-265C-44AC-B278-B71476B1B691}"/>
    <hyperlink ref="F19428" r:id="rId38850" display="https://www.bing.com/maps?cp=32.668500~-115.629200&amp;style=o&amp;lvl=18&amp;dir=0&amp;sp=point.32.668500_-115.629200_Mount Signal Solar Farm II" xr:uid="{593A404B-D761-49D9-9F7F-746C1918C834}"/>
    <hyperlink ref="E19429" r:id="rId38851" display="https://www.google.com/maps/@40.379736,-74.625694,450m/data=!3m1!1e3!4m5!3m4!1s0x0:0x0!8m2!3d40.379736!4d-74.625694" xr:uid="{E8E5EB68-B9CF-4658-96A8-EDD7A47C272A}"/>
    <hyperlink ref="F19429" r:id="rId38852" display="https://www.bing.com/maps?cp=40.379736~-74.625694&amp;style=o&amp;lvl=18&amp;dir=0&amp;sp=point.40.379736_-74.625694_Princeton Solar Project" xr:uid="{421A7C0A-1927-48B4-B0E6-A835286C3069}"/>
    <hyperlink ref="E19430" r:id="rId38853" display="https://www.google.com/maps/@41.084329,-83.644131,450m/data=!3m1!1e3!4m5!3m4!1s0x0:0x0!8m2!3d41.084329!4d-83.644131" xr:uid="{251213AD-62CE-461B-BC34-BC5452986BD9}"/>
    <hyperlink ref="F19430" r:id="rId38854" display="https://www.bing.com/maps?cp=41.084329~-83.644131&amp;style=o&amp;lvl=18&amp;dir=0&amp;sp=point.41.084329_-83.644131_Valfilm Wind Project" xr:uid="{5F79337F-CE7E-42D7-9754-B2A6ABF283AD}"/>
    <hyperlink ref="E19431" r:id="rId38855" display="https://www.google.com/maps/@41.084329,-83.644131,450m/data=!3m1!1e3!4m5!3m4!1s0x0:0x0!8m2!3d41.084329!4d-83.644131" xr:uid="{BA064AEB-3060-4791-9C49-B8C3B5582F4A}"/>
    <hyperlink ref="F19431" r:id="rId38856" display="https://www.bing.com/maps?cp=41.084329~-83.644131&amp;style=o&amp;lvl=18&amp;dir=0&amp;sp=point.41.084329_-83.644131_Valfilm Wind Project" xr:uid="{5B93E381-D1F2-406B-988C-C1B3FC0A1171}"/>
    <hyperlink ref="E19432" r:id="rId38857" display="https://www.google.com/maps/@44.478000,-96.153800,450m/data=!3m1!1e3!4m5!3m4!1s0x0:0x0!8m2!3d44.478000!4d-96.153800" xr:uid="{D9D58806-E557-484C-8426-64D69A3FA08C}"/>
    <hyperlink ref="F19432" r:id="rId38858" display="https://www.bing.com/maps?cp=44.478000~-96.153800&amp;style=o&amp;lvl=18&amp;dir=0&amp;sp=point.44.478000_-96.153800_Red Pine Wind Project" xr:uid="{503FD14D-AFBE-4500-9E79-C5D9CEA236BB}"/>
    <hyperlink ref="E19433" r:id="rId38859" display="https://www.google.com/maps/@39.270000,-76.548000,450m/data=!3m1!1e3!4m5!3m4!1s0x0:0x0!8m2!3d39.270000!4d-76.548000" xr:uid="{81DAC15D-2AC5-4DBB-85E6-A8EFC3F66E5D}"/>
    <hyperlink ref="F19433" r:id="rId38860" display="https://www.bing.com/maps?cp=39.270000~-76.548000&amp;style=o&amp;lvl=18&amp;dir=0&amp;sp=point.39.270000_-76.548000_IGS Solar I - BWI5" xr:uid="{575F2B8B-BC90-4680-8A41-3CE3AD814E7A}"/>
    <hyperlink ref="E19434" r:id="rId38861" display="https://www.google.com/maps/@40.582000,-74.255000,450m/data=!3m1!1e3!4m5!3m4!1s0x0:0x0!8m2!3d40.582000!4d-74.255000" xr:uid="{2BED4C71-1B51-46B1-A90B-59A926FEDF24}"/>
    <hyperlink ref="F19434" r:id="rId38862" display="https://www.bing.com/maps?cp=40.582000~-74.255000&amp;style=o&amp;lvl=18&amp;dir=0&amp;sp=point.40.582000_-74.255000_IGS Solar I - EWR5" xr:uid="{A36B38C5-A47F-486A-828C-D98CF3E06AF2}"/>
    <hyperlink ref="E19435" r:id="rId38863" display="https://www.google.com/maps/@40.583000,-74.257000,450m/data=!3m1!1e3!4m5!3m4!1s0x0:0x0!8m2!3d40.583000!4d-74.257000" xr:uid="{505147BC-8306-4070-9F43-2DD7A839DFDB}"/>
    <hyperlink ref="F19435" r:id="rId38864" display="https://www.bing.com/maps?cp=40.583000~-74.257000&amp;style=o&amp;lvl=18&amp;dir=0&amp;sp=point.40.583000_-74.257000_IGS Solar I - EWR6" xr:uid="{DE25276A-BF54-4B61-959B-A2AF283B67BB}"/>
    <hyperlink ref="E19436" r:id="rId38865" display="https://www.google.com/maps/@44.726098,-93.022687,450m/data=!3m1!1e3!4m5!3m4!1s0x0:0x0!8m2!3d44.726098!4d-93.022687" xr:uid="{A9738564-9C1A-46C2-9127-4497D1D72721}"/>
    <hyperlink ref="F19436" r:id="rId38866" display="https://www.bing.com/maps?cp=44.726098~-93.022687&amp;style=o&amp;lvl=18&amp;dir=0&amp;sp=point.44.726098_-93.022687_Equuleus Community Solar Gardens" xr:uid="{5CF74B1A-B0CA-40FF-9958-CEF7BD28F65B}"/>
    <hyperlink ref="E19437" r:id="rId38867" display="https://www.google.com/maps/@44.726098,-93.022687,450m/data=!3m1!1e3!4m5!3m4!1s0x0:0x0!8m2!3d44.726098!4d-93.022687" xr:uid="{11A5D5E0-247A-4E29-8907-F157C6289082}"/>
    <hyperlink ref="F19437" r:id="rId38868" display="https://www.bing.com/maps?cp=44.726098~-93.022687&amp;style=o&amp;lvl=18&amp;dir=0&amp;sp=point.44.726098_-93.022687_Equuleus Community Solar Gardens" xr:uid="{B2121CA7-3903-4E04-A818-F9D07448C64C}"/>
    <hyperlink ref="E19438" r:id="rId38869" display="https://www.google.com/maps/@44.726098,-93.022687,450m/data=!3m1!1e3!4m5!3m4!1s0x0:0x0!8m2!3d44.726098!4d-93.022687" xr:uid="{23004A9C-0F9B-40B8-A64B-54B7A85582A6}"/>
    <hyperlink ref="F19438" r:id="rId38870" display="https://www.bing.com/maps?cp=44.726098~-93.022687&amp;style=o&amp;lvl=18&amp;dir=0&amp;sp=point.44.726098_-93.022687_Equuleus Community Solar Gardens" xr:uid="{89971A4C-8972-4B89-851B-B9B5658225FD}"/>
    <hyperlink ref="E19439" r:id="rId38871" display="https://www.google.com/maps/@44.726098,-93.022687,450m/data=!3m1!1e3!4m5!3m4!1s0x0:0x0!8m2!3d44.726098!4d-93.022687" xr:uid="{E44E3568-1362-4ADD-88EF-8F62816C8685}"/>
    <hyperlink ref="F19439" r:id="rId38872" display="https://www.bing.com/maps?cp=44.726098~-93.022687&amp;style=o&amp;lvl=18&amp;dir=0&amp;sp=point.44.726098_-93.022687_Equuleus Community Solar Gardens" xr:uid="{4EC96729-A7BF-4282-9A88-7A458ADCB855}"/>
    <hyperlink ref="E19440" r:id="rId38873" display="https://www.google.com/maps/@44.726098,-93.022687,450m/data=!3m1!1e3!4m5!3m4!1s0x0:0x0!8m2!3d44.726098!4d-93.022687" xr:uid="{F3057065-A445-492B-AC28-3DD20109FD28}"/>
    <hyperlink ref="F19440" r:id="rId38874" display="https://www.bing.com/maps?cp=44.726098~-93.022687&amp;style=o&amp;lvl=18&amp;dir=0&amp;sp=point.44.726098_-93.022687_Equuleus Community Solar Gardens" xr:uid="{7B07490B-94B1-437E-9C4A-3101B330182E}"/>
    <hyperlink ref="E19441" r:id="rId38875" display="https://www.google.com/maps/@33.384244,-117.235322,450m/data=!3m1!1e3!4m5!3m4!1s0x0:0x0!8m2!3d33.384244!4d-117.235322" xr:uid="{D3FA7013-B9B2-4759-9767-BA9104279883}"/>
    <hyperlink ref="F19441" r:id="rId38876" display="https://www.bing.com/maps?cp=33.384244~-117.235322&amp;style=o&amp;lvl=18&amp;dir=0&amp;sp=point.33.384244_-117.235322_Fallbrook Energy Storage" xr:uid="{DC5BA3FE-F5FA-4316-9E79-9BB3E3F62E14}"/>
    <hyperlink ref="E19442" r:id="rId38877" display="https://www.google.com/maps/@32.876198,-117.167791,450m/data=!3m1!1e3!4m5!3m4!1s0x0:0x0!8m2!3d32.876198!4d-117.167791" xr:uid="{48853341-F570-41D6-9CFC-9C6A6490A4E4}"/>
    <hyperlink ref="F19442" r:id="rId38878" display="https://www.bing.com/maps?cp=32.876198~-117.167791&amp;style=o&amp;lvl=18&amp;dir=0&amp;sp=point.32.876198_-117.167791_Top Gun Energy Storage" xr:uid="{9E9C8E99-7FD1-499F-92D9-03AD5EFAEF3C}"/>
    <hyperlink ref="E19443" r:id="rId38879" display="https://www.google.com/maps/@42.137940,-72.550900,450m/data=!3m1!1e3!4m5!3m4!1s0x0:0x0!8m2!3d42.137940!4d-72.550900" xr:uid="{378DD946-A5FF-402F-A91E-505AFDE11912}"/>
    <hyperlink ref="F19443" r:id="rId38880" display="https://www.bing.com/maps?cp=42.137940~-72.550900&amp;style=o&amp;lvl=18&amp;dir=0&amp;sp=point.42.137940_-72.550900_Smith &amp; Wesson at Springfield MA PV" xr:uid="{87A6391B-E974-42BB-AED4-A1AA32D1818D}"/>
    <hyperlink ref="E19444" r:id="rId38881" display="https://www.google.com/maps/@30.995503,-102.223537,450m/data=!3m1!1e3!4m5!3m4!1s0x0:0x0!8m2!3d30.995503!4d-102.223537" xr:uid="{02CE9D00-FEF1-449A-8385-4DFA747F1AF3}"/>
    <hyperlink ref="F19444" r:id="rId38882" display="https://www.bing.com/maps?cp=30.995503~-102.223537&amp;style=o&amp;lvl=18&amp;dir=0&amp;sp=point.30.995503_-102.223537_Midway Solar - TX" xr:uid="{D6D9C000-BA83-40A4-ADF1-D7319A9A0A09}"/>
    <hyperlink ref="E19445" r:id="rId38883" display="https://www.google.com/maps/@41.629056,-109.683472,450m/data=!3m1!1e3!4m5!3m4!1s0x0:0x0!8m2!3d41.629056!4d-109.683472" xr:uid="{974EB72D-9512-4753-892F-E59463B58E26}"/>
    <hyperlink ref="F19445" r:id="rId38884" display="https://www.bing.com/maps?cp=41.629056~-109.683472&amp;style=o&amp;lvl=18&amp;dir=0&amp;sp=point.41.629056_-109.683472_Sweetwater Solar" xr:uid="{246DB31F-0AB3-40EE-9EA2-7068D19D30D1}"/>
    <hyperlink ref="E19446" r:id="rId38885" display="https://www.google.com/maps/@32.078680,-97.768464,450m/data=!3m1!1e3!4m5!3m4!1s0x0:0x0!8m2!3d32.078680!4d-97.768464" xr:uid="{B3E9EAC8-1232-4AF4-8509-B6497C37CEA4}"/>
    <hyperlink ref="F19446" r:id="rId38886" display="https://www.bing.com/maps?cp=32.078680~-97.768464&amp;style=o&amp;lvl=18&amp;dir=0&amp;sp=point.32.078680_-97.768464_Walnut Springs Solar" xr:uid="{FE79628D-3412-456E-A7A7-99DDEB8D748E}"/>
    <hyperlink ref="E19447" r:id="rId38887" display="https://www.google.com/maps/@42.253000,-71.426000,450m/data=!3m1!1e3!4m5!3m4!1s0x0:0x0!8m2!3d42.253000!4d-71.426000" xr:uid="{DFA0C646-C36D-4703-B5BF-1C1BAF82CC39}"/>
    <hyperlink ref="F19447" r:id="rId38888" display="https://www.bing.com/maps?cp=42.253000~-71.426000&amp;style=o&amp;lvl=18&amp;dir=0&amp;sp=point.42.253000_-71.426000_Centaurus Solar - MA" xr:uid="{01D82697-61B6-450E-BDDA-D0F44A64C787}"/>
    <hyperlink ref="E19448" r:id="rId38889" display="https://www.google.com/maps/@42.071176,-71.458562,450m/data=!3m1!1e3!4m5!3m4!1s0x0:0x0!8m2!3d42.071176!4d-71.458562" xr:uid="{7184D2FE-3934-4004-AD2A-B2F101FBA86D}"/>
    <hyperlink ref="F19448" r:id="rId38890" display="https://www.bing.com/maps?cp=42.071176~-71.458562&amp;style=o&amp;lvl=18&amp;dir=0&amp;sp=point.42.071176_-71.458562_Kearsarge Bellingham PV" xr:uid="{A313658D-C649-4440-8379-C3E5E80684C8}"/>
    <hyperlink ref="E19449" r:id="rId38891" display="https://www.google.com/maps/@39.064850,-78.138207,450m/data=!3m1!1e3!4m5!3m4!1s0x0:0x0!8m2!3d39.064850!4d-78.138207" xr:uid="{62C9777C-5A7F-4B74-B2CE-72EED356B3D4}"/>
    <hyperlink ref="F19449" r:id="rId38892" display="https://www.bing.com/maps?cp=39.064850~-78.138207&amp;style=o&amp;lvl=18&amp;dir=0&amp;sp=point.39.064850_-78.138207_Hecate Energy Clarke County LLC" xr:uid="{810ECBDC-3D51-4932-8B81-F9F08D6A479F}"/>
    <hyperlink ref="E19450" r:id="rId38893" display="https://www.google.com/maps/@37.370000,-75.917171,450m/data=!3m1!1e3!4m5!3m4!1s0x0:0x0!8m2!3d37.370000!4d-75.917171" xr:uid="{7EE9163E-0C3D-43D9-B09C-B9661CF50121}"/>
    <hyperlink ref="F19450" r:id="rId38894" display="https://www.bing.com/maps?cp=37.370000~-75.917171&amp;style=o&amp;lvl=18&amp;dir=0&amp;sp=point.37.370000_-75.917171_Hecate Energy Cherrydale LLC" xr:uid="{89622FEC-E4C2-4838-B9BD-110FD94BE99D}"/>
    <hyperlink ref="E19451" r:id="rId38895" display="https://www.google.com/maps/@40.648890,-73.506672,450m/data=!3m1!1e3!4m5!3m4!1s0x0:0x0!8m2!3d40.648890!4d-73.506672" xr:uid="{72CEF7AE-0FEF-4A4C-AA57-6A68B9597FB1}"/>
    <hyperlink ref="F19451" r:id="rId38896" display="https://www.bing.com/maps?cp=40.648890~-73.506672&amp;style=o&amp;lvl=18&amp;dir=0&amp;sp=point.40.648890_-73.506672_Cedar Creek PV" xr:uid="{FB726BC3-750E-44D4-BC2D-7269A9EA5528}"/>
    <hyperlink ref="E19452" r:id="rId38897" display="https://www.google.com/maps/@37.468888,-121.166326,450m/data=!3m1!1e3!4m5!3m4!1s0x0:0x0!8m2!3d37.468888!4d-121.166326" xr:uid="{251E9E20-473B-4F31-B343-ADFF7BEA6F74}"/>
    <hyperlink ref="F19452" r:id="rId38898" display="https://www.bing.com/maps?cp=37.468888~-121.166326&amp;style=o&amp;lvl=18&amp;dir=0&amp;sp=point.37.468888_-121.166326_Amazon - Patterson PV" xr:uid="{E6343019-D4BD-4CA2-B640-46457A885E15}"/>
    <hyperlink ref="E19453" r:id="rId38899" display="https://www.google.com/maps/@41.196839,-73.725695,450m/data=!3m1!1e3!4m5!3m4!1s0x0:0x0!8m2!3d41.196839!4d-73.725695" xr:uid="{BFC5BA88-A0B6-4159-ACA3-5D59CFC436D9}"/>
    <hyperlink ref="F19453" r:id="rId38900" display="https://www.bing.com/maps?cp=41.196839~-73.725695&amp;style=o&amp;lvl=18&amp;dir=0&amp;sp=point.41.196839_-73.725695_Northern Westchester Hospital" xr:uid="{2B658AFA-3E1F-44EB-B9C2-3A5FECA30171}"/>
    <hyperlink ref="E19454" r:id="rId38901" display="https://www.google.com/maps/@41.196839,-73.725695,450m/data=!3m1!1e3!4m5!3m4!1s0x0:0x0!8m2!3d41.196839!4d-73.725695" xr:uid="{52ACB60B-9BB8-4E2D-B187-190E4DA2CCB5}"/>
    <hyperlink ref="F19454" r:id="rId38902" display="https://www.bing.com/maps?cp=41.196839~-73.725695&amp;style=o&amp;lvl=18&amp;dir=0&amp;sp=point.41.196839_-73.725695_Northern Westchester Hospital" xr:uid="{ED5797F3-0755-4EB1-B4A1-DAB650C986A3}"/>
    <hyperlink ref="E19455" r:id="rId38903" display="https://www.google.com/maps/@41.196839,-73.725695,450m/data=!3m1!1e3!4m5!3m4!1s0x0:0x0!8m2!3d41.196839!4d-73.725695" xr:uid="{4B785029-A794-4623-A231-032B0DA309EC}"/>
    <hyperlink ref="F19455" r:id="rId38904" display="https://www.bing.com/maps?cp=41.196839~-73.725695&amp;style=o&amp;lvl=18&amp;dir=0&amp;sp=point.41.196839_-73.725695_Northern Westchester Hospital" xr:uid="{79A78B02-8603-4C19-AA1C-0DF651CD594F}"/>
    <hyperlink ref="E19456" r:id="rId38905" display="https://www.google.com/maps/@41.196839,-73.725695,450m/data=!3m1!1e3!4m5!3m4!1s0x0:0x0!8m2!3d41.196839!4d-73.725695" xr:uid="{9F444092-E502-4F97-8FBD-EB69C985F498}"/>
    <hyperlink ref="F19456" r:id="rId38906" display="https://www.bing.com/maps?cp=41.196839~-73.725695&amp;style=o&amp;lvl=18&amp;dir=0&amp;sp=point.41.196839_-73.725695_Northern Westchester Hospital" xr:uid="{5D5594B2-5E99-461D-B209-92B32A0BF720}"/>
    <hyperlink ref="E19457" r:id="rId38907" display="https://www.google.com/maps/@44.040418,-92.690000,450m/data=!3m1!1e3!4m5!3m4!1s0x0:0x0!8m2!3d44.040418!4d-92.690000" xr:uid="{81B3DFF4-9983-433A-90FC-58037EECC983}"/>
    <hyperlink ref="F19457" r:id="rId38908" display="https://www.bing.com/maps?cp=44.040418~-92.690000&amp;style=o&amp;lvl=18&amp;dir=0&amp;sp=point.44.040418_-92.690000_DodgeSun CSG" xr:uid="{468FBB43-19DB-47B1-BBC2-B839E19D2A33}"/>
    <hyperlink ref="E19458" r:id="rId38909" display="https://www.google.com/maps/@44.040418,-92.690000,450m/data=!3m1!1e3!4m5!3m4!1s0x0:0x0!8m2!3d44.040418!4d-92.690000" xr:uid="{88FFC62D-57D7-45AA-ADC6-256A2A254ABC}"/>
    <hyperlink ref="F19458" r:id="rId38910" display="https://www.bing.com/maps?cp=44.040418~-92.690000&amp;style=o&amp;lvl=18&amp;dir=0&amp;sp=point.44.040418_-92.690000_DodgeSun CSG" xr:uid="{90472A64-0E9C-4261-A6B8-1C8A9A7908D4}"/>
    <hyperlink ref="E19459" r:id="rId38911" display="https://www.google.com/maps/@44.040418,-92.690000,450m/data=!3m1!1e3!4m5!3m4!1s0x0:0x0!8m2!3d44.040418!4d-92.690000" xr:uid="{55900321-865B-4AA9-B61B-C24E35EFE3B5}"/>
    <hyperlink ref="F19459" r:id="rId38912" display="https://www.bing.com/maps?cp=44.040418~-92.690000&amp;style=o&amp;lvl=18&amp;dir=0&amp;sp=point.44.040418_-92.690000_DodgeSun CSG" xr:uid="{17B27A62-8DE5-4722-A340-6527E199F1DF}"/>
    <hyperlink ref="E19460" r:id="rId38913" display="https://www.google.com/maps/@44.040418,-92.690000,450m/data=!3m1!1e3!4m5!3m4!1s0x0:0x0!8m2!3d44.040418!4d-92.690000" xr:uid="{07468A8F-12F5-46EA-8678-76161A511A30}"/>
    <hyperlink ref="F19460" r:id="rId38914" display="https://www.bing.com/maps?cp=44.040418~-92.690000&amp;style=o&amp;lvl=18&amp;dir=0&amp;sp=point.44.040418_-92.690000_DodgeSun CSG" xr:uid="{B29919D4-F32C-496E-BCD8-FC56C3E7FBD3}"/>
    <hyperlink ref="E19461" r:id="rId38915" display="https://www.google.com/maps/@44.040418,-92.690000,450m/data=!3m1!1e3!4m5!3m4!1s0x0:0x0!8m2!3d44.040418!4d-92.690000" xr:uid="{FCA77C4F-2A03-4031-8039-DCE0D8804216}"/>
    <hyperlink ref="F19461" r:id="rId38916" display="https://www.bing.com/maps?cp=44.040418~-92.690000&amp;style=o&amp;lvl=18&amp;dir=0&amp;sp=point.44.040418_-92.690000_DodgeSun CSG" xr:uid="{8BC8224A-3A9E-4A86-9442-734FB8B1D71C}"/>
    <hyperlink ref="E19462" r:id="rId38917" display="https://www.google.com/maps/@43.912138,-96.187032,450m/data=!3m1!1e3!4m5!3m4!1s0x0:0x0!8m2!3d43.912138!4d-96.187032" xr:uid="{8AC99FD5-4100-42B4-89BA-490F283E8703}"/>
    <hyperlink ref="F19462" r:id="rId38918" display="https://www.bing.com/maps?cp=43.912138~-96.187032&amp;style=o&amp;lvl=18&amp;dir=0&amp;sp=point.43.912138_-96.187032_Johnson Solar CSG" xr:uid="{004E4F61-618C-41CA-8691-3BD9B60ED431}"/>
    <hyperlink ref="E19463" r:id="rId38919" display="https://www.google.com/maps/@43.912138,-96.187032,450m/data=!3m1!1e3!4m5!3m4!1s0x0:0x0!8m2!3d43.912138!4d-96.187032" xr:uid="{12181D30-8BB9-4166-8543-76FCDF413B19}"/>
    <hyperlink ref="F19463" r:id="rId38920" display="https://www.bing.com/maps?cp=43.912138~-96.187032&amp;style=o&amp;lvl=18&amp;dir=0&amp;sp=point.43.912138_-96.187032_Johnson Solar CSG" xr:uid="{560FB81E-BC9D-4213-923F-B875138A653F}"/>
    <hyperlink ref="E19464" r:id="rId38921" display="https://www.google.com/maps/@43.912138,-96.187032,450m/data=!3m1!1e3!4m5!3m4!1s0x0:0x0!8m2!3d43.912138!4d-96.187032" xr:uid="{6E494FB3-BEAF-4993-8FF1-EE0916774CF7}"/>
    <hyperlink ref="F19464" r:id="rId38922" display="https://www.bing.com/maps?cp=43.912138~-96.187032&amp;style=o&amp;lvl=18&amp;dir=0&amp;sp=point.43.912138_-96.187032_Johnson Solar CSG" xr:uid="{B59E6169-4442-42C6-A7C8-C8B4C386497A}"/>
    <hyperlink ref="E19465" r:id="rId38923" display="https://www.google.com/maps/@43.912138,-96.187032,450m/data=!3m1!1e3!4m5!3m4!1s0x0:0x0!8m2!3d43.912138!4d-96.187032" xr:uid="{4B0E78E4-76DE-4B5F-AB8D-735BC00FBE6C}"/>
    <hyperlink ref="F19465" r:id="rId38924" display="https://www.bing.com/maps?cp=43.912138~-96.187032&amp;style=o&amp;lvl=18&amp;dir=0&amp;sp=point.43.912138_-96.187032_Johnson Solar CSG" xr:uid="{35DB3974-C95D-4FF7-A683-22EECA0C4517}"/>
    <hyperlink ref="E19466" r:id="rId38925" display="https://www.google.com/maps/@43.912138,-96.187032,450m/data=!3m1!1e3!4m5!3m4!1s0x0:0x0!8m2!3d43.912138!4d-96.187032" xr:uid="{2418E287-8D44-4E6B-8BDD-3AFE844CAC19}"/>
    <hyperlink ref="F19466" r:id="rId38926" display="https://www.bing.com/maps?cp=43.912138~-96.187032&amp;style=o&amp;lvl=18&amp;dir=0&amp;sp=point.43.912138_-96.187032_Johnson Solar CSG" xr:uid="{1F41FC2E-54E3-4CF6-9F6A-4872C1E6B1E1}"/>
    <hyperlink ref="E19467" r:id="rId38927" display="https://www.google.com/maps/@44.182609,-93.876267,450m/data=!3m1!1e3!4m5!3m4!1s0x0:0x0!8m2!3d44.182609!4d-93.876267" xr:uid="{93CC643C-47EF-4BE8-8041-BDA9CEBEAE6F}"/>
    <hyperlink ref="F19467" r:id="rId38928" display="https://www.bing.com/maps?cp=44.182609~-93.876267&amp;style=o&amp;lvl=18&amp;dir=0&amp;sp=point.44.182609_-93.876267_Koppelman Sun CSG" xr:uid="{FCF440E5-5A79-452C-95F8-389B68F9765C}"/>
    <hyperlink ref="E19468" r:id="rId38929" display="https://www.google.com/maps/@44.182609,-93.876267,450m/data=!3m1!1e3!4m5!3m4!1s0x0:0x0!8m2!3d44.182609!4d-93.876267" xr:uid="{C454DE6A-320E-4017-8B1E-986EFD7398D1}"/>
    <hyperlink ref="F19468" r:id="rId38930" display="https://www.bing.com/maps?cp=44.182609~-93.876267&amp;style=o&amp;lvl=18&amp;dir=0&amp;sp=point.44.182609_-93.876267_Koppelman Sun CSG" xr:uid="{DDA8D783-D384-4768-B941-371284B6AE83}"/>
    <hyperlink ref="E19469" r:id="rId38931" display="https://www.google.com/maps/@44.182609,-93.876267,450m/data=!3m1!1e3!4m5!3m4!1s0x0:0x0!8m2!3d44.182609!4d-93.876267" xr:uid="{F78EB47D-66E2-4172-959C-BCCEF94123F5}"/>
    <hyperlink ref="F19469" r:id="rId38932" display="https://www.bing.com/maps?cp=44.182609~-93.876267&amp;style=o&amp;lvl=18&amp;dir=0&amp;sp=point.44.182609_-93.876267_Koppelman Sun CSG" xr:uid="{7E59EAC5-18E5-48FB-822E-2EDA72BC9504}"/>
    <hyperlink ref="E19470" r:id="rId38933" display="https://www.google.com/maps/@44.182609,-93.876267,450m/data=!3m1!1e3!4m5!3m4!1s0x0:0x0!8m2!3d44.182609!4d-93.876267" xr:uid="{AC601F61-B927-4D23-A3C9-5D3C2F4FEA14}"/>
    <hyperlink ref="F19470" r:id="rId38934" display="https://www.bing.com/maps?cp=44.182609~-93.876267&amp;style=o&amp;lvl=18&amp;dir=0&amp;sp=point.44.182609_-93.876267_Koppelman Sun CSG" xr:uid="{86FFBB79-AA4E-4742-8CAC-32F6CAEE3EDF}"/>
    <hyperlink ref="E19471" r:id="rId38935" display="https://www.google.com/maps/@44.182609,-93.876267,450m/data=!3m1!1e3!4m5!3m4!1s0x0:0x0!8m2!3d44.182609!4d-93.876267" xr:uid="{E8477C15-6A6D-46AF-938B-2AF91DB8B7F5}"/>
    <hyperlink ref="F19471" r:id="rId38936" display="https://www.bing.com/maps?cp=44.182609~-93.876267&amp;style=o&amp;lvl=18&amp;dir=0&amp;sp=point.44.182609_-93.876267_Koppelman Sun CSG" xr:uid="{70263C56-6F61-4688-BC2A-92C4F303E35A}"/>
    <hyperlink ref="E19472" r:id="rId38937" display="https://www.google.com/maps/@45.319892,-92.796599,450m/data=!3m1!1e3!4m5!3m4!1s0x0:0x0!8m2!3d45.319892!4d-92.796599" xr:uid="{00D97890-B15C-429C-A799-819F204DB8F0}"/>
    <hyperlink ref="F19472" r:id="rId38938" display="https://www.bing.com/maps?cp=45.319892~-92.796599&amp;style=o&amp;lvl=18&amp;dir=0&amp;sp=point.45.319892_-92.796599_Lindstrom Solar CSG" xr:uid="{8260E90C-673F-4F3E-A2BB-0AEB06A97768}"/>
    <hyperlink ref="E19473" r:id="rId38939" display="https://www.google.com/maps/@45.319892,-92.796599,450m/data=!3m1!1e3!4m5!3m4!1s0x0:0x0!8m2!3d45.319892!4d-92.796599" xr:uid="{3782E272-8E48-4A8A-B517-CFD1F0BA1039}"/>
    <hyperlink ref="F19473" r:id="rId38940" display="https://www.bing.com/maps?cp=45.319892~-92.796599&amp;style=o&amp;lvl=18&amp;dir=0&amp;sp=point.45.319892_-92.796599_Lindstrom Solar CSG" xr:uid="{80158F53-0040-4570-BDFB-660C69DE6959}"/>
    <hyperlink ref="E19474" r:id="rId38941" display="https://www.google.com/maps/@45.319892,-92.796599,450m/data=!3m1!1e3!4m5!3m4!1s0x0:0x0!8m2!3d45.319892!4d-92.796599" xr:uid="{8FC422F9-262A-4B69-B6C3-8B847F5D1B95}"/>
    <hyperlink ref="F19474" r:id="rId38942" display="https://www.bing.com/maps?cp=45.319892~-92.796599&amp;style=o&amp;lvl=18&amp;dir=0&amp;sp=point.45.319892_-92.796599_Lindstrom Solar CSG" xr:uid="{F60CC35C-EB0D-49EA-A76F-C706E2B7D226}"/>
    <hyperlink ref="E19475" r:id="rId38943" display="https://www.google.com/maps/@44.259504,-94.289070,450m/data=!3m1!1e3!4m5!3m4!1s0x0:0x0!8m2!3d44.259504!4d-94.289070" xr:uid="{C93B273D-1568-493E-81FF-C92A759627B6}"/>
    <hyperlink ref="F19475" r:id="rId38944" display="https://www.bing.com/maps?cp=44.259504~-94.289070&amp;style=o&amp;lvl=18&amp;dir=0&amp;sp=point.44.259504_-94.289070_Rengstorf Solar CSG" xr:uid="{C7DCE588-DB84-4A3C-B8DB-2FA15D0F62E9}"/>
    <hyperlink ref="E19476" r:id="rId38945" display="https://www.google.com/maps/@44.259504,-94.289070,450m/data=!3m1!1e3!4m5!3m4!1s0x0:0x0!8m2!3d44.259504!4d-94.289070" xr:uid="{1FA5A92D-FADE-48A2-87F9-5AC148941E48}"/>
    <hyperlink ref="F19476" r:id="rId38946" display="https://www.bing.com/maps?cp=44.259504~-94.289070&amp;style=o&amp;lvl=18&amp;dir=0&amp;sp=point.44.259504_-94.289070_Rengstorf Solar CSG" xr:uid="{4101DB91-84B2-4C4E-92F8-C5EDF36E0A80}"/>
    <hyperlink ref="E19477" r:id="rId38947" display="https://www.google.com/maps/@44.259504,-94.289070,450m/data=!3m1!1e3!4m5!3m4!1s0x0:0x0!8m2!3d44.259504!4d-94.289070" xr:uid="{AEEF856D-92CD-4755-8C7B-75C0E7C0747F}"/>
    <hyperlink ref="F19477" r:id="rId38948" display="https://www.bing.com/maps?cp=44.259504~-94.289070&amp;style=o&amp;lvl=18&amp;dir=0&amp;sp=point.44.259504_-94.289070_Rengstorf Solar CSG" xr:uid="{EE14F785-6967-45A7-892C-970C177B6C7E}"/>
    <hyperlink ref="E19478" r:id="rId38949" display="https://www.google.com/maps/@44.259504,-94.289070,450m/data=!3m1!1e3!4m5!3m4!1s0x0:0x0!8m2!3d44.259504!4d-94.289070" xr:uid="{2A634878-979E-40F2-9873-19D1B3601E8C}"/>
    <hyperlink ref="F19478" r:id="rId38950" display="https://www.bing.com/maps?cp=44.259504~-94.289070&amp;style=o&amp;lvl=18&amp;dir=0&amp;sp=point.44.259504_-94.289070_Rengstorf Solar CSG" xr:uid="{33E835BC-6135-4021-B39C-F6502503950C}"/>
    <hyperlink ref="E19479" r:id="rId38951" display="https://www.google.com/maps/@44.259504,-94.289070,450m/data=!3m1!1e3!4m5!3m4!1s0x0:0x0!8m2!3d44.259504!4d-94.289070" xr:uid="{7E14B6FC-6974-44E5-AC79-E71FE5992EB7}"/>
    <hyperlink ref="F19479" r:id="rId38952" display="https://www.bing.com/maps?cp=44.259504~-94.289070&amp;style=o&amp;lvl=18&amp;dir=0&amp;sp=point.44.259504_-94.289070_Rengstorf Solar CSG" xr:uid="{02CDFFA5-DBD5-4C1F-B0EF-571436556607}"/>
    <hyperlink ref="E19480" r:id="rId38953" display="https://www.google.com/maps/@45.477397,-94.121314,450m/data=!3m1!1e3!4m5!3m4!1s0x0:0x0!8m2!3d45.477397!4d-94.121314" xr:uid="{2C8EF15E-0AA6-4A66-A583-FEEFC1035518}"/>
    <hyperlink ref="F19480" r:id="rId38954" display="https://www.bing.com/maps?cp=45.477397~-94.121314&amp;style=o&amp;lvl=18&amp;dir=0&amp;sp=point.45.477397_-94.121314_St. Cloud Solar CSG" xr:uid="{D8610EE4-6A87-49D6-A56E-AD29BA376EE0}"/>
    <hyperlink ref="E19481" r:id="rId38955" display="https://www.google.com/maps/@45.477397,-94.121314,450m/data=!3m1!1e3!4m5!3m4!1s0x0:0x0!8m2!3d45.477397!4d-94.121314" xr:uid="{BE342BF8-2BBB-4430-AAE4-D41442825A88}"/>
    <hyperlink ref="F19481" r:id="rId38956" display="https://www.bing.com/maps?cp=45.477397~-94.121314&amp;style=o&amp;lvl=18&amp;dir=0&amp;sp=point.45.477397_-94.121314_St. Cloud Solar CSG" xr:uid="{CB917CEA-20BE-449E-BC9C-D7D22399D2C6}"/>
    <hyperlink ref="E19482" r:id="rId38957" display="https://www.google.com/maps/@45.477397,-94.121314,450m/data=!3m1!1e3!4m5!3m4!1s0x0:0x0!8m2!3d45.477397!4d-94.121314" xr:uid="{A6925CB8-D4F9-4E47-93A2-490504E4376A}"/>
    <hyperlink ref="F19482" r:id="rId38958" display="https://www.bing.com/maps?cp=45.477397~-94.121314&amp;style=o&amp;lvl=18&amp;dir=0&amp;sp=point.45.477397_-94.121314_St. Cloud Solar CSG" xr:uid="{F52571DF-ECAE-4C39-B55F-91427F06B839}"/>
    <hyperlink ref="E19483" r:id="rId38959" display="https://www.google.com/maps/@45.477397,-94.121314,450m/data=!3m1!1e3!4m5!3m4!1s0x0:0x0!8m2!3d45.477397!4d-94.121314" xr:uid="{0EEF8160-A3F4-46D2-94D3-7989D56D7525}"/>
    <hyperlink ref="F19483" r:id="rId38960" display="https://www.bing.com/maps?cp=45.477397~-94.121314&amp;style=o&amp;lvl=18&amp;dir=0&amp;sp=point.45.477397_-94.121314_St. Cloud Solar CSG" xr:uid="{29E5D1A0-8064-4A56-93B8-5E9D62D23AF5}"/>
    <hyperlink ref="E19484" r:id="rId38961" display="https://www.google.com/maps/@45.477397,-94.121314,450m/data=!3m1!1e3!4m5!3m4!1s0x0:0x0!8m2!3d45.477397!4d-94.121314" xr:uid="{F3FF6C94-4F73-4CF6-99EE-201A5CE393A2}"/>
    <hyperlink ref="F19484" r:id="rId38962" display="https://www.bing.com/maps?cp=45.477397~-94.121314&amp;style=o&amp;lvl=18&amp;dir=0&amp;sp=point.45.477397_-94.121314_St. Cloud Solar CSG" xr:uid="{466FA4DE-19A1-4F8E-A275-788412A0ADA1}"/>
    <hyperlink ref="E19485" r:id="rId38963" display="https://www.google.com/maps/@33.964988,-83.765640,450m/data=!3m1!1e3!4m5!3m4!1s0x0:0x0!8m2!3d33.964988!4d-83.765640" xr:uid="{3C0C54E1-341D-4910-BA0D-2C67645DD90E}"/>
    <hyperlink ref="F19485" r:id="rId38964" display="https://www.bing.com/maps?cp=33.964988~-83.765640&amp;style=o&amp;lvl=18&amp;dir=0&amp;sp=point.33.964988_-83.765640_Georgia LFG Oak Grove Plant" xr:uid="{1BB48A59-FFE6-4709-9BE5-D7145542ECC3}"/>
    <hyperlink ref="E19486" r:id="rId38965" display="https://www.google.com/maps/@33.964988,-83.765640,450m/data=!3m1!1e3!4m5!3m4!1s0x0:0x0!8m2!3d33.964988!4d-83.765640" xr:uid="{0D17BB3B-A5D6-47F2-BBC8-54602489B394}"/>
    <hyperlink ref="F19486" r:id="rId38966" display="https://www.bing.com/maps?cp=33.964988~-83.765640&amp;style=o&amp;lvl=18&amp;dir=0&amp;sp=point.33.964988_-83.765640_Georgia LFG Oak Grove Plant" xr:uid="{C968510A-9EC2-4DF8-8D66-D98520AA9225}"/>
    <hyperlink ref="E19487" r:id="rId38967" display="https://www.google.com/maps/@33.964988,-83.765640,450m/data=!3m1!1e3!4m5!3m4!1s0x0:0x0!8m2!3d33.964988!4d-83.765640" xr:uid="{B7019B1F-3C58-4154-B7CD-68982E5E55F2}"/>
    <hyperlink ref="F19487" r:id="rId38968" display="https://www.bing.com/maps?cp=33.964988~-83.765640&amp;style=o&amp;lvl=18&amp;dir=0&amp;sp=point.33.964988_-83.765640_Georgia LFG Oak Grove Plant" xr:uid="{BE138999-9BFF-4263-924F-6954E191AEEF}"/>
    <hyperlink ref="E19488" r:id="rId38969" display="https://www.google.com/maps/@33.244192,-84.122025,450m/data=!3m1!1e3!4m5!3m4!1s0x0:0x0!8m2!3d33.244192!4d-84.122025" xr:uid="{4E8D56E8-869E-43C4-84C5-42F8652B88CB}"/>
    <hyperlink ref="F19488" r:id="rId38970" display="https://www.bing.com/maps?cp=33.244192~-84.122025&amp;style=o&amp;lvl=18&amp;dir=0&amp;sp=point.33.244192_-84.122025_Georgia LFG Pine Ridge Plant" xr:uid="{47B65D36-F6FE-4C6E-B233-95BFF465CCD5}"/>
    <hyperlink ref="E19489" r:id="rId38971" display="https://www.google.com/maps/@33.244192,-84.122025,450m/data=!3m1!1e3!4m5!3m4!1s0x0:0x0!8m2!3d33.244192!4d-84.122025" xr:uid="{F713BF8E-3CA7-4134-A61A-65C45F5DD372}"/>
    <hyperlink ref="F19489" r:id="rId38972" display="https://www.bing.com/maps?cp=33.244192~-84.122025&amp;style=o&amp;lvl=18&amp;dir=0&amp;sp=point.33.244192_-84.122025_Georgia LFG Pine Ridge Plant" xr:uid="{52007C91-0EE2-4C8C-93A8-9F1DDEB7843A}"/>
    <hyperlink ref="E19490" r:id="rId38973" display="https://www.google.com/maps/@33.244192,-84.122025,450m/data=!3m1!1e3!4m5!3m4!1s0x0:0x0!8m2!3d33.244192!4d-84.122025" xr:uid="{C0E1702F-C00B-4D2B-BE2A-698F199BA701}"/>
    <hyperlink ref="F19490" r:id="rId38974" display="https://www.bing.com/maps?cp=33.244192~-84.122025&amp;style=o&amp;lvl=18&amp;dir=0&amp;sp=point.33.244192_-84.122025_Georgia LFG Pine Ridge Plant" xr:uid="{7F08D5C1-DCBF-48C1-92F8-4B0E4CD2605A}"/>
    <hyperlink ref="E19491" r:id="rId38975" display="https://www.google.com/maps/@34.127146,-84.033376,450m/data=!3m1!1e3!4m5!3m4!1s0x0:0x0!8m2!3d34.127146!4d-84.033376" xr:uid="{2D99DC57-DEE0-4B5E-96EF-7BB887B32381}"/>
    <hyperlink ref="F19491" r:id="rId38976" display="https://www.bing.com/maps?cp=34.127146~-84.033376&amp;style=o&amp;lvl=18&amp;dir=0&amp;sp=point.34.127146_-84.033376_Georgia LFG Richland Creek Plant" xr:uid="{9EC4DFC6-A48C-442E-8FE1-4350E65FBB30}"/>
    <hyperlink ref="E19492" r:id="rId38977" display="https://www.google.com/maps/@34.127146,-84.033376,450m/data=!3m1!1e3!4m5!3m4!1s0x0:0x0!8m2!3d34.127146!4d-84.033376" xr:uid="{8E91ABE1-1845-411B-8001-044D7BB2146D}"/>
    <hyperlink ref="F19492" r:id="rId38978" display="https://www.bing.com/maps?cp=34.127146~-84.033376&amp;style=o&amp;lvl=18&amp;dir=0&amp;sp=point.34.127146_-84.033376_Georgia LFG Richland Creek Plant" xr:uid="{32251847-7F11-4589-8853-2DBC69311624}"/>
    <hyperlink ref="E19493" r:id="rId38979" display="https://www.google.com/maps/@34.127146,-84.033376,450m/data=!3m1!1e3!4m5!3m4!1s0x0:0x0!8m2!3d34.127146!4d-84.033376" xr:uid="{70930A5B-A2E0-4971-AA8E-CDDA1FA3E9B3}"/>
    <hyperlink ref="F19493" r:id="rId38980" display="https://www.bing.com/maps?cp=34.127146~-84.033376&amp;style=o&amp;lvl=18&amp;dir=0&amp;sp=point.34.127146_-84.033376_Georgia LFG Richland Creek Plant" xr:uid="{0677007C-743C-4182-A602-E87166CB84BE}"/>
    <hyperlink ref="E19494" r:id="rId38981" display="https://www.google.com/maps/@34.127146,-84.033376,450m/data=!3m1!1e3!4m5!3m4!1s0x0:0x0!8m2!3d34.127146!4d-84.033376" xr:uid="{2D84B4C7-AF83-4D79-9940-6349E8146C76}"/>
    <hyperlink ref="F19494" r:id="rId38982" display="https://www.bing.com/maps?cp=34.127146~-84.033376&amp;style=o&amp;lvl=18&amp;dir=0&amp;sp=point.34.127146_-84.033376_Georgia LFG Richland Creek Plant" xr:uid="{C0854E28-B9AF-408D-87AB-2111992D60BE}"/>
    <hyperlink ref="E19495" r:id="rId38983" display="https://www.google.com/maps/@34.127146,-84.033376,450m/data=!3m1!1e3!4m5!3m4!1s0x0:0x0!8m2!3d34.127146!4d-84.033376" xr:uid="{96C82D83-6B2E-46DB-90F2-D44BC950C01A}"/>
    <hyperlink ref="F19495" r:id="rId38984" display="https://www.bing.com/maps?cp=34.127146~-84.033376&amp;style=o&amp;lvl=18&amp;dir=0&amp;sp=point.34.127146_-84.033376_Georgia LFG Richland Creek Plant" xr:uid="{829B0A73-72A7-4133-BB44-1A63FBADA204}"/>
    <hyperlink ref="E19496" r:id="rId38985" display="https://www.google.com/maps/@30.523647,-81.686443,450m/data=!3m1!1e3!4m5!3m4!1s0x0:0x0!8m2!3d30.523647!4d-81.686443" xr:uid="{2A96643D-97DA-46C4-8CAD-4499F0D55EF3}"/>
    <hyperlink ref="F19496" r:id="rId38986" display="https://www.bing.com/maps?cp=30.523647~-81.686443&amp;style=o&amp;lvl=18&amp;dir=0&amp;sp=point.30.523647_-81.686443_AEP Jacksonville Solar Project" xr:uid="{D9DD0A22-BFD8-4DC9-B48F-6F5386C65F23}"/>
    <hyperlink ref="E19497" r:id="rId38987" display="https://www.google.com/maps/@42.618969,-78.179520,450m/data=!3m1!1e3!4m5!3m4!1s0x0:0x0!8m2!3d42.618969!4d-78.179520" xr:uid="{E7822FC2-1CFE-4AB4-B424-C31119A0BB05}"/>
    <hyperlink ref="F19497" r:id="rId38988" display="https://www.bing.com/maps?cp=42.618969~-78.179520&amp;style=o&amp;lvl=18&amp;dir=0&amp;sp=point.42.618969_-78.179520_Letchworth Solar Project" xr:uid="{A6F1DE3A-EF2E-4C6D-840A-D19DF3A9F260}"/>
    <hyperlink ref="E19498" r:id="rId38989" display="https://www.google.com/maps/@46.792669,-88.614009,450m/data=!3m1!1e3!4m5!3m4!1s0x0:0x0!8m2!3d46.792669!4d-88.614009" xr:uid="{885FA672-7CDA-4B7B-9DD4-488B9D3A7A47}"/>
    <hyperlink ref="F19498" r:id="rId38990" display="https://www.bing.com/maps?cp=46.792669~-88.614009&amp;style=o&amp;lvl=18&amp;dir=0&amp;sp=point.46.792669_-88.614009_A.J. Mihm Generating Station" xr:uid="{1726D1CD-E50B-49D0-B5FA-2A1BA3A01264}"/>
    <hyperlink ref="E19499" r:id="rId38991" display="https://www.google.com/maps/@46.792669,-88.614009,450m/data=!3m1!1e3!4m5!3m4!1s0x0:0x0!8m2!3d46.792669!4d-88.614009" xr:uid="{C2D49DEC-E4AA-4A3B-8BC9-8CC7D88A8BDB}"/>
    <hyperlink ref="F19499" r:id="rId38992" display="https://www.bing.com/maps?cp=46.792669~-88.614009&amp;style=o&amp;lvl=18&amp;dir=0&amp;sp=point.46.792669_-88.614009_A.J. Mihm Generating Station" xr:uid="{2A2CD3C8-B53F-46BC-AE6C-717D5D69B9BC}"/>
    <hyperlink ref="E19500" r:id="rId38993" display="https://www.google.com/maps/@46.792669,-88.614009,450m/data=!3m1!1e3!4m5!3m4!1s0x0:0x0!8m2!3d46.792669!4d-88.614009" xr:uid="{3A297C92-1BDE-48DB-AD7D-16F1000EBC0C}"/>
    <hyperlink ref="F19500" r:id="rId38994" display="https://www.bing.com/maps?cp=46.792669~-88.614009&amp;style=o&amp;lvl=18&amp;dir=0&amp;sp=point.46.792669_-88.614009_A.J. Mihm Generating Station" xr:uid="{7865B9AC-C0FC-41B0-AE78-2112E07E4F79}"/>
    <hyperlink ref="E19501" r:id="rId38995" display="https://www.google.com/maps/@46.512697,-87.510741,450m/data=!3m1!1e3!4m5!3m4!1s0x0:0x0!8m2!3d46.512697!4d-87.510741" xr:uid="{D05EBC85-C9F9-4D35-AFDC-87F3F316223C}"/>
    <hyperlink ref="F19501" r:id="rId38996" display="https://www.bing.com/maps?cp=46.512697~-87.510741&amp;style=o&amp;lvl=18&amp;dir=0&amp;sp=point.46.512697_-87.510741_F.D. Kuester Generating Station" xr:uid="{5E0B4397-BD24-4610-81FC-D7CFAB5DA4CA}"/>
    <hyperlink ref="E19502" r:id="rId38997" display="https://www.google.com/maps/@46.512697,-87.510741,450m/data=!3m1!1e3!4m5!3m4!1s0x0:0x0!8m2!3d46.512697!4d-87.510741" xr:uid="{187406A9-E112-4740-A88A-10791AE86B78}"/>
    <hyperlink ref="F19502" r:id="rId38998" display="https://www.bing.com/maps?cp=46.512697~-87.510741&amp;style=o&amp;lvl=18&amp;dir=0&amp;sp=point.46.512697_-87.510741_F.D. Kuester Generating Station" xr:uid="{EEC96108-DEAB-4440-A275-6ED89F9D9B80}"/>
    <hyperlink ref="E19503" r:id="rId38999" display="https://www.google.com/maps/@46.512697,-87.510741,450m/data=!3m1!1e3!4m5!3m4!1s0x0:0x0!8m2!3d46.512697!4d-87.510741" xr:uid="{9D394591-5B84-4F20-BCB9-9873CE5957EE}"/>
    <hyperlink ref="F19503" r:id="rId39000" display="https://www.bing.com/maps?cp=46.512697~-87.510741&amp;style=o&amp;lvl=18&amp;dir=0&amp;sp=point.46.512697_-87.510741_F.D. Kuester Generating Station" xr:uid="{046F15E7-096B-416A-BA51-5DC3AC3C350A}"/>
    <hyperlink ref="E19504" r:id="rId39001" display="https://www.google.com/maps/@46.512697,-87.510741,450m/data=!3m1!1e3!4m5!3m4!1s0x0:0x0!8m2!3d46.512697!4d-87.510741" xr:uid="{44D91882-3344-40B8-BB52-5784567B349B}"/>
    <hyperlink ref="F19504" r:id="rId39002" display="https://www.bing.com/maps?cp=46.512697~-87.510741&amp;style=o&amp;lvl=18&amp;dir=0&amp;sp=point.46.512697_-87.510741_F.D. Kuester Generating Station" xr:uid="{F3074702-E76E-4DA4-A509-97A38667A6A0}"/>
    <hyperlink ref="E19505" r:id="rId39003" display="https://www.google.com/maps/@46.512697,-87.510741,450m/data=!3m1!1e3!4m5!3m4!1s0x0:0x0!8m2!3d46.512697!4d-87.510741" xr:uid="{D46D387A-3BD2-4108-8496-5AA1BD7FC0F5}"/>
    <hyperlink ref="F19505" r:id="rId39004" display="https://www.bing.com/maps?cp=46.512697~-87.510741&amp;style=o&amp;lvl=18&amp;dir=0&amp;sp=point.46.512697_-87.510741_F.D. Kuester Generating Station" xr:uid="{C609F95B-649A-4604-851A-EEB15D4F6941}"/>
    <hyperlink ref="E19506" r:id="rId39005" display="https://www.google.com/maps/@46.512697,-87.510741,450m/data=!3m1!1e3!4m5!3m4!1s0x0:0x0!8m2!3d46.512697!4d-87.510741" xr:uid="{E06B17BB-CA08-41D9-8563-3052C71BB3EC}"/>
    <hyperlink ref="F19506" r:id="rId39006" display="https://www.bing.com/maps?cp=46.512697~-87.510741&amp;style=o&amp;lvl=18&amp;dir=0&amp;sp=point.46.512697_-87.510741_F.D. Kuester Generating Station" xr:uid="{A024FDC0-F8BB-4754-AF08-5D6FE656F8CC}"/>
    <hyperlink ref="E19507" r:id="rId39007" display="https://www.google.com/maps/@46.512697,-87.510741,450m/data=!3m1!1e3!4m5!3m4!1s0x0:0x0!8m2!3d46.512697!4d-87.510741" xr:uid="{80588FB4-89CC-4551-8262-8A6A9EA5DD02}"/>
    <hyperlink ref="F19507" r:id="rId39008" display="https://www.bing.com/maps?cp=46.512697~-87.510741&amp;style=o&amp;lvl=18&amp;dir=0&amp;sp=point.46.512697_-87.510741_F.D. Kuester Generating Station" xr:uid="{A475BBF2-5E8F-4126-BEF5-4CFCEDEA5E09}"/>
    <hyperlink ref="E19508" r:id="rId39009" display="https://www.google.com/maps/@31.138000,-85.031000,450m/data=!3m1!1e3!4m5!3m4!1s0x0:0x0!8m2!3d31.138000!4d-85.031000" xr:uid="{32E20EDC-14B2-415F-B16C-EBEE77059D84}"/>
    <hyperlink ref="F19508" r:id="rId39010" display="https://www.bing.com/maps?cp=31.138000~-85.031000&amp;style=o&amp;lvl=18&amp;dir=0&amp;sp=point.31.138000_-85.031000_Georgia Power at Jakin GA PV" xr:uid="{6EE979FE-0B11-44EA-8B5E-9A8853CB1317}"/>
    <hyperlink ref="E19509" r:id="rId39011" display="https://www.google.com/maps/@42.009000,-72.650000,450m/data=!3m1!1e3!4m5!3m4!1s0x0:0x0!8m2!3d42.009000!4d-72.650000" xr:uid="{EB3E6CB8-4B9A-493F-8D6F-06F9B654B622}"/>
    <hyperlink ref="F19509" r:id="rId39012" display="https://www.bing.com/maps?cp=42.009000~-72.650000&amp;style=o&amp;lvl=18&amp;dir=0&amp;sp=point.42.009000_-72.650000_Canis Major Solar Farm" xr:uid="{E0B9B7DA-E1A4-46BF-92AA-CD9795E324A9}"/>
    <hyperlink ref="E19510" r:id="rId39013" display="https://www.google.com/maps/@42.680000,-71.830000,450m/data=!3m1!1e3!4m5!3m4!1s0x0:0x0!8m2!3d42.680000!4d-71.830000" xr:uid="{3F762039-8A71-4247-BB61-20634E599D78}"/>
    <hyperlink ref="F19510" r:id="rId39014" display="https://www.bing.com/maps?cp=42.680000~-71.830000&amp;style=o&amp;lvl=18&amp;dir=0&amp;sp=point.42.680000_-71.830000_Ashby Duffy CSG Solar Farm" xr:uid="{61CFA03E-27A5-4C75-A526-337C327876DE}"/>
    <hyperlink ref="E19511" r:id="rId39015" display="https://www.google.com/maps/@33.915315,-99.740278,450m/data=!3m1!1e3!4m5!3m4!1s0x0:0x0!8m2!3d33.915315!4d-99.740278" xr:uid="{6E6D72E3-AE48-46F9-93C9-5E591D4514BF}"/>
    <hyperlink ref="F19511" r:id="rId39016" display="https://www.bing.com/maps?cp=33.915315~-99.740278&amp;style=o&amp;lvl=18&amp;dir=0&amp;sp=point.33.915315_-99.740278_Foard City Wind" xr:uid="{374C23C0-7E36-499B-89A1-E9F430786198}"/>
    <hyperlink ref="E19512" r:id="rId39017" display="https://www.google.com/maps/@34.670842,-79.199375,450m/data=!3m1!1e3!4m5!3m4!1s0x0:0x0!8m2!3d34.670842!4d-79.199375" xr:uid="{A35125A7-CA56-4EAC-8E84-78C92B11CA6A}"/>
    <hyperlink ref="F19512" r:id="rId39018" display="https://www.bing.com/maps?cp=34.670842~-79.199375&amp;style=o&amp;lvl=18&amp;dir=0&amp;sp=point.34.670842_-79.199375_Deep Branch Farm" xr:uid="{0A7E4A4B-C1CC-41B2-8EC9-C4D1903FA0FC}"/>
    <hyperlink ref="E19513" r:id="rId39019" display="https://www.google.com/maps/@35.478155,-77.979166,450m/data=!3m1!1e3!4m5!3m4!1s0x0:0x0!8m2!3d35.478155!4d-77.979166" xr:uid="{F0BF6307-31E5-436B-9203-2C84BDA4C089}"/>
    <hyperlink ref="F19513" r:id="rId39020" display="https://www.bing.com/maps?cp=35.478155~-77.979166&amp;style=o&amp;lvl=18&amp;dir=0&amp;sp=point.35.478155_-77.979166_Pikeville Farm" xr:uid="{7F947EA1-944D-461A-9000-B7585052A695}"/>
    <hyperlink ref="E19514" r:id="rId39021" display="https://www.google.com/maps/@35.305747,-77.828889,450m/data=!3m1!1e3!4m5!3m4!1s0x0:0x0!8m2!3d35.305747!4d-77.828889" xr:uid="{AA7FE8B6-BA4B-4FBF-AB3A-38E7B5467EA7}"/>
    <hyperlink ref="F19514" r:id="rId39022" display="https://www.bing.com/maps?cp=35.305747~-77.828889&amp;style=o&amp;lvl=18&amp;dir=0&amp;sp=point.35.305747_-77.828889_Moorings Farm 2, LLC" xr:uid="{ECF57E4C-37E3-4704-9769-4F5A8C2A9788}"/>
    <hyperlink ref="E19515" r:id="rId39023" display="https://www.google.com/maps/@37.834094,-76.799967,450m/data=!3m1!1e3!4m5!3m4!1s0x0:0x0!8m2!3d37.834094!4d-76.799967" xr:uid="{DAEB3902-F8DA-4837-A827-19776CBB49AB}"/>
    <hyperlink ref="F19515" r:id="rId39024" display="https://www.bing.com/maps?cp=37.834094~-76.799967&amp;style=o&amp;lvl=18&amp;dir=0&amp;sp=point.37.834094_-76.799967_Essex Solar Center" xr:uid="{84FC888F-8E35-4061-ABC6-7C28F246AF17}"/>
    <hyperlink ref="E19516" r:id="rId39025" display="https://www.google.com/maps/@40.240168,-98.405956,450m/data=!3m1!1e3!4m5!3m4!1s0x0:0x0!8m2!3d40.240168!4d-98.405956" xr:uid="{982316AD-39F8-42EB-B625-22961578CC57}"/>
    <hyperlink ref="F19516" r:id="rId39026" display="https://www.bing.com/maps?cp=40.240168~-98.405956&amp;style=o&amp;lvl=18&amp;dir=0&amp;sp=point.40.240168_-98.405956_Cottonwood Wind Energy Center" xr:uid="{D1C00043-0FA4-4BC2-91DF-5B21F94C3AF3}"/>
    <hyperlink ref="E19517" r:id="rId39027" display="https://www.google.com/maps/@41.892997,-72.985950,450m/data=!3m1!1e3!4m5!3m4!1s0x0:0x0!8m2!3d41.892997!4d-72.985950" xr:uid="{4B205350-092D-4638-A4CF-209EADA1D58E}"/>
    <hyperlink ref="F19517" r:id="rId39028" display="https://www.bing.com/maps?cp=41.892997~-72.985950&amp;style=o&amp;lvl=18&amp;dir=0&amp;sp=point.41.892997_-72.985950_Canis Minor Solar Farm" xr:uid="{644E515E-5112-4229-A52F-9871AFFF786F}"/>
    <hyperlink ref="E19518" r:id="rId39029" display="https://www.google.com/maps/@33.614436,-96.690448,450m/data=!3m1!1e3!4m5!3m4!1s0x0:0x0!8m2!3d33.614436!4d-96.690448" xr:uid="{B7F0980D-E1B8-43B2-A415-A17D44A29E22}"/>
    <hyperlink ref="F19518" r:id="rId39030" display="https://www.bing.com/maps?cp=33.614436~-96.690448&amp;style=o&amp;lvl=18&amp;dir=0&amp;sp=point.33.614436_-96.690448_Highway 56 Solar" xr:uid="{7F7A65D5-F11E-470D-A994-CCC4361CC49E}"/>
    <hyperlink ref="E19519" r:id="rId39031" display="https://www.google.com/maps/@33.616526,-96.868721,450m/data=!3m1!1e3!4m5!3m4!1s0x0:0x0!8m2!3d33.616526!4d-96.868721" xr:uid="{786542BC-BCF9-4581-92C6-11E3ED4E2EFA}"/>
    <hyperlink ref="F19519" r:id="rId39032" display="https://www.bing.com/maps?cp=33.616526~-96.868721&amp;style=o&amp;lvl=18&amp;dir=0&amp;sp=point.33.616526_-96.868721_Whitesboro Solar" xr:uid="{AC006E68-1B9B-450B-9B15-81161EDC82D9}"/>
    <hyperlink ref="E19520" r:id="rId39033" display="https://www.google.com/maps/@33.624853,-96.867474,450m/data=!3m1!1e3!4m5!3m4!1s0x0:0x0!8m2!3d33.624853!4d-96.867474" xr:uid="{8667B0FF-EC89-4769-A41A-9C780AB9B3FC}"/>
    <hyperlink ref="F19520" r:id="rId39034" display="https://www.bing.com/maps?cp=33.624853~-96.867474&amp;style=o&amp;lvl=18&amp;dir=0&amp;sp=point.33.624853_-96.867474_Whitesboro Solar II" xr:uid="{BDBE6012-949F-4FC1-9594-4D58EBE58392}"/>
    <hyperlink ref="E19521" r:id="rId39035" display="https://www.google.com/maps/@35.306387,-89.167539,450m/data=!3m1!1e3!4m5!3m4!1s0x0:0x0!8m2!3d35.306387!4d-89.167539" xr:uid="{9B818355-C5AD-4E36-A015-A0FEC6A0E416}"/>
    <hyperlink ref="F19521" r:id="rId39036" display="https://www.bing.com/maps?cp=35.306387~-89.167539&amp;style=o&amp;lvl=18&amp;dir=0&amp;sp=point.35.306387_-89.167539_Latitude Solar Center" xr:uid="{65713668-6014-43DD-8361-1C28246551B0}"/>
    <hyperlink ref="E19522" r:id="rId39037" display="https://www.google.com/maps/@40.585490,-73.965581,450m/data=!3m1!1e3!4m5!3m4!1s0x0:0x0!8m2!3d40.585490!4d-73.965581" xr:uid="{EB4BF6DF-4979-41CC-9B12-C9F8E03D1213}"/>
    <hyperlink ref="F19522" r:id="rId39038" display="https://www.bing.com/maps?cp=40.585490~-73.965581&amp;style=o&amp;lvl=18&amp;dir=0&amp;sp=point.40.585490_-73.965581_NYC-HH - CONEY ISLAND HOSPITAL" xr:uid="{A064523F-A532-496F-9B63-B5B26BB54C1E}"/>
    <hyperlink ref="E19523" r:id="rId39039" display="https://www.google.com/maps/@40.585490,-73.965581,450m/data=!3m1!1e3!4m5!3m4!1s0x0:0x0!8m2!3d40.585490!4d-73.965581" xr:uid="{B502F189-83AA-458E-8901-5CFF9B2658BC}"/>
    <hyperlink ref="F19523" r:id="rId39040" display="https://www.bing.com/maps?cp=40.585490~-73.965581&amp;style=o&amp;lvl=18&amp;dir=0&amp;sp=point.40.585490_-73.965581_NYC-HH - CONEY ISLAND HOSPITAL" xr:uid="{7BC91321-A22A-4B0A-8E01-F935E003BD05}"/>
    <hyperlink ref="E19524" r:id="rId39041" display="https://www.google.com/maps/@40.585490,-73.965581,450m/data=!3m1!1e3!4m5!3m4!1s0x0:0x0!8m2!3d40.585490!4d-73.965581" xr:uid="{FB3783AA-199B-480E-953C-44F877FC0430}"/>
    <hyperlink ref="F19524" r:id="rId39042" display="https://www.bing.com/maps?cp=40.585490~-73.965581&amp;style=o&amp;lvl=18&amp;dir=0&amp;sp=point.40.585490_-73.965581_NYC-HH - CONEY ISLAND HOSPITAL" xr:uid="{DC6EDBD9-85FC-4787-8744-EF36196C94F6}"/>
    <hyperlink ref="E19525" r:id="rId39043" display="https://www.google.com/maps/@40.585490,-73.965581,450m/data=!3m1!1e3!4m5!3m4!1s0x0:0x0!8m2!3d40.585490!4d-73.965581" xr:uid="{17420C28-5029-40EF-8E78-0B2FC9D448F5}"/>
    <hyperlink ref="F19525" r:id="rId39044" display="https://www.bing.com/maps?cp=40.585490~-73.965581&amp;style=o&amp;lvl=18&amp;dir=0&amp;sp=point.40.585490_-73.965581_NYC-HH - CONEY ISLAND HOSPITAL" xr:uid="{A3FEDCB0-C014-482A-8F49-28324743A65E}"/>
    <hyperlink ref="E19526" r:id="rId39045" display="https://www.google.com/maps/@40.585490,-73.965581,450m/data=!3m1!1e3!4m5!3m4!1s0x0:0x0!8m2!3d40.585490!4d-73.965581" xr:uid="{553F8050-38F9-4AB6-8A9F-62AB9EEDC03C}"/>
    <hyperlink ref="F19526" r:id="rId39046" display="https://www.bing.com/maps?cp=40.585490~-73.965581&amp;style=o&amp;lvl=18&amp;dir=0&amp;sp=point.40.585490_-73.965581_NYC-HH - CONEY ISLAND HOSPITAL" xr:uid="{000447AC-9ED6-4A34-8CAC-5B62C9AD0B20}"/>
    <hyperlink ref="E19527" r:id="rId39047" display="https://www.google.com/maps/@40.775397,-73.830918,450m/data=!3m1!1e3!4m5!3m4!1s0x0:0x0!8m2!3d40.775397!4d-73.830918" xr:uid="{9B8013DB-67CD-4C71-A1A3-4728E73BE427}"/>
    <hyperlink ref="F19527" r:id="rId39048" display="https://www.bing.com/maps?cp=40.775397~-73.830918&amp;style=o&amp;lvl=18&amp;dir=0&amp;sp=point.40.775397_-73.830918_NY Times Daily Production Facility" xr:uid="{EDE51D8B-E741-41D6-8F72-6068FC48E92D}"/>
    <hyperlink ref="E19528" r:id="rId39049" display="https://www.google.com/maps/@40.775397,-73.830918,450m/data=!3m1!1e3!4m5!3m4!1s0x0:0x0!8m2!3d40.775397!4d-73.830918" xr:uid="{89DF5000-0FAA-4F40-AD32-9CE88D2A627F}"/>
    <hyperlink ref="F19528" r:id="rId39050" display="https://www.bing.com/maps?cp=40.775397~-73.830918&amp;style=o&amp;lvl=18&amp;dir=0&amp;sp=point.40.775397_-73.830918_NY Times Daily Production Facility" xr:uid="{701AE5E5-92E9-45BB-8F38-547B85B2D928}"/>
    <hyperlink ref="E19529" r:id="rId39051" display="https://www.google.com/maps/@40.775397,-73.830918,450m/data=!3m1!1e3!4m5!3m4!1s0x0:0x0!8m2!3d40.775397!4d-73.830918" xr:uid="{D09065B2-85DE-424A-941A-FBD6B5C1EE6B}"/>
    <hyperlink ref="F19529" r:id="rId39052" display="https://www.bing.com/maps?cp=40.775397~-73.830918&amp;style=o&amp;lvl=18&amp;dir=0&amp;sp=point.40.775397_-73.830918_NY Times Daily Production Facility" xr:uid="{1BE5B094-1D7F-4F07-A790-7C0B4874853C}"/>
    <hyperlink ref="E19530" r:id="rId39053" display="https://www.google.com/maps/@40.775397,-73.830918,450m/data=!3m1!1e3!4m5!3m4!1s0x0:0x0!8m2!3d40.775397!4d-73.830918" xr:uid="{2F44E697-A938-46B0-83F3-250E12795F7B}"/>
    <hyperlink ref="F19530" r:id="rId39054" display="https://www.bing.com/maps?cp=40.775397~-73.830918&amp;style=o&amp;lvl=18&amp;dir=0&amp;sp=point.40.775397_-73.830918_NY Times Daily Production Facility" xr:uid="{F7A05F02-50D4-4C4C-B757-050391637F23}"/>
    <hyperlink ref="E19531" r:id="rId39055" display="https://www.google.com/maps/@40.775397,-73.830918,450m/data=!3m1!1e3!4m5!3m4!1s0x0:0x0!8m2!3d40.775397!4d-73.830918" xr:uid="{BD7D817F-0B12-408A-B19B-FCA93F455C57}"/>
    <hyperlink ref="F19531" r:id="rId39056" display="https://www.bing.com/maps?cp=40.775397~-73.830918&amp;style=o&amp;lvl=18&amp;dir=0&amp;sp=point.40.775397_-73.830918_NY Times Daily Production Facility" xr:uid="{9F150B6F-2FBD-49D4-83C8-861E660CFB5B}"/>
    <hyperlink ref="E19532" r:id="rId39057" display="https://www.google.com/maps/@40.775397,-73.830918,450m/data=!3m1!1e3!4m5!3m4!1s0x0:0x0!8m2!3d40.775397!4d-73.830918" xr:uid="{10CB340D-29B4-41BD-B595-6CA1FEC4E3F5}"/>
    <hyperlink ref="F19532" r:id="rId39058" display="https://www.bing.com/maps?cp=40.775397~-73.830918&amp;style=o&amp;lvl=18&amp;dir=0&amp;sp=point.40.775397_-73.830918_NY Times Daily Production Facility" xr:uid="{94DD99FB-277E-4939-892C-2CB1534A25A4}"/>
    <hyperlink ref="E19533" r:id="rId39059" display="https://www.google.com/maps/@42.331362,-71.771135,450m/data=!3m1!1e3!4m5!3m4!1s0x0:0x0!8m2!3d42.331362!4d-71.771135" xr:uid="{84DB9861-0C78-4619-A1E5-EEF883CE2AD4}"/>
    <hyperlink ref="F19533" r:id="rId39060" display="https://www.bing.com/maps?cp=42.331362~-71.771135&amp;style=o&amp;lvl=18&amp;dir=0&amp;sp=point.42.331362_-71.771135_West Boylston Community Shared Solar" xr:uid="{B12FC64B-1256-4FFA-B9D8-4E8B28FC138B}"/>
    <hyperlink ref="E19534" r:id="rId39061" display="https://www.google.com/maps/@40.789990,-73.953689,450m/data=!3m1!1e3!4m5!3m4!1s0x0:0x0!8m2!3d40.789990!4d-73.953689" xr:uid="{120188A3-1FA8-49CF-842A-BE5B7400E32E}"/>
    <hyperlink ref="F19534" r:id="rId39062" display="https://www.bing.com/maps?cp=40.789990~-73.953689&amp;style=o&amp;lvl=18&amp;dir=0&amp;sp=point.40.789990_-73.953689_The Mount Sinai Hospital" xr:uid="{0DC9E49C-A4A9-40FD-9B81-F6782E6A2058}"/>
    <hyperlink ref="E19535" r:id="rId39063" display="https://www.google.com/maps/@40.789990,-73.953689,450m/data=!3m1!1e3!4m5!3m4!1s0x0:0x0!8m2!3d40.789990!4d-73.953689" xr:uid="{E91C4B3F-F7B9-45C3-B012-779E1B765EEB}"/>
    <hyperlink ref="F19535" r:id="rId39064" display="https://www.bing.com/maps?cp=40.789990~-73.953689&amp;style=o&amp;lvl=18&amp;dir=0&amp;sp=point.40.789990_-73.953689_The Mount Sinai Hospital" xr:uid="{56FB12BF-4402-4E96-B243-1FCF32DA3F78}"/>
    <hyperlink ref="E19536" r:id="rId39065" display="https://www.google.com/maps/@40.789990,-73.953689,450m/data=!3m1!1e3!4m5!3m4!1s0x0:0x0!8m2!3d40.789990!4d-73.953689" xr:uid="{A4C9A3C7-E1CC-4038-A760-61C1F2EF090A}"/>
    <hyperlink ref="F19536" r:id="rId39066" display="https://www.bing.com/maps?cp=40.789990~-73.953689&amp;style=o&amp;lvl=18&amp;dir=0&amp;sp=point.40.789990_-73.953689_The Mount Sinai Hospital" xr:uid="{2035A55F-7A3D-4624-8A64-8C925026CE3D}"/>
    <hyperlink ref="E19537" r:id="rId39067" display="https://www.google.com/maps/@40.789990,-73.953689,450m/data=!3m1!1e3!4m5!3m4!1s0x0:0x0!8m2!3d40.789990!4d-73.953689" xr:uid="{4DB0329A-92FE-4493-8B24-558DA2D20E9E}"/>
    <hyperlink ref="F19537" r:id="rId39068" display="https://www.bing.com/maps?cp=40.789990~-73.953689&amp;style=o&amp;lvl=18&amp;dir=0&amp;sp=point.40.789990_-73.953689_The Mount Sinai Hospital" xr:uid="{18D1F0B0-A36B-4BF6-8D1D-0BB5B685FC9B}"/>
    <hyperlink ref="E19538" r:id="rId39069" display="https://www.google.com/maps/@40.789990,-73.953689,450m/data=!3m1!1e3!4m5!3m4!1s0x0:0x0!8m2!3d40.789990!4d-73.953689" xr:uid="{E2556B0C-D1E0-47D2-ACBC-3D88FCD83621}"/>
    <hyperlink ref="F19538" r:id="rId39070" display="https://www.bing.com/maps?cp=40.789990~-73.953689&amp;style=o&amp;lvl=18&amp;dir=0&amp;sp=point.40.789990_-73.953689_The Mount Sinai Hospital" xr:uid="{B2DAE305-4601-4009-B15E-0D0C1B06A7FE}"/>
    <hyperlink ref="E19539" r:id="rId39071" display="https://www.google.com/maps/@40.789990,-73.953689,450m/data=!3m1!1e3!4m5!3m4!1s0x0:0x0!8m2!3d40.789990!4d-73.953689" xr:uid="{B72CE7BB-5B86-4056-813C-527EA1722CF0}"/>
    <hyperlink ref="F19539" r:id="rId39072" display="https://www.bing.com/maps?cp=40.789990~-73.953689&amp;style=o&amp;lvl=18&amp;dir=0&amp;sp=point.40.789990_-73.953689_The Mount Sinai Hospital" xr:uid="{D49F4031-7582-4B43-8BA9-41AACA20E67F}"/>
    <hyperlink ref="E19540" r:id="rId39073" display="https://www.google.com/maps/@40.789990,-73.953689,450m/data=!3m1!1e3!4m5!3m4!1s0x0:0x0!8m2!3d40.789990!4d-73.953689" xr:uid="{160EDF8C-4D29-45A9-8DC6-90E3FF699932}"/>
    <hyperlink ref="F19540" r:id="rId39074" display="https://www.bing.com/maps?cp=40.789990~-73.953689&amp;style=o&amp;lvl=18&amp;dir=0&amp;sp=point.40.789990_-73.953689_The Mount Sinai Hospital" xr:uid="{507DBDAC-F92D-48F5-97BB-79218570A302}"/>
    <hyperlink ref="E19541" r:id="rId39075" display="https://www.google.com/maps/@40.789990,-73.953689,450m/data=!3m1!1e3!4m5!3m4!1s0x0:0x0!8m2!3d40.789990!4d-73.953689" xr:uid="{BDD00A6F-8C28-477C-89C6-93583292E8AC}"/>
    <hyperlink ref="F19541" r:id="rId39076" display="https://www.bing.com/maps?cp=40.789990~-73.953689&amp;style=o&amp;lvl=18&amp;dir=0&amp;sp=point.40.789990_-73.953689_The Mount Sinai Hospital" xr:uid="{CC223D44-DB81-42A7-99DA-8D1792C426FD}"/>
    <hyperlink ref="E19542" r:id="rId39077" display="https://www.google.com/maps/@40.789990,-73.953689,450m/data=!3m1!1e3!4m5!3m4!1s0x0:0x0!8m2!3d40.789990!4d-73.953689" xr:uid="{13D4AA05-FE3D-4419-8140-963A1689B51E}"/>
    <hyperlink ref="F19542" r:id="rId39078" display="https://www.bing.com/maps?cp=40.789990~-73.953689&amp;style=o&amp;lvl=18&amp;dir=0&amp;sp=point.40.789990_-73.953689_The Mount Sinai Hospital" xr:uid="{19C3E395-9AB1-428D-ABAC-FC1E3E6AFF93}"/>
    <hyperlink ref="E19543" r:id="rId39079" display="https://www.google.com/maps/@40.789990,-73.953689,450m/data=!3m1!1e3!4m5!3m4!1s0x0:0x0!8m2!3d40.789990!4d-73.953689" xr:uid="{8334D819-D3B4-4705-BE9F-3DF1C9C74221}"/>
    <hyperlink ref="F19543" r:id="rId39080" display="https://www.bing.com/maps?cp=40.789990~-73.953689&amp;style=o&amp;lvl=18&amp;dir=0&amp;sp=point.40.789990_-73.953689_The Mount Sinai Hospital" xr:uid="{FFEF8885-DF5D-4D2B-AD2E-9634AB6898D7}"/>
    <hyperlink ref="E19544" r:id="rId39081" display="https://www.google.com/maps/@40.789990,-73.953689,450m/data=!3m1!1e3!4m5!3m4!1s0x0:0x0!8m2!3d40.789990!4d-73.953689" xr:uid="{4043F94C-23D4-4576-A99D-50CC46D096D5}"/>
    <hyperlink ref="F19544" r:id="rId39082" display="https://www.bing.com/maps?cp=40.789990~-73.953689&amp;style=o&amp;lvl=18&amp;dir=0&amp;sp=point.40.789990_-73.953689_The Mount Sinai Hospital" xr:uid="{6BCF3FAF-381C-4718-BB07-73C24F29CC30}"/>
    <hyperlink ref="E19545" r:id="rId39083" display="https://www.google.com/maps/@40.789990,-73.953689,450m/data=!3m1!1e3!4m5!3m4!1s0x0:0x0!8m2!3d40.789990!4d-73.953689" xr:uid="{14E794F2-8B7F-4DB0-9A0F-F511151C4DDF}"/>
    <hyperlink ref="F19545" r:id="rId39084" display="https://www.bing.com/maps?cp=40.789990~-73.953689&amp;style=o&amp;lvl=18&amp;dir=0&amp;sp=point.40.789990_-73.953689_The Mount Sinai Hospital" xr:uid="{5B456C41-52F6-4191-8488-E773EAEA1241}"/>
    <hyperlink ref="E19546" r:id="rId39085" display="https://www.google.com/maps/@40.789990,-73.953689,450m/data=!3m1!1e3!4m5!3m4!1s0x0:0x0!8m2!3d40.789990!4d-73.953689" xr:uid="{B33E9612-585C-466C-893B-79B414AD916B}"/>
    <hyperlink ref="F19546" r:id="rId39086" display="https://www.bing.com/maps?cp=40.789990~-73.953689&amp;style=o&amp;lvl=18&amp;dir=0&amp;sp=point.40.789990_-73.953689_The Mount Sinai Hospital" xr:uid="{48BB4AB3-52BC-4906-99C8-2C71B5F17987}"/>
    <hyperlink ref="E19547" r:id="rId39087" display="https://www.google.com/maps/@40.789990,-73.953689,450m/data=!3m1!1e3!4m5!3m4!1s0x0:0x0!8m2!3d40.789990!4d-73.953689" xr:uid="{51B3DF20-A92C-4867-885F-29838E8F3EAE}"/>
    <hyperlink ref="F19547" r:id="rId39088" display="https://www.bing.com/maps?cp=40.789990~-73.953689&amp;style=o&amp;lvl=18&amp;dir=0&amp;sp=point.40.789990_-73.953689_The Mount Sinai Hospital" xr:uid="{F7CD9DCA-694F-4C8C-964D-1F4AF5F66742}"/>
    <hyperlink ref="E19548" r:id="rId39089" display="https://www.google.com/maps/@32.875073,-101.208955,450m/data=!3m1!1e3!4m5!3m4!1s0x0:0x0!8m2!3d32.875073!4d-101.208955" xr:uid="{7D185226-0CC3-4CEF-A614-CA21C94EC45A}"/>
    <hyperlink ref="F19548" r:id="rId39090" display="https://www.bing.com/maps?cp=32.875073~-101.208955&amp;style=o&amp;lvl=18&amp;dir=0&amp;sp=point.32.875073_-101.208955_Gopher Creek Wind Farm" xr:uid="{7B1C13DD-378D-4D9E-AC8F-C564FD165F9D}"/>
    <hyperlink ref="E19549" r:id="rId39091" display="https://www.google.com/maps/@33.043580,-115.627790,450m/data=!3m1!1e3!4m5!3m4!1s0x0:0x0!8m2!3d33.043580!4d-115.627790" xr:uid="{B3366D33-227E-44B2-B329-CD54987F2A9E}"/>
    <hyperlink ref="F19549" r:id="rId39092" display="https://www.bing.com/maps?cp=33.043580~-115.627790&amp;style=o&amp;lvl=18&amp;dir=0&amp;sp=point.33.043580_-115.627790_Valencia 1 Solar CA" xr:uid="{BD03909F-B5AA-4B9A-B44C-1C62866E721B}"/>
    <hyperlink ref="E19550" r:id="rId39093" display="https://www.google.com/maps/@34.615622,-117.936594,450m/data=!3m1!1e3!4m5!3m4!1s0x0:0x0!8m2!3d34.615622!4d-117.936594" xr:uid="{8DEA3872-B206-4E2E-884E-4A0F6AD48EF3}"/>
    <hyperlink ref="F19550" r:id="rId39094" display="https://www.bing.com/maps?cp=34.615622~-117.936594&amp;style=o&amp;lvl=18&amp;dir=0&amp;sp=point.34.615622_-117.936594_One Ten Partners PV" xr:uid="{8F15E2A1-8BA4-4566-93C5-E595A381969B}"/>
    <hyperlink ref="E19551" r:id="rId39095" display="https://www.google.com/maps/@36.989475,-120.878081,450m/data=!3m1!1e3!4m5!3m4!1s0x0:0x0!8m2!3d36.989475!4d-120.878081" xr:uid="{4D1511AC-3C65-40EA-B2AE-DDAF9C3EB2A9}"/>
    <hyperlink ref="F19551" r:id="rId39096" display="https://www.bing.com/maps?cp=36.989475~-120.878081&amp;style=o&amp;lvl=18&amp;dir=0&amp;sp=point.36.989475_-120.878081_Merced 1 PV" xr:uid="{EABF563A-B908-464D-912F-6CB33A53CFCB}"/>
    <hyperlink ref="E19552" r:id="rId39097" display="https://www.google.com/maps/@37.056468,-120.167021,450m/data=!3m1!1e3!4m5!3m4!1s0x0:0x0!8m2!3d37.056468!4d-120.167021" xr:uid="{D413836E-348B-473E-8376-C97E9029844A}"/>
    <hyperlink ref="F19552" r:id="rId39098" display="https://www.bing.com/maps?cp=37.056468~-120.167021&amp;style=o&amp;lvl=18&amp;dir=0&amp;sp=point.37.056468_-120.167021_Madera 1 PV" xr:uid="{B64C0AF4-EF9B-4C5E-A55F-8DD4056FDF41}"/>
    <hyperlink ref="E19553" r:id="rId39099" display="https://www.google.com/maps/@36.614000,-77.166000,450m/data=!3m1!1e3!4m5!3m4!1s0x0:0x0!8m2!3d36.614000!4d-77.166000" xr:uid="{93B0B00A-2AA1-4EC4-B0A3-FFFF2D6803A2}"/>
    <hyperlink ref="F19553" r:id="rId39100" display="https://www.bing.com/maps?cp=36.614000~-77.166000&amp;style=o&amp;lvl=18&amp;dir=0&amp;sp=point.36.614000_-77.166000_Southampton Solar, LLC" xr:uid="{B9F58482-D634-490E-890C-4023B567214D}"/>
    <hyperlink ref="E19554" r:id="rId39101" display="https://www.google.com/maps/@42.030332,-121.611565,450m/data=!3m1!1e3!4m5!3m4!1s0x0:0x0!8m2!3d42.030332!4d-121.611565" xr:uid="{01D378DB-1633-4BCB-AC6A-0DEB92636C3D}"/>
    <hyperlink ref="F19554" r:id="rId39102" display="https://www.bing.com/maps?cp=42.030332~-121.611565&amp;style=o&amp;lvl=18&amp;dir=0&amp;sp=point.42.030332_-121.611565_OR Solar 5, LLC" xr:uid="{F54C42DD-1366-430B-AE5E-43578818AD11}"/>
    <hyperlink ref="E19555" r:id="rId39103" display="https://www.google.com/maps/@42.238888,-121.585833,450m/data=!3m1!1e3!4m5!3m4!1s0x0:0x0!8m2!3d42.238888!4d-121.585833" xr:uid="{18807B74-91FE-4A90-82FB-51B9119BB23B}"/>
    <hyperlink ref="F19555" r:id="rId39104" display="https://www.bing.com/maps?cp=42.238888~-121.585833&amp;style=o&amp;lvl=18&amp;dir=0&amp;sp=point.42.238888_-121.585833_OR Solar 8, LLC" xr:uid="{E5E8BC57-6ABC-47A9-947C-9168883FF815}"/>
    <hyperlink ref="E19556" r:id="rId39105" display="https://www.google.com/maps/@40.500969,-105.131430,450m/data=!3m1!1e3!4m5!3m4!1s0x0:0x0!8m2!3d40.500969!4d-105.131430" xr:uid="{01F8B04C-93CE-47A9-8699-8C31C6B8B584}"/>
    <hyperlink ref="F19556" r:id="rId39106" display="https://www.bing.com/maps?cp=40.500969~-105.131430&amp;style=o&amp;lvl=18&amp;dir=0&amp;sp=point.40.500969_-105.131430_Coyote Ridge Community Solar" xr:uid="{F28B954C-3E81-4778-922C-0BECC3B72ADD}"/>
    <hyperlink ref="E19557" r:id="rId39107" display="https://www.google.com/maps/@45.398562,-92.679157,450m/data=!3m1!1e3!4m5!3m4!1s0x0:0x0!8m2!3d45.398562!4d-92.679157" xr:uid="{B97748A5-CF8B-46E6-BA97-B7C085E8A9DA}"/>
    <hyperlink ref="F19557" r:id="rId39108" display="https://www.bing.com/maps?cp=45.398562~-92.679157&amp;style=o&amp;lvl=18&amp;dir=0&amp;sp=point.45.398562_-92.679157_Gopher CSG" xr:uid="{DB961ADD-9CC4-4B1A-82D1-5E9CEAE4FB97}"/>
    <hyperlink ref="E19558" r:id="rId39109" display="https://www.google.com/maps/@45.458606,-94.513847,450m/data=!3m1!1e3!4m5!3m4!1s0x0:0x0!8m2!3d45.458606!4d-94.513847" xr:uid="{E74A7E44-A291-4881-99D2-140991699806}"/>
    <hyperlink ref="F19558" r:id="rId39110" display="https://www.bing.com/maps?cp=45.458606~-94.513847&amp;style=o&amp;lvl=18&amp;dir=0&amp;sp=point.45.458606_-94.513847_Richmond CSG" xr:uid="{DEF4E741-84AE-44AC-9079-49742165E397}"/>
    <hyperlink ref="E19559" r:id="rId39111" display="https://www.google.com/maps/@45.391842,-92.684350,450m/data=!3m1!1e3!4m5!3m4!1s0x0:0x0!8m2!3d45.391842!4d-92.684350" xr:uid="{5B802833-BBFD-4185-A5A8-CAA9F1B72642}"/>
    <hyperlink ref="F19559" r:id="rId39112" display="https://www.bing.com/maps?cp=45.391842~-92.684350&amp;style=o&amp;lvl=18&amp;dir=0&amp;sp=point.45.391842_-92.684350_Taylors Falls CSG" xr:uid="{C6FCD3B3-E7E8-45C7-BA72-D4DEE9270744}"/>
    <hyperlink ref="E19560" r:id="rId39113" display="https://www.google.com/maps/@41.902312,-70.716128,450m/data=!3m1!1e3!4m5!3m4!1s0x0:0x0!8m2!3d41.902312!4d-70.716128" xr:uid="{EF2447E0-612D-4036-A6D5-174DF3CA0A34}"/>
    <hyperlink ref="F19560" r:id="rId39114" display="https://www.bing.com/maps?cp=41.902312~-70.716128&amp;style=o&amp;lvl=18&amp;dir=0&amp;sp=point.41.902312_-70.716128_Big George PV CSG" xr:uid="{5F04F81C-AF6F-4676-B92B-05325E0BDB12}"/>
    <hyperlink ref="E19561" r:id="rId39115" display="https://www.google.com/maps/@42.208988,-120.367807,450m/data=!3m1!1e3!4m5!3m4!1s0x0:0x0!8m2!3d42.208988!4d-120.367807" xr:uid="{A82E7474-22ED-4905-A438-7E81025D490B}"/>
    <hyperlink ref="F19561" r:id="rId39116" display="https://www.bing.com/maps?cp=42.208988~-120.367807&amp;style=o&amp;lvl=18&amp;dir=0&amp;sp=point.42.208988_-120.367807_OR Solar 6, LLC" xr:uid="{6EDBBC7B-16AE-41A5-A9C7-756B9123EEAD}"/>
    <hyperlink ref="E19562" r:id="rId39117" display="https://www.google.com/maps/@35.256526,-118.027519,450m/data=!3m1!1e3!4m5!3m4!1s0x0:0x0!8m2!3d35.256526!4d-118.027519" xr:uid="{99760104-141A-488E-AD0D-8EF3BCD2B94C}"/>
    <hyperlink ref="F19562" r:id="rId39118" display="https://www.bing.com/maps?cp=35.256526~-118.027519&amp;style=o&amp;lvl=18&amp;dir=0&amp;sp=point.35.256526_-118.027519_Beacon BESS 1" xr:uid="{AA70EFB5-4A55-4020-B25E-1F4F76B7BA4C}"/>
    <hyperlink ref="E19563" r:id="rId39119" display="https://www.google.com/maps/@32.890000,-81.106000,450m/data=!3m1!1e3!4m5!3m4!1s0x0:0x0!8m2!3d32.890000!4d-81.106000" xr:uid="{3B8AC705-8C14-48E5-9938-A261D88E7847}"/>
    <hyperlink ref="F19563" r:id="rId39120" display="https://www.bing.com/maps?cp=32.890000~-81.106000&amp;style=o&amp;lvl=18&amp;dir=0&amp;sp=point.32.890000_-81.106000_SCE&amp;G Curie CSG" xr:uid="{36E8EF72-A110-4D8B-9E39-5EB320552F5A}"/>
    <hyperlink ref="E19564" r:id="rId39121" display="https://www.google.com/maps/@32.497759,-80.956084,450m/data=!3m1!1e3!4m5!3m4!1s0x0:0x0!8m2!3d32.497759!4d-80.956084" xr:uid="{9F55E642-5534-444E-8DE9-1D956BE6D26C}"/>
    <hyperlink ref="F19564" r:id="rId39122" display="https://www.bing.com/maps?cp=32.497759~-80.956084&amp;style=o&amp;lvl=18&amp;dir=0&amp;sp=point.32.497759_-80.956084_SCE&amp;G Nimitz CSG" xr:uid="{1635AF3E-515A-49B1-9B04-194FCE927238}"/>
    <hyperlink ref="E19565" r:id="rId39123" display="https://www.google.com/maps/@33.491000,-81.297000,450m/data=!3m1!1e3!4m5!3m4!1s0x0:0x0!8m2!3d33.491000!4d-81.297000" xr:uid="{D43B26DD-832F-40C6-92B9-65E44912C3B2}"/>
    <hyperlink ref="F19565" r:id="rId39124" display="https://www.bing.com/maps?cp=33.491000~-81.297000&amp;style=o&amp;lvl=18&amp;dir=0&amp;sp=point.33.491000_-81.297000_SCE&amp;G Springfield CSG" xr:uid="{61B1B4A0-E01C-4DAC-90C5-ECC75CB25C86}"/>
    <hyperlink ref="E19566" r:id="rId39125" display="https://www.google.com/maps/@41.934117,-84.997244,450m/data=!3m1!1e3!4m5!3m4!1s0x0:0x0!8m2!3d41.934117!4d-84.997244" xr:uid="{DDDCBA8A-021B-4E47-A1D1-8D7909E9B5D2}"/>
    <hyperlink ref="F19566" r:id="rId39126" display="https://www.bing.com/maps?cp=41.934117~-84.997244&amp;style=o&amp;lvl=18&amp;dir=0&amp;sp=point.41.934117_-84.997244_DG AMP Solar Coldwater" xr:uid="{E7AE3CD3-FD94-4300-89FC-E9F9C73A0489}"/>
    <hyperlink ref="E19567" r:id="rId39127" display="https://www.google.com/maps/@40.856428,-81.759461,450m/data=!3m1!1e3!4m5!3m4!1s0x0:0x0!8m2!3d40.856428!4d-81.759461" xr:uid="{39AB9609-20CC-4F71-ADED-4A7091B63158}"/>
    <hyperlink ref="F19567" r:id="rId39128" display="https://www.bing.com/maps?cp=40.856428~-81.759461&amp;style=o&amp;lvl=18&amp;dir=0&amp;sp=point.40.856428_-81.759461_DG AMP Solar Orrville 3" xr:uid="{4C818BD4-225A-4AA6-A93C-C19B6717F7FE}"/>
    <hyperlink ref="E19568" r:id="rId39129" display="https://www.google.com/maps/@40.220700,-84.497800,450m/data=!3m1!1e3!4m5!3m4!1s0x0:0x0!8m2!3d40.220700!4d-84.497800" xr:uid="{9C808DD6-CB0E-482D-ADA8-3659D63C438D}"/>
    <hyperlink ref="F19568" r:id="rId39130" display="https://www.bing.com/maps?cp=40.220700~-84.497800&amp;style=o&amp;lvl=18&amp;dir=0&amp;sp=point.40.220700_-84.497800_DG AMP Solar Versailles" xr:uid="{FCF2E70B-2FB8-481D-BFC4-46F5030FFE59}"/>
    <hyperlink ref="E19569" r:id="rId39131" display="https://www.google.com/maps/@40.444969,-84.047247,450m/data=!3m1!1e3!4m5!3m4!1s0x0:0x0!8m2!3d40.444969!4d-84.047247" xr:uid="{8A743DD7-3A7A-4744-88BA-FE094BB17DD3}"/>
    <hyperlink ref="F19569" r:id="rId39132" display="https://www.bing.com/maps?cp=40.444969~-84.047247&amp;style=o&amp;lvl=18&amp;dir=0&amp;sp=point.40.444969_-84.047247_DG AMP Solar Jackson Center" xr:uid="{6162DA18-8400-428F-A8D0-87A0D96A9546}"/>
    <hyperlink ref="E19570" r:id="rId39133" display="https://www.google.com/maps/@39.808719,-104.781494,450m/data=!3m1!1e3!4m5!3m4!1s0x0:0x0!8m2!3d39.808719!4d-104.781494" xr:uid="{11C8F64E-5FCA-4B4B-875E-C2583FD54ACB}"/>
    <hyperlink ref="F19570" r:id="rId39134" display="https://www.bing.com/maps?cp=39.808719~-104.781494&amp;style=o&amp;lvl=18&amp;dir=0&amp;sp=point.39.808719_-104.781494_Panasonic Carport Solar Hybrid" xr:uid="{69D83C8A-3FAA-4D8D-8B67-45F1925B9EB6}"/>
    <hyperlink ref="E19571" r:id="rId39135" display="https://www.google.com/maps/@31.300000,-83.800000,450m/data=!3m1!1e3!4m5!3m4!1s0x0:0x0!8m2!3d31.300000!4d-83.800000" xr:uid="{ED1439B7-024C-4EC1-B41E-9D43BE662C4A}"/>
    <hyperlink ref="F19571" r:id="rId39136" display="https://www.bing.com/maps?cp=31.300000~-83.800000&amp;style=o&amp;lvl=18&amp;dir=0&amp;sp=point.31.300000_-83.800000_Denver Braswell PV" xr:uid="{63A8E22D-59D8-444E-975C-6B270CD61229}"/>
    <hyperlink ref="E19572" r:id="rId39137" display="https://www.google.com/maps/@36.464000,-121.382000,450m/data=!3m1!1e3!4m5!3m4!1s0x0:0x0!8m2!3d36.464000!4d-121.382000" xr:uid="{8588070E-6C4C-4767-8F84-54521221721A}"/>
    <hyperlink ref="F19572" r:id="rId39138" display="https://www.bing.com/maps?cp=36.464000~-121.382000&amp;style=o&amp;lvl=18&amp;dir=0&amp;sp=point.36.464000_-121.382000_Foundation California Training Facility" xr:uid="{1511B144-E9D5-412F-B507-0E6CF4A4356C}"/>
    <hyperlink ref="E19573" r:id="rId39139" display="https://www.google.com/maps/@36.504000,-121.454000,450m/data=!3m1!1e3!4m5!3m4!1s0x0:0x0!8m2!3d36.504000!4d-121.454000" xr:uid="{1FA701F8-B044-498E-A485-B7FF5A4CB149}"/>
    <hyperlink ref="F19573" r:id="rId39140" display="https://www.bing.com/maps?cp=36.504000~-121.454000&amp;style=o&amp;lvl=18&amp;dir=0&amp;sp=point.36.504000_-121.454000_Foundation Mann Packing" xr:uid="{AB38E17E-B287-4639-9C28-F44074A9549E}"/>
    <hyperlink ref="E19574" r:id="rId39141" display="https://www.google.com/maps/@36.474000,-121.371000,450m/data=!3m1!1e3!4m5!3m4!1s0x0:0x0!8m2!3d36.474000!4d-121.371000" xr:uid="{18EDDB1B-9891-4F4D-9B24-2B5388B218AC}"/>
    <hyperlink ref="F19574" r:id="rId39142" display="https://www.bing.com/maps?cp=36.474000~-121.371000&amp;style=o&amp;lvl=18&amp;dir=0&amp;sp=point.36.474000_-121.371000_Foundation SaIinas Valley State Prison" xr:uid="{C4C2675F-482B-46C0-810D-BF86708D2C5A}"/>
    <hyperlink ref="E19575" r:id="rId39143" display="https://www.google.com/maps/@34.832786,-118.563578,450m/data=!3m1!1e3!4m5!3m4!1s0x0:0x0!8m2!3d34.832786!4d-118.563578" xr:uid="{2A293A47-A002-4ACA-995A-6596553C8ABD}"/>
    <hyperlink ref="F19575" r:id="rId39144" display="https://www.bing.com/maps?cp=34.832786~-118.563578&amp;style=o&amp;lvl=18&amp;dir=0&amp;sp=point.34.832786_-118.563578_Gaskell West 1 Solar Facility" xr:uid="{5C211DE8-65C5-4D2E-BF28-4F382A9EFF71}"/>
    <hyperlink ref="E19576" r:id="rId39145" display="https://www.google.com/maps/@34.834944,-118.551181,450m/data=!3m1!1e3!4m5!3m4!1s0x0:0x0!8m2!3d34.834944!4d-118.551181" xr:uid="{B39896A8-659D-4C20-98AB-B51E65A2CDDC}"/>
    <hyperlink ref="F19576" r:id="rId39146" display="https://www.bing.com/maps?cp=34.834944~-118.551181&amp;style=o&amp;lvl=18&amp;dir=0&amp;sp=point.34.834944_-118.551181_RE Gaskell West 2 LLC" xr:uid="{B193D97B-A6EE-49DA-AA87-AFEFCA58069E}"/>
    <hyperlink ref="E19577" r:id="rId39147" display="https://www.google.com/maps/@34.834944,-118.551181,450m/data=!3m1!1e3!4m5!3m4!1s0x0:0x0!8m2!3d34.834944!4d-118.551181" xr:uid="{BB559041-382B-49E2-B412-6D9B0891D26D}"/>
    <hyperlink ref="F19577" r:id="rId39148" display="https://www.bing.com/maps?cp=34.834944~-118.551181&amp;style=o&amp;lvl=18&amp;dir=0&amp;sp=point.34.834944_-118.551181_RE Gaskell West 3 LLC" xr:uid="{8C047EBE-3C24-4257-808A-E08AB366F9AA}"/>
    <hyperlink ref="E19578" r:id="rId39149" display="https://www.google.com/maps/@34.827873,-118.568178,450m/data=!3m1!1e3!4m5!3m4!1s0x0:0x0!8m2!3d34.827873!4d-118.568178" xr:uid="{6DF047C0-85B0-4F71-9C68-436AE811A691}"/>
    <hyperlink ref="F19578" r:id="rId39150" display="https://www.bing.com/maps?cp=34.827873~-118.568178&amp;style=o&amp;lvl=18&amp;dir=0&amp;sp=point.34.827873_-118.568178_RE Gaskell West 4 LLC" xr:uid="{FEEBC378-39F2-4311-87FC-32F6C12DF346}"/>
    <hyperlink ref="E19579" r:id="rId39151" display="https://www.google.com/maps/@34.834944,-118.551181,450m/data=!3m1!1e3!4m5!3m4!1s0x0:0x0!8m2!3d34.834944!4d-118.551181" xr:uid="{63EA7608-8EF5-4F6E-AF93-58679AB83081}"/>
    <hyperlink ref="F19579" r:id="rId39152" display="https://www.bing.com/maps?cp=34.834944~-118.551181&amp;style=o&amp;lvl=18&amp;dir=0&amp;sp=point.34.834944_-118.551181_RE Gaskell West 5 LLC" xr:uid="{4875F501-449B-4062-AE18-D63C19FD2D81}"/>
    <hyperlink ref="E19580" r:id="rId39153" display="https://www.google.com/maps/@37.755333,-90.427736,450m/data=!3m1!1e3!4m5!3m4!1s0x0:0x0!8m2!3d37.755333!4d-90.427736" xr:uid="{3C4B1AAE-5DF2-4803-AF5F-691FA7E47B1D}"/>
    <hyperlink ref="F19580" r:id="rId39154" display="https://www.bing.com/maps?cp=37.755333~-90.427736&amp;style=o&amp;lvl=18&amp;dir=0&amp;sp=point.37.755333_-90.427736_Farmington Solar Farm" xr:uid="{616A4820-4AA0-44D0-AA1C-BB675AED00D1}"/>
    <hyperlink ref="E19581" r:id="rId39155" display="https://www.google.com/maps/@44.457874,-93.124648,450m/data=!3m1!1e3!4m5!3m4!1s0x0:0x0!8m2!3d44.457874!4d-93.124648" xr:uid="{0DC62BE6-CC22-4DF2-B8A1-E85CEF4F93C9}"/>
    <hyperlink ref="F19581" r:id="rId39156" display="https://www.bing.com/maps?cp=44.457874~-93.124648&amp;style=o&amp;lvl=18&amp;dir=0&amp;sp=point.44.457874_-93.124648_Northfield Holdco CSG" xr:uid="{562190CC-86F8-46B2-8DFE-AAD35ACD8C61}"/>
    <hyperlink ref="E19582" r:id="rId39157" display="https://www.google.com/maps/@44.475467,-93.198590,450m/data=!3m1!1e3!4m5!3m4!1s0x0:0x0!8m2!3d44.475467!4d-93.198590" xr:uid="{39F21E00-1DD8-4D56-82DA-6CC3ABA81DF4}"/>
    <hyperlink ref="F19582" r:id="rId39158" display="https://www.bing.com/maps?cp=44.475467~-93.198590&amp;style=o&amp;lvl=18&amp;dir=0&amp;sp=point.44.475467_-93.198590_Waterford Holdco CSG" xr:uid="{C01486AD-8A4D-4B1B-A833-E5A246359ECA}"/>
    <hyperlink ref="E19583" r:id="rId39159" display="https://www.google.com/maps/@45.069500,-93.643200,450m/data=!3m1!1e3!4m5!3m4!1s0x0:0x0!8m2!3d45.069500!4d-93.643200" xr:uid="{9969E0D5-0B61-4631-B9D5-57C0C185A7CA}"/>
    <hyperlink ref="F19583" r:id="rId39160" display="https://www.bing.com/maps?cp=45.069500~-93.643200&amp;style=o&amp;lvl=18&amp;dir=0&amp;sp=point.45.069500_-93.643200_B.R. Corcoran CSG" xr:uid="{5966E78D-73C4-4046-BBB7-9F99BE20D8F0}"/>
    <hyperlink ref="E19584" r:id="rId39161" display="https://www.google.com/maps/@45.069500,-93.643200,450m/data=!3m1!1e3!4m5!3m4!1s0x0:0x0!8m2!3d45.069500!4d-93.643200" xr:uid="{A2FD6950-51D3-4B55-B443-ABAAAEC7AC7D}"/>
    <hyperlink ref="F19584" r:id="rId39162" display="https://www.bing.com/maps?cp=45.069500~-93.643200&amp;style=o&amp;lvl=18&amp;dir=0&amp;sp=point.45.069500_-93.643200_B.R. Corcoran CSG" xr:uid="{9D58BCEB-DCB2-41D3-868F-E69ABF7E12B5}"/>
    <hyperlink ref="E19585" r:id="rId39163" display="https://www.google.com/maps/@45.069500,-93.643200,450m/data=!3m1!1e3!4m5!3m4!1s0x0:0x0!8m2!3d45.069500!4d-93.643200" xr:uid="{C36B99E4-0226-4A45-95AD-749F75EB7119}"/>
    <hyperlink ref="F19585" r:id="rId39164" display="https://www.bing.com/maps?cp=45.069500~-93.643200&amp;style=o&amp;lvl=18&amp;dir=0&amp;sp=point.45.069500_-93.643200_B.R. Corcoran CSG" xr:uid="{4EBE15A3-B431-43DC-AA9F-8A8C96362508}"/>
    <hyperlink ref="E19586" r:id="rId39165" display="https://www.google.com/maps/@45.069500,-93.643200,450m/data=!3m1!1e3!4m5!3m4!1s0x0:0x0!8m2!3d45.069500!4d-93.643200" xr:uid="{94FE5996-2BF1-4D89-9729-A296F822D727}"/>
    <hyperlink ref="F19586" r:id="rId39166" display="https://www.bing.com/maps?cp=45.069500~-93.643200&amp;style=o&amp;lvl=18&amp;dir=0&amp;sp=point.45.069500_-93.643200_B.R. Corcoran CSG" xr:uid="{8443ADF8-153D-40EF-A113-4A7202CB6327}"/>
    <hyperlink ref="E19587" r:id="rId39167" display="https://www.google.com/maps/@45.069500,-93.643200,450m/data=!3m1!1e3!4m5!3m4!1s0x0:0x0!8m2!3d45.069500!4d-93.643200" xr:uid="{5AF0391A-9834-4E42-ADEC-8F13BB407AF7}"/>
    <hyperlink ref="F19587" r:id="rId39168" display="https://www.bing.com/maps?cp=45.069500~-93.643200&amp;style=o&amp;lvl=18&amp;dir=0&amp;sp=point.45.069500_-93.643200_B.R. Corcoran CSG" xr:uid="{26389E65-E8FF-43D5-BB6B-A6CA6CDAAAFF}"/>
    <hyperlink ref="E19588" r:id="rId39169" display="https://www.google.com/maps/@45.665000,-94.225400,450m/data=!3m1!1e3!4m5!3m4!1s0x0:0x0!8m2!3d45.665000!4d-94.225400" xr:uid="{F4DD675D-E9D6-4056-94A5-448B5176C2AE}"/>
    <hyperlink ref="F19588" r:id="rId39170" display="https://www.bing.com/maps?cp=45.665000~-94.225400&amp;style=o&amp;lvl=18&amp;dir=0&amp;sp=point.45.665000_-94.225400_B.R. Sartell CSG" xr:uid="{BE3160A8-54BC-484F-9D7F-B853E8C133CF}"/>
    <hyperlink ref="E19589" r:id="rId39171" display="https://www.google.com/maps/@45.665000,-94.225400,450m/data=!3m1!1e3!4m5!3m4!1s0x0:0x0!8m2!3d45.665000!4d-94.225400" xr:uid="{7FB6BB86-4159-4A3B-87C3-AAB14D91F943}"/>
    <hyperlink ref="F19589" r:id="rId39172" display="https://www.bing.com/maps?cp=45.665000~-94.225400&amp;style=o&amp;lvl=18&amp;dir=0&amp;sp=point.45.665000_-94.225400_B.R. Sartell CSG" xr:uid="{20ED4CAD-296B-4E15-8BC3-991AE5B30DB9}"/>
    <hyperlink ref="E19590" r:id="rId39173" display="https://www.google.com/maps/@45.665000,-94.225400,450m/data=!3m1!1e3!4m5!3m4!1s0x0:0x0!8m2!3d45.665000!4d-94.225400" xr:uid="{259BF160-BF01-4947-A880-CBC0563E4FE7}"/>
    <hyperlink ref="F19590" r:id="rId39174" display="https://www.bing.com/maps?cp=45.665000~-94.225400&amp;style=o&amp;lvl=18&amp;dir=0&amp;sp=point.45.665000_-94.225400_B.R. Sartell CSG" xr:uid="{8AE05BE7-7286-4118-9315-8B009FC7740A}"/>
    <hyperlink ref="E19591" r:id="rId39175" display="https://www.google.com/maps/@45.623600,-94.078200,450m/data=!3m1!1e3!4m5!3m4!1s0x0:0x0!8m2!3d45.623600!4d-94.078200" xr:uid="{9B947030-CA61-4694-A394-39D2D6D8EF6D}"/>
    <hyperlink ref="F19591" r:id="rId39176" display="https://www.bing.com/maps?cp=45.623600~-94.078200&amp;style=o&amp;lvl=18&amp;dir=0&amp;sp=point.45.623600_-94.078200_B.R. Sauk Rapids CSG" xr:uid="{7DA6C336-3979-49F9-B9B9-2495BF559C5B}"/>
    <hyperlink ref="E19592" r:id="rId39177" display="https://www.google.com/maps/@45.623600,-94.078200,450m/data=!3m1!1e3!4m5!3m4!1s0x0:0x0!8m2!3d45.623600!4d-94.078200" xr:uid="{E0594157-E875-491E-A144-222F9DDD2352}"/>
    <hyperlink ref="F19592" r:id="rId39178" display="https://www.bing.com/maps?cp=45.623600~-94.078200&amp;style=o&amp;lvl=18&amp;dir=0&amp;sp=point.45.623600_-94.078200_B.R. Sauk Rapids CSG" xr:uid="{6DD745A0-E5B2-4D3B-B64E-805BADCCBDD9}"/>
    <hyperlink ref="E19593" r:id="rId39179" display="https://www.google.com/maps/@45.623600,-94.078200,450m/data=!3m1!1e3!4m5!3m4!1s0x0:0x0!8m2!3d45.623600!4d-94.078200" xr:uid="{7EA921A0-6759-4335-8AB0-8776902C4238}"/>
    <hyperlink ref="F19593" r:id="rId39180" display="https://www.bing.com/maps?cp=45.623600~-94.078200&amp;style=o&amp;lvl=18&amp;dir=0&amp;sp=point.45.623600_-94.078200_B.R. Sauk Rapids CSG" xr:uid="{5D748180-A84C-4D06-BDC1-C88A82EB6433}"/>
    <hyperlink ref="E19594" r:id="rId39181" display="https://www.google.com/maps/@45.623600,-94.078200,450m/data=!3m1!1e3!4m5!3m4!1s0x0:0x0!8m2!3d45.623600!4d-94.078200" xr:uid="{0B78B62E-144F-482B-B0DC-E2FFDE5A62D3}"/>
    <hyperlink ref="F19594" r:id="rId39182" display="https://www.bing.com/maps?cp=45.623600~-94.078200&amp;style=o&amp;lvl=18&amp;dir=0&amp;sp=point.45.623600_-94.078200_B.R. Sauk Rapids CSG" xr:uid="{D79CC40E-D1CC-40D1-8AAA-72B1B110FCA4}"/>
    <hyperlink ref="E19595" r:id="rId39183" display="https://www.google.com/maps/@45.623600,-94.078200,450m/data=!3m1!1e3!4m5!3m4!1s0x0:0x0!8m2!3d45.623600!4d-94.078200" xr:uid="{7D9C58B8-5E04-425B-8E8F-E191B819D404}"/>
    <hyperlink ref="F19595" r:id="rId39184" display="https://www.bing.com/maps?cp=45.623600~-94.078200&amp;style=o&amp;lvl=18&amp;dir=0&amp;sp=point.45.623600_-94.078200_B.R. Sauk Rapids CSG" xr:uid="{AC946175-970A-4AC4-AC9B-2439FE04C9E5}"/>
    <hyperlink ref="E19596" r:id="rId39185" display="https://www.google.com/maps/@44.951700,-94.055600,450m/data=!3m1!1e3!4m5!3m4!1s0x0:0x0!8m2!3d44.951700!4d-94.055600" xr:uid="{51E94C9C-107A-4A6A-88EE-32DCAFC06778}"/>
    <hyperlink ref="F19596" r:id="rId39186" display="https://www.bing.com/maps?cp=44.951700~-94.055600&amp;style=o&amp;lvl=18&amp;dir=0&amp;sp=point.44.951700_-94.055600_Montgomery Winsted CSG" xr:uid="{80E10566-2F18-4AD7-ADEF-21BD8E0B5A36}"/>
    <hyperlink ref="E19597" r:id="rId39187" display="https://www.google.com/maps/@44.951700,-94.055600,450m/data=!3m1!1e3!4m5!3m4!1s0x0:0x0!8m2!3d44.951700!4d-94.055600" xr:uid="{AA33B448-410E-400F-86B6-F284283118A4}"/>
    <hyperlink ref="F19597" r:id="rId39188" display="https://www.bing.com/maps?cp=44.951700~-94.055600&amp;style=o&amp;lvl=18&amp;dir=0&amp;sp=point.44.951700_-94.055600_Montgomery Winsted CSG" xr:uid="{772C1857-E833-4B64-89E7-6D580FE3C2A7}"/>
    <hyperlink ref="E19598" r:id="rId39189" display="https://www.google.com/maps/@44.951700,-94.055600,450m/data=!3m1!1e3!4m5!3m4!1s0x0:0x0!8m2!3d44.951700!4d-94.055600" xr:uid="{F5F19E35-B4CD-4F0F-86A9-C78DA1507BA2}"/>
    <hyperlink ref="F19598" r:id="rId39190" display="https://www.bing.com/maps?cp=44.951700~-94.055600&amp;style=o&amp;lvl=18&amp;dir=0&amp;sp=point.44.951700_-94.055600_Montgomery Winsted CSG" xr:uid="{F29A335F-1718-4953-851F-B581B804FD63}"/>
    <hyperlink ref="E19599" r:id="rId39191" display="https://www.google.com/maps/@37.967240,-78.230963,450m/data=!3m1!1e3!4m5!3m4!1s0x0:0x0!8m2!3d37.967240!4d-78.230963" xr:uid="{77664123-6650-4BE8-8DCB-7833379DAFA4}"/>
    <hyperlink ref="F19599" r:id="rId39192" display="https://www.bing.com/maps?cp=37.967240~-78.230963&amp;style=o&amp;lvl=18&amp;dir=0&amp;sp=point.37.967240_-78.230963_Palmer Solar Center" xr:uid="{D96BA77F-D774-44F7-BBBB-207D92530CD0}"/>
    <hyperlink ref="E19600" r:id="rId39193" display="https://www.google.com/maps/@37.880510,-78.049191,450m/data=!3m1!1e3!4m5!3m4!1s0x0:0x0!8m2!3d37.880510!4d-78.049191" xr:uid="{143C42B1-C624-4DC8-AA68-A428FA95FEF9}"/>
    <hyperlink ref="F19600" r:id="rId39194" display="https://www.bing.com/maps?cp=37.880510~-78.049191&amp;style=o&amp;lvl=18&amp;dir=0&amp;sp=point.37.880510_-78.049191_Martin Solar Center" xr:uid="{205BB8EE-3721-43AD-9C3C-4D758580E548}"/>
    <hyperlink ref="E19601" r:id="rId39195" display="https://www.google.com/maps/@32.605000,-82.321000,450m/data=!3m1!1e3!4m5!3m4!1s0x0:0x0!8m2!3d32.605000!4d-82.321000" xr:uid="{EB8080E6-7DB3-45CA-AF49-43589B987BF8}"/>
    <hyperlink ref="F19601" r:id="rId39196" display="https://www.bing.com/maps?cp=32.605000~-82.321000&amp;style=o&amp;lvl=18&amp;dir=0&amp;sp=point.32.605000_-82.321000_Georgia Power at Swainsboro" xr:uid="{B1941158-C4CD-4EB0-8ABC-70A170107CC8}"/>
    <hyperlink ref="E19602" r:id="rId39197" display="https://www.google.com/maps/@44.804000,-69.838000,450m/data=!3m1!1e3!4m5!3m4!1s0x0:0x0!8m2!3d44.804000!4d-69.838000" xr:uid="{681330A4-2180-41F4-ACAA-EDE8F8E53739}"/>
    <hyperlink ref="F19602" r:id="rId39198" display="https://www.bing.com/maps?cp=44.804000~-69.838000&amp;style=o&amp;lvl=18&amp;dir=0&amp;sp=point.44.804000_-69.838000_IOS - MEW Phase 1" xr:uid="{815E2ED5-A4B0-46ED-8D60-02E8FE42FBB3}"/>
    <hyperlink ref="E19603" r:id="rId39199" display="https://www.google.com/maps/@41.975900,-71.586000,450m/data=!3m1!1e3!4m5!3m4!1s0x0:0x0!8m2!3d41.975900!4d-71.586000" xr:uid="{716892C9-AE14-4CFF-BB1F-B29073C8672B}"/>
    <hyperlink ref="F19603" r:id="rId39200" display="https://www.bing.com/maps?cp=41.975900~-71.586000&amp;style=o&amp;lvl=18&amp;dir=0&amp;sp=point.41.975900_-71.586000_North Smithfield Solar Power 1" xr:uid="{8FCF1614-66F1-4DA6-A37B-A8C80ED8A7A3}"/>
    <hyperlink ref="E19604" r:id="rId39201" display="https://www.google.com/maps/@40.181742,-104.692067,450m/data=!3m1!1e3!4m5!3m4!1s0x0:0x0!8m2!3d40.181742!4d-104.692067" xr:uid="{3735E0A5-2ABF-4479-B7BF-CE2BC7754E8A}"/>
    <hyperlink ref="F19604" r:id="rId39202" display="https://www.bing.com/maps?cp=40.181742~-104.692067&amp;style=o&amp;lvl=18&amp;dir=0&amp;sp=point.40.181742_-104.692067_SR Platte Solar Farm" xr:uid="{9E52CC6E-D6BD-4009-9609-46B41E31073A}"/>
    <hyperlink ref="E19605" r:id="rId39203" display="https://www.google.com/maps/@34.749708,-120.509982,450m/data=!3m1!1e3!4m5!3m4!1s0x0:0x0!8m2!3d34.749708!4d-120.509982" xr:uid="{FCAB9CBB-5B40-4706-90B7-9F81BB9D7D30}"/>
    <hyperlink ref="F19605" r:id="rId39204" display="https://www.bing.com/maps?cp=34.749708~-120.509982&amp;style=o&amp;lvl=18&amp;dir=0&amp;sp=point.34.749708_-120.509982_Vandenberg Solar Project" xr:uid="{56F7E689-1987-4C7A-93EA-C68E25D99155}"/>
    <hyperlink ref="E19606" r:id="rId39205" display="https://www.google.com/maps/@37.376248,-121.970706,450m/data=!3m1!1e3!4m5!3m4!1s0x0:0x0!8m2!3d37.376248!4d-121.970706" xr:uid="{3B67FE0B-9959-4A17-8604-CF9B427A2F18}"/>
    <hyperlink ref="F19606" r:id="rId39206" display="https://www.bing.com/maps?cp=37.376248~-121.970706&amp;style=o&amp;lvl=18&amp;dir=0&amp;sp=point.37.376248_-121.970706_CoreSite Real Estate 2972 Stender, L.P." xr:uid="{E0181892-0CEF-4B64-88BD-FF2C82B79B86}"/>
    <hyperlink ref="E19607" r:id="rId39207" display="https://www.google.com/maps/@37.376248,-121.970706,450m/data=!3m1!1e3!4m5!3m4!1s0x0:0x0!8m2!3d37.376248!4d-121.970706" xr:uid="{662CBEB5-0E4D-4CEC-9423-8E1749AE8BC2}"/>
    <hyperlink ref="F19607" r:id="rId39208" display="https://www.bing.com/maps?cp=37.376248~-121.970706&amp;style=o&amp;lvl=18&amp;dir=0&amp;sp=point.37.376248_-121.970706_CoreSite Real Estate 2972 Stender, L.P." xr:uid="{EF96247D-0EA4-4534-9DC1-438A0F41682F}"/>
    <hyperlink ref="E19608" r:id="rId39209" display="https://www.google.com/maps/@37.376248,-121.970706,450m/data=!3m1!1e3!4m5!3m4!1s0x0:0x0!8m2!3d37.376248!4d-121.970706" xr:uid="{32F8F1B8-EC29-4820-818A-D5C627E28F64}"/>
    <hyperlink ref="F19608" r:id="rId39210" display="https://www.bing.com/maps?cp=37.376248~-121.970706&amp;style=o&amp;lvl=18&amp;dir=0&amp;sp=point.37.376248_-121.970706_CoreSite Real Estate 2972 Stender, L.P." xr:uid="{E8C6BB98-ED0E-4517-B08A-193365059634}"/>
    <hyperlink ref="E19609" r:id="rId39211" display="https://www.google.com/maps/@37.376248,-121.970706,450m/data=!3m1!1e3!4m5!3m4!1s0x0:0x0!8m2!3d37.376248!4d-121.970706" xr:uid="{D5781F1E-4ABC-4AE5-8798-44FCE43AF537}"/>
    <hyperlink ref="F19609" r:id="rId39212" display="https://www.bing.com/maps?cp=37.376248~-121.970706&amp;style=o&amp;lvl=18&amp;dir=0&amp;sp=point.37.376248_-121.970706_CoreSite Real Estate 2972 Stender, L.P." xr:uid="{8F942A4A-DF28-4E20-AF65-D01F47AF3C7C}"/>
    <hyperlink ref="E19610" r:id="rId39213" display="https://www.google.com/maps/@37.376248,-121.970706,450m/data=!3m1!1e3!4m5!3m4!1s0x0:0x0!8m2!3d37.376248!4d-121.970706" xr:uid="{082896F9-82C9-468C-BE02-B110DC3E95C0}"/>
    <hyperlink ref="F19610" r:id="rId39214" display="https://www.bing.com/maps?cp=37.376248~-121.970706&amp;style=o&amp;lvl=18&amp;dir=0&amp;sp=point.37.376248_-121.970706_CoreSite Real Estate 2972 Stender, L.P." xr:uid="{FBD3DD7A-AE5F-4073-8CA2-E2BAB874800B}"/>
    <hyperlink ref="E19611" r:id="rId39215" display="https://www.google.com/maps/@37.376248,-121.970706,450m/data=!3m1!1e3!4m5!3m4!1s0x0:0x0!8m2!3d37.376248!4d-121.970706" xr:uid="{68F7945B-A3C9-41C3-AFF3-512F9AFBBCF6}"/>
    <hyperlink ref="F19611" r:id="rId39216" display="https://www.bing.com/maps?cp=37.376248~-121.970706&amp;style=o&amp;lvl=18&amp;dir=0&amp;sp=point.37.376248_-121.970706_CoreSite Real Estate 2972 Stender, L.P." xr:uid="{3F7833A9-74AA-4020-B989-6E8B749A6A16}"/>
    <hyperlink ref="E19612" r:id="rId39217" display="https://www.google.com/maps/@39.267000,-76.548000,450m/data=!3m1!1e3!4m5!3m4!1s0x0:0x0!8m2!3d39.267000!4d-76.548000" xr:uid="{3EAC2705-815D-45C5-8EEE-D6B7FE57F58B}"/>
    <hyperlink ref="F19612" r:id="rId39218" display="https://www.bing.com/maps?cp=39.267000~-76.548000&amp;style=o&amp;lvl=18&amp;dir=0&amp;sp=point.39.267000_-76.548000_IGS Solar I - BWI2" xr:uid="{13B9E294-289B-479E-85B3-B83D15E0B05E}"/>
    <hyperlink ref="E19613" r:id="rId39219" display="https://www.google.com/maps/@40.595000,-74.225000,450m/data=!3m1!1e3!4m5!3m4!1s0x0:0x0!8m2!3d40.595000!4d-74.225000" xr:uid="{10E42B37-E2CD-4A37-BD85-E53406825F63}"/>
    <hyperlink ref="F19613" r:id="rId39220" display="https://www.bing.com/maps?cp=40.595000~-74.225000&amp;style=o&amp;lvl=18&amp;dir=0&amp;sp=point.40.595000_-74.225000_IOS - ERW9" xr:uid="{EFC17565-D272-46D0-B512-3CFE5C416FA7}"/>
    <hyperlink ref="E19614" r:id="rId39221" display="https://www.google.com/maps/@40.757000,-99.734000,450m/data=!3m1!1e3!4m5!3m4!1s0x0:0x0!8m2!3d40.757000!4d-99.734000" xr:uid="{02753DDC-B9A9-4F32-AD5E-4C5B42029C0A}"/>
    <hyperlink ref="F19614" r:id="rId39222" display="https://www.bing.com/maps?cp=40.757000~-99.734000&amp;style=o&amp;lvl=18&amp;dir=0&amp;sp=point.40.757000_-99.734000_City of Lexington" xr:uid="{915BCA29-934F-4812-B42C-212DC939D91C}"/>
    <hyperlink ref="E19615" r:id="rId39223" display="https://www.google.com/maps/@30.900000,-83.300000,450m/data=!3m1!1e3!4m5!3m4!1s0x0:0x0!8m2!3d30.900000!4d-83.300000" xr:uid="{37A9EE30-F31F-44AD-8014-F208AD1F811D}"/>
    <hyperlink ref="F19615" r:id="rId39224" display="https://www.bing.com/maps?cp=30.900000~-83.300000&amp;style=o&amp;lvl=18&amp;dir=0&amp;sp=point.30.900000_-83.300000_Valdosta Prison" xr:uid="{4921AEC5-BA02-448A-8511-A66EB031E762}"/>
    <hyperlink ref="E19616" r:id="rId39225" display="https://www.google.com/maps/@43.020053,-78.158181,450m/data=!3m1!1e3!4m5!3m4!1s0x0:0x0!8m2!3d43.020053!4d-78.158181" xr:uid="{32EAB44C-0809-4E5B-BC6F-601B71A0A47E}"/>
    <hyperlink ref="F19616" r:id="rId39226" display="https://www.bing.com/maps?cp=43.020053~-78.158181&amp;style=o&amp;lvl=18&amp;dir=0&amp;sp=point.43.020053_-78.158181_Lichtenthal" xr:uid="{DFFE1A00-5528-4551-A038-68F5ABB6536D}"/>
    <hyperlink ref="E19617" r:id="rId39227" display="https://www.google.com/maps/@43.037794,-78.187295,450m/data=!3m1!1e3!4m5!3m4!1s0x0:0x0!8m2!3d43.037794!4d-78.187295" xr:uid="{35D2E4F5-0D2F-4E22-9F92-7F7D0376ACFA}"/>
    <hyperlink ref="F19617" r:id="rId39228" display="https://www.bing.com/maps?cp=43.037794~-78.187295&amp;style=o&amp;lvl=18&amp;dir=0&amp;sp=point.43.037794_-78.187295_Call Farms 1" xr:uid="{0A03E6C0-3F5E-4455-BA59-5B28B015174E}"/>
    <hyperlink ref="E19618" r:id="rId39229" display="https://www.google.com/maps/@43.023046,-78.178591,450m/data=!3m1!1e3!4m5!3m4!1s0x0:0x0!8m2!3d43.023046!4d-78.178591" xr:uid="{D2E516C2-20C5-4E6F-BFCC-56405025695B}"/>
    <hyperlink ref="F19618" r:id="rId39230" display="https://www.bing.com/maps?cp=43.023046~-78.178591&amp;style=o&amp;lvl=18&amp;dir=0&amp;sp=point.43.023046_-78.178591_Call Farms 3" xr:uid="{AD989C1F-54B7-40C0-97B0-6733B9C3BAD8}"/>
    <hyperlink ref="E19619" r:id="rId39231" display="https://www.google.com/maps/@37.068132,-106.018925,450m/data=!3m1!1e3!4m5!3m4!1s0x0:0x0!8m2!3d37.068132!4d-106.018925" xr:uid="{F448BD8A-A2FD-4F81-BAB1-97216AC51C64}"/>
    <hyperlink ref="F19619" r:id="rId39232" display="https://www.bing.com/maps?cp=37.068132~-106.018925&amp;style=o&amp;lvl=18&amp;dir=0&amp;sp=point.37.068132_-106.018925_San Luis Solar Garden" xr:uid="{F96891FB-FBD6-4752-AE02-A3E713F0E67D}"/>
    <hyperlink ref="E19620" r:id="rId39233" display="https://www.google.com/maps/@40.328005,-74.804896,450m/data=!3m1!1e3!4m5!3m4!1s0x0:0x0!8m2!3d40.328005!4d-74.804896" xr:uid="{CF8841CB-559E-4EDD-BD40-B76C925E39D4}"/>
    <hyperlink ref="F19620" r:id="rId39234" display="https://www.bing.com/maps?cp=40.328005~-74.804896&amp;style=o&amp;lvl=18&amp;dir=0&amp;sp=point.40.328005_-74.804896_Hopewell Valley High School Hybrid" xr:uid="{508C0271-AF69-44C5-8554-3CBE4DDCE739}"/>
    <hyperlink ref="E19621" r:id="rId39235" display="https://www.google.com/maps/@40.328005,-74.804896,450m/data=!3m1!1e3!4m5!3m4!1s0x0:0x0!8m2!3d40.328005!4d-74.804896" xr:uid="{68E91708-846E-4778-9C57-3F641D28FD26}"/>
    <hyperlink ref="F19621" r:id="rId39236" display="https://www.bing.com/maps?cp=40.328005~-74.804896&amp;style=o&amp;lvl=18&amp;dir=0&amp;sp=point.40.328005_-74.804896_Hopewell Valley High School Hybrid" xr:uid="{AAECC485-6017-4018-8FB1-AC5DC7A2DDFF}"/>
    <hyperlink ref="E19622" r:id="rId39237" display="https://www.google.com/maps/@37.334151,-121.891622,450m/data=!3m1!1e3!4m5!3m4!1s0x0:0x0!8m2!3d37.334151!4d-121.891622" xr:uid="{50FB7E1E-DE40-406C-A287-825DD67B741B}"/>
    <hyperlink ref="F19622" r:id="rId39238" display="https://www.bing.com/maps?cp=37.334151~-121.891622&amp;style=o&amp;lvl=18&amp;dir=0&amp;sp=point.37.334151_-121.891622_CoreSite Real Estate 55 S. Market Street" xr:uid="{6724FE7A-658B-4510-8BDE-345E8E6125AC}"/>
    <hyperlink ref="E19623" r:id="rId39239" display="https://www.google.com/maps/@37.334151,-121.891622,450m/data=!3m1!1e3!4m5!3m4!1s0x0:0x0!8m2!3d37.334151!4d-121.891622" xr:uid="{C1C58174-D3B2-4E3E-989E-84556D92B4D3}"/>
    <hyperlink ref="F19623" r:id="rId39240" display="https://www.bing.com/maps?cp=37.334151~-121.891622&amp;style=o&amp;lvl=18&amp;dir=0&amp;sp=point.37.334151_-121.891622_CoreSite Real Estate 55 S. Market Street" xr:uid="{7B5FDB08-D225-4F3B-9D02-44F5C83A5CBF}"/>
    <hyperlink ref="E19624" r:id="rId39241" display="https://www.google.com/maps/@37.334151,-121.891622,450m/data=!3m1!1e3!4m5!3m4!1s0x0:0x0!8m2!3d37.334151!4d-121.891622" xr:uid="{BA450F58-0314-4F4C-8A63-1439B5E43AA7}"/>
    <hyperlink ref="F19624" r:id="rId39242" display="https://www.bing.com/maps?cp=37.334151~-121.891622&amp;style=o&amp;lvl=18&amp;dir=0&amp;sp=point.37.334151_-121.891622_CoreSite Real Estate 55 S. Market Street" xr:uid="{C117CE11-7B3C-4F1B-AE9E-57E9FE24EE44}"/>
    <hyperlink ref="E19625" r:id="rId39243" display="https://www.google.com/maps/@37.334151,-121.891622,450m/data=!3m1!1e3!4m5!3m4!1s0x0:0x0!8m2!3d37.334151!4d-121.891622" xr:uid="{914C25B9-35D5-4BC9-AFAE-42A0DF1B9CAB}"/>
    <hyperlink ref="F19625" r:id="rId39244" display="https://www.bing.com/maps?cp=37.334151~-121.891622&amp;style=o&amp;lvl=18&amp;dir=0&amp;sp=point.37.334151_-121.891622_CoreSite Real Estate 55 S. Market Street" xr:uid="{701875DC-2F15-4CC7-A475-038388FF11E5}"/>
    <hyperlink ref="E19626" r:id="rId39245" display="https://www.google.com/maps/@37.405727,-121.916248,450m/data=!3m1!1e3!4m5!3m4!1s0x0:0x0!8m2!3d37.405727!4d-121.916248" xr:uid="{8166B4E4-7EB5-4F6E-B801-15FD13397517}"/>
    <hyperlink ref="F19626" r:id="rId39246" display="https://www.bing.com/maps?cp=37.405727~-121.916248&amp;style=o&amp;lvl=18&amp;dir=0&amp;sp=point.37.405727_-121.916248_CoreSite Real Estate 1656 McCarthy, L.P." xr:uid="{FA4D4385-0C3F-42D4-8D3B-A88D7EB6E066}"/>
    <hyperlink ref="E19627" r:id="rId39247" display="https://www.google.com/maps/@37.405727,-121.916248,450m/data=!3m1!1e3!4m5!3m4!1s0x0:0x0!8m2!3d37.405727!4d-121.916248" xr:uid="{8C5CDB15-A2EE-4394-932E-EB593B571BC2}"/>
    <hyperlink ref="F19627" r:id="rId39248" display="https://www.bing.com/maps?cp=37.405727~-121.916248&amp;style=o&amp;lvl=18&amp;dir=0&amp;sp=point.37.405727_-121.916248_CoreSite Real Estate 1656 McCarthy, L.P." xr:uid="{F9E0C490-E27D-43B3-A1A0-1C808006626C}"/>
    <hyperlink ref="E19628" r:id="rId39249" display="https://www.google.com/maps/@37.405727,-121.916248,450m/data=!3m1!1e3!4m5!3m4!1s0x0:0x0!8m2!3d37.405727!4d-121.916248" xr:uid="{9981EDB4-DE44-414E-88D2-17F5871CE06D}"/>
    <hyperlink ref="F19628" r:id="rId39250" display="https://www.bing.com/maps?cp=37.405727~-121.916248&amp;style=o&amp;lvl=18&amp;dir=0&amp;sp=point.37.405727_-121.916248_CoreSite Real Estate 1656 McCarthy, L.P." xr:uid="{269A7510-9203-45BA-82B7-468C04E19555}"/>
    <hyperlink ref="E19629" r:id="rId39251" display="https://www.google.com/maps/@37.405727,-121.916248,450m/data=!3m1!1e3!4m5!3m4!1s0x0:0x0!8m2!3d37.405727!4d-121.916248" xr:uid="{AD3FBA6B-A8CB-4371-B24A-E0C4F79615EF}"/>
    <hyperlink ref="F19629" r:id="rId39252" display="https://www.bing.com/maps?cp=37.405727~-121.916248&amp;style=o&amp;lvl=18&amp;dir=0&amp;sp=point.37.405727_-121.916248_CoreSite Real Estate 1656 McCarthy, L.P." xr:uid="{D3DF7894-80F8-4294-864B-C3B7F32F020E}"/>
    <hyperlink ref="E19630" r:id="rId39253" display="https://www.google.com/maps/@37.405727,-121.916248,450m/data=!3m1!1e3!4m5!3m4!1s0x0:0x0!8m2!3d37.405727!4d-121.916248" xr:uid="{77D33955-1B1C-4886-845D-E0C374807953}"/>
    <hyperlink ref="F19630" r:id="rId39254" display="https://www.bing.com/maps?cp=37.405727~-121.916248&amp;style=o&amp;lvl=18&amp;dir=0&amp;sp=point.37.405727_-121.916248_CoreSite Real Estate 1656 McCarthy, L.P." xr:uid="{B993591D-30D6-4041-9D88-F8289E0B3078}"/>
    <hyperlink ref="E19631" r:id="rId39255" display="https://www.google.com/maps/@37.375089,-121.971728,450m/data=!3m1!1e3!4m5!3m4!1s0x0:0x0!8m2!3d37.375089!4d-121.971728" xr:uid="{013FA5D4-2F73-44CA-978A-01F354D9B236}"/>
    <hyperlink ref="F19631" r:id="rId39256" display="https://www.bing.com/maps?cp=37.375089~-121.971728&amp;style=o&amp;lvl=18&amp;dir=0&amp;sp=point.37.375089_-121.971728_CoreSite Real Estate 2901 Coronado, L.P." xr:uid="{54D94545-5B4B-4767-90A4-C94F468348BD}"/>
    <hyperlink ref="E19632" r:id="rId39257" display="https://www.google.com/maps/@37.375089,-121.971728,450m/data=!3m1!1e3!4m5!3m4!1s0x0:0x0!8m2!3d37.375089!4d-121.971728" xr:uid="{7B95C4EA-5394-4F68-9392-8B1B024EE2FE}"/>
    <hyperlink ref="F19632" r:id="rId39258" display="https://www.bing.com/maps?cp=37.375089~-121.971728&amp;style=o&amp;lvl=18&amp;dir=0&amp;sp=point.37.375089_-121.971728_CoreSite Real Estate 2901 Coronado, L.P." xr:uid="{E48CDF3A-8DB3-4708-9510-8DCD0082E3C4}"/>
    <hyperlink ref="E19633" r:id="rId39259" display="https://www.google.com/maps/@37.375089,-121.971728,450m/data=!3m1!1e3!4m5!3m4!1s0x0:0x0!8m2!3d37.375089!4d-121.971728" xr:uid="{44EEB188-16B2-48A4-88D9-E426BB6552C1}"/>
    <hyperlink ref="F19633" r:id="rId39260" display="https://www.bing.com/maps?cp=37.375089~-121.971728&amp;style=o&amp;lvl=18&amp;dir=0&amp;sp=point.37.375089_-121.971728_CoreSite Real Estate 2901 Coronado, L.P." xr:uid="{402A42C8-B5CE-4FEA-8964-88F302472181}"/>
    <hyperlink ref="E19634" r:id="rId39261" display="https://www.google.com/maps/@37.375089,-121.971728,450m/data=!3m1!1e3!4m5!3m4!1s0x0:0x0!8m2!3d37.375089!4d-121.971728" xr:uid="{F8C24C3E-077F-4789-A8B3-333546724D70}"/>
    <hyperlink ref="F19634" r:id="rId39262" display="https://www.bing.com/maps?cp=37.375089~-121.971728&amp;style=o&amp;lvl=18&amp;dir=0&amp;sp=point.37.375089_-121.971728_CoreSite Real Estate 2901 Coronado, L.P." xr:uid="{C3EEFA9A-069F-45E2-9F69-AEF255104617}"/>
    <hyperlink ref="E19635" r:id="rId39263" display="https://www.google.com/maps/@37.375089,-121.971728,450m/data=!3m1!1e3!4m5!3m4!1s0x0:0x0!8m2!3d37.375089!4d-121.971728" xr:uid="{83D9AE28-3340-4029-9580-EFEBA5BCE214}"/>
    <hyperlink ref="F19635" r:id="rId39264" display="https://www.bing.com/maps?cp=37.375089~-121.971728&amp;style=o&amp;lvl=18&amp;dir=0&amp;sp=point.37.375089_-121.971728_CoreSite Real Estate 2901 Coronado, L.P." xr:uid="{99737F93-C2A3-4BEF-B284-C47E0E1143E0}"/>
    <hyperlink ref="E19636" r:id="rId39265" display="https://www.google.com/maps/@44.655217,-93.110402,450m/data=!3m1!1e3!4m5!3m4!1s0x0:0x0!8m2!3d44.655217!4d-93.110402" xr:uid="{63B9C890-BB5C-405D-B42E-84BD19CE6BF6}"/>
    <hyperlink ref="F19636" r:id="rId39266" display="https://www.bing.com/maps?cp=44.655217~-93.110402&amp;style=o&amp;lvl=18&amp;dir=0&amp;sp=point.44.655217_-93.110402_SunE Feely 1 CSG, LLC" xr:uid="{D7C0922D-473B-416A-8125-8BCCCBB622DD}"/>
    <hyperlink ref="E19637" r:id="rId39267" display="https://www.google.com/maps/@44.655217,-93.110402,450m/data=!3m1!1e3!4m5!3m4!1s0x0:0x0!8m2!3d44.655217!4d-93.110402" xr:uid="{75C51C55-B219-4600-ACA5-3B5F99AEA5FE}"/>
    <hyperlink ref="F19637" r:id="rId39268" display="https://www.bing.com/maps?cp=44.655217~-93.110402&amp;style=o&amp;lvl=18&amp;dir=0&amp;sp=point.44.655217_-93.110402_SunE Feely 1 CSG, LLC" xr:uid="{3023AA2D-5F74-49E6-8E1F-6F6A875B4293}"/>
    <hyperlink ref="E19638" r:id="rId39269" display="https://www.google.com/maps/@44.655217,-93.110402,450m/data=!3m1!1e3!4m5!3m4!1s0x0:0x0!8m2!3d44.655217!4d-93.110402" xr:uid="{9EB5D26D-6E90-4CF5-B2F0-B89A91B31ACA}"/>
    <hyperlink ref="F19638" r:id="rId39270" display="https://www.bing.com/maps?cp=44.655217~-93.110402&amp;style=o&amp;lvl=18&amp;dir=0&amp;sp=point.44.655217_-93.110402_SunE Feely 1 CSG, LLC" xr:uid="{C1691887-D758-4F85-A1A4-63D493B9F1B6}"/>
    <hyperlink ref="E19639" r:id="rId39271" display="https://www.google.com/maps/@44.655217,-93.110402,450m/data=!3m1!1e3!4m5!3m4!1s0x0:0x0!8m2!3d44.655217!4d-93.110402" xr:uid="{65AC5584-1608-4604-8258-CDA3EBAC256C}"/>
    <hyperlink ref="F19639" r:id="rId39272" display="https://www.bing.com/maps?cp=44.655217~-93.110402&amp;style=o&amp;lvl=18&amp;dir=0&amp;sp=point.44.655217_-93.110402_SunE Feely 1 CSG, LLC" xr:uid="{38E5EA07-52EA-4F5F-AA52-088DAE190CEB}"/>
    <hyperlink ref="E19640" r:id="rId39273" display="https://www.google.com/maps/@44.655217,-93.110402,450m/data=!3m1!1e3!4m5!3m4!1s0x0:0x0!8m2!3d44.655217!4d-93.110402" xr:uid="{78EBD2F7-B2ED-45C4-9ADC-918C1B561273}"/>
    <hyperlink ref="F19640" r:id="rId39274" display="https://www.bing.com/maps?cp=44.655217~-93.110402&amp;style=o&amp;lvl=18&amp;dir=0&amp;sp=point.44.655217_-93.110402_SunE Feely 1 CSG, LLC" xr:uid="{62733C52-FEC3-4339-A706-0F4BE605498F}"/>
    <hyperlink ref="E19641" r:id="rId39275" display="https://www.google.com/maps/@37.376181,-121.973097,450m/data=!3m1!1e3!4m5!3m4!1s0x0:0x0!8m2!3d37.376181!4d-121.973097" xr:uid="{53BA99E8-BE5E-46B0-BAC4-512EA7B7B0E9}"/>
    <hyperlink ref="F19641" r:id="rId39276" display="https://www.bing.com/maps?cp=37.376181~-121.973097&amp;style=o&amp;lvl=18&amp;dir=0&amp;sp=point.37.376181_-121.973097_CoreSite Real Estate 3032 Coronado, L.P." xr:uid="{8DEE5954-A677-40D0-B38D-8CF393AFD0C7}"/>
    <hyperlink ref="E19642" r:id="rId39277" display="https://www.google.com/maps/@37.376181,-121.973097,450m/data=!3m1!1e3!4m5!3m4!1s0x0:0x0!8m2!3d37.376181!4d-121.973097" xr:uid="{9695A0D9-3C6A-42EC-A80C-F5903D5BAF39}"/>
    <hyperlink ref="F19642" r:id="rId39278" display="https://www.bing.com/maps?cp=37.376181~-121.973097&amp;style=o&amp;lvl=18&amp;dir=0&amp;sp=point.37.376181_-121.973097_CoreSite Real Estate 3032 Coronado, L.P." xr:uid="{29654C34-A6E5-46CD-ADA7-D46C552E7777}"/>
    <hyperlink ref="E19643" r:id="rId39279" display="https://www.google.com/maps/@37.376181,-121.973097,450m/data=!3m1!1e3!4m5!3m4!1s0x0:0x0!8m2!3d37.376181!4d-121.973097" xr:uid="{ADB7A9D8-309A-4ABD-90AF-B262A635C0A5}"/>
    <hyperlink ref="F19643" r:id="rId39280" display="https://www.bing.com/maps?cp=37.376181~-121.973097&amp;style=o&amp;lvl=18&amp;dir=0&amp;sp=point.37.376181_-121.973097_CoreSite Real Estate 3032 Coronado, L.P." xr:uid="{AFAAB825-F6BB-4D4C-B38E-B1A320D35AF7}"/>
    <hyperlink ref="E19644" r:id="rId39281" display="https://www.google.com/maps/@37.376181,-121.973097,450m/data=!3m1!1e3!4m5!3m4!1s0x0:0x0!8m2!3d37.376181!4d-121.973097" xr:uid="{5D9BBE4A-F3A5-49B1-9030-B6702641D76D}"/>
    <hyperlink ref="F19644" r:id="rId39282" display="https://www.bing.com/maps?cp=37.376181~-121.973097&amp;style=o&amp;lvl=18&amp;dir=0&amp;sp=point.37.376181_-121.973097_CoreSite Real Estate 3032 Coronado, L.P." xr:uid="{7DE27172-B1CD-495B-8370-DEE4B5B49C0C}"/>
    <hyperlink ref="E19645" r:id="rId39283" display="https://www.google.com/maps/@37.376181,-121.973097,450m/data=!3m1!1e3!4m5!3m4!1s0x0:0x0!8m2!3d37.376181!4d-121.973097" xr:uid="{756D5B9E-AE40-453E-92BF-6F4BA84C0840}"/>
    <hyperlink ref="F19645" r:id="rId39284" display="https://www.bing.com/maps?cp=37.376181~-121.973097&amp;style=o&amp;lvl=18&amp;dir=0&amp;sp=point.37.376181_-121.973097_CoreSite Real Estate 3032 Coronado, L.P." xr:uid="{CEA82E90-1CD7-4E79-8D83-54770A5A7167}"/>
    <hyperlink ref="E19646" r:id="rId39285" display="https://www.google.com/maps/@37.376181,-121.973097,450m/data=!3m1!1e3!4m5!3m4!1s0x0:0x0!8m2!3d37.376181!4d-121.973097" xr:uid="{5BFBAE01-DC3A-4A6F-8AF0-6C14B675CB78}"/>
    <hyperlink ref="F19646" r:id="rId39286" display="https://www.bing.com/maps?cp=37.376181~-121.973097&amp;style=o&amp;lvl=18&amp;dir=0&amp;sp=point.37.376181_-121.973097_CoreSite Real Estate 3032 Coronado, L.P." xr:uid="{2CFB3973-21AD-4DE8-B05C-6ADBE01934B9}"/>
    <hyperlink ref="E19647" r:id="rId39287" display="https://www.google.com/maps/@37.376181,-121.973097,450m/data=!3m1!1e3!4m5!3m4!1s0x0:0x0!8m2!3d37.376181!4d-121.973097" xr:uid="{E8CF8274-2903-4886-A55A-19D273DCE37A}"/>
    <hyperlink ref="F19647" r:id="rId39288" display="https://www.bing.com/maps?cp=37.376181~-121.973097&amp;style=o&amp;lvl=18&amp;dir=0&amp;sp=point.37.376181_-121.973097_CoreSite Real Estate 3032 Coronado, L.P." xr:uid="{49C56B4B-2AC5-4E5B-A268-7678F37CDB1C}"/>
    <hyperlink ref="E19648" r:id="rId39289" display="https://www.google.com/maps/@37.376181,-121.973097,450m/data=!3m1!1e3!4m5!3m4!1s0x0:0x0!8m2!3d37.376181!4d-121.973097" xr:uid="{546A2299-05C6-4E3C-9714-B456C48AE40F}"/>
    <hyperlink ref="F19648" r:id="rId39290" display="https://www.bing.com/maps?cp=37.376181~-121.973097&amp;style=o&amp;lvl=18&amp;dir=0&amp;sp=point.37.376181_-121.973097_CoreSite Real Estate 3032 Coronado, L.P." xr:uid="{754D79A6-7422-4214-B813-BB7ADB10F703}"/>
    <hyperlink ref="E19649" r:id="rId39291" display="https://www.google.com/maps/@37.376181,-121.973097,450m/data=!3m1!1e3!4m5!3m4!1s0x0:0x0!8m2!3d37.376181!4d-121.973097" xr:uid="{B8CC58A2-FEBE-453A-B359-5DEC1BC489FE}"/>
    <hyperlink ref="F19649" r:id="rId39292" display="https://www.bing.com/maps?cp=37.376181~-121.973097&amp;style=o&amp;lvl=18&amp;dir=0&amp;sp=point.37.376181_-121.973097_CoreSite Real Estate 3032 Coronado, L.P." xr:uid="{B938936D-FEC2-4B41-B3F8-A73E3BD4C0C1}"/>
    <hyperlink ref="E19650" r:id="rId39293" display="https://www.google.com/maps/@37.376181,-121.973097,450m/data=!3m1!1e3!4m5!3m4!1s0x0:0x0!8m2!3d37.376181!4d-121.973097" xr:uid="{F8A6318E-2F0D-46AE-85AD-DA0AD3927600}"/>
    <hyperlink ref="F19650" r:id="rId39294" display="https://www.bing.com/maps?cp=37.376181~-121.973097&amp;style=o&amp;lvl=18&amp;dir=0&amp;sp=point.37.376181_-121.973097_CoreSite Real Estate 3032 Coronado, L.P." xr:uid="{79768F88-358D-4423-93AA-1298F0690A94}"/>
    <hyperlink ref="E19651" r:id="rId39295" display="https://www.google.com/maps/@37.376181,-121.973097,450m/data=!3m1!1e3!4m5!3m4!1s0x0:0x0!8m2!3d37.376181!4d-121.973097" xr:uid="{C7ECB8FD-F372-414F-A620-28E6E5F8F603}"/>
    <hyperlink ref="F19651" r:id="rId39296" display="https://www.bing.com/maps?cp=37.376181~-121.973097&amp;style=o&amp;lvl=18&amp;dir=0&amp;sp=point.37.376181_-121.973097_CoreSite Real Estate 3032 Coronado, L.P." xr:uid="{34FE0C13-8644-41B9-A379-1DA8A6C7564A}"/>
    <hyperlink ref="E19652" r:id="rId39297" display="https://www.google.com/maps/@37.376181,-121.973097,450m/data=!3m1!1e3!4m5!3m4!1s0x0:0x0!8m2!3d37.376181!4d-121.973097" xr:uid="{DAED1C58-25CA-4A85-A0CB-6F7FA00B920E}"/>
    <hyperlink ref="F19652" r:id="rId39298" display="https://www.bing.com/maps?cp=37.376181~-121.973097&amp;style=o&amp;lvl=18&amp;dir=0&amp;sp=point.37.376181_-121.973097_CoreSite Real Estate 3032 Coronado, L.P." xr:uid="{4CBB0A6A-5A30-4BC3-A09E-F49D2BAD0BAF}"/>
    <hyperlink ref="E19653" r:id="rId39299" display="https://www.google.com/maps/@37.376181,-121.973097,450m/data=!3m1!1e3!4m5!3m4!1s0x0:0x0!8m2!3d37.376181!4d-121.973097" xr:uid="{0BD7695A-0029-4336-8EA6-77539F9C1A77}"/>
    <hyperlink ref="F19653" r:id="rId39300" display="https://www.bing.com/maps?cp=37.376181~-121.973097&amp;style=o&amp;lvl=18&amp;dir=0&amp;sp=point.37.376181_-121.973097_CoreSite Real Estate 3032 Coronado, L.P." xr:uid="{80813C40-3901-4BC2-87E0-5AF6A3C25CF0}"/>
    <hyperlink ref="E19654" r:id="rId39301" display="https://www.google.com/maps/@44.842124,-92.873655,450m/data=!3m1!1e3!4m5!3m4!1s0x0:0x0!8m2!3d44.842124!4d-92.873655" xr:uid="{1713E2B6-1BC7-49FB-AAE8-5A6A7B031A8A}"/>
    <hyperlink ref="F19654" r:id="rId39302" display="https://www.bing.com/maps?cp=44.842124~-92.873655&amp;style=o&amp;lvl=18&amp;dir=0&amp;sp=point.44.842124_-92.873655_Cottage Grove CSG, LLC" xr:uid="{3C44C789-625F-4D04-A8E3-09309F663303}"/>
    <hyperlink ref="E19655" r:id="rId39303" display="https://www.google.com/maps/@44.842124,-92.873655,450m/data=!3m1!1e3!4m5!3m4!1s0x0:0x0!8m2!3d44.842124!4d-92.873655" xr:uid="{628B1B3D-062B-4AF1-ADB5-233B0B7043C4}"/>
    <hyperlink ref="F19655" r:id="rId39304" display="https://www.bing.com/maps?cp=44.842124~-92.873655&amp;style=o&amp;lvl=18&amp;dir=0&amp;sp=point.44.842124_-92.873655_Cottage Grove CSG, LLC" xr:uid="{D931708F-0BA9-40EA-8E26-70809213FC14}"/>
    <hyperlink ref="E19656" r:id="rId39305" display="https://www.google.com/maps/@44.842124,-92.873655,450m/data=!3m1!1e3!4m5!3m4!1s0x0:0x0!8m2!3d44.842124!4d-92.873655" xr:uid="{32D53389-DFE0-4D08-9AF6-16FBDFC94B29}"/>
    <hyperlink ref="F19656" r:id="rId39306" display="https://www.bing.com/maps?cp=44.842124~-92.873655&amp;style=o&amp;lvl=18&amp;dir=0&amp;sp=point.44.842124_-92.873655_Cottage Grove CSG, LLC" xr:uid="{6A0CE1F7-4C43-45CE-A27E-9605690B4379}"/>
    <hyperlink ref="E19657" r:id="rId39307" display="https://www.google.com/maps/@44.842124,-92.873655,450m/data=!3m1!1e3!4m5!3m4!1s0x0:0x0!8m2!3d44.842124!4d-92.873655" xr:uid="{65F8C196-BD78-4C0E-B0DE-1A5F3AAB6DEF}"/>
    <hyperlink ref="F19657" r:id="rId39308" display="https://www.bing.com/maps?cp=44.842124~-92.873655&amp;style=o&amp;lvl=18&amp;dir=0&amp;sp=point.44.842124_-92.873655_Cottage Grove CSG, LLC" xr:uid="{BEE30A48-C1A8-4600-9FA4-ED127D96F162}"/>
    <hyperlink ref="E19658" r:id="rId39309" display="https://www.google.com/maps/@44.842124,-92.873655,450m/data=!3m1!1e3!4m5!3m4!1s0x0:0x0!8m2!3d44.842124!4d-92.873655" xr:uid="{84E2A94D-AE9C-4390-B41C-1E01C3156284}"/>
    <hyperlink ref="F19658" r:id="rId39310" display="https://www.bing.com/maps?cp=44.842124~-92.873655&amp;style=o&amp;lvl=18&amp;dir=0&amp;sp=point.44.842124_-92.873655_Cottage Grove CSG, LLC" xr:uid="{7B4DFB91-B306-476F-92BB-E86B0B41EED5}"/>
    <hyperlink ref="E19659" r:id="rId39311" display="https://www.google.com/maps/@45.392643,-92.681317,450m/data=!3m1!1e3!4m5!3m4!1s0x0:0x0!8m2!3d45.392643!4d-92.681317" xr:uid="{BAFE1547-4D9E-4C5F-AFC7-AFE43ED4B716}"/>
    <hyperlink ref="F19659" r:id="rId39312" display="https://www.bing.com/maps?cp=45.392643~-92.681317&amp;style=o&amp;lvl=18&amp;dir=0&amp;sp=point.45.392643_-92.681317_Fox CSG, LLC" xr:uid="{6D46F6DC-0D45-40F9-9357-6A7FC896DBD6}"/>
    <hyperlink ref="E19660" r:id="rId39313" display="https://www.google.com/maps/@45.392643,-92.681317,450m/data=!3m1!1e3!4m5!3m4!1s0x0:0x0!8m2!3d45.392643!4d-92.681317" xr:uid="{2F81B223-74A7-4555-A6D9-E17AB993A71D}"/>
    <hyperlink ref="F19660" r:id="rId39314" display="https://www.bing.com/maps?cp=45.392643~-92.681317&amp;style=o&amp;lvl=18&amp;dir=0&amp;sp=point.45.392643_-92.681317_Fox CSG, LLC" xr:uid="{E0C76485-5906-4AE7-82A3-1743F486DBD8}"/>
    <hyperlink ref="E19661" r:id="rId39315" display="https://www.google.com/maps/@45.392643,-92.681317,450m/data=!3m1!1e3!4m5!3m4!1s0x0:0x0!8m2!3d45.392643!4d-92.681317" xr:uid="{F5E5C4CE-EA07-482F-8801-EAE1659CA655}"/>
    <hyperlink ref="F19661" r:id="rId39316" display="https://www.bing.com/maps?cp=45.392643~-92.681317&amp;style=o&amp;lvl=18&amp;dir=0&amp;sp=point.45.392643_-92.681317_Fox CSG, LLC" xr:uid="{CFD37135-4028-494D-97EE-2BDAAD70CBE9}"/>
    <hyperlink ref="E19662" r:id="rId39317" display="https://www.google.com/maps/@45.392643,-92.681317,450m/data=!3m1!1e3!4m5!3m4!1s0x0:0x0!8m2!3d45.392643!4d-92.681317" xr:uid="{317A0D63-A839-495B-8A2A-4099D81695E2}"/>
    <hyperlink ref="F19662" r:id="rId39318" display="https://www.bing.com/maps?cp=45.392643~-92.681317&amp;style=o&amp;lvl=18&amp;dir=0&amp;sp=point.45.392643_-92.681317_Fox CSG, LLC" xr:uid="{A09377E0-F721-4803-BE42-129CDEDE3904}"/>
    <hyperlink ref="E19663" r:id="rId39319" display="https://www.google.com/maps/@45.392643,-92.681317,450m/data=!3m1!1e3!4m5!3m4!1s0x0:0x0!8m2!3d45.392643!4d-92.681317" xr:uid="{E851166F-4934-4E73-83AD-772B79467FE4}"/>
    <hyperlink ref="F19663" r:id="rId39320" display="https://www.bing.com/maps?cp=45.392643~-92.681317&amp;style=o&amp;lvl=18&amp;dir=0&amp;sp=point.45.392643_-92.681317_Fox CSG, LLC" xr:uid="{24629FEF-D6D8-4B8E-B10D-B9F9D96EC517}"/>
    <hyperlink ref="E19664" r:id="rId39321" display="https://www.google.com/maps/@44.173879,-93.350470,450m/data=!3m1!1e3!4m5!3m4!1s0x0:0x0!8m2!3d44.173879!4d-93.350470" xr:uid="{59862DB2-257E-40FD-8E90-36238663050B}"/>
    <hyperlink ref="F19664" r:id="rId39322" display="https://www.bing.com/maps?cp=44.173879~-93.350470&amp;style=o&amp;lvl=18&amp;dir=0&amp;sp=point.44.173879_-93.350470_SunE Stolee CSG, LLC" xr:uid="{C420C4FA-7008-491E-80A0-65FEDB4187BE}"/>
    <hyperlink ref="E19665" r:id="rId39323" display="https://www.google.com/maps/@44.173879,-93.350470,450m/data=!3m1!1e3!4m5!3m4!1s0x0:0x0!8m2!3d44.173879!4d-93.350470" xr:uid="{DD237532-D4D5-4EDB-BF8F-22C81B511CD7}"/>
    <hyperlink ref="F19665" r:id="rId39324" display="https://www.bing.com/maps?cp=44.173879~-93.350470&amp;style=o&amp;lvl=18&amp;dir=0&amp;sp=point.44.173879_-93.350470_SunE Stolee CSG, LLC" xr:uid="{F3B86491-67B3-458F-BE59-F3E75E250AAE}"/>
    <hyperlink ref="E19666" r:id="rId39325" display="https://www.google.com/maps/@44.173879,-93.350470,450m/data=!3m1!1e3!4m5!3m4!1s0x0:0x0!8m2!3d44.173879!4d-93.350470" xr:uid="{2991F335-8030-4543-BE59-CD3E3893F175}"/>
    <hyperlink ref="F19666" r:id="rId39326" display="https://www.bing.com/maps?cp=44.173879~-93.350470&amp;style=o&amp;lvl=18&amp;dir=0&amp;sp=point.44.173879_-93.350470_SunE Stolee CSG, LLC" xr:uid="{826A7BFD-19B1-4E35-A4E2-80A067B2B7F2}"/>
    <hyperlink ref="E19667" r:id="rId39327" display="https://www.google.com/maps/@45.350000,-92.950000,450m/data=!3m1!1e3!4m5!3m4!1s0x0:0x0!8m2!3d45.350000!4d-92.950000" xr:uid="{CE14AE9F-CDC2-4038-BE23-FCAF23ED5142}"/>
    <hyperlink ref="F19667" r:id="rId39328" display="https://www.bing.com/maps?cp=45.350000~-92.950000&amp;style=o&amp;lvl=18&amp;dir=0&amp;sp=point.45.350000_-92.950000_Wyoming 2 CSG, LLC" xr:uid="{F611AA47-35B4-4994-8683-3D4DE1ADAA51}"/>
    <hyperlink ref="E19668" r:id="rId39329" display="https://www.google.com/maps/@45.350000,-92.950000,450m/data=!3m1!1e3!4m5!3m4!1s0x0:0x0!8m2!3d45.350000!4d-92.950000" xr:uid="{DC770FB2-3232-4748-8744-26A1147A8498}"/>
    <hyperlink ref="F19668" r:id="rId39330" display="https://www.bing.com/maps?cp=45.350000~-92.950000&amp;style=o&amp;lvl=18&amp;dir=0&amp;sp=point.45.350000_-92.950000_Wyoming 2 CSG, LLC" xr:uid="{F49119DF-DD4E-4988-AFC6-9E6EC4FAAC99}"/>
    <hyperlink ref="E19669" r:id="rId39331" display="https://www.google.com/maps/@45.350000,-92.950000,450m/data=!3m1!1e3!4m5!3m4!1s0x0:0x0!8m2!3d45.350000!4d-92.950000" xr:uid="{B58CB74F-EF9B-462E-9455-4C59487E5B99}"/>
    <hyperlink ref="F19669" r:id="rId39332" display="https://www.bing.com/maps?cp=45.350000~-92.950000&amp;style=o&amp;lvl=18&amp;dir=0&amp;sp=point.45.350000_-92.950000_Wyoming 2 CSG, LLC" xr:uid="{67ADCFEE-68B1-4749-9174-91B5A5034B84}"/>
    <hyperlink ref="E19670" r:id="rId39333" display="https://www.google.com/maps/@45.350000,-92.950000,450m/data=!3m1!1e3!4m5!3m4!1s0x0:0x0!8m2!3d45.350000!4d-92.950000" xr:uid="{8AEB6906-6E4F-4A6F-BEC4-D687FA30EF1D}"/>
    <hyperlink ref="F19670" r:id="rId39334" display="https://www.bing.com/maps?cp=45.350000~-92.950000&amp;style=o&amp;lvl=18&amp;dir=0&amp;sp=point.45.350000_-92.950000_Wyoming 2 CSG, LLC" xr:uid="{60C0B550-DD5F-4A7B-B45F-C847D14A6A4F}"/>
    <hyperlink ref="E19671" r:id="rId39335" display="https://www.google.com/maps/@45.350000,-92.950000,450m/data=!3m1!1e3!4m5!3m4!1s0x0:0x0!8m2!3d45.350000!4d-92.950000" xr:uid="{11784009-FC1D-4D77-B6C6-4551979CA116}"/>
    <hyperlink ref="F19671" r:id="rId39336" display="https://www.bing.com/maps?cp=45.350000~-92.950000&amp;style=o&amp;lvl=18&amp;dir=0&amp;sp=point.45.350000_-92.950000_Wyoming 2 CSG, LLC" xr:uid="{07846EAB-C093-4A21-8E30-455C3BD24B40}"/>
    <hyperlink ref="E19672" r:id="rId39337" display="https://www.google.com/maps/@40.730844,-73.375833,450m/data=!3m1!1e3!4m5!3m4!1s0x0:0x0!8m2!3d40.730844!4d-73.375833" xr:uid="{E8B5AD9F-6012-401A-9B14-70CB7E1F1134}"/>
    <hyperlink ref="F19672" r:id="rId39338" display="https://www.bing.com/maps?cp=40.730844~-73.375833&amp;style=o&amp;lvl=18&amp;dir=0&amp;sp=point.40.730844_-73.375833_SL Babylon" xr:uid="{0DBEE42B-78C4-4AAB-989F-6BB49FF17D8D}"/>
    <hyperlink ref="E19673" r:id="rId39339" display="https://www.google.com/maps/@40.746778,-73.972226,450m/data=!3m1!1e3!4m5!3m4!1s0x0:0x0!8m2!3d40.746778!4d-73.972226" xr:uid="{C4AE6B3A-C75C-440C-BC9C-92AB7B60471D}"/>
    <hyperlink ref="F19673" r:id="rId39340" display="https://www.bing.com/maps?cp=40.746778~-73.972226&amp;style=o&amp;lvl=18&amp;dir=0&amp;sp=point.40.746778_-73.972226_NYU LANGONE HEALTH" xr:uid="{2641A558-832D-4FB7-A02A-7A6C3323E525}"/>
    <hyperlink ref="E19674" r:id="rId39341" display="https://www.google.com/maps/@40.746778,-73.972226,450m/data=!3m1!1e3!4m5!3m4!1s0x0:0x0!8m2!3d40.746778!4d-73.972226" xr:uid="{C590C852-A9AA-4CE1-9D12-512154890DFA}"/>
    <hyperlink ref="F19674" r:id="rId39342" display="https://www.bing.com/maps?cp=40.746778~-73.972226&amp;style=o&amp;lvl=18&amp;dir=0&amp;sp=point.40.746778_-73.972226_NYU LANGONE HEALTH" xr:uid="{257FA9D8-9860-470E-BB15-737C48642CF6}"/>
    <hyperlink ref="E19675" r:id="rId39343" display="https://www.google.com/maps/@40.746778,-73.972226,450m/data=!3m1!1e3!4m5!3m4!1s0x0:0x0!8m2!3d40.746778!4d-73.972226" xr:uid="{BFBDD524-F4DF-4C87-AFFF-0F4F66EAD390}"/>
    <hyperlink ref="F19675" r:id="rId39344" display="https://www.bing.com/maps?cp=40.746778~-73.972226&amp;style=o&amp;lvl=18&amp;dir=0&amp;sp=point.40.746778_-73.972226_NYU LANGONE HEALTH" xr:uid="{8370824C-3724-454E-9148-255792C3E1A3}"/>
    <hyperlink ref="E19676" r:id="rId39345" display="https://www.google.com/maps/@40.746778,-73.972226,450m/data=!3m1!1e3!4m5!3m4!1s0x0:0x0!8m2!3d40.746778!4d-73.972226" xr:uid="{81107F48-3554-4D56-AA00-3F15FBC7062E}"/>
    <hyperlink ref="F19676" r:id="rId39346" display="https://www.bing.com/maps?cp=40.746778~-73.972226&amp;style=o&amp;lvl=18&amp;dir=0&amp;sp=point.40.746778_-73.972226_NYU LANGONE HEALTH" xr:uid="{961A1698-21A3-4775-906B-10CCA62584B0}"/>
    <hyperlink ref="E19677" r:id="rId39347" display="https://www.google.com/maps/@40.746778,-73.972226,450m/data=!3m1!1e3!4m5!3m4!1s0x0:0x0!8m2!3d40.746778!4d-73.972226" xr:uid="{4DDB9303-D75A-4954-8088-4FB5520B3FCD}"/>
    <hyperlink ref="F19677" r:id="rId39348" display="https://www.bing.com/maps?cp=40.746778~-73.972226&amp;style=o&amp;lvl=18&amp;dir=0&amp;sp=point.40.746778_-73.972226_NYU LANGONE HEALTH" xr:uid="{6F1C2E26-B4DE-460C-801D-18F5025DC582}"/>
    <hyperlink ref="E19678" r:id="rId39349" display="https://www.google.com/maps/@40.746778,-73.972226,450m/data=!3m1!1e3!4m5!3m4!1s0x0:0x0!8m2!3d40.746778!4d-73.972226" xr:uid="{14A2A9C9-B443-4FD1-AC31-F33223C531C3}"/>
    <hyperlink ref="F19678" r:id="rId39350" display="https://www.bing.com/maps?cp=40.746778~-73.972226&amp;style=o&amp;lvl=18&amp;dir=0&amp;sp=point.40.746778_-73.972226_NYU LANGONE HEALTH" xr:uid="{4CD192EF-DC4A-4929-B118-91EEB621D5B8}"/>
    <hyperlink ref="E19679" r:id="rId39351" display="https://www.google.com/maps/@40.746778,-73.972226,450m/data=!3m1!1e3!4m5!3m4!1s0x0:0x0!8m2!3d40.746778!4d-73.972226" xr:uid="{DA516063-2097-4BCA-A1AC-9ABABFCEDA55}"/>
    <hyperlink ref="F19679" r:id="rId39352" display="https://www.bing.com/maps?cp=40.746778~-73.972226&amp;style=o&amp;lvl=18&amp;dir=0&amp;sp=point.40.746778_-73.972226_NYU LANGONE HEALTH" xr:uid="{D63A340C-F255-4316-B08B-A25B6858AA2D}"/>
    <hyperlink ref="E19680" r:id="rId39353" display="https://www.google.com/maps/@40.746778,-73.972226,450m/data=!3m1!1e3!4m5!3m4!1s0x0:0x0!8m2!3d40.746778!4d-73.972226" xr:uid="{A42198A8-C59C-436B-9D88-33544FF8F3CC}"/>
    <hyperlink ref="F19680" r:id="rId39354" display="https://www.bing.com/maps?cp=40.746778~-73.972226&amp;style=o&amp;lvl=18&amp;dir=0&amp;sp=point.40.746778_-73.972226_NYU LANGONE HEALTH" xr:uid="{0DADED6D-38F3-4D83-B097-84B7DE58902C}"/>
    <hyperlink ref="E19681" r:id="rId39355" display="https://www.google.com/maps/@40.746778,-73.972226,450m/data=!3m1!1e3!4m5!3m4!1s0x0:0x0!8m2!3d40.746778!4d-73.972226" xr:uid="{E669E08B-B777-4864-BDE7-CD82428471E3}"/>
    <hyperlink ref="F19681" r:id="rId39356" display="https://www.bing.com/maps?cp=40.746778~-73.972226&amp;style=o&amp;lvl=18&amp;dir=0&amp;sp=point.40.746778_-73.972226_NYU LANGONE HEALTH" xr:uid="{A3F0B5F1-BECC-4284-828B-AC4845FF3612}"/>
    <hyperlink ref="E19682" r:id="rId39357" display="https://www.google.com/maps/@40.746778,-73.972226,450m/data=!3m1!1e3!4m5!3m4!1s0x0:0x0!8m2!3d40.746778!4d-73.972226" xr:uid="{38C4F17D-C751-4919-B94C-1666589E1DB8}"/>
    <hyperlink ref="F19682" r:id="rId39358" display="https://www.bing.com/maps?cp=40.746778~-73.972226&amp;style=o&amp;lvl=18&amp;dir=0&amp;sp=point.40.746778_-73.972226_NYU LANGONE HEALTH" xr:uid="{C439A81C-B020-4C31-A112-7DFD02901B27}"/>
    <hyperlink ref="E19683" r:id="rId39359" display="https://www.google.com/maps/@40.746778,-73.972226,450m/data=!3m1!1e3!4m5!3m4!1s0x0:0x0!8m2!3d40.746778!4d-73.972226" xr:uid="{CF8F635B-2278-4143-BCF2-CD079DFDA23A}"/>
    <hyperlink ref="F19683" r:id="rId39360" display="https://www.bing.com/maps?cp=40.746778~-73.972226&amp;style=o&amp;lvl=18&amp;dir=0&amp;sp=point.40.746778_-73.972226_NYU LANGONE HEALTH" xr:uid="{CBBC70E2-069F-4AE9-A419-37C8D9FFDDC8}"/>
    <hyperlink ref="E19684" r:id="rId39361" display="https://www.google.com/maps/@40.746778,-73.972226,450m/data=!3m1!1e3!4m5!3m4!1s0x0:0x0!8m2!3d40.746778!4d-73.972226" xr:uid="{51D33A07-C640-449C-91E0-5FCAA1AE90C1}"/>
    <hyperlink ref="F19684" r:id="rId39362" display="https://www.bing.com/maps?cp=40.746778~-73.972226&amp;style=o&amp;lvl=18&amp;dir=0&amp;sp=point.40.746778_-73.972226_NYU LANGONE HEALTH" xr:uid="{B6DB5FE8-5D07-49C5-A816-C674E61DA6AF}"/>
    <hyperlink ref="E19685" r:id="rId39363" display="https://www.google.com/maps/@40.746778,-73.972226,450m/data=!3m1!1e3!4m5!3m4!1s0x0:0x0!8m2!3d40.746778!4d-73.972226" xr:uid="{23B8409A-9E42-4D79-981D-041B5D85CDCC}"/>
    <hyperlink ref="F19685" r:id="rId39364" display="https://www.bing.com/maps?cp=40.746778~-73.972226&amp;style=o&amp;lvl=18&amp;dir=0&amp;sp=point.40.746778_-73.972226_NYU LANGONE HEALTH" xr:uid="{F1C0F3A9-DE37-4BF7-B4B1-CE182B0C38A0}"/>
    <hyperlink ref="E19686" r:id="rId39365" display="https://www.google.com/maps/@33.574000,-80.707000,450m/data=!3m1!1e3!4m5!3m4!1s0x0:0x0!8m2!3d33.574000!4d-80.707000" xr:uid="{0C5410D1-872A-4C92-8013-C31ACEB32EF9}"/>
    <hyperlink ref="F19686" r:id="rId39366" display="https://www.bing.com/maps?cp=33.574000~-80.707000&amp;style=o&amp;lvl=18&amp;dir=0&amp;sp=point.33.574000_-80.707000_Cameron Solar" xr:uid="{4123F544-DBC8-4E94-8631-99BDB68CE3D4}"/>
    <hyperlink ref="E19687" r:id="rId39367" display="https://www.google.com/maps/@32.763843,-81.242151,450m/data=!3m1!1e3!4m5!3m4!1s0x0:0x0!8m2!3d32.763843!4d-81.242151" xr:uid="{299D7E4D-88B4-4F6B-95B1-18161AD2B9CC}"/>
    <hyperlink ref="F19687" r:id="rId39368" display="https://www.bing.com/maps?cp=32.763843~-81.242151&amp;style=o&amp;lvl=18&amp;dir=0&amp;sp=point.32.763843_-81.242151_Estill Solar" xr:uid="{662A24FF-B063-47A9-82D7-8EB60C4063B0}"/>
    <hyperlink ref="E19688" r:id="rId39369" display="https://www.google.com/maps/@29.740788,-96.159940,450m/data=!3m1!1e3!4m5!3m4!1s0x0:0x0!8m2!3d29.740788!4d-96.159940" xr:uid="{0CBCC95D-4408-4D50-8D62-7BE3EF6624DE}"/>
    <hyperlink ref="F19688" r:id="rId39370" display="https://www.bing.com/maps?cp=29.740788~-96.159940&amp;style=o&amp;lvl=18&amp;dir=0&amp;sp=point.29.740788_-96.159940_E-Volve Energy Holdings LLC" xr:uid="{D10EFD2C-FF6C-475C-8C2D-A525FB16EDD5}"/>
    <hyperlink ref="E19689" r:id="rId39371" display="https://www.google.com/maps/@45.183100,-93.734100,450m/data=!3m1!1e3!4m5!3m4!1s0x0:0x0!8m2!3d45.183100!4d-93.734100" xr:uid="{1BD22A74-EFFC-45C0-BB89-0F4B43765C41}"/>
    <hyperlink ref="F19689" r:id="rId39372" display="https://www.bing.com/maps?cp=45.183100~-93.734100&amp;style=o&amp;lvl=18&amp;dir=0&amp;sp=point.45.183100_-93.734100_Wright Cuddyer CSG" xr:uid="{605BA560-8809-48F0-BB0D-6F4701BDE0C2}"/>
    <hyperlink ref="E19690" r:id="rId39373" display="https://www.google.com/maps/@45.183100,-93.734100,450m/data=!3m1!1e3!4m5!3m4!1s0x0:0x0!8m2!3d45.183100!4d-93.734100" xr:uid="{298D3224-1547-4B58-BCA5-7994FF128104}"/>
    <hyperlink ref="F19690" r:id="rId39374" display="https://www.bing.com/maps?cp=45.183100~-93.734100&amp;style=o&amp;lvl=18&amp;dir=0&amp;sp=point.45.183100_-93.734100_Wright Cuddyer CSG" xr:uid="{51A76BAA-9FF9-490F-A4AA-B30F9F99F258}"/>
    <hyperlink ref="E19691" r:id="rId39375" display="https://www.google.com/maps/@45.183100,-93.734100,450m/data=!3m1!1e3!4m5!3m4!1s0x0:0x0!8m2!3d45.183100!4d-93.734100" xr:uid="{55EF33E0-36D9-4F5F-A68A-9C6A8EF514F9}"/>
    <hyperlink ref="F19691" r:id="rId39376" display="https://www.bing.com/maps?cp=45.183100~-93.734100&amp;style=o&amp;lvl=18&amp;dir=0&amp;sp=point.45.183100_-93.734100_Wright Cuddyer CSG" xr:uid="{EA045943-BA86-4A4B-B12C-FCAF2F865B98}"/>
    <hyperlink ref="E19692" r:id="rId39377" display="https://www.google.com/maps/@45.183100,-93.734100,450m/data=!3m1!1e3!4m5!3m4!1s0x0:0x0!8m2!3d45.183100!4d-93.734100" xr:uid="{C8C3D586-6C17-47EA-92BD-F03476583F45}"/>
    <hyperlink ref="F19692" r:id="rId39378" display="https://www.bing.com/maps?cp=45.183100~-93.734100&amp;style=o&amp;lvl=18&amp;dir=0&amp;sp=point.45.183100_-93.734100_Wright Cuddyer CSG" xr:uid="{FC1D8149-A6BE-44A0-BD68-AE9D10979C82}"/>
    <hyperlink ref="E19693" r:id="rId39379" display="https://www.google.com/maps/@44.807100,-93.871700,450m/data=!3m1!1e3!4m5!3m4!1s0x0:0x0!8m2!3d44.807100!4d-93.871700" xr:uid="{44E56674-C9C9-442C-B3F1-9757A4341796}"/>
    <hyperlink ref="F19693" r:id="rId39380" display="https://www.bing.com/maps?cp=44.807100~-93.871700&amp;style=o&amp;lvl=18&amp;dir=0&amp;sp=point.44.807100_-93.871700_Carver Gladden CSG" xr:uid="{CBC8B61B-6E82-4C63-889E-36704FD1C3E9}"/>
    <hyperlink ref="E19694" r:id="rId39381" display="https://www.google.com/maps/@44.807100,-93.871700,450m/data=!3m1!1e3!4m5!3m4!1s0x0:0x0!8m2!3d44.807100!4d-93.871700" xr:uid="{DE094DF6-EF40-4ABB-9DD9-7DF003CA4148}"/>
    <hyperlink ref="F19694" r:id="rId39382" display="https://www.bing.com/maps?cp=44.807100~-93.871700&amp;style=o&amp;lvl=18&amp;dir=0&amp;sp=point.44.807100_-93.871700_Carver Gladden CSG" xr:uid="{409B5C30-704F-4E45-9B14-8A0CC020391A}"/>
    <hyperlink ref="E19695" r:id="rId39383" display="https://www.google.com/maps/@44.807100,-93.871700,450m/data=!3m1!1e3!4m5!3m4!1s0x0:0x0!8m2!3d44.807100!4d-93.871700" xr:uid="{C6998574-D355-40F2-B3C2-012544884E78}"/>
    <hyperlink ref="F19695" r:id="rId39384" display="https://www.bing.com/maps?cp=44.807100~-93.871700&amp;style=o&amp;lvl=18&amp;dir=0&amp;sp=point.44.807100_-93.871700_Carver Gladden CSG" xr:uid="{C243E647-6396-46CB-B1AF-E9DC62DF548B}"/>
    <hyperlink ref="E19696" r:id="rId39385" display="https://www.google.com/maps/@44.675000,-121.122000,450m/data=!3m1!1e3!4m5!3m4!1s0x0:0x0!8m2!3d44.675000!4d-121.122000" xr:uid="{E440111C-2188-4576-B3DB-FBD150B712FF}"/>
    <hyperlink ref="F19696" r:id="rId39386" display="https://www.bing.com/maps?cp=44.675000~-121.122000&amp;style=o&amp;lvl=18&amp;dir=0&amp;sp=point.44.675000_-121.122000_Adams Solar Center" xr:uid="{329C72BB-8E35-4463-9FA3-19EBC4FD0A3E}"/>
    <hyperlink ref="E19697" r:id="rId39387" display="https://www.google.com/maps/@44.618000,-121.205000,450m/data=!3m1!1e3!4m5!3m4!1s0x0:0x0!8m2!3d44.618000!4d-121.205000" xr:uid="{1B243112-7CE1-42A6-AE86-1D9613A92ED4}"/>
    <hyperlink ref="F19697" r:id="rId39388" display="https://www.bing.com/maps?cp=44.618000~-121.205000&amp;style=o&amp;lvl=18&amp;dir=0&amp;sp=point.44.618000_-121.205000_Elbe Solar Center" xr:uid="{24F7C881-84D3-48BF-8317-CBD913DDC32F}"/>
    <hyperlink ref="E19698" r:id="rId39389" display="https://www.google.com/maps/@32.881000,-81.136000,450m/data=!3m1!1e3!4m5!3m4!1s0x0:0x0!8m2!3d32.881000!4d-81.136000" xr:uid="{CB874898-FEED-431D-8EA1-4765F4F82E1D}"/>
    <hyperlink ref="F19698" r:id="rId39390" display="https://www.bing.com/maps?cp=32.881000~-81.136000&amp;style=o&amp;lvl=18&amp;dir=0&amp;sp=point.32.881000_-81.136000_Hampton Solar 2" xr:uid="{91EE5FC8-FF70-49AF-972B-59FFA62C6A36}"/>
    <hyperlink ref="E19699" r:id="rId39391" display="https://www.google.com/maps/@41.795000,-71.787000,450m/data=!3m1!1e3!4m5!3m4!1s0x0:0x0!8m2!3d41.795000!4d-71.787000" xr:uid="{89277B0A-4893-4FE2-8D56-FEC0BACECDD6}"/>
    <hyperlink ref="F19699" r:id="rId39392" display="https://www.bing.com/maps?cp=41.795000~-71.787000&amp;style=o&amp;lvl=18&amp;dir=0&amp;sp=point.41.795000_-71.787000_CED Foster" xr:uid="{8A603BA2-8C93-4A7D-B4F8-937DE0F91C6D}"/>
    <hyperlink ref="E19700" r:id="rId39393" display="https://www.google.com/maps/@44.851028,-93.778397,450m/data=!3m1!1e3!4m5!3m4!1s0x0:0x0!8m2!3d44.851028!4d-93.778397" xr:uid="{9A0EDAD8-6408-44F7-A0F1-EC20387D7895}"/>
    <hyperlink ref="F19700" r:id="rId39394" display="https://www.bing.com/maps?cp=44.851028~-93.778397&amp;style=o&amp;lvl=18&amp;dir=0&amp;sp=point.44.851028_-93.778397_Porter Way Community Solar Garden" xr:uid="{DFC35B6C-A0B4-49BC-BCBB-868F431D5F5C}"/>
    <hyperlink ref="E19701" r:id="rId39395" display="https://www.google.com/maps/@35.472113,-119.432866,450m/data=!3m1!1e3!4m5!3m4!1s0x0:0x0!8m2!3d35.472113!4d-119.432866" xr:uid="{1956E000-CAC7-4105-949B-0B52A188CC38}"/>
    <hyperlink ref="F19701" r:id="rId39396" location="2 dba West-Star Dairy" display="https://www.bing.com/maps?cp=35.472113~-119.432866&amp;style=o&amp;lvl=18&amp;dir=0&amp;sp=point.35.472113_-119.432866_ABEC - 2 dba West-Star Dairy" xr:uid="{39228FF1-3BD5-4B55-91C1-8D137D4D64E9}"/>
    <hyperlink ref="E19702" r:id="rId39397" display="https://www.google.com/maps/@35.214260,-119.202974,450m/data=!3m1!1e3!4m5!3m4!1s0x0:0x0!8m2!3d35.214260!4d-119.202974" xr:uid="{6D60418F-3476-4C34-A835-74E6E595D355}"/>
    <hyperlink ref="F19702" r:id="rId39398" location="3 dba Lakeview Dairy" display="https://www.bing.com/maps?cp=35.214260~-119.202974&amp;style=o&amp;lvl=18&amp;dir=0&amp;sp=point.35.214260_-119.202974_ABEC - 3 dba Lakeview Dairy" xr:uid="{D7CC18E0-AC64-411B-B453-194C020268D0}"/>
    <hyperlink ref="E19703" r:id="rId39399" display="https://www.google.com/maps/@35.173060,-119.116384,450m/data=!3m1!1e3!4m5!3m4!1s0x0:0x0!8m2!3d35.173060!4d-119.116384" xr:uid="{2F8CA921-5CFA-4768-BC55-68DAACEC80C6}"/>
    <hyperlink ref="F19703" r:id="rId39400" location="4 dba CE&amp;S Dairy" display="https://www.bing.com/maps?cp=35.173060~-119.116384&amp;style=o&amp;lvl=18&amp;dir=0&amp;sp=point.35.173060_-119.116384_ABEC - 4 dba CE&amp;S Dairy" xr:uid="{20185EE0-50AE-45A7-A2B3-336A26BF0952}"/>
    <hyperlink ref="E19704" r:id="rId39401" display="https://www.google.com/maps/@44.125053,-93.279116,450m/data=!3m1!1e3!4m5!3m4!1s0x0:0x0!8m2!3d44.125053!4d-93.279116" xr:uid="{4CF62119-240F-4408-A487-233E0124995F}"/>
    <hyperlink ref="F19704" r:id="rId39402" display="https://www.bing.com/maps?cp=44.125053~-93.279116&amp;style=o&amp;lvl=18&amp;dir=0&amp;sp=point.44.125053_-93.279116_RJC I CSG" xr:uid="{B2D0800B-95C9-405E-9E6B-6611514F5BFE}"/>
    <hyperlink ref="E19705" r:id="rId39403" display="https://www.google.com/maps/@44.726789,-92.669448,450m/data=!3m1!1e3!4m5!3m4!1s0x0:0x0!8m2!3d44.726789!4d-92.669448" xr:uid="{4471BF15-5063-46C1-93C3-5AD3945A600A}"/>
    <hyperlink ref="F19705" r:id="rId39404" display="https://www.bing.com/maps?cp=44.726789~-92.669448&amp;style=o&amp;lvl=18&amp;dir=0&amp;sp=point.44.726789_-92.669448_Huneke I CSG" xr:uid="{743BF11F-013D-4B84-8878-7876DC805BFF}"/>
    <hyperlink ref="E19706" r:id="rId39405" display="https://www.google.com/maps/@44.795624,-95.209719,450m/data=!3m1!1e3!4m5!3m4!1s0x0:0x0!8m2!3d44.795624!4d-95.209719" xr:uid="{1496626B-58F8-454F-8848-2A935A60293D}"/>
    <hyperlink ref="F19706" r:id="rId39406" display="https://www.bing.com/maps?cp=44.795624~-95.209719&amp;style=o&amp;lvl=18&amp;dir=0&amp;sp=point.44.795624_-95.209719_Krause CSG" xr:uid="{9D6DD7D5-CD15-4B5D-9A1D-F7A8A5267D53}"/>
    <hyperlink ref="E19707" r:id="rId39407" display="https://www.google.com/maps/@39.575217,-75.014147,450m/data=!3m1!1e3!4m5!3m4!1s0x0:0x0!8m2!3d39.575217!4d-75.014147" xr:uid="{E39DD45C-44CE-4595-84E7-935E719325CF}"/>
    <hyperlink ref="F19707" r:id="rId39408" display="https://www.bing.com/maps?cp=39.575217~-75.014147&amp;style=o&amp;lvl=18&amp;dir=0&amp;sp=point.39.575217_-75.014147_DG New Jersey Solar RLS Logistics" xr:uid="{4A637044-E63B-4D42-9AED-837CABC966C9}"/>
    <hyperlink ref="E19708" r:id="rId39409" display="https://www.google.com/maps/@40.242700,-111.662980,450m/data=!3m1!1e3!4m5!3m4!1s0x0:0x0!8m2!3d40.242700!4d-111.662980" xr:uid="{0FB283D0-3A89-4DF2-AD32-ED099D4646D0}"/>
    <hyperlink ref="F19708" r:id="rId39410" display="https://www.bing.com/maps?cp=40.242700~-111.662980&amp;style=o&amp;lvl=18&amp;dir=0&amp;sp=point.40.242700_-111.662980_Provo Power Plant" xr:uid="{7B3583CC-647F-49C0-B014-52D46F3310E4}"/>
    <hyperlink ref="E19709" r:id="rId39411" display="https://www.google.com/maps/@40.242700,-111.662980,450m/data=!3m1!1e3!4m5!3m4!1s0x0:0x0!8m2!3d40.242700!4d-111.662980" xr:uid="{A92D6787-D264-4DC1-9823-6C9F9FC30331}"/>
    <hyperlink ref="F19709" r:id="rId39412" display="https://www.bing.com/maps?cp=40.242700~-111.662980&amp;style=o&amp;lvl=18&amp;dir=0&amp;sp=point.40.242700_-111.662980_Provo Power Plant" xr:uid="{F78E9A4A-B1A8-43C5-8716-25792CAE865C}"/>
    <hyperlink ref="E19710" r:id="rId39413" display="https://www.google.com/maps/@40.242700,-111.662980,450m/data=!3m1!1e3!4m5!3m4!1s0x0:0x0!8m2!3d40.242700!4d-111.662980" xr:uid="{F42B3480-A91F-465C-B94E-66B3D2770485}"/>
    <hyperlink ref="F19710" r:id="rId39414" display="https://www.bing.com/maps?cp=40.242700~-111.662980&amp;style=o&amp;lvl=18&amp;dir=0&amp;sp=point.40.242700_-111.662980_Provo Power Plant" xr:uid="{5191FFBB-DDFB-47AD-BD22-81457FF5F890}"/>
    <hyperlink ref="E19711" r:id="rId39415" display="https://www.google.com/maps/@40.242700,-111.662980,450m/data=!3m1!1e3!4m5!3m4!1s0x0:0x0!8m2!3d40.242700!4d-111.662980" xr:uid="{6EB432D7-07AB-4B81-8733-8FBFD52E015A}"/>
    <hyperlink ref="F19711" r:id="rId39416" display="https://www.bing.com/maps?cp=40.242700~-111.662980&amp;style=o&amp;lvl=18&amp;dir=0&amp;sp=point.40.242700_-111.662980_Provo Power Plant" xr:uid="{48262160-C173-4F26-A2FF-235888E3DD8C}"/>
    <hyperlink ref="E19712" r:id="rId39417" display="https://www.google.com/maps/@40.242700,-111.662980,450m/data=!3m1!1e3!4m5!3m4!1s0x0:0x0!8m2!3d40.242700!4d-111.662980" xr:uid="{E1521C88-C572-4ECB-98F9-38D699C4CE31}"/>
    <hyperlink ref="F19712" r:id="rId39418" display="https://www.bing.com/maps?cp=40.242700~-111.662980&amp;style=o&amp;lvl=18&amp;dir=0&amp;sp=point.40.242700_-111.662980_Provo Power Plant" xr:uid="{B609DABD-7CF4-4AFF-A3C7-E71F6DEED5FF}"/>
    <hyperlink ref="E19713" r:id="rId39419" display="https://www.google.com/maps/@43.174071,-77.392234,450m/data=!3m1!1e3!4m5!3m4!1s0x0:0x0!8m2!3d43.174071!4d-77.392234" xr:uid="{3F4D99CE-3370-45C6-BBAC-AB9464753F27}"/>
    <hyperlink ref="F19713" r:id="rId39420" display="https://www.bing.com/maps?cp=43.174071~-77.392234&amp;style=o&amp;lvl=18&amp;dir=0&amp;sp=point.43.174071_-77.392234_Monroe County Sites A &amp; B" xr:uid="{5068906C-3D40-4AD0-899F-835E468A1C2C}"/>
    <hyperlink ref="E19714" r:id="rId39421" display="https://www.google.com/maps/@43.174071,-77.392234,450m/data=!3m1!1e3!4m5!3m4!1s0x0:0x0!8m2!3d43.174071!4d-77.392234" xr:uid="{B5F2CC81-FBFF-471E-B4C6-3EB57D40062F}"/>
    <hyperlink ref="F19714" r:id="rId39422" display="https://www.bing.com/maps?cp=43.174071~-77.392234&amp;style=o&amp;lvl=18&amp;dir=0&amp;sp=point.43.174071_-77.392234_Monroe County Sites A &amp; B" xr:uid="{A281BEF9-67F6-4469-86E3-26BB7575B807}"/>
    <hyperlink ref="E19715" r:id="rId39423" display="https://www.google.com/maps/@43.318790,-77.740208,450m/data=!3m1!1e3!4m5!3m4!1s0x0:0x0!8m2!3d43.318790!4d-77.740208" xr:uid="{659A53D4-C5C9-4648-AEEB-67E9200640E5}"/>
    <hyperlink ref="F19715" r:id="rId39424" display="https://www.bing.com/maps?cp=43.318790~-77.740208&amp;style=o&amp;lvl=18&amp;dir=0&amp;sp=point.43.318790_-77.740208_Monroe County Sites C, D, &amp; E" xr:uid="{2995BAE8-D504-4C83-BABC-C3335C0DAE5E}"/>
    <hyperlink ref="E19716" r:id="rId39425" display="https://www.google.com/maps/@43.318790,-77.740208,450m/data=!3m1!1e3!4m5!3m4!1s0x0:0x0!8m2!3d43.318790!4d-77.740208" xr:uid="{B1E0F763-D797-4A19-83B6-E4EE724CD8ED}"/>
    <hyperlink ref="F19716" r:id="rId39426" display="https://www.bing.com/maps?cp=43.318790~-77.740208&amp;style=o&amp;lvl=18&amp;dir=0&amp;sp=point.43.318790_-77.740208_Monroe County Sites C, D, &amp; E" xr:uid="{83DF8D78-FCE2-4923-8B2F-C51911C4990F}"/>
    <hyperlink ref="E19717" r:id="rId39427" display="https://www.google.com/maps/@43.318790,-77.740208,450m/data=!3m1!1e3!4m5!3m4!1s0x0:0x0!8m2!3d43.318790!4d-77.740208" xr:uid="{E36C299A-2843-475A-88F9-D92A7E50AF6F}"/>
    <hyperlink ref="F19717" r:id="rId39428" display="https://www.bing.com/maps?cp=43.318790~-77.740208&amp;style=o&amp;lvl=18&amp;dir=0&amp;sp=point.43.318790_-77.740208_Monroe County Sites C, D, &amp; E" xr:uid="{BC4DDA76-6919-4440-8764-6BC879489135}"/>
    <hyperlink ref="E19718" r:id="rId39429" display="https://www.google.com/maps/@36.475369,-78.315078,450m/data=!3m1!1e3!4m5!3m4!1s0x0:0x0!8m2!3d36.475369!4d-78.315078" xr:uid="{760354E4-914B-4FE8-B1C7-64E604809F3F}"/>
    <hyperlink ref="F19718" r:id="rId39430" display="https://www.bing.com/maps?cp=36.475369~-78.315078&amp;style=o&amp;lvl=18&amp;dir=0&amp;sp=point.36.475369_-78.315078_Bullock Solar, LLC" xr:uid="{23A49C19-47CD-45A6-9C89-94D7ACB4C95F}"/>
    <hyperlink ref="E19719" r:id="rId39431" display="https://www.google.com/maps/@31.286739,-96.877205,450m/data=!3m1!1e3!4m5!3m4!1s0x0:0x0!8m2!3d31.286739!4d-96.877205" xr:uid="{332CAA68-1A2C-44DA-B973-9FBC98959C8D}"/>
    <hyperlink ref="F19719" r:id="rId39432" display="https://www.bing.com/maps?cp=31.286739~-96.877205&amp;style=o&amp;lvl=18&amp;dir=0&amp;sp=point.31.286739_-96.877205_Marlin Solar" xr:uid="{B2346302-5116-49B0-81E3-744B567B9FF6}"/>
    <hyperlink ref="E19720" r:id="rId39433" display="https://www.google.com/maps/@33.656072,-97.148569,450m/data=!3m1!1e3!4m5!3m4!1s0x0:0x0!8m2!3d33.656072!4d-97.148569" xr:uid="{37B21DA6-3C88-4C93-8DB7-F35D981455B7}"/>
    <hyperlink ref="F19720" r:id="rId39434" display="https://www.bing.com/maps?cp=33.656072~-97.148569&amp;style=o&amp;lvl=18&amp;dir=0&amp;sp=point.33.656072_-97.148569_North Gainesville Solar" xr:uid="{B67D9E99-B3F2-454D-9618-9C48D8B3F918}"/>
    <hyperlink ref="E19721" r:id="rId39435" display="https://www.google.com/maps/@39.910969,-75.118600,450m/data=!3m1!1e3!4m5!3m4!1s0x0:0x0!8m2!3d39.910969!4d-75.118600" xr:uid="{9505FC2D-F480-48B4-B68B-A8E98C84AF3E}"/>
    <hyperlink ref="F19721" r:id="rId39436" display="https://www.bing.com/maps?cp=39.910969~-75.118600&amp;style=o&amp;lvl=18&amp;dir=0&amp;sp=point.39.910969_-75.118600_DG Camden LLC Holtec" xr:uid="{985EA94A-65AC-4B0C-8F22-D059AA769F6C}"/>
    <hyperlink ref="E19722" r:id="rId39437" display="https://www.google.com/maps/@44.178970,-93.968902,450m/data=!3m1!1e3!4m5!3m4!1s0x0:0x0!8m2!3d44.178970!4d-93.968902" xr:uid="{963DCDD9-5F37-4E8D-AA86-330EC7D1A98C}"/>
    <hyperlink ref="F19722" r:id="rId39438" display="https://www.bing.com/maps?cp=44.178970~-93.968902&amp;style=o&amp;lvl=18&amp;dir=0&amp;sp=point.44.178970_-93.968902_School Sisters CSG" xr:uid="{B368C84E-5A5D-4C97-AFE3-3C51072D083D}"/>
    <hyperlink ref="E19723" r:id="rId39439" display="https://www.google.com/maps/@42.055179,-72.521780,450m/data=!3m1!1e3!4m5!3m4!1s0x0:0x0!8m2!3d42.055179!4d-72.521780" xr:uid="{3917E69A-01BD-44E5-B0BC-B40EBE60B975}"/>
    <hyperlink ref="F19723" r:id="rId39440" display="https://www.bing.com/maps?cp=42.055179~-72.521780&amp;style=o&amp;lvl=18&amp;dir=0&amp;sp=point.42.055179_-72.521780_301 Chestnut Solar NG" xr:uid="{94C1C611-BC54-4011-A0EE-97A9D24A0349}"/>
    <hyperlink ref="E19724" r:id="rId39441" display="https://www.google.com/maps/@39.570338,-77.363415,450m/data=!3m1!1e3!4m5!3m4!1s0x0:0x0!8m2!3d39.570338!4d-77.363415" xr:uid="{F449A9D2-33B9-472D-B535-9F01B3539926}"/>
    <hyperlink ref="F19724" r:id="rId39442" display="https://www.bing.com/maps?cp=39.570338~-77.363415&amp;style=o&amp;lvl=18&amp;dir=0&amp;sp=point.39.570338_-77.363415_Baker Point" xr:uid="{A9CC1F5B-3CA5-42AC-91AD-F17F199267B6}"/>
    <hyperlink ref="E19725" r:id="rId39443" display="https://www.google.com/maps/@35.437500,-78.107090,450m/data=!3m1!1e3!4m5!3m4!1s0x0:0x0!8m2!3d35.437500!4d-78.107090" xr:uid="{9C607CE0-AF6A-4B17-A5CC-21AAE8645B06}"/>
    <hyperlink ref="F19725" r:id="rId39444" display="https://www.bing.com/maps?cp=35.437500~-78.107090&amp;style=o&amp;lvl=18&amp;dir=0&amp;sp=point.35.437500_-78.107090_Rosewood Solar" xr:uid="{3BDE713A-7278-46FB-A584-29C5D0CAC003}"/>
    <hyperlink ref="E19726" r:id="rId39445" display="https://www.google.com/maps/@33.791505,-81.256166,450m/data=!3m1!1e3!4m5!3m4!1s0x0:0x0!8m2!3d33.791505!4d-81.256166" xr:uid="{9FD0A9B2-167E-4F52-84DD-B16F88233457}"/>
    <hyperlink ref="F19726" r:id="rId39446" display="https://www.bing.com/maps?cp=33.791505~-81.256166&amp;style=o&amp;lvl=18&amp;dir=0&amp;sp=point.33.791505_-81.256166_Swamp Fox Solar" xr:uid="{4B68D7C3-0584-40A5-8FA2-374FF3F81737}"/>
    <hyperlink ref="E19727" r:id="rId39447" display="https://www.google.com/maps/@33.794732,-81.262417,450m/data=!3m1!1e3!4m5!3m4!1s0x0:0x0!8m2!3d33.794732!4d-81.262417" xr:uid="{EAB4FDA2-69F5-4ABA-8BD5-6AC3D7872AFB}"/>
    <hyperlink ref="F19727" r:id="rId39448" display="https://www.bing.com/maps?cp=33.794732~-81.262417&amp;style=o&amp;lvl=18&amp;dir=0&amp;sp=point.33.794732_-81.262417_Champion Solar" xr:uid="{167B30D5-9579-418B-A2D3-44C50A682565}"/>
    <hyperlink ref="E19728" r:id="rId39449" display="https://www.google.com/maps/@33.023402,-81.293370,450m/data=!3m1!1e3!4m5!3m4!1s0x0:0x0!8m2!3d33.023402!4d-81.293370" xr:uid="{8F3281EC-25BF-4BA3-A0DA-3C5DA9392C90}"/>
    <hyperlink ref="F19728" r:id="rId39450" display="https://www.bing.com/maps?cp=33.023402~-81.293370&amp;style=o&amp;lvl=18&amp;dir=0&amp;sp=point.33.023402_-81.293370_Haley Solar" xr:uid="{96751870-1238-4C73-916F-A73489C82A25}"/>
    <hyperlink ref="E19729" r:id="rId39451" display="https://www.google.com/maps/@33.498186,-96.378894,450m/data=!3m1!1e3!4m5!3m4!1s0x0:0x0!8m2!3d33.498186!4d-96.378894" xr:uid="{16FF6A70-ECB9-448B-8C4A-F97D5712F5DA}"/>
    <hyperlink ref="F19729" r:id="rId39452" display="https://www.bing.com/maps?cp=33.498186~-96.378894&amp;style=o&amp;lvl=18&amp;dir=0&amp;sp=point.33.498186_-96.378894_Whitewright Solar" xr:uid="{145AE07F-6553-49CC-80CD-877D455DBB1B}"/>
    <hyperlink ref="E19730" r:id="rId39453" display="https://www.google.com/maps/@35.728738,-79.748273,450m/data=!3m1!1e3!4m5!3m4!1s0x0:0x0!8m2!3d35.728738!4d-79.748273" xr:uid="{F2AAD370-F7E6-447D-A5EF-540899E5428C}"/>
    <hyperlink ref="F19730" r:id="rId39454" display="https://www.bing.com/maps?cp=35.728738~-79.748273&amp;style=o&amp;lvl=18&amp;dir=0&amp;sp=point.35.728738_-79.748273_ABD Farms" xr:uid="{BCD6FCD2-0666-4AF5-956A-1EB140E86C6E}"/>
    <hyperlink ref="E19731" r:id="rId39455" display="https://www.google.com/maps/@42.250771,-71.948876,450m/data=!3m1!1e3!4m5!3m4!1s0x0:0x0!8m2!3d42.250771!4d-71.948876" xr:uid="{D53A41CD-8CC6-4DF7-81CA-D3AAA1F0C5B4}"/>
    <hyperlink ref="F19731" r:id="rId39456" display="https://www.bing.com/maps?cp=42.250771~-71.948876&amp;style=o&amp;lvl=18&amp;dir=0&amp;sp=point.42.250771_-71.948876_Antanavica Solar" xr:uid="{A85F8D0D-B9D8-452F-98D9-ABF74CE60E8F}"/>
    <hyperlink ref="E19732" r:id="rId39457" display="https://www.google.com/maps/@36.072359,-79.347471,450m/data=!3m1!1e3!4m5!3m4!1s0x0:0x0!8m2!3d36.072359!4d-79.347471" xr:uid="{4179CB77-668C-435D-994F-8D2CAB88B2C1}"/>
    <hyperlink ref="F19732" r:id="rId39458" display="https://www.bing.com/maps?cp=36.072359~-79.347471&amp;style=o&amp;lvl=18&amp;dir=0&amp;sp=point.36.072359_-79.347471_Bakatsias Solar" xr:uid="{D37859CC-D184-4200-BD39-608402A9D0FC}"/>
    <hyperlink ref="E19733" r:id="rId39459" display="https://www.google.com/maps/@35.148339,-76.810226,450m/data=!3m1!1e3!4m5!3m4!1s0x0:0x0!8m2!3d35.148339!4d-76.810226" xr:uid="{3392C933-D011-4703-BE57-3A2430BC4994}"/>
    <hyperlink ref="F19733" r:id="rId39460" display="https://www.bing.com/maps?cp=35.148339~-76.810226&amp;style=o&amp;lvl=18&amp;dir=0&amp;sp=point.35.148339_-76.810226_Bayboro Solar Farm" xr:uid="{A8D53561-801E-4966-8B7F-674D23FEE868}"/>
    <hyperlink ref="E19734" r:id="rId39461" display="https://www.google.com/maps/@32.727842,-81.253453,450m/data=!3m1!1e3!4m5!3m4!1s0x0:0x0!8m2!3d32.727842!4d-81.253453" xr:uid="{62A42181-67F7-4B94-B3E4-F7902FEC6A2F}"/>
    <hyperlink ref="F19734" r:id="rId39462" display="https://www.bing.com/maps?cp=32.727842~-81.253453&amp;style=o&amp;lvl=18&amp;dir=0&amp;sp=point.32.727842_-81.253453_Estill Solar II" xr:uid="{D33B87D6-ECC5-4918-A165-B1AE409675D6}"/>
    <hyperlink ref="E19735" r:id="rId39463" display="https://www.google.com/maps/@33.774657,-81.110546,450m/data=!3m1!1e3!4m5!3m4!1s0x0:0x0!8m2!3d33.774657!4d-81.110546" xr:uid="{486602D3-2D0F-4362-ACD2-1217F5403F3B}"/>
    <hyperlink ref="F19735" r:id="rId39464" display="https://www.bing.com/maps?cp=33.774657~-81.110546&amp;style=o&amp;lvl=18&amp;dir=0&amp;sp=point.33.774657_-81.110546_Gaston Solar I - SC" xr:uid="{CCE9E094-1402-4EE7-A53A-D6B5EBC9A72E}"/>
    <hyperlink ref="E19736" r:id="rId39465" display="https://www.google.com/maps/@33.161140,-96.239739,450m/data=!3m1!1e3!4m5!3m4!1s0x0:0x0!8m2!3d33.161140!4d-96.239739" xr:uid="{1833ED3B-60C4-49E4-ADDA-294BB5EE821E}"/>
    <hyperlink ref="F19736" r:id="rId39466" display="https://www.bing.com/maps?cp=33.161140~-96.239739&amp;style=o&amp;lvl=18&amp;dir=0&amp;sp=point.33.161140_-96.239739_Leon Solar" xr:uid="{ACD1E55D-D433-480A-B11C-75476BC217D0}"/>
    <hyperlink ref="E19737" r:id="rId39467" display="https://www.google.com/maps/@35.416167,-79.575970,450m/data=!3m1!1e3!4m5!3m4!1s0x0:0x0!8m2!3d35.416167!4d-79.575970" xr:uid="{30081299-6C80-4C3D-9FE8-53555D600A1D}"/>
    <hyperlink ref="F19737" r:id="rId39468" display="https://www.bing.com/maps?cp=35.416167~-79.575970&amp;style=o&amp;lvl=18&amp;dir=0&amp;sp=point.35.416167_-79.575970_Mustang Solar" xr:uid="{0B3934C8-3099-4D80-BEAB-FAFA79A1EC53}"/>
    <hyperlink ref="E19738" r:id="rId39469" display="https://www.google.com/maps/@35.297715,-81.812045,450m/data=!3m1!1e3!4m5!3m4!1s0x0:0x0!8m2!3d35.297715!4d-81.812045" xr:uid="{5FAB6672-B40D-43F9-A0E2-56FC74659CA7}"/>
    <hyperlink ref="F19738" r:id="rId39470" display="https://www.bing.com/maps?cp=35.297715~-81.812045&amp;style=o&amp;lvl=18&amp;dir=0&amp;sp=point.35.297715_-81.812045_Old Caroleen Solar Farm" xr:uid="{22DDAE27-7506-4515-B584-16D2BBF769F0}"/>
    <hyperlink ref="E19739" r:id="rId39471" display="https://www.google.com/maps/@35.739704,-80.712405,450m/data=!3m1!1e3!4m5!3m4!1s0x0:0x0!8m2!3d35.739704!4d-80.712405" xr:uid="{A6EA21C5-C573-49BD-9730-373DDA45B330}"/>
    <hyperlink ref="F19739" r:id="rId39472" display="https://www.bing.com/maps?cp=35.739704~-80.712405&amp;style=o&amp;lvl=18&amp;dir=0&amp;sp=point.35.739704_-80.712405_Statesville Solar" xr:uid="{B35E7800-367E-4C2A-8529-04C58F638666}"/>
    <hyperlink ref="E19740" r:id="rId39473" display="https://www.google.com/maps/@35.814236,-78.312403,450m/data=!3m1!1e3!4m5!3m4!1s0x0:0x0!8m2!3d35.814236!4d-78.312403" xr:uid="{F048D41A-549C-4C0E-B266-7435CB71069F}"/>
    <hyperlink ref="F19740" r:id="rId39474" display="https://www.bing.com/maps?cp=35.814236~-78.312403&amp;style=o&amp;lvl=18&amp;dir=0&amp;sp=point.35.814236_-78.312403_Wakefield Solar" xr:uid="{DCD7A949-9E1A-4FEF-A879-C4446C045FA4}"/>
    <hyperlink ref="E19741" r:id="rId39475" display="https://www.google.com/maps/@42.374553,-71.282500,450m/data=!3m1!1e3!4m5!3m4!1s0x0:0x0!8m2!3d42.374553!4d-71.282500" xr:uid="{E0A0806C-C8AE-461B-8EF1-D987AED0649D}"/>
    <hyperlink ref="F19741" r:id="rId39476" display="https://www.bing.com/maps?cp=42.374553~-71.282500&amp;style=o&amp;lvl=18&amp;dir=0&amp;sp=point.42.374553_-71.282500_Weston Landfill Solar" xr:uid="{8F445B97-4081-4978-8BD1-FA9E4EDBDF49}"/>
    <hyperlink ref="E19742" r:id="rId39477" display="https://www.google.com/maps/@42.207264,-70.997778,450m/data=!3m1!1e3!4m5!3m4!1s0x0:0x0!8m2!3d42.207264!4d-70.997778" xr:uid="{CE021534-CCBC-4FC6-A9AF-20FA0F520333}"/>
    <hyperlink ref="F19742" r:id="rId39478" display="https://www.bing.com/maps?cp=42.207264~-70.997778&amp;style=o&amp;lvl=18&amp;dir=0&amp;sp=point.42.207264_-70.997778_Braintree Landfill Solar" xr:uid="{033EB7E0-EC78-46ED-9480-EBD93B7049EE}"/>
    <hyperlink ref="E19743" r:id="rId39479" display="https://www.google.com/maps/@42.262269,-71.500000,450m/data=!3m1!1e3!4m5!3m4!1s0x0:0x0!8m2!3d42.262269!4d-71.500000" xr:uid="{DF0301E2-92B6-4728-8343-B3A8D84C5BAA}"/>
    <hyperlink ref="F19743" r:id="rId39480" display="https://www.bing.com/maps?cp=42.262269~-71.500000&amp;style=o&amp;lvl=18&amp;dir=0&amp;sp=point.42.262269_-71.500000_GELD Solar Farm" xr:uid="{C157D373-82C1-4129-BC62-270078EAA245}"/>
    <hyperlink ref="E19744" r:id="rId39481" display="https://www.google.com/maps/@38.874316,-99.405214,450m/data=!3m1!1e3!4m5!3m4!1s0x0:0x0!8m2!3d38.874316!4d-99.405214" xr:uid="{FBE70483-5F36-4B22-98DE-D381AD56F7E6}"/>
    <hyperlink ref="F19744" r:id="rId39482" display="https://www.bing.com/maps?cp=38.874316~-99.405214&amp;style=o&amp;lvl=18&amp;dir=0&amp;sp=point.38.874316_-99.405214_Fort Hays State University Wind Farm" xr:uid="{317094EA-2412-4A4D-82FC-0033F42F7269}"/>
    <hyperlink ref="E19745" r:id="rId39483" display="https://www.google.com/maps/@38.874316,-99.405214,450m/data=!3m1!1e3!4m5!3m4!1s0x0:0x0!8m2!3d38.874316!4d-99.405214" xr:uid="{B4DD9278-25D9-458F-9A31-D3766F2B2A3E}"/>
    <hyperlink ref="F19745" r:id="rId39484" display="https://www.bing.com/maps?cp=38.874316~-99.405214&amp;style=o&amp;lvl=18&amp;dir=0&amp;sp=point.38.874316_-99.405214_Fort Hays State University Wind Farm" xr:uid="{546EE16B-E1FA-4933-897E-F30BB80B5BC1}"/>
    <hyperlink ref="E19746" r:id="rId39485" display="https://www.google.com/maps/@41.643223,-72.633011,450m/data=!3m1!1e3!4m5!3m4!1s0x0:0x0!8m2!3d41.643223!4d-72.633011" xr:uid="{873795EF-D4FD-411E-8A4E-8A831C600B69}"/>
    <hyperlink ref="F19746" r:id="rId39486" display="https://www.bing.com/maps?cp=41.643223~-72.633011&amp;style=o&amp;lvl=18&amp;dir=0&amp;sp=point.41.643223_-72.633011_Town of Rocky Hill PV CSG" xr:uid="{3CB851A2-FB48-4CD0-92CC-AE519707E64E}"/>
    <hyperlink ref="E19747" r:id="rId39487" display="https://www.google.com/maps/@41.643223,-72.633011,450m/data=!3m1!1e3!4m5!3m4!1s0x0:0x0!8m2!3d41.643223!4d-72.633011" xr:uid="{6FFC1F02-A238-4947-830F-52CE3A95CB2F}"/>
    <hyperlink ref="F19747" r:id="rId39488" display="https://www.bing.com/maps?cp=41.643223~-72.633011&amp;style=o&amp;lvl=18&amp;dir=0&amp;sp=point.41.643223_-72.633011_Town of Rocky Hill PV CSG" xr:uid="{4035880A-BA83-4E22-B8DF-C3B4F34BFB98}"/>
    <hyperlink ref="E19748" r:id="rId39489" display="https://www.google.com/maps/@41.643223,-72.633011,450m/data=!3m1!1e3!4m5!3m4!1s0x0:0x0!8m2!3d41.643223!4d-72.633011" xr:uid="{A02BC4C0-F7A5-45E1-B791-1014DDCAAA5A}"/>
    <hyperlink ref="F19748" r:id="rId39490" display="https://www.bing.com/maps?cp=41.643223~-72.633011&amp;style=o&amp;lvl=18&amp;dir=0&amp;sp=point.41.643223_-72.633011_Town of Rocky Hill PV CSG" xr:uid="{0A5B23CF-CE10-43B9-AC49-A640E1DFDF83}"/>
    <hyperlink ref="E19749" r:id="rId39491" display="https://www.google.com/maps/@45.643438,-95.526171,450m/data=!3m1!1e3!4m5!3m4!1s0x0:0x0!8m2!3d45.643438!4d-95.526171" xr:uid="{2BAF2916-4C9E-4AAA-90EF-D3A9E1EA4739}"/>
    <hyperlink ref="F19749" r:id="rId39492" display="https://www.bing.com/maps?cp=45.643438~-95.526171&amp;style=o&amp;lvl=18&amp;dir=0&amp;sp=point.45.643438_-95.526171_PopeSun CSG, LLC" xr:uid="{15FE3778-C220-4173-B75D-DD5CED73BC18}"/>
    <hyperlink ref="E19750" r:id="rId39493" display="https://www.google.com/maps/@44.093763,-93.401684,450m/data=!3m1!1e3!4m5!3m4!1s0x0:0x0!8m2!3d44.093763!4d-93.401684" xr:uid="{6F9ED272-971D-46BA-8615-C391C0179D97}"/>
    <hyperlink ref="F19750" r:id="rId39494" display="https://www.bing.com/maps?cp=44.093763~-93.401684&amp;style=o&amp;lvl=18&amp;dir=0&amp;sp=point.44.093763_-93.401684_CF Novel Solar CSG Gardens Five, LLC" xr:uid="{3BC70FE8-8E5A-429E-AEA1-876192EE6F27}"/>
    <hyperlink ref="E19751" r:id="rId39495" display="https://www.google.com/maps/@44.213446,-93.552423,450m/data=!3m1!1e3!4m5!3m4!1s0x0:0x0!8m2!3d44.213446!4d-93.552423" xr:uid="{4DAB396B-8F03-4FEE-825F-C9E8ADEB0709}"/>
    <hyperlink ref="F19751" r:id="rId39496" display="https://www.bing.com/maps?cp=44.213446~-93.552423&amp;style=o&amp;lvl=18&amp;dir=0&amp;sp=point.44.213446_-93.552423_LeSun CSG, LLC" xr:uid="{35C43807-642D-43CB-971A-D8AF37CD4A04}"/>
    <hyperlink ref="E19752" r:id="rId39497" display="https://www.google.com/maps/@44.847916,-92.874985,450m/data=!3m1!1e3!4m5!3m4!1s0x0:0x0!8m2!3d44.847916!4d-92.874985" xr:uid="{85359FC7-A397-4DD2-9364-4487AD11A32E}"/>
    <hyperlink ref="F19752" r:id="rId39498" display="https://www.bing.com/maps?cp=44.847916~-92.874985&amp;style=o&amp;lvl=18&amp;dir=0&amp;sp=point.44.847916_-92.874985_CGSun, LLC Community Solar" xr:uid="{92609572-1DBB-4CD3-A2F3-B01F0D482DCA}"/>
    <hyperlink ref="E19753" r:id="rId39499" display="https://www.google.com/maps/@45.216430,-93.718376,450m/data=!3m1!1e3!4m5!3m4!1s0x0:0x0!8m2!3d45.216430!4d-93.718376" xr:uid="{E7312EBC-C41D-4641-9CC1-D9E8D75EC5C8}"/>
    <hyperlink ref="F19753" r:id="rId39500" display="https://www.bing.com/maps?cp=45.216430~-93.718376&amp;style=o&amp;lvl=18&amp;dir=0&amp;sp=point.45.216430_-93.718376_WrightSun CSG, LLC" xr:uid="{5C0E9027-EBBE-412D-8DF7-87CD49751599}"/>
    <hyperlink ref="E19754" r:id="rId39501" display="https://www.google.com/maps/@45.430807,-94.021880,450m/data=!3m1!1e3!4m5!3m4!1s0x0:0x0!8m2!3d45.430807!4d-94.021880" xr:uid="{D0156449-0B2F-4318-BC58-BDE8DA5FF253}"/>
    <hyperlink ref="F19754" r:id="rId39502" display="https://www.bing.com/maps?cp=45.430807~-94.021880&amp;style=o&amp;lvl=18&amp;dir=0&amp;sp=point.45.430807_-94.021880_CF Novel Solar CSG Gardens Seven, LLC" xr:uid="{D88A50B9-E467-4F25-9D7A-439B5E6B2F84}"/>
    <hyperlink ref="E19755" r:id="rId39503" display="https://www.google.com/maps/@42.817023,-71.116786,450m/data=!3m1!1e3!4m5!3m4!1s0x0:0x0!8m2!3d42.817023!4d-71.116786" xr:uid="{D961B5C7-B932-4EEC-B2B8-13EE74C0FB48}"/>
    <hyperlink ref="F19755" r:id="rId39504" display="https://www.bing.com/maps?cp=42.817023~-71.116786&amp;style=o&amp;lvl=18&amp;dir=0&amp;sp=point.42.817023_-71.116786_DG Haverhill CSG" xr:uid="{0ED35DA2-DDAF-47C5-9060-B65E9592BF41}"/>
    <hyperlink ref="E19756" r:id="rId39505" display="https://www.google.com/maps/@41.111498,-74.135402,450m/data=!3m1!1e3!4m5!3m4!1s0x0:0x0!8m2!3d41.111498!4d-74.135402" xr:uid="{57B9A723-CB05-47A2-9175-02E47AA08FF3}"/>
    <hyperlink ref="F19756" r:id="rId39506" display="https://www.bing.com/maps?cp=41.111498~-74.135402&amp;style=o&amp;lvl=18&amp;dir=0&amp;sp=point.41.111498_-74.135402_Good Samaritan Hospital" xr:uid="{57E4364F-9B98-41E7-AC9B-3766E0ACBF6F}"/>
    <hyperlink ref="E19757" r:id="rId39507" display="https://www.google.com/maps/@41.111498,-74.135402,450m/data=!3m1!1e3!4m5!3m4!1s0x0:0x0!8m2!3d41.111498!4d-74.135402" xr:uid="{F858F3C0-3B49-41C2-872C-B2A0A0D5F4C2}"/>
    <hyperlink ref="F19757" r:id="rId39508" display="https://www.bing.com/maps?cp=41.111498~-74.135402&amp;style=o&amp;lvl=18&amp;dir=0&amp;sp=point.41.111498_-74.135402_Good Samaritan Hospital" xr:uid="{25D84130-EA46-49CD-9D6C-04FEEDACB82C}"/>
    <hyperlink ref="E19758" r:id="rId39509" display="https://www.google.com/maps/@41.111498,-74.135402,450m/data=!3m1!1e3!4m5!3m4!1s0x0:0x0!8m2!3d41.111498!4d-74.135402" xr:uid="{882AE648-B72F-40D8-87D5-21D1D785D9AE}"/>
    <hyperlink ref="F19758" r:id="rId39510" display="https://www.bing.com/maps?cp=41.111498~-74.135402&amp;style=o&amp;lvl=18&amp;dir=0&amp;sp=point.41.111498_-74.135402_Good Samaritan Hospital" xr:uid="{94D912F2-6D4F-48E0-8145-6D139719C46F}"/>
    <hyperlink ref="E19759" r:id="rId39511" display="https://www.google.com/maps/@39.440000,-77.450000,450m/data=!3m1!1e3!4m5!3m4!1s0x0:0x0!8m2!3d39.440000!4d-77.450000" xr:uid="{32AC79AA-7A78-4BD5-89A6-1D576CDF2E4E}"/>
    <hyperlink ref="F19759" r:id="rId39512" display="https://www.bing.com/maps?cp=39.440000~-77.450000&amp;style=o&amp;lvl=18&amp;dir=0&amp;sp=point.39.440000_-77.450000_Fort Detrick Solar PV" xr:uid="{64E9E7BB-0BE9-4CE3-A8F5-1D3AB14E844B}"/>
    <hyperlink ref="E19760" r:id="rId39513" display="https://www.google.com/maps/@39.440000,-77.450000,450m/data=!3m1!1e3!4m5!3m4!1s0x0:0x0!8m2!3d39.440000!4d-77.450000" xr:uid="{3DD0880A-9367-491B-95BB-8CCA1435EF50}"/>
    <hyperlink ref="F19760" r:id="rId39514" display="https://www.bing.com/maps?cp=39.440000~-77.450000&amp;style=o&amp;lvl=18&amp;dir=0&amp;sp=point.39.440000_-77.450000_Fort Detrick Solar PV" xr:uid="{32FD8B91-9727-4A5A-BE2D-8A8043EDAD89}"/>
    <hyperlink ref="E19761" r:id="rId39515" display="https://www.google.com/maps/@42.183000,-121.764000,450m/data=!3m1!1e3!4m5!3m4!1s0x0:0x0!8m2!3d42.183000!4d-121.764000" xr:uid="{91B88C8C-9A60-40F4-A812-E211955B527E}"/>
    <hyperlink ref="F19761" r:id="rId39516" display="https://www.bing.com/maps?cp=42.183000~-121.764000&amp;style=o&amp;lvl=18&amp;dir=0&amp;sp=point.42.183000_-121.764000_Klamath Falls Solar 2 CSG" xr:uid="{7F852AE6-523C-4750-A451-31F60134DB7C}"/>
    <hyperlink ref="E19762" r:id="rId39517" display="https://www.google.com/maps/@34.094200,-83.143900,450m/data=!3m1!1e3!4m5!3m4!1s0x0:0x0!8m2!3d34.094200!4d-83.143900" xr:uid="{3BEF1C20-CE71-49D3-BD89-28E4CBC76FE1}"/>
    <hyperlink ref="F19762" r:id="rId39518" display="https://www.bing.com/maps?cp=34.094200~-83.143900&amp;style=o&amp;lvl=18&amp;dir=0&amp;sp=point.34.094200_-83.143900_Comer Solar" xr:uid="{762416F4-EDD2-4728-8F60-B39683CA807D}"/>
    <hyperlink ref="E19763" r:id="rId39519" display="https://www.google.com/maps/@41.679836,-70.495276,450m/data=!3m1!1e3!4m5!3m4!1s0x0:0x0!8m2!3d41.679836!4d-70.495276" xr:uid="{AE516E01-75E9-4CBC-945F-01A13D6E8AFD}"/>
    <hyperlink ref="F19763" r:id="rId39520" display="https://www.bing.com/maps?cp=41.679836~-70.495276&amp;style=o&amp;lvl=18&amp;dir=0&amp;sp=point.41.679836_-70.495276_DG Crystal Spring CSG" xr:uid="{22ADBB0A-8554-40D8-B5D3-1244C9DC583D}"/>
    <hyperlink ref="E19764" r:id="rId39521" display="https://www.google.com/maps/@34.831000,-106.762000,450m/data=!3m1!1e3!4m5!3m4!1s0x0:0x0!8m2!3d34.831000!4d-106.762000" xr:uid="{A3867CE2-354A-4C64-8E7A-B071F98585B2}"/>
    <hyperlink ref="F19764" r:id="rId39522" display="https://www.bing.com/maps?cp=34.831000~-106.762000&amp;style=o&amp;lvl=18&amp;dir=0&amp;sp=point.34.831000_-106.762000_Facebook 1 Solar Energy Center" xr:uid="{B7337A61-FF3E-4DC4-9ED6-1460712D486E}"/>
    <hyperlink ref="E19765" r:id="rId39523" display="https://www.google.com/maps/@35.080000,-106.865000,450m/data=!3m1!1e3!4m5!3m4!1s0x0:0x0!8m2!3d35.080000!4d-106.865000" xr:uid="{D01B9E40-2E0B-48D4-9F1D-B8C6E7BCB681}"/>
    <hyperlink ref="F19765" r:id="rId39524" display="https://www.bing.com/maps?cp=35.080000~-106.865000&amp;style=o&amp;lvl=18&amp;dir=0&amp;sp=point.35.080000_-106.865000_Facebook 2 Solar Energy Center" xr:uid="{E9F75844-1C8C-4BDF-892E-4ED07E6C76A9}"/>
    <hyperlink ref="E19766" r:id="rId39525" display="https://www.google.com/maps/@35.075000,-106.865000,450m/data=!3m1!1e3!4m5!3m4!1s0x0:0x0!8m2!3d35.075000!4d-106.865000" xr:uid="{EAF453C1-F344-4CA7-BDC6-9C06F541BE7C}"/>
    <hyperlink ref="F19766" r:id="rId39526" display="https://www.bing.com/maps?cp=35.075000~-106.865000&amp;style=o&amp;lvl=18&amp;dir=0&amp;sp=point.35.075000_-106.865000_Facebook 3 Solar Energy Center" xr:uid="{C053CB6D-4AA0-4025-A8F4-CDC97BAFF812}"/>
    <hyperlink ref="E19767" r:id="rId39527" display="https://www.google.com/maps/@42.236443,-121.577660,450m/data=!3m1!1e3!4m5!3m4!1s0x0:0x0!8m2!3d42.236443!4d-121.577660" xr:uid="{DF58403B-675B-45D2-BD23-D45A174F5E6F}"/>
    <hyperlink ref="F19767" r:id="rId39528" display="https://www.bing.com/maps?cp=42.236443~-121.577660&amp;style=o&amp;lvl=18&amp;dir=0&amp;sp=point.42.236443_-121.577660_Woodline Solar" xr:uid="{3F4CB098-C126-4930-AE17-D055D8D347FC}"/>
    <hyperlink ref="E19768" r:id="rId39529" display="https://www.google.com/maps/@42.400814,-122.829170,450m/data=!3m1!1e3!4m5!3m4!1s0x0:0x0!8m2!3d42.400814!4d-122.829170" xr:uid="{58A7DBCA-FA24-4799-967C-E1A9B8577461}"/>
    <hyperlink ref="F19768" r:id="rId39530" display="https://www.bing.com/maps?cp=42.400814~-122.829170&amp;style=o&amp;lvl=18&amp;dir=0&amp;sp=point.42.400814_-122.829170_Eagle Point Solar" xr:uid="{45752F42-91DE-4329-B7B8-FCD4159A5E2B}"/>
    <hyperlink ref="E19769" r:id="rId39531" display="https://www.google.com/maps/@34.823522,-78.623450,450m/data=!3m1!1e3!4m5!3m4!1s0x0:0x0!8m2!3d34.823522!4d-78.623450" xr:uid="{1E9CACE6-3E83-4C0F-A433-782915C2F768}"/>
    <hyperlink ref="F19769" r:id="rId39532" display="https://www.bing.com/maps?cp=34.823522~-78.623450&amp;style=o&amp;lvl=18&amp;dir=0&amp;sp=point.34.823522_-78.623450_Bladen Solar" xr:uid="{C18FD8D1-BDFD-443F-AED2-4681DF614F2A}"/>
    <hyperlink ref="E19770" r:id="rId39533" display="https://www.google.com/maps/@41.610106,-70.598611,450m/data=!3m1!1e3!4m5!3m4!1s0x0:0x0!8m2!3d41.610106!4d-70.598611" xr:uid="{4D5734E7-AC25-495B-9426-F539029F9E09}"/>
    <hyperlink ref="F19770" r:id="rId39534" display="https://www.bing.com/maps?cp=41.610106~-70.598611&amp;style=o&amp;lvl=18&amp;dir=0&amp;sp=point.41.610106_-70.598611_Falmouth Landfill Solar" xr:uid="{00D66979-7BAF-4116-AAA7-6E55229409B9}"/>
    <hyperlink ref="E19771" r:id="rId39535" display="https://www.google.com/maps/@39.759298,-104.621139,450m/data=!3m1!1e3!4m5!3m4!1s0x0:0x0!8m2!3d39.759298!4d-104.621139" xr:uid="{80CDEE06-647F-4A11-B423-EBCACE46D789}"/>
    <hyperlink ref="F19771" r:id="rId39536" display="https://www.bing.com/maps?cp=39.759298~-104.621139&amp;style=o&amp;lvl=18&amp;dir=0&amp;sp=point.39.759298_-104.621139_Denver Metro Solar" xr:uid="{F4A24919-B2D5-4BDD-92FD-E6CA7245ECAD}"/>
    <hyperlink ref="E19772" r:id="rId39537" display="https://www.google.com/maps/@43.207406,-95.349397,450m/data=!3m1!1e3!4m5!3m4!1s0x0:0x0!8m2!3d43.207406!4d-95.349397" xr:uid="{7AD64CB9-FF50-4C84-9974-B2B7152622E9}"/>
    <hyperlink ref="F19772" r:id="rId39538" display="https://www.bing.com/maps?cp=43.207406~-95.349397&amp;style=o&amp;lvl=18&amp;dir=0&amp;sp=point.43.207406_-95.349397_Upland Prairie" xr:uid="{A57255A6-254D-422D-9653-2522C1F07A1F}"/>
    <hyperlink ref="E19773" r:id="rId39539" display="https://www.google.com/maps/@41.570000,-92.407180,450m/data=!3m1!1e3!4m5!3m4!1s0x0:0x0!8m2!3d41.570000!4d-92.407180" xr:uid="{0B3C27E4-0A75-48A5-8356-3E58289F8096}"/>
    <hyperlink ref="F19773" r:id="rId39540" display="https://www.bing.com/maps?cp=41.570000~-92.407180&amp;style=o&amp;lvl=18&amp;dir=0&amp;sp=point.41.570000_-92.407180_English Farms" xr:uid="{CAC69F8C-1BB5-4755-BDC4-4CD922809104}"/>
    <hyperlink ref="E19774" r:id="rId39541" display="https://www.google.com/maps/@37.858706,-94.002631,450m/data=!3m1!1e3!4m5!3m4!1s0x0:0x0!8m2!3d37.858706!4d-94.002631" xr:uid="{3D723D16-3863-417D-9D67-54A2D1F8595C}"/>
    <hyperlink ref="F19774" r:id="rId39542" display="https://www.bing.com/maps?cp=37.858706~-94.002631&amp;style=o&amp;lvl=18&amp;dir=0&amp;sp=point.37.858706_-94.002631_El Dorado Springs Solar Farm" xr:uid="{AE385F4E-DCD9-4BFB-80BC-C21E2AC6E65E}"/>
    <hyperlink ref="E19775" r:id="rId39543" display="https://www.google.com/maps/@40.704774,-73.941860,450m/data=!3m1!1e3!4m5!3m4!1s0x0:0x0!8m2!3d40.704774!4d-73.941860" xr:uid="{72F661E6-A113-4FE5-8B50-D6EDCD675F21}"/>
    <hyperlink ref="F19775" r:id="rId39544" display="https://www.bing.com/maps?cp=40.704774~-73.941860&amp;style=o&amp;lvl=18&amp;dir=0&amp;sp=point.40.704774_-73.941860_Woodhull Hospital" xr:uid="{9FB001EE-D9F5-4F9A-9AC7-07944E3AFB52}"/>
    <hyperlink ref="E19776" r:id="rId39545" display="https://www.google.com/maps/@40.704774,-73.941860,450m/data=!3m1!1e3!4m5!3m4!1s0x0:0x0!8m2!3d40.704774!4d-73.941860" xr:uid="{81617A6C-5201-41C3-9AE9-9482323E1274}"/>
    <hyperlink ref="F19776" r:id="rId39546" display="https://www.bing.com/maps?cp=40.704774~-73.941860&amp;style=o&amp;lvl=18&amp;dir=0&amp;sp=point.40.704774_-73.941860_Woodhull Hospital" xr:uid="{5A131881-85FA-4F95-A7DF-C7593576A9AD}"/>
    <hyperlink ref="E19777" r:id="rId39547" display="https://www.google.com/maps/@40.704774,-73.941860,450m/data=!3m1!1e3!4m5!3m4!1s0x0:0x0!8m2!3d40.704774!4d-73.941860" xr:uid="{479E1CFD-8A0E-4885-99DF-40D9ACD79510}"/>
    <hyperlink ref="F19777" r:id="rId39548" display="https://www.bing.com/maps?cp=40.704774~-73.941860&amp;style=o&amp;lvl=18&amp;dir=0&amp;sp=point.40.704774_-73.941860_Woodhull Hospital" xr:uid="{2FBA86D2-CE47-49D9-B541-9BC62647FD88}"/>
    <hyperlink ref="E19778" r:id="rId39549" display="https://www.google.com/maps/@40.704774,-73.941860,450m/data=!3m1!1e3!4m5!3m4!1s0x0:0x0!8m2!3d40.704774!4d-73.941860" xr:uid="{20EA6A5F-8BCD-4822-A846-BC4E8BCB3989}"/>
    <hyperlink ref="F19778" r:id="rId39550" display="https://www.bing.com/maps?cp=40.704774~-73.941860&amp;style=o&amp;lvl=18&amp;dir=0&amp;sp=point.40.704774_-73.941860_Woodhull Hospital" xr:uid="{DB13E695-262A-491E-AA9A-7E69C3ED6B2C}"/>
    <hyperlink ref="E19779" r:id="rId39551" display="https://www.google.com/maps/@40.704774,-73.941860,450m/data=!3m1!1e3!4m5!3m4!1s0x0:0x0!8m2!3d40.704774!4d-73.941860" xr:uid="{2B8C6EF4-87EA-4352-AFDF-9ACC2E285FCA}"/>
    <hyperlink ref="F19779" r:id="rId39552" display="https://www.bing.com/maps?cp=40.704774~-73.941860&amp;style=o&amp;lvl=18&amp;dir=0&amp;sp=point.40.704774_-73.941860_Woodhull Hospital" xr:uid="{2BBA3888-744B-4AE3-8A28-6F77E0918ABF}"/>
    <hyperlink ref="E19780" r:id="rId39553" display="https://www.google.com/maps/@40.873268,-73.912967,450m/data=!3m1!1e3!4m5!3m4!1s0x0:0x0!8m2!3d40.873268!4d-73.912967" xr:uid="{142BD970-FAD6-449B-99B0-E99C6E9D9003}"/>
    <hyperlink ref="F19780" r:id="rId39554" display="https://www.bing.com/maps?cp=40.873268~-73.912967&amp;style=o&amp;lvl=18&amp;dir=0&amp;sp=point.40.873268_-73.912967_The Allen Hospital" xr:uid="{53E2BB25-625C-4A33-8311-F24F71ED547C}"/>
    <hyperlink ref="E19781" r:id="rId39555" display="https://www.google.com/maps/@40.732666,-73.981597,450m/data=!3m1!1e3!4m5!3m4!1s0x0:0x0!8m2!3d40.732666!4d-73.981597" xr:uid="{629D9F49-9D68-428D-9958-1252B9F62865}"/>
    <hyperlink ref="F19781" r:id="rId39556" display="https://www.bing.com/maps?cp=40.732666~-73.981597&amp;style=o&amp;lvl=18&amp;dir=0&amp;sp=point.40.732666_-73.981597_Mount Sinai Beth Israel" xr:uid="{847BBFC8-1D8E-428A-ABD0-015BDDB6F3B9}"/>
    <hyperlink ref="E19782" r:id="rId39557" display="https://www.google.com/maps/@40.732666,-73.981597,450m/data=!3m1!1e3!4m5!3m4!1s0x0:0x0!8m2!3d40.732666!4d-73.981597" xr:uid="{C53EBD6F-DDC8-4A44-89AC-418EA157EBAE}"/>
    <hyperlink ref="F19782" r:id="rId39558" display="https://www.bing.com/maps?cp=40.732666~-73.981597&amp;style=o&amp;lvl=18&amp;dir=0&amp;sp=point.40.732666_-73.981597_Mount Sinai Beth Israel" xr:uid="{A2F44493-EAD4-4FA3-B047-3E19BC7CDF10}"/>
    <hyperlink ref="E19783" r:id="rId39559" display="https://www.google.com/maps/@40.732666,-73.981597,450m/data=!3m1!1e3!4m5!3m4!1s0x0:0x0!8m2!3d40.732666!4d-73.981597" xr:uid="{0A68570E-0ECC-41DF-B166-5C675A2A05A1}"/>
    <hyperlink ref="F19783" r:id="rId39560" display="https://www.bing.com/maps?cp=40.732666~-73.981597&amp;style=o&amp;lvl=18&amp;dir=0&amp;sp=point.40.732666_-73.981597_Mount Sinai Beth Israel" xr:uid="{A782A7E3-918C-4B49-BA23-127D556DC6DE}"/>
    <hyperlink ref="E19784" r:id="rId39561" display="https://www.google.com/maps/@40.732666,-73.981597,450m/data=!3m1!1e3!4m5!3m4!1s0x0:0x0!8m2!3d40.732666!4d-73.981597" xr:uid="{42CCD27E-9DF1-49AC-9CC5-E00ADB41D80F}"/>
    <hyperlink ref="F19784" r:id="rId39562" display="https://www.bing.com/maps?cp=40.732666~-73.981597&amp;style=o&amp;lvl=18&amp;dir=0&amp;sp=point.40.732666_-73.981597_Mount Sinai Beth Israel" xr:uid="{B4F9F86B-EECC-4DAC-9466-0AFC4B4353B4}"/>
    <hyperlink ref="E19785" r:id="rId39563" display="https://www.google.com/maps/@40.732666,-73.981597,450m/data=!3m1!1e3!4m5!3m4!1s0x0:0x0!8m2!3d40.732666!4d-73.981597" xr:uid="{4FEDD4EB-7239-4A75-A80B-617EAEE6C2A0}"/>
    <hyperlink ref="F19785" r:id="rId39564" display="https://www.bing.com/maps?cp=40.732666~-73.981597&amp;style=o&amp;lvl=18&amp;dir=0&amp;sp=point.40.732666_-73.981597_Mount Sinai Beth Israel" xr:uid="{384401DA-90DB-45A2-B0F7-74454FB067B5}"/>
    <hyperlink ref="E19786" r:id="rId39565" display="https://www.google.com/maps/@40.732666,-73.981597,450m/data=!3m1!1e3!4m5!3m4!1s0x0:0x0!8m2!3d40.732666!4d-73.981597" xr:uid="{5D4CB714-396E-4373-BA5D-BCBE3299893F}"/>
    <hyperlink ref="F19786" r:id="rId39566" display="https://www.bing.com/maps?cp=40.732666~-73.981597&amp;style=o&amp;lvl=18&amp;dir=0&amp;sp=point.40.732666_-73.981597_Mount Sinai Beth Israel" xr:uid="{0151BDB7-DE01-4D48-B8D3-D414F2D99C63}"/>
    <hyperlink ref="E19787" r:id="rId39567" display="https://www.google.com/maps/@40.732666,-73.981597,450m/data=!3m1!1e3!4m5!3m4!1s0x0:0x0!8m2!3d40.732666!4d-73.981597" xr:uid="{EF60C5B1-79DB-4411-A8BF-55AD2D64A9B7}"/>
    <hyperlink ref="F19787" r:id="rId39568" display="https://www.bing.com/maps?cp=40.732666~-73.981597&amp;style=o&amp;lvl=18&amp;dir=0&amp;sp=point.40.732666_-73.981597_Mount Sinai Beth Israel" xr:uid="{0D5246CE-ECA0-48F7-AE38-76F4F6AE41D5}"/>
    <hyperlink ref="E19788" r:id="rId39569" display="https://www.google.com/maps/@44.526806,-93.366494,450m/data=!3m1!1e3!4m5!3m4!1s0x0:0x0!8m2!3d44.526806!4d-93.366494" xr:uid="{A909C35C-0A55-4AFE-A068-BC77795E6A67}"/>
    <hyperlink ref="F19788" r:id="rId39570" display="https://www.bing.com/maps?cp=44.526806~-93.366494&amp;style=o&amp;lvl=18&amp;dir=0&amp;sp=point.44.526806_-93.366494_Veseli Community Solar Garden" xr:uid="{CB47CB01-5BF8-49EB-AC85-F63250550FD6}"/>
    <hyperlink ref="E19789" r:id="rId39571" display="https://www.google.com/maps/@44.905428,-94.000847,450m/data=!3m1!1e3!4m5!3m4!1s0x0:0x0!8m2!3d44.905428!4d-94.000847" xr:uid="{6DD73BCC-82A5-41F1-9531-CCCC5D632B67}"/>
    <hyperlink ref="F19789" r:id="rId39572" display="https://www.bing.com/maps?cp=44.905428~-94.000847&amp;style=o&amp;lvl=18&amp;dir=0&amp;sp=point.44.905428_-94.000847_New Germany Community Solar Garden" xr:uid="{3AF0062B-2F1B-4A8C-A276-C1E07170B090}"/>
    <hyperlink ref="E19790" r:id="rId39573" display="https://www.google.com/maps/@44.874961,-93.815011,450m/data=!3m1!1e3!4m5!3m4!1s0x0:0x0!8m2!3d44.874961!4d-93.815011" xr:uid="{7D900FEC-D9C9-4F52-BCB6-65FD1F2761D0}"/>
    <hyperlink ref="F19790" r:id="rId39574" display="https://www.bing.com/maps?cp=44.874961~-93.815011&amp;style=o&amp;lvl=18&amp;dir=0&amp;sp=point.44.874961_-93.815011_Lake Waconia Community Solar Garden" xr:uid="{6DDEEFFA-D478-4E01-9696-A53AE5D12C98}"/>
    <hyperlink ref="E19791" r:id="rId39575" display="https://www.google.com/maps/@44.874961,-93.815011,450m/data=!3m1!1e3!4m5!3m4!1s0x0:0x0!8m2!3d44.874961!4d-93.815011" xr:uid="{D17CC555-D699-4414-801C-68113C29CA1D}"/>
    <hyperlink ref="F19791" r:id="rId39576" display="https://www.bing.com/maps?cp=44.874961~-93.815011&amp;style=o&amp;lvl=18&amp;dir=0&amp;sp=point.44.874961_-93.815011_Lake Waconia IV Community Solar Garden" xr:uid="{4D9DC4E5-6887-4A84-92C6-24B6B920D120}"/>
    <hyperlink ref="E19792" r:id="rId39577" display="https://www.google.com/maps/@44.319478,-92.670339,450m/data=!3m1!1e3!4m5!3m4!1s0x0:0x0!8m2!3d44.319478!4d-92.670339" xr:uid="{6D9F02E4-0701-40F0-A8FE-FEA2A79191DE}"/>
    <hyperlink ref="F19792" r:id="rId39578" display="https://www.bing.com/maps?cp=44.319478~-92.670339&amp;style=o&amp;lvl=18&amp;dir=0&amp;sp=point.44.319478_-92.670339_Zumbro Community Solar Garden" xr:uid="{F3D83249-9275-45FF-8C63-FA8DC2772B32}"/>
    <hyperlink ref="E19793" r:id="rId39579" display="https://www.google.com/maps/@43.151537,-76.414844,450m/data=!3m1!1e3!4m5!3m4!1s0x0:0x0!8m2!3d43.151537!4d-76.414844" xr:uid="{26510D06-B909-400B-8DCF-559D5B4F3BA3}"/>
    <hyperlink ref="F19793" r:id="rId39580" display="https://www.bing.com/maps?cp=43.151537~-76.414844&amp;style=o&amp;lvl=18&amp;dir=0&amp;sp=point.43.151537_-76.414844_Anheuser-Busch Baldwinsville" xr:uid="{13A6C0BD-8166-4F52-84EA-F2BFE1618DCE}"/>
    <hyperlink ref="E19794" r:id="rId39581" display="https://www.google.com/maps/@41.379107,-74.263804,450m/data=!3m1!1e3!4m5!3m4!1s0x0:0x0!8m2!3d41.379107!4d-74.263804" xr:uid="{2AE0D5FF-814C-46AD-B6DC-EFF9552E5D3F}"/>
    <hyperlink ref="F19794" r:id="rId39582" display="https://www.bing.com/maps?cp=41.379107~-74.263804&amp;style=o&amp;lvl=18&amp;dir=0&amp;sp=point.41.379107_-74.263804_Columbia University - Johnson Farms" xr:uid="{54D14626-71A1-418B-BAF2-B1AF6C84F900}"/>
    <hyperlink ref="E19795" r:id="rId39583" display="https://www.google.com/maps/@43.183689,-75.430480,450m/data=!3m1!1e3!4m5!3m4!1s0x0:0x0!8m2!3d43.183689!4d-75.430480" xr:uid="{9E471D55-3ABD-4D93-A1EC-0B6FC0110662}"/>
    <hyperlink ref="F19795" r:id="rId39584" display="https://www.bing.com/maps?cp=43.183689~-75.430480&amp;style=o&amp;lvl=18&amp;dir=0&amp;sp=point.43.183689_-75.430480_Time Warner Cable Enterprises - Martino" xr:uid="{2369BCE2-B532-49F9-826F-7EAD2742C0AD}"/>
    <hyperlink ref="E19796" r:id="rId39585" display="https://www.google.com/maps/@41.293747,-74.554452,450m/data=!3m1!1e3!4m5!3m4!1s0x0:0x0!8m2!3d41.293747!4d-74.554452" xr:uid="{73EA7DB9-5BEE-4449-A5E5-D7C02155AA0E}"/>
    <hyperlink ref="F19796" r:id="rId39586" display="https://www.bing.com/maps?cp=41.293747~-74.554452&amp;style=o&amp;lvl=18&amp;dir=0&amp;sp=point.41.293747_-74.554452_Columbia University - Minisink" xr:uid="{1ACE8F1F-36C8-43D3-A822-75117918DE15}"/>
    <hyperlink ref="E19797" r:id="rId39587" display="https://www.google.com/maps/@43.932397,-75.872257,450m/data=!3m1!1e3!4m5!3m4!1s0x0:0x0!8m2!3d43.932397!4d-75.872257" xr:uid="{AE0B482A-8A42-44D9-930A-A8665A18FE4D}"/>
    <hyperlink ref="F19797" r:id="rId39588" display="https://www.bing.com/maps?cp=43.932397~-75.872257&amp;style=o&amp;lvl=18&amp;dir=0&amp;sp=point.43.932397_-75.872257_St. Lawrence University - Sutton" xr:uid="{D3427DF0-E3D5-48CA-8BC4-D95C235A50BF}"/>
    <hyperlink ref="E19798" r:id="rId39589" display="https://www.google.com/maps/@44.192575,-121.233106,450m/data=!3m1!1e3!4m5!3m4!1s0x0:0x0!8m2!3d44.192575!4d-121.233106" xr:uid="{C817DCBC-546D-48DF-A8D4-606315D1C58A}"/>
    <hyperlink ref="F19798" r:id="rId39590" display="https://www.bing.com/maps?cp=44.192575~-121.233106&amp;style=o&amp;lvl=18&amp;dir=0&amp;sp=point.44.192575_-121.233106_Tumbleweed Solar, LLC" xr:uid="{CD559D55-9DFD-41D7-B89A-EB969DF9CE44}"/>
    <hyperlink ref="E19799" r:id="rId39591" display="https://www.google.com/maps/@36.107345,-76.529240,450m/data=!3m1!1e3!4m5!3m4!1s0x0:0x0!8m2!3d36.107345!4d-76.529240" xr:uid="{FB393773-B256-4871-97FA-AF03D654EF89}"/>
    <hyperlink ref="F19799" r:id="rId39592" display="https://www.bing.com/maps?cp=36.107345~-76.529240&amp;style=o&amp;lvl=18&amp;dir=0&amp;sp=point.36.107345_-76.529240_Davis Lane Solar, LLC" xr:uid="{D3F70CAF-AE3A-4BC9-8385-A9004C17DFB9}"/>
    <hyperlink ref="E19800" r:id="rId39593" display="https://www.google.com/maps/@35.073377,-118.268616,450m/data=!3m1!1e3!4m5!3m4!1s0x0:0x0!8m2!3d35.073377!4d-118.268616" xr:uid="{865BC688-3F75-4E9D-947F-CA175F1FA392}"/>
    <hyperlink ref="F19800" r:id="rId39594" display="https://www.bing.com/maps?cp=35.073377~-118.268616&amp;style=o&amp;lvl=18&amp;dir=0&amp;sp=point.35.073377_-118.268616_Voyager Wind II" xr:uid="{96E9ACAE-ED9B-4A16-AF02-DB8F0A1402CF}"/>
    <hyperlink ref="E19801" r:id="rId39595" display="https://www.google.com/maps/@35.060768,-118.264734,450m/data=!3m1!1e3!4m5!3m4!1s0x0:0x0!8m2!3d35.060768!4d-118.264734" xr:uid="{013F78EA-FCBF-4CEC-BD15-6E1CF197A0B6}"/>
    <hyperlink ref="F19801" r:id="rId39596" display="https://www.bing.com/maps?cp=35.060768~-118.264734&amp;style=o&amp;lvl=18&amp;dir=0&amp;sp=point.35.060768_-118.264734_Voyager Wind III" xr:uid="{D17FC59B-D95A-4B9F-8F41-52ED993443A7}"/>
    <hyperlink ref="E19802" r:id="rId39597" display="https://www.google.com/maps/@35.077872,-118.249700,450m/data=!3m1!1e3!4m5!3m4!1s0x0:0x0!8m2!3d35.077872!4d-118.249700" xr:uid="{B8A457CD-4C65-4960-8F5B-EF3F0BAF08BF}"/>
    <hyperlink ref="F19802" r:id="rId39598" display="https://www.bing.com/maps?cp=35.077872~-118.249700&amp;style=o&amp;lvl=18&amp;dir=0&amp;sp=point.35.077872_-118.249700_Voyager Wind IV" xr:uid="{89D8A6E6-7A24-4DB7-8027-BA4EC716F197}"/>
    <hyperlink ref="E19803" r:id="rId39599" display="https://www.google.com/maps/@45.252800,-92.876600,450m/data=!3m1!1e3!4m5!3m4!1s0x0:0x0!8m2!3d45.252800!4d-92.876600" xr:uid="{D183C6A5-8905-40B7-8234-4042FCAE29BF}"/>
    <hyperlink ref="F19803" r:id="rId39600" display="https://www.bing.com/maps?cp=45.252800~-92.876600&amp;style=o&amp;lvl=18&amp;dir=0&amp;sp=point.45.252800_-92.876600_Scandia CSG" xr:uid="{C72A888D-A15D-4B1B-9B40-D2B38A2F062A}"/>
    <hyperlink ref="E19804" r:id="rId39601" display="https://www.google.com/maps/@45.252800,-92.876600,450m/data=!3m1!1e3!4m5!3m4!1s0x0:0x0!8m2!3d45.252800!4d-92.876600" xr:uid="{FACE963B-06FA-4317-8640-9D13E489AD36}"/>
    <hyperlink ref="F19804" r:id="rId39602" display="https://www.bing.com/maps?cp=45.252800~-92.876600&amp;style=o&amp;lvl=18&amp;dir=0&amp;sp=point.45.252800_-92.876600_Scandia CSG" xr:uid="{DF527638-7E69-4917-8D07-FEA3F4505E03}"/>
    <hyperlink ref="E19805" r:id="rId39603" display="https://www.google.com/maps/@45.252800,-92.876600,450m/data=!3m1!1e3!4m5!3m4!1s0x0:0x0!8m2!3d45.252800!4d-92.876600" xr:uid="{A6A65F4F-49EF-46B5-ADF2-11648D0C318A}"/>
    <hyperlink ref="F19805" r:id="rId39604" display="https://www.bing.com/maps?cp=45.252800~-92.876600&amp;style=o&amp;lvl=18&amp;dir=0&amp;sp=point.45.252800_-92.876600_Scandia CSG" xr:uid="{C0B1277E-210A-476A-8BFC-5357BE667725}"/>
    <hyperlink ref="E19806" r:id="rId39605" display="https://www.google.com/maps/@45.252800,-92.876600,450m/data=!3m1!1e3!4m5!3m4!1s0x0:0x0!8m2!3d45.252800!4d-92.876600" xr:uid="{56736F66-28E2-4E42-B1B7-156EAC729537}"/>
    <hyperlink ref="F19806" r:id="rId39606" display="https://www.bing.com/maps?cp=45.252800~-92.876600&amp;style=o&amp;lvl=18&amp;dir=0&amp;sp=point.45.252800_-92.876600_Scandia CSG" xr:uid="{5EEAA67E-66B6-4644-B79D-F3E4BC6F8880}"/>
    <hyperlink ref="E19807" r:id="rId39607" display="https://www.google.com/maps/@45.252800,-92.876600,450m/data=!3m1!1e3!4m5!3m4!1s0x0:0x0!8m2!3d45.252800!4d-92.876600" xr:uid="{9D9BBF78-80D7-4735-9445-84DFB183C0F2}"/>
    <hyperlink ref="F19807" r:id="rId39608" display="https://www.bing.com/maps?cp=45.252800~-92.876600&amp;style=o&amp;lvl=18&amp;dir=0&amp;sp=point.45.252800_-92.876600_Scandia CSG" xr:uid="{7B6524BD-37FA-40DE-BB05-A41278AA51B7}"/>
    <hyperlink ref="E19808" r:id="rId39609" display="https://www.google.com/maps/@45.060283,-93.904656,450m/data=!3m1!1e3!4m5!3m4!1s0x0:0x0!8m2!3d45.060283!4d-93.904656" xr:uid="{7BEE02ED-5152-40B8-A2CD-213DA512D719}"/>
    <hyperlink ref="F19808" r:id="rId39610" display="https://www.bing.com/maps?cp=45.060283~-93.904656&amp;style=o&amp;lvl=18&amp;dir=0&amp;sp=point.45.060283_-93.904656_MontSun Community Solar" xr:uid="{433C36BF-9FBC-4BEB-BCB6-DD419283A351}"/>
    <hyperlink ref="E19809" r:id="rId39611" display="https://www.google.com/maps/@45.060844,-93.980233,450m/data=!3m1!1e3!4m5!3m4!1s0x0:0x0!8m2!3d45.060844!4d-93.980233" xr:uid="{247C07DB-E611-43A6-8F79-ACE4A737ED2A}"/>
    <hyperlink ref="F19809" r:id="rId39612" display="https://www.bing.com/maps?cp=45.060844~-93.980233&amp;style=o&amp;lvl=18&amp;dir=0&amp;sp=point.45.060844_-93.980233_WaveSun Community Solar" xr:uid="{F6D96C12-CFD0-4A7A-874D-3540C2DC6A11}"/>
    <hyperlink ref="E19810" r:id="rId39613" display="https://www.google.com/maps/@39.040000,-94.270000,450m/data=!3m1!1e3!4m5!3m4!1s0x0:0x0!8m2!3d39.040000!4d-94.270000" xr:uid="{CF4BE067-1A27-4ABA-9292-85E2B533CF32}"/>
    <hyperlink ref="F19810" r:id="rId39614" display="https://www.bing.com/maps?cp=39.040000~-94.270000&amp;style=o&amp;lvl=18&amp;dir=0&amp;sp=point.39.040000_-94.270000_Independence II Solar Farm" xr:uid="{AB4B3800-4A9D-4DC5-96A9-3E0059609E9F}"/>
    <hyperlink ref="E19811" r:id="rId39615" display="https://www.google.com/maps/@39.040000,-94.270000,450m/data=!3m1!1e3!4m5!3m4!1s0x0:0x0!8m2!3d39.040000!4d-94.270000" xr:uid="{39ED75A0-72B9-48BF-8912-BDEBD69A35FE}"/>
    <hyperlink ref="F19811" r:id="rId39616" display="https://www.bing.com/maps?cp=39.040000~-94.270000&amp;style=o&amp;lvl=18&amp;dir=0&amp;sp=point.39.040000_-94.270000_Independence II Solar Farm" xr:uid="{ED4983B8-B927-4897-B316-E9803CEAB7A5}"/>
    <hyperlink ref="E19812" r:id="rId39617" display="https://www.google.com/maps/@34.966012,-101.784120,450m/data=!3m1!1e3!4m5!3m4!1s0x0:0x0!8m2!3d34.966012!4d-101.784120" xr:uid="{6426FBA5-CDFC-448A-84F8-AFF884B1621C}"/>
    <hyperlink ref="F19812" r:id="rId39618" display="https://www.bing.com/maps?cp=34.966012~-101.784120&amp;style=o&amp;lvl=18&amp;dir=0&amp;sp=point.34.966012_-101.784120_UL Advanced Wind Turbine Test Facility" xr:uid="{CBE95BED-32B9-416B-807B-07CBEAAF358E}"/>
    <hyperlink ref="E19813" r:id="rId39619" display="https://www.google.com/maps/@34.966012,-101.784120,450m/data=!3m1!1e3!4m5!3m4!1s0x0:0x0!8m2!3d34.966012!4d-101.784120" xr:uid="{1FA2AA76-DE1B-442C-8E49-CFAE81DE26AE}"/>
    <hyperlink ref="F19813" r:id="rId39620" display="https://www.bing.com/maps?cp=34.966012~-101.784120&amp;style=o&amp;lvl=18&amp;dir=0&amp;sp=point.34.966012_-101.784120_UL Advanced Wind Turbine Test Facility" xr:uid="{DDBF4A9A-BA9B-4334-9434-CD588A0E09B3}"/>
    <hyperlink ref="E19814" r:id="rId39621" display="https://www.google.com/maps/@42.056053,-71.141312,450m/data=!3m1!1e3!4m5!3m4!1s0x0:0x0!8m2!3d42.056053!4d-71.141312" xr:uid="{4C9C8C26-53E8-4144-99E4-F3F63D0555B9}"/>
    <hyperlink ref="F19814" r:id="rId39622" display="https://www.bing.com/maps?cp=42.056053~-71.141312&amp;style=o&amp;lvl=18&amp;dir=0&amp;sp=point.42.056053_-71.141312_DG Foxborough Elm CSG" xr:uid="{16B1A552-8ACC-4A2C-956B-9F1CF9E1FD96}"/>
    <hyperlink ref="E19815" r:id="rId39623" display="https://www.google.com/maps/@42.059675,-71.135414,450m/data=!3m1!1e3!4m5!3m4!1s0x0:0x0!8m2!3d42.059675!4d-71.135414" xr:uid="{5D1429FC-4165-446F-A3BA-D0702DEC0962}"/>
    <hyperlink ref="F19815" r:id="rId39624" display="https://www.bing.com/maps?cp=42.059675~-71.135414&amp;style=o&amp;lvl=18&amp;dir=0&amp;sp=point.42.059675_-71.135414_Town of Foxborough - Landfill (SREC II)" xr:uid="{9FF85A06-6EA9-480E-A5CA-A25E2ACCC391}"/>
    <hyperlink ref="E19816" r:id="rId39625" display="https://www.google.com/maps/@33.763012,-118.286558,450m/data=!3m1!1e3!4m5!3m4!1s0x0:0x0!8m2!3d33.763012!4d-118.286558" xr:uid="{C90D6DFD-24FE-4C7F-B267-C81FA0506DBD}"/>
    <hyperlink ref="F19816" r:id="rId39626" display="https://www.bing.com/maps?cp=33.763012~-118.286558&amp;style=o&amp;lvl=18&amp;dir=0&amp;sp=point.33.763012_-118.286558_Westmont 301" xr:uid="{27B221B8-F615-4A16-A94D-ECDF8FEB0A5E}"/>
    <hyperlink ref="E19817" r:id="rId39627" display="https://www.google.com/maps/@33.762421,-118.288214,450m/data=!3m1!1e3!4m5!3m4!1s0x0:0x0!8m2!3d33.762421!4d-118.288214" xr:uid="{08E01019-7DD9-4602-B030-04BC9AB93219}"/>
    <hyperlink ref="F19817" r:id="rId39628" display="https://www.bing.com/maps?cp=33.762421~-118.288214&amp;style=o&amp;lvl=18&amp;dir=0&amp;sp=point.33.762421_-118.288214_Westmont 401" xr:uid="{1D8F5210-B88B-4EBE-85A7-9A57C99C5B39}"/>
    <hyperlink ref="E19818" r:id="rId39629" display="https://www.google.com/maps/@45.736800,-90.471000,450m/data=!3m1!1e3!4m5!3m4!1s0x0:0x0!8m2!3d45.736800!4d-90.471000" xr:uid="{82C0D6F9-B000-4C54-818E-12B5FD5F8F40}"/>
    <hyperlink ref="F19818" r:id="rId39630" display="https://www.bing.com/maps?cp=45.736800~-90.471000&amp;style=o&amp;lvl=18&amp;dir=0&amp;sp=point.45.736800_-90.471000_Flambeau Solar Partners" xr:uid="{E929FB97-321A-45E4-A230-4A71C4B313EA}"/>
    <hyperlink ref="E19819" r:id="rId39631" display="https://www.google.com/maps/@42.092988,-72.597211,450m/data=!3m1!1e3!4m5!3m4!1s0x0:0x0!8m2!3d42.092988!4d-72.597211" xr:uid="{06E15C56-11FF-4FD6-A0C8-FC5C95A910E5}"/>
    <hyperlink ref="F19819" r:id="rId39632" display="https://www.bing.com/maps?cp=42.092988~-72.597211&amp;style=o&amp;lvl=18&amp;dir=0&amp;sp=point.42.092988_-72.597211_Citizens Agawam Landfill Solar" xr:uid="{03F9340C-A949-4062-959D-98DC36F263F6}"/>
    <hyperlink ref="E19820" r:id="rId39633" display="https://www.google.com/maps/@41.959582,-71.150524,450m/data=!3m1!1e3!4m5!3m4!1s0x0:0x0!8m2!3d41.959582!4d-71.150524" xr:uid="{703972D2-5499-4EC6-AB72-995B0AA8B1FD}"/>
    <hyperlink ref="F19820" r:id="rId39634" display="https://www.bing.com/maps?cp=41.959582~-71.150524&amp;style=o&amp;lvl=18&amp;dir=0&amp;sp=point.41.959582_-71.150524_Norton Landfill Solar" xr:uid="{FA91BAF9-C09C-4ADD-B187-1ACCF7FBD69D}"/>
    <hyperlink ref="E19821" r:id="rId39635" display="https://www.google.com/maps/@42.669744,-71.446484,450m/data=!3m1!1e3!4m5!3m4!1s0x0:0x0!8m2!3d42.669744!4d-71.446484" xr:uid="{622ED5B0-B820-416E-BF21-316DA871B99E}"/>
    <hyperlink ref="F19821" r:id="rId39636" display="https://www.bing.com/maps?cp=42.669744~-71.446484&amp;style=o&amp;lvl=18&amp;dir=0&amp;sp=point.42.669744_-71.446484_Tyngsborough Solar" xr:uid="{D0D7CC22-7FD7-41CF-9839-D1F9F80F1A04}"/>
    <hyperlink ref="E19822" r:id="rId39637" display="https://www.google.com/maps/@40.403238,-74.567786,450m/data=!3m1!1e3!4m5!3m4!1s0x0:0x0!8m2!3d40.403238!4d-74.567786" xr:uid="{D88F709A-767E-44DD-A936-E241C67674E5}"/>
    <hyperlink ref="F19822" r:id="rId39638" display="https://www.bing.com/maps?cp=40.403238~-74.567786&amp;style=o&amp;lvl=18&amp;dir=0&amp;sp=point.40.403238_-74.567786_New Road Solar, LLC" xr:uid="{5C53CC25-0780-4A67-8DF6-24FB0FBEAC11}"/>
    <hyperlink ref="E19823" r:id="rId39639" display="https://www.google.com/maps/@40.444372,-74.243376,450m/data=!3m1!1e3!4m5!3m4!1s0x0:0x0!8m2!3d40.444372!4d-74.243376" xr:uid="{A949A2CD-BA9C-4DFD-9EAD-7C3A0649C3AD}"/>
    <hyperlink ref="F19823" r:id="rId39640" display="https://www.bing.com/maps?cp=40.444372~-74.243376&amp;style=o&amp;lvl=18&amp;dir=0&amp;sp=point.40.444372_-74.243376_Old Bridge Solar Farm" xr:uid="{7F5AFAD5-EB27-4FA2-95E1-F1FA76CC7436}"/>
    <hyperlink ref="E19824" r:id="rId39641" display="https://www.google.com/maps/@40.453864,-74.863033,450m/data=!3m1!1e3!4m5!3m4!1s0x0:0x0!8m2!3d40.453864!4d-74.863033" xr:uid="{1A46C970-B3D4-4108-8D95-DCD37896337D}"/>
    <hyperlink ref="F19824" r:id="rId39642" display="https://www.bing.com/maps?cp=40.453864~-74.863033&amp;style=o&amp;lvl=18&amp;dir=0&amp;sp=point.40.453864_-74.863033_Raritan Solar - 53 Highway" xr:uid="{E6AAA5B9-058F-4C72-A647-9D77F4C57812}"/>
    <hyperlink ref="E19825" r:id="rId39643" display="https://www.google.com/maps/@42.203921,-72.551031,450m/data=!3m1!1e3!4m5!3m4!1s0x0:0x0!8m2!3d42.203921!4d-72.551031" xr:uid="{143D44E1-BF76-4276-BDCA-E8B4908DC35E}"/>
    <hyperlink ref="F19825" r:id="rId39644" display="https://www.bing.com/maps?cp=42.203921~-72.551031&amp;style=o&amp;lvl=18&amp;dir=0&amp;sp=point.42.203921_-72.551031_CED Chicopee Solar" xr:uid="{668D8529-D085-4893-B9A1-8866B0A71215}"/>
    <hyperlink ref="E19826" r:id="rId39645" display="https://www.google.com/maps/@42.391306,-72.532500,450m/data=!3m1!1e3!4m5!3m4!1s0x0:0x0!8m2!3d42.391306!4d-72.532500" xr:uid="{B0EA9511-9501-41FE-9A8B-66B0E327374C}"/>
    <hyperlink ref="F19826" r:id="rId39646" display="https://www.bing.com/maps?cp=42.391306~-72.532500&amp;style=o&amp;lvl=18&amp;dir=0&amp;sp=point.42.391306_-72.532500_UMASS" xr:uid="{E35964E0-D98B-4985-8C2D-28B6ECBBF06A}"/>
    <hyperlink ref="E19827" r:id="rId39647" display="https://www.google.com/maps/@43.312306,-75.695263,450m/data=!3m1!1e3!4m5!3m4!1s0x0:0x0!8m2!3d43.312306!4d-75.695263" xr:uid="{5A454063-63AC-448E-BA21-3ADE5B1F0AB9}"/>
    <hyperlink ref="F19827" r:id="rId39648" display="https://www.bing.com/maps?cp=43.312306~-75.695263&amp;style=o&amp;lvl=18&amp;dir=0&amp;sp=point.43.312306_-75.695263_Camden CSD Solar Array" xr:uid="{328836B2-7EFD-429D-96FB-9382647C4F53}"/>
    <hyperlink ref="E19828" r:id="rId39649" display="https://www.google.com/maps/@37.777000,-106.220000,450m/data=!3m1!1e3!4m5!3m4!1s0x0:0x0!8m2!3d37.777000!4d-106.220000" xr:uid="{6050B742-D52B-492F-B90E-CAFA50D223B0}"/>
    <hyperlink ref="F19828" r:id="rId39650" display="https://www.bing.com/maps?cp=37.777000~-106.220000&amp;style=o&amp;lvl=18&amp;dir=0&amp;sp=point.37.777000_-106.220000_San Luis Valley Solar Array" xr:uid="{C0B7773B-AC45-43DD-8066-5604BE53DA6A}"/>
    <hyperlink ref="E19829" r:id="rId39651" display="https://www.google.com/maps/@37.384000,-102.466000,450m/data=!3m1!1e3!4m5!3m4!1s0x0:0x0!8m2!3d37.384000!4d-102.466000" xr:uid="{93A06D43-9381-4E92-B293-6C54E0BC83FA}"/>
    <hyperlink ref="F19829" r:id="rId39652" display="https://www.bing.com/maps?cp=37.384000~-102.466000&amp;style=o&amp;lvl=18&amp;dir=0&amp;sp=point.37.384000_-102.466000_Vilas Solar Array" xr:uid="{D75C9EB4-4058-47C9-A0D2-F58920511372}"/>
    <hyperlink ref="E19830" r:id="rId39653" display="https://www.google.com/maps/@35.320000,-120.691000,450m/data=!3m1!1e3!4m5!3m4!1s0x0:0x0!8m2!3d35.320000!4d-120.691000" xr:uid="{F7BE587F-6265-4215-9718-920C8E79CAED}"/>
    <hyperlink ref="F19830" r:id="rId39654" display="https://www.bing.com/maps?cp=35.320000~-120.691000&amp;style=o&amp;lvl=18&amp;dir=0&amp;sp=point.35.320000_-120.691000_Stenner Creek Solar" xr:uid="{9B0F9CB8-0841-4551-A79D-796B77F43CF7}"/>
    <hyperlink ref="E19831" r:id="rId39655" display="https://www.google.com/maps/@39.113000,-77.236000,450m/data=!3m1!1e3!4m5!3m4!1s0x0:0x0!8m2!3d39.113000!4d-77.236000" xr:uid="{3B50B53C-9D4D-4292-BF4A-AABF03F17E1F}"/>
    <hyperlink ref="F19831" r:id="rId39656" display="https://www.bing.com/maps?cp=39.113000~-77.236000&amp;style=o&amp;lvl=18&amp;dir=0&amp;sp=point.39.113000_-77.236000_Montgomery County Solar" xr:uid="{A52ECAEA-446A-4892-84B7-31A7E26E0BE8}"/>
    <hyperlink ref="E19832" r:id="rId39657" display="https://www.google.com/maps/@41.711380,-94.801990,450m/data=!3m1!1e3!4m5!3m4!1s0x0:0x0!8m2!3d41.711380!4d-94.801990" xr:uid="{8F63B518-D2E2-43DB-B162-FF0DCFD4D14B}"/>
    <hyperlink ref="F19832" r:id="rId39658" display="https://www.bing.com/maps?cp=41.711380~-94.801990&amp;style=o&amp;lvl=18&amp;dir=0&amp;sp=point.41.711380_-94.801990_Heartland Divide Wind Project, LLC" xr:uid="{F44FD842-307D-475C-9E75-886C216FF8EF}"/>
    <hyperlink ref="E19833" r:id="rId39659" display="https://www.google.com/maps/@35.292500,-80.497500,450m/data=!3m1!1e3!4m5!3m4!1s0x0:0x0!8m2!3d35.292500!4d-80.497500" xr:uid="{BCCF89A0-CE7F-49E5-B546-E33CE29C1C38}"/>
    <hyperlink ref="F19833" r:id="rId39660" display="https://www.bing.com/maps?cp=35.292500~-80.497500&amp;style=o&amp;lvl=18&amp;dir=0&amp;sp=point.35.292500_-80.497500_NC 102 Project LLC" xr:uid="{0BAFA6A0-542D-4F0C-912E-4075CA2FCAD4}"/>
    <hyperlink ref="E19834" r:id="rId39661" display="https://www.google.com/maps/@35.851336,-114.974386,450m/data=!3m1!1e3!4m5!3m4!1s0x0:0x0!8m2!3d35.851336!4d-114.974386" xr:uid="{DCA50800-DECF-47B1-9ABA-E509427CA39D}"/>
    <hyperlink ref="F19834" r:id="rId39662" display="https://www.bing.com/maps?cp=35.851336~-114.974386&amp;style=o&amp;lvl=18&amp;dir=0&amp;sp=point.35.851336_-114.974386_Techren Solar I LLC" xr:uid="{DAE92800-DEEF-4315-B706-75F9B6A267ED}"/>
    <hyperlink ref="E19835" r:id="rId39663" display="https://www.google.com/maps/@41.491750,-71.624581,450m/data=!3m1!1e3!4m5!3m4!1s0x0:0x0!8m2!3d41.491750!4d-71.624581" xr:uid="{E70A007E-B9AA-42B0-AFBF-4D219A5CD80D}"/>
    <hyperlink ref="F19835" r:id="rId39664" display="https://www.bing.com/maps?cp=41.491750~-71.624581&amp;style=o&amp;lvl=18&amp;dir=0&amp;sp=point.41.491750_-71.624581_WED Kingstown Solar I, LLC - West" xr:uid="{0EBE6F94-8811-49BC-B725-1845F7FAAD5C}"/>
    <hyperlink ref="E19836" r:id="rId39665" display="https://www.google.com/maps/@41.518751,-71.686461,450m/data=!3m1!1e3!4m5!3m4!1s0x0:0x0!8m2!3d41.518751!4d-71.686461" xr:uid="{F5BD222B-2067-45F2-8935-EA052F76EC0F}"/>
    <hyperlink ref="F19836" r:id="rId39666" display="https://www.bing.com/maps?cp=41.518751~-71.686461&amp;style=o&amp;lvl=18&amp;dir=0&amp;sp=point.41.518751_-71.686461_WED Stilson Solar" xr:uid="{9992173C-7578-4F6E-8BCB-76FD3AEF8493}"/>
    <hyperlink ref="E19837" r:id="rId39667" display="https://www.google.com/maps/@34.898100,-98.227872,450m/data=!3m1!1e3!4m5!3m4!1s0x0:0x0!8m2!3d34.898100!4d-98.227872" xr:uid="{87A16FC0-70C0-4FE3-B852-93366A8527DB}"/>
    <hyperlink ref="F19837" r:id="rId39668" display="https://www.bing.com/maps?cp=34.898100~-98.227872&amp;style=o&amp;lvl=18&amp;dir=0&amp;sp=point.34.898100_-98.227872_Cyril" xr:uid="{81A506A5-AA32-42AD-82F3-0BE89DEB2DBF}"/>
    <hyperlink ref="E19838" r:id="rId39669" display="https://www.google.com/maps/@35.494656,-98.385661,450m/data=!3m1!1e3!4m5!3m4!1s0x0:0x0!8m2!3d35.494656!4d-98.385661" xr:uid="{0CF8167D-9DBD-4BA0-8731-6D3F118700DE}"/>
    <hyperlink ref="F19838" r:id="rId39670" display="https://www.bing.com/maps?cp=35.494656~-98.385661&amp;style=o&amp;lvl=18&amp;dir=0&amp;sp=point.35.494656_-98.385661_Hinton" xr:uid="{68A0188B-6ADD-4A0D-B078-EC2566F970BF}"/>
    <hyperlink ref="E19839" r:id="rId39671" display="https://www.google.com/maps/@33.943183,-97.108608,450m/data=!3m1!1e3!4m5!3m4!1s0x0:0x0!8m2!3d33.943183!4d-97.108608" xr:uid="{6629DF1A-8046-4210-B5A2-736471566636}"/>
    <hyperlink ref="F19839" r:id="rId39672" display="https://www.bing.com/maps?cp=33.943183~-97.108608&amp;style=o&amp;lvl=18&amp;dir=0&amp;sp=point.33.943183_-97.108608_Marietta" xr:uid="{4FE492F0-A9DF-4C91-AB94-54C571354602}"/>
    <hyperlink ref="E19840" r:id="rId39673" display="https://www.google.com/maps/@35.013397,-98.444717,450m/data=!3m1!1e3!4m5!3m4!1s0x0:0x0!8m2!3d35.013397!4d-98.444717" xr:uid="{EF52087F-DABA-4A07-B26C-EF2F4F9780FA}"/>
    <hyperlink ref="F19840" r:id="rId39674" display="https://www.bing.com/maps?cp=35.013397~-98.444717&amp;style=o&amp;lvl=18&amp;dir=0&amp;sp=point.35.013397_-98.444717_Pine Ridge" xr:uid="{77487EEC-14C2-415E-8F8F-E1D9DCFE6A5A}"/>
    <hyperlink ref="E19841" r:id="rId39675" display="https://www.google.com/maps/@35.266556,-97.846528,450m/data=!3m1!1e3!4m5!3m4!1s0x0:0x0!8m2!3d35.266556!4d-97.846528" xr:uid="{15C27A31-978C-4CF7-A098-DF4AD8700CD1}"/>
    <hyperlink ref="F19841" r:id="rId39676" display="https://www.bing.com/maps?cp=35.266556~-97.846528&amp;style=o&amp;lvl=18&amp;dir=0&amp;sp=point.35.266556_-97.846528_Tuttle" xr:uid="{FEAC1147-4E4A-442F-93DB-2CFD1E0ECCC5}"/>
    <hyperlink ref="E19842" r:id="rId39677" display="https://www.google.com/maps/@38.322720,-121.970620,450m/data=!3m1!1e3!4m5!3m4!1s0x0:0x0!8m2!3d38.322720!4d-121.970620" xr:uid="{2B9D9DE8-5A33-4806-8AFF-B9419E409C39}"/>
    <hyperlink ref="F19842" r:id="rId39678" display="https://www.bing.com/maps?cp=38.322720~-121.970620&amp;style=o&amp;lvl=18&amp;dir=0&amp;sp=point.38.322720_-121.970620_CDCR (CA) - Solano State Prison" xr:uid="{260FADA9-AD91-49D6-83FF-622E81E1D711}"/>
    <hyperlink ref="E19843" r:id="rId39679" display="https://www.google.com/maps/@36.065020,-119.557560,450m/data=!3m1!1e3!4m5!3m4!1s0x0:0x0!8m2!3d36.065020!4d-119.557560" xr:uid="{9ED914FC-40A5-4502-B805-CEE17C5A2316}"/>
    <hyperlink ref="F19843" r:id="rId39680" display="https://www.bing.com/maps?cp=36.065020~-119.557560&amp;style=o&amp;lvl=18&amp;dir=0&amp;sp=point.36.065020_-119.557560_CDCR (CA) - Corcoran State Prison" xr:uid="{7DFD56ED-7FAA-4297-9808-E8008ED85D58}"/>
    <hyperlink ref="E19844" r:id="rId39681" display="https://www.google.com/maps/@35.600530,-119.403660,450m/data=!3m1!1e3!4m5!3m4!1s0x0:0x0!8m2!3d35.600530!4d-119.403660" xr:uid="{A472920C-B673-49D7-A860-15F147504FB3}"/>
    <hyperlink ref="F19844" r:id="rId39682" display="https://www.bing.com/maps?cp=35.600530~-119.403660&amp;style=o&amp;lvl=18&amp;dir=0&amp;sp=point.35.600530_-119.403660_CDCR (CA) - Wasco State Prison" xr:uid="{04B26257-601C-4B6C-A4DB-2D08C74F29B7}"/>
    <hyperlink ref="E19845" r:id="rId39683" display="https://www.google.com/maps/@41.492253,-71.619114,450m/data=!3m1!1e3!4m5!3m4!1s0x0:0x0!8m2!3d41.492253!4d-71.619114" xr:uid="{A65E2A6A-9248-48A2-B1A0-61DE6A9C7BE5}"/>
    <hyperlink ref="F19845" r:id="rId39684" display="https://www.bing.com/maps?cp=41.492253~-71.619114&amp;style=o&amp;lvl=18&amp;dir=0&amp;sp=point.41.492253_-71.619114_WED Kingstown Solar I - East Array" xr:uid="{5C883856-B43C-4DF0-BE2F-C398EE51D99C}"/>
    <hyperlink ref="E19846" r:id="rId39685" display="https://www.google.com/maps/@33.617480,-96.628400,450m/data=!3m1!1e3!4m5!3m4!1s0x0:0x0!8m2!3d33.617480!4d-96.628400" xr:uid="{8B60C797-6F33-4244-9BF8-0E53D6C71535}"/>
    <hyperlink ref="F19846" r:id="rId39686" display="https://www.bing.com/maps?cp=33.617480~-96.628400&amp;style=o&amp;lvl=18&amp;dir=0&amp;sp=point.33.617480_-96.628400_West Moore Solar II" xr:uid="{EB35AF64-A0D5-4D28-B19D-B342C928BD91}"/>
    <hyperlink ref="E19847" r:id="rId39687" display="https://www.google.com/maps/@44.439647,-93.197327,450m/data=!3m1!1e3!4m5!3m4!1s0x0:0x0!8m2!3d44.439647!4d-93.197327" xr:uid="{41A95A61-4610-4AD6-AD1A-1C608688AA02}"/>
    <hyperlink ref="F19847" r:id="rId39688" display="https://www.bing.com/maps?cp=44.439647~-93.197327&amp;style=o&amp;lvl=18&amp;dir=0&amp;sp=point.44.439647_-93.197327_Dundas Solar Holdings LLC CSG" xr:uid="{ADE3D469-369E-42A4-BEF9-0ABF2AAFED67}"/>
    <hyperlink ref="E19848" r:id="rId39689" display="https://www.google.com/maps/@44.197103,-93.571169,450m/data=!3m1!1e3!4m5!3m4!1s0x0:0x0!8m2!3d44.197103!4d-93.571169" xr:uid="{5CFC5C60-209A-4013-942A-DF7379295CD0}"/>
    <hyperlink ref="F19848" r:id="rId39690" display="https://www.bing.com/maps?cp=44.197103~-93.571169&amp;style=o&amp;lvl=18&amp;dir=0&amp;sp=point.44.197103_-93.571169_Waterville CSG Solar Holdings LLC" xr:uid="{413423CD-6A17-4DB2-B5C0-BD8020A39847}"/>
    <hyperlink ref="E19849" r:id="rId39691" display="https://www.google.com/maps/@32.936137,-117.234157,450m/data=!3m1!1e3!4m5!3m4!1s0x0:0x0!8m2!3d32.936137!4d-117.234157" xr:uid="{8FFC25A8-EAEF-4351-880D-44E0661FD371}"/>
    <hyperlink ref="F19849" r:id="rId39692" display="https://www.bing.com/maps?cp=32.936137~-117.234157&amp;style=o&amp;lvl=18&amp;dir=0&amp;sp=point.32.936137_-117.234157_Kilroy Solar" xr:uid="{06CA4443-C5A0-41B6-A858-ED836B9A9C32}"/>
    <hyperlink ref="E19850" r:id="rId39693" display="https://www.google.com/maps/@42.272516,-72.210291,450m/data=!3m1!1e3!4m5!3m4!1s0x0:0x0!8m2!3d42.272516!4d-72.210291" xr:uid="{BC057DAD-B330-49DD-B69A-03879D1281E5}"/>
    <hyperlink ref="F19850" r:id="rId39694" display="https://www.bing.com/maps?cp=42.272516~-72.210291&amp;style=o&amp;lvl=18&amp;dir=0&amp;sp=point.42.272516_-72.210291_West Brookfield Solar - Gilbertsville Rd" xr:uid="{0742EBA1-97E2-4A2E-8882-AF65F968FA43}"/>
    <hyperlink ref="E19851" r:id="rId39695" display="https://www.google.com/maps/@40.814851,-74.475860,450m/data=!3m1!1e3!4m5!3m4!1s0x0:0x0!8m2!3d40.814851!4d-74.475860" xr:uid="{7104D35F-8208-4E3A-8429-1D23A84B1573}"/>
    <hyperlink ref="F19851" r:id="rId39696" display="https://www.bing.com/maps?cp=40.814851~-74.475860&amp;style=o&amp;lvl=18&amp;dir=0&amp;sp=point.40.814851_-74.475860_William G Mennen Sports Solar" xr:uid="{E89682A2-4DCA-4E66-B42A-9E1CEE9E4370}"/>
    <hyperlink ref="E19852" r:id="rId39697" display="https://www.google.com/maps/@42.610732,-121.861248,450m/data=!3m1!1e3!4m5!3m4!1s0x0:0x0!8m2!3d42.610732!4d-121.861248" xr:uid="{3A5BDEAC-C92A-4D88-B169-B551FEFA846C}"/>
    <hyperlink ref="F19852" r:id="rId39698" display="https://www.bing.com/maps?cp=42.610732~-121.861248&amp;style=o&amp;lvl=18&amp;dir=0&amp;sp=point.42.610732_-121.861248_Chiloquin Solar, LLC" xr:uid="{BCABDE8F-D9F5-4D86-96C4-EB041554D1BF}"/>
    <hyperlink ref="E19853" r:id="rId39699" display="https://www.google.com/maps/@42.237583,-71.686069,450m/data=!3m1!1e3!4m5!3m4!1s0x0:0x0!8m2!3d42.237583!4d-71.686069" xr:uid="{EA782BD9-AAD9-4C5B-8F49-8822CA905010}"/>
    <hyperlink ref="F19853" r:id="rId39700" display="https://www.bing.com/maps?cp=42.237583~-71.686069&amp;style=o&amp;lvl=18&amp;dir=0&amp;sp=point.42.237583_-71.686069_DG Tufts Science LLC CSG" xr:uid="{383119BA-A848-4E8C-A7EE-4997B035BC1C}"/>
    <hyperlink ref="E19854" r:id="rId39701" display="https://www.google.com/maps/@41.801491,-71.144835,450m/data=!3m1!1e3!4m5!3m4!1s0x0:0x0!8m2!3d41.801491!4d-71.144835" xr:uid="{08A0351B-646E-4668-BB27-68E4C6A0486C}"/>
    <hyperlink ref="F19854" r:id="rId39702" display="https://www.bing.com/maps?cp=41.801491~-71.144835&amp;style=o&amp;lvl=18&amp;dir=0&amp;sp=point.41.801491_-71.144835_DG Dighton LLC CSG" xr:uid="{516F4B64-E4CF-4D6A-93E6-A6E91A10F445}"/>
    <hyperlink ref="E19855" r:id="rId39703" display="https://www.google.com/maps/@42.243250,-71.672328,450m/data=!3m1!1e3!4m5!3m4!1s0x0:0x0!8m2!3d42.243250!4d-71.672328" xr:uid="{FA34B121-81F5-45CB-BCA6-E19FCEA1BEF9}"/>
    <hyperlink ref="F19855" r:id="rId39704" display="https://www.bing.com/maps?cp=42.243250~-71.672328&amp;style=o&amp;lvl=18&amp;dir=0&amp;sp=point.42.243250_-71.672328_DG Tufts Knoll LLC CSG" xr:uid="{59C11A08-733B-4CF1-A72B-77ED438E3B60}"/>
    <hyperlink ref="E19856" r:id="rId39705" display="https://www.google.com/maps/@42.413890,-71.513556,450m/data=!3m1!1e3!4m5!3m4!1s0x0:0x0!8m2!3d42.413890!4d-71.513556" xr:uid="{3E3BA08D-4B85-4487-9A72-287C4715D21E}"/>
    <hyperlink ref="F19856" r:id="rId39706" display="https://www.bing.com/maps?cp=42.413890~-71.513556&amp;style=o&amp;lvl=18&amp;dir=0&amp;sp=point.42.413890_-71.513556_DG Webster LLC CSG" xr:uid="{3E3E31F2-EB97-4B5A-BDFA-679E168C2BCC}"/>
    <hyperlink ref="E19857" r:id="rId39707" display="https://www.google.com/maps/@40.073337,-82.517957,450m/data=!3m1!1e3!4m5!3m4!1s0x0:0x0!8m2!3d40.073337!4d-82.517957" xr:uid="{4FCA67F5-66C0-487D-8DEE-70CB07061341}"/>
    <hyperlink ref="F19857" r:id="rId39708" display="https://www.bing.com/maps?cp=40.073337~-82.517957&amp;style=o&amp;lvl=18&amp;dir=0&amp;sp=point.40.073337_-82.517957_Denison Solar Array" xr:uid="{66AC974E-E033-4C23-B9AB-17E90DDA6BBB}"/>
    <hyperlink ref="E19858" r:id="rId39709" display="https://www.google.com/maps/@43.429604,-92.839506,450m/data=!3m1!1e3!4m5!3m4!1s0x0:0x0!8m2!3d43.429604!4d-92.839506" xr:uid="{D3B86CE9-1287-4888-9705-3877645CA812}"/>
    <hyperlink ref="F19858" r:id="rId39710" display="https://www.bing.com/maps?cp=43.429604~-92.839506&amp;style=o&amp;lvl=18&amp;dir=0&amp;sp=point.43.429604_-92.839506_Turtle Creek Wind Farm LLC" xr:uid="{B713E742-AD9A-4BDD-B375-7893025C7C2C}"/>
    <hyperlink ref="E19859" r:id="rId39711" display="https://www.google.com/maps/@42.221412,-72.859640,450m/data=!3m1!1e3!4m5!3m4!1s0x0:0x0!8m2!3d42.221412!4d-72.859640" xr:uid="{F18708D5-47FC-410D-9BF7-323E6DEBF345}"/>
    <hyperlink ref="F19859" r:id="rId39712" display="https://www.bing.com/maps?cp=42.221412~-72.859640&amp;style=o&amp;lvl=18&amp;dir=0&amp;sp=point.42.221412_-72.859640_Texon Hydroelectric Project" xr:uid="{F5147A9D-83A5-40D1-9BB4-1842DC77F17D}"/>
    <hyperlink ref="E19860" r:id="rId39713" display="https://www.google.com/maps/@42.915299,-76.786720,450m/data=!3m1!1e3!4m5!3m4!1s0x0:0x0!8m2!3d42.915299!4d-76.786720" xr:uid="{DECDFF59-3C41-4A92-B979-936C0D0B87AE}"/>
    <hyperlink ref="F19860" r:id="rId39714" display="https://www.bing.com/maps?cp=42.915299~-76.786720&amp;style=o&amp;lvl=18&amp;dir=0&amp;sp=point.42.915299_-76.786720_Seneca Falls Hydroelectric Project" xr:uid="{87C006E8-E14C-4255-AB71-A6B1382577ED}"/>
    <hyperlink ref="E19861" r:id="rId39715" display="https://www.google.com/maps/@42.915299,-76.786720,450m/data=!3m1!1e3!4m5!3m4!1s0x0:0x0!8m2!3d42.915299!4d-76.786720" xr:uid="{E3FD72A4-BDDC-495E-8D48-0DDFB190FC0E}"/>
    <hyperlink ref="F19861" r:id="rId39716" display="https://www.bing.com/maps?cp=42.915299~-76.786720&amp;style=o&amp;lvl=18&amp;dir=0&amp;sp=point.42.915299_-76.786720_Seneca Falls Hydroelectric Project" xr:uid="{F2A1E768-B4C6-4BA3-B738-E85A12F0B84E}"/>
    <hyperlink ref="E19862" r:id="rId39717" display="https://www.google.com/maps/@42.915299,-76.786720,450m/data=!3m1!1e3!4m5!3m4!1s0x0:0x0!8m2!3d42.915299!4d-76.786720" xr:uid="{290652B2-FA02-496B-8FCA-6DFDBD81F12D}"/>
    <hyperlink ref="F19862" r:id="rId39718" display="https://www.bing.com/maps?cp=42.915299~-76.786720&amp;style=o&amp;lvl=18&amp;dir=0&amp;sp=point.42.915299_-76.786720_Seneca Falls Hydroelectric Project" xr:uid="{C8BD6F8C-78A6-4F75-92D9-45DD8B6C4ACF}"/>
    <hyperlink ref="E19863" r:id="rId39719" display="https://www.google.com/maps/@42.901914,-76.862330,450m/data=!3m1!1e3!4m5!3m4!1s0x0:0x0!8m2!3d42.901914!4d-76.862330" xr:uid="{E9AE2C02-1010-4FCC-A532-682F41E3943A}"/>
    <hyperlink ref="F19863" r:id="rId39720" display="https://www.bing.com/maps?cp=42.901914~-76.862330&amp;style=o&amp;lvl=18&amp;dir=0&amp;sp=point.42.901914_-76.862330_Waterloo Hydroelectric Project" xr:uid="{FD6A1CB1-C9A4-4C7A-8C6A-B3E84F6CC4BD}"/>
    <hyperlink ref="E19864" r:id="rId39721" display="https://www.google.com/maps/@42.901914,-76.862330,450m/data=!3m1!1e3!4m5!3m4!1s0x0:0x0!8m2!3d42.901914!4d-76.862330" xr:uid="{9A54EAAA-6AB3-424A-83A1-324E8A921F61}"/>
    <hyperlink ref="F19864" r:id="rId39722" display="https://www.bing.com/maps?cp=42.901914~-76.862330&amp;style=o&amp;lvl=18&amp;dir=0&amp;sp=point.42.901914_-76.862330_Waterloo Hydroelectric Project" xr:uid="{71A1D0A9-E2F6-4983-B8EE-C61B71C6B851}"/>
    <hyperlink ref="E19865" r:id="rId39723" display="https://www.google.com/maps/@42.901914,-76.862330,450m/data=!3m1!1e3!4m5!3m4!1s0x0:0x0!8m2!3d42.901914!4d-76.862330" xr:uid="{0D5F680D-CCAA-4792-B794-84A45A570229}"/>
    <hyperlink ref="F19865" r:id="rId39724" display="https://www.bing.com/maps?cp=42.901914~-76.862330&amp;style=o&amp;lvl=18&amp;dir=0&amp;sp=point.42.901914_-76.862330_Waterloo Hydroelectric Project" xr:uid="{ED525A64-2B20-4167-9D8A-075976085E7E}"/>
    <hyperlink ref="E19866" r:id="rId39725" display="https://www.google.com/maps/@33.214869,-97.209692,450m/data=!3m1!1e3!4m5!3m4!1s0x0:0x0!8m2!3d33.214869!4d-97.209692" xr:uid="{DF9F712C-9900-4CD5-8650-9853E60B63FE}"/>
    <hyperlink ref="F19866" r:id="rId39726" display="https://www.bing.com/maps?cp=33.214869~-97.209692&amp;style=o&amp;lvl=18&amp;dir=0&amp;sp=point.33.214869_-97.209692_Denton Energy Center" xr:uid="{6365C45B-DBDE-4EF6-8F50-35CA93D14FB8}"/>
    <hyperlink ref="E19867" r:id="rId39727" display="https://www.google.com/maps/@33.214869,-97.209692,450m/data=!3m1!1e3!4m5!3m4!1s0x0:0x0!8m2!3d33.214869!4d-97.209692" xr:uid="{A796C6A6-B58E-4A2B-9A89-D920E4646279}"/>
    <hyperlink ref="F19867" r:id="rId39728" display="https://www.bing.com/maps?cp=33.214869~-97.209692&amp;style=o&amp;lvl=18&amp;dir=0&amp;sp=point.33.214869_-97.209692_Denton Energy Center" xr:uid="{055B63B4-CD98-49F3-9E07-8743D02434CE}"/>
    <hyperlink ref="E19868" r:id="rId39729" display="https://www.google.com/maps/@33.214869,-97.209692,450m/data=!3m1!1e3!4m5!3m4!1s0x0:0x0!8m2!3d33.214869!4d-97.209692" xr:uid="{05952C0F-D2E2-4218-B319-AB85BE7B75FB}"/>
    <hyperlink ref="F19868" r:id="rId39730" display="https://www.bing.com/maps?cp=33.214869~-97.209692&amp;style=o&amp;lvl=18&amp;dir=0&amp;sp=point.33.214869_-97.209692_Denton Energy Center" xr:uid="{9C077DB2-A93E-4A3A-8D46-1D424E825ACF}"/>
    <hyperlink ref="E19869" r:id="rId39731" display="https://www.google.com/maps/@33.214869,-97.209692,450m/data=!3m1!1e3!4m5!3m4!1s0x0:0x0!8m2!3d33.214869!4d-97.209692" xr:uid="{56261E36-D18C-45D2-8CCF-387CCF931DEE}"/>
    <hyperlink ref="F19869" r:id="rId39732" display="https://www.bing.com/maps?cp=33.214869~-97.209692&amp;style=o&amp;lvl=18&amp;dir=0&amp;sp=point.33.214869_-97.209692_Denton Energy Center" xr:uid="{03FB714A-7760-4B61-9D7C-8FC489AC300E}"/>
    <hyperlink ref="E19870" r:id="rId39733" display="https://www.google.com/maps/@33.214869,-97.209692,450m/data=!3m1!1e3!4m5!3m4!1s0x0:0x0!8m2!3d33.214869!4d-97.209692" xr:uid="{8830510E-9441-48F2-8DCB-0B1CDFE6B08A}"/>
    <hyperlink ref="F19870" r:id="rId39734" display="https://www.bing.com/maps?cp=33.214869~-97.209692&amp;style=o&amp;lvl=18&amp;dir=0&amp;sp=point.33.214869_-97.209692_Denton Energy Center" xr:uid="{D66655F5-5AB6-4160-84E7-DA2E8A68AD81}"/>
    <hyperlink ref="E19871" r:id="rId39735" display="https://www.google.com/maps/@33.214869,-97.209692,450m/data=!3m1!1e3!4m5!3m4!1s0x0:0x0!8m2!3d33.214869!4d-97.209692" xr:uid="{B4A1027A-DCB0-4485-B31E-FE9E65E0DA90}"/>
    <hyperlink ref="F19871" r:id="rId39736" display="https://www.bing.com/maps?cp=33.214869~-97.209692&amp;style=o&amp;lvl=18&amp;dir=0&amp;sp=point.33.214869_-97.209692_Denton Energy Center" xr:uid="{F5A43AC4-8DA5-47D8-B924-5A2050E76001}"/>
    <hyperlink ref="E19872" r:id="rId39737" display="https://www.google.com/maps/@33.214869,-97.209692,450m/data=!3m1!1e3!4m5!3m4!1s0x0:0x0!8m2!3d33.214869!4d-97.209692" xr:uid="{5FC2E7B9-5946-40F2-A7B5-153675EEE288}"/>
    <hyperlink ref="F19872" r:id="rId39738" display="https://www.bing.com/maps?cp=33.214869~-97.209692&amp;style=o&amp;lvl=18&amp;dir=0&amp;sp=point.33.214869_-97.209692_Denton Energy Center" xr:uid="{2264EB0E-2FF4-4281-8ED5-E6CCAF75B703}"/>
    <hyperlink ref="E19873" r:id="rId39739" display="https://www.google.com/maps/@33.214869,-97.209692,450m/data=!3m1!1e3!4m5!3m4!1s0x0:0x0!8m2!3d33.214869!4d-97.209692" xr:uid="{D4B80C55-45DB-43FF-9263-2413FD05800A}"/>
    <hyperlink ref="F19873" r:id="rId39740" display="https://www.bing.com/maps?cp=33.214869~-97.209692&amp;style=o&amp;lvl=18&amp;dir=0&amp;sp=point.33.214869_-97.209692_Denton Energy Center" xr:uid="{2DC6D289-2238-4CC4-AE81-FC61D8BF9C6B}"/>
    <hyperlink ref="E19874" r:id="rId39741" display="https://www.google.com/maps/@33.214869,-97.209692,450m/data=!3m1!1e3!4m5!3m4!1s0x0:0x0!8m2!3d33.214869!4d-97.209692" xr:uid="{D3535BC7-97C9-4CC3-9E7A-F0E0DA0A58B1}"/>
    <hyperlink ref="F19874" r:id="rId39742" display="https://www.bing.com/maps?cp=33.214869~-97.209692&amp;style=o&amp;lvl=18&amp;dir=0&amp;sp=point.33.214869_-97.209692_Denton Energy Center" xr:uid="{30A20743-A30E-4513-A546-A8D8C0AB5F42}"/>
    <hyperlink ref="E19875" r:id="rId39743" display="https://www.google.com/maps/@33.214869,-97.209692,450m/data=!3m1!1e3!4m5!3m4!1s0x0:0x0!8m2!3d33.214869!4d-97.209692" xr:uid="{6916ADC8-AA22-4A01-AC56-A94A4689D9F3}"/>
    <hyperlink ref="F19875" r:id="rId39744" display="https://www.bing.com/maps?cp=33.214869~-97.209692&amp;style=o&amp;lvl=18&amp;dir=0&amp;sp=point.33.214869_-97.209692_Denton Energy Center" xr:uid="{B643E50D-63D5-47B4-9F8C-1AFB7E1CD534}"/>
    <hyperlink ref="E19876" r:id="rId39745" display="https://www.google.com/maps/@33.214869,-97.209692,450m/data=!3m1!1e3!4m5!3m4!1s0x0:0x0!8m2!3d33.214869!4d-97.209692" xr:uid="{07A5E2B8-00A8-45B5-AB2C-1CCDB5E17C79}"/>
    <hyperlink ref="F19876" r:id="rId39746" display="https://www.bing.com/maps?cp=33.214869~-97.209692&amp;style=o&amp;lvl=18&amp;dir=0&amp;sp=point.33.214869_-97.209692_Denton Energy Center" xr:uid="{9C8B8BB5-6C8A-4B76-868C-2260ADC03FC2}"/>
    <hyperlink ref="E19877" r:id="rId39747" display="https://www.google.com/maps/@33.214869,-97.209692,450m/data=!3m1!1e3!4m5!3m4!1s0x0:0x0!8m2!3d33.214869!4d-97.209692" xr:uid="{03C781C0-A00B-4E87-949A-03B353FD616E}"/>
    <hyperlink ref="F19877" r:id="rId39748" display="https://www.bing.com/maps?cp=33.214869~-97.209692&amp;style=o&amp;lvl=18&amp;dir=0&amp;sp=point.33.214869_-97.209692_Denton Energy Center" xr:uid="{008EB2CE-6918-447F-B09C-DE2EC282A87C}"/>
    <hyperlink ref="E19878" r:id="rId39749" display="https://www.google.com/maps/@40.764914,-94.475628,450m/data=!3m1!1e3!4m5!3m4!1s0x0:0x0!8m2!3d40.764914!4d-94.475628" xr:uid="{21F39CCE-8422-4545-99CD-B9DF85E0D6AA}"/>
    <hyperlink ref="F19878" r:id="rId39750" display="https://www.bing.com/maps?cp=40.764914~-94.475628&amp;style=o&amp;lvl=18&amp;dir=0&amp;sp=point.40.764914_-94.475628_August Wind Farm" xr:uid="{1CC30CCF-309C-44F2-B263-694E9A269283}"/>
    <hyperlink ref="E19879" r:id="rId39751" display="https://www.google.com/maps/@43.924981,-93.485831,450m/data=!3m1!1e3!4m5!3m4!1s0x0:0x0!8m2!3d43.924981!4d-93.485831" xr:uid="{9070078E-E44F-4F9E-A79A-A47F284597E1}"/>
    <hyperlink ref="F19879" r:id="rId39752" display="https://www.bing.com/maps?cp=43.924981~-93.485831&amp;style=o&amp;lvl=18&amp;dir=0&amp;sp=point.43.924981_-93.485831_Altair Community Solar Garden" xr:uid="{922AB6E9-72D9-4DC1-928C-1A945E688E3D}"/>
    <hyperlink ref="E19880" r:id="rId39753" display="https://www.google.com/maps/@30.465105,-91.331855,450m/data=!3m1!1e3!4m5!3m4!1s0x0:0x0!8m2!3d30.465105!4d-91.331855" xr:uid="{74C27D2B-2935-4D0A-A7B3-E3F6D4AAF65E}"/>
    <hyperlink ref="F19880" r:id="rId39754" display="https://www.bing.com/maps?cp=30.465105~-91.331855&amp;style=o&amp;lvl=18&amp;dir=0&amp;sp=point.30.465105_-91.331855_LA3 West Baton Rouge Solar Facility" xr:uid="{21CAADD3-C90A-40EF-A251-B3564BA4D82C}"/>
    <hyperlink ref="E19881" r:id="rId39755" display="https://www.google.com/maps/@30.011409,-90.023973,450m/data=!3m1!1e3!4m5!3m4!1s0x0:0x0!8m2!3d30.011409!4d-90.023973" xr:uid="{33D4E529-5B0E-477F-A07B-7A6883B3D8B3}"/>
    <hyperlink ref="F19881" r:id="rId39756" display="https://www.bing.com/maps?cp=30.011409~-90.023973&amp;style=o&amp;lvl=18&amp;dir=0&amp;sp=point.30.011409_-90.023973_ENO Paterson Solar" xr:uid="{13795E99-76D9-45ED-A755-5B3DEA7B3636}"/>
    <hyperlink ref="E19882" r:id="rId39757" display="https://www.google.com/maps/@32.681222,-83.616387,450m/data=!3m1!1e3!4m5!3m4!1s0x0:0x0!8m2!3d32.681222!4d-83.616387" xr:uid="{E13F65C5-2E1A-4146-B1A1-00313DE56E7F}"/>
    <hyperlink ref="F19882" r:id="rId39758" display="https://www.bing.com/maps?cp=32.681222~-83.616387&amp;style=o&amp;lvl=18&amp;dir=0&amp;sp=point.32.681222_-83.616387_Robins Air Force Base Solar" xr:uid="{0FA4E798-9BC3-4331-A281-B42029D3CB99}"/>
    <hyperlink ref="E19883" r:id="rId39759" display="https://www.google.com/maps/@32.681222,-83.616387,450m/data=!3m1!1e3!4m5!3m4!1s0x0:0x0!8m2!3d32.681222!4d-83.616387" xr:uid="{618D1804-8346-4C7F-A320-0C35CB78743E}"/>
    <hyperlink ref="F19883" r:id="rId39760" display="https://www.bing.com/maps?cp=32.681222~-83.616387&amp;style=o&amp;lvl=18&amp;dir=0&amp;sp=point.32.681222_-83.616387_Robins Air Force Base Solar" xr:uid="{F38A43F0-FFE4-4C03-AAFE-AC7F20957F6C}"/>
    <hyperlink ref="E19884" r:id="rId39761" display="https://www.google.com/maps/@44.445293,-96.352760,450m/data=!3m1!1e3!4m5!3m4!1s0x0:0x0!8m2!3d44.445293!4d-96.352760" xr:uid="{28C49B68-3FCF-4877-9010-FA82DF021714}"/>
    <hyperlink ref="F19884" r:id="rId39762" display="https://www.bing.com/maps?cp=44.445293~-96.352760&amp;style=o&amp;lvl=18&amp;dir=0&amp;sp=point.44.445293_-96.352760_Blazing Star 2 Wind Farm" xr:uid="{282E7524-0C71-4189-B391-3E6AD235F9B0}"/>
    <hyperlink ref="E19885" r:id="rId39763" display="https://www.google.com/maps/@45.398742,-94.717433,450m/data=!3m1!1e3!4m5!3m4!1s0x0:0x0!8m2!3d45.398742!4d-94.717433" xr:uid="{74A9D932-4C8A-4D4C-BE62-28B505E5A756}"/>
    <hyperlink ref="F19885" r:id="rId39764" display="https://www.bing.com/maps?cp=45.398742~-94.717433&amp;style=o&amp;lvl=18&amp;dir=0&amp;sp=point.45.398742_-94.717433_Capricornus Community Solar Garden" xr:uid="{9B3BCC6C-BD47-4409-A914-43A873D050B2}"/>
    <hyperlink ref="E19886" r:id="rId39765" display="https://www.google.com/maps/@27.723197,-82.025608,450m/data=!3m1!1e3!4m5!3m4!1s0x0:0x0!8m2!3d27.723197!4d-82.025608" xr:uid="{B8E62BD3-2643-4CAE-9E3C-55336796F444}"/>
    <hyperlink ref="F19886" r:id="rId39766" display="https://www.bing.com/maps?cp=27.723197~-82.025608&amp;style=o&amp;lvl=18&amp;dir=0&amp;sp=point.27.723197_-82.025608_Alafia Solar" xr:uid="{60D89977-7EA5-483B-854B-367BE0E7FC1E}"/>
    <hyperlink ref="E19887" r:id="rId39767" display="https://www.google.com/maps/@27.762840,-82.234630,450m/data=!3m1!1e3!4m5!3m4!1s0x0:0x0!8m2!3d27.762840!4d-82.234630" xr:uid="{4FA5CCE8-792A-4214-B8B4-EEACD86799D2}"/>
    <hyperlink ref="F19887" r:id="rId39768" display="https://www.bing.com/maps?cp=27.762840~-82.234630&amp;style=o&amp;lvl=18&amp;dir=0&amp;sp=point.27.762840_-82.234630_Balm Solar" xr:uid="{53EF5E6D-E2EB-4FCE-AFB2-7BB95B5FE2C0}"/>
    <hyperlink ref="E19888" r:id="rId39769" display="https://www.google.com/maps/@27.890080,-81.987170,450m/data=!3m1!1e3!4m5!3m4!1s0x0:0x0!8m2!3d27.890080!4d-81.987170" xr:uid="{D1E2717B-59A3-4B0C-A411-99C258ABB531}"/>
    <hyperlink ref="F19888" r:id="rId39770" display="https://www.bing.com/maps?cp=27.890080~-81.987170&amp;style=o&amp;lvl=18&amp;dir=0&amp;sp=point.27.890080_-81.987170_Bonnie Mine Solar" xr:uid="{EA31C452-B431-4B00-80A8-2F885E6BB35B}"/>
    <hyperlink ref="E19889" r:id="rId39771" display="https://www.google.com/maps/@27.681278,-82.164656,450m/data=!3m1!1e3!4m5!3m4!1s0x0:0x0!8m2!3d27.681278!4d-82.164656" xr:uid="{EC68AA3E-CEC3-459C-A093-585473A1F3CF}"/>
    <hyperlink ref="F19889" r:id="rId39772" display="https://www.bing.com/maps?cp=27.681278~-82.164656&amp;style=o&amp;lvl=18&amp;dir=0&amp;sp=point.27.681278_-82.164656_Grange Hall Solar" xr:uid="{4288848A-29BD-4DAB-A3D5-A42C2A5F4E83}"/>
    <hyperlink ref="E19890" r:id="rId39773" display="https://www.google.com/maps/@27.719139,-82.033889,450m/data=!3m1!1e3!4m5!3m4!1s0x0:0x0!8m2!3d27.719139!4d-82.033889" xr:uid="{00F24A46-8DE8-470B-BA7A-AB0917EFDDEB}"/>
    <hyperlink ref="F19890" r:id="rId39774" display="https://www.bing.com/maps?cp=27.719139~-82.033889&amp;style=o&amp;lvl=18&amp;dir=0&amp;sp=point.27.719139_-82.033889_Lake Hancock Solar" xr:uid="{B8A1B05F-C269-4433-B88F-955BC902B886}"/>
    <hyperlink ref="E19891" r:id="rId39775" display="https://www.google.com/maps/@35.462405,-79.180654,450m/data=!3m1!1e3!4m5!3m4!1s0x0:0x0!8m2!3d35.462405!4d-79.180654" xr:uid="{57B0BBEC-2CAF-489C-9ACD-E3A7600721BB}"/>
    <hyperlink ref="F19891" r:id="rId39776" display="https://www.bing.com/maps?cp=35.462405~-79.180654&amp;style=o&amp;lvl=18&amp;dir=0&amp;sp=point.35.462405_-79.180654_Cougar Solar, LLC" xr:uid="{80BBFE62-7078-4800-97AB-2BC45144020D}"/>
    <hyperlink ref="E19892" r:id="rId39777" display="https://www.google.com/maps/@40.131293,-84.609857,450m/data=!3m1!1e3!4m5!3m4!1s0x0:0x0!8m2!3d40.131293!4d-84.609857" xr:uid="{C2A4CF2F-762A-46B3-BB87-D2CDD006F53D}"/>
    <hyperlink ref="F19892" r:id="rId39778" display="https://www.bing.com/maps?cp=40.131293~-84.609857&amp;style=o&amp;lvl=18&amp;dir=0&amp;sp=point.40.131293_-84.609857_Whirlpool Corp-Greenville Wind Farm" xr:uid="{49A6231E-975D-46FD-B1CF-2C753E4BE9D6}"/>
    <hyperlink ref="E19893" r:id="rId39779" display="https://www.google.com/maps/@40.131293,-84.609857,450m/data=!3m1!1e3!4m5!3m4!1s0x0:0x0!8m2!3d40.131293!4d-84.609857" xr:uid="{F611C168-4D43-43BC-BF51-DF1C56895F9C}"/>
    <hyperlink ref="F19893" r:id="rId39780" display="https://www.bing.com/maps?cp=40.131293~-84.609857&amp;style=o&amp;lvl=18&amp;dir=0&amp;sp=point.40.131293_-84.609857_Whirlpool Corp-Greenville Wind Farm" xr:uid="{0477ADEC-7174-4375-A3DE-F14178711628}"/>
    <hyperlink ref="E19894" r:id="rId39781" display="https://www.google.com/maps/@40.131293,-84.609857,450m/data=!3m1!1e3!4m5!3m4!1s0x0:0x0!8m2!3d40.131293!4d-84.609857" xr:uid="{05D6EE21-FFDE-491B-BB1A-C9A663445116}"/>
    <hyperlink ref="F19894" r:id="rId39782" display="https://www.bing.com/maps?cp=40.131293~-84.609857&amp;style=o&amp;lvl=18&amp;dir=0&amp;sp=point.40.131293_-84.609857_Whirlpool Corp-Greenville Wind Farm" xr:uid="{7525139C-3B4E-4DFA-AA74-3EFBBD782459}"/>
    <hyperlink ref="E19895" r:id="rId39783" display="https://www.google.com/maps/@33.203977,-117.253852,450m/data=!3m1!1e3!4m5!3m4!1s0x0:0x0!8m2!3d33.203977!4d-117.253852" xr:uid="{BD090DB4-B848-42E5-8A6B-EE8143E2B131}"/>
    <hyperlink ref="F19895" r:id="rId39784" display="https://www.bing.com/maps?cp=33.203977~-117.253852&amp;style=o&amp;lvl=18&amp;dir=0&amp;sp=point.33.203977_-117.253852_Vista Energy Storage System" xr:uid="{0C7C1646-9FBA-4766-950D-6DDC5E035D79}"/>
    <hyperlink ref="E19896" r:id="rId39785" display="https://www.google.com/maps/@33.610306,-105.747825,450m/data=!3m1!1e3!4m5!3m4!1s0x0:0x0!8m2!3d33.610306!4d-105.747825" xr:uid="{4F1911F9-8429-4B58-82A8-0AEE44B84DD3}"/>
    <hyperlink ref="F19896" r:id="rId39786" display="https://www.bing.com/maps?cp=33.610306~-105.747825&amp;style=o&amp;lvl=18&amp;dir=0&amp;sp=point.33.610306_-105.747825_Carrizozo Solar" xr:uid="{B77A2CB9-8D49-4DCA-B74B-A4F15ED80E71}"/>
    <hyperlink ref="E19897" r:id="rId39787" display="https://www.google.com/maps/@27.753272,-82.164656,450m/data=!3m1!1e3!4m5!3m4!1s0x0:0x0!8m2!3d27.753272!4d-82.164656" xr:uid="{8BE44A83-8440-4016-9E1B-7659997294C2}"/>
    <hyperlink ref="F19897" r:id="rId39788" display="https://www.bing.com/maps?cp=27.753272~-82.164656&amp;style=o&amp;lvl=18&amp;dir=0&amp;sp=point.27.753272_-82.164656_Lithia Solar" xr:uid="{E9725B1E-423A-44FC-93E0-C6E3089DFDEB}"/>
    <hyperlink ref="E19898" r:id="rId39789" display="https://www.google.com/maps/@28.397990,-82.220430,450m/data=!3m1!1e3!4m5!3m4!1s0x0:0x0!8m2!3d28.397990!4d-82.220430" xr:uid="{950E9F95-1396-41C0-B4AF-C1E714224205}"/>
    <hyperlink ref="F19898" r:id="rId39790" display="https://www.bing.com/maps?cp=28.397990~-82.220430&amp;style=o&amp;lvl=18&amp;dir=0&amp;sp=point.28.397990_-82.220430_Mountain View Solar (FL)" xr:uid="{479447A2-74E8-4556-8C39-1780CF9EF777}"/>
    <hyperlink ref="E19899" r:id="rId39791" display="https://www.google.com/maps/@27.664583,-81.964222,450m/data=!3m1!1e3!4m5!3m4!1s0x0:0x0!8m2!3d27.664583!4d-81.964222" xr:uid="{DA7118CD-6485-400B-8E65-51C3B9F2FA7B}"/>
    <hyperlink ref="F19899" r:id="rId39792" display="https://www.bing.com/maps?cp=27.664583~-81.964222&amp;style=o&amp;lvl=18&amp;dir=0&amp;sp=point.27.664583_-81.964222_Payne Creek Solar" xr:uid="{6268780B-E7FC-43F4-861F-1F409B500E14}"/>
    <hyperlink ref="E19900" r:id="rId39793" display="https://www.google.com/maps/@27.913306,-81.810111,450m/data=!3m1!1e3!4m5!3m4!1s0x0:0x0!8m2!3d27.913306!4d-81.810111" xr:uid="{E588D8D4-0E2A-4570-9168-0A5D003F69DF}"/>
    <hyperlink ref="F19900" r:id="rId39794" display="https://www.bing.com/maps?cp=27.913306~-81.810111&amp;style=o&amp;lvl=18&amp;dir=0&amp;sp=point.27.913306_-81.810111_Peace Creek Solar" xr:uid="{8FEAFF7C-3A9C-42C3-81BC-8ACA1E73B005}"/>
    <hyperlink ref="E19901" r:id="rId39795" display="https://www.google.com/maps/@27.730414,-82.263505,450m/data=!3m1!1e3!4m5!3m4!1s0x0:0x0!8m2!3d27.730414!4d-82.263505" xr:uid="{2CCBA469-5470-47DC-93FF-35724D439F30}"/>
    <hyperlink ref="F19901" r:id="rId39796" display="https://www.bing.com/maps?cp=27.730414~-82.263505&amp;style=o&amp;lvl=18&amp;dir=0&amp;sp=point.27.730414_-82.263505_Wimauma Solar and Battery Storage" xr:uid="{0192792D-B912-4FD0-8FD7-30532B27AA52}"/>
    <hyperlink ref="E19902" r:id="rId39797" display="https://www.google.com/maps/@27.730414,-82.263505,450m/data=!3m1!1e3!4m5!3m4!1s0x0:0x0!8m2!3d27.730414!4d-82.263505" xr:uid="{6CC14BA7-2086-450E-905F-5B5ED0120DD2}"/>
    <hyperlink ref="F19902" r:id="rId39798" display="https://www.bing.com/maps?cp=27.730414~-82.263505&amp;style=o&amp;lvl=18&amp;dir=0&amp;sp=point.27.730414_-82.263505_Wimauma Solar and Battery Storage" xr:uid="{60D461B3-CC6B-446E-897C-0F39A61CAD08}"/>
    <hyperlink ref="E19903" r:id="rId39799" display="https://www.google.com/maps/@41.677000,-97.391000,450m/data=!3m1!1e3!4m5!3m4!1s0x0:0x0!8m2!3d41.677000!4d-97.391000" xr:uid="{1474480D-784A-4AFA-A8CA-D82C65AB6C95}"/>
    <hyperlink ref="F19903" r:id="rId39800" display="https://www.bing.com/maps?cp=41.677000~-97.391000&amp;style=o&amp;lvl=18&amp;dir=0&amp;sp=point.41.677000_-97.391000_Creston Ridge II, LLC" xr:uid="{1B4184AA-8E1F-4B12-9A73-BA3A7D2808E8}"/>
    <hyperlink ref="E19904" r:id="rId39801" display="https://www.google.com/maps/@41.677000,-97.391000,450m/data=!3m1!1e3!4m5!3m4!1s0x0:0x0!8m2!3d41.677000!4d-97.391000" xr:uid="{4DBA1689-2555-4092-A03A-3EA1E01064FA}"/>
    <hyperlink ref="F19904" r:id="rId39802" display="https://www.bing.com/maps?cp=41.677000~-97.391000&amp;style=o&amp;lvl=18&amp;dir=0&amp;sp=point.41.677000_-97.391000_Creston Ridge II, LLC" xr:uid="{A02B2C93-BC45-470E-8550-CEE0293EE144}"/>
    <hyperlink ref="E19905" r:id="rId39803" display="https://www.google.com/maps/@41.677000,-97.391000,450m/data=!3m1!1e3!4m5!3m4!1s0x0:0x0!8m2!3d41.677000!4d-97.391000" xr:uid="{7AA49CFA-2B19-4362-BF3F-A596A3C3CBA2}"/>
    <hyperlink ref="F19905" r:id="rId39804" display="https://www.bing.com/maps?cp=41.677000~-97.391000&amp;style=o&amp;lvl=18&amp;dir=0&amp;sp=point.41.677000_-97.391000_Creston Ridge II, LLC" xr:uid="{6B3F9C63-34E5-4B9B-9512-2C8F3B022AA8}"/>
    <hyperlink ref="E19906" r:id="rId39805" display="https://www.google.com/maps/@45.287180,-92.812500,450m/data=!3m1!1e3!4m5!3m4!1s0x0:0x0!8m2!3d45.287180!4d-92.812500" xr:uid="{E5D1158C-9E60-414F-BDBC-F514BB27F800}"/>
    <hyperlink ref="F19906" r:id="rId39806" display="https://www.bing.com/maps?cp=45.287180~-92.812500&amp;style=o&amp;lvl=18&amp;dir=0&amp;sp=point.45.287180_-92.812500_Scandia Community Solar Garden" xr:uid="{9C0E6FAD-29C6-461E-8E99-F537A6F17B35}"/>
    <hyperlink ref="E19907" r:id="rId39807" display="https://www.google.com/maps/@44.138851,-93.257152,450m/data=!3m1!1e3!4m5!3m4!1s0x0:0x0!8m2!3d44.138851!4d-93.257152" xr:uid="{3334CA92-48A5-4F79-AD21-0C4F38159265}"/>
    <hyperlink ref="F19907" r:id="rId39808" display="https://www.bing.com/maps?cp=44.138851~-93.257152&amp;style=o&amp;lvl=18&amp;dir=0&amp;sp=point.44.138851_-93.257152_RJC II Community Solar Garden" xr:uid="{3C353096-9E07-45CF-9CBA-EBDBC0667C8E}"/>
    <hyperlink ref="E19908" r:id="rId39809" display="https://www.google.com/maps/@44.392415,-92.595952,450m/data=!3m1!1e3!4m5!3m4!1s0x0:0x0!8m2!3d44.392415!4d-92.595952" xr:uid="{9A02A8DC-2902-4A24-9E69-55B0FE6114F0}"/>
    <hyperlink ref="F19908" r:id="rId39810" display="https://www.bing.com/maps?cp=44.392415~-92.595952&amp;style=o&amp;lvl=18&amp;dir=0&amp;sp=point.44.392415_-92.595952_Betcher Community Solar Garden" xr:uid="{D8B44292-9774-454F-8D5A-D5CBEA5BA857}"/>
    <hyperlink ref="E19909" r:id="rId39811" display="https://www.google.com/maps/@45.438123,-94.044166,450m/data=!3m1!1e3!4m5!3m4!1s0x0:0x0!8m2!3d45.438123!4d-94.044166" xr:uid="{0C08FBFC-EB6D-4530-9280-5BB07A00C684}"/>
    <hyperlink ref="F19909" r:id="rId39812" display="https://www.bing.com/maps?cp=45.438123~-94.044166&amp;style=o&amp;lvl=18&amp;dir=0&amp;sp=point.45.438123_-94.044166_Sherburne Community Solar" xr:uid="{1DC2F994-4A6C-4AE2-85FA-64CE2FAAAE60}"/>
    <hyperlink ref="E19910" r:id="rId39813" display="https://www.google.com/maps/@42.414911,-79.242681,450m/data=!3m1!1e3!4m5!3m4!1s0x0:0x0!8m2!3d42.414911!4d-79.242681" xr:uid="{5A0F34E6-0309-4849-B125-3A0E03CE4833}"/>
    <hyperlink ref="F19910" r:id="rId39814" display="https://www.bing.com/maps?cp=42.414911~-79.242681&amp;style=o&amp;lvl=18&amp;dir=0&amp;sp=point.42.414911_-79.242681_Arkwright Summit Wind Farm LLC" xr:uid="{F0574CA8-A1CB-4140-A4FE-A833A69C028D}"/>
    <hyperlink ref="E19911" r:id="rId39815" display="https://www.google.com/maps/@33.529600,-102.961900,450m/data=!3m1!1e3!4m5!3m4!1s0x0:0x0!8m2!3d33.529600!4d-102.961900" xr:uid="{42162D4C-F7DC-4ED3-A562-45AB1F9DCF30}"/>
    <hyperlink ref="F19911" r:id="rId39816" display="https://www.bing.com/maps?cp=33.529600~-102.961900&amp;style=o&amp;lvl=18&amp;dir=0&amp;sp=point.33.529600_-102.961900_Wildcat Ranch Wind Project" xr:uid="{91EE5CF7-124E-46FE-A9D9-285342E5EDBA}"/>
    <hyperlink ref="E19912" r:id="rId39817" display="https://www.google.com/maps/@35.775583,-78.673723,450m/data=!3m1!1e3!4m5!3m4!1s0x0:0x0!8m2!3d35.775583!4d-78.673723" xr:uid="{80D9E88E-855D-4BF6-934F-CB78FF83EEFB}"/>
    <hyperlink ref="F19912" r:id="rId39818" display="https://www.bing.com/maps?cp=35.775583~-78.673723&amp;style=o&amp;lvl=18&amp;dir=0&amp;sp=point.35.775583_-78.673723_NCSU CCUP Cogeneration Plant" xr:uid="{F88F23DA-181F-46F1-A363-68273F3B03F0}"/>
    <hyperlink ref="E19913" r:id="rId39819" display="https://www.google.com/maps/@35.775583,-78.673723,450m/data=!3m1!1e3!4m5!3m4!1s0x0:0x0!8m2!3d35.775583!4d-78.673723" xr:uid="{60D9E347-AF54-4052-A296-A7E419DA3643}"/>
    <hyperlink ref="F19913" r:id="rId39820" display="https://www.bing.com/maps?cp=35.775583~-78.673723&amp;style=o&amp;lvl=18&amp;dir=0&amp;sp=point.35.775583_-78.673723_NCSU CCUP Cogeneration Plant" xr:uid="{E6B6B2DF-BD94-4A0A-83CA-EA8A557FC10C}"/>
    <hyperlink ref="E19914" r:id="rId39821" display="https://www.google.com/maps/@35.784027,-78.674704,450m/data=!3m1!1e3!4m5!3m4!1s0x0:0x0!8m2!3d35.784027!4d-78.674704" xr:uid="{59214010-2D15-43AF-BEE4-E31CAA7CECF2}"/>
    <hyperlink ref="F19914" r:id="rId39822" display="https://www.bing.com/maps?cp=35.784027~-78.674704&amp;style=o&amp;lvl=18&amp;dir=0&amp;sp=point.35.784027_-78.674704_NCSU Cates Cogeneration Plant" xr:uid="{F5A6FDE3-1F1B-42E6-A9FC-325710A49FCF}"/>
    <hyperlink ref="E19915" r:id="rId39823" display="https://www.google.com/maps/@35.784027,-78.674704,450m/data=!3m1!1e3!4m5!3m4!1s0x0:0x0!8m2!3d35.784027!4d-78.674704" xr:uid="{DAEA82AD-817B-44BD-8F8C-C8348C9EA7AE}"/>
    <hyperlink ref="F19915" r:id="rId39824" display="https://www.bing.com/maps?cp=35.784027~-78.674704&amp;style=o&amp;lvl=18&amp;dir=0&amp;sp=point.35.784027_-78.674704_NCSU Cates Cogeneration Plant" xr:uid="{58A90DB1-1A84-4A50-BB3E-E0007D0E3033}"/>
    <hyperlink ref="E19916" r:id="rId39825" display="https://www.google.com/maps/@40.631872,-97.642708,450m/data=!3m1!1e3!4m5!3m4!1s0x0:0x0!8m2!3d40.631872!4d-97.642708" xr:uid="{5957ACC8-2E47-438E-A87D-9C26DF423386}"/>
    <hyperlink ref="F19916" r:id="rId39826" display="https://www.bing.com/maps?cp=40.631872~-97.642708&amp;style=o&amp;lvl=18&amp;dir=0&amp;sp=point.40.631872_-97.642708_Perennial Windfarm" xr:uid="{BC7E282F-E727-40EA-A331-6798AE3FE348}"/>
    <hyperlink ref="E19917" r:id="rId39827" display="https://www.google.com/maps/@40.631872,-97.642708,450m/data=!3m1!1e3!4m5!3m4!1s0x0:0x0!8m2!3d40.631872!4d-97.642708" xr:uid="{865EBC80-9ECC-47D3-89B9-62272170E53C}"/>
    <hyperlink ref="F19917" r:id="rId39828" display="https://www.bing.com/maps?cp=40.631872~-97.642708&amp;style=o&amp;lvl=18&amp;dir=0&amp;sp=point.40.631872_-97.642708_Perennial Windfarm" xr:uid="{1E47D0F6-D476-4527-85C1-EE61E95B6EFF}"/>
    <hyperlink ref="E19918" r:id="rId39829" display="https://www.google.com/maps/@40.631872,-97.642708,450m/data=!3m1!1e3!4m5!3m4!1s0x0:0x0!8m2!3d40.631872!4d-97.642708" xr:uid="{9ACEBB4D-81B9-43DA-9091-BE300D3DBA71}"/>
    <hyperlink ref="F19918" r:id="rId39830" display="https://www.bing.com/maps?cp=40.631872~-97.642708&amp;style=o&amp;lvl=18&amp;dir=0&amp;sp=point.40.631872_-97.642708_Perennial Windfarm" xr:uid="{65DC5DC6-BAB7-42D4-B292-E02C5C7E3830}"/>
    <hyperlink ref="E19919" r:id="rId39831" display="https://www.google.com/maps/@32.875697,-111.551111,450m/data=!3m1!1e3!4m5!3m4!1s0x0:0x0!8m2!3d32.875697!4d-111.551111" xr:uid="{4A7FD24B-6406-4551-BD7B-D571638CF487}"/>
    <hyperlink ref="F19919" r:id="rId39832" display="https://www.bing.com/maps?cp=32.875697~-111.551111&amp;style=o&amp;lvl=18&amp;dir=0&amp;sp=point.32.875697_-111.551111_Pinal Central Energy Center Hybrid" xr:uid="{7344AAD4-E65A-485D-A143-A4C476AE5DCC}"/>
    <hyperlink ref="E19920" r:id="rId39833" display="https://www.google.com/maps/@32.875697,-111.551111,450m/data=!3m1!1e3!4m5!3m4!1s0x0:0x0!8m2!3d32.875697!4d-111.551111" xr:uid="{6845938C-6E6A-4444-86FC-5E72CF4C2117}"/>
    <hyperlink ref="F19920" r:id="rId39834" display="https://www.bing.com/maps?cp=32.875697~-111.551111&amp;style=o&amp;lvl=18&amp;dir=0&amp;sp=point.32.875697_-111.551111_Pinal Central Energy Center Hybrid" xr:uid="{828116B3-7002-4AA5-B543-808AD0D5BD56}"/>
    <hyperlink ref="E19921" r:id="rId39835" display="https://www.google.com/maps/@45.210766,-93.884273,450m/data=!3m1!1e3!4m5!3m4!1s0x0:0x0!8m2!3d45.210766!4d-93.884273" xr:uid="{740CE6DD-0EF0-4CB7-82BE-E00BD61C79E0}"/>
    <hyperlink ref="F19921" r:id="rId39836" display="https://www.bing.com/maps?cp=45.210766~-93.884273&amp;style=o&amp;lvl=18&amp;dir=0&amp;sp=point.45.210766_-93.884273_Tatanka Wi" xr:uid="{07EB4B9E-28FA-4783-AAEE-887261592AEF}"/>
    <hyperlink ref="E19922" r:id="rId39837" display="https://www.google.com/maps/@32.978636,-103.371284,450m/data=!3m1!1e3!4m5!3m4!1s0x0:0x0!8m2!3d32.978636!4d-103.371284" xr:uid="{8AB2FD2A-875F-4F59-9D85-9709DDA85837}"/>
    <hyperlink ref="F19922" r:id="rId39838" display="https://www.bing.com/maps?cp=32.978636~-103.371284&amp;style=o&amp;lvl=18&amp;dir=0&amp;sp=point.32.978636_-103.371284_Middle Daisy" xr:uid="{F605AEA4-BC9B-47EB-939C-1CDB863C09EF}"/>
    <hyperlink ref="E19923" r:id="rId39839" display="https://www.google.com/maps/@32.792780,-115.857336,450m/data=!3m1!1e3!4m5!3m4!1s0x0:0x0!8m2!3d32.792780!4d-115.857336" xr:uid="{55114344-92C7-4D02-BF3E-6AF45E7C2AFD}"/>
    <hyperlink ref="F19923" r:id="rId39840" display="https://www.bing.com/maps?cp=32.792780~-115.857336&amp;style=o&amp;lvl=18&amp;dir=0&amp;sp=point.32.792780_-115.857336_USG 1" xr:uid="{BF69DEBA-95CB-4A92-859B-BF6EF8F88D7C}"/>
    <hyperlink ref="E19924" r:id="rId39841" display="https://www.google.com/maps/@32.790403,-115.863214,450m/data=!3m1!1e3!4m5!3m4!1s0x0:0x0!8m2!3d32.790403!4d-115.863214" xr:uid="{195B94DA-F3B3-4503-ACD6-9430EF3173A0}"/>
    <hyperlink ref="F19924" r:id="rId39842" display="https://www.bing.com/maps?cp=32.790403~-115.863214&amp;style=o&amp;lvl=18&amp;dir=0&amp;sp=point.32.790403_-115.863214_USG 2" xr:uid="{392100EC-4B84-406B-91CF-1334E957A9A8}"/>
    <hyperlink ref="E19925" r:id="rId39843" display="https://www.google.com/maps/@55.553197,-133.085350,450m/data=!3m1!1e3!4m5!3m4!1s0x0:0x0!8m2!3d55.553197!4d-133.085350" xr:uid="{472F1145-7B60-488B-80AE-D1C9AD222A82}"/>
    <hyperlink ref="F19925" r:id="rId39844" display="https://www.bing.com/maps?cp=55.553197~-133.085350&amp;style=o&amp;lvl=18&amp;dir=0&amp;sp=point.55.553197_-133.085350_Klawock Power Generation Station" xr:uid="{0B42E962-23D6-4F22-AC21-E454499325D9}"/>
    <hyperlink ref="E19926" r:id="rId39845" display="https://www.google.com/maps/@55.553197,-133.085350,450m/data=!3m1!1e3!4m5!3m4!1s0x0:0x0!8m2!3d55.553197!4d-133.085350" xr:uid="{85B8FA8D-DC9B-49E0-9169-527445C7F7A5}"/>
    <hyperlink ref="F19926" r:id="rId39846" display="https://www.bing.com/maps?cp=55.553197~-133.085350&amp;style=o&amp;lvl=18&amp;dir=0&amp;sp=point.55.553197_-133.085350_Klawock Power Generation Station" xr:uid="{30945B9A-FF0A-4DDE-8077-59E73269BE16}"/>
    <hyperlink ref="E19927" r:id="rId39847" display="https://www.google.com/maps/@62.592756,-143.588869,450m/data=!3m1!1e3!4m5!3m4!1s0x0:0x0!8m2!3d62.592756!4d-143.588869" xr:uid="{77D1F437-21F9-45DC-A12E-BE71C9FFAFB2}"/>
    <hyperlink ref="F19927" r:id="rId39848" display="https://www.bing.com/maps?cp=62.592756~-143.588869&amp;style=o&amp;lvl=18&amp;dir=0&amp;sp=point.62.592756_-143.588869_Slana Generating Station" xr:uid="{0707BCE3-8389-4216-BD4A-0BDBBA188FA6}"/>
    <hyperlink ref="E19928" r:id="rId39849" display="https://www.google.com/maps/@62.592756,-143.588869,450m/data=!3m1!1e3!4m5!3m4!1s0x0:0x0!8m2!3d62.592756!4d-143.588869" xr:uid="{1736F76F-4DB7-4D78-9837-C7315FDB7C0E}"/>
    <hyperlink ref="F19928" r:id="rId39850" display="https://www.bing.com/maps?cp=62.592756~-143.588869&amp;style=o&amp;lvl=18&amp;dir=0&amp;sp=point.62.592756_-143.588869_Slana Generating Station" xr:uid="{5C9F9470-04DD-4B62-BE68-04D44A308C0F}"/>
    <hyperlink ref="E19929" r:id="rId39851" display="https://www.google.com/maps/@62.592756,-143.588869,450m/data=!3m1!1e3!4m5!3m4!1s0x0:0x0!8m2!3d62.592756!4d-143.588869" xr:uid="{1588BE7C-D8A7-44F8-9563-4B8F33761BC4}"/>
    <hyperlink ref="F19929" r:id="rId39852" display="https://www.bing.com/maps?cp=62.592756~-143.588869&amp;style=o&amp;lvl=18&amp;dir=0&amp;sp=point.62.592756_-143.588869_Slana Generating Station" xr:uid="{32008BC3-3F0A-4ACF-8566-FFB0644B3081}"/>
    <hyperlink ref="E19930" r:id="rId39853" display="https://www.google.com/maps/@45.483155,-92.815184,450m/data=!3m1!1e3!4m5!3m4!1s0x0:0x0!8m2!3d45.483155!4d-92.815184" xr:uid="{9AC7E10E-5545-4AB7-A086-6DD4E18F000F}"/>
    <hyperlink ref="F19930" r:id="rId39854" display="https://www.bing.com/maps?cp=45.483155~-92.815184&amp;style=o&amp;lvl=18&amp;dir=0&amp;sp=point.45.483155_-92.815184_Johnson 1 Community Solar" xr:uid="{6E68DF79-069F-4D44-B3DB-6668C71D5B38}"/>
    <hyperlink ref="E19931" r:id="rId39855" display="https://www.google.com/maps/@43.045100,-114.558800,450m/data=!3m1!1e3!4m5!3m4!1s0x0:0x0!8m2!3d43.045100!4d-114.558800" xr:uid="{CB19C4C6-E457-4B85-A991-15B04C4803D2}"/>
    <hyperlink ref="F19931" r:id="rId39856" display="https://www.bing.com/maps?cp=43.045100~-114.558800&amp;style=o&amp;lvl=18&amp;dir=0&amp;sp=point.43.045100_-114.558800_North Gooding Main Hydro" xr:uid="{848A41E1-4739-4810-A502-72D3D0AFA60A}"/>
    <hyperlink ref="E19932" r:id="rId39857" display="https://www.google.com/maps/@44.731404,-94.609342,450m/data=!3m1!1e3!4m5!3m4!1s0x0:0x0!8m2!3d44.731404!4d-94.609342" xr:uid="{6202F861-3AC6-4BA4-845A-CAC744C94012}"/>
    <hyperlink ref="F19932" r:id="rId39858" display="https://www.bing.com/maps?cp=44.731404~-94.609342&amp;style=o&amp;lvl=18&amp;dir=0&amp;sp=point.44.731404_-94.609342_Grimm Community Solar" xr:uid="{3DB04833-1032-4552-9683-ED8A70E15E44}"/>
    <hyperlink ref="E19933" r:id="rId39859" display="https://www.google.com/maps/@44.553337,-92.636857,450m/data=!3m1!1e3!4m5!3m4!1s0x0:0x0!8m2!3d44.553337!4d-92.636857" xr:uid="{4A4DDFB9-A767-41E0-A7F3-CE884C847BD0}"/>
    <hyperlink ref="F19933" r:id="rId39860" display="https://www.bing.com/maps?cp=44.553337~-92.636857&amp;style=o&amp;lvl=18&amp;dir=0&amp;sp=point.44.553337_-92.636857_Foreman's Hill Community Solar" xr:uid="{026030A6-7F2E-46E2-AF86-D71695723C76}"/>
    <hyperlink ref="E19934" r:id="rId39861" display="https://www.google.com/maps/@37.276278,-79.116506,450m/data=!3m1!1e3!4m5!3m4!1s0x0:0x0!8m2!3d37.276278!4d-79.116506" xr:uid="{2BBE7330-1F4E-4E6B-93EA-9B9A2BA828E6}"/>
    <hyperlink ref="F19934" r:id="rId39862" display="https://www.bing.com/maps?cp=37.276278~-79.116506&amp;style=o&amp;lvl=18&amp;dir=0&amp;sp=point.37.276278_-79.116506_Depot Solar Center, LLC" xr:uid="{23B00B40-72DE-4411-BB71-2C710A552225}"/>
    <hyperlink ref="E19935" r:id="rId39863" display="https://www.google.com/maps/@32.831860,-115.506629,450m/data=!3m1!1e3!4m5!3m4!1s0x0:0x0!8m2!3d32.831860!4d-115.506629" xr:uid="{EB1CE978-EF88-41E5-9562-7184C05AE8AE}"/>
    <hyperlink ref="F19935" r:id="rId39864" display="https://www.bing.com/maps?cp=32.831860~-115.506629&amp;style=o&amp;lvl=18&amp;dir=0&amp;sp=point.32.831860_-115.506629_IVC Solar" xr:uid="{9A3C37D5-2892-48B7-AD73-5A7C7D54DD2F}"/>
    <hyperlink ref="E19936" r:id="rId39865" display="https://www.google.com/maps/@35.380683,-77.405992,450m/data=!3m1!1e3!4m5!3m4!1s0x0:0x0!8m2!3d35.380683!4d-77.405992" xr:uid="{804C527F-792B-40E6-B617-E9B2CF50C0EA}"/>
    <hyperlink ref="F19936" r:id="rId39866" display="https://www.bing.com/maps?cp=35.380683~-77.405992&amp;style=o&amp;lvl=18&amp;dir=0&amp;sp=point.35.380683_-77.405992_Buckleberry Solar" xr:uid="{382A0F79-CD69-44D8-A03A-F9D680103CFF}"/>
    <hyperlink ref="E19937" r:id="rId39867" display="https://www.google.com/maps/@28.539415,-81.216368,450m/data=!3m1!1e3!4m5!3m4!1s0x0:0x0!8m2!3d28.539415!4d-81.216368" xr:uid="{7195DEF1-A791-4547-A142-8EDD759106E1}"/>
    <hyperlink ref="F19937" r:id="rId39868" display="https://www.bing.com/maps?cp=28.539415~-81.216368&amp;style=o&amp;lvl=18&amp;dir=0&amp;sp=point.28.539415_-81.216368_Lockheed Martin Solar" xr:uid="{0A35C099-E4DB-480F-8FE5-94049A9E6749}"/>
    <hyperlink ref="E19938" r:id="rId39869" display="https://www.google.com/maps/@28.539415,-81.216368,450m/data=!3m1!1e3!4m5!3m4!1s0x0:0x0!8m2!3d28.539415!4d-81.216368" xr:uid="{98AC51D9-8A19-410E-8EE5-D36881C56748}"/>
    <hyperlink ref="F19938" r:id="rId39870" display="https://www.bing.com/maps?cp=28.539415~-81.216368&amp;style=o&amp;lvl=18&amp;dir=0&amp;sp=point.28.539415_-81.216368_Lockheed Martin Solar" xr:uid="{F15B0DA8-C79C-485C-A527-A74A2E2B1D87}"/>
    <hyperlink ref="E19939" r:id="rId39871" display="https://www.google.com/maps/@28.539415,-81.216368,450m/data=!3m1!1e3!4m5!3m4!1s0x0:0x0!8m2!3d28.539415!4d-81.216368" xr:uid="{55DBDF4D-481F-46AD-AE3E-54406F9267EB}"/>
    <hyperlink ref="F19939" r:id="rId39872" display="https://www.bing.com/maps?cp=28.539415~-81.216368&amp;style=o&amp;lvl=18&amp;dir=0&amp;sp=point.28.539415_-81.216368_Lockheed Martin Solar" xr:uid="{5D670665-826F-4EED-8995-320B7A8E8C5F}"/>
    <hyperlink ref="E19940" r:id="rId39873" display="https://www.google.com/maps/@28.539415,-81.216368,450m/data=!3m1!1e3!4m5!3m4!1s0x0:0x0!8m2!3d28.539415!4d-81.216368" xr:uid="{EA2DFB29-0B19-4697-A366-B143D7F79D4B}"/>
    <hyperlink ref="F19940" r:id="rId39874" display="https://www.bing.com/maps?cp=28.539415~-81.216368&amp;style=o&amp;lvl=18&amp;dir=0&amp;sp=point.28.539415_-81.216368_Lockheed Martin Solar" xr:uid="{37ED3ABA-BD9A-4E1D-9E67-C313DE9B7A4E}"/>
    <hyperlink ref="E19941" r:id="rId39875" display="https://www.google.com/maps/@28.539415,-81.216368,450m/data=!3m1!1e3!4m5!3m4!1s0x0:0x0!8m2!3d28.539415!4d-81.216368" xr:uid="{1C9F3530-78A1-4565-A4E6-CD5C5F5C8A65}"/>
    <hyperlink ref="F19941" r:id="rId39876" display="https://www.bing.com/maps?cp=28.539415~-81.216368&amp;style=o&amp;lvl=18&amp;dir=0&amp;sp=point.28.539415_-81.216368_Lockheed Martin Solar" xr:uid="{3574EAE2-50F2-4A1F-A6CE-572DF1C96248}"/>
    <hyperlink ref="E19942" r:id="rId39877" display="https://www.google.com/maps/@28.539415,-81.216368,450m/data=!3m1!1e3!4m5!3m4!1s0x0:0x0!8m2!3d28.539415!4d-81.216368" xr:uid="{E1011887-920B-43A7-8E57-B48EE6313CF2}"/>
    <hyperlink ref="F19942" r:id="rId39878" display="https://www.bing.com/maps?cp=28.539415~-81.216368&amp;style=o&amp;lvl=18&amp;dir=0&amp;sp=point.28.539415_-81.216368_Lockheed Martin Solar" xr:uid="{2F964D51-7B22-47F8-AA18-D61FC2EAD9F9}"/>
    <hyperlink ref="E19943" r:id="rId39879" display="https://www.google.com/maps/@28.539415,-81.216368,450m/data=!3m1!1e3!4m5!3m4!1s0x0:0x0!8m2!3d28.539415!4d-81.216368" xr:uid="{9687E5E6-452C-4DB8-899F-74C846ED9A3D}"/>
    <hyperlink ref="F19943" r:id="rId39880" display="https://www.bing.com/maps?cp=28.539415~-81.216368&amp;style=o&amp;lvl=18&amp;dir=0&amp;sp=point.28.539415_-81.216368_Lockheed Martin Solar" xr:uid="{8586B195-4798-4D8E-AFA8-78392B140FF7}"/>
    <hyperlink ref="E19944" r:id="rId39881" display="https://www.google.com/maps/@28.539415,-81.216368,450m/data=!3m1!1e3!4m5!3m4!1s0x0:0x0!8m2!3d28.539415!4d-81.216368" xr:uid="{2C00523D-9503-4109-AD51-1A60C43CAF69}"/>
    <hyperlink ref="F19944" r:id="rId39882" display="https://www.bing.com/maps?cp=28.539415~-81.216368&amp;style=o&amp;lvl=18&amp;dir=0&amp;sp=point.28.539415_-81.216368_Lockheed Martin Solar" xr:uid="{361BA910-F022-44E8-B3B8-EC319CC053A8}"/>
    <hyperlink ref="E19945" r:id="rId39883" display="https://www.google.com/maps/@28.539415,-81.216368,450m/data=!3m1!1e3!4m5!3m4!1s0x0:0x0!8m2!3d28.539415!4d-81.216368" xr:uid="{D98B4BBF-D80C-4AC2-AD75-D0A2B75FF475}"/>
    <hyperlink ref="F19945" r:id="rId39884" display="https://www.bing.com/maps?cp=28.539415~-81.216368&amp;style=o&amp;lvl=18&amp;dir=0&amp;sp=point.28.539415_-81.216368_Lockheed Martin Solar" xr:uid="{126DFF55-2F2A-485E-B8C9-C707D76CB9B5}"/>
    <hyperlink ref="E19946" r:id="rId39885" display="https://www.google.com/maps/@45.491965,-92.854173,450m/data=!3m1!1e3!4m5!3m4!1s0x0:0x0!8m2!3d45.491965!4d-92.854173" xr:uid="{48EFD56C-4B9D-449B-9DBD-F303D2CD1269}"/>
    <hyperlink ref="F19946" r:id="rId39886" display="https://www.bing.com/maps?cp=45.491965~-92.854173&amp;style=o&amp;lvl=18&amp;dir=0&amp;sp=point.45.491965_-92.854173_Johnson II Community Solar" xr:uid="{69010417-53CC-4D1F-B396-0C306CFB62C6}"/>
    <hyperlink ref="E19947" r:id="rId39887" display="https://www.google.com/maps/@32.604997,-83.491239,450m/data=!3m1!1e3!4m5!3m4!1s0x0:0x0!8m2!3d32.604997!4d-83.491239" xr:uid="{10FCAA99-5689-44E8-A510-A936EFD8E080}"/>
    <hyperlink ref="F19947" r:id="rId39888" display="https://www.bing.com/maps?cp=32.604997~-83.491239&amp;style=o&amp;lvl=18&amp;dir=0&amp;sp=point.32.604997_-83.491239_Twiggs Solar" xr:uid="{C9C3C401-6A7B-491D-B20B-6BDCEF8FC020}"/>
    <hyperlink ref="E19948" r:id="rId39889" display="https://www.google.com/maps/@32.713326,-101.885218,450m/data=!3m1!1e3!4m5!3m4!1s0x0:0x0!8m2!3d32.713326!4d-101.885218" xr:uid="{A02B1E03-4730-4B30-AD10-B66D2AAA42F8}"/>
    <hyperlink ref="F19948" r:id="rId39890" display="https://www.bing.com/maps?cp=32.713326~-101.885218&amp;style=o&amp;lvl=18&amp;dir=0&amp;sp=point.32.713326_-101.885218_Lamesa II" xr:uid="{55D72319-8470-42BB-BB1A-439CAA63482E}"/>
    <hyperlink ref="E19949" r:id="rId39891" display="https://www.google.com/maps/@38.687000,-121.160000,450m/data=!3m1!1e3!4m5!3m4!1s0x0:0x0!8m2!3d38.687000!4d-121.160000" xr:uid="{293FF924-8D34-4397-89D4-92234BB11DE2}"/>
    <hyperlink ref="F19949" r:id="rId39892" display="https://www.bing.com/maps?cp=38.687000~-121.160000&amp;style=o&amp;lvl=18&amp;dir=0&amp;sp=point.38.687000_-121.160000_Folsom SP and CSP Sacramento" xr:uid="{13C550D1-64B2-428A-87A3-2673EBCFE841}"/>
    <hyperlink ref="E19950" r:id="rId39893" display="https://www.google.com/maps/@33.932400,-81.051400,450m/data=!3m1!1e3!4m5!3m4!1s0x0:0x0!8m2!3d33.932400!4d-81.051400" xr:uid="{9C7F87E3-D7B2-4779-9049-EE421B112F6B}"/>
    <hyperlink ref="F19950" r:id="rId39894" display="https://www.bing.com/maps?cp=33.932400~-81.051400&amp;style=o&amp;lvl=18&amp;dir=0&amp;sp=point.33.932400_-81.051400_Otarre Solar Park" xr:uid="{7013F199-B80C-4BF3-995C-9695670EC934}"/>
    <hyperlink ref="E19951" r:id="rId39895" display="https://www.google.com/maps/@30.265877,-97.684861,450m/data=!3m1!1e3!4m5!3m4!1s0x0:0x0!8m2!3d30.265877!4d-97.684861" xr:uid="{9D9A1201-76C4-485F-987B-4E6DBC179AEC}"/>
    <hyperlink ref="F19951" r:id="rId39896" display="https://www.bing.com/maps?cp=30.265877~-97.684861&amp;style=o&amp;lvl=18&amp;dir=0&amp;sp=point.30.265877_-97.684861_PowerFin Kingsbery" xr:uid="{CDEE377F-3372-44F0-99E7-F14F7FBCFE07}"/>
    <hyperlink ref="E19952" r:id="rId39897" display="https://www.google.com/maps/@32.564450,-80.742047,450m/data=!3m1!1e3!4m5!3m4!1s0x0:0x0!8m2!3d32.564450!4d-80.742047" xr:uid="{DEE9B684-340A-481A-B135-B0665677374D}"/>
    <hyperlink ref="F19952" r:id="rId39898" display="https://www.bing.com/maps?cp=32.564450~-80.742047&amp;style=o&amp;lvl=18&amp;dir=0&amp;sp=point.32.564450_-80.742047_Seabrook Solar" xr:uid="{E8834E70-7174-4D53-A601-76823BED83B9}"/>
    <hyperlink ref="E19953" r:id="rId39899" display="https://www.google.com/maps/@41.724960,-70.977965,450m/data=!3m1!1e3!4m5!3m4!1s0x0:0x0!8m2!3d41.724960!4d-70.977965" xr:uid="{D774E2E7-6BFF-475E-949E-C1724EADCD92}"/>
    <hyperlink ref="F19953" r:id="rId39900" display="https://www.bing.com/maps?cp=41.724960~-70.977965&amp;style=o&amp;lvl=18&amp;dir=0&amp;sp=point.41.724960_-70.977965_Greater New Bedford LFG Utiliz. Facility" xr:uid="{79A3DC8C-8E85-4907-BC9A-D9D5A45DD816}"/>
    <hyperlink ref="E19954" r:id="rId39901" display="https://www.google.com/maps/@41.250009,-73.098650,450m/data=!3m1!1e3!4m5!3m4!1s0x0:0x0!8m2!3d41.250009!4d-73.098650" xr:uid="{B2EBB29E-2D13-469F-A7AC-30A78C2A2AC0}"/>
    <hyperlink ref="F19954" r:id="rId39902" display="https://www.bing.com/maps?cp=41.250009~-73.098650&amp;style=o&amp;lvl=18&amp;dir=0&amp;sp=point.41.250009_-73.098650_Sikorsky Aircraft CHP" xr:uid="{DE197275-4B2A-4BDC-B94D-F644A710855B}"/>
    <hyperlink ref="E19955" r:id="rId39903" display="https://www.google.com/maps/@41.250009,-73.098650,450m/data=!3m1!1e3!4m5!3m4!1s0x0:0x0!8m2!3d41.250009!4d-73.098650" xr:uid="{6AF90E9E-8DA8-4085-976D-29175F327DE9}"/>
    <hyperlink ref="F19955" r:id="rId39904" display="https://www.bing.com/maps?cp=41.250009~-73.098650&amp;style=o&amp;lvl=18&amp;dir=0&amp;sp=point.41.250009_-73.098650_Sikorsky Aircraft CHP" xr:uid="{6DA77F43-81CD-41AB-A41F-A21DFDCA8ABB}"/>
    <hyperlink ref="E19956" r:id="rId39905" display="https://www.google.com/maps/@41.250009,-73.098650,450m/data=!3m1!1e3!4m5!3m4!1s0x0:0x0!8m2!3d41.250009!4d-73.098650" xr:uid="{9656DF9B-78AA-439A-93BC-8BB3D5E03074}"/>
    <hyperlink ref="F19956" r:id="rId39906" display="https://www.bing.com/maps?cp=41.250009~-73.098650&amp;style=o&amp;lvl=18&amp;dir=0&amp;sp=point.41.250009_-73.098650_Sikorsky Aircraft CHP" xr:uid="{75D6EC6C-732C-43F5-8045-82BE82C22536}"/>
    <hyperlink ref="E19957" r:id="rId39907" display="https://www.google.com/maps/@45.651056,-95.340100,450m/data=!3m1!1e3!4m5!3m4!1s0x0:0x0!8m2!3d45.651056!4d-95.340100" xr:uid="{029A82DE-4299-4D90-B7D0-1BF14F83A30A}"/>
    <hyperlink ref="F19957" r:id="rId39908" display="https://www.bing.com/maps?cp=45.651056~-95.340100&amp;style=o&amp;lvl=18&amp;dir=0&amp;sp=point.45.651056_-95.340100_Aquila Community Solar" xr:uid="{03619194-2ECA-4463-A103-1370F5C91646}"/>
    <hyperlink ref="E19958" r:id="rId39909" display="https://www.google.com/maps/@44.283211,-93.954417,450m/data=!3m1!1e3!4m5!3m4!1s0x0:0x0!8m2!3d44.283211!4d-93.954417" xr:uid="{FDDA8BA7-3446-45E6-A405-35707EA1A20D}"/>
    <hyperlink ref="F19958" r:id="rId39910" display="https://www.bing.com/maps?cp=44.283211~-93.954417&amp;style=o&amp;lvl=18&amp;dir=0&amp;sp=point.44.283211_-93.954417_Acturus Community Solar" xr:uid="{DDE837E7-403E-4DDE-B5F1-492B84D11D74}"/>
    <hyperlink ref="E19959" r:id="rId39911" display="https://www.google.com/maps/@43.977875,-95.767356,450m/data=!3m1!1e3!4m5!3m4!1s0x0:0x0!8m2!3d43.977875!4d-95.767356" xr:uid="{B72BB60E-0538-4320-8B41-5FEAD1E38190}"/>
    <hyperlink ref="F19959" r:id="rId39912" display="https://www.bing.com/maps?cp=43.977875~-95.767356&amp;style=o&amp;lvl=18&amp;dir=0&amp;sp=point.43.977875_-95.767356_Auriga Community Solar" xr:uid="{9E21C897-0110-4762-91DE-0DA87001089A}"/>
    <hyperlink ref="E19960" r:id="rId39913" display="https://www.google.com/maps/@45.428308,-94.823247,450m/data=!3m1!1e3!4m5!3m4!1s0x0:0x0!8m2!3d45.428308!4d-94.823247" xr:uid="{DB7326B3-C18E-4C7A-B6A7-6C4FC8C83840}"/>
    <hyperlink ref="F19960" r:id="rId39914" display="https://www.bing.com/maps?cp=45.428308~-94.823247&amp;style=o&amp;lvl=18&amp;dir=0&amp;sp=point.45.428308_-94.823247_Canopus Community Solar" xr:uid="{807A4D48-D071-4D8F-9824-73A4EE35707D}"/>
    <hyperlink ref="E19961" r:id="rId39915" display="https://www.google.com/maps/@44.948328,-95.386192,450m/data=!3m1!1e3!4m5!3m4!1s0x0:0x0!8m2!3d44.948328!4d-95.386192" xr:uid="{F2BD75C8-20B7-4D1D-9C02-167FC8F96DC4}"/>
    <hyperlink ref="F19961" r:id="rId39916" display="https://www.bing.com/maps?cp=44.948328~-95.386192&amp;style=o&amp;lvl=18&amp;dir=0&amp;sp=point.44.948328_-95.386192_Sagitta Community Solar" xr:uid="{9B0D39CA-0EA8-45BA-84EA-FC9FCE4DAC1B}"/>
    <hyperlink ref="E19962" r:id="rId39917" display="https://www.google.com/maps/@45.671231,-95.388514,450m/data=!3m1!1e3!4m5!3m4!1s0x0:0x0!8m2!3d45.671231!4d-95.388514" xr:uid="{E810D5DB-FBBE-4033-93C9-0741950A4F7F}"/>
    <hyperlink ref="F19962" r:id="rId39918" display="https://www.bing.com/maps?cp=45.671231~-95.388514&amp;style=o&amp;lvl=18&amp;dir=0&amp;sp=point.45.671231_-95.388514_Libra Community Solar" xr:uid="{DBC5C229-2E50-420B-B7B8-A98B74C25746}"/>
    <hyperlink ref="E19963" r:id="rId39919" display="https://www.google.com/maps/@44.229142,-95.620106,450m/data=!3m1!1e3!4m5!3m4!1s0x0:0x0!8m2!3d44.229142!4d-95.620106" xr:uid="{A519A09E-EA6A-4DCB-AC68-D1A220DD24D4}"/>
    <hyperlink ref="F19963" r:id="rId39920" display="https://www.bing.com/maps?cp=44.229142~-95.620106&amp;style=o&amp;lvl=18&amp;dir=0&amp;sp=point.44.229142_-95.620106_Aquarius Community Solar" xr:uid="{C1C33F83-FD79-4C7B-92E3-BC9F401F1A79}"/>
    <hyperlink ref="E19964" r:id="rId39921" display="https://www.google.com/maps/@45.647342,-95.328661,450m/data=!3m1!1e3!4m5!3m4!1s0x0:0x0!8m2!3d45.647342!4d-95.328661" xr:uid="{11580566-245C-4816-B301-F5A9D5AEB6DB}"/>
    <hyperlink ref="F19964" r:id="rId39922" display="https://www.bing.com/maps?cp=45.647342~-95.328661&amp;style=o&amp;lvl=18&amp;dir=0&amp;sp=point.45.647342_-95.328661_Cassiopeia Community Solar" xr:uid="{495F0B96-1556-454D-8630-B0CC029FF95F}"/>
    <hyperlink ref="E19965" r:id="rId39923" display="https://www.google.com/maps/@44.040060,-92.693180,450m/data=!3m1!1e3!4m5!3m4!1s0x0:0x0!8m2!3d44.040060!4d-92.693180" xr:uid="{CF2E7854-502C-4D48-8F6F-8EA0A9B1DB06}"/>
    <hyperlink ref="F19965" r:id="rId39924" display="https://www.bing.com/maps?cp=44.040060~-92.693180&amp;style=o&amp;lvl=18&amp;dir=0&amp;sp=point.44.040060_-92.693180_Crux Community Solar" xr:uid="{AAAE6574-1815-4D22-8347-B745A7C4BB94}"/>
    <hyperlink ref="E19966" r:id="rId39925" display="https://www.google.com/maps/@43.978197,-95.850781,450m/data=!3m1!1e3!4m5!3m4!1s0x0:0x0!8m2!3d43.978197!4d-95.850781" xr:uid="{E6E46650-9475-4D94-8096-3BB7C5C101A5}"/>
    <hyperlink ref="F19966" r:id="rId39926" display="https://www.bing.com/maps?cp=43.978197~-95.850781&amp;style=o&amp;lvl=18&amp;dir=0&amp;sp=point.43.978197_-95.850781_Leo Community Solar" xr:uid="{31F9B4D2-9824-46E8-A30B-C7709A2A9BE7}"/>
    <hyperlink ref="E19967" r:id="rId39927" display="https://www.google.com/maps/@45.404139,-94.831075,450m/data=!3m1!1e3!4m5!3m4!1s0x0:0x0!8m2!3d45.404139!4d-94.831075" xr:uid="{0AC9E834-CC4A-4252-88C9-C75D552B0D3B}"/>
    <hyperlink ref="F19967" r:id="rId39928" display="https://www.bing.com/maps?cp=45.404139~-94.831075&amp;style=o&amp;lvl=18&amp;dir=0&amp;sp=point.45.404139_-94.831075_Deneb Community Solar" xr:uid="{C567FCF2-9BCB-4256-B515-5111B3906458}"/>
    <hyperlink ref="E19968" r:id="rId39929" display="https://www.google.com/maps/@44.050383,-92.961372,450m/data=!3m1!1e3!4m5!3m4!1s0x0:0x0!8m2!3d44.050383!4d-92.961372" xr:uid="{43C52FC9-0DD9-477F-B016-7A306BC48A4C}"/>
    <hyperlink ref="F19968" r:id="rId39930" display="https://www.bing.com/maps?cp=44.050383~-92.961372&amp;style=o&amp;lvl=18&amp;dir=0&amp;sp=point.44.050383_-92.961372_Kaus Community Solar" xr:uid="{5E9DFAE7-7B93-4EE5-B5B7-1E253D3CADA4}"/>
    <hyperlink ref="E19969" r:id="rId39931" display="https://www.google.com/maps/@44.300000,-75.500000,450m/data=!3m1!1e3!4m5!3m4!1s0x0:0x0!8m2!3d44.300000!4d-75.500000" xr:uid="{3B863161-EC8B-430B-9B3C-84D780A60827}"/>
    <hyperlink ref="F19969" r:id="rId39932" display="https://www.bing.com/maps?cp=44.300000~-75.500000&amp;style=o&amp;lvl=18&amp;dir=0&amp;sp=point.44.300000_-75.500000_IRE Solar I, LLC" xr:uid="{851FF310-D003-4EE3-B57B-B0C3118CDC62}"/>
    <hyperlink ref="E19970" r:id="rId39933" display="https://www.google.com/maps/@34.189857,-118.451355,450m/data=!3m1!1e3!4m5!3m4!1s0x0:0x0!8m2!3d34.189857!4d-118.451355" xr:uid="{EA13A054-DF62-464C-A37E-9DBAA86935DA}"/>
    <hyperlink ref="F19970" r:id="rId39934" display="https://www.bing.com/maps?cp=34.189857~-118.451355&amp;style=o&amp;lvl=18&amp;dir=0&amp;sp=point.34.189857_-118.451355_Aerolease" xr:uid="{69AE9C8E-3A7E-4F0F-AFF0-5AE7CDDFAF64}"/>
    <hyperlink ref="E19971" r:id="rId39935" display="https://www.google.com/maps/@44.700000,-75.300000,450m/data=!3m1!1e3!4m5!3m4!1s0x0:0x0!8m2!3d44.700000!4d-75.300000" xr:uid="{C85E6466-91FC-4F90-BD8A-AB5B925AFD2D}"/>
    <hyperlink ref="F19971" r:id="rId39936" display="https://www.bing.com/maps?cp=44.700000~-75.300000&amp;style=o&amp;lvl=18&amp;dir=0&amp;sp=point.44.700000_-75.300000_CJ Solar I, LLC" xr:uid="{6BEC173B-4A68-4C9F-A919-9DD78DB97701}"/>
    <hyperlink ref="E19972" r:id="rId39937" display="https://www.google.com/maps/@44.700000,-75.300000,450m/data=!3m1!1e3!4m5!3m4!1s0x0:0x0!8m2!3d44.700000!4d-75.300000" xr:uid="{ECB77168-52C0-4765-B680-89C60FE0FE04}"/>
    <hyperlink ref="F19972" r:id="rId39938" display="https://www.bing.com/maps?cp=44.700000~-75.300000&amp;style=o&amp;lvl=18&amp;dir=0&amp;sp=point.44.700000_-75.300000_COU Solar I, LLC" xr:uid="{8291716E-95BE-4566-85A4-38F4847443CA}"/>
    <hyperlink ref="E19973" r:id="rId39939" display="https://www.google.com/maps/@33.669266,-117.646846,450m/data=!3m1!1e3!4m5!3m4!1s0x0:0x0!8m2!3d33.669266!4d-117.646846" xr:uid="{F0AE1487-609F-43BC-AE7C-225F78A2C1E6}"/>
    <hyperlink ref="F19973" r:id="rId39940" display="https://www.bing.com/maps?cp=33.669266~-117.646846&amp;style=o&amp;lvl=18&amp;dir=0&amp;sp=point.33.669266_-117.646846_Baldwin (CA)" xr:uid="{CA3330E9-F5C5-46C6-9197-738A6316625A}"/>
    <hyperlink ref="E19974" r:id="rId39941" display="https://www.google.com/maps/@33.713489,-117.852086,450m/data=!3m1!1e3!4m5!3m4!1s0x0:0x0!8m2!3d33.713489!4d-117.852086" xr:uid="{D5BF4755-C9F7-45AC-93E2-A32F4FEA46A4}"/>
    <hyperlink ref="F19974" r:id="rId39942" display="https://www.bing.com/maps?cp=33.713489~-117.852086&amp;style=o&amp;lvl=18&amp;dir=0&amp;sp=point.33.713489_-117.852086_HEBT Irvine 1" xr:uid="{D2AA52FB-E30F-457E-B037-D9D6F4AE6A37}"/>
    <hyperlink ref="E19975" r:id="rId39943" display="https://www.google.com/maps/@33.713489,-117.852086,450m/data=!3m1!1e3!4m5!3m4!1s0x0:0x0!8m2!3d33.713489!4d-117.852086" xr:uid="{F230EFE3-7B83-44AD-A631-5C4B83A7F164}"/>
    <hyperlink ref="F19975" r:id="rId39944" display="https://www.bing.com/maps?cp=33.713489~-117.852086&amp;style=o&amp;lvl=18&amp;dir=0&amp;sp=point.33.713489_-117.852086_HEBT Irvine 1" xr:uid="{27986332-7E36-4EDF-B1AF-59D59E13D1E9}"/>
    <hyperlink ref="E19976" r:id="rId39945" display="https://www.google.com/maps/@33.665246,-117.768222,450m/data=!3m1!1e3!4m5!3m4!1s0x0:0x0!8m2!3d33.665246!4d-117.768222" xr:uid="{989B8BD8-AFC4-4CBB-82C0-732A10E21CEA}"/>
    <hyperlink ref="F19976" r:id="rId39946" display="https://www.bing.com/maps?cp=33.665246~-117.768222&amp;style=o&amp;lvl=18&amp;dir=0&amp;sp=point.33.665246_-117.768222_HEBT Irvine 2" xr:uid="{72501271-F2D4-4319-8145-42EB0E76C4DD}"/>
    <hyperlink ref="E19977" r:id="rId39947" display="https://www.google.com/maps/@33.665246,-117.768222,450m/data=!3m1!1e3!4m5!3m4!1s0x0:0x0!8m2!3d33.665246!4d-117.768222" xr:uid="{119FA4B5-33AA-465F-A736-8A76C094ADBF}"/>
    <hyperlink ref="F19977" r:id="rId39948" display="https://www.bing.com/maps?cp=33.665246~-117.768222&amp;style=o&amp;lvl=18&amp;dir=0&amp;sp=point.33.665246_-117.768222_HEBT Irvine 2" xr:uid="{2D68D08F-0899-428C-88F0-82A9C1CDC2AB}"/>
    <hyperlink ref="E19978" r:id="rId39949" display="https://www.google.com/maps/@43.096874,-73.744855,450m/data=!3m1!1e3!4m5!3m4!1s0x0:0x0!8m2!3d43.096874!4d-73.744855" xr:uid="{E0514EFC-9CB5-433A-991D-C5A856663977}"/>
    <hyperlink ref="F19978" r:id="rId39950" display="https://www.bing.com/maps?cp=43.096874~-73.744855&amp;style=o&amp;lvl=18&amp;dir=0&amp;sp=point.43.096874_-73.744855_Onyx - Saratoga Springs Landfill Solar C" xr:uid="{6F46311E-C5F5-44B6-AD3B-A212B18E9516}"/>
    <hyperlink ref="E19979" r:id="rId39951" display="https://www.google.com/maps/@43.028289,-75.700978,450m/data=!3m1!1e3!4m5!3m4!1s0x0:0x0!8m2!3d43.028289!4d-75.700978" xr:uid="{398CE616-52ED-44EF-8B3E-079DC57C9140}"/>
    <hyperlink ref="F19979" r:id="rId39952" display="https://www.bing.com/maps?cp=43.028289~-75.700978&amp;style=o&amp;lvl=18&amp;dir=0&amp;sp=point.43.028289_-75.700978_Madison County" xr:uid="{B5CE27E1-D83B-4C38-A6E0-9DADCC48E2B7}"/>
    <hyperlink ref="E19980" r:id="rId39953" display="https://www.google.com/maps/@42.049906,-70.802417,450m/data=!3m1!1e3!4m5!3m4!1s0x0:0x0!8m2!3d42.049906!4d-70.802417" xr:uid="{5E72C30A-EF19-4D87-91EF-B1531B4C8666}"/>
    <hyperlink ref="F19980" r:id="rId39954" display="https://www.bing.com/maps?cp=42.049906~-70.802417&amp;style=o&amp;lvl=18&amp;dir=0&amp;sp=point.42.049906_-70.802417_Onyx - Pembroke Landfill Solar" xr:uid="{3EF01A3B-6E65-4D2D-B99B-23BE62C7DF6B}"/>
    <hyperlink ref="E19981" r:id="rId39955" display="https://www.google.com/maps/@42.066369,-70.983446,450m/data=!3m1!1e3!4m5!3m4!1s0x0:0x0!8m2!3d42.066369!4d-70.983446" xr:uid="{981188CE-B6FB-4E72-947E-030DED9EFFFE}"/>
    <hyperlink ref="F19981" r:id="rId39956" display="https://www.bing.com/maps?cp=42.066369~-70.983446&amp;style=o&amp;lvl=18&amp;dir=0&amp;sp=point.42.066369_-70.983446_Onyx - Brockton Thatcher Landfill Solar" xr:uid="{E1059A55-2078-4F59-AE13-0245415A3AC3}"/>
    <hyperlink ref="E19982" r:id="rId39957" display="https://www.google.com/maps/@41.946333,-71.883799,450m/data=!3m1!1e3!4m5!3m4!1s0x0:0x0!8m2!3d41.946333!4d-71.883799" xr:uid="{A53CD708-F74B-4A00-BAD8-94C2DD914BD2}"/>
    <hyperlink ref="F19982" r:id="rId39958" display="https://www.bing.com/maps?cp=41.946333~-71.883799&amp;style=o&amp;lvl=18&amp;dir=0&amp;sp=point.41.946333_-71.883799_Barrett Farm Solar - Phase I" xr:uid="{30AD1962-B1EA-45D0-B9D2-ED6E3B3BD85C}"/>
    <hyperlink ref="E19983" r:id="rId39959" display="https://www.google.com/maps/@39.833452,-84.816212,450m/data=!3m1!1e3!4m5!3m4!1s0x0:0x0!8m2!3d39.833452!4d-84.816212" xr:uid="{A6452907-C080-4A94-8175-8E392B3F9044}"/>
    <hyperlink ref="F19983" r:id="rId39960" display="https://www.bing.com/maps?cp=39.833452~-84.816212&amp;style=o&amp;lvl=18&amp;dir=0&amp;sp=point.39.833452_-84.816212_Richmond Solar Site 2" xr:uid="{3C1B4C2A-7832-4FF3-ABC8-C53980F035D9}"/>
    <hyperlink ref="E19984" r:id="rId39961" display="https://www.google.com/maps/@42.450729,-71.742627,450m/data=!3m1!1e3!4m5!3m4!1s0x0:0x0!8m2!3d42.450729!4d-71.742627" xr:uid="{9E831BC6-2F05-465C-AAA0-F3E7BE266D4A}"/>
    <hyperlink ref="F19984" r:id="rId39962" display="https://www.bing.com/maps?cp=42.450729~-71.742627&amp;style=o&amp;lvl=18&amp;dir=0&amp;sp=point.42.450729_-71.742627_MA Solar Storage 1 Hybrid" xr:uid="{1866E80B-9E37-4DAA-86E0-BB2D46AE6144}"/>
    <hyperlink ref="E19985" r:id="rId39963" display="https://www.google.com/maps/@42.450729,-71.742627,450m/data=!3m1!1e3!4m5!3m4!1s0x0:0x0!8m2!3d42.450729!4d-71.742627" xr:uid="{198A61E8-3DE7-4A59-A306-7885643A60A3}"/>
    <hyperlink ref="F19985" r:id="rId39964" display="https://www.bing.com/maps?cp=42.450729~-71.742627&amp;style=o&amp;lvl=18&amp;dir=0&amp;sp=point.42.450729_-71.742627_MA Solar Storage 1 Hybrid" xr:uid="{E4B8170C-D9AA-4FB7-A56B-C6E43E6DE8C7}"/>
    <hyperlink ref="E19986" r:id="rId39965" display="https://www.google.com/maps/@42.041166,-71.293279,450m/data=!3m1!1e3!4m5!3m4!1s0x0:0x0!8m2!3d42.041166!4d-71.293279" xr:uid="{3E5DD3C7-FEFC-4AC8-B762-C3AC1A1A1B52}"/>
    <hyperlink ref="F19986" r:id="rId39966" display="https://www.bing.com/maps?cp=42.041166~-71.293279&amp;style=o&amp;lvl=18&amp;dir=0&amp;sp=point.42.041166_-71.293279_Solten Plainville 6000, LLC" xr:uid="{195599F6-CA84-4ED3-A337-78E158EA7443}"/>
    <hyperlink ref="E19987" r:id="rId39967" display="https://www.google.com/maps/@42.177563,-71.077386,450m/data=!3m1!1e3!4m5!3m4!1s0x0:0x0!8m2!3d42.177563!4d-71.077386" xr:uid="{FE05A981-DF6B-4953-B9CC-DD3C4BA54DA3}"/>
    <hyperlink ref="F19987" r:id="rId39968" display="https://www.bing.com/maps?cp=42.177563~-71.077386&amp;style=o&amp;lvl=18&amp;dir=0&amp;sp=point.42.177563_-71.077386_Randolph" xr:uid="{51B3C38B-E731-41CB-94AA-9A56DC203201}"/>
    <hyperlink ref="E19988" r:id="rId39969" display="https://www.google.com/maps/@35.577500,-89.286944,450m/data=!3m1!1e3!4m5!3m4!1s0x0:0x0!8m2!3d35.577500!4d-89.286944" xr:uid="{1C02C390-B987-432E-85A7-E0E1BCE7207D}"/>
    <hyperlink ref="F19988" r:id="rId39970" display="https://www.bing.com/maps?cp=35.577500~-89.286944&amp;style=o&amp;lvl=18&amp;dir=0&amp;sp=point.35.577500_-89.286944_Haywood Solar" xr:uid="{BD8CA41D-EE05-4A2A-9C9B-B94982F3B7DC}"/>
    <hyperlink ref="E19989" r:id="rId39971" display="https://www.google.com/maps/@42.580900,-79.102700,450m/data=!3m1!1e3!4m5!3m4!1s0x0:0x0!8m2!3d42.580900!4d-79.102700" xr:uid="{E88EEA04-46AD-42B5-B341-A66FB110C513}"/>
    <hyperlink ref="F19989" r:id="rId39972" display="https://www.bing.com/maps?cp=42.580900~-79.102700&amp;style=o&amp;lvl=18&amp;dir=0&amp;sp=point.42.580900_-79.102700_Seneca Nation Cattaraugus Wind Turbine" xr:uid="{84FA13C6-AE18-4A55-9A18-9C034567704D}"/>
    <hyperlink ref="E19990" r:id="rId39973" display="https://www.google.com/maps/@40.030000,-89.381000,450m/data=!3m1!1e3!4m5!3m4!1s0x0:0x0!8m2!3d40.030000!4d-89.381000" xr:uid="{ED3A035E-D409-442A-B427-F8C33E497CA3}"/>
    <hyperlink ref="F19990" r:id="rId39974" display="https://www.bing.com/maps?cp=40.030000~-89.381000&amp;style=o&amp;lvl=18&amp;dir=0&amp;sp=point.40.030000_-89.381000_Hilltopper Wind Project" xr:uid="{F620C15A-395E-496A-8EF8-EBD68E186E6E}"/>
    <hyperlink ref="E19991" r:id="rId39975" display="https://www.google.com/maps/@41.831840,-71.919867,450m/data=!3m1!1e3!4m5!3m4!1s0x0:0x0!8m2!3d41.831840!4d-71.919867" xr:uid="{3A477DE7-326B-4850-AB78-D23F65AEE062}"/>
    <hyperlink ref="F19991" r:id="rId39976" display="https://www.bing.com/maps?cp=41.831840~-71.919867&amp;style=o&amp;lvl=18&amp;dir=0&amp;sp=point.41.831840_-71.919867_Woods Hill Solar" xr:uid="{BB74C32B-C0A1-4BD9-A334-A2F6B1D7EA7C}"/>
    <hyperlink ref="E19992" r:id="rId39977" display="https://www.google.com/maps/@39.890223,-75.185539,450m/data=!3m1!1e3!4m5!3m4!1s0x0:0x0!8m2!3d39.890223!4d-75.185539" xr:uid="{0420AFAC-BCAD-4F35-8FCD-2035BC715C0D}"/>
    <hyperlink ref="F19992" r:id="rId39978" display="https://www.bing.com/maps?cp=39.890223~-75.185539&amp;style=o&amp;lvl=18&amp;dir=0&amp;sp=point.39.890223_-75.185539_Navy Yard Peaker Station" xr:uid="{18E9A3DF-0F34-4784-8325-1DB2D6001860}"/>
    <hyperlink ref="E19993" r:id="rId39979" display="https://www.google.com/maps/@39.890223,-75.185539,450m/data=!3m1!1e3!4m5!3m4!1s0x0:0x0!8m2!3d39.890223!4d-75.185539" xr:uid="{5AFA20CC-333C-46F2-B8E4-1D886788C151}"/>
    <hyperlink ref="F19993" r:id="rId39980" display="https://www.bing.com/maps?cp=39.890223~-75.185539&amp;style=o&amp;lvl=18&amp;dir=0&amp;sp=point.39.890223_-75.185539_Navy Yard Peaker Station" xr:uid="{967377F4-012F-4C91-A155-6DA295C6FB59}"/>
    <hyperlink ref="E19994" r:id="rId39981" display="https://www.google.com/maps/@39.890223,-75.185539,450m/data=!3m1!1e3!4m5!3m4!1s0x0:0x0!8m2!3d39.890223!4d-75.185539" xr:uid="{7B7614F5-90F7-4F97-8F11-E05744ED9041}"/>
    <hyperlink ref="F19994" r:id="rId39982" display="https://www.bing.com/maps?cp=39.890223~-75.185539&amp;style=o&amp;lvl=18&amp;dir=0&amp;sp=point.39.890223_-75.185539_Navy Yard Peaker Station" xr:uid="{1B9D5FD7-6B73-4B2B-A76A-1C227A82E3D4}"/>
    <hyperlink ref="E19995" r:id="rId39983" display="https://www.google.com/maps/@39.890223,-75.185539,450m/data=!3m1!1e3!4m5!3m4!1s0x0:0x0!8m2!3d39.890223!4d-75.185539" xr:uid="{C6883813-225F-45EE-B526-667207B96298}"/>
    <hyperlink ref="F19995" r:id="rId39984" display="https://www.bing.com/maps?cp=39.890223~-75.185539&amp;style=o&amp;lvl=18&amp;dir=0&amp;sp=point.39.890223_-75.185539_Navy Yard Peaker Station" xr:uid="{658FC4B5-AEE2-4440-A7A1-83BBE83CC3E0}"/>
    <hyperlink ref="E19996" r:id="rId39985" display="https://www.google.com/maps/@39.017238,-76.908997,450m/data=!3m1!1e3!4m5!3m4!1s0x0:0x0!8m2!3d39.017238!4d-76.908997" xr:uid="{0E44F956-D150-40A2-8D28-D9B1954E6E7A}"/>
    <hyperlink ref="F19996" r:id="rId39986" display="https://www.bing.com/maps?cp=39.017238~-76.908997&amp;style=o&amp;lvl=18&amp;dir=0&amp;sp=point.39.017238_-76.908997_GWCC PV Solar Farm" xr:uid="{AE712A16-33A5-423C-9DF8-ED3443F561DE}"/>
    <hyperlink ref="E19997" r:id="rId39987" display="https://www.google.com/maps/@43.109574,-76.189224,450m/data=!3m1!1e3!4m5!3m4!1s0x0:0x0!8m2!3d43.109574!4d-76.189224" xr:uid="{45646239-0058-4F27-96E8-E238E900A40A}"/>
    <hyperlink ref="F19997" r:id="rId39988" display="https://www.bing.com/maps?cp=43.109574~-76.189224&amp;style=o&amp;lvl=18&amp;dir=0&amp;sp=point.43.109574_-76.189224_Lockheed Martin RMS Syracuse" xr:uid="{BF4E3FA2-7DAB-4FE2-B973-91F2C683988B}"/>
    <hyperlink ref="E19998" r:id="rId39989" display="https://www.google.com/maps/@33.844621,-83.697356,450m/data=!3m1!1e3!4m5!3m4!1s0x0:0x0!8m2!3d33.844621!4d-83.697356" xr:uid="{765C2C9B-A470-4C99-B5F3-742C3D23965D}"/>
    <hyperlink ref="F19998" r:id="rId39990" display="https://www.bing.com/maps?cp=33.844621~-83.697356&amp;style=o&amp;lvl=18&amp;dir=0&amp;sp=point.33.844621_-83.697356_Gratis Road Solar Facility" xr:uid="{07E67909-FB82-416C-AFB4-6E1CB090394B}"/>
    <hyperlink ref="E19999" r:id="rId39991" display="https://www.google.com/maps/@30.266028,-97.686139,450m/data=!3m1!1e3!4m5!3m4!1s0x0:0x0!8m2!3d30.266028!4d-97.686139" xr:uid="{0CDB9385-3C95-48BA-84E0-4E83A764619A}"/>
    <hyperlink ref="F19999" r:id="rId39992" display="https://www.bing.com/maps?cp=30.266028~-97.686139&amp;style=o&amp;lvl=18&amp;dir=0&amp;sp=point.30.266028_-97.686139_Kingsberry Energy Storage System" xr:uid="{3F6DF3D7-6C51-4256-A30C-C005E7A5014A}"/>
    <hyperlink ref="E20000" r:id="rId39993" display="https://www.google.com/maps/@30.219946,-97.708808,450m/data=!3m1!1e3!4m5!3m4!1s0x0:0x0!8m2!3d30.219946!4d-97.708808" xr:uid="{28B1142D-5DA0-4164-8E94-B5F6639156EF}"/>
    <hyperlink ref="F20000" r:id="rId39994" display="https://www.bing.com/maps?cp=30.219946~-97.708808&amp;style=o&amp;lvl=18&amp;dir=0&amp;sp=point.30.219946_-97.708808_System Control Center" xr:uid="{5B6F34D4-93E9-4CC2-AC62-57B67E8D8155}"/>
    <hyperlink ref="E20001" r:id="rId39995" display="https://www.google.com/maps/@30.219946,-97.708808,450m/data=!3m1!1e3!4m5!3m4!1s0x0:0x0!8m2!3d30.219946!4d-97.708808" xr:uid="{80943F87-6719-42F0-88BA-E3915EE602A5}"/>
    <hyperlink ref="F20001" r:id="rId39996" display="https://www.bing.com/maps?cp=30.219946~-97.708808&amp;style=o&amp;lvl=18&amp;dir=0&amp;sp=point.30.219946_-97.708808_System Control Center" xr:uid="{6271DA4C-CA32-48D3-A129-62E493E15BED}"/>
    <hyperlink ref="E20002" r:id="rId39997" display="https://www.google.com/maps/@41.400000,-72.085500,450m/data=!3m1!1e3!4m5!3m4!1s0x0:0x0!8m2!3d41.400000!4d-72.085500" xr:uid="{824247CB-97C9-43A5-9738-B9EA08AF80C0}"/>
    <hyperlink ref="F20002" r:id="rId39998" display="https://www.bing.com/maps?cp=41.400000~-72.085500&amp;style=o&amp;lvl=18&amp;dir=0&amp;sp=point.41.400000_-72.085500_Naval Sub Base New London Fuel Cell" xr:uid="{8D0A3293-7D8A-4CC5-ABA6-DD8A107418E4}"/>
    <hyperlink ref="E20003" r:id="rId39999" display="https://www.google.com/maps/@41.400000,-72.085500,450m/data=!3m1!1e3!4m5!3m4!1s0x0:0x0!8m2!3d41.400000!4d-72.085500" xr:uid="{F93E9D56-8BF0-4F2D-B078-9FA913482D2C}"/>
    <hyperlink ref="F20003" r:id="rId40000" display="https://www.bing.com/maps?cp=41.400000~-72.085500&amp;style=o&amp;lvl=18&amp;dir=0&amp;sp=point.41.400000_-72.085500_Naval Sub Base New London Fuel Cell" xr:uid="{603FA5C0-6F15-4AC0-9F6F-67B9D956FEF3}"/>
    <hyperlink ref="E20004" r:id="rId40001" display="https://www.google.com/maps/@38.987696,-84.608172,450m/data=!3m1!1e3!4m5!3m4!1s0x0:0x0!8m2!3d38.987696!4d-84.608172" xr:uid="{5A2919E3-F133-4E05-A9F1-06E1EC6A2723}"/>
    <hyperlink ref="F20004" r:id="rId40002" display="https://www.bing.com/maps?cp=38.987696~-84.608172&amp;style=o&amp;lvl=18&amp;dir=0&amp;sp=point.38.987696_-84.608172_L'Oreal Solar - Florence" xr:uid="{EB6BFB9C-8758-4784-8F80-7CE144115F46}"/>
    <hyperlink ref="E20005" r:id="rId40003" display="https://www.google.com/maps/@43.730833,-98.764167,450m/data=!3m1!1e3!4m5!3m4!1s0x0:0x0!8m2!3d43.730833!4d-98.764167" xr:uid="{75ED4474-B98D-4700-8C1B-2F0FE0D1DF04}"/>
    <hyperlink ref="F20005" r:id="rId40004" display="https://www.bing.com/maps?cp=43.730833~-98.764167&amp;style=o&amp;lvl=18&amp;dir=0&amp;sp=point.43.730833_-98.764167_Aurora County Wind" xr:uid="{0A021276-604E-49D4-93A3-84FEAE5A36C2}"/>
    <hyperlink ref="E20006" r:id="rId40005" display="https://www.google.com/maps/@43.717000,-98.922000,450m/data=!3m1!1e3!4m5!3m4!1s0x0:0x0!8m2!3d43.717000!4d-98.922000" xr:uid="{E0FA33EC-238A-4171-8C16-24F69FF2769B}"/>
    <hyperlink ref="F20006" r:id="rId40006" display="https://www.bing.com/maps?cp=43.717000~-98.922000&amp;style=o&amp;lvl=18&amp;dir=0&amp;sp=point.43.717000_-98.922000_Brule County Wind" xr:uid="{672A1618-280F-4384-9192-A58A28996039}"/>
    <hyperlink ref="E20007" r:id="rId40007" display="https://www.google.com/maps/@46.098211,-98.880073,450m/data=!3m1!1e3!4m5!3m4!1s0x0:0x0!8m2!3d46.098211!4d-98.880073" xr:uid="{1D84E7D3-0CD3-46D7-8EF7-929650A4AB86}"/>
    <hyperlink ref="F20007" r:id="rId40008" display="https://www.bing.com/maps?cp=46.098211~-98.880073&amp;style=o&amp;lvl=18&amp;dir=0&amp;sp=point.46.098211_-98.880073_Foxtail Wind, LLC" xr:uid="{52E0A949-13C2-4B83-83B5-CBD371F4A200}"/>
    <hyperlink ref="E20008" r:id="rId40009" display="https://www.google.com/maps/@32.947262,-81.215942,450m/data=!3m1!1e3!4m5!3m4!1s0x0:0x0!8m2!3d32.947262!4d-81.215942" xr:uid="{1BFAA16B-312B-4635-87E3-05B3588D1848}"/>
    <hyperlink ref="F20008" r:id="rId40010" display="https://www.bing.com/maps?cp=32.947262~-81.215942&amp;style=o&amp;lvl=18&amp;dir=0&amp;sp=point.32.947262_-81.215942_Southern Current One, LLC" xr:uid="{AAFA9939-9586-4229-BBED-486C38DB606F}"/>
    <hyperlink ref="E20009" r:id="rId40011" display="https://www.google.com/maps/@32.676000,-115.619000,450m/data=!3m1!1e3!4m5!3m4!1s0x0:0x0!8m2!3d32.676000!4d-115.619000" xr:uid="{432576AE-E120-44BF-8715-10640BAEF151}"/>
    <hyperlink ref="F20009" r:id="rId40012" display="https://www.bing.com/maps?cp=32.676000~-115.619000&amp;style=o&amp;lvl=18&amp;dir=0&amp;sp=point.32.676000_-115.619000_Wistaria Ranch Solar" xr:uid="{34395821-04EF-4B7D-B302-8B4F55E4FC55}"/>
    <hyperlink ref="E20010" r:id="rId40013" display="https://www.google.com/maps/@40.539051,-74.532375,450m/data=!3m1!1e3!4m5!3m4!1s0x0:0x0!8m2!3d40.539051!4d-74.532375" xr:uid="{680EE7A2-63B1-42C1-B62D-C250B0A2AF08}"/>
    <hyperlink ref="F20010" r:id="rId40014" display="https://www.bing.com/maps?cp=40.539051~-74.532375&amp;style=o&amp;lvl=18&amp;dir=0&amp;sp=point.40.539051_-74.532375_Rotor Clip" xr:uid="{1F46EB30-0F60-4F05-9872-A82D62572501}"/>
    <hyperlink ref="E20011" r:id="rId40015" display="https://www.google.com/maps/@39.638409,-104.662508,450m/data=!3m1!1e3!4m5!3m4!1s0x0:0x0!8m2!3d39.638409!4d-104.662508" xr:uid="{D033B71F-40E4-4926-B20C-18EB8AD35D1A}"/>
    <hyperlink ref="F20011" r:id="rId40016" display="https://www.bing.com/maps?cp=39.638409~-104.662508&amp;style=o&amp;lvl=18&amp;dir=0&amp;sp=point.39.638409_-104.662508_Quincy II Solar Garden" xr:uid="{0304F0CB-2A2D-4587-A9A0-E0402AC310B5}"/>
    <hyperlink ref="E20012" r:id="rId40017" display="https://www.google.com/maps/@39.786769,-104.583574,450m/data=!3m1!1e3!4m5!3m4!1s0x0:0x0!8m2!3d39.786769!4d-104.583574" xr:uid="{8E0FA8F7-8602-4EEC-8FA6-2456073C253C}"/>
    <hyperlink ref="F20012" r:id="rId40018" display="https://www.bing.com/maps?cp=39.786769~-104.583574&amp;style=o&amp;lvl=18&amp;dir=0&amp;sp=point.39.786769_-104.583574_Imboden Solar Garden" xr:uid="{E36C52B3-288B-442A-A70A-F2F039DBFE26}"/>
    <hyperlink ref="E20013" r:id="rId40019" display="https://www.google.com/maps/@39.786769,-104.583574,450m/data=!3m1!1e3!4m5!3m4!1s0x0:0x0!8m2!3d39.786769!4d-104.583574" xr:uid="{49A70DC3-E7F2-4C8A-B9A6-4E8FF048CF12}"/>
    <hyperlink ref="F20013" r:id="rId40020" display="https://www.bing.com/maps?cp=39.786769~-104.583574&amp;style=o&amp;lvl=18&amp;dir=0&amp;sp=point.39.786769_-104.583574_Imboden Solar Garden" xr:uid="{FF95691C-3D44-4379-B1E0-7C54E5485097}"/>
    <hyperlink ref="E20014" r:id="rId40021" display="https://www.google.com/maps/@35.096709,-118.602184,450m/data=!3m1!1e3!4m5!3m4!1s0x0:0x0!8m2!3d35.096709!4d-118.602184" xr:uid="{D18DD5E3-B878-4F06-ADFD-A981685EFD70}"/>
    <hyperlink ref="F20014" r:id="rId40022" display="https://www.bing.com/maps?cp=35.096709~-118.602184&amp;style=o&amp;lvl=18&amp;dir=0&amp;sp=point.35.096709_-118.602184_SunSelect1" xr:uid="{D9C42D94-C1DE-4232-813E-DB2401126513}"/>
    <hyperlink ref="E20015" r:id="rId40023" display="https://www.google.com/maps/@35.096709,-118.602184,450m/data=!3m1!1e3!4m5!3m4!1s0x0:0x0!8m2!3d35.096709!4d-118.602184" xr:uid="{7F6B1BF7-E03F-417F-8A0A-B422DEA3381C}"/>
    <hyperlink ref="F20015" r:id="rId40024" display="https://www.bing.com/maps?cp=35.096709~-118.602184&amp;style=o&amp;lvl=18&amp;dir=0&amp;sp=point.35.096709_-118.602184_SunSelect1" xr:uid="{040D2C4A-E5FF-43B4-A917-FE0FD2D82356}"/>
    <hyperlink ref="E20016" r:id="rId40025" display="https://www.google.com/maps/@42.487476,-73.242331,450m/data=!3m1!1e3!4m5!3m4!1s0x0:0x0!8m2!3d42.487476!4d-73.242331" xr:uid="{3440823F-2D41-4DEB-981E-257EE33357E8}"/>
    <hyperlink ref="F20016" r:id="rId40026" display="https://www.bing.com/maps?cp=42.487476~-73.242331&amp;style=o&amp;lvl=18&amp;dir=0&amp;sp=point.42.487476_-73.242331_East Acres Solar NG, LLC" xr:uid="{F67BD108-AB31-4AF7-A802-DA9D165A6A6B}"/>
    <hyperlink ref="E20017" r:id="rId40027" display="https://www.google.com/maps/@40.692552,-87.127011,450m/data=!3m1!1e3!4m5!3m4!1s0x0:0x0!8m2!3d40.692552!4d-87.127011" xr:uid="{8B4585F4-19B8-4C2A-ACBE-A4B2665C06D4}"/>
    <hyperlink ref="F20017" r:id="rId40028" display="https://www.bing.com/maps?cp=40.692552~-87.127011&amp;style=o&amp;lvl=18&amp;dir=0&amp;sp=point.40.692552_-87.127011_Meadow Lake Wind Farm VI LLC" xr:uid="{98FD7BC7-1961-4566-B84A-45D9F8B8D250}"/>
    <hyperlink ref="E20018" r:id="rId40029" display="https://www.google.com/maps/@35.385700,-81.172000,450m/data=!3m1!1e3!4m5!3m4!1s0x0:0x0!8m2!3d35.385700!4d-81.172000" xr:uid="{F4D1D5D2-223D-446D-A287-13E54810DF4B}"/>
    <hyperlink ref="F20018" r:id="rId40030" display="https://www.bing.com/maps?cp=35.385700~-81.172000&amp;style=o&amp;lvl=18&amp;dir=0&amp;sp=point.35.385700_-81.172000_Gaston County Renewable Energy Center" xr:uid="{C4029A74-D7E1-4309-8D60-2410EDF24EF2}"/>
    <hyperlink ref="E20019" r:id="rId40031" display="https://www.google.com/maps/@35.385700,-81.172000,450m/data=!3m1!1e3!4m5!3m4!1s0x0:0x0!8m2!3d35.385700!4d-81.172000" xr:uid="{71A96EC2-B50A-443D-9334-DED736D74899}"/>
    <hyperlink ref="F20019" r:id="rId40032" display="https://www.bing.com/maps?cp=35.385700~-81.172000&amp;style=o&amp;lvl=18&amp;dir=0&amp;sp=point.35.385700_-81.172000_Gaston County Renewable Energy Center" xr:uid="{C7A629A9-4BBB-48EB-857A-4E2E3938A48D}"/>
    <hyperlink ref="E20020" r:id="rId40033" display="https://www.google.com/maps/@35.385700,-81.172000,450m/data=!3m1!1e3!4m5!3m4!1s0x0:0x0!8m2!3d35.385700!4d-81.172000" xr:uid="{E7147A19-3626-414C-BBB9-FC1485EC3174}"/>
    <hyperlink ref="F20020" r:id="rId40034" display="https://www.bing.com/maps?cp=35.385700~-81.172000&amp;style=o&amp;lvl=18&amp;dir=0&amp;sp=point.35.385700_-81.172000_Gaston County Renewable Energy Center" xr:uid="{ACC7B671-D9F1-4D19-A809-09BABD437048}"/>
    <hyperlink ref="E20021" r:id="rId40035" display="https://www.google.com/maps/@36.317920,-97.585890,450m/data=!3m1!1e3!4m5!3m4!1s0x0:0x0!8m2!3d36.317920!4d-97.585890" xr:uid="{8004C1AB-18C5-4105-B2FE-436DEF2D3893}"/>
    <hyperlink ref="F20021" r:id="rId40036" display="https://www.bing.com/maps?cp=36.317920~-97.585890&amp;style=o&amp;lvl=18&amp;dir=0&amp;sp=point.36.317920_-97.585890_Covington Solar Farm" xr:uid="{D0E3B12C-49FF-441E-8A0E-9A4E0B4D006A}"/>
    <hyperlink ref="E20022" r:id="rId40037" display="https://www.google.com/maps/@43.289800,-123.361638,450m/data=!3m1!1e3!4m5!3m4!1s0x0:0x0!8m2!3d43.289800!4d-123.361638" xr:uid="{F8B676A4-2A63-4D5E-94E8-D6F107BE46D4}"/>
    <hyperlink ref="F20022" r:id="rId40038" display="https://www.bing.com/maps?cp=43.289800~-123.361638&amp;style=o&amp;lvl=18&amp;dir=0&amp;sp=point.43.289800_-123.361638_Douglas County Forest Products" xr:uid="{61608B2F-D042-421D-9A21-7B2B6E396E46}"/>
    <hyperlink ref="E20023" r:id="rId40039" display="https://www.google.com/maps/@45.497800,-94.114300,450m/data=!3m1!1e3!4m5!3m4!1s0x0:0x0!8m2!3d45.497800!4d-94.114300" xr:uid="{F7797061-D2BB-49A6-8766-DBDEA6AA43A0}"/>
    <hyperlink ref="F20023" r:id="rId40040" display="https://www.bing.com/maps?cp=45.497800~-94.114300&amp;style=o&amp;lvl=18&amp;dir=0&amp;sp=point.45.497800_-94.114300_Sherburne North Project CSG" xr:uid="{86D0144D-67EC-41EB-A588-C1F069A00675}"/>
    <hyperlink ref="E20024" r:id="rId40041" display="https://www.google.com/maps/@30.290000,-82.750000,450m/data=!3m1!1e3!4m5!3m4!1s0x0:0x0!8m2!3d30.290000!4d-82.750000" xr:uid="{1A52C74A-7E8F-47E5-811E-DD364E85A382}"/>
    <hyperlink ref="F20024" r:id="rId40042" display="https://www.bing.com/maps?cp=30.290000~-82.750000&amp;style=o&amp;lvl=18&amp;dir=0&amp;sp=point.30.290000_-82.750000_Sunshine Gateway Solar Energy Center" xr:uid="{C7BBC151-5D82-4555-B256-C8B375159369}"/>
    <hyperlink ref="E20025" r:id="rId40043" display="https://www.google.com/maps/@30.290000,-82.750000,450m/data=!3m1!1e3!4m5!3m4!1s0x0:0x0!8m2!3d30.290000!4d-82.750000" xr:uid="{91AA8C95-FA83-47D6-952D-6FB26F3C6644}"/>
    <hyperlink ref="F20025" r:id="rId40044" display="https://www.bing.com/maps?cp=30.290000~-82.750000&amp;style=o&amp;lvl=18&amp;dir=0&amp;sp=point.30.290000_-82.750000_Sunshine Gateway Solar Energy Center" xr:uid="{8866E997-DF3D-41B0-A200-915D39EB249F}"/>
    <hyperlink ref="E20026" r:id="rId40045" display="https://www.google.com/maps/@43.543378,-73.323070,450m/data=!3m1!1e3!4m5!3m4!1s0x0:0x0!8m2!3d43.543378!4d-73.323070" xr:uid="{02106D3E-31EF-46B6-9CF2-0592B6BA54A4}"/>
    <hyperlink ref="F20026" r:id="rId40046" display="https://www.bing.com/maps?cp=43.543378~-73.323070&amp;style=o&amp;lvl=18&amp;dir=0&amp;sp=point.43.543378_-73.323070_Gore Mountain Solar II" xr:uid="{F39F6D2F-BD20-4ACF-9646-3B32869A3E1D}"/>
    <hyperlink ref="E20027" r:id="rId40047" display="https://www.google.com/maps/@43.543716,-73.325257,450m/data=!3m1!1e3!4m5!3m4!1s0x0:0x0!8m2!3d43.543716!4d-73.325257" xr:uid="{5761F4A1-7ED3-486B-BC12-730F29F6B8D4}"/>
    <hyperlink ref="F20027" r:id="rId40048" display="https://www.bing.com/maps?cp=43.543716~-73.325257&amp;style=o&amp;lvl=18&amp;dir=0&amp;sp=point.43.543716_-73.325257_HGS Solar I" xr:uid="{8163419E-AB32-4362-9E84-E79AA9CD3BB9}"/>
    <hyperlink ref="E20028" r:id="rId40049" display="https://www.google.com/maps/@25.640000,-80.490000,450m/data=!3m1!1e3!4m5!3m4!1s0x0:0x0!8m2!3d25.640000!4d-80.490000" xr:uid="{B95A5B54-A0C9-4DFC-BFF1-C94C5AB651C6}"/>
    <hyperlink ref="F20028" r:id="rId40050" display="https://www.bing.com/maps?cp=25.640000~-80.490000&amp;style=o&amp;lvl=18&amp;dir=0&amp;sp=point.25.640000_-80.490000_Miami Dade Solar Energy Center" xr:uid="{82B3CB04-0FF1-470C-8DC9-F81C11F4C37A}"/>
    <hyperlink ref="E20029" r:id="rId40051" display="https://www.google.com/maps/@29.080000,-81.100000,450m/data=!3m1!1e3!4m5!3m4!1s0x0:0x0!8m2!3d29.080000!4d-81.100000" xr:uid="{435BEB9B-EB02-4D89-B674-EDFFB6D45B64}"/>
    <hyperlink ref="F20029" r:id="rId40052" display="https://www.bing.com/maps?cp=29.080000~-81.100000&amp;style=o&amp;lvl=18&amp;dir=0&amp;sp=point.29.080000_-81.100000_Pioneer Trail Solar Energy Center" xr:uid="{C530C4CE-5241-4AD9-8AD9-3927CCF33728}"/>
    <hyperlink ref="E20030" r:id="rId40053" display="https://www.google.com/maps/@27.500000,-80.440000,450m/data=!3m1!1e3!4m5!3m4!1s0x0:0x0!8m2!3d27.500000!4d-80.440000" xr:uid="{3434F340-C895-40BA-8B79-D758C514A5F8}"/>
    <hyperlink ref="F20030" r:id="rId40054" display="https://www.bing.com/maps?cp=27.500000~-80.440000&amp;style=o&amp;lvl=18&amp;dir=0&amp;sp=point.27.500000_-80.440000_Interstate Solar Energy Center" xr:uid="{2C2DDDA9-3B08-467D-B7CA-4EDB6E702956}"/>
    <hyperlink ref="E20031" r:id="rId40055" display="https://www.google.com/maps/@42.433031,-73.336092,450m/data=!3m1!1e3!4m5!3m4!1s0x0:0x0!8m2!3d42.433031!4d-73.336092" xr:uid="{5421E94B-D485-4D2C-AD5F-260DFBA6F22D}"/>
    <hyperlink ref="F20031" r:id="rId40056" display="https://www.bing.com/maps?cp=42.433031~-73.336092&amp;style=o&amp;lvl=18&amp;dir=0&amp;sp=point.42.433031_-73.336092_Syncarpha Hancock I CSG" xr:uid="{9310D213-B3F4-492A-B345-3D0086B37E1D}"/>
    <hyperlink ref="E20032" r:id="rId40057" display="https://www.google.com/maps/@42.426866,-73.346996,450m/data=!3m1!1e3!4m5!3m4!1s0x0:0x0!8m2!3d42.426866!4d-73.346996" xr:uid="{EAEB43C4-5CB1-4013-A45C-356B95E24602}"/>
    <hyperlink ref="F20032" r:id="rId40058" display="https://www.bing.com/maps?cp=42.426866~-73.346996&amp;style=o&amp;lvl=18&amp;dir=0&amp;sp=point.42.426866_-73.346996_Syncarpha Hancock II CSG" xr:uid="{FB2C432F-0ECD-4E19-982D-1D3E34387BEC}"/>
    <hyperlink ref="E20033" r:id="rId40059" display="https://www.google.com/maps/@42.428054,-73.332624,450m/data=!3m1!1e3!4m5!3m4!1s0x0:0x0!8m2!3d42.428054!4d-73.332624" xr:uid="{A80AC156-D0F0-4E38-ABF7-2C80E2528C87}"/>
    <hyperlink ref="F20033" r:id="rId40060" display="https://www.bing.com/maps?cp=42.428054~-73.332624&amp;style=o&amp;lvl=18&amp;dir=0&amp;sp=point.42.428054_-73.332624_Syncarpha Hancock III CSG" xr:uid="{7DFCB91E-899D-4BB1-94FC-1420668C04F1}"/>
    <hyperlink ref="E20034" r:id="rId40061" display="https://www.google.com/maps/@26.288889,-97.496389,450m/data=!3m1!1e3!4m5!3m4!1s0x0:0x0!8m2!3d26.288889!4d-97.496389" xr:uid="{854A767D-60BD-43B5-ABF3-B2F4AC16BF3F}"/>
    <hyperlink ref="F20034" r:id="rId40062" display="https://www.bing.com/maps?cp=26.288889~-97.496389&amp;style=o&amp;lvl=18&amp;dir=0&amp;sp=point.26.288889_-97.496389_Palmas Wind, LLC" xr:uid="{36029C3A-2053-4570-8D62-6E3F4F013F77}"/>
    <hyperlink ref="E20035" r:id="rId40063" display="https://www.google.com/maps/@42.420750,-71.641533,450m/data=!3m1!1e3!4m5!3m4!1s0x0:0x0!8m2!3d42.420750!4d-71.641533" xr:uid="{48D804B5-A55F-4007-9F9E-4DF5C45977CE}"/>
    <hyperlink ref="F20035" r:id="rId40064" display="https://www.bing.com/maps?cp=42.420750~-71.641533&amp;style=o&amp;lvl=18&amp;dir=0&amp;sp=point.42.420750_-71.641533_Syncarpha Still River, LLC CSG" xr:uid="{66A9B284-83A2-4AB7-ADD6-10BCD671C0E8}"/>
    <hyperlink ref="E20036" r:id="rId40065" display="https://www.google.com/maps/@42.225765,-73.025764,450m/data=!3m1!1e3!4m5!3m4!1s0x0:0x0!8m2!3d42.225765!4d-73.025764" xr:uid="{D9614A6E-55B0-4753-B78E-5D674DB94804}"/>
    <hyperlink ref="F20036" r:id="rId40066" display="https://www.bing.com/maps?cp=42.225765~-73.025764&amp;style=o&amp;lvl=18&amp;dir=0&amp;sp=point.42.225765_-73.025764_Town of Otis Wind Energy Project" xr:uid="{79B74A27-DFD7-4BBE-A94F-6A0F2476AAE4}"/>
    <hyperlink ref="E20037" r:id="rId40067" display="https://www.google.com/maps/@27.954976,-97.300202,450m/data=!3m1!1e3!4m5!3m4!1s0x0:0x0!8m2!3d27.954976!4d-97.300202" xr:uid="{ECE94590-7EA4-4762-A42B-80FE5325570D}"/>
    <hyperlink ref="F20037" r:id="rId40068" display="https://www.bing.com/maps?cp=27.954976~-97.300202&amp;style=o&amp;lvl=18&amp;dir=0&amp;sp=point.27.954976_-97.300202_Midway Wind, LLC" xr:uid="{660264FA-4DB2-409A-97E9-F879722A99B1}"/>
    <hyperlink ref="E20038" r:id="rId40069" display="https://www.google.com/maps/@28.392650,-80.828666,450m/data=!3m1!1e3!4m5!3m4!1s0x0:0x0!8m2!3d28.392650!4d-80.828666" xr:uid="{D3BD6871-0A32-4768-801B-5A6C82AB2F84}"/>
    <hyperlink ref="F20038" r:id="rId40070" display="https://www.bing.com/maps?cp=28.392650~-80.828666&amp;style=o&amp;lvl=18&amp;dir=0&amp;sp=point.28.392650_-80.828666_Brevard" xr:uid="{8605C740-FCE5-4E04-838C-7D6DF413F6CA}"/>
    <hyperlink ref="E20039" r:id="rId40071" display="https://www.google.com/maps/@28.392650,-80.828666,450m/data=!3m1!1e3!4m5!3m4!1s0x0:0x0!8m2!3d28.392650!4d-80.828666" xr:uid="{D18130FC-D738-43C5-9EFB-7F0045E14A7F}"/>
    <hyperlink ref="F20039" r:id="rId40072" display="https://www.bing.com/maps?cp=28.392650~-80.828666&amp;style=o&amp;lvl=18&amp;dir=0&amp;sp=point.28.392650_-80.828666_Brevard" xr:uid="{417BCF4D-4DFE-4ABB-B03D-CCCCA7363F7D}"/>
    <hyperlink ref="E20040" r:id="rId40073" display="https://www.google.com/maps/@28.392650,-80.828666,450m/data=!3m1!1e3!4m5!3m4!1s0x0:0x0!8m2!3d28.392650!4d-80.828666" xr:uid="{31CBF9E9-3FE2-4C1D-946B-3F1044991403}"/>
    <hyperlink ref="F20040" r:id="rId40074" display="https://www.bing.com/maps?cp=28.392650~-80.828666&amp;style=o&amp;lvl=18&amp;dir=0&amp;sp=point.28.392650_-80.828666_Brevard" xr:uid="{2D123468-FDA4-405F-B128-1B0B4769BC33}"/>
    <hyperlink ref="E20041" r:id="rId40075" display="https://www.google.com/maps/@28.392650,-80.828666,450m/data=!3m1!1e3!4m5!3m4!1s0x0:0x0!8m2!3d28.392650!4d-80.828666" xr:uid="{A3A138D1-1A6D-47DD-BEBD-5A8F4B959A76}"/>
    <hyperlink ref="F20041" r:id="rId40076" display="https://www.bing.com/maps?cp=28.392650~-80.828666&amp;style=o&amp;lvl=18&amp;dir=0&amp;sp=point.28.392650_-80.828666_Brevard" xr:uid="{AAD68F00-9E7D-40B0-AE8A-6F4039DC2479}"/>
    <hyperlink ref="E20042" r:id="rId40077" display="https://www.google.com/maps/@36.213000,-77.624000,450m/data=!3m1!1e3!4m5!3m4!1s0x0:0x0!8m2!3d36.213000!4d-77.624000" xr:uid="{E0A877B6-832E-4844-BA24-545CF4B49034}"/>
    <hyperlink ref="F20042" r:id="rId40078" display="https://www.bing.com/maps?cp=36.213000~-77.624000&amp;style=o&amp;lvl=18&amp;dir=0&amp;sp=point.36.213000_-77.624000_North 301 Solar" xr:uid="{7C8A0C88-254A-483A-BE31-B7426FC8A1FA}"/>
    <hyperlink ref="E20043" r:id="rId40079" display="https://www.google.com/maps/@28.790186,-81.089015,450m/data=!3m1!1e3!4m5!3m4!1s0x0:0x0!8m2!3d28.790186!4d-81.089015" xr:uid="{8A7C5D56-6E9A-4ABD-AADD-DE28F32CE430}"/>
    <hyperlink ref="F20043" r:id="rId40080" display="https://www.bing.com/maps?cp=28.790186~-81.089015&amp;style=o&amp;lvl=18&amp;dir=0&amp;sp=point.28.790186_-81.089015_Seminole Energy" xr:uid="{BBE7E7B5-3191-45C0-9FAF-DDAFF18EBB63}"/>
    <hyperlink ref="E20044" r:id="rId40081" display="https://www.google.com/maps/@28.790186,-81.089015,450m/data=!3m1!1e3!4m5!3m4!1s0x0:0x0!8m2!3d28.790186!4d-81.089015" xr:uid="{6CCAD4D1-F9B3-4368-8C7A-E391A11AE1EF}"/>
    <hyperlink ref="F20044" r:id="rId40082" display="https://www.bing.com/maps?cp=28.790186~-81.089015&amp;style=o&amp;lvl=18&amp;dir=0&amp;sp=point.28.790186_-81.089015_Seminole Energy" xr:uid="{C713671E-8908-46FB-B189-3A14C9956A96}"/>
    <hyperlink ref="E20045" r:id="rId40083" display="https://www.google.com/maps/@28.790186,-81.089015,450m/data=!3m1!1e3!4m5!3m4!1s0x0:0x0!8m2!3d28.790186!4d-81.089015" xr:uid="{2B3B9A43-1FCA-4A3A-8EE4-EB911C576904}"/>
    <hyperlink ref="F20045" r:id="rId40084" display="https://www.bing.com/maps?cp=28.790186~-81.089015&amp;style=o&amp;lvl=18&amp;dir=0&amp;sp=point.28.790186_-81.089015_Seminole Energy" xr:uid="{B5399FEB-4600-4151-AE21-67D7E2EBDD52}"/>
    <hyperlink ref="E20046" r:id="rId40085" display="https://www.google.com/maps/@36.054000,-76.544000,450m/data=!3m1!1e3!4m5!3m4!1s0x0:0x0!8m2!3d36.054000!4d-76.544000" xr:uid="{4E044591-718B-41E0-857B-417E27CAE512}"/>
    <hyperlink ref="F20046" r:id="rId40086" display="https://www.bing.com/maps?cp=36.054000~-76.544000&amp;style=o&amp;lvl=18&amp;dir=0&amp;sp=point.36.054000_-76.544000_Edenton Solar" xr:uid="{63470DC1-3046-4CD4-BDCC-A250FC4FB7C0}"/>
    <hyperlink ref="E20047" r:id="rId40087" display="https://www.google.com/maps/@31.048557,-100.623114,450m/data=!3m1!1e3!4m5!3m4!1s0x0:0x0!8m2!3d31.048557!4d-100.623114" xr:uid="{BA4CBDFF-7153-4A00-B4E9-ED998E62028A}"/>
    <hyperlink ref="F20047" r:id="rId40088" display="https://www.bing.com/maps?cp=31.048557~-100.623114&amp;style=o&amp;lvl=18&amp;dir=0&amp;sp=point.31.048557_-100.623114_Live Oak Wind Project" xr:uid="{19518358-D2B6-4697-9760-9A0F7764484F}"/>
    <hyperlink ref="E20048" r:id="rId40089" display="https://www.google.com/maps/@42.184336,-97.964978,450m/data=!3m1!1e3!4m5!3m4!1s0x0:0x0!8m2!3d42.184336!4d-97.964978" xr:uid="{72F11E35-5C45-480A-9090-8181D4A30D24}"/>
    <hyperlink ref="F20048" r:id="rId40090" display="https://www.bing.com/maps?cp=42.184336~-97.964978&amp;style=o&amp;lvl=18&amp;dir=0&amp;sp=point.42.184336_-97.964978_Upstream Wind Energy LLC" xr:uid="{0D3E0811-015C-414D-BC1E-239B4F8B68AC}"/>
    <hyperlink ref="E20049" r:id="rId40091" display="https://www.google.com/maps/@31.269550,-84.228721,450m/data=!3m1!1e3!4m5!3m4!1s0x0:0x0!8m2!3d31.269550!4d-84.228721" xr:uid="{C399AC0A-D908-4A2A-A05C-ADBADF5AC431}"/>
    <hyperlink ref="F20049" r:id="rId40092" display="https://www.bing.com/maps?cp=31.269550~-84.228721&amp;style=o&amp;lvl=18&amp;dir=0&amp;sp=point.31.269550_-84.228721_Camilla Solar Energy Project" xr:uid="{1A88E5CB-F109-4A2D-B8C5-E130EE74E255}"/>
    <hyperlink ref="E20050" r:id="rId40093" display="https://www.google.com/maps/@41.746288,-72.689356,450m/data=!3m1!1e3!4m5!3m4!1s0x0:0x0!8m2!3d41.746288!4d-72.689356" xr:uid="{61047FE0-BA4A-4318-8B9E-099062AE4613}"/>
    <hyperlink ref="F20050" r:id="rId40094" display="https://www.bing.com/maps?cp=41.746288~-72.689356&amp;style=o&amp;lvl=18&amp;dir=0&amp;sp=point.41.746288_-72.689356_Trinity College Fuel Cell" xr:uid="{8D82ABF1-7024-461D-A7C9-825559D56BBC}"/>
    <hyperlink ref="E20051" r:id="rId40095" display="https://www.google.com/maps/@41.211057,-90.276024,450m/data=!3m1!1e3!4m5!3m4!1s0x0:0x0!8m2!3d41.211057!4d-90.276024" xr:uid="{662FE3BF-8FAB-439A-9FFD-5DD1BCE3D4B7}"/>
    <hyperlink ref="F20051" r:id="rId40096" display="https://www.bing.com/maps?cp=41.211057~-90.276024&amp;style=o&amp;lvl=18&amp;dir=0&amp;sp=point.41.211057_-90.276024_Bishop Hill III" xr:uid="{C071F76D-1FF7-46D7-BA58-037DE9E386E5}"/>
    <hyperlink ref="E20052" r:id="rId40097" display="https://www.google.com/maps/@43.912882,-96.193221,450m/data=!3m1!1e3!4m5!3m4!1s0x0:0x0!8m2!3d43.912882!4d-96.193221" xr:uid="{8A3D55E5-634C-4984-BB55-5FA135990F76}"/>
    <hyperlink ref="F20052" r:id="rId40098" display="https://www.bing.com/maps?cp=43.912882~-96.193221&amp;style=o&amp;lvl=18&amp;dir=0&amp;sp=point.43.912882_-96.193221_Hilltop Power" xr:uid="{853A7478-2D68-4B59-9F2A-CD984EB9F116}"/>
    <hyperlink ref="E20053" r:id="rId40099" display="https://www.google.com/maps/@38.551000,-97.193000,450m/data=!3m1!1e3!4m5!3m4!1s0x0:0x0!8m2!3d38.551000!4d-97.193000" xr:uid="{88A640C1-5335-4966-9F43-1DBCC6AB6E70}"/>
    <hyperlink ref="F20053" r:id="rId40100" display="https://www.bing.com/maps?cp=38.551000~-97.193000&amp;style=o&amp;lvl=18&amp;dir=0&amp;sp=point.38.551000_-97.193000_Diamond Vista Wind Project, LLC" xr:uid="{3997D964-A736-49B8-A65A-2AC27E6E8672}"/>
    <hyperlink ref="E20054" r:id="rId40101" display="https://www.google.com/maps/@33.674689,-81.754444,450m/data=!3m1!1e3!4m5!3m4!1s0x0:0x0!8m2!3d33.674689!4d-81.754444" xr:uid="{C940455F-A8ED-4996-A778-74559973904E}"/>
    <hyperlink ref="F20054" r:id="rId40102" display="https://www.bing.com/maps?cp=33.674689~-81.754444&amp;style=o&amp;lvl=18&amp;dir=0&amp;sp=point.33.674689_-81.754444_Shaw Creek Solar, LLC" xr:uid="{ADA67F0F-7A60-447B-B395-303E86B5B7B5}"/>
    <hyperlink ref="E20055" r:id="rId40103" display="https://www.google.com/maps/@38.216841,-122.542866,450m/data=!3m1!1e3!4m5!3m4!1s0x0:0x0!8m2!3d38.216841!4d-122.542866" xr:uid="{0752AE22-F110-4F62-AAEC-5FF4C5A154F3}"/>
    <hyperlink ref="F20055" r:id="rId40104" display="https://www.bing.com/maps?cp=38.216841~-122.542866&amp;style=o&amp;lvl=18&amp;dir=0&amp;sp=point.38.216841_-122.542866_Stage Gulch Solar" xr:uid="{448AED5D-7619-42B6-B846-8AD424099D6C}"/>
    <hyperlink ref="E20056" r:id="rId40105" display="https://www.google.com/maps/@38.194599,-122.663388,450m/data=!3m1!1e3!4m5!3m4!1s0x0:0x0!8m2!3d38.194599!4d-122.663388" xr:uid="{4F5EE5E8-7698-4180-9E84-5337F4968BE1}"/>
    <hyperlink ref="F20056" r:id="rId40106" display="https://www.bing.com/maps?cp=38.194599~-122.663388&amp;style=o&amp;lvl=18&amp;dir=0&amp;sp=point.38.194599_-122.663388_Lavio Solar" xr:uid="{A96CA958-2D85-4CDE-991C-0A2FF3329C80}"/>
    <hyperlink ref="E20057" r:id="rId40107" display="https://www.google.com/maps/@44.227172,-93.421725,450m/data=!3m1!1e3!4m5!3m4!1s0x0:0x0!8m2!3d44.227172!4d-93.421725" xr:uid="{CA9B2AC9-7A22-4BFF-BDF3-FE615F5203F9}"/>
    <hyperlink ref="F20057" r:id="rId40108" display="https://www.bing.com/maps?cp=44.227172~-93.421725&amp;style=o&amp;lvl=18&amp;dir=0&amp;sp=point.44.227172_-93.421725_Heyer CSG" xr:uid="{E6E09DC7-585E-4228-92C7-A001E796C7CE}"/>
    <hyperlink ref="E20058" r:id="rId40109" display="https://www.google.com/maps/@38.376941,-75.274195,450m/data=!3m1!1e3!4m5!3m4!1s0x0:0x0!8m2!3d38.376941!4d-75.274195" xr:uid="{F4C72987-6490-43B8-8524-F1EAC9216954}"/>
    <hyperlink ref="F20058" r:id="rId40110" display="https://www.bing.com/maps?cp=38.376941~-75.274195&amp;style=o&amp;lvl=18&amp;dir=0&amp;sp=point.38.376941_-75.274195_Gateway Solar" xr:uid="{1A8C4E81-B4F1-44F3-B8C0-888E6D1DF41A}"/>
    <hyperlink ref="E20059" r:id="rId40111" display="https://www.google.com/maps/@38.376941,-75.274195,450m/data=!3m1!1e3!4m5!3m4!1s0x0:0x0!8m2!3d38.376941!4d-75.274195" xr:uid="{7D8CF5DE-769F-4CD9-A0DC-C2595316CD57}"/>
    <hyperlink ref="F20059" r:id="rId40112" display="https://www.bing.com/maps?cp=38.376941~-75.274195&amp;style=o&amp;lvl=18&amp;dir=0&amp;sp=point.38.376941_-75.274195_Gateway Solar" xr:uid="{37EB53CB-F528-4D43-8AD6-E3A20283078E}"/>
    <hyperlink ref="E20060" r:id="rId40113" display="https://www.google.com/maps/@38.570028,-122.444028,450m/data=!3m1!1e3!4m5!3m4!1s0x0:0x0!8m2!3d38.570028!4d-122.444028" xr:uid="{5CB082AF-2D04-418A-AEF7-F2F23F9AE1B5}"/>
    <hyperlink ref="F20060" r:id="rId40114" display="https://www.bing.com/maps?cp=38.570028~-122.444028&amp;style=o&amp;lvl=18&amp;dir=0&amp;sp=point.38.570028_-122.444028_Pacific Union College BESS" xr:uid="{56739BED-B996-4844-B056-9C0536320DCE}"/>
    <hyperlink ref="E20061" r:id="rId40115" display="https://www.google.com/maps/@39.572402,-77.307869,450m/data=!3m1!1e3!4m5!3m4!1s0x0:0x0!8m2!3d39.572402!4d-77.307869" xr:uid="{B4BCF659-648F-4CCA-98DB-718A2029E0EA}"/>
    <hyperlink ref="F20061" r:id="rId40116" display="https://www.bing.com/maps?cp=39.572402~-77.307869&amp;style=o&amp;lvl=18&amp;dir=0&amp;sp=point.39.572402_-77.307869_LeGore Bridge Solar Center" xr:uid="{673F07C1-4D8B-4FB2-8FA7-43DE1416A6A9}"/>
    <hyperlink ref="E20062" r:id="rId40117" display="https://www.google.com/maps/@37.751716,-97.074497,450m/data=!3m1!1e3!4m5!3m4!1s0x0:0x0!8m2!3d37.751716!4d-97.074497" xr:uid="{AE7CB190-46FA-463B-9CF8-9BAF3A59A6C9}"/>
    <hyperlink ref="F20062" r:id="rId40118" display="https://www.bing.com/maps?cp=37.751716~-97.074497&amp;style=o&amp;lvl=18&amp;dir=0&amp;sp=point.37.751716_-97.074497_Prairie Sky Solar Farm" xr:uid="{5FB95DD6-2870-437E-A588-5C991EE32A23}"/>
    <hyperlink ref="E20063" r:id="rId40119" display="https://www.google.com/maps/@40.949786,-87.148170,450m/data=!3m1!1e3!4m5!3m4!1s0x0:0x0!8m2!3d40.949786!4d-87.148170" xr:uid="{B5C2FA83-1552-4B74-A738-6ADD2CE82D23}"/>
    <hyperlink ref="F20063" r:id="rId40120" display="https://www.bing.com/maps?cp=40.949786~-87.148170&amp;style=o&amp;lvl=18&amp;dir=0&amp;sp=point.40.949786_-87.148170_Rensselaer Solar Site 2" xr:uid="{31FCA9CA-09DE-4608-8E68-C1BD8CAC9225}"/>
    <hyperlink ref="E20064" r:id="rId40121" display="https://www.google.com/maps/@39.279702,-75.622424,450m/data=!3m1!1e3!4m5!3m4!1s0x0:0x0!8m2!3d39.279702!4d-75.622424" xr:uid="{5B2928D8-DAE8-46B1-94E6-0932F53D609B}"/>
    <hyperlink ref="F20064" r:id="rId40122" display="https://www.bing.com/maps?cp=39.279702~-75.622424&amp;style=o&amp;lvl=18&amp;dir=0&amp;sp=point.39.279702_-75.622424_DG AMP Solar Smyrna" xr:uid="{E06303FF-94E1-4D22-9998-2F441EAA5C70}"/>
    <hyperlink ref="E20065" r:id="rId40123" display="https://www.google.com/maps/@37.920124,-121.239242,450m/data=!3m1!1e3!4m5!3m4!1s0x0:0x0!8m2!3d37.920124!4d-121.239242" xr:uid="{11EC12A6-9CD6-4387-BF19-F4D9CA7DEC51}"/>
    <hyperlink ref="F20065" r:id="rId40124" display="https://www.bing.com/maps?cp=37.920124~-121.239242&amp;style=o&amp;lvl=18&amp;dir=0&amp;sp=point.37.920124_-121.239242_Cascade Energy Storage, LLC" xr:uid="{CFCF60A4-4E44-4471-9068-120B65958846}"/>
    <hyperlink ref="E20066" r:id="rId40125" display="https://www.google.com/maps/@37.874400,-120.477381,450m/data=!3m1!1e3!4m5!3m4!1s0x0:0x0!8m2!3d37.874400!4d-120.477381" xr:uid="{A19BF708-B70D-480B-A83B-42F588013973}"/>
    <hyperlink ref="F20066" r:id="rId40126" display="https://www.bing.com/maps?cp=37.874400~-120.477381&amp;style=o&amp;lvl=18&amp;dir=0&amp;sp=point.37.874400_-120.477381_Sierra Energy Storage, LLC" xr:uid="{7FB2C16D-084B-4CE2-872C-83D118355CD9}"/>
    <hyperlink ref="E20067" r:id="rId40127" display="https://www.google.com/maps/@43.176918,-77.678512,450m/data=!3m1!1e3!4m5!3m4!1s0x0:0x0!8m2!3d43.176918!4d-77.678512" xr:uid="{7E2D7CA6-5F58-4CB8-A151-A53C77FA7DD3}"/>
    <hyperlink ref="F20067" r:id="rId40128" display="https://www.bing.com/maps?cp=43.176918~-77.678512&amp;style=o&amp;lvl=18&amp;dir=0&amp;sp=point.43.176918_-77.678512_City of Rochester Solar" xr:uid="{396C3DF9-6BF2-4FD7-B1E0-53D10E9A000B}"/>
    <hyperlink ref="E20068" r:id="rId40129" display="https://www.google.com/maps/@40.140866,-84.231480,450m/data=!3m1!1e3!4m5!3m4!1s0x0:0x0!8m2!3d40.140866!4d-84.231480" xr:uid="{EA7BBFC6-243F-49B8-B846-F4D4DFCBDDF6}"/>
    <hyperlink ref="F20068" r:id="rId40130" display="https://www.bing.com/maps?cp=40.140866~-84.231480&amp;style=o&amp;lvl=18&amp;dir=0&amp;sp=point.40.140866_-84.231480_DG AMP Solar Piqua Staunton" xr:uid="{8D363E94-007A-49B6-8E1B-96BD4B0AA6BB}"/>
    <hyperlink ref="E20069" r:id="rId40131" display="https://www.google.com/maps/@30.444324,-83.186935,450m/data=!3m1!1e3!4m5!3m4!1s0x0:0x0!8m2!3d30.444324!4d-83.186935" xr:uid="{BFEDCE1B-FDD9-4EA3-B2B1-6CB481B3B8D2}"/>
    <hyperlink ref="F20069" r:id="rId40132" display="https://www.bing.com/maps?cp=30.444324~-83.186935&amp;style=o&amp;lvl=18&amp;dir=0&amp;sp=point.30.444324_-83.186935_Hamilton Solar Power Plant" xr:uid="{FAC198C0-F251-44B3-BD0A-3266C54E233A}"/>
    <hyperlink ref="E20070" r:id="rId40133" display="https://www.google.com/maps/@39.542041,-118.560147,450m/data=!3m1!1e3!4m5!3m4!1s0x0:0x0!8m2!3d39.542041!4d-118.560147" xr:uid="{8DAB8D5E-BCCC-40AC-8651-807A06CD19E5}"/>
    <hyperlink ref="F20070" r:id="rId40134" display="https://www.bing.com/maps?cp=39.542041~-118.560147&amp;style=o&amp;lvl=18&amp;dir=0&amp;sp=point.39.542041_-118.560147_Stillwater Solar PV II" xr:uid="{38199C83-3678-4EE4-925A-ECC38BC76481}"/>
    <hyperlink ref="E20071" r:id="rId40135" display="https://www.google.com/maps/@33.632910,-95.390710,450m/data=!3m1!1e3!4m5!3m4!1s0x0:0x0!8m2!3d33.632910!4d-95.390710" xr:uid="{3F40C173-B642-4516-B294-D9F72D181D42}"/>
    <hyperlink ref="F20071" r:id="rId40136" display="https://www.bing.com/maps?cp=33.632910~-95.390710&amp;style=o&amp;lvl=18&amp;dir=0&amp;sp=point.33.632910_-95.390710_Chisum" xr:uid="{E44B3E8B-5613-4A1E-A151-DD70B8FC0959}"/>
    <hyperlink ref="E20072" r:id="rId40137" display="https://www.google.com/maps/@39.686460,-104.013980,450m/data=!3m1!1e3!4m5!3m4!1s0x0:0x0!8m2!3d39.686460!4d-104.013980" xr:uid="{ECD8D321-47FB-4523-BD3A-9D71CC10D59D}"/>
    <hyperlink ref="F20072" r:id="rId40138" display="https://www.bing.com/maps?cp=39.686460~-104.013980&amp;style=o&amp;lvl=18&amp;dir=0&amp;sp=point.39.686460_-104.013980_Titan Solar" xr:uid="{897C7958-8DBF-47C4-9541-80906D0B9635}"/>
    <hyperlink ref="E20073" r:id="rId40139" display="https://www.google.com/maps/@36.472591,-76.154089,450m/data=!3m1!1e3!4m5!3m4!1s0x0:0x0!8m2!3d36.472591!4d-76.154089" xr:uid="{8FCF1377-7C75-4D63-BCB4-0F8BBE7114C1}"/>
    <hyperlink ref="F20073" r:id="rId40140" display="https://www.bing.com/maps?cp=36.472591~-76.154089&amp;style=o&amp;lvl=18&amp;dir=0&amp;sp=point.36.472591_-76.154089_Ranchland Solar, LLC" xr:uid="{6B17E2F1-F9C4-444D-9B8E-4773F3A6A442}"/>
    <hyperlink ref="E20074" r:id="rId40141" display="https://www.google.com/maps/@42.449306,-71.420429,450m/data=!3m1!1e3!4m5!3m4!1s0x0:0x0!8m2!3d42.449306!4d-71.420429" xr:uid="{08798EFA-6516-4610-A63A-D06408C1BBB8}"/>
    <hyperlink ref="F20074" r:id="rId40142" display="https://www.bing.com/maps?cp=42.449306~-71.420429&amp;style=o&amp;lvl=18&amp;dir=0&amp;sp=point.42.449306_-71.420429_Kearsarge Concord II" xr:uid="{D0E4904F-FEC1-466F-B19D-B38904B1E15A}"/>
    <hyperlink ref="E20075" r:id="rId40143" display="https://www.google.com/maps/@42.222962,-72.508328,450m/data=!3m1!1e3!4m5!3m4!1s0x0:0x0!8m2!3d42.222962!4d-72.508328" xr:uid="{3260DC30-0489-4892-8156-CCE52634DDC8}"/>
    <hyperlink ref="F20075" r:id="rId40144" display="https://www.bing.com/maps?cp=42.222962~-72.508328&amp;style=o&amp;lvl=18&amp;dir=0&amp;sp=point.42.222962_-72.508328_Kearsarge Granby" xr:uid="{E90AE727-F704-4983-9587-64606149BF0B}"/>
    <hyperlink ref="E20076" r:id="rId40145" display="https://www.google.com/maps/@42.222962,-72.508328,450m/data=!3m1!1e3!4m5!3m4!1s0x0:0x0!8m2!3d42.222962!4d-72.508328" xr:uid="{7B7DA19B-1BAB-4C5B-88F7-6189E30093DC}"/>
    <hyperlink ref="F20076" r:id="rId40146" display="https://www.bing.com/maps?cp=42.222962~-72.508328&amp;style=o&amp;lvl=18&amp;dir=0&amp;sp=point.42.222962_-72.508328_Kearsarge Granby" xr:uid="{917F3BD4-4BE2-4111-9162-18D2CBB28DBB}"/>
    <hyperlink ref="E20077" r:id="rId40147" display="https://www.google.com/maps/@42.222962,-72.508328,450m/data=!3m1!1e3!4m5!3m4!1s0x0:0x0!8m2!3d42.222962!4d-72.508328" xr:uid="{C8CF192B-5676-421B-9B98-71754D9D7760}"/>
    <hyperlink ref="F20077" r:id="rId40148" display="https://www.bing.com/maps?cp=42.222962~-72.508328&amp;style=o&amp;lvl=18&amp;dir=0&amp;sp=point.42.222962_-72.508328_Kearsarge Granby" xr:uid="{677ACEC8-A471-4379-9CBE-728C0AD35199}"/>
    <hyperlink ref="E20078" r:id="rId40149" display="https://www.google.com/maps/@42.222962,-72.508328,450m/data=!3m1!1e3!4m5!3m4!1s0x0:0x0!8m2!3d42.222962!4d-72.508328" xr:uid="{B8F730A2-213E-4CA5-BA72-26F99F761D6A}"/>
    <hyperlink ref="F20078" r:id="rId40150" display="https://www.bing.com/maps?cp=42.222962~-72.508328&amp;style=o&amp;lvl=18&amp;dir=0&amp;sp=point.42.222962_-72.508328_Kearsarge Granby" xr:uid="{36D11F90-0308-4B4C-BCBE-04DA0455FF4B}"/>
    <hyperlink ref="E20079" r:id="rId40151" display="https://www.google.com/maps/@42.222962,-72.508328,450m/data=!3m1!1e3!4m5!3m4!1s0x0:0x0!8m2!3d42.222962!4d-72.508328" xr:uid="{7C1C18E9-C7FF-4572-B750-46A07C4103F6}"/>
    <hyperlink ref="F20079" r:id="rId40152" display="https://www.bing.com/maps?cp=42.222962~-72.508328&amp;style=o&amp;lvl=18&amp;dir=0&amp;sp=point.42.222962_-72.508328_Kearsarge Granby" xr:uid="{97A9B69C-9982-4FD9-A8E1-FEE1C0DE7D0A}"/>
    <hyperlink ref="E20080" r:id="rId40153" display="https://www.google.com/maps/@42.902949,-87.935448,450m/data=!3m1!1e3!4m5!3m4!1s0x0:0x0!8m2!3d42.902949!4d-87.935448" xr:uid="{EFE5B64C-A868-4F79-9AA2-ABCA36C0907F}"/>
    <hyperlink ref="F20080" r:id="rId40154" display="https://www.bing.com/maps?cp=42.902949~-87.935448&amp;style=o&amp;lvl=18&amp;dir=0&amp;sp=point.42.902949_-87.935448_IKEA Oak Creek Rooftop PV System" xr:uid="{FF2EE81E-842E-498E-9969-471E1594B4A9}"/>
    <hyperlink ref="E20081" r:id="rId40155" display="https://www.google.com/maps/@45.334000,-93.792000,450m/data=!3m1!1e3!4m5!3m4!1s0x0:0x0!8m2!3d45.334000!4d-93.792000" xr:uid="{3225E9A7-979D-4810-9930-44B0D481FF1D}"/>
    <hyperlink ref="F20081" r:id="rId40156" display="https://www.bing.com/maps?cp=45.334000~-93.792000&amp;style=o&amp;lvl=18&amp;dir=0&amp;sp=point.45.334000_-93.792000_Big Lake Project CSG" xr:uid="{B2199BF6-A80B-4B32-ADC7-1EF3279895BE}"/>
    <hyperlink ref="E20082" r:id="rId40157" display="https://www.google.com/maps/@40.702397,-81.589830,450m/data=!3m1!1e3!4m5!3m4!1s0x0:0x0!8m2!3d40.702397!4d-81.589830" xr:uid="{2890DC8D-6A61-4F37-8AA2-3007C4A3E0CD}"/>
    <hyperlink ref="F20082" r:id="rId40158" display="https://www.bing.com/maps?cp=40.702397~-81.589830&amp;style=o&amp;lvl=18&amp;dir=0&amp;sp=point.40.702397_-81.589830_DG AMP Solar Brewster" xr:uid="{8458BB18-4C69-4237-A411-78E28AE340C0}"/>
    <hyperlink ref="E20083" r:id="rId40159" display="https://www.google.com/maps/@40.095176,-75.306372,450m/data=!3m1!1e3!4m5!3m4!1s0x0:0x0!8m2!3d40.095176!4d-75.306372" xr:uid="{04ABEE32-97AD-47CC-8A2D-5CC3F7AB9447}"/>
    <hyperlink ref="F20083" r:id="rId40160" display="https://www.bing.com/maps?cp=40.095176~-75.306372&amp;style=o&amp;lvl=18&amp;dir=0&amp;sp=point.40.095176_-75.306372_IKEA Conshohocken Rooftop PV System" xr:uid="{DC957C21-2041-4843-A52F-467BF35225C6}"/>
    <hyperlink ref="E20084" r:id="rId40161" display="https://www.google.com/maps/@41.295715,-72.919950,450m/data=!3m1!1e3!4m5!3m4!1s0x0:0x0!8m2!3d41.295715!4d-72.919950" xr:uid="{00C4E09F-C817-4162-BA82-99688AE8D3BC}"/>
    <hyperlink ref="F20084" r:id="rId40162" display="https://www.bing.com/maps?cp=41.295715~-72.919950&amp;style=o&amp;lvl=18&amp;dir=0&amp;sp=point.41.295715_-72.919950_IKEA New Haven Rooftop PV &amp; Fuel Cell" xr:uid="{6C7E4678-4E54-4E8B-B5AD-6D9A4DB1B74C}"/>
    <hyperlink ref="E20085" r:id="rId40163" display="https://www.google.com/maps/@41.295715,-72.919950,450m/data=!3m1!1e3!4m5!3m4!1s0x0:0x0!8m2!3d41.295715!4d-72.919950" xr:uid="{A0BCF0F4-383F-4314-93DD-F3D310C257F6}"/>
    <hyperlink ref="F20085" r:id="rId40164" display="https://www.bing.com/maps?cp=41.295715~-72.919950&amp;style=o&amp;lvl=18&amp;dir=0&amp;sp=point.41.295715_-72.919950_IKEA New Haven Rooftop PV &amp; Fuel Cell" xr:uid="{950D015A-7A77-481D-B847-8B5622958D7D}"/>
    <hyperlink ref="E20086" r:id="rId40165" display="https://www.google.com/maps/@30.230000,-81.510000,450m/data=!3m1!1e3!4m5!3m4!1s0x0:0x0!8m2!3d30.230000!4d-81.510000" xr:uid="{028AD421-B9DD-4869-A965-224FA1BB8A35}"/>
    <hyperlink ref="F20086" r:id="rId40166" display="https://www.bing.com/maps?cp=30.230000~-81.510000&amp;style=o&amp;lvl=18&amp;dir=0&amp;sp=point.30.230000_-81.510000_IKEA Jacksonville Rooftop PV System" xr:uid="{D3949F29-8785-4F5B-9CA2-155ED0985CD7}"/>
    <hyperlink ref="E20087" r:id="rId40167" display="https://www.google.com/maps/@40.339838,-74.623930,450m/data=!3m1!1e3!4m5!3m4!1s0x0:0x0!8m2!3d40.339838!4d-74.623930" xr:uid="{2A91DD1E-F17B-4B19-9077-3D45C2A02969}"/>
    <hyperlink ref="F20087" r:id="rId40168" display="https://www.bing.com/maps?cp=40.339838~-74.623930&amp;style=o&amp;lvl=18&amp;dir=0&amp;sp=point.40.339838_-74.623930_Princeton Energy Center, LLC" xr:uid="{70BDF1F4-3954-497E-A9F2-B2010EB2E6AF}"/>
    <hyperlink ref="E20088" r:id="rId40169" display="https://www.google.com/maps/@40.339838,-74.623930,450m/data=!3m1!1e3!4m5!3m4!1s0x0:0x0!8m2!3d40.339838!4d-74.623930" xr:uid="{3A74ED28-AF34-4CB6-BAEC-ED8C4A1E2995}"/>
    <hyperlink ref="F20088" r:id="rId40170" display="https://www.bing.com/maps?cp=40.339838~-74.623930&amp;style=o&amp;lvl=18&amp;dir=0&amp;sp=point.40.339838_-74.623930_Princeton Energy Center, LLC" xr:uid="{B00A6BCF-EE7C-4D6E-A1BE-A71CA33279D1}"/>
    <hyperlink ref="E20089" r:id="rId40171" display="https://www.google.com/maps/@40.339838,-74.623930,450m/data=!3m1!1e3!4m5!3m4!1s0x0:0x0!8m2!3d40.339838!4d-74.623930" xr:uid="{ED855001-6C69-4061-A267-7C3CBE94B2D4}"/>
    <hyperlink ref="F20089" r:id="rId40172" display="https://www.bing.com/maps?cp=40.339838~-74.623930&amp;style=o&amp;lvl=18&amp;dir=0&amp;sp=point.40.339838_-74.623930_Princeton Energy Center, LLC" xr:uid="{C4F390AD-4324-499D-A0CF-66DDA8D2DB86}"/>
    <hyperlink ref="E20090" r:id="rId40173" display="https://www.google.com/maps/@40.339838,-74.623930,450m/data=!3m1!1e3!4m5!3m4!1s0x0:0x0!8m2!3d40.339838!4d-74.623930" xr:uid="{5B44EC13-A8E8-4DA7-A05B-75905D2C4325}"/>
    <hyperlink ref="F20090" r:id="rId40174" display="https://www.bing.com/maps?cp=40.339838~-74.623930&amp;style=o&amp;lvl=18&amp;dir=0&amp;sp=point.40.339838_-74.623930_Princeton Energy Center, LLC" xr:uid="{D6C61E0F-0703-4E32-A9DE-8E221C457FA4}"/>
    <hyperlink ref="E20091" r:id="rId40175" display="https://www.google.com/maps/@40.339838,-74.623930,450m/data=!3m1!1e3!4m5!3m4!1s0x0:0x0!8m2!3d40.339838!4d-74.623930" xr:uid="{503D0E8F-8ABE-48AD-8338-04066625B208}"/>
    <hyperlink ref="F20091" r:id="rId40176" display="https://www.bing.com/maps?cp=40.339838~-74.623930&amp;style=o&amp;lvl=18&amp;dir=0&amp;sp=point.40.339838_-74.623930_Princeton Energy Center, LLC" xr:uid="{25E9D621-C3FE-4C87-9A64-1003E7B7CE68}"/>
    <hyperlink ref="E20092" r:id="rId40177" display="https://www.google.com/maps/@34.111930,-117.273260,450m/data=!3m1!1e3!4m5!3m4!1s0x0:0x0!8m2!3d34.111930!4d-117.273260" xr:uid="{D2A07478-F3EB-48AE-A2CE-E0C09AFCF46D}"/>
    <hyperlink ref="F20092" r:id="rId40178" display="https://www.bing.com/maps?cp=34.111930~-117.273260&amp;style=o&amp;lvl=18&amp;dir=0&amp;sp=point.34.111930_-117.273260_RPUWD Scheuer Well Solar Project" xr:uid="{F7CD4E7F-4015-4611-BE99-379775C95C9E}"/>
    <hyperlink ref="E20093" r:id="rId40179" display="https://www.google.com/maps/@36.004293,-115.115305,450m/data=!3m1!1e3!4m5!3m4!1s0x0:0x0!8m2!3d36.004293!4d-115.115305" xr:uid="{C9528ED7-68FE-46C0-99E7-16FF935645B1}"/>
    <hyperlink ref="F20093" r:id="rId40180" display="https://www.bing.com/maps?cp=36.004293~-115.115305&amp;style=o&amp;lvl=18&amp;dir=0&amp;sp=point.36.004293_-115.115305_Dignity - Siena Campus" xr:uid="{F5C4E8E8-9218-4870-818E-77AF2F5AF5AC}"/>
    <hyperlink ref="E20094" r:id="rId40181" display="https://www.google.com/maps/@38.826648,-90.678124,450m/data=!3m1!1e3!4m5!3m4!1s0x0:0x0!8m2!3d38.826648!4d-90.678124" xr:uid="{E705D35C-37CA-47BB-ABFE-27EC80A839E7}"/>
    <hyperlink ref="F20094" r:id="rId40182" display="https://www.bing.com/maps?cp=38.826648~-90.678124&amp;style=o&amp;lvl=18&amp;dir=0&amp;sp=point.38.826648_-90.678124_O'Fallon Renewable Energy Center" xr:uid="{6A2E900A-C2FF-4A68-AB4A-D7A983A7DF62}"/>
    <hyperlink ref="E20095" r:id="rId40183" display="https://www.google.com/maps/@45.170000,-123.135000,450m/data=!3m1!1e3!4m5!3m4!1s0x0:0x0!8m2!3d45.170000!4d-123.135000" xr:uid="{8C1C83C7-0A2D-4D7E-BCA9-924F5663DA05}"/>
    <hyperlink ref="F20095" r:id="rId40184" display="https://www.bing.com/maps?cp=45.170000~-123.135000&amp;style=o&amp;lvl=18&amp;dir=0&amp;sp=point.45.170000_-123.135000_Dayton Cutoff Solar" xr:uid="{236C1919-DABF-410A-BF47-5D8C34A2E067}"/>
    <hyperlink ref="E20096" r:id="rId40185" display="https://www.google.com/maps/@45.033000,-123.094000,450m/data=!3m1!1e3!4m5!3m4!1s0x0:0x0!8m2!3d45.033000!4d-123.094000" xr:uid="{C74E338A-BF3E-433E-B6CF-8B5B28846F80}"/>
    <hyperlink ref="F20096" r:id="rId40186" display="https://www.bing.com/maps?cp=45.033000~-123.094000&amp;style=o&amp;lvl=18&amp;dir=0&amp;sp=point.45.033000_-123.094000_Valley Creek Solar" xr:uid="{82D66ED5-0831-470F-82FD-706204F42BE5}"/>
    <hyperlink ref="E20097" r:id="rId40187" display="https://www.google.com/maps/@45.014000,-122.807000,450m/data=!3m1!1e3!4m5!3m4!1s0x0:0x0!8m2!3d45.014000!4d-122.807000" xr:uid="{C2A52EAE-3DA0-4550-B2D3-240921D80CE3}"/>
    <hyperlink ref="F20097" r:id="rId40188" display="https://www.bing.com/maps?cp=45.014000~-122.807000&amp;style=o&amp;lvl=18&amp;dir=0&amp;sp=point.45.014000_-122.807000_Silverton Solar" xr:uid="{E155E41F-8C4A-4331-9BFA-F16A9EFA17B8}"/>
    <hyperlink ref="E20098" r:id="rId40189" display="https://www.google.com/maps/@44.826000,-122.949000,450m/data=!3m1!1e3!4m5!3m4!1s0x0:0x0!8m2!3d44.826000!4d-122.949000" xr:uid="{26646A51-DDD4-4ED4-916F-B0F9C076D1BD}"/>
    <hyperlink ref="F20098" r:id="rId40190" display="https://www.bing.com/maps?cp=44.826000~-122.949000&amp;style=o&amp;lvl=18&amp;dir=0&amp;sp=point.44.826000_-122.949000_Sheep Solar" xr:uid="{51D72197-45BD-4F68-8BDB-1A77A96D893E}"/>
    <hyperlink ref="E20099" r:id="rId40191" display="https://www.google.com/maps/@45.170000,-122.473000,450m/data=!3m1!1e3!4m5!3m4!1s0x0:0x0!8m2!3d45.170000!4d-122.473000" xr:uid="{C1E27B6E-CD9D-4DBE-9875-580314459088}"/>
    <hyperlink ref="F20099" r:id="rId40192" display="https://www.bing.com/maps?cp=45.170000~-122.473000&amp;style=o&amp;lvl=18&amp;dir=0&amp;sp=point.45.170000_-122.473000_Colton Solar" xr:uid="{9ED6E594-3F6D-48D6-8756-10F8119B1BE8}"/>
    <hyperlink ref="E20100" r:id="rId40193" display="https://www.google.com/maps/@45.129000,-122.899000,450m/data=!3m1!1e3!4m5!3m4!1s0x0:0x0!8m2!3d45.129000!4d-122.899000" xr:uid="{936515F8-6BAE-4F42-B2AE-26EC590DD60B}"/>
    <hyperlink ref="F20100" r:id="rId40194" display="https://www.bing.com/maps?cp=45.129000~-122.899000&amp;style=o&amp;lvl=18&amp;dir=0&amp;sp=point.45.129000_-122.899000_Interstate Solar" xr:uid="{D08E7682-8CE5-4548-9FC3-35520D6FAB80}"/>
    <hyperlink ref="E20101" r:id="rId40195" display="https://www.google.com/maps/@34.287000,-79.148000,450m/data=!3m1!1e3!4m5!3m4!1s0x0:0x0!8m2!3d34.287000!4d-79.148000" xr:uid="{5BB4566D-7F88-43A5-9C7D-BCF55F6C1B72}"/>
    <hyperlink ref="F20101" r:id="rId40196" display="https://www.bing.com/maps?cp=34.287000~-79.148000&amp;style=o&amp;lvl=18&amp;dir=0&amp;sp=point.34.287000_-79.148000_Freedom Solar" xr:uid="{0B489598-C86F-47C7-A667-4F55D986FE84}"/>
    <hyperlink ref="E20102" r:id="rId40197" display="https://www.google.com/maps/@33.767061,-116.905874,450m/data=!3m1!1e3!4m5!3m4!1s0x0:0x0!8m2!3d33.767061!4d-116.905874" xr:uid="{8C7F02CD-7F38-435A-B30D-0351385BE506}"/>
    <hyperlink ref="F20102" r:id="rId40198" display="https://www.bing.com/maps?cp=33.767061~-116.905874&amp;style=o&amp;lvl=18&amp;dir=0&amp;sp=point.33.767061_-116.905874_Soboba Community Solar Project" xr:uid="{846B14B9-3C26-458A-A7B4-96B35A46BFF4}"/>
    <hyperlink ref="E20103" r:id="rId40199" display="https://www.google.com/maps/@33.767061,-116.905874,450m/data=!3m1!1e3!4m5!3m4!1s0x0:0x0!8m2!3d33.767061!4d-116.905874" xr:uid="{3DC21336-7F5C-4D65-97F7-B8C66A9D09A1}"/>
    <hyperlink ref="F20103" r:id="rId40200" display="https://www.bing.com/maps?cp=33.767061~-116.905874&amp;style=o&amp;lvl=18&amp;dir=0&amp;sp=point.33.767061_-116.905874_Soboba Community Solar Project" xr:uid="{601E3D5A-C3A4-4448-9E14-B73A7ED80E68}"/>
    <hyperlink ref="E20104" r:id="rId40201" display="https://www.google.com/maps/@45.054000,-123.610000,450m/data=!3m1!1e3!4m5!3m4!1s0x0:0x0!8m2!3d45.054000!4d-123.610000" xr:uid="{A5E3256F-6D59-4B08-AAA3-DBE999750AEB}"/>
    <hyperlink ref="F20104" r:id="rId40202" display="https://www.bing.com/maps?cp=45.054000~-123.610000&amp;style=o&amp;lvl=18&amp;dir=0&amp;sp=point.45.054000_-123.610000_Grand Ronde Solar" xr:uid="{33CDFCED-1663-4CAD-9948-4683A3AAE0DB}"/>
    <hyperlink ref="E20105" r:id="rId40203" display="https://www.google.com/maps/@35.381047,-98.269562,450m/data=!3m1!1e3!4m5!3m4!1s0x0:0x0!8m2!3d35.381047!4d-98.269562" xr:uid="{77CD41EA-BAD8-4D18-B6BE-FD1E2605F966}"/>
    <hyperlink ref="F20105" r:id="rId40204" display="https://www.bing.com/maps?cp=35.381047~-98.269562&amp;style=o&amp;lvl=18&amp;dir=0&amp;sp=point.35.381047_-98.269562_Minco Wind IV, LLC" xr:uid="{E4FB13B4-07B7-4ED0-B31A-5BED192AE5B3}"/>
    <hyperlink ref="E20106" r:id="rId40205" display="https://www.google.com/maps/@41.509400,-81.682272,450m/data=!3m1!1e3!4m5!3m4!1s0x0:0x0!8m2!3d41.509400!4d-81.682272" xr:uid="{D8368955-D766-402C-833D-285EABE65ABC}"/>
    <hyperlink ref="F20106" r:id="rId40206" display="https://www.bing.com/maps?cp=41.509400~-81.682272&amp;style=o&amp;lvl=18&amp;dir=0&amp;sp=point.41.509400_-81.682272_Cleveland Thermal" xr:uid="{A191EE53-1CA6-4CAE-A423-97154A43E4E3}"/>
    <hyperlink ref="E20107" r:id="rId40207" display="https://www.google.com/maps/@41.509400,-81.682272,450m/data=!3m1!1e3!4m5!3m4!1s0x0:0x0!8m2!3d41.509400!4d-81.682272" xr:uid="{0F5CA6B1-77F3-4776-8020-E14F0E2177FC}"/>
    <hyperlink ref="F20107" r:id="rId40208" display="https://www.bing.com/maps?cp=41.509400~-81.682272&amp;style=o&amp;lvl=18&amp;dir=0&amp;sp=point.41.509400_-81.682272_Cleveland Thermal" xr:uid="{DD1DA695-CE8F-42C4-AC0C-244D919E23E4}"/>
    <hyperlink ref="E20108" r:id="rId40209" display="https://www.google.com/maps/@41.747900,-71.526300,450m/data=!3m1!1e3!4m5!3m4!1s0x0:0x0!8m2!3d41.747900!4d-71.526300" xr:uid="{BD24AE63-73AD-4008-9DED-DAAD6BE25B1E}"/>
    <hyperlink ref="F20108" r:id="rId40210" display="https://www.bing.com/maps?cp=41.747900~-71.526300&amp;style=o&amp;lvl=18&amp;dir=0&amp;sp=point.41.747900_-71.526300_Hope Farm Solar, LLC" xr:uid="{9A19FDBE-FAD9-4AD5-9144-E8AE284B7EEA}"/>
    <hyperlink ref="E20109" r:id="rId40211" display="https://www.google.com/maps/@36.114444,-76.507778,450m/data=!3m1!1e3!4m5!3m4!1s0x0:0x0!8m2!3d36.114444!4d-76.507778" xr:uid="{C0A42BC3-B389-4401-9073-948A5B1CDCFC}"/>
    <hyperlink ref="F20109" r:id="rId40212" display="https://www.bing.com/maps?cp=36.114444~-76.507778&amp;style=o&amp;lvl=18&amp;dir=0&amp;sp=point.36.114444_-76.507778_Sun Farm VI, LLC" xr:uid="{A9E4AF89-E6EA-4F4C-ACC0-C3D1281ECA92}"/>
    <hyperlink ref="E20110" r:id="rId40213" display="https://www.google.com/maps/@32.586536,-117.004884,450m/data=!3m1!1e3!4m5!3m4!1s0x0:0x0!8m2!3d32.586536!4d-117.004884" xr:uid="{94049DC0-D55E-4BA7-9F9C-CCE293CFC15E}"/>
    <hyperlink ref="F20110" r:id="rId40214" display="https://www.bing.com/maps?cp=32.586536~-117.004884&amp;style=o&amp;lvl=18&amp;dir=0&amp;sp=point.32.586536_-117.004884_SeaWorld Aquatica" xr:uid="{3E8926B7-D7A3-4D90-93F2-A8F48390121D}"/>
    <hyperlink ref="E20111" r:id="rId40215" display="https://www.google.com/maps/@44.465334,-118.204075,450m/data=!3m1!1e3!4m5!3m4!1s0x0:0x0!8m2!3d44.465334!4d-118.204075" xr:uid="{412B5FB1-D9FF-4902-9D44-D536223D9D95}"/>
    <hyperlink ref="F20111" r:id="rId40216" display="https://www.bing.com/maps?cp=44.465334~-118.204075&amp;style=o&amp;lvl=18&amp;dir=0&amp;sp=point.44.465334_-118.204075_Brush Solar Center" xr:uid="{0BC01240-C799-4D03-B9D3-B0517EB1FA6E}"/>
    <hyperlink ref="E20112" r:id="rId40217" display="https://www.google.com/maps/@36.187138,-119.375097,450m/data=!3m1!1e3!4m5!3m4!1s0x0:0x0!8m2!3d36.187138!4d-119.375097" xr:uid="{FBDC0C54-5823-4327-B1B4-CCB306EBD8EE}"/>
    <hyperlink ref="F20112" r:id="rId40218" display="https://www.bing.com/maps?cp=36.187138~-119.375097&amp;style=o&amp;lvl=18&amp;dir=0&amp;sp=point.36.187138_-119.375097_Tulare BioMAT Fuel Cell" xr:uid="{2F08191C-E369-455D-9CE7-BEA3A06C4BCD}"/>
    <hyperlink ref="E20113" r:id="rId40219" display="https://www.google.com/maps/@43.061306,-74.154885,450m/data=!3m1!1e3!4m5!3m4!1s0x0:0x0!8m2!3d43.061306!4d-74.154885" xr:uid="{23EF213C-4B21-48D9-9278-53ACCC2E7591}"/>
    <hyperlink ref="F20113" r:id="rId40220" display="https://www.bing.com/maps?cp=43.061306~-74.154885&amp;style=o&amp;lvl=18&amp;dir=0&amp;sp=point.43.061306_-74.154885_Broadalbin" xr:uid="{D353EF85-D89F-4863-AD9B-36937B54D2D5}"/>
    <hyperlink ref="E20114" r:id="rId40221" display="https://www.google.com/maps/@36.660591,-79.299060,450m/data=!3m1!1e3!4m5!3m4!1s0x0:0x0!8m2!3d36.660591!4d-79.299060" xr:uid="{3F97715E-94C3-4BFA-9159-C14FBB329CB3}"/>
    <hyperlink ref="F20114" r:id="rId40222" display="https://www.bing.com/maps?cp=36.660591~-79.299060&amp;style=o&amp;lvl=18&amp;dir=0&amp;sp=point.36.660591_-79.299060_Danville" xr:uid="{864DEBCD-4E9A-40F9-872B-8E6A707B839E}"/>
    <hyperlink ref="E20115" r:id="rId40223" display="https://www.google.com/maps/@41.793230,-91.891790,450m/data=!3m1!1e3!4m5!3m4!1s0x0:0x0!8m2!3d41.793230!4d-91.891790" xr:uid="{AA9C610B-3CDC-453F-B43C-622B47FC6430}"/>
    <hyperlink ref="F20115" r:id="rId40224" display="https://www.bing.com/maps?cp=41.793230~-91.891790&amp;style=o&amp;lvl=18&amp;dir=0&amp;sp=point.41.793230_-91.891790_Amana Society Service Company" xr:uid="{E9149FB9-DB98-46CF-832F-5683ABE2BF81}"/>
    <hyperlink ref="E20116" r:id="rId40225" display="https://www.google.com/maps/@41.793230,-91.891790,450m/data=!3m1!1e3!4m5!3m4!1s0x0:0x0!8m2!3d41.793230!4d-91.891790" xr:uid="{A9E09BC1-60BE-4A14-8E7D-B0E61619A397}"/>
    <hyperlink ref="F20116" r:id="rId40226" display="https://www.bing.com/maps?cp=41.793230~-91.891790&amp;style=o&amp;lvl=18&amp;dir=0&amp;sp=point.41.793230_-91.891790_Amana Society Service Company" xr:uid="{E8784221-E25D-4F35-9AA9-741F56D36619}"/>
    <hyperlink ref="E20117" r:id="rId40227" display="https://www.google.com/maps/@41.793230,-91.891790,450m/data=!3m1!1e3!4m5!3m4!1s0x0:0x0!8m2!3d41.793230!4d-91.891790" xr:uid="{54796B11-3B8E-416E-AB02-3A4B0529135A}"/>
    <hyperlink ref="F20117" r:id="rId40228" display="https://www.bing.com/maps?cp=41.793230~-91.891790&amp;style=o&amp;lvl=18&amp;dir=0&amp;sp=point.41.793230_-91.891790_Amana Society Service Company" xr:uid="{975C649F-185D-4B07-AF14-E566A6D80115}"/>
    <hyperlink ref="E20118" r:id="rId40229" display="https://www.google.com/maps/@41.793230,-91.891790,450m/data=!3m1!1e3!4m5!3m4!1s0x0:0x0!8m2!3d41.793230!4d-91.891790" xr:uid="{7A2AB7CF-4A2D-4A51-B0AC-9BC117D9F6E1}"/>
    <hyperlink ref="F20118" r:id="rId40230" display="https://www.bing.com/maps?cp=41.793230~-91.891790&amp;style=o&amp;lvl=18&amp;dir=0&amp;sp=point.41.793230_-91.891790_Amana Society Service Company" xr:uid="{09675D4F-232B-4B23-9FE0-8EE02CB2E78D}"/>
    <hyperlink ref="E20119" r:id="rId40231" display="https://www.google.com/maps/@41.793230,-91.891790,450m/data=!3m1!1e3!4m5!3m4!1s0x0:0x0!8m2!3d41.793230!4d-91.891790" xr:uid="{F56627AE-4509-4022-98DB-5EB3163B008E}"/>
    <hyperlink ref="F20119" r:id="rId40232" display="https://www.bing.com/maps?cp=41.793230~-91.891790&amp;style=o&amp;lvl=18&amp;dir=0&amp;sp=point.41.793230_-91.891790_Amana Society Service Company" xr:uid="{D760F454-FB34-401C-821D-1C445B7B980E}"/>
    <hyperlink ref="E20120" r:id="rId40233" display="https://www.google.com/maps/@41.793230,-91.891790,450m/data=!3m1!1e3!4m5!3m4!1s0x0:0x0!8m2!3d41.793230!4d-91.891790" xr:uid="{81EAFB36-9FB2-4660-94C7-20288FD848CD}"/>
    <hyperlink ref="F20120" r:id="rId40234" display="https://www.bing.com/maps?cp=41.793230~-91.891790&amp;style=o&amp;lvl=18&amp;dir=0&amp;sp=point.41.793230_-91.891790_Amana Society Service Company" xr:uid="{E10F25D9-06F4-4424-B05F-5BFA7C6247E4}"/>
    <hyperlink ref="E20121" r:id="rId40235" display="https://www.google.com/maps/@41.793230,-91.891790,450m/data=!3m1!1e3!4m5!3m4!1s0x0:0x0!8m2!3d41.793230!4d-91.891790" xr:uid="{29414B6A-5CDF-43E9-9148-FFBFD80CDE0E}"/>
    <hyperlink ref="F20121" r:id="rId40236" display="https://www.bing.com/maps?cp=41.793230~-91.891790&amp;style=o&amp;lvl=18&amp;dir=0&amp;sp=point.41.793230_-91.891790_Amana Society Service Company" xr:uid="{0381F46E-DF44-430C-82C8-3B6BE1E2A394}"/>
    <hyperlink ref="E20122" r:id="rId40237" display="https://www.google.com/maps/@41.793230,-91.891790,450m/data=!3m1!1e3!4m5!3m4!1s0x0:0x0!8m2!3d41.793230!4d-91.891790" xr:uid="{CD72B9FF-0B8A-4D12-B7C9-02E69A8F56A3}"/>
    <hyperlink ref="F20122" r:id="rId40238" display="https://www.bing.com/maps?cp=41.793230~-91.891790&amp;style=o&amp;lvl=18&amp;dir=0&amp;sp=point.41.793230_-91.891790_Amana Society Service Company" xr:uid="{7746A54A-1547-4A10-94A8-281FE0ABBD10}"/>
    <hyperlink ref="E20123" r:id="rId40239" display="https://www.google.com/maps/@41.793230,-91.891790,450m/data=!3m1!1e3!4m5!3m4!1s0x0:0x0!8m2!3d41.793230!4d-91.891790" xr:uid="{4778D47C-AE30-41D9-8F73-456B1CD13414}"/>
    <hyperlink ref="F20123" r:id="rId40240" display="https://www.bing.com/maps?cp=41.793230~-91.891790&amp;style=o&amp;lvl=18&amp;dir=0&amp;sp=point.41.793230_-91.891790_Amana Society Service Company" xr:uid="{BB3D28EC-0560-4739-BD55-27C3A00933C2}"/>
    <hyperlink ref="E20124" r:id="rId40241" display="https://www.google.com/maps/@41.793230,-91.891790,450m/data=!3m1!1e3!4m5!3m4!1s0x0:0x0!8m2!3d41.793230!4d-91.891790" xr:uid="{8B922E10-3ABF-4A1F-8251-32103D28A367}"/>
    <hyperlink ref="F20124" r:id="rId40242" display="https://www.bing.com/maps?cp=41.793230~-91.891790&amp;style=o&amp;lvl=18&amp;dir=0&amp;sp=point.41.793230_-91.891790_Amana Society Service Company" xr:uid="{AF6FD0C9-4CB1-420A-82A4-BD99C5060F60}"/>
    <hyperlink ref="E20125" r:id="rId40243" display="https://www.google.com/maps/@41.793230,-91.891790,450m/data=!3m1!1e3!4m5!3m4!1s0x0:0x0!8m2!3d41.793230!4d-91.891790" xr:uid="{FEF45195-2F3D-4ECE-A61C-EA7A3275992B}"/>
    <hyperlink ref="F20125" r:id="rId40244" display="https://www.bing.com/maps?cp=41.793230~-91.891790&amp;style=o&amp;lvl=18&amp;dir=0&amp;sp=point.41.793230_-91.891790_Amana Society Service Company" xr:uid="{2E3CF238-1814-4D9A-85CF-3A31C666A101}"/>
    <hyperlink ref="E20126" r:id="rId40245" display="https://www.google.com/maps/@41.793230,-91.891790,450m/data=!3m1!1e3!4m5!3m4!1s0x0:0x0!8m2!3d41.793230!4d-91.891790" xr:uid="{2D2E63B4-29AA-4E37-91D7-6BA0CC7D5025}"/>
    <hyperlink ref="F20126" r:id="rId40246" display="https://www.bing.com/maps?cp=41.793230~-91.891790&amp;style=o&amp;lvl=18&amp;dir=0&amp;sp=point.41.793230_-91.891790_Amana Society Service Company" xr:uid="{8109B0B2-82D7-41FB-9E84-6D7CF9D42AF6}"/>
    <hyperlink ref="E20127" r:id="rId40247" display="https://www.google.com/maps/@36.629761,-114.684033,450m/data=!3m1!1e3!4m5!3m4!1s0x0:0x0!8m2!3d36.629761!4d-114.684033" xr:uid="{5183D72E-8062-4A7E-AFC9-7880F2A0FAD8}"/>
    <hyperlink ref="F20127" r:id="rId40248" display="https://www.bing.com/maps?cp=36.629761~-114.684033&amp;style=o&amp;lvl=18&amp;dir=0&amp;sp=point.36.629761_-114.684033_Eagle Shadow Mountain Solar Farm" xr:uid="{BF3BB227-3504-494E-9594-3709658A2DCC}"/>
    <hyperlink ref="E20128" r:id="rId40249" display="https://www.google.com/maps/@40.596605,-111.423589,450m/data=!3m1!1e3!4m5!3m4!1s0x0:0x0!8m2!3d40.596605!4d-111.423589" xr:uid="{D4C54F79-9157-44DB-B156-8B16BB465721}"/>
    <hyperlink ref="F20128" r:id="rId40250" display="https://www.bing.com/maps?cp=40.596605~-111.423589&amp;style=o&amp;lvl=18&amp;dir=0&amp;sp=point.40.596605_-111.423589_Jordanelle Dam Hydroelectric Project" xr:uid="{7AD2D967-0528-4C0F-8073-0A22BA283D80}"/>
    <hyperlink ref="E20129" r:id="rId40251" display="https://www.google.com/maps/@40.596605,-111.423589,450m/data=!3m1!1e3!4m5!3m4!1s0x0:0x0!8m2!3d40.596605!4d-111.423589" xr:uid="{080C447B-F352-4F36-8C69-C7D278D069BD}"/>
    <hyperlink ref="F20129" r:id="rId40252" display="https://www.bing.com/maps?cp=40.596605~-111.423589&amp;style=o&amp;lvl=18&amp;dir=0&amp;sp=point.40.596605_-111.423589_Jordanelle Dam Hydroelectric Project" xr:uid="{317B95DE-34AB-4FEC-AD10-30D26F844A42}"/>
    <hyperlink ref="E20130" r:id="rId40253" display="https://www.google.com/maps/@44.702418,-117.763482,450m/data=!3m1!1e3!4m5!3m4!1s0x0:0x0!8m2!3d44.702418!4d-117.763482" xr:uid="{14E99841-CC95-4F55-A446-3849B04AD4B4}"/>
    <hyperlink ref="F20130" r:id="rId40254" display="https://www.bing.com/maps?cp=44.702418~-117.763482&amp;style=o&amp;lvl=18&amp;dir=0&amp;sp=point.44.702418_-117.763482_Baker City Solar" xr:uid="{C315EA29-0A5C-474E-921E-4F8CA0E6BA0D}"/>
    <hyperlink ref="E20131" r:id="rId40255" display="https://www.google.com/maps/@43.951376,-117.074780,450m/data=!3m1!1e3!4m5!3m4!1s0x0:0x0!8m2!3d43.951376!4d-117.074780" xr:uid="{B134B7A2-C27A-4B9C-AD26-09E928234F83}"/>
    <hyperlink ref="F20131" r:id="rId40256" display="https://www.bing.com/maps?cp=43.951376~-117.074780&amp;style=o&amp;lvl=18&amp;dir=0&amp;sp=point.43.951376_-117.074780_Morgan Solar Center" xr:uid="{56B100F9-B5ED-46C4-9ED4-1D97539EFBF9}"/>
    <hyperlink ref="E20132" r:id="rId40257" display="https://www.google.com/maps/@44.157874,-117.444340,450m/data=!3m1!1e3!4m5!3m4!1s0x0:0x0!8m2!3d44.157874!4d-117.444340" xr:uid="{D3BF7552-CFF6-4EF1-9111-91A3DFE98034}"/>
    <hyperlink ref="F20132" r:id="rId40258" display="https://www.bing.com/maps?cp=44.157874~-117.444340&amp;style=o&amp;lvl=18&amp;dir=0&amp;sp=point.44.157874_-117.444340_Vale Solar Center" xr:uid="{D87C7B13-98C9-4CD4-BD71-5264B39A4807}"/>
    <hyperlink ref="E20133" r:id="rId40259" display="https://www.google.com/maps/@41.593802,-71.427609,450m/data=!3m1!1e3!4m5!3m4!1s0x0:0x0!8m2!3d41.593802!4d-71.427609" xr:uid="{4A346C6D-AD85-4E70-AF28-C88D423F7E0B}"/>
    <hyperlink ref="F20133" r:id="rId40260" display="https://www.bing.com/maps?cp=41.593802~-71.427609&amp;style=o&amp;lvl=18&amp;dir=0&amp;sp=point.41.593802_-71.427609_Toray Plastic America's CHP Plant" xr:uid="{8A22EE7D-4FEE-4966-BEC3-BB7904E14ABD}"/>
    <hyperlink ref="E20134" r:id="rId40261" display="https://www.google.com/maps/@41.593802,-71.427609,450m/data=!3m1!1e3!4m5!3m4!1s0x0:0x0!8m2!3d41.593802!4d-71.427609" xr:uid="{97A55AB8-C39A-4A83-A440-7723DD4BF889}"/>
    <hyperlink ref="F20134" r:id="rId40262" display="https://www.bing.com/maps?cp=41.593802~-71.427609&amp;style=o&amp;lvl=18&amp;dir=0&amp;sp=point.41.593802_-71.427609_Toray Plastic America's CHP Plant" xr:uid="{FF693F11-5F3A-44EE-88EF-7236E4FE0481}"/>
    <hyperlink ref="E20135" r:id="rId40263" display="https://www.google.com/maps/@41.593802,-71.427609,450m/data=!3m1!1e3!4m5!3m4!1s0x0:0x0!8m2!3d41.593802!4d-71.427609" xr:uid="{16705273-242B-479F-87B7-99927F0C7C37}"/>
    <hyperlink ref="F20135" r:id="rId40264" display="https://www.bing.com/maps?cp=41.593802~-71.427609&amp;style=o&amp;lvl=18&amp;dir=0&amp;sp=point.41.593802_-71.427609_Toray Plastic America's CHP Plant" xr:uid="{D4C7E83F-9C7E-4DFE-9EFA-B5FCD1126164}"/>
    <hyperlink ref="E20136" r:id="rId40265" display="https://www.google.com/maps/@45.865840,-109.476647,450m/data=!3m1!1e3!4m5!3m4!1s0x0:0x0!8m2!3d45.865840!4d-109.476647" xr:uid="{6855EB12-6030-420A-B9EA-6F706934EC1C}"/>
    <hyperlink ref="F20136" r:id="rId40266" display="https://www.bing.com/maps?cp=45.865840~-109.476647&amp;style=o&amp;lvl=18&amp;dir=0&amp;sp=point.45.865840_-109.476647_Stillwater Wind, LLC" xr:uid="{3EB0ECDC-0346-45F7-A18E-5FDF43230381}"/>
    <hyperlink ref="E20137" r:id="rId40267" display="https://www.google.com/maps/@44.112841,-117.028093,450m/data=!3m1!1e3!4m5!3m4!1s0x0:0x0!8m2!3d44.112841!4d-117.028093" xr:uid="{3D433055-8229-4E1A-BCCA-A6190C378134}"/>
    <hyperlink ref="F20137" r:id="rId40268" display="https://www.bing.com/maps?cp=44.112841~-117.028093&amp;style=o&amp;lvl=18&amp;dir=0&amp;sp=point.44.112841_-117.028093_Ontario Solar Center" xr:uid="{8ADB1CFB-21BE-483D-AD2F-37D8F5AB3EA6}"/>
    <hyperlink ref="E20138" r:id="rId40269" display="https://www.google.com/maps/@33.446804,-111.956261,450m/data=!3m1!1e3!4m5!3m4!1s0x0:0x0!8m2!3d33.446804!4d-111.956261" xr:uid="{12AC9E21-2A23-4CCF-B09B-D77DC396F364}"/>
    <hyperlink ref="F20138" r:id="rId40270" display="https://www.bing.com/maps?cp=33.446804~-111.956261&amp;style=o&amp;lvl=18&amp;dir=0&amp;sp=point.33.446804_-111.956261_AES ES GILBERT" xr:uid="{0DA5C8F0-A385-4562-AB43-4FA761339441}"/>
    <hyperlink ref="E20139" r:id="rId40271" display="https://www.google.com/maps/@36.057181,-115.272131,450m/data=!3m1!1e3!4m5!3m4!1s0x0:0x0!8m2!3d36.057181!4d-115.272131" xr:uid="{7C138260-9064-4A2E-9AD0-9FC59A3E57C3}"/>
    <hyperlink ref="F20139" r:id="rId40272" display="https://www.bing.com/maps?cp=36.057181~-115.272131&amp;style=o&amp;lvl=18&amp;dir=0&amp;sp=point.36.057181_-115.272131_Dignity - San Martin" xr:uid="{77AE3BF6-95D1-48C9-A004-F94988462307}"/>
    <hyperlink ref="E20140" r:id="rId40273" display="https://www.google.com/maps/@42.762173,-74.201552,450m/data=!3m1!1e3!4m5!3m4!1s0x0:0x0!8m2!3d42.762173!4d-74.201552" xr:uid="{D1C2D984-70E3-4DCB-914E-1AE945DBCED4}"/>
    <hyperlink ref="F20140" r:id="rId40274" display="https://www.bing.com/maps?cp=42.762173~-74.201552&amp;style=o&amp;lvl=18&amp;dir=0&amp;sp=point.42.762173_-74.201552_Duanesburg" xr:uid="{AED3064D-4D60-4BE6-ACCB-FE6DB5A9F54C}"/>
    <hyperlink ref="E20141" r:id="rId40275" display="https://www.google.com/maps/@39.977433,-74.621862,450m/data=!3m1!1e3!4m5!3m4!1s0x0:0x0!8m2!3d39.977433!4d-74.621862" xr:uid="{43C72252-A661-4993-BCAF-A9EF06D6BABB}"/>
    <hyperlink ref="F20141" r:id="rId40276" display="https://www.bing.com/maps?cp=39.977433~-74.621862&amp;style=o&amp;lvl=18&amp;dir=0&amp;sp=point.39.977433_-74.621862_Dix Solar, L.L.C" xr:uid="{5562FB5A-96F5-49DD-9C94-05750A42C77B}"/>
    <hyperlink ref="E20142" r:id="rId40277" display="https://www.google.com/maps/@26.649000,-99.038700,450m/data=!3m1!1e3!4m5!3m4!1s0x0:0x0!8m2!3d26.649000!4d-99.038700" xr:uid="{10660A50-4BB1-4B16-9FDC-2C51409FB3D3}"/>
    <hyperlink ref="F20142" r:id="rId40278" display="https://www.bing.com/maps?cp=26.649000~-99.038700&amp;style=o&amp;lvl=18&amp;dir=0&amp;sp=point.26.649000_-99.038700_Rio Bravo Windpower, LLC" xr:uid="{F1791B43-0E42-4FCD-9AFB-C953FF38B550}"/>
    <hyperlink ref="E20143" r:id="rId40279" display="https://www.google.com/maps/@34.591031,-95.191808,450m/data=!3m1!1e3!4m5!3m4!1s0x0:0x0!8m2!3d34.591031!4d-95.191808" xr:uid="{C4E6A01C-6432-4429-B78A-7F53A86956BD}"/>
    <hyperlink ref="F20143" r:id="rId40280" display="https://www.bing.com/maps?cp=34.591031~-95.191808&amp;style=o&amp;lvl=18&amp;dir=0&amp;sp=point.34.591031_-95.191808_Wildhorse Mountain Wind Facility" xr:uid="{D288E2B5-68E2-4D1F-BBCE-4D5DBDF17BB3}"/>
    <hyperlink ref="E20144" r:id="rId40281" display="https://www.google.com/maps/@29.631324,-96.076894,450m/data=!3m1!1e3!4m5!3m4!1s0x0:0x0!8m2!3d29.631324!4d-96.076894" xr:uid="{E64D9553-7655-4E75-97F3-F2C8D704CDCE}"/>
    <hyperlink ref="F20144" r:id="rId40282" display="https://www.bing.com/maps?cp=29.631324~-96.076894&amp;style=o&amp;lvl=18&amp;dir=0&amp;sp=point.29.631324_-96.076894_Bovine" xr:uid="{0B514DFA-68BD-4900-9E1F-8C98DFDE8C86}"/>
    <hyperlink ref="E20145" r:id="rId40283" display="https://www.google.com/maps/@29.537482,-95.969548,450m/data=!3m1!1e3!4m5!3m4!1s0x0:0x0!8m2!3d29.537482!4d-95.969548" xr:uid="{2277037F-C38B-452E-AFD8-D148D601B5E1}"/>
    <hyperlink ref="F20145" r:id="rId40284" display="https://www.bing.com/maps?cp=29.537482~-95.969548&amp;style=o&amp;lvl=18&amp;dir=0&amp;sp=point.29.537482_-95.969548_Bronson" xr:uid="{E1EBD916-13E9-44B3-B7B8-AD28FE073007}"/>
    <hyperlink ref="E20146" r:id="rId40285" display="https://www.google.com/maps/@35.467150,-93.515170,450m/data=!3m1!1e3!4m5!3m4!1s0x0:0x0!8m2!3d35.467150!4d-93.515170" xr:uid="{765D8827-36A4-4965-B171-A8FFCCF27F12}"/>
    <hyperlink ref="F20146" r:id="rId40286" display="https://www.bing.com/maps?cp=35.467150~-93.515170&amp;style=o&amp;lvl=18&amp;dir=0&amp;sp=point.35.467150_-93.515170_Scenic Hill Solar III" xr:uid="{F27F31F9-0CA9-4FF7-8D3C-4C6F9FFD6165}"/>
    <hyperlink ref="E20147" r:id="rId40287" display="https://www.google.com/maps/@44.899475,-95.694192,450m/data=!3m1!1e3!4m5!3m4!1s0x0:0x0!8m2!3d44.899475!4d-95.694192" xr:uid="{3E25DD9C-33FF-4D4E-BBC2-3204E93E8570}"/>
    <hyperlink ref="F20147" r:id="rId40288" display="https://www.bing.com/maps?cp=44.899475~-95.694192&amp;style=o&amp;lvl=18&amp;dir=0&amp;sp=point.44.899475_-95.694192_Montevideo Solar LLC, CSG" xr:uid="{4F95BD3E-3362-4699-9EB8-4FFF80A3F56B}"/>
    <hyperlink ref="E20148" r:id="rId40289" display="https://www.google.com/maps/@33.166173,-96.172617,450m/data=!3m1!1e3!4m5!3m4!1s0x0:0x0!8m2!3d33.166173!4d-96.172617" xr:uid="{EF92FFAD-C255-4A5C-8AD9-72B087F6FA41}"/>
    <hyperlink ref="F20148" r:id="rId40290" display="https://www.bing.com/maps?cp=33.166173~-96.172617&amp;style=o&amp;lvl=18&amp;dir=0&amp;sp=point.33.166173_-96.172617_Sterling Solar (TX)" xr:uid="{616B8FE4-3D69-42A4-BB6F-9A73143E5A97}"/>
    <hyperlink ref="E20149" r:id="rId40291" display="https://www.google.com/maps/@30.872228,-99.537261,450m/data=!3m1!1e3!4m5!3m4!1s0x0:0x0!8m2!3d30.872228!4d-99.537261" xr:uid="{A66C5223-80A9-45AF-9CDA-4702D0CBB086}"/>
    <hyperlink ref="F20149" r:id="rId40292" display="https://www.bing.com/maps?cp=30.872228~-99.537261&amp;style=o&amp;lvl=18&amp;dir=0&amp;sp=point.30.872228_-99.537261_Lampwick" xr:uid="{9149F64C-BA06-495E-AB8B-43971F26A8A1}"/>
    <hyperlink ref="E20150" r:id="rId40293" display="https://www.google.com/maps/@31.933841,-97.653747,450m/data=!3m1!1e3!4m5!3m4!1s0x0:0x0!8m2!3d31.933841!4d-97.653747" xr:uid="{24891C39-89C3-4E6F-BD5B-66836D487E9D}"/>
    <hyperlink ref="F20150" r:id="rId40294" display="https://www.bing.com/maps?cp=31.933841~-97.653747&amp;style=o&amp;lvl=18&amp;dir=0&amp;sp=point.31.933841_-97.653747_Yellow Jacket" xr:uid="{26F5AF3A-758F-47E8-BBFD-7143FFF8D9E0}"/>
    <hyperlink ref="E20151" r:id="rId40295" display="https://www.google.com/maps/@31.291151,-97.260738,450m/data=!3m1!1e3!4m5!3m4!1s0x0:0x0!8m2!3d31.291151!4d-97.260738" xr:uid="{DC741AF8-23A8-47CD-94C3-CBE98A02554B}"/>
    <hyperlink ref="F20151" r:id="rId40296" display="https://www.bing.com/maps?cp=31.291151~-97.260738&amp;style=o&amp;lvl=18&amp;dir=0&amp;sp=point.31.291151_-97.260738_Eddy II" xr:uid="{B5DDF93A-8066-484D-BF72-DE2E2476EED0}"/>
    <hyperlink ref="E20152" r:id="rId40297" display="https://www.google.com/maps/@29.205355,-96.023384,450m/data=!3m1!1e3!4m5!3m4!1s0x0:0x0!8m2!3d29.205355!4d-96.023384" xr:uid="{315D5C6E-F438-48A4-9213-8C56EE3ED32D}"/>
    <hyperlink ref="F20152" r:id="rId40298" display="https://www.bing.com/maps?cp=29.205355~-96.023384&amp;style=o&amp;lvl=18&amp;dir=0&amp;sp=point.29.205355_-96.023384_Cascade Solar (TX)" xr:uid="{BE3D8168-FDC3-41B4-BC23-0868E4E9D06B}"/>
    <hyperlink ref="E20153" r:id="rId40299" display="https://www.google.com/maps/@36.174278,-99.349164,450m/data=!3m1!1e3!4m5!3m4!1s0x0:0x0!8m2!3d36.174278!4d-99.349164" xr:uid="{C15FBC89-7C75-402E-85AB-F9623D0FF5F0}"/>
    <hyperlink ref="F20153" r:id="rId40300" display="https://www.bing.com/maps?cp=36.174278~-99.349164&amp;style=o&amp;lvl=18&amp;dir=0&amp;sp=point.36.174278_-99.349164_Persimmon Creek Wind Farm 1, LLC" xr:uid="{B34416F5-808F-45E1-8265-CF0B04C853F6}"/>
    <hyperlink ref="E20154" r:id="rId40301" display="https://www.google.com/maps/@34.800947,-77.213772,450m/data=!3m1!1e3!4m5!3m4!1s0x0:0x0!8m2!3d34.800947!4d-77.213772" xr:uid="{5CB84A24-3F6E-4A7B-868D-BA4830DFADF1}"/>
    <hyperlink ref="F20154" r:id="rId40302" display="https://www.bing.com/maps?cp=34.800947~-77.213772&amp;style=o&amp;lvl=18&amp;dir=0&amp;sp=point.34.800947_-77.213772_Hanover Solar, LLC" xr:uid="{E2A43216-4C8F-40DA-9738-4E410B4F6BCD}"/>
    <hyperlink ref="E20155" r:id="rId40303" display="https://www.google.com/maps/@37.750571,-89.085297,450m/data=!3m1!1e3!4m5!3m4!1s0x0:0x0!8m2!3d37.750571!4d-89.085297" xr:uid="{F1033387-3270-4B2A-923B-23756228E5AE}"/>
    <hyperlink ref="F20155" r:id="rId40304" display="https://www.bing.com/maps?cp=37.750571~-89.085297&amp;style=o&amp;lvl=18&amp;dir=0&amp;sp=point.37.750571_-89.085297_John A Logan College Solar" xr:uid="{033C3309-03C3-4623-A823-8CF5937CE2E0}"/>
    <hyperlink ref="E20156" r:id="rId40305" display="https://www.google.com/maps/@27.925984,-81.819102,450m/data=!3m1!1e3!4m5!3m4!1s0x0:0x0!8m2!3d27.925984!4d-81.819102" xr:uid="{ECD62B38-0EDF-41F2-8AFB-900FBBF9C850}"/>
    <hyperlink ref="F20156" r:id="rId40306" display="https://www.bing.com/maps?cp=27.925984~-81.819102&amp;style=o&amp;lvl=18&amp;dir=0&amp;sp=point.27.925984_-81.819102_Bartow Solar Energy LLC" xr:uid="{85B3FEE1-9C2A-400C-8730-045B72F8FBA7}"/>
    <hyperlink ref="E20157" r:id="rId40307" display="https://www.google.com/maps/@35.546315,-79.742842,450m/data=!3m1!1e3!4m5!3m4!1s0x0:0x0!8m2!3d35.546315!4d-79.742842" xr:uid="{45A1A889-D15D-412F-A502-0378DD261D29}"/>
    <hyperlink ref="F20157" r:id="rId40308" display="https://www.bing.com/maps?cp=35.546315~-79.742842&amp;style=o&amp;lvl=18&amp;dir=0&amp;sp=point.35.546315_-79.742842_Morning View" xr:uid="{FCB4A3C2-285D-4147-B99D-44B30D9BA6C2}"/>
    <hyperlink ref="E20158" r:id="rId40309" display="https://www.google.com/maps/@35.340067,-79.991158,450m/data=!3m1!1e3!4m5!3m4!1s0x0:0x0!8m2!3d35.340067!4d-79.991158" xr:uid="{3605E4D3-4505-4337-A70F-0B197330EECC}"/>
    <hyperlink ref="F20158" r:id="rId40310" display="https://www.bing.com/maps?cp=35.340067~-79.991158&amp;style=o&amp;lvl=18&amp;dir=0&amp;sp=point.35.340067_-79.991158_Copperfield" xr:uid="{0F74E110-B98E-40A9-A64D-5F217DFEE676}"/>
    <hyperlink ref="E20159" r:id="rId40311" display="https://www.google.com/maps/@35.628450,-79.872700,450m/data=!3m1!1e3!4m5!3m4!1s0x0:0x0!8m2!3d35.628450!4d-79.872700" xr:uid="{CE478B57-B89F-4089-829E-A711D619ED09}"/>
    <hyperlink ref="F20159" r:id="rId40312" display="https://www.bing.com/maps?cp=35.628450~-79.872700&amp;style=o&amp;lvl=18&amp;dir=0&amp;sp=point.35.628450_-79.872700_Hopewell Friends" xr:uid="{989120F8-B091-468F-BCBC-EAD0C11411AC}"/>
    <hyperlink ref="E20160" r:id="rId40313" display="https://www.google.com/maps/@40.721688,-99.041196,450m/data=!3m1!1e3!4m5!3m4!1s0x0:0x0!8m2!3d40.721688!4d-99.041196" xr:uid="{DC502A5D-E75E-478B-892F-5ED592F663E5}"/>
    <hyperlink ref="F20160" r:id="rId40314" display="https://www.bing.com/maps?cp=40.721688~-99.041196&amp;style=o&amp;lvl=18&amp;dir=0&amp;sp=point.40.721688_-99.041196_Kearney NPPD Solar Project" xr:uid="{69F684A6-43A5-4403-A84F-102932F14E8B}"/>
    <hyperlink ref="E20161" r:id="rId40315" display="https://www.google.com/maps/@39.457460,-87.208240,450m/data=!3m1!1e3!4m5!3m4!1s0x0:0x0!8m2!3d39.457460!4d-87.208240" xr:uid="{45A7D1C9-C452-48C3-9CE2-A0D8FCA1F168}"/>
    <hyperlink ref="F20161" r:id="rId40316" display="https://www.bing.com/maps?cp=39.457460~-87.208240&amp;style=o&amp;lvl=18&amp;dir=0&amp;sp=point.39.457460_-87.208240_Staunton" xr:uid="{4451E93C-6946-4698-9A19-63D9ED841EEA}"/>
    <hyperlink ref="E20162" r:id="rId40317" display="https://www.google.com/maps/@39.923679,-108.462709,450m/data=!3m1!1e3!4m5!3m4!1s0x0:0x0!8m2!3d39.923679!4d-108.462709" xr:uid="{F05F50AC-8D39-4D56-A748-FAD0792DF63F}"/>
    <hyperlink ref="F20162" r:id="rId40318" display="https://www.bing.com/maps?cp=39.923679~-108.462709&amp;style=o&amp;lvl=18&amp;dir=0&amp;sp=point.39.923679_-108.462709_Bar D" xr:uid="{CB3102B2-7C24-4E01-A264-3C238681DBF1}"/>
    <hyperlink ref="E20163" r:id="rId40319" display="https://www.google.com/maps/@31.829986,-106.372861,450m/data=!3m1!1e3!4m5!3m4!1s0x0:0x0!8m2!3d31.829986!4d-106.372861" xr:uid="{06B05EA7-4D1B-4C46-8E06-8457F9F84E73}"/>
    <hyperlink ref="F20163" r:id="rId40320" display="https://www.bing.com/maps?cp=31.829986~-106.372861&amp;style=o&amp;lvl=18&amp;dir=0&amp;sp=point.31.829986_-106.372861_Fort Bliss (DEA EPIC)" xr:uid="{80AC44E7-0CE1-4D09-88C6-F275FCBE1115}"/>
    <hyperlink ref="E20164" r:id="rId40321" display="https://www.google.com/maps/@42.999179,-74.314787,450m/data=!3m1!1e3!4m5!3m4!1s0x0:0x0!8m2!3d42.999179!4d-74.314787" xr:uid="{06908ED2-9F1C-430D-82B3-73D4C15BD0B5}"/>
    <hyperlink ref="F20164" r:id="rId40322" display="https://www.bing.com/maps?cp=42.999179~-74.314787&amp;style=o&amp;lvl=18&amp;dir=0&amp;sp=point.42.999179_-74.314787_Johnstown" xr:uid="{BA20B834-DAD8-4A3C-9BF0-BAC280A908C8}"/>
    <hyperlink ref="E20165" r:id="rId40323" display="https://www.google.com/maps/@42.311900,-97.364700,450m/data=!3m1!1e3!4m5!3m4!1s0x0:0x0!8m2!3d42.311900!4d-97.364700" xr:uid="{FCB89EA7-13E6-4D35-AAEB-9B8DA9A53412}"/>
    <hyperlink ref="F20165" r:id="rId40324" display="https://www.bing.com/maps?cp=42.311900~-97.364700&amp;style=o&amp;lvl=18&amp;dir=0&amp;sp=point.42.311900_-97.364700_Sholes Wind Energy Center" xr:uid="{8F575001-33AD-4961-9CF3-5CD3C1FCE71A}"/>
    <hyperlink ref="E20166" r:id="rId40325" display="https://www.google.com/maps/@38.544400,-76.686100,450m/data=!3m1!1e3!4m5!3m4!1s0x0:0x0!8m2!3d38.544400!4d-76.686100" xr:uid="{99B7176B-F690-4CB9-A8B5-71367F350066}"/>
    <hyperlink ref="F20166" r:id="rId40326" display="https://www.bing.com/maps?cp=38.544400~-76.686100&amp;style=o&amp;lvl=18&amp;dir=0&amp;sp=point.38.544400_-76.686100_NRG Chalk Point CT" xr:uid="{5641E292-33AE-434E-8C77-98F26180168F}"/>
    <hyperlink ref="E20167" r:id="rId40327" display="https://www.google.com/maps/@40.665380,-75.144467,450m/data=!3m1!1e3!4m5!3m4!1s0x0:0x0!8m2!3d40.665380!4d-75.144467" xr:uid="{3AAC7760-5FD1-49A4-B2EA-2EDCC921FB15}"/>
    <hyperlink ref="F20167" r:id="rId40328" display="https://www.bing.com/maps?cp=40.665380~-75.144467&amp;style=o&amp;lvl=18&amp;dir=0&amp;sp=point.40.665380_-75.144467_Stryker 22, L.L.C." xr:uid="{C8FD3586-FBE4-42ED-9B9F-28293ABBA719}"/>
    <hyperlink ref="E20168" r:id="rId40329" display="https://www.google.com/maps/@40.109400,-74.497779,450m/data=!3m1!1e3!4m5!3m4!1s0x0:0x0!8m2!3d40.109400!4d-74.497779" xr:uid="{4A70E546-4E2D-4617-94F3-257F77F50E7E}"/>
    <hyperlink ref="F20168" r:id="rId40330" display="https://www.bing.com/maps?cp=40.109400~-74.497779&amp;style=o&amp;lvl=18&amp;dir=0&amp;sp=point.40.109400_-74.497779_Plumsted 537 LLC" xr:uid="{931D7AD5-BDF1-434B-9656-6FCDEA0992F6}"/>
    <hyperlink ref="E20169" r:id="rId40331" display="https://www.google.com/maps/@39.939030,-75.108020,450m/data=!3m1!1e3!4m5!3m4!1s0x0:0x0!8m2!3d39.939030!4d-75.108020" xr:uid="{2CFF16E5-DBAF-42A0-9B33-616841893759}"/>
    <hyperlink ref="F20169" r:id="rId40332" display="https://www.bing.com/maps?cp=39.939030~-75.108020&amp;style=o&amp;lvl=18&amp;dir=0&amp;sp=point.39.939030_-75.108020_BNB Camden Solar" xr:uid="{BE07803D-471F-4145-8074-7FAA3509A954}"/>
    <hyperlink ref="E20170" r:id="rId40333" display="https://www.google.com/maps/@39.939030,-75.108020,450m/data=!3m1!1e3!4m5!3m4!1s0x0:0x0!8m2!3d39.939030!4d-75.108020" xr:uid="{E05CB8FD-EA51-4793-B50B-766DA91ED428}"/>
    <hyperlink ref="F20170" r:id="rId40334" display="https://www.bing.com/maps?cp=39.939030~-75.108020&amp;style=o&amp;lvl=18&amp;dir=0&amp;sp=point.39.939030_-75.108020_BNB Camden Solar" xr:uid="{6F7CD72E-6A31-44AD-B8D5-78EAA11FBF6E}"/>
    <hyperlink ref="E20171" r:id="rId40335" display="https://www.google.com/maps/@36.624512,-119.673088,450m/data=!3m1!1e3!4m5!3m4!1s0x0:0x0!8m2!3d36.624512!4d-119.673088" xr:uid="{ECB090CB-9BD1-4211-844C-E6022C10D2DA}"/>
    <hyperlink ref="F20171" r:id="rId40336" display="https://www.bing.com/maps?cp=36.624512~-119.673088&amp;style=o&amp;lvl=18&amp;dir=0&amp;sp=point.36.624512_-119.673088_National Raisin" xr:uid="{784246EF-1AF0-4AC6-89DE-C6F88C7F1EDA}"/>
    <hyperlink ref="E20172" r:id="rId40337" display="https://www.google.com/maps/@36.624512,-119.673088,450m/data=!3m1!1e3!4m5!3m4!1s0x0:0x0!8m2!3d36.624512!4d-119.673088" xr:uid="{0112406C-5F3F-4EEC-ACF4-97CEDB10756C}"/>
    <hyperlink ref="F20172" r:id="rId40338" display="https://www.bing.com/maps?cp=36.624512~-119.673088&amp;style=o&amp;lvl=18&amp;dir=0&amp;sp=point.36.624512_-119.673088_National Raisin" xr:uid="{4C368619-5440-4F77-9557-4E1246FFC0D3}"/>
    <hyperlink ref="E20173" r:id="rId40339" display="https://www.google.com/maps/@36.624512,-119.673088,450m/data=!3m1!1e3!4m5!3m4!1s0x0:0x0!8m2!3d36.624512!4d-119.673088" xr:uid="{ED2D4293-E714-4A5F-A880-7605D14C257E}"/>
    <hyperlink ref="F20173" r:id="rId40340" display="https://www.bing.com/maps?cp=36.624512~-119.673088&amp;style=o&amp;lvl=18&amp;dir=0&amp;sp=point.36.624512_-119.673088_National Raisin" xr:uid="{B15ABE2D-8587-4D2B-B6C0-9571485A1436}"/>
    <hyperlink ref="E20174" r:id="rId40341" display="https://www.google.com/maps/@36.624512,-119.673088,450m/data=!3m1!1e3!4m5!3m4!1s0x0:0x0!8m2!3d36.624512!4d-119.673088" xr:uid="{DC939CF4-C18C-4E76-B60D-8B9717B48C30}"/>
    <hyperlink ref="F20174" r:id="rId40342" display="https://www.bing.com/maps?cp=36.624512~-119.673088&amp;style=o&amp;lvl=18&amp;dir=0&amp;sp=point.36.624512_-119.673088_National Raisin" xr:uid="{54BF9339-9008-4907-8D87-18FCF18D561D}"/>
    <hyperlink ref="E20175" r:id="rId40343" display="https://www.google.com/maps/@33.084219,-96.841130,450m/data=!3m1!1e3!4m5!3m4!1s0x0:0x0!8m2!3d33.084219!4d-96.841130" xr:uid="{BCB4E95C-CD89-4EE0-871C-2D5326265B7A}"/>
    <hyperlink ref="F20175" r:id="rId40344" display="https://www.bing.com/maps?cp=33.084219~-96.841130&amp;style=o&amp;lvl=18&amp;dir=0&amp;sp=point.33.084219_-96.841130_Toyota HQ Plan" xr:uid="{73FB6602-F765-4510-B161-F679CDFC63EB}"/>
    <hyperlink ref="E20176" r:id="rId40345" display="https://www.google.com/maps/@42.086926,-78.448212,450m/data=!3m1!1e3!4m5!3m4!1s0x0:0x0!8m2!3d42.086926!4d-78.448212" xr:uid="{41A824D7-CB7A-4904-A9DD-4D18045C6F5F}"/>
    <hyperlink ref="F20176" r:id="rId40346" display="https://www.bing.com/maps?cp=42.086926~-78.448212&amp;style=o&amp;lvl=18&amp;dir=0&amp;sp=point.42.086926_-78.448212_Solean Solar Project" xr:uid="{3E196C9B-D304-4233-BC88-37E25AB0894B}"/>
    <hyperlink ref="E20177" r:id="rId40347" display="https://www.google.com/maps/@40.781440,-73.083437,450m/data=!3m1!1e3!4m5!3m4!1s0x0:0x0!8m2!3d40.781440!4d-73.083437" xr:uid="{A90DFFC6-331B-4E9E-A0F9-6EAD00AAC881}"/>
    <hyperlink ref="F20177" r:id="rId40348" display="https://www.bing.com/maps?cp=40.781440~-73.083437&amp;style=o&amp;lvl=18&amp;dir=0&amp;sp=point.40.781440_-73.083437_Lincoln Ave Solar Project" xr:uid="{7022B0B1-BB9C-447F-A78C-8ED8DF1A1D60}"/>
    <hyperlink ref="E20178" r:id="rId40349" display="https://www.google.com/maps/@40.815331,-73.182407,450m/data=!3m1!1e3!4m5!3m4!1s0x0:0x0!8m2!3d40.815331!4d-73.182407" xr:uid="{C93A36CD-763F-4751-A6F9-723A038C9439}"/>
    <hyperlink ref="F20178" r:id="rId40350" display="https://www.bing.com/maps?cp=40.815331~-73.182407&amp;style=o&amp;lvl=18&amp;dir=0&amp;sp=point.40.815331_-73.182407_Blydenburgh Solar Project" xr:uid="{47A73228-9D7B-468F-87BD-B5F646D258BA}"/>
    <hyperlink ref="E20179" r:id="rId40351" display="https://www.google.com/maps/@34.610987,-86.611551,450m/data=!3m1!1e3!4m5!3m4!1s0x0:0x0!8m2!3d34.610987!4d-86.611551" xr:uid="{55A49CB9-1FF8-416A-9427-987DEEE2ED70}"/>
    <hyperlink ref="F20179" r:id="rId40352" display="https://www.bing.com/maps?cp=34.610987~-86.611551&amp;style=o&amp;lvl=18&amp;dir=0&amp;sp=point.34.610987_-86.611551_Redstone Arsenal Hybrid" xr:uid="{0B8CB801-C375-4CA2-9903-29240B8D562A}"/>
    <hyperlink ref="E20180" r:id="rId40353" display="https://www.google.com/maps/@34.610987,-86.611551,450m/data=!3m1!1e3!4m5!3m4!1s0x0:0x0!8m2!3d34.610987!4d-86.611551" xr:uid="{65628B09-AE0F-4FFD-9B80-019559F9510F}"/>
    <hyperlink ref="F20180" r:id="rId40354" display="https://www.bing.com/maps?cp=34.610987~-86.611551&amp;style=o&amp;lvl=18&amp;dir=0&amp;sp=point.34.610987_-86.611551_Redstone Arsenal Hybrid" xr:uid="{5367F6FC-9E43-4AC7-8D75-5AC9DF67DCDB}"/>
    <hyperlink ref="E20181" r:id="rId40355" display="https://www.google.com/maps/@40.797667,-73.033977,450m/data=!3m1!1e3!4m5!3m4!1s0x0:0x0!8m2!3d40.797667!4d-73.033977" xr:uid="{F03D9903-A7A3-44C8-917F-602A621BFCA1}"/>
    <hyperlink ref="F20181" r:id="rId40356" display="https://www.bing.com/maps?cp=40.797667~-73.033977&amp;style=o&amp;lvl=18&amp;dir=0&amp;sp=point.40.797667_-73.033977_Holtsville Solar Project" xr:uid="{ADAFCF2B-DD67-40F0-B686-2368F333418E}"/>
    <hyperlink ref="E20182" r:id="rId40357" display="https://www.google.com/maps/@42.775105,-74.567145,450m/data=!3m1!1e3!4m5!3m4!1s0x0:0x0!8m2!3d42.775105!4d-74.567145" xr:uid="{22DA2BCB-1105-412D-B7BA-33AD55814EC5}"/>
    <hyperlink ref="F20182" r:id="rId40358" display="https://www.bing.com/maps?cp=42.775105~-74.567145&amp;style=o&amp;lvl=18&amp;dir=0&amp;sp=point.42.775105_-74.567145_Sharon Springs" xr:uid="{5A543006-2B7B-43F9-8A34-CB2181BD6C00}"/>
    <hyperlink ref="E20183" r:id="rId40359" display="https://www.google.com/maps/@42.953622,-74.119802,450m/data=!3m1!1e3!4m5!3m4!1s0x0:0x0!8m2!3d42.953622!4d-74.119802" xr:uid="{B5B3F338-62CE-4715-B38B-FBDF14351B3D}"/>
    <hyperlink ref="F20183" r:id="rId40360" display="https://www.bing.com/maps?cp=42.953622~-74.119802&amp;style=o&amp;lvl=18&amp;dir=0&amp;sp=point.42.953622_-74.119802_Amsterdam North" xr:uid="{DBF1FB38-B000-4CF9-B355-CAEFF09FD8C5}"/>
    <hyperlink ref="E20184" r:id="rId40361" display="https://www.google.com/maps/@42.948957,-74.126159,450m/data=!3m1!1e3!4m5!3m4!1s0x0:0x0!8m2!3d42.948957!4d-74.126159" xr:uid="{F972DD33-8FA2-4584-B73E-92D6CFE1869C}"/>
    <hyperlink ref="F20184" r:id="rId40362" display="https://www.bing.com/maps?cp=42.948957~-74.126159&amp;style=o&amp;lvl=18&amp;dir=0&amp;sp=point.42.948957_-74.126159_Amsterdam South" xr:uid="{D25C1BCB-AD46-411E-B570-4F28BC937BB9}"/>
    <hyperlink ref="E20185" r:id="rId40363" display="https://www.google.com/maps/@31.843422,-102.868295,450m/data=!3m1!1e3!4m5!3m4!1s0x0:0x0!8m2!3d31.843422!4d-102.868295" xr:uid="{F255AA87-682A-4616-804A-A64BDA84D08C}"/>
    <hyperlink ref="F20185" r:id="rId40364" display="https://www.bing.com/maps?cp=31.843422~-102.868295&amp;style=o&amp;lvl=18&amp;dir=0&amp;sp=point.31.843422_-102.868295_Phoebe Solar" xr:uid="{C0B57B60-D21A-4D38-8BF0-2E7D80139FCB}"/>
    <hyperlink ref="E20186" r:id="rId40365" display="https://www.google.com/maps/@40.032087,-74.647387,450m/data=!3m1!1e3!4m5!3m4!1s0x0:0x0!8m2!3d40.032087!4d-74.647387" xr:uid="{F96219E5-B2F3-4A5E-A2DB-511A24BA25AA}"/>
    <hyperlink ref="F20186" r:id="rId40366" display="https://www.bing.com/maps?cp=40.032087~-74.647387&amp;style=o&amp;lvl=18&amp;dir=0&amp;sp=point.40.032087_-74.647387_Springfield Solar Project" xr:uid="{E65CA3C4-AB40-482D-A27A-6E161A9E414C}"/>
    <hyperlink ref="E20187" r:id="rId40367" display="https://www.google.com/maps/@36.660483,-76.560930,450m/data=!3m1!1e3!4m5!3m4!1s0x0:0x0!8m2!3d36.660483!4d-76.560930" xr:uid="{89874DEB-CF12-4B5A-964D-AABE4BFD2E1F}"/>
    <hyperlink ref="F20187" r:id="rId40368" display="https://www.bing.com/maps?cp=36.660483~-76.560930&amp;style=o&amp;lvl=18&amp;dir=0&amp;sp=point.36.660483_-76.560930_Stratford Solar Center, LLC" xr:uid="{2BB976E0-AC40-4D96-AEF0-F2411ECE2CDE}"/>
    <hyperlink ref="E20188" r:id="rId40369" display="https://www.google.com/maps/@42.260000,-85.649722,450m/data=!3m1!1e3!4m5!3m4!1s0x0:0x0!8m2!3d42.260000!4d-85.649722" xr:uid="{8D489D06-EE6C-4A8F-BBAD-B2C8A183DA5B}"/>
    <hyperlink ref="F20188" r:id="rId40370" display="https://www.bing.com/maps?cp=42.260000~-85.649722&amp;style=o&amp;lvl=18&amp;dir=0&amp;sp=point.42.260000_-85.649722_Parkview Battery" xr:uid="{F1C641A2-0B40-403A-86E7-9DA8216E1263}"/>
    <hyperlink ref="E20189" r:id="rId40371" display="https://www.google.com/maps/@42.391136,-87.849411,450m/data=!3m1!1e3!4m5!3m4!1s0x0:0x0!8m2!3d42.391136!4d-87.849411" xr:uid="{73901C8B-A4BA-4FD8-BB93-4C843815D034}"/>
    <hyperlink ref="F20189" r:id="rId40372" display="https://www.bing.com/maps?cp=42.391136~-87.849411&amp;style=o&amp;lvl=18&amp;dir=0&amp;sp=point.42.391136_-87.849411_Yeoman Creek" xr:uid="{0E1EAF81-ACC3-402F-90C9-178B813F1DCE}"/>
    <hyperlink ref="E20190" r:id="rId40373" display="https://www.google.com/maps/@42.333270,-92.946436,450m/data=!3m1!1e3!4m5!3m4!1s0x0:0x0!8m2!3d42.333270!4d-92.946436" xr:uid="{C490CA4B-BDC9-40D4-884F-AE86420BFE54}"/>
    <hyperlink ref="F20190" r:id="rId40374" display="https://www.bing.com/maps?cp=42.333270~-92.946436&amp;style=o&amp;lvl=18&amp;dir=0&amp;sp=point.42.333270_-92.946436_Ivester Wind Farm" xr:uid="{0AD38240-6232-4505-930F-CBA0DAA19726}"/>
    <hyperlink ref="E20191" r:id="rId40375" display="https://www.google.com/maps/@39.596300,-116.894200,450m/data=!3m1!1e3!4m5!3m4!1s0x0:0x0!8m2!3d39.596300!4d-116.894200" xr:uid="{F2793AF4-D0DB-4316-ABE9-F9E96CEBBB4D}"/>
    <hyperlink ref="F20191" r:id="rId40376" display="https://www.bing.com/maps?cp=39.596300~-116.894200&amp;style=o&amp;lvl=18&amp;dir=0&amp;sp=point.39.596300_-116.894200_McGinness Hills 3" xr:uid="{7EC8BDCB-7A4B-45EB-A263-B3F24FE7412D}"/>
    <hyperlink ref="E20192" r:id="rId40377" display="https://www.google.com/maps/@39.596300,-116.894200,450m/data=!3m1!1e3!4m5!3m4!1s0x0:0x0!8m2!3d39.596300!4d-116.894200" xr:uid="{CB12C5CA-2AAD-4891-A4A2-F345CA344EF7}"/>
    <hyperlink ref="F20192" r:id="rId40378" display="https://www.bing.com/maps?cp=39.596300~-116.894200&amp;style=o&amp;lvl=18&amp;dir=0&amp;sp=point.39.596300_-116.894200_McGinness Hills 3" xr:uid="{06A9ABC4-B2A1-44D0-81BB-92BADC707381}"/>
    <hyperlink ref="E20193" r:id="rId40379" display="https://www.google.com/maps/@39.596300,-116.894200,450m/data=!3m1!1e3!4m5!3m4!1s0x0:0x0!8m2!3d39.596300!4d-116.894200" xr:uid="{729C3BB8-457C-44CF-AA26-2038CD76366D}"/>
    <hyperlink ref="F20193" r:id="rId40380" display="https://www.bing.com/maps?cp=39.596300~-116.894200&amp;style=o&amp;lvl=18&amp;dir=0&amp;sp=point.39.596300_-116.894200_McGinness Hills 3" xr:uid="{CF09756E-96C8-45F8-95D9-7774BEC3D596}"/>
    <hyperlink ref="E20194" r:id="rId40381" display="https://www.google.com/maps/@40.795166,-76.882525,450m/data=!3m1!1e3!4m5!3m4!1s0x0:0x0!8m2!3d40.795166!4d-76.882525" xr:uid="{9E731D8C-C4A5-4F70-A611-68CABA1190AB}"/>
    <hyperlink ref="F20194" r:id="rId40382" display="https://www.bing.com/maps?cp=40.795166~-76.882525&amp;style=o&amp;lvl=18&amp;dir=0&amp;sp=point.40.795166_-76.882525_Susquehanna University Solar" xr:uid="{E85DBB68-4755-4547-BEB0-7D39CCD6C317}"/>
    <hyperlink ref="E20195" r:id="rId40383" display="https://www.google.com/maps/@39.019083,-76.759479,450m/data=!3m1!1e3!4m5!3m4!1s0x0:0x0!8m2!3d39.019083!4d-76.759479" xr:uid="{8EEE0C86-2AE7-4F88-A309-9DCCD0EC9E3B}"/>
    <hyperlink ref="F20195" r:id="rId40384" display="https://www.bing.com/maps?cp=39.019083~-76.759479&amp;style=o&amp;lvl=18&amp;dir=0&amp;sp=point.39.019083_-76.759479_Bowie State Solar" xr:uid="{DE8DCC60-978F-4BC3-8409-42CAB500DB76}"/>
    <hyperlink ref="E20196" r:id="rId40385" display="https://www.google.com/maps/@43.452003,-83.507210,450m/data=!3m1!1e3!4m5!3m4!1s0x0:0x0!8m2!3d43.452003!4d-83.507210" xr:uid="{741D3D3A-E716-4C69-8568-D90322C875A1}"/>
    <hyperlink ref="F20196" r:id="rId40386" display="https://www.bing.com/maps?cp=43.452003~-83.507210&amp;style=o&amp;lvl=18&amp;dir=0&amp;sp=point.43.452003_-83.507210_Pegasus Wind" xr:uid="{C081BB75-9DD6-45D4-A8EC-71FD0BE5BDA9}"/>
    <hyperlink ref="E20197" r:id="rId40387" display="https://www.google.com/maps/@43.452003,-83.507210,450m/data=!3m1!1e3!4m5!3m4!1s0x0:0x0!8m2!3d43.452003!4d-83.507210" xr:uid="{419D009D-BBA7-4387-A9E4-5640B919D2A4}"/>
    <hyperlink ref="F20197" r:id="rId40388" display="https://www.bing.com/maps?cp=43.452003~-83.507210&amp;style=o&amp;lvl=18&amp;dir=0&amp;sp=point.43.452003_-83.507210_Pegasus Wind" xr:uid="{36F2A275-3A2E-4E44-8B8D-D62380F37B4B}"/>
    <hyperlink ref="E20198" r:id="rId40389" display="https://www.google.com/maps/@43.060223,-74.736424,450m/data=!3m1!1e3!4m5!3m4!1s0x0:0x0!8m2!3d43.060223!4d-74.736424" xr:uid="{7F13D71D-097E-44BE-9F0C-36BE865DB5F5}"/>
    <hyperlink ref="F20198" r:id="rId40390" display="https://www.bing.com/maps?cp=43.060223~-74.736424&amp;style=o&amp;lvl=18&amp;dir=0&amp;sp=point.43.060223_-74.736424_Kearsarge Oppenheim CSG" xr:uid="{D2DD5343-62AA-4C2C-9582-3393B5CA5A15}"/>
    <hyperlink ref="E20199" r:id="rId40391" display="https://www.google.com/maps/@33.342619,-81.258933,450m/data=!3m1!1e3!4m5!3m4!1s0x0:0x0!8m2!3d33.342619!4d-81.258933" xr:uid="{EC104786-9921-49D9-971D-5EE85A1816C6}"/>
    <hyperlink ref="F20199" r:id="rId40392" display="https://www.bing.com/maps?cp=33.342619~-81.258933&amp;style=o&amp;lvl=18&amp;dir=0&amp;sp=point.33.342619_-81.258933_Blackville Solar Farm, LLC" xr:uid="{F7825022-A7F9-4270-B900-9AE334E59885}"/>
    <hyperlink ref="E20200" r:id="rId40393" display="https://www.google.com/maps/@44.501673,-92.358711,450m/data=!3m1!1e3!4m5!3m4!1s0x0:0x0!8m2!3d44.501673!4d-92.358711" xr:uid="{7DAD7768-0F70-4CE2-8CBE-B56B95CB957D}"/>
    <hyperlink ref="F20200" r:id="rId40394" display="https://www.bing.com/maps?cp=44.501673~-92.358711&amp;style=o&amp;lvl=18&amp;dir=0&amp;sp=point.44.501673_-92.358711_Frontenac Holdco LLC, CSG" xr:uid="{0C396184-CCE4-4BF5-89EF-2A91557BCDF0}"/>
    <hyperlink ref="E20201" r:id="rId40395" display="https://www.google.com/maps/@31.435932,-99.796613,450m/data=!3m1!1e3!4m5!3m4!1s0x0:0x0!8m2!3d31.435932!4d-99.796613" xr:uid="{3B559BF7-465B-4110-9BC6-AD2027158823}"/>
    <hyperlink ref="F20201" r:id="rId40396" display="https://www.bing.com/maps?cp=31.435932~-99.796613&amp;style=o&amp;lvl=18&amp;dir=0&amp;sp=point.31.435932_-99.796613_Galloway 1 Solar Farm" xr:uid="{2DFA0077-A0AA-4183-B1DD-134BD6E31E81}"/>
    <hyperlink ref="E20202" r:id="rId40397" display="https://www.google.com/maps/@33.150904,-101.679188,450m/data=!3m1!1e3!4m5!3m4!1s0x0:0x0!8m2!3d33.150904!4d-101.679188" xr:uid="{B30C9BA2-32DF-44A4-875F-B9213F91B75F}"/>
    <hyperlink ref="F20202" r:id="rId40398" display="https://www.bing.com/maps?cp=33.150904~-101.679188&amp;style=o&amp;lvl=18&amp;dir=0&amp;sp=point.33.150904_-101.679188_Tahoka Wind" xr:uid="{AF6A323F-2756-4C46-BDBA-43C77D43403E}"/>
    <hyperlink ref="E20203" r:id="rId40399" display="https://www.google.com/maps/@41.494632,-73.981635,450m/data=!3m1!1e3!4m5!3m4!1s0x0:0x0!8m2!3d41.494632!4d-73.981635" xr:uid="{468D2C0C-6FE7-4EFA-901B-58051D0253E8}"/>
    <hyperlink ref="F20203" r:id="rId40400" display="https://www.bing.com/maps?cp=41.494632~-73.981635&amp;style=o&amp;lvl=18&amp;dir=0&amp;sp=point.41.494632_-73.981635_Sunlight Beacon" xr:uid="{5E6F95F1-B00E-44B0-91E9-5B9B69512796}"/>
    <hyperlink ref="E20204" r:id="rId40401" display="https://www.google.com/maps/@39.381969,-74.445146,450m/data=!3m1!1e3!4m5!3m4!1s0x0:0x0!8m2!3d39.381969!4d-74.445146" xr:uid="{B57FC65D-C1B4-454D-92ED-A2073378B858}"/>
    <hyperlink ref="F20204" r:id="rId40402" display="https://www.bing.com/maps?cp=39.381969~-74.445146&amp;style=o&amp;lvl=18&amp;dir=0&amp;sp=point.39.381969_-74.445146_ACUA" xr:uid="{9DEF49FA-49FF-4ED9-BA74-1B1AA6F2922A}"/>
    <hyperlink ref="E20205" r:id="rId40403" display="https://www.google.com/maps/@34.949740,-86.868053,450m/data=!3m1!1e3!4m5!3m4!1s0x0:0x0!8m2!3d34.949740!4d-86.868053" xr:uid="{B61522D3-D212-4357-9615-4DFAD53B5548}"/>
    <hyperlink ref="F20205" r:id="rId40404" display="https://www.bing.com/maps?cp=34.949740~-86.868053&amp;style=o&amp;lvl=18&amp;dir=0&amp;sp=point.34.949740_-86.868053_Cumblerland Land Holdings, LLC" xr:uid="{961BB35E-0256-405E-B2E8-8DA32A98B389}"/>
    <hyperlink ref="E20206" r:id="rId40405" display="https://www.google.com/maps/@34.604989,-103.966089,450m/data=!3m1!1e3!4m5!3m4!1s0x0:0x0!8m2!3d34.604989!4d-103.966089" xr:uid="{3F8A4C48-2E56-4EE5-88D3-E091D71BFC5C}"/>
    <hyperlink ref="F20206" r:id="rId40406" display="https://www.bing.com/maps?cp=34.604989~-103.966089&amp;style=o&amp;lvl=18&amp;dir=0&amp;sp=point.34.604989_-103.966089_Casa Mesa Wind Energy Center Hybrid" xr:uid="{5F571849-A692-4CA0-84D8-AF445EFBE820}"/>
    <hyperlink ref="E20207" r:id="rId40407" display="https://www.google.com/maps/@34.604989,-103.966089,450m/data=!3m1!1e3!4m5!3m4!1s0x0:0x0!8m2!3d34.604989!4d-103.966089" xr:uid="{AF688CF8-4FC4-4A78-A903-8CA693B79352}"/>
    <hyperlink ref="F20207" r:id="rId40408" display="https://www.bing.com/maps?cp=34.604989~-103.966089&amp;style=o&amp;lvl=18&amp;dir=0&amp;sp=point.34.604989_-103.966089_Casa Mesa Wind Energy Center Hybrid" xr:uid="{7293D4F0-0B30-4314-B65B-B97D296ED82B}"/>
    <hyperlink ref="E20208" r:id="rId40409" display="https://www.google.com/maps/@36.300964,-97.567042,450m/data=!3m1!1e3!4m5!3m4!1s0x0:0x0!8m2!3d36.300964!4d-97.567042" xr:uid="{2DAD3E29-316D-4BC0-87D0-B022B722A8D8}"/>
    <hyperlink ref="F20208" r:id="rId40410" display="https://www.bing.com/maps?cp=36.300964~-97.567042&amp;style=o&amp;lvl=18&amp;dir=0&amp;sp=point.36.300964_-97.567042_Armadillo Flats Wind Project, LLC" xr:uid="{44545892-78E5-4DE9-BF3A-3FF07E84024D}"/>
    <hyperlink ref="E20209" r:id="rId40411" display="https://www.google.com/maps/@31.837173,-89.463500,450m/data=!3m1!1e3!4m5!3m4!1s0x0:0x0!8m2!3d31.837173!4d-89.463500" xr:uid="{30C09DD8-5D3C-4F40-8279-DD56DC6E54E5}"/>
    <hyperlink ref="F20209" r:id="rId40412" display="https://www.bing.com/maps?cp=31.837173~-89.463500&amp;style=o&amp;lvl=18&amp;dir=0&amp;sp=point.31.837173_-89.463500_Georgia-Pacific Taylorsville Plywood" xr:uid="{6F9CEA90-C7CF-4ACB-97D5-C1C7C2B228AA}"/>
    <hyperlink ref="E20210" r:id="rId40413" display="https://www.google.com/maps/@44.779729,-73.105823,450m/data=!3m1!1e3!4m5!3m4!1s0x0:0x0!8m2!3d44.779729!4d-73.105823" xr:uid="{FD2AAE97-9108-410F-B545-2398DF46EBFB}"/>
    <hyperlink ref="F20210" r:id="rId40414" display="https://www.bing.com/maps?cp=44.779729~-73.105823&amp;style=o&amp;lvl=18&amp;dir=0&amp;sp=point.44.779729_-73.105823_Saint Albans Solar" xr:uid="{C7AC42C1-E2E8-4CF4-8691-8100A7C97249}"/>
    <hyperlink ref="E20211" r:id="rId40415" display="https://www.google.com/maps/@35.867258,-114.956428,450m/data=!3m1!1e3!4m5!3m4!1s0x0:0x0!8m2!3d35.867258!4d-114.956428" xr:uid="{424F146A-2E6A-48B9-A084-5473A3F8266A}"/>
    <hyperlink ref="F20211" r:id="rId40416" display="https://www.bing.com/maps?cp=35.867258~-114.956428&amp;style=o&amp;lvl=18&amp;dir=0&amp;sp=point.35.867258_-114.956428_Techren Solar II LLC" xr:uid="{7FBFC171-7CAE-4A83-A61D-A16D7EB4B5D9}"/>
    <hyperlink ref="E20212" r:id="rId40417" display="https://www.google.com/maps/@35.844106,-114.971300,450m/data=!3m1!1e3!4m5!3m4!1s0x0:0x0!8m2!3d35.844106!4d-114.971300" xr:uid="{87056D9B-74A6-454A-8822-FB5018232828}"/>
    <hyperlink ref="F20212" r:id="rId40418" display="https://www.bing.com/maps?cp=35.844106~-114.971300&amp;style=o&amp;lvl=18&amp;dir=0&amp;sp=point.35.844106_-114.971300_Techren Solar III LLC" xr:uid="{521DDCC7-A1DE-4C4B-A0EF-C8618A43484B}"/>
    <hyperlink ref="E20213" r:id="rId40419" display="https://www.google.com/maps/@35.892658,-114.936525,450m/data=!3m1!1e3!4m5!3m4!1s0x0:0x0!8m2!3d35.892658!4d-114.936525" xr:uid="{4FC2262A-CC30-4A82-9A8E-19520D53008B}"/>
    <hyperlink ref="F20213" r:id="rId40420" display="https://www.bing.com/maps?cp=35.892658~-114.936525&amp;style=o&amp;lvl=18&amp;dir=0&amp;sp=point.35.892658_-114.936525_Techren Solar IV LLC" xr:uid="{E153845B-CE99-4472-A8B0-377830D95409}"/>
    <hyperlink ref="E20214" r:id="rId40421" display="https://www.google.com/maps/@46.955280,-118.621244,450m/data=!3m1!1e3!4m5!3m4!1s0x0:0x0!8m2!3d46.955280!4d-118.621244" xr:uid="{17734A2C-80FB-4D87-8E1D-FD7D7A6E00F3}"/>
    <hyperlink ref="F20214" r:id="rId40422" display="https://www.bing.com/maps?cp=46.955280~-118.621244&amp;style=o&amp;lvl=18&amp;dir=0&amp;sp=point.46.955280_-118.621244_Adams Nielson Solar" xr:uid="{76431268-7BB9-4658-B15C-87C85004B766}"/>
    <hyperlink ref="E20215" r:id="rId40423" display="https://www.google.com/maps/@39.723644,-75.545978,450m/data=!3m1!1e3!4m5!3m4!1s0x0:0x0!8m2!3d39.723644!4d-75.545978" xr:uid="{B7DAD1F0-78C3-441B-A408-A58E3B50D6AF}"/>
    <hyperlink ref="F20215" r:id="rId40424" display="https://www.bing.com/maps?cp=39.723644~-75.545978&amp;style=o&amp;lvl=18&amp;dir=0&amp;sp=point.39.723644_-75.545978_WHA Southbridge Solar Park CSG" xr:uid="{24DA032C-3E62-428F-8146-D3AA80BBA477}"/>
    <hyperlink ref="E20216" r:id="rId40425" display="https://www.google.com/maps/@34.336800,-80.081493,450m/data=!3m1!1e3!4m5!3m4!1s0x0:0x0!8m2!3d34.336800!4d-80.081493" xr:uid="{484F0C6C-F81A-4D40-ADCE-E87B5CD78A3D}"/>
    <hyperlink ref="F20216" r:id="rId40426" display="https://www.bing.com/maps?cp=34.336800~-80.081493&amp;style=o&amp;lvl=18&amp;dir=0&amp;sp=point.34.336800_-80.081493_1634 Solar" xr:uid="{2D10043C-CC84-4F8B-8D5F-F188C1D5926F}"/>
    <hyperlink ref="E20217" r:id="rId40427" display="https://www.google.com/maps/@33.678358,-80.240292,450m/data=!3m1!1e3!4m5!3m4!1s0x0:0x0!8m2!3d33.678358!4d-80.240292" xr:uid="{3EC9F5C7-E360-4BEC-B72F-56C52EB2FC16}"/>
    <hyperlink ref="F20217" r:id="rId40428" display="https://www.bing.com/maps?cp=33.678358~-80.240292&amp;style=o&amp;lvl=18&amp;dir=0&amp;sp=point.33.678358_-80.240292_Abbot Solar" xr:uid="{F3BD8DF0-1E5B-4821-9F3A-4A49388655F3}"/>
    <hyperlink ref="E20218" r:id="rId40429" display="https://www.google.com/maps/@34.722882,-82.525795,450m/data=!3m1!1e3!4m5!3m4!1s0x0:0x0!8m2!3d34.722882!4d-82.525795" xr:uid="{515750D4-344F-49C6-AC52-ACD412DEAAA1}"/>
    <hyperlink ref="F20218" r:id="rId40430" display="https://www.bing.com/maps?cp=34.722882~-82.525795&amp;style=o&amp;lvl=18&amp;dir=0&amp;sp=point.34.722882_-82.525795_Ace Solar" xr:uid="{ACC6EE19-612A-46CD-B425-EC946091B940}"/>
    <hyperlink ref="E20219" r:id="rId40431" display="https://www.google.com/maps/@33.953775,-79.937130,450m/data=!3m1!1e3!4m5!3m4!1s0x0:0x0!8m2!3d33.953775!4d-79.937130" xr:uid="{5CDC8001-04DE-421E-9673-0DE0C573EBEA}"/>
    <hyperlink ref="F20219" r:id="rId40432" display="https://www.bing.com/maps?cp=33.953775~-79.937130&amp;style=o&amp;lvl=18&amp;dir=0&amp;sp=point.33.953775_-79.937130_Bani Solar" xr:uid="{3773AEBE-6BC7-47B1-A052-27E2FE47CEEA}"/>
    <hyperlink ref="E20220" r:id="rId40433" display="https://www.google.com/maps/@33.900481,-79.755961,450m/data=!3m1!1e3!4m5!3m4!1s0x0:0x0!8m2!3d33.900481!4d-79.755961" xr:uid="{A37FF36D-0CE6-4CB3-ACAB-88C08829B4F4}"/>
    <hyperlink ref="F20220" r:id="rId40434" display="https://www.bing.com/maps?cp=33.900481~-79.755961&amp;style=o&amp;lvl=18&amp;dir=0&amp;sp=point.33.900481_-79.755961_Blacktip Solar" xr:uid="{B463F2CE-6402-4C48-8AC7-645877A257AA}"/>
    <hyperlink ref="E20221" r:id="rId40435" display="https://www.google.com/maps/@33.610454,-80.336613,450m/data=!3m1!1e3!4m5!3m4!1s0x0:0x0!8m2!3d33.610454!4d-80.336613" xr:uid="{668E047F-74F8-49BF-AAE6-C8D68BD8C978}"/>
    <hyperlink ref="F20221" r:id="rId40436" display="https://www.bing.com/maps?cp=33.610454~-80.336613&amp;style=o&amp;lvl=18&amp;dir=0&amp;sp=point.33.610454_-80.336613_Bloom Solar" xr:uid="{85FE1D8D-275D-479C-98A1-C4D32F2CA8A4}"/>
    <hyperlink ref="E20222" r:id="rId40437" display="https://www.google.com/maps/@33.617189,-80.362997,450m/data=!3m1!1e3!4m5!3m4!1s0x0:0x0!8m2!3d33.617189!4d-80.362997" xr:uid="{B53754BF-D986-4FF8-A0FF-F23E44324264}"/>
    <hyperlink ref="F20222" r:id="rId40438" display="https://www.bing.com/maps?cp=33.617189~-80.362997&amp;style=o&amp;lvl=18&amp;dir=0&amp;sp=point.33.617189_-80.362997_Bond Solar" xr:uid="{6568002F-52CE-4364-AB94-EEA6AF81F5EC}"/>
    <hyperlink ref="E20223" r:id="rId40439" display="https://www.google.com/maps/@34.199094,-80.221678,450m/data=!3m1!1e3!4m5!3m4!1s0x0:0x0!8m2!3d34.199094!4d-80.221678" xr:uid="{6EB52E37-E94C-4DCF-A6EA-B7BDD211DF9C}"/>
    <hyperlink ref="F20223" r:id="rId40440" display="https://www.bing.com/maps?cp=34.199094~-80.221678&amp;style=o&amp;lvl=18&amp;dir=0&amp;sp=point.34.199094_-80.221678_Gary Solar" xr:uid="{5AF25217-415A-4A4E-A540-68E9E74A5B2D}"/>
    <hyperlink ref="E20224" r:id="rId40441" display="https://www.google.com/maps/@33.962884,-79.562891,450m/data=!3m1!1e3!4m5!3m4!1s0x0:0x0!8m2!3d33.962884!4d-79.562891" xr:uid="{2EF4329A-6DBC-42EB-8421-E1E54B4AE0B9}"/>
    <hyperlink ref="F20224" r:id="rId40442" display="https://www.bing.com/maps?cp=33.962884~-79.562891&amp;style=o&amp;lvl=18&amp;dir=0&amp;sp=point.33.962884_-79.562891_Goldenrod Solar" xr:uid="{BF8B9DE1-3318-4CCF-A6BA-98DEAF0B8717}"/>
    <hyperlink ref="E20225" r:id="rId40443" display="https://www.google.com/maps/@34.230544,-79.390606,450m/data=!3m1!1e3!4m5!3m4!1s0x0:0x0!8m2!3d34.230544!4d-79.390606" xr:uid="{F5861503-8380-47ED-9198-D435365910D2}"/>
    <hyperlink ref="F20225" r:id="rId40444" display="https://www.bing.com/maps?cp=34.230544~-79.390606&amp;style=o&amp;lvl=18&amp;dir=0&amp;sp=point.34.230544_-79.390606_Jessamine Solar" xr:uid="{72199E00-1E74-4D8C-8346-CBE0FE067BB2}"/>
    <hyperlink ref="E20226" r:id="rId40445" display="https://www.google.com/maps/@34.657642,-82.501964,450m/data=!3m1!1e3!4m5!3m4!1s0x0:0x0!8m2!3d34.657642!4d-82.501964" xr:uid="{22812DD5-1E2F-4556-BA1B-2D929942CEF7}"/>
    <hyperlink ref="F20226" r:id="rId40446" display="https://www.bing.com/maps?cp=34.657642~-82.501964&amp;style=o&amp;lvl=18&amp;dir=0&amp;sp=point.34.657642_-82.501964_Pelzer Solar I" xr:uid="{41E4D3E1-9C50-449D-9713-4D2B800F2D9F}"/>
    <hyperlink ref="E20227" r:id="rId40447" display="https://www.google.com/maps/@34.274414,-79.887503,450m/data=!3m1!1e3!4m5!3m4!1s0x0:0x0!8m2!3d34.274414!4d-79.887503" xr:uid="{C31B6C9C-583A-4AEB-A152-83C486F4DE22}"/>
    <hyperlink ref="F20227" r:id="rId40448" display="https://www.bing.com/maps?cp=34.274414~-79.887503&amp;style=o&amp;lvl=18&amp;dir=0&amp;sp=point.34.274414_-79.887503_Redwing Solar" xr:uid="{DDD601B4-22DA-483E-8650-A9BFABB1F080}"/>
    <hyperlink ref="E20228" r:id="rId40449" display="https://www.google.com/maps/@34.107849,-80.128107,450m/data=!3m1!1e3!4m5!3m4!1s0x0:0x0!8m2!3d34.107849!4d-80.128107" xr:uid="{317C09E3-62A7-4223-AAF5-26CE22BCAABB}"/>
    <hyperlink ref="F20228" r:id="rId40450" display="https://www.bing.com/maps?cp=34.107849~-80.128107&amp;style=o&amp;lvl=18&amp;dir=0&amp;sp=point.34.107849_-80.128107_River Solar" xr:uid="{DC4F31AE-32EC-4EB1-A10C-42B8FEA4AB6B}"/>
    <hyperlink ref="E20229" r:id="rId40451" display="https://www.google.com/maps/@33.887786,-79.783683,450m/data=!3m1!1e3!4m5!3m4!1s0x0:0x0!8m2!3d33.887786!4d-79.783683" xr:uid="{AC61EBA5-ED1D-489B-8057-9B5114562F52}"/>
    <hyperlink ref="F20229" r:id="rId40452" display="https://www.bing.com/maps?cp=33.887786~-79.783683&amp;style=o&amp;lvl=18&amp;dir=0&amp;sp=point.33.887786_-79.783683_Sapphire Solar" xr:uid="{DAA00690-5AB9-4E0B-BD22-5A893D20906E}"/>
    <hyperlink ref="E20230" r:id="rId40453" display="https://www.google.com/maps/@33.995392,-79.606062,450m/data=!3m1!1e3!4m5!3m4!1s0x0:0x0!8m2!3d33.995392!4d-79.606062" xr:uid="{09A0B33B-658B-46B0-9779-7668102F33E7}"/>
    <hyperlink ref="F20230" r:id="rId40454" display="https://www.bing.com/maps?cp=33.995392~-79.606062&amp;style=o&amp;lvl=18&amp;dir=0&amp;sp=point.33.995392_-79.606062_South Solar" xr:uid="{6B35F32B-AFA1-4376-8B84-BDC128F069A0}"/>
    <hyperlink ref="E20231" r:id="rId40455" display="https://www.google.com/maps/@34.091583,-80.108313,450m/data=!3m1!1e3!4m5!3m4!1s0x0:0x0!8m2!3d34.091583!4d-80.108313" xr:uid="{C28A5DD1-6A39-4EA9-BD3A-42DA9CB3DD3A}"/>
    <hyperlink ref="F20231" r:id="rId40456" display="https://www.bing.com/maps?cp=34.091583~-80.108313&amp;style=o&amp;lvl=18&amp;dir=0&amp;sp=point.34.091583_-80.108313_Vincent Solar" xr:uid="{6F8C5759-ABDD-4193-935D-5E7FB9F3FD4F}"/>
    <hyperlink ref="E20232" r:id="rId40457" display="https://www.google.com/maps/@34.523944,-79.844619,450m/data=!3m1!1e3!4m5!3m4!1s0x0:0x0!8m2!3d34.523944!4d-79.844619" xr:uid="{E7B5E91B-ABB9-499B-90CF-397C0C983283}"/>
    <hyperlink ref="F20232" r:id="rId40458" display="https://www.bing.com/maps?cp=34.523944~-79.844619&amp;style=o&amp;lvl=18&amp;dir=0&amp;sp=point.34.523944_-79.844619_Watauga Solar" xr:uid="{FD07AA23-882C-4193-ABA4-DE777BBD6361}"/>
    <hyperlink ref="E20233" r:id="rId40459" display="https://www.google.com/maps/@34.721613,-82.524315,450m/data=!3m1!1e3!4m5!3m4!1s0x0:0x0!8m2!3d34.721613!4d-82.524315" xr:uid="{79070F6A-3D67-43AE-A40E-42F873CBF011}"/>
    <hyperlink ref="F20233" r:id="rId40460" display="https://www.bing.com/maps?cp=34.721613~-82.524315&amp;style=o&amp;lvl=18&amp;dir=0&amp;sp=point.34.721613_-82.524315_Whitt Solar" xr:uid="{487744CA-67A7-4198-B513-E526D94538F3}"/>
    <hyperlink ref="E20234" r:id="rId40461" display="https://www.google.com/maps/@33.984625,-79.564983,450m/data=!3m1!1e3!4m5!3m4!1s0x0:0x0!8m2!3d33.984625!4d-79.564983" xr:uid="{061FC5C7-4E66-4A1B-B307-7DFBFD8911E5}"/>
    <hyperlink ref="F20234" r:id="rId40462" display="https://www.bing.com/maps?cp=33.984625~-79.564983&amp;style=o&amp;lvl=18&amp;dir=0&amp;sp=point.33.984625_-79.564983_Willis Solar" xr:uid="{F1B69948-BD5E-40F0-9198-9FCCCEBE0131}"/>
    <hyperlink ref="E20235" r:id="rId40463" display="https://www.google.com/maps/@42.700000,-84.701000,450m/data=!3m1!1e3!4m5!3m4!1s0x0:0x0!8m2!3d42.700000!4d-84.701000" xr:uid="{15DA964F-6923-4F98-9A7E-CA1340CA6A9D}"/>
    <hyperlink ref="F20235" r:id="rId40464" display="https://www.bing.com/maps?cp=42.700000~-84.701000&amp;style=o&amp;lvl=18&amp;dir=0&amp;sp=point.42.700000_-84.701000_Delta Solar Power I" xr:uid="{BD613E47-DB7E-4516-AABC-1E572471ABCC}"/>
    <hyperlink ref="E20236" r:id="rId40465" display="https://www.google.com/maps/@42.707000,-84.700000,450m/data=!3m1!1e3!4m5!3m4!1s0x0:0x0!8m2!3d42.707000!4d-84.700000" xr:uid="{CB2D6EC9-66C2-4A61-8E30-559CDBBF1685}"/>
    <hyperlink ref="F20236" r:id="rId40466" display="https://www.bing.com/maps?cp=42.707000~-84.700000&amp;style=o&amp;lvl=18&amp;dir=0&amp;sp=point.42.707000_-84.700000_Delta Solar Power II" xr:uid="{7EC129CD-8B1D-4250-AC04-4FE9E2527129}"/>
    <hyperlink ref="E20237" r:id="rId40467" display="https://www.google.com/maps/@32.329402,-80.694722,450m/data=!3m1!1e3!4m5!3m4!1s0x0:0x0!8m2!3d32.329402!4d-80.694722" xr:uid="{DB96F6DA-6B57-4D20-A8C1-A5CBD5DE1D3F}"/>
    <hyperlink ref="F20237" r:id="rId40468" display="https://www.bing.com/maps?cp=32.329402~-80.694722&amp;style=o&amp;lvl=18&amp;dir=0&amp;sp=point.32.329402_-80.694722_MCRD Parris Island PV Hybrid" xr:uid="{335C283D-5527-4891-834B-81F50E3300A4}"/>
    <hyperlink ref="E20238" r:id="rId40469" display="https://www.google.com/maps/@32.329402,-80.694722,450m/data=!3m1!1e3!4m5!3m4!1s0x0:0x0!8m2!3d32.329402!4d-80.694722" xr:uid="{62233476-3674-4E1A-A5C4-E5643C3694CF}"/>
    <hyperlink ref="F20238" r:id="rId40470" display="https://www.bing.com/maps?cp=32.329402~-80.694722&amp;style=o&amp;lvl=18&amp;dir=0&amp;sp=point.32.329402_-80.694722_MCRD Parris Island PV Hybrid" xr:uid="{BAA271B3-1BC5-4543-959E-B5FEED8ECD56}"/>
    <hyperlink ref="E20239" r:id="rId40471" display="https://www.google.com/maps/@32.329402,-80.694722,450m/data=!3m1!1e3!4m5!3m4!1s0x0:0x0!8m2!3d32.329402!4d-80.694722" xr:uid="{2667C0C7-1F51-42B8-AE06-CF1CE5D8E455}"/>
    <hyperlink ref="F20239" r:id="rId40472" display="https://www.bing.com/maps?cp=32.329402~-80.694722&amp;style=o&amp;lvl=18&amp;dir=0&amp;sp=point.32.329402_-80.694722_MCRD Parris Island PV Hybrid" xr:uid="{B6664661-5123-4C1B-9D28-8C4B11F53B0D}"/>
    <hyperlink ref="E20240" r:id="rId40473" display="https://www.google.com/maps/@32.329402,-80.694722,450m/data=!3m1!1e3!4m5!3m4!1s0x0:0x0!8m2!3d32.329402!4d-80.694722" xr:uid="{0F802031-86B2-4A9B-BAFB-4E0E9FF8E03F}"/>
    <hyperlink ref="F20240" r:id="rId40474" display="https://www.bing.com/maps?cp=32.329402~-80.694722&amp;style=o&amp;lvl=18&amp;dir=0&amp;sp=point.32.329402_-80.694722_MCRD Parris Island PV Hybrid" xr:uid="{0409C372-5A7E-4757-A40C-6F5BAC46C404}"/>
    <hyperlink ref="E20241" r:id="rId40475" display="https://www.google.com/maps/@32.329402,-80.694722,450m/data=!3m1!1e3!4m5!3m4!1s0x0:0x0!8m2!3d32.329402!4d-80.694722" xr:uid="{CC708C1D-E80E-42A3-B08F-46F39378559C}"/>
    <hyperlink ref="F20241" r:id="rId40476" display="https://www.bing.com/maps?cp=32.329402~-80.694722&amp;style=o&amp;lvl=18&amp;dir=0&amp;sp=point.32.329402_-80.694722_MCRD Parris Island PV Hybrid" xr:uid="{1CC971B5-9FB9-42EE-BB16-D265371F1ABD}"/>
    <hyperlink ref="E20242" r:id="rId40477" display="https://www.google.com/maps/@32.329402,-80.694722,450m/data=!3m1!1e3!4m5!3m4!1s0x0:0x0!8m2!3d32.329402!4d-80.694722" xr:uid="{E23AF824-9774-467E-A06B-059FCF00D3F8}"/>
    <hyperlink ref="F20242" r:id="rId40478" display="https://www.bing.com/maps?cp=32.329402~-80.694722&amp;style=o&amp;lvl=18&amp;dir=0&amp;sp=point.32.329402_-80.694722_MCRD Parris Island PV Hybrid" xr:uid="{7388DF8C-73DD-43DE-BA99-95D2144F2AB1}"/>
    <hyperlink ref="E20243" r:id="rId40479" display="https://www.google.com/maps/@32.329402,-80.694722,450m/data=!3m1!1e3!4m5!3m4!1s0x0:0x0!8m2!3d32.329402!4d-80.694722" xr:uid="{B9370A75-3E96-4764-A3AF-E97C71A90431}"/>
    <hyperlink ref="F20243" r:id="rId40480" display="https://www.bing.com/maps?cp=32.329402~-80.694722&amp;style=o&amp;lvl=18&amp;dir=0&amp;sp=point.32.329402_-80.694722_MCRD Parris Island PV Hybrid" xr:uid="{F5ADD5E9-DBA7-4485-A55C-38C0B14D9104}"/>
    <hyperlink ref="E20244" r:id="rId40481" display="https://www.google.com/maps/@37.550000,-98.800000,450m/data=!3m1!1e3!4m5!3m4!1s0x0:0x0!8m2!3d37.550000!4d-98.800000" xr:uid="{02B3B4F7-40A4-4C42-BE5D-EAE47A4EEFAB}"/>
    <hyperlink ref="F20244" r:id="rId40482" display="https://www.bing.com/maps?cp=37.550000~-98.800000&amp;style=o&amp;lvl=18&amp;dir=0&amp;sp=point.37.550000_-98.800000_Pratt Wind, LLC" xr:uid="{F982AD5D-8ED6-4DE6-BC52-7D7AEDB85543}"/>
    <hyperlink ref="E20245" r:id="rId40483" display="https://www.google.com/maps/@43.018029,-74.191836,450m/data=!3m1!1e3!4m5!3m4!1s0x0:0x0!8m2!3d43.018029!4d-74.191836" xr:uid="{590B536E-7EA5-40A5-B62B-4E507BAD4748}"/>
    <hyperlink ref="F20245" r:id="rId40484" display="https://www.bing.com/maps?cp=43.018029~-74.191836&amp;style=o&amp;lvl=18&amp;dir=0&amp;sp=point.43.018029_-74.191836_Broadalbin-Perth Solar" xr:uid="{C5F537F7-8C49-4302-9CA4-9AE64E36B38D}"/>
    <hyperlink ref="E20246" r:id="rId40485" display="https://www.google.com/maps/@43.424817,-72.665336,450m/data=!3m1!1e3!4m5!3m4!1s0x0:0x0!8m2!3d43.424817!4d-72.665336" xr:uid="{508DB0AA-5E3B-4C47-BC6F-6FCB7E2BFA8D}"/>
    <hyperlink ref="F20246" r:id="rId40486" display="https://www.bing.com/maps?cp=43.424817~-72.665336&amp;style=o&amp;lvl=18&amp;dir=0&amp;sp=point.43.424817_-72.665336_Coolidge Solar 1, LLC" xr:uid="{0EA033D4-69BB-40DC-ABD0-D1EBFD034C5C}"/>
    <hyperlink ref="E20247" r:id="rId40487" display="https://www.google.com/maps/@35.030303,-81.808469,450m/data=!3m1!1e3!4m5!3m4!1s0x0:0x0!8m2!3d35.030303!4d-81.808469" xr:uid="{2D8958D2-864A-4D70-A3BA-A96E635ADF9B}"/>
    <hyperlink ref="F20247" r:id="rId40488" display="https://www.bing.com/maps?cp=35.030303~-81.808469&amp;style=o&amp;lvl=18&amp;dir=0&amp;sp=point.35.030303_-81.808469_Atood II" xr:uid="{8D300E5F-E90C-425D-904E-B90B4AB69910}"/>
    <hyperlink ref="E20248" r:id="rId40489" display="https://www.google.com/maps/@33.778378,-81.110251,450m/data=!3m1!1e3!4m5!3m4!1s0x0:0x0!8m2!3d33.778378!4d-81.110251" xr:uid="{98275E7D-2D3B-450B-9A0E-231486F24F2A}"/>
    <hyperlink ref="F20248" r:id="rId40490" display="https://www.bing.com/maps?cp=33.778378~-81.110251&amp;style=o&amp;lvl=18&amp;dir=0&amp;sp=point.33.778378_-81.110251_Gaston II" xr:uid="{12559A31-80C2-4470-AFF4-A4C25484C1DD}"/>
    <hyperlink ref="E20249" r:id="rId40491" display="https://www.google.com/maps/@32.104125,-100.162375,450m/data=!3m1!1e3!4m5!3m4!1s0x0:0x0!8m2!3d32.104125!4d-100.162375" xr:uid="{AF177CEB-FC0D-4BF9-85DD-C86F69A29DB0}"/>
    <hyperlink ref="F20249" r:id="rId40492" display="https://www.bing.com/maps?cp=32.104125~-100.162375&amp;style=o&amp;lvl=18&amp;dir=0&amp;sp=point.32.104125_-100.162375_Holstein 1 Solar Farm" xr:uid="{BAD8D5CD-F257-4E07-B42A-4F32BADD4A34}"/>
    <hyperlink ref="E20250" r:id="rId40493" display="https://www.google.com/maps/@40.522818,-74.944168,450m/data=!3m1!1e3!4m5!3m4!1s0x0:0x0!8m2!3d40.522818!4d-74.944168" xr:uid="{4F71284B-AB87-43D6-88EE-D41509EB3184}"/>
    <hyperlink ref="F20250" r:id="rId40494" display="https://www.bing.com/maps?cp=40.522818~-74.944168&amp;style=o&amp;lvl=18&amp;dir=0&amp;sp=point.40.522818_-74.944168_Quakertown Solar Farm, LLC" xr:uid="{8A79AC96-A6B7-41C4-8682-6CD45A3D5E39}"/>
    <hyperlink ref="E20251" r:id="rId40495" display="https://www.google.com/maps/@28.698477,-96.946125,450m/data=!3m1!1e3!4m5!3m4!1s0x0:0x0!8m2!3d28.698477!4d-96.946125" xr:uid="{0384408B-1ACF-434E-8D4F-E6A7AF134199}"/>
    <hyperlink ref="F20251" r:id="rId40496" display="https://www.bing.com/maps?cp=28.698477~-96.946125&amp;style=o&amp;lvl=18&amp;dir=0&amp;sp=point.28.698477_-96.946125_Victoria Port II" xr:uid="{9EE1D997-B2C3-4E40-BF3F-C52B6CF9C260}"/>
    <hyperlink ref="E20252" r:id="rId40497" display="https://www.google.com/maps/@28.698477,-96.946125,450m/data=!3m1!1e3!4m5!3m4!1s0x0:0x0!8m2!3d28.698477!4d-96.946125" xr:uid="{B79EFBAF-12EC-449C-A472-36158A1C7A38}"/>
    <hyperlink ref="F20252" r:id="rId40498" display="https://www.bing.com/maps?cp=28.698477~-96.946125&amp;style=o&amp;lvl=18&amp;dir=0&amp;sp=point.28.698477_-96.946125_Victoria Port II" xr:uid="{8BA74FAA-BA80-4787-A0AD-0D8DD0524F42}"/>
    <hyperlink ref="E20253" r:id="rId40499" display="https://www.google.com/maps/@31.534768,-100.113803,450m/data=!3m1!1e3!4m5!3m4!1s0x0:0x0!8m2!3d31.534768!4d-100.113803" xr:uid="{6710FF47-A2E3-4ABC-AC76-7D7A661015DD}"/>
    <hyperlink ref="F20253" r:id="rId40500" display="https://www.bing.com/maps?cp=31.534768~-100.113803&amp;style=o&amp;lvl=18&amp;dir=0&amp;sp=point.31.534768_-100.113803_Norton Solar Farm" xr:uid="{724D2A5D-2365-4EF2-BBD9-7841AF5F4316}"/>
    <hyperlink ref="E20254" r:id="rId40501" display="https://www.google.com/maps/@45.386802,-92.801239,450m/data=!3m1!1e3!4m5!3m4!1s0x0:0x0!8m2!3d45.386802!4d-92.801239" xr:uid="{A002BD1B-F5D4-41AA-90C8-A29337FE3F69}"/>
    <hyperlink ref="F20254" r:id="rId40502" display="https://www.bing.com/maps?cp=45.386802~-92.801239&amp;style=o&amp;lvl=18&amp;dir=0&amp;sp=point.45.386802_-92.801239_Chisago Holdco LLC, CSG" xr:uid="{8268AF12-C502-48C1-8765-5549B0CD8EAB}"/>
    <hyperlink ref="E20255" r:id="rId40503" display="https://www.google.com/maps/@27.614411,-98.794500,450m/data=!3m1!1e3!4m5!3m4!1s0x0:0x0!8m2!3d27.614411!4d-98.794500" xr:uid="{F9E942F3-37B0-4B42-B434-41EA7EAA5F3D}"/>
    <hyperlink ref="F20255" r:id="rId40504" display="https://www.bing.com/maps?cp=27.614411~-98.794500&amp;style=o&amp;lvl=18&amp;dir=0&amp;sp=point.27.614411_-98.794500_Torrecillas Wind Energy, LLC" xr:uid="{F6E01CF8-8D69-4717-855E-5F4C4AF0DD75}"/>
    <hyperlink ref="E20256" r:id="rId40505" display="https://www.google.com/maps/@34.225882,-99.477986,450m/data=!3m1!1e3!4m5!3m4!1s0x0:0x0!8m2!3d34.225882!4d-99.477986" xr:uid="{55939A76-180D-4FB8-AD15-7141D01FB4C6}"/>
    <hyperlink ref="F20256" r:id="rId40506" display="https://www.bing.com/maps?cp=34.225882~-99.477986&amp;style=o&amp;lvl=18&amp;dir=0&amp;sp=point.34.225882_-99.477986_Blue Summit II Wind" xr:uid="{46C468E4-97E4-4EFE-8143-96E228892606}"/>
    <hyperlink ref="E20257" r:id="rId40507" display="https://www.google.com/maps/@45.095757,-93.645011,450m/data=!3m1!1e3!4m5!3m4!1s0x0:0x0!8m2!3d45.095757!4d-93.645011" xr:uid="{45A87BA3-7069-4F37-BBFD-01BF899B0E38}"/>
    <hyperlink ref="F20257" r:id="rId40508" display="https://www.bing.com/maps?cp=45.095757~-93.645011&amp;style=o&amp;lvl=18&amp;dir=0&amp;sp=point.45.095757_-93.645011_Corcoran CSG" xr:uid="{21629159-DBAF-443A-B996-749BD9ABAF28}"/>
    <hyperlink ref="E20258" r:id="rId40509" display="https://www.google.com/maps/@45.095757,-93.645011,450m/data=!3m1!1e3!4m5!3m4!1s0x0:0x0!8m2!3d45.095757!4d-93.645011" xr:uid="{6A04AA72-12C1-4CFF-A067-FEC8E159118B}"/>
    <hyperlink ref="F20258" r:id="rId40510" display="https://www.bing.com/maps?cp=45.095757~-93.645011&amp;style=o&amp;lvl=18&amp;dir=0&amp;sp=point.45.095757_-93.645011_Corcoran CSG" xr:uid="{9B4080FF-86BA-4839-AE1E-7FAF8841713C}"/>
    <hyperlink ref="E20259" r:id="rId40511" display="https://www.google.com/maps/@45.095757,-93.645011,450m/data=!3m1!1e3!4m5!3m4!1s0x0:0x0!8m2!3d45.095757!4d-93.645011" xr:uid="{36523689-DAE8-449F-BC5A-07664A829126}"/>
    <hyperlink ref="F20259" r:id="rId40512" display="https://www.bing.com/maps?cp=45.095757~-93.645011&amp;style=o&amp;lvl=18&amp;dir=0&amp;sp=point.45.095757_-93.645011_Corcoran CSG" xr:uid="{19717F47-A66E-4D01-B014-9FDC3356019E}"/>
    <hyperlink ref="E20260" r:id="rId40513" display="https://www.google.com/maps/@45.095757,-93.645011,450m/data=!3m1!1e3!4m5!3m4!1s0x0:0x0!8m2!3d45.095757!4d-93.645011" xr:uid="{23933BAF-1EE0-41FB-9A74-2BAA41838BC5}"/>
    <hyperlink ref="F20260" r:id="rId40514" display="https://www.bing.com/maps?cp=45.095757~-93.645011&amp;style=o&amp;lvl=18&amp;dir=0&amp;sp=point.45.095757_-93.645011_Corcoran CSG" xr:uid="{7B81DA48-6A8D-4E5F-8824-1D48089E70ED}"/>
    <hyperlink ref="E20261" r:id="rId40515" display="https://www.google.com/maps/@45.095757,-93.645011,450m/data=!3m1!1e3!4m5!3m4!1s0x0:0x0!8m2!3d45.095757!4d-93.645011" xr:uid="{0508FCC8-372B-4B12-B239-D148FF074F92}"/>
    <hyperlink ref="F20261" r:id="rId40516" display="https://www.bing.com/maps?cp=45.095757~-93.645011&amp;style=o&amp;lvl=18&amp;dir=0&amp;sp=point.45.095757_-93.645011_Corcoran CSG" xr:uid="{BB234887-3358-4D2F-A9DE-EA026F82654E}"/>
    <hyperlink ref="E20262" r:id="rId40517" display="https://www.google.com/maps/@33.277740,-81.351730,450m/data=!3m1!1e3!4m5!3m4!1s0x0:0x0!8m2!3d33.277740!4d-81.351730" xr:uid="{48919EED-05F9-4932-8AE2-3F22E8A584B2}"/>
    <hyperlink ref="F20262" r:id="rId40518" display="https://www.bing.com/maps?cp=33.277740~-81.351730&amp;style=o&amp;lvl=18&amp;dir=0&amp;sp=point.33.277740_-81.351730_Richardson Solar" xr:uid="{2647434D-8388-4922-B34A-B22B6E3914DC}"/>
    <hyperlink ref="E20263" r:id="rId40519" display="https://www.google.com/maps/@33.344319,-81.261774,450m/data=!3m1!1e3!4m5!3m4!1s0x0:0x0!8m2!3d33.344319!4d-81.261774" xr:uid="{D0B638CF-C725-4D1E-9B8E-66448829AC17}"/>
    <hyperlink ref="F20263" r:id="rId40520" display="https://www.bing.com/maps?cp=33.344319~-81.261774&amp;style=o&amp;lvl=18&amp;dir=0&amp;sp=point.33.344319_-81.261774_Blackville Solar II" xr:uid="{2593FD2D-AD89-4A3F-8492-3C1974EC16F2}"/>
    <hyperlink ref="E20264" r:id="rId40521" display="https://www.google.com/maps/@33.786193,-81.273625,450m/data=!3m1!1e3!4m5!3m4!1s0x0:0x0!8m2!3d33.786193!4d-81.273625" xr:uid="{5585B990-0767-4AD4-A66E-07078D355195}"/>
    <hyperlink ref="F20264" r:id="rId40522" display="https://www.bing.com/maps?cp=33.786193~-81.273625&amp;style=o&amp;lvl=18&amp;dir=0&amp;sp=point.33.786193_-81.273625_Diamond Solar" xr:uid="{69FEF72D-F38D-47BA-9537-AEFE335933BB}"/>
    <hyperlink ref="E20265" r:id="rId40523" display="https://www.google.com/maps/@33.244191,-81.386156,450m/data=!3m1!1e3!4m5!3m4!1s0x0:0x0!8m2!3d33.244191!4d-81.386156" xr:uid="{A08053E5-1689-41CB-8A83-41F64303C2A8}"/>
    <hyperlink ref="F20265" r:id="rId40524" display="https://www.bing.com/maps?cp=33.244191~-81.386156&amp;style=o&amp;lvl=18&amp;dir=0&amp;sp=point.33.244191_-81.386156_Edison Solar" xr:uid="{BFB5FB65-593E-4CC0-AEA5-11A078D273DD}"/>
    <hyperlink ref="E20266" r:id="rId40525" display="https://www.google.com/maps/@33.502000,-81.254000,450m/data=!3m1!1e3!4m5!3m4!1s0x0:0x0!8m2!3d33.502000!4d-81.254000" xr:uid="{DA597EE0-ABE2-4E8B-ACB1-0A76024C2EB1}"/>
    <hyperlink ref="F20266" r:id="rId40526" display="https://www.bing.com/maps?cp=33.502000~-81.254000&amp;style=o&amp;lvl=18&amp;dir=0&amp;sp=point.33.502000_-81.254000_Peony Solar" xr:uid="{EA6AA152-B67E-440A-AED2-17CDC61808AE}"/>
    <hyperlink ref="E20267" r:id="rId40527" display="https://www.google.com/maps/@45.460130,-92.896090,450m/data=!3m1!1e3!4m5!3m4!1s0x0:0x0!8m2!3d45.460130!4d-92.896090" xr:uid="{5A53D686-90A8-47EA-B075-F241AA1670D5}"/>
    <hyperlink ref="F20267" r:id="rId40528" display="https://www.bing.com/maps?cp=45.460130~-92.896090&amp;style=o&amp;lvl=18&amp;dir=0&amp;sp=point.45.460130_-92.896090_Cornillie" xr:uid="{CF323737-EF58-418B-BD07-90DA7DACF3A9}"/>
    <hyperlink ref="E20268" r:id="rId40529" display="https://www.google.com/maps/@35.220823,-79.519090,450m/data=!3m1!1e3!4m5!3m4!1s0x0:0x0!8m2!3d35.220823!4d-79.519090" xr:uid="{FB30C397-9C6F-4125-A44E-167B070A654A}"/>
    <hyperlink ref="F20268" r:id="rId40530" display="https://www.bing.com/maps?cp=35.220823~-79.519090&amp;style=o&amp;lvl=18&amp;dir=0&amp;sp=point.35.220823_-79.519090_Pinesage" xr:uid="{044B0950-E663-40EA-B6EE-A29D69CDC978}"/>
    <hyperlink ref="E20269" r:id="rId40531" display="https://www.google.com/maps/@44.931794,-95.188419,450m/data=!3m1!1e3!4m5!3m4!1s0x0:0x0!8m2!3d44.931794!4d-95.188419" xr:uid="{22D523E2-0A90-41BC-A572-E9A59FB787A8}"/>
    <hyperlink ref="F20269" r:id="rId40532" display="https://www.bing.com/maps?cp=44.931794~-95.188419&amp;style=o&amp;lvl=18&amp;dir=0&amp;sp=point.44.931794_-95.188419_Syncarpha Prinsburg CSG (Ledeboer)" xr:uid="{394F5BE7-9D8F-42CC-A365-0F4369170F2C}"/>
    <hyperlink ref="E20270" r:id="rId40533" display="https://www.google.com/maps/@44.955515,-95.357069,450m/data=!3m1!1e3!4m5!3m4!1s0x0:0x0!8m2!3d44.955515!4d-95.357069" xr:uid="{353C5295-10F8-4777-99AF-23531CD40C79}"/>
    <hyperlink ref="F20270" r:id="rId40534" display="https://www.bing.com/maps?cp=44.955515~-95.357069&amp;style=o&amp;lvl=18&amp;dir=0&amp;sp=point.44.955515_-95.357069_Syncarpha Clara City CSG I (Stamer)" xr:uid="{6F885639-178A-4216-8C68-4DDCB33914D4}"/>
    <hyperlink ref="E20271" r:id="rId40535" display="https://www.google.com/maps/@29.882644,-82.696145,450m/data=!3m1!1e3!4m5!3m4!1s0x0:0x0!8m2!3d29.882644!4d-82.696145" xr:uid="{FDED2759-9263-4599-AC3D-CE1D3DFD461C}"/>
    <hyperlink ref="F20271" r:id="rId40536" display="https://www.bing.com/maps?cp=29.882644~-82.696145&amp;style=o&amp;lvl=18&amp;dir=0&amp;sp=point.29.882644_-82.696145_Columbia Solar Power Plant" xr:uid="{6C7BB163-5298-447C-8075-8F6978CB3C02}"/>
    <hyperlink ref="E20272" r:id="rId40537" display="https://www.google.com/maps/@44.790700,-92.872700,450m/data=!3m1!1e3!4m5!3m4!1s0x0:0x0!8m2!3d44.790700!4d-92.872700" xr:uid="{5DDBAB65-8894-4037-B271-6172C438BF83}"/>
    <hyperlink ref="F20272" r:id="rId40538" display="https://www.bing.com/maps?cp=44.790700~-92.872700&amp;style=o&amp;lvl=18&amp;dir=0&amp;sp=point.44.790700_-92.872700_Cottage Grove Project CSG" xr:uid="{740105F8-0612-4E01-BDAA-23ED67B11AD3}"/>
    <hyperlink ref="E20273" r:id="rId40539" display="https://www.google.com/maps/@39.306000,-101.074400,450m/data=!3m1!1e3!4m5!3m4!1s0x0:0x0!8m2!3d39.306000!4d-101.074400" xr:uid="{4D3F2503-9BAB-4BC4-95D1-565423305ED6}"/>
    <hyperlink ref="F20273" r:id="rId40540" display="https://www.bing.com/maps?cp=39.306000~-101.074400&amp;style=o&amp;lvl=18&amp;dir=0&amp;sp=point.39.306000_-101.074400_Solomon Forks Wind Project, LLC" xr:uid="{09D43E2D-1756-4CCE-BFDC-684C394D6969}"/>
    <hyperlink ref="E20274" r:id="rId40541" display="https://www.google.com/maps/@37.138889,-76.902222,450m/data=!3m1!1e3!4m5!3m4!1s0x0:0x0!8m2!3d37.138889!4d-76.902222" xr:uid="{48B45045-B4C4-48D9-BCAF-BBD05B419696}"/>
    <hyperlink ref="F20274" r:id="rId40542" display="https://www.bing.com/maps?cp=37.138889~-76.902222&amp;style=o&amp;lvl=18&amp;dir=0&amp;sp=point.37.138889_-76.902222_Colonial Trail West" xr:uid="{0C5D846A-232D-4CC3-8989-9D0E61C6419F}"/>
    <hyperlink ref="E20275" r:id="rId40543" display="https://www.google.com/maps/@37.173916,-76.919245,450m/data=!3m1!1e3!4m5!3m4!1s0x0:0x0!8m2!3d37.173916!4d-76.919245" xr:uid="{FB8B1048-30D6-4831-B952-4B9E8B8FE4C7}"/>
    <hyperlink ref="F20275" r:id="rId40544" display="https://www.bing.com/maps?cp=37.173916~-76.919245&amp;style=o&amp;lvl=18&amp;dir=0&amp;sp=point.37.173916_-76.919245_Spring Grove I" xr:uid="{462292AF-56D5-4F2D-8800-986FB8162213}"/>
    <hyperlink ref="E20276" r:id="rId40545" display="https://www.google.com/maps/@21.340339,-158.015084,450m/data=!3m1!1e3!4m5!3m4!1s0x0:0x0!8m2!3d21.340339!4d-158.015084" xr:uid="{C4B41388-5D22-4664-941C-6970A9962E41}"/>
    <hyperlink ref="F20276" r:id="rId40546" display="https://www.bing.com/maps?cp=21.340339~-158.015084&amp;style=o&amp;lvl=18&amp;dir=0&amp;sp=point.21.340339_-158.015084_West Loch Solar One" xr:uid="{C0959F0B-F366-47BB-A1DE-AA76005964D2}"/>
    <hyperlink ref="E20277" r:id="rId40547" display="https://www.google.com/maps/@28.400780,-81.616320,450m/data=!3m1!1e3!4m5!3m4!1s0x0:0x0!8m2!3d28.400780!4d-81.616320" xr:uid="{E48A9C37-B393-4E31-9E03-497D993D1E3B}"/>
    <hyperlink ref="F20277" r:id="rId40548" display="https://www.bing.com/maps?cp=28.400780~-81.616320&amp;style=o&amp;lvl=18&amp;dir=0&amp;sp=point.28.400780_-81.616320_Citrus Ridge Solar" xr:uid="{21C7E362-5179-4F44-A6F8-F116A2959A25}"/>
    <hyperlink ref="E20278" r:id="rId40549" display="https://www.google.com/maps/@36.916111,-119.971380,450m/data=!3m1!1e3!4m5!3m4!1s0x0:0x0!8m2!3d36.916111!4d-119.971380" xr:uid="{8609DF80-7071-4AF3-B192-ECE8462D1E93}"/>
    <hyperlink ref="F20278" r:id="rId40550" display="https://www.bing.com/maps?cp=36.916111~-119.971380&amp;style=o&amp;lvl=18&amp;dir=0&amp;sp=point.36.916111_-119.971380_Pacific Ethanol Madera Solar Array" xr:uid="{B40B6BFB-47AC-4C63-96EE-290CD7A742B7}"/>
    <hyperlink ref="E20279" r:id="rId40551" display="https://www.google.com/maps/@40.089797,-88.243573,450m/data=!3m1!1e3!4m5!3m4!1s0x0:0x0!8m2!3d40.089797!4d-88.243573" xr:uid="{2B7A2636-7E24-444A-94DE-985FD205A487}"/>
    <hyperlink ref="F20279" r:id="rId40552" display="https://www.bing.com/maps?cp=40.089797~-88.243573&amp;style=o&amp;lvl=18&amp;dir=0&amp;sp=point.40.089797_-88.243573_TAC-Distributed Energy Resource Hybrid" xr:uid="{4596029C-D13D-467E-B4FC-6E6CD159D78B}"/>
    <hyperlink ref="E20280" r:id="rId40553" display="https://www.google.com/maps/@40.089797,-88.243573,450m/data=!3m1!1e3!4m5!3m4!1s0x0:0x0!8m2!3d40.089797!4d-88.243573" xr:uid="{84D87619-2648-480B-A801-78F31CEE5416}"/>
    <hyperlink ref="F20280" r:id="rId40554" display="https://www.bing.com/maps?cp=40.089797~-88.243573&amp;style=o&amp;lvl=18&amp;dir=0&amp;sp=point.40.089797_-88.243573_TAC-Distributed Energy Resource Hybrid" xr:uid="{FFD64322-15DE-423A-BA29-3994F66C2D08}"/>
    <hyperlink ref="E20281" r:id="rId40555" display="https://www.google.com/maps/@40.089797,-88.243573,450m/data=!3m1!1e3!4m5!3m4!1s0x0:0x0!8m2!3d40.089797!4d-88.243573" xr:uid="{F9EF75C7-DC86-487F-A087-E1FDF66EBDE4}"/>
    <hyperlink ref="F20281" r:id="rId40556" display="https://www.bing.com/maps?cp=40.089797~-88.243573&amp;style=o&amp;lvl=18&amp;dir=0&amp;sp=point.40.089797_-88.243573_TAC-Distributed Energy Resource Hybrid" xr:uid="{6A22EFD0-FD5B-4E9D-A648-5A2EB8FE420C}"/>
    <hyperlink ref="E20282" r:id="rId40557" display="https://www.google.com/maps/@40.089797,-88.243573,450m/data=!3m1!1e3!4m5!3m4!1s0x0:0x0!8m2!3d40.089797!4d-88.243573" xr:uid="{6BD5D26D-923E-4D63-B87F-E253A84CEFED}"/>
    <hyperlink ref="F20282" r:id="rId40558" display="https://www.bing.com/maps?cp=40.089797~-88.243573&amp;style=o&amp;lvl=18&amp;dir=0&amp;sp=point.40.089797_-88.243573_TAC-Distributed Energy Resource Hybrid" xr:uid="{1DCA4AC4-6A71-4A7A-9C6F-2BC8ABA5B395}"/>
    <hyperlink ref="E20283" r:id="rId40559" display="https://www.google.com/maps/@39.761569,-104.459030,450m/data=!3m1!1e3!4m5!3m4!1s0x0:0x0!8m2!3d39.761569!4d-104.459030" xr:uid="{7A3613C4-D70C-4C58-851C-2FC472BA4519}"/>
    <hyperlink ref="F20283" r:id="rId40560" display="https://www.bing.com/maps?cp=39.761569~-104.459030&amp;style=o&amp;lvl=18&amp;dir=0&amp;sp=point.39.761569_-104.459030_Pioneer Solar (CO), LLC" xr:uid="{E2C104F6-BA65-4875-B094-C3F7DFDBDD1D}"/>
    <hyperlink ref="E20284" r:id="rId40561" display="https://www.google.com/maps/@37.003832,-121.593567,450m/data=!3m1!1e3!4m5!3m4!1s0x0:0x0!8m2!3d37.003832!4d-121.593567" xr:uid="{1D39B234-776F-4784-A38E-4368F014C05F}"/>
    <hyperlink ref="F20284" r:id="rId40562" display="https://www.bing.com/maps?cp=37.003832~-121.593567&amp;style=o&amp;lvl=18&amp;dir=0&amp;sp=point.37.003832_-121.593567_Gavilan Community College Solar Project" xr:uid="{C780EBA0-8940-42B9-AA0B-355F84EF8A53}"/>
    <hyperlink ref="E20285" r:id="rId40563" display="https://www.google.com/maps/@37.003832,-121.593567,450m/data=!3m1!1e3!4m5!3m4!1s0x0:0x0!8m2!3d37.003832!4d-121.593567" xr:uid="{8260A966-EC07-4FEB-9B5B-A18A9C275A1D}"/>
    <hyperlink ref="F20285" r:id="rId40564" display="https://www.bing.com/maps?cp=37.003832~-121.593567&amp;style=o&amp;lvl=18&amp;dir=0&amp;sp=point.37.003832_-121.593567_Gavilan Community College Solar Project" xr:uid="{C156F7A4-F8AC-44B9-B5FA-AFBBB069832E}"/>
    <hyperlink ref="E20286" r:id="rId40565" display="https://www.google.com/maps/@37.365688,-120.432228,450m/data=!3m1!1e3!4m5!3m4!1s0x0:0x0!8m2!3d37.365688!4d-120.432228" xr:uid="{42F351CC-3EA3-42C6-ADD4-92F34362AA01}"/>
    <hyperlink ref="F20286" r:id="rId40566" display="https://www.bing.com/maps?cp=37.365688~-120.432228&amp;style=o&amp;lvl=18&amp;dir=0&amp;sp=point.37.365688_-120.432228_UC Merced Solar Hybrid" xr:uid="{301EED66-F55D-4336-BEB0-3FCFA6F92889}"/>
    <hyperlink ref="E20287" r:id="rId40567" display="https://www.google.com/maps/@37.365688,-120.432228,450m/data=!3m1!1e3!4m5!3m4!1s0x0:0x0!8m2!3d37.365688!4d-120.432228" xr:uid="{54E0F971-0CD1-4CA2-98D9-59004EE862C8}"/>
    <hyperlink ref="F20287" r:id="rId40568" display="https://www.bing.com/maps?cp=37.365688~-120.432228&amp;style=o&amp;lvl=18&amp;dir=0&amp;sp=point.37.365688_-120.432228_UC Merced Solar Hybrid" xr:uid="{8BAE09F7-E92A-4FCF-A408-96C431C439A8}"/>
    <hyperlink ref="E20288" r:id="rId40569" display="https://www.google.com/maps/@34.234530,-79.655149,450m/data=!3m1!1e3!4m5!3m4!1s0x0:0x0!8m2!3d34.234530!4d-79.655149" xr:uid="{4178CB20-0647-4804-8A24-9E52DB3BF750}"/>
    <hyperlink ref="F20288" r:id="rId40570" display="https://www.bing.com/maps?cp=34.234530~-79.655149&amp;style=o&amp;lvl=18&amp;dir=0&amp;sp=point.34.234530_-79.655149_Rankin Solar Center, LLC" xr:uid="{FE40D9D8-4EB3-4725-A64E-AFAFC7A4109D}"/>
    <hyperlink ref="E20289" r:id="rId40571" display="https://www.google.com/maps/@45.317071,-93.764931,450m/data=!3m1!1e3!4m5!3m4!1s0x0:0x0!8m2!3d45.317071!4d-93.764931" xr:uid="{315638ED-513B-41D1-A65F-67D1A0466177}"/>
    <hyperlink ref="F20289" r:id="rId40572" display="https://www.bing.com/maps?cp=45.317071~-93.764931&amp;style=o&amp;lvl=18&amp;dir=0&amp;sp=point.45.317071_-93.764931_USS Big Lake 1 Solar CSG" xr:uid="{4FB11370-05EF-4822-9850-051270FF881C}"/>
    <hyperlink ref="E20290" r:id="rId40573" display="https://www.google.com/maps/@45.436226,-92.940656,450m/data=!3m1!1e3!4m5!3m4!1s0x0:0x0!8m2!3d45.436226!4d-92.940656" xr:uid="{2678F409-76B6-4708-97BA-FF7B5C13BEDE}"/>
    <hyperlink ref="F20290" r:id="rId40574" display="https://www.bing.com/maps?cp=45.436226~-92.940656&amp;style=o&amp;lvl=18&amp;dir=0&amp;sp=point.45.436226_-92.940656_USS Good Solar CSG" xr:uid="{788E32CA-A7F5-4B30-8487-CB2985286F0B}"/>
    <hyperlink ref="E20291" r:id="rId40575" display="https://www.google.com/maps/@45.623423,-94.059269,450m/data=!3m1!1e3!4m5!3m4!1s0x0:0x0!8m2!3d45.623423!4d-94.059269" xr:uid="{E1B02595-D75B-4721-A856-60A57DF0AA1A}"/>
    <hyperlink ref="F20291" r:id="rId40576" display="https://www.bing.com/maps?cp=45.623423~-94.059269&amp;style=o&amp;lvl=18&amp;dir=0&amp;sp=point.45.623423_-94.059269_USS Kasch Solar CSG" xr:uid="{8162A280-415E-4656-A8A1-4E4D172712D5}"/>
    <hyperlink ref="E20292" r:id="rId40577" display="https://www.google.com/maps/@45.439639,-92.922057,450m/data=!3m1!1e3!4m5!3m4!1s0x0:0x0!8m2!3d45.439639!4d-92.922057" xr:uid="{C478CD28-4F57-4CC2-8E43-DD55CC228633}"/>
    <hyperlink ref="F20292" r:id="rId40578" display="https://www.bing.com/maps?cp=45.439639~-92.922057&amp;style=o&amp;lvl=18&amp;dir=0&amp;sp=point.45.439639_-92.922057_USS Rockpoint Solar CSG" xr:uid="{F3D9AEE3-7240-4523-9905-C93A32BA7B79}"/>
    <hyperlink ref="E20293" r:id="rId40579" display="https://www.google.com/maps/@40.659328,-73.933752,450m/data=!3m1!1e3!4m5!3m4!1s0x0:0x0!8m2!3d40.659328!4d-73.933752" xr:uid="{4B65754F-1497-417C-87EC-DA6171EB02EE}"/>
    <hyperlink ref="F20293" r:id="rId40580" display="https://www.bing.com/maps?cp=40.659328~-73.933752&amp;style=o&amp;lvl=18&amp;dir=0&amp;sp=point.40.659328_-73.933752_The Bank of New York" xr:uid="{688348BA-001E-4EBB-B2F7-97C0E6536E9B}"/>
    <hyperlink ref="E20294" r:id="rId40581" display="https://www.google.com/maps/@40.659328,-73.933752,450m/data=!3m1!1e3!4m5!3m4!1s0x0:0x0!8m2!3d40.659328!4d-73.933752" xr:uid="{3A952B0F-4686-4AFD-816C-574DB0F5F3C7}"/>
    <hyperlink ref="F20294" r:id="rId40582" display="https://www.bing.com/maps?cp=40.659328~-73.933752&amp;style=o&amp;lvl=18&amp;dir=0&amp;sp=point.40.659328_-73.933752_The Bank of New York" xr:uid="{293F3A35-D09B-41D3-9B5D-27632B93D232}"/>
    <hyperlink ref="E20295" r:id="rId40583" display="https://www.google.com/maps/@40.659328,-73.933752,450m/data=!3m1!1e3!4m5!3m4!1s0x0:0x0!8m2!3d40.659328!4d-73.933752" xr:uid="{1A94A93D-0F25-4FFC-BBBF-43BEC8791E1D}"/>
    <hyperlink ref="F20295" r:id="rId40584" display="https://www.bing.com/maps?cp=40.659328~-73.933752&amp;style=o&amp;lvl=18&amp;dir=0&amp;sp=point.40.659328_-73.933752_The Bank of New York" xr:uid="{28299DAA-CF59-4671-9CC3-8D3323F2253F}"/>
    <hyperlink ref="E20296" r:id="rId40585" display="https://www.google.com/maps/@40.659328,-73.933752,450m/data=!3m1!1e3!4m5!3m4!1s0x0:0x0!8m2!3d40.659328!4d-73.933752" xr:uid="{6FA8DC0F-1413-40E4-B18A-69E167AA78EA}"/>
    <hyperlink ref="F20296" r:id="rId40586" display="https://www.bing.com/maps?cp=40.659328~-73.933752&amp;style=o&amp;lvl=18&amp;dir=0&amp;sp=point.40.659328_-73.933752_The Bank of New York" xr:uid="{F4C79EFE-70B9-4A90-91D8-28D52732D608}"/>
    <hyperlink ref="E20297" r:id="rId40587" display="https://www.google.com/maps/@40.659328,-73.933752,450m/data=!3m1!1e3!4m5!3m4!1s0x0:0x0!8m2!3d40.659328!4d-73.933752" xr:uid="{3DECA890-2757-4143-AEB8-23B26FE986D8}"/>
    <hyperlink ref="F20297" r:id="rId40588" display="https://www.bing.com/maps?cp=40.659328~-73.933752&amp;style=o&amp;lvl=18&amp;dir=0&amp;sp=point.40.659328_-73.933752_The Bank of New York" xr:uid="{7FB9021D-7BB9-4DEA-97AD-86926D41C9AE}"/>
    <hyperlink ref="E20298" r:id="rId40589" display="https://www.google.com/maps/@40.659328,-73.933752,450m/data=!3m1!1e3!4m5!3m4!1s0x0:0x0!8m2!3d40.659328!4d-73.933752" xr:uid="{734721F4-E64B-4EB6-8329-C49991C81254}"/>
    <hyperlink ref="F20298" r:id="rId40590" display="https://www.bing.com/maps?cp=40.659328~-73.933752&amp;style=o&amp;lvl=18&amp;dir=0&amp;sp=point.40.659328_-73.933752_The Bank of New York" xr:uid="{27120081-F117-4C57-BE81-D5309F285F7F}"/>
    <hyperlink ref="E20299" r:id="rId40591" display="https://www.google.com/maps/@40.690544,-73.977930,450m/data=!3m1!1e3!4m5!3m4!1s0x0:0x0!8m2!3d40.690544!4d-73.977930" xr:uid="{9DBAB581-54FD-40C9-8B04-CF26DEE0DC81}"/>
    <hyperlink ref="F20299" r:id="rId40592" display="https://www.bing.com/maps?cp=40.690544~-73.977930&amp;style=o&amp;lvl=18&amp;dir=0&amp;sp=point.40.690544_-73.977930_Brooklyn Hospital Center" xr:uid="{F0724D78-ABBA-4944-8ECC-DD97B1CB5809}"/>
    <hyperlink ref="E20300" r:id="rId40593" display="https://www.google.com/maps/@40.690544,-73.977930,450m/data=!3m1!1e3!4m5!3m4!1s0x0:0x0!8m2!3d40.690544!4d-73.977930" xr:uid="{430BA9B7-7457-46FA-AAC4-A321B49D1281}"/>
    <hyperlink ref="F20300" r:id="rId40594" display="https://www.bing.com/maps?cp=40.690544~-73.977930&amp;style=o&amp;lvl=18&amp;dir=0&amp;sp=point.40.690544_-73.977930_Brooklyn Hospital Center" xr:uid="{686C78E5-7D11-4F48-8B27-CCD4171F293D}"/>
    <hyperlink ref="E20301" r:id="rId40595" display="https://www.google.com/maps/@40.690544,-73.977930,450m/data=!3m1!1e3!4m5!3m4!1s0x0:0x0!8m2!3d40.690544!4d-73.977930" xr:uid="{673279B8-0E10-44C4-B622-3D7062F81B86}"/>
    <hyperlink ref="F20301" r:id="rId40596" display="https://www.bing.com/maps?cp=40.690544~-73.977930&amp;style=o&amp;lvl=18&amp;dir=0&amp;sp=point.40.690544_-73.977930_Brooklyn Hospital Center" xr:uid="{31CD6BEC-CCF3-44B3-865F-7B96775C7FE4}"/>
    <hyperlink ref="E20302" r:id="rId40597" display="https://www.google.com/maps/@40.899520,-73.270930,450m/data=!3m1!1e3!4m5!3m4!1s0x0:0x0!8m2!3d40.899520!4d-73.270930" xr:uid="{1BF8AE39-7AF8-4BC8-83A2-0A1611660DFB}"/>
    <hyperlink ref="F20302" r:id="rId40598" display="https://www.bing.com/maps?cp=40.899520~-73.270930&amp;style=o&amp;lvl=18&amp;dir=0&amp;sp=point.40.899520_-73.270930_Saint Catherine of Siena Medical Center" xr:uid="{0BC2DE99-206B-4FEE-B748-04BF5BB9B2B7}"/>
    <hyperlink ref="E20303" r:id="rId40599" display="https://www.google.com/maps/@40.899520,-73.270930,450m/data=!3m1!1e3!4m5!3m4!1s0x0:0x0!8m2!3d40.899520!4d-73.270930" xr:uid="{C4769A37-95B7-4221-8F3D-83AEA2829286}"/>
    <hyperlink ref="F20303" r:id="rId40600" display="https://www.bing.com/maps?cp=40.899520~-73.270930&amp;style=o&amp;lvl=18&amp;dir=0&amp;sp=point.40.899520_-73.270930_Saint Catherine of Siena Medical Center" xr:uid="{EFCEF502-22F1-4604-8585-6F803257F254}"/>
    <hyperlink ref="E20304" r:id="rId40601" display="https://www.google.com/maps/@40.899520,-73.270930,450m/data=!3m1!1e3!4m5!3m4!1s0x0:0x0!8m2!3d40.899520!4d-73.270930" xr:uid="{0D5B6092-E4BD-4FC2-B0E6-1F8A995B69D4}"/>
    <hyperlink ref="F20304" r:id="rId40602" display="https://www.bing.com/maps?cp=40.899520~-73.270930&amp;style=o&amp;lvl=18&amp;dir=0&amp;sp=point.40.899520_-73.270930_Saint Catherine of Siena Medical Center" xr:uid="{370E0CE7-F29A-4546-BD08-34D01F59BA72}"/>
    <hyperlink ref="E20305" r:id="rId40603" display="https://www.google.com/maps/@40.899520,-73.270930,450m/data=!3m1!1e3!4m5!3m4!1s0x0:0x0!8m2!3d40.899520!4d-73.270930" xr:uid="{C6A59431-B08B-46C4-B31C-6BC2576459E0}"/>
    <hyperlink ref="F20305" r:id="rId40604" display="https://www.bing.com/maps?cp=40.899520~-73.270930&amp;style=o&amp;lvl=18&amp;dir=0&amp;sp=point.40.899520_-73.270930_Saint Catherine of Siena Medical Center" xr:uid="{29B10BF3-C542-4DD0-908B-687131E3AB94}"/>
    <hyperlink ref="E20306" r:id="rId40605" display="https://www.google.com/maps/@40.899520,-73.270930,450m/data=!3m1!1e3!4m5!3m4!1s0x0:0x0!8m2!3d40.899520!4d-73.270930" xr:uid="{E2650A24-76FC-4A90-945B-1DB3CF6E7BB1}"/>
    <hyperlink ref="F20306" r:id="rId40606" display="https://www.bing.com/maps?cp=40.899520~-73.270930&amp;style=o&amp;lvl=18&amp;dir=0&amp;sp=point.40.899520_-73.270930_Saint Catherine of Siena Medical Center" xr:uid="{5C115E50-D5D3-4B86-8A3E-25E7A1206F1B}"/>
    <hyperlink ref="E20307" r:id="rId40607" display="https://www.google.com/maps/@34.723748,-118.280345,450m/data=!3m1!1e3!4m5!3m4!1s0x0:0x0!8m2!3d34.723748!4d-118.280345" xr:uid="{D7EE4C9E-A050-424C-B91F-80B002420496}"/>
    <hyperlink ref="F20307" r:id="rId40608" display="https://www.bing.com/maps?cp=34.723748~-118.280345&amp;style=o&amp;lvl=18&amp;dir=0&amp;sp=point.34.723748_-118.280345_San Pablo Raceway" xr:uid="{635A2AEB-B122-404F-B9CE-5ECCB80854B5}"/>
    <hyperlink ref="E20308" r:id="rId40609" display="https://www.google.com/maps/@44.520923,-94.524364,450m/data=!3m1!1e3!4m5!3m4!1s0x0:0x0!8m2!3d44.520923!4d-94.524364" xr:uid="{83287073-93F5-4171-91AD-D91A5E8AAC02}"/>
    <hyperlink ref="F20308" r:id="rId40610" display="https://www.bing.com/maps?cp=44.520923~-94.524364&amp;style=o&amp;lvl=18&amp;dir=0&amp;sp=point.44.520923_-94.524364_Gibbon Solar" xr:uid="{95ED300E-2569-4D1D-A5DB-1DD2F7B54E7C}"/>
    <hyperlink ref="E20309" r:id="rId40611" display="https://www.google.com/maps/@38.247123,-77.786223,450m/data=!3m1!1e3!4m5!3m4!1s0x0:0x0!8m2!3d38.247123!4d-77.786223" xr:uid="{5C822F50-5F5B-4604-83D0-368EA12BEBFC}"/>
    <hyperlink ref="F20309" r:id="rId40612" display="https://www.bing.com/maps?cp=38.247123~-77.786223&amp;style=o&amp;lvl=18&amp;dir=0&amp;sp=point.38.247123_-77.786223_Richmond Spider Solar" xr:uid="{520CBE99-D090-4566-AF0E-DB4129001413}"/>
    <hyperlink ref="E20310" r:id="rId40613" display="https://www.google.com/maps/@38.247123,-77.786223,450m/data=!3m1!1e3!4m5!3m4!1s0x0:0x0!8m2!3d38.247123!4d-77.786223" xr:uid="{0C1BE828-299E-4734-AE45-54BB8B8B7308}"/>
    <hyperlink ref="F20310" r:id="rId40614" display="https://www.bing.com/maps?cp=38.247123~-77.786223&amp;style=o&amp;lvl=18&amp;dir=0&amp;sp=point.38.247123_-77.786223_Pleinmont Solar 1" xr:uid="{35F15CCD-B305-4457-8FC4-7EEE524256F3}"/>
    <hyperlink ref="E20311" r:id="rId40615" display="https://www.google.com/maps/@38.247123,-77.786223,450m/data=!3m1!1e3!4m5!3m4!1s0x0:0x0!8m2!3d38.247123!4d-77.786223" xr:uid="{2C6D4BBC-7DF1-40EC-9035-49C1181ED44C}"/>
    <hyperlink ref="F20311" r:id="rId40616" display="https://www.bing.com/maps?cp=38.247123~-77.786223&amp;style=o&amp;lvl=18&amp;dir=0&amp;sp=point.38.247123_-77.786223_Pleinmont Solar 2" xr:uid="{95A41B38-9AF1-421C-A182-79CD6E2C8F9F}"/>
    <hyperlink ref="E20312" r:id="rId40617" display="https://www.google.com/maps/@38.247123,-77.786223,450m/data=!3m1!1e3!4m5!3m4!1s0x0:0x0!8m2!3d38.247123!4d-77.786223" xr:uid="{0CEF015F-28DB-4379-8698-AC86EA6EE38F}"/>
    <hyperlink ref="F20312" r:id="rId40618" display="https://www.bing.com/maps?cp=38.247123~-77.786223&amp;style=o&amp;lvl=18&amp;dir=0&amp;sp=point.38.247123_-77.786223_Highlander Solar Energy Station 1" xr:uid="{79A65E3C-7194-49A1-9DE2-67BF4DA0122A}"/>
    <hyperlink ref="E20313" r:id="rId40619" display="https://www.google.com/maps/@36.216806,-119.896389,450m/data=!3m1!1e3!4m5!3m4!1s0x0:0x0!8m2!3d36.216806!4d-119.896389" xr:uid="{52308E64-4A60-4A5B-8C33-B33C57B15BDA}"/>
    <hyperlink ref="F20313" r:id="rId40620" display="https://www.bing.com/maps?cp=36.216806~-119.896389&amp;style=o&amp;lvl=18&amp;dir=0&amp;sp=point.36.216806_-119.896389_Mustang Two" xr:uid="{9246D1D9-F470-43F4-843C-8DD3179C6879}"/>
    <hyperlink ref="E20314" r:id="rId40621" display="https://www.google.com/maps/@36.216806,-119.896389,450m/data=!3m1!1e3!4m5!3m4!1s0x0:0x0!8m2!3d36.216806!4d-119.896389" xr:uid="{48672F6B-64F3-4670-A299-CED84975DEA2}"/>
    <hyperlink ref="F20314" r:id="rId40622" display="https://www.bing.com/maps?cp=36.216806~-119.896389&amp;style=o&amp;lvl=18&amp;dir=0&amp;sp=point.36.216806_-119.896389_Mustang Two" xr:uid="{D74F2532-12F2-4E62-83D3-9C78FDA896E9}"/>
    <hyperlink ref="E20315" r:id="rId40623" display="https://www.google.com/maps/@33.970360,-117.330990,450m/data=!3m1!1e3!4m5!3m4!1s0x0:0x0!8m2!3d33.970360!4d-117.330990" xr:uid="{D53FABDA-C94B-47B3-B3D1-5652C46BDB5E}"/>
    <hyperlink ref="F20315" r:id="rId40624" display="https://www.bing.com/maps?cp=33.970360~-117.330990&amp;style=o&amp;lvl=18&amp;dir=0&amp;sp=point.33.970360_-117.330990_UC Riverside Lots 30 &amp; 32" xr:uid="{7A2D147A-43E0-4C4F-BCA4-42BF62E529BA}"/>
    <hyperlink ref="E20316" r:id="rId40625" display="https://www.google.com/maps/@40.922992,-72.764500,450m/data=!3m1!1e3!4m5!3m4!1s0x0:0x0!8m2!3d40.922992!4d-72.764500" xr:uid="{92595C97-39B9-4220-BD91-0C6342F9886B}"/>
    <hyperlink ref="F20316" r:id="rId40626" display="https://www.bing.com/maps?cp=40.922992~-72.764500&amp;style=o&amp;lvl=18&amp;dir=0&amp;sp=point.40.922992_-72.764500_Riverhead Solar Farm" xr:uid="{C17258F3-1D33-437B-BCC3-D7C46A8C9611}"/>
    <hyperlink ref="E20317" r:id="rId40627" display="https://www.google.com/maps/@35.533191,-78.639456,450m/data=!3m1!1e3!4m5!3m4!1s0x0:0x0!8m2!3d35.533191!4d-78.639456" xr:uid="{48DCB95A-3695-47C2-9E5D-589285C45744}"/>
    <hyperlink ref="F20317" r:id="rId40628" display="https://www.bing.com/maps?cp=35.533191~-78.639456&amp;style=o&amp;lvl=18&amp;dir=0&amp;sp=point.35.533191_-78.639456_Page Solar" xr:uid="{73008D1B-1CA4-4970-94EE-79B8687D5F94}"/>
    <hyperlink ref="E20318" r:id="rId40629" display="https://www.google.com/maps/@37.434340,-122.160770,450m/data=!3m1!1e3!4m5!3m4!1s0x0:0x0!8m2!3d37.434340!4d-122.160770" xr:uid="{A3E9F9B2-2F9F-4284-8D37-BDE0ADBD8B4F}"/>
    <hyperlink ref="F20318" r:id="rId40630" display="https://www.bing.com/maps?cp=37.434340~-122.160770&amp;style=o&amp;lvl=18&amp;dir=0&amp;sp=point.37.434340_-122.160770_Stanford Campus Solar" xr:uid="{86500161-9719-43AF-9986-D8041C438EF9}"/>
    <hyperlink ref="E20319" r:id="rId40631" display="https://www.google.com/maps/@41.656000,-72.159000,450m/data=!3m1!1e3!4m5!3m4!1s0x0:0x0!8m2!3d41.656000!4d-72.159000" xr:uid="{1F71AB63-88F2-46C1-9B4A-681B36A03595}"/>
    <hyperlink ref="F20319" r:id="rId40632" display="https://www.bing.com/maps?cp=41.656000~-72.159000&amp;style=o&amp;lvl=18&amp;dir=0&amp;sp=point.41.656000_-72.159000_Franklin Solar (CT)" xr:uid="{DE4567B4-9ADA-4C63-BDD5-463EFB0288E9}"/>
    <hyperlink ref="E20320" r:id="rId40633" display="https://www.google.com/maps/@41.656000,-72.160000,450m/data=!3m1!1e3!4m5!3m4!1s0x0:0x0!8m2!3d41.656000!4d-72.160000" xr:uid="{44EEA5C6-B9CE-4920-8C66-415091389F0C}"/>
    <hyperlink ref="F20320" r:id="rId40634" display="https://www.bing.com/maps?cp=41.656000~-72.160000&amp;style=o&amp;lvl=18&amp;dir=0&amp;sp=point.41.656000_-72.160000_Wilson Solar (CT)" xr:uid="{CD170138-DE47-4361-97B8-68B563765B66}"/>
    <hyperlink ref="E20321" r:id="rId40635" display="https://www.google.com/maps/@41.656000,-72.162000,450m/data=!3m1!1e3!4m5!3m4!1s0x0:0x0!8m2!3d41.656000!4d-72.162000" xr:uid="{5AFAE19B-D955-4AF2-8F52-FB293682CBAC}"/>
    <hyperlink ref="F20321" r:id="rId40636" display="https://www.bing.com/maps?cp=41.656000~-72.162000&amp;style=o&amp;lvl=18&amp;dir=0&amp;sp=point.41.656000_-72.162000_Jefferson Solar (CT)" xr:uid="{A24DDE18-5B53-4D50-B8FC-BE1C57059A17}"/>
    <hyperlink ref="E20322" r:id="rId40637" display="https://www.google.com/maps/@41.657000,-72.161000,450m/data=!3m1!1e3!4m5!3m4!1s0x0:0x0!8m2!3d41.657000!4d-72.161000" xr:uid="{7F54006A-26C4-47F1-8A9E-E476E868B274}"/>
    <hyperlink ref="F20322" r:id="rId40638" display="https://www.bing.com/maps?cp=41.657000~-72.161000&amp;style=o&amp;lvl=18&amp;dir=0&amp;sp=point.41.657000_-72.161000_Hamilton Solar" xr:uid="{A62FEA2C-E828-4EF6-A439-53C917C0D1CA}"/>
    <hyperlink ref="E20323" r:id="rId40639" display="https://www.google.com/maps/@41.655000,-72.161000,450m/data=!3m1!1e3!4m5!3m4!1s0x0:0x0!8m2!3d41.655000!4d-72.161000" xr:uid="{B1E6A960-20C0-4182-B7BB-576990BA2872}"/>
    <hyperlink ref="F20323" r:id="rId40640" display="https://www.bing.com/maps?cp=41.655000~-72.161000&amp;style=o&amp;lvl=18&amp;dir=0&amp;sp=point.41.655000_-72.161000_Adams Solar" xr:uid="{A4D18E02-CAAD-472F-9000-07F5D6D841FA}"/>
    <hyperlink ref="E20324" r:id="rId40641" display="https://www.google.com/maps/@40.838568,-74.312476,450m/data=!3m1!1e3!4m5!3m4!1s0x0:0x0!8m2!3d40.838568!4d-74.312476" xr:uid="{83D39D36-5E37-4E6C-8BA9-265DFB2FAD43}"/>
    <hyperlink ref="F20324" r:id="rId40642" display="https://www.bing.com/maps?cp=40.838568~-74.312476&amp;style=o&amp;lvl=18&amp;dir=0&amp;sp=point.40.838568_-74.312476_Caldwell Wastewater Treatment Plant Hybr" xr:uid="{E05585EC-15DA-48AC-AAF6-37E04DAEAB9B}"/>
    <hyperlink ref="E20325" r:id="rId40643" display="https://www.google.com/maps/@40.838568,-74.312476,450m/data=!3m1!1e3!4m5!3m4!1s0x0:0x0!8m2!3d40.838568!4d-74.312476" xr:uid="{2757F2AD-E346-45E4-B369-3E7B648D7EE2}"/>
    <hyperlink ref="F20325" r:id="rId40644" display="https://www.bing.com/maps?cp=40.838568~-74.312476&amp;style=o&amp;lvl=18&amp;dir=0&amp;sp=point.40.838568_-74.312476_Caldwell Wastewater Treatment Plant Hybr" xr:uid="{FEC30376-2FCE-4294-8BE7-94E9582F246B}"/>
    <hyperlink ref="E20326" r:id="rId40645" display="https://www.google.com/maps/@33.781040,-118.113570,450m/data=!3m1!1e3!4m5!3m4!1s0x0:0x0!8m2!3d33.781040!4d-118.113570" xr:uid="{9DF6552F-BA15-4082-A2D0-A83E47404F38}"/>
    <hyperlink ref="F20326" r:id="rId40646" display="https://www.bing.com/maps?cp=33.781040~-118.113570&amp;style=o&amp;lvl=18&amp;dir=0&amp;sp=point.33.781040_-118.113570_CSU Long Beach Lots 7 &amp; 14" xr:uid="{2A3DE154-C14A-412F-AE29-34C833D2C496}"/>
    <hyperlink ref="E20327" r:id="rId40647" display="https://www.google.com/maps/@42.453307,-76.594813,450m/data=!3m1!1e3!4m5!3m4!1s0x0:0x0!8m2!3d42.453307!4d-76.594813" xr:uid="{8B684E8D-E658-4B6F-B753-21F8D3D5C6EA}"/>
    <hyperlink ref="F20327" r:id="rId40648" display="https://www.bing.com/maps?cp=42.453307~-76.594813&amp;style=o&amp;lvl=18&amp;dir=0&amp;sp=point.42.453307_-76.594813_Enfield Community Solar" xr:uid="{E1A52B95-EF65-4BE6-B74E-A4FFBB875B49}"/>
    <hyperlink ref="E20328" r:id="rId40649" display="https://www.google.com/maps/@45.336131,-92.813972,450m/data=!3m1!1e3!4m5!3m4!1s0x0:0x0!8m2!3d45.336131!4d-92.813972" xr:uid="{3827C576-1535-4606-AAF1-6D94E15F2E95}"/>
    <hyperlink ref="F20328" r:id="rId40650" display="https://www.bing.com/maps?cp=45.336131~-92.813972&amp;style=o&amp;lvl=18&amp;dir=0&amp;sp=point.45.336131_-92.813972_Nautilus Lindstrom Solar (CSG)" xr:uid="{D731B5BA-DFAF-4402-9D43-ADF288173F68}"/>
    <hyperlink ref="E20329" r:id="rId40651" display="https://www.google.com/maps/@45.495562,-94.118924,450m/data=!3m1!1e3!4m5!3m4!1s0x0:0x0!8m2!3d45.495562!4d-94.118924" xr:uid="{240E1A43-2190-474F-B110-F75DB1FA4FE8}"/>
    <hyperlink ref="F20329" r:id="rId40652" display="https://www.bing.com/maps?cp=45.495562~-94.118924&amp;style=o&amp;lvl=18&amp;dir=0&amp;sp=point.45.495562_-94.118924_Nautilus Saint Cloud Solar (CSG)" xr:uid="{2310C833-F666-4980-95B2-6AA0F4E05B6F}"/>
    <hyperlink ref="E20330" r:id="rId40653" display="https://www.google.com/maps/@44.948882,-94.085661,450m/data=!3m1!1e3!4m5!3m4!1s0x0:0x0!8m2!3d44.948882!4d-94.085661" xr:uid="{C357E408-3682-4F88-A65B-0FD2D4B931B5}"/>
    <hyperlink ref="F20330" r:id="rId40654" display="https://www.bing.com/maps?cp=44.948882~-94.085661&amp;style=o&amp;lvl=18&amp;dir=0&amp;sp=point.44.948882_-94.085661_Nautilus Winsted Solar (CSG)" xr:uid="{CA98B969-C66A-4858-8EB4-CDC99CC218B7}"/>
    <hyperlink ref="E20331" r:id="rId40655" display="https://www.google.com/maps/@41.797000,-75.068000,450m/data=!3m1!1e3!4m5!3m4!1s0x0:0x0!8m2!3d41.797000!4d-75.068000" xr:uid="{AD66EDF0-4163-4FFC-AC18-82ECA7839C45}"/>
    <hyperlink ref="F20331" r:id="rId40656" display="https://www.bing.com/maps?cp=41.797000~-75.068000&amp;style=o&amp;lvl=18&amp;dir=0&amp;sp=point.41.797000_-75.068000_Baer Road CSG" xr:uid="{0319BC81-7587-49FB-BAF0-7CFCCD719A9C}"/>
    <hyperlink ref="E20332" r:id="rId40657" display="https://www.google.com/maps/@42.862000,-95.772000,450m/data=!3m1!1e3!4m5!3m4!1s0x0:0x0!8m2!3d42.862000!4d-95.772000" xr:uid="{3CAEA254-F83E-4D18-9DBA-262E3C9FFA3A}"/>
    <hyperlink ref="F20332" r:id="rId40658" display="https://www.bing.com/maps?cp=42.862000~-95.772000&amp;style=o&amp;lvl=18&amp;dir=0&amp;sp=point.42.862000_-95.772000_Glaciers Edge Wind Project" xr:uid="{B5013C1B-0D93-4738-A5C2-0E43152E612A}"/>
    <hyperlink ref="E20333" r:id="rId40659" display="https://www.google.com/maps/@45.364430,-94.123291,450m/data=!3m1!1e3!4m5!3m4!1s0x0:0x0!8m2!3d45.364430!4d-94.123291" xr:uid="{9BCECE17-88F4-4F62-85AF-EC5400520B97}"/>
    <hyperlink ref="F20333" r:id="rId40660" display="https://www.bing.com/maps?cp=45.364430~-94.123291&amp;style=o&amp;lvl=18&amp;dir=0&amp;sp=point.45.364430_-94.123291_Sartell Holdco CSG" xr:uid="{689445D8-FAC7-479E-8F36-6CBE6BFF9176}"/>
    <hyperlink ref="E20334" r:id="rId40661" display="https://www.google.com/maps/@44.114425,-91.791247,450m/data=!3m1!1e3!4m5!3m4!1s0x0:0x0!8m2!3d44.114425!4d-91.791247" xr:uid="{BFCB3AE8-12DD-4A8C-A390-9C5E957AC735}"/>
    <hyperlink ref="F20334" r:id="rId40662" display="https://www.bing.com/maps?cp=44.114425~-91.791247&amp;style=o&amp;lvl=18&amp;dir=0&amp;sp=point.44.114425_-91.791247_Rollingstone Holdco CSG" xr:uid="{66FD5EEC-A223-419F-985F-02A997CF0C10}"/>
    <hyperlink ref="E20335" r:id="rId40663" display="https://www.google.com/maps/@31.207988,-101.110787,450m/data=!3m1!1e3!4m5!3m4!1s0x0:0x0!8m2!3d31.207988!4d-101.110787" xr:uid="{A073457F-B2A7-4AD4-9ADD-56146D268CFC}"/>
    <hyperlink ref="F20335" r:id="rId40664" display="https://www.bing.com/maps?cp=31.207988~-101.110787&amp;style=o&amp;lvl=18&amp;dir=0&amp;sp=point.31.207988_-101.110787_Santa Rita East" xr:uid="{E9ED6B25-AD51-42CB-9B06-7D6850D9500B}"/>
    <hyperlink ref="E20336" r:id="rId40665" display="https://www.google.com/maps/@38.469050,-122.721880,450m/data=!3m1!1e3!4m5!3m4!1s0x0:0x0!8m2!3d38.469050!4d-122.721880" xr:uid="{27DC29FC-53DC-4F8A-968D-513C7B0EEB4A}"/>
    <hyperlink ref="F20336" r:id="rId40666" display="https://www.bing.com/maps?cp=38.469050~-122.721880&amp;style=o&amp;lvl=18&amp;dir=0&amp;sp=point.38.469050_-122.721880_Santa Rosa Junior College Petaluma Solar" xr:uid="{44A12BDD-8E6E-4D49-AD34-2E9013296151}"/>
    <hyperlink ref="E20337" r:id="rId40667" display="https://www.google.com/maps/@45.175532,-93.683884,450m/data=!3m1!1e3!4m5!3m4!1s0x0:0x0!8m2!3d45.175532!4d-93.683884" xr:uid="{88B3525F-D2B3-4ED6-818A-041537EDA545}"/>
    <hyperlink ref="F20337" r:id="rId40668" display="https://www.bing.com/maps?cp=45.175532~-93.683884&amp;style=o&amp;lvl=18&amp;dir=0&amp;sp=point.45.175532_-93.683884_Becker Solar CSG" xr:uid="{EFB38CDA-6156-4E8B-B0F8-62484321B069}"/>
    <hyperlink ref="E20338" r:id="rId40669" display="https://www.google.com/maps/@41.443122,-81.751526,450m/data=!3m1!1e3!4m5!3m4!1s0x0:0x0!8m2!3d41.443122!4d-81.751526" xr:uid="{84F83982-E7F6-4D63-94C5-204AE92A10BA}"/>
    <hyperlink ref="F20338" r:id="rId40670" display="https://www.bing.com/maps?cp=41.443122~-81.751526&amp;style=o&amp;lvl=18&amp;dir=0&amp;sp=point.41.443122_-81.751526_Cuyahoga County Landfill" xr:uid="{4DF97827-ED69-49BF-B37F-AFE2ED2882C0}"/>
    <hyperlink ref="E20339" r:id="rId40671" display="https://www.google.com/maps/@45.590952,-94.138625,450m/data=!3m1!1e3!4m5!3m4!1s0x0:0x0!8m2!3d45.590952!4d-94.138625" xr:uid="{A14FE24F-546D-45EA-9230-FD7C35B3EC30}"/>
    <hyperlink ref="F20339" r:id="rId40672" display="https://www.bing.com/maps?cp=45.590952~-94.138625&amp;style=o&amp;lvl=18&amp;dir=0&amp;sp=point.45.590952_-94.138625_USS Solar Rapids CSG" xr:uid="{848C0853-9A17-432D-AB39-EB83748CA55C}"/>
    <hyperlink ref="E20340" r:id="rId40673" display="https://www.google.com/maps/@38.820000,-76.870000,450m/data=!3m1!1e3!4m5!3m4!1s0x0:0x0!8m2!3d38.820000!4d-76.870000" xr:uid="{BE26A4BE-E620-4AC5-879D-F661F877CE52}"/>
    <hyperlink ref="F20340" r:id="rId40674" display="https://www.bing.com/maps?cp=38.820000~-76.870000&amp;style=o&amp;lvl=18&amp;dir=0&amp;sp=point.38.820000_-76.870000_First Baptist Church of Glenarden" xr:uid="{9AE7BFE5-8C0F-4506-A67F-E7D44FC9573B}"/>
    <hyperlink ref="E20341" r:id="rId40675" display="https://www.google.com/maps/@45.491799,-92.841712,450m/data=!3m1!1e3!4m5!3m4!1s0x0:0x0!8m2!3d45.491799!4d-92.841712" xr:uid="{A0B8EE44-2008-4F1B-8A2C-750C1F005377}"/>
    <hyperlink ref="F20341" r:id="rId40676" display="https://www.bing.com/maps?cp=45.491799~-92.841712&amp;style=o&amp;lvl=18&amp;dir=0&amp;sp=point.45.491799_-92.841712_USS Solar Dawn CSG" xr:uid="{36EC863E-BC2A-41FE-8E39-4CFD80244B3E}"/>
    <hyperlink ref="E20342" r:id="rId40677" display="https://www.google.com/maps/@45.473642,-92.886580,450m/data=!3m1!1e3!4m5!3m4!1s0x0:0x0!8m2!3d45.473642!4d-92.886580" xr:uid="{8E42BB53-2322-4296-8923-20BCD0E3B6E3}"/>
    <hyperlink ref="F20342" r:id="rId40678" display="https://www.bing.com/maps?cp=45.473642~-92.886580&amp;style=o&amp;lvl=18&amp;dir=0&amp;sp=point.45.473642_-92.886580_USS Norelius Solar CSG" xr:uid="{53460860-A0A6-4D01-BC4D-55DEEA20301B}"/>
    <hyperlink ref="E20343" r:id="rId40679" display="https://www.google.com/maps/@45.456657,-92.897580,450m/data=!3m1!1e3!4m5!3m4!1s0x0:0x0!8m2!3d45.456657!4d-92.897580" xr:uid="{64AB7DA8-1CC7-4A83-898E-DDFF7F3A69D6}"/>
    <hyperlink ref="F20343" r:id="rId40680" display="https://www.bing.com/maps?cp=45.456657~-92.897580&amp;style=o&amp;lvl=18&amp;dir=0&amp;sp=point.45.456657_-92.897580_USS Nillie Corn Solar CSG" xr:uid="{47C3263B-209C-405A-86F2-B7C334658C7E}"/>
    <hyperlink ref="E20344" r:id="rId40681" display="https://www.google.com/maps/@45.636126,-94.050356,450m/data=!3m1!1e3!4m5!3m4!1s0x0:0x0!8m2!3d45.636126!4d-94.050356" xr:uid="{6A4CC521-326D-4D31-A0E8-18CF0A982746}"/>
    <hyperlink ref="F20344" r:id="rId40682" display="https://www.bing.com/maps?cp=45.636126~-94.050356&amp;style=o&amp;lvl=18&amp;dir=0&amp;sp=point.45.636126_-94.050356_USS JJ Solar CSG" xr:uid="{0BD74D56-A128-4CC9-BBA7-831E8CEACD18}"/>
    <hyperlink ref="E20345" r:id="rId40683" display="https://www.google.com/maps/@45.492616,-92.904452,450m/data=!3m1!1e3!4m5!3m4!1s0x0:0x0!8m2!3d45.492616!4d-92.904452" xr:uid="{799BF360-E8A6-4AA6-93B9-19B56655B661}"/>
    <hyperlink ref="F20345" r:id="rId40684" display="https://www.bing.com/maps?cp=45.492616~-92.904452&amp;style=o&amp;lvl=18&amp;dir=0&amp;sp=point.45.492616_-92.904452_USS Dubhe Solar CSG" xr:uid="{13EB521B-0780-496F-B162-68685F54638B}"/>
    <hyperlink ref="E20346" r:id="rId40685" display="https://www.google.com/maps/@45.682305,-94.211331,450m/data=!3m1!1e3!4m5!3m4!1s0x0:0x0!8m2!3d45.682305!4d-94.211331" xr:uid="{F993C8E4-1911-484C-AEA2-316C3EED8A2C}"/>
    <hyperlink ref="F20346" r:id="rId40686" display="https://www.bing.com/maps?cp=45.682305~-94.211331&amp;style=o&amp;lvl=18&amp;dir=0&amp;sp=point.45.682305_-94.211331_USS Brockway Solar CSG" xr:uid="{4F6B3B6B-8FBF-4A96-8CD9-F740A423E0A1}"/>
    <hyperlink ref="E20347" r:id="rId40687" display="https://www.google.com/maps/@40.659328,-73.933752,450m/data=!3m1!1e3!4m5!3m4!1s0x0:0x0!8m2!3d40.659328!4d-73.933752" xr:uid="{05BD0153-C42B-4E99-AB3C-A5467F10C374}"/>
    <hyperlink ref="F20347" r:id="rId40688" display="https://www.bing.com/maps?cp=40.659328~-73.933752&amp;style=o&amp;lvl=18&amp;dir=0&amp;sp=point.40.659328_-73.933752_Kingsbrook Jewish Medical Center" xr:uid="{08386ADC-68CF-4843-AC40-9743D31B0FFD}"/>
    <hyperlink ref="E20348" r:id="rId40689" display="https://www.google.com/maps/@40.659328,-73.933752,450m/data=!3m1!1e3!4m5!3m4!1s0x0:0x0!8m2!3d40.659328!4d-73.933752" xr:uid="{B8904D00-C191-4D7B-A111-C0FF00C52E6F}"/>
    <hyperlink ref="F20348" r:id="rId40690" display="https://www.bing.com/maps?cp=40.659328~-73.933752&amp;style=o&amp;lvl=18&amp;dir=0&amp;sp=point.40.659328_-73.933752_Kingsbrook Jewish Medical Center" xr:uid="{8C486962-162F-4F88-842E-CA81E85FC381}"/>
    <hyperlink ref="E20349" r:id="rId40691" display="https://www.google.com/maps/@40.659328,-73.933752,450m/data=!3m1!1e3!4m5!3m4!1s0x0:0x0!8m2!3d40.659328!4d-73.933752" xr:uid="{419CACAA-FB2D-4B78-A71E-BCD0F8A41133}"/>
    <hyperlink ref="F20349" r:id="rId40692" display="https://www.bing.com/maps?cp=40.659328~-73.933752&amp;style=o&amp;lvl=18&amp;dir=0&amp;sp=point.40.659328_-73.933752_Kingsbrook Jewish Medical Center" xr:uid="{F267F0E1-0B8E-4B09-80B3-FCB93764A2BC}"/>
    <hyperlink ref="E20350" r:id="rId40693" display="https://www.google.com/maps/@40.968929,-73.886589,450m/data=!3m1!1e3!4m5!3m4!1s0x0:0x0!8m2!3d40.968929!4d-73.886589" xr:uid="{9174678C-E229-497F-B91A-C8FB648F7316}"/>
    <hyperlink ref="F20350" r:id="rId40694" display="https://www.bing.com/maps?cp=40.968929~-73.886589&amp;style=o&amp;lvl=18&amp;dir=0&amp;sp=point.40.968929_-73.886589_St Johns Riverside Hospital" xr:uid="{7E7D30F4-3331-46FB-8BB2-435BB06A6E78}"/>
    <hyperlink ref="E20351" r:id="rId40695" display="https://www.google.com/maps/@40.968929,-73.886589,450m/data=!3m1!1e3!4m5!3m4!1s0x0:0x0!8m2!3d40.968929!4d-73.886589" xr:uid="{7A79D566-0EF2-4B10-B88B-6BB96E3C31D4}"/>
    <hyperlink ref="F20351" r:id="rId40696" display="https://www.bing.com/maps?cp=40.968929~-73.886589&amp;style=o&amp;lvl=18&amp;dir=0&amp;sp=point.40.968929_-73.886589_St Johns Riverside Hospital" xr:uid="{D13B314F-7377-4407-898A-0241918488F6}"/>
    <hyperlink ref="E20352" r:id="rId40697" display="https://www.google.com/maps/@33.191661,-115.433783,450m/data=!3m1!1e3!4m5!3m4!1s0x0:0x0!8m2!3d33.191661!4d-115.433783" xr:uid="{58A9BBF1-0ED5-4A04-B452-68B1BCF48B94}"/>
    <hyperlink ref="F20352" r:id="rId40698" display="https://www.bing.com/maps?cp=33.191661~-115.433783&amp;style=o&amp;lvl=18&amp;dir=0&amp;sp=point.33.191661_-115.433783_Citizens Imperial Solar" xr:uid="{757DBEAD-6FC4-48F0-8622-DAA35394E3CD}"/>
    <hyperlink ref="E20353" r:id="rId40699" display="https://www.google.com/maps/@44.044978,-92.880709,450m/data=!3m1!1e3!4m5!3m4!1s0x0:0x0!8m2!3d44.044978!4d-92.880709" xr:uid="{66AAD7E3-3B41-42A7-AC44-54BB886B8873}"/>
    <hyperlink ref="F20353" r:id="rId40700" display="https://www.bing.com/maps?cp=44.044978~-92.880709&amp;style=o&amp;lvl=18&amp;dir=0&amp;sp=point.44.044978_-92.880709_Syncarpha Dodge 1 CSG" xr:uid="{95C99676-BEC0-460E-A77C-E56EA3090E35}"/>
    <hyperlink ref="E20354" r:id="rId40701" display="https://www.google.com/maps/@36.157401,-76.489563,450m/data=!3m1!1e3!4m5!3m4!1s0x0:0x0!8m2!3d36.157401!4d-76.489563" xr:uid="{D7D1D973-67FC-4089-A435-AC374E7A3188}"/>
    <hyperlink ref="F20354" r:id="rId40702" display="https://www.bing.com/maps?cp=36.157401~-76.489563&amp;style=o&amp;lvl=18&amp;dir=0&amp;sp=point.36.157401_-76.489563_Alpha Value Solar" xr:uid="{A073A665-202F-451B-AD80-AC9A62A1B161}"/>
    <hyperlink ref="E20355" r:id="rId40703" display="https://www.google.com/maps/@41.780000,-70.750000,450m/data=!3m1!1e3!4m5!3m4!1s0x0:0x0!8m2!3d41.780000!4d-70.750000" xr:uid="{ADF84A4D-DDCF-41D4-BD2F-192DCAA25F03}"/>
    <hyperlink ref="F20355" r:id="rId40704" display="https://www.bing.com/maps?cp=41.780000~-70.750000&amp;style=o&amp;lvl=18&amp;dir=0&amp;sp=point.41.780000_-70.750000_Wareham Solar PV" xr:uid="{D451952F-3330-4A0C-95C8-7B7F0F05D472}"/>
    <hyperlink ref="E20356" r:id="rId40705" display="https://www.google.com/maps/@34.743383,-117.972222,450m/data=!3m1!1e3!4m5!3m4!1s0x0:0x0!8m2!3d34.743383!4d-117.972222" xr:uid="{282EA2B2-37AE-48B3-B074-9328CB0216A7}"/>
    <hyperlink ref="F20356" r:id="rId40706" display="https://www.bing.com/maps?cp=34.743383~-117.972222&amp;style=o&amp;lvl=18&amp;dir=0&amp;sp=point.34.743383_-117.972222_Lancaster" xr:uid="{5B7852F5-758B-46EF-BDE8-C0A19A310E9E}"/>
    <hyperlink ref="E20357" r:id="rId40707" display="https://www.google.com/maps/@31.832474,-82.602139,450m/data=!3m1!1e3!4m5!3m4!1s0x0:0x0!8m2!3d31.832474!4d-82.602139" xr:uid="{CFB5FDD5-AE0A-4311-8C2E-78096C0FE8F6}"/>
    <hyperlink ref="F20357" r:id="rId40708" display="https://www.bing.com/maps?cp=31.832474~-82.602139&amp;style=o&amp;lvl=18&amp;dir=0&amp;sp=point.31.832474_-82.602139_Hazlehurst III" xr:uid="{59B22B3C-962C-46DA-8C60-B73A25060B58}"/>
    <hyperlink ref="E20358" r:id="rId40709" display="https://www.google.com/maps/@31.871387,-84.361952,450m/data=!3m1!1e3!4m5!3m4!1s0x0:0x0!8m2!3d31.871387!4d-84.361952" xr:uid="{01E6457B-E5C5-46FA-AAA4-88C3AAC56CDE}"/>
    <hyperlink ref="F20358" r:id="rId40710" display="https://www.bing.com/maps?cp=31.871387~-84.361952&amp;style=o&amp;lvl=18&amp;dir=0&amp;sp=point.31.871387_-84.361952_SR Terrell" xr:uid="{68A8739B-30F9-43F8-B6C2-2DA87744353B}"/>
    <hyperlink ref="E20359" r:id="rId40711" display="https://www.google.com/maps/@42.046767,-72.459123,450m/data=!3m1!1e3!4m5!3m4!1s0x0:0x0!8m2!3d42.046767!4d-72.459123" xr:uid="{52232FDE-9045-4571-BA2F-809E4E894F93}"/>
    <hyperlink ref="F20359" r:id="rId40712" display="https://www.bing.com/maps?cp=42.046767~-72.459123&amp;style=o&amp;lvl=18&amp;dir=0&amp;sp=point.42.046767_-72.459123_East Longmeadow Solar PV" xr:uid="{2D2EE0E8-0C01-4368-8BEA-62B5275506B9}"/>
    <hyperlink ref="E20360" r:id="rId40713" display="https://www.google.com/maps/@44.548799,-93.020502,450m/data=!3m1!1e3!4m5!3m4!1s0x0:0x0!8m2!3d44.548799!4d-93.020502" xr:uid="{E70B68C0-023B-4FEB-996A-9BB6A976BAC3}"/>
    <hyperlink ref="F20360" r:id="rId40714" display="https://www.bing.com/maps?cp=44.548799~-93.020502&amp;style=o&amp;lvl=18&amp;dir=0&amp;sp=point.44.548799_-93.020502_Hampton MN GRE" xr:uid="{C9C1AC50-60A5-466C-94C4-6C0C0316EDC1}"/>
    <hyperlink ref="E20361" r:id="rId40715" display="https://www.google.com/maps/@45.234722,-93.482957,450m/data=!3m1!1e3!4m5!3m4!1s0x0:0x0!8m2!3d45.234722!4d-93.482957" xr:uid="{4A3632EF-03F4-48DC-9AED-FA91A4E07EBF}"/>
    <hyperlink ref="F20361" r:id="rId40716" display="https://www.bing.com/maps?cp=45.234722~-93.482957&amp;style=o&amp;lvl=18&amp;dir=0&amp;sp=point.45.234722_-93.482957_Anoka County MN CONX" xr:uid="{3BC363F5-01BC-4BDF-BDA5-7A83F1479A7F}"/>
    <hyperlink ref="E20362" r:id="rId40717" display="https://www.google.com/maps/@45.459021,-93.265706,450m/data=!3m1!1e3!4m5!3m4!1s0x0:0x0!8m2!3d45.459021!4d-93.265706" xr:uid="{F6843BC8-1D0A-4CAB-A478-A3F3F42B4804}"/>
    <hyperlink ref="F20362" r:id="rId40718" display="https://www.bing.com/maps?cp=45.459021~-93.265706&amp;style=o&amp;lvl=18&amp;dir=0&amp;sp=point.45.459021_-93.265706_Athens MN CONX" xr:uid="{F739BAAC-D90D-4163-85BD-52E3C4358141}"/>
    <hyperlink ref="E20363" r:id="rId40719" display="https://www.google.com/maps/@42.640000,-72.580000,450m/data=!3m1!1e3!4m5!3m4!1s0x0:0x0!8m2!3d42.640000!4d-72.580000" xr:uid="{7D77BD95-EC1E-4D98-A992-D766311DC6C1}"/>
    <hyperlink ref="F20363" r:id="rId40720" display="https://www.bing.com/maps?cp=42.640000~-72.580000&amp;style=o&amp;lvl=18&amp;dir=0&amp;sp=point.42.640000_-72.580000_Greenfield Solar PV" xr:uid="{59F143F4-BBAF-4E40-87BB-7B6819F4B21E}"/>
    <hyperlink ref="E20364" r:id="rId40721" display="https://www.google.com/maps/@42.440000,-73.110000,450m/data=!3m1!1e3!4m5!3m4!1s0x0:0x0!8m2!3d42.440000!4d-73.110000" xr:uid="{38A25B04-1E8C-4CBD-8430-AE973348BB69}"/>
    <hyperlink ref="F20364" r:id="rId40722" display="https://www.bing.com/maps?cp=42.440000~-73.110000&amp;style=o&amp;lvl=18&amp;dir=0&amp;sp=point.42.440000_-73.110000_Hinsdale Solar PV" xr:uid="{46FF9585-4DF5-4269-A698-E7C791AACD67}"/>
    <hyperlink ref="E20365" r:id="rId40723" display="https://www.google.com/maps/@42.560000,-73.050000,450m/data=!3m1!1e3!4m5!3m4!1s0x0:0x0!8m2!3d42.560000!4d-73.050000" xr:uid="{93F3292C-B1A3-4E0D-AB38-9AD49A31C4BE}"/>
    <hyperlink ref="F20365" r:id="rId40724" display="https://www.bing.com/maps?cp=42.560000~-73.050000&amp;style=o&amp;lvl=18&amp;dir=0&amp;sp=point.42.560000_-73.050000_Savoy Solar PV" xr:uid="{9FFBD90D-49CF-4B4B-BCD3-C16DFF860EBA}"/>
    <hyperlink ref="E20366" r:id="rId40725" display="https://www.google.com/maps/@42.200000,-72.710000,450m/data=!3m1!1e3!4m5!3m4!1s0x0:0x0!8m2!3d42.200000!4d-72.710000" xr:uid="{E5E76CCD-3FE2-4488-9F43-4C2D4272FEAC}"/>
    <hyperlink ref="F20366" r:id="rId40726" display="https://www.bing.com/maps?cp=42.200000~-72.710000&amp;style=o&amp;lvl=18&amp;dir=0&amp;sp=point.42.200000_-72.710000_Southampton Solar PV" xr:uid="{37107DB4-A066-48AF-A888-7A9D5D23CB4C}"/>
    <hyperlink ref="E20367" r:id="rId40727" display="https://www.google.com/maps/@47.107540,-120.689740,450m/data=!3m1!1e3!4m5!3m4!1s0x0:0x0!8m2!3d47.107540!4d-120.689740" xr:uid="{A25CA630-22FF-4FC6-81CE-5F3923F5FDF9}"/>
    <hyperlink ref="F20367" r:id="rId40728" display="https://www.bing.com/maps?cp=47.107540~-120.689740&amp;style=o&amp;lvl=18&amp;dir=0&amp;sp=point.47.107540_-120.689740_Urtica Solar Project" xr:uid="{39F64C5E-0772-4135-A3D9-373DCF83907E}"/>
    <hyperlink ref="E20368" r:id="rId40729" display="https://www.google.com/maps/@46.959310,-120.509050,450m/data=!3m1!1e3!4m5!3m4!1s0x0:0x0!8m2!3d46.959310!4d-120.509050" xr:uid="{F2F6FA42-C460-4B59-97A6-1EBB4E32D059}"/>
    <hyperlink ref="F20368" r:id="rId40730" display="https://www.bing.com/maps?cp=46.959310~-120.509050&amp;style=o&amp;lvl=18&amp;dir=0&amp;sp=point.46.959310_-120.509050_Penstemon Solar Project" xr:uid="{07B9171F-479C-47E8-9F58-71675797835F}"/>
    <hyperlink ref="E20369" r:id="rId40731" display="https://www.google.com/maps/@46.959310,-120.509050,450m/data=!3m1!1e3!4m5!3m4!1s0x0:0x0!8m2!3d46.959310!4d-120.509050" xr:uid="{6B8924D8-6900-4A31-824F-F5E7706F78CE}"/>
    <hyperlink ref="F20369" r:id="rId40732" display="https://www.bing.com/maps?cp=46.959310~-120.509050&amp;style=o&amp;lvl=18&amp;dir=0&amp;sp=point.46.959310_-120.509050_Camas Solar Project" xr:uid="{5A745C57-1079-490F-8E48-D9B6099F4176}"/>
    <hyperlink ref="E20370" r:id="rId40733" display="https://www.google.com/maps/@42.134453,-72.549688,450m/data=!3m1!1e3!4m5!3m4!1s0x0:0x0!8m2!3d42.134453!4d-72.549688" xr:uid="{B849ADDC-0562-4943-A89D-940A6C91F2FF}"/>
    <hyperlink ref="F20370" r:id="rId40734" display="https://www.bing.com/maps?cp=42.134453~-72.549688&amp;style=o&amp;lvl=18&amp;dir=0&amp;sp=point.42.134453_-72.549688_Springfield Solar PV" xr:uid="{A6A7EF6C-7307-48A2-9552-D09F472FB6B7}"/>
    <hyperlink ref="E20371" r:id="rId40735" display="https://www.google.com/maps/@42.045650,-72.459268,450m/data=!3m1!1e3!4m5!3m4!1s0x0:0x0!8m2!3d42.045650!4d-72.459268" xr:uid="{CC6B4FC9-C3AB-4331-9B27-ADC62F7DA0F3}"/>
    <hyperlink ref="F20371" r:id="rId40736" display="https://www.bing.com/maps?cp=42.045650~-72.459268&amp;style=o&amp;lvl=18&amp;dir=0&amp;sp=point.42.045650_-72.459268_Hampden Solar PV" xr:uid="{826ECADF-1743-4727-954F-9F197D2746C1}"/>
    <hyperlink ref="E20372" r:id="rId40737" display="https://www.google.com/maps/@39.035986,-76.054316,450m/data=!3m1!1e3!4m5!3m4!1s0x0:0x0!8m2!3d39.035986!4d-76.054316" xr:uid="{3E253A45-B519-4FE3-B381-A61E9F9FE952}"/>
    <hyperlink ref="F20372" r:id="rId40738" display="https://www.bing.com/maps?cp=39.035986~-76.054316&amp;style=o&amp;lvl=18&amp;dir=0&amp;sp=point.39.035986_-76.054316_Bd of Educ of Queen Anne's Cnty, Cnty HS" xr:uid="{01B66B5C-ADF2-4DCC-978E-C4097B037759}"/>
    <hyperlink ref="E20373" r:id="rId40739" display="https://www.google.com/maps/@32.166494,-110.816669,450m/data=!3m1!1e3!4m5!3m4!1s0x0:0x0!8m2!3d32.166494!4d-110.816669" xr:uid="{3ED1F64E-1B83-4044-A1A1-F0CC02D7852C}"/>
    <hyperlink ref="F20373" r:id="rId40740" display="https://www.bing.com/maps?cp=32.166494~-110.816669&amp;style=o&amp;lvl=18&amp;dir=0&amp;sp=point.32.166494_-110.816669_Pima Community College" xr:uid="{690F1A34-38E9-4C7E-9E0E-6DE850F46AC6}"/>
    <hyperlink ref="E20374" r:id="rId40741" display="https://www.google.com/maps/@41.281140,-72.810280,450m/data=!3m1!1e3!4m5!3m4!1s0x0:0x0!8m2!3d41.281140!4d-72.810280" xr:uid="{C3D53488-BC2C-4748-8675-00E5FB6B778A}"/>
    <hyperlink ref="F20374" r:id="rId40742" display="https://www.bing.com/maps?cp=41.281140~-72.810280&amp;style=o&amp;lvl=18&amp;dir=0&amp;sp=point.41.281140_-72.810280_Town of Branford" xr:uid="{9A3CC261-50C1-4FD2-BB1C-92A8A7E793D5}"/>
    <hyperlink ref="E20375" r:id="rId40743" display="https://www.google.com/maps/@38.650627,-121.074115,450m/data=!3m1!1e3!4m5!3m4!1s0x0:0x0!8m2!3d38.650627!4d-121.074115" xr:uid="{2E6D843E-F339-4E4B-978D-960255AFBC02}"/>
    <hyperlink ref="F20375" r:id="rId40744" display="https://www.bing.com/maps?cp=38.650627~-121.074115&amp;style=o&amp;lvl=18&amp;dir=0&amp;sp=point.38.650627_-121.074115_Blue Shld Of Cal- El Dorado Hlls Mtr B" xr:uid="{350E0005-A41B-411A-910F-393675DC2E3E}"/>
    <hyperlink ref="E20376" r:id="rId40745" display="https://www.google.com/maps/@42.774955,-93.418067,450m/data=!3m1!1e3!4m5!3m4!1s0x0:0x0!8m2!3d42.774955!4d-93.418067" xr:uid="{330ABA67-5084-45CF-941F-E2CF5382FE6C}"/>
    <hyperlink ref="F20376" r:id="rId40746" display="https://www.bing.com/maps?cp=42.774955~-93.418067&amp;style=o&amp;lvl=18&amp;dir=0&amp;sp=point.42.774955_-93.418067_Whispering Willow North" xr:uid="{3ABB06ED-3575-4251-89E8-BF7FB586EA68}"/>
    <hyperlink ref="E20377" r:id="rId40747" display="https://www.google.com/maps/@42.363152,-95.226300,450m/data=!3m1!1e3!4m5!3m4!1s0x0:0x0!8m2!3d42.363152!4d-95.226300" xr:uid="{3699B075-9E2F-486D-838B-0D834BB023FE}"/>
    <hyperlink ref="F20377" r:id="rId40748" display="https://www.bing.com/maps?cp=42.363152~-95.226300&amp;style=o&amp;lvl=18&amp;dir=0&amp;sp=point.42.363152_-95.226300_Richland (IA)" xr:uid="{D7266C4F-FF0D-49C6-AA12-A3322E5D150B}"/>
    <hyperlink ref="E20378" r:id="rId40749" display="https://www.google.com/maps/@43.430639,-94.016407,450m/data=!3m1!1e3!4m5!3m4!1s0x0:0x0!8m2!3d43.430639!4d-94.016407" xr:uid="{E6E2B533-1B0E-4A58-AF0B-FE842E7D4B1C}"/>
    <hyperlink ref="F20378" r:id="rId40750" display="https://www.bing.com/maps?cp=43.430639~-94.016407&amp;style=o&amp;lvl=18&amp;dir=0&amp;sp=point.43.430639_-94.016407_Golden Plains" xr:uid="{9AAF3175-21D0-4A42-BF9C-7A5210C6DF53}"/>
    <hyperlink ref="E20379" r:id="rId40751" display="https://www.google.com/maps/@42.050000,-72.750000,450m/data=!3m1!1e3!4m5!3m4!1s0x0:0x0!8m2!3d42.050000!4d-72.750000" xr:uid="{58EBC234-BC8D-44BC-ADF4-49851DB73C24}"/>
    <hyperlink ref="F20379" r:id="rId40752" display="https://www.bing.com/maps?cp=42.050000~-72.750000&amp;style=o&amp;lvl=18&amp;dir=0&amp;sp=point.42.050000_-72.750000_Southwick Solar PV" xr:uid="{0FC3B73B-DE50-40A0-9F50-6773BCEA126C}"/>
    <hyperlink ref="E20380" r:id="rId40753" display="https://www.google.com/maps/@45.174612,-93.684085,450m/data=!3m1!1e3!4m5!3m4!1s0x0:0x0!8m2!3d45.174612!4d-93.684085" xr:uid="{DC09B841-2B3D-43FE-B783-6D4FABF8363B}"/>
    <hyperlink ref="F20380" r:id="rId40754" display="https://www.bing.com/maps?cp=45.174612~-93.684085&amp;style=o&amp;lvl=18&amp;dir=0&amp;sp=point.45.174612_-93.684085_Becker Solar 2 CSG" xr:uid="{0B650A77-5669-44F9-9963-75C7AA6A196F}"/>
    <hyperlink ref="E20381" r:id="rId40755" display="https://www.google.com/maps/@45.174942,-93.683653,450m/data=!3m1!1e3!4m5!3m4!1s0x0:0x0!8m2!3d45.174942!4d-93.683653" xr:uid="{AC607D2E-2B77-4610-B763-6FC621CC6D89}"/>
    <hyperlink ref="F20381" r:id="rId40756" display="https://www.bing.com/maps?cp=45.174942~-93.683653&amp;style=o&amp;lvl=18&amp;dir=0&amp;sp=point.45.174942_-93.683653_Becker Solar 3 CSG" xr:uid="{A8CB1846-CFA1-4B5F-8E1F-28E53D1739EB}"/>
    <hyperlink ref="E20382" r:id="rId40757" display="https://www.google.com/maps/@45.175662,-93.679726,450m/data=!3m1!1e3!4m5!3m4!1s0x0:0x0!8m2!3d45.175662!4d-93.679726" xr:uid="{7B839A16-235A-45EC-B6B2-50C5452AA30B}"/>
    <hyperlink ref="F20382" r:id="rId40758" display="https://www.bing.com/maps?cp=45.175662~-93.679726&amp;style=o&amp;lvl=18&amp;dir=0&amp;sp=point.45.175662_-93.679726_Becker Solar 4 CSG" xr:uid="{FFEB619B-E728-4801-A051-0A7D98541E84}"/>
    <hyperlink ref="E20383" r:id="rId40759" display="https://www.google.com/maps/@45.175654,-93.679354,450m/data=!3m1!1e3!4m5!3m4!1s0x0:0x0!8m2!3d45.175654!4d-93.679354" xr:uid="{3FA0470A-84FF-4A01-970D-5190A1DDEC5B}"/>
    <hyperlink ref="F20383" r:id="rId40760" display="https://www.bing.com/maps?cp=45.175654~-93.679354&amp;style=o&amp;lvl=18&amp;dir=0&amp;sp=point.45.175654_-93.679354_Becker Solar 5 CSG" xr:uid="{2FF90FD7-8659-4CBB-A31C-E2829A1548FB}"/>
    <hyperlink ref="E20384" r:id="rId40761" display="https://www.google.com/maps/@44.557600,-93.376000,450m/data=!3m1!1e3!4m5!3m4!1s0x0:0x0!8m2!3d44.557600!4d-93.376000" xr:uid="{EDDA13AD-1C23-401C-AB9F-413CAA84C5BB}"/>
    <hyperlink ref="F20384" r:id="rId40762" display="https://www.bing.com/maps?cp=44.557600~-93.376000&amp;style=o&amp;lvl=18&amp;dir=0&amp;sp=point.44.557600_-93.376000_Schultz CSG" xr:uid="{415E02DE-9FA4-499C-8BCC-A398B0244DCE}"/>
    <hyperlink ref="E20385" r:id="rId40763" display="https://www.google.com/maps/@34.436698,-79.090206,450m/data=!3m1!1e3!4m5!3m4!1s0x0:0x0!8m2!3d34.436698!4d-79.090206" xr:uid="{43946F6C-FFA5-4516-819B-807AF7516CFE}"/>
    <hyperlink ref="F20385" r:id="rId40764" display="https://www.bing.com/maps?cp=34.436698~-79.090206&amp;style=o&amp;lvl=18&amp;dir=0&amp;sp=point.34.436698_-79.090206_Panda Solar NC 1, LLC" xr:uid="{6BD12423-36BF-401D-A93E-71D5B91E6477}"/>
    <hyperlink ref="E20386" r:id="rId40765" display="https://www.google.com/maps/@42.429126,-72.539889,450m/data=!3m1!1e3!4m5!3m4!1s0x0:0x0!8m2!3d42.429126!4d-72.539889" xr:uid="{186A2DF7-5DE3-42A6-9BB8-FE47EABDDEE1}"/>
    <hyperlink ref="F20386" r:id="rId40766" display="https://www.bing.com/maps?cp=42.429126~-72.539889&amp;style=o&amp;lvl=18&amp;dir=0&amp;sp=point.42.429126_-72.539889_Sunderland Solar PV" xr:uid="{EDC69FD7-767E-48C4-96AE-12CDF5B99B16}"/>
    <hyperlink ref="E20387" r:id="rId40767" display="https://www.google.com/maps/@42.410000,-72.570000,450m/data=!3m1!1e3!4m5!3m4!1s0x0:0x0!8m2!3d42.410000!4d-72.570000" xr:uid="{741C9C56-584F-43A0-AA5E-F59F75ACCC7E}"/>
    <hyperlink ref="F20387" r:id="rId40768" display="https://www.bing.com/maps?cp=42.410000~-72.570000&amp;style=o&amp;lvl=18&amp;dir=0&amp;sp=point.42.410000_-72.570000_Hatfield Solar PV" xr:uid="{782777F3-D56A-46E6-A9CF-7B8896AE9F30}"/>
    <hyperlink ref="E20388" r:id="rId40769" display="https://www.google.com/maps/@42.500000,-72.500000,450m/data=!3m1!1e3!4m5!3m4!1s0x0:0x0!8m2!3d42.500000!4d-72.500000" xr:uid="{B5CFAA39-E4AB-4182-908F-6B73366C1EE6}"/>
    <hyperlink ref="F20388" r:id="rId40770" display="https://www.bing.com/maps?cp=42.500000~-72.500000&amp;style=o&amp;lvl=18&amp;dir=0&amp;sp=point.42.500000_-72.500000_Montague Site 36-Grosolar" xr:uid="{89F2CAB0-B65B-4393-BACC-12762C2D6B01}"/>
    <hyperlink ref="E20389" r:id="rId40771" display="https://www.google.com/maps/@42.140000,-72.550000,450m/data=!3m1!1e3!4m5!3m4!1s0x0:0x0!8m2!3d42.140000!4d-72.550000" xr:uid="{990D6624-81B1-4417-A74D-E34BC27AB17D}"/>
    <hyperlink ref="F20389" r:id="rId40772" display="https://www.bing.com/maps?cp=42.140000~-72.550000&amp;style=o&amp;lvl=18&amp;dir=0&amp;sp=point.42.140000_-72.550000_East Springfield Solar PV" xr:uid="{C31B5046-37F6-4AFC-B2E3-F4E12FC14BB9}"/>
    <hyperlink ref="E20390" r:id="rId40773" display="https://www.google.com/maps/@34.437000,-77.642000,450m/data=!3m1!1e3!4m5!3m4!1s0x0:0x0!8m2!3d34.437000!4d-77.642000" xr:uid="{C0D91E92-5045-4345-9882-5C4C81FE68E9}"/>
    <hyperlink ref="F20390" r:id="rId40774" display="https://www.bing.com/maps?cp=34.437000~-77.642000&amp;style=o&amp;lvl=18&amp;dir=0&amp;sp=point.34.437000_-77.642000_Quarter Horse Solar" xr:uid="{DF106577-B2A0-4C00-8F64-FDAA9D04D877}"/>
    <hyperlink ref="E20391" r:id="rId40775" display="https://www.google.com/maps/@34.897000,-77.792000,450m/data=!3m1!1e3!4m5!3m4!1s0x0:0x0!8m2!3d34.897000!4d-77.792000" xr:uid="{100FEE9F-1473-4C99-AE23-1A8D712A853A}"/>
    <hyperlink ref="F20391" r:id="rId40776" display="https://www.bing.com/maps?cp=34.897000~-77.792000&amp;style=o&amp;lvl=18&amp;dir=0&amp;sp=point.34.897000_-77.792000_Atkinson Solar II" xr:uid="{939733AC-A038-468F-BC57-B6D95D500239}"/>
    <hyperlink ref="E20392" r:id="rId40777" display="https://www.google.com/maps/@42.164561,-72.446246,450m/data=!3m1!1e3!4m5!3m4!1s0x0:0x0!8m2!3d42.164561!4d-72.446246" xr:uid="{ABAC7471-57E1-485F-9D48-66763DEC6731}"/>
    <hyperlink ref="F20392" r:id="rId40778" display="https://www.bing.com/maps?cp=42.164561~-72.446246&amp;style=o&amp;lvl=18&amp;dir=0&amp;sp=point.42.164561_-72.446246_Ludlow Site 72 - Conti" xr:uid="{6D36952B-BFF2-476E-B51A-B506C23E7571}"/>
    <hyperlink ref="E20393" r:id="rId40779" display="https://www.google.com/maps/@45.435000,-94.040300,450m/data=!3m1!1e3!4m5!3m4!1s0x0:0x0!8m2!3d45.435000!4d-94.040300" xr:uid="{1863F988-2F7E-4B75-8561-2A7E67A2D80F}"/>
    <hyperlink ref="F20393" r:id="rId40780" display="https://www.bing.com/maps?cp=45.435000~-94.040300&amp;style=o&amp;lvl=18&amp;dir=0&amp;sp=point.45.435000_-94.040300_Tiller CSG" xr:uid="{EF39376B-2BF1-4B7E-8E3D-82D84119ABAD}"/>
    <hyperlink ref="E20394" r:id="rId40781" display="https://www.google.com/maps/@45.417600,-94.009400,450m/data=!3m1!1e3!4m5!3m4!1s0x0:0x0!8m2!3d45.417600!4d-94.009400" xr:uid="{99488C35-936D-4EDD-9A43-25B8C034D62A}"/>
    <hyperlink ref="F20394" r:id="rId40782" display="https://www.bing.com/maps?cp=45.417600~-94.009400&amp;style=o&amp;lvl=18&amp;dir=0&amp;sp=point.45.417600_-94.009400_Hammer CSG" xr:uid="{14DC6231-C332-4E35-9445-26E044726BA2}"/>
    <hyperlink ref="E20395" r:id="rId40783" display="https://www.google.com/maps/@36.412000,-78.178000,450m/data=!3m1!1e3!4m5!3m4!1s0x0:0x0!8m2!3d36.412000!4d-78.178000" xr:uid="{440EEBB2-5112-402C-B263-42905A70F1CD}"/>
    <hyperlink ref="F20395" r:id="rId40784" display="https://www.bing.com/maps?cp=36.412000~-78.178000&amp;style=o&amp;lvl=18&amp;dir=0&amp;sp=point.36.412000_-78.178000_Warrenton I Solar" xr:uid="{B87193DD-9667-4ABF-98E9-215C69FCEAC1}"/>
    <hyperlink ref="E20396" r:id="rId40785" display="https://www.google.com/maps/@34.536000,-78.799000,450m/data=!3m1!1e3!4m5!3m4!1s0x0:0x0!8m2!3d34.536000!4d-78.799000" xr:uid="{3A81469F-0650-49BB-891A-481B8823E284}"/>
    <hyperlink ref="F20396" r:id="rId40786" display="https://www.bing.com/maps?cp=34.536000~-78.799000&amp;style=o&amp;lvl=18&amp;dir=0&amp;sp=point.34.536000_-78.799000_Bladenboro Solar 2" xr:uid="{14875941-79E6-4C77-9B38-E359C8600517}"/>
    <hyperlink ref="E20397" r:id="rId40787" display="https://www.google.com/maps/@34.440000,-78.658000,450m/data=!3m1!1e3!4m5!3m4!1s0x0:0x0!8m2!3d34.440000!4d-78.658000" xr:uid="{BB50DC7C-2864-4A28-93A2-4B7372F0E28F}"/>
    <hyperlink ref="F20397" r:id="rId40788" display="https://www.bing.com/maps?cp=34.440000~-78.658000&amp;style=o&amp;lvl=18&amp;dir=0&amp;sp=point.34.440000_-78.658000_Sadiebrook NC Solar" xr:uid="{81FFB725-F3C8-4F50-B452-43D127F074E2}"/>
    <hyperlink ref="E20398" r:id="rId40789" display="https://www.google.com/maps/@42.994681,-94.128733,450m/data=!3m1!1e3!4m5!3m4!1s0x0:0x0!8m2!3d42.994681!4d-94.128733" xr:uid="{A09D9918-872A-4940-A3F8-A5C4FEE912B5}"/>
    <hyperlink ref="F20398" r:id="rId40790" display="https://www.bing.com/maps?cp=42.994681~-94.128733&amp;style=o&amp;lvl=18&amp;dir=0&amp;sp=point.42.994681_-94.128733_Kossuth" xr:uid="{38AEECE8-7374-496E-8731-FD3552CA4FA3}"/>
    <hyperlink ref="E20399" r:id="rId40791" display="https://www.google.com/maps/@35.395000,-78.051000,450m/data=!3m1!1e3!4m5!3m4!1s0x0:0x0!8m2!3d35.395000!4d-78.051000" xr:uid="{7C91F208-F05D-4461-8C8F-6536480ED110}"/>
    <hyperlink ref="F20399" r:id="rId40792" display="https://www.bing.com/maps?cp=35.395000~-78.051000&amp;style=o&amp;lvl=18&amp;dir=0&amp;sp=point.35.395000_-78.051000_Lane Solar" xr:uid="{B8028438-9A76-49C9-B09E-9E8D73DFCCF0}"/>
    <hyperlink ref="E20400" r:id="rId40793" display="https://www.google.com/maps/@45.272200,-93.827800,450m/data=!3m1!1e3!4m5!3m4!1s0x0:0x0!8m2!3d45.272200!4d-93.827800" xr:uid="{F3A523E0-1946-4085-B6C2-C813440BE2B9}"/>
    <hyperlink ref="F20400" r:id="rId40794" display="https://www.bing.com/maps?cp=45.272200~-93.827800&amp;style=o&amp;lvl=18&amp;dir=0&amp;sp=point.45.272200_-93.827800_Monticello Project CSG" xr:uid="{3CE08445-820E-4F03-B196-FA69E63E9F21}"/>
    <hyperlink ref="E20401" r:id="rId40795" display="https://www.google.com/maps/@41.797850,-71.529736,450m/data=!3m1!1e3!4m5!3m4!1s0x0:0x0!8m2!3d41.797850!4d-71.529736" xr:uid="{890271A3-05E8-432E-A435-DF26D87AF26D}"/>
    <hyperlink ref="F20401" r:id="rId40796" display="https://www.bing.com/maps?cp=41.797850~-71.529736&amp;style=o&amp;lvl=18&amp;dir=0&amp;sp=point.41.797850_-71.529736_WED Green Hill, LLC" xr:uid="{09A33140-5A72-42ED-B66E-BC8AF2C70321}"/>
    <hyperlink ref="E20402" r:id="rId40797" display="https://www.google.com/maps/@41.794583,-71.539967,450m/data=!3m1!1e3!4m5!3m4!1s0x0:0x0!8m2!3d41.794583!4d-71.539967" xr:uid="{1E201821-D0CF-426C-9B58-7596651FBCFA}"/>
    <hyperlink ref="F20402" r:id="rId40798" display="https://www.bing.com/maps?cp=41.794583~-71.539967&amp;style=o&amp;lvl=18&amp;dir=0&amp;sp=point.41.794583_-71.539967_WED Plainfield II, LLC" xr:uid="{E597AEE0-72F6-4212-AF7C-BE5B15B619DA}"/>
    <hyperlink ref="E20403" r:id="rId40799" display="https://www.google.com/maps/@41.793519,-71.530622,450m/data=!3m1!1e3!4m5!3m4!1s0x0:0x0!8m2!3d41.793519!4d-71.530622" xr:uid="{7422074B-58ED-450F-B9E5-A0482ACC7F1B}"/>
    <hyperlink ref="F20403" r:id="rId40800" display="https://www.bing.com/maps?cp=41.793519~-71.530622&amp;style=o&amp;lvl=18&amp;dir=0&amp;sp=point.41.793519_-71.530622_WED Plainfield III, LLC" xr:uid="{B1B1089E-7A58-4CF8-B45E-3FA07FFFB34B}"/>
    <hyperlink ref="E20404" r:id="rId40801" display="https://www.google.com/maps/@41.796078,-71.535825,450m/data=!3m1!1e3!4m5!3m4!1s0x0:0x0!8m2!3d41.796078!4d-71.535825" xr:uid="{26F52F4D-5C20-4E4E-B669-A3891A24EEEE}"/>
    <hyperlink ref="F20404" r:id="rId40802" display="https://www.bing.com/maps?cp=41.796078~-71.535825&amp;style=o&amp;lvl=18&amp;dir=0&amp;sp=point.41.796078_-71.535825_WED Plainfield, LLC" xr:uid="{4B6EA058-58E3-4E3C-843A-860CB7D92070}"/>
    <hyperlink ref="E20405" r:id="rId40803" display="https://www.google.com/maps/@41.798456,-71.540656,450m/data=!3m1!1e3!4m5!3m4!1s0x0:0x0!8m2!3d41.798456!4d-71.540656" xr:uid="{0AE6ECFA-C336-45E3-AFBC-BE169B09D2D7}"/>
    <hyperlink ref="F20405" r:id="rId40804" display="https://www.bing.com/maps?cp=41.798456~-71.540656&amp;style=o&amp;lvl=18&amp;dir=0&amp;sp=point.41.798456_-71.540656_WED Shun I, LLC" xr:uid="{334B17F2-A45A-44B0-ACA1-CFEB826F7D84}"/>
    <hyperlink ref="E20406" r:id="rId40805" display="https://www.google.com/maps/@41.800111,-71.536189,450m/data=!3m1!1e3!4m5!3m4!1s0x0:0x0!8m2!3d41.800111!4d-71.536189" xr:uid="{35625918-DFFE-456C-8EE7-A3622A6938B1}"/>
    <hyperlink ref="F20406" r:id="rId40806" display="https://www.bing.com/maps?cp=41.800111~-71.536189&amp;style=o&amp;lvl=18&amp;dir=0&amp;sp=point.41.800111_-71.536189_WED Shun II, LLC" xr:uid="{4983382D-FEC6-4787-8890-676FB72AB93E}"/>
    <hyperlink ref="E20407" r:id="rId40807" display="https://www.google.com/maps/@41.799078,-71.549331,450m/data=!3m1!1e3!4m5!3m4!1s0x0:0x0!8m2!3d41.799078!4d-71.549331" xr:uid="{437DBADF-C036-4E44-A0E2-1DF5CD571AF6}"/>
    <hyperlink ref="F20407" r:id="rId40808" display="https://www.bing.com/maps?cp=41.799078~-71.549331&amp;style=o&amp;lvl=18&amp;dir=0&amp;sp=point.41.799078_-71.549331_WED Shun III, LLC" xr:uid="{DA2BD733-EF26-46C4-9887-688B2FDB94FB}"/>
    <hyperlink ref="E20408" r:id="rId40809" display="https://www.google.com/maps/@34.579835,-120.564280,450m/data=!3m1!1e3!4m5!3m4!1s0x0:0x0!8m2!3d34.579835!4d-120.564280" xr:uid="{32556956-9CE0-4FBA-B1A3-679642315A1E}"/>
    <hyperlink ref="F20408" r:id="rId40810" display="https://www.bing.com/maps?cp=34.579835~-120.564280&amp;style=o&amp;lvl=18&amp;dir=0&amp;sp=point.34.579835_-120.564280_Strauss Wind Farm" xr:uid="{D26A9D70-B64A-4446-87FC-A44C40DF9614}"/>
    <hyperlink ref="E20409" r:id="rId40811" display="https://www.google.com/maps/@33.767229,-118.100194,450m/data=!3m1!1e3!4m5!3m4!1s0x0:0x0!8m2!3d33.767229!4d-118.100194" xr:uid="{BC677025-6EFD-4554-B426-0697758CD279}"/>
    <hyperlink ref="F20409" r:id="rId40812" display="https://www.bing.com/maps?cp=33.767229~-118.100194&amp;style=o&amp;lvl=18&amp;dir=0&amp;sp=point.33.767229_-118.100194_AES Alamitos Energy Center" xr:uid="{3236B6C6-0953-402F-A873-7EA4D2EACD21}"/>
    <hyperlink ref="E20410" r:id="rId40813" display="https://www.google.com/maps/@33.767229,-118.100194,450m/data=!3m1!1e3!4m5!3m4!1s0x0:0x0!8m2!3d33.767229!4d-118.100194" xr:uid="{20CB4F42-E135-4543-AF4B-8625B59D80AA}"/>
    <hyperlink ref="F20410" r:id="rId40814" display="https://www.bing.com/maps?cp=33.767229~-118.100194&amp;style=o&amp;lvl=18&amp;dir=0&amp;sp=point.33.767229_-118.100194_AES Alamitos Energy Center" xr:uid="{2838B372-9EE1-418A-83F3-92FAEA0A85D3}"/>
    <hyperlink ref="E20411" r:id="rId40815" display="https://www.google.com/maps/@33.767229,-118.100194,450m/data=!3m1!1e3!4m5!3m4!1s0x0:0x0!8m2!3d33.767229!4d-118.100194" xr:uid="{DDD855BA-D283-4697-9815-9354C87E6495}"/>
    <hyperlink ref="F20411" r:id="rId40816" display="https://www.bing.com/maps?cp=33.767229~-118.100194&amp;style=o&amp;lvl=18&amp;dir=0&amp;sp=point.33.767229_-118.100194_AES Alamitos Energy Center" xr:uid="{745D438F-307E-401B-8B86-9B77DA7DC445}"/>
    <hyperlink ref="E20412" r:id="rId40817" display="https://www.google.com/maps/@33.645618,-117.979372,450m/data=!3m1!1e3!4m5!3m4!1s0x0:0x0!8m2!3d33.645618!4d-117.979372" xr:uid="{04D3AE09-88F4-4150-8D08-5329268C6709}"/>
    <hyperlink ref="F20412" r:id="rId40818" display="https://www.bing.com/maps?cp=33.645618~-117.979372&amp;style=o&amp;lvl=18&amp;dir=0&amp;sp=point.33.645618_-117.979372_AES Huntington Beach Energy Project" xr:uid="{0F454370-5C54-4656-AA2D-333261206256}"/>
    <hyperlink ref="E20413" r:id="rId40819" display="https://www.google.com/maps/@33.645618,-117.979372,450m/data=!3m1!1e3!4m5!3m4!1s0x0:0x0!8m2!3d33.645618!4d-117.979372" xr:uid="{70C1DB14-4A8C-4816-AB15-BC53EA7E0D91}"/>
    <hyperlink ref="F20413" r:id="rId40820" display="https://www.bing.com/maps?cp=33.645618~-117.979372&amp;style=o&amp;lvl=18&amp;dir=0&amp;sp=point.33.645618_-117.979372_AES Huntington Beach Energy Project" xr:uid="{8E2B677E-EF48-48D3-BC53-C988D1DE9510}"/>
    <hyperlink ref="E20414" r:id="rId40821" display="https://www.google.com/maps/@33.645618,-117.979372,450m/data=!3m1!1e3!4m5!3m4!1s0x0:0x0!8m2!3d33.645618!4d-117.979372" xr:uid="{C5CA1D32-58EA-491F-99F4-0F3F1E963753}"/>
    <hyperlink ref="F20414" r:id="rId40822" display="https://www.bing.com/maps?cp=33.645618~-117.979372&amp;style=o&amp;lvl=18&amp;dir=0&amp;sp=point.33.645618_-117.979372_AES Huntington Beach Energy Project" xr:uid="{C0DB9392-6A37-4B26-BAE8-351B7799CD0D}"/>
    <hyperlink ref="E20415" r:id="rId40823" display="https://www.google.com/maps/@42.548600,-89.008300,450m/data=!3m1!1e3!4m5!3m4!1s0x0:0x0!8m2!3d42.548600!4d-89.008300" xr:uid="{7401B49A-CA41-4341-A86B-9F6005373297}"/>
    <hyperlink ref="F20415" r:id="rId40824" display="https://www.bing.com/maps?cp=42.548600~-89.008300&amp;style=o&amp;lvl=18&amp;dir=0&amp;sp=point.42.548600_-89.008300_Beloit Memorial Hospital Power Plant" xr:uid="{78750A05-A4CC-463A-928D-9DA909892D4A}"/>
    <hyperlink ref="E20416" r:id="rId40825" display="https://www.google.com/maps/@42.548600,-89.008300,450m/data=!3m1!1e3!4m5!3m4!1s0x0:0x0!8m2!3d42.548600!4d-89.008300" xr:uid="{8A8993DF-2859-489A-823A-F42EA8198D2A}"/>
    <hyperlink ref="F20416" r:id="rId40826" display="https://www.bing.com/maps?cp=42.548600~-89.008300&amp;style=o&amp;lvl=18&amp;dir=0&amp;sp=point.42.548600_-89.008300_Beloit Memorial Hospital Power Plant" xr:uid="{4C873C92-E328-4666-B705-7ED02595CA39}"/>
    <hyperlink ref="E20417" r:id="rId40827" display="https://www.google.com/maps/@41.937033,-71.487574,450m/data=!3m1!1e3!4m5!3m4!1s0x0:0x0!8m2!3d41.937033!4d-71.487574" xr:uid="{BB202279-EE34-4A32-86AF-C8D45FB92F0F}"/>
    <hyperlink ref="F20417" r:id="rId40828" display="https://www.bing.com/maps?cp=41.937033~-71.487574&amp;style=o&amp;lvl=18&amp;dir=0&amp;sp=point.41.937033_-71.487574_WED GW Solar, LLC" xr:uid="{2CBD4B9F-7B28-4DE6-BB05-8D158A9B2AB3}"/>
    <hyperlink ref="E20418" r:id="rId40829" display="https://www.google.com/maps/@40.817019,-77.844117,450m/data=!3m1!1e3!4m5!3m4!1s0x0:0x0!8m2!3d40.817019!4d-77.844117" xr:uid="{B0F7A0F5-9F4C-4EFB-A943-C11F59F84028}"/>
    <hyperlink ref="F20418" r:id="rId40830" display="https://www.bing.com/maps?cp=40.817019~-77.844117&amp;style=o&amp;lvl=18&amp;dir=0&amp;sp=point.40.817019_-77.844117_University Park Solar" xr:uid="{9366A585-3C48-4750-BE7D-CB91CDCA18D8}"/>
    <hyperlink ref="E20419" r:id="rId40831" display="https://www.google.com/maps/@34.438400,-79.084700,450m/data=!3m1!1e3!4m5!3m4!1s0x0:0x0!8m2!3d34.438400!4d-79.084700" xr:uid="{7D59C429-9D92-448B-BD65-1CF97FE4B4B3}"/>
    <hyperlink ref="F20419" r:id="rId40832" display="https://www.bing.com/maps?cp=34.438400~-79.084700&amp;style=o&amp;lvl=18&amp;dir=0&amp;sp=point.34.438400_-79.084700_Panda Solar NC 2, LLC" xr:uid="{33196349-261A-4CA2-B361-E0D252772AF3}"/>
    <hyperlink ref="E20420" r:id="rId40833" display="https://www.google.com/maps/@34.631814,-79.090672,450m/data=!3m1!1e3!4m5!3m4!1s0x0:0x0!8m2!3d34.631814!4d-79.090672" xr:uid="{8B706E21-B291-40BE-AFFE-38C0C529E363}"/>
    <hyperlink ref="F20420" r:id="rId40834" display="https://www.bing.com/maps?cp=34.631814~-79.090672&amp;style=o&amp;lvl=18&amp;dir=0&amp;sp=point.34.631814_-79.090672_Panda Solar NC 3, LLC" xr:uid="{9675CAAA-7F77-4831-9CAA-20376E5E8B9F}"/>
    <hyperlink ref="E20421" r:id="rId40835" display="https://www.google.com/maps/@34.519408,-78.524340,450m/data=!3m1!1e3!4m5!3m4!1s0x0:0x0!8m2!3d34.519408!4d-78.524340" xr:uid="{005516C2-1192-4FBF-8D7C-D21BB673322B}"/>
    <hyperlink ref="F20421" r:id="rId40836" display="https://www.bing.com/maps?cp=34.519408~-78.524340&amp;style=o&amp;lvl=18&amp;dir=0&amp;sp=point.34.519408_-78.524340_Panda Solar NC 4, LLC" xr:uid="{67B79D3A-069B-4762-B58B-8A78A2AB77AC}"/>
    <hyperlink ref="E20422" r:id="rId40837" display="https://www.google.com/maps/@35.047153,-78.810478,450m/data=!3m1!1e3!4m5!3m4!1s0x0:0x0!8m2!3d35.047153!4d-78.810478" xr:uid="{FEC3E982-7BDB-4A4F-B8E3-9FA2681105BE}"/>
    <hyperlink ref="F20422" r:id="rId40838" display="https://www.bing.com/maps?cp=35.047153~-78.810478&amp;style=o&amp;lvl=18&amp;dir=0&amp;sp=point.35.047153_-78.810478_Panda Solar NC 5, LLC" xr:uid="{DE8F37B8-AB7F-4007-9EB8-B6D646784CE2}"/>
    <hyperlink ref="E20423" r:id="rId40839" display="https://www.google.com/maps/@34.353586,-78.787400,450m/data=!3m1!1e3!4m5!3m4!1s0x0:0x0!8m2!3d34.353586!4d-78.787400" xr:uid="{A237D6C7-005F-40B7-926A-86CA2A8B11E8}"/>
    <hyperlink ref="F20423" r:id="rId40840" display="https://www.bing.com/maps?cp=34.353586~-78.787400&amp;style=o&amp;lvl=18&amp;dir=0&amp;sp=point.34.353586_-78.787400_Panda Solar NC 6, LLC" xr:uid="{5D39AE40-EC3E-41DD-A008-80F03268F322}"/>
    <hyperlink ref="E20424" r:id="rId40841" display="https://www.google.com/maps/@35.121181,-78.205464,450m/data=!3m1!1e3!4m5!3m4!1s0x0:0x0!8m2!3d35.121181!4d-78.205464" xr:uid="{2FBDB617-CF30-4DCD-A0C6-AB845D5129FE}"/>
    <hyperlink ref="F20424" r:id="rId40842" display="https://www.bing.com/maps?cp=35.121181~-78.205464&amp;style=o&amp;lvl=18&amp;dir=0&amp;sp=point.35.121181_-78.205464_Panda Solar NC 7, LLC" xr:uid="{9FD01F32-9A4B-4A0B-A520-65FB3618FF03}"/>
    <hyperlink ref="E20425" r:id="rId40843" display="https://www.google.com/maps/@35.420931,-79.705958,450m/data=!3m1!1e3!4m5!3m4!1s0x0:0x0!8m2!3d35.420931!4d-79.705958" xr:uid="{7A1C798B-95AA-41B6-81A5-05FEA0EFA873}"/>
    <hyperlink ref="F20425" r:id="rId40844" display="https://www.bing.com/maps?cp=35.420931~-79.705958&amp;style=o&amp;lvl=18&amp;dir=0&amp;sp=point.35.420931_-79.705958_Panda Solar NC 8, LLC" xr:uid="{5635885F-D59C-45C8-A913-34A43F3AAA6F}"/>
    <hyperlink ref="E20426" r:id="rId40845" display="https://www.google.com/maps/@34.910856,-78.913600,450m/data=!3m1!1e3!4m5!3m4!1s0x0:0x0!8m2!3d34.910856!4d-78.913600" xr:uid="{86119297-8396-4003-9A2F-E5F6D9A1F05E}"/>
    <hyperlink ref="F20426" r:id="rId40846" display="https://www.bing.com/maps?cp=34.910856~-78.913600&amp;style=o&amp;lvl=18&amp;dir=0&amp;sp=point.34.910856_-78.913600_Panda Solar NC 9, LLC" xr:uid="{A9AEEE65-4C1A-4977-97F1-75F994B6C07F}"/>
    <hyperlink ref="E20427" r:id="rId40847" display="https://www.google.com/maps/@34.909631,-78.912997,450m/data=!3m1!1e3!4m5!3m4!1s0x0:0x0!8m2!3d34.909631!4d-78.912997" xr:uid="{5F76F67C-E517-4DFE-84CB-912EA8F487A2}"/>
    <hyperlink ref="F20427" r:id="rId40848" display="https://www.bing.com/maps?cp=34.909631~-78.912997&amp;style=o&amp;lvl=18&amp;dir=0&amp;sp=point.34.909631_-78.912997_Panda Solar NC 10, LLC" xr:uid="{02220966-459B-434C-A91A-BFB1924339F9}"/>
    <hyperlink ref="E20428" r:id="rId40849" display="https://www.google.com/maps/@34.908589,-78.912481,450m/data=!3m1!1e3!4m5!3m4!1s0x0:0x0!8m2!3d34.908589!4d-78.912481" xr:uid="{6FE84DEC-5D87-4EC5-B0F5-7773A3E4A5E3}"/>
    <hyperlink ref="F20428" r:id="rId40850" display="https://www.bing.com/maps?cp=34.908589~-78.912481&amp;style=o&amp;lvl=18&amp;dir=0&amp;sp=point.34.908589_-78.912481_Panda Solar NC 11, LLC" xr:uid="{E254153C-7489-4BE4-ADA3-4063CD5F67F9}"/>
    <hyperlink ref="E20429" r:id="rId40851" display="https://www.google.com/maps/@41.370997,-94.753929,450m/data=!3m1!1e3!4m5!3m4!1s0x0:0x0!8m2!3d41.370997!4d-94.753929" xr:uid="{120943A9-06F7-4B48-9061-DE292FF4ED9D}"/>
    <hyperlink ref="F20429" r:id="rId40852" display="https://www.bing.com/maps?cp=41.370997~-94.753929&amp;style=o&amp;lvl=18&amp;dir=0&amp;sp=point.41.370997_-94.753929_Roseman" xr:uid="{A5609748-5AB1-40E2-9A5E-643051EFCA2A}"/>
    <hyperlink ref="E20430" r:id="rId40853" display="https://www.google.com/maps/@35.557397,-78.297336,450m/data=!3m1!1e3!4m5!3m4!1s0x0:0x0!8m2!3d35.557397!4d-78.297336" xr:uid="{FAE9B78C-2934-49E3-A417-934854A66FC7}"/>
    <hyperlink ref="F20430" r:id="rId40854" display="https://www.bing.com/maps?cp=35.557397~-78.297336&amp;style=o&amp;lvl=18&amp;dir=0&amp;sp=point.35.557397_-78.297336_Red Toad 4451 Buffalo Road, LLC" xr:uid="{D55C2B07-5207-40D2-9A07-3616DF473CA7}"/>
    <hyperlink ref="E20431" r:id="rId40855" display="https://www.google.com/maps/@41.404231,-94.261358,450m/data=!3m1!1e3!4m5!3m4!1s0x0:0x0!8m2!3d41.404231!4d-94.261358" xr:uid="{13F0E546-95B8-4636-85C9-99C53DFB71C7}"/>
    <hyperlink ref="F20431" r:id="rId40856" display="https://www.bing.com/maps?cp=41.404231~-94.261358&amp;style=o&amp;lvl=18&amp;dir=0&amp;sp=point.41.404231_-94.261358_Arbor Hill Wind Farm" xr:uid="{4ECECCF7-EA10-4966-A5CB-72B43FFE1B01}"/>
    <hyperlink ref="E20432" r:id="rId40857" display="https://www.google.com/maps/@41.404231,-94.261358,450m/data=!3m1!1e3!4m5!3m4!1s0x0:0x0!8m2!3d41.404231!4d-94.261358" xr:uid="{7036B496-5E31-4616-A9A5-017EB9153C97}"/>
    <hyperlink ref="F20432" r:id="rId40858" display="https://www.bing.com/maps?cp=41.404231~-94.261358&amp;style=o&amp;lvl=18&amp;dir=0&amp;sp=point.41.404231_-94.261358_Arbor Hill Wind Farm" xr:uid="{5E8B8C9E-A5C3-4A02-ADE3-BF8176FCA121}"/>
    <hyperlink ref="E20433" r:id="rId40859" display="https://www.google.com/maps/@41.642776,-92.499064,450m/data=!3m1!1e3!4m5!3m4!1s0x0:0x0!8m2!3d41.642776!4d-92.499064" xr:uid="{82E76C5E-F356-41E2-8B71-936A7E5F9A18}"/>
    <hyperlink ref="F20433" r:id="rId40860" display="https://www.bing.com/maps?cp=41.642776~-92.499064&amp;style=o&amp;lvl=18&amp;dir=0&amp;sp=point.41.642776_-92.499064_North English" xr:uid="{4EB44530-387B-421F-A314-B43CBF92D521}"/>
    <hyperlink ref="E20434" r:id="rId40861" display="https://www.google.com/maps/@41.642776,-92.499064,450m/data=!3m1!1e3!4m5!3m4!1s0x0:0x0!8m2!3d41.642776!4d-92.499064" xr:uid="{111A7556-D0AC-4551-A11C-6BB8A53296A6}"/>
    <hyperlink ref="F20434" r:id="rId40862" display="https://www.bing.com/maps?cp=41.642776~-92.499064&amp;style=o&amp;lvl=18&amp;dir=0&amp;sp=point.41.642776_-92.499064_North English" xr:uid="{27BD945E-26BE-4BE2-AACD-4514292492E6}"/>
    <hyperlink ref="E20435" r:id="rId40863" display="https://www.google.com/maps/@42.203820,-72.325360,450m/data=!3m1!1e3!4m5!3m4!1s0x0:0x0!8m2!3d42.203820!4d-72.325360" xr:uid="{32A8DFD1-82EC-4A26-9222-C82BC724F0E9}"/>
    <hyperlink ref="F20435" r:id="rId40864" display="https://www.bing.com/maps?cp=42.203820~-72.325360&amp;style=o&amp;lvl=18&amp;dir=0&amp;sp=point.42.203820_-72.325360_Palmer" xr:uid="{AEE47812-E791-4B99-99B5-3A4C4FB7E77D}"/>
    <hyperlink ref="E20436" r:id="rId40865" display="https://www.google.com/maps/@34.160870,-78.846630,450m/data=!3m1!1e3!4m5!3m4!1s0x0:0x0!8m2!3d34.160870!4d-78.846630" xr:uid="{82C8CF1A-4A8A-49DC-8B95-7ABB08A3ACDF}"/>
    <hyperlink ref="F20436" r:id="rId40866" display="https://www.bing.com/maps?cp=34.160870~-78.846630&amp;style=o&amp;lvl=18&amp;dir=0&amp;sp=point.34.160870_-78.846630_Arthur Solar, LLC" xr:uid="{BD0F562A-5783-47EC-8E80-37C95ED1D089}"/>
    <hyperlink ref="E20437" r:id="rId40867" display="https://www.google.com/maps/@45.396581,-92.782627,450m/data=!3m1!1e3!4m5!3m4!1s0x0:0x0!8m2!3d45.396581!4d-92.782627" xr:uid="{8A74F76D-01B1-4B34-8B58-B1EBD3485C5D}"/>
    <hyperlink ref="F20437" r:id="rId40868" display="https://www.bing.com/maps?cp=45.396581~-92.782627&amp;style=o&amp;lvl=18&amp;dir=0&amp;sp=point.45.396581_-92.782627_Eichtens II CSG" xr:uid="{5AEF518D-DC35-49B8-AD16-E1AF3D9B6EE4}"/>
    <hyperlink ref="E20438" r:id="rId40869" display="https://www.google.com/maps/@44.944513,-94.073899,450m/data=!3m1!1e3!4m5!3m4!1s0x0:0x0!8m2!3d44.944513!4d-94.073899" xr:uid="{7760CCE8-18B4-4053-9270-E5BA17854CE5}"/>
    <hyperlink ref="F20438" r:id="rId40870" display="https://www.bing.com/maps?cp=44.944513~-94.073899&amp;style=o&amp;lvl=18&amp;dir=0&amp;sp=point.44.944513_-94.073899_Barone CSG" xr:uid="{87A747F1-CE24-47E3-BF73-DE5A17F2BB56}"/>
    <hyperlink ref="E20439" r:id="rId40871" display="https://www.google.com/maps/@44.297154,-92.741545,450m/data=!3m1!1e3!4m5!3m4!1s0x0:0x0!8m2!3d44.297154!4d-92.741545" xr:uid="{06382694-8233-45D2-907B-905811EDF28B}"/>
    <hyperlink ref="F20439" r:id="rId40872" display="https://www.bing.com/maps?cp=44.297154~-92.741545&amp;style=o&amp;lvl=18&amp;dir=0&amp;sp=point.44.297154_-92.741545_Huneke II CSG" xr:uid="{C0034473-4BA2-4FFB-8B7F-1F5D100F3601}"/>
    <hyperlink ref="E20440" r:id="rId40873" display="https://www.google.com/maps/@37.572450,-76.467340,450m/data=!3m1!1e3!4m5!3m4!1s0x0:0x0!8m2!3d37.572450!4d-76.467340" xr:uid="{5CB55FEB-C60F-4F19-B928-C75E5BF40028}"/>
    <hyperlink ref="F20440" r:id="rId40874" display="https://www.bing.com/maps?cp=37.572450~-76.467340&amp;style=o&amp;lvl=18&amp;dir=0&amp;sp=point.37.572450_-76.467340_Puller Solar" xr:uid="{F516DFE6-EA8D-4B8C-A5CE-B6F600D90AF9}"/>
    <hyperlink ref="E20441" r:id="rId40875" display="https://www.google.com/maps/@31.517000,-100.600000,450m/data=!3m1!1e3!4m5!3m4!1s0x0:0x0!8m2!3d31.517000!4d-100.600000" xr:uid="{B26E607C-C32F-4688-843B-1C53BEDDA4AC}"/>
    <hyperlink ref="F20441" r:id="rId40876" display="https://www.bing.com/maps?cp=31.517000~-100.600000&amp;style=o&amp;lvl=18&amp;dir=0&amp;sp=point.31.517000_-100.600000_Rambler" xr:uid="{D9AB651B-9AC2-4E1A-B4A9-2AEB1916120C}"/>
    <hyperlink ref="E20442" r:id="rId40877" display="https://www.google.com/maps/@32.967360,-100.564280,450m/data=!3m1!1e3!4m5!3m4!1s0x0:0x0!8m2!3d32.967360!4d-100.564280" xr:uid="{241AAAC4-79B0-4D0A-B5FF-0DA79BCFA0C7}"/>
    <hyperlink ref="F20442" r:id="rId40878" display="https://www.bing.com/maps?cp=32.967360~-100.564280&amp;style=o&amp;lvl=18&amp;dir=0&amp;sp=point.32.967360_-100.564280_Amadeus Wind Farm" xr:uid="{1E258AB8-8FC3-4326-A922-F91B7195F737}"/>
    <hyperlink ref="E20443" r:id="rId40879" display="https://www.google.com/maps/@44.802017,-92.996879,450m/data=!3m1!1e3!4m5!3m4!1s0x0:0x0!8m2!3d44.802017!4d-92.996879" xr:uid="{FEC2C3B4-ED92-4C09-AB18-64F7B6375F2C}"/>
    <hyperlink ref="F20443" r:id="rId40880" display="https://www.bing.com/maps?cp=44.802017~-92.996879&amp;style=o&amp;lvl=18&amp;dir=0&amp;sp=point.44.802017_-92.996879_MSC-GreyCloud01 Community Solar" xr:uid="{A7088657-D12D-4E83-9379-CDF21E0A0DF8}"/>
    <hyperlink ref="E20444" r:id="rId40881" display="https://www.google.com/maps/@45.289314,-92.884717,450m/data=!3m1!1e3!4m5!3m4!1s0x0:0x0!8m2!3d45.289314!4d-92.884717" xr:uid="{79A3DC04-941B-4835-82C9-674812FCBEA9}"/>
    <hyperlink ref="F20444" r:id="rId40882" display="https://www.bing.com/maps?cp=45.289314~-92.884717&amp;style=o&amp;lvl=18&amp;dir=0&amp;sp=point.45.289314_-92.884717_MSC-Scandia01 CSG" xr:uid="{83B96997-ECF4-4B8B-A4F3-5AF3262464B7}"/>
    <hyperlink ref="E20445" r:id="rId40883" display="https://www.google.com/maps/@41.321224,-74.514084,450m/data=!3m1!1e3!4m5!3m4!1s0x0:0x0!8m2!3d41.321224!4d-74.514084" xr:uid="{103840AA-78C2-4225-AEB7-1A407F40FAC0}"/>
    <hyperlink ref="F20445" r:id="rId40884" display="https://www.bing.com/maps?cp=41.321224~-74.514084&amp;style=o&amp;lvl=18&amp;dir=0&amp;sp=point.41.321224_-74.514084_Minisink Solar 1 LLC" xr:uid="{060DB186-CA26-4252-9191-4160494E1117}"/>
    <hyperlink ref="E20446" r:id="rId40885" display="https://www.google.com/maps/@41.319351,-74.515278,450m/data=!3m1!1e3!4m5!3m4!1s0x0:0x0!8m2!3d41.319351!4d-74.515278" xr:uid="{F7CFF8B6-4EA2-45F3-A788-35D6293236D6}"/>
    <hyperlink ref="F20446" r:id="rId40886" display="https://www.bing.com/maps?cp=41.319351~-74.515278&amp;style=o&amp;lvl=18&amp;dir=0&amp;sp=point.41.319351_-74.515278_Minisink Community Solar 2 LLC" xr:uid="{28FF3999-E5FC-4A12-9032-A87A61C39775}"/>
    <hyperlink ref="E20447" r:id="rId40887" display="https://www.google.com/maps/@42.962412,-73.746506,450m/data=!3m1!1e3!4m5!3m4!1s0x0:0x0!8m2!3d42.962412!4d-73.746506" xr:uid="{7ADC337C-50F9-4588-8845-DA333EF87C5B}"/>
    <hyperlink ref="F20447" r:id="rId40888" display="https://www.bing.com/maps?cp=42.962412~-73.746506&amp;style=o&amp;lvl=18&amp;dir=0&amp;sp=point.42.962412_-73.746506_KCE NY 1" xr:uid="{B2FA4C07-855B-40F6-93B7-2B19FE70165C}"/>
    <hyperlink ref="E20448" r:id="rId40889" display="https://www.google.com/maps/@43.667563,-93.294017,450m/data=!3m1!1e3!4m5!3m4!1s0x0:0x0!8m2!3d43.667563!4d-93.294017" xr:uid="{5FBD3636-8661-4CFB-8B41-70885E85B978}"/>
    <hyperlink ref="F20448" r:id="rId40890" display="https://www.bing.com/maps?cp=43.667563~-93.294017&amp;style=o&amp;lvl=18&amp;dir=0&amp;sp=point.43.667563_-93.294017_Goose Lake MN DPC-GM" xr:uid="{4E8926B7-7F76-4A91-88E3-C36880B4EBE4}"/>
    <hyperlink ref="E20449" r:id="rId40891" display="https://www.google.com/maps/@36.544166,-105.277200,450m/data=!3m1!1e3!4m5!3m4!1s0x0:0x0!8m2!3d36.544166!4d-105.277200" xr:uid="{F01591D8-3FA7-4002-BDF3-818780329EAE}"/>
    <hyperlink ref="F20449" r:id="rId40892" display="https://www.bing.com/maps?cp=36.544166~-105.277200&amp;style=o&amp;lvl=18&amp;dir=0&amp;sp=point.36.544166_-105.277200_Syncarpha Eagle Nest" xr:uid="{85C10607-1A74-4996-96F1-0F9C285B3239}"/>
    <hyperlink ref="E20450" r:id="rId40893" display="https://www.google.com/maps/@34.148139,-117.570404,450m/data=!3m1!1e3!4m5!3m4!1s0x0:0x0!8m2!3d34.148139!4d-117.570404" xr:uid="{FA90CD11-3238-4B31-AC80-A28F6CF5F6C5}"/>
    <hyperlink ref="F20450" r:id="rId40894" display="https://www.bing.com/maps?cp=34.148139~-117.570404&amp;style=o&amp;lvl=18&amp;dir=0&amp;sp=point.34.148139_-117.570404_Chaffey College Rancho Cucamonga Campus" xr:uid="{1ABAAF78-2308-4399-AB9E-EE99BE7C518E}"/>
    <hyperlink ref="E20451" r:id="rId40895" display="https://www.google.com/maps/@42.540968,-114.412523,450m/data=!3m1!1e3!4m5!3m4!1s0x0:0x0!8m2!3d42.540968!4d-114.412523" xr:uid="{D6699A55-69B0-4782-B9E9-1F3B4EEB7F5A}"/>
    <hyperlink ref="F20451" r:id="rId40896" display="https://www.bing.com/maps?cp=42.540968~-114.412523&amp;style=o&amp;lvl=18&amp;dir=0&amp;sp=point.42.540968_-114.412523_Clif Bar Bakery of Twin Falls" xr:uid="{B450BD59-725B-4B4C-8323-BB462B98F6AA}"/>
    <hyperlink ref="E20452" r:id="rId40897" display="https://www.google.com/maps/@29.480000,-98.250000,450m/data=!3m1!1e3!4m5!3m4!1s0x0:0x0!8m2!3d29.480000!4d-98.250000" xr:uid="{E91906ED-54CA-444C-9999-6DF9A0EE6CF0}"/>
    <hyperlink ref="F20452" r:id="rId40898" display="https://www.bing.com/maps?cp=29.480000~-98.250000&amp;style=o&amp;lvl=18&amp;dir=0&amp;sp=point.29.480000_-98.250000_IKEA Live Oak Rooftop PV System" xr:uid="{CDCED23F-F0DA-40D1-B1E4-5EBBF69B2A4B}"/>
    <hyperlink ref="E20453" r:id="rId40899" display="https://www.google.com/maps/@41.775422,-74.776464,450m/data=!3m1!1e3!4m5!3m4!1s0x0:0x0!8m2!3d41.775422!4d-74.776464" xr:uid="{64DC2CC3-56D9-4D3F-83A3-AFC687D7601C}"/>
    <hyperlink ref="F20453" r:id="rId40900" display="https://www.bing.com/maps?cp=41.775422~-74.776464&amp;style=o&amp;lvl=18&amp;dir=0&amp;sp=point.41.775422_-74.776464_Kelly Bridge Road Community Solar Farm" xr:uid="{42A65EB5-698A-4A6E-8E55-45DE612A59BB}"/>
    <hyperlink ref="E20454" r:id="rId40901" display="https://www.google.com/maps/@41.774772,-75.036074,450m/data=!3m1!1e3!4m5!3m4!1s0x0:0x0!8m2!3d41.774772!4d-75.036074" xr:uid="{8EA1BDE2-A0EB-49B3-99C3-CD32CB0D6E1E}"/>
    <hyperlink ref="F20454" r:id="rId40902" display="https://www.bing.com/maps?cp=41.774772~-75.036074&amp;style=o&amp;lvl=18&amp;dir=0&amp;sp=point.41.774772_-75.036074_Hospital Rd Community Solar Farm CSG" xr:uid="{6C0C2D3F-7A89-42B1-BB9D-310C6148D23C}"/>
    <hyperlink ref="E20455" r:id="rId40903" display="https://www.google.com/maps/@42.542175,-75.083378,450m/data=!3m1!1e3!4m5!3m4!1s0x0:0x0!8m2!3d42.542175!4d-75.083378" xr:uid="{22E541E5-A8B7-452D-B59C-BA22D0578BFA}"/>
    <hyperlink ref="F20455" r:id="rId40904" display="https://www.bing.com/maps?cp=42.542175~-75.083378&amp;style=o&amp;lvl=18&amp;dir=0&amp;sp=point.42.542175_-75.083378_Pool Brook Rd Community Solar Farm" xr:uid="{E0411D65-4876-48B6-A68C-12EF9BF6DF17}"/>
    <hyperlink ref="E20456" r:id="rId40905" display="https://www.google.com/maps/@42.088000,-76.713000,450m/data=!3m1!1e3!4m5!3m4!1s0x0:0x0!8m2!3d42.088000!4d-76.713000" xr:uid="{A05C25CE-087F-4DAC-8838-1EFBA8D57FE0}"/>
    <hyperlink ref="F20456" r:id="rId40906" display="https://www.bing.com/maps?cp=42.088000~-76.713000&amp;style=o&amp;lvl=18&amp;dir=0&amp;sp=point.42.088000_-76.713000_Breesport Road Community Solar Farm" xr:uid="{A5A2CFC5-977C-451C-A17E-6645A1CAB3EF}"/>
    <hyperlink ref="E20457" r:id="rId40907" display="https://www.google.com/maps/@41.382510,-74.435260,450m/data=!3m1!1e3!4m5!3m4!1s0x0:0x0!8m2!3d41.382510!4d-74.435260" xr:uid="{2027857F-AEFC-4CF6-A032-4084C918093A}"/>
    <hyperlink ref="F20457" r:id="rId40908" location="1 Community Solar Farm" display="https://www.bing.com/maps?cp=41.382510~-74.435260&amp;style=o&amp;lvl=18&amp;dir=0&amp;sp=point.41.382510_-74.435260_Sacket Lake Rd - 1 Community Solar Farm" xr:uid="{175ADB98-2A4A-4203-A208-F80C2EB95317}"/>
    <hyperlink ref="E20458" r:id="rId40909" display="https://www.google.com/maps/@41.382510,-74.435260,450m/data=!3m1!1e3!4m5!3m4!1s0x0:0x0!8m2!3d41.382510!4d-74.435260" xr:uid="{30EF3CC3-49F3-41EC-9FF4-38DD3889B8E7}"/>
    <hyperlink ref="F20458" r:id="rId40910" location="2 Community Solar Farm" display="https://www.bing.com/maps?cp=41.382510~-74.435260&amp;style=o&amp;lvl=18&amp;dir=0&amp;sp=point.41.382510_-74.435260_Sacket Lake Rd - 2 Community Solar Farm" xr:uid="{4E3E982A-0097-48A6-9D6F-44CE294FCB63}"/>
    <hyperlink ref="E20459" r:id="rId40911" display="https://www.google.com/maps/@42.093050,-76.678480,450m/data=!3m1!1e3!4m5!3m4!1s0x0:0x0!8m2!3d42.093050!4d-76.678480" xr:uid="{B819B422-38EF-4246-9CF5-42E698BED9EC}"/>
    <hyperlink ref="F20459" r:id="rId40912" display="https://www.bing.com/maps?cp=42.093050~-76.678480&amp;style=o&amp;lvl=18&amp;dir=0&amp;sp=point.42.093050_-76.678480_Turner Rd Community Solar Project" xr:uid="{E5875975-09A2-40EB-9307-3CC57E084D8A}"/>
    <hyperlink ref="E20460" r:id="rId40913" display="https://www.google.com/maps/@43.101605,-89.331855,450m/data=!3m1!1e3!4m5!3m4!1s0x0:0x0!8m2!3d43.101605!4d-89.331855" xr:uid="{35756E2C-904F-4847-A8B3-5DD991E9819A}"/>
    <hyperlink ref="F20460" r:id="rId40914" display="https://www.bing.com/maps?cp=43.101605~-89.331855&amp;style=o&amp;lvl=18&amp;dir=0&amp;sp=point.43.101605_-89.331855_Galactic Wind" xr:uid="{315C867A-BED0-452F-B03E-09B726E52B66}"/>
    <hyperlink ref="E20461" r:id="rId40915" display="https://www.google.com/maps/@44.070814,-92.522265,450m/data=!3m1!1e3!4m5!3m4!1s0x0:0x0!8m2!3d44.070814!4d-92.522265" xr:uid="{BDBCEDC5-A552-4CEE-8538-586C5A2CF726}"/>
    <hyperlink ref="F20461" r:id="rId40916" display="https://www.bing.com/maps?cp=44.070814~-92.522265&amp;style=o&amp;lvl=18&amp;dir=0&amp;sp=point.44.070814_-92.522265_4710 Hosting" xr:uid="{184B9D32-C9C9-45D6-8018-6FE98A7D5AA9}"/>
    <hyperlink ref="E20462" r:id="rId40917" display="https://www.google.com/maps/@32.453955,-88.549484,450m/data=!3m1!1e3!4m5!3m4!1s0x0:0x0!8m2!3d32.453955!4d-88.549484" xr:uid="{68A219B2-A6C9-4E50-BFEC-47E14CCD4799}"/>
    <hyperlink ref="F20462" r:id="rId40918" display="https://www.bing.com/maps?cp=32.453955~-88.549484&amp;style=o&amp;lvl=18&amp;dir=0&amp;sp=point.32.453955_-88.549484_Meridian III" xr:uid="{BAA4CA8F-0404-417F-AE9B-F3B23476D097}"/>
    <hyperlink ref="E20463" r:id="rId40919" display="https://www.google.com/maps/@32.553320,-88.580396,450m/data=!3m1!1e3!4m5!3m4!1s0x0:0x0!8m2!3d32.553320!4d-88.580396" xr:uid="{2758384D-52D8-4708-8E1B-BF41204060C6}"/>
    <hyperlink ref="F20463" r:id="rId40920" display="https://www.bing.com/maps?cp=32.553320~-88.580396&amp;style=o&amp;lvl=18&amp;dir=0&amp;sp=point.32.553320_-88.580396_Meridian II" xr:uid="{BEE8851E-3073-4E2A-A2CC-3396BC79FACB}"/>
    <hyperlink ref="E20464" r:id="rId40921" display="https://www.google.com/maps/@31.715814,-82.749460,450m/data=!3m1!1e3!4m5!3m4!1s0x0:0x0!8m2!3d31.715814!4d-82.749460" xr:uid="{FC0181F3-F55E-470E-AA46-7D8E992CF172}"/>
    <hyperlink ref="F20464" r:id="rId40922" display="https://www.bing.com/maps?cp=31.715814~-82.749460&amp;style=o&amp;lvl=18&amp;dir=0&amp;sp=point.31.715814_-82.749460_Snipesville" xr:uid="{9669460A-31A5-4209-AB66-DF2AEC94CFEE}"/>
    <hyperlink ref="E20465" r:id="rId40923" display="https://www.google.com/maps/@34.925452,-79.722852,450m/data=!3m1!1e3!4m5!3m4!1s0x0:0x0!8m2!3d34.925452!4d-79.722852" xr:uid="{D32E6B9E-599E-46EA-B437-603A6C61872A}"/>
    <hyperlink ref="F20465" r:id="rId40924" display="https://www.bing.com/maps?cp=34.925452~-79.722852&amp;style=o&amp;lvl=18&amp;dir=0&amp;sp=point.34.925452_-79.722852_County Home Solar LLC" xr:uid="{8D361E02-1B11-43E1-AED4-5607E8941EA2}"/>
    <hyperlink ref="E20466" r:id="rId40925" display="https://www.google.com/maps/@35.523663,-78.625352,450m/data=!3m1!1e3!4m5!3m4!1s0x0:0x0!8m2!3d35.523663!4d-78.625352" xr:uid="{406B8347-471C-4AA0-B1EE-3E0143D49919}"/>
    <hyperlink ref="F20466" r:id="rId40926" display="https://www.bing.com/maps?cp=35.523663~-78.625352&amp;style=o&amp;lvl=18&amp;dir=0&amp;sp=point.35.523663_-78.625352_Church Road Solar LLC" xr:uid="{62C26FB6-58DE-44B2-8975-E1B992CADDDB}"/>
    <hyperlink ref="E20467" r:id="rId40927" display="https://www.google.com/maps/@45.431000,-122.285000,450m/data=!3m1!1e3!4m5!3m4!1s0x0:0x0!8m2!3d45.431000!4d-122.285000" xr:uid="{1AF8B618-E8B8-4B49-87E3-C847A2EC191E}"/>
    <hyperlink ref="F20467" r:id="rId40928" display="https://www.bing.com/maps?cp=45.431000~-122.285000&amp;style=o&amp;lvl=18&amp;dir=0&amp;sp=point.45.431000_-122.285000_Boring Solar LLC" xr:uid="{06744645-5277-400A-913E-AC51208FE104}"/>
    <hyperlink ref="E20468" r:id="rId40929" display="https://www.google.com/maps/@45.077000,-123.395000,450m/data=!3m1!1e3!4m5!3m4!1s0x0:0x0!8m2!3d45.077000!4d-123.395000" xr:uid="{CFF964B8-8DAF-45CF-AEB1-2D6EC6D35B4F}"/>
    <hyperlink ref="F20468" r:id="rId40930" display="https://www.bing.com/maps?cp=45.077000~-123.395000&amp;style=o&amp;lvl=18&amp;dir=0&amp;sp=point.45.077000_-123.395000_Ballston Solar LLC" xr:uid="{F4B26E7A-E020-4BC9-8AE5-2F79842E5789}"/>
    <hyperlink ref="E20469" r:id="rId40931" display="https://www.google.com/maps/@45.023000,-122.922000,450m/data=!3m1!1e3!4m5!3m4!1s0x0:0x0!8m2!3d45.023000!4d-122.922000" xr:uid="{E36532F4-CB46-464D-A179-33357EA0C8D3}"/>
    <hyperlink ref="F20469" r:id="rId40932" display="https://www.bing.com/maps?cp=45.023000~-122.922000&amp;style=o&amp;lvl=18&amp;dir=0&amp;sp=point.45.023000_-122.922000_Labish Solar LLC" xr:uid="{DA4FE931-4CC5-4CFA-A083-8C65823A911C}"/>
    <hyperlink ref="E20470" r:id="rId40933" display="https://www.google.com/maps/@40.767636,-94.474375,450m/data=!3m1!1e3!4m5!3m4!1s0x0:0x0!8m2!3d40.767636!4d-94.474375" xr:uid="{C91110ED-556B-4725-83DF-72624D834473}"/>
    <hyperlink ref="F20470" r:id="rId40934" display="https://www.bing.com/maps?cp=40.767636~-94.474375&amp;style=o&amp;lvl=18&amp;dir=0&amp;sp=point.40.767636_-94.474375_Birch" xr:uid="{AAA36135-4E25-45B7-AB88-5BFFBC49C5EE}"/>
    <hyperlink ref="E20471" r:id="rId40935" display="https://www.google.com/maps/@36.252039,-82.520924,450m/data=!3m1!1e3!4m5!3m4!1s0x0:0x0!8m2!3d36.252039!4d-82.520924" xr:uid="{739E5713-2756-4B6B-83AC-EC74DB56B902}"/>
    <hyperlink ref="F20471" r:id="rId40936" display="https://www.bing.com/maps?cp=36.252039~-82.520924&amp;style=o&amp;lvl=18&amp;dir=0&amp;sp=point.36.252039_-82.520924_SR Jonesborough" xr:uid="{374434FB-8985-40C7-AA6F-1C42522CE550}"/>
    <hyperlink ref="E20472" r:id="rId40937" display="https://www.google.com/maps/@40.639538,-73.998833,450m/data=!3m1!1e3!4m5!3m4!1s0x0:0x0!8m2!3d40.639538!4d-73.998833" xr:uid="{156B4E25-2C01-48CC-888C-CEF76C18C115}"/>
    <hyperlink ref="F20472" r:id="rId40938" display="https://www.bing.com/maps?cp=40.639538~-73.998833&amp;style=o&amp;lvl=18&amp;dir=0&amp;sp=point.40.639538_-73.998833_Maimonides Medical Center" xr:uid="{9DEC0631-07E5-4AEB-BD20-F4C49C7A133D}"/>
    <hyperlink ref="E20473" r:id="rId40939" display="https://www.google.com/maps/@40.639538,-73.998833,450m/data=!3m1!1e3!4m5!3m4!1s0x0:0x0!8m2!3d40.639538!4d-73.998833" xr:uid="{CFCB6A7C-6E85-4652-BB87-7FE7D4672C50}"/>
    <hyperlink ref="F20473" r:id="rId40940" display="https://www.bing.com/maps?cp=40.639538~-73.998833&amp;style=o&amp;lvl=18&amp;dir=0&amp;sp=point.40.639538_-73.998833_Maimonides Medical Center" xr:uid="{CF92277F-7293-4F09-A959-468B5CDB9313}"/>
    <hyperlink ref="E20474" r:id="rId40941" display="https://www.google.com/maps/@40.639538,-73.998833,450m/data=!3m1!1e3!4m5!3m4!1s0x0:0x0!8m2!3d40.639538!4d-73.998833" xr:uid="{044299A9-0016-4B23-8426-34468344FB27}"/>
    <hyperlink ref="F20474" r:id="rId40942" display="https://www.bing.com/maps?cp=40.639538~-73.998833&amp;style=o&amp;lvl=18&amp;dir=0&amp;sp=point.40.639538_-73.998833_Maimonides Medical Center" xr:uid="{BBAB7F5B-3D84-4CFF-8A66-CED3F3309904}"/>
    <hyperlink ref="E20475" r:id="rId40943" display="https://www.google.com/maps/@40.639538,-73.998833,450m/data=!3m1!1e3!4m5!3m4!1s0x0:0x0!8m2!3d40.639538!4d-73.998833" xr:uid="{F748E940-87CA-42FC-A509-5C23BBD90196}"/>
    <hyperlink ref="F20475" r:id="rId40944" display="https://www.bing.com/maps?cp=40.639538~-73.998833&amp;style=o&amp;lvl=18&amp;dir=0&amp;sp=point.40.639538_-73.998833_Maimonides Medical Center" xr:uid="{AC70A989-4D5D-413D-99FE-159D08DC31B3}"/>
    <hyperlink ref="E20476" r:id="rId40945" display="https://www.google.com/maps/@40.639538,-73.998833,450m/data=!3m1!1e3!4m5!3m4!1s0x0:0x0!8m2!3d40.639538!4d-73.998833" xr:uid="{0EF14366-618F-4A62-9BB5-DEAA42D511A5}"/>
    <hyperlink ref="F20476" r:id="rId40946" display="https://www.bing.com/maps?cp=40.639538~-73.998833&amp;style=o&amp;lvl=18&amp;dir=0&amp;sp=point.40.639538_-73.998833_Maimonides Medical Center" xr:uid="{0646498C-B5A1-4B23-86D1-C293D9D79A41}"/>
    <hyperlink ref="E20477" r:id="rId40947" display="https://www.google.com/maps/@40.639538,-73.998833,450m/data=!3m1!1e3!4m5!3m4!1s0x0:0x0!8m2!3d40.639538!4d-73.998833" xr:uid="{BF94DA7E-8EAB-4065-81C2-F580687108F5}"/>
    <hyperlink ref="F20477" r:id="rId40948" display="https://www.bing.com/maps?cp=40.639538~-73.998833&amp;style=o&amp;lvl=18&amp;dir=0&amp;sp=point.40.639538_-73.998833_Maimonides Medical Center" xr:uid="{E16D22F3-32FE-49BF-B267-46E1B1301879}"/>
    <hyperlink ref="E20478" r:id="rId40949" display="https://www.google.com/maps/@40.639538,-73.998833,450m/data=!3m1!1e3!4m5!3m4!1s0x0:0x0!8m2!3d40.639538!4d-73.998833" xr:uid="{0ED14867-E0A4-4710-AFE9-F8289F319A1A}"/>
    <hyperlink ref="F20478" r:id="rId40950" display="https://www.bing.com/maps?cp=40.639538~-73.998833&amp;style=o&amp;lvl=18&amp;dir=0&amp;sp=point.40.639538_-73.998833_Maimonides Medical Center" xr:uid="{213B62D3-9EA0-42F5-94F6-8D08F0A94A74}"/>
    <hyperlink ref="E20479" r:id="rId40951" display="https://www.google.com/maps/@38.028792,-121.900596,450m/data=!3m1!1e3!4m5!3m4!1s0x0:0x0!8m2!3d38.028792!4d-121.900596" xr:uid="{F2BACA98-5098-4951-96C3-592B80F72302}"/>
    <hyperlink ref="F20479" r:id="rId40952" display="https://www.bing.com/maps?cp=38.028792~-121.900596&amp;style=o&amp;lvl=18&amp;dir=0&amp;sp=point.38.028792_-121.900596_Diablo Energy Storage" xr:uid="{CF90FB6A-7AB0-4744-AD70-5E914EC9E29D}"/>
    <hyperlink ref="E20480" r:id="rId40953" display="https://www.google.com/maps/@35.307555,-119.611551,450m/data=!3m1!1e3!4m5!3m4!1s0x0:0x0!8m2!3d35.307555!4d-119.611551" xr:uid="{67ACC088-4ECF-41BD-8E88-0326C3BA8F9C}"/>
    <hyperlink ref="F20480" r:id="rId40954" display="https://www.bing.com/maps?cp=35.307555~-119.611551&amp;style=o&amp;lvl=18&amp;dir=0&amp;sp=point.35.307555_-119.611551_Berry NMW Cogens" xr:uid="{D1B077A0-1281-40C5-B6EA-425F16365959}"/>
    <hyperlink ref="E20481" r:id="rId40955" display="https://www.google.com/maps/@35.307555,-119.611551,450m/data=!3m1!1e3!4m5!3m4!1s0x0:0x0!8m2!3d35.307555!4d-119.611551" xr:uid="{5AB673B9-AF9A-4B39-8ADD-50FCC5E26A06}"/>
    <hyperlink ref="F20481" r:id="rId40956" display="https://www.bing.com/maps?cp=35.307555~-119.611551&amp;style=o&amp;lvl=18&amp;dir=0&amp;sp=point.35.307555_-119.611551_Berry NMW Cogens" xr:uid="{21F311F9-89C0-4CA3-B48D-9D0E42DBD209}"/>
    <hyperlink ref="E20482" r:id="rId40957" display="https://www.google.com/maps/@33.800000,-115.380000,450m/data=!3m1!1e3!4m5!3m4!1s0x0:0x0!8m2!3d33.800000!4d-115.380000" xr:uid="{0F86134E-7255-4638-822C-145AB04C6EEF}"/>
    <hyperlink ref="F20482" r:id="rId40958" display="https://www.bing.com/maps?cp=33.800000~-115.380000&amp;style=o&amp;lvl=18&amp;dir=0&amp;sp=point.33.800000_-115.380000_Desert Harvest, LLC" xr:uid="{5DC7F30A-8AF2-4789-BA2A-A36AA072373A}"/>
    <hyperlink ref="E20483" r:id="rId40959" display="https://www.google.com/maps/@33.700000,-115.380000,450m/data=!3m1!1e3!4m5!3m4!1s0x0:0x0!8m2!3d33.700000!4d-115.380000" xr:uid="{0B9FB2BF-62DD-43DD-96F9-CE5211923CE9}"/>
    <hyperlink ref="F20483" r:id="rId40960" display="https://www.bing.com/maps?cp=33.700000~-115.380000&amp;style=o&amp;lvl=18&amp;dir=0&amp;sp=point.33.700000_-115.380000_Maverick Solar, LLC" xr:uid="{41BE1F52-AE2D-49CA-A8BF-FD1AB543E2AE}"/>
    <hyperlink ref="E20484" r:id="rId40961" display="https://www.google.com/maps/@34.268911,-79.872550,450m/data=!3m1!1e3!4m5!3m4!1s0x0:0x0!8m2!3d34.268911!4d-79.872550" xr:uid="{F73ACBBE-5AD9-41CA-BDA8-3B7CEA697FB1}"/>
    <hyperlink ref="F20484" r:id="rId40962" display="https://www.bing.com/maps?cp=34.268911~-79.872550&amp;style=o&amp;lvl=18&amp;dir=0&amp;sp=point.34.268911_-79.872550_Ashley Solar (SC)" xr:uid="{BDB68059-4646-4630-B9F1-323D0AA51D44}"/>
    <hyperlink ref="E20485" r:id="rId40963" display="https://www.google.com/maps/@34.267992,-79.868581,450m/data=!3m1!1e3!4m5!3m4!1s0x0:0x0!8m2!3d34.267992!4d-79.868581" xr:uid="{D1DF3C8D-182F-451F-960B-73251D9CC4A8}"/>
    <hyperlink ref="F20485" r:id="rId40964" display="https://www.bing.com/maps?cp=34.267992~-79.868581&amp;style=o&amp;lvl=18&amp;dir=0&amp;sp=point.34.267992_-79.868581_Birch Solar (SC)" xr:uid="{3405CF5D-F872-4F63-9C2C-3813896F200C}"/>
    <hyperlink ref="E20486" r:id="rId40965" display="https://www.google.com/maps/@34.369819,-80.024808,450m/data=!3m1!1e3!4m5!3m4!1s0x0:0x0!8m2!3d34.369819!4d-80.024808" xr:uid="{BBBA15AA-ED9D-443F-AA52-2CECDE7AF9B9}"/>
    <hyperlink ref="F20486" r:id="rId40966" display="https://www.bing.com/maps?cp=34.369819~-80.024808&amp;style=o&amp;lvl=18&amp;dir=0&amp;sp=point.34.369819_-80.024808_Chapman Solar" xr:uid="{A1FFD5C4-927B-4EED-8BD3-670650694BBA}"/>
    <hyperlink ref="E20487" r:id="rId40967" display="https://www.google.com/maps/@34.783205,-106.051092,450m/data=!3m1!1e3!4m5!3m4!1s0x0:0x0!8m2!3d34.783205!4d-106.051092" xr:uid="{9D29BBEB-815D-4947-9E9D-AC976F5980DA}"/>
    <hyperlink ref="F20487" r:id="rId40968" display="https://www.bing.com/maps?cp=34.783205~-106.051092&amp;style=o&amp;lvl=18&amp;dir=0&amp;sp=point.34.783205_-106.051092_CNMEC Solar Energy Center" xr:uid="{749FB58E-A8C1-4CD1-BA67-FCF1C3057B0F}"/>
    <hyperlink ref="E20488" r:id="rId40969" display="https://www.google.com/maps/@42.773716,-82.479331,450m/data=!3m1!1e3!4m5!3m4!1s0x0:0x0!8m2!3d42.773716!4d-82.479331" xr:uid="{66A176CD-3B3C-45B3-A486-859B84B5DF9B}"/>
    <hyperlink ref="F20488" r:id="rId40970" display="https://www.bing.com/maps?cp=42.773716~-82.479331&amp;style=o&amp;lvl=18&amp;dir=0&amp;sp=point.42.773716_-82.479331_Blue Water Energy Center" xr:uid="{033CDCA0-43AD-4F39-AD36-92A25F916294}"/>
    <hyperlink ref="E20489" r:id="rId40971" display="https://www.google.com/maps/@42.773716,-82.479331,450m/data=!3m1!1e3!4m5!3m4!1s0x0:0x0!8m2!3d42.773716!4d-82.479331" xr:uid="{0CAF7E31-98E7-4804-ABEE-229F28D1B706}"/>
    <hyperlink ref="F20489" r:id="rId40972" display="https://www.bing.com/maps?cp=42.773716~-82.479331&amp;style=o&amp;lvl=18&amp;dir=0&amp;sp=point.42.773716_-82.479331_Blue Water Energy Center" xr:uid="{2809F70B-F5C1-44F9-B111-00FBBB81B89C}"/>
    <hyperlink ref="E20490" r:id="rId40973" display="https://www.google.com/maps/@42.773716,-82.479331,450m/data=!3m1!1e3!4m5!3m4!1s0x0:0x0!8m2!3d42.773716!4d-82.479331" xr:uid="{C6873AF6-4A53-40D2-BB1A-0DC29C70E925}"/>
    <hyperlink ref="F20490" r:id="rId40974" display="https://www.bing.com/maps?cp=42.773716~-82.479331&amp;style=o&amp;lvl=18&amp;dir=0&amp;sp=point.42.773716_-82.479331_Blue Water Energy Center" xr:uid="{2E07DE9B-F2D9-4EBD-AB0F-E07806FF33B3}"/>
    <hyperlink ref="E20491" r:id="rId40975" display="https://www.google.com/maps/@44.112830,-93.507258,450m/data=!3m1!1e3!4m5!3m4!1s0x0:0x0!8m2!3d44.112830!4d-93.507258" xr:uid="{F46B9AEC-EB47-4126-BD7D-D5E62FF5182D}"/>
    <hyperlink ref="F20491" r:id="rId40976" display="https://www.bing.com/maps?cp=44.112830~-93.507258&amp;style=o&amp;lvl=18&amp;dir=0&amp;sp=point.44.112830_-93.507258_Winegar CSG" xr:uid="{F2BB294A-0CAA-4488-8634-8FD02E560DA1}"/>
    <hyperlink ref="E20492" r:id="rId40977" display="https://www.google.com/maps/@43.906161,-93.489353,450m/data=!3m1!1e3!4m5!3m4!1s0x0:0x0!8m2!3d43.906161!4d-93.489353" xr:uid="{F58EFF66-8B04-48C0-9227-BC47023A00D5}"/>
    <hyperlink ref="F20492" r:id="rId40978" display="https://www.bing.com/maps?cp=43.906161~-93.489353&amp;style=o&amp;lvl=18&amp;dir=0&amp;sp=point.43.906161_-93.489353_Bolduan CSG" xr:uid="{C12A1C33-5DBD-4574-AA6E-A223ECB19B56}"/>
    <hyperlink ref="E20493" r:id="rId40979" display="https://www.google.com/maps/@44.092021,-93.707763,450m/data=!3m1!1e3!4m5!3m4!1s0x0:0x0!8m2!3d44.092021!4d-93.707763" xr:uid="{BF077E89-BC64-4241-B847-87EEC8600B6C}"/>
    <hyperlink ref="F20493" r:id="rId40980" display="https://www.bing.com/maps?cp=44.092021~-93.707763&amp;style=o&amp;lvl=18&amp;dir=0&amp;sp=point.44.092021_-93.707763_Guse CSG" xr:uid="{1DDEBCF9-D246-4BA6-BA73-77FBE35CBCC3}"/>
    <hyperlink ref="E20494" r:id="rId40981" display="https://www.google.com/maps/@42.351237,-72.556505,450m/data=!3m1!1e3!4m5!3m4!1s0x0:0x0!8m2!3d42.351237!4d-72.556505" xr:uid="{E9E9643C-027E-420F-A065-26568F473B56}"/>
    <hyperlink ref="F20494" r:id="rId40982" display="https://www.bing.com/maps?cp=42.351237~-72.556505&amp;style=o&amp;lvl=18&amp;dir=0&amp;sp=point.42.351237_-72.556505_Hadley 2 Solar, LLC CSG" xr:uid="{DE445CAC-8BF3-432A-9651-137D51789069}"/>
    <hyperlink ref="E20495" r:id="rId40983" display="https://www.google.com/maps/@42.059895,-70.981746,450m/data=!3m1!1e3!4m5!3m4!1s0x0:0x0!8m2!3d42.059895!4d-70.981746" xr:uid="{263876B4-D78F-43DC-A971-578D35B077D1}"/>
    <hyperlink ref="F20495" r:id="rId40984" display="https://www.bing.com/maps?cp=42.059895~-70.981746&amp;style=o&amp;lvl=18&amp;dir=0&amp;sp=point.42.059895_-70.981746_East Bridgewater Solar" xr:uid="{94965E0C-DFA9-4D4F-B453-C70FD9DCBA9B}"/>
    <hyperlink ref="E20496" r:id="rId40985" display="https://www.google.com/maps/@42.146633,-72.004384,450m/data=!3m1!1e3!4m5!3m4!1s0x0:0x0!8m2!3d42.146633!4d-72.004384" xr:uid="{58D94D38-1076-4A93-8566-D7F171E8AF86}"/>
    <hyperlink ref="F20496" r:id="rId40986" display="https://www.bing.com/maps?cp=42.146633~-72.004384&amp;style=o&amp;lvl=18&amp;dir=0&amp;sp=point.42.146633_-72.004384_Griffin Road Solar, LLC CSG" xr:uid="{E73804C0-65E5-420E-BC55-DB47649292F2}"/>
    <hyperlink ref="E20497" r:id="rId40987" display="https://www.google.com/maps/@42.630163,-71.798723,450m/data=!3m1!1e3!4m5!3m4!1s0x0:0x0!8m2!3d42.630163!4d-71.798723" xr:uid="{5A7C5235-9C12-47E3-AE28-1C001D1CC01D}"/>
    <hyperlink ref="F20497" r:id="rId40988" display="https://www.bing.com/maps?cp=42.630163~-71.798723&amp;style=o&amp;lvl=18&amp;dir=0&amp;sp=point.42.630163_-71.798723_Ashby Solar, LLC CSG" xr:uid="{A6E2BCE9-92B0-49E4-BD7C-2162931DF105}"/>
    <hyperlink ref="E20498" r:id="rId40989" display="https://www.google.com/maps/@39.076972,-83.906046,450m/data=!3m1!1e3!4m5!3m4!1s0x0:0x0!8m2!3d39.076972!4d-83.906046" xr:uid="{B659913A-1017-494D-8B69-4DEE44C3668E}"/>
    <hyperlink ref="F20498" r:id="rId40990" display="https://www.bing.com/maps?cp=39.076972~-83.906046&amp;style=o&amp;lvl=18&amp;dir=0&amp;sp=point.39.076972_-83.906046_Hillcrest Solar" xr:uid="{9BB80515-AEAA-4C2D-A352-68A10876CE20}"/>
    <hyperlink ref="E20499" r:id="rId40991" display="https://www.google.com/maps/@42.053900,-71.922900,450m/data=!3m1!1e3!4m5!3m4!1s0x0:0x0!8m2!3d42.053900!4d-71.922900" xr:uid="{15EF1F96-D003-4CC1-912F-6939B9EFF2BC}"/>
    <hyperlink ref="F20499" r:id="rId40992" display="https://www.bing.com/maps?cp=42.053900~-71.922900&amp;style=o&amp;lvl=18&amp;dir=0&amp;sp=point.42.053900_-71.922900_Dudley Solar CSG" xr:uid="{3A16A022-5DE2-4180-9C85-D881DECD1AD3}"/>
    <hyperlink ref="E20500" r:id="rId40993" display="https://www.google.com/maps/@42.425855,-72.768999,450m/data=!3m1!1e3!4m5!3m4!1s0x0:0x0!8m2!3d42.425855!4d-72.768999" xr:uid="{FA8C6E16-11C6-47FD-BB19-3C2033985C1E}"/>
    <hyperlink ref="F20500" r:id="rId40994" display="https://www.bing.com/maps?cp=42.425855~-72.768999&amp;style=o&amp;lvl=18&amp;dir=0&amp;sp=point.42.425855_-72.768999_Williamsburg" xr:uid="{D18AEDEF-CB77-4D74-A6A1-771135BA5A9D}"/>
    <hyperlink ref="E20501" r:id="rId40995" display="https://www.google.com/maps/@42.098292,-72.290071,450m/data=!3m1!1e3!4m5!3m4!1s0x0:0x0!8m2!3d42.098292!4d-72.290071" xr:uid="{23A061B0-8044-442E-B2D7-0EEDCD48EA75}"/>
    <hyperlink ref="F20501" r:id="rId40996" display="https://www.bing.com/maps?cp=42.098292~-72.290071&amp;style=o&amp;lvl=18&amp;dir=0&amp;sp=point.42.098292_-72.290071_Monson Solar, LLC" xr:uid="{E9E03C84-9702-4644-ACF5-676CE804B6E1}"/>
    <hyperlink ref="E20502" r:id="rId40997" display="https://www.google.com/maps/@35.572873,-78.302297,450m/data=!3m1!1e3!4m5!3m4!1s0x0:0x0!8m2!3d35.572873!4d-78.302297" xr:uid="{ABAE10A6-65EA-47A5-AD48-D45AC6FDFA40}"/>
    <hyperlink ref="F20502" r:id="rId40998" display="https://www.bing.com/maps?cp=35.572873~-78.302297&amp;style=o&amp;lvl=18&amp;dir=0&amp;sp=point.35.572873_-78.302297_Red Toad 5840 Buffalo Road, LLC" xr:uid="{3795648E-24E4-414F-A7D6-56E4CB0F8954}"/>
    <hyperlink ref="E20503" r:id="rId40999" display="https://www.google.com/maps/@34.747103,-77.987375,450m/data=!3m1!1e3!4m5!3m4!1s0x0:0x0!8m2!3d34.747103!4d-77.987375" xr:uid="{1499D0B0-F384-46BF-BB2B-7A1F508B37B0}"/>
    <hyperlink ref="F20503" r:id="rId41000" display="https://www.bing.com/maps?cp=34.747103~-77.987375&amp;style=o&amp;lvl=18&amp;dir=0&amp;sp=point.34.747103_-77.987375_Nickelson Solar, LLC" xr:uid="{C927E892-A402-4A2B-B9C8-A2492DFF52B3}"/>
    <hyperlink ref="E20504" r:id="rId41001" display="https://www.google.com/maps/@26.760100,-80.306500,450m/data=!3m1!1e3!4m5!3m4!1s0x0:0x0!8m2!3d26.760100!4d-80.306500" xr:uid="{B916D89E-F99E-494F-97F4-F5CB895E5D84}"/>
    <hyperlink ref="F20504" r:id="rId41002" display="https://www.bing.com/maps?cp=26.760100~-80.306500&amp;style=o&amp;lvl=18&amp;dir=0&amp;sp=point.26.760100_-80.306500_Hibiscus Solar Energy Center" xr:uid="{E37FEBFB-4A10-4D71-8DE8-8DE0A7DDA92A}"/>
    <hyperlink ref="E20505" r:id="rId41003" display="https://www.google.com/maps/@27.030280,-99.388388,450m/data=!3m1!1e3!4m5!3m4!1s0x0:0x0!8m2!3d27.030280!4d-99.388388" xr:uid="{54ED1BEE-837A-47ED-BE6E-46BD0EDA8B96}"/>
    <hyperlink ref="F20505" r:id="rId41004" display="https://www.bing.com/maps?cp=27.030280~-99.388388&amp;style=o&amp;lvl=18&amp;dir=0&amp;sp=point.27.030280_-99.388388_Reloj del Sol Wind Farm" xr:uid="{D9B1AFE5-51A8-4464-AD2C-742677A4876D}"/>
    <hyperlink ref="E20506" r:id="rId41005" display="https://www.google.com/maps/@39.127000,-77.216000,450m/data=!3m1!1e3!4m5!3m4!1s0x0:0x0!8m2!3d39.127000!4d-77.216000" xr:uid="{330BBB39-1CD5-42E9-B9BB-B46891A698A3}"/>
    <hyperlink ref="F20506" r:id="rId41006" display="https://www.bing.com/maps?cp=39.127000~-77.216000&amp;style=o&amp;lvl=18&amp;dir=0&amp;sp=point.39.127000_-77.216000_NIST Solar" xr:uid="{8D27A68B-A12C-44B3-A1FA-2ACB72E9B3EA}"/>
    <hyperlink ref="E20507" r:id="rId41007" display="https://www.google.com/maps/@44.527671,-92.972111,450m/data=!3m1!1e3!4m5!3m4!1s0x0:0x0!8m2!3d44.527671!4d-92.972111" xr:uid="{C58636E0-07E0-42FA-8190-67CDDF8F64B5}"/>
    <hyperlink ref="F20507" r:id="rId41008" display="https://www.bing.com/maps?cp=44.527671~-92.972111&amp;style=o&amp;lvl=18&amp;dir=0&amp;sp=point.44.527671_-92.972111_Randolph CSG PV1-5" xr:uid="{1737A673-D536-4559-A13D-2A52CA905D66}"/>
    <hyperlink ref="E20508" r:id="rId41009" display="https://www.google.com/maps/@44.527671,-92.972111,450m/data=!3m1!1e3!4m5!3m4!1s0x0:0x0!8m2!3d44.527671!4d-92.972111" xr:uid="{6D718D64-09DC-4C9E-86A5-0770FC656F70}"/>
    <hyperlink ref="F20508" r:id="rId41010" display="https://www.bing.com/maps?cp=44.527671~-92.972111&amp;style=o&amp;lvl=18&amp;dir=0&amp;sp=point.44.527671_-92.972111_Randolph CSG PV1-5" xr:uid="{0B4267E8-1C06-4798-AE30-1336D2376069}"/>
    <hyperlink ref="E20509" r:id="rId41011" display="https://www.google.com/maps/@44.527671,-92.972111,450m/data=!3m1!1e3!4m5!3m4!1s0x0:0x0!8m2!3d44.527671!4d-92.972111" xr:uid="{737A5244-73A0-4DD7-8C5E-266D487F7553}"/>
    <hyperlink ref="F20509" r:id="rId41012" display="https://www.bing.com/maps?cp=44.527671~-92.972111&amp;style=o&amp;lvl=18&amp;dir=0&amp;sp=point.44.527671_-92.972111_Randolph CSG PV1-5" xr:uid="{96601CE9-921D-443D-B2E0-C947351C4464}"/>
    <hyperlink ref="E20510" r:id="rId41013" display="https://www.google.com/maps/@44.527671,-92.972111,450m/data=!3m1!1e3!4m5!3m4!1s0x0:0x0!8m2!3d44.527671!4d-92.972111" xr:uid="{3D49371C-0975-4FF1-811A-5FE10C44B452}"/>
    <hyperlink ref="F20510" r:id="rId41014" display="https://www.bing.com/maps?cp=44.527671~-92.972111&amp;style=o&amp;lvl=18&amp;dir=0&amp;sp=point.44.527671_-92.972111_Randolph CSG PV1-5" xr:uid="{4E7092D9-7FAF-4FE1-AC8A-6A291FCF5CC7}"/>
    <hyperlink ref="E20511" r:id="rId41015" display="https://www.google.com/maps/@44.527671,-92.972111,450m/data=!3m1!1e3!4m5!3m4!1s0x0:0x0!8m2!3d44.527671!4d-92.972111" xr:uid="{29719352-B00F-4905-8028-59B4DB071D4D}"/>
    <hyperlink ref="F20511" r:id="rId41016" display="https://www.bing.com/maps?cp=44.527671~-92.972111&amp;style=o&amp;lvl=18&amp;dir=0&amp;sp=point.44.527671_-92.972111_Randolph CSG PV1-5" xr:uid="{E379EB72-52BC-4959-A28F-2F6239607827}"/>
    <hyperlink ref="E20512" r:id="rId41017" display="https://www.google.com/maps/@44.541704,-92.973584,450m/data=!3m1!1e3!4m5!3m4!1s0x0:0x0!8m2!3d44.541704!4d-92.973584" xr:uid="{8BA96A9F-3781-4D21-9F40-F2DE32012EFF}"/>
    <hyperlink ref="F20512" r:id="rId41018" display="https://www.bing.com/maps?cp=44.541704~-92.973584&amp;style=o&amp;lvl=18&amp;dir=0&amp;sp=point.44.541704_-92.973584_Felton CSG PV1-5" xr:uid="{D91F3DB4-6CC5-41C1-B1B3-F52871042995}"/>
    <hyperlink ref="E20513" r:id="rId41019" display="https://www.google.com/maps/@44.541704,-92.973584,450m/data=!3m1!1e3!4m5!3m4!1s0x0:0x0!8m2!3d44.541704!4d-92.973584" xr:uid="{4F4B4DF8-3676-4E07-A168-566FCB4BEF81}"/>
    <hyperlink ref="F20513" r:id="rId41020" display="https://www.bing.com/maps?cp=44.541704~-92.973584&amp;style=o&amp;lvl=18&amp;dir=0&amp;sp=point.44.541704_-92.973584_Felton CSG PV1-5" xr:uid="{7E451E05-55C5-458C-9601-A2A05CBD7DD1}"/>
    <hyperlink ref="E20514" r:id="rId41021" display="https://www.google.com/maps/@44.541704,-92.973584,450m/data=!3m1!1e3!4m5!3m4!1s0x0:0x0!8m2!3d44.541704!4d-92.973584" xr:uid="{4864630D-8D47-481E-A201-3F6F26C61D12}"/>
    <hyperlink ref="F20514" r:id="rId41022" display="https://www.bing.com/maps?cp=44.541704~-92.973584&amp;style=o&amp;lvl=18&amp;dir=0&amp;sp=point.44.541704_-92.973584_Felton CSG PV1-5" xr:uid="{A942350B-6B61-4BAF-B84E-3354B35FA2F4}"/>
    <hyperlink ref="E20515" r:id="rId41023" display="https://www.google.com/maps/@44.541704,-92.973584,450m/data=!3m1!1e3!4m5!3m4!1s0x0:0x0!8m2!3d44.541704!4d-92.973584" xr:uid="{5ED888A4-B2CF-4782-83DB-7B66191E4142}"/>
    <hyperlink ref="F20515" r:id="rId41024" display="https://www.bing.com/maps?cp=44.541704~-92.973584&amp;style=o&amp;lvl=18&amp;dir=0&amp;sp=point.44.541704_-92.973584_Felton CSG PV1-5" xr:uid="{C5F8E021-B97E-45E9-9D48-CA1A01705ED7}"/>
    <hyperlink ref="E20516" r:id="rId41025" display="https://www.google.com/maps/@44.541704,-92.973584,450m/data=!3m1!1e3!4m5!3m4!1s0x0:0x0!8m2!3d44.541704!4d-92.973584" xr:uid="{1BB7FFC7-4493-4213-B3BF-740445541794}"/>
    <hyperlink ref="F20516" r:id="rId41026" display="https://www.bing.com/maps?cp=44.541704~-92.973584&amp;style=o&amp;lvl=18&amp;dir=0&amp;sp=point.44.541704_-92.973584_Felton CSG PV1-5" xr:uid="{E1E99162-FB3C-4208-AC17-0C13CBD00906}"/>
    <hyperlink ref="E20517" r:id="rId41027" display="https://www.google.com/maps/@33.347128,-81.142844,450m/data=!3m1!1e3!4m5!3m4!1s0x0:0x0!8m2!3d33.347128!4d-81.142844" xr:uid="{F0F6D892-723F-48A7-BCE0-A6BC0C92E222}"/>
    <hyperlink ref="F20517" r:id="rId41028" display="https://www.bing.com/maps?cp=33.347128~-81.142844&amp;style=o&amp;lvl=18&amp;dir=0&amp;sp=point.33.347128_-81.142844_Denmark Solar" xr:uid="{74179E25-8D9E-4CE5-824A-B5F88980882E}"/>
    <hyperlink ref="E20518" r:id="rId41029" display="https://www.google.com/maps/@34.192353,-80.218533,450m/data=!3m1!1e3!4m5!3m4!1s0x0:0x0!8m2!3d34.192353!4d-80.218533" xr:uid="{730A9D6B-2BF2-4728-8BF1-228D026B098C}"/>
    <hyperlink ref="F20518" r:id="rId41030" display="https://www.bing.com/maps?cp=34.192353~-80.218533&amp;style=o&amp;lvl=18&amp;dir=0&amp;sp=point.34.192353_-80.218533_Gaines Solar" xr:uid="{B34FC53C-B612-489C-A56D-2158DA5CA6DD}"/>
    <hyperlink ref="E20519" r:id="rId41031" display="https://www.google.com/maps/@42.671444,-71.926696,450m/data=!3m1!1e3!4m5!3m4!1s0x0:0x0!8m2!3d42.671444!4d-71.926696" xr:uid="{5CC4E1B9-2B16-46CB-BDE1-26A1620C4C46}"/>
    <hyperlink ref="F20519" r:id="rId41032" display="https://www.bing.com/maps?cp=42.671444~-71.926696&amp;style=o&amp;lvl=18&amp;dir=0&amp;sp=point.42.671444_-71.926696_Ashburnham Energy Storage Project" xr:uid="{171EF79C-A9B4-49AC-80B3-41665AD8FBD0}"/>
    <hyperlink ref="E20520" r:id="rId41033" display="https://www.google.com/maps/@39.306000,-101.074400,450m/data=!3m1!1e3!4m5!3m4!1s0x0:0x0!8m2!3d39.306000!4d-101.074400" xr:uid="{21051D07-2203-4726-9FD2-361061BEA164}"/>
    <hyperlink ref="F20520" r:id="rId41034" display="https://www.bing.com/maps?cp=39.306000~-101.074400&amp;style=o&amp;lvl=18&amp;dir=0&amp;sp=point.39.306000_-101.074400_East Fork Wind Project, LLC" xr:uid="{068E5062-84CD-4E7E-9D9D-6772B082D10F}"/>
    <hyperlink ref="E20521" r:id="rId41035" display="https://www.google.com/maps/@35.252000,-78.369000,450m/data=!3m1!1e3!4m5!3m4!1s0x0:0x0!8m2!3d35.252000!4d-78.369000" xr:uid="{0D125802-7453-4B42-86A5-286F52B05BAC}"/>
    <hyperlink ref="F20521" r:id="rId41036" display="https://www.bing.com/maps?cp=35.252000~-78.369000&amp;style=o&amp;lvl=18&amp;dir=0&amp;sp=point.35.252000_-78.369000_Warren Solar Farm LLC" xr:uid="{AB3F3355-E703-492A-9F1A-563E0B8BB3CE}"/>
    <hyperlink ref="E20522" r:id="rId41037" display="https://www.google.com/maps/@40.440000,-104.640000,450m/data=!3m1!1e3!4m5!3m4!1s0x0:0x0!8m2!3d40.440000!4d-104.640000" xr:uid="{C83A8BB6-D79E-42BE-BE7C-7250D355E6CA}"/>
    <hyperlink ref="F20522" r:id="rId41038" display="https://www.bing.com/maps?cp=40.440000~-104.640000&amp;style=o&amp;lvl=18&amp;dir=0&amp;sp=point.40.440000_-104.640000_Oak Leaf Solar XXVII LLC" xr:uid="{14CC1020-3C8C-49E3-9A1D-032965F885A6}"/>
    <hyperlink ref="E20523" r:id="rId41039" display="https://www.google.com/maps/@40.652000,-74.908000,450m/data=!3m1!1e3!4m5!3m4!1s0x0:0x0!8m2!3d40.652000!4d-74.908000" xr:uid="{0F61212C-3569-458A-AF31-FBE5B0451CFB}"/>
    <hyperlink ref="F20523" r:id="rId41040" display="https://www.bing.com/maps?cp=40.652000~-74.908000&amp;style=o&amp;lvl=18&amp;dir=0&amp;sp=point.40.652000_-74.908000_Hunterdon Health System Solar Project" xr:uid="{5BBF2BCC-EAB3-4BDF-9382-5F9D6CBA55E8}"/>
    <hyperlink ref="E20524" r:id="rId41041" display="https://www.google.com/maps/@42.583671,-71.896242,450m/data=!3m1!1e3!4m5!3m4!1s0x0:0x0!8m2!3d42.583671!4d-71.896242" xr:uid="{5EA05E10-5049-490E-86D0-22E68950B4C1}"/>
    <hyperlink ref="F20524" r:id="rId41042" display="https://www.bing.com/maps?cp=42.583671~-71.896242&amp;style=o&amp;lvl=18&amp;dir=0&amp;sp=point.42.583671_-71.896242_Westminster Renewables, LLC CSG" xr:uid="{6D9A8D14-AAFA-415F-B733-26E5652FE9F8}"/>
    <hyperlink ref="E20525" r:id="rId41043" display="https://www.google.com/maps/@33.578240,-99.192100,450m/data=!3m1!1e3!4m5!3m4!1s0x0:0x0!8m2!3d33.578240!4d-99.192100" xr:uid="{F93B0926-8FD0-43F7-A2BB-BE5A66F8AC99}"/>
    <hyperlink ref="F20525" r:id="rId41044" display="https://www.bing.com/maps?cp=33.578240~-99.192100&amp;style=o&amp;lvl=18&amp;dir=0&amp;sp=point.33.578240_-99.192100_Seymour Hills Wind Project, LLC" xr:uid="{9567D7B8-EF72-46EC-9023-52DC6A6EA726}"/>
    <hyperlink ref="E20526" r:id="rId41045" display="https://www.google.com/maps/@34.239330,-79.792270,450m/data=!3m1!1e3!4m5!3m4!1s0x0:0x0!8m2!3d34.239330!4d-79.792270" xr:uid="{93982933-CEE5-4302-A3B4-AF39563F05E1}"/>
    <hyperlink ref="F20526" r:id="rId41046" display="https://www.bing.com/maps?cp=34.239330~-79.792270&amp;style=o&amp;lvl=18&amp;dir=0&amp;sp=point.34.239330_-79.792270_Otis Elevator Company Solar" xr:uid="{2976AAA8-A7F3-4255-BE7A-B04D4D9A819D}"/>
    <hyperlink ref="E20527" r:id="rId41047" display="https://www.google.com/maps/@34.349567,-80.058122,450m/data=!3m1!1e3!4m5!3m4!1s0x0:0x0!8m2!3d34.349567!4d-80.058122" xr:uid="{9CCF8056-BBC7-4AF4-9AD7-EEDC1DC44AA0}"/>
    <hyperlink ref="F20527" r:id="rId41048" display="https://www.bing.com/maps?cp=34.349567~-80.058122&amp;style=o&amp;lvl=18&amp;dir=0&amp;sp=point.34.349567_-80.058122_Jefferson Solar (SC)" xr:uid="{482C3623-0F6C-47D2-8CB1-57860A8B0AEA}"/>
    <hyperlink ref="E20528" r:id="rId41049" display="https://www.google.com/maps/@33.648767,-80.639122,450m/data=!3m1!1e3!4m5!3m4!1s0x0:0x0!8m2!3d33.648767!4d-80.639122" xr:uid="{7354E75A-F508-445F-B504-C7265FC15C98}"/>
    <hyperlink ref="F20528" r:id="rId41050" display="https://www.bing.com/maps?cp=33.648767~-80.639122&amp;style=o&amp;lvl=18&amp;dir=0&amp;sp=point.33.648767_-80.639122_Lone Star Solar" xr:uid="{F500A7C0-5CF4-44C9-80BA-D12469689413}"/>
    <hyperlink ref="E20529" r:id="rId41051" display="https://www.google.com/maps/@33.648767,-80.639122,450m/data=!3m1!1e3!4m5!3m4!1s0x0:0x0!8m2!3d33.648767!4d-80.639122" xr:uid="{2D1E3519-F751-4F17-BE22-0310738BDE76}"/>
    <hyperlink ref="F20529" r:id="rId41052" display="https://www.bing.com/maps?cp=33.648767~-80.639122&amp;style=o&amp;lvl=18&amp;dir=0&amp;sp=point.33.648767_-80.639122_Lone Star Solar" xr:uid="{2AA5E54D-BBC9-4A73-ABCC-B9A9E4295BED}"/>
    <hyperlink ref="E20530" r:id="rId41053" display="https://www.google.com/maps/@34.370203,-80.027300,450m/data=!3m1!1e3!4m5!3m4!1s0x0:0x0!8m2!3d34.370203!4d-80.027300" xr:uid="{6C88DE4B-D0CE-4445-87FE-2A0AF5CA9708}"/>
    <hyperlink ref="F20530" r:id="rId41054" display="https://www.bing.com/maps?cp=34.370203~-80.027300&amp;style=o&amp;lvl=18&amp;dir=0&amp;sp=point.34.370203_-80.027300_Luz Solar" xr:uid="{B2248850-317F-4A34-A272-ACCFF47B8BBD}"/>
    <hyperlink ref="E20531" r:id="rId41055" display="https://www.google.com/maps/@34.371908,-80.021614,450m/data=!3m1!1e3!4m5!3m4!1s0x0:0x0!8m2!3d34.371908!4d-80.021614" xr:uid="{656C2DBE-8CE3-4B4E-9478-184B9E38EF88}"/>
    <hyperlink ref="F20531" r:id="rId41056" display="https://www.bing.com/maps?cp=34.371908~-80.021614&amp;style=o&amp;lvl=18&amp;dir=0&amp;sp=point.34.371908_-80.021614_Marshall Solar" xr:uid="{C938DF70-B3E7-4DC2-8409-63F9B86DA377}"/>
    <hyperlink ref="E20532" r:id="rId41057" display="https://www.google.com/maps/@37.453381,-105.878021,450m/data=!3m1!1e3!4m5!3m4!1s0x0:0x0!8m2!3d37.453381!4d-105.878021" xr:uid="{1D5E0121-6F55-4F0B-B048-8074D1D11816}"/>
    <hyperlink ref="F20532" r:id="rId41058" display="https://www.bing.com/maps?cp=37.453381~-105.878021&amp;style=o&amp;lvl=18&amp;dir=0&amp;sp=point.37.453381_-105.878021_Oak Leaf Solar XXX LLC (CSG)" xr:uid="{9EE3B477-8D77-43F3-9129-1DFD67488B7A}"/>
    <hyperlink ref="E20533" r:id="rId41059" display="https://www.google.com/maps/@34.536000,-77.911678,450m/data=!3m1!1e3!4m5!3m4!1s0x0:0x0!8m2!3d34.536000!4d-77.911678" xr:uid="{6FEC5DD8-FEE0-49A4-BF48-34D593F89C6F}"/>
    <hyperlink ref="F20533" r:id="rId41060" display="https://www.bing.com/maps?cp=34.536000~-77.911678&amp;style=o&amp;lvl=18&amp;dir=0&amp;sp=point.34.536000_-77.911678_Burgaw Solar, LLC" xr:uid="{3703CC34-36E9-4014-8E55-202C0DD6860E}"/>
    <hyperlink ref="E20534" r:id="rId41061" display="https://www.google.com/maps/@45.917000,-119.343000,450m/data=!3m1!1e3!4m5!3m4!1s0x0:0x0!8m2!3d45.917000!4d-119.343000" xr:uid="{77000979-7EAE-46C8-890C-4F070B2C452F}"/>
    <hyperlink ref="F20534" r:id="rId41062" display="https://www.bing.com/maps?cp=45.917000~-119.343000&amp;style=o&amp;lvl=18&amp;dir=0&amp;sp=point.45.917000_-119.343000_NorWest Energy 9 LLC" xr:uid="{0799D77F-F253-4142-8026-30B9B2D0704E}"/>
    <hyperlink ref="E20535" r:id="rId41063" display="https://www.google.com/maps/@32.632660,-117.077750,450m/data=!3m1!1e3!4m5!3m4!1s0x0:0x0!8m2!3d32.632660!4d-117.077750" xr:uid="{EE4C1A05-D22E-40AF-A6DE-A5E776753CE0}"/>
    <hyperlink ref="F20535" r:id="rId41064" display="https://www.bing.com/maps?cp=32.632660~-117.077750&amp;style=o&amp;lvl=18&amp;dir=0&amp;sp=point.32.632660_-117.077750_County of San Diego SBRC" xr:uid="{E361A1B0-00F3-492C-9C3A-99DEA8A1CF5E}"/>
    <hyperlink ref="E20536" r:id="rId41065" display="https://www.google.com/maps/@39.638000,-104.604000,450m/data=!3m1!1e3!4m5!3m4!1s0x0:0x0!8m2!3d39.638000!4d-104.604000" xr:uid="{ABF3014E-4D0F-4BF4-B502-7064AB425AB2}"/>
    <hyperlink ref="F20536" r:id="rId41066" display="https://www.bing.com/maps?cp=39.638000~-104.604000&amp;style=o&amp;lvl=18&amp;dir=0&amp;sp=point.39.638000_-104.604000_Oak Leaf Solar XXI (CSG)" xr:uid="{3BC24255-C6A3-44C9-9937-333587B5B2EC}"/>
    <hyperlink ref="E20537" r:id="rId41067" display="https://www.google.com/maps/@39.145000,-108.320000,450m/data=!3m1!1e3!4m5!3m4!1s0x0:0x0!8m2!3d39.145000!4d-108.320000" xr:uid="{B6DD0FEE-EFC3-4A97-A219-D5B127261530}"/>
    <hyperlink ref="F20537" r:id="rId41068" display="https://www.bing.com/maps?cp=39.145000~-108.320000&amp;style=o&amp;lvl=18&amp;dir=0&amp;sp=point.39.145000_-108.320000_Oak Leaf Solar XXXI LLC (CSG)" xr:uid="{4DED1B5B-0BAB-4851-B50F-BA82E0B8C364}"/>
    <hyperlink ref="E20538" r:id="rId41069" display="https://www.google.com/maps/@39.637000,-104.529000,450m/data=!3m1!1e3!4m5!3m4!1s0x0:0x0!8m2!3d39.637000!4d-104.529000" xr:uid="{87E55986-D0A8-47C5-B077-0F966CA94F18}"/>
    <hyperlink ref="F20538" r:id="rId41070" display="https://www.bing.com/maps?cp=39.637000~-104.529000&amp;style=o&amp;lvl=18&amp;dir=0&amp;sp=point.39.637000_-104.529000_Oak Leaf Solar XXV LLC (CSG)" xr:uid="{43E541BD-C184-44D1-9DAA-D49BA548231E}"/>
    <hyperlink ref="E20539" r:id="rId41071" display="https://www.google.com/maps/@38.682746,-121.723451,450m/data=!3m1!1e3!4m5!3m4!1s0x0:0x0!8m2!3d38.682746!4d-121.723451" xr:uid="{A50A0024-0F37-478A-924D-E1D9AA2F6891}"/>
    <hyperlink ref="F20539" r:id="rId41072" display="https://www.bing.com/maps?cp=38.682746~-121.723451&amp;style=o&amp;lvl=18&amp;dir=0&amp;sp=point.38.682746_-121.723451_Target Woodland Solar Project" xr:uid="{97E6324B-A019-494F-8FBE-47423424258F}"/>
    <hyperlink ref="E20540" r:id="rId41073" display="https://www.google.com/maps/@43.039000,-97.526000,450m/data=!3m1!1e3!4m5!3m4!1s0x0:0x0!8m2!3d43.039000!4d-97.526000" xr:uid="{CC0D62FD-48AB-4A7C-97B4-2FCA5ED090D7}"/>
    <hyperlink ref="F20540" r:id="rId41074" display="https://www.bing.com/maps?cp=43.039000~-97.526000&amp;style=o&amp;lvl=18&amp;dir=0&amp;sp=point.43.039000_-97.526000_Prevailing Wind Park" xr:uid="{E934D7C1-4AE6-42F0-B431-209469D4FEA2}"/>
    <hyperlink ref="E20541" r:id="rId41075" display="https://www.google.com/maps/@36.459259,-114.844386,450m/data=!3m1!1e3!4m5!3m4!1s0x0:0x0!8m2!3d36.459259!4d-114.844386" xr:uid="{929763C6-80A3-4D08-A509-7BFAE2EB454A}"/>
    <hyperlink ref="F20541" r:id="rId41076" display="https://www.bing.com/maps?cp=36.459259~-114.844386&amp;style=o&amp;lvl=18&amp;dir=0&amp;sp=point.36.459259_-114.844386_Arrow Canyon Solar Hybrid" xr:uid="{FE578144-F8DA-47DD-8045-67F4035EB838}"/>
    <hyperlink ref="E20542" r:id="rId41077" display="https://www.google.com/maps/@36.459259,-114.844386,450m/data=!3m1!1e3!4m5!3m4!1s0x0:0x0!8m2!3d36.459259!4d-114.844386" xr:uid="{EC2A834A-81F5-492B-AAF8-B455822E433A}"/>
    <hyperlink ref="F20542" r:id="rId41078" display="https://www.bing.com/maps?cp=36.459259~-114.844386&amp;style=o&amp;lvl=18&amp;dir=0&amp;sp=point.36.459259_-114.844386_Arrow Canyon Solar Hybrid" xr:uid="{C1889161-F8A2-4501-A6E1-DAFEE996FF3F}"/>
    <hyperlink ref="E20543" r:id="rId41079" display="https://www.google.com/maps/@34.380532,-100.099625,450m/data=!3m1!1e3!4m5!3m4!1s0x0:0x0!8m2!3d34.380532!4d-100.099625" xr:uid="{F5306C48-DEC3-4739-B2CC-779DE784F3CE}"/>
    <hyperlink ref="F20543" r:id="rId41080" display="https://www.bing.com/maps?cp=34.380532~-100.099625&amp;style=o&amp;lvl=18&amp;dir=0&amp;sp=point.34.380532_-100.099625_Misae Solar" xr:uid="{CA194DB0-1AD1-4322-B3E2-B899459B50C2}"/>
    <hyperlink ref="E20544" r:id="rId41081" display="https://www.google.com/maps/@40.739556,-73.976083,450m/data=!3m1!1e3!4m5!3m4!1s0x0:0x0!8m2!3d40.739556!4d-73.976083" xr:uid="{2660A91E-8F29-4663-B195-8BAE0173EEC1}"/>
    <hyperlink ref="F20544" r:id="rId41082" display="https://www.bing.com/maps?cp=40.739556~-73.976083&amp;style=o&amp;lvl=18&amp;dir=0&amp;sp=point.40.739556_-73.976083_NYC-HH-New Bellevue Hospital" xr:uid="{AFF280D3-B195-41DF-99C8-D4DDB40B5123}"/>
    <hyperlink ref="E20545" r:id="rId41083" display="https://www.google.com/maps/@40.739556,-73.976083,450m/data=!3m1!1e3!4m5!3m4!1s0x0:0x0!8m2!3d40.739556!4d-73.976083" xr:uid="{D4BE4275-BB62-4093-9EE6-C7962D2BB36A}"/>
    <hyperlink ref="F20545" r:id="rId41084" display="https://www.bing.com/maps?cp=40.739556~-73.976083&amp;style=o&amp;lvl=18&amp;dir=0&amp;sp=point.40.739556_-73.976083_NYC-HH-New Bellevue Hospital" xr:uid="{8AF8B7D0-0EB7-4051-8609-BA9ABD76B799}"/>
    <hyperlink ref="E20546" r:id="rId41085" display="https://www.google.com/maps/@40.739556,-73.976083,450m/data=!3m1!1e3!4m5!3m4!1s0x0:0x0!8m2!3d40.739556!4d-73.976083" xr:uid="{2D82DF98-32C7-487F-AEFA-25EE27269244}"/>
    <hyperlink ref="F20546" r:id="rId41086" display="https://www.bing.com/maps?cp=40.739556~-73.976083&amp;style=o&amp;lvl=18&amp;dir=0&amp;sp=point.40.739556_-73.976083_NYC-HH-New Bellevue Hospital" xr:uid="{D1FBC0DD-5C07-422B-BA5F-D7D901DA6E80}"/>
    <hyperlink ref="E20547" r:id="rId41087" display="https://www.google.com/maps/@40.739556,-73.976083,450m/data=!3m1!1e3!4m5!3m4!1s0x0:0x0!8m2!3d40.739556!4d-73.976083" xr:uid="{FE4B917C-DADA-4598-BA4E-82E854AD2280}"/>
    <hyperlink ref="F20547" r:id="rId41088" display="https://www.bing.com/maps?cp=40.739556~-73.976083&amp;style=o&amp;lvl=18&amp;dir=0&amp;sp=point.40.739556_-73.976083_NYC-HH-New Bellevue Hospital" xr:uid="{006AB718-F382-4D18-BB17-A81BFC5D5E61}"/>
    <hyperlink ref="E20548" r:id="rId41089" display="https://www.google.com/maps/@40.739556,-73.976083,450m/data=!3m1!1e3!4m5!3m4!1s0x0:0x0!8m2!3d40.739556!4d-73.976083" xr:uid="{0361C667-BC89-439D-8D19-508F0833A0FF}"/>
    <hyperlink ref="F20548" r:id="rId41090" display="https://www.bing.com/maps?cp=40.739556~-73.976083&amp;style=o&amp;lvl=18&amp;dir=0&amp;sp=point.40.739556_-73.976083_NYC-HH-New Bellevue Hospital" xr:uid="{F701728B-B7C1-447E-A6B8-24E81B657451}"/>
    <hyperlink ref="E20549" r:id="rId41091" display="https://www.google.com/maps/@40.739556,-73.976083,450m/data=!3m1!1e3!4m5!3m4!1s0x0:0x0!8m2!3d40.739556!4d-73.976083" xr:uid="{A444948C-88E6-483C-92C4-E06CA56DEB65}"/>
    <hyperlink ref="F20549" r:id="rId41092" display="https://www.bing.com/maps?cp=40.739556~-73.976083&amp;style=o&amp;lvl=18&amp;dir=0&amp;sp=point.40.739556_-73.976083_NYC-HH-New Bellevue Hospital" xr:uid="{9DC85EDB-E428-4C09-90A1-ADA1C15E60B5}"/>
    <hyperlink ref="E20550" r:id="rId41093" display="https://www.google.com/maps/@40.739556,-73.976083,450m/data=!3m1!1e3!4m5!3m4!1s0x0:0x0!8m2!3d40.739556!4d-73.976083" xr:uid="{AE21F26B-D53E-4D60-8702-86A8837BD4B6}"/>
    <hyperlink ref="F20550" r:id="rId41094" display="https://www.bing.com/maps?cp=40.739556~-73.976083&amp;style=o&amp;lvl=18&amp;dir=0&amp;sp=point.40.739556_-73.976083_NYC-HH-New Bellevue Hospital" xr:uid="{917A9F2B-017E-41E0-B1D5-DF34FFF73F55}"/>
    <hyperlink ref="E20551" r:id="rId41095" display="https://www.google.com/maps/@40.739556,-73.976083,450m/data=!3m1!1e3!4m5!3m4!1s0x0:0x0!8m2!3d40.739556!4d-73.976083" xr:uid="{43F0635D-0368-488A-83AE-F115ED033C6E}"/>
    <hyperlink ref="F20551" r:id="rId41096" display="https://www.bing.com/maps?cp=40.739556~-73.976083&amp;style=o&amp;lvl=18&amp;dir=0&amp;sp=point.40.739556_-73.976083_NYC-HH-New Bellevue Hospital" xr:uid="{2E1AD7D9-4A07-481C-9E75-07C287892546}"/>
    <hyperlink ref="E20552" r:id="rId41097" display="https://www.google.com/maps/@40.739556,-73.976083,450m/data=!3m1!1e3!4m5!3m4!1s0x0:0x0!8m2!3d40.739556!4d-73.976083" xr:uid="{E51552F7-0673-42C1-B89A-9914D11F567F}"/>
    <hyperlink ref="F20552" r:id="rId41098" display="https://www.bing.com/maps?cp=40.739556~-73.976083&amp;style=o&amp;lvl=18&amp;dir=0&amp;sp=point.40.739556_-73.976083_NYC-HH-New Bellevue Hospital" xr:uid="{FE2CA0A1-307A-4EAB-B56D-00D02B9E2885}"/>
    <hyperlink ref="E20553" r:id="rId41099" display="https://www.google.com/maps/@39.523000,-107.815000,450m/data=!3m1!1e3!4m5!3m4!1s0x0:0x0!8m2!3d39.523000!4d-107.815000" xr:uid="{AD1D1252-E82D-4A76-B5BE-98CF6B29506E}"/>
    <hyperlink ref="F20553" r:id="rId41100" display="https://www.bing.com/maps?cp=39.523000~-107.815000&amp;style=o&amp;lvl=18&amp;dir=0&amp;sp=point.39.523000_-107.815000_Oak Leaf Solar XXXII (CSG)" xr:uid="{FBCB3D81-0262-4557-AC42-6EEA209B6431}"/>
    <hyperlink ref="E20554" r:id="rId41101" display="https://www.google.com/maps/@39.903806,-104.667473,450m/data=!3m1!1e3!4m5!3m4!1s0x0:0x0!8m2!3d39.903806!4d-104.667473" xr:uid="{8B1C1B4B-3CB9-41A9-B278-3F9C4614DF61}"/>
    <hyperlink ref="F20554" r:id="rId41102" display="https://www.bing.com/maps?cp=39.903806~-104.667473&amp;style=o&amp;lvl=18&amp;dir=0&amp;sp=point.39.903806_-104.667473_Oak Leaf Solar XXII LLC (CSG)" xr:uid="{2BDC37B8-F108-4A5C-B47F-E2950CE19099}"/>
    <hyperlink ref="E20555" r:id="rId41103" display="https://www.google.com/maps/@39.637000,-104.561000,450m/data=!3m1!1e3!4m5!3m4!1s0x0:0x0!8m2!3d39.637000!4d-104.561000" xr:uid="{9ECCD15B-5703-4C2F-9C24-3E465CA2F4EB}"/>
    <hyperlink ref="F20555" r:id="rId41104" display="https://www.bing.com/maps?cp=39.637000~-104.561000&amp;style=o&amp;lvl=18&amp;dir=0&amp;sp=point.39.637000_-104.561000_Oak Leaf Solar XXIV LLC (CSG)" xr:uid="{BE74FB22-6C2E-4D32-A8E7-72A7B2C54E55}"/>
    <hyperlink ref="E20556" r:id="rId41105" display="https://www.google.com/maps/@39.899959,-104.734530,450m/data=!3m1!1e3!4m5!3m4!1s0x0:0x0!8m2!3d39.899959!4d-104.734530" xr:uid="{A1B5565B-264A-4DCC-8368-0F9691D8B101}"/>
    <hyperlink ref="F20556" r:id="rId41106" display="https://www.bing.com/maps?cp=39.899959~-104.734530&amp;style=o&amp;lvl=18&amp;dir=0&amp;sp=point.39.899959_-104.734530_Oak Leaf Solar XXVI LLC" xr:uid="{E36730ED-9705-43C6-B1F5-E487D7FB1881}"/>
    <hyperlink ref="E20557" r:id="rId41107" display="https://www.google.com/maps/@40.237000,-104.779000,450m/data=!3m1!1e3!4m5!3m4!1s0x0:0x0!8m2!3d40.237000!4d-104.779000" xr:uid="{8A5BF17C-F62F-4171-A0D2-2B349A322DC2}"/>
    <hyperlink ref="F20557" r:id="rId41108" display="https://www.bing.com/maps?cp=40.237000~-104.779000&amp;style=o&amp;lvl=18&amp;dir=0&amp;sp=point.40.237000_-104.779000_Oak Leaf Solar XXVIII LLC (CSG)" xr:uid="{1F104E47-BF93-458E-A6D3-990FEA8F80A4}"/>
    <hyperlink ref="E20558" r:id="rId41109" display="https://www.google.com/maps/@39.801650,-104.621460,450m/data=!3m1!1e3!4m5!3m4!1s0x0:0x0!8m2!3d39.801650!4d-104.621460" xr:uid="{F6F808E0-2D64-43F7-9F82-DB952BC5D6E9}"/>
    <hyperlink ref="F20558" r:id="rId41110" display="https://www.bing.com/maps?cp=39.801650~-104.621460&amp;style=o&amp;lvl=18&amp;dir=0&amp;sp=point.39.801650_-104.621460_Oak Leaf Solar XXIII LLC (CSG)" xr:uid="{7F5A5E40-6DC0-4C8D-8D0A-52FEFD00DA92}"/>
    <hyperlink ref="E20559" r:id="rId41111" display="https://www.google.com/maps/@42.187743,-70.976448,450m/data=!3m1!1e3!4m5!3m4!1s0x0:0x0!8m2!3d42.187743!4d-70.976448" xr:uid="{6C7BB4B6-7CE2-454B-98DF-AD024E774CE4}"/>
    <hyperlink ref="F20559" r:id="rId41112" display="https://www.bing.com/maps?cp=42.187743~-70.976448&amp;style=o&amp;lvl=18&amp;dir=0&amp;sp=point.42.187743_-70.976448_Station 9 Energy Storage System" xr:uid="{D6875572-3229-4790-8551-838DAD56AB85}"/>
    <hyperlink ref="E20560" r:id="rId41113" display="https://www.google.com/maps/@26.523692,-98.745522,450m/data=!3m1!1e3!4m5!3m4!1s0x0:0x0!8m2!3d26.523692!4d-98.745522" xr:uid="{50920BB6-6B07-41E3-88C9-B602493AAF8A}"/>
    <hyperlink ref="F20560" r:id="rId41114" display="https://www.bing.com/maps?cp=26.523692~-98.745522&amp;style=o&amp;lvl=18&amp;dir=0&amp;sp=point.26.523692_-98.745522_Mesteno" xr:uid="{210BE18B-0015-4AEE-8A00-5544487CBDA9}"/>
    <hyperlink ref="E20561" r:id="rId41115" display="https://www.google.com/maps/@30.594908,-101.453021,450m/data=!3m1!1e3!4m5!3m4!1s0x0:0x0!8m2!3d30.594908!4d-101.453021" xr:uid="{357F46CB-CE81-4D69-A821-0FB18EFEC7B2}"/>
    <hyperlink ref="F20561" r:id="rId41116" display="https://www.bing.com/maps?cp=30.594908~-101.453021&amp;style=o&amp;lvl=18&amp;dir=0&amp;sp=point.30.594908_-101.453021_Ranchero Wind Farm LLC" xr:uid="{2CD33B9B-938E-4F4A-BB22-5CAC71319FD3}"/>
    <hyperlink ref="E20562" r:id="rId41117" display="https://www.google.com/maps/@38.815100,-106.110400,450m/data=!3m1!1e3!4m5!3m4!1s0x0:0x0!8m2!3d38.815100!4d-106.110400" xr:uid="{2F2F1F2F-8D84-4D5E-9149-E7B72B38D610}"/>
    <hyperlink ref="F20562" r:id="rId41118" display="https://www.bing.com/maps?cp=38.815100~-106.110400&amp;style=o&amp;lvl=18&amp;dir=0&amp;sp=point.38.815100_-106.110400_Trout Creek Solar" xr:uid="{28BDFB12-F378-4B04-838D-6B3AF2263FC4}"/>
    <hyperlink ref="E20563" r:id="rId41119" display="https://www.google.com/maps/@42.487419,-73.215833,450m/data=!3m1!1e3!4m5!3m4!1s0x0:0x0!8m2!3d42.487419!4d-73.215833" xr:uid="{C1034868-892E-47F2-B1D6-A1A3EF015F58}"/>
    <hyperlink ref="F20563" r:id="rId41120" display="https://www.bing.com/maps?cp=42.487419~-73.215833&amp;style=o&amp;lvl=18&amp;dir=0&amp;sp=point.42.487419_-73.215833_Pittsfield 44 - M&amp;W PV" xr:uid="{42A8470E-EC8E-4DE5-A21C-3966DF122045}"/>
    <hyperlink ref="E20564" r:id="rId41121" display="https://www.google.com/maps/@42.296872,-73.227500,450m/data=!3m1!1e3!4m5!3m4!1s0x0:0x0!8m2!3d42.296872!4d-73.227500" xr:uid="{2DD1BD23-D67D-4B63-9B6F-8BED5D563493}"/>
    <hyperlink ref="F20564" r:id="rId41122" display="https://www.bing.com/maps?cp=42.296872~-73.227500&amp;style=o&amp;lvl=18&amp;dir=0&amp;sp=point.42.296872_-73.227500_Lee Site 31 Solar" xr:uid="{09664679-D7D7-4CCB-9484-D31DE42190F3}"/>
    <hyperlink ref="E20565" r:id="rId41123" display="https://www.google.com/maps/@41.947260,-70.688427,450m/data=!3m1!1e3!4m5!3m4!1s0x0:0x0!8m2!3d41.947260!4d-70.688427" xr:uid="{BE3EEA32-2C25-43A6-A36F-A9A0E21A7EF3}"/>
    <hyperlink ref="F20565" r:id="rId41124" display="https://www.bing.com/maps?cp=41.947260~-70.688427&amp;style=o&amp;lvl=18&amp;dir=0&amp;sp=point.41.947260_-70.688427_Plymouth Solar" xr:uid="{355DE45B-E23E-4546-8092-F2A67B65EDA4}"/>
    <hyperlink ref="E20566" r:id="rId41125" display="https://www.google.com/maps/@45.523900,-94.273600,450m/data=!3m1!1e3!4m5!3m4!1s0x0:0x0!8m2!3d45.523900!4d-94.273600" xr:uid="{ADBBB4E9-392A-4264-A935-824C1CDCE547}"/>
    <hyperlink ref="F20566" r:id="rId41126" display="https://www.bing.com/maps?cp=45.523900~-94.273600&amp;style=o&amp;lvl=18&amp;dir=0&amp;sp=point.45.523900_-94.273600_Held Solar Project" xr:uid="{E8B1FBB9-E6EB-406D-BF45-CE0FAA038233}"/>
    <hyperlink ref="E20567" r:id="rId41127" display="https://www.google.com/maps/@42.695000,-121.614000,450m/data=!3m1!1e3!4m5!3m4!1s0x0:0x0!8m2!3d42.695000!4d-121.614000" xr:uid="{F56CCE5E-C028-4BCD-A9CD-52B80E8EC935}"/>
    <hyperlink ref="F20567" r:id="rId41128" display="https://www.bing.com/maps?cp=42.695000~-121.614000&amp;style=o&amp;lvl=18&amp;dir=0&amp;sp=point.42.695000_-121.614000_NorWest Energy 4, LLC" xr:uid="{41987D43-376C-4D75-BDB3-3C645E06CD32}"/>
    <hyperlink ref="E20568" r:id="rId41129" display="https://www.google.com/maps/@44.104377,-96.126733,450m/data=!3m1!1e3!4m5!3m4!1s0x0:0x0!8m2!3d44.104377!4d-96.126733" xr:uid="{07B13B9C-0D5C-4052-9790-D3336E5E7D1C}"/>
    <hyperlink ref="F20568" r:id="rId41130" display="https://www.bing.com/maps?cp=44.104377~-96.126733&amp;style=o&amp;lvl=18&amp;dir=0&amp;sp=point.44.104377_-96.126733_Stoneray Power Partners, LLC" xr:uid="{BB5073F8-DB15-44A0-B5B1-8C449A388DA3}"/>
    <hyperlink ref="E20569" r:id="rId41131" display="https://www.google.com/maps/@41.089210,-73.804430,450m/data=!3m1!1e3!4m5!3m4!1s0x0:0x0!8m2!3d41.089210!4d-73.804430" xr:uid="{6AD628F4-389C-4AD3-AB95-6C4FE45878CB}"/>
    <hyperlink ref="F20569" r:id="rId41132" display="https://www.bing.com/maps?cp=41.089210~-73.804430&amp;style=o&amp;lvl=18&amp;dir=0&amp;sp=point.41.089210_-73.804430_Westchester County Medical Center" xr:uid="{AB67DF39-023E-4CCF-96A0-9727B04EDD91}"/>
    <hyperlink ref="E20570" r:id="rId41133" display="https://www.google.com/maps/@41.089210,-73.804430,450m/data=!3m1!1e3!4m5!3m4!1s0x0:0x0!8m2!3d41.089210!4d-73.804430" xr:uid="{DD421BA6-94A8-4927-B257-76697ABBAA5E}"/>
    <hyperlink ref="F20570" r:id="rId41134" display="https://www.bing.com/maps?cp=41.089210~-73.804430&amp;style=o&amp;lvl=18&amp;dir=0&amp;sp=point.41.089210_-73.804430_Westchester County Medical Center" xr:uid="{6FDAE06D-25E8-4DDE-91BF-B8DB50AA6D14}"/>
    <hyperlink ref="E20571" r:id="rId41135" display="https://www.google.com/maps/@41.089210,-73.804430,450m/data=!3m1!1e3!4m5!3m4!1s0x0:0x0!8m2!3d41.089210!4d-73.804430" xr:uid="{31225EFD-D021-467D-BB03-75E8DB82AB10}"/>
    <hyperlink ref="F20571" r:id="rId41136" display="https://www.bing.com/maps?cp=41.089210~-73.804430&amp;style=o&amp;lvl=18&amp;dir=0&amp;sp=point.41.089210_-73.804430_Westchester County Medical Center" xr:uid="{EB7FEED0-2CC1-42AE-8974-F000297C4989}"/>
    <hyperlink ref="E20572" r:id="rId41137" display="https://www.google.com/maps/@41.089210,-73.804430,450m/data=!3m1!1e3!4m5!3m4!1s0x0:0x0!8m2!3d41.089210!4d-73.804430" xr:uid="{C056F0FE-E74D-43CB-BFFA-113638F75204}"/>
    <hyperlink ref="F20572" r:id="rId41138" display="https://www.bing.com/maps?cp=41.089210~-73.804430&amp;style=o&amp;lvl=18&amp;dir=0&amp;sp=point.41.089210_-73.804430_Westchester County Medical Center" xr:uid="{7B17ECE3-E64F-41B7-9E6A-EBD5C117E8F4}"/>
    <hyperlink ref="E20573" r:id="rId41139" display="https://www.google.com/maps/@41.089210,-73.804430,450m/data=!3m1!1e3!4m5!3m4!1s0x0:0x0!8m2!3d41.089210!4d-73.804430" xr:uid="{8F50CF0D-0A5C-4194-8AF4-F28E363A56FF}"/>
    <hyperlink ref="F20573" r:id="rId41140" display="https://www.bing.com/maps?cp=41.089210~-73.804430&amp;style=o&amp;lvl=18&amp;dir=0&amp;sp=point.41.089210_-73.804430_Westchester County Medical Center" xr:uid="{840464ED-4966-4792-8A9C-F68DAD2441A5}"/>
    <hyperlink ref="E20574" r:id="rId41141" display="https://www.google.com/maps/@41.089210,-73.804430,450m/data=!3m1!1e3!4m5!3m4!1s0x0:0x0!8m2!3d41.089210!4d-73.804430" xr:uid="{383A3F30-AB95-44C0-BC83-F851EBC6EC91}"/>
    <hyperlink ref="F20574" r:id="rId41142" display="https://www.bing.com/maps?cp=41.089210~-73.804430&amp;style=o&amp;lvl=18&amp;dir=0&amp;sp=point.41.089210_-73.804430_Westchester County Medical Center" xr:uid="{A1328CEE-1367-4B16-8BED-ECB717346215}"/>
    <hyperlink ref="E20575" r:id="rId41143" display="https://www.google.com/maps/@41.089210,-73.804430,450m/data=!3m1!1e3!4m5!3m4!1s0x0:0x0!8m2!3d41.089210!4d-73.804430" xr:uid="{1906F2DA-10FD-47CA-A184-9A889AE3A22A}"/>
    <hyperlink ref="F20575" r:id="rId41144" display="https://www.bing.com/maps?cp=41.089210~-73.804430&amp;style=o&amp;lvl=18&amp;dir=0&amp;sp=point.41.089210_-73.804430_Westchester County Medical Center" xr:uid="{EB39DFEB-B758-4C1E-A00A-4527C9DB91B9}"/>
    <hyperlink ref="E20576" r:id="rId41145" display="https://www.google.com/maps/@40.750430,-73.825730,450m/data=!3m1!1e3!4m5!3m4!1s0x0:0x0!8m2!3d40.750430!4d-73.825730" xr:uid="{35AD97D4-EB66-471B-8F90-939E04A312B8}"/>
    <hyperlink ref="F20576" r:id="rId41146" display="https://www.bing.com/maps?cp=40.750430~-73.825730&amp;style=o&amp;lvl=18&amp;dir=0&amp;sp=point.40.750430_-73.825730_NYPH-Queens" xr:uid="{928FEFDF-705D-4A93-BDF9-EC2CB3510188}"/>
    <hyperlink ref="E20577" r:id="rId41147" display="https://www.google.com/maps/@40.750430,-73.825730,450m/data=!3m1!1e3!4m5!3m4!1s0x0:0x0!8m2!3d40.750430!4d-73.825730" xr:uid="{F26C0A56-0CFE-4965-AC36-24FA2FA4504B}"/>
    <hyperlink ref="F20577" r:id="rId41148" display="https://www.bing.com/maps?cp=40.750430~-73.825730&amp;style=o&amp;lvl=18&amp;dir=0&amp;sp=point.40.750430_-73.825730_NYPH-Queens" xr:uid="{89842722-08DA-40CB-AF0F-3F3125A26824}"/>
    <hyperlink ref="E20578" r:id="rId41149" display="https://www.google.com/maps/@40.750430,-73.825730,450m/data=!3m1!1e3!4m5!3m4!1s0x0:0x0!8m2!3d40.750430!4d-73.825730" xr:uid="{B922859F-E313-45DF-AEA6-32FFFDA4835A}"/>
    <hyperlink ref="F20578" r:id="rId41150" display="https://www.bing.com/maps?cp=40.750430~-73.825730&amp;style=o&amp;lvl=18&amp;dir=0&amp;sp=point.40.750430_-73.825730_NYPH-Queens" xr:uid="{FADF54D3-70F9-4FE8-A61A-106B13C4ACFF}"/>
    <hyperlink ref="E20579" r:id="rId41151" display="https://www.google.com/maps/@40.750430,-73.825730,450m/data=!3m1!1e3!4m5!3m4!1s0x0:0x0!8m2!3d40.750430!4d-73.825730" xr:uid="{907C0115-9A5D-437F-8C31-F7094B402281}"/>
    <hyperlink ref="F20579" r:id="rId41152" display="https://www.bing.com/maps?cp=40.750430~-73.825730&amp;style=o&amp;lvl=18&amp;dir=0&amp;sp=point.40.750430_-73.825730_NYPH-Queens" xr:uid="{027D44C1-9413-4C65-93DC-7E15267E6BD9}"/>
    <hyperlink ref="E20580" r:id="rId41153" display="https://www.google.com/maps/@40.750430,-73.825730,450m/data=!3m1!1e3!4m5!3m4!1s0x0:0x0!8m2!3d40.750430!4d-73.825730" xr:uid="{44D755F6-5CEF-4F2D-BDC9-893ABCD3C1A4}"/>
    <hyperlink ref="F20580" r:id="rId41154" display="https://www.bing.com/maps?cp=40.750430~-73.825730&amp;style=o&amp;lvl=18&amp;dir=0&amp;sp=point.40.750430_-73.825730_NYPH-Queens" xr:uid="{070900EE-019E-4699-BEB2-5E67EE8DC5A8}"/>
    <hyperlink ref="E20581" r:id="rId41155" display="https://www.google.com/maps/@42.392193,-121.024494,450m/data=!3m1!1e3!4m5!3m4!1s0x0:0x0!8m2!3d42.392193!4d-121.024494" xr:uid="{185662EB-7823-4FB4-BE40-82E19B36D5AD}"/>
    <hyperlink ref="F20581" r:id="rId41156" display="https://www.bing.com/maps?cp=42.392193~-121.024494&amp;style=o&amp;lvl=18&amp;dir=0&amp;sp=point.42.392193_-121.024494_Bly Solar Center" xr:uid="{405BC9A8-83C4-4726-B851-91B9B0A66CC0}"/>
    <hyperlink ref="E20582" r:id="rId41157" display="https://www.google.com/maps/@35.364408,-119.127496,450m/data=!3m1!1e3!4m5!3m4!1s0x0:0x0!8m2!3d35.364408!4d-119.127496" xr:uid="{E3E78A81-8AC1-47CE-A96B-000B6B7D0926}"/>
    <hyperlink ref="F20582" r:id="rId41158" display="https://www.bing.com/maps?cp=35.364408~-119.127496&amp;style=o&amp;lvl=18&amp;dir=0&amp;sp=point.35.364408_-119.127496_Liberty HS Solar Project" xr:uid="{C4445618-7DC3-43C2-A216-1D9CDC914ECD}"/>
    <hyperlink ref="E20583" r:id="rId41159" display="https://www.google.com/maps/@35.418240,-119.148880,450m/data=!3m1!1e3!4m5!3m4!1s0x0:0x0!8m2!3d35.418240!4d-119.148880" xr:uid="{BAE37199-9B9A-41E8-BFFC-9876FCE256C1}"/>
    <hyperlink ref="F20583" r:id="rId41160" display="https://www.bing.com/maps?cp=35.418240~-119.148880&amp;style=o&amp;lvl=18&amp;dir=0&amp;sp=point.35.418240_-119.148880_Frontier HS Solar Project" xr:uid="{81DBC51E-1DA3-4A2D-8145-C4B2C6B31403}"/>
    <hyperlink ref="E20584" r:id="rId41161" display="https://www.google.com/maps/@34.224041,-118.392921,450m/data=!3m1!1e3!4m5!3m4!1s0x0:0x0!8m2!3d34.224041!4d-118.392921" xr:uid="{A8D668B9-3488-4299-A1AE-BB99F502D1F6}"/>
    <hyperlink ref="F20584" r:id="rId41162" display="https://www.bing.com/maps?cp=34.224041~-118.392921&amp;style=o&amp;lvl=18&amp;dir=0&amp;sp=point.34.224041_-118.392921_Xebec 1" xr:uid="{9C1C65FD-7233-4544-856E-450682B91A93}"/>
    <hyperlink ref="E20585" r:id="rId41163" display="https://www.google.com/maps/@33.848200,-118.305500,450m/data=!3m1!1e3!4m5!3m4!1s0x0:0x0!8m2!3d33.848200!4d-118.305500" xr:uid="{448A6A6F-B6EF-4416-AD73-8FF2796659F5}"/>
    <hyperlink ref="F20585" r:id="rId41164" display="https://www.bing.com/maps?cp=33.848200~-118.305500&amp;style=o&amp;lvl=18&amp;dir=0&amp;sp=point.33.848200_-118.305500_Francisco St. Solar" xr:uid="{68892229-E6B4-472A-BD16-6231FA0EF4E1}"/>
    <hyperlink ref="E20586" r:id="rId41165" display="https://www.google.com/maps/@34.904220,-118.384341,450m/data=!3m1!1e3!4m5!3m4!1s0x0:0x0!8m2!3d34.904220!4d-118.384341" xr:uid="{F8603494-F823-4BD5-967B-23DD33904648}"/>
    <hyperlink ref="F20586" r:id="rId41166" display="https://www.bing.com/maps?cp=34.904220~-118.384341&amp;style=o&amp;lvl=18&amp;dir=0&amp;sp=point.34.904220_-118.384341_Valentine Solar, LLC" xr:uid="{4E19CAB4-597B-4B3B-9EE6-CE32534F03A5}"/>
    <hyperlink ref="E20587" r:id="rId41167" display="https://www.google.com/maps/@42.296900,-83.231250,450m/data=!3m1!1e3!4m5!3m4!1s0x0:0x0!8m2!3d42.296900!4d-83.231250" xr:uid="{3442A71D-BD0B-409F-8155-E3600142B513}"/>
    <hyperlink ref="F20587" r:id="rId41168" display="https://www.bing.com/maps?cp=42.296900~-83.231250&amp;style=o&amp;lvl=18&amp;dir=0&amp;sp=point.42.296900_-83.231250_Dearborn Energy Center" xr:uid="{08D234B9-047C-4FD0-93FC-D5B2D112C994}"/>
    <hyperlink ref="E20588" r:id="rId41169" display="https://www.google.com/maps/@42.296900,-83.231250,450m/data=!3m1!1e3!4m5!3m4!1s0x0:0x0!8m2!3d42.296900!4d-83.231250" xr:uid="{E870B439-EC61-4BAE-8CB3-6C14C449D0D8}"/>
    <hyperlink ref="F20588" r:id="rId41170" display="https://www.bing.com/maps?cp=42.296900~-83.231250&amp;style=o&amp;lvl=18&amp;dir=0&amp;sp=point.42.296900_-83.231250_Dearborn Energy Center" xr:uid="{A887EDE5-52E6-40DF-B745-504D02327199}"/>
    <hyperlink ref="E20589" r:id="rId41171" display="https://www.google.com/maps/@42.296900,-83.231250,450m/data=!3m1!1e3!4m5!3m4!1s0x0:0x0!8m2!3d42.296900!4d-83.231250" xr:uid="{2A7CE0BF-941F-44B0-B219-542EB3EB0FDB}"/>
    <hyperlink ref="F20589" r:id="rId41172" display="https://www.bing.com/maps?cp=42.296900~-83.231250&amp;style=o&amp;lvl=18&amp;dir=0&amp;sp=point.42.296900_-83.231250_Dearborn Energy Center" xr:uid="{71DC01FC-1931-4DE9-843B-399BC8FFB7C6}"/>
    <hyperlink ref="E20590" r:id="rId41173" display="https://www.google.com/maps/@43.262611,-84.499838,450m/data=!3m1!1e3!4m5!3m4!1s0x0:0x0!8m2!3d43.262611!4d-84.499838" xr:uid="{09723DF9-A7C0-4C45-AB5B-3F49C6CD872A}"/>
    <hyperlink ref="F20590" r:id="rId41174" display="https://www.bing.com/maps?cp=43.262611~-84.499838&amp;style=o&amp;lvl=18&amp;dir=0&amp;sp=point.43.262611_-84.499838_Polaris Wind Park" xr:uid="{D0E4C48A-7EEE-4BD0-9EBE-2306F1BA236F}"/>
    <hyperlink ref="E20591" r:id="rId41175" display="https://www.google.com/maps/@44.857694,-95.568888,450m/data=!3m1!1e3!4m5!3m4!1s0x0:0x0!8m2!3d44.857694!4d-95.568888" xr:uid="{2599E991-1A34-4295-AC8C-35D5A7507085}"/>
    <hyperlink ref="F20591" r:id="rId41176" display="https://www.bing.com/maps?cp=44.857694~-95.568888&amp;style=o&amp;lvl=18&amp;dir=0&amp;sp=point.44.857694_-95.568888_Palmer's Creek Wind Farm, LLC" xr:uid="{B908496F-471D-4DFF-8EB5-48B3CF8B2C34}"/>
    <hyperlink ref="E20592" r:id="rId41177" display="https://www.google.com/maps/@41.440191,-71.715387,450m/data=!3m1!1e3!4m5!3m4!1s0x0:0x0!8m2!3d41.440191!4d-71.715387" xr:uid="{1BE9C34B-2BD7-4D91-B4AA-558D81D664C1}"/>
    <hyperlink ref="F20592" r:id="rId41178" display="https://www.bing.com/maps?cp=41.440191~-71.715387&amp;style=o&amp;lvl=18&amp;dir=0&amp;sp=point.41.440191_-71.715387_Richmond NMCA" xr:uid="{63B84897-9C2E-4F1F-9880-38DAB42CF622}"/>
    <hyperlink ref="E20593" r:id="rId41179" display="https://www.google.com/maps/@41.576770,-71.278200,450m/data=!3m1!1e3!4m5!3m4!1s0x0:0x0!8m2!3d41.576770!4d-71.278200" xr:uid="{A878938C-8A59-4B64-AC56-86BBB2158F69}"/>
    <hyperlink ref="F20593" r:id="rId41180" display="https://www.bing.com/maps?cp=41.576770~-71.278200&amp;style=o&amp;lvl=18&amp;dir=0&amp;sp=point.41.576770_-71.278200_Founders Homestead Farms Solar" xr:uid="{58411AB8-10E4-4294-B0EE-0F9E39281150}"/>
    <hyperlink ref="E20594" r:id="rId41181" display="https://www.google.com/maps/@42.893714,-74.216251,450m/data=!3m1!1e3!4m5!3m4!1s0x0:0x0!8m2!3d42.893714!4d-74.216251" xr:uid="{AA0A35CB-6440-4DE2-AF37-A2FD88926436}"/>
    <hyperlink ref="F20594" r:id="rId41182" display="https://www.bing.com/maps?cp=42.893714~-74.216251&amp;style=o&amp;lvl=18&amp;dir=0&amp;sp=point.42.893714_-74.216251_Mattas Farms" xr:uid="{7924266B-7F55-446F-8978-AE2A939D2912}"/>
    <hyperlink ref="E20595" r:id="rId41183" display="https://www.google.com/maps/@35.724427,-80.608449,450m/data=!3m1!1e3!4m5!3m4!1s0x0:0x0!8m2!3d35.724427!4d-80.608449" xr:uid="{77BD1C91-13E7-45CB-A8CF-04398160D5DC}"/>
    <hyperlink ref="F20595" r:id="rId41184" display="https://www.bing.com/maps?cp=35.724427~-80.608449&amp;style=o&amp;lvl=18&amp;dir=0&amp;sp=point.35.724427_-80.608449_Woodleaf Solar Facility" xr:uid="{1243524A-9BD2-4700-AF30-BA5F49FE9BA5}"/>
    <hyperlink ref="E20596" r:id="rId41185" display="https://www.google.com/maps/@40.276073,-86.076899,450m/data=!3m1!1e3!4m5!3m4!1s0x0:0x0!8m2!3d40.276073!4d-86.076899" xr:uid="{FD66C963-D876-490E-A605-88862C7992F9}"/>
    <hyperlink ref="F20596" r:id="rId41186" display="https://www.bing.com/maps?cp=40.276073~-86.076899&amp;style=o&amp;lvl=18&amp;dir=0&amp;sp=point.40.276073_-86.076899_Tipton Solar Park" xr:uid="{1578F93D-3146-4FC6-B540-5971455BE4FC}"/>
    <hyperlink ref="E20597" r:id="rId41187" display="https://www.google.com/maps/@40.446574,-74.154627,450m/data=!3m1!1e3!4m5!3m4!1s0x0:0x0!8m2!3d40.446574!4d-74.154627" xr:uid="{4A3699B1-2AF7-4F0E-AAC7-0E82FF318D79}"/>
    <hyperlink ref="F20597" r:id="rId41188" display="https://www.bing.com/maps?cp=40.446574~-74.154627&amp;style=o&amp;lvl=18&amp;dir=0&amp;sp=point.40.446574_-74.154627_IFF Union Beach Project" xr:uid="{062B8E92-143A-4153-90F3-94E1D9F3449B}"/>
    <hyperlink ref="E20598" r:id="rId41189" display="https://www.google.com/maps/@34.381056,-80.134325,450m/data=!3m1!1e3!4m5!3m4!1s0x0:0x0!8m2!3d34.381056!4d-80.134325" xr:uid="{EB5AEBFC-6EF4-4CAB-8CE3-F4411C8F5317}"/>
    <hyperlink ref="F20598" r:id="rId41190" display="https://www.bing.com/maps?cp=34.381056~-80.134325&amp;style=o&amp;lvl=18&amp;dir=0&amp;sp=point.34.381056_-80.134325_Stamey Solar" xr:uid="{99DD9014-6D06-4B61-AA57-F8224ACF271D}"/>
    <hyperlink ref="E20599" r:id="rId41191" display="https://www.google.com/maps/@34.301806,-79.924456,450m/data=!3m1!1e3!4m5!3m4!1s0x0:0x0!8m2!3d34.301806!4d-79.924456" xr:uid="{C6F55795-0725-4E77-AE6E-3517C3EA06D6}"/>
    <hyperlink ref="F20599" r:id="rId41192" display="https://www.bing.com/maps?cp=34.301806~-79.924456&amp;style=o&amp;lvl=18&amp;dir=0&amp;sp=point.34.301806_-79.924456_Tedder Solar" xr:uid="{1399991C-6A42-490F-90EA-881FDE0BBFD8}"/>
    <hyperlink ref="E20600" r:id="rId41193" display="https://www.google.com/maps/@41.418331,-71.836729,450m/data=!3m1!1e3!4m5!3m4!1s0x0:0x0!8m2!3d41.418331!4d-71.836729" xr:uid="{2C85FDF8-10FB-4168-A3A6-253D3854CF83}"/>
    <hyperlink ref="F20600" r:id="rId41194" display="https://www.bing.com/maps?cp=41.418331~-71.836729&amp;style=o&amp;lvl=18&amp;dir=0&amp;sp=point.41.418331_-71.836729_North Stonington Solar Center, LLC" xr:uid="{E7501E73-6437-43CA-A331-A40FDCBC1B16}"/>
    <hyperlink ref="E20601" r:id="rId41195" display="https://www.google.com/maps/@45.765346,-108.499232,450m/data=!3m1!1e3!4m5!3m4!1s0x0:0x0!8m2!3d45.765346!4d-108.499232" xr:uid="{C0A82B20-9EF7-4E49-8D08-217BE9A2F12F}"/>
    <hyperlink ref="F20601" r:id="rId41196" display="https://www.bing.com/maps?cp=45.765346~-108.499232&amp;style=o&amp;lvl=18&amp;dir=0&amp;sp=point.45.765346_-108.499232_Western Sugar Cooperative - Billings" xr:uid="{91DECC6A-BA6D-4041-B632-36B790B944A4}"/>
    <hyperlink ref="E20602" r:id="rId41197" display="https://www.google.com/maps/@34.716110,-118.259161,450m/data=!3m1!1e3!4m5!3m4!1s0x0:0x0!8m2!3d34.716110!4d-118.259161" xr:uid="{26BED7CB-CBBF-4FC2-8469-CA73CFEC8458}"/>
    <hyperlink ref="F20602" r:id="rId41198" display="https://www.bing.com/maps?cp=34.716110~-118.259161&amp;style=o&amp;lvl=18&amp;dir=0&amp;sp=point.34.716110_-118.259161_Antelope Expansion 1B" xr:uid="{E954CF67-6E30-4AC9-97EE-09561B942EDC}"/>
    <hyperlink ref="E20603" r:id="rId41199" display="https://www.google.com/maps/@42.481409,-92.458184,450m/data=!3m1!1e3!4m5!3m4!1s0x0:0x0!8m2!3d42.481409!4d-92.458184" xr:uid="{3B24B826-4E73-4547-BB52-0643F87D3D17}"/>
    <hyperlink ref="F20603" r:id="rId41200" display="https://www.bing.com/maps?cp=42.481409~-92.458184&amp;style=o&amp;lvl=18&amp;dir=0&amp;sp=point.42.481409_-92.458184_Cedar Falls Solar Farm" xr:uid="{835D456B-9DCA-4013-BA0B-6A01CB8811E7}"/>
    <hyperlink ref="E20604" r:id="rId41201" display="https://www.google.com/maps/@42.876535,-73.680169,450m/data=!3m1!1e3!4m5!3m4!1s0x0:0x0!8m2!3d42.876535!4d-73.680169" xr:uid="{3D90A0EA-ABC0-4107-9E33-27B781CA4AE2}"/>
    <hyperlink ref="F20604" r:id="rId41202" display="https://www.bing.com/maps?cp=42.876535~-73.680169&amp;style=o&amp;lvl=18&amp;dir=0&amp;sp=point.42.876535_-73.680169_Mechanicville Hydroelectric Station" xr:uid="{0B2D9783-A40B-430B-B808-B960CDE7CAE7}"/>
    <hyperlink ref="E20605" r:id="rId41203" display="https://www.google.com/maps/@42.876535,-73.680169,450m/data=!3m1!1e3!4m5!3m4!1s0x0:0x0!8m2!3d42.876535!4d-73.680169" xr:uid="{BD44DFA0-BD78-4A3E-B790-591770C6E12C}"/>
    <hyperlink ref="F20605" r:id="rId41204" display="https://www.bing.com/maps?cp=42.876535~-73.680169&amp;style=o&amp;lvl=18&amp;dir=0&amp;sp=point.42.876535_-73.680169_Mechanicville Hydroelectric Station" xr:uid="{B77F3D9A-4F28-4A4C-930C-811F988C5D3C}"/>
    <hyperlink ref="E20606" r:id="rId41205" display="https://www.google.com/maps/@39.447520,-76.320950,450m/data=!3m1!1e3!4m5!3m4!1s0x0:0x0!8m2!3d39.447520!4d-76.320950" xr:uid="{D6C933DC-A521-4580-B162-B61F66D39342}"/>
    <hyperlink ref="F20606" r:id="rId41206" display="https://www.bing.com/maps?cp=39.447520~-76.320950&amp;style=o&amp;lvl=18&amp;dir=0&amp;sp=point.39.447520_-76.320950_Macy's MD Joppa Solar Project" xr:uid="{BD9FE18C-12BF-47C6-BD79-AB0EE0A13024}"/>
    <hyperlink ref="E20607" r:id="rId41207" display="https://www.google.com/maps/@42.133208,-71.271945,450m/data=!3m1!1e3!4m5!3m4!1s0x0:0x0!8m2!3d42.133208!4d-71.271945" xr:uid="{62E5956B-141D-4CA3-92FD-12D32A441300}"/>
    <hyperlink ref="F20607" r:id="rId41208" display="https://www.bing.com/maps?cp=42.133208~-71.271945&amp;style=o&amp;lvl=18&amp;dir=0&amp;sp=point.42.133208_-71.271945_Dynamic - Walpole" xr:uid="{BEC71A8D-275A-4FEB-B579-8BE654F11363}"/>
    <hyperlink ref="E20608" r:id="rId41209" display="https://www.google.com/maps/@40.789760,-74.071521,450m/data=!3m1!1e3!4m5!3m4!1s0x0:0x0!8m2!3d40.789760!4d-74.071521" xr:uid="{D1AA05CB-F97C-4BE5-8791-98DA64C2B025}"/>
    <hyperlink ref="F20608" r:id="rId41210" display="https://www.bing.com/maps?cp=40.789760~-74.071521&amp;style=o&amp;lvl=18&amp;dir=0&amp;sp=point.40.789760_-74.071521_46 Meadowlands Parkway" xr:uid="{02357FB0-DA41-4479-9AFD-E7B7C39DA0D3}"/>
    <hyperlink ref="E20609" r:id="rId41211" display="https://www.google.com/maps/@40.770516,-74.072239,450m/data=!3m1!1e3!4m5!3m4!1s0x0:0x0!8m2!3d40.770516!4d-74.072239" xr:uid="{F392F1C4-B4ED-4588-8A0C-334360F38B1A}"/>
    <hyperlink ref="F20609" r:id="rId41212" display="https://www.bing.com/maps?cp=40.770516~-74.072239&amp;style=o&amp;lvl=18&amp;dir=0&amp;sp=point.40.770516_-74.072239_77 Metro Way" xr:uid="{817249F5-C720-4D81-AB52-DBD0643B3FBE}"/>
    <hyperlink ref="E20610" r:id="rId41213" display="https://www.google.com/maps/@38.772107,-76.973379,450m/data=!3m1!1e3!4m5!3m4!1s0x0:0x0!8m2!3d38.772107!4d-76.973379" xr:uid="{D232EBA1-82BA-4163-81D4-452DF98DCDCE}"/>
    <hyperlink ref="F20610" r:id="rId41214" display="https://www.bing.com/maps?cp=38.772107~-76.973379&amp;style=o&amp;lvl=18&amp;dir=0&amp;sp=point.38.772107_-76.973379_Synergen Panorama, LLC CSG" xr:uid="{052CE9AB-59BA-48A8-BA75-38FD039E2002}"/>
    <hyperlink ref="E20611" r:id="rId41215" display="https://www.google.com/maps/@35.829426,-76.790764,450m/data=!3m1!1e3!4m5!3m4!1s0x0:0x0!8m2!3d35.829426!4d-76.790764" xr:uid="{98E7A53A-158C-4485-AF90-528E7569383D}"/>
    <hyperlink ref="F20611" r:id="rId41216" display="https://www.bing.com/maps?cp=35.829426~-76.790764&amp;style=o&amp;lvl=18&amp;dir=0&amp;sp=point.35.829426_-76.790764_Mill Pond Solar, LLC" xr:uid="{D7848C24-4B58-433B-96AD-DBE186BF8368}"/>
    <hyperlink ref="E20612" r:id="rId41217" display="https://www.google.com/maps/@35.845354,-76.801491,450m/data=!3m1!1e3!4m5!3m4!1s0x0:0x0!8m2!3d35.845354!4d-76.801491" xr:uid="{4B1A35D6-73D1-434B-838F-9D0F9429FB0A}"/>
    <hyperlink ref="F20612" r:id="rId41218" display="https://www.bing.com/maps?cp=35.845354~-76.801491&amp;style=o&amp;lvl=18&amp;dir=0&amp;sp=point.35.845354_-76.801491_Jamesville Road Solar, LLC" xr:uid="{A0E56907-60D2-4217-B873-79591BB4AA8A}"/>
    <hyperlink ref="E20613" r:id="rId41219" display="https://www.google.com/maps/@36.311822,-76.125847,450m/data=!3m1!1e3!4m5!3m4!1s0x0:0x0!8m2!3d36.311822!4d-76.125847" xr:uid="{82C86146-0630-43D3-A71F-234B237FA756}"/>
    <hyperlink ref="F20613" r:id="rId41220" display="https://www.bing.com/maps?cp=36.311822~-76.125847&amp;style=o&amp;lvl=18&amp;dir=0&amp;sp=point.36.311822_-76.125847_Camden Dam Solar, LLC" xr:uid="{99A79C73-26FA-4859-B328-0266662A5898}"/>
    <hyperlink ref="E20614" r:id="rId41221" display="https://www.google.com/maps/@38.850000,-76.950000,450m/data=!3m1!1e3!4m5!3m4!1s0x0:0x0!8m2!3d38.850000!4d-76.950000" xr:uid="{EFC89D2B-7AD3-4E84-A8C6-399E7B4CCE3F}"/>
    <hyperlink ref="F20614" r:id="rId41222" display="https://www.bing.com/maps?cp=38.850000~-76.950000&amp;style=o&amp;lvl=18&amp;dir=0&amp;sp=point.38.850000_-76.950000_Sol Phoenix" xr:uid="{90F79975-5D9D-46AF-BFAF-A9B70DF354F8}"/>
    <hyperlink ref="E20615" r:id="rId41223" display="https://www.google.com/maps/@39.350000,-75.850000,450m/data=!3m1!1e3!4m5!3m4!1s0x0:0x0!8m2!3d39.350000!4d-75.850000" xr:uid="{B32A101B-7937-4279-8737-083258F3F779}"/>
    <hyperlink ref="F20615" r:id="rId41224" display="https://www.bing.com/maps?cp=39.350000~-75.850000&amp;style=o&amp;lvl=18&amp;dir=0&amp;sp=point.39.350000_-75.850000_Blue Star" xr:uid="{D0D4E402-0B39-4CDC-A998-64D9A03A74B3}"/>
    <hyperlink ref="E20616" r:id="rId41225" display="https://www.google.com/maps/@41.165278,-97.570194,450m/data=!3m1!1e3!4m5!3m4!1s0x0:0x0!8m2!3d41.165278!4d-97.570194" xr:uid="{83D998E3-3086-43A9-8996-D07ACA67E75C}"/>
    <hyperlink ref="F20616" r:id="rId41226" display="https://www.bing.com/maps?cp=41.165278~-97.570194&amp;style=o&amp;lvl=18&amp;dir=0&amp;sp=point.41.165278_-97.570194_Polk County Renewables, LLC" xr:uid="{23378B6B-3CDB-4F96-848A-6D3142BB4DAA}"/>
    <hyperlink ref="E20617" r:id="rId41227" display="https://www.google.com/maps/@44.529000,-93.348000,450m/data=!3m1!1e3!4m5!3m4!1s0x0:0x0!8m2!3d44.529000!4d-93.348000" xr:uid="{F27C55AD-47F6-410E-8258-0A51F5E1D5A5}"/>
    <hyperlink ref="F20617" r:id="rId41228" display="https://www.bing.com/maps?cp=44.529000~-93.348000&amp;style=o&amp;lvl=18&amp;dir=0&amp;sp=point.44.529000_-93.348000_USS Centerfield Solar CSG" xr:uid="{1AC6598E-CD5B-4B8D-B210-494147E79C4E}"/>
    <hyperlink ref="E20618" r:id="rId41229" display="https://www.google.com/maps/@44.529000,-93.395000,450m/data=!3m1!1e3!4m5!3m4!1s0x0:0x0!8m2!3d44.529000!4d-93.395000" xr:uid="{9E6BDCFC-8592-4741-B3D8-B242364E9169}"/>
    <hyperlink ref="F20618" r:id="rId41230" display="https://www.bing.com/maps?cp=44.529000~-93.395000&amp;style=o&amp;lvl=18&amp;dir=0&amp;sp=point.44.529000_-93.395000_USS Webster Solar CSG" xr:uid="{54B98F50-951D-44FA-BE48-840131B0462C}"/>
    <hyperlink ref="E20619" r:id="rId41231" display="https://www.google.com/maps/@44.839000,-93.888000,450m/data=!3m1!1e3!4m5!3m4!1s0x0:0x0!8m2!3d44.839000!4d-93.888000" xr:uid="{ED0CC7B2-92E4-40CE-837D-699B31842D97}"/>
    <hyperlink ref="F20619" r:id="rId41232" display="https://www.bing.com/maps?cp=44.839000~-93.888000&amp;style=o&amp;lvl=18&amp;dir=0&amp;sp=point.44.839000_-93.888000_USS Lake Patterson Solar CSG" xr:uid="{BA37E354-B37D-49AA-B433-54B5DFA6C01E}"/>
    <hyperlink ref="E20620" r:id="rId41233" display="https://www.google.com/maps/@45.468000,-92.872000,450m/data=!3m1!1e3!4m5!3m4!1s0x0:0x0!8m2!3d45.468000!4d-92.872000" xr:uid="{83A04924-374D-425C-9F52-F97CB992D82A}"/>
    <hyperlink ref="F20620" r:id="rId41234" display="https://www.bing.com/maps?cp=45.468000~-92.872000&amp;style=o&amp;lvl=18&amp;dir=0&amp;sp=point.45.468000_-92.872000_USS Kost Trail Solar CSG" xr:uid="{B49E48A2-9169-4D0E-BEBB-91A350B84295}"/>
    <hyperlink ref="E20621" r:id="rId41235" display="https://www.google.com/maps/@36.291160,-77.066561,450m/data=!3m1!1e3!4m5!3m4!1s0x0:0x0!8m2!3d36.291160!4d-77.066561" xr:uid="{3573B939-5A78-42C8-AD23-251BC3F56F7C}"/>
    <hyperlink ref="F20621" r:id="rId41236" display="https://www.bing.com/maps?cp=36.291160~-77.066561&amp;style=o&amp;lvl=18&amp;dir=0&amp;sp=point.36.291160_-77.066561_Aulander Holloman Solar, LLC" xr:uid="{D8C0C15B-798B-479F-BFD2-65A5C6ABA319}"/>
    <hyperlink ref="E20622" r:id="rId41237" display="https://www.google.com/maps/@34.238081,-79.251953,450m/data=!3m1!1e3!4m5!3m4!1s0x0:0x0!8m2!3d34.238081!4d-79.251953" xr:uid="{295A5F48-66D3-4122-8561-17ABB1AA17E7}"/>
    <hyperlink ref="F20622" r:id="rId41238" display="https://www.bing.com/maps?cp=34.238081~-79.251953&amp;style=o&amp;lvl=18&amp;dir=0&amp;sp=point.34.238081_-79.251953_Washington Solar (SC)" xr:uid="{83BA2BDA-F4DA-4A29-8F95-F78FC42B77DE}"/>
    <hyperlink ref="E20623" r:id="rId41239" display="https://www.google.com/maps/@34.238081,-79.251953,450m/data=!3m1!1e3!4m5!3m4!1s0x0:0x0!8m2!3d34.238081!4d-79.251953" xr:uid="{184D0917-9F0E-4094-AA71-910F4386CA93}"/>
    <hyperlink ref="F20623" r:id="rId41240" display="https://www.bing.com/maps?cp=34.238081~-79.251953&amp;style=o&amp;lvl=18&amp;dir=0&amp;sp=point.34.238081_-79.251953_Washington Solar II (SC)" xr:uid="{BA864189-B2BF-488D-883C-A0870BFF3A3A}"/>
    <hyperlink ref="E20624" r:id="rId41241" display="https://www.google.com/maps/@32.470606,-80.748189,450m/data=!3m1!1e3!4m5!3m4!1s0x0:0x0!8m2!3d32.470606!4d-80.748189" xr:uid="{1EC4E220-E552-4835-BDFF-C805B29705BE}"/>
    <hyperlink ref="F20624" r:id="rId41242" display="https://www.bing.com/maps?cp=32.470606~-80.748189&amp;style=o&amp;lvl=18&amp;dir=0&amp;sp=point.32.470606_-80.748189_Trask East Solar" xr:uid="{52A13F13-F191-4B65-B2B9-F5A24D588558}"/>
    <hyperlink ref="E20625" r:id="rId41243" display="https://www.google.com/maps/@34.069422,-80.078469,450m/data=!3m1!1e3!4m5!3m4!1s0x0:0x0!8m2!3d34.069422!4d-80.078469" xr:uid="{0B3C0CA2-DDCC-4C1D-B1B5-FBFCEDCCB020}"/>
    <hyperlink ref="F20625" r:id="rId41244" display="https://www.bing.com/maps?cp=34.069422~-80.078469&amp;style=o&amp;lvl=18&amp;dir=0&amp;sp=point.34.069422_-80.078469_Weaver Solar" xr:uid="{10D08BA7-3CD6-474A-8442-E9A5163BC4CF}"/>
    <hyperlink ref="E20626" r:id="rId41245" display="https://www.google.com/maps/@34.087886,-80.115475,450m/data=!3m1!1e3!4m5!3m4!1s0x0:0x0!8m2!3d34.087886!4d-80.115475" xr:uid="{696B199A-FBC6-4776-92FA-1E40120FF410}"/>
    <hyperlink ref="F20626" r:id="rId41246" display="https://www.bing.com/maps?cp=34.087886~-80.115475&amp;style=o&amp;lvl=18&amp;dir=0&amp;sp=point.34.087886_-80.115475_Thomas Solar" xr:uid="{E6C75AD3-FFB5-431B-9732-CF68766A10DE}"/>
    <hyperlink ref="E20627" r:id="rId41247" display="https://www.google.com/maps/@32.705139,-80.903275,450m/data=!3m1!1e3!4m5!3m4!1s0x0:0x0!8m2!3d32.705139!4d-80.903275" xr:uid="{C607D55B-2B7A-4CA8-9A45-1FFB5912A54B}"/>
    <hyperlink ref="F20627" r:id="rId41248" display="https://www.bing.com/maps?cp=32.705139~-80.903275&amp;style=o&amp;lvl=18&amp;dir=0&amp;sp=point.32.705139_-80.903275_Yemassee Solar" xr:uid="{6C5E654F-A51C-4ED8-A34E-C96FA93A03AB}"/>
    <hyperlink ref="E20628" r:id="rId41249" display="https://www.google.com/maps/@36.875877,-76.200935,450m/data=!3m1!1e3!4m5!3m4!1s0x0:0x0!8m2!3d36.875877!4d-76.200935" xr:uid="{002C32FD-F076-418E-93DE-A98020497ABA}"/>
    <hyperlink ref="F20628" r:id="rId41250" display="https://www.bing.com/maps?cp=36.875877~-76.200935&amp;style=o&amp;lvl=18&amp;dir=0&amp;sp=point.36.875877_-76.200935_IKEA Norfolk Rooftop PV System" xr:uid="{A4633EFB-8953-4DC2-8370-22B15BB201BD}"/>
    <hyperlink ref="E20629" r:id="rId41251" display="https://www.google.com/maps/@34.072251,-99.264676,450m/data=!3m1!1e3!4m5!3m4!1s0x0:0x0!8m2!3d34.072251!4d-99.264676" xr:uid="{7C28FD50-FC77-4C68-8A17-9149683F90E7}"/>
    <hyperlink ref="F20629" r:id="rId41252" display="https://www.bing.com/maps?cp=34.072251~-99.264676&amp;style=o&amp;lvl=18&amp;dir=0&amp;sp=point.34.072251_-99.264676_Lockett Windfarm" xr:uid="{CA8CBFC1-7DCE-4D3B-B23E-9D84AC633C47}"/>
    <hyperlink ref="E20630" r:id="rId41253" display="https://www.google.com/maps/@43.052981,-74.308356,450m/data=!3m1!1e3!4m5!3m4!1s0x0:0x0!8m2!3d43.052981!4d-74.308356" xr:uid="{4EFA720D-2B1B-4D76-9431-97F3B2F5549E}"/>
    <hyperlink ref="F20630" r:id="rId41254" display="https://www.bing.com/maps?cp=43.052981~-74.308356&amp;style=o&amp;lvl=18&amp;dir=0&amp;sp=point.43.052981_-74.308356_Gloversville Landfill Solar" xr:uid="{369FD195-6601-48A6-A32F-AE2D67977ECE}"/>
    <hyperlink ref="E20631" r:id="rId41255" display="https://www.google.com/maps/@44.848000,-93.846000,450m/data=!3m1!1e3!4m5!3m4!1s0x0:0x0!8m2!3d44.848000!4d-93.846000" xr:uid="{3A40AABD-5A63-4348-B8F4-B9EF9325CC1A}"/>
    <hyperlink ref="F20631" r:id="rId41256" display="https://www.bing.com/maps?cp=44.848000~-93.846000&amp;style=o&amp;lvl=18&amp;dir=0&amp;sp=point.44.848000_-93.846000_USS King 2 CSG" xr:uid="{085FA2C8-300B-4DF1-AD3B-43D328904608}"/>
    <hyperlink ref="E20632" r:id="rId41257" display="https://www.google.com/maps/@44.720000,-93.788000,450m/data=!3m1!1e3!4m5!3m4!1s0x0:0x0!8m2!3d44.720000!4d-93.788000" xr:uid="{B32BDE10-6D47-4371-ADBE-5CA90E2A4459}"/>
    <hyperlink ref="F20632" r:id="rId41258" display="https://www.bing.com/maps?cp=44.720000~-93.788000&amp;style=o&amp;lvl=18&amp;dir=0&amp;sp=point.44.720000_-93.788000_USS Eggo Solar CSG" xr:uid="{59486A05-0BF4-4663-93B8-C10F345BE173}"/>
    <hyperlink ref="E20633" r:id="rId41259" display="https://www.google.com/maps/@44.818000,-93.785000,450m/data=!3m1!1e3!4m5!3m4!1s0x0:0x0!8m2!3d44.818000!4d-93.785000" xr:uid="{8591E5E2-82F0-4284-9F88-FD41D1A4E898}"/>
    <hyperlink ref="F20633" r:id="rId41260" display="https://www.bing.com/maps?cp=44.818000~-93.785000&amp;style=o&amp;lvl=18&amp;dir=0&amp;sp=point.44.818000_-93.785000_USS DVL Solar CSG" xr:uid="{948CEDCA-3887-4839-8F38-3B21C04D7E95}"/>
    <hyperlink ref="E20634" r:id="rId41261" display="https://www.google.com/maps/@42.419331,-72.113901,450m/data=!3m1!1e3!4m5!3m4!1s0x0:0x0!8m2!3d42.419331!4d-72.113901" xr:uid="{5B189D7A-48C7-429B-A2C8-F3AD67715308}"/>
    <hyperlink ref="F20634" r:id="rId41262" display="https://www.bing.com/maps?cp=42.419331~-72.113901&amp;style=o&amp;lvl=18&amp;dir=0&amp;sp=point.42.419331_-72.113901_Barre Solar III LLC" xr:uid="{AB18769C-DB53-4501-9A9C-094A8399BE33}"/>
    <hyperlink ref="E20635" r:id="rId41263" display="https://www.google.com/maps/@43.789636,-95.852766,450m/data=!3m1!1e3!4m5!3m4!1s0x0:0x0!8m2!3d43.789636!4d-95.852766" xr:uid="{7C8B10C7-218C-4709-A064-3329DB8A627C}"/>
    <hyperlink ref="F20635" r:id="rId41264" display="https://www.bing.com/maps?cp=43.789636~-95.852766&amp;style=o&amp;lvl=18&amp;dir=0&amp;sp=point.43.789636_-95.852766_Nobles 2 Wind Project" xr:uid="{7FBC1FFD-F466-484C-ADAC-E0AE6E9A557E}"/>
    <hyperlink ref="E20636" r:id="rId41265" display="https://www.google.com/maps/@45.259000,-93.791000,450m/data=!3m1!1e3!4m5!3m4!1s0x0:0x0!8m2!3d45.259000!4d-93.791000" xr:uid="{38F0C24C-6276-4160-9E8D-DFBA9BD27941}"/>
    <hyperlink ref="F20636" r:id="rId41266" display="https://www.bing.com/maps?cp=45.259000~-93.791000&amp;style=o&amp;lvl=18&amp;dir=0&amp;sp=point.45.259000_-93.791000_Wright Kirby 1-5 CSG" xr:uid="{422DC2B7-E222-4789-9D78-4437E2289BD2}"/>
    <hyperlink ref="E20637" r:id="rId41267" display="https://www.google.com/maps/@45.259000,-93.791000,450m/data=!3m1!1e3!4m5!3m4!1s0x0:0x0!8m2!3d45.259000!4d-93.791000" xr:uid="{33011A6C-BA04-4652-9C47-D7942324ED8F}"/>
    <hyperlink ref="F20637" r:id="rId41268" display="https://www.bing.com/maps?cp=45.259000~-93.791000&amp;style=o&amp;lvl=18&amp;dir=0&amp;sp=point.45.259000_-93.791000_Wright Kirby 1-5 CSG" xr:uid="{697AB618-79A3-43DF-ACD9-057ADC5302B2}"/>
    <hyperlink ref="E20638" r:id="rId41269" display="https://www.google.com/maps/@45.259000,-93.791000,450m/data=!3m1!1e3!4m5!3m4!1s0x0:0x0!8m2!3d45.259000!4d-93.791000" xr:uid="{1D8FB26E-1697-4546-9628-793344E4C3BF}"/>
    <hyperlink ref="F20638" r:id="rId41270" display="https://www.bing.com/maps?cp=45.259000~-93.791000&amp;style=o&amp;lvl=18&amp;dir=0&amp;sp=point.45.259000_-93.791000_Wright Kirby 1-5 CSG" xr:uid="{15A9CDB0-FAA4-4948-9693-FF430A49C86D}"/>
    <hyperlink ref="E20639" r:id="rId41271" display="https://www.google.com/maps/@45.259000,-93.791000,450m/data=!3m1!1e3!4m5!3m4!1s0x0:0x0!8m2!3d45.259000!4d-93.791000" xr:uid="{B29A56B9-D650-434F-8A99-13E08AB3C87D}"/>
    <hyperlink ref="F20639" r:id="rId41272" display="https://www.bing.com/maps?cp=45.259000~-93.791000&amp;style=o&amp;lvl=18&amp;dir=0&amp;sp=point.45.259000_-93.791000_Wright Kirby 1-5 CSG" xr:uid="{95AFA6A2-46F6-4603-B69C-0C0DAA8A5571}"/>
    <hyperlink ref="E20640" r:id="rId41273" display="https://www.google.com/maps/@45.259000,-93.791000,450m/data=!3m1!1e3!4m5!3m4!1s0x0:0x0!8m2!3d45.259000!4d-93.791000" xr:uid="{797CA091-4194-4D95-B6E2-426C072D1025}"/>
    <hyperlink ref="F20640" r:id="rId41274" display="https://www.bing.com/maps?cp=45.259000~-93.791000&amp;style=o&amp;lvl=18&amp;dir=0&amp;sp=point.45.259000_-93.791000_Wright Kirby 1-5 CSG" xr:uid="{3B49FF3A-9A27-4C58-A067-947717AD2377}"/>
    <hyperlink ref="E20641" r:id="rId41275" display="https://www.google.com/maps/@40.710315,-74.004965,450m/data=!3m1!1e3!4m5!3m4!1s0x0:0x0!8m2!3d40.710315!4d-74.004965" xr:uid="{3BDB534E-4664-48A8-80CC-D2B7CB57976B}"/>
    <hyperlink ref="F20641" r:id="rId41276" display="https://www.bing.com/maps?cp=40.710315~-74.004965&amp;style=o&amp;lvl=18&amp;dir=0&amp;sp=point.40.710315_-74.004965_NYP-Lower Manhattan Hospital" xr:uid="{B5DCDD35-1F86-47AF-A8C8-14330AB2C408}"/>
    <hyperlink ref="E20642" r:id="rId41277" display="https://www.google.com/maps/@31.415531,-84.830714,450m/data=!3m1!1e3!4m5!3m4!1s0x0:0x0!8m2!3d31.415531!4d-84.830714" xr:uid="{0E2F7913-6555-4699-A32F-A27800783739}"/>
    <hyperlink ref="F20642" r:id="rId41278" display="https://www.bing.com/maps?cp=31.415531~-84.830714&amp;style=o&amp;lvl=18&amp;dir=0&amp;sp=point.31.415531_-84.830714_SR Arlington II" xr:uid="{88F9876D-9125-4B48-BAFD-5B543C446989}"/>
    <hyperlink ref="E20643" r:id="rId41279" display="https://www.google.com/maps/@41.679081,-70.836391,450m/data=!3m1!1e3!4m5!3m4!1s0x0:0x0!8m2!3d41.679081!4d-70.836391" xr:uid="{09FB5AFA-A3C2-4BEB-B066-24FCB5F97B10}"/>
    <hyperlink ref="F20643" r:id="rId41280" display="https://www.bing.com/maps?cp=41.679081~-70.836391&amp;style=o&amp;lvl=18&amp;dir=0&amp;sp=point.41.679081_-70.836391_BWC Origination 18" xr:uid="{7C86C68A-C505-4FFA-A809-F847A8994C53}"/>
    <hyperlink ref="E20644" r:id="rId41281" display="https://www.google.com/maps/@41.774864,-70.695934,450m/data=!3m1!1e3!4m5!3m4!1s0x0:0x0!8m2!3d41.774864!4d-70.695934" xr:uid="{76ECB4C9-6D2A-4918-AE9B-98ECDC3A938C}"/>
    <hyperlink ref="F20644" r:id="rId41282" display="https://www.bing.com/maps?cp=41.774864~-70.695934&amp;style=o&amp;lvl=18&amp;dir=0&amp;sp=point.41.774864_-70.695934_BWC Gibbs Brook" xr:uid="{DC25AE7A-6C81-48EE-B748-9CA7A2906395}"/>
    <hyperlink ref="E20645" r:id="rId41283" display="https://www.google.com/maps/@41.783733,-70.693242,450m/data=!3m1!1e3!4m5!3m4!1s0x0:0x0!8m2!3d41.783733!4d-70.693242" xr:uid="{34450D0F-80A5-4B53-9031-7918EC123A59}"/>
    <hyperlink ref="F20645" r:id="rId41284" display="https://www.bing.com/maps?cp=41.783733~-70.693242&amp;style=o&amp;lvl=18&amp;dir=0&amp;sp=point.41.783733_-70.693242_BWC Wareham River" xr:uid="{BC9D4B6D-2BEE-455C-A51A-04B722319F6A}"/>
    <hyperlink ref="E20646" r:id="rId41285" display="https://www.google.com/maps/@41.782854,-70.690717,450m/data=!3m1!1e3!4m5!3m4!1s0x0:0x0!8m2!3d41.782854!4d-70.690717" xr:uid="{938D2FD9-0C7E-4E4E-A5A0-B04A00CF1ECE}"/>
    <hyperlink ref="F20646" r:id="rId41286" display="https://www.bing.com/maps?cp=41.782854~-70.690717&amp;style=o&amp;lvl=18&amp;dir=0&amp;sp=point.41.782854_-70.690717_BWC Harlow Brook" xr:uid="{9F419685-C075-4FE3-BE40-8E43843E0654}"/>
    <hyperlink ref="E20647" r:id="rId41287" display="https://www.google.com/maps/@41.782181,-70.687728,450m/data=!3m1!1e3!4m5!3m4!1s0x0:0x0!8m2!3d41.782181!4d-70.687728" xr:uid="{DFFEE980-DCF1-468C-A9CE-3C9FBF3F129B}"/>
    <hyperlink ref="F20647" r:id="rId41288" display="https://www.bing.com/maps?cp=41.782181~-70.687728&amp;style=o&amp;lvl=18&amp;dir=0&amp;sp=point.41.782181_-70.687728_BWC Pocasset River" xr:uid="{90BF40C1-6845-48EC-B3A2-147B3C4FB38B}"/>
    <hyperlink ref="E20648" r:id="rId41289" display="https://www.google.com/maps/@40.140285,-104.978012,450m/data=!3m1!1e3!4m5!3m4!1s0x0:0x0!8m2!3d40.140285!4d-104.978012" xr:uid="{DF81711B-D04C-4C2E-A26E-3D056A87021F}"/>
    <hyperlink ref="F20648" r:id="rId41290" display="https://www.bing.com/maps?cp=40.140285~-104.978012&amp;style=o&amp;lvl=18&amp;dir=0&amp;sp=point.40.140285_-104.978012_I25 Battery Storage" xr:uid="{97CE1004-E13E-41BF-8D6B-0C9A02415E0C}"/>
    <hyperlink ref="E20649" r:id="rId41291" display="https://www.google.com/maps/@38.852655,-77.009291,450m/data=!3m1!1e3!4m5!3m4!1s0x0:0x0!8m2!3d38.852655!4d-77.009291" xr:uid="{882422B5-32DC-4C53-8FA7-62A312360B2C}"/>
    <hyperlink ref="F20649" r:id="rId41292" display="https://www.bing.com/maps?cp=38.852655~-77.009291&amp;style=o&amp;lvl=18&amp;dir=0&amp;sp=point.38.852655_-77.009291_JBAB - Washington DC" xr:uid="{41671E0B-D8F9-445F-A299-2A6D175A3C98}"/>
    <hyperlink ref="E20650" r:id="rId41293" display="https://www.google.com/maps/@31.512003,-84.044499,450m/data=!3m1!1e3!4m5!3m4!1s0x0:0x0!8m2!3d31.512003!4d-84.044499" xr:uid="{B807C79D-2011-4822-8D41-4A22AA3725C8}"/>
    <hyperlink ref="F20650" r:id="rId41294" display="https://www.bing.com/maps?cp=31.512003~-84.044499&amp;style=o&amp;lvl=18&amp;dir=0&amp;sp=point.31.512003_-84.044499_Dougherty County Solar, LLC" xr:uid="{1934352B-311A-4367-AA1E-B28798E9FB94}"/>
    <hyperlink ref="E20651" r:id="rId41295" display="https://www.google.com/maps/@38.977759,-104.252715,450m/data=!3m1!1e3!4m5!3m4!1s0x0:0x0!8m2!3d38.977759!4d-104.252715" xr:uid="{D9B78639-5BE3-4446-86C0-1E2E396A7B4A}"/>
    <hyperlink ref="F20651" r:id="rId41296" display="https://www.bing.com/maps?cp=38.977759~-104.252715&amp;style=o&amp;lvl=18&amp;dir=0&amp;sp=point.38.977759_-104.252715_Grazing Yak Solar" xr:uid="{26922964-5E86-418F-86A5-AFFFE7A58DDA}"/>
    <hyperlink ref="E20652" r:id="rId41297" display="https://www.google.com/maps/@30.957400,-83.222900,450m/data=!3m1!1e3!4m5!3m4!1s0x0:0x0!8m2!3d30.957400!4d-83.222900" xr:uid="{40174245-3193-4C61-8D5A-6FADB7A6A135}"/>
    <hyperlink ref="F20652" r:id="rId41298" display="https://www.bing.com/maps?cp=30.957400~-83.222900&amp;style=o&amp;lvl=18&amp;dir=0&amp;sp=point.30.957400_-83.222900_Moody Air Force Base Solar" xr:uid="{A2F72DD8-90D0-4B3C-9C41-952A2F7ECC3E}"/>
    <hyperlink ref="E20653" r:id="rId41299" display="https://www.google.com/maps/@34.277355,-118.429836,450m/data=!3m1!1e3!4m5!3m4!1s0x0:0x0!8m2!3d34.277355!4d-118.429836" xr:uid="{44E73DF7-2841-41AA-8961-1E8761ECA289}"/>
    <hyperlink ref="F20653" r:id="rId41300" display="https://www.bing.com/maps?cp=34.277355~-118.429836&amp;style=o&amp;lvl=18&amp;dir=0&amp;sp=point.34.277355_-118.429836_CFW Solar X LLC - Vaughn" xr:uid="{0E5AD7E3-7E32-4843-AC75-60B1579B3438}"/>
    <hyperlink ref="E20654" r:id="rId41301" display="https://www.google.com/maps/@37.378000,-104.475000,450m/data=!3m1!1e3!4m5!3m4!1s0x0:0x0!8m2!3d37.378000!4d-104.475000" xr:uid="{42623104-F411-4A11-9A8A-806C00A4B066}"/>
    <hyperlink ref="F20654" r:id="rId41302" display="https://www.bing.com/maps?cp=37.378000~-104.475000&amp;style=o&amp;lvl=18&amp;dir=0&amp;sp=point.37.378000_-104.475000_Spanish Peaks Solar" xr:uid="{418153D5-5C51-4A7D-9574-F187F2E06029}"/>
    <hyperlink ref="E20655" r:id="rId41303" display="https://www.google.com/maps/@46.373013,-100.051111,450m/data=!3m1!1e3!4m5!3m4!1s0x0:0x0!8m2!3d46.373013!4d-100.051111" xr:uid="{E0343F19-2A4F-4461-AF3A-4C5A43D75791}"/>
    <hyperlink ref="F20655" r:id="rId41304" display="https://www.bing.com/maps?cp=46.373013~-100.051111&amp;style=o&amp;lvl=18&amp;dir=0&amp;sp=point.46.373013_-100.051111_Emmons-Logan Wind, LLC" xr:uid="{EAFF18BD-722A-4A2B-B7D4-BAF7B11BC300}"/>
    <hyperlink ref="E20656" r:id="rId41305" display="https://www.google.com/maps/@44.392141,-73.102330,450m/data=!3m1!1e3!4m5!3m4!1s0x0:0x0!8m2!3d44.392141!4d-73.102330" xr:uid="{9F3EA680-2633-44B5-AA98-C461AA502E54}"/>
    <hyperlink ref="F20656" r:id="rId41306" display="https://www.bing.com/maps?cp=44.392141~-73.102330&amp;style=o&amp;lvl=18&amp;dir=0&amp;sp=point.44.392141_-73.102330_GMP Solar/Storage-Milton Hybrid" xr:uid="{678FFA58-ABEC-4AAB-BD41-767D0FB1FFAB}"/>
    <hyperlink ref="E20657" r:id="rId41307" display="https://www.google.com/maps/@44.392141,-73.102330,450m/data=!3m1!1e3!4m5!3m4!1s0x0:0x0!8m2!3d44.392141!4d-73.102330" xr:uid="{87ECD036-4CE4-45C5-8CD6-E58F47A968D0}"/>
    <hyperlink ref="F20657" r:id="rId41308" display="https://www.bing.com/maps?cp=44.392141~-73.102330&amp;style=o&amp;lvl=18&amp;dir=0&amp;sp=point.44.392141_-73.102330_GMP Solar/Storage-Milton Hybrid" xr:uid="{3FB97896-50D9-4C09-A487-31413409E52E}"/>
    <hyperlink ref="E20658" r:id="rId41309" display="https://www.google.com/maps/@44.133411,-73.144064,450m/data=!3m1!1e3!4m5!3m4!1s0x0:0x0!8m2!3d44.133411!4d-73.144064" xr:uid="{CB8562DB-048F-4494-BDEA-5E9D1AB50F98}"/>
    <hyperlink ref="F20658" r:id="rId41310" display="https://www.bing.com/maps?cp=44.133411~-73.144064&amp;style=o&amp;lvl=18&amp;dir=0&amp;sp=point.44.133411_-73.144064_GMP Solar/Storage-Ferrisburgh Hybrid" xr:uid="{73D88697-A3F8-43DA-A102-099FAD82650C}"/>
    <hyperlink ref="E20659" r:id="rId41311" display="https://www.google.com/maps/@44.133411,-73.144064,450m/data=!3m1!1e3!4m5!3m4!1s0x0:0x0!8m2!3d44.133411!4d-73.144064" xr:uid="{675B3F74-FEC4-4E2E-AA99-97B98129FDAD}"/>
    <hyperlink ref="F20659" r:id="rId41312" display="https://www.bing.com/maps?cp=44.133411~-73.144064&amp;style=o&amp;lvl=18&amp;dir=0&amp;sp=point.44.133411_-73.144064_GMP Solar/Storage-Ferrisburgh Hybrid" xr:uid="{A6A5D30E-9119-4646-9B1E-40D7D2F6402E}"/>
    <hyperlink ref="E20660" r:id="rId41313" display="https://www.google.com/maps/@44.285937,-73.023366,450m/data=!3m1!1e3!4m5!3m4!1s0x0:0x0!8m2!3d44.285937!4d-73.023366" xr:uid="{824796C0-5E5A-401F-B65B-E64320F890D9}"/>
    <hyperlink ref="F20660" r:id="rId41314" display="https://www.bing.com/maps?cp=44.285937~-73.023366&amp;style=o&amp;lvl=18&amp;dir=0&amp;sp=point.44.285937_-73.023366_GMP Solar/Storage-Essex Hybrid" xr:uid="{16880B87-2F49-4C51-B780-2ECB00C0E988}"/>
    <hyperlink ref="E20661" r:id="rId41315" display="https://www.google.com/maps/@44.285937,-73.023366,450m/data=!3m1!1e3!4m5!3m4!1s0x0:0x0!8m2!3d44.285937!4d-73.023366" xr:uid="{FFA44075-1FEC-495C-80E3-BA89C5804053}"/>
    <hyperlink ref="F20661" r:id="rId41316" display="https://www.bing.com/maps?cp=44.285937~-73.023366&amp;style=o&amp;lvl=18&amp;dir=0&amp;sp=point.44.285937_-73.023366_GMP Solar/Storage-Essex Hybrid" xr:uid="{FDCE9573-F4F2-47B6-92EC-34204D90659C}"/>
    <hyperlink ref="E20662" r:id="rId41317" display="https://www.google.com/maps/@42.210028,-76.523763,450m/data=!3m1!1e3!4m5!3m4!1s0x0:0x0!8m2!3d42.210028!4d-76.523763" xr:uid="{A9F40754-E23B-4DA4-953A-B41E1D84A897}"/>
    <hyperlink ref="F20662" r:id="rId41318" display="https://www.bing.com/maps?cp=42.210028~-76.523763&amp;style=o&amp;lvl=18&amp;dir=0&amp;sp=point.42.210028_-76.523763_Pasto Solar" xr:uid="{DA4B47D2-FF48-491E-BB42-20FBAC7D3E23}"/>
    <hyperlink ref="E20663" r:id="rId41319" display="https://www.google.com/maps/@32.412773,-81.442846,450m/data=!3m1!1e3!4m5!3m4!1s0x0:0x0!8m2!3d32.412773!4d-81.442846" xr:uid="{421A7AB8-E21F-4C95-BE9C-BBCA1CCAD458}"/>
    <hyperlink ref="F20663" r:id="rId41320" display="https://www.bing.com/maps?cp=32.412773~-81.442846&amp;style=o&amp;lvl=18&amp;dir=0&amp;sp=point.32.412773_-81.442846_Guyton Community Solar" xr:uid="{A2E84665-0489-4294-82BD-FAE6D63E87A8}"/>
    <hyperlink ref="E20664" r:id="rId41321" display="https://www.google.com/maps/@33.755421,-84.400933,450m/data=!3m1!1e3!4m5!3m4!1s0x0:0x0!8m2!3d33.755421!4d-84.400933" xr:uid="{CDCDFB35-E669-4D1D-BB6E-DEE7EC7A459E}"/>
    <hyperlink ref="F20664" r:id="rId41322" display="https://www.bing.com/maps?cp=33.755421~-84.400933&amp;style=o&amp;lvl=18&amp;dir=0&amp;sp=point.33.755421_-84.400933_Atlanta Falcons Solar" xr:uid="{03DE765B-6224-49AF-8231-33EE48AA7764}"/>
    <hyperlink ref="E20665" r:id="rId41323" display="https://www.google.com/maps/@33.755421,-84.400933,450m/data=!3m1!1e3!4m5!3m4!1s0x0:0x0!8m2!3d33.755421!4d-84.400933" xr:uid="{499F8368-4016-4855-B657-B8AD28C74F5A}"/>
    <hyperlink ref="F20665" r:id="rId41324" display="https://www.bing.com/maps?cp=33.755421~-84.400933&amp;style=o&amp;lvl=18&amp;dir=0&amp;sp=point.33.755421_-84.400933_Atlanta Falcons Solar" xr:uid="{441FFFA2-3A05-4ABC-9625-5328106C016A}"/>
    <hyperlink ref="E20666" r:id="rId41325" display="https://www.google.com/maps/@33.755421,-84.400933,450m/data=!3m1!1e3!4m5!3m4!1s0x0:0x0!8m2!3d33.755421!4d-84.400933" xr:uid="{744C78FF-1AE7-4312-AD3A-89A47AD6890E}"/>
    <hyperlink ref="F20666" r:id="rId41326" display="https://www.bing.com/maps?cp=33.755421~-84.400933&amp;style=o&amp;lvl=18&amp;dir=0&amp;sp=point.33.755421_-84.400933_Atlanta Falcons Solar" xr:uid="{0089FE6E-0DEF-429E-8C16-D73094DA565D}"/>
    <hyperlink ref="E20667" r:id="rId41327" display="https://www.google.com/maps/@27.060112,-80.474488,450m/data=!3m1!1e3!4m5!3m4!1s0x0:0x0!8m2!3d27.060112!4d-80.474488" xr:uid="{DD248922-05E5-4DC6-ADD7-3D3AEA8281EC}"/>
    <hyperlink ref="F20667" r:id="rId41328" display="https://www.bing.com/maps?cp=27.060112~-80.474488&amp;style=o&amp;lvl=18&amp;dir=0&amp;sp=point.27.060112_-80.474488_Sweetbay Solar Center" xr:uid="{3E9B61E5-51FA-473A-8F54-0FC1D21D0576}"/>
    <hyperlink ref="E20668" r:id="rId41329" display="https://www.google.com/maps/@33.667675,-78.917988,450m/data=!3m1!1e3!4m5!3m4!1s0x0:0x0!8m2!3d33.667675!4d-78.917988" xr:uid="{9B368E47-1F59-440F-8FB0-336EBFF79BF0}"/>
    <hyperlink ref="F20668" r:id="rId41330" display="https://www.bing.com/maps?cp=33.667675~-78.917988&amp;style=o&amp;lvl=18&amp;dir=0&amp;sp=point.33.667675_-78.917988_Bell Bay Solar Farm" xr:uid="{859AFA24-276C-4BF1-8E95-14852AA5F3EF}"/>
    <hyperlink ref="E20669" r:id="rId41331" display="https://www.google.com/maps/@33.573980,-80.837105,450m/data=!3m1!1e3!4m5!3m4!1s0x0:0x0!8m2!3d33.573980!4d-80.837105" xr:uid="{C159C335-C5D7-4297-9D55-44C289645340}"/>
    <hyperlink ref="F20669" r:id="rId41332" display="https://www.bing.com/maps?cp=33.573980~-80.837105&amp;style=o&amp;lvl=18&amp;dir=0&amp;sp=point.33.573980_-80.837105_Jamison Solar Farm" xr:uid="{0B957CFD-AA40-475A-9387-CC88350017E1}"/>
    <hyperlink ref="E20670" r:id="rId41333" display="https://www.google.com/maps/@33.667675,-78.917988,450m/data=!3m1!1e3!4m5!3m4!1s0x0:0x0!8m2!3d33.667675!4d-78.917988" xr:uid="{727EBC3C-C702-4B7E-8E0E-543091B30052}"/>
    <hyperlink ref="F20670" r:id="rId41334" display="https://www.bing.com/maps?cp=33.667675~-78.917988&amp;style=o&amp;lvl=18&amp;dir=0&amp;sp=point.33.667675_-78.917988_Runway Solar Farm" xr:uid="{B92C9895-E4C0-4491-8107-ECABA316F5A4}"/>
    <hyperlink ref="E20671" r:id="rId41335" display="https://www.google.com/maps/@40.851320,-73.848300,450m/data=!3m1!1e3!4m5!3m4!1s0x0:0x0!8m2!3d40.851320!4d-73.848300" xr:uid="{4350DE4D-CE6F-4DFA-A5FD-3C2338B811D4}"/>
    <hyperlink ref="F20671" r:id="rId41336" display="https://www.bing.com/maps?cp=40.851320~-73.848300&amp;style=o&amp;lvl=18&amp;dir=0&amp;sp=point.40.851320_-73.848300_Albert Einstein College of Medicine" xr:uid="{31AC3F4F-C395-4FB2-B105-69841B6FC51C}"/>
    <hyperlink ref="E20672" r:id="rId41337" display="https://www.google.com/maps/@40.851320,-73.848300,450m/data=!3m1!1e3!4m5!3m4!1s0x0:0x0!8m2!3d40.851320!4d-73.848300" xr:uid="{2A187C32-922B-48B1-8F8D-CA9446AF9027}"/>
    <hyperlink ref="F20672" r:id="rId41338" display="https://www.bing.com/maps?cp=40.851320~-73.848300&amp;style=o&amp;lvl=18&amp;dir=0&amp;sp=point.40.851320_-73.848300_Albert Einstein College of Medicine" xr:uid="{46893C11-9DC0-4757-96D6-21644BCE2E26}"/>
    <hyperlink ref="E20673" r:id="rId41339" display="https://www.google.com/maps/@40.851320,-73.848300,450m/data=!3m1!1e3!4m5!3m4!1s0x0:0x0!8m2!3d40.851320!4d-73.848300" xr:uid="{34BEA6CE-FF41-4357-8112-D43C66B7F96A}"/>
    <hyperlink ref="F20673" r:id="rId41340" display="https://www.bing.com/maps?cp=40.851320~-73.848300&amp;style=o&amp;lvl=18&amp;dir=0&amp;sp=point.40.851320_-73.848300_Albert Einstein College of Medicine" xr:uid="{D23344DF-4F6D-43F6-A7AA-3837519A2FB9}"/>
    <hyperlink ref="E20674" r:id="rId41341" display="https://www.google.com/maps/@40.851320,-73.848300,450m/data=!3m1!1e3!4m5!3m4!1s0x0:0x0!8m2!3d40.851320!4d-73.848300" xr:uid="{9C38272C-61E8-4C3F-89AB-84E9D6F7302E}"/>
    <hyperlink ref="F20674" r:id="rId41342" display="https://www.bing.com/maps?cp=40.851320~-73.848300&amp;style=o&amp;lvl=18&amp;dir=0&amp;sp=point.40.851320_-73.848300_Albert Einstein College of Medicine" xr:uid="{61AE16CF-CFAD-4641-B3A9-B5B6D07AAD1B}"/>
    <hyperlink ref="E20675" r:id="rId41343" display="https://www.google.com/maps/@40.851320,-73.848300,450m/data=!3m1!1e3!4m5!3m4!1s0x0:0x0!8m2!3d40.851320!4d-73.848300" xr:uid="{F7F1F1BE-6C7F-4C81-8C66-961D52DA02C5}"/>
    <hyperlink ref="F20675" r:id="rId41344" display="https://www.bing.com/maps?cp=40.851320~-73.848300&amp;style=o&amp;lvl=18&amp;dir=0&amp;sp=point.40.851320_-73.848300_Albert Einstein College of Medicine" xr:uid="{C5D4D7EA-1317-4EF7-9557-AB4EE6C7E407}"/>
    <hyperlink ref="E20676" r:id="rId41345" display="https://www.google.com/maps/@40.851320,-73.848300,450m/data=!3m1!1e3!4m5!3m4!1s0x0:0x0!8m2!3d40.851320!4d-73.848300" xr:uid="{267EE4BE-A513-405F-AB75-6871E7259103}"/>
    <hyperlink ref="F20676" r:id="rId41346" display="https://www.bing.com/maps?cp=40.851320~-73.848300&amp;style=o&amp;lvl=18&amp;dir=0&amp;sp=point.40.851320_-73.848300_Albert Einstein College of Medicine" xr:uid="{702366E1-574C-4493-AF17-9EE49A00F1B9}"/>
    <hyperlink ref="E20677" r:id="rId41347" display="https://www.google.com/maps/@40.851320,-73.848300,450m/data=!3m1!1e3!4m5!3m4!1s0x0:0x0!8m2!3d40.851320!4d-73.848300" xr:uid="{A2848F5B-DC81-4A65-81D7-E2CC78DAB53C}"/>
    <hyperlink ref="F20677" r:id="rId41348" display="https://www.bing.com/maps?cp=40.851320~-73.848300&amp;style=o&amp;lvl=18&amp;dir=0&amp;sp=point.40.851320_-73.848300_Albert Einstein College of Medicine" xr:uid="{FBF2ADED-1336-4135-ABAB-62B3FAD79138}"/>
    <hyperlink ref="E20678" r:id="rId41349" display="https://www.google.com/maps/@40.851320,-73.848300,450m/data=!3m1!1e3!4m5!3m4!1s0x0:0x0!8m2!3d40.851320!4d-73.848300" xr:uid="{D0EB4F8E-AB96-4B93-BB54-1D71211ADB1C}"/>
    <hyperlink ref="F20678" r:id="rId41350" display="https://www.bing.com/maps?cp=40.851320~-73.848300&amp;style=o&amp;lvl=18&amp;dir=0&amp;sp=point.40.851320_-73.848300_Albert Einstein College of Medicine" xr:uid="{8A908ADF-B4DF-42AD-BA7B-B490BC4E7F59}"/>
    <hyperlink ref="E20679" r:id="rId41351" display="https://www.google.com/maps/@40.851320,-73.848300,450m/data=!3m1!1e3!4m5!3m4!1s0x0:0x0!8m2!3d40.851320!4d-73.848300" xr:uid="{06962C31-71D8-472D-BF01-7F81A6EF0DED}"/>
    <hyperlink ref="F20679" r:id="rId41352" display="https://www.bing.com/maps?cp=40.851320~-73.848300&amp;style=o&amp;lvl=18&amp;dir=0&amp;sp=point.40.851320_-73.848300_Albert Einstein College of Medicine" xr:uid="{BA51FFE8-90F7-4AB0-932D-E09B11C66C5A}"/>
    <hyperlink ref="E20680" r:id="rId41353" display="https://www.google.com/maps/@40.851320,-73.848300,450m/data=!3m1!1e3!4m5!3m4!1s0x0:0x0!8m2!3d40.851320!4d-73.848300" xr:uid="{52706D94-1D09-4E8C-A743-EB0B10187289}"/>
    <hyperlink ref="F20680" r:id="rId41354" display="https://www.bing.com/maps?cp=40.851320~-73.848300&amp;style=o&amp;lvl=18&amp;dir=0&amp;sp=point.40.851320_-73.848300_Albert Einstein College of Medicine" xr:uid="{C6421A62-AA65-4F0D-AB4A-B2E8CA957D5D}"/>
    <hyperlink ref="E20681" r:id="rId41355" display="https://www.google.com/maps/@40.851320,-73.848300,450m/data=!3m1!1e3!4m5!3m4!1s0x0:0x0!8m2!3d40.851320!4d-73.848300" xr:uid="{D6C5F638-A0E8-40DE-9550-C3CF5AB46506}"/>
    <hyperlink ref="F20681" r:id="rId41356" display="https://www.bing.com/maps?cp=40.851320~-73.848300&amp;style=o&amp;lvl=18&amp;dir=0&amp;sp=point.40.851320_-73.848300_Albert Einstein College of Medicine" xr:uid="{6874078A-D875-4390-8B8E-ED6F885F4626}"/>
    <hyperlink ref="E20682" r:id="rId41357" display="https://www.google.com/maps/@41.770000,-111.060000,450m/data=!3m1!1e3!4m5!3m4!1s0x0:0x0!8m2!3d41.770000!4d-111.060000" xr:uid="{C71EB1B4-386A-4D45-B8D1-3D627889A755}"/>
    <hyperlink ref="F20682" r:id="rId41358" display="https://www.bing.com/maps?cp=41.770000~-111.060000&amp;style=o&amp;lvl=18&amp;dir=0&amp;sp=point.41.770000_-111.060000_Sage Solar I-III" xr:uid="{14B4F71E-BAA3-441A-87A1-DC0119091585}"/>
    <hyperlink ref="E20683" r:id="rId41359" display="https://www.google.com/maps/@38.583064,-76.134750,450m/data=!3m1!1e3!4m5!3m4!1s0x0:0x0!8m2!3d38.583064!4d-76.134750" xr:uid="{8D9193B1-DC21-4AE2-9B0D-48086A869DD8}"/>
    <hyperlink ref="F20683" r:id="rId41360" display="https://www.bing.com/maps?cp=38.583064~-76.134750&amp;style=o&amp;lvl=18&amp;dir=0&amp;sp=point.38.583064_-76.134750_UMCES Ground Mount" xr:uid="{A9151A05-AE6A-43FA-8DA6-1C73C6EACAAC}"/>
    <hyperlink ref="E20684" r:id="rId41361" display="https://www.google.com/maps/@35.522360,-108.778791,450m/data=!3m1!1e3!4m5!3m4!1s0x0:0x0!8m2!3d35.522360!4d-108.778791" xr:uid="{6032DF0E-8F8A-48E0-89D2-8F95A5A5C6B8}"/>
    <hyperlink ref="F20684" r:id="rId41362" display="https://www.bing.com/maps?cp=35.522360~-108.778791&amp;style=o&amp;lvl=18&amp;dir=0&amp;sp=point.35.522360_-108.778791_City of Gallup Solar" xr:uid="{B527AF5E-265C-4F08-8FF7-4719C535246E}"/>
    <hyperlink ref="E20685" r:id="rId41363" display="https://www.google.com/maps/@39.137280,-76.498041,450m/data=!3m1!1e3!4m5!3m4!1s0x0:0x0!8m2!3d39.137280!4d-76.498041" xr:uid="{8E421FED-68E3-463D-901C-11F4BC5CECAB}"/>
    <hyperlink ref="F20685" r:id="rId41364" display="https://www.bing.com/maps?cp=39.137280~-76.498041&amp;style=o&amp;lvl=18&amp;dir=0&amp;sp=point.39.137280_-76.498041_Anne Arundel County Public Schools" xr:uid="{FB4EF874-693D-438E-B24D-11B0785EBC42}"/>
    <hyperlink ref="E20686" r:id="rId41365" display="https://www.google.com/maps/@40.427558,-76.573130,450m/data=!3m1!1e3!4m5!3m4!1s0x0:0x0!8m2!3d40.427558!4d-76.573130" xr:uid="{EB9EB84E-4BBB-444C-A21D-52E57C85D390}"/>
    <hyperlink ref="F20686" r:id="rId41366" display="https://www.bing.com/maps?cp=40.427558~-76.573130&amp;style=o&amp;lvl=18&amp;dir=0&amp;sp=point.40.427558_-76.573130_Fort Indiantown Gap" xr:uid="{18CF8360-453A-40F8-AAC3-FFC486DE204D}"/>
    <hyperlink ref="E20687" r:id="rId41367" display="https://www.google.com/maps/@33.170593,-81.823938,450m/data=!3m1!1e3!4m5!3m4!1s0x0:0x0!8m2!3d33.170593!4d-81.823938" xr:uid="{0117DEB3-C496-424F-8AF5-893BAA48FD9E}"/>
    <hyperlink ref="F20687" r:id="rId41368" display="https://www.bing.com/maps?cp=33.170593~-81.823938&amp;style=o&amp;lvl=18&amp;dir=0&amp;sp=point.33.170593_-81.823938_Waynesboro Community Solar" xr:uid="{FFB921E7-7109-45C6-9BF4-6F99B7918A89}"/>
    <hyperlink ref="E20688" r:id="rId41369" display="https://www.google.com/maps/@33.609313,-99.582290,450m/data=!3m1!1e3!4m5!3m4!1s0x0:0x0!8m2!3d33.609313!4d-99.582290" xr:uid="{46A387A8-92D9-45FB-B100-D912AE13F197}"/>
    <hyperlink ref="F20688" r:id="rId41370" display="https://www.bing.com/maps?cp=33.609313~-99.582290&amp;style=o&amp;lvl=18&amp;dir=0&amp;sp=point.33.609313_-99.582290_Griffin Trail Wind" xr:uid="{8FD0EF98-537D-409D-A7D1-64D9CB1DC050}"/>
    <hyperlink ref="E20689" r:id="rId41371" display="https://www.google.com/maps/@42.760799,-77.247333,450m/data=!3m1!1e3!4m5!3m4!1s0x0:0x0!8m2!3d42.760799!4d-77.247333" xr:uid="{AFEA8992-D142-44AB-9277-6D9895805631}"/>
    <hyperlink ref="F20689" r:id="rId41372" display="https://www.bing.com/maps?cp=42.760799~-77.247333&amp;style=o&amp;lvl=18&amp;dir=0&amp;sp=point.42.760799_-77.247333_Daum Solar" xr:uid="{896B5E6E-7A6E-4753-8DE9-76C3F4631D54}"/>
    <hyperlink ref="E20690" r:id="rId41373" display="https://www.google.com/maps/@42.444628,-76.433237,450m/data=!3m1!1e3!4m5!3m4!1s0x0:0x0!8m2!3d42.444628!4d-76.433237" xr:uid="{3560E04D-30DA-4DEB-ABEF-415390BC0BA3}"/>
    <hyperlink ref="F20690" r:id="rId41374" display="https://www.bing.com/maps?cp=42.444628~-76.433237&amp;style=o&amp;lvl=18&amp;dir=0&amp;sp=point.42.444628_-76.433237_Ellis Solar" xr:uid="{5A23FE35-0E1C-42A8-BA26-4C9C1BA0E32F}"/>
    <hyperlink ref="E20691" r:id="rId41375" display="https://www.google.com/maps/@44.554384,-92.661686,450m/data=!3m1!1e3!4m5!3m4!1s0x0:0x0!8m2!3d44.554384!4d-92.661686" xr:uid="{1E32D944-2241-4485-95C2-968B9931FCC1}"/>
    <hyperlink ref="F20691" r:id="rId41376" display="https://www.bing.com/maps?cp=44.554384~-92.661686&amp;style=o&amp;lvl=18&amp;dir=0&amp;sp=point.44.554384_-92.661686_Lady Slipper Solar Array CSG" xr:uid="{A5C5A2CE-CECC-4738-A572-24EA63CC998E}"/>
    <hyperlink ref="E20692" r:id="rId41377" display="https://www.google.com/maps/@31.430800,-103.728900,450m/data=!3m1!1e3!4m5!3m4!1s0x0:0x0!8m2!3d31.430800!4d-103.728900" xr:uid="{529D737D-7BD7-4A37-8882-02667D0F57AE}"/>
    <hyperlink ref="F20692" r:id="rId41378" display="https://www.bing.com/maps?cp=31.430800~-103.728900&amp;style=o&amp;lvl=18&amp;dir=0&amp;sp=point.31.430800_-103.728900_West of the Pecos Solar" xr:uid="{FDE3ED71-427D-4B15-9BE8-8758463B8212}"/>
    <hyperlink ref="E20693" r:id="rId41379" display="https://www.google.com/maps/@28.197778,-97.444953,450m/data=!3m1!1e3!4m5!3m4!1s0x0:0x0!8m2!3d28.197778!4d-97.444953" xr:uid="{561F9BED-F576-4529-929C-9F6C18AC6A41}"/>
    <hyperlink ref="F20693" r:id="rId41380" display="https://www.bing.com/maps?cp=28.197778~-97.444953&amp;style=o&amp;lvl=18&amp;dir=0&amp;sp=point.28.197778_-97.444953_Cranell Wind Farm LLC" xr:uid="{98D23655-0C02-4B83-8D87-EF42F1E2BFBB}"/>
    <hyperlink ref="E20694" r:id="rId41381" display="https://www.google.com/maps/@28.843300,-95.863100,450m/data=!3m1!1e3!4m5!3m4!1s0x0:0x0!8m2!3d28.843300!4d-95.863100" xr:uid="{4FB1B144-3126-41A1-B2FE-C312ED40D70D}"/>
    <hyperlink ref="F20694" r:id="rId41382" display="https://www.bing.com/maps?cp=28.843300~-95.863100&amp;style=o&amp;lvl=18&amp;dir=0&amp;sp=point.28.843300_-95.863100_Peyton Creek Wind Farm LLC" xr:uid="{CDF508D8-FF22-4E51-85AB-612B5E41B745}"/>
    <hyperlink ref="E20695" r:id="rId41383" display="https://www.google.com/maps/@36.185190,-119.681495,450m/data=!3m1!1e3!4m5!3m4!1s0x0:0x0!8m2!3d36.185190!4d-119.681495" xr:uid="{04682698-64B2-4329-AEEF-B3B8DA0EB485}"/>
    <hyperlink ref="F20695" r:id="rId41384" location="2" display="https://www.bing.com/maps?cp=36.185190~-119.681495&amp;style=o&amp;lvl=18&amp;dir=0&amp;sp=point.36.185190_-119.681495_Verwey-Hanford Dairy Digester - 2" xr:uid="{AFFE4C6A-92BB-4C25-B756-15B8D2D0CBA4}"/>
    <hyperlink ref="E20696" r:id="rId41385" display="https://www.google.com/maps/@36.185190,-119.681495,450m/data=!3m1!1e3!4m5!3m4!1s0x0:0x0!8m2!3d36.185190!4d-119.681495" xr:uid="{281B3F9C-B38E-468B-BEBF-56F3319B3A32}"/>
    <hyperlink ref="F20696" r:id="rId41386" location="3" display="https://www.bing.com/maps?cp=36.185190~-119.681495&amp;style=o&amp;lvl=18&amp;dir=0&amp;sp=point.36.185190_-119.681495_Verwey-Hanford Dairy Digester - 3" xr:uid="{A17F4ACA-4FAC-4A6A-BD28-B8DDF04F47D2}"/>
    <hyperlink ref="E20697" r:id="rId41387" display="https://www.google.com/maps/@38.208333,-89.579166,450m/data=!3m1!1e3!4m5!3m4!1s0x0:0x0!8m2!3d38.208333!4d-89.579166" xr:uid="{94E3AE4E-C0BA-4FAD-BB0C-C78B47F708E5}"/>
    <hyperlink ref="F20697" r:id="rId41388" display="https://www.bing.com/maps?cp=38.208333~-89.579166&amp;style=o&amp;lvl=18&amp;dir=0&amp;sp=point.38.208333_-89.579166_Prairie State Solar Project" xr:uid="{7B6270F5-96E8-4387-A8D7-883218BFBC3E}"/>
    <hyperlink ref="E20698" r:id="rId41389" display="https://www.google.com/maps/@41.286739,-73.888802,450m/data=!3m1!1e3!4m5!3m4!1s0x0:0x0!8m2!3d41.286739!4d-73.888802" xr:uid="{251CD52D-384E-4FC8-BDEB-10C6ABFFED99}"/>
    <hyperlink ref="F20698" r:id="rId41390" display="https://www.bing.com/maps?cp=41.286739~-73.888802&amp;style=o&amp;lvl=18&amp;dir=0&amp;sp=point.41.286739_-73.888802_NYP-Hudson Valley Hospital Center" xr:uid="{177EE92C-ACFC-481C-8AC2-539557FD3B49}"/>
    <hyperlink ref="E20699" r:id="rId41391" display="https://www.google.com/maps/@41.286739,-73.888802,450m/data=!3m1!1e3!4m5!3m4!1s0x0:0x0!8m2!3d41.286739!4d-73.888802" xr:uid="{70A464A4-9212-45E1-9AC3-4C2EE2D51ACC}"/>
    <hyperlink ref="F20699" r:id="rId41392" display="https://www.bing.com/maps?cp=41.286739~-73.888802&amp;style=o&amp;lvl=18&amp;dir=0&amp;sp=point.41.286739_-73.888802_NYP-Hudson Valley Hospital Center" xr:uid="{86DD6B76-66E6-4174-BB4F-704CE86F45E6}"/>
    <hyperlink ref="E20700" r:id="rId41393" display="https://www.google.com/maps/@41.286739,-73.888802,450m/data=!3m1!1e3!4m5!3m4!1s0x0:0x0!8m2!3d41.286739!4d-73.888802" xr:uid="{521C716D-AAA3-4342-823A-90C4B4DCE8C3}"/>
    <hyperlink ref="F20700" r:id="rId41394" display="https://www.bing.com/maps?cp=41.286739~-73.888802&amp;style=o&amp;lvl=18&amp;dir=0&amp;sp=point.41.286739_-73.888802_NYP-Hudson Valley Hospital Center" xr:uid="{F833A3DA-FB10-424A-B9C7-9F9B70A25641}"/>
    <hyperlink ref="E20701" r:id="rId41395" display="https://www.google.com/maps/@41.286739,-73.888802,450m/data=!3m1!1e3!4m5!3m4!1s0x0:0x0!8m2!3d41.286739!4d-73.888802" xr:uid="{EE511E42-016C-42CC-A3E5-1EDDA879B8C0}"/>
    <hyperlink ref="F20701" r:id="rId41396" display="https://www.bing.com/maps?cp=41.286739~-73.888802&amp;style=o&amp;lvl=18&amp;dir=0&amp;sp=point.41.286739_-73.888802_NYP-Hudson Valley Hospital Center" xr:uid="{53E11C1A-0971-4CA5-BDB6-29F0273C9842}"/>
    <hyperlink ref="E20702" r:id="rId41397" display="https://www.google.com/maps/@43.022680,-83.945270,450m/data=!3m1!1e3!4m5!3m4!1s0x0:0x0!8m2!3d43.022680!4d-83.945270" xr:uid="{6FA407B6-357C-4451-9844-2508AF599D9E}"/>
    <hyperlink ref="F20702" r:id="rId41398" display="https://www.bing.com/maps?cp=43.022680~-83.945270&amp;style=o&amp;lvl=18&amp;dir=0&amp;sp=point.43.022680_-83.945270_Assembly Solar Project" xr:uid="{CE41B78D-6F43-4E76-87FC-CC0D2B688BD3}"/>
    <hyperlink ref="E20703" r:id="rId41399" display="https://www.google.com/maps/@41.078750,-73.822270,450m/data=!3m1!1e3!4m5!3m4!1s0x0:0x0!8m2!3d41.078750!4d-73.822270" xr:uid="{20C1C588-0E50-4240-92BE-B97AB82941A4}"/>
    <hyperlink ref="F20703" r:id="rId41400" display="https://www.bing.com/maps?cp=41.078750~-73.822270&amp;style=o&amp;lvl=18&amp;dir=0&amp;sp=point.41.078750_-73.822270_Regeneron Pharmaceuticals Inc." xr:uid="{F3DB5F03-8BFC-46F1-AA74-14D756CEEB50}"/>
    <hyperlink ref="E20704" r:id="rId41401" display="https://www.google.com/maps/@41.078750,-73.822270,450m/data=!3m1!1e3!4m5!3m4!1s0x0:0x0!8m2!3d41.078750!4d-73.822270" xr:uid="{FE04E99B-0956-43F3-A250-E7715D198AEF}"/>
    <hyperlink ref="F20704" r:id="rId41402" display="https://www.bing.com/maps?cp=41.078750~-73.822270&amp;style=o&amp;lvl=18&amp;dir=0&amp;sp=point.41.078750_-73.822270_Regeneron Pharmaceuticals Inc." xr:uid="{F0901185-F801-4FE6-A082-C171F78B8092}"/>
    <hyperlink ref="E20705" r:id="rId41403" display="https://www.google.com/maps/@41.078750,-73.822270,450m/data=!3m1!1e3!4m5!3m4!1s0x0:0x0!8m2!3d41.078750!4d-73.822270" xr:uid="{7D92CF53-8A9B-43CF-B112-E7DF1D11BE46}"/>
    <hyperlink ref="F20705" r:id="rId41404" display="https://www.bing.com/maps?cp=41.078750~-73.822270&amp;style=o&amp;lvl=18&amp;dir=0&amp;sp=point.41.078750_-73.822270_Regeneron Pharmaceuticals Inc." xr:uid="{88192EA4-045E-413A-BEF4-FDA0A118540A}"/>
    <hyperlink ref="E20706" r:id="rId41405" display="https://www.google.com/maps/@41.078750,-73.822270,450m/data=!3m1!1e3!4m5!3m4!1s0x0:0x0!8m2!3d41.078750!4d-73.822270" xr:uid="{AF29B911-A8D8-459E-80BA-22428C0B4B9E}"/>
    <hyperlink ref="F20706" r:id="rId41406" display="https://www.bing.com/maps?cp=41.078750~-73.822270&amp;style=o&amp;lvl=18&amp;dir=0&amp;sp=point.41.078750_-73.822270_Regeneron Pharmaceuticals Inc." xr:uid="{9C70CE2B-A9E7-48D9-800B-6DBB77DCCD02}"/>
    <hyperlink ref="E20707" r:id="rId41407" display="https://www.google.com/maps/@41.078750,-73.822270,450m/data=!3m1!1e3!4m5!3m4!1s0x0:0x0!8m2!3d41.078750!4d-73.822270" xr:uid="{F8C2A5FA-D194-4AF7-8844-13AA995966DB}"/>
    <hyperlink ref="F20707" r:id="rId41408" display="https://www.bing.com/maps?cp=41.078750~-73.822270&amp;style=o&amp;lvl=18&amp;dir=0&amp;sp=point.41.078750_-73.822270_Regeneron Pharmaceuticals Inc." xr:uid="{6F114C9F-7014-4695-8818-7A7D0C751206}"/>
    <hyperlink ref="E20708" r:id="rId41409" display="https://www.google.com/maps/@41.078750,-73.822270,450m/data=!3m1!1e3!4m5!3m4!1s0x0:0x0!8m2!3d41.078750!4d-73.822270" xr:uid="{227BF8F3-A633-41FC-8327-41C89EDBF841}"/>
    <hyperlink ref="F20708" r:id="rId41410" display="https://www.bing.com/maps?cp=41.078750~-73.822270&amp;style=o&amp;lvl=18&amp;dir=0&amp;sp=point.41.078750_-73.822270_Regeneron Pharmaceuticals Inc." xr:uid="{0D1EC317-02F6-4D7B-9A5D-F0EAE793A338}"/>
    <hyperlink ref="E20709" r:id="rId41411" display="https://www.google.com/maps/@41.078750,-73.822270,450m/data=!3m1!1e3!4m5!3m4!1s0x0:0x0!8m2!3d41.078750!4d-73.822270" xr:uid="{6D91510F-7A60-4C08-B8A7-2CC5D08A0E4A}"/>
    <hyperlink ref="F20709" r:id="rId41412" display="https://www.bing.com/maps?cp=41.078750~-73.822270&amp;style=o&amp;lvl=18&amp;dir=0&amp;sp=point.41.078750_-73.822270_Regeneron Pharmaceuticals Inc." xr:uid="{6E8D6371-3FFA-494D-ABC3-BCB2268B9AC2}"/>
    <hyperlink ref="E20710" r:id="rId41413" display="https://www.google.com/maps/@41.078750,-73.822270,450m/data=!3m1!1e3!4m5!3m4!1s0x0:0x0!8m2!3d41.078750!4d-73.822270" xr:uid="{8169F219-31B5-42E7-9D41-F16B0ED1B8FA}"/>
    <hyperlink ref="F20710" r:id="rId41414" display="https://www.bing.com/maps?cp=41.078750~-73.822270&amp;style=o&amp;lvl=18&amp;dir=0&amp;sp=point.41.078750_-73.822270_Regeneron Pharmaceuticals Inc." xr:uid="{3EED3E83-A2D7-48F2-8FD5-0A35CFA07D3A}"/>
    <hyperlink ref="E20711" r:id="rId41415" display="https://www.google.com/maps/@41.078750,-73.822270,450m/data=!3m1!1e3!4m5!3m4!1s0x0:0x0!8m2!3d41.078750!4d-73.822270" xr:uid="{7349F9B6-A42D-4AB7-AF04-E252F75EB458}"/>
    <hyperlink ref="F20711" r:id="rId41416" display="https://www.bing.com/maps?cp=41.078750~-73.822270&amp;style=o&amp;lvl=18&amp;dir=0&amp;sp=point.41.078750_-73.822270_Regeneron Pharmaceuticals Inc." xr:uid="{458E215F-3984-4E0D-956A-711657238988}"/>
    <hyperlink ref="E20712" r:id="rId41417" display="https://www.google.com/maps/@41.078750,-73.822270,450m/data=!3m1!1e3!4m5!3m4!1s0x0:0x0!8m2!3d41.078750!4d-73.822270" xr:uid="{A47F8F70-AECB-48B8-AE77-740D9A96B960}"/>
    <hyperlink ref="F20712" r:id="rId41418" display="https://www.bing.com/maps?cp=41.078750~-73.822270&amp;style=o&amp;lvl=18&amp;dir=0&amp;sp=point.41.078750_-73.822270_Regeneron Pharmaceuticals Inc." xr:uid="{FF6EFF76-1037-4F15-BC55-25486015F9E6}"/>
    <hyperlink ref="E20713" r:id="rId41419" display="https://www.google.com/maps/@41.078750,-73.822270,450m/data=!3m1!1e3!4m5!3m4!1s0x0:0x0!8m2!3d41.078750!4d-73.822270" xr:uid="{9C358CD5-CD2B-4718-B8F7-37E7BDBF4008}"/>
    <hyperlink ref="F20713" r:id="rId41420" display="https://www.bing.com/maps?cp=41.078750~-73.822270&amp;style=o&amp;lvl=18&amp;dir=0&amp;sp=point.41.078750_-73.822270_Regeneron Pharmaceuticals Inc." xr:uid="{A6F757D2-005C-4A9D-AA57-BDB43C8ADECD}"/>
    <hyperlink ref="E20714" r:id="rId41421" display="https://www.google.com/maps/@41.078750,-73.822270,450m/data=!3m1!1e3!4m5!3m4!1s0x0:0x0!8m2!3d41.078750!4d-73.822270" xr:uid="{E84545C8-C105-479F-83FE-FE520696DF8D}"/>
    <hyperlink ref="F20714" r:id="rId41422" display="https://www.bing.com/maps?cp=41.078750~-73.822270&amp;style=o&amp;lvl=18&amp;dir=0&amp;sp=point.41.078750_-73.822270_Regeneron Pharmaceuticals Inc." xr:uid="{4ABEB150-46B9-447B-BD98-6CF875B0AD8A}"/>
    <hyperlink ref="E20715" r:id="rId41423" display="https://www.google.com/maps/@41.078750,-73.822270,450m/data=!3m1!1e3!4m5!3m4!1s0x0:0x0!8m2!3d41.078750!4d-73.822270" xr:uid="{DCB7B9B1-0B67-4AA5-9B4A-E76E4B97F453}"/>
    <hyperlink ref="F20715" r:id="rId41424" display="https://www.bing.com/maps?cp=41.078750~-73.822270&amp;style=o&amp;lvl=18&amp;dir=0&amp;sp=point.41.078750_-73.822270_Regeneron Pharmaceuticals Inc." xr:uid="{C53D7CAE-045D-4644-BCAA-D23FBCD86AE9}"/>
    <hyperlink ref="E20716" r:id="rId41425" display="https://www.google.com/maps/@41.078750,-73.822270,450m/data=!3m1!1e3!4m5!3m4!1s0x0:0x0!8m2!3d41.078750!4d-73.822270" xr:uid="{F4508F4A-879E-4F50-8B27-B9D753BAD120}"/>
    <hyperlink ref="F20716" r:id="rId41426" display="https://www.bing.com/maps?cp=41.078750~-73.822270&amp;style=o&amp;lvl=18&amp;dir=0&amp;sp=point.41.078750_-73.822270_Regeneron Pharmaceuticals Inc." xr:uid="{FE67484B-BFF0-421B-9B68-6D3A248DF271}"/>
    <hyperlink ref="E20717" r:id="rId41427" display="https://www.google.com/maps/@41.078750,-73.822270,450m/data=!3m1!1e3!4m5!3m4!1s0x0:0x0!8m2!3d41.078750!4d-73.822270" xr:uid="{E3882515-E6B3-4507-A1A0-B04D7BC9A478}"/>
    <hyperlink ref="F20717" r:id="rId41428" display="https://www.bing.com/maps?cp=41.078750~-73.822270&amp;style=o&amp;lvl=18&amp;dir=0&amp;sp=point.41.078750_-73.822270_Regeneron Pharmaceuticals Inc." xr:uid="{7D0B7C7B-9F73-4B0D-B191-19B98B7972D4}"/>
    <hyperlink ref="E20718" r:id="rId41429" display="https://www.google.com/maps/@41.078750,-73.822270,450m/data=!3m1!1e3!4m5!3m4!1s0x0:0x0!8m2!3d41.078750!4d-73.822270" xr:uid="{BC1D881A-0E06-4288-AB6C-D1816BE316E6}"/>
    <hyperlink ref="F20718" r:id="rId41430" display="https://www.bing.com/maps?cp=41.078750~-73.822270&amp;style=o&amp;lvl=18&amp;dir=0&amp;sp=point.41.078750_-73.822270_Regeneron Pharmaceuticals Inc." xr:uid="{4275E72A-7C13-4B2C-A295-37A3F88852C0}"/>
    <hyperlink ref="E20719" r:id="rId41431" display="https://www.google.com/maps/@41.078750,-73.822270,450m/data=!3m1!1e3!4m5!3m4!1s0x0:0x0!8m2!3d41.078750!4d-73.822270" xr:uid="{47B7FEB9-88C7-4D5B-AF3D-C40356B180E5}"/>
    <hyperlink ref="F20719" r:id="rId41432" display="https://www.bing.com/maps?cp=41.078750~-73.822270&amp;style=o&amp;lvl=18&amp;dir=0&amp;sp=point.41.078750_-73.822270_Regeneron Pharmaceuticals Inc." xr:uid="{470A4354-B58D-467F-81CD-1E4EC1EEC632}"/>
    <hyperlink ref="E20720" r:id="rId41433" display="https://www.google.com/maps/@41.078750,-73.822270,450m/data=!3m1!1e3!4m5!3m4!1s0x0:0x0!8m2!3d41.078750!4d-73.822270" xr:uid="{5807E608-B6AE-4434-8007-C2055AB6C6EC}"/>
    <hyperlink ref="F20720" r:id="rId41434" display="https://www.bing.com/maps?cp=41.078750~-73.822270&amp;style=o&amp;lvl=18&amp;dir=0&amp;sp=point.41.078750_-73.822270_Regeneron Pharmaceuticals Inc." xr:uid="{7839F0B0-AD44-41B6-926E-5E445ED20561}"/>
    <hyperlink ref="E20721" r:id="rId41435" display="https://www.google.com/maps/@41.078750,-73.822270,450m/data=!3m1!1e3!4m5!3m4!1s0x0:0x0!8m2!3d41.078750!4d-73.822270" xr:uid="{F1B52978-94FA-4BDF-BE48-E2B6938CD237}"/>
    <hyperlink ref="F20721" r:id="rId41436" display="https://www.bing.com/maps?cp=41.078750~-73.822270&amp;style=o&amp;lvl=18&amp;dir=0&amp;sp=point.41.078750_-73.822270_Regeneron Pharmaceuticals Inc." xr:uid="{B261D2B5-BD3B-4D4D-9C0D-E506EC128577}"/>
    <hyperlink ref="E20722" r:id="rId41437" display="https://www.google.com/maps/@41.078750,-73.822270,450m/data=!3m1!1e3!4m5!3m4!1s0x0:0x0!8m2!3d41.078750!4d-73.822270" xr:uid="{FD16FEF4-96CC-4311-A6C1-60E3944DE532}"/>
    <hyperlink ref="F20722" r:id="rId41438" display="https://www.bing.com/maps?cp=41.078750~-73.822270&amp;style=o&amp;lvl=18&amp;dir=0&amp;sp=point.41.078750_-73.822270_Regeneron Pharmaceuticals Inc." xr:uid="{210D4AE4-EE55-4AA6-8085-DD2E0243EE27}"/>
    <hyperlink ref="E20723" r:id="rId41439" display="https://www.google.com/maps/@44.825883,-103.207412,450m/data=!3m1!1e3!4m5!3m4!1s0x0:0x0!8m2!3d44.825883!4d-103.207412" xr:uid="{AB5BC616-01C3-4956-906B-7DB845116A1E}"/>
    <hyperlink ref="F20723" r:id="rId41440" display="https://www.bing.com/maps?cp=44.825883~-103.207412&amp;style=o&amp;lvl=18&amp;dir=0&amp;sp=point.44.825883_-103.207412_Willow Creek Wind Power LLC" xr:uid="{6717AB5D-A73A-4F94-B838-4557B085404E}"/>
    <hyperlink ref="E20724" r:id="rId41441" display="https://www.google.com/maps/@31.402919,-84.836814,450m/data=!3m1!1e3!4m5!3m4!1s0x0:0x0!8m2!3d31.402919!4d-84.836814" xr:uid="{1DA17AAF-7136-4CE5-8C07-18B76E252EF7}"/>
    <hyperlink ref="F20724" r:id="rId41442" display="https://www.bing.com/maps?cp=31.402919~-84.836814&amp;style=o&amp;lvl=18&amp;dir=0&amp;sp=point.31.402919_-84.836814_SR Arlington I" xr:uid="{5D37AA2D-D02F-44AA-84D1-8E96B5EE5AB3}"/>
    <hyperlink ref="E20725" r:id="rId41443" display="https://www.google.com/maps/@40.498700,-74.387800,450m/data=!3m1!1e3!4m5!3m4!1s0x0:0x0!8m2!3d40.498700!4d-74.387800" xr:uid="{9D352604-000B-47F1-9FC7-E5DB26D3C467}"/>
    <hyperlink ref="F20725" r:id="rId41444" display="https://www.bing.com/maps?cp=40.498700~-74.387800&amp;style=o&amp;lvl=18&amp;dir=0&amp;sp=point.40.498700_-74.387800_Heller 400M" xr:uid="{D1EB880D-32EF-4A8A-9081-20DECD884B16}"/>
    <hyperlink ref="E20726" r:id="rId41445" display="https://www.google.com/maps/@40.498700,-74.387800,450m/data=!3m1!1e3!4m5!3m4!1s0x0:0x0!8m2!3d40.498700!4d-74.387800" xr:uid="{A3802BBE-9874-4C6A-88AE-3328AF4A045A}"/>
    <hyperlink ref="F20726" r:id="rId41446" display="https://www.bing.com/maps?cp=40.498700~-74.387800&amp;style=o&amp;lvl=18&amp;dir=0&amp;sp=point.40.498700_-74.387800_Heller 400M" xr:uid="{05219EA9-9E09-46EF-B948-ABCA14FA0450}"/>
    <hyperlink ref="E20727" r:id="rId41447" display="https://www.google.com/maps/@40.498700,-74.387800,450m/data=!3m1!1e3!4m5!3m4!1s0x0:0x0!8m2!3d40.498700!4d-74.387800" xr:uid="{6089A313-DEE5-44BB-9DBC-1854E3A02430}"/>
    <hyperlink ref="F20727" r:id="rId41448" display="https://www.bing.com/maps?cp=40.498700~-74.387800&amp;style=o&amp;lvl=18&amp;dir=0&amp;sp=point.40.498700_-74.387800_Heller 400M" xr:uid="{342AC221-97BB-4DC8-9A65-5A38F5FBF979}"/>
    <hyperlink ref="E20728" r:id="rId41449" display="https://www.google.com/maps/@39.838784,-75.052996,450m/data=!3m1!1e3!4m5!3m4!1s0x0:0x0!8m2!3d39.838784!4d-75.052996" xr:uid="{CB80A247-36FF-47DF-99FB-35B127FDF18B}"/>
    <hyperlink ref="F20728" r:id="rId41450" display="https://www.bing.com/maps?cp=39.838784~-75.052996&amp;style=o&amp;lvl=18&amp;dir=0&amp;sp=point.39.838784_-75.052996_Owens Corning" xr:uid="{9AB0E0B9-8DCB-46D6-9F0E-05F731691602}"/>
    <hyperlink ref="E20729" r:id="rId41451" display="https://www.google.com/maps/@35.899694,-114.926250,450m/data=!3m1!1e3!4m5!3m4!1s0x0:0x0!8m2!3d35.899694!4d-114.926250" xr:uid="{A19003F3-906E-4C2E-8737-59FD9CD6FB46}"/>
    <hyperlink ref="F20729" r:id="rId41452" display="https://www.bing.com/maps?cp=35.899694~-114.926250&amp;style=o&amp;lvl=18&amp;dir=0&amp;sp=point.35.899694_-114.926250_Techren Solar V" xr:uid="{B3922985-4CA4-4034-98F7-D04B898B9C53}"/>
    <hyperlink ref="E20730" r:id="rId41453" display="https://www.google.com/maps/@32.815256,-117.126079,450m/data=!3m1!1e3!4m5!3m4!1s0x0:0x0!8m2!3d32.815256!4d-117.126079" xr:uid="{F18F98CC-A2C2-4CE6-AFC7-36EA56541810}"/>
    <hyperlink ref="F20730" r:id="rId41454" display="https://www.bing.com/maps?cp=32.815256~-117.126079&amp;style=o&amp;lvl=18&amp;dir=0&amp;sp=point.32.815256_-117.126079_Kearny Mesa Storage LLC" xr:uid="{00F9BB9F-C8DC-49E2-A1BB-213B2D2C7FB2}"/>
    <hyperlink ref="E20731" r:id="rId41455" display="https://www.google.com/maps/@46.505052,-96.157281,450m/data=!3m1!1e3!4m5!3m4!1s0x0:0x0!8m2!3d46.505052!4d-96.157281" xr:uid="{A7906D6B-7A7A-4748-A5E6-F2E5565E9E17}"/>
    <hyperlink ref="F20731" r:id="rId41456" display="https://www.bing.com/maps?cp=46.505052~-96.157281&amp;style=o&amp;lvl=18&amp;dir=0&amp;sp=point.46.505052_-96.157281_Lake Region Community Hybrid, LLC" xr:uid="{7479033D-ADBF-41FB-8EEC-523CEDB899DA}"/>
    <hyperlink ref="E20732" r:id="rId41457" display="https://www.google.com/maps/@46.505052,-96.157281,450m/data=!3m1!1e3!4m5!3m4!1s0x0:0x0!8m2!3d46.505052!4d-96.157281" xr:uid="{61C53E68-4C2C-4D5E-B745-03693826EDC2}"/>
    <hyperlink ref="F20732" r:id="rId41458" display="https://www.bing.com/maps?cp=46.505052~-96.157281&amp;style=o&amp;lvl=18&amp;dir=0&amp;sp=point.46.505052_-96.157281_Lake Region Community Hybrid, LLC" xr:uid="{F7DC4489-68CF-4B37-A87B-A15CE46DBF6D}"/>
    <hyperlink ref="E20733" r:id="rId41459" display="https://www.google.com/maps/@43.086400,-72.455400,450m/data=!3m1!1e3!4m5!3m4!1s0x0:0x0!8m2!3d43.086400!4d-72.455400" xr:uid="{72B2D112-6A15-4DE6-AFD1-382E1C33149C}"/>
    <hyperlink ref="F20733" r:id="rId41460" display="https://www.bing.com/maps?cp=43.086400~-72.455400&amp;style=o&amp;lvl=18&amp;dir=0&amp;sp=point.43.086400_-72.455400_Westminster" xr:uid="{307376BE-63FE-4F38-B57C-4154A25B56DB}"/>
    <hyperlink ref="E20734" r:id="rId41461" display="https://www.google.com/maps/@39.828173,-79.019771,450m/data=!3m1!1e3!4m5!3m4!1s0x0:0x0!8m2!3d39.828173!4d-79.019771" xr:uid="{B63363D1-1A34-448E-874B-56C89DFA9A35}"/>
    <hyperlink ref="F20734" r:id="rId41462" display="https://www.bing.com/maps?cp=39.828173~-79.019771&amp;style=o&amp;lvl=18&amp;dir=0&amp;sp=point.39.828173_-79.019771_Meyersdale Battery" xr:uid="{73E62D66-EF55-44E9-910E-91B9423CD00B}"/>
    <hyperlink ref="E20735" r:id="rId41463" display="https://www.google.com/maps/@37.766416,-104.429450,450m/data=!3m1!1e3!4m5!3m4!1s0x0:0x0!8m2!3d37.766416!4d-104.429450" xr:uid="{2E44277E-DBC0-4EE0-AD9D-31C47C301FB5}"/>
    <hyperlink ref="F20735" r:id="rId41464" display="https://www.bing.com/maps?cp=37.766416~-104.429450&amp;style=o&amp;lvl=18&amp;dir=0&amp;sp=point.37.766416_-104.429450_Busch Ranch II Wind Farm" xr:uid="{2695C45F-CA06-409C-B24F-CCE5239819E8}"/>
    <hyperlink ref="E20736" r:id="rId41465" display="https://www.google.com/maps/@41.109042,-73.862594,450m/data=!3m1!1e3!4m5!3m4!1s0x0:0x0!8m2!3d41.109042!4d-73.862594" xr:uid="{B9270D7B-749D-4379-BF8C-10D0BC8A2BC4}"/>
    <hyperlink ref="F20736" r:id="rId41466" display="https://www.bing.com/maps?cp=41.109042~-73.862594&amp;style=o&amp;lvl=18&amp;dir=0&amp;sp=point.41.109042_-73.862594_JLL-One Rockwood Road" xr:uid="{A9D65303-0762-4FE8-BB04-C5C2DB6AAA2D}"/>
    <hyperlink ref="E20737" r:id="rId41467" display="https://www.google.com/maps/@41.109042,-73.862594,450m/data=!3m1!1e3!4m5!3m4!1s0x0:0x0!8m2!3d41.109042!4d-73.862594" xr:uid="{DF4CA647-85AF-45E0-AA9B-4C490D90C70C}"/>
    <hyperlink ref="F20737" r:id="rId41468" display="https://www.bing.com/maps?cp=41.109042~-73.862594&amp;style=o&amp;lvl=18&amp;dir=0&amp;sp=point.41.109042_-73.862594_JLL-One Rockwood Road" xr:uid="{82F8BF22-E7A3-4C75-AC99-CAF3D1B4AC91}"/>
    <hyperlink ref="E20738" r:id="rId41469" display="https://www.google.com/maps/@40.651614,-73.629930,450m/data=!3m1!1e3!4m5!3m4!1s0x0:0x0!8m2!3d40.651614!4d-73.629930" xr:uid="{ECC0324A-D32E-473C-BBD8-EF3A22EEEEEB}"/>
    <hyperlink ref="F20738" r:id="rId41470" display="https://www.bing.com/maps?cp=40.651614~-73.629930&amp;style=o&amp;lvl=18&amp;dir=0&amp;sp=point.40.651614_-73.629930_Mount Sinai South Nassau Hospital" xr:uid="{C21048C0-2934-4F91-83E1-CB0F1BD48F3D}"/>
    <hyperlink ref="E20739" r:id="rId41471" display="https://www.google.com/maps/@40.651614,-73.629930,450m/data=!3m1!1e3!4m5!3m4!1s0x0:0x0!8m2!3d40.651614!4d-73.629930" xr:uid="{437D088E-60AF-4472-93D9-FE2D877EBF07}"/>
    <hyperlink ref="F20739" r:id="rId41472" display="https://www.bing.com/maps?cp=40.651614~-73.629930&amp;style=o&amp;lvl=18&amp;dir=0&amp;sp=point.40.651614_-73.629930_Mount Sinai South Nassau Hospital" xr:uid="{6B3A4430-2D14-4B33-84E5-8FACF37298E4}"/>
    <hyperlink ref="E20740" r:id="rId41473" display="https://www.google.com/maps/@40.651614,-73.629930,450m/data=!3m1!1e3!4m5!3m4!1s0x0:0x0!8m2!3d40.651614!4d-73.629930" xr:uid="{49F48813-1E6C-4969-A07B-6D256CDB1E0C}"/>
    <hyperlink ref="F20740" r:id="rId41474" display="https://www.bing.com/maps?cp=40.651614~-73.629930&amp;style=o&amp;lvl=18&amp;dir=0&amp;sp=point.40.651614_-73.629930_Mount Sinai South Nassau Hospital" xr:uid="{98830101-B8FB-4160-9CAE-6ED824377DD9}"/>
    <hyperlink ref="E20741" r:id="rId41475" display="https://www.google.com/maps/@40.651614,-73.629930,450m/data=!3m1!1e3!4m5!3m4!1s0x0:0x0!8m2!3d40.651614!4d-73.629930" xr:uid="{4E2E43F3-3419-49AC-967B-7C660ED96CA1}"/>
    <hyperlink ref="F20741" r:id="rId41476" display="https://www.bing.com/maps?cp=40.651614~-73.629930&amp;style=o&amp;lvl=18&amp;dir=0&amp;sp=point.40.651614_-73.629930_Mount Sinai South Nassau Hospital" xr:uid="{404E2674-8451-4A28-80BC-743C7671D796}"/>
    <hyperlink ref="E20742" r:id="rId41477" display="https://www.google.com/maps/@32.460054,-102.672809,450m/data=!3m1!1e3!4m5!3m4!1s0x0:0x0!8m2!3d32.460054!4d-102.672809" xr:uid="{78043737-2A65-4B24-B121-9917E7C1782E}"/>
    <hyperlink ref="F20742" r:id="rId41478" display="https://www.bing.com/maps?cp=32.460054~-102.672809&amp;style=o&amp;lvl=18&amp;dir=0&amp;sp=point.32.460054_-102.672809_Lapetus" xr:uid="{B7505F58-F1E8-4109-A420-11D4C40FAD15}"/>
    <hyperlink ref="E20743" r:id="rId41479" display="https://www.google.com/maps/@30.737741,-88.049770,450m/data=!3m1!1e3!4m5!3m4!1s0x0:0x0!8m2!3d30.737741!4d-88.049770" xr:uid="{7B239D01-9AD4-401E-8F23-9E17A02425BB}"/>
    <hyperlink ref="F20743" r:id="rId41480" display="https://www.bing.com/maps?cp=30.737741~-88.049770&amp;style=o&amp;lvl=18&amp;dir=0&amp;sp=point.30.737741_-88.049770_Kimberly Clark Mobile - CHP Plant" xr:uid="{6C6A1C3E-3C98-474D-89C1-5EF47986F434}"/>
    <hyperlink ref="E20744" r:id="rId41481" display="https://www.google.com/maps/@30.737741,-88.049770,450m/data=!3m1!1e3!4m5!3m4!1s0x0:0x0!8m2!3d30.737741!4d-88.049770" xr:uid="{BC399141-77FA-40C2-99EE-DB742AC76966}"/>
    <hyperlink ref="F20744" r:id="rId41482" display="https://www.bing.com/maps?cp=30.737741~-88.049770&amp;style=o&amp;lvl=18&amp;dir=0&amp;sp=point.30.737741_-88.049770_Kimberly Clark Mobile - CHP Plant" xr:uid="{463428E8-510F-441F-A9E2-649044447D4B}"/>
    <hyperlink ref="E20745" r:id="rId41483" display="https://www.google.com/maps/@40.598688,-73.753461,450m/data=!3m1!1e3!4m5!3m4!1s0x0:0x0!8m2!3d40.598688!4d-73.753461" xr:uid="{A2C21F7F-7931-498E-BC2C-FB547FA42DD9}"/>
    <hyperlink ref="F20745" r:id="rId41484" display="https://www.bing.com/maps?cp=40.598688~-73.753461&amp;style=o&amp;lvl=18&amp;dir=0&amp;sp=point.40.598688_-73.753461_St. Johns Episcopal Hospital" xr:uid="{820C7916-328E-4370-90B9-EE19B3C7F418}"/>
    <hyperlink ref="E20746" r:id="rId41485" display="https://www.google.com/maps/@40.598688,-73.753461,450m/data=!3m1!1e3!4m5!3m4!1s0x0:0x0!8m2!3d40.598688!4d-73.753461" xr:uid="{66284FA5-F983-4494-A6F5-C29E02BED3BB}"/>
    <hyperlink ref="F20746" r:id="rId41486" display="https://www.bing.com/maps?cp=40.598688~-73.753461&amp;style=o&amp;lvl=18&amp;dir=0&amp;sp=point.40.598688_-73.753461_St. Johns Episcopal Hospital" xr:uid="{1AA9769F-E1E0-423B-B65F-8DF921D4A30F}"/>
    <hyperlink ref="E20747" r:id="rId41487" display="https://www.google.com/maps/@40.286726,-88.132797,450m/data=!3m1!1e3!4m5!3m4!1s0x0:0x0!8m2!3d40.286726!4d-88.132797" xr:uid="{1584445D-531A-425A-91C0-A13D00A227DD}"/>
    <hyperlink ref="F20747" r:id="rId41488" display="https://www.bing.com/maps?cp=40.286726~-88.132797&amp;style=o&amp;lvl=18&amp;dir=0&amp;sp=point.40.286726_-88.132797_Rantoul Solar" xr:uid="{CAA92406-FF7E-4D41-BCE3-C3329A2A099A}"/>
    <hyperlink ref="E20748" r:id="rId41489" display="https://www.google.com/maps/@40.928827,-73.898015,450m/data=!3m1!1e3!4m5!3m4!1s0x0:0x0!8m2!3d40.928827!4d-73.898015" xr:uid="{4E382ACA-2E8F-4B94-930B-CB314DEE6AFF}"/>
    <hyperlink ref="F20748" r:id="rId41490" display="https://www.bing.com/maps?cp=40.928827~-73.898015&amp;style=o&amp;lvl=18&amp;dir=0&amp;sp=point.40.928827_-73.898015_St. Joseph Hospital" xr:uid="{2A705333-55C5-4A19-B909-32FCF8098B24}"/>
    <hyperlink ref="E20749" r:id="rId41491" display="https://www.google.com/maps/@40.928827,-73.898015,450m/data=!3m1!1e3!4m5!3m4!1s0x0:0x0!8m2!3d40.928827!4d-73.898015" xr:uid="{6F4CB995-E904-4C79-9AA0-DA8C08E384B6}"/>
    <hyperlink ref="F20749" r:id="rId41492" display="https://www.bing.com/maps?cp=40.928827~-73.898015&amp;style=o&amp;lvl=18&amp;dir=0&amp;sp=point.40.928827_-73.898015_St. Joseph Hospital" xr:uid="{EC4185B3-CEEE-4D02-8901-C9B4E74F5EC1}"/>
    <hyperlink ref="E20750" r:id="rId41493" display="https://www.google.com/maps/@40.928827,-73.898015,450m/data=!3m1!1e3!4m5!3m4!1s0x0:0x0!8m2!3d40.928827!4d-73.898015" xr:uid="{7DAC7AE0-5DEB-4A61-804D-A55AF734425B}"/>
    <hyperlink ref="F20750" r:id="rId41494" display="https://www.bing.com/maps?cp=40.928827~-73.898015&amp;style=o&amp;lvl=18&amp;dir=0&amp;sp=point.40.928827_-73.898015_St. Joseph Hospital" xr:uid="{DFE1E13A-B10E-4185-BC9B-C837F6494DC7}"/>
    <hyperlink ref="E20751" r:id="rId41495" display="https://www.google.com/maps/@40.928827,-73.898015,450m/data=!3m1!1e3!4m5!3m4!1s0x0:0x0!8m2!3d40.928827!4d-73.898015" xr:uid="{9F7D0838-81DC-4EBC-90E1-07ABB0CB876C}"/>
    <hyperlink ref="F20751" r:id="rId41496" display="https://www.bing.com/maps?cp=40.928827~-73.898015&amp;style=o&amp;lvl=18&amp;dir=0&amp;sp=point.40.928827_-73.898015_Mt. Sinai- Morningside" xr:uid="{0330698B-3B5B-4E8E-B93D-F6F58980E0A9}"/>
    <hyperlink ref="E20752" r:id="rId41497" display="https://www.google.com/maps/@40.928827,-73.898015,450m/data=!3m1!1e3!4m5!3m4!1s0x0:0x0!8m2!3d40.928827!4d-73.898015" xr:uid="{39E92A7F-F339-4D06-AE88-905F32C574C2}"/>
    <hyperlink ref="F20752" r:id="rId41498" display="https://www.bing.com/maps?cp=40.928827~-73.898015&amp;style=o&amp;lvl=18&amp;dir=0&amp;sp=point.40.928827_-73.898015_Mt. Sinai- Morningside" xr:uid="{87BDFD6F-FFE4-4F2D-93AF-7184858529FC}"/>
    <hyperlink ref="E20753" r:id="rId41499" display="https://www.google.com/maps/@40.928827,-73.898015,450m/data=!3m1!1e3!4m5!3m4!1s0x0:0x0!8m2!3d40.928827!4d-73.898015" xr:uid="{9A1F32EB-60CF-4FA5-9083-E7F9FF430F18}"/>
    <hyperlink ref="F20753" r:id="rId41500" display="https://www.bing.com/maps?cp=40.928827~-73.898015&amp;style=o&amp;lvl=18&amp;dir=0&amp;sp=point.40.928827_-73.898015_Mt. Sinai- Morningside" xr:uid="{ED062DAA-7D73-48E8-BA3B-6A14EF0CEBB9}"/>
    <hyperlink ref="E20754" r:id="rId41501" display="https://www.google.com/maps/@40.928827,-73.898015,450m/data=!3m1!1e3!4m5!3m4!1s0x0:0x0!8m2!3d40.928827!4d-73.898015" xr:uid="{F2A60341-6BBA-4AE6-94D1-3E39AB3ED764}"/>
    <hyperlink ref="F20754" r:id="rId41502" display="https://www.bing.com/maps?cp=40.928827~-73.898015&amp;style=o&amp;lvl=18&amp;dir=0&amp;sp=point.40.928827_-73.898015_Mt. Sinai- Morningside" xr:uid="{B0F80CF7-A041-4AC7-8DE7-1C87914805A3}"/>
    <hyperlink ref="E20755" r:id="rId41503" display="https://www.google.com/maps/@40.928827,-73.898015,450m/data=!3m1!1e3!4m5!3m4!1s0x0:0x0!8m2!3d40.928827!4d-73.898015" xr:uid="{85C45D4C-0EFD-4C23-9A3A-DE93A53D6328}"/>
    <hyperlink ref="F20755" r:id="rId41504" display="https://www.bing.com/maps?cp=40.928827~-73.898015&amp;style=o&amp;lvl=18&amp;dir=0&amp;sp=point.40.928827_-73.898015_Mt. Sinai- Morningside" xr:uid="{1DA37A94-EC0C-4435-BA6D-0DD2D8731415}"/>
    <hyperlink ref="E20756" r:id="rId41505" display="https://www.google.com/maps/@40.070900,-74.180800,450m/data=!3m1!1e3!4m5!3m4!1s0x0:0x0!8m2!3d40.070900!4d-74.180800" xr:uid="{60765F62-5323-4AD3-B50C-5AD67CB7FEDC}"/>
    <hyperlink ref="F20756" r:id="rId41506" display="https://www.bing.com/maps?cp=40.070900~-74.180800&amp;style=o&amp;lvl=18&amp;dir=0&amp;sp=point.40.070900_-74.180800_Lakewood Cheddar School" xr:uid="{6DFDD8B1-4352-41D5-85E7-7677DE3D775D}"/>
    <hyperlink ref="E20757" r:id="rId41507" display="https://www.google.com/maps/@41.240190,-73.146030,450m/data=!3m1!1e3!4m5!3m4!1s0x0:0x0!8m2!3d41.240190!4d-73.146030" xr:uid="{D348E5AC-8E26-4829-8A4C-C3C07F47683F}"/>
    <hyperlink ref="F20757" r:id="rId41508" display="https://www.bing.com/maps?cp=41.240190~-73.146030&amp;style=o&amp;lvl=18&amp;dir=0&amp;sp=point.41.240190_-73.146030_Digital Fairfield" xr:uid="{CC031362-EAB1-4E75-8AC0-0AFFF44BB3A5}"/>
    <hyperlink ref="E20758" r:id="rId41509" display="https://www.google.com/maps/@41.077952,-73.820649,450m/data=!3m1!1e3!4m5!3m4!1s0x0:0x0!8m2!3d41.077952!4d-73.820649" xr:uid="{6F15F932-72D6-460B-A070-A0BA03485540}"/>
    <hyperlink ref="F20758" r:id="rId41510" display="https://www.bing.com/maps?cp=41.077952~-73.820649&amp;style=o&amp;lvl=18&amp;dir=0&amp;sp=point.41.077952_-73.820649_Regeneron Tarrytown" xr:uid="{08619D05-4156-460A-8B60-13D719571A87}"/>
    <hyperlink ref="E20759" r:id="rId41511" display="https://www.google.com/maps/@34.081450,-118.151910,450m/data=!3m1!1e3!4m5!3m4!1s0x0:0x0!8m2!3d34.081450!4d-118.151910" xr:uid="{BBF25FF6-AEC8-4ADD-9348-05786D374930}"/>
    <hyperlink ref="F20759" r:id="rId41512" display="https://www.bing.com/maps?cp=34.081450~-118.151910&amp;style=o&amp;lvl=18&amp;dir=0&amp;sp=point.34.081450_-118.151910_Ratkovich Alhambra" xr:uid="{06D7AE2E-900A-4D8E-8668-6F044C5E9627}"/>
    <hyperlink ref="E20760" r:id="rId41513" display="https://www.google.com/maps/@37.378422,-121.899969,450m/data=!3m1!1e3!4m5!3m4!1s0x0:0x0!8m2!3d37.378422!4d-121.899969" xr:uid="{537F77D8-93B2-44BF-A288-994E89A38386}"/>
    <hyperlink ref="F20760" r:id="rId41514" display="https://www.bing.com/maps?cp=37.378422~-121.899969&amp;style=o&amp;lvl=18&amp;dir=0&amp;sp=point.37.378422_-121.899969_Micro Santa Clara" xr:uid="{1D510245-8A6F-43E9-8867-CEF5D6BA6C77}"/>
    <hyperlink ref="E20761" r:id="rId41515" display="https://www.google.com/maps/@33.735700,-117.915286,450m/data=!3m1!1e3!4m5!3m4!1s0x0:0x0!8m2!3d33.735700!4d-117.915286" xr:uid="{F2CA12E2-AD6B-48D3-B7AD-438FA1026A0C}"/>
    <hyperlink ref="F20761" r:id="rId41516" display="https://www.bing.com/maps?cp=33.735700~-117.915286&amp;style=o&amp;lvl=18&amp;dir=0&amp;sp=point.33.735700_-117.915286_DESI-2 Battery Storage Facility" xr:uid="{6D9B413F-0B4B-46E5-A031-4670769AC772}"/>
    <hyperlink ref="E20762" r:id="rId41517" display="https://www.google.com/maps/@41.566688,-91.736663,450m/data=!3m1!1e3!4m5!3m4!1s0x0:0x0!8m2!3d41.566688!4d-91.736663" xr:uid="{DF867524-480E-46FC-894F-D94E6EB58FDE}"/>
    <hyperlink ref="F20762" r:id="rId41518" display="https://www.bing.com/maps?cp=41.566688~-91.736663&amp;style=o&amp;lvl=18&amp;dir=0&amp;sp=point.41.566688_-91.736663_Farmers Electric Cooperative - Kalona" xr:uid="{A34872D4-B154-4937-BE4D-3EEADE66B2F9}"/>
    <hyperlink ref="E20763" r:id="rId41519" display="https://www.google.com/maps/@41.566688,-91.736663,450m/data=!3m1!1e3!4m5!3m4!1s0x0:0x0!8m2!3d41.566688!4d-91.736663" xr:uid="{57B3D44F-8BFF-4000-A681-E36C43D8F442}"/>
    <hyperlink ref="F20763" r:id="rId41520" display="https://www.bing.com/maps?cp=41.566688~-91.736663&amp;style=o&amp;lvl=18&amp;dir=0&amp;sp=point.41.566688_-91.736663_Farmers Electric Cooperative - Kalona" xr:uid="{7E3486D5-7B75-49C0-B1F9-861B5BBB7964}"/>
    <hyperlink ref="E20764" r:id="rId41521" display="https://www.google.com/maps/@41.566688,-91.736663,450m/data=!3m1!1e3!4m5!3m4!1s0x0:0x0!8m2!3d41.566688!4d-91.736663" xr:uid="{4D052146-B276-47BB-8197-B489EC6ABC84}"/>
    <hyperlink ref="F20764" r:id="rId41522" display="https://www.bing.com/maps?cp=41.566688~-91.736663&amp;style=o&amp;lvl=18&amp;dir=0&amp;sp=point.41.566688_-91.736663_Farmers Electric Cooperative - Kalona" xr:uid="{A04493B6-D399-474A-833E-485097D6DF91}"/>
    <hyperlink ref="E20765" r:id="rId41523" display="https://www.google.com/maps/@34.769730,-87.904540,450m/data=!3m1!1e3!4m5!3m4!1s0x0:0x0!8m2!3d34.769730!4d-87.904540" xr:uid="{7296B5E8-523D-42A3-ADA8-CE4B67EA2A5F}"/>
    <hyperlink ref="F20765" r:id="rId41524" display="https://www.bing.com/maps?cp=34.769730~-87.904540&amp;style=o&amp;lvl=18&amp;dir=0&amp;sp=point.34.769730_-87.904540_Muscle Shoals" xr:uid="{42CFF0A4-A8C2-4087-BA7A-2E7165A2BD4F}"/>
    <hyperlink ref="E20766" r:id="rId41525" display="https://www.google.com/maps/@36.716000,-120.415000,450m/data=!3m1!1e3!4m5!3m4!1s0x0:0x0!8m2!3d36.716000!4d-120.415000" xr:uid="{49EBAF24-0FB8-4A2A-857D-FF50527C0130}"/>
    <hyperlink ref="F20766" r:id="rId41526" display="https://www.bing.com/maps?cp=36.716000~-120.415000&amp;style=o&amp;lvl=18&amp;dir=0&amp;sp=point.36.716000_-120.415000_Little Bear 3" xr:uid="{6E000297-B2C6-4A23-A591-05A999F21B8B}"/>
    <hyperlink ref="E20767" r:id="rId41527" display="https://www.google.com/maps/@36.716000,-120.415000,450m/data=!3m1!1e3!4m5!3m4!1s0x0:0x0!8m2!3d36.716000!4d-120.415000" xr:uid="{5A40D818-D07A-4A5F-B4DE-68FA5CAB0913}"/>
    <hyperlink ref="F20767" r:id="rId41528" display="https://www.bing.com/maps?cp=36.716000~-120.415000&amp;style=o&amp;lvl=18&amp;dir=0&amp;sp=point.36.716000_-120.415000_Little Bear 4" xr:uid="{77FF8B33-96AD-4AAA-9CD1-0E328EFD95BF}"/>
    <hyperlink ref="E20768" r:id="rId41529" display="https://www.google.com/maps/@36.716000,-120.415000,450m/data=!3m1!1e3!4m5!3m4!1s0x0:0x0!8m2!3d36.716000!4d-120.415000" xr:uid="{4C9F62B2-D2C8-42A5-A402-E63BD53EA7F7}"/>
    <hyperlink ref="F20768" r:id="rId41530" display="https://www.bing.com/maps?cp=36.716000~-120.415000&amp;style=o&amp;lvl=18&amp;dir=0&amp;sp=point.36.716000_-120.415000_Little Bear 5" xr:uid="{8282F4E3-A340-478B-B381-B204A012CD55}"/>
    <hyperlink ref="E20769" r:id="rId41531" display="https://www.google.com/maps/@34.741000,-106.655000,450m/data=!3m1!1e3!4m5!3m4!1s0x0:0x0!8m2!3d34.741000!4d-106.655000" xr:uid="{F583F4B9-DE49-472F-8667-4F537A54E23E}"/>
    <hyperlink ref="F20769" r:id="rId41532" display="https://www.bing.com/maps?cp=34.741000~-106.655000&amp;style=o&amp;lvl=18&amp;dir=0&amp;sp=point.34.741000_-106.655000_Vista Solar Energy Center" xr:uid="{F6709370-92DE-4CDF-A343-F2B12F793D96}"/>
    <hyperlink ref="E20770" r:id="rId41533" display="https://www.google.com/maps/@36.248832,-86.746776,450m/data=!3m1!1e3!4m5!3m4!1s0x0:0x0!8m2!3d36.248832!4d-86.746776" xr:uid="{87B731F2-6A2D-41C4-A8B0-D75A3DD3A8DE}"/>
    <hyperlink ref="F20770" r:id="rId41534" display="https://www.bing.com/maps?cp=36.248832~-86.746776&amp;style=o&amp;lvl=18&amp;dir=0&amp;sp=point.36.248832_-86.746776_Music City Community Solar" xr:uid="{F219A982-9A14-4654-9B20-CFA84D755908}"/>
    <hyperlink ref="E20771" r:id="rId41535" display="https://www.google.com/maps/@37.623123,-113.619219,450m/data=!3m1!1e3!4m5!3m4!1s0x0:0x0!8m2!3d37.623123!4d-113.619219" xr:uid="{9AC66186-540B-474B-B471-AF4C96174C3E}"/>
    <hyperlink ref="F20771" r:id="rId41536" display="https://www.bing.com/maps?cp=37.623123~-113.619219&amp;style=o&amp;lvl=18&amp;dir=0&amp;sp=point.37.623123_-113.619219_Cove Mountain Solar" xr:uid="{6ABAAC19-15C2-4CAC-85B3-CB5277814854}"/>
    <hyperlink ref="E20772" r:id="rId41537" display="https://www.google.com/maps/@37.638602,-113.637097,450m/data=!3m1!1e3!4m5!3m4!1s0x0:0x0!8m2!3d37.638602!4d-113.637097" xr:uid="{E44ED918-2670-4CD9-98DD-EB9440C45244}"/>
    <hyperlink ref="F20772" r:id="rId41538" display="https://www.bing.com/maps?cp=37.638602~-113.637097&amp;style=o&amp;lvl=18&amp;dir=0&amp;sp=point.37.638602_-113.637097_Cove Mountain Solar 2" xr:uid="{33154AD8-6518-4FF6-8D41-C53A03669259}"/>
    <hyperlink ref="E20773" r:id="rId41539" display="https://www.google.com/maps/@43.175000,-77.849000,450m/data=!3m1!1e3!4m5!3m4!1s0x0:0x0!8m2!3d43.175000!4d-77.849000" xr:uid="{EAA9E527-8FC5-4DC5-95DB-31D6C9F6C4B9}"/>
    <hyperlink ref="F20773" r:id="rId41540" location="4" display="https://www.bing.com/maps?cp=43.175000~-77.849000&amp;style=o&amp;lvl=18&amp;dir=0&amp;sp=point.43.175000_-77.849000_Washington St Community Solar Farm - 4" xr:uid="{04C4385A-B914-40B4-B198-8E1B4089990B}"/>
    <hyperlink ref="E20774" r:id="rId41541" display="https://www.google.com/maps/@43.173000,-77.846000,450m/data=!3m1!1e3!4m5!3m4!1s0x0:0x0!8m2!3d43.173000!4d-77.846000" xr:uid="{47C27A56-1FE0-4BA5-8744-561648D7B6CB}"/>
    <hyperlink ref="F20774" r:id="rId41542" location="1" display="https://www.bing.com/maps?cp=43.173000~-77.846000&amp;style=o&amp;lvl=18&amp;dir=0&amp;sp=point.43.173000_-77.846000_Washington St Community Solar Farm - 1" xr:uid="{8338DE87-DD7D-4F51-9054-C7C8F3E912B8}"/>
    <hyperlink ref="E20775" r:id="rId41543" display="https://www.google.com/maps/@43.172000,-77.844000,450m/data=!3m1!1e3!4m5!3m4!1s0x0:0x0!8m2!3d43.172000!4d-77.844000" xr:uid="{7B279C8D-BB07-487B-8016-C5697AD34E7B}"/>
    <hyperlink ref="F20775" r:id="rId41544" location="3" display="https://www.bing.com/maps?cp=43.172000~-77.844000&amp;style=o&amp;lvl=18&amp;dir=0&amp;sp=point.43.172000_-77.844000_Washington St Community Solar Farm - 3" xr:uid="{685007BA-B862-4C36-BA41-CB7D7C7070E7}"/>
    <hyperlink ref="E20776" r:id="rId41545" display="https://www.google.com/maps/@42.116000,-76.183000,450m/data=!3m1!1e3!4m5!3m4!1s0x0:0x0!8m2!3d42.116000!4d-76.183000" xr:uid="{9AE3797B-B5A1-4350-AE20-D37A9C59CB60}"/>
    <hyperlink ref="F20776" r:id="rId41546" display="https://www.bing.com/maps?cp=42.116000~-76.183000&amp;style=o&amp;lvl=18&amp;dir=0&amp;sp=point.42.116000_-76.183000_Gaskill Rd Community Solar Farm CSG" xr:uid="{736EE9D7-4EF0-4146-876D-66F2D0EAFFEC}"/>
    <hyperlink ref="E20777" r:id="rId41547" display="https://www.google.com/maps/@37.269858,-94.052710,450m/data=!3m1!1e3!4m5!3m4!1s0x0:0x0!8m2!3d37.269858!4d-94.052710" xr:uid="{2F96F177-F566-404D-ADF8-6B50CA765C72}"/>
    <hyperlink ref="F20777" r:id="rId41548" display="https://www.bing.com/maps?cp=37.269858~-94.052710&amp;style=o&amp;lvl=18&amp;dir=0&amp;sp=point.37.269858_-94.052710_Kings Point Wind Energy Center" xr:uid="{056B1148-B9B5-4A38-9A88-DC48AD342E2C}"/>
    <hyperlink ref="E20778" r:id="rId41549" display="https://www.google.com/maps/@42.766000,-78.559000,450m/data=!3m1!1e3!4m5!3m4!1s0x0:0x0!8m2!3d42.766000!4d-78.559000" xr:uid="{B686EA62-9666-43B5-97A6-55D0C52B60F6}"/>
    <hyperlink ref="F20778" r:id="rId41550" display="https://www.bing.com/maps?cp=42.766000~-78.559000&amp;style=o&amp;lvl=18&amp;dir=0&amp;sp=point.42.766000_-78.559000_Big Tree Community Solar Farm" xr:uid="{A6B848D8-F972-4912-BFE6-67E74BB0A44C}"/>
    <hyperlink ref="E20779" r:id="rId41551" display="https://www.google.com/maps/@42.487821,-76.319983,450m/data=!3m1!1e3!4m5!3m4!1s0x0:0x0!8m2!3d42.487821!4d-76.319983" xr:uid="{C37BA56C-245A-4E4D-B0A6-4BD9ED6CD756}"/>
    <hyperlink ref="F20779" r:id="rId41552" location="2 Community Solar Farm CSG" display="https://www.bing.com/maps?cp=42.487821~-76.319983&amp;style=o&amp;lvl=18&amp;dir=0&amp;sp=point.42.487821_-76.319983_Dryden Rd - 2 Community Solar Farm CSG" xr:uid="{B6EDF0D5-E7FD-43BA-8BC9-AA8226EB1EDD}"/>
    <hyperlink ref="E20780" r:id="rId41553" display="https://www.google.com/maps/@37.389990,-94.510270,450m/data=!3m1!1e3!4m5!3m4!1s0x0:0x0!8m2!3d37.389990!4d-94.510270" xr:uid="{A20091C1-8B97-44DB-9B1A-59FC8C5F8AD9}"/>
    <hyperlink ref="F20780" r:id="rId41554" display="https://www.bing.com/maps?cp=37.389990~-94.510270&amp;style=o&amp;lvl=18&amp;dir=0&amp;sp=point.37.389990_-94.510270_North Fork Ridge Wind Energy Center" xr:uid="{B289ECFB-6EFA-41D8-9178-807DFC83D34F}"/>
    <hyperlink ref="E20781" r:id="rId41555" display="https://www.google.com/maps/@41.594000,-75.027000,450m/data=!3m1!1e3!4m5!3m4!1s0x0:0x0!8m2!3d41.594000!4d-75.027000" xr:uid="{9DBB198F-1B14-4F12-94ED-97000D324EC3}"/>
    <hyperlink ref="F20781" r:id="rId41556" display="https://www.bing.com/maps?cp=41.594000~-75.027000&amp;style=o&amp;lvl=18&amp;dir=0&amp;sp=point.41.594000_-75.027000_Woodoak Drive Community Solar Farm CSG" xr:uid="{65725C22-4CD2-4B2C-B0EE-628BE89E148D}"/>
    <hyperlink ref="E20782" r:id="rId41557" display="https://www.google.com/maps/@43.275000,-77.764000,450m/data=!3m1!1e3!4m5!3m4!1s0x0:0x0!8m2!3d43.275000!4d-77.764000" xr:uid="{13A044CE-DEA3-4743-B8CD-90CE731052A8}"/>
    <hyperlink ref="F20782" r:id="rId41558" display="https://www.bing.com/maps?cp=43.275000~-77.764000&amp;style=o&amp;lvl=18&amp;dir=0&amp;sp=point.43.275000_-77.764000_Burritt Rd Community Solar Farm" xr:uid="{2778F132-0D33-41BC-9CA0-0385F49E6A65}"/>
    <hyperlink ref="E20783" r:id="rId41559" display="https://www.google.com/maps/@37.485357,-95.376730,450m/data=!3m1!1e3!4m5!3m4!1s0x0:0x0!8m2!3d37.485357!4d-95.376730" xr:uid="{336003FB-7D93-4134-820B-A79650D6525F}"/>
    <hyperlink ref="F20783" r:id="rId41560" display="https://www.bing.com/maps?cp=37.485357~-95.376730&amp;style=o&amp;lvl=18&amp;dir=0&amp;sp=point.37.485357_-95.376730_Neosho Ridge Wind Energy Center" xr:uid="{D9ED54AD-8DE7-46DE-B8C8-40D6F78C8C7F}"/>
    <hyperlink ref="E20784" r:id="rId41561" display="https://www.google.com/maps/@38.112222,-80.613055,450m/data=!3m1!1e3!4m5!3m4!1s0x0:0x0!8m2!3d38.112222!4d-80.613055" xr:uid="{CC041B22-F59E-41EE-A196-07010C0899F0}"/>
    <hyperlink ref="F20784" r:id="rId41562" display="https://www.bing.com/maps?cp=38.112222~-80.613055&amp;style=o&amp;lvl=18&amp;dir=0&amp;sp=point.38.112222_-80.613055_Beech Ridge II Wind Energy Center" xr:uid="{38C416D6-263D-4ACD-A699-A8D2DBF32C69}"/>
    <hyperlink ref="E20785" r:id="rId41563" display="https://www.google.com/maps/@31.165245,-103.125868,450m/data=!3m1!1e3!4m5!3m4!1s0x0:0x0!8m2!3d31.165245!4d-103.125868" xr:uid="{43E8E823-A74D-4F6B-8FB0-FF5CF132AF0B}"/>
    <hyperlink ref="F20785" r:id="rId41564" display="https://www.bing.com/maps?cp=31.165245~-103.125868&amp;style=o&amp;lvl=18&amp;dir=0&amp;sp=point.31.165245_-103.125868_Taygete Energy Project LLC" xr:uid="{F72FC295-362E-43F2-A2EE-63045EC94F1F}"/>
    <hyperlink ref="E20786" r:id="rId41565" display="https://www.google.com/maps/@40.055753,-86.888410,450m/data=!3m1!1e3!4m5!3m4!1s0x0:0x0!8m2!3d40.055753!4d-86.888410" xr:uid="{B22CD456-17C8-4612-9D32-0386BDD21FE3}"/>
    <hyperlink ref="F20786" r:id="rId41566" display="https://www.bing.com/maps?cp=40.055753~-86.888410&amp;style=o&amp;lvl=18&amp;dir=0&amp;sp=point.40.055753_-86.888410_Crawfordsville 2 Solar Park" xr:uid="{C66EA2B2-198B-49F4-BACA-F4D3E4CD67E0}"/>
    <hyperlink ref="E20787" r:id="rId41567" display="https://www.google.com/maps/@40.078126,-86.896811,450m/data=!3m1!1e3!4m5!3m4!1s0x0:0x0!8m2!3d40.078126!4d-86.896811" xr:uid="{AFDF0EBE-7153-4BE6-A19A-5CE35D99DC35}"/>
    <hyperlink ref="F20787" r:id="rId41568" display="https://www.bing.com/maps?cp=40.078126~-86.896811&amp;style=o&amp;lvl=18&amp;dir=0&amp;sp=point.40.078126_-86.896811_Crawfordsville 3 Solar Park" xr:uid="{E85978A9-FF64-4F44-A47F-4D0F9EDD283F}"/>
    <hyperlink ref="E20788" r:id="rId41569" display="https://www.google.com/maps/@41.561847,-74.345912,450m/data=!3m1!1e3!4m5!3m4!1s0x0:0x0!8m2!3d41.561847!4d-74.345912" xr:uid="{ABA13A62-043B-451E-A4B4-46E3348E2E71}"/>
    <hyperlink ref="F20788" r:id="rId41570" display="https://www.bing.com/maps?cp=41.561847~-74.345912&amp;style=o&amp;lvl=18&amp;dir=0&amp;sp=point.41.561847_-74.345912_CMR Solar LLC" xr:uid="{AC1DFCC1-7E0F-4C03-8548-0B73DE1EEC2E}"/>
    <hyperlink ref="E20789" r:id="rId41571" display="https://www.google.com/maps/@35.412180,-78.603088,450m/data=!3m1!1e3!4m5!3m4!1s0x0:0x0!8m2!3d35.412180!4d-78.603088" xr:uid="{B0EADF3F-E29C-4817-B6DB-F978AF25A7D4}"/>
    <hyperlink ref="F20789" r:id="rId41572" display="https://www.bing.com/maps?cp=35.412180~-78.603088&amp;style=o&amp;lvl=18&amp;dir=0&amp;sp=point.35.412180_-78.603088_Flowers Solar LLC" xr:uid="{FA8DE9BA-5C9E-4CDF-A439-315547C85EC9}"/>
    <hyperlink ref="E20790" r:id="rId41573" display="https://www.google.com/maps/@37.978800,-95.224400,450m/data=!3m1!1e3!4m5!3m4!1s0x0:0x0!8m2!3d37.978800!4d-95.224400" xr:uid="{E0BB84C6-2306-45A8-AF34-D007A542B7A5}"/>
    <hyperlink ref="F20790" r:id="rId41574" display="https://www.bing.com/maps?cp=37.978800~-95.224400&amp;style=o&amp;lvl=18&amp;dir=0&amp;sp=point.37.978800_-95.224400_Prairie Queen Wind Farm" xr:uid="{B48E765F-7D35-4929-BCC3-801C22469FFB}"/>
    <hyperlink ref="E20791" r:id="rId41575" display="https://www.google.com/maps/@39.046623,-102.822377,450m/data=!3m1!1e3!4m5!3m4!1s0x0:0x0!8m2!3d39.046623!4d-102.822377" xr:uid="{1E4CDB13-B956-4957-86A0-0F88E194B5A4}"/>
    <hyperlink ref="F20791" r:id="rId41576" display="https://www.bing.com/maps?cp=39.046623~-102.822377&amp;style=o&amp;lvl=18&amp;dir=0&amp;sp=point.39.046623_-102.822377_Crossing Trails Wind Power Project LLC." xr:uid="{B14F0777-5F61-4F2C-A3FF-61170FDC2FBB}"/>
    <hyperlink ref="E20792" r:id="rId41577" display="https://www.google.com/maps/@30.296207,-82.864333,450m/data=!3m1!1e3!4m5!3m4!1s0x0:0x0!8m2!3d30.296207!4d-82.864333" xr:uid="{E65391A3-AAE3-4DEA-B0FC-B80033205B36}"/>
    <hyperlink ref="F20792" r:id="rId41578" display="https://www.bing.com/maps?cp=30.296207~-82.864333&amp;style=o&amp;lvl=18&amp;dir=0&amp;sp=point.30.296207_-82.864333_Echo River Solar" xr:uid="{2FCA4DDB-C84E-421B-B3A3-7C29C29E5ED0}"/>
    <hyperlink ref="E20793" r:id="rId41579" display="https://www.google.com/maps/@30.296207,-82.864333,450m/data=!3m1!1e3!4m5!3m4!1s0x0:0x0!8m2!3d30.296207!4d-82.864333" xr:uid="{583EE7F2-33E5-411F-9C77-D889278DF157}"/>
    <hyperlink ref="F20793" r:id="rId41580" display="https://www.bing.com/maps?cp=30.296207~-82.864333&amp;style=o&amp;lvl=18&amp;dir=0&amp;sp=point.30.296207_-82.864333_Echo River Solar" xr:uid="{97BBF620-920E-41CC-AEDD-4A960164CFBD}"/>
    <hyperlink ref="E20794" r:id="rId41581" display="https://www.google.com/maps/@27.630392,-80.794784,450m/data=!3m1!1e3!4m5!3m4!1s0x0:0x0!8m2!3d27.630392!4d-80.794784" xr:uid="{8C484901-FC37-4F0F-8870-06865D549C48}"/>
    <hyperlink ref="F20794" r:id="rId41582" display="https://www.bing.com/maps?cp=27.630392~-80.794784&amp;style=o&amp;lvl=18&amp;dir=0&amp;sp=point.27.630392_-80.794784_Okeechobee Solar" xr:uid="{EFF285A4-4D54-4341-A828-1CDB11FC8C3D}"/>
    <hyperlink ref="E20795" r:id="rId41583" display="https://www.google.com/maps/@39.373300,-74.436900,450m/data=!3m1!1e3!4m5!3m4!1s0x0:0x0!8m2!3d39.373300!4d-74.436900" xr:uid="{79D1DF40-94EC-459C-B152-D9B9E89B37D5}"/>
    <hyperlink ref="F20795" r:id="rId41584" display="https://www.bing.com/maps?cp=39.373300~-74.436900&amp;style=o&amp;lvl=18&amp;dir=0&amp;sp=point.39.373300_-74.436900_DTE Atlantic, LLC" xr:uid="{89B1B9DF-F88B-40D5-AE7F-8A8584671295}"/>
    <hyperlink ref="E20796" r:id="rId41585" display="https://www.google.com/maps/@27.573193,-82.191421,450m/data=!3m1!1e3!4m5!3m4!1s0x0:0x0!8m2!3d27.573193!4d-82.191421" xr:uid="{2A029A48-5991-4974-B2A6-45C3AE5EDA2F}"/>
    <hyperlink ref="F20796" r:id="rId41586" display="https://www.bing.com/maps?cp=27.573193~-82.191421&amp;style=o&amp;lvl=18&amp;dir=0&amp;sp=point.27.573193_-82.191421_Southfork Solar" xr:uid="{B639E587-6468-4427-A94C-65963E9FEB44}"/>
    <hyperlink ref="E20797" r:id="rId41587" display="https://www.google.com/maps/@36.521428,-98.034360,450m/data=!3m1!1e3!4m5!3m4!1s0x0:0x0!8m2!3d36.521428!4d-98.034360" xr:uid="{9C8D45EB-2B49-4FA8-8A47-D6982514E3AF}"/>
    <hyperlink ref="F20797" r:id="rId41588" display="https://www.bing.com/maps?cp=36.521428~-98.034360&amp;style=o&amp;lvl=18&amp;dir=0&amp;sp=point.36.521428_-98.034360_Skeleton Creek Energy Center Hybrid" xr:uid="{39F64D5A-445A-403B-93E4-E0842A322377}"/>
    <hyperlink ref="E20798" r:id="rId41589" display="https://www.google.com/maps/@36.521428,-98.034360,450m/data=!3m1!1e3!4m5!3m4!1s0x0:0x0!8m2!3d36.521428!4d-98.034360" xr:uid="{7118AA70-23AC-40FC-8DDB-5FD03B76E287}"/>
    <hyperlink ref="F20798" r:id="rId41590" display="https://www.bing.com/maps?cp=36.521428~-98.034360&amp;style=o&amp;lvl=18&amp;dir=0&amp;sp=point.36.521428_-98.034360_Skeleton Creek Energy Center Hybrid" xr:uid="{6F66E660-00CA-4F76-9BFD-BA110A70EE23}"/>
    <hyperlink ref="E20799" r:id="rId41591" display="https://www.google.com/maps/@36.521428,-98.034360,450m/data=!3m1!1e3!4m5!3m4!1s0x0:0x0!8m2!3d36.521428!4d-98.034360" xr:uid="{FFF21ADC-1FA2-49FE-9767-22204990C54F}"/>
    <hyperlink ref="F20799" r:id="rId41592" display="https://www.bing.com/maps?cp=36.521428~-98.034360&amp;style=o&amp;lvl=18&amp;dir=0&amp;sp=point.36.521428_-98.034360_Skeleton Creek Energy Center Hybrid" xr:uid="{A320ACCE-B034-4815-8B29-449AA5A53312}"/>
    <hyperlink ref="E20800" r:id="rId41593" display="https://www.google.com/maps/@38.629900,-104.652600,450m/data=!3m1!1e3!4m5!3m4!1s0x0:0x0!8m2!3d38.629900!4d-104.652600" xr:uid="{A6616AA4-B710-451A-B6DD-A9E2EF175687}"/>
    <hyperlink ref="F20800" r:id="rId41594" display="https://www.bing.com/maps?cp=38.629900~-104.652600&amp;style=o&amp;lvl=18&amp;dir=0&amp;sp=point.38.629900_-104.652600_Palmer Solar" xr:uid="{14B7DB38-C746-418A-ACC1-5075844D8226}"/>
    <hyperlink ref="E20801" r:id="rId41595" display="https://www.google.com/maps/@42.561672,-78.179530,450m/data=!3m1!1e3!4m5!3m4!1s0x0:0x0!8m2!3d42.561672!4d-78.179530" xr:uid="{0AFB15A2-F1D2-4847-85A7-116E6DE97BF9}"/>
    <hyperlink ref="F20801" r:id="rId41596" location="1 Community Solar Farm" display="https://www.bing.com/maps?cp=42.561672~-78.179530&amp;style=o&amp;lvl=18&amp;dir=0&amp;sp=point.42.561672_-78.179530_Telegraph Rd - 1 Community Solar Farm" xr:uid="{FAD1FAD1-7044-4E5E-AD75-48203E4084C5}"/>
    <hyperlink ref="E20802" r:id="rId41597" display="https://www.google.com/maps/@33.715536,-117.854314,450m/data=!3m1!1e3!4m5!3m4!1s0x0:0x0!8m2!3d33.715536!4d-117.854314" xr:uid="{81328B44-ADB6-4334-A7DE-FD541F7BCDD1}"/>
    <hyperlink ref="F20802" r:id="rId41598" display="https://www.bing.com/maps?cp=33.715536~-117.854314&amp;style=o&amp;lvl=18&amp;dir=0&amp;sp=point.33.715536_-117.854314_Orange County Energy Storage 2" xr:uid="{1B87C621-9295-4CFB-B673-33A000949258}"/>
    <hyperlink ref="E20803" r:id="rId41599" display="https://www.google.com/maps/@42.559475,-78.179411,450m/data=!3m1!1e3!4m5!3m4!1s0x0:0x0!8m2!3d42.559475!4d-78.179411" xr:uid="{4378AF30-A8A9-409F-A9E3-6E96BF346F53}"/>
    <hyperlink ref="F20803" r:id="rId41600" location="2 Community Solar Farm" display="https://www.bing.com/maps?cp=42.559475~-78.179411&amp;style=o&amp;lvl=18&amp;dir=0&amp;sp=point.42.559475_-78.179411_Telegraph Rd - 2 Community Solar Farm" xr:uid="{6DF69699-B292-458D-8382-7839ACFEC92B}"/>
    <hyperlink ref="E20804" r:id="rId41601" display="https://www.google.com/maps/@33.714896,-117.854310,450m/data=!3m1!1e3!4m5!3m4!1s0x0:0x0!8m2!3d33.714896!4d-117.854310" xr:uid="{B448BE93-295A-4B69-A242-0B405A7E5412}"/>
    <hyperlink ref="F20804" r:id="rId41602" display="https://www.bing.com/maps?cp=33.714896~-117.854310&amp;style=o&amp;lvl=18&amp;dir=0&amp;sp=point.33.714896_-117.854310_Orange County Energy Storage 3" xr:uid="{17DE36DE-A755-4BE9-93DA-3E0BAA92D075}"/>
    <hyperlink ref="E20805" r:id="rId41603" display="https://www.google.com/maps/@42.534000,-78.151000,450m/data=!3m1!1e3!4m5!3m4!1s0x0:0x0!8m2!3d42.534000!4d-78.151000" xr:uid="{F3359936-9A09-4CF5-9CDF-20400693C23E}"/>
    <hyperlink ref="F20805" r:id="rId41604" location="1 Community Solar Farm" display="https://www.bing.com/maps?cp=42.534000~-78.151000&amp;style=o&amp;lvl=18&amp;dir=0&amp;sp=point.42.534000_-78.151000_Route 19 - 1 Community Solar Farm" xr:uid="{EAB36F15-1F20-41B6-9BC0-97C0DA7DB1A1}"/>
    <hyperlink ref="E20806" r:id="rId41605" display="https://www.google.com/maps/@42.533807,-78.153770,450m/data=!3m1!1e3!4m5!3m4!1s0x0:0x0!8m2!3d42.533807!4d-78.153770" xr:uid="{E4D0A9FD-000E-4917-853A-86ABF7A306F3}"/>
    <hyperlink ref="F20806" r:id="rId41606" location="2 Community Solar Farm" display="https://www.bing.com/maps?cp=42.533807~-78.153770&amp;style=o&amp;lvl=18&amp;dir=0&amp;sp=point.42.533807_-78.153770_Route 19 - 2 Community Solar Farm" xr:uid="{3EBA310C-4402-44C6-8FC6-591DC360693C}"/>
    <hyperlink ref="E20807" r:id="rId41607" display="https://www.google.com/maps/@42.689687,-72.085671,450m/data=!3m1!1e3!4m5!3m4!1s0x0:0x0!8m2!3d42.689687!4d-72.085671" xr:uid="{33B79295-7607-42F2-BABD-5616AB14ED43}"/>
    <hyperlink ref="F20807" r:id="rId41608" display="https://www.bing.com/maps?cp=42.689687~-72.085671&amp;style=o&amp;lvl=18&amp;dir=0&amp;sp=point.42.689687_-72.085671_Winchendon Landfill Solar" xr:uid="{307A63AF-BE9C-4500-82C2-0A343B766746}"/>
    <hyperlink ref="E20808" r:id="rId41609" display="https://www.google.com/maps/@43.099866,-77.345130,450m/data=!3m1!1e3!4m5!3m4!1s0x0:0x0!8m2!3d43.099866!4d-77.345130" xr:uid="{AC2020D7-DC96-4275-93CF-3A6DC75484E9}"/>
    <hyperlink ref="F20808" r:id="rId41610" location="1 Community Solar Farm" display="https://www.bing.com/maps?cp=43.099866~-77.345130&amp;style=o&amp;lvl=18&amp;dir=0&amp;sp=point.43.099866_-77.345130_Frey Rd - 1 Community Solar Farm" xr:uid="{300388A5-D086-4F28-9C95-8E1DF8E23E67}"/>
    <hyperlink ref="E20809" r:id="rId41611" display="https://www.google.com/maps/@33.500378,-96.146489,450m/data=!3m1!1e3!4m5!3m4!1s0x0:0x0!8m2!3d33.500378!4d-96.146489" xr:uid="{DC003B8C-94D5-4D39-A561-2119D7D471BC}"/>
    <hyperlink ref="F20809" r:id="rId41612" display="https://www.bing.com/maps?cp=33.500378~-96.146489&amp;style=o&amp;lvl=18&amp;dir=0&amp;sp=point.33.500378_-96.146489_G.S.E. One LLC" xr:uid="{DA2F3DEE-473D-41E6-894F-2CBB812E707A}"/>
    <hyperlink ref="E20810" r:id="rId41613" display="https://www.google.com/maps/@44.935000,-73.677000,450m/data=!3m1!1e3!4m5!3m4!1s0x0:0x0!8m2!3d44.935000!4d-73.677000" xr:uid="{8A3BDD8D-D310-4F21-8993-C51970D70F9B}"/>
    <hyperlink ref="F20810" r:id="rId41614" display="https://www.bing.com/maps?cp=44.935000~-73.677000&amp;style=o&amp;lvl=18&amp;dir=0&amp;sp=point.44.935000_-73.677000_County Route 11 Community Solar Farm" xr:uid="{D86119BC-4AFD-4DCB-A6C9-DF277EB9372D}"/>
    <hyperlink ref="E20811" r:id="rId41615" display="https://www.google.com/maps/@43.241000,-77.270000,450m/data=!3m1!1e3!4m5!3m4!1s0x0:0x0!8m2!3d43.241000!4d-77.270000" xr:uid="{4D600818-5A2E-43DC-9FCC-1AC92A2B15D5}"/>
    <hyperlink ref="F20811" r:id="rId41616" display="https://www.bing.com/maps?cp=43.241000~-77.270000&amp;style=o&amp;lvl=18&amp;dir=0&amp;sp=point.43.241000_-77.270000_Furnace Rd Community Solar Farm" xr:uid="{36B3CA3D-3EFD-4317-87CA-162FF17C4A04}"/>
    <hyperlink ref="E20812" r:id="rId41617" display="https://www.google.com/maps/@42.177245,-106.234141,450m/data=!3m1!1e3!4m5!3m4!1s0x0:0x0!8m2!3d42.177245!4d-106.234141" xr:uid="{5DC2A981-94EC-4C45-B6B2-B6D19DCB6D6F}"/>
    <hyperlink ref="F20812" r:id="rId41618" display="https://www.bing.com/maps?cp=42.177245~-106.234141&amp;style=o&amp;lvl=18&amp;dir=0&amp;sp=point.42.177245_-106.234141_TB Flats" xr:uid="{3677BC8C-E4C4-429A-9583-276FBEC65BED}"/>
    <hyperlink ref="E20813" r:id="rId41619" display="https://www.google.com/maps/@43.017848,-77.260490,450m/data=!3m1!1e3!4m5!3m4!1s0x0:0x0!8m2!3d43.017848!4d-77.260490" xr:uid="{035042AE-7FBD-42F8-ACD5-7EA29E3A382F}"/>
    <hyperlink ref="F20813" r:id="rId41620" location="1 Community Solar Farm" display="https://www.bing.com/maps?cp=43.017848~-77.260490&amp;style=o&amp;lvl=18&amp;dir=0&amp;sp=point.43.017848_-77.260490_Yellow Mills Rd - 1 Community Solar Farm" xr:uid="{B5D808B9-B02F-4D08-A7D6-030F9F9D4020}"/>
    <hyperlink ref="E20814" r:id="rId41621" display="https://www.google.com/maps/@43.016419,-77.260910,450m/data=!3m1!1e3!4m5!3m4!1s0x0:0x0!8m2!3d43.016419!4d-77.260910" xr:uid="{5E3268BE-8B17-4416-908E-8985125D5002}"/>
    <hyperlink ref="F20814" r:id="rId41622" location="2 Community Solar Farm" display="https://www.bing.com/maps?cp=43.016419~-77.260910&amp;style=o&amp;lvl=18&amp;dir=0&amp;sp=point.43.016419_-77.260910_Yellow Mills Rd - 2 Community Solar Farm" xr:uid="{672EA7EE-ABA6-42B1-8A0C-9D30D3BC2327}"/>
    <hyperlink ref="E20815" r:id="rId41623" display="https://www.google.com/maps/@43.015301,-77.260662,450m/data=!3m1!1e3!4m5!3m4!1s0x0:0x0!8m2!3d43.015301!4d-77.260662" xr:uid="{0159CC7E-3228-4B26-A927-2D724DD4E4AF}"/>
    <hyperlink ref="F20815" r:id="rId41624" location="3 Community Solar Farm" display="https://www.bing.com/maps?cp=43.015301~-77.260662&amp;style=o&amp;lvl=18&amp;dir=0&amp;sp=point.43.015301_-77.260662_Yellow Mills Rd - 3 Community Solar Farm" xr:uid="{80D6A68B-4451-4E25-8B49-7C4F0AA836A5}"/>
    <hyperlink ref="E20816" r:id="rId41625" display="https://www.google.com/maps/@42.915000,-77.454000,450m/data=!3m1!1e3!4m5!3m4!1s0x0:0x0!8m2!3d42.915000!4d-77.454000" xr:uid="{DB0C2AEA-D309-478B-941A-1A5B48F439B0}"/>
    <hyperlink ref="F20816" r:id="rId41626" display="https://www.bing.com/maps?cp=42.915000~-77.454000&amp;style=o&amp;lvl=18&amp;dir=0&amp;sp=point.42.915000_-77.454000_State Route 64N Community Solar Farm" xr:uid="{CEB03036-5C4F-4D7C-B5EF-FB02F560B0F5}"/>
    <hyperlink ref="E20817" r:id="rId41627" display="https://www.google.com/maps/@43.099893,-77.343495,450m/data=!3m1!1e3!4m5!3m4!1s0x0:0x0!8m2!3d43.099893!4d-77.343495" xr:uid="{9F632AA8-E76B-4BC5-B202-060BAB67C1E0}"/>
    <hyperlink ref="F20817" r:id="rId41628" location="2 Community Solar Farm" display="https://www.bing.com/maps?cp=43.099893~-77.343495&amp;style=o&amp;lvl=18&amp;dir=0&amp;sp=point.43.099893_-77.343495_Frey Rd - 2 Community Solar Farm" xr:uid="{C2E21992-D0C2-4E44-821B-45E6EB33535E}"/>
    <hyperlink ref="E20818" r:id="rId41629" display="https://www.google.com/maps/@42.899000,-77.461000,450m/data=!3m1!1e3!4m5!3m4!1s0x0:0x0!8m2!3d42.899000!4d-77.461000" xr:uid="{37AD3776-4247-4CB0-BF61-D1884994C8F8}"/>
    <hyperlink ref="F20818" r:id="rId41630" display="https://www.bing.com/maps?cp=42.899000~-77.461000&amp;style=o&amp;lvl=18&amp;dir=0&amp;sp=point.42.899000_-77.461000_Route 5 &amp; 20 Community Solar Farm" xr:uid="{60A1D86D-DFE6-4B56-89D6-4F7B405FFD8A}"/>
    <hyperlink ref="E20819" r:id="rId41631" display="https://www.google.com/maps/@44.725076,-73.467034,450m/data=!3m1!1e3!4m5!3m4!1s0x0:0x0!8m2!3d44.725076!4d-73.467034" xr:uid="{B1955A9D-A6B7-471E-B12D-1B25DD572AD9}"/>
    <hyperlink ref="F20819" r:id="rId41632" display="https://www.bing.com/maps?cp=44.725076~-73.467034&amp;style=o&amp;lvl=18&amp;dir=0&amp;sp=point.44.725076_-73.467034_Route 22 Community Solar Farm CSG" xr:uid="{9AEAF212-01F0-4B53-94E1-BA718CC5C66E}"/>
    <hyperlink ref="E20820" r:id="rId41633" display="https://www.google.com/maps/@41.757083,-74.960959,450m/data=!3m1!1e3!4m5!3m4!1s0x0:0x0!8m2!3d41.757083!4d-74.960959" xr:uid="{AEEA9197-6121-4F67-ADA5-68B1D3062B35}"/>
    <hyperlink ref="F20820" r:id="rId41634" location="1" display="https://www.bing.com/maps?cp=41.757083~-74.960959&amp;style=o&amp;lvl=18&amp;dir=0&amp;sp=point.41.757083_-74.960959_Villa Roma Rd - 1" xr:uid="{79DEE259-35A8-4511-8005-5A658E54ACAA}"/>
    <hyperlink ref="E20821" r:id="rId41635" display="https://www.google.com/maps/@41.756217,-74.961191,450m/data=!3m1!1e3!4m5!3m4!1s0x0:0x0!8m2!3d41.756217!4d-74.961191" xr:uid="{8AF41D00-225E-49BB-8430-EC4F0333C050}"/>
    <hyperlink ref="F20821" r:id="rId41636" location="2" display="https://www.bing.com/maps?cp=41.756217~-74.961191&amp;style=o&amp;lvl=18&amp;dir=0&amp;sp=point.41.756217_-74.961191_Villa Roma Rd - 2" xr:uid="{AD43CF70-1633-4C21-BE60-7A89F913890C}"/>
    <hyperlink ref="E20822" r:id="rId41637" display="https://www.google.com/maps/@41.754421,-74.961520,450m/data=!3m1!1e3!4m5!3m4!1s0x0:0x0!8m2!3d41.754421!4d-74.961520" xr:uid="{D4F7CD3E-3E00-4041-A86D-2C8C1048C959}"/>
    <hyperlink ref="F20822" r:id="rId41638" location="3 CSG" display="https://www.bing.com/maps?cp=41.754421~-74.961520&amp;style=o&amp;lvl=18&amp;dir=0&amp;sp=point.41.754421_-74.961520_Villa Roma Rd - 3 CSG" xr:uid="{99BCF40C-C476-4FD6-84D7-AD5D5F930F10}"/>
    <hyperlink ref="E20823" r:id="rId41639" display="https://www.google.com/maps/@41.754435,-74.958625,450m/data=!3m1!1e3!4m5!3m4!1s0x0:0x0!8m2!3d41.754435!4d-74.958625" xr:uid="{641DF975-7B70-4F01-B43F-AA32B7495A39}"/>
    <hyperlink ref="F20823" r:id="rId41640" location="4 CSG" display="https://www.bing.com/maps?cp=41.754435~-74.958625&amp;style=o&amp;lvl=18&amp;dir=0&amp;sp=point.41.754435_-74.958625_Villa Roma Rd - 4 CSG" xr:uid="{08AFBA7A-62A2-446A-B7A8-91B4239B287F}"/>
    <hyperlink ref="E20824" r:id="rId41641" display="https://www.google.com/maps/@19.936688,-155.679299,450m/data=!3m1!1e3!4m5!3m4!1s0x0:0x0!8m2!3d19.936688!4d-155.679299" xr:uid="{AB3807A3-E00A-499C-B867-BB7825860145}"/>
    <hyperlink ref="F20824" r:id="rId41642" display="https://www.bing.com/maps?cp=19.936688~-155.679299&amp;style=o&amp;lvl=18&amp;dir=0&amp;sp=point.19.936688_-155.679299_Hale Kuawehi Solar Hybrid" xr:uid="{6BEEF137-0A48-4722-ADF4-5297C4BADE7B}"/>
    <hyperlink ref="E20825" r:id="rId41643" display="https://www.google.com/maps/@19.936688,-155.679299,450m/data=!3m1!1e3!4m5!3m4!1s0x0:0x0!8m2!3d19.936688!4d-155.679299" xr:uid="{BBCFAC7B-B71E-4306-80D6-5F79D23323FA}"/>
    <hyperlink ref="F20825" r:id="rId41644" display="https://www.bing.com/maps?cp=19.936688~-155.679299&amp;style=o&amp;lvl=18&amp;dir=0&amp;sp=point.19.936688_-155.679299_Hale Kuawehi Solar Hybrid" xr:uid="{A2876DDF-2C59-44C5-ACB5-20190F6BF4D2}"/>
    <hyperlink ref="E20826" r:id="rId41645" display="https://www.google.com/maps/@44.934274,-73.672382,450m/data=!3m1!1e3!4m5!3m4!1s0x0:0x0!8m2!3d44.934274!4d-73.672382" xr:uid="{BA1126CB-334C-4AB0-9664-734DF21DF13E}"/>
    <hyperlink ref="F20826" r:id="rId41646" location="1 Community Solar Farm" display="https://www.bing.com/maps?cp=44.934274~-73.672382&amp;style=o&amp;lvl=18&amp;dir=0&amp;sp=point.44.934274_-73.672382_Boas Rd - 1 Community Solar Farm" xr:uid="{14676F3E-74D9-450D-AB9C-46172B8907B7}"/>
    <hyperlink ref="E20827" r:id="rId41647" display="https://www.google.com/maps/@44.933177,-73.671220,450m/data=!3m1!1e3!4m5!3m4!1s0x0:0x0!8m2!3d44.933177!4d-73.671220" xr:uid="{D69F2531-E464-4F9B-93C9-FB742DA41AEB}"/>
    <hyperlink ref="F20827" r:id="rId41648" location="2 Community Solar Farm" display="https://www.bing.com/maps?cp=44.933177~-73.671220&amp;style=o&amp;lvl=18&amp;dir=0&amp;sp=point.44.933177_-73.671220_Boas Rd - 2 Community Solar Farm" xr:uid="{90F7A29E-A638-4720-A0F4-8A21DB132F09}"/>
    <hyperlink ref="E20828" r:id="rId41649" display="https://www.google.com/maps/@44.933525,-73.669330,450m/data=!3m1!1e3!4m5!3m4!1s0x0:0x0!8m2!3d44.933525!4d-73.669330" xr:uid="{53AC297F-6540-4D39-B90F-D681B5167CF1}"/>
    <hyperlink ref="F20828" r:id="rId41650" location="3 Community Solar Farm" display="https://www.bing.com/maps?cp=44.933525~-73.669330&amp;style=o&amp;lvl=18&amp;dir=0&amp;sp=point.44.933525_-73.669330_Boas Rd - 3 Community Solar Farm" xr:uid="{8CF4B014-068C-40A8-9501-F43E10AB05DC}"/>
    <hyperlink ref="E20829" r:id="rId41651" display="https://www.google.com/maps/@44.928987,-73.666505,450m/data=!3m1!1e3!4m5!3m4!1s0x0:0x0!8m2!3d44.928987!4d-73.666505" xr:uid="{F7DF4D0A-C3F4-4357-8734-2D3207B4220A}"/>
    <hyperlink ref="F20829" r:id="rId41652" location="4 Community Solar Farm" display="https://www.bing.com/maps?cp=44.928987~-73.666505&amp;style=o&amp;lvl=18&amp;dir=0&amp;sp=point.44.928987_-73.666505_Boas Rd - 4 Community Solar Farm" xr:uid="{4D94B3A6-5860-405D-B2EB-6381F46E01A6}"/>
    <hyperlink ref="E20830" r:id="rId41653" display="https://www.google.com/maps/@44.669475,-93.504197,450m/data=!3m1!1e3!4m5!3m4!1s0x0:0x0!8m2!3d44.669475!4d-93.504197" xr:uid="{BD645D5B-878C-440E-8D6B-36F8D8C35688}"/>
    <hyperlink ref="F20830" r:id="rId41654" display="https://www.bing.com/maps?cp=44.669475~-93.504197&amp;style=o&amp;lvl=18&amp;dir=0&amp;sp=point.44.669475_-93.504197_MSC-Scott01 LLC" xr:uid="{D9012D8B-CCF0-4CFB-A7CF-5DD4215A044C}"/>
    <hyperlink ref="E20831" r:id="rId41655" display="https://www.google.com/maps/@45.492389,-92.787942,450m/data=!3m1!1e3!4m5!3m4!1s0x0:0x0!8m2!3d45.492389!4d-92.787942" xr:uid="{5C15B134-C59D-4692-8ABE-34D8DC3E712B}"/>
    <hyperlink ref="F20831" r:id="rId41656" display="https://www.bing.com/maps?cp=45.492389~-92.787942&amp;style=o&amp;lvl=18&amp;dir=0&amp;sp=point.45.492389_-92.787942_MSC-Chisago01 LLC CSG" xr:uid="{212F79F8-D32C-4369-927B-1457FCDD0CEB}"/>
    <hyperlink ref="E20832" r:id="rId41657" display="https://www.google.com/maps/@44.239015,-93.392662,450m/data=!3m1!1e3!4m5!3m4!1s0x0:0x0!8m2!3d44.239015!4d-93.392662" xr:uid="{D152EC52-31AB-468B-ABE1-4C4E7DC23146}"/>
    <hyperlink ref="F20832" r:id="rId41658" display="https://www.bing.com/maps?cp=44.239015~-93.392662&amp;style=o&amp;lvl=18&amp;dir=0&amp;sp=point.44.239015_-93.392662_MSC-Rice01 LLC CSG" xr:uid="{8B58EB7D-C916-43F9-B3D0-ECDB61237E69}"/>
    <hyperlink ref="E20833" r:id="rId41659" display="https://www.google.com/maps/@45.487760,-92.775487,450m/data=!3m1!1e3!4m5!3m4!1s0x0:0x0!8m2!3d45.487760!4d-92.775487" xr:uid="{0139DF98-F815-4BDD-9E32-F061EB941CA5}"/>
    <hyperlink ref="F20833" r:id="rId41660" display="https://www.bing.com/maps?cp=45.487760~-92.775487&amp;style=o&amp;lvl=18&amp;dir=0&amp;sp=point.45.487760_-92.775487_MSC-Chisago02 LLC" xr:uid="{D6E88B4E-8321-49A2-A2E3-52C6F91D2E26}"/>
    <hyperlink ref="E20834" r:id="rId41661" display="https://www.google.com/maps/@35.134320,-79.419519,450m/data=!3m1!1e3!4m5!3m4!1s0x0:0x0!8m2!3d35.134320!4d-79.419519" xr:uid="{59EBA65B-2111-4418-BEEF-3B0762303FDC}"/>
    <hyperlink ref="F20834" r:id="rId41662" display="https://www.bing.com/maps?cp=35.134320~-79.419519&amp;style=o&amp;lvl=18&amp;dir=0&amp;sp=point.35.134320_-79.419519_HCE Moore I" xr:uid="{5787D8F3-BC27-47C6-A5DE-6BA5C4E73679}"/>
    <hyperlink ref="E20835" r:id="rId41663" display="https://www.google.com/maps/@34.670500,-79.200100,450m/data=!3m1!1e3!4m5!3m4!1s0x0:0x0!8m2!3d34.670500!4d-79.200100" xr:uid="{6175A736-C7A7-450E-943D-32D535E57046}"/>
    <hyperlink ref="F20835" r:id="rId41664" display="https://www.bing.com/maps?cp=34.670500~-79.200100&amp;style=o&amp;lvl=18&amp;dir=0&amp;sp=point.34.670500_-79.200100_Three Bridge" xr:uid="{88B03B33-7BB9-4BF7-9708-4BBFFC4D03F6}"/>
    <hyperlink ref="E20836" r:id="rId41665" display="https://www.google.com/maps/@27.331136,-81.364018,450m/data=!3m1!1e3!4m5!3m4!1s0x0:0x0!8m2!3d27.331136!4d-81.364018" xr:uid="{04AE8D64-0185-45C1-897C-28D8B0A4CEDD}"/>
    <hyperlink ref="F20836" r:id="rId41666" display="https://www.bing.com/maps?cp=27.331136~-81.364018&amp;style=o&amp;lvl=18&amp;dir=0&amp;sp=point.27.331136_-81.364018_Lake Placid Solar Power Plant" xr:uid="{90C4A0AF-6200-4DFB-94C7-E83037470BE8}"/>
    <hyperlink ref="E20837" r:id="rId41667" display="https://www.google.com/maps/@27.331136,-81.364018,450m/data=!3m1!1e3!4m5!3m4!1s0x0:0x0!8m2!3d27.331136!4d-81.364018" xr:uid="{57C2CD69-2E33-43C8-B7D6-5E6C4F400090}"/>
    <hyperlink ref="F20837" r:id="rId41668" display="https://www.bing.com/maps?cp=27.331136~-81.364018&amp;style=o&amp;lvl=18&amp;dir=0&amp;sp=point.27.331136_-81.364018_Lake Placid Solar Power Plant" xr:uid="{AFEA0D9F-7DDA-45F7-ABAF-F8D084BF1FE9}"/>
    <hyperlink ref="E20838" r:id="rId41669" display="https://www.google.com/maps/@28.899548,-81.330856,450m/data=!3m1!1e3!4m5!3m4!1s0x0:0x0!8m2!3d28.899548!4d-81.330856" xr:uid="{DA7D2D35-6427-49D5-872B-EEF11497398F}"/>
    <hyperlink ref="F20838" r:id="rId41670" display="https://www.bing.com/maps?cp=28.899548~-81.330856&amp;style=o&amp;lvl=18&amp;dir=0&amp;sp=point.28.899548_-81.330856_Debary Solar Power Plant" xr:uid="{486DFCAC-87EF-49A0-8FCE-12F90C9C3D03}"/>
    <hyperlink ref="E20839" r:id="rId41671" display="https://www.google.com/maps/@29.635051,-82.843085,450m/data=!3m1!1e3!4m5!3m4!1s0x0:0x0!8m2!3d29.635051!4d-82.843085" xr:uid="{C24D5378-FDA4-4639-9EBA-3271769C3765}"/>
    <hyperlink ref="F20839" r:id="rId41672" display="https://www.bing.com/maps?cp=29.635051~-82.843085&amp;style=o&amp;lvl=18&amp;dir=0&amp;sp=point.29.635051_-82.843085_Trenton Solar Power Plant" xr:uid="{F6423E5B-A2A2-415B-98A9-4771C15B9F66}"/>
    <hyperlink ref="E20840" r:id="rId41673" display="https://www.google.com/maps/@35.596814,-76.763849,450m/data=!3m1!1e3!4m5!3m4!1s0x0:0x0!8m2!3d35.596814!4d-76.763849" xr:uid="{357C936D-E3C1-4954-AF7C-A16EB5C5A946}"/>
    <hyperlink ref="F20840" r:id="rId41674" display="https://www.bing.com/maps?cp=35.596814~-76.763849&amp;style=o&amp;lvl=18&amp;dir=0&amp;sp=point.35.596814_-76.763849_Wilkinson Solar LLC" xr:uid="{8FE0C4E1-60B3-45D4-86AA-4F6F435D0000}"/>
    <hyperlink ref="E20841" r:id="rId41675" display="https://www.google.com/maps/@38.399450,-121.293190,450m/data=!3m1!1e3!4m5!3m4!1s0x0:0x0!8m2!3d38.399450!4d-121.293190" xr:uid="{8323CA9C-0CED-48D5-8082-AE93DB80D379}"/>
    <hyperlink ref="F20841" r:id="rId41676" display="https://www.bing.com/maps?cp=38.399450~-121.293190&amp;style=o&amp;lvl=18&amp;dir=0&amp;sp=point.38.399450_-121.293190_Renew Solar ABC Sacramento LLC" xr:uid="{2390CF57-0446-4CFA-B163-997ADC248B02}"/>
    <hyperlink ref="E20842" r:id="rId41677" display="https://www.google.com/maps/@36.212220,-119.910000,450m/data=!3m1!1e3!4m5!3m4!1s0x0:0x0!8m2!3d36.212220!4d-119.910000" xr:uid="{9CC1B1FC-2C17-4315-AFD9-28BA691AB565}"/>
    <hyperlink ref="F20842" r:id="rId41678" display="https://www.bing.com/maps?cp=36.212220~-119.910000&amp;style=o&amp;lvl=18&amp;dir=0&amp;sp=point.36.212220_-119.910000_Almond" xr:uid="{EE4DEE0C-1268-435F-931E-025E68468FCD}"/>
    <hyperlink ref="E20843" r:id="rId41679" display="https://www.google.com/maps/@36.189722,-119.904166,450m/data=!3m1!1e3!4m5!3m4!1s0x0:0x0!8m2!3d36.189722!4d-119.904166" xr:uid="{6C881A2B-2C49-4D4C-8371-46D64A17DA42}"/>
    <hyperlink ref="F20843" r:id="rId41680" display="https://www.bing.com/maps?cp=36.189722~-119.904166&amp;style=o&amp;lvl=18&amp;dir=0&amp;sp=point.36.189722_-119.904166_Aquamarine" xr:uid="{68C140E7-131F-44BD-8070-746A6EBDF6B1}"/>
    <hyperlink ref="E20844" r:id="rId41681" display="https://www.google.com/maps/@29.881930,-95.111480,450m/data=!3m1!1e3!4m5!3m4!1s0x0:0x0!8m2!3d29.881930!4d-95.111480" xr:uid="{C7B8A7F7-AB7A-46FC-9977-9829751FC54B}"/>
    <hyperlink ref="F20844" r:id="rId41682" display="https://www.bing.com/maps?cp=29.881930~-95.111480&amp;style=o&amp;lvl=18&amp;dir=0&amp;sp=point.29.881930_-95.111480_SJRR (LIG)" xr:uid="{3B4F1933-E40D-4E16-9D57-63ABCCE99D83}"/>
    <hyperlink ref="E20845" r:id="rId41683" display="https://www.google.com/maps/@29.881930,-95.111480,450m/data=!3m1!1e3!4m5!3m4!1s0x0:0x0!8m2!3d29.881930!4d-95.111480" xr:uid="{474332C7-09FD-4F34-A96E-F5B210B8E0E0}"/>
    <hyperlink ref="F20845" r:id="rId41684" display="https://www.bing.com/maps?cp=29.881930~-95.111480&amp;style=o&amp;lvl=18&amp;dir=0&amp;sp=point.29.881930_-95.111480_SJRR (LIG)" xr:uid="{1A5C588F-303D-468D-BDD9-493E16C6AE31}"/>
    <hyperlink ref="E20846" r:id="rId41685" display="https://www.google.com/maps/@43.066012,-74.360177,450m/data=!3m1!1e3!4m5!3m4!1s0x0:0x0!8m2!3d43.066012!4d-74.360177" xr:uid="{6CF10A3D-90CA-4449-8811-6A3A98719F23}"/>
    <hyperlink ref="F20846" r:id="rId41686" display="https://www.bing.com/maps?cp=43.066012~-74.360177&amp;style=o&amp;lvl=18&amp;dir=0&amp;sp=point.43.066012_-74.360177_Kearsarge Johnstown 1 CSG" xr:uid="{E68D7791-4427-4AF0-9D7E-31A028DD1FB4}"/>
    <hyperlink ref="E20847" r:id="rId41687" display="https://www.google.com/maps/@42.192495,-73.407863,450m/data=!3m1!1e3!4m5!3m4!1s0x0:0x0!8m2!3d42.192495!4d-73.407863" xr:uid="{FBBE893D-6002-4821-AAA3-9FC930321D8B}"/>
    <hyperlink ref="F20847" r:id="rId41688" display="https://www.bing.com/maps?cp=42.192495~-73.407863&amp;style=o&amp;lvl=18&amp;dir=0&amp;sp=point.42.192495_-73.407863_Kearsarge GB" xr:uid="{A2BC771E-CDA4-473D-838B-8520FA08B3B6}"/>
    <hyperlink ref="E20848" r:id="rId41689" display="https://www.google.com/maps/@41.471571,-71.494452,450m/data=!3m1!1e3!4m5!3m4!1s0x0:0x0!8m2!3d41.471571!4d-71.494452" xr:uid="{B58E8EBB-BF55-41AE-AE00-32EF76589657}"/>
    <hyperlink ref="F20848" r:id="rId41690" display="https://www.bing.com/maps?cp=41.471571~-71.494452&amp;style=o&amp;lvl=18&amp;dir=0&amp;sp=point.41.471571_-71.494452_Kearsarge SKSC1 LLC" xr:uid="{78C13FEE-09FA-4280-9671-8F65BFE42FEC}"/>
    <hyperlink ref="E20849" r:id="rId41691" display="https://www.google.com/maps/@42.103499,-71.597588,450m/data=!3m1!1e3!4m5!3m4!1s0x0:0x0!8m2!3d42.103499!4d-71.597588" xr:uid="{775EDCC4-8B39-4D20-87DF-F9B067248E11}"/>
    <hyperlink ref="F20849" r:id="rId41692" display="https://www.bing.com/maps?cp=42.103499~-71.597588&amp;style=o&amp;lvl=18&amp;dir=0&amp;sp=point.42.103499_-71.597588_Kearsarge Uxbridge" xr:uid="{F0A80183-E0E7-47F0-9B1A-6AE1736F9659}"/>
    <hyperlink ref="E20850" r:id="rId41693" display="https://www.google.com/maps/@43.064422,-74.360221,450m/data=!3m1!1e3!4m5!3m4!1s0x0:0x0!8m2!3d43.064422!4d-74.360221" xr:uid="{8C1F70DF-ACCE-41E6-A123-7B3C8FF06AAC}"/>
    <hyperlink ref="F20850" r:id="rId41694" display="https://www.bing.com/maps?cp=43.064422~-74.360221&amp;style=o&amp;lvl=18&amp;dir=0&amp;sp=point.43.064422_-74.360221_Kearsarge Johnstown 2 CSG" xr:uid="{D34CE1F8-D071-48E6-8E25-07070E02EAB1}"/>
    <hyperlink ref="E20851" r:id="rId41695" display="https://www.google.com/maps/@42.586363,-72.563491,450m/data=!3m1!1e3!4m5!3m4!1s0x0:0x0!8m2!3d42.586363!4d-72.563491" xr:uid="{0A481456-A1C1-4452-B524-38CB831177FA}"/>
    <hyperlink ref="F20851" r:id="rId41696" display="https://www.bing.com/maps?cp=42.586363~-72.563491&amp;style=o&amp;lvl=18&amp;dir=0&amp;sp=point.42.586363_-72.563491_Kearsarge Montague" xr:uid="{E7BFE7B5-8EF8-4D09-A050-816F3A970646}"/>
    <hyperlink ref="E20852" r:id="rId41697" display="https://www.google.com/maps/@41.498281,-71.533414,450m/data=!3m1!1e3!4m5!3m4!1s0x0:0x0!8m2!3d41.498281!4d-71.533414" xr:uid="{D924D82B-4351-43D1-A968-9123C1AD6097}"/>
    <hyperlink ref="F20852" r:id="rId41698" display="https://www.bing.com/maps?cp=41.498281~-71.533414&amp;style=o&amp;lvl=18&amp;dir=0&amp;sp=point.41.498281_-71.533414_Kearsarge SKSC2 LLC" xr:uid="{9EE2FADA-3A3C-4B16-9F37-66FA6BA642BA}"/>
    <hyperlink ref="E20853" r:id="rId41699" display="https://www.google.com/maps/@42.561264,-71.136855,450m/data=!3m1!1e3!4m5!3m4!1s0x0:0x0!8m2!3d42.561264!4d-71.136855" xr:uid="{9F9D01E1-DE94-4ADE-92C8-5C008F66E2FC}"/>
    <hyperlink ref="F20853" r:id="rId41700" display="https://www.bing.com/maps?cp=42.561264~-71.136855&amp;style=o&amp;lvl=18&amp;dir=0&amp;sp=point.42.561264_-71.136855_Kearsarge Wilmington" xr:uid="{232B634D-B0BB-432A-A329-7E31C6F9D988}"/>
    <hyperlink ref="E20854" r:id="rId41701" display="https://www.google.com/maps/@42.170176,-120.402317,450m/data=!3m1!1e3!4m5!3m4!1s0x0:0x0!8m2!3d42.170176!4d-120.402317" xr:uid="{9A847BB4-9E84-4BFD-A601-E2F352B50C44}"/>
    <hyperlink ref="F20854" r:id="rId41702" display="https://www.bing.com/maps?cp=42.170176~-120.402317&amp;style=o&amp;lvl=18&amp;dir=0&amp;sp=point.42.170176_-120.402317_Airport Solar" xr:uid="{2DBA42A6-1C31-4B88-9DD3-27995AB6A642}"/>
    <hyperlink ref="E20855" r:id="rId41703" display="https://www.google.com/maps/@31.219444,-102.192220,450m/data=!3m1!1e3!4m5!3m4!1s0x0:0x0!8m2!3d31.219444!4d-102.192220" xr:uid="{F6B22233-CE3C-46FB-A382-6A54E7200C44}"/>
    <hyperlink ref="F20855" r:id="rId41704" display="https://www.bing.com/maps?cp=31.219444~-102.192220&amp;style=o&amp;lvl=18&amp;dir=0&amp;sp=point.31.219444_-102.192220_Roadrunner, LLC Hybrid" xr:uid="{C0E9904A-5B13-427B-85A3-42696BECCD6B}"/>
    <hyperlink ref="E20856" r:id="rId41705" display="https://www.google.com/maps/@31.219444,-102.192220,450m/data=!3m1!1e3!4m5!3m4!1s0x0:0x0!8m2!3d31.219444!4d-102.192220" xr:uid="{34F1D1E5-0555-438C-9B16-B7A25876FDFC}"/>
    <hyperlink ref="F20856" r:id="rId41706" display="https://www.bing.com/maps?cp=31.219444~-102.192220&amp;style=o&amp;lvl=18&amp;dir=0&amp;sp=point.31.219444_-102.192220_Roadrunner, LLC Hybrid" xr:uid="{99258EDE-4BAC-4DB3-9851-CA50A8F7BDD8}"/>
    <hyperlink ref="E20857" r:id="rId41707" display="https://www.google.com/maps/@31.219444,-102.192220,450m/data=!3m1!1e3!4m5!3m4!1s0x0:0x0!8m2!3d31.219444!4d-102.192220" xr:uid="{A6DB1DDA-044E-455B-B0CE-C4A7B9A043FF}"/>
    <hyperlink ref="F20857" r:id="rId41708" display="https://www.bing.com/maps?cp=31.219444~-102.192220&amp;style=o&amp;lvl=18&amp;dir=0&amp;sp=point.31.219444_-102.192220_Roadrunner, LLC Hybrid" xr:uid="{91B88279-6CF8-42A5-80FB-A8C31AA364C0}"/>
    <hyperlink ref="E20858" r:id="rId41709" display="https://www.google.com/maps/@31.171652,-101.881147,450m/data=!3m1!1e3!4m5!3m4!1s0x0:0x0!8m2!3d31.171652!4d-101.881147" xr:uid="{BACC622C-1018-4B47-ACE1-AA63A64446FC}"/>
    <hyperlink ref="F20858" r:id="rId41710" display="https://www.bing.com/maps?cp=31.171652~-101.881147&amp;style=o&amp;lvl=18&amp;dir=0&amp;sp=point.31.171652_-101.881147_High Lonesome Wind Power, LLC Hybrid" xr:uid="{F0ED4C43-1D7F-4B2E-99EE-4837359212EA}"/>
    <hyperlink ref="E20859" r:id="rId41711" display="https://www.google.com/maps/@31.171652,-101.881147,450m/data=!3m1!1e3!4m5!3m4!1s0x0:0x0!8m2!3d31.171652!4d-101.881147" xr:uid="{B9A057DE-47A4-40D4-A40C-8D3F84CFCD62}"/>
    <hyperlink ref="F20859" r:id="rId41712" display="https://www.bing.com/maps?cp=31.171652~-101.881147&amp;style=o&amp;lvl=18&amp;dir=0&amp;sp=point.31.171652_-101.881147_High Lonesome Wind Power, LLC Hybrid" xr:uid="{85DB0CEF-5023-4F1D-9C49-ED23025072C6}"/>
    <hyperlink ref="E20860" r:id="rId41713" display="https://www.google.com/maps/@31.171652,-101.881147,450m/data=!3m1!1e3!4m5!3m4!1s0x0:0x0!8m2!3d31.171652!4d-101.881147" xr:uid="{787FA321-4CA9-4178-9D27-0F8331002666}"/>
    <hyperlink ref="F20860" r:id="rId41714" display="https://www.bing.com/maps?cp=31.171652~-101.881147&amp;style=o&amp;lvl=18&amp;dir=0&amp;sp=point.31.171652_-101.881147_High Lonesome Wind Power, LLC Hybrid" xr:uid="{9CA5FD67-B9CB-4CD3-AA8D-87DDA3FB646F}"/>
    <hyperlink ref="E20861" r:id="rId41715" display="https://www.google.com/maps/@40.398244,-92.518612,450m/data=!3m1!1e3!4m5!3m4!1s0x0:0x0!8m2!3d40.398244!4d-92.518612" xr:uid="{28639357-63E3-436A-AC12-7F969F5D77CA}"/>
    <hyperlink ref="F20861" r:id="rId41716" display="https://www.bing.com/maps?cp=40.398244~-92.518612&amp;style=o&amp;lvl=18&amp;dir=0&amp;sp=point.40.398244_-92.518612_High Prairie Wind Farm" xr:uid="{533E05C2-D32C-4E6E-A153-F351FA5D048F}"/>
    <hyperlink ref="E20862" r:id="rId41717" display="https://www.google.com/maps/@36.808039,-121.781788,450m/data=!3m1!1e3!4m5!3m4!1s0x0:0x0!8m2!3d36.808039!4d-121.781788" xr:uid="{DF20FE9F-99DB-4D18-88CA-F2ED45F95F54}"/>
    <hyperlink ref="F20862" r:id="rId41718" display="https://www.bing.com/maps?cp=36.808039~-121.781788&amp;style=o&amp;lvl=18&amp;dir=0&amp;sp=point.36.808039_-121.781788_Elkhorn Battery Energy Storage System" xr:uid="{767DF46B-E1B6-4B33-BA51-1D5111386C82}"/>
    <hyperlink ref="E20863" r:id="rId41719" display="https://www.google.com/maps/@39.894212,-79.938201,450m/data=!3m1!1e3!4m5!3m4!1s0x0:0x0!8m2!3d39.894212!4d-79.938201" xr:uid="{97B104C2-F125-447E-A1D3-AD2253BE5620}"/>
    <hyperlink ref="F20863" r:id="rId41720" display="https://www.bing.com/maps?cp=39.894212~-79.938201&amp;style=o&amp;lvl=18&amp;dir=0&amp;sp=point.39.894212_-79.938201_Hill Top Energy Center, LLC" xr:uid="{85864217-F906-4D67-8885-DD859B6EB133}"/>
    <hyperlink ref="E20864" r:id="rId41721" display="https://www.google.com/maps/@34.170488,-99.563436,450m/data=!3m1!1e3!4m5!3m4!1s0x0:0x0!8m2!3d34.170488!4d-99.563436" xr:uid="{F4AD36E2-EFB9-42AF-B72A-A8E9BE5990D7}"/>
    <hyperlink ref="F20864" r:id="rId41722" display="https://www.bing.com/maps?cp=34.170488~-99.563436&amp;style=o&amp;lvl=18&amp;dir=0&amp;sp=point.34.170488_-99.563436_Blue Summit III Wind" xr:uid="{01E562C5-5CE5-4D3C-8B53-CACCAFA6BDA7}"/>
    <hyperlink ref="E20865" r:id="rId41723" display="https://www.google.com/maps/@41.522911,-71.684093,450m/data=!3m1!1e3!4m5!3m4!1s0x0:0x0!8m2!3d41.522911!4d-71.684093" xr:uid="{6436807B-9124-46BA-8E21-EB1089F66613}"/>
    <hyperlink ref="F20865" r:id="rId41724" display="https://www.bing.com/maps?cp=41.522911~-71.684093&amp;style=o&amp;lvl=18&amp;dir=0&amp;sp=point.41.522911_-71.684093_GD Richmond Buttonwoods I, LLC" xr:uid="{0B76538D-3E8F-4457-9EF4-A2352910EF82}"/>
    <hyperlink ref="E20866" r:id="rId41725" display="https://www.google.com/maps/@41.657866,-71.687478,450m/data=!3m1!1e3!4m5!3m4!1s0x0:0x0!8m2!3d41.657866!4d-71.687478" xr:uid="{242EF063-59E5-44BB-9293-4187100D5527}"/>
    <hyperlink ref="F20866" r:id="rId41726" display="https://www.bing.com/maps?cp=41.657866~-71.687478&amp;style=o&amp;lvl=18&amp;dir=0&amp;sp=point.41.657866_-71.687478_GD West Greenwich Victory I, LLC" xr:uid="{02DEBE58-FAFF-49A5-9768-7ABD6D969061}"/>
    <hyperlink ref="E20867" r:id="rId41727" display="https://www.google.com/maps/@41.315962,-93.060973,450m/data=!3m1!1e3!4m5!3m4!1s0x0:0x0!8m2!3d41.315962!4d-93.060973" xr:uid="{943FCBED-92E1-4B8C-9033-5FD3C1B760B8}"/>
    <hyperlink ref="F20867" r:id="rId41728" display="https://www.bing.com/maps?cp=41.315962~-93.060973&amp;style=o&amp;lvl=18&amp;dir=0&amp;sp=point.41.315962_-93.060973_Knoxville Battery Energy Storage" xr:uid="{962CBB62-5926-4ACC-8D4C-5190AE4DAD6D}"/>
    <hyperlink ref="E20868" r:id="rId41729" display="https://www.google.com/maps/@42.543748,-73.292632,450m/data=!3m1!1e3!4m5!3m4!1s0x0:0x0!8m2!3d42.543748!4d-73.292632" xr:uid="{407CEF8A-E63B-4220-A11A-19313940D86C}"/>
    <hyperlink ref="F20868" r:id="rId41730" display="https://www.bing.com/maps?cp=42.543748~-73.292632&amp;style=o&amp;lvl=18&amp;dir=0&amp;sp=point.42.543748_-73.292632_Jiminy Peak Wind QF" xr:uid="{2C07BFA8-2575-4D38-8C3E-A9592AB5D442}"/>
    <hyperlink ref="E20869" r:id="rId41731" display="https://www.google.com/maps/@34.083387,-118.433780,450m/data=!3m1!1e3!4m5!3m4!1s0x0:0x0!8m2!3d34.083387!4d-118.433780" xr:uid="{3A3174EA-CDDA-4C2B-BA31-E7F7F4801C54}"/>
    <hyperlink ref="F20869" r:id="rId41732" display="https://www.bing.com/maps?cp=34.083387~-118.433780&amp;style=o&amp;lvl=18&amp;dir=0&amp;sp=point.34.083387_-118.433780_Disney Prospect" xr:uid="{F686C228-951E-4189-95FF-137B2EC7B766}"/>
    <hyperlink ref="E20870" r:id="rId41733" display="https://www.google.com/maps/@40.830219,-73.352241,450m/data=!3m1!1e3!4m5!3m4!1s0x0:0x0!8m2!3d40.830219!4d-73.352241" xr:uid="{79FDED23-CB51-46A8-AC94-31A32ED0A8BF}"/>
    <hyperlink ref="F20870" r:id="rId41734" display="https://www.bing.com/maps?cp=40.830219~-73.352241&amp;style=o&amp;lvl=18&amp;dir=0&amp;sp=point.40.830219_-73.352241_ATT Jericho" xr:uid="{CF20C643-12F0-4966-9C04-3C3EA3876F80}"/>
    <hyperlink ref="E20871" r:id="rId41735" display="https://www.google.com/maps/@33.684675,-117.836821,450m/data=!3m1!1e3!4m5!3m4!1s0x0:0x0!8m2!3d33.684675!4d-117.836821" xr:uid="{D244C45B-71C4-4BD1-AE2C-6660B7DD6834}"/>
    <hyperlink ref="F20871" r:id="rId41736" display="https://www.bing.com/maps?cp=33.684675~-117.836821&amp;style=o&amp;lvl=18&amp;dir=0&amp;sp=point.33.684675_-117.836821_ATT Kelvin" xr:uid="{D36701A2-645A-4CD6-9CC8-C26CCC30D7F2}"/>
    <hyperlink ref="E20872" r:id="rId41737" display="https://www.google.com/maps/@34.196324,-118.448225,450m/data=!3m1!1e3!4m5!3m4!1s0x0:0x0!8m2!3d34.196324!4d-118.448225" xr:uid="{2B606EB5-EFA8-443B-8585-F59FC19CD2EA}"/>
    <hyperlink ref="F20872" r:id="rId41738" display="https://www.bing.com/maps?cp=34.196324~-118.448225&amp;style=o&amp;lvl=18&amp;dir=0&amp;sp=point.34.196324_-118.448225_ATT Van Nyus" xr:uid="{BBC9CB71-748E-4583-A09E-6A042A5821C3}"/>
    <hyperlink ref="E20873" r:id="rId41739" display="https://www.google.com/maps/@37.417288,-121.894109,450m/data=!3m1!1e3!4m5!3m4!1s0x0:0x0!8m2!3d37.417288!4d-121.894109" xr:uid="{5AB61560-D1A6-4ACA-AD02-40E3994ACC2D}"/>
    <hyperlink ref="F20873" r:id="rId41740" display="https://www.bing.com/maps?cp=37.417288~-121.894109&amp;style=o&amp;lvl=18&amp;dir=0&amp;sp=point.37.417288_-121.894109_FLEX Gibraltar" xr:uid="{AE492EBC-7B8D-43F9-92C3-CF57A665C722}"/>
    <hyperlink ref="E20874" r:id="rId41741" display="https://www.google.com/maps/@40.734500,-73.870942,450m/data=!3m1!1e3!4m5!3m4!1s0x0:0x0!8m2!3d40.734500!4d-73.870942" xr:uid="{83589F70-46A8-4976-BEF1-247151DAF70D}"/>
    <hyperlink ref="F20874" r:id="rId41742" display="https://www.bing.com/maps?cp=40.734500~-73.870942&amp;style=o&amp;lvl=18&amp;dir=0&amp;sp=point.40.734500_-73.870942_MER Queens" xr:uid="{A3B621E0-40D3-45E3-94EA-4245190C24E0}"/>
    <hyperlink ref="E20875" r:id="rId41743" display="https://www.google.com/maps/@37.711995,-122.150665,450m/data=!3m1!1e3!4m5!3m4!1s0x0:0x0!8m2!3d37.711995!4d-122.150665" xr:uid="{6F7531D5-3E32-46EE-9513-16134049239A}"/>
    <hyperlink ref="F20875" r:id="rId41744" display="https://www.bing.com/maps?cp=37.711995~-122.150665&amp;style=o&amp;lvl=18&amp;dir=0&amp;sp=point.37.711995_-122.150665_Preferred Freezer San Leandro" xr:uid="{58DC6C79-384C-4BDD-812F-8D7F60B8F1E1}"/>
    <hyperlink ref="E20876" r:id="rId41745" display="https://www.google.com/maps/@42.520500,-72.919100,450m/data=!3m1!1e3!4m5!3m4!1s0x0:0x0!8m2!3d42.520500!4d-72.919100" xr:uid="{38F727C0-39EE-470A-A55D-0F06EBBC25B0}"/>
    <hyperlink ref="F20876" r:id="rId41746" display="https://www.bing.com/maps?cp=42.520500~-72.919100&amp;style=o&amp;lvl=18&amp;dir=0&amp;sp=point.42.520500_-72.919100_Plainfield Community Solar LLC" xr:uid="{04A61889-2E55-4830-B8C7-AE0341F18AFE}"/>
    <hyperlink ref="E20877" r:id="rId41747" display="https://www.google.com/maps/@42.520500,-72.919100,450m/data=!3m1!1e3!4m5!3m4!1s0x0:0x0!8m2!3d42.520500!4d-72.919100" xr:uid="{BB91ACE2-A130-496B-841D-BF5F02EC2677}"/>
    <hyperlink ref="F20877" r:id="rId41748" display="https://www.bing.com/maps?cp=42.520500~-72.919100&amp;style=o&amp;lvl=18&amp;dir=0&amp;sp=point.42.520500_-72.919100_Plainfield Community Solar LLC" xr:uid="{006C0C6D-C572-46F2-8AB1-BAA3A39FE66F}"/>
    <hyperlink ref="E20878" r:id="rId41749" display="https://www.google.com/maps/@42.815086,-77.046128,450m/data=!3m1!1e3!4m5!3m4!1s0x0:0x0!8m2!3d42.815086!4d-77.046128" xr:uid="{8A9A0BE5-1B8C-4C4A-BC64-17FA1BB4E4C3}"/>
    <hyperlink ref="F20878" r:id="rId41750" display="https://www.bing.com/maps?cp=42.815086~-77.046128&amp;style=o&amp;lvl=18&amp;dir=0&amp;sp=point.42.815086_-77.046128_Route 14A CDG Solar North and South LLC" xr:uid="{61CBA5A3-FB45-4D06-8A71-07251BED0794}"/>
    <hyperlink ref="E20879" r:id="rId41751" display="https://www.google.com/maps/@42.089484,-73.061431,450m/data=!3m1!1e3!4m5!3m4!1s0x0:0x0!8m2!3d42.089484!4d-73.061431" xr:uid="{1EB04899-77A4-4640-9EA6-E04CEA6EF397}"/>
    <hyperlink ref="F20879" r:id="rId41752" display="https://www.bing.com/maps?cp=42.089484~-73.061431&amp;style=o&amp;lvl=18&amp;dir=0&amp;sp=point.42.089484_-73.061431_Tolland Solar NG LLC" xr:uid="{BDBBA79F-4B76-4758-85FD-4FC350FCACDA}"/>
    <hyperlink ref="E20880" r:id="rId41753" display="https://www.google.com/maps/@42.391310,-76.564236,450m/data=!3m1!1e3!4m5!3m4!1s0x0:0x0!8m2!3d42.391310!4d-76.564236" xr:uid="{A7D80606-327F-47BF-8BE6-DFE4B4E8989B}"/>
    <hyperlink ref="F20880" r:id="rId41754" display="https://www.bing.com/maps?cp=42.391310~-76.564236&amp;style=o&amp;lvl=18&amp;dir=0&amp;sp=point.42.391310_-76.564236_Newfield Community Solar LLC" xr:uid="{D73E4DC5-66B3-49B2-8E77-65E4945C92F8}"/>
    <hyperlink ref="E20881" r:id="rId41755" display="https://www.google.com/maps/@42.391310,-76.564236,450m/data=!3m1!1e3!4m5!3m4!1s0x0:0x0!8m2!3d42.391310!4d-76.564236" xr:uid="{0695000B-3046-48F8-8E7C-6B66BEA80EA2}"/>
    <hyperlink ref="F20881" r:id="rId41756" display="https://www.bing.com/maps?cp=42.391310~-76.564236&amp;style=o&amp;lvl=18&amp;dir=0&amp;sp=point.42.391310_-76.564236_Newfield Community Solar LLC" xr:uid="{79004DE9-9F7A-4DB5-BDA6-356537269B9F}"/>
    <hyperlink ref="E20882" r:id="rId41757" display="https://www.google.com/maps/@42.391310,-76.564236,450m/data=!3m1!1e3!4m5!3m4!1s0x0:0x0!8m2!3d42.391310!4d-76.564236" xr:uid="{8996B42F-FAAE-4FB9-AF6C-ABC6FAA37C9F}"/>
    <hyperlink ref="F20882" r:id="rId41758" display="https://www.bing.com/maps?cp=42.391310~-76.564236&amp;style=o&amp;lvl=18&amp;dir=0&amp;sp=point.42.391310_-76.564236_Newfield Community Solar LLC" xr:uid="{7975A1AE-9688-4803-A495-90DA76D71B07}"/>
    <hyperlink ref="E20883" r:id="rId41759" display="https://www.google.com/maps/@42.391310,-76.564236,450m/data=!3m1!1e3!4m5!3m4!1s0x0:0x0!8m2!3d42.391310!4d-76.564236" xr:uid="{D92EFB42-5619-4190-9408-334BC21AACD4}"/>
    <hyperlink ref="F20883" r:id="rId41760" display="https://www.bing.com/maps?cp=42.391310~-76.564236&amp;style=o&amp;lvl=18&amp;dir=0&amp;sp=point.42.391310_-76.564236_Newfield Community Solar LLC" xr:uid="{9D2F5778-000D-4C0A-955F-63D6EBEAF539}"/>
    <hyperlink ref="E20884" r:id="rId41761" display="https://www.google.com/maps/@42.252046,-73.109957,450m/data=!3m1!1e3!4m5!3m4!1s0x0:0x0!8m2!3d42.252046!4d-73.109957" xr:uid="{C97232FE-EA9A-486A-92F7-0F5972EA2F81}"/>
    <hyperlink ref="F20884" r:id="rId41762" display="https://www.bing.com/maps?cp=42.252046~-73.109957&amp;style=o&amp;lvl=18&amp;dir=0&amp;sp=point.42.252046_-73.109957_Tanglewood Circle Solar 1 LLC" xr:uid="{63EE1AA3-48BE-47B6-83D4-6B36A0536D13}"/>
    <hyperlink ref="E20885" r:id="rId41763" display="https://www.google.com/maps/@30.849005,-83.643279,450m/data=!3m1!1e3!4m5!3m4!1s0x0:0x0!8m2!3d30.849005!4d-83.643279" xr:uid="{0BA171B1-45FD-49EA-A5C4-992D7A822082}"/>
    <hyperlink ref="F20885" r:id="rId41764" display="https://www.bing.com/maps?cp=30.849005~-83.643279&amp;style=o&amp;lvl=18&amp;dir=0&amp;sp=point.30.849005_-83.643279_Quitman Solar" xr:uid="{743C6796-2D6A-4B2B-89C6-CC8385BF2651}"/>
    <hyperlink ref="E20886" r:id="rId41765" display="https://www.google.com/maps/@42.487910,-71.047813,450m/data=!3m1!1e3!4m5!3m4!1s0x0:0x0!8m2!3d42.487910!4d-71.047813" xr:uid="{A214E32C-376F-4B66-8E00-9D8E2E5A8081}"/>
    <hyperlink ref="F20886" r:id="rId41766" display="https://www.bing.com/maps?cp=42.487910~-71.047813&amp;style=o&amp;lvl=18&amp;dir=0&amp;sp=point.42.487910_-71.047813_Beebe Substation Battery Storage" xr:uid="{96843EEB-BFC3-48C1-823F-CF7E8ACF1130}"/>
    <hyperlink ref="E20887" r:id="rId41767" display="https://www.google.com/maps/@40.777783,-74.427242,450m/data=!3m1!1e3!4m5!3m4!1s0x0:0x0!8m2!3d40.777783!4d-74.427242" xr:uid="{29751AB5-7E1E-433D-ACE8-AD53FA2A2534}"/>
    <hyperlink ref="F20887" r:id="rId41768" display="https://www.bing.com/maps?cp=40.777783~-74.427242&amp;style=o&amp;lvl=18&amp;dir=0&amp;sp=point.40.777783_-74.427242_DG Florham Park Solar LLC" xr:uid="{50DDC346-4033-446F-9006-1A5A57126A42}"/>
    <hyperlink ref="E20888" r:id="rId41769" display="https://www.google.com/maps/@32.255978,-100.320309,450m/data=!3m1!1e3!4m5!3m4!1s0x0:0x0!8m2!3d32.255978!4d-100.320309" xr:uid="{1496D2E6-7312-485B-8D19-CE3A9FF3CFD1}"/>
    <hyperlink ref="F20888" r:id="rId41770" display="https://www.bing.com/maps?cp=32.255978~-100.320309&amp;style=o&amp;lvl=18&amp;dir=0&amp;sp=point.32.255978_-100.320309_Mesquite Star" xr:uid="{64BC0E2E-4B35-43C2-87C4-7A112D0DA5B6}"/>
    <hyperlink ref="E20889" r:id="rId41771" display="https://www.google.com/maps/@41.325000,-73.099167,450m/data=!3m1!1e3!4m5!3m4!1s0x0:0x0!8m2!3d41.325000!4d-73.099167" xr:uid="{4DA29910-B689-47B9-A6F0-0A88F5FEBEE4}"/>
    <hyperlink ref="F20889" r:id="rId41772" display="https://www.bing.com/maps?cp=41.325000~-73.099167&amp;style=o&amp;lvl=18&amp;dir=0&amp;sp=point.41.325000_-73.099167_Derby Fuel Cell" xr:uid="{FDEE2214-D758-4630-BAE3-FA9EC543AD44}"/>
    <hyperlink ref="E20890" r:id="rId41773" display="https://www.google.com/maps/@41.325000,-73.099167,450m/data=!3m1!1e3!4m5!3m4!1s0x0:0x0!8m2!3d41.325000!4d-73.099167" xr:uid="{32CD8B7F-372E-4211-A528-B9735CA03F67}"/>
    <hyperlink ref="F20890" r:id="rId41774" display="https://www.bing.com/maps?cp=41.325000~-73.099167&amp;style=o&amp;lvl=18&amp;dir=0&amp;sp=point.41.325000_-73.099167_Derby Fuel Cell" xr:uid="{56D5C726-4679-4A03-9EF1-8714C14707FF}"/>
    <hyperlink ref="E20891" r:id="rId41775" display="https://www.google.com/maps/@41.325000,-73.099167,450m/data=!3m1!1e3!4m5!3m4!1s0x0:0x0!8m2!3d41.325000!4d-73.099167" xr:uid="{F8DD2615-275C-463D-AEBD-8839FA1FA71F}"/>
    <hyperlink ref="F20891" r:id="rId41776" display="https://www.bing.com/maps?cp=41.325000~-73.099167&amp;style=o&amp;lvl=18&amp;dir=0&amp;sp=point.41.325000_-73.099167_Derby Fuel Cell" xr:uid="{0E4404E8-C05B-4D80-B527-326E4EE170DC}"/>
    <hyperlink ref="E20892" r:id="rId41777" display="https://www.google.com/maps/@41.325000,-73.099167,450m/data=!3m1!1e3!4m5!3m4!1s0x0:0x0!8m2!3d41.325000!4d-73.099167" xr:uid="{67DB9479-F73F-4D9D-8495-F74B06CBA1FE}"/>
    <hyperlink ref="F20892" r:id="rId41778" display="https://www.bing.com/maps?cp=41.325000~-73.099167&amp;style=o&amp;lvl=18&amp;dir=0&amp;sp=point.41.325000_-73.099167_Derby Fuel Cell" xr:uid="{C3AB7F9B-A306-447C-9D51-5A0369B8C6EB}"/>
    <hyperlink ref="E20893" r:id="rId41779" display="https://www.google.com/maps/@41.325000,-73.099167,450m/data=!3m1!1e3!4m5!3m4!1s0x0:0x0!8m2!3d41.325000!4d-73.099167" xr:uid="{9678B491-D749-4123-A312-18E6DA130F68}"/>
    <hyperlink ref="F20893" r:id="rId41780" display="https://www.bing.com/maps?cp=41.325000~-73.099167&amp;style=o&amp;lvl=18&amp;dir=0&amp;sp=point.41.325000_-73.099167_Derby Fuel Cell" xr:uid="{9608E340-1D10-4FE8-8FBF-FECDB5DB3C86}"/>
    <hyperlink ref="E20894" r:id="rId41781" display="https://www.google.com/maps/@40.902825,-73.868738,450m/data=!3m1!1e3!4m5!3m4!1s0x0:0x0!8m2!3d40.902825!4d-73.868738" xr:uid="{E10A2678-14C5-4B52-AA45-5E5FF0EDBD39}"/>
    <hyperlink ref="F20894" r:id="rId41782" display="https://www.bing.com/maps?cp=40.902825~-73.868738&amp;style=o&amp;lvl=18&amp;dir=0&amp;sp=point.40.902825_-73.868738_Montefiore Mount Vernon Hospital" xr:uid="{A3D515FA-77D3-44B0-84CA-86AC57F9AC85}"/>
    <hyperlink ref="E20895" r:id="rId41783" display="https://www.google.com/maps/@40.902825,-73.868738,450m/data=!3m1!1e3!4m5!3m4!1s0x0:0x0!8m2!3d40.902825!4d-73.868738" xr:uid="{EC4FF779-37DC-4764-93D9-D4353B1AD418}"/>
    <hyperlink ref="F20895" r:id="rId41784" display="https://www.bing.com/maps?cp=40.902825~-73.868738&amp;style=o&amp;lvl=18&amp;dir=0&amp;sp=point.40.902825_-73.868738_Montefiore Mount Vernon Hospital" xr:uid="{09A6B88D-3857-420C-AF4D-F82B882FF6A5}"/>
    <hyperlink ref="E20896" r:id="rId41785" display="https://www.google.com/maps/@38.274330,-95.684030,450m/data=!3m1!1e3!4m5!3m4!1s0x0:0x0!8m2!3d38.274330!4d-95.684030" xr:uid="{6FD36D94-F5DA-4215-AABC-DC961AD26FB4}"/>
    <hyperlink ref="F20896" r:id="rId41786" display="https://www.bing.com/maps?cp=38.274330~-95.684030&amp;style=o&amp;lvl=18&amp;dir=0&amp;sp=point.38.274330_-95.684030_Wolf Creek Generator" xr:uid="{FF0597FA-59C6-45F6-85B0-598563C92B8B}"/>
    <hyperlink ref="E20897" r:id="rId41787" display="https://www.google.com/maps/@41.932405,-106.358430,450m/data=!3m1!1e3!4m5!3m4!1s0x0:0x0!8m2!3d41.932405!4d-106.358430" xr:uid="{E51C380F-9CD9-40E8-9ACD-CE48B4384DA8}"/>
    <hyperlink ref="F20897" r:id="rId41788" display="https://www.bing.com/maps?cp=41.932405~-106.358430&amp;style=o&amp;lvl=18&amp;dir=0&amp;sp=point.41.932405_-106.358430_Ekola Flats" xr:uid="{544D7497-B958-4D52-B50D-8929217E1FAD}"/>
    <hyperlink ref="E20898" r:id="rId41789" display="https://www.google.com/maps/@40.051694,-85.206694,450m/data=!3m1!1e3!4m5!3m4!1s0x0:0x0!8m2!3d40.051694!4d-85.206694" xr:uid="{CF7CBE17-4711-4F2B-AD4C-326C831ACD5D}"/>
    <hyperlink ref="F20898" r:id="rId41790" display="https://www.bing.com/maps?cp=40.051694~-85.206694&amp;style=o&amp;lvl=18&amp;dir=0&amp;sp=point.40.051694_-85.206694_Headwaters Wind Farm II LLC" xr:uid="{F1DC5D38-0081-4AE6-A44A-D55EC08EC134}"/>
    <hyperlink ref="E20899" r:id="rId41791" display="https://www.google.com/maps/@35.320620,-81.763400,450m/data=!3m1!1e3!4m5!3m4!1s0x0:0x0!8m2!3d35.320620!4d-81.763400" xr:uid="{85F067A0-5416-4AD8-8BF7-06C24E926447}"/>
    <hyperlink ref="F20899" r:id="rId41792" display="https://www.bing.com/maps?cp=35.320620~-81.763400&amp;style=o&amp;lvl=18&amp;dir=0&amp;sp=point.35.320620_-81.763400_Ruff Solar LLC" xr:uid="{A54E5D4D-E1E4-4353-92C7-EAA2C104A7BC}"/>
    <hyperlink ref="E20900" r:id="rId41793" display="https://www.google.com/maps/@35.734581,-78.354999,450m/data=!3m1!1e3!4m5!3m4!1s0x0:0x0!8m2!3d35.734581!4d-78.354999" xr:uid="{BE5507D1-061B-413F-A7C1-1EB6B9EF4948}"/>
    <hyperlink ref="F20900" r:id="rId41794" display="https://www.bing.com/maps?cp=35.734581~-78.354999&amp;style=o&amp;lvl=18&amp;dir=0&amp;sp=point.35.734581_-78.354999_Wendell Solar Farm LLC" xr:uid="{4C0BD297-92A4-44C9-8F6E-B3D3C2275C3D}"/>
    <hyperlink ref="E20901" r:id="rId41795" display="https://www.google.com/maps/@35.819000,-78.135000,450m/data=!3m1!1e3!4m5!3m4!1s0x0:0x0!8m2!3d35.819000!4d-78.135000" xr:uid="{E12B72D8-DF66-4F23-A3B3-5A6154473F6A}"/>
    <hyperlink ref="F20901" r:id="rId41796" display="https://www.bing.com/maps?cp=35.819000~-78.135000&amp;style=o&amp;lvl=18&amp;dir=0&amp;sp=point.35.819000_-78.135000_Sabattus Solar LLC" xr:uid="{9473A5FE-BC2C-4E0F-80D5-F2F6202BD0F2}"/>
    <hyperlink ref="E20902" r:id="rId41797" display="https://www.google.com/maps/@34.692000,-106.688000,450m/data=!3m1!1e3!4m5!3m4!1s0x0:0x0!8m2!3d34.692000!4d-106.688000" xr:uid="{E3863B4B-F3CE-4782-951E-0625C5E83DE0}"/>
    <hyperlink ref="F20902" r:id="rId41798" display="https://www.bing.com/maps?cp=34.692000~-106.688000&amp;style=o&amp;lvl=18&amp;dir=0&amp;sp=point.34.692000_-106.688000_Rio De Oro Solar Energy Center" xr:uid="{0396C8A8-E4A6-4B37-863F-CA1358DD33D3}"/>
    <hyperlink ref="E20903" r:id="rId41799" display="https://www.google.com/maps/@40.666976,-74.407814,450m/data=!3m1!1e3!4m5!3m4!1s0x0:0x0!8m2!3d40.666976!4d-74.407814" xr:uid="{17702BAA-0E4F-4E42-9DC6-174A2F4B0D2B}"/>
    <hyperlink ref="F20903" r:id="rId41800" display="https://www.bing.com/maps?cp=40.666976~-74.407814&amp;style=o&amp;lvl=18&amp;dir=0&amp;sp=point.40.666976_-74.407814_Connell East LLC" xr:uid="{A62099F1-3801-4707-9AA5-D9321A934BD6}"/>
    <hyperlink ref="E20904" r:id="rId41801" display="https://www.google.com/maps/@35.436844,-77.973754,450m/data=!3m1!1e3!4m5!3m4!1s0x0:0x0!8m2!3d35.436844!4d-77.973754" xr:uid="{7422D587-7AA0-4BBD-89B8-EE7552C73872}"/>
    <hyperlink ref="F20904" r:id="rId41802" display="https://www.bing.com/maps?cp=35.436844~-77.973754&amp;style=o&amp;lvl=18&amp;dir=0&amp;sp=point.35.436844_-77.973754_Cookstown" xr:uid="{440A384C-6F35-4F5D-BBC6-A899ACCED99F}"/>
    <hyperlink ref="E20905" r:id="rId41803" display="https://www.google.com/maps/@35.749010,-79.785530,450m/data=!3m1!1e3!4m5!3m4!1s0x0:0x0!8m2!3d35.749010!4d-79.785530" xr:uid="{B0E48D82-0B05-4D68-B80A-9392D56A957B}"/>
    <hyperlink ref="F20905" r:id="rId41804" display="https://www.bing.com/maps?cp=35.749010~-79.785530&amp;style=o&amp;lvl=18&amp;dir=0&amp;sp=point.35.749010_-79.785530_Changeup" xr:uid="{D96BBE12-2748-4057-8E46-B36CA82B3511}"/>
    <hyperlink ref="E20906" r:id="rId41805" display="https://www.google.com/maps/@35.015398,-78.350802,450m/data=!3m1!1e3!4m5!3m4!1s0x0:0x0!8m2!3d35.015398!4d-78.350802" xr:uid="{AD48DB46-C4C7-4F6B-9F8B-DEBA0826C509}"/>
    <hyperlink ref="F20906" r:id="rId41806" display="https://www.bing.com/maps?cp=35.015398~-78.350802&amp;style=o&amp;lvl=18&amp;dir=0&amp;sp=point.35.015398_-78.350802_Starr" xr:uid="{1AE499E2-08F7-4E62-A42B-C96ED5FE7147}"/>
    <hyperlink ref="E20907" r:id="rId41807" display="https://www.google.com/maps/@34.838960,-77.228776,450m/data=!3m1!1e3!4m5!3m4!1s0x0:0x0!8m2!3d34.838960!4d-77.228776" xr:uid="{B59EC708-67C1-44DE-91E7-48ED7990C28C}"/>
    <hyperlink ref="F20907" r:id="rId41808" display="https://www.bing.com/maps?cp=34.838960~-77.228776&amp;style=o&amp;lvl=18&amp;dir=0&amp;sp=point.34.838960_-77.228776_Badger" xr:uid="{FBAFAFAC-0826-4285-9F4F-88E7CC71D989}"/>
    <hyperlink ref="E20908" r:id="rId41809" display="https://www.google.com/maps/@42.060267,-70.194190,450m/data=!3m1!1e3!4m5!3m4!1s0x0:0x0!8m2!3d42.060267!4d-70.194190" xr:uid="{2AFDC2DE-0998-4D0B-8CB4-E5E4E53129D3}"/>
    <hyperlink ref="F20908" r:id="rId41810" display="https://www.bing.com/maps?cp=42.060267~-70.194190&amp;style=o&amp;lvl=18&amp;dir=0&amp;sp=point.42.060267_-70.194190_Outer Cape Community Battery" xr:uid="{EE53358E-FAEE-4790-9C6A-9708223C4EC5}"/>
    <hyperlink ref="E20909" r:id="rId41811" display="https://www.google.com/maps/@39.929000,-89.190000,450m/data=!3m1!1e3!4m5!3m4!1s0x0:0x0!8m2!3d39.929000!4d-89.190000" xr:uid="{7F719111-D3E5-4539-A70D-9C3386D99A07}"/>
    <hyperlink ref="F20909" r:id="rId41812" display="https://www.bing.com/maps?cp=39.929000~-89.190000&amp;style=o&amp;lvl=18&amp;dir=0&amp;sp=point.39.929000_-89.190000_Whitney Hill Wind Power LLC" xr:uid="{4FE4B721-70C2-47CC-9077-DEDA8AB8136C}"/>
    <hyperlink ref="E20910" r:id="rId41813" display="https://www.google.com/maps/@40.750000,-92.450000,450m/data=!3m1!1e3!4m5!3m4!1s0x0:0x0!8m2!3d40.750000!4d-92.450000" xr:uid="{42C78DF9-9945-4833-A289-5EDBD6C20238}"/>
    <hyperlink ref="F20910" r:id="rId41814" display="https://www.bing.com/maps?cp=40.750000~-92.450000&amp;style=o&amp;lvl=18&amp;dir=0&amp;sp=point.40.750000_-92.450000_Bloomfield Municipal Utilities Solar" xr:uid="{08CD0D23-FCC9-460E-88EA-C1271476F333}"/>
    <hyperlink ref="E20911" r:id="rId41815" display="https://www.google.com/maps/@29.434450,-98.617650,450m/data=!3m1!1e3!4m5!3m4!1s0x0:0x0!8m2!3d29.434450!4d-98.617650" xr:uid="{5CAA9A8D-D6AD-405C-9B5A-B1EC4977B21D}"/>
    <hyperlink ref="F20911" r:id="rId41816" display="https://www.bing.com/maps?cp=29.434450~-98.617650&amp;style=o&amp;lvl=18&amp;dir=0&amp;sp=point.29.434450_-98.617650_Commerce ESS" xr:uid="{9D90A963-E651-4392-9E88-228E6C1763D8}"/>
    <hyperlink ref="E20912" r:id="rId41817" display="https://www.google.com/maps/@29.434450,-98.617650,450m/data=!3m1!1e3!4m5!3m4!1s0x0:0x0!8m2!3d29.434450!4d-98.617650" xr:uid="{A398FF76-ADF5-446C-A814-A046EC73C4AE}"/>
    <hyperlink ref="F20912" r:id="rId41818" display="https://www.bing.com/maps?cp=29.434450~-98.617650&amp;style=o&amp;lvl=18&amp;dir=0&amp;sp=point.29.434450_-98.617650_Commerce Solar" xr:uid="{D6A10C7C-518E-4C67-889F-95B060C8B9AC}"/>
    <hyperlink ref="E20913" r:id="rId41819" display="https://www.google.com/maps/@32.753281,-117.035241,450m/data=!3m1!1e3!4m5!3m4!1s0x0:0x0!8m2!3d32.753281!4d-117.035241" xr:uid="{7044E8CA-6179-4998-ADE4-BF694CBAD1CB}"/>
    <hyperlink ref="F20913" r:id="rId41820" display="https://www.bing.com/maps?cp=32.753281~-117.035241&amp;style=o&amp;lvl=18&amp;dir=0&amp;sp=point.32.753281_-117.035241_PFMG Solar Grossmont Helix LLC" xr:uid="{BCB5F67C-FA98-4E65-9515-C4B6C7CF281C}"/>
    <hyperlink ref="E20914" r:id="rId41821" display="https://www.google.com/maps/@40.313573,-74.484700,450m/data=!3m1!1e3!4m5!3m4!1s0x0:0x0!8m2!3d40.313573!4d-74.484700" xr:uid="{B51800F7-7803-4314-8491-1D1112116FCD}"/>
    <hyperlink ref="F20914" r:id="rId41822" display="https://www.bing.com/maps?cp=40.313573~-74.484700&amp;style=o&amp;lvl=18&amp;dir=0&amp;sp=point.40.313573_-74.484700_USAA Black Bear Energy" xr:uid="{019D6953-79A8-451F-BA56-89FD118D948D}"/>
    <hyperlink ref="E20915" r:id="rId41823" display="https://www.google.com/maps/@41.266188,-73.946882,450m/data=!3m1!1e3!4m5!3m4!1s0x0:0x0!8m2!3d41.266188!4d-73.946882" xr:uid="{2D339339-E534-4D1B-A42F-86333FEE909D}"/>
    <hyperlink ref="F20915" r:id="rId41824" display="https://www.bing.com/maps?cp=41.266188~-73.946882&amp;style=o&amp;lvl=18&amp;dir=0&amp;sp=point.41.266188_-73.946882_CBP Solar" xr:uid="{C27F6B82-6846-4AB5-9A30-963B9AEEA2C7}"/>
    <hyperlink ref="E20916" r:id="rId41825" display="https://www.google.com/maps/@40.542557,-74.236582,450m/data=!3m1!1e3!4m5!3m4!1s0x0:0x0!8m2!3d40.542557!4d-74.236582" xr:uid="{E2AC4FBA-1AD5-4289-B1F5-453EC4FE1EC7}"/>
    <hyperlink ref="F20916" r:id="rId41826" display="https://www.bing.com/maps?cp=40.542557~-74.236582&amp;style=o&amp;lvl=18&amp;dir=0&amp;sp=point.40.542557_-74.236582_Kinder Morgan Fordham" xr:uid="{BD8A4DE5-3DE9-4C79-A9D9-94B1CC4CD931}"/>
    <hyperlink ref="E20917" r:id="rId41827" display="https://www.google.com/maps/@41.865827,-72.573956,450m/data=!3m1!1e3!4m5!3m4!1s0x0:0x0!8m2!3d41.865827!4d-72.573956" xr:uid="{BE0B993D-5A09-4DC6-8276-6AABE551D945}"/>
    <hyperlink ref="F20917" r:id="rId41828" display="https://www.bing.com/maps?cp=41.865827~-72.573956&amp;style=o&amp;lvl=18&amp;dir=0&amp;sp=point.41.865827_-72.573956_ALDI DC 2" xr:uid="{30B7C3FC-0B9C-4391-A350-1425A488DB1F}"/>
    <hyperlink ref="E20918" r:id="rId41829" display="https://www.google.com/maps/@40.859343,-74.302956,450m/data=!3m1!1e3!4m5!3m4!1s0x0:0x0!8m2!3d40.859343!4d-74.302956" xr:uid="{475A6D42-7102-40C0-9ED6-759670867A0E}"/>
    <hyperlink ref="F20918" r:id="rId41830" display="https://www.bing.com/maps?cp=40.859343~-74.302956&amp;style=o&amp;lvl=18&amp;dir=0&amp;sp=point.40.859343_-74.302956_CCG Marketing" xr:uid="{66959F15-8DC1-4735-AD58-D628DE3B38C7}"/>
    <hyperlink ref="E20919" r:id="rId41831" display="https://www.google.com/maps/@35.233000,-91.690000,450m/data=!3m1!1e3!4m5!3m4!1s0x0:0x0!8m2!3d35.233000!4d-91.690000" xr:uid="{91E679D1-6BC0-4931-B36A-1015C0937D16}"/>
    <hyperlink ref="F20919" r:id="rId41832" display="https://www.bing.com/maps?cp=35.233000~-91.690000&amp;style=o&amp;lvl=18&amp;dir=0&amp;sp=point.35.233000_-91.690000_Searcy Solar Hybrid" xr:uid="{DF7867A5-7DB6-419F-B9D6-BC9DE0E0AE8D}"/>
    <hyperlink ref="E20920" r:id="rId41833" display="https://www.google.com/maps/@35.233000,-91.690000,450m/data=!3m1!1e3!4m5!3m4!1s0x0:0x0!8m2!3d35.233000!4d-91.690000" xr:uid="{830561D3-8C35-4BBA-A417-1E809A444494}"/>
    <hyperlink ref="F20920" r:id="rId41834" display="https://www.bing.com/maps?cp=35.233000~-91.690000&amp;style=o&amp;lvl=18&amp;dir=0&amp;sp=point.35.233000_-91.690000_Searcy Solar Hybrid" xr:uid="{138AE5BB-9D15-4DAB-BA9A-6936165EC2C6}"/>
    <hyperlink ref="E20921" r:id="rId41835" display="https://www.google.com/maps/@26.492862,-98.448267,450m/data=!3m1!1e3!4m5!3m4!1s0x0:0x0!8m2!3d26.492862!4d-98.448267" xr:uid="{479CD579-9155-423A-AAB1-19C6E29B5238}"/>
    <hyperlink ref="F20921" r:id="rId41836" display="https://www.bing.com/maps?cp=26.492862~-98.448267&amp;style=o&amp;lvl=18&amp;dir=0&amp;sp=point.26.492862_-98.448267_Hidalgo Wind Farm II" xr:uid="{B3C9032D-7740-4BC4-9AA9-DF978F1C1ECB}"/>
    <hyperlink ref="E20922" r:id="rId41837" display="https://www.google.com/maps/@41.190589,-74.065114,450m/data=!3m1!1e3!4m5!3m4!1s0x0:0x0!8m2!3d41.190589!4d-74.065114" xr:uid="{07F0ED6F-7683-430C-9FCB-6C83701D88A0}"/>
    <hyperlink ref="F20922" r:id="rId41838" display="https://www.bing.com/maps?cp=41.190589~-74.065114&amp;style=o&amp;lvl=18&amp;dir=0&amp;sp=point.41.190589_-74.065114_Rockland Bakery Inc." xr:uid="{348F8B89-D857-4A46-92A9-D8F664C25448}"/>
    <hyperlink ref="E20923" r:id="rId41839" display="https://www.google.com/maps/@41.190589,-74.065114,450m/data=!3m1!1e3!4m5!3m4!1s0x0:0x0!8m2!3d41.190589!4d-74.065114" xr:uid="{9B332C01-243A-4E12-975B-8A02C97FC4BD}"/>
    <hyperlink ref="F20923" r:id="rId41840" display="https://www.bing.com/maps?cp=41.190589~-74.065114&amp;style=o&amp;lvl=18&amp;dir=0&amp;sp=point.41.190589_-74.065114_Rockland Bakery Inc." xr:uid="{75A4BA78-53AF-419D-96C9-8175D1F4E476}"/>
    <hyperlink ref="E20924" r:id="rId41841" display="https://www.google.com/maps/@41.190589,-74.065114,450m/data=!3m1!1e3!4m5!3m4!1s0x0:0x0!8m2!3d41.190589!4d-74.065114" xr:uid="{71AB9301-E8EA-4FBE-8441-4EA9B1A59C97}"/>
    <hyperlink ref="F20924" r:id="rId41842" display="https://www.bing.com/maps?cp=41.190589~-74.065114&amp;style=o&amp;lvl=18&amp;dir=0&amp;sp=point.41.190589_-74.065114_Rockland Bakery Inc." xr:uid="{246E9C84-D088-4E7F-A363-F17E24425180}"/>
    <hyperlink ref="E20925" r:id="rId41843" display="https://www.google.com/maps/@41.190589,-74.065114,450m/data=!3m1!1e3!4m5!3m4!1s0x0:0x0!8m2!3d41.190589!4d-74.065114" xr:uid="{AA11915C-D759-4AC8-9D36-4BA35ABA161B}"/>
    <hyperlink ref="F20925" r:id="rId41844" display="https://www.bing.com/maps?cp=41.190589~-74.065114&amp;style=o&amp;lvl=18&amp;dir=0&amp;sp=point.41.190589_-74.065114_Rockland Bakery Inc." xr:uid="{8B6D23F5-850C-4EAC-AA87-B5AE64E3D6CA}"/>
    <hyperlink ref="E20926" r:id="rId41845" display="https://www.google.com/maps/@33.303497,-101.657220,450m/data=!3m1!1e3!4m5!3m4!1s0x0:0x0!8m2!3d33.303497!4d-101.657220" xr:uid="{FC49744A-135A-4448-B98D-E225E1E1013F}"/>
    <hyperlink ref="F20926" r:id="rId41846" display="https://www.bing.com/maps?cp=33.303497~-101.657220&amp;style=o&amp;lvl=18&amp;dir=0&amp;sp=point.33.303497_-101.657220_Sage Draw Wind" xr:uid="{4331C409-4962-47C4-8087-A37C2192A1BE}"/>
    <hyperlink ref="E20927" r:id="rId41847" display="https://www.google.com/maps/@35.359674,-79.911423,450m/data=!3m1!1e3!4m5!3m4!1s0x0:0x0!8m2!3d35.359674!4d-79.911423" xr:uid="{9082CC22-E194-4633-8291-30EEA3ECD39A}"/>
    <hyperlink ref="F20927" r:id="rId41848" display="https://www.bing.com/maps?cp=35.359674~-79.911423&amp;style=o&amp;lvl=18&amp;dir=0&amp;sp=point.35.359674_-79.911423_Achilles Solar" xr:uid="{58AE2AE0-63A3-4379-907F-4A91B6FDC72A}"/>
    <hyperlink ref="E20928" r:id="rId41849" display="https://www.google.com/maps/@40.711684,-74.354231,450m/data=!3m1!1e3!4m5!3m4!1s0x0:0x0!8m2!3d40.711684!4d-74.354231" xr:uid="{64C6C93E-3A2D-47E9-A3D5-BE672B34C2D9}"/>
    <hyperlink ref="F20928" r:id="rId41850" display="https://www.bing.com/maps?cp=40.711684~-74.354231&amp;style=o&amp;lvl=18&amp;dir=0&amp;sp=point.40.711684_-74.354231_Overlook Medical Center" xr:uid="{ADCD9F31-BF57-43EF-9400-1EF2B6C4A73F}"/>
    <hyperlink ref="E20929" r:id="rId41851" display="https://www.google.com/maps/@40.711684,-74.354231,450m/data=!3m1!1e3!4m5!3m4!1s0x0:0x0!8m2!3d40.711684!4d-74.354231" xr:uid="{FA0DF77F-33A0-4849-9387-3087AA24519C}"/>
    <hyperlink ref="F20929" r:id="rId41852" display="https://www.bing.com/maps?cp=40.711684~-74.354231&amp;style=o&amp;lvl=18&amp;dir=0&amp;sp=point.40.711684_-74.354231_Overlook Medical Center" xr:uid="{DC789E7A-0D6B-41DD-9A5B-9FB345E94402}"/>
    <hyperlink ref="E20930" r:id="rId41853" display="https://www.google.com/maps/@35.717391,-79.119460,450m/data=!3m1!1e3!4m5!3m4!1s0x0:0x0!8m2!3d35.717391!4d-79.119460" xr:uid="{FD1B35FF-7034-4CB1-8BC6-3077C7F06B34}"/>
    <hyperlink ref="F20930" r:id="rId41854" display="https://www.bing.com/maps?cp=35.717391~-79.119460&amp;style=o&amp;lvl=18&amp;dir=0&amp;sp=point.35.717391_-79.119460_Arborgate Solar" xr:uid="{63FF4496-114C-484C-BDB5-E7E1C777119D}"/>
    <hyperlink ref="E20931" r:id="rId41855" display="https://www.google.com/maps/@40.254993,-94.972184,450m/data=!3m1!1e3!4m5!3m4!1s0x0:0x0!8m2!3d40.254993!4d-94.972184" xr:uid="{0BEF20D0-FDC7-4C48-8BF0-3B125BA24E60}"/>
    <hyperlink ref="F20931" r:id="rId41856" display="https://www.bing.com/maps?cp=40.254993~-94.972184&amp;style=o&amp;lvl=18&amp;dir=0&amp;sp=point.40.254993_-94.972184_White Cloud Wind Project, LLC" xr:uid="{1AB2CAAE-2C4F-412B-AB8F-5A2E5E9749C9}"/>
    <hyperlink ref="E20932" r:id="rId41857" display="https://www.google.com/maps/@41.880900,-71.092700,450m/data=!3m1!1e3!4m5!3m4!1s0x0:0x0!8m2!3d41.880900!4d-71.092700" xr:uid="{291963E1-E255-4FDA-85E2-625196EDD8C7}"/>
    <hyperlink ref="F20932" r:id="rId41858" display="https://www.bing.com/maps?cp=41.880900~-71.092700&amp;style=o&amp;lvl=18&amp;dir=0&amp;sp=point.41.880900_-71.092700_West Water Street" xr:uid="{3081EE38-D8AB-42C3-BA5E-2C915EACDC13}"/>
    <hyperlink ref="E20933" r:id="rId41859" display="https://www.google.com/maps/@41.880900,-71.092700,450m/data=!3m1!1e3!4m5!3m4!1s0x0:0x0!8m2!3d41.880900!4d-71.092700" xr:uid="{9006261B-9D46-4CCF-87F6-22F32917EBAE}"/>
    <hyperlink ref="F20933" r:id="rId41860" display="https://www.bing.com/maps?cp=41.880900~-71.092700&amp;style=o&amp;lvl=18&amp;dir=0&amp;sp=point.41.880900_-71.092700_West Water Street" xr:uid="{2A504FD4-D694-4C45-A5D3-43BF552260C6}"/>
    <hyperlink ref="E20934" r:id="rId41861" display="https://www.google.com/maps/@41.880900,-71.092700,450m/data=!3m1!1e3!4m5!3m4!1s0x0:0x0!8m2!3d41.880900!4d-71.092700" xr:uid="{54EE4A25-4657-429A-BA3C-56FA1AE4DB42}"/>
    <hyperlink ref="F20934" r:id="rId41862" display="https://www.bing.com/maps?cp=41.880900~-71.092700&amp;style=o&amp;lvl=18&amp;dir=0&amp;sp=point.41.880900_-71.092700_West Water Street" xr:uid="{77278E14-7839-4F41-B222-B8EBA990679C}"/>
    <hyperlink ref="E20935" r:id="rId41863" display="https://www.google.com/maps/@41.880900,-71.092700,450m/data=!3m1!1e3!4m5!3m4!1s0x0:0x0!8m2!3d41.880900!4d-71.092700" xr:uid="{4D9002D9-EADF-40C0-856B-408ACACC5FA1}"/>
    <hyperlink ref="F20935" r:id="rId41864" display="https://www.bing.com/maps?cp=41.880900~-71.092700&amp;style=o&amp;lvl=18&amp;dir=0&amp;sp=point.41.880900_-71.092700_West Water Street" xr:uid="{A82E0D8F-AEB5-498B-8314-419E13D8EA6F}"/>
    <hyperlink ref="E20936" r:id="rId41865" display="https://www.google.com/maps/@35.102174,-80.122015,450m/data=!3m1!1e3!4m5!3m4!1s0x0:0x0!8m2!3d35.102174!4d-80.122015" xr:uid="{57B96CC3-C5EB-4F81-A662-80A85735EE7B}"/>
    <hyperlink ref="F20936" r:id="rId41866" display="https://www.bing.com/maps?cp=35.102174~-80.122015&amp;style=o&amp;lvl=18&amp;dir=0&amp;sp=point.35.102174_-80.122015_Wadesboro 4" xr:uid="{0935F401-F2C1-4A38-855B-DBFE7510BF7E}"/>
    <hyperlink ref="E20937" r:id="rId41867" display="https://www.google.com/maps/@39.498961,-76.146055,450m/data=!3m1!1e3!4m5!3m4!1s0x0:0x0!8m2!3d39.498961!4d-76.146055" xr:uid="{9ED4C0EC-1203-467D-85DB-08E7F79E3E51}"/>
    <hyperlink ref="F20937" r:id="rId41868" display="https://www.bing.com/maps?cp=39.498961~-76.146055&amp;style=o&amp;lvl=18&amp;dir=0&amp;sp=point.39.498961_-76.146055_APG Old Bayside" xr:uid="{DD858F16-4913-4D11-973D-DD11FDBFB717}"/>
    <hyperlink ref="E20938" r:id="rId41869" display="https://www.google.com/maps/@39.493704,-76.146701,450m/data=!3m1!1e3!4m5!3m4!1s0x0:0x0!8m2!3d39.493704!4d-76.146701" xr:uid="{99644C6B-1278-4DB7-9E57-0C6E3D3E3DD8}"/>
    <hyperlink ref="F20938" r:id="rId41870" display="https://www.bing.com/maps?cp=39.493704~-76.146701&amp;style=o&amp;lvl=18&amp;dir=0&amp;sp=point.39.493704_-76.146701_APG New Chesapeake" xr:uid="{560972B4-B590-4CB2-8BA8-4429D9CCB924}"/>
    <hyperlink ref="E20939" r:id="rId41871" display="https://www.google.com/maps/@32.386000,-102.949000,450m/data=!3m1!1e3!4m5!3m4!1s0x0:0x0!8m2!3d32.386000!4d-102.949000" xr:uid="{32221F0A-7D26-4A41-AC89-942794E443C7}"/>
    <hyperlink ref="F20939" r:id="rId41872" display="https://www.bing.com/maps?cp=32.386000~-102.949000&amp;style=o&amp;lvl=18&amp;dir=0&amp;sp=point.32.386000_-102.949000_Jumbo Hill Wind Project" xr:uid="{C3091A1C-4875-4459-A064-7E0D3C1DAEB0}"/>
    <hyperlink ref="E20940" r:id="rId41873" display="https://www.google.com/maps/@26.701639,-81.129155,450m/data=!3m1!1e3!4m5!3m4!1s0x0:0x0!8m2!3d26.701639!4d-81.129155" xr:uid="{BCC82EDA-4BC2-4E36-9852-0D4A362D7C2E}"/>
    <hyperlink ref="F20940" r:id="rId41874" display="https://www.bing.com/maps?cp=26.701639~-81.129155&amp;style=o&amp;lvl=18&amp;dir=0&amp;sp=point.26.701639_-81.129155_Blue Heron Solar" xr:uid="{67466149-2133-44F3-94FD-1989FB1FC385}"/>
    <hyperlink ref="E20941" r:id="rId41875" display="https://www.google.com/maps/@27.321884,-81.809077,450m/data=!3m1!1e3!4m5!3m4!1s0x0:0x0!8m2!3d27.321884!4d-81.809077" xr:uid="{2425DA4C-6BC1-4F32-A08C-614F9FA90EEB}"/>
    <hyperlink ref="F20941" r:id="rId41876" display="https://www.bing.com/maps?cp=27.321884~-81.809077&amp;style=o&amp;lvl=18&amp;dir=0&amp;sp=point.27.321884_-81.809077_Cattle Ranch" xr:uid="{B936D04A-2B86-4C74-8E37-A146CFCD71B3}"/>
    <hyperlink ref="E20942" r:id="rId41877" display="https://www.google.com/maps/@29.612188,-81.844528,450m/data=!3m1!1e3!4m5!3m4!1s0x0:0x0!8m2!3d29.612188!4d-81.844528" xr:uid="{66840EC7-42E7-49C0-A28B-21148EA1BC18}"/>
    <hyperlink ref="F20942" r:id="rId41878" display="https://www.bing.com/maps?cp=29.612188~-81.844528&amp;style=o&amp;lvl=18&amp;dir=0&amp;sp=point.29.612188_-81.844528_Twin Lakes" xr:uid="{7BDCB777-12D1-4CCD-A4E9-FB1394D3E1A6}"/>
    <hyperlink ref="E20943" r:id="rId41879" display="https://www.google.com/maps/@26.857879,-81.759645,450m/data=!3m1!1e3!4m5!3m4!1s0x0:0x0!8m2!3d26.857879!4d-81.759645" xr:uid="{A0B3DA20-64CB-4657-8B7C-FA9B21088D64}"/>
    <hyperlink ref="F20943" r:id="rId41880" display="https://www.bing.com/maps?cp=26.857879~-81.759645&amp;style=o&amp;lvl=18&amp;dir=0&amp;sp=point.26.857879_-81.759645_Babcock Preserve" xr:uid="{0BA90DB1-8D84-4D95-94D8-C898056065FE}"/>
    <hyperlink ref="E20944" r:id="rId41881" display="https://www.google.com/maps/@40.614955,-75.156486,450m/data=!3m1!1e3!4m5!3m4!1s0x0:0x0!8m2!3d40.614955!4d-75.156486" xr:uid="{11C46BF4-133A-4CF5-B676-E4C224C267FB}"/>
    <hyperlink ref="F20944" r:id="rId41882" display="https://www.bing.com/maps?cp=40.614955~-75.156486&amp;style=o&amp;lvl=18&amp;dir=0&amp;sp=point.40.614955_-75.156486_Milford Solar Farm (NJ) LLC" xr:uid="{377BD636-5BA7-4BFC-B901-7DBD912C5B48}"/>
    <hyperlink ref="E20945" r:id="rId41883" display="https://www.google.com/maps/@40.757615,-74.958162,450m/data=!3m1!1e3!4m5!3m4!1s0x0:0x0!8m2!3d40.757615!4d-74.958162" xr:uid="{3687B861-3533-431B-8CD0-2ED1B6F895EE}"/>
    <hyperlink ref="F20945" r:id="rId41884" display="https://www.bing.com/maps?cp=40.757615~-74.958162&amp;style=o&amp;lvl=18&amp;dir=0&amp;sp=point.40.757615_-74.958162_McCullough Road Solar Farm" xr:uid="{73EB0D9D-A6A4-4411-AC2A-993BD0F7E5DE}"/>
    <hyperlink ref="E20946" r:id="rId41885" display="https://www.google.com/maps/@41.763257,-72.557144,450m/data=!3m1!1e3!4m5!3m4!1s0x0:0x0!8m2!3d41.763257!4d-72.557144" xr:uid="{937D713F-6CAF-4778-A468-32D91244D16B}"/>
    <hyperlink ref="F20946" r:id="rId41886" display="https://www.bing.com/maps?cp=41.763257~-72.557144&amp;style=o&amp;lvl=18&amp;dir=0&amp;sp=point.41.763257_-72.557144_Manchester Community College East" xr:uid="{242D010A-0FC3-498F-9F1F-6CE14DE4E173}"/>
    <hyperlink ref="E20947" r:id="rId41887" display="https://www.google.com/maps/@41.763592,-72.563290,450m/data=!3m1!1e3!4m5!3m4!1s0x0:0x0!8m2!3d41.763592!4d-72.563290" xr:uid="{A24EB5A0-2DAA-4507-8CEB-03B313529DB1}"/>
    <hyperlink ref="F20947" r:id="rId41888" display="https://www.bing.com/maps?cp=41.763592~-72.563290&amp;style=o&amp;lvl=18&amp;dir=0&amp;sp=point.41.763592_-72.563290_Manchester Community College North" xr:uid="{D8DBB9FE-1983-4B16-8854-DDA7B50CAD3C}"/>
    <hyperlink ref="E20948" r:id="rId41889" display="https://www.google.com/maps/@38.191000,-83.544000,450m/data=!3m1!1e3!4m5!3m4!1s0x0:0x0!8m2!3d38.191000!4d-83.544000" xr:uid="{2E51C9D6-2AE2-44E0-A189-AB7D35994518}"/>
    <hyperlink ref="F20948" r:id="rId41890" display="https://www.bing.com/maps?cp=38.191000~-83.544000&amp;style=o&amp;lvl=18&amp;dir=0&amp;sp=point.38.191000_-83.544000_Morehead Generating Facility" xr:uid="{CBB4F8A6-6C0A-4A80-9AE6-A4805836C6A7}"/>
    <hyperlink ref="E20949" r:id="rId41891" display="https://www.google.com/maps/@33.591450,-102.056875,450m/data=!3m1!1e3!4m5!3m4!1s0x0:0x0!8m2!3d33.591450!4d-102.056875" xr:uid="{D85D6BD4-5D53-4AC9-BCFF-E085C2AFCC4B}"/>
    <hyperlink ref="F20949" r:id="rId41892" display="https://www.bing.com/maps?cp=33.591450~-102.056875&amp;style=o&amp;lvl=18&amp;dir=0&amp;sp=point.33.591450_-102.056875_GE-Lubbock" xr:uid="{399201B7-006C-49EF-ABF1-B65CDF709D2C}"/>
    <hyperlink ref="E20950" r:id="rId41893" display="https://www.google.com/maps/@33.591450,-102.056875,450m/data=!3m1!1e3!4m5!3m4!1s0x0:0x0!8m2!3d33.591450!4d-102.056875" xr:uid="{394143C6-B719-4D2A-A9E3-93C97408E0DB}"/>
    <hyperlink ref="F20950" r:id="rId41894" display="https://www.bing.com/maps?cp=33.591450~-102.056875&amp;style=o&amp;lvl=18&amp;dir=0&amp;sp=point.33.591450_-102.056875_GE-Lubbock" xr:uid="{7D4D94CF-53A2-475E-B61E-DD906F108DEE}"/>
    <hyperlink ref="E20951" r:id="rId41895" display="https://www.google.com/maps/@33.591450,-102.056875,450m/data=!3m1!1e3!4m5!3m4!1s0x0:0x0!8m2!3d33.591450!4d-102.056875" xr:uid="{A6AB54DD-D0B0-446B-AFE3-3A245590DE23}"/>
    <hyperlink ref="F20951" r:id="rId41896" display="https://www.bing.com/maps?cp=33.591450~-102.056875&amp;style=o&amp;lvl=18&amp;dir=0&amp;sp=point.33.591450_-102.056875_GE-Lubbock" xr:uid="{ACA83DAC-B82B-44D6-9C5E-2E942B7E4028}"/>
    <hyperlink ref="E20952" r:id="rId41897" display="https://www.google.com/maps/@33.424279,-111.928220,450m/data=!3m1!1e3!4m5!3m4!1s0x0:0x0!8m2!3d33.424279!4d-111.928220" xr:uid="{22CA1A38-670A-489E-9792-89E7E7EA79FC}"/>
    <hyperlink ref="F20952" r:id="rId41898" display="https://www.bing.com/maps?cp=33.424279~-111.928220&amp;style=o&amp;lvl=18&amp;dir=0&amp;sp=point.33.424279_-111.928220_AZ State University - Tempe Campus Solar" xr:uid="{E058E6F5-CE12-4694-A3B6-AD0F1CBE6E3A}"/>
    <hyperlink ref="E20953" r:id="rId41899" display="https://www.google.com/maps/@33.424279,-111.928220,450m/data=!3m1!1e3!4m5!3m4!1s0x0:0x0!8m2!3d33.424279!4d-111.928220" xr:uid="{A068B2CF-7377-43CB-82BC-315070A4BB88}"/>
    <hyperlink ref="F20953" r:id="rId41900" display="https://www.bing.com/maps?cp=33.424279~-111.928220&amp;style=o&amp;lvl=18&amp;dir=0&amp;sp=point.33.424279_-111.928220_AZ State University - Tempe Campus Solar" xr:uid="{02FD3B50-F8AC-428C-B9BA-149C2AD318C2}"/>
    <hyperlink ref="E20954" r:id="rId41901" display="https://www.google.com/maps/@33.424279,-111.928220,450m/data=!3m1!1e3!4m5!3m4!1s0x0:0x0!8m2!3d33.424279!4d-111.928220" xr:uid="{80239A7E-6823-4D0F-BB95-C723AE725035}"/>
    <hyperlink ref="F20954" r:id="rId41902" display="https://www.bing.com/maps?cp=33.424279~-111.928220&amp;style=o&amp;lvl=18&amp;dir=0&amp;sp=point.33.424279_-111.928220_AZ State University - Tempe Campus Solar" xr:uid="{4F700E6A-75FD-4609-A27D-70BFD4BA1DD3}"/>
    <hyperlink ref="E20955" r:id="rId41903" display="https://www.google.com/maps/@33.424279,-111.928220,450m/data=!3m1!1e3!4m5!3m4!1s0x0:0x0!8m2!3d33.424279!4d-111.928220" xr:uid="{F2DCE9AC-FAFF-418C-A0B1-C49529276BA7}"/>
    <hyperlink ref="F20955" r:id="rId41904" display="https://www.bing.com/maps?cp=33.424279~-111.928220&amp;style=o&amp;lvl=18&amp;dir=0&amp;sp=point.33.424279_-111.928220_AZ State University - Tempe Campus Solar" xr:uid="{E36530BD-3B41-4696-859A-5478FBA60D21}"/>
    <hyperlink ref="E20956" r:id="rId41905" display="https://www.google.com/maps/@33.424279,-111.928220,450m/data=!3m1!1e3!4m5!3m4!1s0x0:0x0!8m2!3d33.424279!4d-111.928220" xr:uid="{D4058CD3-A180-47CB-8A13-16A1BD7E157D}"/>
    <hyperlink ref="F20956" r:id="rId41906" display="https://www.bing.com/maps?cp=33.424279~-111.928220&amp;style=o&amp;lvl=18&amp;dir=0&amp;sp=point.33.424279_-111.928220_AZ State University - Tempe Campus Solar" xr:uid="{3CEC43C8-BFEB-4B03-BEFA-FD04B959B33D}"/>
    <hyperlink ref="E20957" r:id="rId41907" display="https://www.google.com/maps/@33.424279,-111.928220,450m/data=!3m1!1e3!4m5!3m4!1s0x0:0x0!8m2!3d33.424279!4d-111.928220" xr:uid="{97364D2B-AFF0-4302-A88A-0B7080CD7148}"/>
    <hyperlink ref="F20957" r:id="rId41908" display="https://www.bing.com/maps?cp=33.424279~-111.928220&amp;style=o&amp;lvl=18&amp;dir=0&amp;sp=point.33.424279_-111.928220_AZ State University - Tempe Campus Solar" xr:uid="{E2B19948-CBE1-45A6-A8A6-4C3B341A3DEC}"/>
    <hyperlink ref="E20958" r:id="rId41909" display="https://www.google.com/maps/@33.424279,-111.928220,450m/data=!3m1!1e3!4m5!3m4!1s0x0:0x0!8m2!3d33.424279!4d-111.928220" xr:uid="{B7176807-517E-4B6E-87FA-21023576F05D}"/>
    <hyperlink ref="F20958" r:id="rId41910" display="https://www.bing.com/maps?cp=33.424279~-111.928220&amp;style=o&amp;lvl=18&amp;dir=0&amp;sp=point.33.424279_-111.928220_AZ State University - Tempe Campus Solar" xr:uid="{65ACD25F-2D85-4A82-A588-A58EADFE539F}"/>
    <hyperlink ref="E20959" r:id="rId41911" display="https://www.google.com/maps/@33.424279,-111.928220,450m/data=!3m1!1e3!4m5!3m4!1s0x0:0x0!8m2!3d33.424279!4d-111.928220" xr:uid="{5047BF29-91AC-44D0-9482-B57CD0871FCE}"/>
    <hyperlink ref="F20959" r:id="rId41912" display="https://www.bing.com/maps?cp=33.424279~-111.928220&amp;style=o&amp;lvl=18&amp;dir=0&amp;sp=point.33.424279_-111.928220_AZ State University - Tempe Campus Solar" xr:uid="{AB1400D2-6B94-415D-8F74-BC38DC74F5B8}"/>
    <hyperlink ref="E20960" r:id="rId41913" display="https://www.google.com/maps/@33.424279,-111.928220,450m/data=!3m1!1e3!4m5!3m4!1s0x0:0x0!8m2!3d33.424279!4d-111.928220" xr:uid="{EBC38B14-C3B6-4FC4-95C1-F26BBAB5FC6A}"/>
    <hyperlink ref="F20960" r:id="rId41914" display="https://www.bing.com/maps?cp=33.424279~-111.928220&amp;style=o&amp;lvl=18&amp;dir=0&amp;sp=point.33.424279_-111.928220_AZ State University - Tempe Campus Solar" xr:uid="{E478F0EA-8E12-4769-BDBA-C460BB9597A9}"/>
    <hyperlink ref="E20961" r:id="rId41915" display="https://www.google.com/maps/@33.424279,-111.928220,450m/data=!3m1!1e3!4m5!3m4!1s0x0:0x0!8m2!3d33.424279!4d-111.928220" xr:uid="{25455590-22DC-4924-9693-4B81EE522FDC}"/>
    <hyperlink ref="F20961" r:id="rId41916" display="https://www.bing.com/maps?cp=33.424279~-111.928220&amp;style=o&amp;lvl=18&amp;dir=0&amp;sp=point.33.424279_-111.928220_AZ State University - Tempe Campus Solar" xr:uid="{A02FCD4E-EA2E-47A5-8F5B-7C2118E244D9}"/>
    <hyperlink ref="E20962" r:id="rId41917" display="https://www.google.com/maps/@33.424279,-111.928220,450m/data=!3m1!1e3!4m5!3m4!1s0x0:0x0!8m2!3d33.424279!4d-111.928220" xr:uid="{8D741F0E-3210-4854-8D09-B46662075AA7}"/>
    <hyperlink ref="F20962" r:id="rId41918" display="https://www.bing.com/maps?cp=33.424279~-111.928220&amp;style=o&amp;lvl=18&amp;dir=0&amp;sp=point.33.424279_-111.928220_AZ State University - Tempe Campus Solar" xr:uid="{4BDA3452-20AF-4EF8-8BBA-583F3B858F02}"/>
    <hyperlink ref="E20963" r:id="rId41919" display="https://www.google.com/maps/@33.424279,-111.928220,450m/data=!3m1!1e3!4m5!3m4!1s0x0:0x0!8m2!3d33.424279!4d-111.928220" xr:uid="{1193BC9B-03F3-4455-A52C-0550AF2A6ACC}"/>
    <hyperlink ref="F20963" r:id="rId41920" display="https://www.bing.com/maps?cp=33.424279~-111.928220&amp;style=o&amp;lvl=18&amp;dir=0&amp;sp=point.33.424279_-111.928220_AZ State University - Tempe Campus Solar" xr:uid="{6EFB306B-0566-45ED-A69D-BBBEF9A3FF91}"/>
    <hyperlink ref="E20964" r:id="rId41921" display="https://www.google.com/maps/@42.567614,-71.098131,450m/data=!3m1!1e3!4m5!3m4!1s0x0:0x0!8m2!3d42.567614!4d-71.098131" xr:uid="{D8ED369A-CCEB-4B6D-B42B-885A3CB70221}"/>
    <hyperlink ref="F20964" r:id="rId41922" display="https://www.bing.com/maps?cp=42.567614~-71.098131&amp;style=o&amp;lvl=18&amp;dir=0&amp;sp=point.42.567614_-71.098131_Minuteman Energy Storage" xr:uid="{749432FF-64E9-4F7F-AC8E-015D74430806}"/>
    <hyperlink ref="E20965" r:id="rId41923" display="https://www.google.com/maps/@30.247300,-82.226907,450m/data=!3m1!1e3!4m5!3m4!1s0x0:0x0!8m2!3d30.247300!4d-82.226907" xr:uid="{5E8F480B-54D6-4ABE-8179-E5AF963F0E1C}"/>
    <hyperlink ref="F20965" r:id="rId41924" display="https://www.bing.com/maps?cp=30.247300~-82.226907&amp;style=o&amp;lvl=18&amp;dir=0&amp;sp=point.30.247300_-82.226907_Northern Preserve Solar" xr:uid="{1FFC4FBD-954F-4E07-A1CC-7194D731CA5E}"/>
    <hyperlink ref="E20966" r:id="rId41925" display="https://www.google.com/maps/@41.777159,-70.965254,450m/data=!3m1!1e3!4m5!3m4!1s0x0:0x0!8m2!3d41.777159!4d-70.965254" xr:uid="{004F726A-4201-4FBF-AF45-07AE7CB20A6D}"/>
    <hyperlink ref="F20966" r:id="rId41926" display="https://www.bing.com/maps?cp=41.777159~-70.965254&amp;style=o&amp;lvl=18&amp;dir=0&amp;sp=point.41.777159_-70.965254_Washburn Road Solar" xr:uid="{9BF1B34D-093A-42CD-9CA7-940B7187E79D}"/>
    <hyperlink ref="E20967" r:id="rId41927" display="https://www.google.com/maps/@38.957180,-92.377600,450m/data=!3m1!1e3!4m5!3m4!1s0x0:0x0!8m2!3d38.957180!4d-92.377600" xr:uid="{9C781DEB-3F6D-453D-B472-112E5708760F}"/>
    <hyperlink ref="F20967" r:id="rId41928" display="https://www.bing.com/maps?cp=38.957180~-92.377600&amp;style=o&amp;lvl=18&amp;dir=0&amp;sp=point.38.957180_-92.377600_MBS Textbook Exchange" xr:uid="{589DD43D-9C12-45FE-8BA9-D4E607B92481}"/>
    <hyperlink ref="E20968" r:id="rId41929" display="https://www.google.com/maps/@38.957180,-92.377600,450m/data=!3m1!1e3!4m5!3m4!1s0x0:0x0!8m2!3d38.957180!4d-92.377600" xr:uid="{E69CD1AD-DFF6-4A75-952E-DA57B01EC51D}"/>
    <hyperlink ref="F20968" r:id="rId41930" display="https://www.bing.com/maps?cp=38.957180~-92.377600&amp;style=o&amp;lvl=18&amp;dir=0&amp;sp=point.38.957180_-92.377600_MBS Textbook Exchange" xr:uid="{9066A3F7-62D7-4626-AE9A-04D480412850}"/>
    <hyperlink ref="E20969" r:id="rId41931" display="https://www.google.com/maps/@38.132245,-122.231965,450m/data=!3m1!1e3!4m5!3m4!1s0x0:0x0!8m2!3d38.132245!4d-122.231965" xr:uid="{ED942801-6531-459E-8E23-1B2E97852C93}"/>
    <hyperlink ref="F20969" r:id="rId41932" display="https://www.bing.com/maps?cp=38.132245~-122.231965&amp;style=o&amp;lvl=18&amp;dir=0&amp;sp=point.38.132245_-122.231965_SFDK Solar" xr:uid="{F063F78F-E0E1-4908-A250-B22BBBFD63F9}"/>
    <hyperlink ref="E20970" r:id="rId41933" display="https://www.google.com/maps/@45.518000,-94.122000,450m/data=!3m1!1e3!4m5!3m4!1s0x0:0x0!8m2!3d45.518000!4d-94.122000" xr:uid="{D7C76748-E264-41D2-AF46-766EC47ACD37}"/>
    <hyperlink ref="F20970" r:id="rId41934" display="https://www.bing.com/maps?cp=45.518000~-94.122000&amp;style=o&amp;lvl=18&amp;dir=0&amp;sp=point.45.518000_-94.122000_Haven Solar Project CSG" xr:uid="{EA9AAC7C-AA4C-4697-9A68-BEADC5E4EE23}"/>
    <hyperlink ref="E20971" r:id="rId41935" display="https://www.google.com/maps/@42.606995,-72.045291,450m/data=!3m1!1e3!4m5!3m4!1s0x0:0x0!8m2!3d42.606995!4d-72.045291" xr:uid="{DF32B706-E4CF-4F77-B49C-E286B59F5F41}"/>
    <hyperlink ref="F20971" r:id="rId41936" display="https://www.bing.com/maps?cp=42.606995~-72.045291&amp;style=o&amp;lvl=18&amp;dir=0&amp;sp=point.42.606995_-72.045291_Happy Hollow CSG Hybrid" xr:uid="{62F40124-58C2-4348-8A70-1C30D0F7E488}"/>
    <hyperlink ref="E20972" r:id="rId41937" display="https://www.google.com/maps/@42.606995,-72.045291,450m/data=!3m1!1e3!4m5!3m4!1s0x0:0x0!8m2!3d42.606995!4d-72.045291" xr:uid="{C0B4649B-1518-42E3-B7F2-5BDE5327C716}"/>
    <hyperlink ref="F20972" r:id="rId41938" display="https://www.bing.com/maps?cp=42.606995~-72.045291&amp;style=o&amp;lvl=18&amp;dir=0&amp;sp=point.42.606995_-72.045291_Happy Hollow CSG Hybrid" xr:uid="{07C67423-AB6C-4660-B036-0411622DD42C}"/>
    <hyperlink ref="E20973" r:id="rId41939" display="https://www.google.com/maps/@41.093078,-83.637778,450m/data=!3m1!1e3!4m5!3m4!1s0x0:0x0!8m2!3d41.093078!4d-83.637778" xr:uid="{CECD3199-27AE-4523-9CE6-D1F793450A2C}"/>
    <hyperlink ref="F20973" r:id="rId41940" display="https://www.bing.com/maps?cp=41.093078~-83.637778&amp;style=o&amp;lvl=18&amp;dir=0&amp;sp=point.41.093078_-83.637778_Zephyr Wind Project - 2.0" xr:uid="{D3E93517-06CA-4D6F-B34A-75EDC989E464}"/>
    <hyperlink ref="E20974" r:id="rId41941" display="https://www.google.com/maps/@41.093078,-83.637778,450m/data=!3m1!1e3!4m5!3m4!1s0x0:0x0!8m2!3d41.093078!4d-83.637778" xr:uid="{622A9463-02D7-424A-961D-36B3733B3648}"/>
    <hyperlink ref="F20974" r:id="rId41942" display="https://www.bing.com/maps?cp=41.093078~-83.637778&amp;style=o&amp;lvl=18&amp;dir=0&amp;sp=point.41.093078_-83.637778_Zephyr Wind Project - 2.0" xr:uid="{2FE2E274-97B8-403A-A989-E246BBF8B23D}"/>
    <hyperlink ref="E20975" r:id="rId41943" display="https://www.google.com/maps/@41.093078,-83.637778,450m/data=!3m1!1e3!4m5!3m4!1s0x0:0x0!8m2!3d41.093078!4d-83.637778" xr:uid="{23B952D5-0010-49F4-88A5-292C35FE5C0E}"/>
    <hyperlink ref="F20975" r:id="rId41944" display="https://www.bing.com/maps?cp=41.093078~-83.637778&amp;style=o&amp;lvl=18&amp;dir=0&amp;sp=point.41.093078_-83.637778_Zephyr Wind Project - 2.0" xr:uid="{F86A1657-7F00-4BD2-A147-C6DF8F275CC5}"/>
    <hyperlink ref="E20976" r:id="rId41945" display="https://www.google.com/maps/@36.459294,-121.350083,450m/data=!3m1!1e3!4m5!3m4!1s0x0:0x0!8m2!3d36.459294!4d-121.350083" xr:uid="{A6185662-5AA2-4521-90C4-E46CE89A7985}"/>
    <hyperlink ref="F20976" r:id="rId41946" display="https://www.bing.com/maps?cp=36.459294~-121.350083&amp;style=o&amp;lvl=18&amp;dir=0&amp;sp=point.36.459294_-121.350083_Foundation Dole Fresh Vegetables" xr:uid="{850DC34B-DA65-44EE-872E-25E3C19BA056}"/>
    <hyperlink ref="E20977" r:id="rId41947" display="https://www.google.com/maps/@36.459294,-121.350083,450m/data=!3m1!1e3!4m5!3m4!1s0x0:0x0!8m2!3d36.459294!4d-121.350083" xr:uid="{4E0D371C-3125-4C50-AFEB-BCAC1EE9AE64}"/>
    <hyperlink ref="F20977" r:id="rId41948" display="https://www.bing.com/maps?cp=36.459294~-121.350083&amp;style=o&amp;lvl=18&amp;dir=0&amp;sp=point.36.459294_-121.350083_Foundation Dole Fresh Vegetables" xr:uid="{A57B79B7-89EB-4ED0-B106-56A0BC5E38B6}"/>
    <hyperlink ref="E20978" r:id="rId41949" display="https://www.google.com/maps/@40.373000,-120.262000,450m/data=!3m1!1e3!4m5!3m4!1s0x0:0x0!8m2!3d40.373000!4d-120.262000" xr:uid="{A9A80260-8246-4556-898F-0E78B5591FB3}"/>
    <hyperlink ref="F20978" r:id="rId41950" display="https://www.bing.com/maps?cp=40.373000~-120.262000&amp;style=o&amp;lvl=18&amp;dir=0&amp;sp=point.40.373000_-120.262000_HL Solar (Lassen)" xr:uid="{9F326822-1361-4ED8-9DED-6A46290137E2}"/>
    <hyperlink ref="E20979" r:id="rId41951" display="https://www.google.com/maps/@39.142217,-111.051111,450m/data=!3m1!1e3!4m5!3m4!1s0x0:0x0!8m2!3d39.142217!4d-111.051111" xr:uid="{BC4E0FD8-66AC-487B-8BD5-930DFD12A7B7}"/>
    <hyperlink ref="F20979" r:id="rId41952" display="https://www.bing.com/maps?cp=39.142217~-111.051111&amp;style=o&amp;lvl=18&amp;dir=0&amp;sp=point.39.142217_-111.051111_Hunter Solar LLC (UT)" xr:uid="{4371433D-201D-47FD-A28B-09E969156B02}"/>
    <hyperlink ref="E20980" r:id="rId41953" display="https://www.google.com/maps/@41.541596,-72.475018,450m/data=!3m1!1e3!4m5!3m4!1s0x0:0x0!8m2!3d41.541596!4d-72.475018" xr:uid="{0CA25F3E-0DC1-4A14-BB35-E2FC7DFE66C4}"/>
    <hyperlink ref="F20980" r:id="rId41954" display="https://www.bing.com/maps?cp=41.541596~-72.475018&amp;style=o&amp;lvl=18&amp;dir=0&amp;sp=point.41.541596_-72.475018_DWW Solar ll" xr:uid="{970DC53D-589E-4BFE-9F33-80E423974736}"/>
    <hyperlink ref="E20981" r:id="rId41955" display="https://www.google.com/maps/@41.141773,-81.474535,450m/data=!3m1!1e3!4m5!3m4!1s0x0:0x0!8m2!3d41.141773!4d-81.474535" xr:uid="{37617997-B892-47D8-9FAC-00C9A28442CF}"/>
    <hyperlink ref="F20981" r:id="rId41956" display="https://www.bing.com/maps?cp=41.141773~-81.474535&amp;style=o&amp;lvl=18&amp;dir=0&amp;sp=point.41.141773_-81.474535_Cuyahoga Falls 1" xr:uid="{2EDD4458-F9D4-48E3-AD8F-AEF2E4FA2889}"/>
    <hyperlink ref="E20982" r:id="rId41957" display="https://www.google.com/maps/@41.141773,-81.474535,450m/data=!3m1!1e3!4m5!3m4!1s0x0:0x0!8m2!3d41.141773!4d-81.474535" xr:uid="{9441BA6B-0E09-49F7-A397-612A54349767}"/>
    <hyperlink ref="F20982" r:id="rId41958" display="https://www.bing.com/maps?cp=41.141773~-81.474535&amp;style=o&amp;lvl=18&amp;dir=0&amp;sp=point.41.141773_-81.474535_Cuyahoga Falls 1" xr:uid="{540A9CA9-3F13-4AE6-8ABF-7BD1A21EFC7A}"/>
    <hyperlink ref="E20983" r:id="rId41959" display="https://www.google.com/maps/@41.141773,-81.474535,450m/data=!3m1!1e3!4m5!3m4!1s0x0:0x0!8m2!3d41.141773!4d-81.474535" xr:uid="{A9B9199E-253F-4273-98E1-DEB2A1D497F0}"/>
    <hyperlink ref="F20983" r:id="rId41960" display="https://www.bing.com/maps?cp=41.141773~-81.474535&amp;style=o&amp;lvl=18&amp;dir=0&amp;sp=point.41.141773_-81.474535_Cuyahoga Falls 1" xr:uid="{AEF03CF5-34A7-46C4-AC09-90454E319ABD}"/>
    <hyperlink ref="E20984" r:id="rId41961" display="https://www.google.com/maps/@41.141773,-81.474535,450m/data=!3m1!1e3!4m5!3m4!1s0x0:0x0!8m2!3d41.141773!4d-81.474535" xr:uid="{8E3BF406-5B0A-4B3C-BDCC-14BFB0741C3D}"/>
    <hyperlink ref="F20984" r:id="rId41962" display="https://www.bing.com/maps?cp=41.141773~-81.474535&amp;style=o&amp;lvl=18&amp;dir=0&amp;sp=point.41.141773_-81.474535_Cuyahoga Falls 1" xr:uid="{1E6B63E2-7880-4811-84AD-06313D5094F5}"/>
    <hyperlink ref="E20985" r:id="rId41963" display="https://www.google.com/maps/@41.141773,-81.474535,450m/data=!3m1!1e3!4m5!3m4!1s0x0:0x0!8m2!3d41.141773!4d-81.474535" xr:uid="{9D4FD65D-BF4C-45C3-9409-F01BF2E9B6FE}"/>
    <hyperlink ref="F20985" r:id="rId41964" display="https://www.bing.com/maps?cp=41.141773~-81.474535&amp;style=o&amp;lvl=18&amp;dir=0&amp;sp=point.41.141773_-81.474535_Cuyahoga Falls 1" xr:uid="{6E72C916-A1DB-4CD7-8206-720A6117CCFD}"/>
    <hyperlink ref="E20986" r:id="rId41965" display="https://www.google.com/maps/@41.141773,-81.474535,450m/data=!3m1!1e3!4m5!3m4!1s0x0:0x0!8m2!3d41.141773!4d-81.474535" xr:uid="{09504AC0-BB1A-403B-821C-146BD5F0521F}"/>
    <hyperlink ref="F20986" r:id="rId41966" display="https://www.bing.com/maps?cp=41.141773~-81.474535&amp;style=o&amp;lvl=18&amp;dir=0&amp;sp=point.41.141773_-81.474535_Cuyahoga Falls 1" xr:uid="{64990E93-8EAF-4598-94D3-03EFD871B180}"/>
    <hyperlink ref="E20987" r:id="rId41967" display="https://www.google.com/maps/@41.141773,-81.474535,450m/data=!3m1!1e3!4m5!3m4!1s0x0:0x0!8m2!3d41.141773!4d-81.474535" xr:uid="{3629E666-ABCC-400B-B1B9-287B8C9B39CC}"/>
    <hyperlink ref="F20987" r:id="rId41968" display="https://www.bing.com/maps?cp=41.141773~-81.474535&amp;style=o&amp;lvl=18&amp;dir=0&amp;sp=point.41.141773_-81.474535_Cuyahoga Falls 1" xr:uid="{C639AB3E-E3EC-4B44-BAFB-BA2B7F0BD7D3}"/>
    <hyperlink ref="E20988" r:id="rId41969" display="https://www.google.com/maps/@41.141773,-81.474535,450m/data=!3m1!1e3!4m5!3m4!1s0x0:0x0!8m2!3d41.141773!4d-81.474535" xr:uid="{D16F33F6-76AC-4D4F-9C87-591DAE9D1768}"/>
    <hyperlink ref="F20988" r:id="rId41970" display="https://www.bing.com/maps?cp=41.141773~-81.474535&amp;style=o&amp;lvl=18&amp;dir=0&amp;sp=point.41.141773_-81.474535_Cuyahoga Falls 1" xr:uid="{D6CBD2D2-31EE-41D0-AB51-E73E30C4B1A7}"/>
    <hyperlink ref="E20989" r:id="rId41971" display="https://www.google.com/maps/@41.141773,-81.474535,450m/data=!3m1!1e3!4m5!3m4!1s0x0:0x0!8m2!3d41.141773!4d-81.474535" xr:uid="{790E8DDC-20E2-4DEE-912A-9766986F85FF}"/>
    <hyperlink ref="F20989" r:id="rId41972" display="https://www.bing.com/maps?cp=41.141773~-81.474535&amp;style=o&amp;lvl=18&amp;dir=0&amp;sp=point.41.141773_-81.474535_Cuyahoga Falls 1" xr:uid="{95D026FF-190E-45B4-AF23-78B1FE178044}"/>
    <hyperlink ref="E20990" r:id="rId41973" display="https://www.google.com/maps/@35.067661,-77.185206,450m/data=!3m1!1e3!4m5!3m4!1s0x0:0x0!8m2!3d35.067661!4d-77.185206" xr:uid="{9D4B80FD-B351-427A-AC30-94D27B287623}"/>
    <hyperlink ref="F20990" r:id="rId41974" display="https://www.bing.com/maps?cp=35.067661~-77.185206&amp;style=o&amp;lvl=18&amp;dir=0&amp;sp=point.35.067661_-77.185206_Pecan Grove Solar, LLC" xr:uid="{6B623646-60FA-4E72-B547-8A5C7A29F389}"/>
    <hyperlink ref="E20991" r:id="rId41975" display="https://www.google.com/maps/@35.427308,-79.126319,450m/data=!3m1!1e3!4m5!3m4!1s0x0:0x0!8m2!3d35.427308!4d-79.126319" xr:uid="{69F32EBB-2194-4586-827E-7C53CD03066A}"/>
    <hyperlink ref="F20991" r:id="rId41976" display="https://www.bing.com/maps?cp=35.427308~-79.126319&amp;style=o&amp;lvl=18&amp;dir=0&amp;sp=point.35.427308_-79.126319_1025 Traveller Solar, LLC" xr:uid="{ADC6C77D-C6B3-4DA2-9EF0-096070C6197C}"/>
    <hyperlink ref="E20992" r:id="rId41977" display="https://www.google.com/maps/@36.197067,-80.806725,450m/data=!3m1!1e3!4m5!3m4!1s0x0:0x0!8m2!3d36.197067!4d-80.806725" xr:uid="{87E68823-2A03-4174-8693-7ECCA61B4D56}"/>
    <hyperlink ref="F20992" r:id="rId41978" display="https://www.bing.com/maps?cp=36.197067~-80.806725&amp;style=o&amp;lvl=18&amp;dir=0&amp;sp=point.36.197067_-80.806725_1047 Little Mountain Solar, LLC" xr:uid="{307BAC66-99ED-4B29-836D-DA87166243CC}"/>
    <hyperlink ref="E20993" r:id="rId41979" display="https://www.google.com/maps/@35.421964,-78.721683,450m/data=!3m1!1e3!4m5!3m4!1s0x0:0x0!8m2!3d35.421964!4d-78.721683" xr:uid="{072D11EF-D246-4D07-A988-5EAB670E1F4A}"/>
    <hyperlink ref="F20993" r:id="rId41980" display="https://www.bing.com/maps?cp=35.421964~-78.721683&amp;style=o&amp;lvl=18&amp;dir=0&amp;sp=point.35.421964_-78.721683_Ennis Solar, LLC" xr:uid="{AB4024B2-8742-467D-B694-8D1390C43576}"/>
    <hyperlink ref="E20994" r:id="rId41981" display="https://www.google.com/maps/@40.289366,-104.783613,450m/data=!3m1!1e3!4m5!3m4!1s0x0:0x0!8m2!3d40.289366!4d-104.783613" xr:uid="{3B20F1C3-1CA5-4B51-BB4C-E4994202A1D7}"/>
    <hyperlink ref="F20994" r:id="rId41982" display="https://www.bing.com/maps?cp=40.289366~-104.783613&amp;style=o&amp;lvl=18&amp;dir=0&amp;sp=point.40.289366_-104.783613_Gilcrest Solar" xr:uid="{87457F89-7A4D-4059-BFE7-489B8C915551}"/>
    <hyperlink ref="E20995" r:id="rId41983" display="https://www.google.com/maps/@39.638380,-104.562645,450m/data=!3m1!1e3!4m5!3m4!1s0x0:0x0!8m2!3d39.638380!4d-104.562645" xr:uid="{ABDB5290-5DFB-4176-9B96-E850FA43AE6D}"/>
    <hyperlink ref="F20995" r:id="rId41984" display="https://www.bing.com/maps?cp=39.638380~-104.562645&amp;style=o&amp;lvl=18&amp;dir=0&amp;sp=point.39.638380_-104.562645_Quincy Solar (CO)" xr:uid="{1FB34ABF-E4F6-48E2-A432-8F74CC50514C}"/>
    <hyperlink ref="E20996" r:id="rId41985" display="https://www.google.com/maps/@38.850544,-112.005212,450m/data=!3m1!1e3!4m5!3m4!1s0x0:0x0!8m2!3d38.850544!4d-112.005212" xr:uid="{574054C1-39F1-4874-B3AB-CBD206ACDAF8}"/>
    <hyperlink ref="F20996" r:id="rId41986" display="https://www.bing.com/maps?cp=38.850544~-112.005212&amp;style=o&amp;lvl=18&amp;dir=0&amp;sp=point.38.850544_-112.005212_Sigurd Solar LLC" xr:uid="{31F39E3D-5992-4048-A587-4FA50D8B1247}"/>
    <hyperlink ref="E20997" r:id="rId41987" display="https://www.google.com/maps/@39.981606,-105.063747,450m/data=!3m1!1e3!4m5!3m4!1s0x0:0x0!8m2!3d39.981606!4d-105.063747" xr:uid="{86080D39-B1C0-4F63-948B-BB0B470A255A}"/>
    <hyperlink ref="F20997" r:id="rId41988" display="https://www.bing.com/maps?cp=39.981606~-105.063747&amp;style=o&amp;lvl=18&amp;dir=0&amp;sp=point.39.981606_-105.063747_Lafayette Horizon Solar CSG LLC" xr:uid="{377EA7F2-66E7-4DCE-9A23-97B55F90A677}"/>
    <hyperlink ref="E20998" r:id="rId41989" display="https://www.google.com/maps/@35.593000,-81.167000,450m/data=!3m1!1e3!4m5!3m4!1s0x0:0x0!8m2!3d35.593000!4d-81.167000" xr:uid="{994BD0BA-27C8-40FB-8EDB-644F69479F98}"/>
    <hyperlink ref="F20998" r:id="rId41990" display="https://www.bing.com/maps?cp=35.593000~-81.167000&amp;style=o&amp;lvl=18&amp;dir=0&amp;sp=point.35.593000_-81.167000_Maiden Creek Solar Power Plant" xr:uid="{4849B43D-28C7-4851-AE9A-5FB4E4592708}"/>
    <hyperlink ref="E20999" r:id="rId41991" display="https://www.google.com/maps/@35.322400,-81.134300,450m/data=!3m1!1e3!4m5!3m4!1s0x0:0x0!8m2!3d35.322400!4d-81.134300" xr:uid="{2CD86FE6-3145-48B2-8077-FB339CC105FA}"/>
    <hyperlink ref="F20999" r:id="rId41992" display="https://www.bing.com/maps?cp=35.322400~-81.134300&amp;style=o&amp;lvl=18&amp;dir=0&amp;sp=point.35.322400_-81.134300_Gaston Solar Power Plant" xr:uid="{DBB882C6-32B7-4476-96C3-9FA95C46AC81}"/>
    <hyperlink ref="E21000" r:id="rId41993" display="https://www.google.com/maps/@39.083514,-83.809810,450m/data=!3m1!1e3!4m5!3m4!1s0x0:0x0!8m2!3d39.083514!4d-83.809810" xr:uid="{55419953-B7F0-4C7F-A7B1-24347E164CDC}"/>
    <hyperlink ref="F21000" r:id="rId41994" display="https://www.bing.com/maps?cp=39.083514~-83.809810&amp;style=o&amp;lvl=18&amp;dir=0&amp;sp=point.39.083514_-83.809810_Hecate Energy Highland LLC" xr:uid="{6C47A8C1-4ED5-4F0A-8BB5-A421FE8D9BF7}"/>
    <hyperlink ref="E21001" r:id="rId41995" display="https://www.google.com/maps/@37.415092,-122.052110,450m/data=!3m1!1e3!4m5!3m4!1s0x0:0x0!8m2!3d37.415092!4d-122.052110" xr:uid="{B2FB3D41-4E8D-4971-BD7B-D767808679C5}"/>
    <hyperlink ref="F21001" r:id="rId41996" display="https://www.bing.com/maps?cp=37.415092~-122.052110&amp;style=o&amp;lvl=18&amp;dir=0&amp;sp=point.37.415092_-122.052110_Equinix Caspian Dr. Fuel Cell" xr:uid="{A951833B-F3D6-4EF4-B4BC-819A8EFA50A1}"/>
    <hyperlink ref="E21002" r:id="rId41997" display="https://www.google.com/maps/@37.415092,-122.052110,450m/data=!3m1!1e3!4m5!3m4!1s0x0:0x0!8m2!3d37.415092!4d-122.052110" xr:uid="{344F41BB-1293-487F-8691-DAD82F72108E}"/>
    <hyperlink ref="F21002" r:id="rId41998" display="https://www.bing.com/maps?cp=37.415092~-122.052110&amp;style=o&amp;lvl=18&amp;dir=0&amp;sp=point.37.415092_-122.052110_Equinix Caspian Dr. Fuel Cell" xr:uid="{B84C50DA-20FB-4C82-B9AF-5B8E4FD7312F}"/>
    <hyperlink ref="E21003" r:id="rId41999" display="https://www.google.com/maps/@41.941786,-71.662038,450m/data=!3m1!1e3!4m5!3m4!1s0x0:0x0!8m2!3d41.941786!4d-71.662038" xr:uid="{1AD18217-AEA4-4280-954D-EA62206543E3}"/>
    <hyperlink ref="F21003" r:id="rId42000" display="https://www.bing.com/maps?cp=41.941786~-71.662038&amp;style=o&amp;lvl=18&amp;dir=0&amp;sp=point.41.941786_-71.662038_Nautilus Goat Island Solar LLC (CSG)" xr:uid="{89E7A368-4C03-453B-91B9-DC7FB2CB7B7E}"/>
    <hyperlink ref="E21004" r:id="rId42001" display="https://www.google.com/maps/@34.728902,-118.322051,450m/data=!3m1!1e3!4m5!3m4!1s0x0:0x0!8m2!3d34.728902!4d-118.322051" xr:uid="{EB0CA2A2-D4F2-4A81-8438-BCB9650BF952}"/>
    <hyperlink ref="F21004" r:id="rId42002" display="https://www.bing.com/maps?cp=34.728902~-118.322051&amp;style=o&amp;lvl=18&amp;dir=0&amp;sp=point.34.728902_-118.322051_Antelope Expansion 3A" xr:uid="{817C1BF1-6963-41B2-BCFA-48118B33549D}"/>
    <hyperlink ref="E21005" r:id="rId42003" display="https://www.google.com/maps/@34.720162,-118.322532,450m/data=!3m1!1e3!4m5!3m4!1s0x0:0x0!8m2!3d34.720162!4d-118.322532" xr:uid="{6CC694A6-DB37-471A-803F-11EA682E200C}"/>
    <hyperlink ref="F21005" r:id="rId42004" display="https://www.bing.com/maps?cp=34.720162~-118.322532&amp;style=o&amp;lvl=18&amp;dir=0&amp;sp=point.34.720162_-118.322532_Antelope Expansion 3B" xr:uid="{F3E8678B-D740-43A4-8856-6D1E4B7772FA}"/>
    <hyperlink ref="E21006" r:id="rId42005" display="https://www.google.com/maps/@37.437106,-77.158736,450m/data=!3m1!1e3!4m5!3m4!1s0x0:0x0!8m2!3d37.437106!4d-77.158736" xr:uid="{69EC23E6-D1BA-4F1E-8E21-DE28DDCC4009}"/>
    <hyperlink ref="F21006" r:id="rId42006" display="https://www.bing.com/maps?cp=37.437106~-77.158736&amp;style=o&amp;lvl=18&amp;dir=0&amp;sp=point.37.437106_-77.158736_Skipjack Solar Center" xr:uid="{ADD9D1F2-6FF1-4016-B16C-364967F80ABA}"/>
    <hyperlink ref="E21007" r:id="rId42007" display="https://www.google.com/maps/@42.996838,-89.568745,450m/data=!3m1!1e3!4m5!3m4!1s0x0:0x0!8m2!3d42.996838!4d-89.568745" xr:uid="{C04CD135-3DDC-4144-BD8D-1B45E6007102}"/>
    <hyperlink ref="F21007" r:id="rId42008" display="https://www.bing.com/maps?cp=42.996838~-89.568745&amp;style=o&amp;lvl=18&amp;dir=0&amp;sp=point.42.996838_-89.568745_Epic Verona" xr:uid="{A45CB740-9C9E-47CE-B47F-A5AF0EE02AA9}"/>
    <hyperlink ref="E21008" r:id="rId42009" display="https://www.google.com/maps/@42.996838,-89.568745,450m/data=!3m1!1e3!4m5!3m4!1s0x0:0x0!8m2!3d42.996838!4d-89.568745" xr:uid="{45AF9E80-C2D5-438C-B9F0-EA397536024D}"/>
    <hyperlink ref="F21008" r:id="rId42010" display="https://www.bing.com/maps?cp=42.996838~-89.568745&amp;style=o&amp;lvl=18&amp;dir=0&amp;sp=point.42.996838_-89.568745_Epic Verona" xr:uid="{703D78E7-3FD0-4DE4-B733-30F98744D2CD}"/>
    <hyperlink ref="E21009" r:id="rId42011" display="https://www.google.com/maps/@42.996838,-89.568745,450m/data=!3m1!1e3!4m5!3m4!1s0x0:0x0!8m2!3d42.996838!4d-89.568745" xr:uid="{4083E1FE-5335-43DC-90DC-2FD841989FE2}"/>
    <hyperlink ref="F21009" r:id="rId42012" display="https://www.bing.com/maps?cp=42.996838~-89.568745&amp;style=o&amp;lvl=18&amp;dir=0&amp;sp=point.42.996838_-89.568745_Epic Verona" xr:uid="{F027D381-8859-4E61-819D-CE3AF8778F4B}"/>
    <hyperlink ref="E21010" r:id="rId42013" display="https://www.google.com/maps/@42.996838,-89.568745,450m/data=!3m1!1e3!4m5!3m4!1s0x0:0x0!8m2!3d42.996838!4d-89.568745" xr:uid="{7E7FC885-6E13-4C55-B4E1-CC6FBE9E348C}"/>
    <hyperlink ref="F21010" r:id="rId42014" display="https://www.bing.com/maps?cp=42.996838~-89.568745&amp;style=o&amp;lvl=18&amp;dir=0&amp;sp=point.42.996838_-89.568745_Epic Verona" xr:uid="{21975A9D-D5F0-4992-80D9-D650CB973D75}"/>
    <hyperlink ref="E21011" r:id="rId42015" display="https://www.google.com/maps/@42.996838,-89.568745,450m/data=!3m1!1e3!4m5!3m4!1s0x0:0x0!8m2!3d42.996838!4d-89.568745" xr:uid="{6376A108-D93E-4FB7-8772-943D264C8EEF}"/>
    <hyperlink ref="F21011" r:id="rId42016" display="https://www.bing.com/maps?cp=42.996838~-89.568745&amp;style=o&amp;lvl=18&amp;dir=0&amp;sp=point.42.996838_-89.568745_Epic Verona" xr:uid="{46257BAD-1140-4AE9-A97B-CCE4AD32AAD8}"/>
    <hyperlink ref="E21012" r:id="rId42017" display="https://www.google.com/maps/@42.996838,-89.568745,450m/data=!3m1!1e3!4m5!3m4!1s0x0:0x0!8m2!3d42.996838!4d-89.568745" xr:uid="{CD9C7880-0AAD-43E4-A7D7-D1E5475F6B35}"/>
    <hyperlink ref="F21012" r:id="rId42018" display="https://www.bing.com/maps?cp=42.996838~-89.568745&amp;style=o&amp;lvl=18&amp;dir=0&amp;sp=point.42.996838_-89.568745_Epic Verona" xr:uid="{727ABEBC-C55E-4B2B-8DD5-82769D8B67DC}"/>
    <hyperlink ref="E21013" r:id="rId42019" display="https://www.google.com/maps/@42.996838,-89.568745,450m/data=!3m1!1e3!4m5!3m4!1s0x0:0x0!8m2!3d42.996838!4d-89.568745" xr:uid="{7304BAB1-9188-4B21-82F1-CD85B049F98A}"/>
    <hyperlink ref="F21013" r:id="rId42020" display="https://www.bing.com/maps?cp=42.996838~-89.568745&amp;style=o&amp;lvl=18&amp;dir=0&amp;sp=point.42.996838_-89.568745_Epic Verona" xr:uid="{AC66A612-1056-4ACE-93D9-4F00F006E28F}"/>
    <hyperlink ref="E21014" r:id="rId42021" display="https://www.google.com/maps/@42.996838,-89.568745,450m/data=!3m1!1e3!4m5!3m4!1s0x0:0x0!8m2!3d42.996838!4d-89.568745" xr:uid="{F58AB2D0-AC97-42F6-B5BE-0C9D55B07B68}"/>
    <hyperlink ref="F21014" r:id="rId42022" display="https://www.bing.com/maps?cp=42.996838~-89.568745&amp;style=o&amp;lvl=18&amp;dir=0&amp;sp=point.42.996838_-89.568745_Epic Verona" xr:uid="{836C9CD6-7DBA-4401-A3E0-A99E7D16F309}"/>
    <hyperlink ref="E21015" r:id="rId42023" display="https://www.google.com/maps/@42.996838,-89.568745,450m/data=!3m1!1e3!4m5!3m4!1s0x0:0x0!8m2!3d42.996838!4d-89.568745" xr:uid="{C90CEE12-7502-487F-B2E0-DAC84C2FE8B3}"/>
    <hyperlink ref="F21015" r:id="rId42024" display="https://www.bing.com/maps?cp=42.996838~-89.568745&amp;style=o&amp;lvl=18&amp;dir=0&amp;sp=point.42.996838_-89.568745_Epic Verona" xr:uid="{209E8E36-231E-449B-981D-8AD439825EC2}"/>
    <hyperlink ref="E21016" r:id="rId42025" display="https://www.google.com/maps/@42.996838,-89.568745,450m/data=!3m1!1e3!4m5!3m4!1s0x0:0x0!8m2!3d42.996838!4d-89.568745" xr:uid="{CB18BD14-5E0B-4C9F-86B9-18D5C971D7C4}"/>
    <hyperlink ref="F21016" r:id="rId42026" display="https://www.bing.com/maps?cp=42.996838~-89.568745&amp;style=o&amp;lvl=18&amp;dir=0&amp;sp=point.42.996838_-89.568745_Epic Verona" xr:uid="{BBBC1D2D-9E59-4ACE-8C5A-CB88FB98D85E}"/>
    <hyperlink ref="E21017" r:id="rId42027" display="https://www.google.com/maps/@42.996838,-89.568745,450m/data=!3m1!1e3!4m5!3m4!1s0x0:0x0!8m2!3d42.996838!4d-89.568745" xr:uid="{3FD6523A-05AD-4BC2-B371-878C70F236F5}"/>
    <hyperlink ref="F21017" r:id="rId42028" display="https://www.bing.com/maps?cp=42.996838~-89.568745&amp;style=o&amp;lvl=18&amp;dir=0&amp;sp=point.42.996838_-89.568745_Epic Verona" xr:uid="{14869226-85F5-40C9-9973-DE46A4498858}"/>
    <hyperlink ref="E21018" r:id="rId42029" display="https://www.google.com/maps/@42.996838,-89.568745,450m/data=!3m1!1e3!4m5!3m4!1s0x0:0x0!8m2!3d42.996838!4d-89.568745" xr:uid="{9B13F2C3-0606-4C02-9A16-DC04E07DCE78}"/>
    <hyperlink ref="F21018" r:id="rId42030" display="https://www.bing.com/maps?cp=42.996838~-89.568745&amp;style=o&amp;lvl=18&amp;dir=0&amp;sp=point.42.996838_-89.568745_Epic Verona" xr:uid="{B3748CB2-356D-4CA0-8C57-FAF9D4D82930}"/>
    <hyperlink ref="E21019" r:id="rId42031" display="https://www.google.com/maps/@42.996838,-89.568745,450m/data=!3m1!1e3!4m5!3m4!1s0x0:0x0!8m2!3d42.996838!4d-89.568745" xr:uid="{9079D1EB-AB5B-4BBF-A8AC-D10BE87FED71}"/>
    <hyperlink ref="F21019" r:id="rId42032" display="https://www.bing.com/maps?cp=42.996838~-89.568745&amp;style=o&amp;lvl=18&amp;dir=0&amp;sp=point.42.996838_-89.568745_Epic Verona" xr:uid="{BD45CF20-CEC9-40D7-B30C-F77609E8F3F6}"/>
    <hyperlink ref="E21020" r:id="rId42033" display="https://www.google.com/maps/@42.996838,-89.568745,450m/data=!3m1!1e3!4m5!3m4!1s0x0:0x0!8m2!3d42.996838!4d-89.568745" xr:uid="{FD39A207-98A8-47CC-B3ED-0EB9D9D26450}"/>
    <hyperlink ref="F21020" r:id="rId42034" display="https://www.bing.com/maps?cp=42.996838~-89.568745&amp;style=o&amp;lvl=18&amp;dir=0&amp;sp=point.42.996838_-89.568745_Epic Verona" xr:uid="{28DD7DCD-5DA0-4697-8EFA-FD7D25F79D09}"/>
    <hyperlink ref="E21021" r:id="rId42035" display="https://www.google.com/maps/@42.996838,-89.568745,450m/data=!3m1!1e3!4m5!3m4!1s0x0:0x0!8m2!3d42.996838!4d-89.568745" xr:uid="{D161BF9F-44CA-403E-8358-326A06936479}"/>
    <hyperlink ref="F21021" r:id="rId42036" display="https://www.bing.com/maps?cp=42.996838~-89.568745&amp;style=o&amp;lvl=18&amp;dir=0&amp;sp=point.42.996838_-89.568745_Epic Verona" xr:uid="{700AE63C-9FC4-4F0A-89C9-3AABF57E1E30}"/>
    <hyperlink ref="E21022" r:id="rId42037" display="https://www.google.com/maps/@42.996838,-89.568745,450m/data=!3m1!1e3!4m5!3m4!1s0x0:0x0!8m2!3d42.996838!4d-89.568745" xr:uid="{BAFD0766-7BE7-4354-90DE-F8E0EB427A3D}"/>
    <hyperlink ref="F21022" r:id="rId42038" display="https://www.bing.com/maps?cp=42.996838~-89.568745&amp;style=o&amp;lvl=18&amp;dir=0&amp;sp=point.42.996838_-89.568745_Epic Verona" xr:uid="{9E49F0B0-928C-409F-927D-1C5C8D7C488B}"/>
    <hyperlink ref="E21023" r:id="rId42039" display="https://www.google.com/maps/@42.996838,-89.568745,450m/data=!3m1!1e3!4m5!3m4!1s0x0:0x0!8m2!3d42.996838!4d-89.568745" xr:uid="{601E172A-6586-4B31-AF92-CE9D4FF176AB}"/>
    <hyperlink ref="F21023" r:id="rId42040" display="https://www.bing.com/maps?cp=42.996838~-89.568745&amp;style=o&amp;lvl=18&amp;dir=0&amp;sp=point.42.996838_-89.568745_Epic Verona" xr:uid="{19E758C4-F628-4F52-82D7-975CD29F5336}"/>
    <hyperlink ref="E21024" r:id="rId42041" display="https://www.google.com/maps/@42.996838,-89.568745,450m/data=!3m1!1e3!4m5!3m4!1s0x0:0x0!8m2!3d42.996838!4d-89.568745" xr:uid="{C4DAC8A9-3379-4D03-821C-67C7BEF312C2}"/>
    <hyperlink ref="F21024" r:id="rId42042" display="https://www.bing.com/maps?cp=42.996838~-89.568745&amp;style=o&amp;lvl=18&amp;dir=0&amp;sp=point.42.996838_-89.568745_Epic Verona" xr:uid="{0704281E-0D90-41E3-AD48-7989F085C700}"/>
    <hyperlink ref="E21025" r:id="rId42043" display="https://www.google.com/maps/@42.996838,-89.568745,450m/data=!3m1!1e3!4m5!3m4!1s0x0:0x0!8m2!3d42.996838!4d-89.568745" xr:uid="{63438D6F-BDCB-4378-AE1D-CDFA7CC42E11}"/>
    <hyperlink ref="F21025" r:id="rId42044" display="https://www.bing.com/maps?cp=42.996838~-89.568745&amp;style=o&amp;lvl=18&amp;dir=0&amp;sp=point.42.996838_-89.568745_Epic Verona" xr:uid="{9A7077CE-140A-4E9B-A166-930F17BEE136}"/>
    <hyperlink ref="E21026" r:id="rId42045" display="https://www.google.com/maps/@42.996838,-89.568745,450m/data=!3m1!1e3!4m5!3m4!1s0x0:0x0!8m2!3d42.996838!4d-89.568745" xr:uid="{AC3ED209-F38C-4881-8334-84F73D1E7F92}"/>
    <hyperlink ref="F21026" r:id="rId42046" display="https://www.bing.com/maps?cp=42.996838~-89.568745&amp;style=o&amp;lvl=18&amp;dir=0&amp;sp=point.42.996838_-89.568745_Epic Verona" xr:uid="{7562AA1C-81FC-4119-84D7-A2F3C45396CC}"/>
    <hyperlink ref="E21027" r:id="rId42047" display="https://www.google.com/maps/@42.323450,-83.428880,450m/data=!3m1!1e3!4m5!3m4!1s0x0:0x0!8m2!3d42.323450!4d-83.428880" xr:uid="{7B98AC9B-8246-4BAE-9AEB-9ABE8B899DB8}"/>
    <hyperlink ref="F21027" r:id="rId42048" display="https://www.bing.com/maps?cp=42.323450~-83.428880&amp;style=o&amp;lvl=18&amp;dir=0&amp;sp=point.42.323450_-83.428880_IKEA Canton Rooftop PV System" xr:uid="{750F6A46-5272-4A98-97F5-2B5123B5F306}"/>
    <hyperlink ref="E21028" r:id="rId42049" display="https://www.google.com/maps/@42.323450,-83.428880,450m/data=!3m1!1e3!4m5!3m4!1s0x0:0x0!8m2!3d42.323450!4d-83.428880" xr:uid="{3C7A4972-86E6-43D6-A72A-B624954C9C2C}"/>
    <hyperlink ref="F21028" r:id="rId42050" display="https://www.bing.com/maps?cp=42.323450~-83.428880&amp;style=o&amp;lvl=18&amp;dir=0&amp;sp=point.42.323450_-83.428880_IKEA Canton Rooftop PV System" xr:uid="{8E39A6BB-6758-4C88-ABF2-6F4D2919ED7E}"/>
    <hyperlink ref="E21029" r:id="rId42051" display="https://www.google.com/maps/@34.677040,-77.977497,450m/data=!3m1!1e3!4m5!3m4!1s0x0:0x0!8m2!3d34.677040!4d-77.977497" xr:uid="{16899C5E-56E2-4C19-8E2D-F74C683CD486}"/>
    <hyperlink ref="F21029" r:id="rId42052" display="https://www.bing.com/maps?cp=34.677040~-77.977497&amp;style=o&amp;lvl=18&amp;dir=0&amp;sp=point.34.677040_-77.977497_Crooked Run" xr:uid="{256621F5-5650-4E9D-B804-468EE9E52D3B}"/>
    <hyperlink ref="E21030" r:id="rId42053" display="https://www.google.com/maps/@33.340179,-80.697336,450m/data=!3m1!1e3!4m5!3m4!1s0x0:0x0!8m2!3d33.340179!4d-80.697336" xr:uid="{D646CB3A-B439-4D6B-B3A0-0577EC5EC330}"/>
    <hyperlink ref="F21030" r:id="rId42054" display="https://www.bing.com/maps?cp=33.340179~-80.697336&amp;style=o&amp;lvl=18&amp;dir=0&amp;sp=point.33.340179_-80.697336_Palmetto Plains" xr:uid="{FDD0D0A4-BF18-453D-A0E9-FE4638BF138A}"/>
    <hyperlink ref="E21031" r:id="rId42055" display="https://www.google.com/maps/@40.888632,-74.122229,450m/data=!3m1!1e3!4m5!3m4!1s0x0:0x0!8m2!3d40.888632!4d-74.122229" xr:uid="{5E1EBB0F-F90D-4617-922F-C1C228286A4B}"/>
    <hyperlink ref="F21031" r:id="rId42056" display="https://www.bing.com/maps?cp=40.888632~-74.122229&amp;style=o&amp;lvl=18&amp;dir=0&amp;sp=point.40.888632_-74.122229_Garfield Solar" xr:uid="{F403C348-9532-4118-8345-FD0E57328B47}"/>
    <hyperlink ref="E21032" r:id="rId42057" display="https://www.google.com/maps/@40.888632,-74.122229,450m/data=!3m1!1e3!4m5!3m4!1s0x0:0x0!8m2!3d40.888632!4d-74.122229" xr:uid="{6274C313-6743-405A-8131-4A51667E5189}"/>
    <hyperlink ref="F21032" r:id="rId42058" display="https://www.bing.com/maps?cp=40.888632~-74.122229&amp;style=o&amp;lvl=18&amp;dir=0&amp;sp=point.40.888632_-74.122229_Garfield Solar" xr:uid="{C4AD81C0-362F-44C6-9EB7-1B4482E56C6C}"/>
    <hyperlink ref="E21033" r:id="rId42059" display="https://www.google.com/maps/@40.888632,-74.122229,450m/data=!3m1!1e3!4m5!3m4!1s0x0:0x0!8m2!3d40.888632!4d-74.122229" xr:uid="{E60ABF64-73F2-476A-A6D5-F1687471EFFF}"/>
    <hyperlink ref="F21033" r:id="rId42060" display="https://www.bing.com/maps?cp=40.888632~-74.122229&amp;style=o&amp;lvl=18&amp;dir=0&amp;sp=point.40.888632_-74.122229_Garfield Solar" xr:uid="{BA5265D3-991F-4B8F-BFB3-4A539B851525}"/>
    <hyperlink ref="E21034" r:id="rId42061" display="https://www.google.com/maps/@40.888632,-74.122229,450m/data=!3m1!1e3!4m5!3m4!1s0x0:0x0!8m2!3d40.888632!4d-74.122229" xr:uid="{5388FC90-8FED-43D5-9BF9-94C604717B5F}"/>
    <hyperlink ref="F21034" r:id="rId42062" display="https://www.bing.com/maps?cp=40.888632~-74.122229&amp;style=o&amp;lvl=18&amp;dir=0&amp;sp=point.40.888632_-74.122229_Garfield Solar" xr:uid="{541BA0A2-69D2-4523-9159-48F9FF7ACAD5}"/>
    <hyperlink ref="E21035" r:id="rId42063" display="https://www.google.com/maps/@40.138283,-88.291246,450m/data=!3m1!1e3!4m5!3m4!1s0x0:0x0!8m2!3d40.138283!4d-88.291246" xr:uid="{9A38FB81-77CE-4911-B3A4-4AEB062D3C7E}"/>
    <hyperlink ref="F21035" r:id="rId42064" display="https://www.bing.com/maps?cp=40.138283~-88.291246&amp;style=o&amp;lvl=18&amp;dir=0&amp;sp=point.40.138283_-88.291246_CED Champaign Solar LLC" xr:uid="{22D7E84C-3BC6-496A-BA04-1FD9C032A256}"/>
    <hyperlink ref="E21036" r:id="rId42065" display="https://www.google.com/maps/@36.082301,-94.067149,450m/data=!3m1!1e3!4m5!3m4!1s0x0:0x0!8m2!3d36.082301!4d-94.067149" xr:uid="{D397581A-9D44-46A0-84B8-81E02F7A804D}"/>
    <hyperlink ref="F21036" r:id="rId42066" display="https://www.bing.com/maps?cp=36.082301~-94.067149&amp;style=o&amp;lvl=18&amp;dir=0&amp;sp=point.36.082301_-94.067149_Noland Wastewater Treatment Plant Hybrid" xr:uid="{D37BC34E-6F3D-4945-B514-60A8A960840B}"/>
    <hyperlink ref="E21037" r:id="rId42067" display="https://www.google.com/maps/@36.082301,-94.067149,450m/data=!3m1!1e3!4m5!3m4!1s0x0:0x0!8m2!3d36.082301!4d-94.067149" xr:uid="{15AACC3C-E842-4993-BB0C-1ECE2D92BFB2}"/>
    <hyperlink ref="F21037" r:id="rId42068" display="https://www.bing.com/maps?cp=36.082301~-94.067149&amp;style=o&amp;lvl=18&amp;dir=0&amp;sp=point.36.082301_-94.067149_Noland Wastewater Treatment Plant Hybrid" xr:uid="{82E31A7C-5189-4C83-847D-E9851B1F6692}"/>
    <hyperlink ref="E21038" r:id="rId42069" display="https://www.google.com/maps/@36.041350,-94.140079,450m/data=!3m1!1e3!4m5!3m4!1s0x0:0x0!8m2!3d36.041350!4d-94.140079" xr:uid="{278F0460-A6D9-470F-90BB-6D8F16AAE157}"/>
    <hyperlink ref="F21038" r:id="rId42070" display="https://www.bing.com/maps?cp=36.041350~-94.140079&amp;style=o&amp;lvl=18&amp;dir=0&amp;sp=point.36.041350_-94.140079_Westside Wastewater Treatment Plant Hybr" xr:uid="{899F98EE-3EDA-4032-BC1D-64919C156100}"/>
    <hyperlink ref="E21039" r:id="rId42071" display="https://www.google.com/maps/@36.041350,-94.140079,450m/data=!3m1!1e3!4m5!3m4!1s0x0:0x0!8m2!3d36.041350!4d-94.140079" xr:uid="{910F4089-3921-4600-8414-254787ED8C6E}"/>
    <hyperlink ref="F21039" r:id="rId42072" display="https://www.bing.com/maps?cp=36.041350~-94.140079&amp;style=o&amp;lvl=18&amp;dir=0&amp;sp=point.36.041350_-94.140079_Westside Wastewater Treatment Plant Hybr" xr:uid="{99F3DC88-D9DE-4D32-8291-5AA380BB8308}"/>
    <hyperlink ref="E21040" r:id="rId42073" display="https://www.google.com/maps/@40.198529,-76.161594,450m/data=!3m1!1e3!4m5!3m4!1s0x0:0x0!8m2!3d40.198529!4d-76.161594" xr:uid="{99A69714-53D3-4C05-B2AB-9034DAB77512}"/>
    <hyperlink ref="F21040" r:id="rId42074" display="https://www.bing.com/maps?cp=40.198529~-76.161594&amp;style=o&amp;lvl=18&amp;dir=0&amp;sp=point.40.198529_-76.161594_TPE Pennsylvania Solar 1, LLC" xr:uid="{FC7C38E6-59F1-462C-A068-FC97D582D07B}"/>
    <hyperlink ref="E21041" r:id="rId42075" display="https://www.google.com/maps/@38.160858,-122.214014,450m/data=!3m1!1e3!4m5!3m4!1s0x0:0x0!8m2!3d38.160858!4d-122.214014" xr:uid="{1945966E-9C29-4831-8FBF-4A07CF0B6776}"/>
    <hyperlink ref="F21041" r:id="rId42076" display="https://www.bing.com/maps?cp=38.160858~-122.214014&amp;style=o&amp;lvl=18&amp;dir=0&amp;sp=point.38.160858_-122.214014_American Canyon Solar" xr:uid="{A62AAC72-2EDF-45FD-A88A-DB8A481B265F}"/>
    <hyperlink ref="E21042" r:id="rId42077" display="https://www.google.com/maps/@38.160858,-122.214014,450m/data=!3m1!1e3!4m5!3m4!1s0x0:0x0!8m2!3d38.160858!4d-122.214014" xr:uid="{C843F9A1-A327-4F88-AB7B-9F7D844D1EE2}"/>
    <hyperlink ref="F21042" r:id="rId42078" display="https://www.bing.com/maps?cp=38.160858~-122.214014&amp;style=o&amp;lvl=18&amp;dir=0&amp;sp=point.38.160858_-122.214014_American Canyon Solar" xr:uid="{195AAA85-58F4-4866-AE1F-02F5596DF073}"/>
    <hyperlink ref="E21043" r:id="rId42079" display="https://www.google.com/maps/@38.160858,-122.214014,450m/data=!3m1!1e3!4m5!3m4!1s0x0:0x0!8m2!3d38.160858!4d-122.214014" xr:uid="{8D99A0FA-5785-4199-A972-65BB138EB137}"/>
    <hyperlink ref="F21043" r:id="rId42080" display="https://www.bing.com/maps?cp=38.160858~-122.214014&amp;style=o&amp;lvl=18&amp;dir=0&amp;sp=point.38.160858_-122.214014_American Canyon Solar" xr:uid="{7D16568A-4E89-4AC7-BF76-A1B53538D88D}"/>
    <hyperlink ref="E21044" r:id="rId42081" display="https://www.google.com/maps/@37.228736,-121.738616,450m/data=!3m1!1e3!4m5!3m4!1s0x0:0x0!8m2!3d37.228736!4d-121.738616" xr:uid="{9C8D3B82-56C3-4A08-801D-8586AA270313}"/>
    <hyperlink ref="F21044" r:id="rId42082" display="https://www.bing.com/maps?cp=37.228736~-121.738616&amp;style=o&amp;lvl=18&amp;dir=0&amp;sp=point.37.228736_-121.738616_Malech Solar Farm" xr:uid="{E1224BB8-5CEC-4026-BE5E-FA045BD8B237}"/>
    <hyperlink ref="E21045" r:id="rId42083" display="https://www.google.com/maps/@37.286958,-121.815080,450m/data=!3m1!1e3!4m5!3m4!1s0x0:0x0!8m2!3d37.286958!4d-121.815080" xr:uid="{4917CC3D-3BB1-4E23-8227-B9C0C04F9B28}"/>
    <hyperlink ref="F21045" r:id="rId42084" display="https://www.bing.com/maps?cp=37.286958~-121.815080&amp;style=o&amp;lvl=18&amp;dir=0&amp;sp=point.37.286958_-121.815080_Hellyer Solar Farm" xr:uid="{64599E45-53A7-4806-9436-062647DDFA9F}"/>
    <hyperlink ref="E21046" r:id="rId42085" display="https://www.google.com/maps/@37.269039,-121.861079,450m/data=!3m1!1e3!4m5!3m4!1s0x0:0x0!8m2!3d37.269039!4d-121.861079" xr:uid="{506C6D66-3438-4580-9288-33290D4B75C3}"/>
    <hyperlink ref="F21046" r:id="rId42086" display="https://www.bing.com/maps?cp=37.269039~-121.861079&amp;style=o&amp;lvl=18&amp;dir=0&amp;sp=point.37.269039_-121.861079_Guadalupe Solar Farm" xr:uid="{25F05720-9C8F-4493-8E07-3381F0795345}"/>
    <hyperlink ref="E21047" r:id="rId42087" display="https://www.google.com/maps/@36.270000,-76.033000,450m/data=!3m1!1e3!4m5!3m4!1s0x0:0x0!8m2!3d36.270000!4d-76.033000" xr:uid="{15856B45-1B05-4B71-BFE2-C2C1F0B87420}"/>
    <hyperlink ref="F21047" r:id="rId42088" display="https://www.bing.com/maps?cp=36.270000~-76.033000&amp;style=o&amp;lvl=18&amp;dir=0&amp;sp=point.36.270000_-76.033000_Shiloh Hwy Solar" xr:uid="{144304F7-9FD7-48B5-B0B5-86D0BCBFDE3C}"/>
    <hyperlink ref="E21048" r:id="rId42089" display="https://www.google.com/maps/@36.330000,-76.058000,450m/data=!3m1!1e3!4m5!3m4!1s0x0:0x0!8m2!3d36.330000!4d-76.058000" xr:uid="{99A2A8B4-4729-400F-B6F4-86834FD84F31}"/>
    <hyperlink ref="F21048" r:id="rId42090" display="https://www.bing.com/maps?cp=36.330000~-76.058000&amp;style=o&amp;lvl=18&amp;dir=0&amp;sp=point.36.330000_-76.058000_Sandy Solar" xr:uid="{094C6BDC-F6A4-44F0-9642-610E22C6205A}"/>
    <hyperlink ref="E21049" r:id="rId42091" display="https://www.google.com/maps/@36.283778,-76.602304,450m/data=!3m1!1e3!4m5!3m4!1s0x0:0x0!8m2!3d36.283778!4d-76.602304" xr:uid="{FD8F6CFA-8835-4037-B632-E999088B540D}"/>
    <hyperlink ref="F21049" r:id="rId42092" display="https://www.bing.com/maps?cp=36.283778~-76.602304&amp;style=o&amp;lvl=18&amp;dir=0&amp;sp=point.36.283778_-76.602304_Chowan Jehu Solar" xr:uid="{4F4C3428-4BEF-48F8-A1A5-9BCF634A0834}"/>
    <hyperlink ref="E21050" r:id="rId42093" display="https://www.google.com/maps/@42.305700,-72.710640,450m/data=!3m1!1e3!4m5!3m4!1s0x0:0x0!8m2!3d42.305700!4d-72.710640" xr:uid="{FDC1AF72-FABA-4873-8AED-B0ADB0DE784F}"/>
    <hyperlink ref="F21050" r:id="rId42094" display="https://www.bing.com/maps?cp=42.305700~-72.710640&amp;style=o&amp;lvl=18&amp;dir=0&amp;sp=point.42.305700_-72.710640_CED Northampton Solar LLC Hybrid" xr:uid="{6F6B1C84-9F50-4936-AF6B-A9FE0A8B22F3}"/>
    <hyperlink ref="E21051" r:id="rId42095" display="https://www.google.com/maps/@42.305700,-72.710640,450m/data=!3m1!1e3!4m5!3m4!1s0x0:0x0!8m2!3d42.305700!4d-72.710640" xr:uid="{9F20B6F8-CE72-4F27-88C5-E8E30D806B0A}"/>
    <hyperlink ref="F21051" r:id="rId42096" display="https://www.bing.com/maps?cp=42.305700~-72.710640&amp;style=o&amp;lvl=18&amp;dir=0&amp;sp=point.42.305700_-72.710640_CED Northampton Solar LLC Hybrid" xr:uid="{069F7431-14A9-4729-8757-6E86CE114045}"/>
    <hyperlink ref="E21052" r:id="rId42097" display="https://www.google.com/maps/@44.531686,-92.979196,450m/data=!3m1!1e3!4m5!3m4!1s0x0:0x0!8m2!3d44.531686!4d-92.979196" xr:uid="{24C65C3C-9B05-4500-8D3C-CBEB1B0B03F8}"/>
    <hyperlink ref="F21052" r:id="rId42098" display="https://www.bing.com/maps?cp=44.531686~-92.979196&amp;style=o&amp;lvl=18&amp;dir=0&amp;sp=point.44.531686_-92.979196_FastSun 2 CSG" xr:uid="{DD20069E-41C5-4E5A-BA6F-DD3125561796}"/>
    <hyperlink ref="E21053" r:id="rId42099" display="https://www.google.com/maps/@37.386330,-121.962380,450m/data=!3m1!1e3!4m5!3m4!1s0x0:0x0!8m2!3d37.386330!4d-121.962380" xr:uid="{96621027-3D4A-4AA9-8491-2144565B7802}"/>
    <hyperlink ref="F21053" r:id="rId42100" display="https://www.bing.com/maps?cp=37.386330~-121.962380&amp;style=o&amp;lvl=18&amp;dir=0&amp;sp=point.37.386330_-121.962380_Mission College Blvd. Fuel Cell" xr:uid="{D26F8B63-AB84-4DEF-82BE-EA817CF1E7F4}"/>
    <hyperlink ref="E21054" r:id="rId42101" display="https://www.google.com/maps/@37.386330,-121.962380,450m/data=!3m1!1e3!4m5!3m4!1s0x0:0x0!8m2!3d37.386330!4d-121.962380" xr:uid="{439485C5-5B43-4B26-B3B1-7972957AC604}"/>
    <hyperlink ref="F21054" r:id="rId42102" display="https://www.bing.com/maps?cp=37.386330~-121.962380&amp;style=o&amp;lvl=18&amp;dir=0&amp;sp=point.37.386330_-121.962380_Mission College Blvd. Fuel Cell" xr:uid="{A5EB21A7-F185-4A9F-AE7D-B515D2EABE07}"/>
    <hyperlink ref="E21055" r:id="rId42103" display="https://www.google.com/maps/@33.850980,-117.845310,450m/data=!3m1!1e3!4m5!3m4!1s0x0:0x0!8m2!3d33.850980!4d-117.845310" xr:uid="{1E31DFA2-32A0-43FE-8701-4E5DB52B838C}"/>
    <hyperlink ref="F21055" r:id="rId42104" display="https://www.bing.com/maps?cp=33.850980~-117.845310&amp;style=o&amp;lvl=18&amp;dir=0&amp;sp=point.33.850980_-117.845310_Kaiser East La Palma Ave. Fuel Cell" xr:uid="{0A66E7E1-7B1D-4188-8065-948DAB916620}"/>
    <hyperlink ref="E21056" r:id="rId42105" display="https://www.google.com/maps/@37.951690,-121.771820,450m/data=!3m1!1e3!4m5!3m4!1s0x0:0x0!8m2!3d37.951690!4d-121.771820" xr:uid="{7BFB5DC8-AD2D-43A8-916E-BC349B696FEA}"/>
    <hyperlink ref="F21056" r:id="rId42106" display="https://www.bing.com/maps?cp=37.951690~-121.771820&amp;style=o&amp;lvl=18&amp;dir=0&amp;sp=point.37.951690_-121.771820_Kaiser Deer Valley Rd. Fuel Cell" xr:uid="{594CF5D0-E86E-455D-891F-B0D4F8A7CA78}"/>
    <hyperlink ref="E21057" r:id="rId42107" display="https://www.google.com/maps/@37.699230,-121.894190,450m/data=!3m1!1e3!4m5!3m4!1s0x0:0x0!8m2!3d37.699230!4d-121.894190" xr:uid="{85B3D64B-E1FC-4F28-A25F-5C58C45FD5DB}"/>
    <hyperlink ref="F21057" r:id="rId42108" display="https://www.bing.com/maps?cp=37.699230~-121.894190&amp;style=o&amp;lvl=18&amp;dir=0&amp;sp=point.37.699230_-121.894190_Kaiser Owens Dr. Fuel Cell" xr:uid="{C972C6A4-0B94-4BE9-9CAC-478E8B9B2359}"/>
    <hyperlink ref="E21058" r:id="rId42109" display="https://www.google.com/maps/@38.254770,-122.273050,450m/data=!3m1!1e3!4m5!3m4!1s0x0:0x0!8m2!3d38.254770!4d-122.273050" xr:uid="{33F3D15D-AC48-4F3F-907F-ECE5471D5A9F}"/>
    <hyperlink ref="F21058" r:id="rId42110" display="https://www.bing.com/maps?cp=38.254770~-122.273050&amp;style=o&amp;lvl=18&amp;dir=0&amp;sp=point.38.254770_-122.273050_Kaiser Napa Valley Corporate Dr Fuel Cel" xr:uid="{F4CF1C9D-681F-478C-A287-BB639474DC23}"/>
    <hyperlink ref="E21059" r:id="rId42111" display="https://www.google.com/maps/@38.254770,-122.273050,450m/data=!3m1!1e3!4m5!3m4!1s0x0:0x0!8m2!3d38.254770!4d-122.273050" xr:uid="{77219626-114B-49CF-8EF3-D3CF2B5BD9F2}"/>
    <hyperlink ref="F21059" r:id="rId42112" display="https://www.bing.com/maps?cp=38.254770~-122.273050&amp;style=o&amp;lvl=18&amp;dir=0&amp;sp=point.38.254770_-122.273050_Kaiser Napa Valley Corporate Dr Fuel Cel" xr:uid="{6A4FAC56-BAE3-4CA0-9AF8-EF7462443F1D}"/>
    <hyperlink ref="E21060" r:id="rId42113" display="https://www.google.com/maps/@37.240970,-121.782590,450m/data=!3m1!1e3!4m5!3m4!1s0x0:0x0!8m2!3d37.240970!4d-121.782590" xr:uid="{495AB64F-9B61-4D5E-8787-76FF3E49493F}"/>
    <hyperlink ref="F21060" r:id="rId42114" display="https://www.bing.com/maps?cp=37.240970~-121.782590&amp;style=o&amp;lvl=18&amp;dir=0&amp;sp=point.37.240970_-121.782590_Equinix Great Oaks Blvd. Fuel Cell" xr:uid="{C95749A2-69B9-48A3-92B2-6C9D666BA5A8}"/>
    <hyperlink ref="E21061" r:id="rId42115" display="https://www.google.com/maps/@37.240970,-121.782590,450m/data=!3m1!1e3!4m5!3m4!1s0x0:0x0!8m2!3d37.240970!4d-121.782590" xr:uid="{16C1ADB5-5AEB-4A76-BD7C-4995909B0E71}"/>
    <hyperlink ref="F21061" r:id="rId42116" display="https://www.bing.com/maps?cp=37.240970~-121.782590&amp;style=o&amp;lvl=18&amp;dir=0&amp;sp=point.37.240970_-121.782590_Equinix Great Oaks Blvd. Fuel Cell" xr:uid="{B3F1BDB7-0DE7-47BC-BB1B-B8BFAB827E30}"/>
    <hyperlink ref="E21062" r:id="rId42117" display="https://www.google.com/maps/@37.388460,-121.888960,450m/data=!3m1!1e3!4m5!3m4!1s0x0:0x0!8m2!3d37.388460!4d-121.888960" xr:uid="{540F033E-FB36-416D-B43A-E5ED14A04B6D}"/>
    <hyperlink ref="F21062" r:id="rId42118" display="https://www.bing.com/maps?cp=37.388460~-121.888960&amp;style=o&amp;lvl=18&amp;dir=0&amp;sp=point.37.388460_-121.888960_Equinix Lundy Ave. Fuel Cell" xr:uid="{16F1A0C4-590E-42E6-B305-E59C0EBD3830}"/>
    <hyperlink ref="E21063" r:id="rId42119" display="https://www.google.com/maps/@37.388460,-121.888960,450m/data=!3m1!1e3!4m5!3m4!1s0x0:0x0!8m2!3d37.388460!4d-121.888960" xr:uid="{0841EC8D-CF54-42E1-9BD8-417F53CAD21A}"/>
    <hyperlink ref="F21063" r:id="rId42120" display="https://www.bing.com/maps?cp=37.388460~-121.888960&amp;style=o&amp;lvl=18&amp;dir=0&amp;sp=point.37.388460_-121.888960_Equinix Lundy Ave. Fuel Cell" xr:uid="{052D7DAE-9EA0-4BEB-922E-420325471F9D}"/>
    <hyperlink ref="E21064" r:id="rId42121" display="https://www.google.com/maps/@37.388460,-121.888960,450m/data=!3m1!1e3!4m5!3m4!1s0x0:0x0!8m2!3d37.388460!4d-121.888960" xr:uid="{2FF7957B-6874-4934-B234-7853A00A0289}"/>
    <hyperlink ref="F21064" r:id="rId42122" display="https://www.bing.com/maps?cp=37.388460~-121.888960&amp;style=o&amp;lvl=18&amp;dir=0&amp;sp=point.37.388460_-121.888960_Equinix Lundy Ave. Fuel Cell" xr:uid="{9DB7264B-192F-4A0E-8E6A-6CD8783C06DA}"/>
    <hyperlink ref="E21065" r:id="rId42123" display="https://www.google.com/maps/@33.921200,-118.384530,450m/data=!3m1!1e3!4m5!3m4!1s0x0:0x0!8m2!3d33.921200!4d-118.384530" xr:uid="{49DBE399-90D2-4509-B0EF-E406081806F5}"/>
    <hyperlink ref="F21065" r:id="rId42124" display="https://www.bing.com/maps?cp=33.921200~-118.384530&amp;style=o&amp;lvl=18&amp;dir=0&amp;sp=point.33.921200_-118.384530_Equinix Douglas St. Fuel Cell" xr:uid="{9AD68510-22B0-4F86-898B-A4202925AA83}"/>
    <hyperlink ref="E21066" r:id="rId42125" display="https://www.google.com/maps/@33.921200,-118.384530,450m/data=!3m1!1e3!4m5!3m4!1s0x0:0x0!8m2!3d33.921200!4d-118.384530" xr:uid="{5E5408C1-7917-4CF1-A675-BDE450541BC2}"/>
    <hyperlink ref="F21066" r:id="rId42126" display="https://www.bing.com/maps?cp=33.921200~-118.384530&amp;style=o&amp;lvl=18&amp;dir=0&amp;sp=point.33.921200_-118.384530_Equinix Douglas St. Fuel Cell" xr:uid="{1B3E0D1A-036A-46EB-B81F-2EBACA5F53F0}"/>
    <hyperlink ref="E21067" r:id="rId42127" display="https://www.google.com/maps/@33.925420,-118.394630,450m/data=!3m1!1e3!4m5!3m4!1s0x0:0x0!8m2!3d33.925420!4d-118.394630" xr:uid="{95E89527-9CA6-4108-95A0-323DAE5634AA}"/>
    <hyperlink ref="F21067" r:id="rId42128" display="https://www.bing.com/maps?cp=33.925420~-118.394630&amp;style=o&amp;lvl=18&amp;dir=0&amp;sp=point.33.925420_-118.394630_Equinix Maple Ave. Fuel Cell" xr:uid="{AA6EAB50-A32B-40B7-80ED-1DD7C5E6A702}"/>
    <hyperlink ref="E21068" r:id="rId42129" display="https://www.google.com/maps/@44.789369,-94.060012,450m/data=!3m1!1e3!4m5!3m4!1s0x0:0x0!8m2!3d44.789369!4d-94.060012" xr:uid="{9803C1F0-A50D-4231-A38A-06AA17D7B146}"/>
    <hyperlink ref="F21068" r:id="rId42130" display="https://www.bing.com/maps?cp=44.789369~-94.060012&amp;style=o&amp;lvl=18&amp;dir=0&amp;sp=point.44.789369_-94.060012_Helen Solar CSG" xr:uid="{3EE34F80-A9B8-4303-A85F-7B38D33E70CF}"/>
    <hyperlink ref="E21069" r:id="rId42131" display="https://www.google.com/maps/@44.235164,-93.275012,450m/data=!3m1!1e3!4m5!3m4!1s0x0:0x0!8m2!3d44.235164!4d-93.275012" xr:uid="{B486A7F5-D82D-4603-B855-5C2DF5FC23C8}"/>
    <hyperlink ref="F21069" r:id="rId42132" display="https://www.bing.com/maps?cp=44.235164~-93.275012&amp;style=o&amp;lvl=18&amp;dir=0&amp;sp=point.44.235164_-93.275012_Walcott Solar CSG" xr:uid="{2B50877F-4AD5-4ECA-BF5E-8760C7F15AE4}"/>
    <hyperlink ref="E21070" r:id="rId42133" display="https://www.google.com/maps/@44.417131,-93.153061,450m/data=!3m1!1e3!4m5!3m4!1s0x0:0x0!8m2!3d44.417131!4d-93.153061" xr:uid="{4CCD3D45-D0D3-4DC1-83F6-BF0E4FD58EE6}"/>
    <hyperlink ref="F21070" r:id="rId42134" display="https://www.bing.com/maps?cp=44.417131~-93.153061&amp;style=o&amp;lvl=18&amp;dir=0&amp;sp=point.44.417131_-93.153061_Northfield Solar CSG" xr:uid="{B86824D9-5BFA-44FC-B0CD-CE236C0B6A46}"/>
    <hyperlink ref="E21071" r:id="rId42135" display="https://www.google.com/maps/@44.225457,-93.399530,450m/data=!3m1!1e3!4m5!3m4!1s0x0:0x0!8m2!3d44.225457!4d-93.399530" xr:uid="{1640A40F-FA50-4A5C-AEF8-F5CE77D10036}"/>
    <hyperlink ref="F21071" r:id="rId42136" display="https://www.bing.com/maps?cp=44.225457~-93.399530&amp;style=o&amp;lvl=18&amp;dir=0&amp;sp=point.44.225457_-93.399530_Warsaw Solar CSG" xr:uid="{FDA8253F-3A26-45AC-9558-03C666C0DFEC}"/>
    <hyperlink ref="E21072" r:id="rId42137" display="https://www.google.com/maps/@38.874155,-77.006676,450m/data=!3m1!1e3!4m5!3m4!1s0x0:0x0!8m2!3d38.874155!4d-77.006676" xr:uid="{14D0F932-E1EF-4BD5-9B46-C19BE10B36F8}"/>
    <hyperlink ref="F21072" r:id="rId42138" display="https://www.bing.com/maps?cp=38.874155~-77.006676&amp;style=o&amp;lvl=18&amp;dir=0&amp;sp=point.38.874155_-77.006676_Nationals" xr:uid="{A02F781F-6B54-4D90-B661-2A64832B3B3F}"/>
    <hyperlink ref="E21073" r:id="rId42139" display="https://www.google.com/maps/@42.161590,-97.203789,450m/data=!3m1!1e3!4m5!3m4!1s0x0:0x0!8m2!3d42.161590!4d-97.203789" xr:uid="{2FD3B0AF-A26E-4337-8214-AF454175DF23}"/>
    <hyperlink ref="F21073" r:id="rId42140" display="https://www.bing.com/maps?cp=42.161590~-97.203789&amp;style=o&amp;lvl=18&amp;dir=0&amp;sp=point.42.161590_-97.203789_Plum Creek Wind Project (NE)" xr:uid="{461E9BFD-E24A-4384-AC0B-19A2EBB5CD9F}"/>
    <hyperlink ref="E21074" r:id="rId42141" display="https://www.google.com/maps/@40.092830,-74.807687,450m/data=!3m1!1e3!4m5!3m4!1s0x0:0x0!8m2!3d40.092830!4d-74.807687" xr:uid="{E455D75F-CA06-43F8-9764-20597D764E66}"/>
    <hyperlink ref="F21074" r:id="rId42142" display="https://www.bing.com/maps?cp=40.092830~-74.807687&amp;style=o&amp;lvl=18&amp;dir=0&amp;sp=point.40.092830_-74.807687_Burlington Coat Factory Solar" xr:uid="{FF97D6DF-290B-46B3-9DFF-7E546C8D9D36}"/>
    <hyperlink ref="E21075" r:id="rId42143" display="https://www.google.com/maps/@40.836806,-75.065465,450m/data=!3m1!1e3!4m5!3m4!1s0x0:0x0!8m2!3d40.836806!4d-75.065465" xr:uid="{C972DD4D-D867-459C-B09F-72BC7654655F}"/>
    <hyperlink ref="F21075" r:id="rId42144" display="https://www.bing.com/maps?cp=40.836806~-75.065465&amp;style=o&amp;lvl=18&amp;dir=0&amp;sp=point.40.836806_-75.065465_DSM Nutritional Products Solar" xr:uid="{8894E9E0-7C3B-46E4-ADE6-11E55E6C8CFE}"/>
    <hyperlink ref="E21076" r:id="rId42145" display="https://www.google.com/maps/@60.540470,-145.740790,450m/data=!3m1!1e3!4m5!3m4!1s0x0:0x0!8m2!3d60.540470!4d-145.740790" xr:uid="{CA77B2B1-E65F-4190-967D-4DEBA2BCF473}"/>
    <hyperlink ref="F21076" r:id="rId42146" display="https://www.bing.com/maps?cp=60.540470~-145.740790&amp;style=o&amp;lvl=18&amp;dir=0&amp;sp=point.60.540470_-145.740790_Eyak Service Center BESS" xr:uid="{3A167C17-197A-430A-AD0B-03B5D33043BD}"/>
    <hyperlink ref="E21077" r:id="rId42147" display="https://www.google.com/maps/@33.549150,-97.329580,450m/data=!3m1!1e3!4m5!3m4!1s0x0:0x0!8m2!3d33.549150!4d-97.329580" xr:uid="{F0F8737F-55EE-4939-8203-F875FB028C5D}"/>
    <hyperlink ref="F21077" r:id="rId42148" display="https://www.bing.com/maps?cp=33.549150~-97.329580&amp;style=o&amp;lvl=18&amp;dir=0&amp;sp=point.33.549150_-97.329580_Wildcat Creek Wind Farm LLC" xr:uid="{DABF4F35-45A8-4977-86E0-F9E3577A9358}"/>
    <hyperlink ref="E21078" r:id="rId42149" display="https://www.google.com/maps/@39.044814,-108.419672,450m/data=!3m1!1e3!4m5!3m4!1s0x0:0x0!8m2!3d39.044814!4d-108.419672" xr:uid="{E2A21CA7-043E-447F-8D95-E5135C10E8F0}"/>
    <hyperlink ref="F21078" r:id="rId42150" display="https://www.bing.com/maps?cp=39.044814~-108.419672&amp;style=o&amp;lvl=18&amp;dir=0&amp;sp=point.39.044814_-108.419672_Mesa CSG 2 Massicotte" xr:uid="{95DCBCCE-1F40-4A4A-A0FF-7055D5DDFEAA}"/>
    <hyperlink ref="E21079" r:id="rId42151" display="https://www.google.com/maps/@39.108785,-108.643870,450m/data=!3m1!1e3!4m5!3m4!1s0x0:0x0!8m2!3d39.108785!4d-108.643870" xr:uid="{AEAEFE19-B023-43FF-8976-57644A67D285}"/>
    <hyperlink ref="F21079" r:id="rId42152" display="https://www.bing.com/maps?cp=39.108785~-108.643870&amp;style=o&amp;lvl=18&amp;dir=0&amp;sp=point.39.108785_-108.643870_Mesa CSG 1 Murdock" xr:uid="{41179C10-E0FE-4B3D-88C5-63DA8A36C195}"/>
    <hyperlink ref="E21080" r:id="rId42153" display="https://www.google.com/maps/@38.948430,-76.300435,450m/data=!3m1!1e3!4m5!3m4!1s0x0:0x0!8m2!3d38.948430!4d-76.300435" xr:uid="{601875EE-D248-4E9C-9ECF-FD5D99E14ED5}"/>
    <hyperlink ref="F21080" r:id="rId42154" display="https://www.bing.com/maps?cp=38.948430~-76.300435&amp;style=o&amp;lvl=18&amp;dir=0&amp;sp=point.38.948430_-76.300435_Chester Woods Point Solar, LLC CSG" xr:uid="{555111A7-82A8-4FD6-96E3-C3615C88EB11}"/>
    <hyperlink ref="E21081" r:id="rId42155" display="https://www.google.com/maps/@42.818490,-78.855377,450m/data=!3m1!1e3!4m5!3m4!1s0x0:0x0!8m2!3d42.818490!4d-78.855377" xr:uid="{B3E8A00C-8A28-4863-BDB3-17C52F330452}"/>
    <hyperlink ref="F21081" r:id="rId42156" display="https://www.bing.com/maps?cp=42.818490~-78.855377&amp;style=o&amp;lvl=18&amp;dir=0&amp;sp=point.42.818490_-78.855377_Steel Sun 2: 2303-III-9 Hamburg Tpke" xr:uid="{5871FD77-9FBF-4BD1-9E74-7CFDEFB9B9A1}"/>
    <hyperlink ref="E21082" r:id="rId42157" display="https://www.google.com/maps/@42.811146,-78.854217,450m/data=!3m1!1e3!4m5!3m4!1s0x0:0x0!8m2!3d42.811146!4d-78.854217" xr:uid="{E2730810-1F0B-493B-A9B6-81086087D361}"/>
    <hyperlink ref="F21082" r:id="rId42158" display="https://www.bing.com/maps?cp=42.811146~-78.854217&amp;style=o&amp;lvl=18&amp;dir=0&amp;sp=point.42.811146_-78.854217_Steel Sun 2: 2303-III-4 Hamburg Tpke" xr:uid="{B5D9748A-57FF-420B-810B-777E22C3B917}"/>
    <hyperlink ref="E21083" r:id="rId42159" display="https://www.google.com/maps/@42.809003,-78.853370,450m/data=!3m1!1e3!4m5!3m4!1s0x0:0x0!8m2!3d42.809003!4d-78.853370" xr:uid="{62EC0455-8B26-4E65-A6B7-D2D507CA1983}"/>
    <hyperlink ref="F21083" r:id="rId42160" display="https://www.bing.com/maps?cp=42.809003~-78.853370&amp;style=o&amp;lvl=18&amp;dir=0&amp;sp=point.42.809003_-78.853370_Steel Sun 2: 2303-III-2 Hamburg Tpke" xr:uid="{1256EC1E-9166-4F83-9424-671A8211FE1D}"/>
    <hyperlink ref="E21084" r:id="rId42161" display="https://www.google.com/maps/@42.098128,-78.442286,450m/data=!3m1!1e3!4m5!3m4!1s0x0:0x0!8m2!3d42.098128!4d-78.442286" xr:uid="{20E85C8E-41EA-4E4E-A402-CD25EEB230C1}"/>
    <hyperlink ref="F21084" r:id="rId42162" display="https://www.bing.com/maps?cp=42.098128~-78.442286&amp;style=o&amp;lvl=18&amp;dir=0&amp;sp=point.42.098128_-78.442286_Homer Street West" xr:uid="{70E103AB-9276-423A-8F7A-9A78F32B99F5}"/>
    <hyperlink ref="E21085" r:id="rId42163" display="https://www.google.com/maps/@42.099342,-78.440950,450m/data=!3m1!1e3!4m5!3m4!1s0x0:0x0!8m2!3d42.099342!4d-78.440950" xr:uid="{3B9A7CD2-2471-44FB-996A-56C87637B2BA}"/>
    <hyperlink ref="F21085" r:id="rId42164" display="https://www.bing.com/maps?cp=42.099342~-78.440950&amp;style=o&amp;lvl=18&amp;dir=0&amp;sp=point.42.099342_-78.440950_Homer Street East" xr:uid="{71A427D6-6EAB-4ADE-8AEE-DBBB6E08E167}"/>
    <hyperlink ref="E21086" r:id="rId42165" display="https://www.google.com/maps/@43.476875,-72.982687,450m/data=!3m1!1e3!4m5!3m4!1s0x0:0x0!8m2!3d43.476875!4d-72.982687" xr:uid="{DCC8560B-00E9-441D-B4CC-DC3FE36CCEB6}"/>
    <hyperlink ref="F21086" r:id="rId42166" display="https://www.bing.com/maps?cp=43.476875~-72.982687&amp;style=o&amp;lvl=18&amp;dir=0&amp;sp=point.43.476875_-72.982687_MHG Wallingford" xr:uid="{761D7224-DB1B-4122-9501-BC9258BEC08C}"/>
    <hyperlink ref="E21087" r:id="rId42167" display="https://www.google.com/maps/@38.015735,-78.043131,450m/data=!3m1!1e3!4m5!3m4!1s0x0:0x0!8m2!3d38.015735!4d-78.043131" xr:uid="{67BA2BA5-B3AA-4667-B21C-BB86E094AF69}"/>
    <hyperlink ref="F21087" r:id="rId42168" display="https://www.bing.com/maps?cp=38.015735~-78.043131&amp;style=o&amp;lvl=18&amp;dir=0&amp;sp=point.38.015735_-78.043131_Desper Solar" xr:uid="{D127D064-4863-4729-9EB4-D77BED973962}"/>
    <hyperlink ref="E21088" r:id="rId42169" display="https://www.google.com/maps/@43.116260,-89.532450,450m/data=!3m1!1e3!4m5!3m4!1s0x0:0x0!8m2!3d43.116260!4d-89.532450" xr:uid="{F20560E0-C349-4548-ABA4-9906678E4E4F}"/>
    <hyperlink ref="F21088" r:id="rId42170" display="https://www.bing.com/maps?cp=43.116260~-89.532450&amp;style=o&amp;lvl=18&amp;dir=0&amp;sp=point.43.116260_-89.532450_Middleton Airport Solar" xr:uid="{C92A66A9-2888-47DB-AE36-2271F77B7CCC}"/>
    <hyperlink ref="E21089" r:id="rId42171" display="https://www.google.com/maps/@37.411011,-122.148864,450m/data=!3m1!1e3!4m5!3m4!1s0x0:0x0!8m2!3d37.411011!4d-122.148864" xr:uid="{5AE7A006-FA2B-44A9-99C4-661B17823A5B}"/>
    <hyperlink ref="F21089" r:id="rId42172" display="https://www.bing.com/maps?cp=37.411011~-122.148864&amp;style=o&amp;lvl=18&amp;dir=0&amp;sp=point.37.411011_-122.148864_Solar Star Palo Alto I, LLC" xr:uid="{E61E31BB-AA5C-4265-B8FC-50289D7AB74A}"/>
    <hyperlink ref="E21090" r:id="rId42173" display="https://www.google.com/maps/@40.961751,-72.209858,450m/data=!3m1!1e3!4m5!3m4!1s0x0:0x0!8m2!3d40.961751!4d-72.209858" xr:uid="{148A7134-30AA-40FF-A5B7-79E13F98DCB5}"/>
    <hyperlink ref="F21090" r:id="rId42174" display="https://www.bing.com/maps?cp=40.961751~-72.209858&amp;style=o&amp;lvl=18&amp;dir=0&amp;sp=point.40.961751_-72.209858_East Hampton Energy Storage Center" xr:uid="{F59EAB9A-D5EB-427B-B325-49D0ECF7A150}"/>
    <hyperlink ref="E21091" r:id="rId42175" display="https://www.google.com/maps/@41.039880,-71.964359,450m/data=!3m1!1e3!4m5!3m4!1s0x0:0x0!8m2!3d41.039880!4d-71.964359" xr:uid="{48CAD42E-D77E-49DC-A32D-D7517ECAC40A}"/>
    <hyperlink ref="F21091" r:id="rId42176" display="https://www.bing.com/maps?cp=41.039880~-71.964359&amp;style=o&amp;lvl=18&amp;dir=0&amp;sp=point.41.039880_-71.964359_Montauk Energy Storage Center" xr:uid="{823921FC-B092-44B1-A17D-81B71A643B13}"/>
    <hyperlink ref="E21092" r:id="rId42177" display="https://www.google.com/maps/@40.081738,-88.244498,450m/data=!3m1!1e3!4m5!3m4!1s0x0:0x0!8m2!3d40.081738!4d-88.244498" xr:uid="{3DEEA2D4-077A-4301-97B7-77DEE8680158}"/>
    <hyperlink ref="F21092" r:id="rId42178" display="https://www.bing.com/maps?cp=40.081738~-88.244498&amp;style=o&amp;lvl=18&amp;dir=0&amp;sp=point.40.081738_-88.244498_Phoenix Solar South Farms LLC Solar Farm" xr:uid="{7F9A7A31-FBA1-42EC-B119-061062391A8C}"/>
    <hyperlink ref="E21093" r:id="rId42179" display="https://www.google.com/maps/@42.442927,-78.632137,450m/data=!3m1!1e3!4m5!3m4!1s0x0:0x0!8m2!3d42.442927!4d-78.632137" xr:uid="{83A5849F-D94D-4A33-87CB-79338FE8F9B6}"/>
    <hyperlink ref="F21093" r:id="rId42180" display="https://www.bing.com/maps?cp=42.442927~-78.632137&amp;style=o&amp;lvl=18&amp;dir=0&amp;sp=point.42.442927_-78.632137_West Valley West" xr:uid="{119A8C84-4A5B-4577-A020-431218A89D8D}"/>
    <hyperlink ref="E21094" r:id="rId42181" display="https://www.google.com/maps/@42.443632,-78.632127,450m/data=!3m1!1e3!4m5!3m4!1s0x0:0x0!8m2!3d42.443632!4d-78.632127" xr:uid="{CB469A62-C423-4C14-9032-15B53E78C1B0}"/>
    <hyperlink ref="F21094" r:id="rId42182" display="https://www.bing.com/maps?cp=42.443632~-78.632127&amp;style=o&amp;lvl=18&amp;dir=0&amp;sp=point.42.443632_-78.632127_West Valley East" xr:uid="{00D8C069-5C1C-4058-A6FF-6418CF4BCA52}"/>
    <hyperlink ref="E21095" r:id="rId42183" display="https://www.google.com/maps/@39.409744,-75.218545,450m/data=!3m1!1e3!4m5!3m4!1s0x0:0x0!8m2!3d39.409744!4d-75.218545" xr:uid="{06F3D225-B69D-413E-840C-83730EF7FDB2}"/>
    <hyperlink ref="F21095" r:id="rId42184" display="https://www.bing.com/maps?cp=39.409744~-75.218545&amp;style=o&amp;lvl=18&amp;dir=0&amp;sp=point.39.409744_-75.218545_KDC Solar ASGM" xr:uid="{2AB45334-D9C4-4E54-8AF8-5470C6B21B94}"/>
    <hyperlink ref="E21096" r:id="rId42185" display="https://www.google.com/maps/@44.674130,-93.116270,450m/data=!3m1!1e3!4m5!3m4!1s0x0:0x0!8m2!3d44.674130!4d-93.116270" xr:uid="{5D3F0638-F7E1-4230-94F9-2C77D08DAD1B}"/>
    <hyperlink ref="F21096" r:id="rId42186" display="https://www.bing.com/maps?cp=44.674130~-93.116270&amp;style=o&amp;lvl=18&amp;dir=0&amp;sp=point.44.674130_-93.116270_MSC-Empire01, LLC" xr:uid="{2EA280EB-9D67-404C-9BFC-4D39302B72C1}"/>
    <hyperlink ref="E21097" r:id="rId42187" display="https://www.google.com/maps/@40.108460,-76.476728,450m/data=!3m1!1e3!4m5!3m4!1s0x0:0x0!8m2!3d40.108460!4d-76.476728" xr:uid="{AE74386B-4D90-4D82-A097-A0013A8DF509}"/>
    <hyperlink ref="F21097" r:id="rId42188" display="https://www.bing.com/maps?cp=40.108460~-76.476728&amp;style=o&amp;lvl=18&amp;dir=0&amp;sp=point.40.108460_-76.476728_Mount Joy Wire" xr:uid="{B0F154C3-131F-4595-BAAD-C5821CDF6874}"/>
    <hyperlink ref="E21098" r:id="rId42189" display="https://www.google.com/maps/@44.243436,-91.458244,450m/data=!3m1!1e3!4m5!3m4!1s0x0:0x0!8m2!3d44.243436!4d-91.458244" xr:uid="{7D4726BD-7F45-4DA8-A0CD-A1A827828461}"/>
    <hyperlink ref="F21098" r:id="rId42190" display="https://www.bing.com/maps?cp=44.243436~-91.458244&amp;style=o&amp;lvl=18&amp;dir=0&amp;sp=point.44.243436_-91.458244_Arcadia Solar" xr:uid="{E2E03DBF-546C-4937-972A-438A9FF45BD6}"/>
    <hyperlink ref="E21099" r:id="rId42191" display="https://www.google.com/maps/@45.559750,-119.633800,450m/data=!3m1!1e3!4m5!3m4!1s0x0:0x0!8m2!3d45.559750!4d-119.633800" xr:uid="{E1FBCB79-3916-4120-A75F-BA80FB9B9BC4}"/>
    <hyperlink ref="F21099" r:id="rId42192" display="https://www.bing.com/maps?cp=45.559750~-119.633800&amp;style=o&amp;lvl=18&amp;dir=0&amp;sp=point.45.559750_-119.633800_Wheatridge Hybrid" xr:uid="{69A0F1C6-B94D-4B91-936B-0899B3468579}"/>
    <hyperlink ref="E21100" r:id="rId42193" display="https://www.google.com/maps/@45.559750,-119.633800,450m/data=!3m1!1e3!4m5!3m4!1s0x0:0x0!8m2!3d45.559750!4d-119.633800" xr:uid="{9CD447E2-9211-46F4-A52A-5F1B9ED39962}"/>
    <hyperlink ref="F21100" r:id="rId42194" display="https://www.bing.com/maps?cp=45.559750~-119.633800&amp;style=o&amp;lvl=18&amp;dir=0&amp;sp=point.45.559750_-119.633800_Wheatridge Hybrid" xr:uid="{76261399-5C68-49B1-B7BD-A4908885B815}"/>
    <hyperlink ref="E21101" r:id="rId42195" display="https://www.google.com/maps/@45.559750,-119.633800,450m/data=!3m1!1e3!4m5!3m4!1s0x0:0x0!8m2!3d45.559750!4d-119.633800" xr:uid="{9BEB7706-5A00-4236-8AE0-E9D4F5028500}"/>
    <hyperlink ref="F21101" r:id="rId42196" display="https://www.bing.com/maps?cp=45.559750~-119.633800&amp;style=o&amp;lvl=18&amp;dir=0&amp;sp=point.45.559750_-119.633800_Wheatridge Hybrid" xr:uid="{CC5DA848-A688-4604-B0EC-DD9BA0B9973D}"/>
    <hyperlink ref="E21102" r:id="rId42197" display="https://www.google.com/maps/@40.237803,-74.314421,450m/data=!3m1!1e3!4m5!3m4!1s0x0:0x0!8m2!3d40.237803!4d-74.314421" xr:uid="{584EC3A6-A952-464F-ACEE-88AB263EAB70}"/>
    <hyperlink ref="F21102" r:id="rId42198" display="https://www.bing.com/maps?cp=40.237803~-74.314421&amp;style=o&amp;lvl=18&amp;dir=0&amp;sp=point.40.237803_-74.314421_KDC Solar CSCP LLC" xr:uid="{E8305142-A82D-4305-A2DE-0F42CC12A03B}"/>
    <hyperlink ref="E21103" r:id="rId42199" display="https://www.google.com/maps/@37.677484,-83.948553,450m/data=!3m1!1e3!4m5!3m4!1s0x0:0x0!8m2!3d37.677484!4d-83.948553" xr:uid="{6B087F34-0FF0-4671-8A9B-B6121736AD8D}"/>
    <hyperlink ref="F21103" r:id="rId42200" display="https://www.bing.com/maps?cp=37.677484~-83.948553&amp;style=o&amp;lvl=18&amp;dir=0&amp;sp=point.37.677484_-83.948553_Matilda Hamilton Fee Hydroelectric Stati" xr:uid="{86449662-0795-462E-B56E-0837312F8A3B}"/>
    <hyperlink ref="E21104" r:id="rId42201" display="https://www.google.com/maps/@37.677484,-83.948553,450m/data=!3m1!1e3!4m5!3m4!1s0x0:0x0!8m2!3d37.677484!4d-83.948553" xr:uid="{E1DB8671-59D9-4195-B42F-D7BCFE7FB383}"/>
    <hyperlink ref="F21104" r:id="rId42202" display="https://www.bing.com/maps?cp=37.677484~-83.948553&amp;style=o&amp;lvl=18&amp;dir=0&amp;sp=point.37.677484_-83.948553_Matilda Hamilton Fee Hydroelectric Stati" xr:uid="{414AB0B5-1F7E-46A3-97B5-27F9DC618DEA}"/>
    <hyperlink ref="E21105" r:id="rId42203" display="https://www.google.com/maps/@37.677484,-83.948553,450m/data=!3m1!1e3!4m5!3m4!1s0x0:0x0!8m2!3d37.677484!4d-83.948553" xr:uid="{B87DBB32-7C77-464F-8CE3-9404C67EE845}"/>
    <hyperlink ref="F21105" r:id="rId42204" display="https://www.bing.com/maps?cp=37.677484~-83.948553&amp;style=o&amp;lvl=18&amp;dir=0&amp;sp=point.37.677484_-83.948553_Matilda Hamilton Fee Hydroelectric Stati" xr:uid="{AA08D32E-E78D-450F-A90E-E66ACD0088E2}"/>
    <hyperlink ref="E21106" r:id="rId42205" display="https://www.google.com/maps/@37.677484,-83.948553,450m/data=!3m1!1e3!4m5!3m4!1s0x0:0x0!8m2!3d37.677484!4d-83.948553" xr:uid="{FDA7A8CE-DBA2-4FDF-8510-6CC549B50C32}"/>
    <hyperlink ref="F21106" r:id="rId42206" display="https://www.bing.com/maps?cp=37.677484~-83.948553&amp;style=o&amp;lvl=18&amp;dir=0&amp;sp=point.37.677484_-83.948553_Matilda Hamilton Fee Hydroelectric Stati" xr:uid="{5E646B40-4A77-4826-A063-23F3E417E259}"/>
    <hyperlink ref="E21107" r:id="rId42207" display="https://www.google.com/maps/@37.677484,-83.948553,450m/data=!3m1!1e3!4m5!3m4!1s0x0:0x0!8m2!3d37.677484!4d-83.948553" xr:uid="{8BA86E5E-F8C4-4739-95C0-D3FA21ECF68D}"/>
    <hyperlink ref="F21107" r:id="rId42208" display="https://www.bing.com/maps?cp=37.677484~-83.948553&amp;style=o&amp;lvl=18&amp;dir=0&amp;sp=point.37.677484_-83.948553_Matilda Hamilton Fee Hydroelectric Stati" xr:uid="{E1F0D469-038F-4E8F-917B-E7B10039E984}"/>
    <hyperlink ref="E21108" r:id="rId42209" display="https://www.google.com/maps/@27.691262,-82.410575,450m/data=!3m1!1e3!4m5!3m4!1s0x0:0x0!8m2!3d27.691262!4d-82.410575" xr:uid="{73B65A49-E6E9-4F5F-8351-8D42AF0B8662}"/>
    <hyperlink ref="F21108" r:id="rId42210" display="https://www.bing.com/maps?cp=27.691262~-82.410575&amp;style=o&amp;lvl=18&amp;dir=0&amp;sp=point.27.691262_-82.410575_Little Manatee River Solar" xr:uid="{B857211D-0311-4B39-83E1-FF4946221EF0}"/>
    <hyperlink ref="E21109" r:id="rId42211" display="https://www.google.com/maps/@41.192377,-84.612560,450m/data=!3m1!1e3!4m5!3m4!1s0x0:0x0!8m2!3d41.192377!4d-84.612560" xr:uid="{B021D74F-00A7-4988-8EFF-1995171D3A01}"/>
    <hyperlink ref="F21109" r:id="rId42212" display="https://www.bing.com/maps?cp=41.192377~-84.612560&amp;style=o&amp;lvl=18&amp;dir=0&amp;sp=point.41.192377_-84.612560_LafargeHolcim - Paulding Wind Project" xr:uid="{EE649724-ACF5-4169-85B3-541C666AAB5E}"/>
    <hyperlink ref="E21110" r:id="rId42213" display="https://www.google.com/maps/@41.192377,-84.612560,450m/data=!3m1!1e3!4m5!3m4!1s0x0:0x0!8m2!3d41.192377!4d-84.612560" xr:uid="{76305FB4-D95E-4C7C-AC9C-B29AA746ADDB}"/>
    <hyperlink ref="F21110" r:id="rId42214" display="https://www.bing.com/maps?cp=41.192377~-84.612560&amp;style=o&amp;lvl=18&amp;dir=0&amp;sp=point.41.192377_-84.612560_LafargeHolcim - Paulding Wind Project" xr:uid="{4C86D2A7-B1E5-4AB7-BC4D-B4D2F0B7C76A}"/>
    <hyperlink ref="E21111" r:id="rId42215" display="https://www.google.com/maps/@41.192377,-84.612560,450m/data=!3m1!1e3!4m5!3m4!1s0x0:0x0!8m2!3d41.192377!4d-84.612560" xr:uid="{9913E8CF-1FAB-4B10-B745-CFAB0B06676C}"/>
    <hyperlink ref="F21111" r:id="rId42216" display="https://www.bing.com/maps?cp=41.192377~-84.612560&amp;style=o&amp;lvl=18&amp;dir=0&amp;sp=point.41.192377_-84.612560_LafargeHolcim - Paulding Wind Project" xr:uid="{C28CF433-5BE8-4D9C-8C36-E60BC46D4270}"/>
    <hyperlink ref="E21112" r:id="rId42217" display="https://www.google.com/maps/@29.149166,-95.651111,450m/data=!3m1!1e3!4m5!3m4!1s0x0:0x0!8m2!3d29.149166!4d-95.651111" xr:uid="{1E714EEB-0272-4422-927F-6B95E70153DA}"/>
    <hyperlink ref="F21112" r:id="rId42218" display="https://www.bing.com/maps?cp=29.149166~-95.651111&amp;style=o&amp;lvl=18&amp;dir=0&amp;sp=point.29.149166_-95.651111_Prospect Storage" xr:uid="{3F2C16A2-782F-46DB-96DE-249A74401FA6}"/>
    <hyperlink ref="E21113" r:id="rId42219" display="https://www.google.com/maps/@32.733800,-117.193300,450m/data=!3m1!1e3!4m5!3m4!1s0x0:0x0!8m2!3d32.733800!4d-117.193300" xr:uid="{A25008DE-75BD-4986-859E-0A0D29B83217}"/>
    <hyperlink ref="F21113" r:id="rId42220" display="https://www.bing.com/maps?cp=32.733800~-117.193300&amp;style=o&amp;lvl=18&amp;dir=0&amp;sp=point.32.733800_-117.193300_San Diego International Airport BESS" xr:uid="{ABA0788E-3408-421F-9BFD-AA2A6E2FB7E5}"/>
    <hyperlink ref="E21114" r:id="rId42221" display="https://www.google.com/maps/@32.287873,-102.840399,450m/data=!3m1!1e3!4m5!3m4!1s0x0:0x0!8m2!3d32.287873!4d-102.840399" xr:uid="{1B6B1775-9196-4342-AE68-79F9B6EDC4B0}"/>
    <hyperlink ref="F21114" r:id="rId42222" display="https://www.bing.com/maps?cp=32.287873~-102.840399&amp;style=o&amp;lvl=18&amp;dir=0&amp;sp=point.32.287873_-102.840399_Prospero Solar" xr:uid="{2FBC26BC-D410-4F96-B442-AC6096BDA1A5}"/>
    <hyperlink ref="E21115" r:id="rId42223" display="https://www.google.com/maps/@35.152721,-106.547222,450m/data=!3m1!1e3!4m5!3m4!1s0x0:0x0!8m2!3d35.152721!4d-106.547222" xr:uid="{2F04D524-DDFB-4CAF-824D-D49C8CBD5A1A}"/>
    <hyperlink ref="F21115" r:id="rId42224" display="https://www.bing.com/maps?cp=35.152721~-106.547222&amp;style=o&amp;lvl=18&amp;dir=0&amp;sp=point.35.152721_-106.547222_RC Energy AA LLC Solar Facility" xr:uid="{9925947F-D162-4E14-8540-7020A8C05119}"/>
    <hyperlink ref="E21116" r:id="rId42225" display="https://www.google.com/maps/@41.931838,-70.958393,450m/data=!3m1!1e3!4m5!3m4!1s0x0:0x0!8m2!3d41.931838!4d-70.958393" xr:uid="{FE29B517-BBD8-42CE-A106-69180F4F02AB}"/>
    <hyperlink ref="F21116" r:id="rId42226" display="https://www.bing.com/maps?cp=41.931838~-70.958393&amp;style=o&amp;lvl=18&amp;dir=0&amp;sp=point.41.931838_-70.958393_Bridgewater Complex Co-Generation Plant" xr:uid="{015E9206-22CA-46E2-BECA-4048E269D046}"/>
    <hyperlink ref="E21117" r:id="rId42227" display="https://www.google.com/maps/@36.590000,-77.650000,450m/data=!3m1!1e3!4m5!3m4!1s0x0:0x0!8m2!3d36.590000!4d-77.650000" xr:uid="{09CAE346-2773-4500-8109-586EB2780A02}"/>
    <hyperlink ref="F21117" r:id="rId42228" display="https://www.bing.com/maps?cp=36.590000~-77.650000&amp;style=o&amp;lvl=18&amp;dir=0&amp;sp=point.36.590000_-77.650000_Meherrin Solar" xr:uid="{43577904-E895-431D-8AB6-697B0D777996}"/>
    <hyperlink ref="E21118" r:id="rId42229" display="https://www.google.com/maps/@41.356000,-74.622000,450m/data=!3m1!1e3!4m5!3m4!1s0x0:0x0!8m2!3d41.356000!4d-74.622000" xr:uid="{B089F4EE-86D3-4E59-80E2-4CF74D6D6702}"/>
    <hyperlink ref="F21118" r:id="rId42230" display="https://www.bing.com/maps?cp=41.356000~-74.622000&amp;style=o&amp;lvl=18&amp;dir=0&amp;sp=point.41.356000_-74.622000_Greenville CSG" xr:uid="{2A4D1BC9-CC85-42A4-93A1-D2BC23ED00C4}"/>
    <hyperlink ref="E21119" r:id="rId42231" display="https://www.google.com/maps/@42.203492,-71.531530,450m/data=!3m1!1e3!4m5!3m4!1s0x0:0x0!8m2!3d42.203492!4d-71.531530" xr:uid="{B716D25E-980E-41AF-A0E7-4A9923A20FCC}"/>
    <hyperlink ref="F21119" r:id="rId42232" display="https://www.bing.com/maps?cp=42.203492~-71.531530&amp;style=o&amp;lvl=18&amp;dir=0&amp;sp=point.42.203492_-71.531530_Hopkinton CSG" xr:uid="{8E2E0505-1B6C-4155-A028-38308910C0C1}"/>
    <hyperlink ref="E21120" r:id="rId42233" display="https://www.google.com/maps/@41.339000,-74.288000,450m/data=!3m1!1e3!4m5!3m4!1s0x0:0x0!8m2!3d41.339000!4d-74.288000" xr:uid="{B53B8E50-9AD3-4986-87F7-CFFC7694A717}"/>
    <hyperlink ref="F21120" r:id="rId42234" display="https://www.bing.com/maps?cp=41.339000~-74.288000&amp;style=o&amp;lvl=18&amp;dir=0&amp;sp=point.41.339000_-74.288000_Chester CSG" xr:uid="{84726D74-EB33-4AE0-8E0A-727177C6435D}"/>
    <hyperlink ref="E21121" r:id="rId42235" display="https://www.google.com/maps/@29.562372,-95.089302,450m/data=!3m1!1e3!4m5!3m4!1s0x0:0x0!8m2!3d29.562372!4d-95.089302" xr:uid="{9ABC3CDE-71EF-41B7-98BE-1F4151DD1D0E}"/>
    <hyperlink ref="F21121" r:id="rId42236" display="https://www.bing.com/maps?cp=29.562372~-95.089302&amp;style=o&amp;lvl=18&amp;dir=0&amp;sp=point.29.562372_-95.089302_NASA Johnson Space Center CHP" xr:uid="{89F50FD5-4AE6-4B6F-8AAD-A89A34FA0F3D}"/>
    <hyperlink ref="E21122" r:id="rId42237" display="https://www.google.com/maps/@29.562372,-95.089302,450m/data=!3m1!1e3!4m5!3m4!1s0x0:0x0!8m2!3d29.562372!4d-95.089302" xr:uid="{432231D0-3BC6-4A42-BAB0-8E9A5DBE9D49}"/>
    <hyperlink ref="F21122" r:id="rId42238" display="https://www.bing.com/maps?cp=29.562372~-95.089302&amp;style=o&amp;lvl=18&amp;dir=0&amp;sp=point.29.562372_-95.089302_NASA Johnson Space Center CHP" xr:uid="{DC04311E-C061-4BC8-BFE4-2FCC6F994257}"/>
    <hyperlink ref="E21123" r:id="rId42239" display="https://www.google.com/maps/@41.905958,-70.810468,450m/data=!3m1!1e3!4m5!3m4!1s0x0:0x0!8m2!3d41.905958!4d-70.810468" xr:uid="{78D76574-8C9F-4248-AF80-E38BA72C18C6}"/>
    <hyperlink ref="F21123" r:id="rId42240" display="https://www.bing.com/maps?cp=41.905958~-70.810468&amp;style=o&amp;lvl=18&amp;dir=0&amp;sp=point.41.905958_-70.810468_Carver CSG" xr:uid="{7324FD08-0ACD-40BA-93B5-CB723BC6BC2D}"/>
    <hyperlink ref="E21124" r:id="rId42241" display="https://www.google.com/maps/@41.345000,-74.561000,450m/data=!3m1!1e3!4m5!3m4!1s0x0:0x0!8m2!3d41.345000!4d-74.561000" xr:uid="{648E6BD0-78D6-4E8F-A9B1-6FAAD3B5882E}"/>
    <hyperlink ref="F21124" r:id="rId42242" display="https://www.bing.com/maps?cp=41.345000~-74.561000&amp;style=o&amp;lvl=18&amp;dir=0&amp;sp=point.41.345000_-74.561000_Westtown CSG" xr:uid="{ADC95161-DFB2-4E2F-A44A-50D1B97EAE47}"/>
    <hyperlink ref="E21125" r:id="rId42243" display="https://www.google.com/maps/@33.732181,-99.726392,450m/data=!3m1!1e3!4m5!3m4!1s0x0:0x0!8m2!3d33.732181!4d-99.726392" xr:uid="{49E5DF32-164F-475B-99B0-6145F3711AC9}"/>
    <hyperlink ref="F21125" r:id="rId42244" display="https://www.bing.com/maps?cp=33.732181~-99.726392&amp;style=o&amp;lvl=18&amp;dir=0&amp;sp=point.33.732181_-99.726392_El Campo Wind" xr:uid="{6FEB4160-DAF1-432F-9EA2-46403E5B2B40}"/>
    <hyperlink ref="E21126" r:id="rId42245" display="https://www.google.com/maps/@38.661999,-85.785544,450m/data=!3m1!1e3!4m5!3m4!1s0x0:0x0!8m2!3d38.661999!4d-85.785544" xr:uid="{9FCB8219-4A50-4E60-B1B9-6449F24EF651}"/>
    <hyperlink ref="F21126" r:id="rId42246" display="https://www.bing.com/maps?cp=38.661999~-85.785544&amp;style=o&amp;lvl=18&amp;dir=0&amp;sp=point.38.661999_-85.785544_Scottsburg Solar Park" xr:uid="{A8BBBDA0-8E59-4032-B9F1-D73AD8FB3427}"/>
    <hyperlink ref="E21127" r:id="rId42247" display="https://www.google.com/maps/@40.481168,-85.570279,450m/data=!3m1!1e3!4m5!3m4!1s0x0:0x0!8m2!3d40.481168!4d-85.570279" xr:uid="{FE1E2DD2-7B66-4299-A0BE-57FE1117BBFC}"/>
    <hyperlink ref="F21127" r:id="rId42248" display="https://www.bing.com/maps?cp=40.481168~-85.570279&amp;style=o&amp;lvl=18&amp;dir=0&amp;sp=point.40.481168_-85.570279_Gas City Solar Park" xr:uid="{DFD4F456-9FC1-4FB3-AA5B-88C50D7DBBE3}"/>
    <hyperlink ref="E21128" r:id="rId42249" display="https://www.google.com/maps/@36.818554,-78.771892,450m/data=!3m1!1e3!4m5!3m4!1s0x0:0x0!8m2!3d36.818554!4d-78.771892" xr:uid="{AE2693E5-4672-42D4-B534-C55858B6B226}"/>
    <hyperlink ref="F21128" r:id="rId42250" display="https://www.bing.com/maps?cp=36.818554~-78.771892&amp;style=o&amp;lvl=18&amp;dir=0&amp;sp=point.36.818554_-78.771892_Piney Creek Solar" xr:uid="{7CB3DD46-A2F5-4172-97F0-44B9A33DD9B8}"/>
    <hyperlink ref="E21129" r:id="rId42251" display="https://www.google.com/maps/@41.175519,-85.505304,450m/data=!3m1!1e3!4m5!3m4!1s0x0:0x0!8m2!3d41.175519!4d-85.505304" xr:uid="{0A388BC1-EC1A-4D9D-95B7-B1DDA61AB8C0}"/>
    <hyperlink ref="F21129" r:id="rId42252" display="https://www.bing.com/maps?cp=41.175519~-85.505304&amp;style=o&amp;lvl=18&amp;dir=0&amp;sp=point.41.175519_-85.505304_Columbia City Solar Park" xr:uid="{7D051898-8099-4321-92CA-D897277A2C70}"/>
    <hyperlink ref="E21130" r:id="rId42253" display="https://www.google.com/maps/@39.839010,-84.825585,450m/data=!3m1!1e3!4m5!3m4!1s0x0:0x0!8m2!3d39.839010!4d-84.825585" xr:uid="{ED8B6424-1F1C-4C03-8F31-B05845444DA2}"/>
    <hyperlink ref="F21130" r:id="rId42254" display="https://www.bing.com/maps?cp=39.839010~-84.825585&amp;style=o&amp;lvl=18&amp;dir=0&amp;sp=point.39.839010_-84.825585_Richmond Solar Park 3" xr:uid="{6E2976EB-CA3D-4135-A155-497C60372FEE}"/>
    <hyperlink ref="E21131" r:id="rId42255" display="https://www.google.com/maps/@41.557420,-71.507260,450m/data=!3m1!1e3!4m5!3m4!1s0x0:0x0!8m2!3d41.557420!4d-71.507260" xr:uid="{9BA9DFEA-A880-428C-B4B0-D5F68354B3B5}"/>
    <hyperlink ref="F21131" r:id="rId42256" display="https://www.bing.com/maps?cp=41.557420~-71.507260&amp;style=o&amp;lvl=18&amp;dir=0&amp;sp=point.41.557420_-71.507260_Dry Bridge Solar (Brown University)" xr:uid="{1977EE73-74C4-4DA2-9817-168589AAE58E}"/>
    <hyperlink ref="E21132" r:id="rId42257" display="https://www.google.com/maps/@41.557420,-71.507260,450m/data=!3m1!1e3!4m5!3m4!1s0x0:0x0!8m2!3d41.557420!4d-71.507260" xr:uid="{EE7357A3-7CE5-45D2-8771-CBD883D539D2}"/>
    <hyperlink ref="F21132" r:id="rId42258" display="https://www.bing.com/maps?cp=41.557420~-71.507260&amp;style=o&amp;lvl=18&amp;dir=0&amp;sp=point.41.557420_-71.507260_Dry Bridge Solar (Brown University)" xr:uid="{5F2A172C-6BE6-449F-AF5F-F205617C3F19}"/>
    <hyperlink ref="E21133" r:id="rId42259" display="https://www.google.com/maps/@41.557420,-71.507260,450m/data=!3m1!1e3!4m5!3m4!1s0x0:0x0!8m2!3d41.557420!4d-71.507260" xr:uid="{DD276C6D-9CAC-40C4-B34C-41FAD76FC5A9}"/>
    <hyperlink ref="F21133" r:id="rId42260" display="https://www.bing.com/maps?cp=41.557420~-71.507260&amp;style=o&amp;lvl=18&amp;dir=0&amp;sp=point.41.557420_-71.507260_Dry Bridge Solar (Brown University)" xr:uid="{F6109BDA-08FB-4650-A3BE-0C9EE4BB2731}"/>
    <hyperlink ref="E21134" r:id="rId42261" display="https://www.google.com/maps/@41.557420,-71.507260,450m/data=!3m1!1e3!4m5!3m4!1s0x0:0x0!8m2!3d41.557420!4d-71.507260" xr:uid="{51AF6D15-C303-4ED5-9288-A0D1E497B6BA}"/>
    <hyperlink ref="F21134" r:id="rId42262" display="https://www.bing.com/maps?cp=41.557420~-71.507260&amp;style=o&amp;lvl=18&amp;dir=0&amp;sp=point.41.557420_-71.507260_Dry Bridge Solar (Brown University)" xr:uid="{0FF0FDD0-BC39-4DB0-99C0-87A1E9B3263C}"/>
    <hyperlink ref="E21135" r:id="rId42263" display="https://www.google.com/maps/@33.404486,-96.082472,450m/data=!3m1!1e3!4m5!3m4!1s0x0:0x0!8m2!3d33.404486!4d-96.082472" xr:uid="{1216492B-B5B3-4CDB-926E-DAB3F4E337A7}"/>
    <hyperlink ref="F21135" r:id="rId42264" display="https://www.bing.com/maps?cp=33.404486~-96.082472&amp;style=o&amp;lvl=18&amp;dir=0&amp;sp=point.33.404486_-96.082472_Coniglio Solar" xr:uid="{06199353-32ED-4BB6-B78B-EE6FA852E217}"/>
    <hyperlink ref="E21136" r:id="rId42265" display="https://www.google.com/maps/@33.549300,-97.179800,450m/data=!3m1!1e3!4m5!3m4!1s0x0:0x0!8m2!3d33.549300!4d-97.179800" xr:uid="{F8DB62A9-CFE0-42FF-9FF5-CC95A18158AD}"/>
    <hyperlink ref="F21136" r:id="rId42266" display="https://www.bing.com/maps?cp=33.549300~-97.179800&amp;style=o&amp;lvl=18&amp;dir=0&amp;sp=point.33.549300_-97.179800_BT Cooke Solar, LLC" xr:uid="{F88A7152-78AA-4FD7-B816-DBAD9CAA4A74}"/>
    <hyperlink ref="E21137" r:id="rId42267" display="https://www.google.com/maps/@32.474400,-95.715600,450m/data=!3m1!1e3!4m5!3m4!1s0x0:0x0!8m2!3d32.474400!4d-95.715600" xr:uid="{15D56A26-9A4A-4EB9-9602-B25093C11BDF}"/>
    <hyperlink ref="F21137" r:id="rId42268" display="https://www.bing.com/maps?cp=32.474400~-95.715600&amp;style=o&amp;lvl=18&amp;dir=0&amp;sp=point.32.474400_-95.715600_Kellam Solar" xr:uid="{5F445BD0-D091-4D5E-9BAC-0BDF5B48145E}"/>
    <hyperlink ref="E21138" r:id="rId42269" display="https://www.google.com/maps/@35.058165,-89.368619,450m/data=!3m1!1e3!4m5!3m4!1s0x0:0x0!8m2!3d35.058165!4d-89.368619" xr:uid="{87648F3A-3AD4-4D6F-AD29-D34D9958217E}"/>
    <hyperlink ref="F21138" r:id="rId42270" display="https://www.bing.com/maps?cp=35.058165~-89.368619&amp;style=o&amp;lvl=18&amp;dir=0&amp;sp=point.35.058165_-89.368619_Wildberry" xr:uid="{709222D8-1E09-4E21-92D7-219958E82767}"/>
    <hyperlink ref="E21139" r:id="rId42271" display="https://www.google.com/maps/@40.049684,-86.880819,450m/data=!3m1!1e3!4m5!3m4!1s0x0:0x0!8m2!3d40.049684!4d-86.880819" xr:uid="{14152C39-EAEC-4491-B04D-C0CE71263060}"/>
    <hyperlink ref="F21139" r:id="rId42272" display="https://www.bing.com/maps?cp=40.049684~-86.880819&amp;style=o&amp;lvl=18&amp;dir=0&amp;sp=point.40.049684_-86.880819_Crawfordsville Solar Park 4" xr:uid="{9F10AEB5-FF6D-4C0D-9184-6E22311D14CC}"/>
    <hyperlink ref="E21140" r:id="rId42273" display="https://www.google.com/maps/@41.961896,-73.981234,450m/data=!3m1!1e3!4m5!3m4!1s0x0:0x0!8m2!3d41.961896!4d-73.981234" xr:uid="{4F4C770E-590C-456C-82E7-B4DBF5E6C09E}"/>
    <hyperlink ref="F21140" r:id="rId42274" display="https://www.bing.com/maps?cp=41.961896~-73.981234&amp;style=o&amp;lvl=18&amp;dir=0&amp;sp=point.41.961896_-73.981234_Ulster County Solar" xr:uid="{1FCEEF84-0E90-4CBD-AAF0-015A37E55DC0}"/>
    <hyperlink ref="E21141" r:id="rId42275" display="https://www.google.com/maps/@30.286000,-81.834000,450m/data=!3m1!1e3!4m5!3m4!1s0x0:0x0!8m2!3d30.286000!4d-81.834000" xr:uid="{D8825050-EEF1-40C0-AC38-69C090977A22}"/>
    <hyperlink ref="F21141" r:id="rId42276" display="https://www.bing.com/maps?cp=30.286000~-81.834000&amp;style=o&amp;lvl=18&amp;dir=0&amp;sp=point.30.286000_-81.834000_Hecate Energy Blair Road LLC" xr:uid="{EA25170D-F052-4906-BA03-5966F47BC084}"/>
    <hyperlink ref="E21142" r:id="rId42277" display="https://www.google.com/maps/@44.902950,-94.028640,450m/data=!3m1!1e3!4m5!3m4!1s0x0:0x0!8m2!3d44.902950!4d-94.028640" xr:uid="{3F055689-7E21-442C-8087-5C5523942690}"/>
    <hyperlink ref="F21142" r:id="rId42278" display="https://www.bing.com/maps?cp=44.902950~-94.028640&amp;style=o&amp;lvl=18&amp;dir=0&amp;sp=point.44.902950_-94.028640_Novel Martin Solar One LLC (McLeod) CSG" xr:uid="{7DCD8AB0-505A-4BF8-B463-FEA95F37894A}"/>
    <hyperlink ref="E21143" r:id="rId42279" display="https://www.google.com/maps/@37.657039,-76.383228,450m/data=!3m1!1e3!4m5!3m4!1s0x0:0x0!8m2!3d37.657039!4d-76.383228" xr:uid="{7C5BA7E4-36AA-4121-89EA-6F1C6226EA62}"/>
    <hyperlink ref="F21143" r:id="rId42280" display="https://www.bing.com/maps?cp=37.657039~-76.383228&amp;style=o&amp;lvl=18&amp;dir=0&amp;sp=point.37.657039_-76.383228_Rappahannock Solar, LLC" xr:uid="{35EF15D1-DFF9-495E-A0A4-55C2B848778A}"/>
    <hyperlink ref="E21144" r:id="rId42281" display="https://www.google.com/maps/@41.632690,-71.496250,450m/data=!3m1!1e3!4m5!3m4!1s0x0:0x0!8m2!3d41.632690!4d-71.496250" xr:uid="{481EBEC8-6A57-43B8-AE8F-4EC212757D7D}"/>
    <hyperlink ref="F21144" r:id="rId42282" display="https://www.bing.com/maps?cp=41.632690~-71.496250&amp;style=o&amp;lvl=18&amp;dir=0&amp;sp=point.41.632690_-71.496250_10 Briggs Solar NG, LLC (East)" xr:uid="{9C5A9B08-868B-4CC3-B7BC-4F92BEDEA846}"/>
    <hyperlink ref="E21145" r:id="rId42283" display="https://www.google.com/maps/@28.207800,-97.522673,450m/data=!3m1!1e3!4m5!3m4!1s0x0:0x0!8m2!3d28.207800!4d-97.522673" xr:uid="{3DE4AFFD-E04B-44A0-B8A2-8EEF63721495}"/>
    <hyperlink ref="F21145" r:id="rId42284" display="https://www.bing.com/maps?cp=28.207800~-97.522673&amp;style=o&amp;lvl=18&amp;dir=0&amp;sp=point.28.207800_-97.522673_Blackjack Creek Wind Farm" xr:uid="{0CE3143E-5F27-4C7A-BDAD-753204BB25BA}"/>
    <hyperlink ref="E21146" r:id="rId42285" display="https://www.google.com/maps/@44.868320,-74.306523,450m/data=!3m1!1e3!4m5!3m4!1s0x0:0x0!8m2!3d44.868320!4d-74.306523" xr:uid="{316FA8AA-9A14-401F-83B5-8F68839F53A3}"/>
    <hyperlink ref="F21146" r:id="rId42286" display="https://www.bing.com/maps?cp=44.868320~-74.306523&amp;style=o&amp;lvl=18&amp;dir=0&amp;sp=point.44.868320_-74.306523_Franklin Solar Site" xr:uid="{C058D9DB-7A72-4215-98C5-3D56A3AB32B0}"/>
    <hyperlink ref="E21147" r:id="rId42287" display="https://www.google.com/maps/@44.870858,-74.307248,450m/data=!3m1!1e3!4m5!3m4!1s0x0:0x0!8m2!3d44.870858!4d-74.307248" xr:uid="{2E64BD9E-ED1A-44E4-A9D8-D93D014D0FF8}"/>
    <hyperlink ref="F21147" r:id="rId42288" display="https://www.bing.com/maps?cp=44.870858~-74.307248&amp;style=o&amp;lvl=18&amp;dir=0&amp;sp=point.44.870858_-74.307248_Malone Solar Site" xr:uid="{1ED320FB-6601-4F15-9568-3133FB2B888F}"/>
    <hyperlink ref="E21148" r:id="rId42289" display="https://www.google.com/maps/@35.701000,-78.327000,450m/data=!3m1!1e3!4m5!3m4!1s0x0:0x0!8m2!3d35.701000!4d-78.327000" xr:uid="{6823E6C0-B1E8-4CF3-A1DB-05E559006FA5}"/>
    <hyperlink ref="F21148" r:id="rId42290" display="https://www.bing.com/maps?cp=35.701000~-78.327000&amp;style=o&amp;lvl=18&amp;dir=0&amp;sp=point.35.701000_-78.327000_Thanksgiving Fire Solar Farm, LLC" xr:uid="{EA909225-7B6E-43DD-A29F-A32B90E4A13A}"/>
    <hyperlink ref="E21149" r:id="rId42291" display="https://www.google.com/maps/@42.822572,-73.848530,450m/data=!3m1!1e3!4m5!3m4!1s0x0:0x0!8m2!3d42.822572!4d-73.848530" xr:uid="{950D4AF1-EBE2-4FD4-9109-04D237E2FEF8}"/>
    <hyperlink ref="F21149" r:id="rId42292" display="https://www.bing.com/maps?cp=42.822572~-73.848530&amp;style=o&amp;lvl=18&amp;dir=0&amp;sp=point.42.822572_-73.848530_Sugarhill Road - Solitude Solar CSG" xr:uid="{F0B3D35A-B25B-4E65-9E15-17E1E75EBF8A}"/>
    <hyperlink ref="E21150" r:id="rId42293" display="https://www.google.com/maps/@37.965852,-86.737329,450m/data=!3m1!1e3!4m5!3m4!1s0x0:0x0!8m2!3d37.965852!4d-86.737329" xr:uid="{5EED50C3-4BFD-46AC-BDCB-883C3E251A79}"/>
    <hyperlink ref="F21150" r:id="rId42294" display="https://www.bing.com/maps?cp=37.965852~-86.737329&amp;style=o&amp;lvl=18&amp;dir=0&amp;sp=point.37.965852_-86.737329_Tell City Solar Park" xr:uid="{239C372E-6884-4EB2-A47B-4ECAF44E4F4A}"/>
    <hyperlink ref="E21151" r:id="rId42295" display="https://www.google.com/maps/@39.862889,-84.929660,450m/data=!3m1!1e3!4m5!3m4!1s0x0:0x0!8m2!3d39.862889!4d-84.929660" xr:uid="{E9025EFA-02F7-49DD-99C3-51C2CF66A629}"/>
    <hyperlink ref="F21151" r:id="rId42296" display="https://www.bing.com/maps?cp=39.862889~-84.929660&amp;style=o&amp;lvl=18&amp;dir=0&amp;sp=point.39.862889_-84.929660_Richmond Solar Park 4" xr:uid="{9A13E243-EB6B-4D05-A14A-43CC111C39A9}"/>
    <hyperlink ref="E21152" r:id="rId42297" display="https://www.google.com/maps/@40.130430,-84.255450,450m/data=!3m1!1e3!4m5!3m4!1s0x0:0x0!8m2!3d40.130430!4d-84.255450" xr:uid="{DECD44ED-9CD4-4022-9F06-2F14B6FC4C1A}"/>
    <hyperlink ref="F21152" r:id="rId42298" display="https://www.bing.com/maps?cp=40.130430~-84.255450&amp;style=o&amp;lvl=18&amp;dir=0&amp;sp=point.40.130430_-84.255450_DG AMP Solar Piqua Manier" xr:uid="{B591156B-B90E-4377-A62A-00F2098CF656}"/>
    <hyperlink ref="E21153" r:id="rId42299" display="https://www.google.com/maps/@40.017668,-86.859870,450m/data=!3m1!1e3!4m5!3m4!1s0x0:0x0!8m2!3d40.017668!4d-86.859870" xr:uid="{97DFD06E-3176-41A5-AB01-ED13328E7E54}"/>
    <hyperlink ref="F21153" r:id="rId42300" display="https://www.bing.com/maps?cp=40.017668~-86.859870&amp;style=o&amp;lvl=18&amp;dir=0&amp;sp=point.40.017668_-86.859870_Crawfordsville 5 Solar Park" xr:uid="{83695DE0-AE6A-4B20-9745-6C4110C7A2CC}"/>
    <hyperlink ref="E21154" r:id="rId42301" display="https://www.google.com/maps/@39.828501,-85.003765,450m/data=!3m1!1e3!4m5!3m4!1s0x0:0x0!8m2!3d39.828501!4d-85.003765" xr:uid="{79294F18-8DA6-4005-854D-606E4EBE7A9A}"/>
    <hyperlink ref="F21154" r:id="rId42302" display="https://www.bing.com/maps?cp=39.828501~-85.003765&amp;style=o&amp;lvl=18&amp;dir=0&amp;sp=point.39.828501_-85.003765_Centerville Solar Park" xr:uid="{A8EDE800-7D86-41CD-9A0A-2CE02F39A9FE}"/>
    <hyperlink ref="E21155" r:id="rId42303" display="https://www.google.com/maps/@42.326854,-95.458818,450m/data=!3m1!1e3!4m5!3m4!1s0x0:0x0!8m2!3d42.326854!4d-95.458818" xr:uid="{B33A1077-F339-4106-A121-40133CCA1F95}"/>
    <hyperlink ref="F21155" r:id="rId42304" display="https://www.bing.com/maps?cp=42.326854~-95.458818&amp;style=o&amp;lvl=18&amp;dir=0&amp;sp=point.42.326854_-95.458818_Ida Grove II" xr:uid="{25A5ECFF-1AA8-41B4-8F49-0A7242D69BEE}"/>
    <hyperlink ref="E21156" r:id="rId42305" display="https://www.google.com/maps/@38.299894,-84.383489,450m/data=!3m1!1e3!4m5!3m4!1s0x0:0x0!8m2!3d38.299894!4d-84.383489" xr:uid="{96ABD652-2997-4052-9CB0-E15F8340BA9A}"/>
    <hyperlink ref="F21156" r:id="rId42306" display="https://www.bing.com/maps?cp=38.299894~-84.383489&amp;style=o&amp;lvl=18&amp;dir=0&amp;sp=point.38.299894_-84.383489_Bluebird Solar LLC" xr:uid="{DDB8E53D-AD30-44EB-948F-DA5AE058C545}"/>
    <hyperlink ref="E21157" r:id="rId42307" display="https://www.google.com/maps/@36.003272,-77.696443,450m/data=!3m1!1e3!4m5!3m4!1s0x0:0x0!8m2!3d36.003272!4d-77.696443" xr:uid="{E03BA5BA-9781-427E-AEA0-C35478640782}"/>
    <hyperlink ref="F21157" r:id="rId42308" display="https://www.bing.com/maps?cp=36.003272~-77.696443&amp;style=o&amp;lvl=18&amp;dir=0&amp;sp=point.36.003272_-77.696443_Fern Solar LLC" xr:uid="{28971B8A-136C-4EAB-A412-EDB81DF21D22}"/>
    <hyperlink ref="E21158" r:id="rId42309" display="https://www.google.com/maps/@44.124097,-91.900997,450m/data=!3m1!1e3!4m5!3m4!1s0x0:0x0!8m2!3d44.124097!4d-91.900997" xr:uid="{F8EB2DBB-B951-418C-9DD7-773A3C2534D5}"/>
    <hyperlink ref="F21158" r:id="rId42310" display="https://www.bing.com/maps?cp=44.124097~-91.900997&amp;style=o&amp;lvl=18&amp;dir=0&amp;sp=point.44.124097_-91.900997_Winona Solar" xr:uid="{040FF553-C0F0-4085-8A54-26C418100040}"/>
    <hyperlink ref="E21159" r:id="rId42311" display="https://www.google.com/maps/@44.363109,-92.021668,450m/data=!3m1!1e3!4m5!3m4!1s0x0:0x0!8m2!3d44.363109!4d-92.021668" xr:uid="{00740636-CE8F-477F-A3EA-4500D433A0DC}"/>
    <hyperlink ref="F21159" r:id="rId42312" display="https://www.bing.com/maps?cp=44.363109~-92.021668&amp;style=o&amp;lvl=18&amp;dir=0&amp;sp=point.44.363109_-92.021668_Wabasha Solar" xr:uid="{F4A0E982-B4D0-4CBC-80B5-E4E43BD6C6DE}"/>
    <hyperlink ref="E21160" r:id="rId42313" display="https://www.google.com/maps/@34.407086,-119.511547,450m/data=!3m1!1e3!4m5!3m4!1s0x0:0x0!8m2!3d34.407086!4d-119.511547" xr:uid="{DEE853FD-3407-448A-9774-816E9A6C4F85}"/>
    <hyperlink ref="F21160" r:id="rId42314" display="https://www.bing.com/maps?cp=34.407086~-119.511547&amp;style=o&amp;lvl=18&amp;dir=0&amp;sp=point.34.407086_-119.511547_Vallecito" xr:uid="{805E8607-DEB1-427E-ADB1-622C28C9220C}"/>
    <hyperlink ref="E21161" r:id="rId42315" display="https://www.google.com/maps/@31.030996,-102.488209,450m/data=!3m1!1e3!4m5!3m4!1s0x0:0x0!8m2!3d31.030996!4d-102.488209" xr:uid="{3D8FE00F-25D7-467C-A6C4-5D7671FAC558}"/>
    <hyperlink ref="F21161" r:id="rId42316" display="https://www.bing.com/maps?cp=31.030996~-102.488209&amp;style=o&amp;lvl=18&amp;dir=0&amp;sp=point.31.030996_-102.488209_Greasewood Solar" xr:uid="{CE4316A3-EEE1-4A29-A51B-DA883DFE0F36}"/>
    <hyperlink ref="E21162" r:id="rId42317" display="https://www.google.com/maps/@37.043828,-113.627523,450m/data=!3m1!1e3!4m5!3m4!1s0x0:0x0!8m2!3d37.043828!4d-113.627523" xr:uid="{856C3751-58C0-4CC9-9B67-1E005623231F}"/>
    <hyperlink ref="F21162" r:id="rId42318" display="https://www.bing.com/maps?cp=37.043828~-113.627523&amp;style=o&amp;lvl=18&amp;dir=0&amp;sp=point.37.043828_-113.627523_Bloomington Solar I" xr:uid="{F639C04E-7DD1-4882-B52B-212FC5A440EE}"/>
    <hyperlink ref="E21163" r:id="rId42319" display="https://www.google.com/maps/@37.619090,-122.428900,450m/data=!3m1!1e3!4m5!3m4!1s0x0:0x0!8m2!3d37.619090!4d-122.428900" xr:uid="{D9C82E27-C7B1-4855-AE84-B01F6ADBE4EA}"/>
    <hyperlink ref="F21163" r:id="rId42320" display="https://www.bing.com/maps?cp=37.619090~-122.428900&amp;style=o&amp;lvl=18&amp;dir=0&amp;sp=point.37.619090_-122.428900_Shelter Creek Condominiums Solar" xr:uid="{16752B9C-27A3-4668-AC23-260D9A6B0421}"/>
    <hyperlink ref="E21164" r:id="rId42321" display="https://www.google.com/maps/@32.289380,-99.291596,450m/data=!3m1!1e3!4m5!3m4!1s0x0:0x0!8m2!3d32.289380!4d-99.291596" xr:uid="{0A10BA38-35AC-4B04-A756-C357AF2B8C06}"/>
    <hyperlink ref="F21164" r:id="rId42322" display="https://www.bing.com/maps?cp=32.289380~-99.291596&amp;style=o&amp;lvl=18&amp;dir=0&amp;sp=point.32.289380_-99.291596_BMP Wind (TX)" xr:uid="{5C585C44-5EFD-4498-BC6F-58C09DDF757F}"/>
    <hyperlink ref="E21165" r:id="rId42323" display="https://www.google.com/maps/@43.076198,-77.667240,450m/data=!3m1!1e3!4m5!3m4!1s0x0:0x0!8m2!3d43.076198!4d-77.667240" xr:uid="{79C7DEBF-1CE7-40E3-AD73-8608CB5111B2}"/>
    <hyperlink ref="F21165" r:id="rId42324" display="https://www.bing.com/maps?cp=43.076198~-77.667240&amp;style=o&amp;lvl=18&amp;dir=0&amp;sp=point.43.076198_-77.667240_RIT Henrietta Solar 1, LLC" xr:uid="{415EB975-00A1-4EF9-85F1-86B23A1FBFB3}"/>
    <hyperlink ref="E21166" r:id="rId42325" display="https://www.google.com/maps/@38.490667,-113.018283,450m/data=!3m1!1e3!4m5!3m4!1s0x0:0x0!8m2!3d38.490667!4d-113.018283" xr:uid="{6B527560-82C6-40D9-B7AC-4DAFBB04B5DA}"/>
    <hyperlink ref="F21166" r:id="rId42326" display="https://www.bing.com/maps?cp=38.490667~-113.018283&amp;style=o&amp;lvl=18&amp;dir=0&amp;sp=point.38.490667_-113.018283_Milford Solar 1" xr:uid="{DD6138C3-62F0-4DFF-95F3-298D5D696509}"/>
    <hyperlink ref="E21167" r:id="rId42327" display="https://www.google.com/maps/@36.850000,-78.450000,450m/data=!3m1!1e3!4m5!3m4!1s0x0:0x0!8m2!3d36.850000!4d-78.450000" xr:uid="{41ED8F38-E373-4A37-B249-61A3909FEA11}"/>
    <hyperlink ref="F21167" r:id="rId42328" display="https://www.bing.com/maps?cp=36.850000~-78.450000&amp;style=o&amp;lvl=18&amp;dir=0&amp;sp=point.36.850000_-78.450000_Grasshopper Solar" xr:uid="{FDFB21E6-6FDC-4F84-B6CF-841E57755C26}"/>
    <hyperlink ref="E21168" r:id="rId42329" display="https://www.google.com/maps/@36.686700,-77.558000,450m/data=!3m1!1e3!4m5!3m4!1s0x0:0x0!8m2!3d36.686700!4d-77.558000" xr:uid="{3D197B80-A668-4F61-99FD-54B07C4B27A3}"/>
    <hyperlink ref="F21168" r:id="rId42330" display="https://www.bing.com/maps?cp=36.686700~-77.558000&amp;style=o&amp;lvl=18&amp;dir=0&amp;sp=point.36.686700_-77.558000_Sadler Solar" xr:uid="{12861D20-8516-413E-B034-668BBF586769}"/>
    <hyperlink ref="E21169" r:id="rId42331" display="https://www.google.com/maps/@45.683618,-86.645742,450m/data=!3m1!1e3!4m5!3m4!1s0x0:0x0!8m2!3d45.683618!4d-86.645742" xr:uid="{B992D0ED-15CF-4507-A5D8-800616E2F22B}"/>
    <hyperlink ref="F21169" r:id="rId42332" display="https://www.bing.com/maps?cp=45.683618~-86.645742&amp;style=o&amp;lvl=18&amp;dir=0&amp;sp=point.45.683618_-86.645742_Fairbanks Wind Park" xr:uid="{B3C2DF82-0D6E-47CD-845F-57A8748B98EA}"/>
    <hyperlink ref="E21170" r:id="rId42333" display="https://www.google.com/maps/@36.288000,-80.656000,450m/data=!3m1!1e3!4m5!3m4!1s0x0:0x0!8m2!3d36.288000!4d-80.656000" xr:uid="{78B2D57F-4FC1-4DDF-AE6A-585506A2CA14}"/>
    <hyperlink ref="F21170" r:id="rId42334" display="https://www.bing.com/maps?cp=36.288000~-80.656000&amp;style=o&amp;lvl=18&amp;dir=0&amp;sp=point.36.288000_-80.656000_Stony Knoll Solar, LLC" xr:uid="{59C2F186-0FE8-44C4-A7C0-D7EFABE534A1}"/>
    <hyperlink ref="E21171" r:id="rId42335" display="https://www.google.com/maps/@35.218000,-80.536000,450m/data=!3m1!1e3!4m5!3m4!1s0x0:0x0!8m2!3d35.218000!4d-80.536000" xr:uid="{E9666A3F-78AB-45CB-A3AE-F63BC60908FE}"/>
    <hyperlink ref="F21171" r:id="rId42336" display="https://www.bing.com/maps?cp=35.218000~-80.536000&amp;style=o&amp;lvl=18&amp;dir=0&amp;sp=point.35.218000_-80.536000_Speedway Solar NC, LLC" xr:uid="{224BF89A-C980-4820-9256-1DF227773361}"/>
    <hyperlink ref="E21172" r:id="rId42337" display="https://www.google.com/maps/@35.188000,-81.751000,450m/data=!3m1!1e3!4m5!3m4!1s0x0:0x0!8m2!3d35.188000!4d-81.751000" xr:uid="{B03E2945-5C3E-41D7-8F5B-D9C1DD1531B0}"/>
    <hyperlink ref="F21172" r:id="rId42338" display="https://www.bing.com/maps?cp=35.188000~-81.751000&amp;style=o&amp;lvl=18&amp;dir=0&amp;sp=point.35.188000_-81.751000_Broad River Solar, LLC" xr:uid="{154FA44C-E7FD-4D5C-BD41-4C5BCC30F5CC}"/>
    <hyperlink ref="E21173" r:id="rId42339" display="https://www.google.com/maps/@42.544219,-71.585965,450m/data=!3m1!1e3!4m5!3m4!1s0x0:0x0!8m2!3d42.544219!4d-71.585965" xr:uid="{05C42CEE-DE91-47E1-8AB5-5EDF1DA928A7}"/>
    <hyperlink ref="F21173" r:id="rId42340" display="https://www.bing.com/maps?cp=42.544219~-71.585965&amp;style=o&amp;lvl=18&amp;dir=0&amp;sp=point.42.544219_-71.585965_GSPP Devens, LLC" xr:uid="{7D144800-13BF-4D38-A2D8-2391D72A4FCD}"/>
    <hyperlink ref="E21174" r:id="rId42341" display="https://www.google.com/maps/@42.177501,-72.727023,450m/data=!3m1!1e3!4m5!3m4!1s0x0:0x0!8m2!3d42.177501!4d-72.727023" xr:uid="{2D512EE1-58B7-4C86-B280-00113B8EB892}"/>
    <hyperlink ref="F21174" r:id="rId42342" display="https://www.bing.com/maps?cp=42.177501~-72.727023&amp;style=o&amp;lvl=18&amp;dir=0&amp;sp=point.42.177501_-72.727023_GSPP Terrawatt Westfield LLC CSG" xr:uid="{BD101921-7935-4825-AFCA-E485D2F1CDE2}"/>
    <hyperlink ref="E21175" r:id="rId42343" display="https://www.google.com/maps/@41.930445,-71.060430,450m/data=!3m1!1e3!4m5!3m4!1s0x0:0x0!8m2!3d41.930445!4d-71.060430" xr:uid="{F49C1623-42B6-4DE8-92DF-F605608BDD0A}"/>
    <hyperlink ref="F21175" r:id="rId42344" display="https://www.bing.com/maps?cp=41.930445~-71.060430&amp;style=o&amp;lvl=18&amp;dir=0&amp;sp=point.41.930445_-71.060430_GSPP Raynham TMLP, LLC CSG" xr:uid="{9624FA35-4DCB-4748-B507-C270F37496E6}"/>
    <hyperlink ref="E21176" r:id="rId42345" display="https://www.google.com/maps/@42.018945,-71.058569,450m/data=!3m1!1e3!4m5!3m4!1s0x0:0x0!8m2!3d42.018945!4d-71.058569" xr:uid="{FEE6FABE-3696-40EA-8D66-DC50C2420B88}"/>
    <hyperlink ref="F21176" r:id="rId42346" display="https://www.bing.com/maps?cp=42.018945~-71.058569&amp;style=o&amp;lvl=18&amp;dir=0&amp;sp=point.42.018945_-71.058569_Ajax Solar, LLC (MA)" xr:uid="{467DF115-7475-4303-A145-9FE864C4143C}"/>
    <hyperlink ref="E21177" r:id="rId42347" display="https://www.google.com/maps/@33.316159,-80.682440,450m/data=!3m1!1e3!4m5!3m4!1s0x0:0x0!8m2!3d33.316159!4d-80.682440" xr:uid="{5C5646C1-D0FE-4B7D-B45A-8FAF4B134DD1}"/>
    <hyperlink ref="F21177" r:id="rId42348" display="https://www.bing.com/maps?cp=33.316159~-80.682440&amp;style=o&amp;lvl=18&amp;dir=0&amp;sp=point.33.316159_-80.682440_TWE Bowman Solar Project" xr:uid="{0FA9A9B8-43AA-4F70-9AFE-A4868B438BF4}"/>
    <hyperlink ref="E21178" r:id="rId42349" display="https://www.google.com/maps/@45.526770,-94.284745,450m/data=!3m1!1e3!4m5!3m4!1s0x0:0x0!8m2!3d45.526770!4d-94.284745" xr:uid="{3A6364EA-8606-4726-B3A5-3FCC8B5C2184}"/>
    <hyperlink ref="F21178" r:id="rId42350" display="https://www.bing.com/maps?cp=45.526770~-94.284745&amp;style=o&amp;lvl=18&amp;dir=0&amp;sp=point.45.526770_-94.284745_GSPP Held LLC CSG" xr:uid="{895AE44D-EDA7-4530-8D68-DFF02F2BD39F}"/>
    <hyperlink ref="E21179" r:id="rId42351" display="https://www.google.com/maps/@45.557945,-94.163240,450m/data=!3m1!1e3!4m5!3m4!1s0x0:0x0!8m2!3d45.557945!4d-94.163240" xr:uid="{218B09FE-195C-4F79-899F-3A651CDC11E8}"/>
    <hyperlink ref="F21179" r:id="rId42352" display="https://www.bing.com/maps?cp=45.557945~-94.163240&amp;style=o&amp;lvl=18&amp;dir=0&amp;sp=point.45.557945_-94.163240_GSPP Imholte CSG" xr:uid="{764DC705-4234-4033-96E6-209C9FAC4B03}"/>
    <hyperlink ref="E21180" r:id="rId42353" display="https://www.google.com/maps/@42.186827,-76.845064,450m/data=!3m1!1e3!4m5!3m4!1s0x0:0x0!8m2!3d42.186827!4d-76.845064" xr:uid="{D6FB40AD-3714-47C3-B07D-B99D0A669D2D}"/>
    <hyperlink ref="F21180" r:id="rId42354" location="1" display="https://www.bing.com/maps?cp=42.186827~-76.845064&amp;style=o&amp;lvl=18&amp;dir=0&amp;sp=point.42.186827_-76.845064_Hickory Grove - 1" xr:uid="{4DB44FE6-00C5-4EE2-9BFC-D3BE5322CA81}"/>
    <hyperlink ref="E21181" r:id="rId42355" display="https://www.google.com/maps/@42.186000,-76.845000,450m/data=!3m1!1e3!4m5!3m4!1s0x0:0x0!8m2!3d42.186000!4d-76.845000" xr:uid="{F00986D5-BA74-41A6-A423-F1FC5538BB99}"/>
    <hyperlink ref="F21181" r:id="rId42356" location="2" display="https://www.bing.com/maps?cp=42.186000~-76.845000&amp;style=o&amp;lvl=18&amp;dir=0&amp;sp=point.42.186000_-76.845000_Hickory Grove - 2" xr:uid="{F5417AC4-1773-4017-B0A9-A54CDB1BE430}"/>
    <hyperlink ref="E21182" r:id="rId42357" display="https://www.google.com/maps/@40.602000,-98.437000,450m/data=!3m1!1e3!4m5!3m4!1s0x0:0x0!8m2!3d40.602000!4d-98.437000" xr:uid="{6289C970-E76E-4B0A-8C7D-1E42EFDEF16D}"/>
    <hyperlink ref="F21182" r:id="rId42358" display="https://www.bing.com/maps?cp=40.602000~-98.437000&amp;style=o&amp;lvl=18&amp;dir=0&amp;sp=point.40.602000_-98.437000_Hastings Community Solar Farm" xr:uid="{B021029B-9DEB-45C8-9F57-003C82400BAC}"/>
    <hyperlink ref="E21183" r:id="rId42359" display="https://www.google.com/maps/@42.468060,-76.652890,450m/data=!3m1!1e3!4m5!3m4!1s0x0:0x0!8m2!3d42.468060!4d-76.652890" xr:uid="{6E8C664F-EF3C-413D-AD20-9062CA889854}"/>
    <hyperlink ref="F21183" r:id="rId42360" display="https://www.bing.com/maps?cp=42.468060~-76.652890&amp;style=o&amp;lvl=18&amp;dir=0&amp;sp=point.42.468060_-76.652890_Podunk Road CSG" xr:uid="{C3D68FBF-419E-458C-ACAA-A904E9C054DE}"/>
    <hyperlink ref="E21184" r:id="rId42361" display="https://www.google.com/maps/@41.719700,-70.971380,450m/data=!3m1!1e3!4m5!3m4!1s0x0:0x0!8m2!3d41.719700!4d-70.971380" xr:uid="{90F3D4A8-8887-4A06-827F-94C7B1A4DFFB}"/>
    <hyperlink ref="F21184" r:id="rId42362" display="https://www.bing.com/maps?cp=41.719700~-70.971380&amp;style=o&amp;lvl=18&amp;dir=0&amp;sp=point.41.719700_-70.971380_Acushnet Ball Plant 2" xr:uid="{81EB6974-B766-4DE1-908C-CE179CA0508C}"/>
    <hyperlink ref="E21185" r:id="rId42363" display="https://www.google.com/maps/@41.719700,-70.971380,450m/data=!3m1!1e3!4m5!3m4!1s0x0:0x0!8m2!3d41.719700!4d-70.971380" xr:uid="{0982B4DE-D406-40DB-9E28-A852A455C37E}"/>
    <hyperlink ref="F21185" r:id="rId42364" display="https://www.bing.com/maps?cp=41.719700~-70.971380&amp;style=o&amp;lvl=18&amp;dir=0&amp;sp=point.41.719700_-70.971380_Acushnet Ball Plant 2" xr:uid="{B8D2F5B4-F3FA-498B-B211-62CC075722D5}"/>
    <hyperlink ref="E21186" r:id="rId42365" display="https://www.google.com/maps/@32.199366,-100.491908,450m/data=!3m1!1e3!4m5!3m4!1s0x0:0x0!8m2!3d32.199366!4d-100.491908" xr:uid="{0FB297E7-BFD5-44C0-A4F0-98EF58BB9FCF}"/>
    <hyperlink ref="F21186" r:id="rId42366" display="https://www.bing.com/maps?cp=32.199366~-100.491908&amp;style=o&amp;lvl=18&amp;dir=0&amp;sp=point.32.199366_-100.491908_Maryneal Windpower" xr:uid="{596442A6-7997-444E-AEF8-1DE4A72760BD}"/>
    <hyperlink ref="E21187" r:id="rId42367" display="https://www.google.com/maps/@36.824780,-97.029777,450m/data=!3m1!1e3!4m5!3m4!1s0x0:0x0!8m2!3d36.824780!4d-97.029777" xr:uid="{3705A09E-A2AC-4E07-B5EA-9BDD39145206}"/>
    <hyperlink ref="F21187" r:id="rId42368" display="https://www.bing.com/maps?cp=36.824780~-97.029777&amp;style=o&amp;lvl=18&amp;dir=0&amp;sp=point.36.824780_-97.029777_Frontier Windpower II" xr:uid="{8C506172-255B-4357-9011-09057AD418E6}"/>
    <hyperlink ref="E21188" r:id="rId42369" display="https://www.google.com/maps/@40.679137,-73.840187,450m/data=!3m1!1e3!4m5!3m4!1s0x0:0x0!8m2!3d40.679137!4d-73.840187" xr:uid="{8D3E860F-6371-4C61-AC68-0FC9968519FB}"/>
    <hyperlink ref="F21188" r:id="rId42370" display="https://www.bing.com/maps?cp=40.679137~-73.840187&amp;style=o&amp;lvl=18&amp;dir=0&amp;sp=point.40.679137_-73.840187_98th Street Battery Storage Station" xr:uid="{D0AB59CF-6971-4393-A5A1-C6EE1724D468}"/>
    <hyperlink ref="E21189" r:id="rId42371" display="https://www.google.com/maps/@40.960618,-104.003174,450m/data=!3m1!1e3!4m5!3m4!1s0x0:0x0!8m2!3d40.960618!4d-104.003174" xr:uid="{E56D56D8-5565-4FB7-8364-36E0C1B7C674}"/>
    <hyperlink ref="F21189" r:id="rId42372" display="https://www.bing.com/maps?cp=40.960618~-104.003174&amp;style=o&amp;lvl=18&amp;dir=0&amp;sp=point.40.960618_-104.003174_Mountain Breeze Wind, LLC" xr:uid="{C2A1BFBC-EDE9-4C71-A5A3-86320E1F9853}"/>
    <hyperlink ref="E21190" r:id="rId42373" display="https://www.google.com/maps/@42.551461,-71.510175,450m/data=!3m1!1e3!4m5!3m4!1s0x0:0x0!8m2!3d42.551461!4d-71.510175" xr:uid="{75E4A973-92CD-4196-9FF7-C9A870E168D6}"/>
    <hyperlink ref="F21190" r:id="rId42374" display="https://www.bing.com/maps?cp=42.551461~-71.510175&amp;style=o&amp;lvl=18&amp;dir=0&amp;sp=point.42.551461_-71.510175_Nextsun Energy Littleton" xr:uid="{487E934F-EC87-4BA3-8992-EAC8716F71C6}"/>
    <hyperlink ref="E21191" r:id="rId42375" display="https://www.google.com/maps/@43.723851,-74.062378,450m/data=!3m1!1e3!4m5!3m4!1s0x0:0x0!8m2!3d43.723851!4d-74.062378" xr:uid="{5332F208-0E48-4B65-98C5-A0E1C08AAD66}"/>
    <hyperlink ref="F21191" r:id="rId42376" display="https://www.bing.com/maps?cp=43.723851~-74.062378&amp;style=o&amp;lvl=18&amp;dir=0&amp;sp=point.43.723851_-74.062378_Garnet Solar (NY)" xr:uid="{5C3F944D-8741-4876-BD0F-0459E25C08DD}"/>
    <hyperlink ref="E21192" r:id="rId42377" display="https://www.google.com/maps/@41.896717,-70.787077,450m/data=!3m1!1e3!4m5!3m4!1s0x0:0x0!8m2!3d41.896717!4d-70.787077" xr:uid="{D30F4E26-BE77-4F70-9B9D-64C2B99BB551}"/>
    <hyperlink ref="F21192" r:id="rId42378" display="https://www.bing.com/maps?cp=41.896717~-70.787077&amp;style=o&amp;lvl=18&amp;dir=0&amp;sp=point.41.896717_-70.787077_Cranberry Point Energy Storage" xr:uid="{1611254F-6D26-42F7-8890-E1A24FE75956}"/>
    <hyperlink ref="E21193" r:id="rId42379" display="https://www.google.com/maps/@32.741383,-101.621793,450m/data=!3m1!1e3!4m5!3m4!1s0x0:0x0!8m2!3d32.741383!4d-101.621793" xr:uid="{B0EFE0BF-F0BC-41D5-9D28-B1AFFDE63312}"/>
    <hyperlink ref="F21193" r:id="rId42380" display="https://www.bing.com/maps?cp=32.741383~-101.621793&amp;style=o&amp;lvl=18&amp;dir=0&amp;sp=point.32.741383_-101.621793_ENGIE Long Draw Solar LLC" xr:uid="{9AC939BF-7F33-4599-BB7F-E2C625908B1E}"/>
    <hyperlink ref="E21194" r:id="rId42381" display="https://www.google.com/maps/@42.971000,-90.662000,450m/data=!3m1!1e3!4m5!3m4!1s0x0:0x0!8m2!3d42.971000!4d-90.662000" xr:uid="{EEEF832D-EEE1-4103-ACE2-E3296D4DBEFF}"/>
    <hyperlink ref="F21194" r:id="rId42382" display="https://www.bing.com/maps?cp=42.971000~-90.662000&amp;style=o&amp;lvl=18&amp;dir=0&amp;sp=point.42.971000_-90.662000_Fennimore Solar" xr:uid="{ADB7FD31-0C9C-40B9-9766-A9B4E338909B}"/>
    <hyperlink ref="E21195" r:id="rId42383" display="https://www.google.com/maps/@43.883000,-90.136000,450m/data=!3m1!1e3!4m5!3m4!1s0x0:0x0!8m2!3d43.883000!4d-90.136000" xr:uid="{DE9978F9-3DD0-4313-8F21-CD59870C6729}"/>
    <hyperlink ref="F21195" r:id="rId42384" display="https://www.bing.com/maps?cp=43.883000~-90.136000&amp;style=o&amp;lvl=18&amp;dir=0&amp;sp=point.43.883000_-90.136000_New Lisbon Solar" xr:uid="{F25DE1B4-FCEA-476D-AC8E-34613E39B601}"/>
    <hyperlink ref="E21196" r:id="rId42385" display="https://www.google.com/maps/@45.511000,-92.025000,450m/data=!3m1!1e3!4m5!3m4!1s0x0:0x0!8m2!3d45.511000!4d-92.025000" xr:uid="{10102122-AAB7-468D-A3C1-299389C65093}"/>
    <hyperlink ref="F21196" r:id="rId42386" display="https://www.bing.com/maps?cp=45.511000~-92.025000&amp;style=o&amp;lvl=18&amp;dir=0&amp;sp=point.45.511000_-92.025000_Cumberland Solar" xr:uid="{65DC3247-B630-4E3A-B931-DCA02D901162}"/>
    <hyperlink ref="E21197" r:id="rId42387" display="https://www.google.com/maps/@31.262546,-99.843961,450m/data=!3m1!1e3!4m5!3m4!1s0x0:0x0!8m2!3d31.262546!4d-99.843961" xr:uid="{BEE5A71E-7878-4DA8-8898-3454A074ECF4}"/>
    <hyperlink ref="F21197" r:id="rId42388" display="https://www.bing.com/maps?cp=31.262546~-99.843961&amp;style=o&amp;lvl=18&amp;dir=0&amp;sp=point.31.262546_-99.843961_Maverick Creek Wind" xr:uid="{780C68E7-09AC-4119-98F4-DD58FE19E667}"/>
    <hyperlink ref="E21198" r:id="rId42389" display="https://www.google.com/maps/@29.973400,-90.733500,450m/data=!3m1!1e3!4m5!3m4!1s0x0:0x0!8m2!3d29.973400!4d-90.733500" xr:uid="{56B618A8-32F9-4AD0-80D1-8797A067504D}"/>
    <hyperlink ref="F21198" r:id="rId42390" display="https://www.bing.com/maps?cp=29.973400~-90.733500&amp;style=o&amp;lvl=18&amp;dir=0&amp;sp=point.29.973400_-90.733500_St. James Solar (LA)" xr:uid="{70413A74-855D-413B-BED8-E561020A35DA}"/>
    <hyperlink ref="E21199" r:id="rId42391" display="https://www.google.com/maps/@26.376651,-97.993045,450m/data=!3m1!1e3!4m5!3m4!1s0x0:0x0!8m2!3d26.376651!4d-97.993045" xr:uid="{36628AA8-B0F3-4505-AF41-0EC0AAD103DF}"/>
    <hyperlink ref="F21199" r:id="rId42392" display="https://www.bing.com/maps?cp=26.376651~-97.993045&amp;style=o&amp;lvl=18&amp;dir=0&amp;sp=point.26.376651_-97.993045_West Raymond Wind Farm LLC" xr:uid="{91CFB296-5447-4373-B9EB-4695EE7261B6}"/>
    <hyperlink ref="E21200" r:id="rId42393" display="https://www.google.com/maps/@42.252733,-88.639983,450m/data=!3m1!1e3!4m5!3m4!1s0x0:0x0!8m2!3d42.252733!4d-88.639983" xr:uid="{C0460FD1-A62D-476A-B3DE-6DFF384B46E4}"/>
    <hyperlink ref="F21200" r:id="rId42394" display="https://www.bing.com/maps?cp=42.252733~-88.639983&amp;style=o&amp;lvl=18&amp;dir=0&amp;sp=point.42.252733_-88.639983_Marengo Battery Storage LLC" xr:uid="{0D12A706-CCD9-45B3-BF91-FA218DA13BAF}"/>
    <hyperlink ref="E21201" r:id="rId42395" display="https://www.google.com/maps/@44.614800,-70.617600,450m/data=!3m1!1e3!4m5!3m4!1s0x0:0x0!8m2!3d44.614800!4d-70.617600" xr:uid="{234B3570-0C38-41F2-8817-6578959926D8}"/>
    <hyperlink ref="F21201" r:id="rId42396" display="https://www.bing.com/maps?cp=44.614800~-70.617600&amp;style=o&amp;lvl=18&amp;dir=0&amp;sp=point.44.614800_-70.617600_RoxWind" xr:uid="{2F8AD31A-3435-4A11-80B2-48ECF11C2E9C}"/>
    <hyperlink ref="E21202" r:id="rId42397" display="https://www.google.com/maps/@43.737000,-90.805000,450m/data=!3m1!1e3!4m5!3m4!1s0x0:0x0!8m2!3d43.737000!4d-90.805000" xr:uid="{066FC537-7386-456B-8021-E7903E0B1045}"/>
    <hyperlink ref="F21202" r:id="rId42398" display="https://www.bing.com/maps?cp=43.737000~-90.805000&amp;style=o&amp;lvl=18&amp;dir=0&amp;sp=point.43.737000_-90.805000_Cashton Solar" xr:uid="{A6BF4853-6623-400F-A81A-682B7EBA79DC}"/>
    <hyperlink ref="E21203" r:id="rId42399" display="https://www.google.com/maps/@44.908716,-72.221446,450m/data=!3m1!1e3!4m5!3m4!1s0x0:0x0!8m2!3d44.908716!4d-72.221446" xr:uid="{4AD1DC8E-67CF-4F0C-BE60-58936AA1600D}"/>
    <hyperlink ref="F21203" r:id="rId42400" display="https://www.bing.com/maps?cp=44.908716~-72.221446&amp;style=o&amp;lvl=18&amp;dir=0&amp;sp=point.44.908716_-72.221446_Coventry Clean Energy Corporation" xr:uid="{3C0E586D-D2F3-4805-9B24-BD58BBFFCCFD}"/>
    <hyperlink ref="E21204" r:id="rId42401" display="https://www.google.com/maps/@44.908716,-72.221446,450m/data=!3m1!1e3!4m5!3m4!1s0x0:0x0!8m2!3d44.908716!4d-72.221446" xr:uid="{2FF72FC3-F851-4C88-9754-F43E6B297BA3}"/>
    <hyperlink ref="F21204" r:id="rId42402" display="https://www.bing.com/maps?cp=44.908716~-72.221446&amp;style=o&amp;lvl=18&amp;dir=0&amp;sp=point.44.908716_-72.221446_Coventry Clean Energy Corporation" xr:uid="{08312131-F07D-46B6-A87E-9896018839D7}"/>
    <hyperlink ref="E21205" r:id="rId42403" display="https://www.google.com/maps/@44.908716,-72.221446,450m/data=!3m1!1e3!4m5!3m4!1s0x0:0x0!8m2!3d44.908716!4d-72.221446" xr:uid="{40B16236-EDFA-4512-AFE5-386F74520D92}"/>
    <hyperlink ref="F21205" r:id="rId42404" display="https://www.bing.com/maps?cp=44.908716~-72.221446&amp;style=o&amp;lvl=18&amp;dir=0&amp;sp=point.44.908716_-72.221446_Coventry Clean Energy Corporation" xr:uid="{EFFD513C-5660-4496-BB92-FBE7F6399D04}"/>
    <hyperlink ref="E21206" r:id="rId42405" display="https://www.google.com/maps/@44.908716,-72.221446,450m/data=!3m1!1e3!4m5!3m4!1s0x0:0x0!8m2!3d44.908716!4d-72.221446" xr:uid="{7BE343DA-1CD8-409A-B447-B2DEBCBFE914}"/>
    <hyperlink ref="F21206" r:id="rId42406" display="https://www.bing.com/maps?cp=44.908716~-72.221446&amp;style=o&amp;lvl=18&amp;dir=0&amp;sp=point.44.908716_-72.221446_Coventry Clean Energy Corporation" xr:uid="{CD07521A-7DB0-4672-B947-CA25F2C9AEE4}"/>
    <hyperlink ref="E21207" r:id="rId42407" display="https://www.google.com/maps/@44.908716,-72.221446,450m/data=!3m1!1e3!4m5!3m4!1s0x0:0x0!8m2!3d44.908716!4d-72.221446" xr:uid="{0CDED3EF-F2D9-437F-86D9-4FB5199E8837}"/>
    <hyperlink ref="F21207" r:id="rId42408" display="https://www.bing.com/maps?cp=44.908716~-72.221446&amp;style=o&amp;lvl=18&amp;dir=0&amp;sp=point.44.908716_-72.221446_Coventry Clean Energy Corporation" xr:uid="{10952D94-88C0-44BE-85CA-E83419F9346D}"/>
    <hyperlink ref="E21208" r:id="rId42409" display="https://www.google.com/maps/@42.187443,-76.894394,450m/data=!3m1!1e3!4m5!3m4!1s0x0:0x0!8m2!3d42.187443!4d-76.894394" xr:uid="{D895E430-520C-47DF-AFD6-CE04824936C6}"/>
    <hyperlink ref="F21208" r:id="rId42410" display="https://www.bing.com/maps?cp=42.187443~-76.894394&amp;style=o&amp;lvl=18&amp;dir=0&amp;sp=point.42.187443_-76.894394_Chambers Road Solar" xr:uid="{55B1ED9A-9E17-4896-9A41-04FFE58E46BB}"/>
    <hyperlink ref="E21209" r:id="rId42411" display="https://www.google.com/maps/@43.276000,-93.629000,450m/data=!3m1!1e3!4m5!3m4!1s0x0:0x0!8m2!3d43.276000!4d-93.629000" xr:uid="{9A61F39E-3B8D-4286-970E-8D276DE26B85}"/>
    <hyperlink ref="F21209" r:id="rId42412" display="https://www.bing.com/maps?cp=43.276000~-93.629000&amp;style=o&amp;lvl=18&amp;dir=0&amp;sp=point.43.276000_-93.629000_Forest City Solar" xr:uid="{6B833637-9907-4E86-A027-7563C69E1844}"/>
    <hyperlink ref="E21210" r:id="rId42413" display="https://www.google.com/maps/@38.501908,-85.694574,450m/data=!3m1!1e3!4m5!3m4!1s0x0:0x0!8m2!3d38.501908!4d-85.694574" xr:uid="{99AAEF85-3EB7-4504-AAD3-6A0FF1DA7EC3}"/>
    <hyperlink ref="F21210" r:id="rId42414" display="https://www.bing.com/maps?cp=38.501908~-85.694574&amp;style=o&amp;lvl=18&amp;dir=0&amp;sp=point.38.501908_-85.694574_Nabb Battery Energy Storage System" xr:uid="{31097523-CB0C-4184-8BAF-FD8D4F3D03D7}"/>
    <hyperlink ref="E21211" r:id="rId42415" display="https://www.google.com/maps/@43.732000,-90.025000,450m/data=!3m1!1e3!4m5!3m4!1s0x0:0x0!8m2!3d43.732000!4d-90.025000" xr:uid="{E0A05F2C-1D3C-437B-9C16-DDDFA06995BC}"/>
    <hyperlink ref="F21211" r:id="rId42416" display="https://www.bing.com/maps?cp=43.732000~-90.025000&amp;style=o&amp;lvl=18&amp;dir=0&amp;sp=point.43.732000_-90.025000_Elroy Solar" xr:uid="{F18CDAF1-1004-46C9-8151-F9DC053EA673}"/>
    <hyperlink ref="E21212" r:id="rId42417" display="https://www.google.com/maps/@43.976000,-92.032000,450m/data=!3m1!1e3!4m5!3m4!1s0x0:0x0!8m2!3d43.976000!4d-92.032000" xr:uid="{D5BF90D7-8EB9-4430-BC27-FCEB0B0C0444}"/>
    <hyperlink ref="F21212" r:id="rId42418" display="https://www.bing.com/maps?cp=43.976000~-92.032000&amp;style=o&amp;lvl=18&amp;dir=0&amp;sp=point.43.976000_-92.032000_St. Charles Solar" xr:uid="{79C6D62C-2137-4DF1-BFAD-3BA3FE88B5E6}"/>
    <hyperlink ref="E21213" r:id="rId42419" display="https://www.google.com/maps/@42.603029,-72.039178,450m/data=!3m1!1e3!4m5!3m4!1s0x0:0x0!8m2!3d42.603029!4d-72.039178" xr:uid="{268E8F03-FFB2-4783-863B-3F55A9AE7EBB}"/>
    <hyperlink ref="F21213" r:id="rId42420" display="https://www.bing.com/maps?cp=42.603029~-72.039178&amp;style=o&amp;lvl=18&amp;dir=0&amp;sp=point.42.603029_-72.039178_Gardner - Otter River Road" xr:uid="{1459E1CE-283B-450F-A9E9-1C49F1BEF861}"/>
    <hyperlink ref="E21214" r:id="rId42421" display="https://www.google.com/maps/@36.546545,-99.357603,450m/data=!3m1!1e3!4m5!3m4!1s0x0:0x0!8m2!3d36.546545!4d-99.357603" xr:uid="{94BD37F1-D163-401B-AE9A-92DB5EDF2DE8}"/>
    <hyperlink ref="F21214" r:id="rId42422" display="https://www.bing.com/maps?cp=36.546545~-99.357603&amp;style=o&amp;lvl=18&amp;dir=0&amp;sp=point.36.546545_-99.357603_Boiling Springs Wind Farm" xr:uid="{66F4E957-B6F1-4E44-B923-40A27417C081}"/>
    <hyperlink ref="E21215" r:id="rId42423" display="https://www.google.com/maps/@35.591719,-77.614507,450m/data=!3m1!1e3!4m5!3m4!1s0x0:0x0!8m2!3d35.591719!4d-77.614507" xr:uid="{E92CDBEF-F45E-4FA9-B5B7-5D7381CC905E}"/>
    <hyperlink ref="F21215" r:id="rId42424" display="https://www.bing.com/maps?cp=35.591719~-77.614507&amp;style=o&amp;lvl=18&amp;dir=0&amp;sp=point.35.591719_-77.614507_Carolina Poultry Power Farmville" xr:uid="{7DA9A08F-AD58-4607-AB14-D120B4DC8F35}"/>
    <hyperlink ref="E21216" r:id="rId42425" display="https://www.google.com/maps/@35.591719,-77.614507,450m/data=!3m1!1e3!4m5!3m4!1s0x0:0x0!8m2!3d35.591719!4d-77.614507" xr:uid="{493E310E-A953-4959-9F24-621669613C60}"/>
    <hyperlink ref="F21216" r:id="rId42426" display="https://www.bing.com/maps?cp=35.591719~-77.614507&amp;style=o&amp;lvl=18&amp;dir=0&amp;sp=point.35.591719_-77.614507_Carolina Poultry Power Farmville" xr:uid="{AF15CE31-26E4-4ABD-916F-A243015AA6DB}"/>
    <hyperlink ref="E21217" r:id="rId42427" display="https://www.google.com/maps/@35.591719,-77.614507,450m/data=!3m1!1e3!4m5!3m4!1s0x0:0x0!8m2!3d35.591719!4d-77.614507" xr:uid="{0AC49A32-6AFF-45D9-B027-72F202A0647E}"/>
    <hyperlink ref="F21217" r:id="rId42428" display="https://www.bing.com/maps?cp=35.591719~-77.614507&amp;style=o&amp;lvl=18&amp;dir=0&amp;sp=point.35.591719_-77.614507_Carolina Poultry Power Farmville" xr:uid="{6F9F3B22-DE39-4769-B381-D8626F05B5FA}"/>
    <hyperlink ref="E21218" r:id="rId42429" display="https://www.google.com/maps/@34.196505,-118.931898,450m/data=!3m1!1e3!4m5!3m4!1s0x0:0x0!8m2!3d34.196505!4d-118.931898" xr:uid="{3BF2A249-931A-42F4-BA09-DCD5943F65E5}"/>
    <hyperlink ref="F21218" r:id="rId42430" display="https://www.bing.com/maps?cp=34.196505~-118.931898&amp;style=o&amp;lvl=18&amp;dir=0&amp;sp=point.34.196505_-118.931898_Acorn I Energy Storage LLC" xr:uid="{9730A7E9-5731-494D-8030-62F3B023FDB4}"/>
    <hyperlink ref="E21219" r:id="rId42431" display="https://www.google.com/maps/@33.807988,-116.489835,450m/data=!3m1!1e3!4m5!3m4!1s0x0:0x0!8m2!3d33.807988!4d-116.489835" xr:uid="{188BE4C6-18AF-45CD-AB64-7BA2673158D0}"/>
    <hyperlink ref="F21219" r:id="rId42432" display="https://www.bing.com/maps?cp=33.807988~-116.489835&amp;style=o&amp;lvl=18&amp;dir=0&amp;sp=point.33.807988_-116.489835_Wildcat I Energy Storage LLC" xr:uid="{CE09A2D3-FDB4-49E2-AD2A-74771E389F50}"/>
    <hyperlink ref="E21220" r:id="rId42433" display="https://www.google.com/maps/@39.222576,-76.469011,450m/data=!3m1!1e3!4m5!3m4!1s0x0:0x0!8m2!3d39.222576!4d-76.469011" xr:uid="{9A20382C-7AB3-4485-BF6F-F7DDAAA51EF3}"/>
    <hyperlink ref="F21220" r:id="rId42434" display="https://www.bing.com/maps?cp=39.222576~-76.469011&amp;style=o&amp;lvl=18&amp;dir=0&amp;sp=point.39.222576_-76.469011_Amazon Maryland DCA1" xr:uid="{8A55689F-B9FF-4824-936B-44CFA353E6E2}"/>
    <hyperlink ref="E21221" r:id="rId42435" display="https://www.google.com/maps/@39.885061,-104.982339,450m/data=!3m1!1e3!4m5!3m4!1s0x0:0x0!8m2!3d39.885061!4d-104.982339" xr:uid="{79D3EA81-8033-42CE-85D5-7E7CA2208785}"/>
    <hyperlink ref="F21221" r:id="rId42436" display="https://www.bing.com/maps?cp=39.885061~-104.982339&amp;style=o&amp;lvl=18&amp;dir=0&amp;sp=point.39.885061_-104.982339_Amazon Denver DEN3" xr:uid="{E4DA3720-0202-48B4-9792-9B1AC6D132E0}"/>
    <hyperlink ref="E21222" r:id="rId42437" display="https://www.google.com/maps/@31.825063,-84.385575,450m/data=!3m1!1e3!4m5!3m4!1s0x0:0x0!8m2!3d31.825063!4d-84.385575" xr:uid="{6873E0FB-E357-4160-BA97-C2BAC6BAB7EF}"/>
    <hyperlink ref="F21222" r:id="rId42438" display="https://www.bing.com/maps?cp=31.825063~-84.385575&amp;style=o&amp;lvl=18&amp;dir=0&amp;sp=point.31.825063_-84.385575_McCleskey Cotton" xr:uid="{DEEE1031-C989-4F4C-A61E-301A11B31C59}"/>
    <hyperlink ref="E21223" r:id="rId42439" display="https://www.google.com/maps/@33.429859,-82.196002,450m/data=!3m1!1e3!4m5!3m4!1s0x0:0x0!8m2!3d33.429859!4d-82.196002" xr:uid="{35C1B436-146E-4CEB-A6DA-9C7F8CF1D413}"/>
    <hyperlink ref="F21223" r:id="rId42440" display="https://www.bing.com/maps?cp=33.429859~-82.196002&amp;style=o&amp;lvl=18&amp;dir=0&amp;sp=point.33.429859_-82.196002_Columbia Bryson" xr:uid="{6B9C2B19-5CFE-4D3C-8D02-033B01DF258B}"/>
    <hyperlink ref="E21224" r:id="rId42441" display="https://www.google.com/maps/@32.493750,-84.861326,450m/data=!3m1!1e3!4m5!3m4!1s0x0:0x0!8m2!3d32.493750!4d-84.861326" xr:uid="{9AF3F57A-2351-479C-9FA0-43DBA2EBEE5C}"/>
    <hyperlink ref="F21224" r:id="rId42442" display="https://www.bing.com/maps?cp=32.493750~-84.861326&amp;style=o&amp;lvl=18&amp;dir=0&amp;sp=point.32.493750_-84.861326_Muscogee Public Works" xr:uid="{B40100FE-73FC-4F97-AB1F-16E105B621FB}"/>
    <hyperlink ref="E21225" r:id="rId42443" display="https://www.google.com/maps/@30.991000,-84.066000,450m/data=!3m1!1e3!4m5!3m4!1s0x0:0x0!8m2!3d30.991000!4d-84.066000" xr:uid="{581E0C87-56B3-4E93-94FE-39F7EAD0B527}"/>
    <hyperlink ref="F21225" r:id="rId42444" display="https://www.bing.com/maps?cp=30.991000~-84.066000&amp;style=o&amp;lvl=18&amp;dir=0&amp;sp=point.30.991000_-84.066000_Oil Dri 2 Solar" xr:uid="{D407CF91-FFA6-492E-BA98-0BADBC9B9B7F}"/>
    <hyperlink ref="E21226" r:id="rId42445" display="https://www.google.com/maps/@32.058559,-82.871786,450m/data=!3m1!1e3!4m5!3m4!1s0x0:0x0!8m2!3d32.058559!4d-82.871786" xr:uid="{AE331071-196D-4FA3-A0E2-D64A2E98785F}"/>
    <hyperlink ref="F21226" r:id="rId42446" display="https://www.bing.com/maps?cp=32.058559~-82.871786&amp;style=o&amp;lvl=18&amp;dir=0&amp;sp=point.32.058559_-82.871786_Telfair Thompson" xr:uid="{04FD7367-4BCC-4DC2-98FB-F5B20D020AF9}"/>
    <hyperlink ref="E21227" r:id="rId42447" display="https://www.google.com/maps/@33.364000,-82.022000,450m/data=!3m1!1e3!4m5!3m4!1s0x0:0x0!8m2!3d33.364000!4d-82.022000" xr:uid="{79ECFF38-3FA6-4A04-A025-62664BEBBD5A}"/>
    <hyperlink ref="F21227" r:id="rId42448" display="https://www.bing.com/maps?cp=33.364000~-82.022000&amp;style=o&amp;lvl=18&amp;dir=0&amp;sp=point.33.364000_-82.022000_Richmond Hayes Solar" xr:uid="{7072F59B-3811-4157-B93C-46C90EE178CC}"/>
    <hyperlink ref="E21228" r:id="rId42449" display="https://www.google.com/maps/@32.895935,-84.849483,450m/data=!3m1!1e3!4m5!3m4!1s0x0:0x0!8m2!3d32.895935!4d-84.849483" xr:uid="{E50571E6-C69F-4875-B1DA-EA12DFD9ECA4}"/>
    <hyperlink ref="F21228" r:id="rId42450" display="https://www.bing.com/maps?cp=32.895935~-84.849483&amp;style=o&amp;lvl=18&amp;dir=0&amp;sp=point.32.895935_-84.849483_Troup RC50" xr:uid="{5859348C-6571-47BB-8EE8-95ABB346EE57}"/>
    <hyperlink ref="E21229" r:id="rId42451" display="https://www.google.com/maps/@32.879593,-83.320986,450m/data=!3m1!1e3!4m5!3m4!1s0x0:0x0!8m2!3d32.879593!4d-83.320986" xr:uid="{5DE3FF6C-A908-4367-97E4-1A8208CC36D3}"/>
    <hyperlink ref="F21229" r:id="rId42452" display="https://www.bing.com/maps?cp=32.879593~-83.320986&amp;style=o&amp;lvl=18&amp;dir=0&amp;sp=point.32.879593_-83.320986_Wilkinson DeFore (Westbound)" xr:uid="{23573BA6-F14C-4436-BE83-97D1201B4294}"/>
    <hyperlink ref="E21230" r:id="rId42453" display="https://www.google.com/maps/@32.182026,-84.147620,450m/data=!3m1!1e3!4m5!3m4!1s0x0:0x0!8m2!3d32.182026!4d-84.147620" xr:uid="{15174FE2-5B6C-4B5D-BD15-4DFC9264A385}"/>
    <hyperlink ref="F21230" r:id="rId42454" display="https://www.bing.com/maps?cp=32.182026~-84.147620&amp;style=o&amp;lvl=18&amp;dir=0&amp;sp=point.32.182026_-84.147620_Freeman Avenue" xr:uid="{3969C54C-AC9E-447E-BB07-17567FDD721D}"/>
    <hyperlink ref="E21231" r:id="rId42455" display="https://www.google.com/maps/@33.714672,-117.853061,450m/data=!3m1!1e3!4m5!3m4!1s0x0:0x0!8m2!3d33.714672!4d-117.853061" xr:uid="{7C74EB47-2681-40CC-8D77-D87E057182FF}"/>
    <hyperlink ref="F21231" r:id="rId42456" display="https://www.bing.com/maps?cp=33.714672~-117.853061&amp;style=o&amp;lvl=18&amp;dir=0&amp;sp=point.33.714672_-117.853061_Hecate Energy Johanna Facility" xr:uid="{FB804304-0031-4066-BB58-F11CC44496A2}"/>
    <hyperlink ref="E21232" r:id="rId42457" display="https://www.google.com/maps/@33.714672,-117.853061,450m/data=!3m1!1e3!4m5!3m4!1s0x0:0x0!8m2!3d33.714672!4d-117.853061" xr:uid="{C31C776E-F728-4039-A0CA-E639CA7D78E4}"/>
    <hyperlink ref="F21232" r:id="rId42458" display="https://www.bing.com/maps?cp=33.714672~-117.853061&amp;style=o&amp;lvl=18&amp;dir=0&amp;sp=point.33.714672_-117.853061_Hecate Energy Johanna Facility" xr:uid="{48ED20CE-48BB-45BD-B10C-A177B8C23F10}"/>
    <hyperlink ref="E21233" r:id="rId42459" display="https://www.google.com/maps/@42.485559,-71.540855,450m/data=!3m1!1e3!4m5!3m4!1s0x0:0x0!8m2!3d42.485559!4d-71.540855" xr:uid="{F6658E6A-B62B-437B-8329-77BD77062B21}"/>
    <hyperlink ref="F21233" r:id="rId42460" display="https://www.bing.com/maps?cp=42.485559~-71.540855&amp;style=o&amp;lvl=18&amp;dir=0&amp;sp=point.42.485559_-71.540855_GSPP Boxborough Littleton (MA)" xr:uid="{1DF86343-47F5-43F5-B25D-CB75B0D7782C}"/>
    <hyperlink ref="E21234" r:id="rId42461" display="https://www.google.com/maps/@40.770899,-86.875007,450m/data=!3m1!1e3!4m5!3m4!1s0x0:0x0!8m2!3d40.770899!4d-86.875007" xr:uid="{B17C46BC-B4D9-44A1-8B37-21351838BA5F}"/>
    <hyperlink ref="F21234" r:id="rId42462" display="https://www.bing.com/maps?cp=40.770899~-86.875007&amp;style=o&amp;lvl=18&amp;dir=0&amp;sp=point.40.770899_-86.875007_Rosewater Wind Farm" xr:uid="{9BAA7C73-59D5-4526-A29E-F5E9EF2193C9}"/>
    <hyperlink ref="E21235" r:id="rId42463" display="https://www.google.com/maps/@39.544605,-87.971980,450m/data=!3m1!1e3!4m5!3m4!1s0x0:0x0!8m2!3d39.544605!4d-87.971980" xr:uid="{690063F2-4B5A-4818-9E11-4176EE9C3C65}"/>
    <hyperlink ref="F21235" r:id="rId42464" display="https://www.bing.com/maps?cp=39.544605~-87.971980&amp;style=o&amp;lvl=18&amp;dir=0&amp;sp=point.39.544605_-87.971980_Prairie Wolf Solar LLC" xr:uid="{1204DE73-7E98-4B97-93D1-85233F5767E0}"/>
    <hyperlink ref="E21236" r:id="rId42465" display="https://www.google.com/maps/@42.212535,-72.871262,450m/data=!3m1!1e3!4m5!3m4!1s0x0:0x0!8m2!3d42.212535!4d-72.871262" xr:uid="{7E3A3B51-E97F-46A1-8F73-90F38D8B16EC}"/>
    <hyperlink ref="F21236" r:id="rId42466" display="https://www.bing.com/maps?cp=42.212535~-72.871262&amp;style=o&amp;lvl=18&amp;dir=0&amp;sp=point.42.212535_-72.871262_Holiday Hill Community Wind" xr:uid="{E772772D-1B45-444E-BEA8-BDC7E2B9AD29}"/>
    <hyperlink ref="E21237" r:id="rId42467" display="https://www.google.com/maps/@41.954239,-71.661196,450m/data=!3m1!1e3!4m5!3m4!1s0x0:0x0!8m2!3d41.954239!4d-71.661196" xr:uid="{AFC1A50F-8BB0-4136-A5B6-4B2D58E1B6C1}"/>
    <hyperlink ref="F21237" r:id="rId42468" display="https://www.bing.com/maps?cp=41.954239~-71.661196&amp;style=o&amp;lvl=18&amp;dir=0&amp;sp=point.41.954239_-71.661196_Town of Burrillville Solar CSG" xr:uid="{2DC90AA3-69E5-4422-AA11-F350A35C35CD}"/>
    <hyperlink ref="E21238" r:id="rId42469" display="https://www.google.com/maps/@32.847030,-111.565072,450m/data=!3m1!1e3!4m5!3m4!1s0x0:0x0!8m2!3d32.847030!4d-111.565072" xr:uid="{4BB83E28-16BB-4989-BBE9-1CC621D40C1E}"/>
    <hyperlink ref="F21238" r:id="rId42470" display="https://www.bing.com/maps?cp=32.847030~-111.565072&amp;style=o&amp;lvl=18&amp;dir=0&amp;sp=point.32.847030_-111.565072_East Line Solar" xr:uid="{8B0B209E-5601-407B-B8DB-E342090B6B2E}"/>
    <hyperlink ref="E21239" r:id="rId42471" display="https://www.google.com/maps/@35.224920,-89.350830,450m/data=!3m1!1e3!4m5!3m4!1s0x0:0x0!8m2!3d35.224920!4d-89.350830" xr:uid="{B67F2C4C-94A8-4006-A615-127A1D95A8FC}"/>
    <hyperlink ref="F21239" r:id="rId42472" display="https://www.bing.com/maps?cp=35.224920~-89.350830&amp;style=o&amp;lvl=18&amp;dir=0&amp;sp=point.35.224920_-89.350830_Somerville Solar" xr:uid="{2CBA81B5-A332-44FF-88F4-423A75C6C555}"/>
    <hyperlink ref="E21240" r:id="rId42473" display="https://www.google.com/maps/@40.229379,-76.750070,450m/data=!3m1!1e3!4m5!3m4!1s0x0:0x0!8m2!3d40.229379!4d-76.750070" xr:uid="{2175C2CC-BF35-4931-8746-BEDD3E44A6A7}"/>
    <hyperlink ref="F21240" r:id="rId42474" display="https://www.bing.com/maps?cp=40.229379~-76.750070&amp;style=o&amp;lvl=18&amp;dir=0&amp;sp=point.40.229379_-76.750070_Phoenix Contact - CCHP Plant" xr:uid="{591CD885-08A9-48EC-A927-F3C2CC3D23BE}"/>
    <hyperlink ref="E21241" r:id="rId42475" display="https://www.google.com/maps/@38.539170,-122.815080,450m/data=!3m1!1e3!4m5!3m4!1s0x0:0x0!8m2!3d38.539170!4d-122.815080" xr:uid="{2B4FFA81-3A47-407B-A26F-EB71D35F5861}"/>
    <hyperlink ref="F21241" r:id="rId42476" display="https://www.bing.com/maps?cp=38.539170~-122.815080&amp;style=o&amp;lvl=18&amp;dir=0&amp;sp=point.38.539170_-122.815080_Windsor Floating Solar" xr:uid="{2DA3E566-17FF-4B99-9AD7-00FAA1936BF2}"/>
    <hyperlink ref="E21242" r:id="rId42477" display="https://www.google.com/maps/@40.257726,-74.441969,450m/data=!3m1!1e3!4m5!3m4!1s0x0:0x0!8m2!3d40.257726!4d-74.441969" xr:uid="{80848EBC-0859-449F-B71B-EF699270F197}"/>
    <hyperlink ref="F21242" r:id="rId42478" display="https://www.bing.com/maps?cp=40.257726~-74.441969&amp;style=o&amp;lvl=18&amp;dir=0&amp;sp=point.40.257726_-74.441969_NorthPark Solar" xr:uid="{2F1BFDDB-A765-4C3E-9161-B7AC5D5EFDF3}"/>
    <hyperlink ref="E21243" r:id="rId42479" display="https://www.google.com/maps/@40.257726,-74.441969,450m/data=!3m1!1e3!4m5!3m4!1s0x0:0x0!8m2!3d40.257726!4d-74.441969" xr:uid="{0A1C21B5-FE06-4C82-B37E-764EF359F25F}"/>
    <hyperlink ref="F21243" r:id="rId42480" display="https://www.bing.com/maps?cp=40.257726~-74.441969&amp;style=o&amp;lvl=18&amp;dir=0&amp;sp=point.40.257726_-74.441969_NorthPark Solar" xr:uid="{A12E29A6-92DA-4CFC-A4C9-930670780848}"/>
    <hyperlink ref="E21244" r:id="rId42481" display="https://www.google.com/maps/@40.254975,-74.380834,450m/data=!3m1!1e3!4m5!3m4!1s0x0:0x0!8m2!3d40.254975!4d-74.380834" xr:uid="{0EA661A5-12DA-4CC0-9E18-882A9F83E882}"/>
    <hyperlink ref="F21244" r:id="rId42482" display="https://www.bing.com/maps?cp=40.254975~-74.380834&amp;style=o&amp;lvl=18&amp;dir=0&amp;sp=point.40.254975_-74.380834_Milhurst Solar" xr:uid="{D5342F1D-8186-4C5D-AD1D-7E635DC04520}"/>
    <hyperlink ref="E21245" r:id="rId42483" display="https://www.google.com/maps/@40.053000,-74.556000,450m/data=!3m1!1e3!4m5!3m4!1s0x0:0x0!8m2!3d40.053000!4d-74.556000" xr:uid="{D1A907F0-BA99-45BA-B282-F6508C089D24}"/>
    <hyperlink ref="F21245" r:id="rId42484" display="https://www.bing.com/maps?cp=40.053000~-74.556000&amp;style=o&amp;lvl=18&amp;dir=0&amp;sp=point.40.053000_-74.556000_Day Four Solar LLC" xr:uid="{B1C79A9E-8D31-4F57-B875-2CEB665C046D}"/>
    <hyperlink ref="E21246" r:id="rId42485" display="https://www.google.com/maps/@41.099995,-74.731032,450m/data=!3m1!1e3!4m5!3m4!1s0x0:0x0!8m2!3d41.099995!4d-74.731032" xr:uid="{745F6A35-6F8B-4C02-953A-0BE33496D0E8}"/>
    <hyperlink ref="F21246" r:id="rId42486" display="https://www.bing.com/maps?cp=41.099995~-74.731032&amp;style=o&amp;lvl=18&amp;dir=0&amp;sp=point.41.099995_-74.731032_Augusta Solar Farm" xr:uid="{5BEF26F9-4537-4C19-894B-94CD0C6435DF}"/>
    <hyperlink ref="E21247" r:id="rId42487" display="https://www.google.com/maps/@44.361150,-73.070764,450m/data=!3m1!1e3!4m5!3m4!1s0x0:0x0!8m2!3d44.361150!4d-73.070764" xr:uid="{CDFDE7B7-6E69-4141-BCFD-2468A7C9BB96}"/>
    <hyperlink ref="F21247" r:id="rId42488" display="https://www.bing.com/maps?cp=44.361150~-73.070764&amp;style=o&amp;lvl=18&amp;dir=0&amp;sp=point.44.361150_-73.070764_Hinesburg" xr:uid="{01D04ABA-90DD-4E73-A736-E018C59CC2A9}"/>
    <hyperlink ref="E21248" r:id="rId42489" display="https://www.google.com/maps/@45.320000,-93.480000,450m/data=!3m1!1e3!4m5!3m4!1s0x0:0x0!8m2!3d45.320000!4d-93.480000" xr:uid="{723066AA-78E9-4F29-87F6-DAAE80FEC3E2}"/>
    <hyperlink ref="F21248" r:id="rId42490" display="https://www.bing.com/maps?cp=45.320000~-93.480000&amp;style=o&amp;lvl=18&amp;dir=0&amp;sp=point.45.320000_-93.480000_Anoka BESS" xr:uid="{DA83D112-69C3-413F-A65D-524B73FBE8A7}"/>
    <hyperlink ref="E21249" r:id="rId42491" display="https://www.google.com/maps/@26.364153,-97.780439,450m/data=!3m1!1e3!4m5!3m4!1s0x0:0x0!8m2!3d26.364153!4d-97.780439" xr:uid="{E49611DB-825F-4BD7-AE1A-B18E84CFB79C}"/>
    <hyperlink ref="F21249" r:id="rId42492" display="https://www.bing.com/maps?cp=26.364153~-97.780439&amp;style=o&amp;lvl=18&amp;dir=0&amp;sp=point.26.364153_-97.780439_Raymond Wind Farm, LLC" xr:uid="{6DC0DC29-5A78-4F8F-9915-A6D06F4BE489}"/>
    <hyperlink ref="E21250" r:id="rId42493" display="https://www.google.com/maps/@39.149037,-77.317948,450m/data=!3m1!1e3!4m5!3m4!1s0x0:0x0!8m2!3d39.149037!4d-77.317948" xr:uid="{51B21C76-65BA-4453-BCEA-C374D4F51529}"/>
    <hyperlink ref="F21250" r:id="rId42494" display="https://www.bing.com/maps?cp=39.149037~-77.317948&amp;style=o&amp;lvl=18&amp;dir=0&amp;sp=point.39.149037_-77.317948_MNCPPC Germantown Solar" xr:uid="{FA085542-BD33-424E-A5A3-84DDB6DE810F}"/>
    <hyperlink ref="E21251" r:id="rId42495" display="https://www.google.com/maps/@42.671105,-72.477491,450m/data=!3m1!1e3!4m5!3m4!1s0x0:0x0!8m2!3d42.671105!4d-72.477491" xr:uid="{0AE7DFFC-3F56-4F9B-B046-E2AF1593ED4E}"/>
    <hyperlink ref="F21251" r:id="rId42496" display="https://www.bing.com/maps?cp=42.671105~-72.477491&amp;style=o&amp;lvl=18&amp;dir=0&amp;sp=point.42.671105_-72.477491_Kearsarge Gill" xr:uid="{59F97F3A-6751-4924-BCEC-21BE120E55CD}"/>
    <hyperlink ref="E21252" r:id="rId42497" display="https://www.google.com/maps/@39.649130,-77.678370,450m/data=!3m1!1e3!4m5!3m4!1s0x0:0x0!8m2!3d39.649130!4d-77.678370" xr:uid="{362D9415-6328-4E6B-AEED-2C2780630A49}"/>
    <hyperlink ref="F21252" r:id="rId42498" display="https://www.bing.com/maps?cp=39.649130~-77.678370&amp;style=o&amp;lvl=18&amp;dir=0&amp;sp=point.39.649130_-77.678370_Solar Hagerstown" xr:uid="{F2980424-1892-4CF4-A043-2EFF9D5F1124}"/>
    <hyperlink ref="E21253" r:id="rId42499" display="https://www.google.com/maps/@30.503910,-81.884110,450m/data=!3m1!1e3!4m5!3m4!1s0x0:0x0!8m2!3d30.503910!4d-81.884110" xr:uid="{066E9CB6-90CE-4874-AEDE-1F1D9F9C3CB6}"/>
    <hyperlink ref="F21253" r:id="rId42500" display="https://www.bing.com/maps?cp=30.503910~-81.884110&amp;style=o&amp;lvl=18&amp;dir=0&amp;sp=point.30.503910_-81.884110_Nassau Solar Center" xr:uid="{34CA77E2-B2DF-4546-BEF1-2E574A0CBDEB}"/>
    <hyperlink ref="E21254" r:id="rId42501" display="https://www.google.com/maps/@29.898570,-81.693330,450m/data=!3m1!1e3!4m5!3m4!1s0x0:0x0!8m2!3d29.898570!4d-81.693330" xr:uid="{96AFEADD-CCA0-48F1-97D1-A0B94B503FBD}"/>
    <hyperlink ref="F21254" r:id="rId42502" display="https://www.bing.com/maps?cp=29.898570~-81.693330&amp;style=o&amp;lvl=18&amp;dir=0&amp;sp=point.29.898570_-81.693330_Magnolia Springs Solar Center" xr:uid="{D52A2E69-C734-403B-A827-B711FFF9C162}"/>
    <hyperlink ref="E21255" r:id="rId42503" display="https://www.google.com/maps/@29.774987,-81.427853,450m/data=!3m1!1e3!4m5!3m4!1s0x0:0x0!8m2!3d29.774987!4d-81.427853" xr:uid="{11A61707-8BC7-4F89-9805-A7462DC2279D}"/>
    <hyperlink ref="F21255" r:id="rId42504" display="https://www.bing.com/maps?cp=29.774987~-81.427853&amp;style=o&amp;lvl=18&amp;dir=0&amp;sp=point.29.774987_-81.427853_Trailside Solar Center" xr:uid="{25B75F44-6163-47C0-B41D-621A16B8C200}"/>
    <hyperlink ref="E21256" r:id="rId42505" display="https://www.google.com/maps/@27.320630,-81.810240,450m/data=!3m1!1e3!4m5!3m4!1s0x0:0x0!8m2!3d27.320630!4d-81.810240" xr:uid="{9F519C90-15B1-4860-A017-3B689CE02B16}"/>
    <hyperlink ref="F21256" r:id="rId42506" display="https://www.bing.com/maps?cp=27.320630~-81.810240&amp;style=o&amp;lvl=18&amp;dir=0&amp;sp=point.27.320630_-81.810240_Rodeo Solar Center" xr:uid="{F81944CC-65FA-4B96-8FC7-E7B9123C0A95}"/>
    <hyperlink ref="E21257" r:id="rId42507" display="https://www.google.com/maps/@41.676000,-86.245300,450m/data=!3m1!1e3!4m5!3m4!1s0x0:0x0!8m2!3d41.676000!4d-86.245300" xr:uid="{6E8172AC-EEC9-4D88-818F-6857A7FE3D49}"/>
    <hyperlink ref="F21257" r:id="rId42508" display="https://www.bing.com/maps?cp=41.676000~-86.245300&amp;style=o&amp;lvl=18&amp;dir=0&amp;sp=point.41.676000_-86.245300_Notre Dame Hydro" xr:uid="{1D01ECC2-49F7-4361-A37A-CD7D0FC8ED51}"/>
    <hyperlink ref="E21258" r:id="rId42509" display="https://www.google.com/maps/@27.596860,-80.570710,450m/data=!3m1!1e3!4m5!3m4!1s0x0:0x0!8m2!3d27.596860!4d-80.570710" xr:uid="{7FDE9495-43A6-450B-8748-2F5A53B68829}"/>
    <hyperlink ref="F21258" r:id="rId42510" display="https://www.bing.com/maps?cp=27.596860~-80.570710&amp;style=o&amp;lvl=18&amp;dir=0&amp;sp=point.27.596860_-80.570710_Orange Blossom Solar Center" xr:uid="{5FA09764-8434-4D28-8DF8-EC596C116618}"/>
    <hyperlink ref="E21259" r:id="rId42511" display="https://www.google.com/maps/@27.842100,-80.631554,450m/data=!3m1!1e3!4m5!3m4!1s0x0:0x0!8m2!3d27.842100!4d-80.631554" xr:uid="{781D1BAB-6BC7-4624-A1EA-F780C762D20C}"/>
    <hyperlink ref="F21259" r:id="rId42512" display="https://www.bing.com/maps?cp=27.842100~-80.631554&amp;style=o&amp;lvl=18&amp;dir=0&amp;sp=point.27.842100_-80.631554_Palm Bay Solar" xr:uid="{532EF199-9B2B-4936-A5AB-F6641AC239D5}"/>
    <hyperlink ref="E21260" r:id="rId42513" display="https://www.google.com/maps/@27.214210,-80.744580,450m/data=!3m1!1e3!4m5!3m4!1s0x0:0x0!8m2!3d27.214210!4d-80.744580" xr:uid="{B4880639-843E-4841-811E-9178EDF69D92}"/>
    <hyperlink ref="F21260" r:id="rId42514" display="https://www.bing.com/maps?cp=27.214210~-80.744580&amp;style=o&amp;lvl=18&amp;dir=0&amp;sp=point.27.214210_-80.744580_Lakeside Solar Center" xr:uid="{1B05C7C8-EA7D-4BB1-932B-CD2CC8B9E3B6}"/>
    <hyperlink ref="E21261" r:id="rId42515" display="https://www.google.com/maps/@29.973970,-82.300990,450m/data=!3m1!1e3!4m5!3m4!1s0x0:0x0!8m2!3d29.973970!4d-82.300990" xr:uid="{975CEDD9-6AF6-46E7-9479-6D4B67B398F4}"/>
    <hyperlink ref="F21261" r:id="rId42516" display="https://www.bing.com/maps?cp=29.973970~-82.300990&amp;style=o&amp;lvl=18&amp;dir=0&amp;sp=point.29.973970_-82.300990_Union Springs Solar Center" xr:uid="{D7BAB6A6-E9ED-4039-B1C7-59A18AA79017}"/>
    <hyperlink ref="E21262" r:id="rId42517" display="https://www.google.com/maps/@27.522000,-80.547260,450m/data=!3m1!1e3!4m5!3m4!1s0x0:0x0!8m2!3d27.522000!4d-80.547260" xr:uid="{192404BE-7B63-4DFF-89B3-E3DD4A211F51}"/>
    <hyperlink ref="F21262" r:id="rId42518" display="https://www.bing.com/maps?cp=27.522000~-80.547260&amp;style=o&amp;lvl=18&amp;dir=0&amp;sp=point.27.522000_-80.547260_Pelican Solar Center" xr:uid="{A3945419-3502-40B1-AF15-A0C48B721C99}"/>
    <hyperlink ref="E21263" r:id="rId42519" display="https://www.google.com/maps/@30.282510,-82.183780,450m/data=!3m1!1e3!4m5!3m4!1s0x0:0x0!8m2!3d30.282510!4d-82.183780" xr:uid="{E5264926-B25A-4C4E-A75A-3C3D9C0A8E2D}"/>
    <hyperlink ref="F21263" r:id="rId42520" display="https://www.bing.com/maps?cp=30.282510~-82.183780&amp;style=o&amp;lvl=18&amp;dir=0&amp;sp=point.30.282510_-82.183780_Egret Solar Center" xr:uid="{D5A41A3E-9BB8-449B-8475-86856CD5B9E3}"/>
    <hyperlink ref="E21264" r:id="rId42521" display="https://www.google.com/maps/@41.438536,-88.110626,450m/data=!3m1!1e3!4m5!3m4!1s0x0:0x0!8m2!3d41.438536!4d-88.110626" xr:uid="{F31A332F-52F9-43A7-9DEE-5A826DB271C1}"/>
    <hyperlink ref="F21264" r:id="rId42522" display="https://www.bing.com/maps?cp=41.438536~-88.110626&amp;style=o&amp;lvl=18&amp;dir=0&amp;sp=point.41.438536_-88.110626_Jackson Generation, LLC" xr:uid="{4205A677-D654-4FFC-B7D0-FE31C38A5960}"/>
    <hyperlink ref="E21265" r:id="rId42523" display="https://www.google.com/maps/@41.438536,-88.110626,450m/data=!3m1!1e3!4m5!3m4!1s0x0:0x0!8m2!3d41.438536!4d-88.110626" xr:uid="{F98C7EA7-2168-42C3-8B20-A15B4CAC7F38}"/>
    <hyperlink ref="F21265" r:id="rId42524" display="https://www.bing.com/maps?cp=41.438536~-88.110626&amp;style=o&amp;lvl=18&amp;dir=0&amp;sp=point.41.438536_-88.110626_Jackson Generation, LLC" xr:uid="{F145B5CA-7953-463B-A87A-40523655A3EF}"/>
    <hyperlink ref="E21266" r:id="rId42525" display="https://www.google.com/maps/@37.710556,-98.720928,450m/data=!3m1!1e3!4m5!3m4!1s0x0:0x0!8m2!3d37.710556!4d-98.720928" xr:uid="{4F1F3202-05E9-4414-801B-F959D20ABA08}"/>
    <hyperlink ref="F21266" r:id="rId42526" display="https://www.bing.com/maps?cp=37.710556~-98.720928&amp;style=o&amp;lvl=18&amp;dir=0&amp;sp=point.37.710556_-98.720928_City of Pratt Solar" xr:uid="{13847937-340D-4D61-9CC9-591F13223D14}"/>
    <hyperlink ref="E21267" r:id="rId42527" display="https://www.google.com/maps/@31.692358,-102.697430,450m/data=!3m1!1e3!4m5!3m4!1s0x0:0x0!8m2!3d31.692358!4d-102.697430" xr:uid="{48CEEE34-1004-48A6-821F-31E0F450DB47}"/>
    <hyperlink ref="F21267" r:id="rId42528" display="https://www.bing.com/maps?cp=31.692358~-102.697430&amp;style=o&amp;lvl=18&amp;dir=0&amp;sp=point.31.692358_-102.697430_Oberon IB" xr:uid="{A7E05ADA-88F6-47AB-992E-F26BEA9FD87F}"/>
    <hyperlink ref="E21268" r:id="rId42529" display="https://www.google.com/maps/@31.703258,-102.701206,450m/data=!3m1!1e3!4m5!3m4!1s0x0:0x0!8m2!3d31.703258!4d-102.701206" xr:uid="{29F883A0-68C9-49F7-AB39-EBC0F6908541}"/>
    <hyperlink ref="F21268" r:id="rId42530" display="https://www.bing.com/maps?cp=31.703258~-102.701206&amp;style=o&amp;lvl=18&amp;dir=0&amp;sp=point.31.703258_-102.701206_Oberon IA" xr:uid="{89EE4C96-91D7-48C9-8E95-723FF7005107}"/>
    <hyperlink ref="E21269" r:id="rId42531" display="https://www.google.com/maps/@45.380000,-119.333200,450m/data=!3m1!1e3!4m5!3m4!1s0x0:0x0!8m2!3d45.380000!4d-119.333200" xr:uid="{D977D086-EF41-4C41-86B1-1CF817C7B947}"/>
    <hyperlink ref="F21269" r:id="rId42532" display="https://www.bing.com/maps?cp=45.380000~-119.333200&amp;style=o&amp;lvl=18&amp;dir=0&amp;sp=point.45.380000_-119.333200_Orchard Windfarm 1, LLC" xr:uid="{5F35DF38-6C3D-4C5C-8002-1E3DFEE09E48}"/>
    <hyperlink ref="E21270" r:id="rId42533" display="https://www.google.com/maps/@46.941015,-118.567136,450m/data=!3m1!1e3!4m5!3m4!1s0x0:0x0!8m2!3d46.941015!4d-118.567136" xr:uid="{AC0FE894-6081-4078-8D08-BFBD2B57299D}"/>
    <hyperlink ref="F21270" r:id="rId42534" display="https://www.bing.com/maps?cp=46.941015~-118.567136&amp;style=o&amp;lvl=18&amp;dir=0&amp;sp=point.46.941015_-118.567136_Rattlesnake Flat" xr:uid="{BB1A0F42-6294-4A89-9EDA-71FF837E0994}"/>
    <hyperlink ref="E21271" r:id="rId42535" display="https://www.google.com/maps/@45.450000,-93.240000,450m/data=!3m1!1e3!4m5!3m4!1s0x0:0x0!8m2!3d45.450000!4d-93.240000" xr:uid="{8591FD57-73A5-4CF0-80DE-37F3622386A8}"/>
    <hyperlink ref="F21271" r:id="rId42536" display="https://www.bing.com/maps?cp=45.450000~-93.240000&amp;style=o&amp;lvl=18&amp;dir=0&amp;sp=point.45.450000_-93.240000_Athens BESS" xr:uid="{444B4C8D-B95B-489B-AF5E-5FC26EEF5376}"/>
    <hyperlink ref="E21272" r:id="rId42537" display="https://www.google.com/maps/@46.964077,-101.816495,450m/data=!3m1!1e3!4m5!3m4!1s0x0:0x0!8m2!3d46.964077!4d-101.816495" xr:uid="{20FFA2F6-E350-482A-A56F-5B5532503382}"/>
    <hyperlink ref="F21272" r:id="rId42538" display="https://www.bing.com/maps?cp=46.964077~-101.816495&amp;style=o&amp;lvl=18&amp;dir=0&amp;sp=point.46.964077_-101.816495_Glen Ullin Energy Center" xr:uid="{A7BFA595-AC8F-42E4-9724-BBA3A227B3E1}"/>
    <hyperlink ref="E21273" r:id="rId42539" display="https://www.google.com/maps/@47.329911,-110.614592,450m/data=!3m1!1e3!4m5!3m4!1s0x0:0x0!8m2!3d47.329911!4d-110.614592" xr:uid="{945BB0F7-51D2-41C4-8A01-4FE2F65C9DE2}"/>
    <hyperlink ref="F21273" r:id="rId42540" display="https://www.bing.com/maps?cp=47.329911~-110.614592&amp;style=o&amp;lvl=18&amp;dir=0&amp;sp=point.47.329911_-110.614592_South Peak Wind" xr:uid="{193F47DF-B80F-4E72-99EE-3D9A90ED2670}"/>
    <hyperlink ref="E21274" r:id="rId42541" display="https://www.google.com/maps/@30.494361,-81.600556,450m/data=!3m1!1e3!4m5!3m4!1s0x0:0x0!8m2!3d30.494361!4d-81.600556" xr:uid="{FF5E8EDE-81A9-4674-93D4-03156F3972C1}"/>
    <hyperlink ref="F21274" r:id="rId42542" display="https://www.bing.com/maps?cp=30.494361~-81.600556&amp;style=o&amp;lvl=18&amp;dir=0&amp;sp=point.30.494361_-81.600556_Starratt Solar" xr:uid="{35720C76-532C-415A-9438-9B824BAD0446}"/>
    <hyperlink ref="E21275" r:id="rId42543" display="https://www.google.com/maps/@41.000755,-81.750740,450m/data=!3m1!1e3!4m5!3m4!1s0x0:0x0!8m2!3d41.000755!4d-81.750740" xr:uid="{A063E68E-D99A-49C6-9591-DCE25D883391}"/>
    <hyperlink ref="F21275" r:id="rId42544" display="https://www.bing.com/maps?cp=41.000755~-81.750740&amp;style=o&amp;lvl=18&amp;dir=0&amp;sp=point.41.000755_-81.750740_DG AMP Rittman Rd" xr:uid="{B1C63B94-F606-4E16-BAF4-04CE581B9A4E}"/>
    <hyperlink ref="E21276" r:id="rId42545" display="https://www.google.com/maps/@41.012786,-81.764344,450m/data=!3m1!1e3!4m5!3m4!1s0x0:0x0!8m2!3d41.012786!4d-81.764344" xr:uid="{BB479B95-8314-4B6F-9E37-A4DAF2B94DA6}"/>
    <hyperlink ref="F21276" r:id="rId42546" display="https://www.bing.com/maps?cp=41.012786~-81.764344&amp;style=o&amp;lvl=18&amp;dir=0&amp;sp=point.41.012786_-81.764344_DG AMP 1048 Wadsworth" xr:uid="{FA113182-1176-40EE-B6EB-441DD96D0CE0}"/>
    <hyperlink ref="E21277" r:id="rId42547" display="https://www.google.com/maps/@44.863583,-96.534631,450m/data=!3m1!1e3!4m5!3m4!1s0x0:0x0!8m2!3d44.863583!4d-96.534631" xr:uid="{3F8EA5E8-3789-4A75-885F-D5A9F1ADD98B}"/>
    <hyperlink ref="F21277" r:id="rId42548" display="https://www.bing.com/maps?cp=44.863583~-96.534631&amp;style=o&amp;lvl=18&amp;dir=0&amp;sp=point.44.863583_-96.534631_Deuel Harvest Wind Energy LLC" xr:uid="{71157953-2A97-4955-97FC-09AB4E95C656}"/>
    <hyperlink ref="E21278" r:id="rId42549" display="https://www.google.com/maps/@41.121000,-84.751000,450m/data=!3m1!1e3!4m5!3m4!1s0x0:0x0!8m2!3d41.121000!4d-84.751000" xr:uid="{C753FBE6-C6C4-4023-94C0-C4EAA815377A}"/>
    <hyperlink ref="F21278" r:id="rId42550" display="https://www.bing.com/maps?cp=41.121000~-84.751000&amp;style=o&amp;lvl=18&amp;dir=0&amp;sp=point.41.121000_-84.751000_Timber Road IV" xr:uid="{E39ACD5A-6EAB-4E75-A88A-432DB7479D4A}"/>
    <hyperlink ref="E21279" r:id="rId42551" display="https://www.google.com/maps/@29.358425,-95.746388,450m/data=!3m1!1e3!4m5!3m4!1s0x0:0x0!8m2!3d29.358425!4d-95.746388" xr:uid="{0712551C-C559-42DC-93F3-AD6E26C8F9AE}"/>
    <hyperlink ref="F21279" r:id="rId42552" display="https://www.bing.com/maps?cp=29.358425~-95.746388&amp;style=o&amp;lvl=18&amp;dir=0&amp;sp=point.29.358425_-95.746388_Fighting Jays Solar Project" xr:uid="{FC239C20-BCA3-44BC-839B-5F263A375AE3}"/>
    <hyperlink ref="E21280" r:id="rId42553" display="https://www.google.com/maps/@40.197600,-77.219700,450m/data=!3m1!1e3!4m5!3m4!1s0x0:0x0!8m2!3d40.197600!4d-77.219700" xr:uid="{1AAAE130-AFF7-4BE7-87B0-970CA707D920}"/>
    <hyperlink ref="F21280" r:id="rId42554" display="https://www.bing.com/maps?cp=40.197600~-77.219700&amp;style=o&amp;lvl=18&amp;dir=0&amp;sp=point.40.197600_-77.219700_Dickinson Solar" xr:uid="{BD2CC874-5471-40BE-B593-928B6338F138}"/>
    <hyperlink ref="E21281" r:id="rId42555" display="https://www.google.com/maps/@37.938056,-75.473611,450m/data=!3m1!1e3!4m5!3m4!1s0x0:0x0!8m2!3d37.938056!4d-75.473611" xr:uid="{30B98DD6-BAEF-43F9-BF7F-28F572F77561}"/>
    <hyperlink ref="F21281" r:id="rId42556" display="https://www.bing.com/maps?cp=37.938056~-75.473611&amp;style=o&amp;lvl=18&amp;dir=0&amp;sp=point.37.938056_-75.473611_NASA Wallops Flight Facility Solar" xr:uid="{97850598-B178-4E80-BFC3-DAA4BA3BBB57}"/>
    <hyperlink ref="E21282" r:id="rId42557" display="https://www.google.com/maps/@37.938056,-75.473611,450m/data=!3m1!1e3!4m5!3m4!1s0x0:0x0!8m2!3d37.938056!4d-75.473611" xr:uid="{99DB50AD-CC20-48DE-9DDD-0269501E56B1}"/>
    <hyperlink ref="F21282" r:id="rId42558" display="https://www.bing.com/maps?cp=37.938056~-75.473611&amp;style=o&amp;lvl=18&amp;dir=0&amp;sp=point.37.938056_-75.473611_NASA Wallops Flight Facility Solar" xr:uid="{5F25E04A-556E-4EB1-9EE8-078DDFBEAA69}"/>
    <hyperlink ref="E21283" r:id="rId42559" display="https://www.google.com/maps/@37.938056,-75.473611,450m/data=!3m1!1e3!4m5!3m4!1s0x0:0x0!8m2!3d37.938056!4d-75.473611" xr:uid="{FB8DD527-693F-4CC1-9705-0CE1061E467A}"/>
    <hyperlink ref="F21283" r:id="rId42560" display="https://www.bing.com/maps?cp=37.938056~-75.473611&amp;style=o&amp;lvl=18&amp;dir=0&amp;sp=point.37.938056_-75.473611_NASA Wallops Flight Facility Solar" xr:uid="{DC10A167-85CC-4EC6-9088-FFE51B809C22}"/>
    <hyperlink ref="E21284" r:id="rId42561" display="https://www.google.com/maps/@37.938056,-75.473611,450m/data=!3m1!1e3!4m5!3m4!1s0x0:0x0!8m2!3d37.938056!4d-75.473611" xr:uid="{780941BB-DD0E-4EA5-A6E6-805BF76B3E2D}"/>
    <hyperlink ref="F21284" r:id="rId42562" display="https://www.bing.com/maps?cp=37.938056~-75.473611&amp;style=o&amp;lvl=18&amp;dir=0&amp;sp=point.37.938056_-75.473611_NASA Wallops Flight Facility Solar" xr:uid="{EB5BF780-4B05-4220-B4EA-49E5E24DDEDD}"/>
    <hyperlink ref="E21285" r:id="rId42563" display="https://www.google.com/maps/@39.936400,-81.535400,450m/data=!3m1!1e3!4m5!3m4!1s0x0:0x0!8m2!3d39.936400!4d-81.535400" xr:uid="{137366F0-49A8-47A9-9060-FE8876D5D416}"/>
    <hyperlink ref="F21285" r:id="rId42564" display="https://www.bing.com/maps?cp=39.936400~-81.535400&amp;style=o&amp;lvl=18&amp;dir=0&amp;sp=point.39.936400_-81.535400_Guernsey Power Station" xr:uid="{AEA0B058-C2FD-4BC0-9950-865157B0E872}"/>
    <hyperlink ref="E21286" r:id="rId42565" display="https://www.google.com/maps/@39.936400,-81.535400,450m/data=!3m1!1e3!4m5!3m4!1s0x0:0x0!8m2!3d39.936400!4d-81.535400" xr:uid="{D3E35756-82B9-485F-AA67-D56EADBEBA39}"/>
    <hyperlink ref="F21286" r:id="rId42566" display="https://www.bing.com/maps?cp=39.936400~-81.535400&amp;style=o&amp;lvl=18&amp;dir=0&amp;sp=point.39.936400_-81.535400_Guernsey Power Station" xr:uid="{C3D8BB08-6886-4017-82A6-17CC95548003}"/>
    <hyperlink ref="E21287" r:id="rId42567" display="https://www.google.com/maps/@39.936400,-81.535400,450m/data=!3m1!1e3!4m5!3m4!1s0x0:0x0!8m2!3d39.936400!4d-81.535400" xr:uid="{E94446FC-52A7-43D4-A48F-2FDD73DE796C}"/>
    <hyperlink ref="F21287" r:id="rId42568" display="https://www.bing.com/maps?cp=39.936400~-81.535400&amp;style=o&amp;lvl=18&amp;dir=0&amp;sp=point.39.936400_-81.535400_Guernsey Power Station" xr:uid="{8C6945EF-31A5-43DF-8E37-7A3BC7DE43AA}"/>
    <hyperlink ref="E21288" r:id="rId42569" display="https://www.google.com/maps/@36.811533,-78.483909,450m/data=!3m1!1e3!4m5!3m4!1s0x0:0x0!8m2!3d36.811533!4d-78.483909" xr:uid="{9EB34AC2-77E7-4775-ABB1-9603F2C64F39}"/>
    <hyperlink ref="F21288" r:id="rId42570" display="https://www.bing.com/maps?cp=36.811533~-78.483909&amp;style=o&amp;lvl=18&amp;dir=0&amp;sp=point.36.811533_-78.483909_Bluestone Solar" xr:uid="{2B030A52-6698-456E-9C2D-389617A96226}"/>
    <hyperlink ref="E21289" r:id="rId42571" display="https://www.google.com/maps/@36.533000,-78.105000,450m/data=!3m1!1e3!4m5!3m4!1s0x0:0x0!8m2!3d36.533000!4d-78.105000" xr:uid="{2583CA49-01C4-4A93-92A2-AE76CBB319B6}"/>
    <hyperlink ref="F21289" r:id="rId42572" display="https://www.bing.com/maps?cp=36.533000~-78.105000&amp;style=o&amp;lvl=18&amp;dir=0&amp;sp=point.36.533000_-78.105000_Hawtree Solar" xr:uid="{9C3E2259-14F1-42F1-8F07-D5D0AC87D995}"/>
    <hyperlink ref="E21290" r:id="rId42573" display="https://www.google.com/maps/@39.016944,-102.211300,450m/data=!3m1!1e3!4m5!3m4!1s0x0:0x0!8m2!3d39.016944!4d-102.211300" xr:uid="{0C8B19FC-FA7E-4E20-A3B3-325F7E2E763D}"/>
    <hyperlink ref="F21290" r:id="rId42574" display="https://www.bing.com/maps?cp=39.016944~-102.211300&amp;style=o&amp;lvl=18&amp;dir=0&amp;sp=point.39.016944_-102.211300_Cheyenne Ridge Wind Farm" xr:uid="{697EF583-1752-4B1A-B59C-70CCED9110AA}"/>
    <hyperlink ref="E21291" r:id="rId42575" display="https://www.google.com/maps/@31.474114,-97.141218,450m/data=!3m1!1e3!4m5!3m4!1s0x0:0x0!8m2!3d31.474114!4d-97.141218" xr:uid="{40D2F888-92E1-43D6-8137-35E598B5930B}"/>
    <hyperlink ref="F21291" r:id="rId42576" display="https://www.bing.com/maps?cp=31.474114~-97.141218&amp;style=o&amp;lvl=18&amp;dir=0&amp;sp=point.31.474114_-97.141218_Griffin Solar" xr:uid="{774EE75A-23DC-4246-8D9E-D5F48A43FC7D}"/>
    <hyperlink ref="E21292" r:id="rId42577" display="https://www.google.com/maps/@42.945560,-90.349420,450m/data=!3m1!1e3!4m5!3m4!1s0x0:0x0!8m2!3d42.945560!4d-90.349420" xr:uid="{48747062-028A-4688-B8F0-6FCB0CA0FB35}"/>
    <hyperlink ref="F21292" r:id="rId42578" display="https://www.bing.com/maps?cp=42.945560~-90.349420&amp;style=o&amp;lvl=18&amp;dir=0&amp;sp=point.42.945560_-90.349420_Badger Hollow I" xr:uid="{338162B1-7640-4B6A-8E69-D92FF5859329}"/>
    <hyperlink ref="E21293" r:id="rId42579" display="https://www.google.com/maps/@42.062002,-98.238961,450m/data=!3m1!1e3!4m5!3m4!1s0x0:0x0!8m2!3d42.062002!4d-98.238961" xr:uid="{78A2979F-5DE8-485D-95E7-C5D96E6319BB}"/>
    <hyperlink ref="F21293" r:id="rId42580" display="https://www.bing.com/maps?cp=42.062002~-98.238961&amp;style=o&amp;lvl=18&amp;dir=0&amp;sp=point.42.062002_-98.238961_Thunderhead Wind Energy LLC" xr:uid="{EAA1EB65-39A1-487B-B8DA-99BAC9CA2026}"/>
    <hyperlink ref="E21294" r:id="rId42581" display="https://www.google.com/maps/@40.521320,-74.347394,450m/data=!3m1!1e3!4m5!3m4!1s0x0:0x0!8m2!3d40.521320!4d-74.347394" xr:uid="{5D14805F-BC56-4302-86C7-C9725BF6BB74}"/>
    <hyperlink ref="F21294" r:id="rId42582" display="https://www.bing.com/maps?cp=40.521320~-74.347394&amp;style=o&amp;lvl=18&amp;dir=0&amp;sp=point.40.521320_-74.347394_DG Iron Mountain" xr:uid="{4F357EA6-8B9C-42D2-89D1-12A6EC52D717}"/>
    <hyperlink ref="E21295" r:id="rId42583" display="https://www.google.com/maps/@40.640209,-74.234881,450m/data=!3m1!1e3!4m5!3m4!1s0x0:0x0!8m2!3d40.640209!4d-74.234881" xr:uid="{0F7919B9-5769-4111-A392-9C1241184D50}"/>
    <hyperlink ref="F21295" r:id="rId42584" display="https://www.bing.com/maps?cp=40.640209~-74.234881&amp;style=o&amp;lvl=18&amp;dir=0&amp;sp=point.40.640209_-74.234881_DG Infineum" xr:uid="{1737564C-54F3-4193-B68F-C70829BBA0C4}"/>
    <hyperlink ref="E21296" r:id="rId42585" display="https://www.google.com/maps/@36.931378,-79.358743,450m/data=!3m1!1e3!4m5!3m4!1s0x0:0x0!8m2!3d36.931378!4d-79.358743" xr:uid="{6D6C8D95-0153-4468-BB81-660F9BF01563}"/>
    <hyperlink ref="F21296" r:id="rId42586" display="https://www.bing.com/maps?cp=36.931378~-79.358743&amp;style=o&amp;lvl=18&amp;dir=0&amp;sp=point.36.931378_-79.358743_Whitehorn Solar" xr:uid="{D8A82B70-9C68-4A2A-8DEF-636C414F16FB}"/>
    <hyperlink ref="E21297" r:id="rId42587" display="https://www.google.com/maps/@33.000000,-85.034000,450m/data=!3m1!1e3!4m5!3m4!1s0x0:0x0!8m2!3d33.000000!4d-85.034000" xr:uid="{171912A5-161B-48F3-ADD0-42329416309F}"/>
    <hyperlink ref="F21297" r:id="rId42588" display="https://www.bing.com/maps?cp=33.000000~-85.034000&amp;style=o&amp;lvl=18&amp;dir=0&amp;sp=point.33.000000_-85.034000_Kimberly-Clark Solar" xr:uid="{79FFA169-AA9F-48A9-8616-521C7660AA28}"/>
    <hyperlink ref="E21298" r:id="rId42589" display="https://www.google.com/maps/@45.512612,-95.113544,450m/data=!3m1!1e3!4m5!3m4!1s0x0:0x0!8m2!3d45.512612!4d-95.113544" xr:uid="{B8ADAC20-C5AA-41B3-B448-70ED4E43C466}"/>
    <hyperlink ref="F21298" r:id="rId42590" display="https://www.bing.com/maps?cp=45.512612~-95.113544&amp;style=o&amp;lvl=18&amp;dir=0&amp;sp=point.45.512612_-95.113544_Novel Brooten Solar CSG" xr:uid="{945F3CF7-84B0-4B12-B163-8C00D7951F3E}"/>
    <hyperlink ref="E21299" r:id="rId42591" display="https://www.google.com/maps/@45.628710,-94.593700,450m/data=!3m1!1e3!4m5!3m4!1s0x0:0x0!8m2!3d45.628710!4d-94.593700" xr:uid="{78450631-921F-4E6D-BE8D-62C56DAAF551}"/>
    <hyperlink ref="F21299" r:id="rId42592" display="https://www.bing.com/maps?cp=45.628710~-94.593700&amp;style=o&amp;lvl=18&amp;dir=0&amp;sp=point.45.628710_-94.593700_Novel Reber Solar CSG" xr:uid="{4FD0B060-58E1-4F01-940E-B9B9AE801AC8}"/>
    <hyperlink ref="E21300" r:id="rId42593" display="https://www.google.com/maps/@44.787705,-95.360491,450m/data=!3m1!1e3!4m5!3m4!1s0x0:0x0!8m2!3d44.787705!4d-95.360491" xr:uid="{5C68822D-BEA6-4E9F-B001-8E05BE76617F}"/>
    <hyperlink ref="F21300" r:id="rId42594" display="https://www.bing.com/maps?cp=44.787705~-95.360491&amp;style=o&amp;lvl=18&amp;dir=0&amp;sp=point.44.787705_-95.360491_Novel Historical Society Solar CSG" xr:uid="{E8DDC807-A568-4C69-9E58-429C24069532}"/>
    <hyperlink ref="E21301" r:id="rId42595" display="https://www.google.com/maps/@33.568000,-112.305917,450m/data=!3m1!1e3!4m5!3m4!1s0x0:0x0!8m2!3d33.568000!4d-112.305917" xr:uid="{8A281503-02C9-438B-BAA4-5316AF1CF448}"/>
    <hyperlink ref="F21301" r:id="rId42596" display="https://www.bing.com/maps?cp=33.568000~-112.305917&amp;style=o&amp;lvl=18&amp;dir=0&amp;sp=point.33.568000_-112.305917_El Sol BESS" xr:uid="{80C774E9-05E0-43D9-9941-43E9F361A659}"/>
    <hyperlink ref="E21302" r:id="rId42597" display="https://www.google.com/maps/@44.106728,-91.887343,450m/data=!3m1!1e3!4m5!3m4!1s0x0:0x0!8m2!3d44.106728!4d-91.887343" xr:uid="{8A184D7D-3FC1-4D5F-8C10-154EC25BA309}"/>
    <hyperlink ref="F21302" r:id="rId42598" display="https://www.bing.com/maps?cp=44.106728~-91.887343&amp;style=o&amp;lvl=18&amp;dir=0&amp;sp=point.44.106728_-91.887343_Novel Herber Solar CSG" xr:uid="{C792BDC1-6B0B-431F-9E62-19B010541A3E}"/>
    <hyperlink ref="E21303" r:id="rId42599" display="https://www.google.com/maps/@45.847225,-95.148447,450m/data=!3m1!1e3!4m5!3m4!1s0x0:0x0!8m2!3d45.847225!4d-95.148447" xr:uid="{962BB7BD-E9CC-498E-9B9F-905C1A9EDCBE}"/>
    <hyperlink ref="F21303" r:id="rId42600" display="https://www.bing.com/maps?cp=45.847225~-95.148447&amp;style=o&amp;lvl=18&amp;dir=0&amp;sp=point.45.847225_-95.148447_Novel Herickhoff Solar CSG" xr:uid="{E46E7DEA-C260-4C55-A763-B05B201E3497}"/>
    <hyperlink ref="E21304" r:id="rId42601" display="https://www.google.com/maps/@42.593706,-71.177486,450m/data=!3m1!1e3!4m5!3m4!1s0x0:0x0!8m2!3d42.593706!4d-71.177486" xr:uid="{62DC46B3-AE85-49C3-9556-69178E6AB7D6}"/>
    <hyperlink ref="F21304" r:id="rId42602" display="https://www.bing.com/maps?cp=42.593706~-71.177486&amp;style=o&amp;lvl=18&amp;dir=0&amp;sp=point.42.593706_-71.177486_Syncarpha Tewksbury Hybrid CSG" xr:uid="{6F5E8F1A-3CED-400B-8896-B2A1D300725D}"/>
    <hyperlink ref="E21305" r:id="rId42603" display="https://www.google.com/maps/@42.593706,-71.177486,450m/data=!3m1!1e3!4m5!3m4!1s0x0:0x0!8m2!3d42.593706!4d-71.177486" xr:uid="{187A8308-B5A8-465E-9F74-41314C929DD0}"/>
    <hyperlink ref="F21305" r:id="rId42604" display="https://www.bing.com/maps?cp=42.593706~-71.177486&amp;style=o&amp;lvl=18&amp;dir=0&amp;sp=point.42.593706_-71.177486_Syncarpha Tewksbury Hybrid CSG" xr:uid="{C59F42AD-B904-44B4-B875-34BBD45B1730}"/>
    <hyperlink ref="E21306" r:id="rId42605" display="https://www.google.com/maps/@42.139492,-71.633132,450m/data=!3m1!1e3!4m5!3m4!1s0x0:0x0!8m2!3d42.139492!4d-71.633132" xr:uid="{E06DAD94-5DC1-4E2D-BEA0-17EB3C9C2EC6}"/>
    <hyperlink ref="F21306" r:id="rId42606" display="https://www.bing.com/maps?cp=42.139492~-71.633132&amp;style=o&amp;lvl=18&amp;dir=0&amp;sp=point.42.139492_-71.633132_Syncarpha Puddon I Hybrid CSG" xr:uid="{31068749-76B7-4E3E-94D5-C0BB6C09BA86}"/>
    <hyperlink ref="E21307" r:id="rId42607" display="https://www.google.com/maps/@42.139492,-71.633132,450m/data=!3m1!1e3!4m5!3m4!1s0x0:0x0!8m2!3d42.139492!4d-71.633132" xr:uid="{DA9FB48B-A198-45C1-9045-89CC7EB3BB5C}"/>
    <hyperlink ref="F21307" r:id="rId42608" display="https://www.bing.com/maps?cp=42.139492~-71.633132&amp;style=o&amp;lvl=18&amp;dir=0&amp;sp=point.42.139492_-71.633132_Syncarpha Puddon I Hybrid CSG" xr:uid="{57A846E5-D4DB-43FA-83D6-EBBE8734BA77}"/>
    <hyperlink ref="E21308" r:id="rId42609" display="https://www.google.com/maps/@42.133867,-71.631045,450m/data=!3m1!1e3!4m5!3m4!1s0x0:0x0!8m2!3d42.133867!4d-71.631045" xr:uid="{9E4B27BA-1FAC-4122-A786-5C3850D5D2E5}"/>
    <hyperlink ref="F21308" r:id="rId42610" display="https://www.bing.com/maps?cp=42.133867~-71.631045&amp;style=o&amp;lvl=18&amp;dir=0&amp;sp=point.42.133867_-71.631045_Syncarpha Puddon II Hybrid CSG" xr:uid="{67A5DFB3-AF85-4598-88B3-B787DA6D4E23}"/>
    <hyperlink ref="E21309" r:id="rId42611" display="https://www.google.com/maps/@42.133867,-71.631045,450m/data=!3m1!1e3!4m5!3m4!1s0x0:0x0!8m2!3d42.133867!4d-71.631045" xr:uid="{A686E05D-679B-457E-95B8-C6C8DFEDB3BE}"/>
    <hyperlink ref="F21309" r:id="rId42612" display="https://www.bing.com/maps?cp=42.133867~-71.631045&amp;style=o&amp;lvl=18&amp;dir=0&amp;sp=point.42.133867_-71.631045_Syncarpha Puddon II Hybrid CSG" xr:uid="{DBA0C748-C893-4E28-98F9-1C18701C40E9}"/>
    <hyperlink ref="E21310" r:id="rId42613" display="https://www.google.com/maps/@42.593028,-71.865824,450m/data=!3m1!1e3!4m5!3m4!1s0x0:0x0!8m2!3d42.593028!4d-71.865824" xr:uid="{345CA394-923B-44EB-9617-ED218F0F160C}"/>
    <hyperlink ref="F21310" r:id="rId42614" display="https://www.bing.com/maps?cp=42.593028~-71.865824&amp;style=o&amp;lvl=18&amp;dir=0&amp;sp=point.42.593028_-71.865824_Syncarpha Westminster Hybrid CSG" xr:uid="{73D6E138-4913-449C-9032-DCE437E96FD8}"/>
    <hyperlink ref="E21311" r:id="rId42615" display="https://www.google.com/maps/@42.593028,-71.865824,450m/data=!3m1!1e3!4m5!3m4!1s0x0:0x0!8m2!3d42.593028!4d-71.865824" xr:uid="{EDDBE51A-556B-426E-BF49-4B831154C480}"/>
    <hyperlink ref="F21311" r:id="rId42616" display="https://www.bing.com/maps?cp=42.593028~-71.865824&amp;style=o&amp;lvl=18&amp;dir=0&amp;sp=point.42.593028_-71.865824_Syncarpha Westminster Hybrid CSG" xr:uid="{8EA6D737-08AF-4B36-B2DB-23289A51399A}"/>
    <hyperlink ref="E21312" r:id="rId42617" display="https://www.google.com/maps/@42.254281,-71.887883,450m/data=!3m1!1e3!4m5!3m4!1s0x0:0x0!8m2!3d42.254281!4d-71.887883" xr:uid="{3C486FA2-DB26-4E43-A91E-6AF3A8096B28}"/>
    <hyperlink ref="F21312" r:id="rId42618" display="https://www.bing.com/maps?cp=42.254281~-71.887883&amp;style=o&amp;lvl=18&amp;dir=0&amp;sp=point.42.254281_-71.887883_Syncarpha Leicester Hybrid CSG" xr:uid="{5434C3EF-ED42-4727-8C63-A006EA6253AE}"/>
    <hyperlink ref="E21313" r:id="rId42619" display="https://www.google.com/maps/@42.254281,-71.887883,450m/data=!3m1!1e3!4m5!3m4!1s0x0:0x0!8m2!3d42.254281!4d-71.887883" xr:uid="{ADC95C60-ED53-4F42-A8B0-88A7103BA10F}"/>
    <hyperlink ref="F21313" r:id="rId42620" display="https://www.bing.com/maps?cp=42.254281~-71.887883&amp;style=o&amp;lvl=18&amp;dir=0&amp;sp=point.42.254281_-71.887883_Syncarpha Leicester Hybrid CSG" xr:uid="{2F8DF632-E687-426F-82DC-B0E4550FA2E1}"/>
    <hyperlink ref="E21314" r:id="rId42621" display="https://www.google.com/maps/@41.983721,-70.856834,450m/data=!3m1!1e3!4m5!3m4!1s0x0:0x0!8m2!3d41.983721!4d-70.856834" xr:uid="{C8672EA4-944D-4BFB-9B9F-E99B3512A02E}"/>
    <hyperlink ref="F21314" r:id="rId42622" display="https://www.bing.com/maps?cp=41.983721~-70.856834&amp;style=o&amp;lvl=18&amp;dir=0&amp;sp=point.41.983721_-70.856834_Syncarpha Halifax Hybrid CSG" xr:uid="{4EC2AEE3-7564-48AA-ACEF-3826E5114C21}"/>
    <hyperlink ref="E21315" r:id="rId42623" display="https://www.google.com/maps/@41.983721,-70.856834,450m/data=!3m1!1e3!4m5!3m4!1s0x0:0x0!8m2!3d41.983721!4d-70.856834" xr:uid="{9F272846-05FC-4984-A1B7-8AC6E7703A13}"/>
    <hyperlink ref="F21315" r:id="rId42624" display="https://www.bing.com/maps?cp=41.983721~-70.856834&amp;style=o&amp;lvl=18&amp;dir=0&amp;sp=point.41.983721_-70.856834_Syncarpha Halifax Hybrid CSG" xr:uid="{79B422B4-0A08-4870-9176-591ED9AF8C2F}"/>
    <hyperlink ref="E21316" r:id="rId42625" display="https://www.google.com/maps/@42.175203,-71.793031,450m/data=!3m1!1e3!4m5!3m4!1s0x0:0x0!8m2!3d42.175203!4d-71.793031" xr:uid="{836889FE-8BDC-42E5-A1F4-C5FFD526D9B3}"/>
    <hyperlink ref="F21316" r:id="rId42626" display="https://www.bing.com/maps?cp=42.175203~-71.793031&amp;style=o&amp;lvl=18&amp;dir=0&amp;sp=point.42.175203_-71.793031_Syncarpha Millbury Hybrid (CSG)" xr:uid="{8B52D2A7-76D2-405C-BD07-67876104F65E}"/>
    <hyperlink ref="E21317" r:id="rId42627" display="https://www.google.com/maps/@42.175203,-71.793031,450m/data=!3m1!1e3!4m5!3m4!1s0x0:0x0!8m2!3d42.175203!4d-71.793031" xr:uid="{ECCF6392-9DDE-4894-BDD7-7AC04B1E14BD}"/>
    <hyperlink ref="F21317" r:id="rId42628" display="https://www.bing.com/maps?cp=42.175203~-71.793031&amp;style=o&amp;lvl=18&amp;dir=0&amp;sp=point.42.175203_-71.793031_Syncarpha Millbury Hybrid (CSG)" xr:uid="{89F976E8-BED8-4F20-A1E8-9D013B171B71}"/>
    <hyperlink ref="E21318" r:id="rId42629" display="https://www.google.com/maps/@42.213074,-72.938863,450m/data=!3m1!1e3!4m5!3m4!1s0x0:0x0!8m2!3d42.213074!4d-72.938863" xr:uid="{A17A0049-6E6A-4A75-AB2C-6814F73AD4BD}"/>
    <hyperlink ref="F21318" r:id="rId42630" display="https://www.bing.com/maps?cp=42.213074~-72.938863&amp;style=o&amp;lvl=18&amp;dir=0&amp;sp=point.42.213074_-72.938863_Syncarpha Blandford Hybrid CSG" xr:uid="{7C19D985-EB85-4A83-BAB5-29FEFDF405D8}"/>
    <hyperlink ref="E21319" r:id="rId42631" display="https://www.google.com/maps/@42.213074,-72.938863,450m/data=!3m1!1e3!4m5!3m4!1s0x0:0x0!8m2!3d42.213074!4d-72.938863" xr:uid="{E3EFD7DD-8DAF-47DE-9F8C-900B761CF453}"/>
    <hyperlink ref="F21319" r:id="rId42632" display="https://www.bing.com/maps?cp=42.213074~-72.938863&amp;style=o&amp;lvl=18&amp;dir=0&amp;sp=point.42.213074_-72.938863_Syncarpha Blandford Hybrid CSG" xr:uid="{AA00C399-433E-401D-A0AD-6DCA5AAE8E7D}"/>
    <hyperlink ref="E21320" r:id="rId42633" display="https://www.google.com/maps/@42.290526,-72.709436,450m/data=!3m1!1e3!4m5!3m4!1s0x0:0x0!8m2!3d42.290526!4d-72.709436" xr:uid="{462B87A7-38DC-44BF-9B2E-1344A97F18CC}"/>
    <hyperlink ref="F21320" r:id="rId42634" display="https://www.bing.com/maps?cp=42.290526~-72.709436&amp;style=o&amp;lvl=18&amp;dir=0&amp;sp=point.42.290526_-72.709436_Syncarpha Northampton Hybrid CSG" xr:uid="{7E279AD2-F180-444B-BDF8-D3B2054D0055}"/>
    <hyperlink ref="E21321" r:id="rId42635" display="https://www.google.com/maps/@42.290526,-72.709436,450m/data=!3m1!1e3!4m5!3m4!1s0x0:0x0!8m2!3d42.290526!4d-72.709436" xr:uid="{5F65F1D4-5694-4D29-81B9-88E01FD9E968}"/>
    <hyperlink ref="F21321" r:id="rId42636" display="https://www.bing.com/maps?cp=42.290526~-72.709436&amp;style=o&amp;lvl=18&amp;dir=0&amp;sp=point.42.290526_-72.709436_Syncarpha Northampton Hybrid CSG" xr:uid="{57469BE6-9604-4FB9-A49A-5114DEF6F36D}"/>
    <hyperlink ref="E21322" r:id="rId42637" display="https://www.google.com/maps/@42.112390,-71.648261,450m/data=!3m1!1e3!4m5!3m4!1s0x0:0x0!8m2!3d42.112390!4d-71.648261" xr:uid="{211A1597-A8C7-49A2-8C96-0620DB420A21}"/>
    <hyperlink ref="F21322" r:id="rId42638" display="https://www.bing.com/maps?cp=42.112390~-71.648261&amp;style=o&amp;lvl=18&amp;dir=0&amp;sp=point.42.112390_-71.648261_Syncarpha Northbridge I Hybrid(CSG)" xr:uid="{F4030376-1B2F-4034-94FD-81B775B03CA3}"/>
    <hyperlink ref="E21323" r:id="rId42639" display="https://www.google.com/maps/@42.112390,-71.648261,450m/data=!3m1!1e3!4m5!3m4!1s0x0:0x0!8m2!3d42.112390!4d-71.648261" xr:uid="{D4A8A2F1-C833-4A2E-AA9C-EF183E415551}"/>
    <hyperlink ref="F21323" r:id="rId42640" display="https://www.bing.com/maps?cp=42.112390~-71.648261&amp;style=o&amp;lvl=18&amp;dir=0&amp;sp=point.42.112390_-71.648261_Syncarpha Northbridge I Hybrid(CSG)" xr:uid="{883710AC-1ECF-4EDE-A991-E2FFAE5E8C8D}"/>
    <hyperlink ref="E21324" r:id="rId42641" display="https://www.google.com/maps/@42.115652,-71.644047,450m/data=!3m1!1e3!4m5!3m4!1s0x0:0x0!8m2!3d42.115652!4d-71.644047" xr:uid="{187A2A90-AA70-496C-AFAB-345C7230FD5B}"/>
    <hyperlink ref="F21324" r:id="rId42642" display="https://www.bing.com/maps?cp=42.115652~-71.644047&amp;style=o&amp;lvl=18&amp;dir=0&amp;sp=point.42.115652_-71.644047_Syncarpha Northbridge II Hybrid CSG" xr:uid="{1D3723EE-31E9-4988-A2A6-71844E34942D}"/>
    <hyperlink ref="E21325" r:id="rId42643" display="https://www.google.com/maps/@42.115652,-71.644047,450m/data=!3m1!1e3!4m5!3m4!1s0x0:0x0!8m2!3d42.115652!4d-71.644047" xr:uid="{E9771B6C-EEB2-4E3A-B19E-7D1119768E70}"/>
    <hyperlink ref="F21325" r:id="rId42644" display="https://www.bing.com/maps?cp=42.115652~-71.644047&amp;style=o&amp;lvl=18&amp;dir=0&amp;sp=point.42.115652_-71.644047_Syncarpha Northbridge II Hybrid CSG" xr:uid="{D7CAE083-0C44-4B07-BC39-99BFCDF17750}"/>
    <hyperlink ref="E21326" r:id="rId42645" display="https://www.google.com/maps/@44.012841,-92.626988,450m/data=!3m1!1e3!4m5!3m4!1s0x0:0x0!8m2!3d44.012841!4d-92.626988" xr:uid="{A44CAEE8-1ED4-427C-AD40-B92F17EB89C2}"/>
    <hyperlink ref="F21326" r:id="rId42646" display="https://www.bing.com/maps?cp=44.012841~-92.626988&amp;style=o&amp;lvl=18&amp;dir=0&amp;sp=point.44.012841_-92.626988_Novel DeCook Solar CSG" xr:uid="{FA40C3C6-1B6C-4C88-8D7F-BEE3E73F3968}"/>
    <hyperlink ref="E21327" r:id="rId42647" display="https://www.google.com/maps/@39.590000,-119.520000,450m/data=!3m1!1e3!4m5!3m4!1s0x0:0x0!8m2!3d39.590000!4d-119.520000" xr:uid="{34DA8C00-616C-4730-B0BE-FEA2E08F6FFF}"/>
    <hyperlink ref="F21327" r:id="rId42648" display="https://www.bing.com/maps?cp=39.590000~-119.520000&amp;style=o&amp;lvl=18&amp;dir=0&amp;sp=point.39.590000_-119.520000_Turquoise Liberty Solar" xr:uid="{D6D80AB3-2570-4182-8057-4110D7BB63F2}"/>
    <hyperlink ref="E21328" r:id="rId42649" display="https://www.google.com/maps/@43.546613,-76.104030,450m/data=!3m1!1e3!4m5!3m4!1s0x0:0x0!8m2!3d43.546613!4d-76.104030" xr:uid="{23AB426C-E93B-48F6-BCB7-AA698B4B84EA}"/>
    <hyperlink ref="F21328" r:id="rId42650" display="https://www.bing.com/maps?cp=43.546613~-76.104030&amp;style=o&amp;lvl=18&amp;dir=0&amp;sp=point.43.546613_-76.104030_East Pulaski BESS" xr:uid="{3F96D289-9E8A-4907-AFE8-653C2759E0A6}"/>
    <hyperlink ref="E21329" r:id="rId42651" display="https://www.google.com/maps/@43.970000,-92.860000,450m/data=!3m1!1e3!4m5!3m4!1s0x0:0x0!8m2!3d43.970000!4d-92.860000" xr:uid="{4B16E03E-A527-4980-8FB8-ED9E857F769A}"/>
    <hyperlink ref="F21329" r:id="rId42652" display="https://www.bing.com/maps?cp=43.970000~-92.860000&amp;style=o&amp;lvl=18&amp;dir=0&amp;sp=point.43.970000_-92.860000_Novel Schmoll Farms Solar CSG" xr:uid="{4688A5AC-0155-428F-BAAC-1CEE70FD16C9}"/>
    <hyperlink ref="E21330" r:id="rId42653" display="https://www.google.com/maps/@45.626260,-94.050100,450m/data=!3m1!1e3!4m5!3m4!1s0x0:0x0!8m2!3d45.626260!4d-94.050100" xr:uid="{B86FAA85-9921-4D63-A08C-120211250960}"/>
    <hyperlink ref="F21330" r:id="rId42654" display="https://www.bing.com/maps?cp=45.626260~-94.050100&amp;style=o&amp;lvl=18&amp;dir=0&amp;sp=point.45.626260_-94.050100_Novel Pederson Solar CSG" xr:uid="{A11C1AE5-19B6-4684-8291-26606262F575}"/>
    <hyperlink ref="E21331" r:id="rId42655" display="https://www.google.com/maps/@44.210000,-93.660000,450m/data=!3m1!1e3!4m5!3m4!1s0x0:0x0!8m2!3d44.210000!4d-93.660000" xr:uid="{B307974D-0D0E-4A44-8D6E-A79203790B7E}"/>
    <hyperlink ref="F21331" r:id="rId42656" display="https://www.bing.com/maps?cp=44.210000~-93.660000&amp;style=o&amp;lvl=18&amp;dir=0&amp;sp=point.44.210000_-93.660000_Novel Jewison Solar CSG" xr:uid="{EEDE3E00-FA89-46FA-8D5E-EBFE488CBB82}"/>
    <hyperlink ref="E21332" r:id="rId42657" display="https://www.google.com/maps/@44.010000,-92.620000,450m/data=!3m1!1e3!4m5!3m4!1s0x0:0x0!8m2!3d44.010000!4d-92.620000" xr:uid="{6C2F945A-5921-413F-894B-D29B527EBA14}"/>
    <hyperlink ref="F21332" r:id="rId42658" display="https://www.bing.com/maps?cp=44.010000~-92.620000&amp;style=o&amp;lvl=18&amp;dir=0&amp;sp=point.44.010000_-92.620000_Novel Byron Solar CSG" xr:uid="{E1E65186-EAC5-4416-B7BD-3EB26A13002F}"/>
    <hyperlink ref="E21333" r:id="rId42659" display="https://www.google.com/maps/@44.050000,-93.500000,450m/data=!3m1!1e3!4m5!3m4!1s0x0:0x0!8m2!3d44.050000!4d-93.500000" xr:uid="{6B03B886-8DAD-4D87-A191-18FCA4F726FD}"/>
    <hyperlink ref="F21333" r:id="rId42660" display="https://www.bing.com/maps?cp=44.050000~-93.500000&amp;style=o&amp;lvl=18&amp;dir=0&amp;sp=point.44.050000_-93.500000_Novel Kanewischer Solar CSG" xr:uid="{A185C5AA-F8CA-4A48-97B4-C6E6D28E1E1E}"/>
    <hyperlink ref="E21334" r:id="rId42661" display="https://www.google.com/maps/@32.816542,-116.999589,450m/data=!3m1!1e3!4m5!3m4!1s0x0:0x0!8m2!3d32.816542!4d-116.999589" xr:uid="{072BE60F-3317-4C5D-9962-494F05A47C49}"/>
    <hyperlink ref="F21334" r:id="rId42662" display="https://www.bing.com/maps?cp=32.816542~-116.999589&amp;style=o&amp;lvl=18&amp;dir=0&amp;sp=point.32.816542_-116.999589_Grossmont HS Solar Project" xr:uid="{5DACA30B-31C4-47CA-B49F-29FCB05DF755}"/>
    <hyperlink ref="E21335" r:id="rId42663" display="https://www.google.com/maps/@38.705000,-121.477000,450m/data=!3m1!1e3!4m5!3m4!1s0x0:0x0!8m2!3d38.705000!4d-121.477000" xr:uid="{5B68FBA0-D332-447C-8D96-083D392C8027}"/>
    <hyperlink ref="F21335" r:id="rId42664" display="https://www.bing.com/maps?cp=38.705000~-121.477000&amp;style=o&amp;lvl=18&amp;dir=0&amp;sp=point.38.705000_-121.477000_Wildflower Solar 1" xr:uid="{0C162021-1B46-4979-9A9D-603F821CD1E8}"/>
    <hyperlink ref="E21336" r:id="rId42665" display="https://www.google.com/maps/@40.139673,-77.609986,450m/data=!3m1!1e3!4m5!3m4!1s0x0:0x0!8m2!3d40.139673!4d-77.609986" xr:uid="{8D049042-0E00-416C-9E1D-62D3A44907D2}"/>
    <hyperlink ref="F21336" r:id="rId42666" display="https://www.bing.com/maps?cp=40.139673~-77.609986&amp;style=o&amp;lvl=18&amp;dir=0&amp;sp=point.40.139673_-77.609986_Whitetail Solar 1" xr:uid="{11D7FB5C-65EE-415C-AA01-760808E2B32D}"/>
    <hyperlink ref="E21337" r:id="rId42667" display="https://www.google.com/maps/@39.904211,-77.814218,450m/data=!3m1!1e3!4m5!3m4!1s0x0:0x0!8m2!3d39.904211!4d-77.814218" xr:uid="{C61DF667-00DA-4A57-9787-219F6AFF13A4}"/>
    <hyperlink ref="F21337" r:id="rId42668" display="https://www.bing.com/maps?cp=39.904211~-77.814218&amp;style=o&amp;lvl=18&amp;dir=0&amp;sp=point.39.904211_-77.814218_Whitetail Solar 2" xr:uid="{CBAB766D-4024-49EC-94AA-922B024469F0}"/>
    <hyperlink ref="E21338" r:id="rId42669" display="https://www.google.com/maps/@39.878170,-77.769144,450m/data=!3m1!1e3!4m5!3m4!1s0x0:0x0!8m2!3d39.878170!4d-77.769144" xr:uid="{F22A5F9D-35F0-4BB3-9A0F-A6FCF17ADEAD}"/>
    <hyperlink ref="F21338" r:id="rId42670" display="https://www.bing.com/maps?cp=39.878170~-77.769144&amp;style=o&amp;lvl=18&amp;dir=0&amp;sp=point.39.878170_-77.769144_Whitetail Solar 3" xr:uid="{8DDCE622-6F69-484F-8CCC-99F07748435B}"/>
    <hyperlink ref="E21339" r:id="rId42671" display="https://www.google.com/maps/@42.007700,-72.780700,450m/data=!3m1!1e3!4m5!3m4!1s0x0:0x0!8m2!3d42.007700!4d-72.780700" xr:uid="{E1C2091E-E2A8-48B7-BD4F-77F47CA9DB29}"/>
    <hyperlink ref="F21339" r:id="rId42672" display="https://www.bing.com/maps?cp=42.007700~-72.780700&amp;style=o&amp;lvl=18&amp;dir=0&amp;sp=point.42.007700_-72.780700_Goose Pond Solar" xr:uid="{5B438809-146A-49AE-949D-40CF5A801B2A}"/>
    <hyperlink ref="E21340" r:id="rId42673" display="https://www.google.com/maps/@42.007700,-72.780700,450m/data=!3m1!1e3!4m5!3m4!1s0x0:0x0!8m2!3d42.007700!4d-72.780700" xr:uid="{AAF24CD1-AB37-4596-9CAC-E4074C67595C}"/>
    <hyperlink ref="F21340" r:id="rId42674" display="https://www.bing.com/maps?cp=42.007700~-72.780700&amp;style=o&amp;lvl=18&amp;dir=0&amp;sp=point.42.007700_-72.780700_Goose Pond Solar" xr:uid="{7AC6BB00-CC88-4DF1-83C5-AE951B8237AB}"/>
    <hyperlink ref="E21341" r:id="rId42675" display="https://www.google.com/maps/@37.547002,-101.799234,450m/data=!3m1!1e3!4m5!3m4!1s0x0:0x0!8m2!3d37.547002!4d-101.799234" xr:uid="{4DB797F5-ED40-4FF8-A135-228B8BE1B20C}"/>
    <hyperlink ref="F21341" r:id="rId42676" display="https://www.bing.com/maps?cp=37.547002~-101.799234&amp;style=o&amp;lvl=18&amp;dir=0&amp;sp=point.37.547002_-101.799234_Johnson Corner Solar 1" xr:uid="{2C4A0566-B3FE-4012-8821-FFE985C19C32}"/>
    <hyperlink ref="E21342" r:id="rId42677" display="https://www.google.com/maps/@35.241020,-107.952296,450m/data=!3m1!1e3!4m5!3m4!1s0x0:0x0!8m2!3d35.241020!4d-107.952296" xr:uid="{B39CD52A-481B-43D9-B755-8A418482781B}"/>
    <hyperlink ref="F21342" r:id="rId42678" display="https://www.bing.com/maps?cp=35.241020~-107.952296&amp;style=o&amp;lvl=18&amp;dir=0&amp;sp=point.35.241020_-107.952296_Bluewater CDEC 1" xr:uid="{AC614BD0-2CBA-4434-98D7-9FDA465C10FE}"/>
    <hyperlink ref="E21343" r:id="rId42679" display="https://www.google.com/maps/@35.140000,-107.821000,450m/data=!3m1!1e3!4m5!3m4!1s0x0:0x0!8m2!3d35.140000!4d-107.821000" xr:uid="{F82D37FD-FCDB-4441-9EE4-67AD44AA397D}"/>
    <hyperlink ref="F21343" r:id="rId42680" display="https://www.bing.com/maps?cp=35.140000~-107.821000&amp;style=o&amp;lvl=18&amp;dir=0&amp;sp=point.35.140000_-107.821000_Grants CDEC 2" xr:uid="{E5F6B4CA-B9A0-45D1-80B9-64CF875B4168}"/>
    <hyperlink ref="E21344" r:id="rId42681" display="https://www.google.com/maps/@35.416104,-78.409231,450m/data=!3m1!1e3!4m5!3m4!1s0x0:0x0!8m2!3d35.416104!4d-78.409231" xr:uid="{54489256-373D-43B9-8354-0EE9A0EE1BC8}"/>
    <hyperlink ref="F21344" r:id="rId42682" display="https://www.bing.com/maps?cp=35.416104~-78.409231&amp;style=o&amp;lvl=18&amp;dir=0&amp;sp=point.35.416104_-78.409231_ESA Four Oaks 2 NC LLC" xr:uid="{B7949CD7-7E0A-43C6-AA1F-B77F1D850EAF}"/>
    <hyperlink ref="E21345" r:id="rId42683" display="https://www.google.com/maps/@35.905578,-78.192464,450m/data=!3m1!1e3!4m5!3m4!1s0x0:0x0!8m2!3d35.905578!4d-78.192464" xr:uid="{85ABC915-3DE1-473A-B1BB-CAE620122C8F}"/>
    <hyperlink ref="F21345" r:id="rId42684" display="https://www.bing.com/maps?cp=35.905578~-78.192464&amp;style=o&amp;lvl=18&amp;dir=0&amp;sp=point.35.905578_-78.192464_Spring Hope Solar 3, LLC" xr:uid="{E49D341A-FB86-426F-935C-04FE6512736E}"/>
    <hyperlink ref="E21346" r:id="rId42685" display="https://www.google.com/maps/@42.882600,-73.879000,450m/data=!3m1!1e3!4m5!3m4!1s0x0:0x0!8m2!3d42.882600!4d-73.879000" xr:uid="{6C52CBC8-51A1-4CD0-BD05-EC2F72CAF734}"/>
    <hyperlink ref="F21346" r:id="rId42686" display="https://www.bing.com/maps?cp=42.882600~-73.879000&amp;style=o&amp;lvl=18&amp;dir=0&amp;sp=point.42.882600_-73.879000_25 Ashdown Road Solar, LLC" xr:uid="{AF283150-E3FF-4CA2-BE6E-19790402D83B}"/>
    <hyperlink ref="E21347" r:id="rId42687" display="https://www.google.com/maps/@41.456500,-74.546500,450m/data=!3m1!1e3!4m5!3m4!1s0x0:0x0!8m2!3d41.456500!4d-74.546500" xr:uid="{E2D87F94-ABF4-4FC8-BB6B-3316E318547E}"/>
    <hyperlink ref="F21347" r:id="rId42688" display="https://www.bing.com/maps?cp=41.456500~-74.546500&amp;style=o&amp;lvl=18&amp;dir=0&amp;sp=point.41.456500_-74.546500_Finchville Solar, LLC Hybrid CSG" xr:uid="{B0376FF2-9364-4FD7-AD94-6A5A5AD6863E}"/>
    <hyperlink ref="E21348" r:id="rId42689" display="https://www.google.com/maps/@41.456500,-74.546500,450m/data=!3m1!1e3!4m5!3m4!1s0x0:0x0!8m2!3d41.456500!4d-74.546500" xr:uid="{D6A9E2AB-7C5A-45C9-91E5-034F29BE9354}"/>
    <hyperlink ref="F21348" r:id="rId42690" display="https://www.bing.com/maps?cp=41.456500~-74.546500&amp;style=o&amp;lvl=18&amp;dir=0&amp;sp=point.41.456500_-74.546500_Finchville Solar, LLC Hybrid CSG" xr:uid="{59F60277-07CB-4A78-AAB2-C702AEBED38D}"/>
    <hyperlink ref="E21349" r:id="rId42691" display="https://www.google.com/maps/@41.584100,-74.216300,450m/data=!3m1!1e3!4m5!3m4!1s0x0:0x0!8m2!3d41.584100!4d-74.216300" xr:uid="{CC64EE01-C839-40BD-A12B-6906EE6C94B4}"/>
    <hyperlink ref="F21349" r:id="rId42692" display="https://www.bing.com/maps?cp=41.584100~-74.216300&amp;style=o&amp;lvl=18&amp;dir=0&amp;sp=point.41.584100_-74.216300_RT 52 Walden Solar 1, LLC Hybrid" xr:uid="{09C05CB9-CCCD-4CD6-9A62-2F131BDB644D}"/>
    <hyperlink ref="E21350" r:id="rId42693" display="https://www.google.com/maps/@41.584100,-74.216300,450m/data=!3m1!1e3!4m5!3m4!1s0x0:0x0!8m2!3d41.584100!4d-74.216300" xr:uid="{14D8F543-60E9-409D-AA52-839F8EBDDCBE}"/>
    <hyperlink ref="F21350" r:id="rId42694" display="https://www.bing.com/maps?cp=41.584100~-74.216300&amp;style=o&amp;lvl=18&amp;dir=0&amp;sp=point.41.584100_-74.216300_RT 52 Walden Solar 1, LLC Hybrid" xr:uid="{A31F079F-D05F-4ED3-A173-2281A1E781E5}"/>
    <hyperlink ref="E21351" r:id="rId42695" display="https://www.google.com/maps/@39.163279,-119.180472,450m/data=!3m1!1e3!4m5!3m4!1s0x0:0x0!8m2!3d39.163279!4d-119.180472" xr:uid="{5DA49153-21C1-4ACA-88A5-3A313018EAC1}"/>
    <hyperlink ref="F21351" r:id="rId42696" display="https://www.bing.com/maps?cp=39.163279~-119.180472&amp;style=o&amp;lvl=18&amp;dir=0&amp;sp=point.39.163279_-119.180472_Whitegrass No. 1" xr:uid="{D397B4F4-D758-4F35-B65E-5EB71E0DABB9}"/>
    <hyperlink ref="E21352" r:id="rId42697" display="https://www.google.com/maps/@39.163279,-119.180472,450m/data=!3m1!1e3!4m5!3m4!1s0x0:0x0!8m2!3d39.163279!4d-119.180472" xr:uid="{6D40BDF9-0383-45E4-84A4-904196C908C9}"/>
    <hyperlink ref="F21352" r:id="rId42698" display="https://www.bing.com/maps?cp=39.163279~-119.180472&amp;style=o&amp;lvl=18&amp;dir=0&amp;sp=point.39.163279_-119.180472_Whitegrass No. 1" xr:uid="{6F3C982B-8C6A-4CB3-8E06-B1FE262216D5}"/>
    <hyperlink ref="E21353" r:id="rId42699" display="https://www.google.com/maps/@39.163279,-119.180472,450m/data=!3m1!1e3!4m5!3m4!1s0x0:0x0!8m2!3d39.163279!4d-119.180472" xr:uid="{FA0D1E03-A425-4761-ACA8-4DF12B0F29E3}"/>
    <hyperlink ref="F21353" r:id="rId42700" display="https://www.bing.com/maps?cp=39.163279~-119.180472&amp;style=o&amp;lvl=18&amp;dir=0&amp;sp=point.39.163279_-119.180472_Whitegrass No. 1" xr:uid="{AF956D95-4614-4820-B2CD-3ADFA1E72CD6}"/>
    <hyperlink ref="E21354" r:id="rId42701" display="https://www.google.com/maps/@39.163279,-119.180472,450m/data=!3m1!1e3!4m5!3m4!1s0x0:0x0!8m2!3d39.163279!4d-119.180472" xr:uid="{BF1CD12C-4795-4540-B05C-9B7B9BFC75A6}"/>
    <hyperlink ref="F21354" r:id="rId42702" display="https://www.bing.com/maps?cp=39.163279~-119.180472&amp;style=o&amp;lvl=18&amp;dir=0&amp;sp=point.39.163279_-119.180472_Whitegrass No. 1" xr:uid="{5EB959B5-EBC8-4487-8401-A31191040EA4}"/>
    <hyperlink ref="E21355" r:id="rId42703" display="https://www.google.com/maps/@41.269197,-89.995022,450m/data=!3m1!1e3!4m5!3m4!1s0x0:0x0!8m2!3d41.269197!4d-89.995022" xr:uid="{78F1157F-D055-453C-9E7B-83388E2818CA}"/>
    <hyperlink ref="F21355" r:id="rId42704" display="https://www.bing.com/maps?cp=41.269197~-89.995022&amp;style=o&amp;lvl=18&amp;dir=0&amp;sp=point.41.269197_-89.995022_Midland Wind" xr:uid="{4326C116-F71D-4A36-9BCD-5A5510BD4561}"/>
    <hyperlink ref="E21356" r:id="rId42705" display="https://www.google.com/maps/@44.043671,-92.677538,450m/data=!3m1!1e3!4m5!3m4!1s0x0:0x0!8m2!3d44.043671!4d-92.677538" xr:uid="{4B4978E6-6BD2-41CE-BA15-86492BF0DDF3}"/>
    <hyperlink ref="F21356" r:id="rId42706" display="https://www.bing.com/maps?cp=44.043671~-92.677538&amp;style=o&amp;lvl=18&amp;dir=0&amp;sp=point.44.043671_-92.677538_Novel Bartel Solar CSG" xr:uid="{B96194FD-A0B6-4A43-8873-D5350EF134AA}"/>
    <hyperlink ref="E21357" r:id="rId42707" display="https://www.google.com/maps/@44.090000,-93.540000,450m/data=!3m1!1e3!4m5!3m4!1s0x0:0x0!8m2!3d44.090000!4d-93.540000" xr:uid="{E01BD886-5764-403E-8215-4240F1FAB7CE}"/>
    <hyperlink ref="F21357" r:id="rId42708" display="https://www.bing.com/maps?cp=44.090000~-93.540000&amp;style=o&amp;lvl=18&amp;dir=0&amp;sp=point.44.090000_-93.540000_Novel Haley Solar CSG" xr:uid="{E4A0300A-70A6-4EAE-AAE4-6E95B8990BEF}"/>
    <hyperlink ref="E21358" r:id="rId42709" display="https://www.google.com/maps/@44.946250,-92.810388,450m/data=!3m1!1e3!4m5!3m4!1s0x0:0x0!8m2!3d44.946250!4d-92.810388" xr:uid="{8B1CBCA7-5844-48FC-95EE-22E82D11F22E}"/>
    <hyperlink ref="F21358" r:id="rId42710" display="https://www.bing.com/maps?cp=44.946250~-92.810388&amp;style=o&amp;lvl=18&amp;dir=0&amp;sp=point.44.946250_-92.810388_Novel MNDot Solar CSG" xr:uid="{3DABE6C9-948E-4F8F-9D1F-F4C867A1E0BD}"/>
    <hyperlink ref="E21359" r:id="rId42711" display="https://www.google.com/maps/@44.088450,-93.554806,450m/data=!3m1!1e3!4m5!3m4!1s0x0:0x0!8m2!3d44.088450!4d-93.554806" xr:uid="{FD3AD142-9D52-4E36-99A5-13CD8A2E3B54}"/>
    <hyperlink ref="F21359" r:id="rId42712" display="https://www.bing.com/maps?cp=44.088450~-93.554806&amp;style=o&amp;lvl=18&amp;dir=0&amp;sp=point.44.088450_-93.554806_Novel Winegar Partnership Solar CSG" xr:uid="{CD4867B4-639B-4180-9480-95DE5D65340E}"/>
    <hyperlink ref="E21360" r:id="rId42713" display="https://www.google.com/maps/@44.196124,-93.608721,450m/data=!3m1!1e3!4m5!3m4!1s0x0:0x0!8m2!3d44.196124!4d-93.608721" xr:uid="{508D2632-105B-4B1F-86A6-99661D4F9A45}"/>
    <hyperlink ref="F21360" r:id="rId42714" display="https://www.bing.com/maps?cp=44.196124~-93.608721&amp;style=o&amp;lvl=18&amp;dir=0&amp;sp=point.44.196124_-93.608721_Novel Peter Solar CSG" xr:uid="{DC284EBB-2509-47F8-93E9-7A47B48F4434}"/>
    <hyperlink ref="E21361" r:id="rId42715" display="https://www.google.com/maps/@44.111261,-92.746788,450m/data=!3m1!1e3!4m5!3m4!1s0x0:0x0!8m2!3d44.111261!4d-92.746788" xr:uid="{6CE1194B-9C38-44CE-A01C-9DA6AA2A81D2}"/>
    <hyperlink ref="F21361" r:id="rId42716" display="https://www.bing.com/maps?cp=44.111261~-92.746788&amp;style=o&amp;lvl=18&amp;dir=0&amp;sp=point.44.111261_-92.746788_Novel Benedix Solar CSG" xr:uid="{B9DA2D9A-7B7B-4A20-8BEF-1C629A241907}"/>
    <hyperlink ref="E21362" r:id="rId42717" display="https://www.google.com/maps/@42.176300,-72.154000,450m/data=!3m1!1e3!4m5!3m4!1s0x0:0x0!8m2!3d42.176300!4d-72.154000" xr:uid="{0D54DB99-6F67-42C7-A929-9DB38D673E89}"/>
    <hyperlink ref="F21362" r:id="rId42718" display="https://www.bing.com/maps?cp=42.176300~-72.154000&amp;style=o&amp;lvl=18&amp;dir=0&amp;sp=point.42.176300_-72.154000_Cronin Road Solar 1, LLC CSG Hybrid" xr:uid="{89FCF8FE-6148-4326-AAF2-AB1C66D20DCF}"/>
    <hyperlink ref="E21363" r:id="rId42719" display="https://www.google.com/maps/@42.176300,-72.154000,450m/data=!3m1!1e3!4m5!3m4!1s0x0:0x0!8m2!3d42.176300!4d-72.154000" xr:uid="{8B7F4EE5-4BD2-4714-91F4-603A1978629C}"/>
    <hyperlink ref="F21363" r:id="rId42720" display="https://www.bing.com/maps?cp=42.176300~-72.154000&amp;style=o&amp;lvl=18&amp;dir=0&amp;sp=point.42.176300_-72.154000_Cronin Road Solar 1, LLC CSG Hybrid" xr:uid="{66920AAD-87AE-4214-8875-50B3F9730E9A}"/>
    <hyperlink ref="E21364" r:id="rId42721" display="https://www.google.com/maps/@43.199400,-78.949837,450m/data=!3m1!1e3!4m5!3m4!1s0x0:0x0!8m2!3d43.199400!4d-78.949837" xr:uid="{FA6AD7AC-7C40-40E7-8037-B653A205EB1D}"/>
    <hyperlink ref="F21364" r:id="rId42722" display="https://www.bing.com/maps?cp=43.199400~-78.949837&amp;style=o&amp;lvl=18&amp;dir=0&amp;sp=point.43.199400_-78.949837_Ransomville Solar 1, LLC" xr:uid="{EC85347A-AFE0-4CB9-9835-7C293F863716}"/>
    <hyperlink ref="E21365" r:id="rId42723" display="https://www.google.com/maps/@43.072400,-74.322800,450m/data=!3m1!1e3!4m5!3m4!1s0x0:0x0!8m2!3d43.072400!4d-74.322800" xr:uid="{D012B5C5-53D0-4554-9706-26E4F37AC414}"/>
    <hyperlink ref="F21365" r:id="rId42724" display="https://www.bing.com/maps?cp=43.072400~-74.322800&amp;style=o&amp;lvl=18&amp;dir=0&amp;sp=point.43.072400_-74.322800_Johnstown Solar 1, LLC" xr:uid="{08CDCE49-855D-4F2A-A879-3DC4B6B36ADE}"/>
    <hyperlink ref="E21366" r:id="rId42725" display="https://www.google.com/maps/@35.138000,-77.092000,450m/data=!3m1!1e3!4m5!3m4!1s0x0:0x0!8m2!3d35.138000!4d-77.092000" xr:uid="{71BB41C3-A388-4B51-B62B-BB00281E6565}"/>
    <hyperlink ref="F21366" r:id="rId42726" display="https://www.bing.com/maps?cp=35.138000~-77.092000&amp;style=o&amp;lvl=18&amp;dir=0&amp;sp=point.35.138000_-77.092000_Plott Hound Solar" xr:uid="{5AA984B6-BBA1-4532-84F5-620C37418A4B}"/>
    <hyperlink ref="E21367" r:id="rId42727" display="https://www.google.com/maps/@35.956000,-80.444000,450m/data=!3m1!1e3!4m5!3m4!1s0x0:0x0!8m2!3d35.956000!4d-80.444000" xr:uid="{0313AB10-AE2C-4709-9DD1-08F27FE2962F}"/>
    <hyperlink ref="F21367" r:id="rId42728" display="https://www.bing.com/maps?cp=35.956000~-80.444000&amp;style=o&amp;lvl=18&amp;dir=0&amp;sp=point.35.956000_-80.444000_Carolina Lily Solar" xr:uid="{F8674615-EA0C-45FB-ABE4-0C16DB959040}"/>
    <hyperlink ref="E21368" r:id="rId42729" display="https://www.google.com/maps/@35.933000,-80.376000,450m/data=!3m1!1e3!4m5!3m4!1s0x0:0x0!8m2!3d35.933000!4d-80.376000" xr:uid="{9321A56E-7C40-41AA-92A6-3B854EB38228}"/>
    <hyperlink ref="F21368" r:id="rId42730" display="https://www.bing.com/maps?cp=35.933000~-80.376000&amp;style=o&amp;lvl=18&amp;dir=0&amp;sp=point.35.933000_-80.376000_Ray Wilson Solar" xr:uid="{A8F43CA1-8D66-4921-AEF2-9442684606CE}"/>
    <hyperlink ref="E21369" r:id="rId42731" display="https://www.google.com/maps/@44.776660,-85.692272,450m/data=!3m1!1e3!4m5!3m4!1s0x0:0x0!8m2!3d44.776660!4d-85.692272" xr:uid="{46A254F1-BBA0-4046-A58D-6EF2BD0F5ADD}"/>
    <hyperlink ref="F21369" r:id="rId42732" display="https://www.bing.com/maps?cp=44.776660~-85.692272&amp;style=o&amp;lvl=18&amp;dir=0&amp;sp=point.44.776660_-85.692272_Green Lake Solar" xr:uid="{329AAB2E-8275-4658-94FD-F6CC7380D4AD}"/>
    <hyperlink ref="E21370" r:id="rId42733" display="https://www.google.com/maps/@44.776660,-85.692272,450m/data=!3m1!1e3!4m5!3m4!1s0x0:0x0!8m2!3d44.776660!4d-85.692272" xr:uid="{B9FA541A-71C7-4ECE-8CE8-1ACB11D8FC58}"/>
    <hyperlink ref="F21370" r:id="rId42734" display="https://www.bing.com/maps?cp=44.776660~-85.692272&amp;style=o&amp;lvl=18&amp;dir=0&amp;sp=point.44.776660_-85.692272_TCLP Solar Phase 1" xr:uid="{68E64226-4784-479B-88B4-0AB50218A074}"/>
    <hyperlink ref="E21371" r:id="rId42735" display="https://www.google.com/maps/@36.885463,-119.731899,450m/data=!3m1!1e3!4m5!3m4!1s0x0:0x0!8m2!3d36.885463!4d-119.731899" xr:uid="{21506D02-364F-4345-A460-2834720F47A7}"/>
    <hyperlink ref="F21371" r:id="rId42736" display="https://www.bing.com/maps?cp=36.885463~-119.731899&amp;style=o&amp;lvl=18&amp;dir=0&amp;sp=point.36.885463_-119.731899_SCCCD - Clovis Community College" xr:uid="{62C0D712-2BF6-488C-B702-52223AD94410}"/>
    <hyperlink ref="E21372" r:id="rId42737" display="https://www.google.com/maps/@38.745474,-104.777675,450m/data=!3m1!1e3!4m5!3m4!1s0x0:0x0!8m2!3d38.745474!4d-104.777675" xr:uid="{44F0A78C-D45D-49C9-9392-8200EFAC2FCE}"/>
    <hyperlink ref="F21372" r:id="rId42738" display="https://www.bing.com/maps?cp=38.745474~-104.777675&amp;style=o&amp;lvl=18&amp;dir=0&amp;sp=point.38.745474_-104.777675_Fort Carson Battery Energy Storage Syste" xr:uid="{0DB3929F-C118-4B31-8AC1-39D94371E138}"/>
    <hyperlink ref="E21373" r:id="rId42739" display="https://www.google.com/maps/@40.071128,-74.983057,450m/data=!3m1!1e3!4m5!3m4!1s0x0:0x0!8m2!3d40.071128!4d-74.983057" xr:uid="{DA20F22A-ACF8-49C7-A204-6BF21997BDD0}"/>
    <hyperlink ref="F21373" r:id="rId42740" display="https://www.bing.com/maps?cp=40.071128~-74.983057&amp;style=o&amp;lvl=18&amp;dir=0&amp;sp=point.40.071128_-74.983057_Jefferson Torresdale Hospital" xr:uid="{F07FABE6-02A3-49FD-85AA-C1395C23EE83}"/>
    <hyperlink ref="E21374" r:id="rId42741" display="https://www.google.com/maps/@36.268007,-77.028205,450m/data=!3m1!1e3!4m5!3m4!1s0x0:0x0!8m2!3d36.268007!4d-77.028205" xr:uid="{03C4918D-2D18-4DB5-A2B0-FB2BBB6D5E5F}"/>
    <hyperlink ref="F21374" r:id="rId42742" display="https://www.bing.com/maps?cp=36.268007~-77.028205&amp;style=o&amp;lvl=18&amp;dir=0&amp;sp=point.36.268007_-77.028205_Hertford Solar Power, LLC" xr:uid="{C49D4441-46C7-478F-9B8B-89C31BB80452}"/>
    <hyperlink ref="E21375" r:id="rId42743" display="https://www.google.com/maps/@40.369799,-94.892014,450m/data=!3m1!1e3!4m5!3m4!1s0x0:0x0!8m2!3d40.369799!4d-94.892014" xr:uid="{895657BA-D4FA-45A3-A3E5-7F5FBAFBA51A}"/>
    <hyperlink ref="F21375" r:id="rId42744" display="https://www.bing.com/maps?cp=40.369799~-94.892014&amp;style=o&amp;lvl=18&amp;dir=0&amp;sp=point.40.369799_-94.892014_Clear Creek Wind" xr:uid="{676A60F3-824C-41D6-B680-E7B13AB5884B}"/>
    <hyperlink ref="E21376" r:id="rId42745" display="https://www.google.com/maps/@40.369799,-94.892014,450m/data=!3m1!1e3!4m5!3m4!1s0x0:0x0!8m2!3d40.369799!4d-94.892014" xr:uid="{FFFA3DA6-9B47-4255-9FFC-9243345EE586}"/>
    <hyperlink ref="F21376" r:id="rId42746" display="https://www.bing.com/maps?cp=40.369799~-94.892014&amp;style=o&amp;lvl=18&amp;dir=0&amp;sp=point.40.369799_-94.892014_Clear Creek Wind" xr:uid="{F52E203C-DC1E-4137-8211-E1303A2DB40F}"/>
    <hyperlink ref="E21377" r:id="rId42747" display="https://www.google.com/maps/@27.421553,-98.834962,450m/data=!3m1!1e3!4m5!3m4!1s0x0:0x0!8m2!3d27.421553!4d-98.834962" xr:uid="{A97D98A1-4F92-413A-9119-29FDBE0AAFAC}"/>
    <hyperlink ref="F21377" r:id="rId42748" display="https://www.bing.com/maps?cp=27.421553~-98.834962&amp;style=o&amp;lvl=18&amp;dir=0&amp;sp=point.27.421553_-98.834962_Mars Solar" xr:uid="{72A4AD32-08D0-4174-A936-297AABB0E888}"/>
    <hyperlink ref="E21378" r:id="rId42749" display="https://www.google.com/maps/@40.659506,-83.813708,450m/data=!3m1!1e3!4m5!3m4!1s0x0:0x0!8m2!3d40.659506!4d-83.813708" xr:uid="{7A70D334-691E-4E2B-9013-E1672380AFC8}"/>
    <hyperlink ref="F21378" r:id="rId42750" display="https://www.bing.com/maps?cp=40.659506~-83.813708&amp;style=o&amp;lvl=18&amp;dir=0&amp;sp=point.40.659506_-83.813708_Hardin Solar Energy LLC" xr:uid="{FF5F28EF-3896-4082-9BB4-A10C1C558EDB}"/>
    <hyperlink ref="E21379" r:id="rId42751" display="https://www.google.com/maps/@35.200164,-102.315517,450m/data=!3m1!1e3!4m5!3m4!1s0x0:0x0!8m2!3d35.200164!4d-102.315517" xr:uid="{8231DDA7-0FAB-40CF-8B8A-87B9DADADD5D}"/>
    <hyperlink ref="F21379" r:id="rId42752" display="https://www.bing.com/maps?cp=35.200164~-102.315517&amp;style=o&amp;lvl=18&amp;dir=0&amp;sp=point.35.200164_-102.315517_Canadian Breaks, LLC" xr:uid="{41C55F5B-4437-4A6F-B06D-DB11121DDFB2}"/>
    <hyperlink ref="E21380" r:id="rId42753" display="https://www.google.com/maps/@37.450000,-76.450000,450m/data=!3m1!1e3!4m5!3m4!1s0x0:0x0!8m2!3d37.450000!4d-76.450000" xr:uid="{8272AD7E-265B-4A1F-851F-2F729396DBD6}"/>
    <hyperlink ref="F21380" r:id="rId42754" display="https://www.bing.com/maps?cp=37.450000~-76.450000&amp;style=o&amp;lvl=18&amp;dir=0&amp;sp=point.37.450000_-76.450000_Gloucester Solar" xr:uid="{2973A2FF-8B5D-42A2-B467-BA5CED18AF7F}"/>
    <hyperlink ref="E21381" r:id="rId42755" display="https://www.google.com/maps/@44.655202,-93.110769,450m/data=!3m1!1e3!4m5!3m4!1s0x0:0x0!8m2!3d44.655202!4d-93.110769" xr:uid="{3953AB0A-DDF5-4554-829D-9F04FD8A320A}"/>
    <hyperlink ref="F21381" r:id="rId42756" display="https://www.bing.com/maps?cp=44.655202~-93.110769&amp;style=o&amp;lvl=18&amp;dir=0&amp;sp=point.44.655202_-93.110769_FastSun 19 CSG" xr:uid="{7B853EB6-6108-491A-8382-6E55CF9D5565}"/>
    <hyperlink ref="E21382" r:id="rId42757" display="https://www.google.com/maps/@43.865428,-91.327513,450m/data=!3m1!1e3!4m5!3m4!1s0x0:0x0!8m2!3d43.865428!4d-91.327513" xr:uid="{E36BB6EA-7054-4776-B29E-C8B67D0358A7}"/>
    <hyperlink ref="F21382" r:id="rId42758" display="https://www.bing.com/maps?cp=43.865428~-91.327513&amp;style=o&amp;lvl=18&amp;dir=0&amp;sp=point.43.865428_-91.327513_FastSun 18 CSG" xr:uid="{75799690-CED9-4C55-8B77-309583620B1D}"/>
    <hyperlink ref="E21383" r:id="rId42759" display="https://www.google.com/maps/@45.841655,-95.148043,450m/data=!3m1!1e3!4m5!3m4!1s0x0:0x0!8m2!3d45.841655!4d-95.148043" xr:uid="{5E596292-829B-4C6C-A4E5-3EC5E2820DE7}"/>
    <hyperlink ref="F21383" r:id="rId42760" display="https://www.bing.com/maps?cp=45.841655~-95.148043&amp;style=o&amp;lvl=18&amp;dir=0&amp;sp=point.45.841655_-95.148043_FastSun 13 CSG" xr:uid="{52C8F587-6065-4EDF-8D55-3E075900A0FC}"/>
    <hyperlink ref="E21384" r:id="rId42761" display="https://www.google.com/maps/@44.178968,-93.865226,450m/data=!3m1!1e3!4m5!3m4!1s0x0:0x0!8m2!3d44.178968!4d-93.865226" xr:uid="{63E4F9AE-368F-400A-B5B5-9976573D6D5E}"/>
    <hyperlink ref="F21384" r:id="rId42762" display="https://www.bing.com/maps?cp=44.178968~-93.865226&amp;style=o&amp;lvl=18&amp;dir=0&amp;sp=point.44.178968_-93.865226_FastSun 14 CSG" xr:uid="{4AC20128-266E-43AF-A815-295DC19463BD}"/>
    <hyperlink ref="E21385" r:id="rId42763" display="https://www.google.com/maps/@44.300868,-92.736238,450m/data=!3m1!1e3!4m5!3m4!1s0x0:0x0!8m2!3d44.300868!4d-92.736238" xr:uid="{3323F465-4B6C-4E1A-B519-1D10B79486D7}"/>
    <hyperlink ref="F21385" r:id="rId42764" display="https://www.bing.com/maps?cp=44.300868~-92.736238&amp;style=o&amp;lvl=18&amp;dir=0&amp;sp=point.44.300868_-92.736238_FastSun 11 CSG" xr:uid="{B435089A-E4DD-4DE4-AF73-434D48AE8274}"/>
    <hyperlink ref="E21386" r:id="rId42765" display="https://www.google.com/maps/@44.291517,-92.719482,450m/data=!3m1!1e3!4m5!3m4!1s0x0:0x0!8m2!3d44.291517!4d-92.719482" xr:uid="{31A62BD7-D050-45CF-9DA9-E60AEBFCE632}"/>
    <hyperlink ref="F21386" r:id="rId42766" display="https://www.bing.com/maps?cp=44.291517~-92.719482&amp;style=o&amp;lvl=18&amp;dir=0&amp;sp=point.44.291517_-92.719482_FastSun 10 CSG" xr:uid="{612DB419-A4A2-49F6-B6FA-D911558FCD6D}"/>
    <hyperlink ref="E21387" r:id="rId42767" display="https://www.google.com/maps/@44.260517,-94.290757,450m/data=!3m1!1e3!4m5!3m4!1s0x0:0x0!8m2!3d44.260517!4d-94.290757" xr:uid="{02087E2B-3311-4073-9D7D-EFFE80653C3E}"/>
    <hyperlink ref="F21387" r:id="rId42768" display="https://www.bing.com/maps?cp=44.260517~-94.290757&amp;style=o&amp;lvl=18&amp;dir=0&amp;sp=point.44.260517_-94.290757_FastSun 8 CSG" xr:uid="{3CF6B735-5845-4520-A178-84F8A8349222}"/>
    <hyperlink ref="E21388" r:id="rId42769" display="https://www.google.com/maps/@44.295395,-92.695652,450m/data=!3m1!1e3!4m5!3m4!1s0x0:0x0!8m2!3d44.295395!4d-92.695652" xr:uid="{D3ED30E7-C730-4714-B3C2-A64E1A83DB6B}"/>
    <hyperlink ref="F21388" r:id="rId42770" display="https://www.bing.com/maps?cp=44.295395~-92.695652&amp;style=o&amp;lvl=18&amp;dir=0&amp;sp=point.44.295395_-92.695652_FastSun 9 CSG" xr:uid="{BC6322A4-5302-456E-8612-EB342DC5F0F3}"/>
    <hyperlink ref="E21389" r:id="rId42771" display="https://www.google.com/maps/@42.264800,-72.072700,450m/data=!3m1!1e3!4m5!3m4!1s0x0:0x0!8m2!3d42.264800!4d-72.072700" xr:uid="{DA1C1A22-2080-42F4-A4E6-5F0D538765A8}"/>
    <hyperlink ref="F21389" r:id="rId42772" display="https://www.bing.com/maps?cp=42.264800~-72.072700&amp;style=o&amp;lvl=18&amp;dir=0&amp;sp=point.42.264800_-72.072700_Lane Ave Solar LLC" xr:uid="{BDFF7008-026E-47D3-884D-58063DEA152F}"/>
    <hyperlink ref="E21390" r:id="rId42773" display="https://www.google.com/maps/@45.617723,-94.486485,450m/data=!3m1!1e3!4m5!3m4!1s0x0:0x0!8m2!3d45.617723!4d-94.486485" xr:uid="{9B810BB8-AF1F-4D63-BE0B-CDFF9EA6A7D1}"/>
    <hyperlink ref="F21390" r:id="rId42774" display="https://www.bing.com/maps?cp=45.617723~-94.486485&amp;style=o&amp;lvl=18&amp;dir=0&amp;sp=point.45.617723_-94.486485_FastSun 3 CSG" xr:uid="{CD644DFF-1D23-4AEF-A06D-1302AD10B77E}"/>
    <hyperlink ref="E21391" r:id="rId42775" display="https://www.google.com/maps/@44.719220,-94.494115,450m/data=!3m1!1e3!4m5!3m4!1s0x0:0x0!8m2!3d44.719220!4d-94.494115" xr:uid="{BE83D707-ED9C-4D5B-ACF6-A9E6FE4965B2}"/>
    <hyperlink ref="F21391" r:id="rId42776" display="https://www.bing.com/maps?cp=44.719220~-94.494115&amp;style=o&amp;lvl=18&amp;dir=0&amp;sp=point.44.719220_-94.494115_FastSun 7 CSG" xr:uid="{3F10E993-83CE-4534-B250-2A5B09940268}"/>
    <hyperlink ref="E21392" r:id="rId42777" display="https://www.google.com/maps/@42.263700,-72.063900,450m/data=!3m1!1e3!4m5!3m4!1s0x0:0x0!8m2!3d42.263700!4d-72.063900" xr:uid="{0A77C908-6D58-4CF6-961E-BFDC7DA44895}"/>
    <hyperlink ref="F21392" r:id="rId42778" display="https://www.bing.com/maps?cp=42.263700~-72.063900&amp;style=o&amp;lvl=18&amp;dir=0&amp;sp=point.42.263700_-72.063900_Ryan Road Solar LLC Hybrid(CSG)" xr:uid="{A63C47E0-5298-4102-84F6-A5D4F95BCBDE}"/>
    <hyperlink ref="E21393" r:id="rId42779" display="https://www.google.com/maps/@42.263700,-72.063900,450m/data=!3m1!1e3!4m5!3m4!1s0x0:0x0!8m2!3d42.263700!4d-72.063900" xr:uid="{C095E24D-6F41-4A9E-A68B-F3C0456AFAB7}"/>
    <hyperlink ref="F21393" r:id="rId42780" display="https://www.bing.com/maps?cp=42.263700~-72.063900&amp;style=o&amp;lvl=18&amp;dir=0&amp;sp=point.42.263700_-72.063900_Ryan Road Solar LLC Hybrid(CSG)" xr:uid="{2866ECFD-4E8F-4D70-9D5F-E0BFAF10805F}"/>
    <hyperlink ref="E21394" r:id="rId42781" display="https://www.google.com/maps/@43.859460,-91.319564,450m/data=!3m1!1e3!4m5!3m4!1s0x0:0x0!8m2!3d43.859460!4d-91.319564" xr:uid="{60855EFF-224D-416F-AD83-E1A25C82A95F}"/>
    <hyperlink ref="F21394" r:id="rId42782" display="https://www.bing.com/maps?cp=43.859460~-91.319564&amp;style=o&amp;lvl=18&amp;dir=0&amp;sp=point.43.859460_-91.319564_FastSun 5 CSG" xr:uid="{025A388C-CCFC-4381-9F89-85FA3720389D}"/>
    <hyperlink ref="E21395" r:id="rId42783" display="https://www.google.com/maps/@45.072314,-94.306657,450m/data=!3m1!1e3!4m5!3m4!1s0x0:0x0!8m2!3d45.072314!4d-94.306657" xr:uid="{BC3514CD-1217-4B16-8193-B8EFFD504079}"/>
    <hyperlink ref="F21395" r:id="rId42784" display="https://www.bing.com/maps?cp=45.072314~-94.306657&amp;style=o&amp;lvl=18&amp;dir=0&amp;sp=point.45.072314_-94.306657_FastSun 1 CSG" xr:uid="{2F0EEF72-836D-43A1-93BF-1DC49FCA8EC2}"/>
    <hyperlink ref="E21396" r:id="rId42785" display="https://www.google.com/maps/@42.602600,-72.341800,450m/data=!3m1!1e3!4m5!3m4!1s0x0:0x0!8m2!3d42.602600!4d-72.341800" xr:uid="{31FDC5D9-B727-413F-8D22-C925FA0A7F60}"/>
    <hyperlink ref="F21396" r:id="rId42786" display="https://www.bing.com/maps?cp=42.602600~-72.341800&amp;style=o&amp;lvl=18&amp;dir=0&amp;sp=point.42.602600_-72.341800_W. Orange Rd Solar LLC" xr:uid="{FB5B6F5E-CB26-48F9-85D9-047D0FFE4C98}"/>
    <hyperlink ref="E21397" r:id="rId42787" display="https://www.google.com/maps/@42.611300,-72.345200,450m/data=!3m1!1e3!4m5!3m4!1s0x0:0x0!8m2!3d42.611300!4d-72.345200" xr:uid="{76F14742-A763-41D2-9A31-76319955CAEA}"/>
    <hyperlink ref="F21397" r:id="rId42788" display="https://www.bing.com/maps?cp=42.611300~-72.345200&amp;style=o&amp;lvl=18&amp;dir=0&amp;sp=point.42.611300_-72.345200_Wilbur Woods Solar LLC" xr:uid="{CFDADFF5-2053-4D14-83CF-325E4F5E4029}"/>
    <hyperlink ref="E21398" r:id="rId42789" display="https://www.google.com/maps/@44.163296,-120.524077,450m/data=!3m1!1e3!4m5!3m4!1s0x0:0x0!8m2!3d44.163296!4d-120.524077" xr:uid="{D7146B63-85C1-4F7F-881E-1A87059E940D}"/>
    <hyperlink ref="F21398" r:id="rId42790" display="https://www.bing.com/maps?cp=44.163296~-120.524077&amp;style=o&amp;lvl=18&amp;dir=0&amp;sp=point.44.163296_-120.524077_Prineville Solar Energy LLC" xr:uid="{D1061B8D-547F-46D8-B2B9-7F847908C039}"/>
    <hyperlink ref="E21399" r:id="rId42791" display="https://www.google.com/maps/@44.154107,-120.534090,450m/data=!3m1!1e3!4m5!3m4!1s0x0:0x0!8m2!3d44.154107!4d-120.534090" xr:uid="{3D772DAC-9C1D-4670-A8C1-7C9A4858B4B4}"/>
    <hyperlink ref="F21399" r:id="rId42792" display="https://www.bing.com/maps?cp=44.154107~-120.534090&amp;style=o&amp;lvl=18&amp;dir=0&amp;sp=point.44.154107_-120.534090_Millican Solar Energy LLC" xr:uid="{E4AE80B5-134D-49A7-8C20-983B7F0A4AC9}"/>
    <hyperlink ref="E21400" r:id="rId42793" display="https://www.google.com/maps/@43.260340,-76.721700,450m/data=!3m1!1e3!4m5!3m4!1s0x0:0x0!8m2!3d43.260340!4d-76.721700" xr:uid="{B446CF7B-D200-4550-BBF7-9D9289894246}"/>
    <hyperlink ref="F21400" r:id="rId42794" display="https://www.bing.com/maps?cp=43.260340~-76.721700&amp;style=o&amp;lvl=18&amp;dir=0&amp;sp=point.43.260340_-76.721700_Hollygrove CSG" xr:uid="{40A5CC17-B644-44ED-951F-F06626A5B733}"/>
    <hyperlink ref="E21401" r:id="rId42795" display="https://www.google.com/maps/@42.727288,-74.000814,450m/data=!3m1!1e3!4m5!3m4!1s0x0:0x0!8m2!3d42.727288!4d-74.000814" xr:uid="{45D4FC90-4A8F-409B-ADC6-633C2DCFB5C8}"/>
    <hyperlink ref="F21401" r:id="rId42796" display="https://www.bing.com/maps?cp=42.727288~-74.000814&amp;style=o&amp;lvl=18&amp;dir=0&amp;sp=point.42.727288_-74.000814_Guildlerland CSG" xr:uid="{90D82815-783B-4262-8ADC-768332D3DDDE}"/>
    <hyperlink ref="E21402" r:id="rId42797" display="https://www.google.com/maps/@43.206691,-94.548094,450m/data=!3m1!1e3!4m5!3m4!1s0x0:0x0!8m2!3d43.206691!4d-94.548094" xr:uid="{5A499305-F70B-45CC-B76E-7AFBB1202FA7}"/>
    <hyperlink ref="F21402" r:id="rId42798" display="https://www.bing.com/maps?cp=43.206691~-94.548094&amp;style=o&amp;lvl=18&amp;dir=0&amp;sp=point.43.206691_-94.548094_Palo Alto Wind Farm" xr:uid="{B513F1DC-FF35-4D65-B8EB-41B0F5296387}"/>
    <hyperlink ref="E21403" r:id="rId42799" display="https://www.google.com/maps/@43.206691,-94.548094,450m/data=!3m1!1e3!4m5!3m4!1s0x0:0x0!8m2!3d43.206691!4d-94.548094" xr:uid="{3E806619-8ACC-42AC-83AC-07D502C02DEC}"/>
    <hyperlink ref="F21403" r:id="rId42800" display="https://www.bing.com/maps?cp=43.206691~-94.548094&amp;style=o&amp;lvl=18&amp;dir=0&amp;sp=point.43.206691_-94.548094_Palo Alto Wind Farm" xr:uid="{4F66FEFC-26ED-4E91-8E95-F086C0A93CC8}"/>
    <hyperlink ref="E21404" r:id="rId42801" display="https://www.google.com/maps/@35.141374,-117.965748,450m/data=!3m1!1e3!4m5!3m4!1s0x0:0x0!8m2!3d35.141374!4d-117.965748" xr:uid="{912FD8BB-A93F-46D5-8463-929F9D7927AD}"/>
    <hyperlink ref="F21404" r:id="rId42802" display="https://www.bing.com/maps?cp=35.141374~-117.965748&amp;style=o&amp;lvl=18&amp;dir=0&amp;sp=point.35.141374_-117.965748_CalCity Solar 1" xr:uid="{240234A4-3E0B-4A94-99BD-F288AE397D44}"/>
    <hyperlink ref="E21405" r:id="rId42803" display="https://www.google.com/maps/@43.634810,-76.089210,450m/data=!3m1!1e3!4m5!3m4!1s0x0:0x0!8m2!3d43.634810!4d-76.089210" xr:uid="{7827324B-4A21-4E94-ADFD-797EED7061CA}"/>
    <hyperlink ref="F21405" r:id="rId42804" display="https://www.bing.com/maps?cp=43.634810~-76.089210&amp;style=o&amp;lvl=18&amp;dir=0&amp;sp=point.43.634810_-76.089210_Howland CSG" xr:uid="{FB13A9FF-2F74-4F84-ABE9-CEFF6A0662C9}"/>
    <hyperlink ref="E21406" r:id="rId42805" display="https://www.google.com/maps/@42.823950,-74.070860,450m/data=!3m1!1e3!4m5!3m4!1s0x0:0x0!8m2!3d42.823950!4d-74.070860" xr:uid="{B4402622-1723-4CD9-BA5A-C0D8C6AB5971}"/>
    <hyperlink ref="F21406" r:id="rId42806" display="https://www.bing.com/maps?cp=42.823950~-74.070860&amp;style=o&amp;lvl=18&amp;dir=0&amp;sp=point.42.823950_-74.070860_Gifford CSG" xr:uid="{B475B3A7-ED59-4FDC-A8C2-830F0C3B961E}"/>
    <hyperlink ref="E21407" r:id="rId42807" display="https://www.google.com/maps/@42.914080,-73.595980,450m/data=!3m1!1e3!4m5!3m4!1s0x0:0x0!8m2!3d42.914080!4d-73.595980" xr:uid="{66FAEB8B-2180-4A35-92FB-BC2837228141}"/>
    <hyperlink ref="F21407" r:id="rId42808" display="https://www.bing.com/maps?cp=42.914080~-73.595980&amp;style=o&amp;lvl=18&amp;dir=0&amp;sp=point.42.914080_-73.595980_Czub CSG" xr:uid="{C8400405-350C-443A-ADF1-6B0B485DCECF}"/>
    <hyperlink ref="E21408" r:id="rId42809" display="https://www.google.com/maps/@43.964140,-75.986790,450m/data=!3m1!1e3!4m5!3m4!1s0x0:0x0!8m2!3d43.964140!4d-75.986790" xr:uid="{69C72F23-BB7D-4E96-88E4-2664FDE0203B}"/>
    <hyperlink ref="F21408" r:id="rId42810" display="https://www.bing.com/maps?cp=43.964140~-75.986790&amp;style=o&amp;lvl=18&amp;dir=0&amp;sp=point.43.964140_-75.986790_Mereand CSG" xr:uid="{D563BED4-C58B-4EF0-AFFB-61D9F3527394}"/>
    <hyperlink ref="E21409" r:id="rId42811" display="https://www.google.com/maps/@42.764688,-77.343879,450m/data=!3m1!1e3!4m5!3m4!1s0x0:0x0!8m2!3d42.764688!4d-77.343879" xr:uid="{19FEB653-78DF-4DF0-8F54-72E3525BD770}"/>
    <hyperlink ref="F21409" r:id="rId42812" display="https://www.bing.com/maps?cp=42.764688~-77.343879&amp;style=o&amp;lvl=18&amp;dir=0&amp;sp=point.42.764688_-77.343879_Aegis CSG" xr:uid="{CD72F856-26CC-4E73-8ABC-88AEB33AEEEC}"/>
    <hyperlink ref="E21410" r:id="rId42813" display="https://www.google.com/maps/@42.981335,-78.290418,450m/data=!3m1!1e3!4m5!3m4!1s0x0:0x0!8m2!3d42.981335!4d-78.290418" xr:uid="{C72FF1CE-5E35-479F-88F6-7DF6F2CA06F2}"/>
    <hyperlink ref="F21410" r:id="rId42814" display="https://www.bing.com/maps?cp=42.981335~-78.290418&amp;style=o&amp;lvl=18&amp;dir=0&amp;sp=point.42.981335_-78.290418_Pearl CSG" xr:uid="{6180EC3D-FDB9-4384-A579-DAC9494FCE3E}"/>
    <hyperlink ref="E21411" r:id="rId42815" display="https://www.google.com/maps/@42.981335,-78.290418,450m/data=!3m1!1e3!4m5!3m4!1s0x0:0x0!8m2!3d42.981335!4d-78.290418" xr:uid="{64B5DD4E-6093-4D63-B5FC-AB610B0D6AA1}"/>
    <hyperlink ref="F21411" r:id="rId42816" display="https://www.bing.com/maps?cp=42.981335~-78.290418&amp;style=o&amp;lvl=18&amp;dir=0&amp;sp=point.42.981335_-78.290418_Pearl CSG" xr:uid="{636AAC20-0EAE-44F8-9AFE-A8017BD71454}"/>
    <hyperlink ref="E21412" r:id="rId42817" display="https://www.google.com/maps/@39.840652,-111.887656,450m/data=!3m1!1e3!4m5!3m4!1s0x0:0x0!8m2!3d39.840652!4d-111.887656" xr:uid="{7EB33D47-3EA9-4F3F-8449-125DDC05F1E8}"/>
    <hyperlink ref="F21412" r:id="rId42818" display="https://www.bing.com/maps?cp=39.840652~-111.887656&amp;style=o&amp;lvl=18&amp;dir=0&amp;sp=point.39.840652_-111.887656_Clover Creek Solar Community Solar" xr:uid="{296826F9-7106-4CCB-8F67-6BDE87642BAA}"/>
    <hyperlink ref="E21413" r:id="rId42819" display="https://www.google.com/maps/@32.501558,-83.883386,450m/data=!3m1!1e3!4m5!3m4!1s0x0:0x0!8m2!3d32.501558!4d-83.883386" xr:uid="{FF12F5D0-0A38-4556-9947-34E1F00396E2}"/>
    <hyperlink ref="F21413" r:id="rId42820" display="https://www.bing.com/maps?cp=32.501558~-83.883386&amp;style=o&amp;lvl=18&amp;dir=0&amp;sp=point.32.501558_-83.883386_Fort Valley State University Solar" xr:uid="{7DD39D78-E67E-4749-965F-A41F391EC4E6}"/>
    <hyperlink ref="E21414" r:id="rId42821" display="https://www.google.com/maps/@34.677900,-82.823100,450m/data=!3m1!1e3!4m5!3m4!1s0x0:0x0!8m2!3d34.677900!4d-82.823100" xr:uid="{2F48D7CB-5ED5-49B0-B461-24A0265F9937}"/>
    <hyperlink ref="F21414" r:id="rId42822" display="https://www.bing.com/maps?cp=34.677900~-82.823100&amp;style=o&amp;lvl=18&amp;dir=0&amp;sp=point.34.677900_-82.823100_Duke Energy CHP at Clemson University" xr:uid="{465AF2CA-9C9F-4BFA-8735-1B189A1A73AE}"/>
    <hyperlink ref="E21415" r:id="rId42823" display="https://www.google.com/maps/@35.540120,-82.517383,450m/data=!3m1!1e3!4m5!3m4!1s0x0:0x0!8m2!3d35.540120!4d-82.517383" xr:uid="{B7E21E7C-758B-424E-833A-F6F2A64505F1}"/>
    <hyperlink ref="F21415" r:id="rId42824" display="https://www.bing.com/maps?cp=35.540120~-82.517383&amp;style=o&amp;lvl=18&amp;dir=0&amp;sp=point.35.540120_-82.517383_Asheville-Rock Hill Battery" xr:uid="{C0859972-D2D9-4B82-91E5-B583A0D80058}"/>
    <hyperlink ref="E21416" r:id="rId42825" display="https://www.google.com/maps/@36.766550,-119.798580,450m/data=!3m1!1e3!4m5!3m4!1s0x0:0x0!8m2!3d36.766550!4d-119.798580" xr:uid="{10FCFCBA-2BCC-4F9D-95B9-1F63E065A119}"/>
    <hyperlink ref="F21416" r:id="rId42826" display="https://www.bing.com/maps?cp=36.766550~-119.798580&amp;style=o&amp;lvl=18&amp;dir=0&amp;sp=point.36.766550_-119.798580_SCCCD - Fresno Community College" xr:uid="{A4D5F0F2-323F-427B-881D-314AE993E1C7}"/>
    <hyperlink ref="E21417" r:id="rId42827" display="https://www.google.com/maps/@42.164000,-88.462500,450m/data=!3m1!1e3!4m5!3m4!1s0x0:0x0!8m2!3d42.164000!4d-88.462500" xr:uid="{930AD787-2C59-4EAD-B519-5CAF26C34914}"/>
    <hyperlink ref="F21417" r:id="rId42828" display="https://www.bing.com/maps?cp=42.164000~-88.462500&amp;style=o&amp;lvl=18&amp;dir=0&amp;sp=point.42.164000_-88.462500_Harmony Road Solar" xr:uid="{91D6B62E-7BC2-4C91-AD72-B630B6E41784}"/>
    <hyperlink ref="E21418" r:id="rId42829" display="https://www.google.com/maps/@42.164000,-88.383000,450m/data=!3m1!1e3!4m5!3m4!1s0x0:0x0!8m2!3d42.164000!4d-88.383000" xr:uid="{EB674D5C-6282-4673-8307-AF27B8270328}"/>
    <hyperlink ref="F21418" r:id="rId42830" display="https://www.bing.com/maps?cp=42.164000~-88.383000&amp;style=o&amp;lvl=18&amp;dir=0&amp;sp=point.42.164000_-88.383000_Square Barn Solar" xr:uid="{888271A5-6A99-4CDE-9BE6-72DCE764B1DB}"/>
    <hyperlink ref="E21419" r:id="rId42831" display="https://www.google.com/maps/@42.110925,-88.240254,450m/data=!3m1!1e3!4m5!3m4!1s0x0:0x0!8m2!3d42.110925!4d-88.240254" xr:uid="{28DE6240-E5F0-424E-B5DF-A91B199152A7}"/>
    <hyperlink ref="F21419" r:id="rId42832" display="https://www.bing.com/maps?cp=42.110925~-88.240254&amp;style=o&amp;lvl=18&amp;dir=0&amp;sp=point.42.110925_-88.240254_Reed Road Solar" xr:uid="{788144AE-014E-4DE7-BA23-B0742666A536}"/>
    <hyperlink ref="E21420" r:id="rId42833" display="https://www.google.com/maps/@39.418050,-76.397720,450m/data=!3m1!1e3!4m5!3m4!1s0x0:0x0!8m2!3d39.418050!4d-76.397720" xr:uid="{E8CBFAB6-5024-4C35-BEC2-7554775DCE05}"/>
    <hyperlink ref="F21420" r:id="rId42834" display="https://www.bing.com/maps?cp=39.418050~-76.397720&amp;style=o&amp;lvl=18&amp;dir=0&amp;sp=point.39.418050_-76.397720_BTC2 Solar (CSG)" xr:uid="{6AD01F36-9B69-43C1-BD19-2649E2EA5185}"/>
    <hyperlink ref="E21421" r:id="rId42835" display="https://www.google.com/maps/@41.823300,-88.337800,450m/data=!3m1!1e3!4m5!3m4!1s0x0:0x0!8m2!3d41.823300!4d-88.337800" xr:uid="{54EA184E-FD28-4090-AA8E-33B7872D0ADA}"/>
    <hyperlink ref="F21421" r:id="rId42836" display="https://www.bing.com/maps?cp=41.823300~-88.337800&amp;style=o&amp;lvl=18&amp;dir=0&amp;sp=point.41.823300_-88.337800_Mooseheart School Solar" xr:uid="{097BEBAB-2E29-4D83-A8A0-52368E543ACD}"/>
    <hyperlink ref="E21422" r:id="rId42837" display="https://www.google.com/maps/@36.605630,-119.457700,450m/data=!3m1!1e3!4m5!3m4!1s0x0:0x0!8m2!3d36.605630!4d-119.457700" xr:uid="{028DCD93-DD62-40F7-8662-C2B92E513CBF}"/>
    <hyperlink ref="F21422" r:id="rId42838" display="https://www.bing.com/maps?cp=36.605630~-119.457700&amp;style=o&amp;lvl=18&amp;dir=0&amp;sp=point.36.605630_-119.457700_Reedley Community College Solar" xr:uid="{852F5BFA-5911-4AF3-8763-2F1F5BE185EE}"/>
    <hyperlink ref="E21423" r:id="rId42839" display="https://www.google.com/maps/@38.789216,-76.800911,450m/data=!3m1!1e3!4m5!3m4!1s0x0:0x0!8m2!3d38.789216!4d-76.800911" xr:uid="{4401C89E-965D-45D2-91E3-A4FDC05E55D9}"/>
    <hyperlink ref="F21423" r:id="rId42840" display="https://www.bing.com/maps?cp=38.789216~-76.800911&amp;style=o&amp;lvl=18&amp;dir=0&amp;sp=point.38.789216_-76.800911_Upper Marlboro 1 CSG" xr:uid="{371E7220-A912-425A-986A-A76AE2EAFD09}"/>
    <hyperlink ref="E21424" r:id="rId42841" display="https://www.google.com/maps/@36.486428,-77.534825,450m/data=!3m1!1e3!4m5!3m4!1s0x0:0x0!8m2!3d36.486428!4d-77.534825" xr:uid="{287F9D9B-070A-473E-8B92-BF55BED98735}"/>
    <hyperlink ref="F21424" r:id="rId42842" display="https://www.bing.com/maps?cp=36.486428~-77.534825&amp;style=o&amp;lvl=18&amp;dir=0&amp;sp=point.36.486428_-77.534825_Gutenberg Solar" xr:uid="{91C508A2-68EA-4DCB-84B5-4A3922A486F3}"/>
    <hyperlink ref="E21425" r:id="rId42843" display="https://www.google.com/maps/@37.018427,-78.581272,450m/data=!3m1!1e3!4m5!3m4!1s0x0:0x0!8m2!3d37.018427!4d-78.581272" xr:uid="{091DB0C8-79A9-4AE5-A11A-61507F8D3046}"/>
    <hyperlink ref="F21425" r:id="rId42844" display="https://www.bing.com/maps?cp=37.018427~-78.581272&amp;style=o&amp;lvl=18&amp;dir=0&amp;sp=point.37.018427_-78.581272_Twittys Creek Solar, LLC" xr:uid="{4BC96E39-718C-4D42-BAF8-9F6B8AB2E290}"/>
    <hyperlink ref="E21426" r:id="rId42845" display="https://www.google.com/maps/@35.214023,-119.395220,450m/data=!3m1!1e3!4m5!3m4!1s0x0:0x0!8m2!3d35.214023!4d-119.395220" xr:uid="{A8D05DE9-FDE4-419E-A113-192FDE6B5C51}"/>
    <hyperlink ref="F21426" r:id="rId42846" display="https://www.bing.com/maps?cp=35.214023~-119.395220&amp;style=o&amp;lvl=18&amp;dir=0&amp;sp=point.35.214023_-119.395220_Eagle Creek" xr:uid="{8C9BCABA-9DD8-4044-A6EE-B21576CA56C7}"/>
    <hyperlink ref="E21427" r:id="rId42847" display="https://www.google.com/maps/@42.601145,-73.887416,450m/data=!3m1!1e3!4m5!3m4!1s0x0:0x0!8m2!3d42.601145!4d-73.887416" xr:uid="{204C6325-6BEF-4F59-959D-3E4CCC258ECD}"/>
    <hyperlink ref="F21427" r:id="rId42848" display="https://www.bing.com/maps?cp=42.601145~-73.887416&amp;style=o&amp;lvl=18&amp;dir=0&amp;sp=point.42.601145_-73.887416_Bethlehem Solar" xr:uid="{A25FAA8A-585D-4258-A173-8F0163998BE7}"/>
    <hyperlink ref="E21428" r:id="rId42849" display="https://www.google.com/maps/@36.433950,-114.947100,450m/data=!3m1!1e3!4m5!3m4!1s0x0:0x0!8m2!3d36.433950!4d-114.947100" xr:uid="{DC7D5C6E-F1E1-4C9B-9888-813416911A05}"/>
    <hyperlink ref="F21428" r:id="rId42850" display="https://www.bing.com/maps?cp=36.433950~-114.947100&amp;style=o&amp;lvl=18&amp;dir=0&amp;sp=point.36.433950_-114.947100_Harry Allen Solar Energy LLC" xr:uid="{D5420805-F399-4658-8351-FCA0EB3DC345}"/>
    <hyperlink ref="E21429" r:id="rId42851" display="https://www.google.com/maps/@35.634570,-105.178400,450m/data=!3m1!1e3!4m5!3m4!1s0x0:0x0!8m2!3d35.634570!4d-105.178400" xr:uid="{4EADC46A-D89F-4EB4-9CDF-993B6DF1A2AC}"/>
    <hyperlink ref="F21429" r:id="rId42852" display="https://www.bing.com/maps?cp=35.634570~-105.178400&amp;style=o&amp;lvl=18&amp;dir=0&amp;sp=point.35.634570_-105.178400_San Miguel I Solar Energy Center" xr:uid="{A84BBA1F-3CC5-416B-995F-ACC578E1198C}"/>
    <hyperlink ref="E21430" r:id="rId42853" display="https://www.google.com/maps/@35.634710,-105.173200,450m/data=!3m1!1e3!4m5!3m4!1s0x0:0x0!8m2!3d35.634710!4d-105.173200" xr:uid="{FE5B6AB2-1672-4053-8442-6C6C079E94F9}"/>
    <hyperlink ref="F21430" r:id="rId42854" display="https://www.bing.com/maps?cp=35.634710~-105.173200&amp;style=o&amp;lvl=18&amp;dir=0&amp;sp=point.35.634710_-105.173200_San Miguel II Solar Energy Center" xr:uid="{388B5D55-6CF8-47B0-ACC7-3A21BC9764EF}"/>
    <hyperlink ref="E21431" r:id="rId42855" display="https://www.google.com/maps/@37.329360,-78.765910,450m/data=!3m1!1e3!4m5!3m4!1s0x0:0x0!8m2!3d37.329360!4d-78.765910" xr:uid="{CC1B621F-FB20-4F48-BA45-22C45C01368E}"/>
    <hyperlink ref="F21431" r:id="rId42856" display="https://www.bing.com/maps?cp=37.329360~-78.765910&amp;style=o&amp;lvl=18&amp;dir=0&amp;sp=point.37.329360_-78.765910_Caden Energix Pamplin LLC" xr:uid="{A32247C3-39F0-42E6-A706-D3FD83E8E747}"/>
    <hyperlink ref="E21432" r:id="rId42857" display="https://www.google.com/maps/@36.624113,-76.194266,450m/data=!3m1!1e3!4m5!3m4!1s0x0:0x0!8m2!3d36.624113!4d-76.194266" xr:uid="{BDDBAA6F-5BF3-41C3-8866-F2368B055893}"/>
    <hyperlink ref="F21432" r:id="rId42858" display="https://www.bing.com/maps?cp=36.624113~-76.194266&amp;style=o&amp;lvl=18&amp;dir=0&amp;sp=point.36.624113_-76.194266_Caden Energix Hickory LLC" xr:uid="{5E6A1360-2701-4060-BDE3-7992317B72C2}"/>
    <hyperlink ref="E21433" r:id="rId42859" display="https://www.google.com/maps/@36.624113,-76.194266,450m/data=!3m1!1e3!4m5!3m4!1s0x0:0x0!8m2!3d36.624113!4d-76.194266" xr:uid="{8A939BFA-7F26-41D1-84B6-A36ACDAA9787}"/>
    <hyperlink ref="F21433" r:id="rId42860" display="https://www.bing.com/maps?cp=36.624113~-76.194266&amp;style=o&amp;lvl=18&amp;dir=0&amp;sp=point.36.624113_-76.194266_Caden Energix Hickory LLC" xr:uid="{2CF1364A-54DB-4BD4-92CE-6D9E64209C65}"/>
    <hyperlink ref="E21434" r:id="rId42861" display="https://www.google.com/maps/@39.205804,-76.480453,450m/data=!3m1!1e3!4m5!3m4!1s0x0:0x0!8m2!3d39.205804!4d-76.480453" xr:uid="{25C54D8B-D9D7-4DF6-9ED2-F0432CC11335}"/>
    <hyperlink ref="F21434" r:id="rId42862" display="https://www.bing.com/maps?cp=39.205804~-76.480453&amp;style=o&amp;lvl=18&amp;dir=0&amp;sp=point.39.205804_-76.480453_White CSG" xr:uid="{B561B62E-F2BA-4A9F-A2F0-8B9F8AFF81A2}"/>
    <hyperlink ref="E21435" r:id="rId42863" display="https://www.google.com/maps/@41.739327,-74.496708,450m/data=!3m1!1e3!4m5!3m4!1s0x0:0x0!8m2!3d41.739327!4d-74.496708" xr:uid="{B39968C5-47E5-47C4-80F7-BFB004FA5B36}"/>
    <hyperlink ref="F21435" r:id="rId42864" display="https://www.bing.com/maps?cp=41.739327~-74.496708&amp;style=o&amp;lvl=18&amp;dir=0&amp;sp=point.41.739327_-74.496708_Frog Hollow CSG" xr:uid="{D78736EB-B99A-4586-A6B2-5E76EDEBC582}"/>
    <hyperlink ref="E21436" r:id="rId42865" display="https://www.google.com/maps/@37.177825,-77.337645,450m/data=!3m1!1e3!4m5!3m4!1s0x0:0x0!8m2!3d37.177825!4d-77.337645" xr:uid="{19845251-1D09-4AF7-AAC9-02B76EC21BD8}"/>
    <hyperlink ref="F21436" r:id="rId42866" display="https://www.bing.com/maps?cp=37.177825~-77.337645&amp;style=o&amp;lvl=18&amp;dir=0&amp;sp=point.37.177825_-77.337645_Caden Energix Rives Road LLC" xr:uid="{093C900D-C92A-446C-ADED-E159B7731952}"/>
    <hyperlink ref="E21437" r:id="rId42867" display="https://www.google.com/maps/@38.115402,-75.214861,450m/data=!3m1!1e3!4m5!3m4!1s0x0:0x0!8m2!3d38.115402!4d-75.214861" xr:uid="{8A51A446-2178-43D2-BF8C-66132A9ADE10}"/>
    <hyperlink ref="F21437" r:id="rId42868" display="https://www.bing.com/maps?cp=38.115402~-75.214861&amp;style=o&amp;lvl=18&amp;dir=0&amp;sp=point.38.115402_-75.214861_Gibbons CSG" xr:uid="{B55B4488-F954-4083-946C-A87EE149C970}"/>
    <hyperlink ref="E21438" r:id="rId42869" display="https://www.google.com/maps/@45.458119,-93.267630,450m/data=!3m1!1e3!4m5!3m4!1s0x0:0x0!8m2!3d45.458119!4d-93.267630" xr:uid="{5C5D17B2-C322-4961-8985-D9CB0F0CE94B}"/>
    <hyperlink ref="F21438" r:id="rId42870" display="https://www.bing.com/maps?cp=45.458119~-93.267630&amp;style=o&amp;lvl=18&amp;dir=0&amp;sp=point.45.458119_-93.267630_Athens - Coopers Corner BESS" xr:uid="{4128DB69-ADF6-4ABF-9483-8D78BDE97AA1}"/>
    <hyperlink ref="E21439" r:id="rId42871" display="https://www.google.com/maps/@40.665830,-103.132442,450m/data=!3m1!1e3!4m5!3m4!1s0x0:0x0!8m2!3d40.665830!4d-103.132442" xr:uid="{B170538E-68A1-46A0-88F6-0E4C907F10B9}"/>
    <hyperlink ref="F21439" r:id="rId42872" display="https://www.bing.com/maps?cp=40.665830~-103.132442&amp;style=o&amp;lvl=18&amp;dir=0&amp;sp=point.40.665830_-103.132442_Riverview Solar" xr:uid="{E9B993D2-0A89-435C-B9D9-3D30FAAF05C0}"/>
    <hyperlink ref="E21440" r:id="rId42873" display="https://www.google.com/maps/@34.482175,-120.123485,450m/data=!3m1!1e3!4m5!3m4!1s0x0:0x0!8m2!3d34.482175!4d-120.123485" xr:uid="{9AB5FDC4-45D7-41C6-A806-A6BB9910D9BF}"/>
    <hyperlink ref="F21440" r:id="rId42874" display="https://www.bing.com/maps?cp=34.482175~-120.123485&amp;style=o&amp;lvl=18&amp;dir=0&amp;sp=point.34.482175_-120.123485_Santa Barbara ReSource Center" xr:uid="{4FDB5F40-08C6-4344-A86A-D2D47C0AD8BD}"/>
    <hyperlink ref="E21441" r:id="rId42875" display="https://www.google.com/maps/@34.482175,-120.123485,450m/data=!3m1!1e3!4m5!3m4!1s0x0:0x0!8m2!3d34.482175!4d-120.123485" xr:uid="{8DB2AAAF-91DA-4B88-9972-42BEB325AC89}"/>
    <hyperlink ref="F21441" r:id="rId42876" display="https://www.bing.com/maps?cp=34.482175~-120.123485&amp;style=o&amp;lvl=18&amp;dir=0&amp;sp=point.34.482175_-120.123485_Santa Barbara ReSource Center" xr:uid="{EE59E52C-479A-4FB1-B03F-F6E60D7257E4}"/>
    <hyperlink ref="E21442" r:id="rId42877" display="https://www.google.com/maps/@31.549868,-96.904072,450m/data=!3m1!1e3!4m5!3m4!1s0x0:0x0!8m2!3d31.549868!4d-96.904072" xr:uid="{888EF904-8D18-496D-993D-C3AC9590982C}"/>
    <hyperlink ref="F21442" r:id="rId42878" display="https://www.bing.com/maps?cp=31.549868~-96.904072&amp;style=o&amp;lvl=18&amp;dir=0&amp;sp=point.31.549868_-96.904072_Prairie Hill Wind Project" xr:uid="{42415A06-DE01-47C6-AD5B-CE3B50B68738}"/>
    <hyperlink ref="E21443" r:id="rId42879" display="https://www.google.com/maps/@26.698420,-99.057450,450m/data=!3m1!1e3!4m5!3m4!1s0x0:0x0!8m2!3d26.698420!4d-99.057450" xr:uid="{09DDC24A-723A-4D69-9C05-C32D92DE00B2}"/>
    <hyperlink ref="F21443" r:id="rId42880" display="https://www.bing.com/maps?cp=26.698420~-99.057450&amp;style=o&amp;lvl=18&amp;dir=0&amp;sp=point.26.698420_-99.057450_Las Lomas Wind Project" xr:uid="{49217B7D-70E6-4838-963A-B94C148C86CC}"/>
    <hyperlink ref="E21444" r:id="rId42881" display="https://www.google.com/maps/@45.267621,-97.103982,450m/data=!3m1!1e3!4m5!3m4!1s0x0:0x0!8m2!3d45.267621!4d-97.103982" xr:uid="{F6222722-9875-431D-8A49-82C9B971D3BE}"/>
    <hyperlink ref="F21444" r:id="rId42882" display="https://www.bing.com/maps?cp=45.267621~-97.103982&amp;style=o&amp;lvl=18&amp;dir=0&amp;sp=point.45.267621_-97.103982_Dakota Range III Wind Project" xr:uid="{842A904F-681C-4B7C-A0BF-970F202CFD67}"/>
    <hyperlink ref="E21445" r:id="rId42883" display="https://www.google.com/maps/@44.401040,-99.603836,450m/data=!3m1!1e3!4m5!3m4!1s0x0:0x0!8m2!3d44.401040!4d-99.603836" xr:uid="{4124E962-64FA-4548-BDA4-9C3E56A85CEB}"/>
    <hyperlink ref="F21445" r:id="rId42884" display="https://www.bing.com/maps?cp=44.401040~-99.603836&amp;style=o&amp;lvl=18&amp;dir=0&amp;sp=point.44.401040_-99.603836_Triple H Wind Project" xr:uid="{667080A3-9A30-4FEB-BD8B-A28C684FEE61}"/>
    <hyperlink ref="E21446" r:id="rId42885" display="https://www.google.com/maps/@36.400148,-97.477464,450m/data=!3m1!1e3!4m5!3m4!1s0x0:0x0!8m2!3d36.400148!4d-97.477464" xr:uid="{ABF700AC-B4D5-4BA2-9DFA-03617C98E920}"/>
    <hyperlink ref="F21446" r:id="rId42886" display="https://www.bing.com/maps?cp=36.400148~-97.477464&amp;style=o&amp;lvl=18&amp;dir=0&amp;sp=point.36.400148_-97.477464_King Plains Wind Project" xr:uid="{104AD215-4D3B-4088-90B3-7F2D588D4DC1}"/>
    <hyperlink ref="E21447" r:id="rId42887" display="https://www.google.com/maps/@44.249598,-87.545340,450m/data=!3m1!1e3!4m5!3m4!1s0x0:0x0!8m2!3d44.249598!4d-87.545340" xr:uid="{D5C8149A-FB0A-43DD-873A-889710A75902}"/>
    <hyperlink ref="F21447" r:id="rId42888" display="https://www.bing.com/maps?cp=44.249598~-87.545340&amp;style=o&amp;lvl=18&amp;dir=0&amp;sp=point.44.249598_-87.545340_Two Creeks Solar" xr:uid="{B3839090-9324-48B3-AF93-B2772955773F}"/>
    <hyperlink ref="E21448" r:id="rId42889" display="https://www.google.com/maps/@41.680879,-73.576568,450m/data=!3m1!1e3!4m5!3m4!1s0x0:0x0!8m2!3d41.680879!4d-73.576568" xr:uid="{0BD3C3F1-0892-4B52-9E1A-28462AE811C6}"/>
    <hyperlink ref="F21448" r:id="rId42890" display="https://www.bing.com/maps?cp=41.680879~-73.576568&amp;style=o&amp;lvl=18&amp;dir=0&amp;sp=point.41.680879_-73.576568_Dover CSG" xr:uid="{64F1DAE0-3C47-41C0-A912-8F76F2020045}"/>
    <hyperlink ref="E21449" r:id="rId42891" display="https://www.google.com/maps/@41.265258,-74.312978,450m/data=!3m1!1e3!4m5!3m4!1s0x0:0x0!8m2!3d41.265258!4d-74.312978" xr:uid="{43983217-8067-4EF3-901E-9642DB905F8C}"/>
    <hyperlink ref="F21449" r:id="rId42892" display="https://www.bing.com/maps?cp=41.265258~-74.312978&amp;style=o&amp;lvl=18&amp;dir=0&amp;sp=point.41.265258_-74.312978_Howell CSG" xr:uid="{A653F68A-AAFA-4F38-82A3-26EFD5C50A39}"/>
    <hyperlink ref="E21450" r:id="rId42893" display="https://www.google.com/maps/@42.891451,-76.993915,450m/data=!3m1!1e3!4m5!3m4!1s0x0:0x0!8m2!3d42.891451!4d-76.993915" xr:uid="{EE79DFAE-BA42-4297-BDAC-9D093A7210AE}"/>
    <hyperlink ref="F21450" r:id="rId42894" display="https://www.bing.com/maps?cp=42.891451~-76.993915&amp;style=o&amp;lvl=18&amp;dir=0&amp;sp=point.42.891451_-76.993915_Strauss CSG" xr:uid="{A74C3F85-4CBC-4A2C-B1F7-2992056D94C1}"/>
    <hyperlink ref="E21451" r:id="rId42895" display="https://www.google.com/maps/@28.528933,-80.678900,450m/data=!3m1!1e3!4m5!3m4!1s0x0:0x0!8m2!3d28.528933!4d-80.678900" xr:uid="{E4F6796D-C241-43D9-9C6B-9129AB2A644A}"/>
    <hyperlink ref="F21451" r:id="rId42896" display="https://www.bing.com/maps?cp=28.528933~-80.678900&amp;style=o&amp;lvl=18&amp;dir=0&amp;sp=point.28.528933_-80.678900_Discovery Solar Center" xr:uid="{C2E93689-5440-4CDF-BD0F-F026DA6B50F4}"/>
    <hyperlink ref="E21452" r:id="rId42897" display="https://www.google.com/maps/@26.782655,-80.352619,450m/data=!3m1!1e3!4m5!3m4!1s0x0:0x0!8m2!3d26.782655!4d-80.352619" xr:uid="{37DB1BC8-5E4E-4EA8-AA2C-E82929F22330}"/>
    <hyperlink ref="F21452" r:id="rId42898" display="https://www.bing.com/maps?cp=26.782655~-80.352619&amp;style=o&amp;lvl=18&amp;dir=0&amp;sp=point.26.782655_-80.352619_Sabal Palm Solar Center" xr:uid="{B72BDEE8-ED1F-4ECA-A868-A0F6DAA9466A}"/>
    <hyperlink ref="E21453" r:id="rId42899" display="https://www.google.com/maps/@42.899313,-73.709799,450m/data=!3m1!1e3!4m5!3m4!1s0x0:0x0!8m2!3d42.899313!4d-73.709799" xr:uid="{8941BE5C-5052-467D-A7FB-AAD7FF7FB3B8}"/>
    <hyperlink ref="F21453" r:id="rId42900" display="https://www.bing.com/maps?cp=42.899313~-73.709799&amp;style=o&amp;lvl=18&amp;dir=0&amp;sp=point.42.899313_-73.709799_Ellsworth I CSG" xr:uid="{17F86B2A-54A2-461B-94E2-898531CD9609}"/>
    <hyperlink ref="E21454" r:id="rId42901" display="https://www.google.com/maps/@35.791142,-114.504504,450m/data=!3m1!1e3!4m5!3m4!1s0x0:0x0!8m2!3d35.791142!4d-114.504504" xr:uid="{89D1ED96-35A5-4B95-9C3C-7CAE5F74CAF1}"/>
    <hyperlink ref="F21454" r:id="rId42902" display="https://www.bing.com/maps?cp=35.791142~-114.504504&amp;style=o&amp;lvl=18&amp;dir=0&amp;sp=point.35.791142_-114.504504_Mohave County Wind Farm" xr:uid="{F5AE29DA-9BAD-4163-B588-21B29868178F}"/>
    <hyperlink ref="E21455" r:id="rId42903" display="https://www.google.com/maps/@44.657790,-93.108520,450m/data=!3m1!1e3!4m5!3m4!1s0x0:0x0!8m2!3d44.657790!4d-93.108520" xr:uid="{7FC48646-3BE4-48F2-869C-24E86F272559}"/>
    <hyperlink ref="F21455" r:id="rId42904" display="https://www.bing.com/maps?cp=44.657790~-93.108520&amp;style=o&amp;lvl=18&amp;dir=0&amp;sp=point.44.657790_-93.108520_Dakota Community Solar One LLC CSG" xr:uid="{53957087-7B65-44D9-B9D1-9365F5A28CFB}"/>
    <hyperlink ref="E21456" r:id="rId42905" display="https://www.google.com/maps/@45.843344,-95.150020,450m/data=!3m1!1e3!4m5!3m4!1s0x0:0x0!8m2!3d45.843344!4d-95.150020" xr:uid="{59FBFBDB-7FCE-43FD-9237-8C256DFA5FB4}"/>
    <hyperlink ref="F21456" r:id="rId42906" display="https://www.bing.com/maps?cp=45.843344~-95.150020&amp;style=o&amp;lvl=18&amp;dir=0&amp;sp=point.45.843344_-95.150020_Douglas Todd Community Solar One LLC CSG" xr:uid="{E6DE726B-3B28-414C-BAF7-1FE23566F66D}"/>
    <hyperlink ref="E21457" r:id="rId42907" display="https://www.google.com/maps/@45.071060,-94.307180,450m/data=!3m1!1e3!4m5!3m4!1s0x0:0x0!8m2!3d45.071060!4d-94.307180" xr:uid="{4C30C96C-4551-4D1E-9EE9-AAF9FE142AB6}"/>
    <hyperlink ref="F21457" r:id="rId42908" display="https://www.bing.com/maps?cp=45.071060~-94.307180&amp;style=o&amp;lvl=18&amp;dir=0&amp;sp=point.45.071060_-94.307180_Meeker Community Solar One LLC CSG" xr:uid="{634BB6AF-CFBA-4D5F-9BBC-184744AAED9A}"/>
    <hyperlink ref="E21458" r:id="rId42909" display="https://www.google.com/maps/@44.719200,-94.494290,450m/data=!3m1!1e3!4m5!3m4!1s0x0:0x0!8m2!3d44.719200!4d-94.494290" xr:uid="{C9EBAD7C-3CBB-4C3B-9132-DDF907831FC8}"/>
    <hyperlink ref="F21458" r:id="rId42910" display="https://www.bing.com/maps?cp=44.719200~-94.494290&amp;style=o&amp;lvl=18&amp;dir=0&amp;sp=point.44.719200_-94.494290_McLeod Community Solar One LLC CSG" xr:uid="{BF729A16-608A-4A06-93A3-736E3EA4BFDD}"/>
    <hyperlink ref="E21459" r:id="rId42911" display="https://www.google.com/maps/@44.260350,-94.290930,450m/data=!3m1!1e3!4m5!3m4!1s0x0:0x0!8m2!3d44.260350!4d-94.290930" xr:uid="{9460F3B7-1BDA-44A5-A4C2-EEDB0E375C1A}"/>
    <hyperlink ref="F21459" r:id="rId42912" display="https://www.bing.com/maps?cp=44.260350~-94.290930&amp;style=o&amp;lvl=18&amp;dir=0&amp;sp=point.44.260350_-94.290930_Nicollet Community Solar One LLC" xr:uid="{FC3AB559-6978-404D-8F28-BDEC23064893}"/>
    <hyperlink ref="E21460" r:id="rId42913" display="https://www.google.com/maps/@45.618040,-94.485960,450m/data=!3m1!1e3!4m5!3m4!1s0x0:0x0!8m2!3d45.618040!4d-94.485960" xr:uid="{973EC6C6-AB00-47CB-9353-7D6645377078}"/>
    <hyperlink ref="F21460" r:id="rId42914" display="https://www.bing.com/maps?cp=45.618040~-94.485960&amp;style=o&amp;lvl=18&amp;dir=0&amp;sp=point.45.618040_-94.485960_Stearns Community Solar One LLC CSG" xr:uid="{7DD2CD97-CC16-4406-ABC9-A3BD3E86A6F6}"/>
    <hyperlink ref="E21461" r:id="rId42915" display="https://www.google.com/maps/@45.531990,-94.135780,450m/data=!3m1!1e3!4m5!3m4!1s0x0:0x0!8m2!3d45.531990!4d-94.135780" xr:uid="{8E73E6E8-3A96-461C-AD0D-4598E0B88697}"/>
    <hyperlink ref="F21461" r:id="rId42916" display="https://www.bing.com/maps?cp=45.531990~-94.135780&amp;style=o&amp;lvl=18&amp;dir=0&amp;sp=point.45.531990_-94.135780_Sherburne Community Solar One LLC CSG" xr:uid="{0A8D3E3F-5DA5-406E-B272-C0513E33A89D}"/>
    <hyperlink ref="E21462" r:id="rId42917" display="https://www.google.com/maps/@36.371326,-105.660152,450m/data=!3m1!1e3!4m5!3m4!1s0x0:0x0!8m2!3d36.371326!4d-105.660152" xr:uid="{13F91209-02BE-4748-8356-AA5A2B521E3C}"/>
    <hyperlink ref="F21462" r:id="rId42918" display="https://www.bing.com/maps?cp=36.371326~-105.660152&amp;style=o&amp;lvl=18&amp;dir=0&amp;sp=point.36.371326_-105.660152_Syncarpha Taos" xr:uid="{B74D53F7-7FB1-406B-9AB5-DAC03B99C947}"/>
    <hyperlink ref="E21463" r:id="rId42919" display="https://www.google.com/maps/@36.331724,-106.190105,450m/data=!3m1!1e3!4m5!3m4!1s0x0:0x0!8m2!3d36.331724!4d-106.190105" xr:uid="{DB079DE4-7505-47DB-B029-4419C23CD1D1}"/>
    <hyperlink ref="F21463" r:id="rId42920" display="https://www.bing.com/maps?cp=36.331724~-106.190105&amp;style=o&amp;lvl=18&amp;dir=0&amp;sp=point.36.331724_-106.190105_Syncarpha El Rito" xr:uid="{D0BBA24E-7EFC-4F72-B22B-F57D1C6A539A}"/>
    <hyperlink ref="E21464" r:id="rId42921" display="https://www.google.com/maps/@36.810668,-105.588421,450m/data=!3m1!1e3!4m5!3m4!1s0x0:0x0!8m2!3d36.810668!4d-105.588421" xr:uid="{721C7416-0914-405A-9ED6-7379C95D7B9B}"/>
    <hyperlink ref="F21464" r:id="rId42922" display="https://www.bing.com/maps?cp=36.810668~-105.588421&amp;style=o&amp;lvl=18&amp;dir=0&amp;sp=point.36.810668_-105.588421_Syncarpha Questa" xr:uid="{99F4FC63-B390-4E19-9BE0-F76B5FE0ECD5}"/>
    <hyperlink ref="E21465" r:id="rId42923" display="https://www.google.com/maps/@32.687195,-115.665593,450m/data=!3m1!1e3!4m5!3m4!1s0x0:0x0!8m2!3d32.687195!4d-115.665593" xr:uid="{267D5270-4CFC-4CF5-927F-B96C5145FD1F}"/>
    <hyperlink ref="F21465" r:id="rId42924" display="https://www.bing.com/maps?cp=32.687195~-115.665593&amp;style=o&amp;lvl=18&amp;dir=0&amp;sp=point.32.687195_-115.665593_Drew Solar LLC" xr:uid="{ACA0FD18-D036-4C7D-979C-396C3F5FE3C4}"/>
    <hyperlink ref="E21466" r:id="rId42925" display="https://www.google.com/maps/@30.781840,-90.195360,450m/data=!3m1!1e3!4m5!3m4!1s0x0:0x0!8m2!3d30.781840!4d-90.195360" xr:uid="{E948A7A3-1CE9-44F3-B0B1-D026DB37AE41}"/>
    <hyperlink ref="F21466" r:id="rId42926" display="https://www.bing.com/maps?cp=30.781840~-90.195360&amp;style=o&amp;lvl=18&amp;dir=0&amp;sp=point.30.781840_-90.195360_Iris Solar LLC" xr:uid="{4C71372F-95B2-4C58-A920-32F28E5C2223}"/>
    <hyperlink ref="E21467" r:id="rId42927" display="https://www.google.com/maps/@43.220500,-78.357400,450m/data=!3m1!1e3!4m5!3m4!1s0x0:0x0!8m2!3d43.220500!4d-78.357400" xr:uid="{980C98A1-D067-4D4B-AEF6-112F0D42C083}"/>
    <hyperlink ref="F21467" r:id="rId42928" display="https://www.bing.com/maps?cp=43.220500~-78.357400&amp;style=o&amp;lvl=18&amp;dir=0&amp;sp=point.43.220500_-78.357400_Allis Medina Solar LLC CSG" xr:uid="{EAADC1B1-1D43-42E5-AB33-4F5530273D9C}"/>
    <hyperlink ref="E21468" r:id="rId42929" display="https://www.google.com/maps/@43.225600,-78.355900,450m/data=!3m1!1e3!4m5!3m4!1s0x0:0x0!8m2!3d43.225600!4d-78.355900" xr:uid="{4FB16DC3-F5CA-48A2-BF45-F8274B3A357F}"/>
    <hyperlink ref="F21468" r:id="rId42930" display="https://www.bing.com/maps?cp=43.225600~-78.355900&amp;style=o&amp;lvl=18&amp;dir=0&amp;sp=point.43.225600_-78.355900_Beals Medina Solar LLC CSG" xr:uid="{26D78F7B-BB9B-4C48-A455-A374485C5C7D}"/>
    <hyperlink ref="E21469" r:id="rId42931" display="https://www.google.com/maps/@42.595000,-72.044600,450m/data=!3m1!1e3!4m5!3m4!1s0x0:0x0!8m2!3d42.595000!4d-72.044600" xr:uid="{20070EC6-F3C6-402C-A62A-57B17D1E112B}"/>
    <hyperlink ref="F21469" r:id="rId42932" display="https://www.bing.com/maps?cp=42.595000~-72.044600&amp;style=o&amp;lvl=18&amp;dir=0&amp;sp=point.42.595000_-72.044600_West Street Solar 1 LLC" xr:uid="{A251C111-1EE5-46DD-8723-7D3B7EED3D36}"/>
    <hyperlink ref="E21470" r:id="rId42933" display="https://www.google.com/maps/@44.722519,-68.163611,450m/data=!3m1!1e3!4m5!3m4!1s0x0:0x0!8m2!3d44.722519!4d-68.163611" xr:uid="{F5FA4DE0-1D43-4868-9367-C3F8B919CFDA}"/>
    <hyperlink ref="F21470" r:id="rId42934" display="https://www.bing.com/maps?cp=44.722519~-68.163611&amp;style=o&amp;lvl=18&amp;dir=0&amp;sp=point.44.722519_-68.163611_Weaver Wind" xr:uid="{A2B22987-591A-40D9-BCEF-C529B25252BA}"/>
    <hyperlink ref="E21471" r:id="rId42935" display="https://www.google.com/maps/@41.095126,-105.107423,450m/data=!3m1!1e3!4m5!3m4!1s0x0:0x0!8m2!3d41.095126!4d-105.107423" xr:uid="{6B9C1560-5727-4F08-A6DE-35EC30A1018B}"/>
    <hyperlink ref="F21471" r:id="rId42936" display="https://www.bing.com/maps?cp=41.095126~-105.107423&amp;style=o&amp;lvl=18&amp;dir=0&amp;sp=point.41.095126_-105.107423_Roundhouse Wind Energy Project" xr:uid="{EC60CC3A-4142-4149-98C6-C78D4147C9FC}"/>
    <hyperlink ref="E21472" r:id="rId42937" display="https://www.google.com/maps/@41.095126,-105.107423,450m/data=!3m1!1e3!4m5!3m4!1s0x0:0x0!8m2!3d41.095126!4d-105.107423" xr:uid="{84DCCD1A-759A-4077-9515-8433EFED4A0A}"/>
    <hyperlink ref="F21472" r:id="rId42938" display="https://www.bing.com/maps?cp=41.095126~-105.107423&amp;style=o&amp;lvl=18&amp;dir=0&amp;sp=point.41.095126_-105.107423_Roundhouse Wind Energy Project" xr:uid="{A662E2F8-F111-4E7D-99BD-0F53DEA82D7E}"/>
    <hyperlink ref="E21473" r:id="rId42939" display="https://www.google.com/maps/@41.095126,-105.107423,450m/data=!3m1!1e3!4m5!3m4!1s0x0:0x0!8m2!3d41.095126!4d-105.107423" xr:uid="{DB6C5827-1127-40AE-94A7-3E508A79B166}"/>
    <hyperlink ref="F21473" r:id="rId42940" display="https://www.bing.com/maps?cp=41.095126~-105.107423&amp;style=o&amp;lvl=18&amp;dir=0&amp;sp=point.41.095126_-105.107423_Roundhouse Wind Energy Project" xr:uid="{EBC7ECE2-39F5-4285-8D7E-7CDACDFD4E89}"/>
    <hyperlink ref="E21474" r:id="rId42941" display="https://www.google.com/maps/@41.616090,-71.566825,450m/data=!3m1!1e3!4m5!3m4!1s0x0:0x0!8m2!3d41.616090!4d-71.566825" xr:uid="{CB98C085-A1C8-4C6E-9E89-45DF984B97C2}"/>
    <hyperlink ref="F21474" r:id="rId42942" display="https://www.bing.com/maps?cp=41.616090~-71.566825&amp;style=o&amp;lvl=18&amp;dir=0&amp;sp=point.41.616090_-71.566825_Hopkins Hill CSG" xr:uid="{8E6DD6E1-2C28-4741-BDA4-AA3C08618D43}"/>
    <hyperlink ref="E21475" r:id="rId42943" display="https://www.google.com/maps/@41.616090,-71.566825,450m/data=!3m1!1e3!4m5!3m4!1s0x0:0x0!8m2!3d41.616090!4d-71.566825" xr:uid="{AFF523A2-38BC-4506-9253-A050ECD60E61}"/>
    <hyperlink ref="F21475" r:id="rId42944" display="https://www.bing.com/maps?cp=41.616090~-71.566825&amp;style=o&amp;lvl=18&amp;dir=0&amp;sp=point.41.616090_-71.566825_Hopkins Hill CSG" xr:uid="{BCE8B693-651F-4A93-8C23-990FBE32FC40}"/>
    <hyperlink ref="E21476" r:id="rId42945" display="https://www.google.com/maps/@40.421142,-86.940157,450m/data=!3m1!1e3!4m5!3m4!1s0x0:0x0!8m2!3d40.421142!4d-86.940157" xr:uid="{17DCD568-A5C7-4842-9CF8-93FA3052AD26}"/>
    <hyperlink ref="F21476" r:id="rId42946" display="https://www.bing.com/maps?cp=40.421142~-86.940157&amp;style=o&amp;lvl=18&amp;dir=0&amp;sp=point.40.421142_-86.940157_Tippecanoe Solar Power Plant" xr:uid="{647C1D0B-2750-40FE-97C9-F038F905C02A}"/>
    <hyperlink ref="E21477" r:id="rId42947" display="https://www.google.com/maps/@45.515706,-94.109836,450m/data=!3m1!1e3!4m5!3m4!1s0x0:0x0!8m2!3d45.515706!4d-94.109836" xr:uid="{58590104-7A68-49B3-B59C-FBF8D7AE8755}"/>
    <hyperlink ref="F21477" r:id="rId42948" display="https://www.bing.com/maps?cp=45.515706~-94.109836&amp;style=o&amp;lvl=18&amp;dir=0&amp;sp=point.45.515706_-94.109836_USS Haven Solar LLC CSG" xr:uid="{9064C9AD-5FA7-4AA9-88FE-92BF85CFED29}"/>
    <hyperlink ref="E21478" r:id="rId42949" display="https://www.google.com/maps/@45.520790,-94.130410,450m/data=!3m1!1e3!4m5!3m4!1s0x0:0x0!8m2!3d45.520790!4d-94.130410" xr:uid="{01849DB8-CAF7-44E4-BF7C-E923861FD6C0}"/>
    <hyperlink ref="F21478" r:id="rId42950" display="https://www.bing.com/maps?cp=45.520790~-94.130410&amp;style=o&amp;lvl=18&amp;dir=0&amp;sp=point.45.520790_-94.130410_USS White Cloud LLC CSG" xr:uid="{69B17BE2-6263-4477-B15C-91D77F3FAD4F}"/>
    <hyperlink ref="E21479" r:id="rId42951" display="https://www.google.com/maps/@44.681452,-93.768207,450m/data=!3m1!1e3!4m5!3m4!1s0x0:0x0!8m2!3d44.681452!4d-93.768207" xr:uid="{7B888DA4-CCA8-473B-BA61-8282574F3245}"/>
    <hyperlink ref="F21479" r:id="rId42952" display="https://www.bing.com/maps?cp=44.681452~-93.768207&amp;style=o&amp;lvl=18&amp;dir=0&amp;sp=point.44.681452_-93.768207_USS Westeros Solar LLC CSG" xr:uid="{78885447-B1A4-4702-9097-0D6614029011}"/>
    <hyperlink ref="E21480" r:id="rId42953" display="https://www.google.com/maps/@45.491496,-92.813822,450m/data=!3m1!1e3!4m5!3m4!1s0x0:0x0!8m2!3d45.491496!4d-92.813822" xr:uid="{5F62243F-94C7-4581-A860-A1DFCCE6A97F}"/>
    <hyperlink ref="F21480" r:id="rId42954" display="https://www.bing.com/maps?cp=45.491496~-92.813822&amp;style=o&amp;lvl=18&amp;dir=0&amp;sp=point.45.491496_-92.813822_USS Sunrise Solar LLC CSG" xr:uid="{9E32EBBF-13B6-4D94-BFE9-024A807643FB}"/>
    <hyperlink ref="E21481" r:id="rId42955" display="https://www.google.com/maps/@45.435380,-94.642860,450m/data=!3m1!1e3!4m5!3m4!1s0x0:0x0!8m2!3d45.435380!4d-94.642860" xr:uid="{C276D49C-86C7-4587-9FC2-888DC2712D16}"/>
    <hyperlink ref="F21481" r:id="rId42956" display="https://www.bing.com/maps?cp=45.435380~-94.642860&amp;style=o&amp;lvl=18&amp;dir=0&amp;sp=point.45.435380_-94.642860_USS Milkweed Solar LLC CSG" xr:uid="{AF9BF39B-6B19-420D-A323-FFB2D13EDA39}"/>
    <hyperlink ref="E21482" r:id="rId42957" display="https://www.google.com/maps/@44.238655,-92.670750,450m/data=!3m1!1e3!4m5!3m4!1s0x0:0x0!8m2!3d44.238655!4d-92.670750" xr:uid="{A47E8004-FC3A-4D2D-A376-0EA2C6778A6D}"/>
    <hyperlink ref="F21482" r:id="rId42958" display="https://www.bing.com/maps?cp=44.238655~-92.670750&amp;style=o&amp;lvl=18&amp;dir=0&amp;sp=point.44.238655_-92.670750_USS Greenhouse Solar LLC CSG" xr:uid="{A97791B8-D5A0-4C14-B434-A259CA0FEEAD}"/>
    <hyperlink ref="E21483" r:id="rId42959" display="https://www.google.com/maps/@45.625120,-94.049866,450m/data=!3m1!1e3!4m5!3m4!1s0x0:0x0!8m2!3d45.625120!4d-94.049866" xr:uid="{1E0133C1-94F7-4252-A0AB-91B3DAEC2683}"/>
    <hyperlink ref="F21483" r:id="rId42960" display="https://www.bing.com/maps?cp=45.625120~-94.049866&amp;style=o&amp;lvl=18&amp;dir=0&amp;sp=point.45.625120_-94.049866_USS Mayhew Solar LLC CSG" xr:uid="{737F6A8C-FB7F-42CF-9C42-ABC6B352172A}"/>
    <hyperlink ref="E21484" r:id="rId42961" display="https://www.google.com/maps/@45.347008,-92.922343,450m/data=!3m1!1e3!4m5!3m4!1s0x0:0x0!8m2!3d45.347008!4d-92.922343" xr:uid="{CAB1185F-297D-48F2-A70D-0D81B04F82AC}"/>
    <hyperlink ref="F21484" r:id="rId42962" display="https://www.bing.com/maps?cp=45.347008~-92.922343&amp;style=o&amp;lvl=18&amp;dir=0&amp;sp=point.45.347008_-92.922343_USS Cheyenne Solar LLC CSG" xr:uid="{9D0EDA74-2F50-41E8-B833-16C013174EC2}"/>
    <hyperlink ref="E21485" r:id="rId42963" display="https://www.google.com/maps/@45.671603,-94.748979,450m/data=!3m1!1e3!4m5!3m4!1s0x0:0x0!8m2!3d45.671603!4d-94.748979" xr:uid="{B25721A3-4D55-4DBD-A37B-708DEF08A04E}"/>
    <hyperlink ref="F21485" r:id="rId42964" display="https://www.bing.com/maps?cp=45.671603~-94.748979&amp;style=o&amp;lvl=18&amp;dir=0&amp;sp=point.45.671603_-94.748979_USS Midtown Solar LLC CSG" xr:uid="{514F5D0D-C872-4BE1-8231-5C9DE3F56D4B}"/>
    <hyperlink ref="E21486" r:id="rId42965" display="https://www.google.com/maps/@45.498960,-95.139788,450m/data=!3m1!1e3!4m5!3m4!1s0x0:0x0!8m2!3d45.498960!4d-95.139788" xr:uid="{86D040B3-1A80-47CF-BE6B-928D5FD01E1F}"/>
    <hyperlink ref="F21486" r:id="rId42966" display="https://www.bing.com/maps?cp=45.498960~-95.139788&amp;style=o&amp;lvl=18&amp;dir=0&amp;sp=point.45.498960_-95.139788_USS Monarch Solar LLC CSG" xr:uid="{DA540830-C8A9-46FB-967C-D26AECE69841}"/>
    <hyperlink ref="E21487" r:id="rId42967" display="https://www.google.com/maps/@45.139302,-94.739521,450m/data=!3m1!1e3!4m5!3m4!1s0x0:0x0!8m2!3d45.139302!4d-94.739521" xr:uid="{09D20EBC-CD12-4EBB-85AF-49BD280199E3}"/>
    <hyperlink ref="F21487" r:id="rId42968" display="https://www.bing.com/maps?cp=45.139302~-94.739521&amp;style=o&amp;lvl=18&amp;dir=0&amp;sp=point.45.139302_-94.739521_USS Turkey Solar LLC CSG" xr:uid="{88B678E0-D557-4E00-8280-593D1FDAFC35}"/>
    <hyperlink ref="E21488" r:id="rId42969" display="https://www.google.com/maps/@40.720000,-75.060000,450m/data=!3m1!1e3!4m5!3m4!1s0x0:0x0!8m2!3d40.720000!4d-75.060000" xr:uid="{4CFF7E11-9D27-4E5F-B2B0-34648DE57F30}"/>
    <hyperlink ref="F21488" r:id="rId42970" display="https://www.bing.com/maps?cp=40.720000~-75.060000&amp;style=o&amp;lvl=18&amp;dir=0&amp;sp=point.40.720000_-75.060000_Franklin Solar (NJ)" xr:uid="{463D6468-AC41-4C2D-B323-B8CBCF7B5E1F}"/>
    <hyperlink ref="E21489" r:id="rId42971" display="https://www.google.com/maps/@40.670000,-75.160000,450m/data=!3m1!1e3!4m5!3m4!1s0x0:0x0!8m2!3d40.670000!4d-75.160000" xr:uid="{94539C84-F53C-4BA6-8556-AD638E8FA3FD}"/>
    <hyperlink ref="F21489" r:id="rId42972" display="https://www.bing.com/maps?cp=40.670000~-75.160000&amp;style=o&amp;lvl=18&amp;dir=0&amp;sp=point.40.670000_-75.160000_Pohatcong Solar Farm" xr:uid="{C197397F-C89B-40B4-B28D-7DE8946D4A44}"/>
    <hyperlink ref="E21490" r:id="rId42973" display="https://www.google.com/maps/@45.231914,-92.885607,450m/data=!3m1!1e3!4m5!3m4!1s0x0:0x0!8m2!3d45.231914!4d-92.885607" xr:uid="{09EC8323-A20A-4A70-970E-7FBA53EF3CBE}"/>
    <hyperlink ref="F21490" r:id="rId42974" display="https://www.bing.com/maps?cp=45.231914~-92.885607&amp;style=o&amp;lvl=18&amp;dir=0&amp;sp=point.45.231914_-92.885607_USS Solar Sources LLC CSG" xr:uid="{BB59E31F-1983-4FE0-AF79-5F2921CAC8CD}"/>
    <hyperlink ref="E21491" r:id="rId42975" display="https://www.google.com/maps/@44.985518,-95.766554,450m/data=!3m1!1e3!4m5!3m4!1s0x0:0x0!8m2!3d44.985518!4d-95.766554" xr:uid="{C1632485-BB3B-473F-AF16-6791738E9348}"/>
    <hyperlink ref="F21491" r:id="rId42976" display="https://www.bing.com/maps?cp=44.985518~-95.766554&amp;style=o&amp;lvl=18&amp;dir=0&amp;sp=point.44.985518_-95.766554_USS Christoffer Solar LLC CSG" xr:uid="{13293297-A284-402B-9BED-17B89635F4AB}"/>
    <hyperlink ref="E21492" r:id="rId42977" display="https://www.google.com/maps/@46.977270,-96.500779,450m/data=!3m1!1e3!4m5!3m4!1s0x0:0x0!8m2!3d46.977270!4d-96.500779" xr:uid="{0BEFDD24-CBD7-499E-A00C-2CCA83F2ED83}"/>
    <hyperlink ref="F21492" r:id="rId42978" display="https://www.bing.com/maps?cp=46.977270~-96.500779&amp;style=o&amp;lvl=18&amp;dir=0&amp;sp=point.46.977270_-96.500779_USS Buckaroo Solar LLC CSG" xr:uid="{B6919CC7-7FF2-4F4F-A1CB-3991499ED54F}"/>
    <hyperlink ref="E21493" r:id="rId42979" display="https://www.google.com/maps/@47.021803,-96.479959,450m/data=!3m1!1e3!4m5!3m4!1s0x0:0x0!8m2!3d47.021803!4d-96.479959" xr:uid="{6FEC6590-1FF9-4587-A9F8-C3E1FF1E269A}"/>
    <hyperlink ref="F21493" r:id="rId42980" display="https://www.bing.com/maps?cp=47.021803~-96.479959&amp;style=o&amp;lvl=18&amp;dir=0&amp;sp=point.47.021803_-96.479959_USS Horne North Solar LLC CSG" xr:uid="{970D47D4-F063-4A5B-82C7-C68FC289CB91}"/>
    <hyperlink ref="E21494" r:id="rId42981" display="https://www.google.com/maps/@47.004140,-96.500040,450m/data=!3m1!1e3!4m5!3m4!1s0x0:0x0!8m2!3d47.004140!4d-96.500040" xr:uid="{E76F549A-4EF1-44B8-9368-CBCA8152EBC5}"/>
    <hyperlink ref="F21494" r:id="rId42982" display="https://www.bing.com/maps?cp=47.004140~-96.500040&amp;style=o&amp;lvl=18&amp;dir=0&amp;sp=point.47.004140_-96.500040_USS Horne South Solar LLC CSG" xr:uid="{8C1062FD-A40E-4CAF-92DF-6FE836A3CEBA}"/>
    <hyperlink ref="E21495" r:id="rId42983" display="https://www.google.com/maps/@47.029450,-96.499890,450m/data=!3m1!1e3!4m5!3m4!1s0x0:0x0!8m2!3d47.029450!4d-96.499890" xr:uid="{1681F5A1-A959-47A8-9F59-85D4DFF8A920}"/>
    <hyperlink ref="F21495" r:id="rId42984" display="https://www.bing.com/maps?cp=47.029450~-96.499890&amp;style=o&amp;lvl=18&amp;dir=0&amp;sp=point.47.029450_-96.499890_USS JJ Clay Solar LLC CSG" xr:uid="{846B18B4-B1C0-4E61-8850-9B7B9A8D1F02}"/>
    <hyperlink ref="E21496" r:id="rId42985" display="https://www.google.com/maps/@44.427985,-94.930618,450m/data=!3m1!1e3!4m5!3m4!1s0x0:0x0!8m2!3d44.427985!4d-94.930618" xr:uid="{8A0CD3D6-47C1-4C8F-8D42-DEE4D8B2B860}"/>
    <hyperlink ref="F21496" r:id="rId42986" display="https://www.bing.com/maps?cp=44.427985~-94.930618&amp;style=o&amp;lvl=18&amp;dir=0&amp;sp=point.44.427985_-94.930618_USS Verde Solar LLC CSG" xr:uid="{54CA63B5-7F81-4878-86CC-AB5B7414E80E}"/>
    <hyperlink ref="E21497" r:id="rId42987" display="https://www.google.com/maps/@44.454726,-94.926419,450m/data=!3m1!1e3!4m5!3m4!1s0x0:0x0!8m2!3d44.454726!4d-94.926419" xr:uid="{14CF6002-1056-4A1E-A117-7BE3A1826FAB}"/>
    <hyperlink ref="F21497" r:id="rId42988" display="https://www.bing.com/maps?cp=44.454726~-94.926419&amp;style=o&amp;lvl=18&amp;dir=0&amp;sp=point.44.454726_-94.926419_USS Cougar Solar LLC CSG" xr:uid="{1545DE1C-F92A-4E1D-91A1-CE08AC85CDFD}"/>
    <hyperlink ref="E21498" r:id="rId42989" display="https://www.google.com/maps/@44.269143,-94.209050,450m/data=!3m1!1e3!4m5!3m4!1s0x0:0x0!8m2!3d44.269143!4d-94.209050" xr:uid="{F4216132-405F-4867-A05C-731D6770E854}"/>
    <hyperlink ref="F21498" r:id="rId42990" display="https://www.bing.com/maps?cp=44.269143~-94.209050&amp;style=o&amp;lvl=18&amp;dir=0&amp;sp=point.44.269143_-94.209050_USS Flower Solar LLC CSG" xr:uid="{2B8FA2F4-8509-49C0-ABD3-F947A39F4774}"/>
    <hyperlink ref="E21499" r:id="rId42991" display="https://www.google.com/maps/@43.836880,-93.389670,450m/data=!3m1!1e3!4m5!3m4!1s0x0:0x0!8m2!3d43.836880!4d-93.389670" xr:uid="{9865CF59-BCD9-4479-9CB6-4BAC1EFBB0F9}"/>
    <hyperlink ref="F21499" r:id="rId42992" display="https://www.bing.com/maps?cp=43.836880~-93.389670&amp;style=o&amp;lvl=18&amp;dir=0&amp;sp=point.43.836880_-93.389670_USS All In Solar LLC CSG" xr:uid="{F0541411-0EE7-49B6-AF0F-38A5FFDF4D0B}"/>
    <hyperlink ref="E21500" r:id="rId42993" display="https://www.google.com/maps/@42.997100,-78.901700,450m/data=!3m1!1e3!4m5!3m4!1s0x0:0x0!8m2!3d42.997100!4d-78.901700" xr:uid="{39C4F96E-5234-4723-ABC9-5A3206D48BC6}"/>
    <hyperlink ref="F21500" r:id="rId42994" display="https://www.bing.com/maps?cp=42.997100~-78.901700&amp;style=o&amp;lvl=18&amp;dir=0&amp;sp=point.42.997100_-78.901700_AES Tonawanda Solar LLC" xr:uid="{2B82C49D-EBD1-4AA4-85AF-3351D2D8A497}"/>
    <hyperlink ref="E21501" r:id="rId42995" display="https://www.google.com/maps/@39.959166,-105.846000,450m/data=!3m1!1e3!4m5!3m4!1s0x0:0x0!8m2!3d39.959166!4d-105.846000" xr:uid="{764EE434-FFDD-4519-890C-30916C2054A4}"/>
    <hyperlink ref="F21501" r:id="rId42996" display="https://www.bing.com/maps?cp=39.959166~-105.846000&amp;style=o&amp;lvl=18&amp;dir=0&amp;sp=point.39.959166_-105.846000_Tom Sifers Solar" xr:uid="{35C4473A-82A7-4424-92C6-644148176919}"/>
    <hyperlink ref="E21502" r:id="rId42997" display="https://www.google.com/maps/@40.812500,-106.289722,450m/data=!3m1!1e3!4m5!3m4!1s0x0:0x0!8m2!3d40.812500!4d-106.289722" xr:uid="{998E379D-EA6C-42BA-8A8C-544EB1851DEF}"/>
    <hyperlink ref="F21502" r:id="rId42998" display="https://www.bing.com/maps?cp=40.812500~-106.289722&amp;style=o&amp;lvl=18&amp;dir=0&amp;sp=point.40.812500_-106.289722_Whiskey Hill Solar" xr:uid="{52B15881-40BC-40BA-A2DD-35FAE61AF2A0}"/>
    <hyperlink ref="E21503" r:id="rId42999" display="https://www.google.com/maps/@45.643806,-94.043216,450m/data=!3m1!1e3!4m5!3m4!1s0x0:0x0!8m2!3d45.643806!4d-94.043216" xr:uid="{3601169E-01C5-40A1-9E6A-24CBE238ACC7}"/>
    <hyperlink ref="F21503" r:id="rId43000" display="https://www.bing.com/maps?cp=45.643806~-94.043216&amp;style=o&amp;lvl=18&amp;dir=0&amp;sp=point.45.643806_-94.043216_USS Reindeer Solar LLC CSG" xr:uid="{3FE141E8-1E77-4609-8B1F-157B77E02891}"/>
    <hyperlink ref="E21504" r:id="rId43001" display="https://www.google.com/maps/@44.123470,-93.266890,450m/data=!3m1!1e3!4m5!3m4!1s0x0:0x0!8m2!3d44.123470!4d-93.266890" xr:uid="{8EBA2A20-6D70-4BC5-BF73-04D644CED1AC}"/>
    <hyperlink ref="F21504" r:id="rId43002" display="https://www.bing.com/maps?cp=44.123470~-93.266890&amp;style=o&amp;lvl=18&amp;dir=0&amp;sp=point.44.123470_-93.266890_USS Bush Solar LLC CSG" xr:uid="{D77352D2-BCFD-466D-B335-9CD9221D6675}"/>
    <hyperlink ref="E21505" r:id="rId43003" display="https://www.google.com/maps/@44.702500,-93.785800,450m/data=!3m1!1e3!4m5!3m4!1s0x0:0x0!8m2!3d44.702500!4d-93.785800" xr:uid="{7E9DBDB4-BE03-41F1-918B-8D82A004525E}"/>
    <hyperlink ref="F21505" r:id="rId43004" display="https://www.bing.com/maps?cp=44.702500~-93.785800&amp;style=o&amp;lvl=18&amp;dir=0&amp;sp=point.44.702500_-93.785800_USS Hancock Solar LLC CSG" xr:uid="{674535E0-5D50-412C-93DE-1462B250E3FF}"/>
    <hyperlink ref="E21506" r:id="rId43005" display="https://www.google.com/maps/@44.934706,-95.251327,450m/data=!3m1!1e3!4m5!3m4!1s0x0:0x0!8m2!3d44.934706!4d-95.251327" xr:uid="{B10208F0-3649-431B-B3C0-BF5C8003A0C8}"/>
    <hyperlink ref="F21506" r:id="rId43006" display="https://www.bing.com/maps?cp=44.934706~-95.251327&amp;style=o&amp;lvl=18&amp;dir=0&amp;sp=point.44.934706_-95.251327_USS Pheasant Solar LLC CSG" xr:uid="{E64350F6-12F8-4C50-BA5F-C87D2B2BAAE3}"/>
    <hyperlink ref="E21507" r:id="rId43007" display="https://www.google.com/maps/@46.983191,-96.500649,450m/data=!3m1!1e3!4m5!3m4!1s0x0:0x0!8m2!3d46.983191!4d-96.500649" xr:uid="{110FF208-2F64-4391-9DEC-AD36AF32824E}"/>
    <hyperlink ref="F21507" r:id="rId43008" display="https://www.bing.com/maps?cp=46.983191~-96.500649&amp;style=o&amp;lvl=18&amp;dir=0&amp;sp=point.46.983191_-96.500649_USS KVPV Solar LLC CSG" xr:uid="{559BF0BB-F6A1-4CA4-B835-7233B64F7410}"/>
    <hyperlink ref="E21508" r:id="rId43009" display="https://www.google.com/maps/@44.224430,-95.689490,450m/data=!3m1!1e3!4m5!3m4!1s0x0:0x0!8m2!3d44.224430!4d-95.689490" xr:uid="{E73858A4-A91D-4EA7-888C-704A381C7BBC}"/>
    <hyperlink ref="F21508" r:id="rId43010" display="https://www.bing.com/maps?cp=44.224430~-95.689490&amp;style=o&amp;lvl=18&amp;dir=0&amp;sp=point.44.224430_-95.689490_USS Kass Solar LLC" xr:uid="{29272C91-6154-4259-B728-CED055289D5B}"/>
    <hyperlink ref="E21509" r:id="rId43011" display="https://www.google.com/maps/@44.788830,-95.095620,450m/data=!3m1!1e3!4m5!3m4!1s0x0:0x0!8m2!3d44.788830!4d-95.095620" xr:uid="{96401FB2-BA0F-4AE9-BDFC-CC402E8B08EB}"/>
    <hyperlink ref="F21509" r:id="rId43012" display="https://www.bing.com/maps?cp=44.788830~-95.095620&amp;style=o&amp;lvl=18&amp;dir=0&amp;sp=point.44.788830_-95.095620_USS Chariot Solar LLC" xr:uid="{E2737283-4564-4D2A-A043-0249481811C5}"/>
    <hyperlink ref="E21510" r:id="rId43013" display="https://www.google.com/maps/@35.970349,-107.563075,450m/data=!3m1!1e3!4m5!3m4!1s0x0:0x0!8m2!3d35.970349!4d-107.563075" xr:uid="{77B537F7-E461-4969-88F3-70914E2C6EAE}"/>
    <hyperlink ref="F21510" r:id="rId43014" display="https://www.bing.com/maps?cp=35.970349~-107.563075&amp;style=o&amp;lvl=18&amp;dir=0&amp;sp=point.35.970349_-107.563075_Arroyo Solar Energy Storage Hybrid" xr:uid="{6B2BD138-A060-4E54-9B86-8AE70C12FC52}"/>
    <hyperlink ref="E21511" r:id="rId43015" display="https://www.google.com/maps/@35.970349,-107.563075,450m/data=!3m1!1e3!4m5!3m4!1s0x0:0x0!8m2!3d35.970349!4d-107.563075" xr:uid="{6935BBBD-FA38-4501-AE3C-7066797CCF99}"/>
    <hyperlink ref="F21511" r:id="rId43016" display="https://www.bing.com/maps?cp=35.970349~-107.563075&amp;style=o&amp;lvl=18&amp;dir=0&amp;sp=point.35.970349_-107.563075_Arroyo Solar Energy Storage Hybrid" xr:uid="{3BD69890-22A6-43AA-8C05-309E6BC9A951}"/>
    <hyperlink ref="E21512" r:id="rId43017" display="https://www.google.com/maps/@37.332060,-79.511090,450m/data=!3m1!1e3!4m5!3m4!1s0x0:0x0!8m2!3d37.332060!4d-79.511090" xr:uid="{908FECF4-E2EB-49B6-A884-B1CC6B4F45B4}"/>
    <hyperlink ref="F21512" r:id="rId43018" display="https://www.bing.com/maps?cp=37.332060~-79.511090&amp;style=o&amp;lvl=18&amp;dir=0&amp;sp=point.37.332060_-79.511090_Orange Street G1" xr:uid="{6F512BA0-335C-4ED8-8D8D-5485994463D6}"/>
    <hyperlink ref="E21513" r:id="rId43019" display="https://www.google.com/maps/@37.332060,-79.511090,450m/data=!3m1!1e3!4m5!3m4!1s0x0:0x0!8m2!3d37.332060!4d-79.511090" xr:uid="{F8FDA961-9A43-449E-AB1B-12C536A269CE}"/>
    <hyperlink ref="F21513" r:id="rId43020" display="https://www.bing.com/maps?cp=37.332060~-79.511090&amp;style=o&amp;lvl=18&amp;dir=0&amp;sp=point.37.332060_-79.511090_Orange Street G1" xr:uid="{FC189601-C0C9-40B6-A7A5-26D08FD53C35}"/>
    <hyperlink ref="E21514" r:id="rId43021" display="https://www.google.com/maps/@37.332060,-79.511090,450m/data=!3m1!1e3!4m5!3m4!1s0x0:0x0!8m2!3d37.332060!4d-79.511090" xr:uid="{D25658C1-009C-4EFD-B86F-4D1929AD5C17}"/>
    <hyperlink ref="F21514" r:id="rId43022" display="https://www.bing.com/maps?cp=37.332060~-79.511090&amp;style=o&amp;lvl=18&amp;dir=0&amp;sp=point.37.332060_-79.511090_Orange Street G1" xr:uid="{BD7DD95F-614E-46A7-97C5-35F0CDA5D9A7}"/>
    <hyperlink ref="E21515" r:id="rId43023" display="https://www.google.com/maps/@37.332060,-79.511090,450m/data=!3m1!1e3!4m5!3m4!1s0x0:0x0!8m2!3d37.332060!4d-79.511090" xr:uid="{756AA021-AE9A-4BE3-9E65-02A64F15B10B}"/>
    <hyperlink ref="F21515" r:id="rId43024" display="https://www.bing.com/maps?cp=37.332060~-79.511090&amp;style=o&amp;lvl=18&amp;dir=0&amp;sp=point.37.332060_-79.511090_Orange Street G1" xr:uid="{BD3164A7-3839-483D-82D1-54ABBB61055A}"/>
    <hyperlink ref="E21516" r:id="rId43025" display="https://www.google.com/maps/@37.332060,-79.511090,450m/data=!3m1!1e3!4m5!3m4!1s0x0:0x0!8m2!3d37.332060!4d-79.511090" xr:uid="{D3EFB57B-EFEE-4E8F-BA3F-C2430E9E8E9E}"/>
    <hyperlink ref="F21516" r:id="rId43026" display="https://www.bing.com/maps?cp=37.332060~-79.511090&amp;style=o&amp;lvl=18&amp;dir=0&amp;sp=point.37.332060_-79.511090_Orange Street G1" xr:uid="{2ED779FB-0BC4-4C22-9CFD-1934D14ED9FE}"/>
    <hyperlink ref="E21517" r:id="rId43027" display="https://www.google.com/maps/@37.332060,-79.511090,450m/data=!3m1!1e3!4m5!3m4!1s0x0:0x0!8m2!3d37.332060!4d-79.511090" xr:uid="{6D7C8C7A-CEEA-486C-AC37-B75953EEA8A4}"/>
    <hyperlink ref="F21517" r:id="rId43028" display="https://www.bing.com/maps?cp=37.332060~-79.511090&amp;style=o&amp;lvl=18&amp;dir=0&amp;sp=point.37.332060_-79.511090_Orange Street G1" xr:uid="{8C8B15FE-0680-4E36-8083-F8675135C215}"/>
    <hyperlink ref="E21518" r:id="rId43029" display="https://www.google.com/maps/@45.493595,-94.113443,450m/data=!3m1!1e3!4m5!3m4!1s0x0:0x0!8m2!3d45.493595!4d-94.113443" xr:uid="{7018AE7E-78D5-4999-8520-3BC5E98110C5}"/>
    <hyperlink ref="F21518" r:id="rId43030" display="https://www.bing.com/maps?cp=45.493595~-94.113443&amp;style=o&amp;lvl=18&amp;dir=0&amp;sp=point.45.493595_-94.113443_Hartmann Project CSG" xr:uid="{0B06AF05-AAE6-45F9-8790-6FCF14D950E6}"/>
    <hyperlink ref="E21519" r:id="rId43031" display="https://www.google.com/maps/@45.463956,-94.091014,450m/data=!3m1!1e3!4m5!3m4!1s0x0:0x0!8m2!3d45.463956!4d-94.091014" xr:uid="{CC292137-F225-48F0-95B8-7A06578D715B}"/>
    <hyperlink ref="F21519" r:id="rId43032" display="https://www.bing.com/maps?cp=45.463956~-94.091014&amp;style=o&amp;lvl=18&amp;dir=0&amp;sp=point.45.463956_-94.091014_E. Goenner Project CSG" xr:uid="{8AE3481F-CBBE-4694-99F6-B3EA8D4B4165}"/>
    <hyperlink ref="E21520" r:id="rId43033" display="https://www.google.com/maps/@45.463678,-94.045078,450m/data=!3m1!1e3!4m5!3m4!1s0x0:0x0!8m2!3d45.463678!4d-94.045078" xr:uid="{912ABFF2-CD30-410C-AFEC-9D39277EBCAD}"/>
    <hyperlink ref="F21520" r:id="rId43034" display="https://www.bing.com/maps?cp=45.463678~-94.045078&amp;style=o&amp;lvl=18&amp;dir=0&amp;sp=point.45.463678_-94.045078_Prawer Project CSG" xr:uid="{81809155-F783-4ECB-8BC8-67FBCB7AE82A}"/>
    <hyperlink ref="E21521" r:id="rId43035" display="https://www.google.com/maps/@45.626942,-94.596082,450m/data=!3m1!1e3!4m5!3m4!1s0x0:0x0!8m2!3d45.626942!4d-94.596082" xr:uid="{C056657B-76EC-4070-99F5-636EEC31445E}"/>
    <hyperlink ref="F21521" r:id="rId43036" display="https://www.bing.com/maps?cp=45.626942~-94.596082&amp;style=o&amp;lvl=18&amp;dir=0&amp;sp=point.45.626942_-94.596082_Schwinghamer Project CSG" xr:uid="{6DBDC699-22DC-434C-BC53-FF544EDFE8DD}"/>
    <hyperlink ref="E21522" r:id="rId43037" display="https://www.google.com/maps/@44.885633,-93.026432,450m/data=!3m1!1e3!4m5!3m4!1s0x0:0x0!8m2!3d44.885633!4d-93.026432" xr:uid="{EB55F7AD-2E6A-41D8-A86F-BBF21F876AB3}"/>
    <hyperlink ref="F21522" r:id="rId43038" display="https://www.bing.com/maps?cp=44.885633~-93.026432&amp;style=o&amp;lvl=18&amp;dir=0&amp;sp=point.44.885633_-93.026432_STAG St. Paul Project CSG" xr:uid="{7E20A5B7-2059-40E2-8425-B14E02879D72}"/>
    <hyperlink ref="E21523" r:id="rId43039" display="https://www.google.com/maps/@44.591619,-93.845389,450m/data=!3m1!1e3!4m5!3m4!1s0x0:0x0!8m2!3d44.591619!4d-93.845389" xr:uid="{9A35BD77-0564-44B6-B50F-693FF6930BEF}"/>
    <hyperlink ref="F21523" r:id="rId43040" display="https://www.bing.com/maps?cp=44.591619~-93.845389&amp;style=o&amp;lvl=18&amp;dir=0&amp;sp=point.44.591619_-93.845389_Linden 01 CSG" xr:uid="{FE30272C-1ED6-4DC3-B9CF-55FC49F13F7D}"/>
    <hyperlink ref="E21524" r:id="rId43041" display="https://www.google.com/maps/@32.050000,-97.350000,450m/data=!3m1!1e3!4m5!3m4!1s0x0:0x0!8m2!3d32.050000!4d-97.350000" xr:uid="{4FC02245-BB9E-44EC-818D-9BC1508464B6}"/>
    <hyperlink ref="F21524" r:id="rId43042" display="https://www.bing.com/maps?cp=32.050000~-97.350000&amp;style=o&amp;lvl=18&amp;dir=0&amp;sp=point.32.050000_-97.350000_TPE Whitney Solar, LLC" xr:uid="{6C036FF6-A5E5-428B-AEE8-D5A2223E759F}"/>
    <hyperlink ref="E21525" r:id="rId43043" display="https://www.google.com/maps/@41.230142,-82.711785,450m/data=!3m1!1e3!4m5!3m4!1s0x0:0x0!8m2!3d41.230142!4d-82.711785" xr:uid="{DE5F8562-CD18-4675-8982-3DC957A0C031}"/>
    <hyperlink ref="F21525" r:id="rId43044" display="https://www.bing.com/maps?cp=41.230142~-82.711785&amp;style=o&amp;lvl=18&amp;dir=0&amp;sp=point.41.230142_-82.711785_Monroeville Solar" xr:uid="{A8ABE6C9-82FA-4003-91C1-E99022755B33}"/>
    <hyperlink ref="E21526" r:id="rId43045" display="https://www.google.com/maps/@44.591933,-93.846816,450m/data=!3m1!1e3!4m5!3m4!1s0x0:0x0!8m2!3d44.591933!4d-93.846816" xr:uid="{5F2BB1AC-31CC-4092-824C-6F3B69AF2941}"/>
    <hyperlink ref="F21526" r:id="rId43046" display="https://www.bing.com/maps?cp=44.591933~-93.846816&amp;style=o&amp;lvl=18&amp;dir=0&amp;sp=point.44.591933_-93.846816_Linden 02 CSG" xr:uid="{C2D97435-A59A-4776-98F6-2F1B57AA3D00}"/>
    <hyperlink ref="E21527" r:id="rId43047" display="https://www.google.com/maps/@44.592132,-93.844971,450m/data=!3m1!1e3!4m5!3m4!1s0x0:0x0!8m2!3d44.592132!4d-93.844971" xr:uid="{397C42B6-4CA7-4CAF-8636-551FAE9707AD}"/>
    <hyperlink ref="F21527" r:id="rId43048" display="https://www.bing.com/maps?cp=44.592132~-93.844971&amp;style=o&amp;lvl=18&amp;dir=0&amp;sp=point.44.592132_-93.844971_Linden 03 CSG" xr:uid="{9D11D2FC-5463-4B88-80DA-96E3DECA9F2A}"/>
    <hyperlink ref="E21528" r:id="rId43049" display="https://www.google.com/maps/@35.104760,-106.482370,450m/data=!3m1!1e3!4m5!3m4!1s0x0:0x0!8m2!3d35.104760!4d-106.482370" xr:uid="{246F4169-F79D-4FEF-B47D-BEB16969BAA0}"/>
    <hyperlink ref="F21528" r:id="rId43050" display="https://www.bing.com/maps?cp=35.104760~-106.482370&amp;style=o&amp;lvl=18&amp;dir=0&amp;sp=point.35.104760_-106.482370_Rio Rancho Solar Energy Center" xr:uid="{AFC24775-4FD4-4AD7-AE7D-06D1F9ECE853}"/>
    <hyperlink ref="E21529" r:id="rId43051" display="https://www.google.com/maps/@40.438000,-74.336000,450m/data=!3m1!1e3!4m5!3m4!1s0x0:0x0!8m2!3d40.438000!4d-74.336000" xr:uid="{4CDA4EDC-4896-4931-99E7-8EEA7FF0B966}"/>
    <hyperlink ref="F21529" r:id="rId43052" display="https://www.bing.com/maps?cp=40.438000~-74.336000&amp;style=o&amp;lvl=18&amp;dir=0&amp;sp=point.40.438000_-74.336000_Sayreville Solar Project" xr:uid="{313C3CB7-39CE-4531-8374-021825E57C55}"/>
    <hyperlink ref="E21530" r:id="rId43053" display="https://www.google.com/maps/@30.456753,-81.714856,450m/data=!3m1!1e3!4m5!3m4!1s0x0:0x0!8m2!3d30.456753!4d-81.714856" xr:uid="{730CCC02-BA93-45D6-BF10-E588CAFF29A1}"/>
    <hyperlink ref="F21530" r:id="rId43054" display="https://www.bing.com/maps?cp=30.456753~-81.714856&amp;style=o&amp;lvl=18&amp;dir=0&amp;sp=point.30.456753_-81.714856_Imeson Solar" xr:uid="{804AD373-EFB8-438B-9D4A-07D4F37B1747}"/>
    <hyperlink ref="E21531" r:id="rId43055" display="https://www.google.com/maps/@30.456753,-81.714856,450m/data=!3m1!1e3!4m5!3m4!1s0x0:0x0!8m2!3d30.456753!4d-81.714856" xr:uid="{A13024A1-B73F-47C2-A4F7-B480ED122E2F}"/>
    <hyperlink ref="F21531" r:id="rId43056" display="https://www.bing.com/maps?cp=30.456753~-81.714856&amp;style=o&amp;lvl=18&amp;dir=0&amp;sp=point.30.456753_-81.714856_Imeson Solar" xr:uid="{98159DD5-8629-4262-ADFD-5EDE59E0BBA6}"/>
    <hyperlink ref="E21532" r:id="rId43057" display="https://www.google.com/maps/@30.235400,-84.223300,450m/data=!3m1!1e3!4m5!3m4!1s0x0:0x0!8m2!3d30.235400!4d-84.223300" xr:uid="{5E294348-43A0-4CBE-835D-AB0BCEC8BF58}"/>
    <hyperlink ref="F21532" r:id="rId43058" display="https://www.bing.com/maps?cp=30.235400~-84.223300&amp;style=o&amp;lvl=18&amp;dir=0&amp;sp=point.30.235400_-84.223300_FL Solar 4, LLC" xr:uid="{A18F1F16-0782-4A66-B121-2A54775210BE}"/>
    <hyperlink ref="E21533" r:id="rId43059" display="https://www.google.com/maps/@38.022486,-122.273663,450m/data=!3m1!1e3!4m5!3m4!1s0x0:0x0!8m2!3d38.022486!4d-122.273663" xr:uid="{16CC9A94-6C05-4C8B-87F1-832D6A9AEF08}"/>
    <hyperlink ref="F21533" r:id="rId43060" display="https://www.bing.com/maps?cp=38.022486~-122.273663&amp;style=o&amp;lvl=18&amp;dir=0&amp;sp=point.38.022486_-122.273663_Bio-Rad" xr:uid="{20DC14A2-D678-47AD-83AD-39C2F2833031}"/>
    <hyperlink ref="E21534" r:id="rId43061" display="https://www.google.com/maps/@41.443293,-71.791133,450m/data=!3m1!1e3!4m5!3m4!1s0x0:0x0!8m2!3d41.443293!4d-71.791133" xr:uid="{D406FF79-CE09-4582-919B-9CEA7DC5044E}"/>
    <hyperlink ref="F21534" r:id="rId43062" display="https://www.bing.com/maps?cp=41.443293~-71.791133&amp;style=o&amp;lvl=18&amp;dir=0&amp;sp=point.41.443293_-71.791133_Hopkinton Phase 2" xr:uid="{DBEFB7CC-558E-4F89-ADC6-D77D50D9E333}"/>
    <hyperlink ref="E21535" r:id="rId43063" display="https://www.google.com/maps/@33.284418,-95.163557,450m/data=!3m1!1e3!4m5!3m4!1s0x0:0x0!8m2!3d33.284418!4d-95.163557" xr:uid="{9473E476-F9D0-4F58-8E4C-46B893885A77}"/>
    <hyperlink ref="F21535" r:id="rId43064" display="https://www.bing.com/maps?cp=33.284418~-95.163557&amp;style=o&amp;lvl=18&amp;dir=0&amp;sp=point.33.284418_-95.163557_Delilah Solar Energy LLC" xr:uid="{F31359DA-F2FC-484F-BA76-7AA3FE11E7E4}"/>
    <hyperlink ref="E21536" r:id="rId43065" display="https://www.google.com/maps/@39.819725,-74.894700,450m/data=!3m1!1e3!4m5!3m4!1s0x0:0x0!8m2!3d39.819725!4d-74.894700" xr:uid="{56C1FCA8-50E9-4AE7-917C-322F46CA34B6}"/>
    <hyperlink ref="F21536" r:id="rId43066" display="https://www.bing.com/maps?cp=39.819725~-74.894700&amp;style=o&amp;lvl=18&amp;dir=0&amp;sp=point.39.819725_-74.894700_Aero Haven Solar" xr:uid="{96415E43-42E3-4463-B929-D66FC7D13B3F}"/>
    <hyperlink ref="E21537" r:id="rId43067" display="https://www.google.com/maps/@40.926350,-74.675089,450m/data=!3m1!1e3!4m5!3m4!1s0x0:0x0!8m2!3d40.926350!4d-74.675089" xr:uid="{91722960-53CF-4588-9907-A5899B6E7AA5}"/>
    <hyperlink ref="F21537" r:id="rId43068" display="https://www.bing.com/maps?cp=40.926350~-74.675089&amp;style=o&amp;lvl=18&amp;dir=0&amp;sp=point.40.926350_-74.675089_ACCP NJ 1" xr:uid="{59EFCD12-ED8D-4893-B6BD-4A60F038F960}"/>
    <hyperlink ref="E21538" r:id="rId43069" display="https://www.google.com/maps/@41.079073,-74.150011,450m/data=!3m1!1e3!4m5!3m4!1s0x0:0x0!8m2!3d41.079073!4d-74.150011" xr:uid="{46A629F6-CA3A-4AED-B154-8D6D804D1EE6}"/>
    <hyperlink ref="F21538" r:id="rId43070" display="https://www.bing.com/maps?cp=41.079073~-74.150011&amp;style=o&amp;lvl=18&amp;dir=0&amp;sp=point.41.079073_-74.150011_Bergenmand Solar Partners, LLC Mahwah" xr:uid="{7550E93B-0448-4544-AC29-2243CC0A2A3D}"/>
    <hyperlink ref="E21539" r:id="rId43071" display="https://www.google.com/maps/@41.079073,-74.150011,450m/data=!3m1!1e3!4m5!3m4!1s0x0:0x0!8m2!3d41.079073!4d-74.150011" xr:uid="{5D68AFD3-5CDF-4FF4-82CF-C9249C5A9608}"/>
    <hyperlink ref="F21539" r:id="rId43072" display="https://www.bing.com/maps?cp=41.079073~-74.150011&amp;style=o&amp;lvl=18&amp;dir=0&amp;sp=point.41.079073_-74.150011_Bergenmand Solar Partners, LLC Mahwah" xr:uid="{B9E3D9D4-4E5F-4B75-970C-AAF9CEBCF9F8}"/>
    <hyperlink ref="E21540" r:id="rId43073" display="https://www.google.com/maps/@44.916666,-73.100000,450m/data=!3m1!1e3!4m5!3m4!1s0x0:0x0!8m2!3d44.916666!4d-73.100000" xr:uid="{BC6D3E7E-03E5-4AEB-A2F1-1A67CAA3720F}"/>
    <hyperlink ref="F21540" r:id="rId43074" display="https://www.bing.com/maps?cp=44.916666~-73.100000&amp;style=o&amp;lvl=18&amp;dir=0&amp;sp=point.44.916666_-73.100000_VPPSA Project 10" xr:uid="{BA877B05-A32A-4C69-A843-89D4747FDCBB}"/>
    <hyperlink ref="E21541" r:id="rId43075" display="https://www.google.com/maps/@44.916666,-73.100000,450m/data=!3m1!1e3!4m5!3m4!1s0x0:0x0!8m2!3d44.916666!4d-73.100000" xr:uid="{8821796D-8469-4FA8-946E-3F4AEB1FB476}"/>
    <hyperlink ref="F21541" r:id="rId43076" display="https://www.bing.com/maps?cp=44.916666~-73.100000&amp;style=o&amp;lvl=18&amp;dir=0&amp;sp=point.44.916666_-73.100000_VPPSA Project 10" xr:uid="{3044DC76-CFDA-4E96-97B5-A629F60F439D}"/>
    <hyperlink ref="E21542" r:id="rId43077" display="https://www.google.com/maps/@36.140764,-119.566896,450m/data=!3m1!1e3!4m5!3m4!1s0x0:0x0!8m2!3d36.140764!4d-119.566896" xr:uid="{3CF7B9FE-75CE-4453-AF4D-F4A257405DA8}"/>
    <hyperlink ref="F21542" r:id="rId43078" display="https://www.bing.com/maps?cp=36.140764~-119.566896&amp;style=o&amp;lvl=18&amp;dir=0&amp;sp=point.36.140764_-119.566896_Corcoran Irrigation District" xr:uid="{00B343B4-25CF-4B25-A4C9-5305AACDE415}"/>
    <hyperlink ref="E21543" r:id="rId43079" display="https://www.google.com/maps/@46.850740,-122.664447,450m/data=!3m1!1e3!4m5!3m4!1s0x0:0x0!8m2!3d46.850740!4d-122.664447" xr:uid="{3C5CAD39-E06D-4602-9164-D8ED9E218912}"/>
    <hyperlink ref="F21543" r:id="rId43080" display="https://www.bing.com/maps?cp=46.850740~-122.664447&amp;style=o&amp;lvl=18&amp;dir=0&amp;sp=point.46.850740_-122.664447_Skookumchuck Wind Facility" xr:uid="{D4A80F73-3164-4AC6-A8FA-0CF7ED077358}"/>
    <hyperlink ref="E21544" r:id="rId43081" display="https://www.google.com/maps/@44.859838,-123.007913,450m/data=!3m1!1e3!4m5!3m4!1s0x0:0x0!8m2!3d44.859838!4d-123.007913" xr:uid="{A2446CC8-7DC8-4547-BAE7-0BD92412E8AA}"/>
    <hyperlink ref="F21544" r:id="rId43082" display="https://www.bing.com/maps?cp=44.859838~-123.007913&amp;style=o&amp;lvl=18&amp;dir=0&amp;sp=point.44.859838_-123.007913_Rafael Solar" xr:uid="{F2761CA3-07D5-4F92-A229-CA95D4771F2E}"/>
    <hyperlink ref="E21545" r:id="rId43083" display="https://www.google.com/maps/@45.172000,-122.912000,450m/data=!3m1!1e3!4m5!3m4!1s0x0:0x0!8m2!3d45.172000!4d-122.912000" xr:uid="{9E8847E1-E418-427B-A719-CF36C28611FA}"/>
    <hyperlink ref="F21545" r:id="rId43084" display="https://www.bing.com/maps?cp=45.172000~-122.912000&amp;style=o&amp;lvl=18&amp;dir=0&amp;sp=point.45.172000_-122.912000_Case Creek Solar" xr:uid="{87B7D51E-E352-40C2-9684-6A6B1A47F3E6}"/>
    <hyperlink ref="E21546" r:id="rId43085" display="https://www.google.com/maps/@45.083000,-122.904000,450m/data=!3m1!1e3!4m5!3m4!1s0x0:0x0!8m2!3d45.083000!4d-122.904000" xr:uid="{575B7442-A8C1-4EBD-9B25-CA290B818A13}"/>
    <hyperlink ref="F21546" r:id="rId43086" display="https://www.bing.com/maps?cp=45.083000~-122.904000&amp;style=o&amp;lvl=18&amp;dir=0&amp;sp=point.45.083000_-122.904000_Kale Patch Solar" xr:uid="{05D209CF-79E7-4DE7-A90B-9B49B99C88C9}"/>
    <hyperlink ref="E21547" r:id="rId43087" display="https://www.google.com/maps/@31.792610,-100.697290,450m/data=!3m1!1e3!4m5!3m4!1s0x0:0x0!8m2!3d31.792610!4d-100.697290" xr:uid="{19FF0E0D-C591-4001-9C39-D86216FA8103}"/>
    <hyperlink ref="F21547" r:id="rId43088" display="https://www.bing.com/maps?cp=31.792610~-100.697290&amp;style=o&amp;lvl=18&amp;dir=0&amp;sp=point.31.792610_-100.697290_Aviator Wind" xr:uid="{DD103C9B-A548-4811-BF39-49156C43A476}"/>
    <hyperlink ref="E21548" r:id="rId43089" display="https://www.google.com/maps/@33.251020,-95.193426,450m/data=!3m1!1e3!4m5!3m4!1s0x0:0x0!8m2!3d33.251020!4d-95.193426" xr:uid="{B71E1097-3100-4887-97AD-9BD00170FD07}"/>
    <hyperlink ref="F21548" r:id="rId43090" display="https://www.bing.com/maps?cp=33.251020~-95.193426&amp;style=o&amp;lvl=18&amp;dir=0&amp;sp=point.33.251020_-95.193426_Samson Solar Energy" xr:uid="{6BD29CAE-2B74-402F-A3B3-9805AB0C5ACD}"/>
    <hyperlink ref="E21549" r:id="rId43091" display="https://www.google.com/maps/@42.913300,-73.214200,450m/data=!3m1!1e3!4m5!3m4!1s0x0:0x0!8m2!3d42.913300!4d-73.214200" xr:uid="{E0C1AD5B-2E84-4203-8A7D-911B5021E4BC}"/>
    <hyperlink ref="F21549" r:id="rId43092" display="https://www.bing.com/maps?cp=42.913300~-73.214200&amp;style=o&amp;lvl=18&amp;dir=0&amp;sp=point.42.913300_-73.214200_Battle Creek Solar" xr:uid="{4DBD7513-5D8E-4EB9-87C1-CEB6DAFB65EB}"/>
    <hyperlink ref="E21550" r:id="rId43093" display="https://www.google.com/maps/@40.140278,-86.215278,450m/data=!3m1!1e3!4m5!3m4!1s0x0:0x0!8m2!3d40.140278!4d-86.215278" xr:uid="{D2FB9A84-979F-4B55-AD52-E61344DED74B}"/>
    <hyperlink ref="F21550" r:id="rId43094" display="https://www.bing.com/maps?cp=40.140278~-86.215278&amp;style=o&amp;lvl=18&amp;dir=0&amp;sp=point.40.140278_-86.215278_Sheridan School Corporation Solar" xr:uid="{CAEBA241-AB1A-44FF-8DAE-181031F58FD4}"/>
    <hyperlink ref="E21551" r:id="rId43095" display="https://www.google.com/maps/@40.140278,-86.215278,450m/data=!3m1!1e3!4m5!3m4!1s0x0:0x0!8m2!3d40.140278!4d-86.215278" xr:uid="{3D58918C-6F5A-41DC-A154-DDAFF9BBAB91}"/>
    <hyperlink ref="F21551" r:id="rId43096" display="https://www.bing.com/maps?cp=40.140278~-86.215278&amp;style=o&amp;lvl=18&amp;dir=0&amp;sp=point.40.140278_-86.215278_Sheridan School Corporation Solar" xr:uid="{68C86A4B-4A4D-4012-AC31-0FBEFD8D2DCD}"/>
    <hyperlink ref="E21552" r:id="rId43097" display="https://www.google.com/maps/@42.581678,-70.998672,450m/data=!3m1!1e3!4m5!3m4!1s0x0:0x0!8m2!3d42.581678!4d-70.998672" xr:uid="{F985505E-134B-4251-A3A9-E98881EAB36D}"/>
    <hyperlink ref="F21552" r:id="rId43098" display="https://www.bing.com/maps?cp=42.581678~-70.998672&amp;style=o&amp;lvl=18&amp;dir=0&amp;sp=point.42.581678_-70.998672_Middleton Solar Park" xr:uid="{F63ECD6B-C851-4513-BC2A-CD2E08CDF670}"/>
    <hyperlink ref="E21553" r:id="rId43099" display="https://www.google.com/maps/@42.581678,-70.998672,450m/data=!3m1!1e3!4m5!3m4!1s0x0:0x0!8m2!3d42.581678!4d-70.998672" xr:uid="{2108CB81-EEDC-4436-81AF-BB195DA9DB28}"/>
    <hyperlink ref="F21553" r:id="rId43100" display="https://www.bing.com/maps?cp=42.581678~-70.998672&amp;style=o&amp;lvl=18&amp;dir=0&amp;sp=point.42.581678_-70.998672_Middleton Solar Park" xr:uid="{24791ECF-84B5-41DA-924C-425EF1ACA353}"/>
    <hyperlink ref="E21554" r:id="rId43101" display="https://www.google.com/maps/@44.422314,-94.926640,450m/data=!3m1!1e3!4m5!3m4!1s0x0:0x0!8m2!3d44.422314!4d-94.926640" xr:uid="{279C9DA9-FB99-43E1-899F-4217F45395BA}"/>
    <hyperlink ref="F21554" r:id="rId43102" display="https://www.bing.com/maps?cp=44.422314~-94.926640&amp;style=o&amp;lvl=18&amp;dir=0&amp;sp=point.44.422314_-94.926640_USS Dot Com Solar LLC CSG" xr:uid="{50D1FC10-BE4C-4C7C-A186-5941D4F7B9AB}"/>
    <hyperlink ref="E21555" r:id="rId43103" display="https://www.google.com/maps/@44.413000,-95.009000,450m/data=!3m1!1e3!4m5!3m4!1s0x0:0x0!8m2!3d44.413000!4d-95.009000" xr:uid="{B6F2E223-F8FB-40CA-95C2-24888032F685}"/>
    <hyperlink ref="F21555" r:id="rId43104" display="https://www.bing.com/maps?cp=44.413000~-95.009000&amp;style=o&amp;lvl=18&amp;dir=0&amp;sp=point.44.413000_-95.009000_USS B&amp;B Solar LLC CSG" xr:uid="{4DD27593-E643-4A48-B167-6EED0CFA29A2}"/>
    <hyperlink ref="E21556" r:id="rId43105" display="https://www.google.com/maps/@44.197770,-93.584840,450m/data=!3m1!1e3!4m5!3m4!1s0x0:0x0!8m2!3d44.197770!4d-93.584840" xr:uid="{2744A895-F03F-4075-BC0B-B6D2FA0BA782}"/>
    <hyperlink ref="F21556" r:id="rId43106" display="https://www.bing.com/maps?cp=44.197770~-93.584840&amp;style=o&amp;lvl=18&amp;dir=0&amp;sp=point.44.197770_-93.584840_USS Water Town Solar LLC CSG" xr:uid="{CB91F214-1EAA-4355-B1CD-00FB48FAF9A2}"/>
    <hyperlink ref="E21557" r:id="rId43107" display="https://www.google.com/maps/@44.906600,-94.160439,450m/data=!3m1!1e3!4m5!3m4!1s0x0:0x0!8m2!3d44.906600!4d-94.160439" xr:uid="{32B03974-6B93-4B5E-A5C6-27D8CB9788D5}"/>
    <hyperlink ref="F21557" r:id="rId43108" display="https://www.bing.com/maps?cp=44.906600~-94.160439&amp;style=o&amp;lvl=18&amp;dir=0&amp;sp=point.44.906600_-94.160439_USS Water Fowl Solar LLC CSG" xr:uid="{334AA03E-21C6-432E-85F4-1631DF308A4E}"/>
    <hyperlink ref="E21558" r:id="rId43109" display="https://www.google.com/maps/@44.217820,-93.580420,450m/data=!3m1!1e3!4m5!3m4!1s0x0:0x0!8m2!3d44.217820!4d-93.580420" xr:uid="{ED5A1621-27FC-4BFA-B75C-A903E8A4B220}"/>
    <hyperlink ref="F21558" r:id="rId43110" display="https://www.bing.com/maps?cp=44.217820~-93.580420&amp;style=o&amp;lvl=18&amp;dir=0&amp;sp=point.44.217820_-93.580420_USS Water City Solar LLC CSG" xr:uid="{B305B305-A5F7-403D-BE69-18ADF9B425A8}"/>
    <hyperlink ref="E21559" r:id="rId43111" display="https://www.google.com/maps/@44.413010,-94.985800,450m/data=!3m1!1e3!4m5!3m4!1s0x0:0x0!8m2!3d44.413010!4d-94.985800" xr:uid="{31DB4FB4-6659-41A4-B2F2-7B41A1CB3CA3}"/>
    <hyperlink ref="F21559" r:id="rId43112" display="https://www.bing.com/maps?cp=44.413010~-94.985800&amp;style=o&amp;lvl=18&amp;dir=0&amp;sp=point.44.413010_-94.985800_USS Steamboat Solar LLC CSG" xr:uid="{8CB20DFB-0399-4FF4-AA6F-A1D6ADE06555}"/>
    <hyperlink ref="E21560" r:id="rId43113" display="https://www.google.com/maps/@33.467803,-95.370856,450m/data=!3m1!1e3!4m5!3m4!1s0x0:0x0!8m2!3d33.467803!4d-95.370856" xr:uid="{F75808F8-0EBC-4FC6-B05C-FB7A615D547E}"/>
    <hyperlink ref="F21560" r:id="rId43114" display="https://www.bing.com/maps?cp=33.467803~-95.370856&amp;style=o&amp;lvl=18&amp;dir=0&amp;sp=point.33.467803_-95.370856_Impact Solar 1" xr:uid="{28496385-A275-4B34-A3B1-D276D63015B5}"/>
    <hyperlink ref="E21561" r:id="rId43115" display="https://www.google.com/maps/@28.430988,-97.889555,450m/data=!3m1!1e3!4m5!3m4!1s0x0:0x0!8m2!3d28.430988!4d-97.889555" xr:uid="{3C6E79C6-E767-4B00-AE05-70C4A869B23B}"/>
    <hyperlink ref="F21561" r:id="rId43116" display="https://www.bing.com/maps?cp=28.430988~-97.889555&amp;style=o&amp;lvl=18&amp;dir=0&amp;sp=point.28.430988_-97.889555_Brightside" xr:uid="{E30A9BD9-CDA9-4A37-9026-A66BFAC76543}"/>
    <hyperlink ref="E21562" r:id="rId43117" display="https://www.google.com/maps/@43.955471,-75.618066,450m/data=!3m1!1e3!4m5!3m4!1s0x0:0x0!8m2!3d43.955471!4d-75.618066" xr:uid="{A83EE363-72C4-4434-AEC3-C9BB343D3D22}"/>
    <hyperlink ref="F21562" r:id="rId43118" display="https://www.bing.com/maps?cp=43.955471~-75.618066&amp;style=o&amp;lvl=18&amp;dir=0&amp;sp=point.43.955471_-75.618066_NY 26 Carthage CSG" xr:uid="{E72E510A-DA62-437E-A32C-D7CD23A8BC32}"/>
    <hyperlink ref="E21563" r:id="rId43119" display="https://www.google.com/maps/@34.273550,-78.064440,450m/data=!3m1!1e3!4m5!3m4!1s0x0:0x0!8m2!3d34.273550!4d-78.064440" xr:uid="{BB110C82-E5CA-4D7C-8602-5AEEC23DBFF4}"/>
    <hyperlink ref="F21563" r:id="rId43120" display="https://www.bing.com/maps?cp=34.273550~-78.064440&amp;style=o&amp;lvl=18&amp;dir=0&amp;sp=point.34.273550_-78.064440_AGA TAG Solar IV LLC" xr:uid="{80DE8750-07A5-463D-B664-9C95C1AE66D5}"/>
    <hyperlink ref="E21564" r:id="rId43121" display="https://www.google.com/maps/@40.113590,-74.706290,450m/data=!3m1!1e3!4m5!3m4!1s0x0:0x0!8m2!3d40.113590!4d-74.706290" xr:uid="{DC98F020-EE05-4D11-9DF2-7A7C09B8FD4F}"/>
    <hyperlink ref="F21564" r:id="rId43122" display="https://www.bing.com/maps?cp=40.113590~-74.706290&amp;style=o&amp;lvl=18&amp;dir=0&amp;sp=point.40.113590_-74.706290_Manheim New Jersey" xr:uid="{138FAB8B-436B-4FC7-947C-BA104704411E}"/>
    <hyperlink ref="E21565" r:id="rId43123" display="https://www.google.com/maps/@40.113590,-74.706290,450m/data=!3m1!1e3!4m5!3m4!1s0x0:0x0!8m2!3d40.113590!4d-74.706290" xr:uid="{789F83A5-D29D-474E-B337-FA61F96FCC07}"/>
    <hyperlink ref="F21565" r:id="rId43124" display="https://www.bing.com/maps?cp=40.113590~-74.706290&amp;style=o&amp;lvl=18&amp;dir=0&amp;sp=point.40.113590_-74.706290_Manheim New Jersey" xr:uid="{C4A7D8BF-A23C-4FC0-82C5-D6E17A893B7F}"/>
    <hyperlink ref="E21566" r:id="rId43125" display="https://www.google.com/maps/@42.730350,-73.969100,450m/data=!3m1!1e3!4m5!3m4!1s0x0:0x0!8m2!3d42.730350!4d-73.969100" xr:uid="{5A9AB5D1-5340-460D-BEC9-D2807F68426F}"/>
    <hyperlink ref="F21566" r:id="rId43126" display="https://www.bing.com/maps?cp=42.730350~-73.969100&amp;style=o&amp;lvl=18&amp;dir=0&amp;sp=point.42.730350_-73.969100_Knaggs Brothers Farm" xr:uid="{333242A0-2C84-451E-B4F7-6125913FE050}"/>
    <hyperlink ref="E21567" r:id="rId43127" display="https://www.google.com/maps/@44.881944,-92.967500,450m/data=!3m1!1e3!4m5!3m4!1s0x0:0x0!8m2!3d44.881944!4d-92.967500" xr:uid="{600D0062-5EDB-49E8-880D-0917ED3609F5}"/>
    <hyperlink ref="F21567" r:id="rId43128" display="https://www.bing.com/maps?cp=44.881944~-92.967500&amp;style=o&amp;lvl=18&amp;dir=0&amp;sp=point.44.881944_-92.967500_Woodbury Solar" xr:uid="{4643DDD1-11BF-4B44-93E9-F0A77C7772B0}"/>
    <hyperlink ref="E21568" r:id="rId43129" display="https://www.google.com/maps/@42.216940,-72.122080,450m/data=!3m1!1e3!4m5!3m4!1s0x0:0x0!8m2!3d42.216940!4d-72.122080" xr:uid="{60C82BD0-0C67-4019-9823-129A4F79DE6A}"/>
    <hyperlink ref="F21568" r:id="rId43130" display="https://www.bing.com/maps?cp=42.216940~-72.122080&amp;style=o&amp;lvl=18&amp;dir=0&amp;sp=point.42.216940_-72.122080_Brookfield Wire Company" xr:uid="{2C499B9B-3F73-437B-891E-8CB580CBA2D3}"/>
    <hyperlink ref="E21569" r:id="rId43131" display="https://www.google.com/maps/@31.093310,-102.359640,450m/data=!3m1!1e3!4m5!3m4!1s0x0:0x0!8m2!3d31.093310!4d-102.359640" xr:uid="{40DE709E-9019-4619-8B22-43DC2FB70E63}"/>
    <hyperlink ref="F21569" r:id="rId43132" display="https://www.bing.com/maps?cp=31.093310~-102.359640&amp;style=o&amp;lvl=18&amp;dir=0&amp;sp=point.31.093310_-102.359640_Emerald Grove" xr:uid="{B9CCD608-0B74-48F0-AB60-249684389A49}"/>
    <hyperlink ref="E21570" r:id="rId43133" display="https://www.google.com/maps/@45.472000,-123.129000,450m/data=!3m1!1e3!4m5!3m4!1s0x0:0x0!8m2!3d45.472000!4d-123.129000" xr:uid="{A818FA32-B9C2-43BF-9483-3C77514B17E5}"/>
    <hyperlink ref="F21570" r:id="rId43134" display="https://www.bing.com/maps?cp=45.472000~-123.129000&amp;style=o&amp;lvl=18&amp;dir=0&amp;sp=point.45.472000_-123.129000_O'Neill Creek Solar" xr:uid="{5DB422D1-A4F0-4393-BDEE-9438128808AD}"/>
    <hyperlink ref="E21571" r:id="rId43135" display="https://www.google.com/maps/@40.610181,-73.920008,450m/data=!3m1!1e3!4m5!3m4!1s0x0:0x0!8m2!3d40.610181!4d-73.920008" xr:uid="{19AA3DCD-CDC8-4C32-ADBC-B2099F1CEA5B}"/>
    <hyperlink ref="F21571" r:id="rId43136" display="https://www.bing.com/maps?cp=40.610181~-73.920008&amp;style=o&amp;lvl=18&amp;dir=0&amp;sp=point.40.610181_-73.920008_Kings Plaza Total Energy Plant (TEP)" xr:uid="{47413529-D575-4779-8188-CFDB8F85D666}"/>
    <hyperlink ref="E21572" r:id="rId43137" display="https://www.google.com/maps/@40.610181,-73.920008,450m/data=!3m1!1e3!4m5!3m4!1s0x0:0x0!8m2!3d40.610181!4d-73.920008" xr:uid="{7876A057-0C4D-4284-A46D-07A0AE65E7FA}"/>
    <hyperlink ref="F21572" r:id="rId43138" display="https://www.bing.com/maps?cp=40.610181~-73.920008&amp;style=o&amp;lvl=18&amp;dir=0&amp;sp=point.40.610181_-73.920008_Kings Plaza Total Energy Plant (TEP)" xr:uid="{696D855E-4189-4B5C-85AA-92E046FEA553}"/>
    <hyperlink ref="E21573" r:id="rId43139" display="https://www.google.com/maps/@40.610181,-73.920008,450m/data=!3m1!1e3!4m5!3m4!1s0x0:0x0!8m2!3d40.610181!4d-73.920008" xr:uid="{C7CA575D-7025-4B38-AE7C-E24C0FA240D2}"/>
    <hyperlink ref="F21573" r:id="rId43140" display="https://www.bing.com/maps?cp=40.610181~-73.920008&amp;style=o&amp;lvl=18&amp;dir=0&amp;sp=point.40.610181_-73.920008_Kings Plaza Total Energy Plant (TEP)" xr:uid="{76214FDC-2CF2-4CF6-83EF-FA13421365D7}"/>
    <hyperlink ref="E21574" r:id="rId43141" display="https://www.google.com/maps/@40.610181,-73.920008,450m/data=!3m1!1e3!4m5!3m4!1s0x0:0x0!8m2!3d40.610181!4d-73.920008" xr:uid="{9BE496D1-1E5E-4F12-A5AF-9E9883D30F5F}"/>
    <hyperlink ref="F21574" r:id="rId43142" display="https://www.bing.com/maps?cp=40.610181~-73.920008&amp;style=o&amp;lvl=18&amp;dir=0&amp;sp=point.40.610181_-73.920008_Kings Plaza Total Energy Plant (TEP)" xr:uid="{DAF48DDE-E5DD-4EAA-A8F5-636D77D21EA5}"/>
    <hyperlink ref="E21575" r:id="rId43143" display="https://www.google.com/maps/@39.341670,-76.835100,450m/data=!3m1!1e3!4m5!3m4!1s0x0:0x0!8m2!3d39.341670!4d-76.835100" xr:uid="{FEEB148E-FBCC-4538-9F4F-84F8FE8528D2}"/>
    <hyperlink ref="F21575" r:id="rId43144" display="https://www.bing.com/maps?cp=39.341670~-76.835100&amp;style=o&amp;lvl=18&amp;dir=0&amp;sp=point.39.341670_-76.835100_Old Court Rd Solar" xr:uid="{4BB270F6-8ABE-49E9-B585-3B3ABA46AE7E}"/>
    <hyperlink ref="E21576" r:id="rId43145" display="https://www.google.com/maps/@44.887905,-74.118280,450m/data=!3m1!1e3!4m5!3m4!1s0x0:0x0!8m2!3d44.887905!4d-74.118280" xr:uid="{4DCDE03C-0CD4-40F8-9605-9C6B9080BCAF}"/>
    <hyperlink ref="F21576" r:id="rId43146" display="https://www.bing.com/maps?cp=44.887905~-74.118280&amp;style=o&amp;lvl=18&amp;dir=0&amp;sp=point.44.887905_-74.118280_Willis Battery Storage" xr:uid="{8CA5F25F-EC78-4A74-99C9-08836B2D121C}"/>
    <hyperlink ref="E21577" r:id="rId43147" display="https://www.google.com/maps/@41.583000,-71.902000,450m/data=!3m1!1e3!4m5!3m4!1s0x0:0x0!8m2!3d41.583000!4d-71.902000" xr:uid="{EE5EC056-972B-4D9B-A1FD-9DA83B250595}"/>
    <hyperlink ref="F21577" r:id="rId43148" display="https://www.bing.com/maps?cp=41.583000~-71.902000&amp;style=o&amp;lvl=18&amp;dir=0&amp;sp=point.41.583000_-71.902000_Sherman Solar" xr:uid="{D12520BA-4248-47A0-BD54-6F9E5F75407B}"/>
    <hyperlink ref="E21578" r:id="rId43149" display="https://www.google.com/maps/@41.583000,-71.904000,450m/data=!3m1!1e3!4m5!3m4!1s0x0:0x0!8m2!3d41.583000!4d-71.904000" xr:uid="{144DEAC9-8782-4EB5-8700-F2D96D156CC8}"/>
    <hyperlink ref="F21578" r:id="rId43150" display="https://www.bing.com/maps?cp=41.583000~-71.904000&amp;style=o&amp;lvl=18&amp;dir=0&amp;sp=point.41.583000_-71.904000_Jackson Solar (CT)" xr:uid="{49DE6F2C-97F7-4E4D-8918-847E02F2D60E}"/>
    <hyperlink ref="E21579" r:id="rId43151" display="https://www.google.com/maps/@34.993890,-81.878190,450m/data=!3m1!1e3!4m5!3m4!1s0x0:0x0!8m2!3d34.993890!4d-81.878190" xr:uid="{2130F423-B090-4827-8556-C9BA38D9911B}"/>
    <hyperlink ref="F21579" r:id="rId43152" display="https://www.bing.com/maps?cp=34.993890~-81.878190&amp;style=o&amp;lvl=18&amp;dir=0&amp;sp=point.34.993890_-81.878190_Limelight Solar II LLC" xr:uid="{A9959D38-6FE5-4407-A6C4-3DE4DA741B65}"/>
    <hyperlink ref="E21580" r:id="rId43153" display="https://www.google.com/maps/@34.996470,-82.042100,450m/data=!3m1!1e3!4m5!3m4!1s0x0:0x0!8m2!3d34.996470!4d-82.042100" xr:uid="{119E38A3-CA04-483E-82C6-50B9A463A78D}"/>
    <hyperlink ref="F21580" r:id="rId43154" display="https://www.bing.com/maps?cp=34.996470~-82.042100&amp;style=o&amp;lvl=18&amp;dir=0&amp;sp=point.34.996470_-82.042100_ATOOD Solar III LLC" xr:uid="{D0A0336F-C4E5-4120-A44A-4323E72C5911}"/>
    <hyperlink ref="E21581" r:id="rId43155" display="https://www.google.com/maps/@34.996470,-82.042100,450m/data=!3m1!1e3!4m5!3m4!1s0x0:0x0!8m2!3d34.996470!4d-82.042100" xr:uid="{998962D7-1726-4785-81D1-2235F18306CA}"/>
    <hyperlink ref="F21581" r:id="rId43156" display="https://www.bing.com/maps?cp=34.996470~-82.042100&amp;style=o&amp;lvl=18&amp;dir=0&amp;sp=point.34.996470_-82.042100_AGA TAG Solar III LLC" xr:uid="{CE6AE9CB-1C2F-42DC-891F-7D8AA08A7A60}"/>
    <hyperlink ref="E21582" r:id="rId43157" display="https://www.google.com/maps/@41.768300,-72.078300,450m/data=!3m1!1e3!4m5!3m4!1s0x0:0x0!8m2!3d41.768300!4d-72.078300" xr:uid="{07BD12D2-A5A0-4083-8B9A-DE5F411F16AB}"/>
    <hyperlink ref="F21582" r:id="rId43158" display="https://www.bing.com/maps?cp=41.768300~-72.078300&amp;style=o&amp;lvl=18&amp;dir=0&amp;sp=point.41.768300_-72.078300_Sydney Solar" xr:uid="{E0F9806A-CDFC-4112-B39F-5E81A5D2D901}"/>
    <hyperlink ref="E21583" r:id="rId43159" display="https://www.google.com/maps/@41.769800,-72.079400,450m/data=!3m1!1e3!4m5!3m4!1s0x0:0x0!8m2!3d41.769800!4d-72.079400" xr:uid="{D1ED3888-22A7-4DE6-AC31-D6F9BAD3EE7E}"/>
    <hyperlink ref="F21583" r:id="rId43160" display="https://www.bing.com/maps?cp=41.769800~-72.079400&amp;style=o&amp;lvl=18&amp;dir=0&amp;sp=point.41.769800_-72.079400_Dickinson Solar (CT)" xr:uid="{4642A3C1-38DB-4951-957C-DD4CC6C1FC70}"/>
    <hyperlink ref="E21584" r:id="rId43161" display="https://www.google.com/maps/@37.815770,-81.161930,450m/data=!3m1!1e3!4m5!3m4!1s0x0:0x0!8m2!3d37.815770!4d-81.161930" xr:uid="{B421862C-7645-4B76-9639-F3D0FD30F4F7}"/>
    <hyperlink ref="F21584" r:id="rId43162" display="https://www.bing.com/maps?cp=37.815770~-81.161930&amp;style=o&amp;lvl=18&amp;dir=0&amp;sp=point.37.815770_-81.161930_New River Clean Energy" xr:uid="{A3AFD6A2-5B5C-4C1E-BD29-5E39E3C670B8}"/>
    <hyperlink ref="E21585" r:id="rId43163" display="https://www.google.com/maps/@37.815770,-81.161930,450m/data=!3m1!1e3!4m5!3m4!1s0x0:0x0!8m2!3d37.815770!4d-81.161930" xr:uid="{FC14640E-8799-4B49-8417-4E1A38C6E0D5}"/>
    <hyperlink ref="F21585" r:id="rId43164" display="https://www.bing.com/maps?cp=37.815770~-81.161930&amp;style=o&amp;lvl=18&amp;dir=0&amp;sp=point.37.815770_-81.161930_New River Clean Energy" xr:uid="{F4E0914A-4892-4C54-83F2-D4E65FF50C5A}"/>
    <hyperlink ref="E21586" r:id="rId43165" display="https://www.google.com/maps/@44.093940,-92.749750,450m/data=!3m1!1e3!4m5!3m4!1s0x0:0x0!8m2!3d44.093940!4d-92.749750" xr:uid="{57CADC0B-B7D8-4BB5-9EA1-6D95C4AA7EBE}"/>
    <hyperlink ref="F21586" r:id="rId43166" display="https://www.bing.com/maps?cp=44.093940~-92.749750&amp;style=o&amp;lvl=18&amp;dir=0&amp;sp=point.44.093940_-92.749750_Novel Debra Solar LLC CSG" xr:uid="{48A8CDBF-A56E-4C06-A3E8-A65564F7D10D}"/>
    <hyperlink ref="E21587" r:id="rId43167" display="https://www.google.com/maps/@44.102341,-92.746477,450m/data=!3m1!1e3!4m5!3m4!1s0x0:0x0!8m2!3d44.102341!4d-92.746477" xr:uid="{B3DC9EE7-404B-4B07-88C8-4F3DA36814E9}"/>
    <hyperlink ref="F21587" r:id="rId43168" display="https://www.bing.com/maps?cp=44.102341~-92.746477&amp;style=o&amp;lvl=18&amp;dir=0&amp;sp=point.44.102341_-92.746477_Novel Wayne Solar LLC CSG" xr:uid="{1A51EA29-325E-4687-AC5D-87ACCB2B0ABA}"/>
    <hyperlink ref="E21588" r:id="rId43169" display="https://www.google.com/maps/@41.203214,-89.601872,450m/data=!3m1!1e3!4m5!3m4!1s0x0:0x0!8m2!3d41.203214!4d-89.601872" xr:uid="{589DC352-F6B2-4A96-A382-403C6C563DEF}"/>
    <hyperlink ref="F21588" r:id="rId43170" display="https://www.bing.com/maps?cp=41.203214~-89.601872&amp;style=o&amp;lvl=18&amp;dir=0&amp;sp=point.41.203214_-89.601872_Lone Tree Wind, LLC" xr:uid="{27313216-5166-4005-9F1A-4DD23B8D8A89}"/>
    <hyperlink ref="E21589" r:id="rId43171" display="https://www.google.com/maps/@44.244160,-93.269160,450m/data=!3m1!1e3!4m5!3m4!1s0x0:0x0!8m2!3d44.244160!4d-93.269160" xr:uid="{D8B518CD-4178-4F49-A43B-BB48DA399EA1}"/>
    <hyperlink ref="F21589" r:id="rId43172" display="https://www.bing.com/maps?cp=44.244160~-93.269160&amp;style=o&amp;lvl=18&amp;dir=0&amp;sp=point.44.244160_-93.269160_Cannon Garden Solar" xr:uid="{3BDD16EF-7B47-43FF-8E54-737C3495DDBB}"/>
    <hyperlink ref="E21590" r:id="rId43173" display="https://www.google.com/maps/@39.385880,-77.409470,450m/data=!3m1!1e3!4m5!3m4!1s0x0:0x0!8m2!3d39.385880!4d-77.409470" xr:uid="{4F873038-B6ED-42FA-9211-C0C99E6AFF29}"/>
    <hyperlink ref="F21590" r:id="rId43174" display="https://www.bing.com/maps?cp=39.385880~-77.409470&amp;style=o&amp;lvl=18&amp;dir=0&amp;sp=point.39.385880_-77.409470_Francis Scott Key Mall" xr:uid="{47C1D3CC-4A75-4A82-9FC7-2C6055E9BDCD}"/>
    <hyperlink ref="E21591" r:id="rId43175" display="https://www.google.com/maps/@28.666330,-81.378100,450m/data=!3m1!1e3!4m5!3m4!1s0x0:0x0!8m2!3d28.666330!4d-81.378100" xr:uid="{C9510880-4A65-430B-BE5C-8C5B97E7681B}"/>
    <hyperlink ref="F21591" r:id="rId43176" display="https://www.bing.com/maps?cp=28.666330~-81.378100&amp;style=o&amp;lvl=18&amp;dir=0&amp;sp=point.28.666330_-81.378100_Altamonte Mall" xr:uid="{CECF344E-2F11-4D86-9586-82E515611F36}"/>
    <hyperlink ref="E21592" r:id="rId43177" display="https://www.google.com/maps/@32.116388,-102.528333,450m/data=!3m1!1e3!4m5!3m4!1s0x0:0x0!8m2!3d32.116388!4d-102.528333" xr:uid="{4D7390FB-2086-47AF-B537-CD9E95AE2EDF}"/>
    <hyperlink ref="F21592" r:id="rId43178" display="https://www.bing.com/maps?cp=32.116388~-102.528333&amp;style=o&amp;lvl=18&amp;dir=0&amp;sp=point.32.116388_-102.528333_2W Permian Solar Project Hybrid" xr:uid="{A3136954-0F7C-457A-B624-0C3327E22437}"/>
    <hyperlink ref="E21593" r:id="rId43179" display="https://www.google.com/maps/@32.116388,-102.528333,450m/data=!3m1!1e3!4m5!3m4!1s0x0:0x0!8m2!3d32.116388!4d-102.528333" xr:uid="{B91E6E03-110A-4102-9D63-0AB5BE04111D}"/>
    <hyperlink ref="F21593" r:id="rId43180" display="https://www.bing.com/maps?cp=32.116388~-102.528333&amp;style=o&amp;lvl=18&amp;dir=0&amp;sp=point.32.116388_-102.528333_2W Permian Solar Project Hybrid" xr:uid="{3F8FB0AD-C93B-4765-ACAE-B66A4EF2C0E3}"/>
    <hyperlink ref="E21594" r:id="rId43181" display="https://www.google.com/maps/@26.010600,-80.304600,450m/data=!3m1!1e3!4m5!3m4!1s0x0:0x0!8m2!3d26.010600!4d-80.304600" xr:uid="{274A3953-4854-4643-BD9D-6AAADFAF57EE}"/>
    <hyperlink ref="F21594" r:id="rId43182" display="https://www.bing.com/maps?cp=26.010600~-80.304600&amp;style=o&amp;lvl=18&amp;dir=0&amp;sp=point.26.010600_-80.304600_Pembroke Lakes Mall" xr:uid="{EBA53DC2-2D08-4EAE-9A1E-8A8CCF0B0A5F}"/>
    <hyperlink ref="E21595" r:id="rId43183" display="https://www.google.com/maps/@40.739700,-74.364200,450m/data=!3m1!1e3!4m5!3m4!1s0x0:0x0!8m2!3d40.739700!4d-74.364200" xr:uid="{724E7C41-21A2-45BA-B777-5671490BF523}"/>
    <hyperlink ref="F21595" r:id="rId43184" display="https://www.bing.com/maps?cp=40.739700~-74.364200&amp;style=o&amp;lvl=18&amp;dir=0&amp;sp=point.40.739700_-74.364200_Short Hills Mall" xr:uid="{4B32E7C5-8EC2-46AF-96A6-C1AB517A39B1}"/>
    <hyperlink ref="E21596" r:id="rId43185" display="https://www.google.com/maps/@48.500000,-103.100000,450m/data=!3m1!1e3!4m5!3m4!1s0x0:0x0!8m2!3d48.500000!4d-103.100000" xr:uid="{CCC8F861-1AD2-4270-8C5E-32A433D9697C}"/>
    <hyperlink ref="F21596" r:id="rId43186" display="https://www.bing.com/maps?cp=48.500000~-103.100000&amp;style=o&amp;lvl=18&amp;dir=0&amp;sp=point.48.500000_-103.100000_Aurora Wind Project" xr:uid="{F992810B-2A04-465D-AD70-133BCFFF0B86}"/>
    <hyperlink ref="E21597" r:id="rId43187" display="https://www.google.com/maps/@42.690644,-84.657783,450m/data=!3m1!1e3!4m5!3m4!1s0x0:0x0!8m2!3d42.690644!4d-84.657783" xr:uid="{3AA4153A-7337-424D-9A7C-CE6DA285DE5A}"/>
    <hyperlink ref="F21597" r:id="rId43188" display="https://www.bing.com/maps?cp=42.690644~-84.657783&amp;style=o&amp;lvl=18&amp;dir=0&amp;sp=point.42.690644_-84.657783_Delta Energy Park" xr:uid="{5E567E70-A989-4A56-B0EA-FB41CAEB82AC}"/>
    <hyperlink ref="E21598" r:id="rId43189" display="https://www.google.com/maps/@42.690644,-84.657783,450m/data=!3m1!1e3!4m5!3m4!1s0x0:0x0!8m2!3d42.690644!4d-84.657783" xr:uid="{4FE102D2-1D25-4A44-9289-2BB4B1C865BF}"/>
    <hyperlink ref="F21598" r:id="rId43190" display="https://www.bing.com/maps?cp=42.690644~-84.657783&amp;style=o&amp;lvl=18&amp;dir=0&amp;sp=point.42.690644_-84.657783_Delta Energy Park" xr:uid="{0CB0EEEF-B9FA-46B9-9155-3C0F56F6DE12}"/>
    <hyperlink ref="E21599" r:id="rId43191" display="https://www.google.com/maps/@42.690644,-84.657783,450m/data=!3m1!1e3!4m5!3m4!1s0x0:0x0!8m2!3d42.690644!4d-84.657783" xr:uid="{85E17ECB-1B4D-4B2B-8056-DC1FC92AD595}"/>
    <hyperlink ref="F21599" r:id="rId43192" display="https://www.bing.com/maps?cp=42.690644~-84.657783&amp;style=o&amp;lvl=18&amp;dir=0&amp;sp=point.42.690644_-84.657783_Delta Energy Park" xr:uid="{0E4E458B-73F8-4920-A48F-FC6E5F1B4060}"/>
    <hyperlink ref="E21600" r:id="rId43193" display="https://www.google.com/maps/@42.690644,-84.657783,450m/data=!3m1!1e3!4m5!3m4!1s0x0:0x0!8m2!3d42.690644!4d-84.657783" xr:uid="{CD385388-B3C7-43A3-BDD9-0CA1EDD59BC1}"/>
    <hyperlink ref="F21600" r:id="rId43194" display="https://www.bing.com/maps?cp=42.690644~-84.657783&amp;style=o&amp;lvl=18&amp;dir=0&amp;sp=point.42.690644_-84.657783_Delta Energy Park" xr:uid="{81DB80D5-CEB2-486D-BB36-FE3279E6E369}"/>
    <hyperlink ref="E21601" r:id="rId43195" display="https://www.google.com/maps/@40.049778,-74.935167,450m/data=!3m1!1e3!4m5!3m4!1s0x0:0x0!8m2!3d40.049778!4d-74.935167" xr:uid="{FF98D319-1913-4813-9BCB-D50DC660D795}"/>
    <hyperlink ref="F21601" r:id="rId43196" display="https://www.bing.com/maps?cp=40.049778~-74.935167&amp;style=o&amp;lvl=18&amp;dir=0&amp;sp=point.40.049778_-74.935167_AC Power" xr:uid="{D668664F-90AB-4607-AE81-A258ACDC9429}"/>
    <hyperlink ref="E21602" r:id="rId43197" display="https://www.google.com/maps/@42.010000,-73.335000,450m/data=!3m1!1e3!4m5!3m4!1s0x0:0x0!8m2!3d42.010000!4d-73.335000" xr:uid="{5EAB7F63-4E19-42D8-B70F-31FBDFF72B8B}"/>
    <hyperlink ref="F21602" r:id="rId43198" display="https://www.bing.com/maps?cp=42.010000~-73.335000&amp;style=o&amp;lvl=18&amp;dir=0&amp;sp=point.42.010000_-73.335000_Becton Dickinson Ground &amp; Roof Top" xr:uid="{6574881F-7563-4BE0-B57B-87CC6F412D92}"/>
    <hyperlink ref="E21603" r:id="rId43199" display="https://www.google.com/maps/@42.010000,-73.335000,450m/data=!3m1!1e3!4m5!3m4!1s0x0:0x0!8m2!3d42.010000!4d-73.335000" xr:uid="{70FA4C57-9811-4A03-8026-B8A773F752CE}"/>
    <hyperlink ref="F21603" r:id="rId43200" display="https://www.bing.com/maps?cp=42.010000~-73.335000&amp;style=o&amp;lvl=18&amp;dir=0&amp;sp=point.42.010000_-73.335000_Becton Dickinson Ground &amp; Roof Top" xr:uid="{C7F60D54-970A-4ABD-824E-B5101CB4DF0B}"/>
    <hyperlink ref="E21604" r:id="rId43201" display="https://www.google.com/maps/@42.010000,-73.335000,450m/data=!3m1!1e3!4m5!3m4!1s0x0:0x0!8m2!3d42.010000!4d-73.335000" xr:uid="{4CC340A6-B893-4B95-8DB0-C96056775298}"/>
    <hyperlink ref="F21604" r:id="rId43202" display="https://www.bing.com/maps?cp=42.010000~-73.335000&amp;style=o&amp;lvl=18&amp;dir=0&amp;sp=point.42.010000_-73.335000_Becton Dickinson Ground &amp; Roof Top" xr:uid="{E627CEC7-0423-4EA9-8142-B9646C27F7BF}"/>
    <hyperlink ref="E21605" r:id="rId43203" display="https://www.google.com/maps/@41.679000,-71.905000,450m/data=!3m1!1e3!4m5!3m4!1s0x0:0x0!8m2!3d41.679000!4d-71.905000" xr:uid="{BA319D2D-1BA2-45C3-974F-CA53D5950DBA}"/>
    <hyperlink ref="F21605" r:id="rId43204" display="https://www.bing.com/maps?cp=41.679000~-71.905000&amp;style=o&amp;lvl=18&amp;dir=0&amp;sp=point.41.679000_-71.905000_Plainfield Solar 2" xr:uid="{00EA874D-D428-4E31-9E2A-9C1B560E5EE0}"/>
    <hyperlink ref="E21606" r:id="rId43205" display="https://www.google.com/maps/@42.118900,-71.937100,450m/data=!3m1!1e3!4m5!3m4!1s0x0:0x0!8m2!3d42.118900!4d-71.937100" xr:uid="{91A65B54-E8D7-4BC9-92CF-2595E5746E58}"/>
    <hyperlink ref="F21606" r:id="rId43206" display="https://www.bing.com/maps?cp=42.118900~-71.937100&amp;style=o&amp;lvl=18&amp;dir=0&amp;sp=point.42.118900_-71.937100_Partridge Hill Solar Hybrid" xr:uid="{B87450D2-6585-43A6-8E74-F9E57A4F4766}"/>
    <hyperlink ref="E21607" r:id="rId43207" display="https://www.google.com/maps/@42.118900,-71.937100,450m/data=!3m1!1e3!4m5!3m4!1s0x0:0x0!8m2!3d42.118900!4d-71.937100" xr:uid="{CD3DD420-13C4-4F90-A8F5-0DDF9A793819}"/>
    <hyperlink ref="F21607" r:id="rId43208" display="https://www.bing.com/maps?cp=42.118900~-71.937100&amp;style=o&amp;lvl=18&amp;dir=0&amp;sp=point.42.118900_-71.937100_Partridge Hill Solar Hybrid" xr:uid="{2027DFAA-0A2B-4228-9490-4E9A129893CC}"/>
    <hyperlink ref="E21608" r:id="rId43209" display="https://www.google.com/maps/@35.759000,-77.513000,450m/data=!3m1!1e3!4m5!3m4!1s0x0:0x0!8m2!3d35.759000!4d-77.513000" xr:uid="{A06A91F0-E189-499A-B705-8EF03A8FFF28}"/>
    <hyperlink ref="F21608" r:id="rId43210" display="https://www.bing.com/maps?cp=35.759000~-77.513000&amp;style=o&amp;lvl=18&amp;dir=0&amp;sp=point.35.759000_-77.513000_Penny Hill Solar" xr:uid="{DE93741A-CE78-44EE-ABE8-2D2A7520E6B3}"/>
    <hyperlink ref="E21609" r:id="rId43211" display="https://www.google.com/maps/@35.815556,-77.291111,450m/data=!3m1!1e3!4m5!3m4!1s0x0:0x0!8m2!3d35.815556!4d-77.291111" xr:uid="{4FFD2C03-A4D5-4FCD-8642-DCE0743A44C0}"/>
    <hyperlink ref="F21609" r:id="rId43212" display="https://www.bing.com/maps?cp=35.815556~-77.291111&amp;style=o&amp;lvl=18&amp;dir=0&amp;sp=point.35.815556_-77.291111_Meeks Solar, LLC" xr:uid="{128E593A-E9AA-4E48-943D-3F397E6A5151}"/>
    <hyperlink ref="E21610" r:id="rId43213" display="https://www.google.com/maps/@45.005400,-96.929945,450m/data=!3m1!1e3!4m5!3m4!1s0x0:0x0!8m2!3d45.005400!4d-96.929945" xr:uid="{3F9B86F8-A0A9-40DC-A925-42C1910FC6DC}"/>
    <hyperlink ref="F21610" r:id="rId43214" display="https://www.bing.com/maps?cp=45.005400~-96.929945&amp;style=o&amp;lvl=18&amp;dir=0&amp;sp=point.45.005400_-96.929945_Crowned Ridge Wind II Energy Center" xr:uid="{C90651C6-D71C-47D3-B124-6385605F5D94}"/>
    <hyperlink ref="E21611" r:id="rId43215" display="https://www.google.com/maps/@35.600000,-79.790000,450m/data=!3m1!1e3!4m5!3m4!1s0x0:0x0!8m2!3d35.600000!4d-79.790000" xr:uid="{CC60BAB3-198B-49FA-A5EE-3F4D25E1551E}"/>
    <hyperlink ref="F21611" r:id="rId43216" display="https://www.bing.com/maps?cp=35.600000~-79.790000&amp;style=o&amp;lvl=18&amp;dir=0&amp;sp=point.35.600000_-79.790000_Strider Solar, LLC" xr:uid="{A26AA1C0-FA91-43E7-A870-D4C1E403BF50}"/>
    <hyperlink ref="E21612" r:id="rId43217" display="https://www.google.com/maps/@33.335583,-80.634174,450m/data=!3m1!1e3!4m5!3m4!1s0x0:0x0!8m2!3d33.335583!4d-80.634174" xr:uid="{B019ECCB-8123-4243-9E36-A6324E1358ED}"/>
    <hyperlink ref="F21612" r:id="rId43218" display="https://www.bing.com/maps?cp=33.335583~-80.634174&amp;style=o&amp;lvl=18&amp;dir=0&amp;sp=point.33.335583_-80.634174_Huntley" xr:uid="{48CB6ED1-81F9-4C46-A80C-3235583815A4}"/>
    <hyperlink ref="E21613" r:id="rId43219" display="https://www.google.com/maps/@36.464000,-78.950000,450m/data=!3m1!1e3!4m5!3m4!1s0x0:0x0!8m2!3d36.464000!4d-78.950000" xr:uid="{C3ED0FBB-498F-4BE0-A3CB-86CE4AF6F680}"/>
    <hyperlink ref="F21613" r:id="rId43220" display="https://www.bing.com/maps?cp=36.464000~-78.950000&amp;style=o&amp;lvl=18&amp;dir=0&amp;sp=point.36.464000_-78.950000_Woodsdale Farm, LLC" xr:uid="{7500C959-4793-437D-9710-B26A22FEAF0F}"/>
    <hyperlink ref="E21614" r:id="rId43221" display="https://www.google.com/maps/@29.242304,-95.658144,450m/data=!3m1!1e3!4m5!3m4!1s0x0:0x0!8m2!3d29.242304!4d-95.658144" xr:uid="{84AECC97-ADC8-406E-A934-A4AEF9BBC483}"/>
    <hyperlink ref="F21614" r:id="rId43222" display="https://www.bing.com/maps?cp=29.242304~-95.658144&amp;style=o&amp;lvl=18&amp;dir=0&amp;sp=point.29.242304_-95.658144_Wagyu" xr:uid="{51D4FB81-0E63-49F9-92F6-3EDAE44F97CE}"/>
    <hyperlink ref="E21615" r:id="rId43223" display="https://www.google.com/maps/@39.777621,-104.585910,450m/data=!3m1!1e3!4m5!3m4!1s0x0:0x0!8m2!3d39.777621!4d-104.585910" xr:uid="{C0EA85FC-DDCE-4151-A39E-A75FF76870B8}"/>
    <hyperlink ref="F21615" r:id="rId43224" display="https://www.bing.com/maps?cp=39.777621~-104.585910&amp;style=o&amp;lvl=18&amp;dir=0&amp;sp=point.39.777621_-104.585910_Mtn. Solar 1" xr:uid="{99544ED8-BA33-4034-B01A-1C059B16DCA6}"/>
    <hyperlink ref="E21616" r:id="rId43225" display="https://www.google.com/maps/@39.766772,-104.590540,450m/data=!3m1!1e3!4m5!3m4!1s0x0:0x0!8m2!3d39.766772!4d-104.590540" xr:uid="{FEB76851-7B1B-4E69-85DA-C9B3B7D81C8E}"/>
    <hyperlink ref="F21616" r:id="rId43226" display="https://www.bing.com/maps?cp=39.766772~-104.590540&amp;style=o&amp;lvl=18&amp;dir=0&amp;sp=point.39.766772_-104.590540_Mtn. Solar 2" xr:uid="{C0703F21-E7CE-4E97-B4E9-AC80B4CB6210}"/>
    <hyperlink ref="E21617" r:id="rId43227" display="https://www.google.com/maps/@39.784879,-104.583391,450m/data=!3m1!1e3!4m5!3m4!1s0x0:0x0!8m2!3d39.784879!4d-104.583391" xr:uid="{5BBCA6AE-92D5-4F16-A69F-8B70A6EE59F8}"/>
    <hyperlink ref="F21617" r:id="rId43228" display="https://www.bing.com/maps?cp=39.784879~-104.583391&amp;style=o&amp;lvl=18&amp;dir=0&amp;sp=point.39.784879_-104.583391_CO LI CSG 1 - Kamerra" xr:uid="{0B973282-DD76-4363-9261-8C7EE100E8B7}"/>
    <hyperlink ref="E21618" r:id="rId43229" display="https://www.google.com/maps/@43.251388,-75.177222,450m/data=!3m1!1e3!4m5!3m4!1s0x0:0x0!8m2!3d43.251388!4d-75.177222" xr:uid="{1A67996F-75F0-421F-A4EF-823367B52426}"/>
    <hyperlink ref="F21618" r:id="rId43230" display="https://www.bing.com/maps?cp=43.251388~-75.177222&amp;style=o&amp;lvl=18&amp;dir=0&amp;sp=point.43.251388_-75.177222_Barneveld Solar" xr:uid="{B02B1088-7D8A-4DBF-84C4-EDC0E2B741FD}"/>
    <hyperlink ref="E21619" r:id="rId43231" display="https://www.google.com/maps/@22.000600,-159.762100,450m/data=!3m1!1e3!4m5!3m4!1s0x0:0x0!8m2!3d22.000600!4d-159.762100" xr:uid="{D0CBAE65-C4EC-4F24-B385-CD2BFD656092}"/>
    <hyperlink ref="F21619" r:id="rId43232" display="https://www.bing.com/maps?cp=22.000600~-159.762100&amp;style=o&amp;lvl=18&amp;dir=0&amp;sp=point.22.000600_-159.762100_AES Kekaha Solar, LLC Hybrid" xr:uid="{299DBF78-F3BD-48C7-8F32-CCC2CEFB9EAC}"/>
    <hyperlink ref="E21620" r:id="rId43233" display="https://www.google.com/maps/@22.000600,-159.762100,450m/data=!3m1!1e3!4m5!3m4!1s0x0:0x0!8m2!3d22.000600!4d-159.762100" xr:uid="{17E97B7D-6D7B-4FA1-BE80-83C4A6C7C698}"/>
    <hyperlink ref="F21620" r:id="rId43234" display="https://www.bing.com/maps?cp=22.000600~-159.762100&amp;style=o&amp;lvl=18&amp;dir=0&amp;sp=point.22.000600_-159.762100_AES Kekaha Solar, LLC Hybrid" xr:uid="{70C71C3F-658B-4EBB-B340-0BE71818C819}"/>
    <hyperlink ref="E21621" r:id="rId43235" display="https://www.google.com/maps/@33.778655,-118.238530,450m/data=!3m1!1e3!4m5!3m4!1s0x0:0x0!8m2!3d33.778655!4d-118.238530" xr:uid="{988E4FD3-BDDA-4DCB-9780-90F402D7D490}"/>
    <hyperlink ref="F21621" r:id="rId43236" display="https://www.bing.com/maps?cp=33.778655~-118.238530&amp;style=o&amp;lvl=18&amp;dir=0&amp;sp=point.33.778655_-118.238530_Valero Wilmington Cogeneration Plant" xr:uid="{6307A4C1-6F3A-4A49-9DC3-09ED2A38246B}"/>
    <hyperlink ref="E21622" r:id="rId43237" display="https://www.google.com/maps/@39.822945,-75.216293,450m/data=!3m1!1e3!4m5!3m4!1s0x0:0x0!8m2!3d39.822945!4d-75.216293" xr:uid="{5B296A51-4B62-47B9-B5CB-58FA87090ACA}"/>
    <hyperlink ref="F21622" r:id="rId43238" display="https://www.bing.com/maps?cp=39.822945~-75.216293&amp;style=o&amp;lvl=18&amp;dir=0&amp;sp=point.39.822945_-75.216293_DG Amaze ACY1" xr:uid="{CE2DF619-7C91-4371-B98E-6BF1B28D0160}"/>
    <hyperlink ref="E21623" r:id="rId43239" display="https://www.google.com/maps/@43.061204,-93.453642,450m/data=!3m1!1e3!4m5!3m4!1s0x0:0x0!8m2!3d43.061204!4d-93.453642" xr:uid="{752AEEDA-9604-45E1-9176-422281B5A682}"/>
    <hyperlink ref="F21623" r:id="rId43240" display="https://www.bing.com/maps?cp=43.061204~-93.453642&amp;style=o&amp;lvl=18&amp;dir=0&amp;sp=point.43.061204_-93.453642_Cerro Gordo Wind Farm" xr:uid="{98749F59-C06E-4A1D-9352-ACAA9064B857}"/>
    <hyperlink ref="E21624" r:id="rId43241" display="https://www.google.com/maps/@41.548900,-73.024500,450m/data=!3m1!1e3!4m5!3m4!1s0x0:0x0!8m2!3d41.548900!4d-73.024500" xr:uid="{C196EC2A-5059-46B3-8742-4EC9C1BCBE91}"/>
    <hyperlink ref="F21624" r:id="rId43242" display="https://www.bing.com/maps?cp=41.548900~-73.024500&amp;style=o&amp;lvl=18&amp;dir=0&amp;sp=point.41.548900_-73.024500_Brass Mill Center" xr:uid="{DB3BB4F5-97BB-47F0-9451-B9DBF1E3140A}"/>
    <hyperlink ref="E21625" r:id="rId43243" display="https://www.google.com/maps/@39.376140,-76.468130,450m/data=!3m1!1e3!4m5!3m4!1s0x0:0x0!8m2!3d39.376140!4d-76.468130" xr:uid="{3BF10BA1-91A0-44F6-B851-8B3C99D96E92}"/>
    <hyperlink ref="F21625" r:id="rId43244" display="https://www.bing.com/maps?cp=39.376140~-76.468130&amp;style=o&amp;lvl=18&amp;dir=0&amp;sp=point.39.376140_-76.468130_White Marsh Mall" xr:uid="{8349B084-788D-42A2-AA46-3F930180340F}"/>
    <hyperlink ref="E21626" r:id="rId43245" display="https://www.google.com/maps/@42.300900,-71.384300,450m/data=!3m1!1e3!4m5!3m4!1s0x0:0x0!8m2!3d42.300900!4d-71.384300" xr:uid="{22F80188-74B3-468E-8C19-C06AA430AF32}"/>
    <hyperlink ref="F21626" r:id="rId43246" display="https://www.bing.com/maps?cp=42.300900~-71.384300&amp;style=o&amp;lvl=18&amp;dir=0&amp;sp=point.42.300900_-71.384300_Natick Mall" xr:uid="{7BCBE2FC-8866-49FA-B816-230718B6B316}"/>
    <hyperlink ref="E21627" r:id="rId43247" display="https://www.google.com/maps/@41.211250,-73.722520,450m/data=!3m1!1e3!4m5!3m4!1s0x0:0x0!8m2!3d41.211250!4d-73.722520" xr:uid="{9D86DA1E-DE9C-4472-B282-DE9E110C01D9}"/>
    <hyperlink ref="F21627" r:id="rId43248" display="https://www.bing.com/maps?cp=41.211250~-73.722520&amp;style=o&amp;lvl=18&amp;dir=0&amp;sp=point.41.211250_-73.722520_Grand Prix Solar" xr:uid="{5B85E9F1-42EF-47F1-B1E9-47EB0F3AB5E0}"/>
    <hyperlink ref="E21628" r:id="rId43249" display="https://www.google.com/maps/@41.093050,-73.982800,450m/data=!3m1!1e3!4m5!3m4!1s0x0:0x0!8m2!3d41.093050!4d-73.982800" xr:uid="{99BF9E02-FAC4-4755-9122-5EBEE3C87580}"/>
    <hyperlink ref="F21628" r:id="rId43250" display="https://www.bing.com/maps?cp=41.093050~-73.982800&amp;style=o&amp;lvl=18&amp;dir=0&amp;sp=point.41.093050_-73.982800_100 Brook Hill Drive Solar" xr:uid="{725A3C02-77A4-4905-92DA-FA750B256C74}"/>
    <hyperlink ref="E21629" r:id="rId43251" display="https://www.google.com/maps/@36.508060,-77.614440,450m/data=!3m1!1e3!4m5!3m4!1s0x0:0x0!8m2!3d36.508060!4d-77.614440" xr:uid="{2AE46E6C-5E9B-49EB-9173-EB8C2A3D812F}"/>
    <hyperlink ref="F21629" r:id="rId43252" display="https://www.bing.com/maps?cp=36.508060~-77.614440&amp;style=o&amp;lvl=18&amp;dir=0&amp;sp=point.36.508060_-77.614440_Cottonwood Solar, LLC" xr:uid="{7985E26C-8639-4DD7-A70F-B0A9F7C7D33C}"/>
    <hyperlink ref="E21630" r:id="rId43253" display="https://www.google.com/maps/@39.141852,-84.510740,450m/data=!3m1!1e3!4m5!3m4!1s0x0:0x0!8m2!3d39.141852!4d-84.510740" xr:uid="{42FD9BE4-26AE-4B88-94F8-3EBD34B591E1}"/>
    <hyperlink ref="F21630" r:id="rId43254" display="https://www.bing.com/maps?cp=39.141852~-84.510740&amp;style=o&amp;lvl=18&amp;dir=0&amp;sp=point.39.141852_-84.510740_Parking Lot Array" xr:uid="{2BE912C3-FC88-4B1E-8339-C5AC181F0E9E}"/>
    <hyperlink ref="E21631" r:id="rId43255" display="https://www.google.com/maps/@39.141852,-84.510740,450m/data=!3m1!1e3!4m5!3m4!1s0x0:0x0!8m2!3d39.141852!4d-84.510740" xr:uid="{BF68F63D-7C3A-489D-928C-BC661990B59D}"/>
    <hyperlink ref="F21631" r:id="rId43256" display="https://www.bing.com/maps?cp=39.141852~-84.510740&amp;style=o&amp;lvl=18&amp;dir=0&amp;sp=point.39.141852_-84.510740_Parking Lot Array" xr:uid="{D4EE2DD2-6C00-4B3B-B6B1-EF497E522D0C}"/>
    <hyperlink ref="E21632" r:id="rId43257" display="https://www.google.com/maps/@33.479000,-91.349000,450m/data=!3m1!1e3!4m5!3m4!1s0x0:0x0!8m2!3d33.479000!4d-91.349000" xr:uid="{453064CA-B803-42D6-B1E4-8CD0B6B6BEFB}"/>
    <hyperlink ref="F21632" r:id="rId43258" display="https://www.bing.com/maps?cp=33.479000~-91.349000&amp;style=o&amp;lvl=18&amp;dir=0&amp;sp=point.33.479000_-91.349000_Chicot Solar" xr:uid="{43CC4AB5-0327-44E4-9E53-5DE81F03685F}"/>
    <hyperlink ref="E21633" r:id="rId43259" display="https://www.google.com/maps/@35.232220,-81.559722,450m/data=!3m1!1e3!4m5!3m4!1s0x0:0x0!8m2!3d35.232220!4d-81.559722" xr:uid="{DEAFD931-9E61-477F-92DD-0415E4068C1C}"/>
    <hyperlink ref="F21633" r:id="rId43260" display="https://www.bing.com/maps?cp=35.232220~-81.559722&amp;style=o&amp;lvl=18&amp;dir=0&amp;sp=point.35.232220_-81.559722_232 Long Branch 29 Solar I, LLC" xr:uid="{61C92F1F-0A5C-4D33-A53D-8A72901453C9}"/>
    <hyperlink ref="E21634" r:id="rId43261" display="https://www.google.com/maps/@42.862280,-77.050580,450m/data=!3m1!1e3!4m5!3m4!1s0x0:0x0!8m2!3d42.862280!4d-77.050580" xr:uid="{1932E271-D8ED-4CED-B179-C245DFE6571C}"/>
    <hyperlink ref="F21634" r:id="rId43262" display="https://www.bing.com/maps?cp=42.862280~-77.050580&amp;style=o&amp;lvl=18&amp;dir=0&amp;sp=point.42.862280_-77.050580_Hobart &amp; William Smith College Gates Rd." xr:uid="{69BA231A-DBAD-4537-A36B-C13026726920}"/>
    <hyperlink ref="E21635" r:id="rId43263" display="https://www.google.com/maps/@39.487700,-74.600350,450m/data=!3m1!1e3!4m5!3m4!1s0x0:0x0!8m2!3d39.487700!4d-74.600350" xr:uid="{0696E82E-2BA3-45A4-BF09-2B6457D1F713}"/>
    <hyperlink ref="F21635" r:id="rId43264" display="https://www.bing.com/maps?cp=39.487700~-74.600350&amp;style=o&amp;lvl=18&amp;dir=0&amp;sp=point.39.487700_-74.600350_Barrette Outdoor Living, Inc." xr:uid="{DF784450-543C-4F7B-88E0-2DE9680604A4}"/>
    <hyperlink ref="E21636" r:id="rId43265" display="https://www.google.com/maps/@34.903890,-77.784167,450m/data=!3m1!1e3!4m5!3m4!1s0x0:0x0!8m2!3d34.903890!4d-77.784167" xr:uid="{8897BE89-F451-4A5B-B8AF-9E70090A8468}"/>
    <hyperlink ref="F21636" r:id="rId43266" display="https://www.bing.com/maps?cp=34.903890~-77.784167&amp;style=o&amp;lvl=18&amp;dir=0&amp;sp=point.34.903890_-77.784167_Harvest Beulaville, LLC" xr:uid="{E0810A06-F5C3-4CC6-82FE-7F1D232E47E0}"/>
    <hyperlink ref="E21637" r:id="rId43267" display="https://www.google.com/maps/@33.751283,-115.354990,450m/data=!3m1!1e3!4m5!3m4!1s0x0:0x0!8m2!3d33.751283!4d-115.354990" xr:uid="{F8EB095F-2453-4414-9BF3-E93667D4E317}"/>
    <hyperlink ref="F21637" r:id="rId43268" display="https://www.bing.com/maps?cp=33.751283~-115.354990&amp;style=o&amp;lvl=18&amp;dir=0&amp;sp=point.33.751283_-115.354990_Athos Solar Project" xr:uid="{818850E5-CA8C-4C67-ADDD-9B105F5D6D45}"/>
    <hyperlink ref="E21638" r:id="rId43269" display="https://www.google.com/maps/@42.160000,-120.400000,450m/data=!3m1!1e3!4m5!3m4!1s0x0:0x0!8m2!3d42.160000!4d-120.400000" xr:uid="{229757C8-ACD8-4392-ACE4-0A24076B7604}"/>
    <hyperlink ref="F21638" r:id="rId43270" display="https://www.bing.com/maps?cp=42.160000~-120.400000&amp;style=o&amp;lvl=18&amp;dir=0&amp;sp=point.42.160000_-120.400000_Garrett Solar" xr:uid="{0DBB8724-78A0-48A8-B070-7481B90B2638}"/>
    <hyperlink ref="E21639" r:id="rId43271" display="https://www.google.com/maps/@41.815417,-72.614377,450m/data=!3m1!1e3!4m5!3m4!1s0x0:0x0!8m2!3d41.815417!4d-72.614377" xr:uid="{F3880E69-E9B4-4656-8C2A-B771528169FB}"/>
    <hyperlink ref="F21639" r:id="rId43272" display="https://www.bing.com/maps?cp=41.815417~-72.614377&amp;style=o&amp;lvl=18&amp;dir=0&amp;sp=point.41.815417_-72.614377_South Windsor Fuel Cell" xr:uid="{6DE2379C-571F-4A5A-9574-6E7ED4B65F21}"/>
    <hyperlink ref="E21640" r:id="rId43273" display="https://www.google.com/maps/@33.878585,-117.996080,450m/data=!3m1!1e3!4m5!3m4!1s0x0:0x0!8m2!3d33.878585!4d-117.996080" xr:uid="{A0857BD9-C3C7-4FBC-B9EB-12A56C3222ED}"/>
    <hyperlink ref="F21640" r:id="rId43274" display="https://www.bing.com/maps?cp=33.878585~-117.996080&amp;style=o&amp;lvl=18&amp;dir=0&amp;sp=point.33.878585_-117.996080_Alticor Inc - Solar Project" xr:uid="{ACB52C2F-8E6A-4A7E-A88C-2251C01E9E11}"/>
    <hyperlink ref="E21641" r:id="rId43275" display="https://www.google.com/maps/@45.399701,-94.723142,450m/data=!3m1!1e3!4m5!3m4!1s0x0:0x0!8m2!3d45.399701!4d-94.723142" xr:uid="{434907F0-712B-4912-8317-5F617C3A213A}"/>
    <hyperlink ref="F21641" r:id="rId43276" display="https://www.bing.com/maps?cp=45.399701~-94.723142&amp;style=o&amp;lvl=18&amp;dir=0&amp;sp=point.45.399701_-94.723142_Allium Community Solar Garden, LLC" xr:uid="{4682B38A-D2D8-4C2B-BECE-A1F5448E0EC5}"/>
    <hyperlink ref="E21642" r:id="rId43277" display="https://www.google.com/maps/@45.008221,-95.229451,450m/data=!3m1!1e3!4m5!3m4!1s0x0:0x0!8m2!3d45.008221!4d-95.229451" xr:uid="{C7127B4A-9226-40D6-81B8-3263FAAEF3F0}"/>
    <hyperlink ref="F21642" r:id="rId43278" display="https://www.bing.com/maps?cp=45.008221~-95.229451&amp;style=o&amp;lvl=18&amp;dir=0&amp;sp=point.45.008221_-95.229451_Aster Community Solar Garden, LLC" xr:uid="{12B5765F-C7AD-4C54-89A4-AFA6EBAFBBE0}"/>
    <hyperlink ref="E21643" r:id="rId43279" display="https://www.google.com/maps/@44.939037,-94.904383,450m/data=!3m1!1e3!4m5!3m4!1s0x0:0x0!8m2!3d44.939037!4d-94.904383" xr:uid="{26A8DFAC-5435-4E6F-B265-30CE10E25343}"/>
    <hyperlink ref="F21643" r:id="rId43280" display="https://www.bing.com/maps?cp=44.939037~-94.904383&amp;style=o&amp;lvl=18&amp;dir=0&amp;sp=point.44.939037_-94.904383_Westport Community Solar, LLC" xr:uid="{186E6DAD-ABC9-4B89-85D2-11DAE1C67375}"/>
    <hyperlink ref="E21644" r:id="rId43281" display="https://www.google.com/maps/@44.197311,-93.615267,450m/data=!3m1!1e3!4m5!3m4!1s0x0:0x0!8m2!3d44.197311!4d-93.615267" xr:uid="{91D60B69-7850-44EC-91F1-341A4C4FE8D8}"/>
    <hyperlink ref="F21644" r:id="rId43282" display="https://www.bing.com/maps?cp=44.197311~-93.615267&amp;style=o&amp;lvl=18&amp;dir=0&amp;sp=point.44.197311_-93.615267_Marigold Community Solar Garden, LLC" xr:uid="{D7BF535A-2CA4-4BD5-A4B6-73140B91F767}"/>
    <hyperlink ref="E21645" r:id="rId43283" display="https://www.google.com/maps/@44.907623,-94.027151,450m/data=!3m1!1e3!4m5!3m4!1s0x0:0x0!8m2!3d44.907623!4d-94.027151" xr:uid="{420F12E8-6181-4ADE-9657-6A18ADCA19BE}"/>
    <hyperlink ref="F21645" r:id="rId43284" display="https://www.bing.com/maps?cp=44.907623~-94.027151&amp;style=o&amp;lvl=18&amp;dir=0&amp;sp=point.44.907623_-94.027151_Honeysuckle Solar, LLC" xr:uid="{24C402F1-040E-4AAC-B7AD-F3E107788D82}"/>
    <hyperlink ref="E21646" r:id="rId43285" display="https://www.google.com/maps/@44.646000,-95.358000,450m/data=!3m1!1e3!4m5!3m4!1s0x0:0x0!8m2!3d44.646000!4d-95.358000" xr:uid="{C98681A4-07D7-4236-852C-D7B220991DDA}"/>
    <hyperlink ref="F21646" r:id="rId43286" display="https://www.bing.com/maps?cp=44.646000~-95.358000&amp;style=o&amp;lvl=18&amp;dir=0&amp;sp=point.44.646000_-95.358000_Lantana Solar, LLC" xr:uid="{0D5281D8-6245-4EBB-AC03-608120816244}"/>
    <hyperlink ref="E21647" r:id="rId43287" display="https://www.google.com/maps/@44.474147,-93.199277,450m/data=!3m1!1e3!4m5!3m4!1s0x0:0x0!8m2!3d44.474147!4d-93.199277" xr:uid="{2C652DC8-AA3A-4EFE-8098-A75F813918B0}"/>
    <hyperlink ref="F21647" r:id="rId43288" display="https://www.bing.com/maps?cp=44.474147~-93.199277&amp;style=o&amp;lvl=18&amp;dir=0&amp;sp=point.44.474147_-93.199277_Hyacinth Solar, LLC" xr:uid="{21697657-3B32-4CBC-9F3B-941CD5420C8A}"/>
    <hyperlink ref="E21648" r:id="rId43289" display="https://www.google.com/maps/@45.471000,-92.891000,450m/data=!3m1!1e3!4m5!3m4!1s0x0:0x0!8m2!3d45.471000!4d-92.891000" xr:uid="{2AF3CB15-1C80-4D21-A028-84A9F71131E1}"/>
    <hyperlink ref="F21648" r:id="rId43290" display="https://www.bing.com/maps?cp=45.471000~-92.891000&amp;style=o&amp;lvl=18&amp;dir=0&amp;sp=point.45.471000_-92.891000_Coral Bells Solar, LLC" xr:uid="{02109022-745C-4BCF-AD53-D843D5E305F6}"/>
    <hyperlink ref="E21649" r:id="rId43291" display="https://www.google.com/maps/@44.205398,-93.979200,450m/data=!3m1!1e3!4m5!3m4!1s0x0:0x0!8m2!3d44.205398!4d-93.979200" xr:uid="{AEA22349-0013-4450-8219-B3FA8AB29FEA}"/>
    <hyperlink ref="F21649" r:id="rId43292" display="https://www.bing.com/maps?cp=44.205398~-93.979200&amp;style=o&amp;lvl=18&amp;dir=0&amp;sp=point.44.205398_-93.979200_Primrose Solar, LLC" xr:uid="{F6CD2593-2EDC-456F-AE77-CA7C732285C1}"/>
    <hyperlink ref="E21650" r:id="rId43293" display="https://www.google.com/maps/@44.795609,-95.203195,450m/data=!3m1!1e3!4m5!3m4!1s0x0:0x0!8m2!3d44.795609!4d-95.203195" xr:uid="{B1418D31-802D-41F3-AC23-8BE6CEBFC39D}"/>
    <hyperlink ref="F21650" r:id="rId43294" display="https://www.bing.com/maps?cp=44.795609~-95.203195&amp;style=o&amp;lvl=18&amp;dir=0&amp;sp=point.44.795609_-95.203195_Kerria Solar, LLC" xr:uid="{2E0C9ED9-3A07-422B-8B90-CE1A9245D9D1}"/>
    <hyperlink ref="E21651" r:id="rId43295" display="https://www.google.com/maps/@44.964569,-95.229505,450m/data=!3m1!1e3!4m5!3m4!1s0x0:0x0!8m2!3d44.964569!4d-95.229505" xr:uid="{12BF9C5D-BA1B-4896-810E-AEF015C8CE88}"/>
    <hyperlink ref="F21651" r:id="rId43296" display="https://www.bing.com/maps?cp=44.964569~-95.229505&amp;style=o&amp;lvl=18&amp;dir=0&amp;sp=point.44.964569_-95.229505_Geranium Solar, LLC" xr:uid="{B898868D-3264-4795-81B9-41DBAFEBFC41}"/>
    <hyperlink ref="E21652" r:id="rId43297" display="https://www.google.com/maps/@45.507295,-95.127330,450m/data=!3m1!1e3!4m5!3m4!1s0x0:0x0!8m2!3d45.507295!4d-95.127330" xr:uid="{882B1C1D-8A74-4542-A0BC-5122EE74910B}"/>
    <hyperlink ref="F21652" r:id="rId43298" display="https://www.bing.com/maps?cp=45.507295~-95.127330&amp;style=o&amp;lvl=18&amp;dir=0&amp;sp=point.45.507295_-95.127330_Bellflower Solar, LLC" xr:uid="{EAFBC116-9E4E-4971-A567-E78E03542FAA}"/>
    <hyperlink ref="E21653" r:id="rId43299" display="https://www.google.com/maps/@44.253592,-94.209687,450m/data=!3m1!1e3!4m5!3m4!1s0x0:0x0!8m2!3d44.253592!4d-94.209687" xr:uid="{932148ED-A62C-49D9-BDC2-99C6886BD326}"/>
    <hyperlink ref="F21653" r:id="rId43300" display="https://www.bing.com/maps?cp=44.253592~-94.209687&amp;style=o&amp;lvl=18&amp;dir=0&amp;sp=point.44.253592_-94.209687_Iris Solar, LLC (MN)" xr:uid="{26BA4077-9AB6-411E-9A66-4BAF42D5579B}"/>
    <hyperlink ref="E21654" r:id="rId43301" display="https://www.google.com/maps/@31.700380,-104.458136,450m/data=!3m1!1e3!4m5!3m4!1s0x0:0x0!8m2!3d31.700380!4d-104.458136" xr:uid="{6B70900B-9151-4EFF-B467-15B1BFAE59C5}"/>
    <hyperlink ref="F21654" r:id="rId43302" display="https://www.bing.com/maps?cp=31.700380~-104.458136&amp;style=o&amp;lvl=18&amp;dir=0&amp;sp=point.31.700380_-104.458136_Titan Solar Project" xr:uid="{A50C533F-0199-447E-93EA-343B73D0104A}"/>
    <hyperlink ref="E21655" r:id="rId43303" display="https://www.google.com/maps/@43.012000,-84.528000,450m/data=!3m1!1e3!4m5!3m4!1s0x0:0x0!8m2!3d43.012000!4d-84.528000" xr:uid="{4EE4821D-7CB3-4B60-8BED-D33F7A27E640}"/>
    <hyperlink ref="F21655" r:id="rId43304" display="https://www.bing.com/maps?cp=43.012000~-84.528000&amp;style=o&amp;lvl=18&amp;dir=0&amp;sp=point.43.012000_-84.528000_Bingham Solar, LLC" xr:uid="{54A8F465-580F-40ED-AF71-92DF028A1FE0}"/>
    <hyperlink ref="E21656" r:id="rId43305" display="https://www.google.com/maps/@41.753000,-83.524000,450m/data=!3m1!1e3!4m5!3m4!1s0x0:0x0!8m2!3d41.753000!4d-83.524000" xr:uid="{D1F50437-DEDC-4152-A377-E3FA513D2555}"/>
    <hyperlink ref="F21656" r:id="rId43306" display="https://www.bing.com/maps?cp=41.753000~-83.524000&amp;style=o&amp;lvl=18&amp;dir=0&amp;sp=point.41.753000_-83.524000_Temperance Solar, LLC" xr:uid="{539D25B3-ADF4-4832-B920-6ABCCFB31B2B}"/>
    <hyperlink ref="E21657" r:id="rId43307" display="https://www.google.com/maps/@38.731690,-76.828430,450m/data=!3m1!1e3!4m5!3m4!1s0x0:0x0!8m2!3d38.731690!4d-76.828430" xr:uid="{82942720-0560-4D04-BEDC-0D6FE9EEC6D2}"/>
    <hyperlink ref="F21657" r:id="rId43308" display="https://www.bing.com/maps?cp=38.731690~-76.828430&amp;style=o&amp;lvl=18&amp;dir=0&amp;sp=point.38.731690_-76.828430_Bluefin Origination 1" xr:uid="{A208B7F7-AF65-4414-A512-300B3E0C4C94}"/>
    <hyperlink ref="E21658" r:id="rId43309" display="https://www.google.com/maps/@39.361700,-86.025000,450m/data=!3m1!1e3!4m5!3m4!1s0x0:0x0!8m2!3d39.361700!4d-86.025000" xr:uid="{9825F426-D108-4DFC-83EB-561B7B521628}"/>
    <hyperlink ref="F21658" r:id="rId43310" display="https://www.bing.com/maps?cp=39.361700~-86.025000&amp;style=o&amp;lvl=18&amp;dir=0&amp;sp=point.39.361700_-86.025000_Camp Atterbury Microgrid Hybrid" xr:uid="{28E73813-C222-426E-9EBF-F24FAB635834}"/>
    <hyperlink ref="E21659" r:id="rId43311" display="https://www.google.com/maps/@39.361700,-86.025000,450m/data=!3m1!1e3!4m5!3m4!1s0x0:0x0!8m2!3d39.361700!4d-86.025000" xr:uid="{9211BACF-1991-4C72-858D-F7F79FC5BF14}"/>
    <hyperlink ref="F21659" r:id="rId43312" display="https://www.bing.com/maps?cp=39.361700~-86.025000&amp;style=o&amp;lvl=18&amp;dir=0&amp;sp=point.39.361700_-86.025000_Camp Atterbury Microgrid Hybrid" xr:uid="{3EEF1134-E0EE-4253-85AD-F9A5FB4054AB}"/>
    <hyperlink ref="E21660" r:id="rId43313" display="https://www.google.com/maps/@34.004670,-118.068418,450m/data=!3m1!1e3!4m5!3m4!1s0x0:0x0!8m2!3d34.004670!4d-118.068418" xr:uid="{6B365E7A-0E1C-42E6-AB21-2AF288278423}"/>
    <hyperlink ref="F21660" r:id="rId43314" display="https://www.bing.com/maps?cp=34.004670~-118.068418&amp;style=o&amp;lvl=18&amp;dir=0&amp;sp=point.34.004670_-118.068418_Yorktown Battery Energy Storage Facility" xr:uid="{26CED996-74F5-47FD-9E54-F6C8C0A592C2}"/>
    <hyperlink ref="E21661" r:id="rId43315" display="https://www.google.com/maps/@34.004690,-118.068407,450m/data=!3m1!1e3!4m5!3m4!1s0x0:0x0!8m2!3d34.004690!4d-118.068407" xr:uid="{1BF24E5F-ECD3-4A0C-A90D-28891D361F94}"/>
    <hyperlink ref="F21661" r:id="rId43316" display="https://www.bing.com/maps?cp=34.004690~-118.068407&amp;style=o&amp;lvl=18&amp;dir=0&amp;sp=point.34.004690_-118.068407_Cadillac Battery Energy Storage Facility" xr:uid="{05F5B73F-5A95-44A7-821F-529280E5FC5F}"/>
    <hyperlink ref="E21662" r:id="rId43317" display="https://www.google.com/maps/@34.487369,-96.780459,450m/data=!3m1!1e3!4m5!3m4!1s0x0:0x0!8m2!3d34.487369!4d-96.780459" xr:uid="{49EEEB0D-F44D-448B-A32C-A467DD6A30D8}"/>
    <hyperlink ref="F21662" r:id="rId43318" display="https://www.bing.com/maps?cp=34.487369~-96.780459&amp;style=o&amp;lvl=18&amp;dir=0&amp;sp=point.34.487369_-96.780459_Diamond Spring, LLC" xr:uid="{27EBEA70-507B-49EF-9C7C-EE5F22C2192A}"/>
    <hyperlink ref="E21663" r:id="rId43319" display="https://www.google.com/maps/@32.772889,-101.391020,450m/data=!3m1!1e3!4m5!3m4!1s0x0:0x0!8m2!3d32.772889!4d-101.391020" xr:uid="{B8A18631-911C-4127-ADA5-1FD254F0DFD1}"/>
    <hyperlink ref="F21663" r:id="rId43320" display="https://www.bing.com/maps?cp=32.772889~-101.391020&amp;style=o&amp;lvl=18&amp;dir=0&amp;sp=point.32.772889_-101.391020_Juno Solar Project" xr:uid="{BF40E5C5-9BCC-4407-A110-369C461F8291}"/>
    <hyperlink ref="E21664" r:id="rId43321" display="https://www.google.com/maps/@32.772889,-101.391020,450m/data=!3m1!1e3!4m5!3m4!1s0x0:0x0!8m2!3d32.772889!4d-101.391020" xr:uid="{2FC38B7D-347A-42D1-9CEB-577A5FFAB8E8}"/>
    <hyperlink ref="F21664" r:id="rId43322" display="https://www.bing.com/maps?cp=32.772889~-101.391020&amp;style=o&amp;lvl=18&amp;dir=0&amp;sp=point.32.772889_-101.391020_Juno Solar Project" xr:uid="{012E5F91-5E62-4346-890D-0ABCAB5B756F}"/>
    <hyperlink ref="E21665" r:id="rId43323" display="https://www.google.com/maps/@31.719983,-104.442292,450m/data=!3m1!1e3!4m5!3m4!1s0x0:0x0!8m2!3d31.719983!4d-104.442292" xr:uid="{5F16F093-7143-4657-BE6E-4611826EE328}"/>
    <hyperlink ref="F21665" r:id="rId43324" display="https://www.bing.com/maps?cp=31.719983~-104.442292&amp;style=o&amp;lvl=18&amp;dir=0&amp;sp=point.31.719983_-104.442292_Aragorn Solar Project" xr:uid="{05D252E6-3987-49FC-A38C-AE763E38D136}"/>
    <hyperlink ref="E21666" r:id="rId43325" display="https://www.google.com/maps/@45.318000,-122.331000,450m/data=!3m1!1e3!4m5!3m4!1s0x0:0x0!8m2!3d45.318000!4d-122.331000" xr:uid="{4E5CBE18-67B6-43A0-8711-90699DFA4A46}"/>
    <hyperlink ref="F21666" r:id="rId43326" display="https://www.bing.com/maps?cp=45.318000~-122.331000&amp;style=o&amp;lvl=18&amp;dir=0&amp;sp=point.45.318000_-122.331000_Duus Solar, LLC" xr:uid="{3AB2C8F4-8C97-4EC0-8EF7-68F30F9615CD}"/>
    <hyperlink ref="E21667" r:id="rId43327" display="https://www.google.com/maps/@45.350000,-122.250000,450m/data=!3m1!1e3!4m5!3m4!1s0x0:0x0!8m2!3d45.350000!4d-122.250000" xr:uid="{50E6B00F-03CD-4B46-9A41-EFB377D7EADA}"/>
    <hyperlink ref="F21667" r:id="rId43328" display="https://www.google.com/maps/@43.682500,-94.589200,450m/data=!3m1!1e3!4m5!3m4!1s0x0:0x0!8m2!3d43.682500!4d-94.589200" xr:uid="{B0BB8CD8-0CE7-402B-97E2-6929261C5691}"/>
    <hyperlink ref="E21668" r:id="rId43329" display="https://www.google.com/maps/@36.248563,-77.085241,450m/data=!3m1!1e3!4m5!3m4!1s0x0:0x0!8m2!3d36.248563!4d-77.085241" xr:uid="{2078B2C5-4455-462F-908A-BBBC0ABEA468}"/>
    <hyperlink ref="F21668" r:id="rId43330" display="https://www.bing.com/maps?cp=36.248563~-77.085241&amp;style=o&amp;lvl=18&amp;dir=0&amp;sp=point.36.248563_-77.085241_Aulander Hwy 42 Solar, LLC" xr:uid="{FA350573-36F7-4AF7-A92E-03CB673C575D}"/>
    <hyperlink ref="E21669" r:id="rId43331" display="https://www.google.com/maps/@40.056213,-74.880941,450m/data=!3m1!1e3!4m5!3m4!1s0x0:0x0!8m2!3d40.056213!4d-74.880941" xr:uid="{0BF00231-1329-4E7B-89D6-F9BFD51CA59A}"/>
    <hyperlink ref="F21669" r:id="rId43332" display="https://www.bing.com/maps?cp=40.056213~-74.880941&amp;style=o&amp;lvl=18&amp;dir=0&amp;sp=point.40.056213_-74.880941_Campus Drive Solar" xr:uid="{0A97B51C-D59B-442A-ADDE-C0584878F582}"/>
    <hyperlink ref="E21670" r:id="rId43333" display="https://www.google.com/maps/@29.645360,-95.451690,450m/data=!3m1!1e3!4m5!3m4!1s0x0:0x0!8m2!3d29.645360!4d-95.451690" xr:uid="{8D03D293-6C8C-4D3D-9681-71C6DD8AEDED}"/>
    <hyperlink ref="F21670" r:id="rId43334" display="https://www.bing.com/maps?cp=29.645360~-95.451690&amp;style=o&amp;lvl=18&amp;dir=0&amp;sp=point.29.645360_-95.451690_HO Clarke Generating" xr:uid="{CC33BB49-4305-4395-9E86-2D85EFAC6740}"/>
    <hyperlink ref="E21671" r:id="rId43335" display="https://www.google.com/maps/@29.645360,-95.451690,450m/data=!3m1!1e3!4m5!3m4!1s0x0:0x0!8m2!3d29.645360!4d-95.451690" xr:uid="{480EAB68-92F0-4001-87C1-2D9FF6621C1F}"/>
    <hyperlink ref="F21671" r:id="rId43336" display="https://www.bing.com/maps?cp=29.645360~-95.451690&amp;style=o&amp;lvl=18&amp;dir=0&amp;sp=point.29.645360_-95.451690_HO Clarke Generating" xr:uid="{7A472BC2-346D-4037-86ED-C05BD0A0B63E}"/>
    <hyperlink ref="E21672" r:id="rId43337" display="https://www.google.com/maps/@29.645360,-95.451690,450m/data=!3m1!1e3!4m5!3m4!1s0x0:0x0!8m2!3d29.645360!4d-95.451690" xr:uid="{518E689C-7108-4CDB-98BB-84BAD59984D4}"/>
    <hyperlink ref="F21672" r:id="rId43338" display="https://www.bing.com/maps?cp=29.645360~-95.451690&amp;style=o&amp;lvl=18&amp;dir=0&amp;sp=point.29.645360_-95.451690_HO Clarke Generating" xr:uid="{2C7BC724-096F-4341-9978-A4A7825042A0}"/>
    <hyperlink ref="E21673" r:id="rId43339" display="https://www.google.com/maps/@29.645360,-95.451690,450m/data=!3m1!1e3!4m5!3m4!1s0x0:0x0!8m2!3d29.645360!4d-95.451690" xr:uid="{669C9D3E-7E97-4FBC-9454-5AFA0BB0CF4A}"/>
    <hyperlink ref="F21673" r:id="rId43340" display="https://www.bing.com/maps?cp=29.645360~-95.451690&amp;style=o&amp;lvl=18&amp;dir=0&amp;sp=point.29.645360_-95.451690_HO Clarke Generating" xr:uid="{409AEE06-8EEB-46D6-AF51-2FFD5300F8C3}"/>
    <hyperlink ref="E21674" r:id="rId43341" display="https://www.google.com/maps/@29.645360,-95.451690,450m/data=!3m1!1e3!4m5!3m4!1s0x0:0x0!8m2!3d29.645360!4d-95.451690" xr:uid="{89B77E0F-D76F-4337-AF9B-8656B042D2E2}"/>
    <hyperlink ref="F21674" r:id="rId43342" display="https://www.bing.com/maps?cp=29.645360~-95.451690&amp;style=o&amp;lvl=18&amp;dir=0&amp;sp=point.29.645360_-95.451690_HO Clarke Generating" xr:uid="{117787B7-AB8B-4A2C-9F0E-38761F8734F3}"/>
    <hyperlink ref="E21675" r:id="rId43343" display="https://www.google.com/maps/@29.645360,-95.451690,450m/data=!3m1!1e3!4m5!3m4!1s0x0:0x0!8m2!3d29.645360!4d-95.451690" xr:uid="{623424BE-AF0F-4077-B62C-435DCB1EE99B}"/>
    <hyperlink ref="F21675" r:id="rId43344" display="https://www.bing.com/maps?cp=29.645360~-95.451690&amp;style=o&amp;lvl=18&amp;dir=0&amp;sp=point.29.645360_-95.451690_HO Clarke Generating" xr:uid="{CC9B108E-2327-4B90-9316-C57240C0F112}"/>
    <hyperlink ref="E21676" r:id="rId43345" display="https://www.google.com/maps/@29.645360,-95.451690,450m/data=!3m1!1e3!4m5!3m4!1s0x0:0x0!8m2!3d29.645360!4d-95.451690" xr:uid="{99D316E8-7FEF-40C6-A42A-B0220BE193BF}"/>
    <hyperlink ref="F21676" r:id="rId43346" display="https://www.bing.com/maps?cp=29.645360~-95.451690&amp;style=o&amp;lvl=18&amp;dir=0&amp;sp=point.29.645360_-95.451690_HO Clarke Generating" xr:uid="{A25FE728-4C2B-4E15-BE56-877D75752C1F}"/>
    <hyperlink ref="E21677" r:id="rId43347" display="https://www.google.com/maps/@29.645360,-95.451690,450m/data=!3m1!1e3!4m5!3m4!1s0x0:0x0!8m2!3d29.645360!4d-95.451690" xr:uid="{C743BBB6-619D-4285-9A26-DFFD6F7A72B1}"/>
    <hyperlink ref="F21677" r:id="rId43348" display="https://www.bing.com/maps?cp=29.645360~-95.451690&amp;style=o&amp;lvl=18&amp;dir=0&amp;sp=point.29.645360_-95.451690_HO Clarke Generating" xr:uid="{B579D31B-8D76-4521-A863-63F89FA1A8D0}"/>
    <hyperlink ref="E21678" r:id="rId43349" display="https://www.google.com/maps/@42.102520,-71.697950,450m/data=!3m1!1e3!4m5!3m4!1s0x0:0x0!8m2!3d42.102520!4d-71.697950" xr:uid="{D97E6BE8-93E5-44E8-B1AE-672764A259D5}"/>
    <hyperlink ref="F21678" r:id="rId43350" display="https://www.bing.com/maps?cp=42.102520~-71.697950&amp;style=o&amp;lvl=18&amp;dir=0&amp;sp=point.42.102520_-71.697950_Sutton Solar 2, LLC CSG" xr:uid="{C391FC60-0C7E-4C10-ABBE-BC2CF2D8F9C4}"/>
    <hyperlink ref="E21679" r:id="rId43351" display="https://www.google.com/maps/@42.592510,-76.565630,450m/data=!3m1!1e3!4m5!3m4!1s0x0:0x0!8m2!3d42.592510!4d-76.565630" xr:uid="{F908BBDD-8D85-4F9E-8026-06CBAA8CA5C2}"/>
    <hyperlink ref="F21679" r:id="rId43352" display="https://www.bing.com/maps?cp=42.592510~-76.565630&amp;style=o&amp;lvl=18&amp;dir=0&amp;sp=point.42.592510_-76.565630_Lansing Renewables, LLC" xr:uid="{78F0FEC6-8D52-4C9C-A2B7-CE5D616FC86D}"/>
    <hyperlink ref="E21680" r:id="rId43353" display="https://www.google.com/maps/@42.592510,-76.565630,450m/data=!3m1!1e3!4m5!3m4!1s0x0:0x0!8m2!3d42.592510!4d-76.565630" xr:uid="{A65570C8-406E-45A4-A466-FC911E754554}"/>
    <hyperlink ref="F21680" r:id="rId43354" display="https://www.bing.com/maps?cp=42.592510~-76.565630&amp;style=o&amp;lvl=18&amp;dir=0&amp;sp=point.42.592510_-76.565630_Lansing Renewables, LLC" xr:uid="{9C22C75A-938E-4578-9AE6-6889383BC031}"/>
    <hyperlink ref="E21681" r:id="rId43355" display="https://www.google.com/maps/@42.227120,-72.522200,450m/data=!3m1!1e3!4m5!3m4!1s0x0:0x0!8m2!3d42.227120!4d-72.522200" xr:uid="{4350F0CE-C79D-4031-B1FB-BAF01CAD2EB8}"/>
    <hyperlink ref="F21681" r:id="rId43356" display="https://www.bing.com/maps?cp=42.227120~-72.522200&amp;style=o&amp;lvl=18&amp;dir=0&amp;sp=point.42.227120_-72.522200_Granby Solar, LLC CSG" xr:uid="{775974BB-6BC7-4933-A6DB-744036FBE287}"/>
    <hyperlink ref="E21682" r:id="rId43357" display="https://www.google.com/maps/@42.227120,-72.522200,450m/data=!3m1!1e3!4m5!3m4!1s0x0:0x0!8m2!3d42.227120!4d-72.522200" xr:uid="{9CAD21B5-B5DE-470A-AB24-0EF995B3D07E}"/>
    <hyperlink ref="F21682" r:id="rId43358" display="https://www.bing.com/maps?cp=42.227120~-72.522200&amp;style=o&amp;lvl=18&amp;dir=0&amp;sp=point.42.227120_-72.522200_Granby Solar, LLC CSG" xr:uid="{7F70B212-2775-46D2-BA0C-9417D24301DC}"/>
    <hyperlink ref="E21683" r:id="rId43359" display="https://www.google.com/maps/@43.018270,-74.329180,450m/data=!3m1!1e3!4m5!3m4!1s0x0:0x0!8m2!3d43.018270!4d-74.329180" xr:uid="{4B2A55CE-808B-430D-8AF3-42710728302C}"/>
    <hyperlink ref="F21683" r:id="rId43360" display="https://www.bing.com/maps?cp=43.018270~-74.329180&amp;style=o&amp;lvl=18&amp;dir=0&amp;sp=point.43.018270_-74.329180_Hales Mills Solar, LLC" xr:uid="{AF211216-E3BC-4F8B-A912-C4BF49398AD7}"/>
    <hyperlink ref="E21684" r:id="rId43361" display="https://www.google.com/maps/@43.018270,-74.329180,450m/data=!3m1!1e3!4m5!3m4!1s0x0:0x0!8m2!3d43.018270!4d-74.329180" xr:uid="{73EA6658-BF55-4B5A-8A47-27ABC3B9A62F}"/>
    <hyperlink ref="F21684" r:id="rId43362" display="https://www.bing.com/maps?cp=43.018270~-74.329180&amp;style=o&amp;lvl=18&amp;dir=0&amp;sp=point.43.018270_-74.329180_Hales Mills Solar, LLC" xr:uid="{3D7E4B7C-FE9B-45AC-857D-15078B42753B}"/>
    <hyperlink ref="E21685" r:id="rId43363" display="https://www.google.com/maps/@43.078888,-75.772220,450m/data=!3m1!1e3!4m5!3m4!1s0x0:0x0!8m2!3d43.078888!4d-75.772220" xr:uid="{2F3C4102-4A6A-4411-87CC-96D844814036}"/>
    <hyperlink ref="F21685" r:id="rId43364" display="https://www.bing.com/maps?cp=43.078888~-75.772220&amp;style=o&amp;lvl=18&amp;dir=0&amp;sp=point.43.078888_-75.772220_Owlville Creek Solar 2, LLC" xr:uid="{D278AB06-B71E-451B-B5C5-767DEEB46D87}"/>
    <hyperlink ref="E21686" r:id="rId43365" display="https://www.google.com/maps/@43.078888,-75.772220,450m/data=!3m1!1e3!4m5!3m4!1s0x0:0x0!8m2!3d43.078888!4d-75.772220" xr:uid="{0B61B39A-A682-44B5-9AD7-DB32987CD5D2}"/>
    <hyperlink ref="F21686" r:id="rId43366" display="https://www.bing.com/maps?cp=43.078888~-75.772220&amp;style=o&amp;lvl=18&amp;dir=0&amp;sp=point.43.078888_-75.772220_Owlville Creek Solar 2, LLC" xr:uid="{5E68E6A0-6DF6-4C6F-93D7-9311CECE8989}"/>
    <hyperlink ref="E21687" r:id="rId43367" display="https://www.google.com/maps/@43.087480,-75.779590,450m/data=!3m1!1e3!4m5!3m4!1s0x0:0x0!8m2!3d43.087480!4d-75.779590" xr:uid="{E9311321-E20B-466F-938C-0E4D5E489D6C}"/>
    <hyperlink ref="F21687" r:id="rId43368" display="https://www.bing.com/maps?cp=43.087480~-75.779590&amp;style=o&amp;lvl=18&amp;dir=0&amp;sp=point.43.087480_-75.779590_Owlville Creek Solar, LLC" xr:uid="{CCA1FBC4-DC4F-43BF-8313-6EBE62236D6A}"/>
    <hyperlink ref="E21688" r:id="rId43369" display="https://www.google.com/maps/@43.087480,-75.779590,450m/data=!3m1!1e3!4m5!3m4!1s0x0:0x0!8m2!3d43.087480!4d-75.779590" xr:uid="{1E14B470-EE18-46CD-9771-8A3723F4BA08}"/>
    <hyperlink ref="F21688" r:id="rId43370" display="https://www.bing.com/maps?cp=43.087480~-75.779590&amp;style=o&amp;lvl=18&amp;dir=0&amp;sp=point.43.087480_-75.779590_Owlville Creek Solar, LLC" xr:uid="{F80931E0-3B2D-429A-A490-4DBE566D1523}"/>
    <hyperlink ref="E21689" r:id="rId43371" display="https://www.google.com/maps/@31.446237,-99.902973,450m/data=!3m1!1e3!4m5!3m4!1s0x0:0x0!8m2!3d31.446237!4d-99.902973" xr:uid="{E8B4BC91-0889-4413-9B13-AE7029068623}"/>
    <hyperlink ref="F21689" r:id="rId43372" display="https://www.bing.com/maps?cp=31.446237~-99.902973&amp;style=o&amp;lvl=18&amp;dir=0&amp;sp=point.31.446237_-99.902973_Galloway 2 Solar Farm" xr:uid="{9DFAA4F5-C928-4EE7-93C7-F2CF0DE00C5E}"/>
    <hyperlink ref="E21690" r:id="rId43373" display="https://www.google.com/maps/@43.502220,-119.148520,450m/data=!3m1!1e3!4m5!3m4!1s0x0:0x0!8m2!3d43.502220!4d-119.148520" xr:uid="{39C594EF-5A52-4EA9-B4B7-31B98B31C471}"/>
    <hyperlink ref="F21690" r:id="rId43374" display="https://www.bing.com/maps?cp=43.502220~-119.148520&amp;style=o&amp;lvl=18&amp;dir=0&amp;sp=point.43.502220_-119.148520_Starvation" xr:uid="{72AB7CBC-0368-4224-A38B-0C3EAC93B809}"/>
    <hyperlink ref="E21691" r:id="rId43375" display="https://www.google.com/maps/@34.538270,-77.908113,450m/data=!3m1!1e3!4m5!3m4!1s0x0:0x0!8m2!3d34.538270!4d-77.908113" xr:uid="{4666F9D2-4501-4BDE-B515-15B5A5BCFA38}"/>
    <hyperlink ref="F21691" r:id="rId43376" display="https://www.bing.com/maps?cp=34.538270~-77.908113&amp;style=o&amp;lvl=18&amp;dir=0&amp;sp=point.34.538270_-77.908113_Scotch Bonnet Solar, LLC" xr:uid="{D92BA548-2667-4898-9226-2F66253BF63A}"/>
    <hyperlink ref="E21692" r:id="rId43377" display="https://www.google.com/maps/@35.330022,-78.610091,450m/data=!3m1!1e3!4m5!3m4!1s0x0:0x0!8m2!3d35.330022!4d-78.610091" xr:uid="{4C9A1425-2F7E-4ED4-A951-FD307988B8E6}"/>
    <hyperlink ref="F21692" r:id="rId43378" display="https://www.bing.com/maps?cp=35.330022~-78.610091&amp;style=o&amp;lvl=18&amp;dir=0&amp;sp=point.35.330022_-78.610091_Cubera Solar, LLC" xr:uid="{B54D83E9-8A8F-4589-8925-A5EF560380F8}"/>
    <hyperlink ref="E21693" r:id="rId43379" display="https://www.google.com/maps/@38.882704,-77.007443,450m/data=!3m1!1e3!4m5!3m4!1s0x0:0x0!8m2!3d38.882704!4d-77.007443" xr:uid="{CE2907AB-1A2C-4688-A06C-8345A17D5C34}"/>
    <hyperlink ref="F21693" r:id="rId43380" display="https://www.bing.com/maps?cp=38.882704~-77.007443&amp;style=o&amp;lvl=18&amp;dir=0&amp;sp=point.38.882704_-77.007443_AOC, Capitol Power Plant" xr:uid="{4E194F1E-864C-4E11-8A6D-3998AC2BE0DE}"/>
    <hyperlink ref="E21694" r:id="rId43381" display="https://www.google.com/maps/@33.776667,-113.656111,450m/data=!3m1!1e3!4m5!3m4!1s0x0:0x0!8m2!3d33.776667!4d-113.656111" xr:uid="{C5D6539F-2AF1-4441-9248-69173CBE37AD}"/>
    <hyperlink ref="F21694" r:id="rId43382" display="https://www.bing.com/maps?cp=33.776667~-113.656111&amp;style=o&amp;lvl=18&amp;dir=0&amp;sp=point.33.776667_-113.656111_OE_AZ1" xr:uid="{F3AEE65C-B213-4312-8CEA-C4A0F75BE601}"/>
    <hyperlink ref="E21695" r:id="rId43383" display="https://www.google.com/maps/@31.196185,-84.147539,450m/data=!3m1!1e3!4m5!3m4!1s0x0:0x0!8m2!3d31.196185!4d-84.147539" xr:uid="{349B0012-141B-4B99-97E2-A34ECCD62C45}"/>
    <hyperlink ref="F21695" r:id="rId43384" display="https://www.bing.com/maps?cp=31.196185~-84.147539&amp;style=o&amp;lvl=18&amp;dir=0&amp;sp=point.31.196185_-84.147539_OE_GA3" xr:uid="{02F50803-33E9-47FC-9229-69AF52844E75}"/>
    <hyperlink ref="E21696" r:id="rId43385" display="https://www.google.com/maps/@31.888000,-100.825000,450m/data=!3m1!1e3!4m5!3m4!1s0x0:0x0!8m2!3d31.888000!4d-100.825000" xr:uid="{97E68E4E-47F4-4C66-A69D-19AB4D1DAD2A}"/>
    <hyperlink ref="F21696" r:id="rId43386" display="https://www.bing.com/maps?cp=31.888000~-100.825000&amp;style=o&amp;lvl=18&amp;dir=0&amp;sp=point.31.888000_-100.825000_Bluebell Solar II" xr:uid="{8A3B44CB-957A-4769-8B00-423780A2A0EC}"/>
    <hyperlink ref="E21697" r:id="rId43387" display="https://www.google.com/maps/@36.467800,-114.806000,450m/data=!3m1!1e3!4m5!3m4!1s0x0:0x0!8m2!3d36.467800!4d-114.806000" xr:uid="{ED88E654-2AA7-4B26-A269-93EE2990DB3F}"/>
    <hyperlink ref="F21697" r:id="rId43388" display="https://www.bing.com/maps?cp=36.467800~-114.806000&amp;style=o&amp;lvl=18&amp;dir=0&amp;sp=point.36.467800_-114.806000_Gemini Solar Hybrid" xr:uid="{3233E757-BF0D-4EE4-8227-11A5048F59F9}"/>
    <hyperlink ref="E21698" r:id="rId43389" display="https://www.google.com/maps/@36.467800,-114.806000,450m/data=!3m1!1e3!4m5!3m4!1s0x0:0x0!8m2!3d36.467800!4d-114.806000" xr:uid="{17683DB3-8CDD-4A80-A1D1-589974BDC624}"/>
    <hyperlink ref="F21698" r:id="rId43390" display="https://www.bing.com/maps?cp=36.467800~-114.806000&amp;style=o&amp;lvl=18&amp;dir=0&amp;sp=point.36.467800_-114.806000_Gemini Solar Hybrid" xr:uid="{4F187609-81B5-4015-9EAE-56E36677BAFB}"/>
    <hyperlink ref="E21699" r:id="rId43391" display="https://www.google.com/maps/@40.665678,-74.175226,450m/data=!3m1!1e3!4m5!3m4!1s0x0:0x0!8m2!3d40.665678!4d-74.175226" xr:uid="{28978CCE-A5D8-45DB-9689-FF9E6822E0F4}"/>
    <hyperlink ref="F21699" r:id="rId43392" display="https://www.bing.com/maps?cp=40.665678~-74.175226&amp;style=o&amp;lvl=18&amp;dir=0&amp;sp=point.40.665678_-74.175226_Allied Beverages Elizabeth" xr:uid="{D0DC4919-5B87-479B-A35F-182250C230FA}"/>
    <hyperlink ref="E21700" r:id="rId43393" display="https://www.google.com/maps/@41.821518,-72.507383,450m/data=!3m1!1e3!4m5!3m4!1s0x0:0x0!8m2!3d41.821518!4d-72.507383" xr:uid="{2771651A-C2DC-409B-9AC1-F71E3BE07BD3}"/>
    <hyperlink ref="F21700" r:id="rId43394" display="https://www.bing.com/maps?cp=41.821518~-72.507383&amp;style=o&amp;lvl=18&amp;dir=0&amp;sp=point.41.821518_-72.507383_Ticket Network South Windsor" xr:uid="{FAA1A9B1-0713-4D80-B541-F6329EE08DAA}"/>
    <hyperlink ref="E21701" r:id="rId43395" display="https://www.google.com/maps/@40.550342,-74.482969,450m/data=!3m1!1e3!4m5!3m4!1s0x0:0x0!8m2!3d40.550342!4d-74.482969" xr:uid="{A3AF0566-CB14-4E11-819B-1B3769C06461}"/>
    <hyperlink ref="F21701" r:id="rId43396" display="https://www.bing.com/maps?cp=40.550342~-74.482969&amp;style=o&amp;lvl=18&amp;dir=0&amp;sp=point.40.550342_-74.482969_Chanel Piscataway Rooftop" xr:uid="{CAAA8F2E-5FC6-4060-B366-32B6190E9861}"/>
    <hyperlink ref="E21702" r:id="rId43397" display="https://www.google.com/maps/@40.152302,-74.657754,450m/data=!3m1!1e3!4m5!3m4!1s0x0:0x0!8m2!3d40.152302!4d-74.657754" xr:uid="{39207464-07FE-4582-AA8F-75AFD00390FE}"/>
    <hyperlink ref="F21702" r:id="rId43398" display="https://www.bing.com/maps?cp=40.152302~-74.657754&amp;style=o&amp;lvl=18&amp;dir=0&amp;sp=point.40.152302_-74.657754_Colonial Pipeline Allentown Chesterfield" xr:uid="{AAF7EBFD-81F8-4A16-9CA7-822DB2836C38}"/>
    <hyperlink ref="E21703" r:id="rId43399" display="https://www.google.com/maps/@39.817319,-75.196874,450m/data=!3m1!1e3!4m5!3m4!1s0x0:0x0!8m2!3d39.817319!4d-75.196874" xr:uid="{E930C0A9-B28C-4014-9627-DC6A8C1B44F3}"/>
    <hyperlink ref="F21703" r:id="rId43400" display="https://www.bing.com/maps?cp=39.817319~-75.196874&amp;style=o&amp;lvl=18&amp;dir=0&amp;sp=point.39.817319_-75.196874_Colonial Pipeline Woodbury West Deptford" xr:uid="{CBECFE64-4BB5-422A-ADD3-9B436FAD2908}"/>
    <hyperlink ref="E21704" r:id="rId43401" display="https://www.google.com/maps/@41.642322,-72.740907,450m/data=!3m1!1e3!4m5!3m4!1s0x0:0x0!8m2!3d41.642322!4d-72.740907" xr:uid="{7A2076F0-A2BB-42D7-A2A4-1B638668D23A}"/>
    <hyperlink ref="F21704" r:id="rId43402" display="https://www.bing.com/maps?cp=41.642322~-72.740907&amp;style=o&amp;lvl=18&amp;dir=0&amp;sp=point.41.642322_-72.740907_Corbin Russwin Phase 3 Berlin" xr:uid="{B087D508-B4DB-496E-AC01-E1E34E66354E}"/>
    <hyperlink ref="E21705" r:id="rId43403" display="https://www.google.com/maps/@37.734761,-121.508945,450m/data=!3m1!1e3!4m5!3m4!1s0x0:0x0!8m2!3d37.734761!4d-121.508945" xr:uid="{D33935B2-D84E-4A0F-B44B-377A81ADF179}"/>
    <hyperlink ref="F21705" r:id="rId43404" display="https://www.bing.com/maps?cp=37.734761~-121.508945&amp;style=o&amp;lvl=18&amp;dir=0&amp;sp=point.37.734761_-121.508945_Medline Ind. Phase 2 Tracy" xr:uid="{47034918-784A-4513-86A0-ADCE3BBA62D5}"/>
    <hyperlink ref="E21706" r:id="rId43405" display="https://www.google.com/maps/@37.894817,-121.248910,450m/data=!3m1!1e3!4m5!3m4!1s0x0:0x0!8m2!3d37.894817!4d-121.248910" xr:uid="{E98798FC-35E0-4B0E-80BF-C9FE3CD88FFC}"/>
    <hyperlink ref="F21706" r:id="rId43406" display="https://www.bing.com/maps?cp=37.894817~-121.248910&amp;style=o&amp;lvl=18&amp;dir=0&amp;sp=point.37.894817_-121.248910_Niagara Bottling Stockton" xr:uid="{5A31861A-F439-450B-A685-FE204A3BB551}"/>
    <hyperlink ref="E21707" r:id="rId43407" display="https://www.google.com/maps/@39.554500,-118.850000,450m/data=!3m1!1e3!4m5!3m4!1s0x0:0x0!8m2!3d39.554500!4d-118.850000" xr:uid="{38EDC758-9029-40D9-98F7-048547E449EE}"/>
    <hyperlink ref="F21707" r:id="rId43408" display="https://www.bing.com/maps?cp=39.554500~-118.850000&amp;style=o&amp;lvl=18&amp;dir=0&amp;sp=point.39.554500_-118.850000_Soda Lake 3" xr:uid="{425A0639-5E5C-40F0-920E-367216ECA5EC}"/>
    <hyperlink ref="E21708" r:id="rId43409" display="https://www.google.com/maps/@40.751938,-74.131258,450m/data=!3m1!1e3!4m5!3m4!1s0x0:0x0!8m2!3d40.751938!4d-74.131258" xr:uid="{EAF37680-9A24-4D62-8D52-69F90B8ECA15}"/>
    <hyperlink ref="F21708" r:id="rId43410" display="https://www.bing.com/maps?cp=40.751938~-74.131258&amp;style=o&amp;lvl=18&amp;dir=0&amp;sp=point.40.751938_-74.131258_435A Bergen Avenue" xr:uid="{61452EEF-ADE8-46FE-89B9-4B01B37CF570}"/>
    <hyperlink ref="E21709" r:id="rId43411" display="https://www.google.com/maps/@45.657270,-95.529850,450m/data=!3m1!1e3!4m5!3m4!1s0x0:0x0!8m2!3d45.657270!4d-95.529850" xr:uid="{4034FBF2-A235-466A-8FA0-8B2B5B8EAE9B}"/>
    <hyperlink ref="F21709" r:id="rId43412" display="https://www.bing.com/maps?cp=45.657270~-95.529850&amp;style=o&amp;lvl=18&amp;dir=0&amp;sp=point.45.657270_-95.529850_Strandness Garden" xr:uid="{0B46CA7C-B6DC-4D64-BB5B-D6BBAE8AFD01}"/>
    <hyperlink ref="E21710" r:id="rId43413" display="https://www.google.com/maps/@44.414773,-71.714483,450m/data=!3m1!1e3!4m5!3m4!1s0x0:0x0!8m2!3d44.414773!4d-71.714483" xr:uid="{A576125C-02F5-4944-97F3-A851BCDF2BB1}"/>
    <hyperlink ref="F21710" r:id="rId43414" display="https://www.bing.com/maps?cp=44.414773~-71.714483&amp;style=o&amp;lvl=18&amp;dir=0&amp;sp=point.44.414773_-71.714483_GSPP Gilman, LLC" xr:uid="{28C1CB82-F211-4D1B-824A-B14BA6B37769}"/>
    <hyperlink ref="E21711" r:id="rId43415" display="https://www.google.com/maps/@41.469132,-74.078372,450m/data=!3m1!1e3!4m5!3m4!1s0x0:0x0!8m2!3d41.469132!4d-74.078372" xr:uid="{82FA6A2E-1D4F-431F-AF14-83F9315135B8}"/>
    <hyperlink ref="F21711" r:id="rId43416" display="https://www.bing.com/maps?cp=41.469132~-74.078372&amp;style=o&amp;lvl=18&amp;dir=0&amp;sp=point.41.469132_-74.078372_Riley Road LLC" xr:uid="{9686046C-CB47-4DF0-B1B1-A99B3C77A47A}"/>
    <hyperlink ref="E21712" r:id="rId43417" display="https://www.google.com/maps/@41.469132,-74.078372,450m/data=!3m1!1e3!4m5!3m4!1s0x0:0x0!8m2!3d41.469132!4d-74.078372" xr:uid="{513FF57A-5278-4262-AE5F-5357ACEDC7AE}"/>
    <hyperlink ref="F21712" r:id="rId43418" display="https://www.bing.com/maps?cp=41.469132~-74.078372&amp;style=o&amp;lvl=18&amp;dir=0&amp;sp=point.41.469132_-74.078372_Riley Road LLC" xr:uid="{B4C0CC21-8523-4FD1-8EB9-D2906E015966}"/>
    <hyperlink ref="E21713" r:id="rId43419" display="https://www.google.com/maps/@45.529535,-94.297452,450m/data=!3m1!1e3!4m5!3m4!1s0x0:0x0!8m2!3d45.529535!4d-94.297452" xr:uid="{7F7368CA-651C-4793-A831-2B2E6970F513}"/>
    <hyperlink ref="F21713" r:id="rId43420" display="https://www.bing.com/maps?cp=45.529535~-94.297452&amp;style=o&amp;lvl=18&amp;dir=0&amp;sp=point.45.529535_-94.297452_GSSP Schneider LLC" xr:uid="{A85FC169-50EC-4065-A616-AE86FB4A64EA}"/>
    <hyperlink ref="E21714" r:id="rId43421" display="https://www.google.com/maps/@45.529535,-94.297452,450m/data=!3m1!1e3!4m5!3m4!1s0x0:0x0!8m2!3d45.529535!4d-94.297452" xr:uid="{87BCAA5E-AC83-4CDC-9371-B8E470D8F74A}"/>
    <hyperlink ref="F21714" r:id="rId43422" display="https://www.bing.com/maps?cp=45.529535~-94.297452&amp;style=o&amp;lvl=18&amp;dir=0&amp;sp=point.45.529535_-94.297452_GSSP Schneider LLC" xr:uid="{A7DB771B-A46D-44FE-9E0A-045D390E89D0}"/>
    <hyperlink ref="E21715" r:id="rId43423" display="https://www.google.com/maps/@45.529535,-94.297452,450m/data=!3m1!1e3!4m5!3m4!1s0x0:0x0!8m2!3d45.529535!4d-94.297452" xr:uid="{72AAEE9F-18E3-4ABE-8BF1-6B4F615F0FBE}"/>
    <hyperlink ref="F21715" r:id="rId43424" display="https://www.bing.com/maps?cp=45.529535~-94.297452&amp;style=o&amp;lvl=18&amp;dir=0&amp;sp=point.45.529535_-94.297452_GSSP Schneider LLC" xr:uid="{162AF769-BBBB-4D8F-B23E-5DE4773A9F94}"/>
    <hyperlink ref="E21716" r:id="rId43425" display="https://www.google.com/maps/@45.529535,-94.297452,450m/data=!3m1!1e3!4m5!3m4!1s0x0:0x0!8m2!3d45.529535!4d-94.297452" xr:uid="{56697E82-2903-4043-BE8A-B8051C4A5373}"/>
    <hyperlink ref="F21716" r:id="rId43426" display="https://www.bing.com/maps?cp=45.529535~-94.297452&amp;style=o&amp;lvl=18&amp;dir=0&amp;sp=point.45.529535_-94.297452_GSSP Schneider LLC" xr:uid="{DA92B132-C2B2-4F64-AB07-E022A40156D6}"/>
    <hyperlink ref="E21717" r:id="rId43427" display="https://www.google.com/maps/@45.529535,-94.297452,450m/data=!3m1!1e3!4m5!3m4!1s0x0:0x0!8m2!3d45.529535!4d-94.297452" xr:uid="{A2BC9EFF-23E9-41D7-BEA4-0CE65025BF50}"/>
    <hyperlink ref="F21717" r:id="rId43428" display="https://www.bing.com/maps?cp=45.529535~-94.297452&amp;style=o&amp;lvl=18&amp;dir=0&amp;sp=point.45.529535_-94.297452_GSSP Schneider LLC" xr:uid="{706BBB19-116C-4D50-95BE-6E8BA412E2D2}"/>
    <hyperlink ref="E21718" r:id="rId43429" display="https://www.google.com/maps/@42.726428,-73.602129,450m/data=!3m1!1e3!4m5!3m4!1s0x0:0x0!8m2!3d42.726428!4d-73.602129" xr:uid="{6A3918C4-6CEB-470D-88E9-50CC57D5025C}"/>
    <hyperlink ref="F21718" r:id="rId43430" display="https://www.bing.com/maps?cp=42.726428~-73.602129&amp;style=o&amp;lvl=18&amp;dir=0&amp;sp=point.42.726428_-73.602129_Hope Solar Farm LLC" xr:uid="{472C5DD0-9397-4AC3-8192-BB4FB2960229}"/>
    <hyperlink ref="E21719" r:id="rId43431" display="https://www.google.com/maps/@42.285942,-76.953981,450m/data=!3m1!1e3!4m5!3m4!1s0x0:0x0!8m2!3d42.285942!4d-76.953981" xr:uid="{2B2E2473-892C-45F4-8310-973C52E2CCFD}"/>
    <hyperlink ref="F21719" r:id="rId43432" display="https://www.bing.com/maps?cp=42.285942~-76.953981&amp;style=o&amp;lvl=18&amp;dir=0&amp;sp=point.42.285942_-76.953981_Catlin Solar 1 LLC" xr:uid="{7C948635-28C0-48A8-AC3D-7584F56A5254}"/>
    <hyperlink ref="E21720" r:id="rId43433" display="https://www.google.com/maps/@43.073770,-73.903954,450m/data=!3m1!1e3!4m5!3m4!1s0x0:0x0!8m2!3d43.073770!4d-73.903954" xr:uid="{C659C740-527B-4563-8863-4C151CD9B519}"/>
    <hyperlink ref="F21720" r:id="rId43434" display="https://www.bing.com/maps?cp=43.073770~-73.903954&amp;style=o&amp;lvl=18&amp;dir=0&amp;sp=point.43.073770_-73.903954_Saratoga Solar LLC" xr:uid="{9A1D6BF0-31BC-4A9A-B16E-361534B9C47F}"/>
    <hyperlink ref="E21721" r:id="rId43435" display="https://www.google.com/maps/@41.548826,-72.706877,450m/data=!3m1!1e3!4m5!3m4!1s0x0:0x0!8m2!3d41.548826!4d-72.706877" xr:uid="{57D38A01-FF2D-43EF-A4FD-F750AA1C855D}"/>
    <hyperlink ref="F21721" r:id="rId43436" display="https://www.bing.com/maps?cp=41.548826~-72.706877&amp;style=o&amp;lvl=18&amp;dir=0&amp;sp=point.41.548826_-72.706877_CP Middletown Solar I LLC" xr:uid="{BE555150-042E-4BBD-8A19-AAB376CD3939}"/>
    <hyperlink ref="E21722" r:id="rId43437" display="https://www.google.com/maps/@41.548826,-72.706877,450m/data=!3m1!1e3!4m5!3m4!1s0x0:0x0!8m2!3d41.548826!4d-72.706877" xr:uid="{A67647FB-B0D4-4AD1-A515-9FC5279CA369}"/>
    <hyperlink ref="F21722" r:id="rId43438" display="https://www.bing.com/maps?cp=41.548826~-72.706877&amp;style=o&amp;lvl=18&amp;dir=0&amp;sp=point.41.548826_-72.706877_CP Middletown Solar II LLC" xr:uid="{F6871490-BE67-4388-853C-F6AE62AAE010}"/>
    <hyperlink ref="E21723" r:id="rId43439" display="https://www.google.com/maps/@34.576540,-117.582810,450m/data=!3m1!1e3!4m5!3m4!1s0x0:0x0!8m2!3d34.576540!4d-117.582810" xr:uid="{ED1A4C21-05B3-4A32-9C98-C22DE87FC72E}"/>
    <hyperlink ref="F21723" r:id="rId43440" display="https://www.bing.com/maps?cp=34.576540~-117.582810&amp;style=o&amp;lvl=18&amp;dir=0&amp;sp=point.34.576540_-117.582810_Phelan Pinon Hills CSD Solar" xr:uid="{0BC057E9-9A06-4512-816B-F8BB1A6E09A2}"/>
    <hyperlink ref="E21724" r:id="rId43441" display="https://www.google.com/maps/@34.879581,-79.673277,450m/data=!3m1!1e3!4m5!3m4!1s0x0:0x0!8m2!3d34.879581!4d-79.673277" xr:uid="{B1D26E77-F498-48DE-AC91-0E613FCE4C5E}"/>
    <hyperlink ref="F21724" r:id="rId43442" display="https://www.bing.com/maps?cp=34.879581~-79.673277&amp;style=o&amp;lvl=18&amp;dir=0&amp;sp=point.34.879581_-79.673277_ESA Hamlet NC , LLC" xr:uid="{4982A1AF-3262-4003-AD2D-AC0F1D091B2D}"/>
    <hyperlink ref="E21725" r:id="rId43443" display="https://www.google.com/maps/@41.153697,-91.177102,450m/data=!3m1!1e3!4m5!3m4!1s0x0:0x0!8m2!3d41.153697!4d-91.177102" xr:uid="{2A7A2D54-C75A-4E7A-A2DE-3CCE799ECBF3}"/>
    <hyperlink ref="F21725" r:id="rId43444" display="https://www.bing.com/maps?cp=41.153697~-91.177102&amp;style=o&amp;lvl=18&amp;dir=0&amp;sp=point.41.153697_-91.177102_Wapello Solar LLC" xr:uid="{57D4B912-227D-4BF7-9988-2FEDF13101EB}"/>
    <hyperlink ref="E21726" r:id="rId43445" display="https://www.google.com/maps/@40.280904,-103.619110,450m/data=!3m1!1e3!4m5!3m4!1s0x0:0x0!8m2!3d40.280904!4d-103.619110" xr:uid="{441005BD-2FC4-4F94-81DC-AD5A3684C717}"/>
    <hyperlink ref="F21726" r:id="rId43446" display="https://www.bing.com/maps?cp=40.280904~-103.619110&amp;style=o&amp;lvl=18&amp;dir=0&amp;sp=point.40.280904_-103.619110_Mtn. Solar 3 CSG" xr:uid="{ECF3862A-39C2-4E36-BBC8-AEF352FCCAF9}"/>
    <hyperlink ref="E21727" r:id="rId43447" display="https://www.google.com/maps/@44.297410,-92.640870,450m/data=!3m1!1e3!4m5!3m4!1s0x0:0x0!8m2!3d44.297410!4d-92.640870" xr:uid="{3371E18E-0CE3-4274-BD6E-F0FCE29B6EC1}"/>
    <hyperlink ref="F21727" r:id="rId43448" display="https://www.bing.com/maps?cp=44.297410~-92.640870&amp;style=o&amp;lvl=18&amp;dir=0&amp;sp=point.44.297410_-92.640870_Goodhue Community Solar One LLC CSG" xr:uid="{45A5DA5B-1DE8-46A0-B127-C15707AD6A4E}"/>
    <hyperlink ref="E21728" r:id="rId43449" display="https://www.google.com/maps/@34.680560,-79.185000,450m/data=!3m1!1e3!4m5!3m4!1s0x0:0x0!8m2!3d34.680560!4d-79.185000" xr:uid="{A408E03D-700F-4F35-A273-94B8CCD97386}"/>
    <hyperlink ref="F21728" r:id="rId43450" display="https://www.bing.com/maps?cp=34.680560~-79.185000&amp;style=o&amp;lvl=18&amp;dir=0&amp;sp=point.34.680560_-79.185000_Railroad Solar Farm, LLC" xr:uid="{E22DE1FE-C7C4-4812-88C3-14082F315B8C}"/>
    <hyperlink ref="E21729" r:id="rId43451" display="https://www.google.com/maps/@34.275320,-78.061015,450m/data=!3m1!1e3!4m5!3m4!1s0x0:0x0!8m2!3d34.275320!4d-78.061015" xr:uid="{2D7D277E-FD64-459D-B544-8339DCFF668F}"/>
    <hyperlink ref="F21729" r:id="rId43452" display="https://www.bing.com/maps?cp=34.275320~-78.061015&amp;style=o&amp;lvl=18&amp;dir=0&amp;sp=point.34.275320_-78.061015_ATOOD Solar IV, LLC" xr:uid="{0F9C7EE6-B967-4DA8-96AF-EC40F17B2D1F}"/>
    <hyperlink ref="E21730" r:id="rId43453" display="https://www.google.com/maps/@40.960380,-89.085363,450m/data=!3m1!1e3!4m5!3m4!1s0x0:0x0!8m2!3d40.960380!4d-89.085363" xr:uid="{EACEA2AF-FD2B-4721-BA4D-BBC90CA74178}"/>
    <hyperlink ref="F21730" r:id="rId43454" display="https://www.bing.com/maps?cp=40.960380~-89.085363&amp;style=o&amp;lvl=18&amp;dir=0&amp;sp=point.40.960380_-89.085363_Bennington Wind" xr:uid="{B29F227E-0A5F-4D0C-88FD-E15AF7F94740}"/>
    <hyperlink ref="E21731" r:id="rId43455" display="https://www.google.com/maps/@34.433332,-118.510837,450m/data=!3m1!1e3!4m5!3m4!1s0x0:0x0!8m2!3d34.433332!4d-118.510837" xr:uid="{6D103B68-A6E9-47D4-AA46-87EC78CD891F}"/>
    <hyperlink ref="F21731" r:id="rId43456" display="https://www.bing.com/maps?cp=34.433332~-118.510837&amp;style=o&amp;lvl=18&amp;dir=0&amp;sp=point.34.433332_-118.510837_SCV Water - Gladbach Water Treatment Plant Phases I and II" xr:uid="{E7519E23-3526-4603-BB2C-38F5A245B237}"/>
    <hyperlink ref="E21732" r:id="rId43457" display="https://www.google.com/maps/@38.346814,-121.119839,450m/data=!3m1!1e3!4m5!3m4!1s0x0:0x0!8m2!3d38.346814!4d-121.119839" xr:uid="{3CF98283-DD79-4953-A747-CC10255173B5}"/>
    <hyperlink ref="F21732" r:id="rId43458" display="https://www.bing.com/maps?cp=38.346814~-121.119839&amp;style=o&amp;lvl=18&amp;dir=0&amp;sp=point.38.346814_-121.119839_Rancho Seco Solar II, LLC" xr:uid="{756B540B-D279-4640-8054-DABC2CE4B264}"/>
    <hyperlink ref="E21733" r:id="rId43459" display="https://www.google.com/maps/@32.001500,-102.633700,450m/data=!3m1!1e3!4m5!3m4!1s0x0:0x0!8m2!3d32.001500!4d-102.633700" xr:uid="{FBA6E167-081B-45EF-9ABB-3F52AF73D87F}"/>
    <hyperlink ref="F21733" r:id="rId43460" display="https://www.bing.com/maps?cp=32.001500~-102.633700&amp;style=o&amp;lvl=18&amp;dir=0&amp;sp=point.32.001500_-102.633700_Oxy Renewable Energy - Goldsmith" xr:uid="{0EFE14A1-4C0C-4514-9A83-EFB48196AF89}"/>
    <hyperlink ref="E21734" r:id="rId43461" display="https://www.google.com/maps/@40.381614,-87.399818,450m/data=!3m1!1e3!4m5!3m4!1s0x0:0x0!8m2!3d40.381614!4d-87.399818" xr:uid="{CBCFAE17-952E-4794-ABB1-B5D8C081EFDA}"/>
    <hyperlink ref="F21734" r:id="rId43462" display="https://www.bing.com/maps?cp=40.381614~-87.399818&amp;style=o&amp;lvl=18&amp;dir=0&amp;sp=point.40.381614_-87.399818_Jordan Creek Wind Farm, LLC" xr:uid="{FCF3D5B3-715E-4379-A8D0-433584FDE1AD}"/>
    <hyperlink ref="E21735" r:id="rId43463" display="https://www.google.com/maps/@40.896042,-82.672395,450m/data=!3m1!1e3!4m5!3m4!1s0x0:0x0!8m2!3d40.896042!4d-82.672395" xr:uid="{FCA8325C-BA71-487C-A589-0FC10EA53158}"/>
    <hyperlink ref="F21735" r:id="rId43464" display="https://www.bing.com/maps?cp=40.896042~-82.672395&amp;style=o&amp;lvl=18&amp;dir=0&amp;sp=point.40.896042_-82.672395_Shelby Solar Array" xr:uid="{74F43FE1-15D3-488E-8B08-5BF7E0A8D82A}"/>
    <hyperlink ref="E21736" r:id="rId43465" display="https://www.google.com/maps/@35.179889,-106.806583,450m/data=!3m1!1e3!4m5!3m4!1s0x0:0x0!8m2!3d35.179889!4d-106.806583" xr:uid="{E22C183F-5AE5-4751-8F8F-F4DE79346526}"/>
    <hyperlink ref="F21736" r:id="rId43466" display="https://www.bing.com/maps?cp=35.179889~-106.806583&amp;style=o&amp;lvl=18&amp;dir=0&amp;sp=point.35.179889_-106.806583_City of Rio Rancho WWTP" xr:uid="{E3582F50-CE74-49D0-A273-70F5B1E138BB}"/>
    <hyperlink ref="E21737" r:id="rId43467" display="https://www.google.com/maps/@38.664989,-75.399444,450m/data=!3m1!1e3!4m5!3m4!1s0x0:0x0!8m2!3d38.664989!4d-75.399444" xr:uid="{50F8F883-F33D-4309-8F82-16097DD20526}"/>
    <hyperlink ref="F21737" r:id="rId43468" display="https://www.bing.com/maps?cp=38.664989~-75.399444&amp;style=o&amp;lvl=18&amp;dir=0&amp;sp=point.38.664989_-75.399444_DEC Phase II at Georgetown" xr:uid="{F81F3E15-22AB-4173-B184-6EDCD5C1A398}"/>
    <hyperlink ref="E21738" r:id="rId43469" display="https://www.google.com/maps/@42.019972,-96.861833,450m/data=!3m1!1e3!4m5!3m4!1s0x0:0x0!8m2!3d42.019972!4d-96.861833" xr:uid="{3D6B2446-79C3-4E2B-8CCB-41296350AB39}"/>
    <hyperlink ref="F21738" r:id="rId43470" display="https://www.bing.com/maps?cp=42.019972~-96.861833&amp;style=o&amp;lvl=18&amp;dir=0&amp;sp=point.42.019972_-96.861833_Cuming County Renewables, LLC" xr:uid="{11C0B1B4-AA1C-46E1-9C93-4E265896931E}"/>
    <hyperlink ref="E21739" r:id="rId43471" display="https://www.google.com/maps/@44.175700,-93.142740,450m/data=!3m1!1e3!4m5!3m4!1s0x0:0x0!8m2!3d44.175700!4d-93.142740" xr:uid="{47EA5D5D-A15F-4450-B301-59EF56DB8692}"/>
    <hyperlink ref="F21739" r:id="rId43472" display="https://www.bing.com/maps?cp=44.175700~-93.142740&amp;style=o&amp;lvl=18&amp;dir=0&amp;sp=point.44.175700_-93.142740_Falls Creek Garden" xr:uid="{DE9495B3-8F5A-4E1D-AC7B-F17E218A2EA8}"/>
    <hyperlink ref="E21740" r:id="rId43473" display="https://www.google.com/maps/@45.650630,-95.530880,450m/data=!3m1!1e3!4m5!3m4!1s0x0:0x0!8m2!3d45.650630!4d-95.530880" xr:uid="{32FC482F-FC67-4D5E-B421-C1F251592E44}"/>
    <hyperlink ref="F21740" r:id="rId43474" display="https://www.bing.com/maps?cp=45.650630~-95.530880&amp;style=o&amp;lvl=18&amp;dir=0&amp;sp=point.45.650630_-95.530880_Star Garden" xr:uid="{3BFBDB24-EB58-417F-977E-212BE30635E1}"/>
    <hyperlink ref="E21741" r:id="rId43475" display="https://www.google.com/maps/@44.000360,-93.496810,450m/data=!3m1!1e3!4m5!3m4!1s0x0:0x0!8m2!3d44.000360!4d-93.496810" xr:uid="{F41C946B-2173-40ED-B34B-743CECA1F7B0}"/>
    <hyperlink ref="F21741" r:id="rId43476" display="https://www.bing.com/maps?cp=44.000360~-93.496810&amp;style=o&amp;lvl=18&amp;dir=0&amp;sp=point.44.000360_-93.496810_Buffalo Garden" xr:uid="{8DFB32C7-B460-489F-B503-DC909C777365}"/>
    <hyperlink ref="E21742" r:id="rId43477" display="https://www.google.com/maps/@44.089680,-93.556150,450m/data=!3m1!1e3!4m5!3m4!1s0x0:0x0!8m2!3d44.089680!4d-93.556150" xr:uid="{D9A76B91-41C3-4BBC-9A2D-C85455445DF6}"/>
    <hyperlink ref="F21742" r:id="rId43478" display="https://www.bing.com/maps?cp=44.089680~-93.556150&amp;style=o&amp;lvl=18&amp;dir=0&amp;sp=point.44.089680_-93.556150_Loon Garden" xr:uid="{3FD0C03B-DD3E-4AE8-9871-938669AC2C4C}"/>
    <hyperlink ref="E21743" r:id="rId43479" display="https://www.google.com/maps/@42.837376,-70.938673,450m/data=!3m1!1e3!4m5!3m4!1s0x0:0x0!8m2!3d42.837376!4d-70.938673" xr:uid="{723C5552-D16D-4783-B171-0D2283992B89}"/>
    <hyperlink ref="F21743" r:id="rId43480" display="https://www.bing.com/maps?cp=42.837376~-70.938673&amp;style=o&amp;lvl=18&amp;dir=0&amp;sp=point.42.837376_-70.938673_Kearsarge Amesbury Hybrid" xr:uid="{22D89872-3C81-4F7D-B688-6F7F467A15A2}"/>
    <hyperlink ref="E21744" r:id="rId43481" display="https://www.google.com/maps/@42.837376,-70.938673,450m/data=!3m1!1e3!4m5!3m4!1s0x0:0x0!8m2!3d42.837376!4d-70.938673" xr:uid="{7F4C49B2-66FC-4D86-8A50-E65271716148}"/>
    <hyperlink ref="F21744" r:id="rId43482" display="https://www.bing.com/maps?cp=42.837376~-70.938673&amp;style=o&amp;lvl=18&amp;dir=0&amp;sp=point.42.837376_-70.938673_Kearsarge Amesbury Hybrid" xr:uid="{C96D605F-1E75-486C-AFEF-AEAEE29C87A1}"/>
    <hyperlink ref="E21745" r:id="rId43483" display="https://www.google.com/maps/@40.919900,-90.948400,450m/data=!3m1!1e3!4m5!3m4!1s0x0:0x0!8m2!3d40.919900!4d-90.948400" xr:uid="{FFC4A2D1-8189-4571-8917-C3FB4C6E2A5A}"/>
    <hyperlink ref="F21745" r:id="rId43484" display="https://www.bing.com/maps?cp=40.919900~-90.948400&amp;style=o&amp;lvl=18&amp;dir=0&amp;sp=point.40.919900_-90.948400_Galesburg Solar Array" xr:uid="{92257417-72A7-4C46-8D69-EF1236EE8823}"/>
    <hyperlink ref="E21746" r:id="rId43485" display="https://www.google.com/maps/@45.650158,-94.557542,450m/data=!3m1!1e3!4m5!3m4!1s0x0:0x0!8m2!3d45.650158!4d-94.557542" xr:uid="{0ED07038-793D-41B5-99B3-6112720376A7}"/>
    <hyperlink ref="F21746" r:id="rId43486" display="https://www.bing.com/maps?cp=45.650158~-94.557542&amp;style=o&amp;lvl=18&amp;dir=0&amp;sp=point.45.650158_-94.557542_Stearns Solar I" xr:uid="{7B70FCF9-14CA-4485-87EE-053D2AEB02D2}"/>
    <hyperlink ref="E21747" r:id="rId43487" display="https://www.google.com/maps/@45.315930,-92.804110,450m/data=!3m1!1e3!4m5!3m4!1s0x0:0x0!8m2!3d45.315930!4d-92.804110" xr:uid="{1CE93B34-8564-4C48-A074-777B1EF2E036}"/>
    <hyperlink ref="F21747" r:id="rId43488" display="https://www.bing.com/maps?cp=45.315930~-92.804110&amp;style=o&amp;lvl=18&amp;dir=0&amp;sp=point.45.315930_-92.804110_Olinda Trail Solar" xr:uid="{B9A6CC12-1EFA-4906-9B61-D8FCBF29D701}"/>
    <hyperlink ref="E21748" r:id="rId43489" display="https://www.google.com/maps/@45.654086,-94.755650,450m/data=!3m1!1e3!4m5!3m4!1s0x0:0x0!8m2!3d45.654086!4d-94.755650" xr:uid="{B350BE55-7680-4831-B47E-3530FBF57AAE}"/>
    <hyperlink ref="F21748" r:id="rId43490" display="https://www.bing.com/maps?cp=45.654086~-94.755650&amp;style=o&amp;lvl=18&amp;dir=0&amp;sp=point.45.654086_-94.755650_New Munich Solar" xr:uid="{A1EACC46-E706-4253-A557-BC9528E4E892}"/>
    <hyperlink ref="E21749" r:id="rId43491" display="https://www.google.com/maps/@44.946640,-95.350237,450m/data=!3m1!1e3!4m5!3m4!1s0x0:0x0!8m2!3d44.946640!4d-95.350237" xr:uid="{606F6F0F-EA80-4D40-B96B-01C7568D2A4D}"/>
    <hyperlink ref="F21749" r:id="rId43492" display="https://www.bing.com/maps?cp=44.946640~-95.350237&amp;style=o&amp;lvl=18&amp;dir=0&amp;sp=point.44.946640_-95.350237_Clara City Solar" xr:uid="{38A55CCB-B114-462E-A554-C40A2EFF9607}"/>
    <hyperlink ref="E21750" r:id="rId43493" display="https://www.google.com/maps/@40.573700,-74.629470,450m/data=!3m1!1e3!4m5!3m4!1s0x0:0x0!8m2!3d40.573700!4d-74.629470" xr:uid="{A8D1408F-D777-45C8-B7CB-F60BCE13F39C}"/>
    <hyperlink ref="F21750" r:id="rId43494" display="https://www.bing.com/maps?cp=40.573700~-74.629470&amp;style=o&amp;lvl=18&amp;dir=0&amp;sp=point.40.573700_-74.629470_Thermo Fisher" xr:uid="{6ABCF32E-F28E-4AC3-BB9F-47803F91C70A}"/>
    <hyperlink ref="E21751" r:id="rId43495" display="https://www.google.com/maps/@42.981336,-78.290419,450m/data=!3m1!1e3!4m5!3m4!1s0x0:0x0!8m2!3d42.981336!4d-78.290419" xr:uid="{8122F4B8-9630-4931-9118-4F2328E129C8}"/>
    <hyperlink ref="F21751" r:id="rId43496" display="https://www.bing.com/maps?cp=42.981336~-78.290419&amp;style=o&amp;lvl=18&amp;dir=0&amp;sp=point.42.981336_-78.290419_Pearl II" xr:uid="{7E6A83B1-1129-4AC4-98EE-3D65C5B02524}"/>
    <hyperlink ref="E21752" r:id="rId43497" display="https://www.google.com/maps/@44.599804,-93.136105,450m/data=!3m1!1e3!4m5!3m4!1s0x0:0x0!8m2!3d44.599804!4d-93.136105" xr:uid="{0FB87DE2-62BB-48FC-B1F3-83CA80D7BA9F}"/>
    <hyperlink ref="F21752" r:id="rId43498" display="https://www.bing.com/maps?cp=44.599804~-93.136105&amp;style=o&amp;lvl=18&amp;dir=0&amp;sp=point.44.599804_-93.136105_Vermillion River_MN_GRE DEA-GM" xr:uid="{C8EDE4D3-CD7D-436C-A056-1DB2637010AC}"/>
    <hyperlink ref="E21753" r:id="rId43499" display="https://www.google.com/maps/@43.058633,-77.346042,450m/data=!3m1!1e3!4m5!3m4!1s0x0:0x0!8m2!3d43.058633!4d-77.346042" xr:uid="{7E0F4B1F-C7C0-4428-BCB7-AD070364D28D}"/>
    <hyperlink ref="F21753" r:id="rId43500" display="https://www.bing.com/maps?cp=43.058633~-77.346042&amp;style=o&amp;lvl=18&amp;dir=0&amp;sp=point.43.058633_-77.346042_Macedon" xr:uid="{6403D321-5235-4C64-9798-5993D59D1510}"/>
    <hyperlink ref="E21754" r:id="rId43501" display="https://www.google.com/maps/@43.150002,-77.861396,450m/data=!3m1!1e3!4m5!3m4!1s0x0:0x0!8m2!3d43.150002!4d-77.861396" xr:uid="{3EEBC57D-265A-4901-A774-8BFB755026DF}"/>
    <hyperlink ref="F21754" r:id="rId43502" display="https://www.bing.com/maps?cp=43.150002~-77.861396&amp;style=o&amp;lvl=18&amp;dir=0&amp;sp=point.43.150002_-77.861396_Whittier" xr:uid="{C75195E4-6EDD-449C-9F87-975C30FB4187}"/>
    <hyperlink ref="E21755" r:id="rId43503" display="https://www.google.com/maps/@43.140100,-77.090800,450m/data=!3m1!1e3!4m5!3m4!1s0x0:0x0!8m2!3d43.140100!4d-77.090800" xr:uid="{51543E0E-44D5-4916-B9B2-D69AFEA4E435}"/>
    <hyperlink ref="F21755" r:id="rId43504" display="https://www.bing.com/maps?cp=43.140100~-77.090800&amp;style=o&amp;lvl=18&amp;dir=0&amp;sp=point.43.140100_-77.090800_Williamson" xr:uid="{05A20A97-B1B4-48B2-8AB8-B9DC5CAC8471}"/>
    <hyperlink ref="E21756" r:id="rId43505" display="https://www.google.com/maps/@42.935200,-77.471070,450m/data=!3m1!1e3!4m5!3m4!1s0x0:0x0!8m2!3d42.935200!4d-77.471070" xr:uid="{5D870D6D-FAC5-4F6C-BDF3-5135B128B85C}"/>
    <hyperlink ref="F21756" r:id="rId43506" display="https://www.bing.com/maps?cp=42.935200~-77.471070&amp;style=o&amp;lvl=18&amp;dir=0&amp;sp=point.42.935200_-77.471070_Bennett" xr:uid="{64D2A5E4-0E9A-48FB-AE91-4EE41ABD576D}"/>
    <hyperlink ref="E21757" r:id="rId43507" display="https://www.google.com/maps/@43.078300,-73.533100,450m/data=!3m1!1e3!4m5!3m4!1s0x0:0x0!8m2!3d43.078300!4d-73.533100" xr:uid="{2DE33FE8-4C42-4647-98CA-A5349FC88840}"/>
    <hyperlink ref="F21757" r:id="rId43508" display="https://www.bing.com/maps?cp=43.078300~-73.533100&amp;style=o&amp;lvl=18&amp;dir=0&amp;sp=point.43.078300_-73.533100_Greenwich Solar 1, LLC CSG" xr:uid="{DB6A8F6D-B620-4887-BC1C-EC59FFE87FF8}"/>
    <hyperlink ref="E21758" r:id="rId43509" display="https://www.google.com/maps/@39.007760,-74.935560,450m/data=!3m1!1e3!4m5!3m4!1s0x0:0x0!8m2!3d39.007760!4d-74.935560" xr:uid="{754E4202-60C5-4EBE-A542-48387C7CE8E2}"/>
    <hyperlink ref="F21758" r:id="rId43510" display="https://www.bing.com/maps?cp=39.007760~-74.935560&amp;style=o&amp;lvl=18&amp;dir=0&amp;sp=point.39.007760_-74.935560_LTMUA" xr:uid="{C27B9E3B-8B30-4D44-94C3-74633816285B}"/>
    <hyperlink ref="E21759" r:id="rId43511" display="https://www.google.com/maps/@34.090000,-117.450000,450m/data=!3m1!1e3!4m5!3m4!1s0x0:0x0!8m2!3d34.090000!4d-117.450000" xr:uid="{C580D66D-C249-4F50-BF62-79C46873CAFE}"/>
    <hyperlink ref="F21759" r:id="rId43512" display="https://www.bing.com/maps?cp=34.090000~-117.450000&amp;style=o&amp;lvl=18&amp;dir=0&amp;sp=point.34.090000_-117.450000_IOS II-LAX9" xr:uid="{032DF135-A952-4828-82AF-D9E918BDB95E}"/>
    <hyperlink ref="E21760" r:id="rId43513" display="https://www.google.com/maps/@41.390200,-74.519900,450m/data=!3m1!1e3!4m5!3m4!1s0x0:0x0!8m2!3d41.390200!4d-74.519900" xr:uid="{3676D917-A6A7-4625-A141-7D20867E6DD3}"/>
    <hyperlink ref="F21760" r:id="rId43514" display="https://www.bing.com/maps?cp=41.390200~-74.519900&amp;style=o&amp;lvl=18&amp;dir=0&amp;sp=point.41.390200_-74.519900_Middletown Solar 1, LLC Hybrid CSG" xr:uid="{3969DBAD-6BF2-4D57-8301-518685BE5754}"/>
    <hyperlink ref="E21761" r:id="rId43515" display="https://www.google.com/maps/@41.390200,-74.519900,450m/data=!3m1!1e3!4m5!3m4!1s0x0:0x0!8m2!3d41.390200!4d-74.519900" xr:uid="{023EF760-CEB2-4DD0-BEF9-A01E871CEB3A}"/>
    <hyperlink ref="F21761" r:id="rId43516" display="https://www.bing.com/maps?cp=41.390200~-74.519900&amp;style=o&amp;lvl=18&amp;dir=0&amp;sp=point.41.390200_-74.519900_Middletown Solar 1, LLC Hybrid CSG" xr:uid="{84DA2FB9-4174-403A-B6D0-946C2565B7DD}"/>
    <hyperlink ref="E21762" r:id="rId43517" display="https://www.google.com/maps/@40.121389,-122.191944,450m/data=!3m1!1e3!4m5!3m4!1s0x0:0x0!8m2!3d40.121389!4d-122.191944" xr:uid="{E11697F5-4684-49B7-BC02-D38A499C3963}"/>
    <hyperlink ref="F21762" r:id="rId43518" display="https://www.bing.com/maps?cp=40.121389~-122.191944&amp;style=o&amp;lvl=18&amp;dir=0&amp;sp=point.40.121389_-122.191944_Sierra Pacific Industries (2042-RD)" xr:uid="{E3366DC7-343F-40BF-934B-872E0FDCFF34}"/>
    <hyperlink ref="E21763" r:id="rId43519" display="https://www.google.com/maps/@44.297250,-92.745430,450m/data=!3m1!1e3!4m5!3m4!1s0x0:0x0!8m2!3d44.297250!4d-92.745430" xr:uid="{8EC91D6E-A774-4605-8ED5-C8CADF902666}"/>
    <hyperlink ref="F21763" r:id="rId43520" display="https://www.bing.com/maps?cp=44.297250~-92.745430&amp;style=o&amp;lvl=18&amp;dir=0&amp;sp=point.44.297250_-92.745430_Goodhue Community Solar Three LLC CSG" xr:uid="{1C46F6D1-ABC8-4B0E-A8B5-1B9027FA1962}"/>
    <hyperlink ref="E21764" r:id="rId43521" display="https://www.google.com/maps/@35.593903,-119.407215,450m/data=!3m1!1e3!4m5!3m4!1s0x0:0x0!8m2!3d35.593903!4d-119.407215" xr:uid="{B7C720D5-ADDF-44AA-8E4A-8CD397E3D402}"/>
    <hyperlink ref="F21764" r:id="rId43522" display="https://www.bing.com/maps?cp=35.593903~-119.407215&amp;style=o&amp;lvl=18&amp;dir=0&amp;sp=point.35.593903_-119.407215_DGS Wasco State Prison" xr:uid="{A8F3F70C-7E04-4750-B6DE-18ED16D6CF1B}"/>
    <hyperlink ref="E21765" r:id="rId43523" display="https://www.google.com/maps/@37.089701,-120.149966,450m/data=!3m1!1e3!4m5!3m4!1s0x0:0x0!8m2!3d37.089701!4d-120.149966" xr:uid="{FE45F028-243A-4282-9518-4B057B182C62}"/>
    <hyperlink ref="F21765" r:id="rId43524" display="https://www.bing.com/maps?cp=37.089701~-120.149966&amp;style=o&amp;lvl=18&amp;dir=0&amp;sp=point.37.089701_-120.149966_DGS Central California Womens Facility" xr:uid="{78FB1CFC-9600-4D83-8509-D55B839C7C37}"/>
    <hyperlink ref="E21766" r:id="rId43525" display="https://www.google.com/maps/@36.818646,-119.810408,450m/data=!3m1!1e3!4m5!3m4!1s0x0:0x0!8m2!3d36.818646!4d-119.810408" xr:uid="{D658EF4D-32D6-4644-975A-F3F63CE2DC53}"/>
    <hyperlink ref="F21766" r:id="rId43526" display="https://www.bing.com/maps?cp=36.818646~-119.810408&amp;style=o&amp;lvl=18&amp;dir=0&amp;sp=point.36.818646_-119.810408_Fresno Bullard High School Hybrid" xr:uid="{F858BADE-EF2B-407A-B343-EDA49B2BA006}"/>
    <hyperlink ref="E21767" r:id="rId43527" display="https://www.google.com/maps/@36.818646,-119.810408,450m/data=!3m1!1e3!4m5!3m4!1s0x0:0x0!8m2!3d36.818646!4d-119.810408" xr:uid="{1BCBD84E-544D-4A1F-B273-4430102775D2}"/>
    <hyperlink ref="F21767" r:id="rId43528" display="https://www.bing.com/maps?cp=36.818646~-119.810408&amp;style=o&amp;lvl=18&amp;dir=0&amp;sp=point.36.818646_-119.810408_Fresno Bullard High School Hybrid" xr:uid="{B17CC709-7181-40D6-8202-7D9E922AAFB7}"/>
    <hyperlink ref="E21768" r:id="rId43529" display="https://www.google.com/maps/@36.817816,-119.770709,450m/data=!3m1!1e3!4m5!3m4!1s0x0:0x0!8m2!3d36.817816!4d-119.770709" xr:uid="{700EED42-40B2-434F-837D-5490BBD787BB}"/>
    <hyperlink ref="F21768" r:id="rId43530" display="https://www.bing.com/maps?cp=36.817816~-119.770709&amp;style=o&amp;lvl=18&amp;dir=0&amp;sp=point.36.817816_-119.770709_Fresno Hoover High School Hybrid" xr:uid="{AC331054-F291-4DB6-9C7F-2EB5B58E755D}"/>
    <hyperlink ref="E21769" r:id="rId43531" display="https://www.google.com/maps/@36.817816,-119.770709,450m/data=!3m1!1e3!4m5!3m4!1s0x0:0x0!8m2!3d36.817816!4d-119.770709" xr:uid="{6F93DCA4-6E12-4219-B17F-8B3349546A9D}"/>
    <hyperlink ref="F21769" r:id="rId43532" display="https://www.bing.com/maps?cp=36.817816~-119.770709&amp;style=o&amp;lvl=18&amp;dir=0&amp;sp=point.36.817816_-119.770709_Fresno Hoover High School Hybrid" xr:uid="{3BBE0293-3401-466D-AED8-B56594A70E26}"/>
    <hyperlink ref="E21770" r:id="rId43533" display="https://www.google.com/maps/@36.734014,-119.717809,450m/data=!3m1!1e3!4m5!3m4!1s0x0:0x0!8m2!3d36.734014!4d-119.717809" xr:uid="{BA0E4F25-89D2-44CD-9437-5173727A3A43}"/>
    <hyperlink ref="F21770" r:id="rId43534" display="https://www.bing.com/maps?cp=36.734014~-119.717809&amp;style=o&amp;lvl=18&amp;dir=0&amp;sp=point.36.734014_-119.717809_Fresno Sunnyside High School Hybrid" xr:uid="{6CDE1BAA-7DA0-4ED6-A0AB-54DB4995B0D4}"/>
    <hyperlink ref="E21771" r:id="rId43535" display="https://www.google.com/maps/@36.734014,-119.717809,450m/data=!3m1!1e3!4m5!3m4!1s0x0:0x0!8m2!3d36.734014!4d-119.717809" xr:uid="{7C441F13-0D42-4260-B082-E42F4C96A991}"/>
    <hyperlink ref="F21771" r:id="rId43536" display="https://www.bing.com/maps?cp=36.734014~-119.717809&amp;style=o&amp;lvl=18&amp;dir=0&amp;sp=point.36.734014_-119.717809_Fresno Sunnyside High School Hybrid" xr:uid="{83D97478-EEBD-4A1A-B432-5E1DFA9E1912}"/>
    <hyperlink ref="E21772" r:id="rId43537" display="https://www.google.com/maps/@40.247240,-111.646200,450m/data=!3m1!1e3!4m5!3m4!1s0x0:0x0!8m2!3d40.247240!4d-111.646200" xr:uid="{DE639E40-0C20-40C7-806A-BB5562B4F5E8}"/>
    <hyperlink ref="F21772" r:id="rId43538" display="https://www.bing.com/maps?cp=40.247240~-111.646200&amp;style=o&amp;lvl=18&amp;dir=0&amp;sp=point.40.247240_-111.646200_BYU Central Heating Plant" xr:uid="{756EDB51-91D5-4444-9A09-AEFFA9D81333}"/>
    <hyperlink ref="E21773" r:id="rId43539" display="https://www.google.com/maps/@44.252710,-93.273040,450m/data=!3m1!1e3!4m5!3m4!1s0x0:0x0!8m2!3d44.252710!4d-93.273040" xr:uid="{222B7A99-3C8B-4E57-A291-680C6AB50891}"/>
    <hyperlink ref="F21773" r:id="rId43540" display="https://www.bing.com/maps?cp=44.252710~-93.273040&amp;style=o&amp;lvl=18&amp;dir=0&amp;sp=point.44.252710_-93.273040_Straight Garden Solar" xr:uid="{74BCE354-74A5-44F0-853C-E63E8C47D504}"/>
    <hyperlink ref="E21774" r:id="rId43541" display="https://www.google.com/maps/@45.716930,-95.263570,450m/data=!3m1!1e3!4m5!3m4!1s0x0:0x0!8m2!3d45.716930!4d-95.263570" xr:uid="{BA6E7623-3713-4415-A3E4-6D42FF9F6C50}"/>
    <hyperlink ref="F21774" r:id="rId43542" display="https://www.bing.com/maps?cp=45.716930~-95.263570&amp;style=o&amp;lvl=18&amp;dir=0&amp;sp=point.45.716930_-95.263570_Leven Garden Solar" xr:uid="{98431DA1-AC3E-4168-9BD3-CB59D14A939A}"/>
    <hyperlink ref="E21775" r:id="rId43543" display="https://www.google.com/maps/@44.046030,-92.759990,450m/data=!3m1!1e3!4m5!3m4!1s0x0:0x0!8m2!3d44.046030!4d-92.759990" xr:uid="{4EE45107-CB89-4559-B5A5-69552BB5D60B}"/>
    <hyperlink ref="F21775" r:id="rId43544" display="https://www.bing.com/maps?cp=44.046030~-92.759990&amp;style=o&amp;lvl=18&amp;dir=0&amp;sp=point.44.046030_-92.759990_Zumbro Solar Garden" xr:uid="{599706F4-456C-4564-AC57-891958C333CC}"/>
    <hyperlink ref="E21776" r:id="rId43545" display="https://www.google.com/maps/@44.543280,-94.222600,450m/data=!3m1!1e3!4m5!3m4!1s0x0:0x0!8m2!3d44.543280!4d-94.222600" xr:uid="{F4126B4D-6EC5-4F6E-8E54-016B402A6D76}"/>
    <hyperlink ref="F21776" r:id="rId43546" display="https://www.bing.com/maps?cp=44.543280~-94.222600&amp;style=o&amp;lvl=18&amp;dir=0&amp;sp=point.44.543280_-94.222600_Mud Garden Solar" xr:uid="{6FFE143C-B747-4B46-8D04-E685BB6DCA4C}"/>
    <hyperlink ref="E21777" r:id="rId43547" display="https://www.google.com/maps/@38.936172,-76.968186,450m/data=!3m1!1e3!4m5!3m4!1s0x0:0x0!8m2!3d38.936172!4d-76.968186" xr:uid="{F6221FE8-D6D4-4713-B28D-DF9FA16E66D8}"/>
    <hyperlink ref="F21777" r:id="rId43548" display="https://www.bing.com/maps?cp=38.936172~-76.968186&amp;style=o&amp;lvl=18&amp;dir=0&amp;sp=point.38.936172_-76.968186_IGS CC, LLC" xr:uid="{681DD738-C884-49AF-9261-4F15B34AC477}"/>
    <hyperlink ref="E21778" r:id="rId43549" display="https://www.google.com/maps/@44.675240,-94.010070,450m/data=!3m1!1e3!4m5!3m4!1s0x0:0x0!8m2!3d44.675240!4d-94.010070" xr:uid="{3139D05C-6F3F-4F68-96B8-9E340DDB2CA4}"/>
    <hyperlink ref="F21778" r:id="rId43550" display="https://www.bing.com/maps?cp=44.675240~-94.010070&amp;style=o&amp;lvl=18&amp;dir=0&amp;sp=point.44.675240_-94.010070_Erin Garden Solar" xr:uid="{0EE59BA1-B053-4063-B0BD-2062174CCE5F}"/>
    <hyperlink ref="E21779" r:id="rId43551" display="https://www.google.com/maps/@44.485950,-93.212790,450m/data=!3m1!1e3!4m5!3m4!1s0x0:0x0!8m2!3d44.485950!4d-93.212790" xr:uid="{6182D2BD-2524-4561-8FF9-02BDD6569B76}"/>
    <hyperlink ref="F21779" r:id="rId43552" display="https://www.bing.com/maps?cp=44.485950~-93.212790&amp;style=o&amp;lvl=18&amp;dir=0&amp;sp=point.44.485950_-93.212790_Chub Garden Solar" xr:uid="{30441CA0-30ED-432F-8CAE-D5241706F294}"/>
    <hyperlink ref="E21780" r:id="rId43553" display="https://www.google.com/maps/@43.625600,-95.372500,450m/data=!3m1!1e3!4m5!3m4!1s0x0:0x0!8m2!3d43.625600!4d-95.372500" xr:uid="{385F527F-2B10-46CD-B243-B4442A1FE2A8}"/>
    <hyperlink ref="F21780" r:id="rId43554" display="https://www.bing.com/maps?cp=43.625600~-95.372500&amp;style=o&amp;lvl=18&amp;dir=0&amp;sp=point.43.625600_-95.372500_Cisco" xr:uid="{E9EDFC82-8E0C-45EF-AB81-011B28D13416}"/>
    <hyperlink ref="E21781" r:id="rId43555" display="https://www.google.com/maps/@44.287778,-96.433333,450m/data=!3m1!1e3!4m5!3m4!1s0x0:0x0!8m2!3d44.287778!4d-96.433333" xr:uid="{B1A5CEB8-F131-4717-85FF-F7C5575B2C9F}"/>
    <hyperlink ref="F21781" r:id="rId43556" display="https://www.bing.com/maps?cp=44.287778~-96.433333&amp;style=o&amp;lvl=18&amp;dir=0&amp;sp=point.44.287778_-96.433333_Lincoln Heights I" xr:uid="{33391858-9561-40CA-82FD-BDB50162277C}"/>
    <hyperlink ref="E21782" r:id="rId43557" display="https://www.google.com/maps/@44.315537,-96.331677,450m/data=!3m1!1e3!4m5!3m4!1s0x0:0x0!8m2!3d44.315537!4d-96.331677" xr:uid="{D902BA64-C14F-4168-9E45-7156A9230B5C}"/>
    <hyperlink ref="F21782" r:id="rId43558" display="https://www.bing.com/maps?cp=44.315537~-96.331677&amp;style=o&amp;lvl=18&amp;dir=0&amp;sp=point.44.315537_-96.331677_Lincoln Heights II" xr:uid="{2F085F08-F806-4404-9F70-2C1B9DBAEB33}"/>
    <hyperlink ref="E21783" r:id="rId43559" display="https://www.google.com/maps/@44.043340,-92.690450,450m/data=!3m1!1e3!4m5!3m4!1s0x0:0x0!8m2!3d44.043340!4d-92.690450" xr:uid="{9FF64E6D-1352-4CE6-A658-1F641256B5BC}"/>
    <hyperlink ref="F21783" r:id="rId43560" display="https://www.bing.com/maps?cp=44.043340~-92.690450&amp;style=o&amp;lvl=18&amp;dir=0&amp;sp=point.44.043340_-92.690450_Maston Garden Solar" xr:uid="{CE998BD4-B6EB-495B-8D24-5B9F9C10B030}"/>
    <hyperlink ref="E21784" r:id="rId43561" display="https://www.google.com/maps/@41.113300,-104.984011,450m/data=!3m1!1e3!4m5!3m4!1s0x0:0x0!8m2!3d41.113300!4d-104.984011" xr:uid="{4D86F3D3-BA2C-4666-86CF-4C4B22D51CDD}"/>
    <hyperlink ref="F21784" r:id="rId43562" display="https://www.bing.com/maps?cp=41.113300~-104.984011&amp;style=o&amp;lvl=18&amp;dir=0&amp;sp=point.41.113300_-104.984011_Corriedale Wind Energy" xr:uid="{47C4043A-C764-405B-9244-3EEF9F5C70A5}"/>
    <hyperlink ref="E21785" r:id="rId43563" display="https://www.google.com/maps/@41.165036,-73.196060,450m/data=!3m1!1e3!4m5!3m4!1s0x0:0x0!8m2!3d41.165036!4d-73.196060" xr:uid="{5AA28E04-19C2-4AD6-90CE-FA69A5BCBA51}"/>
    <hyperlink ref="F21785" r:id="rId43564" display="https://www.bing.com/maps?cp=41.165036~-73.196060&amp;style=o&amp;lvl=18&amp;dir=0&amp;sp=point.41.165036_-73.196060_UB Fuel Cell" xr:uid="{A8A81CB9-8620-43AC-9BBC-D262ED365686}"/>
    <hyperlink ref="E21786" r:id="rId43565" display="https://www.google.com/maps/@36.183470,-119.374348,450m/data=!3m1!1e3!4m5!3m4!1s0x0:0x0!8m2!3d36.183470!4d-119.374348" xr:uid="{2C26696E-5ABC-41D0-B53C-AF947B9B9D4A}"/>
    <hyperlink ref="F21786" r:id="rId43566" display="https://www.bing.com/maps?cp=36.183470~-119.374348&amp;style=o&amp;lvl=18&amp;dir=0&amp;sp=point.36.183470_-119.374348_Central CA Fuel Cell 1, LLC" xr:uid="{516B577C-C724-43E3-B52A-89ED2B282EB4}"/>
    <hyperlink ref="E21787" r:id="rId43567" display="https://www.google.com/maps/@33.320406,-112.816771,450m/data=!3m1!1e3!4m5!3m4!1s0x0:0x0!8m2!3d33.320406!4d-112.816771" xr:uid="{C661B3F3-3F70-4748-8066-42BA717E6D4D}"/>
    <hyperlink ref="F21787" r:id="rId43568" display="https://www.bing.com/maps?cp=33.320406~-112.816771&amp;style=o&amp;lvl=18&amp;dir=0&amp;sp=point.33.320406_-112.816771_Sun Streams 2" xr:uid="{17BD0EF8-C5C9-4737-8384-2AA377C11A75}"/>
    <hyperlink ref="E21788" r:id="rId43569" display="https://www.google.com/maps/@45.540000,-120.180000,450m/data=!3m1!1e3!4m5!3m4!1s0x0:0x0!8m2!3d45.540000!4d-120.180000" xr:uid="{CC6DDCD0-848E-4157-B64B-012C59DC72CD}"/>
    <hyperlink ref="F21788" r:id="rId43570" display="https://www.bing.com/maps?cp=45.540000~-120.180000&amp;style=o&amp;lvl=18&amp;dir=0&amp;sp=point.45.540000_-120.180000_Montague Solar" xr:uid="{71388372-E6CA-472D-A775-943D005221A7}"/>
    <hyperlink ref="E21789" r:id="rId43571" display="https://www.google.com/maps/@45.375000,-122.265000,450m/data=!3m1!1e3!4m5!3m4!1s0x0:0x0!8m2!3d45.375000!4d-122.265000" xr:uid="{8F6166FA-8E1B-4D51-9FD3-AEC9308D3680}"/>
    <hyperlink ref="F21789" r:id="rId43572" display="https://www.bing.com/maps?cp=45.375000~-122.265000&amp;style=o&amp;lvl=18&amp;dir=0&amp;sp=point.45.375000_-122.265000_Tickle Creek Solar" xr:uid="{A7A554F0-04AF-47DA-8458-CB0515503489}"/>
    <hyperlink ref="E21790" r:id="rId43573" display="https://www.google.com/maps/@45.131407,-122.619475,450m/data=!3m1!1e3!4m5!3m4!1s0x0:0x0!8m2!3d45.131407!4d-122.619475" xr:uid="{188FCBAA-4B02-400E-8097-BF4A9B0D50A1}"/>
    <hyperlink ref="F21790" r:id="rId43574" display="https://www.bing.com/maps?cp=45.131407~-122.619475&amp;style=o&amp;lvl=18&amp;dir=0&amp;sp=point.45.131407_-122.619475_Thomas Creek Solar" xr:uid="{EB2CEE4E-038F-4B47-AF6D-58BB705CADD9}"/>
    <hyperlink ref="E21791" r:id="rId43575" display="https://www.google.com/maps/@36.283819,-80.843419,450m/data=!3m1!1e3!4m5!3m4!1s0x0:0x0!8m2!3d36.283819!4d-80.843419" xr:uid="{7B951484-5124-4C3E-849C-F7E49BF20E32}"/>
    <hyperlink ref="F21791" r:id="rId43576" display="https://www.bing.com/maps?cp=36.283819~-80.843419&amp;style=o&amp;lvl=18&amp;dir=0&amp;sp=point.36.283819_-80.843419_1001 Ebenezer Church Solar" xr:uid="{78E2F318-3059-469A-ADEB-F46157C04AF5}"/>
    <hyperlink ref="E21792" r:id="rId43577" display="https://www.google.com/maps/@36.147490,-80.656114,450m/data=!3m1!1e3!4m5!3m4!1s0x0:0x0!8m2!3d36.147490!4d-80.656114" xr:uid="{F1850F1F-E8BB-46F6-9C64-03EF55B1CEA4}"/>
    <hyperlink ref="F21792" r:id="rId43578" display="https://www.bing.com/maps?cp=36.147490~-80.656114&amp;style=o&amp;lvl=18&amp;dir=0&amp;sp=point.36.147490_-80.656114_1009 Yadkin Solar" xr:uid="{E3E4BB49-6A52-4198-AD52-A6F641D8EFE3}"/>
    <hyperlink ref="E21793" r:id="rId43579" display="https://www.google.com/maps/@34.773578,-77.185771,450m/data=!3m1!1e3!4m5!3m4!1s0x0:0x0!8m2!3d34.773578!4d-77.185771" xr:uid="{63C8513E-2472-416D-99AC-083DD6C76070}"/>
    <hyperlink ref="F21793" r:id="rId43580" display="https://www.bing.com/maps?cp=34.773578~-77.185771&amp;style=o&amp;lvl=18&amp;dir=0&amp;sp=point.34.773578_-77.185771_1073 Onslow Solar" xr:uid="{E4E2CABD-4695-4B1C-B613-0466BE4363F5}"/>
    <hyperlink ref="E21794" r:id="rId43581" display="https://www.google.com/maps/@36.216690,-80.552473,450m/data=!3m1!1e3!4m5!3m4!1s0x0:0x0!8m2!3d36.216690!4d-80.552473" xr:uid="{33AFD7BB-B9C1-4707-9714-DAA88A647970}"/>
    <hyperlink ref="F21794" r:id="rId43582" display="https://www.bing.com/maps?cp=36.216690~-80.552473&amp;style=o&amp;lvl=18&amp;dir=0&amp;sp=point.36.216690_-80.552473_1008 Matthews Solar" xr:uid="{45F71665-F5CE-4420-A4E3-A4B2F5AD59E9}"/>
    <hyperlink ref="E21795" r:id="rId43583" display="https://www.google.com/maps/@35.916178,-80.835488,450m/data=!3m1!1e3!4m5!3m4!1s0x0:0x0!8m2!3d35.916178!4d-80.835488" xr:uid="{14507564-3BB7-41B9-8DF4-252ABD6A1758}"/>
    <hyperlink ref="F21795" r:id="rId43584" display="https://www.bing.com/maps?cp=35.916178~-80.835488&amp;style=o&amp;lvl=18&amp;dir=0&amp;sp=point.35.916178_-80.835488_1045 Tomlin Mill Solar" xr:uid="{CB540E72-3DE5-46EC-9B39-C6F865B47644}"/>
    <hyperlink ref="E21796" r:id="rId43585" display="https://www.google.com/maps/@35.195870,-77.502759,450m/data=!3m1!1e3!4m5!3m4!1s0x0:0x0!8m2!3d35.195870!4d-77.502759" xr:uid="{F5B0DDAF-0E95-448E-9517-8B24B742B251}"/>
    <hyperlink ref="F21796" r:id="rId43586" display="https://www.bing.com/maps?cp=35.195870~-77.502759&amp;style=o&amp;lvl=18&amp;dir=0&amp;sp=point.35.195870_-77.502759_Lang Solar Farm" xr:uid="{8FF2A82A-1893-4AD1-B5D5-EAC1043FE49D}"/>
    <hyperlink ref="E21797" r:id="rId43587" display="https://www.google.com/maps/@42.198167,-75.927282,450m/data=!3m1!1e3!4m5!3m4!1s0x0:0x0!8m2!3d42.198167!4d-75.927282" xr:uid="{F766A3B4-F120-45EE-8E17-653F90FE1106}"/>
    <hyperlink ref="F21797" r:id="rId43588" display="https://www.bing.com/maps?cp=42.198167~-75.927282&amp;style=o&amp;lvl=18&amp;dir=0&amp;sp=point.42.198167_-75.927282_Chenango Solar" xr:uid="{501AFA95-FAA5-4690-90B7-0CE4717B4B86}"/>
    <hyperlink ref="E21798" r:id="rId43589" display="https://www.google.com/maps/@40.312000,-74.425000,450m/data=!3m1!1e3!4m5!3m4!1s0x0:0x0!8m2!3d40.312000!4d-74.425000" xr:uid="{A892D9E1-1D5C-4812-B338-8A4D525592F9}"/>
    <hyperlink ref="F21798" r:id="rId43590" display="https://www.bing.com/maps?cp=40.312000~-74.425000&amp;style=o&amp;lvl=18&amp;dir=0&amp;sp=point.40.312000_-74.425000_Monroe Solar Farm, LLC" xr:uid="{B06E61F1-4F8F-455C-B3CE-E350669BD47A}"/>
    <hyperlink ref="E21799" r:id="rId43591" display="https://www.google.com/maps/@39.846549,-75.212019,450m/data=!3m1!1e3!4m5!3m4!1s0x0:0x0!8m2!3d39.846549!4d-75.212019" xr:uid="{B385420D-4FDF-4193-839D-CD1C58A60C06}"/>
    <hyperlink ref="F21799" r:id="rId43592" display="https://www.bing.com/maps?cp=39.846549~-75.212019&amp;style=o&amp;lvl=18&amp;dir=0&amp;sp=point.39.846549_-75.212019_Solvay Solar" xr:uid="{EB5BB135-D1DA-4BC2-8E26-08C98E887BA5}"/>
    <hyperlink ref="E21800" r:id="rId43593" display="https://www.google.com/maps/@45.657360,-95.518560,450m/data=!3m1!1e3!4m5!3m4!1s0x0:0x0!8m2!3d45.657360!4d-95.518560" xr:uid="{CA9D9DAC-9649-4825-A46D-6E146964FAAF}"/>
    <hyperlink ref="F21800" r:id="rId43594" display="https://www.bing.com/maps?cp=45.657360~-95.518560&amp;style=o&amp;lvl=18&amp;dir=0&amp;sp=point.45.657360_-95.518560_Malmedal Solar Garden" xr:uid="{8432A8E8-852D-4624-ADAA-F7A58207D1FC}"/>
    <hyperlink ref="E21801" r:id="rId43595" display="https://www.google.com/maps/@45.637121,-95.530903,450m/data=!3m1!1e3!4m5!3m4!1s0x0:0x0!8m2!3d45.637121!4d-95.530903" xr:uid="{220079AF-206A-4FB3-B386-96EE0B02D893}"/>
    <hyperlink ref="F21801" r:id="rId43596" display="https://www.bing.com/maps?cp=45.637121~-95.530903&amp;style=o&amp;lvl=18&amp;dir=0&amp;sp=point.45.637121_-95.530903_Wollan Garden Solar" xr:uid="{BD1DFDA9-3E10-44FF-BD8A-4ACB6B9D5530}"/>
    <hyperlink ref="E21802" r:id="rId43597" display="https://www.google.com/maps/@36.353675,-119.400823,450m/data=!3m1!1e3!4m5!3m4!1s0x0:0x0!8m2!3d36.353675!4d-119.400823" xr:uid="{20762474-2CE6-4EB6-BDBA-45CB243771C3}"/>
    <hyperlink ref="F21802" r:id="rId43598" display="https://www.bing.com/maps?cp=36.353675~-119.400823&amp;style=o&amp;lvl=18&amp;dir=0&amp;sp=point.36.353675_-119.400823_RE-VFO LLC" xr:uid="{C997BF07-F1BE-4C90-8245-C17E400B20AA}"/>
    <hyperlink ref="E21803" r:id="rId43599" display="https://www.google.com/maps/@36.353675,-119.400823,450m/data=!3m1!1e3!4m5!3m4!1s0x0:0x0!8m2!3d36.353675!4d-119.400823" xr:uid="{BC019316-DB29-45B4-AD1C-65EB66B23715}"/>
    <hyperlink ref="F21803" r:id="rId43600" display="https://www.bing.com/maps?cp=36.353675~-119.400823&amp;style=o&amp;lvl=18&amp;dir=0&amp;sp=point.36.353675_-119.400823_RE-VFO LLC" xr:uid="{60DAD20A-BA55-43FD-B68D-91821C6B120A}"/>
    <hyperlink ref="E21804" r:id="rId43601" display="https://www.google.com/maps/@45.119940,-122.936100,450m/data=!3m1!1e3!4m5!3m4!1s0x0:0x0!8m2!3d45.119940!4d-122.936100" xr:uid="{0979AC28-8A98-44F1-9E46-DE40BB1E10D1}"/>
    <hyperlink ref="F21804" r:id="rId43602" display="https://www.bing.com/maps?cp=45.119940~-122.936100&amp;style=o&amp;lvl=18&amp;dir=0&amp;sp=point.45.119940_-122.936100_St Louis Solar" xr:uid="{49DC3A24-E5E3-4951-A1EC-C6DAE48E9769}"/>
    <hyperlink ref="E21805" r:id="rId43603" display="https://www.google.com/maps/@40.530000,-82.400000,450m/data=!3m1!1e3!4m5!3m4!1s0x0:0x0!8m2!3d40.530000!4d-82.400000" xr:uid="{24D4B81E-3C0A-4AC6-A8E1-0786C8607B69}"/>
    <hyperlink ref="F21805" r:id="rId43604" display="https://www.bing.com/maps?cp=40.530000~-82.400000&amp;style=o&amp;lvl=18&amp;dir=0&amp;sp=point.40.530000_-82.400000_Progress Drive Generation Station" xr:uid="{9D113100-0625-4771-9DD0-D871A69391F0}"/>
    <hyperlink ref="E21806" r:id="rId43605" display="https://www.google.com/maps/@40.530000,-82.400000,450m/data=!3m1!1e3!4m5!3m4!1s0x0:0x0!8m2!3d40.530000!4d-82.400000" xr:uid="{6191B02B-0203-4E17-B0F2-2FD57C8B6916}"/>
    <hyperlink ref="F21806" r:id="rId43606" display="https://www.bing.com/maps?cp=40.530000~-82.400000&amp;style=o&amp;lvl=18&amp;dir=0&amp;sp=point.40.530000_-82.400000_Progress Drive Generation Station" xr:uid="{7B5C3D01-698D-4E01-8EEA-C864743081D0}"/>
    <hyperlink ref="E21807" r:id="rId43607" display="https://www.google.com/maps/@34.695647,-97.829705,450m/data=!3m1!1e3!4m5!3m4!1s0x0:0x0!8m2!3d34.695647!4d-97.829705" xr:uid="{D1DF16CD-7C99-45BB-B347-0EC7D9A9F498}"/>
    <hyperlink ref="F21807" r:id="rId43608" display="https://www.bing.com/maps?cp=34.695647~-97.829705&amp;style=o&amp;lvl=18&amp;dir=0&amp;sp=point.34.695647_-97.829705_Rush Springs Energy Storage (BA)" xr:uid="{33ECE4AF-9D2B-4A6F-AA87-D2A97699EAA1}"/>
    <hyperlink ref="E21808" r:id="rId43609" display="https://www.google.com/maps/@41.152222,-74.744444,450m/data=!3m1!1e3!4m5!3m4!1s0x0:0x0!8m2!3d41.152222!4d-74.744444" xr:uid="{58FC02D8-5C40-4A47-A8AC-5BA9F8E9812E}"/>
    <hyperlink ref="F21808" r:id="rId43610" display="https://www.bing.com/maps?cp=41.152222~-74.744444&amp;style=o&amp;lvl=18&amp;dir=0&amp;sp=point.41.152222_-74.744444_Selective Insurance" xr:uid="{DCB91FDD-2850-47B5-9CC9-28387458B25C}"/>
    <hyperlink ref="E21809" r:id="rId43611" display="https://www.google.com/maps/@41.152222,-74.744444,450m/data=!3m1!1e3!4m5!3m4!1s0x0:0x0!8m2!3d41.152222!4d-74.744444" xr:uid="{1C8A798B-0EB0-4419-A0C1-86A1311934CF}"/>
    <hyperlink ref="F21809" r:id="rId43612" display="https://www.bing.com/maps?cp=41.152222~-74.744444&amp;style=o&amp;lvl=18&amp;dir=0&amp;sp=point.41.152222_-74.744444_Selective Insurance" xr:uid="{D328546A-3AE7-4727-BF06-6B5AC149C9DD}"/>
    <hyperlink ref="E21810" r:id="rId43613" display="https://www.google.com/maps/@43.641928,-96.262481,450m/data=!3m1!1e3!4m5!3m4!1s0x0:0x0!8m2!3d43.641928!4d-96.262481" xr:uid="{9828E275-0C25-4C6B-B43B-FACD1C1BB726}"/>
    <hyperlink ref="F21810" r:id="rId43614" display="https://www.bing.com/maps?cp=43.641928~-96.262481&amp;style=o&amp;lvl=18&amp;dir=0&amp;sp=point.43.641928_-96.262481_Rock County Wind Fuel, LLC" xr:uid="{DB08319F-CAB3-40BE-BA21-6DA973B92894}"/>
    <hyperlink ref="E21811" r:id="rId43615" display="https://www.google.com/maps/@33.720936,-80.190821,450m/data=!3m1!1e3!4m5!3m4!1s0x0:0x0!8m2!3d33.720936!4d-80.190821" xr:uid="{67635EF0-DB18-41A9-9AC3-D83196B72CF0}"/>
    <hyperlink ref="F21811" r:id="rId43616" display="https://www.bing.com/maps?cp=33.720936~-80.190821&amp;style=o&amp;lvl=18&amp;dir=0&amp;sp=point.33.720936_-80.190821_Bonefish Solar" xr:uid="{304CAAE6-B6A9-4180-A2F9-3A0AD1C07BF7}"/>
    <hyperlink ref="E21812" r:id="rId43617" display="https://www.google.com/maps/@45.089244,-122.770500,450m/data=!3m1!1e3!4m5!3m4!1s0x0:0x0!8m2!3d45.089244!4d-122.770500" xr:uid="{D9043BDC-4C5C-4679-A3BF-BB1B92EA3078}"/>
    <hyperlink ref="F21812" r:id="rId43618" display="https://www.bing.com/maps?cp=45.089244~-122.770500&amp;style=o&amp;lvl=18&amp;dir=0&amp;sp=point.45.089244_-122.770500_Pika Solar" xr:uid="{56349B65-EA40-4E61-9B27-7CA8AEDEC0AE}"/>
    <hyperlink ref="E21813" r:id="rId43619" display="https://www.google.com/maps/@35.088490,-81.624380,450m/data=!3m1!1e3!4m5!3m4!1s0x0:0x0!8m2!3d35.088490!4d-81.624380" xr:uid="{731576D8-C23E-4212-B6B6-C74B78165BDC}"/>
    <hyperlink ref="F21813" r:id="rId43620" display="https://www.bing.com/maps?cp=35.088490~-81.624380&amp;style=o&amp;lvl=18&amp;dir=0&amp;sp=point.35.088490_-81.624380_Mohea Solar Energy Center, LLC" xr:uid="{EAAE56EE-0D05-42AE-8419-C3F5DFAB628D}"/>
    <hyperlink ref="E21814" r:id="rId43621" display="https://www.google.com/maps/@44.984217,-122.813127,450m/data=!3m1!1e3!4m5!3m4!1s0x0:0x0!8m2!3d44.984217!4d-122.813127" xr:uid="{5F4223F1-9C84-4FD2-A8F2-DB95BAD0B91E}"/>
    <hyperlink ref="F21814" r:id="rId43622" display="https://www.bing.com/maps?cp=44.984217~-122.813127&amp;style=o&amp;lvl=18&amp;dir=0&amp;sp=point.44.984217_-122.813127_Brush Creek Solar" xr:uid="{FE81FD33-8C33-4C2F-9561-6A22FE6FCBB3}"/>
    <hyperlink ref="E21815" r:id="rId43623" display="https://www.google.com/maps/@45.172332,-122.622665,450m/data=!3m1!1e3!4m5!3m4!1s0x0:0x0!8m2!3d45.172332!4d-122.622665" xr:uid="{1F52A667-DDCE-4E2B-A370-E58A7724F839}"/>
    <hyperlink ref="F21815" r:id="rId43624" display="https://www.bing.com/maps?cp=45.172332~-122.622665&amp;style=o&amp;lvl=18&amp;dir=0&amp;sp=point.45.172332_-122.622665_Minke Solar" xr:uid="{5F8C68FD-2C03-411F-9748-DF688E7FBC3A}"/>
    <hyperlink ref="E21816" r:id="rId43625" display="https://www.google.com/maps/@44.970572,-122.803509,450m/data=!3m1!1e3!4m5!3m4!1s0x0:0x0!8m2!3d44.970572!4d-122.803509" xr:uid="{232735F1-721D-4DF8-B37F-3D0697E86DC8}"/>
    <hyperlink ref="F21816" r:id="rId43626" display="https://www.bing.com/maps?cp=44.970572~-122.803509&amp;style=o&amp;lvl=18&amp;dir=0&amp;sp=point.44.970572_-122.803509_Drift Creek Solar" xr:uid="{6E9CDBF6-115F-45EB-A2E9-40351D5E6243}"/>
    <hyperlink ref="E21817" r:id="rId43627" display="https://www.google.com/maps/@44.965702,-122.954234,450m/data=!3m1!1e3!4m5!3m4!1s0x0:0x0!8m2!3d44.965702!4d-122.954234" xr:uid="{A09DB736-FBA0-47ED-B8F1-F55062B9542B}"/>
    <hyperlink ref="F21817" r:id="rId43628" display="https://www.bing.com/maps?cp=44.965702~-122.954234&amp;style=o&amp;lvl=18&amp;dir=0&amp;sp=point.44.965702_-122.954234_Bighorn Solar" xr:uid="{8BEB76D1-F503-4280-B4DC-141175A002C0}"/>
    <hyperlink ref="E21818" r:id="rId43629" display="https://www.google.com/maps/@42.024800,-71.592500,450m/data=!3m1!1e3!4m5!3m4!1s0x0:0x0!8m2!3d42.024800!4d-71.592500" xr:uid="{6EDBAEC1-1D1B-440B-8683-839228F1FCDB}"/>
    <hyperlink ref="F21818" r:id="rId43630" display="https://www.bing.com/maps?cp=42.024800~-71.592500&amp;style=o&amp;lvl=18&amp;dir=0&amp;sp=point.42.024800_-71.592500_Hurteau Solar Project Hybrid" xr:uid="{3BD82204-4EB9-44F1-B3E9-C4C133E57638}"/>
    <hyperlink ref="E21819" r:id="rId43631" display="https://www.google.com/maps/@42.024800,-71.592500,450m/data=!3m1!1e3!4m5!3m4!1s0x0:0x0!8m2!3d42.024800!4d-71.592500" xr:uid="{E0C0924C-8053-43B5-B9A9-E80FD3281725}"/>
    <hyperlink ref="F21819" r:id="rId43632" display="https://www.bing.com/maps?cp=42.024800~-71.592500&amp;style=o&amp;lvl=18&amp;dir=0&amp;sp=point.42.024800_-71.592500_Hurteau Solar Project Hybrid" xr:uid="{2BAD2028-D354-4F36-95AC-D05A74665D57}"/>
    <hyperlink ref="E21820" r:id="rId43633" display="https://www.google.com/maps/@42.068600,-72.006200,450m/data=!3m1!1e3!4m5!3m4!1s0x0:0x0!8m2!3d42.068600!4d-72.006200" xr:uid="{A645897B-B634-46B6-BA78-796D0116ADC2}"/>
    <hyperlink ref="F21820" r:id="rId43634" display="https://www.bing.com/maps?cp=42.068600~-72.006200&amp;style=o&amp;lvl=18&amp;dir=0&amp;sp=point.42.068600_-72.006200_Alicea Solar Project Hybrid CSG" xr:uid="{3E008E33-56F1-413D-A7EC-974FE6EEF658}"/>
    <hyperlink ref="E21821" r:id="rId43635" display="https://www.google.com/maps/@42.068600,-72.006200,450m/data=!3m1!1e3!4m5!3m4!1s0x0:0x0!8m2!3d42.068600!4d-72.006200" xr:uid="{F5399BFE-7240-4CBE-8CE1-1EE5BC2CECF1}"/>
    <hyperlink ref="F21821" r:id="rId43636" display="https://www.bing.com/maps?cp=42.068600~-72.006200&amp;style=o&amp;lvl=18&amp;dir=0&amp;sp=point.42.068600_-72.006200_Alicea Solar Project Hybrid CSG" xr:uid="{CDE11D56-6AFA-4DA1-AF2E-B62950FA1730}"/>
    <hyperlink ref="E21822" r:id="rId43637" display="https://www.google.com/maps/@42.164900,-72.001400,450m/data=!3m1!1e3!4m5!3m4!1s0x0:0x0!8m2!3d42.164900!4d-72.001400" xr:uid="{7702C53B-A1E0-4B62-9980-D6A17C011D02}"/>
    <hyperlink ref="F21822" r:id="rId43638" display="https://www.bing.com/maps?cp=42.164900~-72.001400&amp;style=o&amp;lvl=18&amp;dir=0&amp;sp=point.42.164900_-72.001400_McDougle-Mitchell Solar Project Hybrid C" xr:uid="{6B79B44D-58ED-45E0-A680-3F946DC70CE2}"/>
    <hyperlink ref="E21823" r:id="rId43639" display="https://www.google.com/maps/@42.164900,-72.001400,450m/data=!3m1!1e3!4m5!3m4!1s0x0:0x0!8m2!3d42.164900!4d-72.001400" xr:uid="{EE2A272C-EBE0-4189-BA9E-2490E1D40D6B}"/>
    <hyperlink ref="F21823" r:id="rId43640" display="https://www.bing.com/maps?cp=42.164900~-72.001400&amp;style=o&amp;lvl=18&amp;dir=0&amp;sp=point.42.164900_-72.001400_McDougle-Mitchell Solar Project Hybrid C" xr:uid="{89B4E85E-38B9-4771-B468-9A45FD0A4E5E}"/>
    <hyperlink ref="E21824" r:id="rId43641" display="https://www.google.com/maps/@42.218000,-71.976100,450m/data=!3m1!1e3!4m5!3m4!1s0x0:0x0!8m2!3d42.218000!4d-71.976100" xr:uid="{3B84F434-D80F-46AA-9B81-EB5FA3E29AAF}"/>
    <hyperlink ref="F21824" r:id="rId43642" display="https://www.bing.com/maps?cp=42.218000~-71.976100&amp;style=o&amp;lvl=18&amp;dir=0&amp;sp=point.42.218000_-71.976100_Cycz Solar Project CSG Hybrid" xr:uid="{E3C37CCF-F571-4CEA-963E-582EEB3E2D8D}"/>
    <hyperlink ref="E21825" r:id="rId43643" display="https://www.google.com/maps/@42.218000,-71.976100,450m/data=!3m1!1e3!4m5!3m4!1s0x0:0x0!8m2!3d42.218000!4d-71.976100" xr:uid="{CE00B369-92F9-4B27-AC4E-81465A072CD2}"/>
    <hyperlink ref="F21825" r:id="rId43644" display="https://www.bing.com/maps?cp=42.218000~-71.976100&amp;style=o&amp;lvl=18&amp;dir=0&amp;sp=point.42.218000_-71.976100_Cycz Solar Project CSG Hybrid" xr:uid="{AA39F84F-B0B2-4EA6-ADB7-5211ACA6B8FB}"/>
    <hyperlink ref="E21826" r:id="rId43645" display="https://www.google.com/maps/@42.074800,-72.003800,450m/data=!3m1!1e3!4m5!3m4!1s0x0:0x0!8m2!3d42.074800!4d-72.003800" xr:uid="{1C56D230-5CFB-4A1A-86DF-FA803B66C662}"/>
    <hyperlink ref="F21826" r:id="rId43646" display="https://www.bing.com/maps?cp=42.074800~-72.003800&amp;style=o&amp;lvl=18&amp;dir=0&amp;sp=point.42.074800_-72.003800_West A&amp;B Solar Project Hybrid CSG" xr:uid="{EE21E71D-82A8-4CB0-8E66-A164AC663D3C}"/>
    <hyperlink ref="E21827" r:id="rId43647" display="https://www.google.com/maps/@42.074800,-72.003800,450m/data=!3m1!1e3!4m5!3m4!1s0x0:0x0!8m2!3d42.074800!4d-72.003800" xr:uid="{0CA271CA-EB20-4917-916B-BB52BEDC8103}"/>
    <hyperlink ref="F21827" r:id="rId43648" display="https://www.bing.com/maps?cp=42.074800~-72.003800&amp;style=o&amp;lvl=18&amp;dir=0&amp;sp=point.42.074800_-72.003800_West A&amp;B Solar Project Hybrid CSG" xr:uid="{6222F410-6039-4CCE-BFCE-8F19C0A4662E}"/>
    <hyperlink ref="E21828" r:id="rId43649" display="https://www.google.com/maps/@42.075500,-72.005200,450m/data=!3m1!1e3!4m5!3m4!1s0x0:0x0!8m2!3d42.075500!4d-72.005200" xr:uid="{ADB408BB-6669-4B2C-961B-AB92C97D0ACF}"/>
    <hyperlink ref="F21828" r:id="rId43650" display="https://www.bing.com/maps?cp=42.075500~-72.005200&amp;style=o&amp;lvl=18&amp;dir=0&amp;sp=point.42.075500_-72.005200_Annese Solar Project Hybrid CSG" xr:uid="{7C9DB210-8181-4FF6-ADAE-6F8D2518312B}"/>
    <hyperlink ref="E21829" r:id="rId43651" display="https://www.google.com/maps/@42.075500,-72.005200,450m/data=!3m1!1e3!4m5!3m4!1s0x0:0x0!8m2!3d42.075500!4d-72.005200" xr:uid="{A9F0EA32-6AC3-41CE-9B7B-690B4F03231B}"/>
    <hyperlink ref="F21829" r:id="rId43652" display="https://www.bing.com/maps?cp=42.075500~-72.005200&amp;style=o&amp;lvl=18&amp;dir=0&amp;sp=point.42.075500_-72.005200_Annese Solar Project Hybrid CSG" xr:uid="{558E6D64-3CD6-493E-801A-0C4C51240554}"/>
    <hyperlink ref="E21830" r:id="rId43653" display="https://www.google.com/maps/@42.392100,-71.661100,450m/data=!3m1!1e3!4m5!3m4!1s0x0:0x0!8m2!3d42.392100!4d-71.661100" xr:uid="{6E408E0E-0B75-40B9-BCA1-E50440610F0E}"/>
    <hyperlink ref="F21830" r:id="rId43654" display="https://www.bing.com/maps?cp=42.392100~-71.661100&amp;style=o&amp;lvl=18&amp;dir=0&amp;sp=point.42.392100_-71.661100_Randall Solar Project Hybrid" xr:uid="{E3C1E0FB-ADD9-46A3-A3B2-E5337A753A2D}"/>
    <hyperlink ref="E21831" r:id="rId43655" display="https://www.google.com/maps/@42.392100,-71.661100,450m/data=!3m1!1e3!4m5!3m4!1s0x0:0x0!8m2!3d42.392100!4d-71.661100" xr:uid="{3FD3EC56-8FE5-44B3-8D30-BD0A9B2FCAA4}"/>
    <hyperlink ref="F21831" r:id="rId43656" display="https://www.bing.com/maps?cp=42.392100~-71.661100&amp;style=o&amp;lvl=18&amp;dir=0&amp;sp=point.42.392100_-71.661100_Randall Solar Project Hybrid" xr:uid="{E809235F-AAD4-4174-B637-E802CEEAC407}"/>
    <hyperlink ref="E21832" r:id="rId43657" display="https://www.google.com/maps/@32.866276,-111.502402,450m/data=!3m1!1e3!4m5!3m4!1s0x0:0x0!8m2!3d32.866276!4d-111.502402" xr:uid="{3BAB820F-E6BA-418A-8C34-97EE0B43204D}"/>
    <hyperlink ref="F21832" r:id="rId43658" display="https://www.bing.com/maps?cp=32.866276~-111.502402&amp;style=o&amp;lvl=18&amp;dir=0&amp;sp=point.32.866276_-111.502402_Saint Solar" xr:uid="{62711B37-BFD7-442B-9CEB-74A3E4EDA9A5}"/>
    <hyperlink ref="E21833" r:id="rId43659" display="https://www.google.com/maps/@36.091143,-106.040879,450m/data=!3m1!1e3!4m5!3m4!1s0x0:0x0!8m2!3d36.091143!4d-106.040879" xr:uid="{3B60C62F-78D0-41E8-821B-81B38E25D0B8}"/>
    <hyperlink ref="F21833" r:id="rId43660" display="https://www.bing.com/maps?cp=36.091143~-106.040879&amp;style=o&amp;lvl=18&amp;dir=0&amp;sp=point.36.091143_-106.040879_Alcalde Solar Array" xr:uid="{AB9E848D-9554-4680-93CB-F6BFA0ACE656}"/>
    <hyperlink ref="E21834" r:id="rId43661" display="https://www.google.com/maps/@38.900216,-77.050788,450m/data=!3m1!1e3!4m5!3m4!1s0x0:0x0!8m2!3d38.900216!4d-77.050788" xr:uid="{B1057191-9B17-419A-8D29-BF0726F7337E}"/>
    <hyperlink ref="F21834" r:id="rId43662" display="https://www.bing.com/maps?cp=38.900216~-77.050788&amp;style=o&amp;lvl=18&amp;dir=0&amp;sp=point.38.900216_-77.050788_Ross Hall Central Utility Plant" xr:uid="{1314BCC3-3F89-4E63-9F41-1DC183A35BAD}"/>
    <hyperlink ref="E21835" r:id="rId43663" display="https://www.google.com/maps/@35.710953,-98.834712,450m/data=!3m1!1e3!4m5!3m4!1s0x0:0x0!8m2!3d35.710953!4d-98.834712" xr:uid="{3A5A5C57-3366-4868-89EF-8CDB6209031A}"/>
    <hyperlink ref="F21835" r:id="rId43664" display="https://www.bing.com/maps?cp=35.710953~-98.834712&amp;style=o&amp;lvl=18&amp;dir=0&amp;sp=point.35.710953_-98.834712_Traverse Wind Project, LLC" xr:uid="{EBB57DE9-67F5-47C5-95E0-790214306FCE}"/>
    <hyperlink ref="E21836" r:id="rId43665" display="https://www.google.com/maps/@44.299460,-93.239088,450m/data=!3m1!1e3!4m5!3m4!1s0x0:0x0!8m2!3d44.299460!4d-93.239088" xr:uid="{715E8D7C-99D7-4D5A-9F36-D42DFB713596}"/>
    <hyperlink ref="F21836" r:id="rId43666" display="https://www.bing.com/maps?cp=44.299460~-93.239088&amp;style=o&amp;lvl=18&amp;dir=0&amp;sp=point.44.299460_-93.239088_Roberds Garden CSG" xr:uid="{85B8A29C-6CB6-4A53-8A62-D9706ACAF797}"/>
    <hyperlink ref="E21837" r:id="rId43667" display="https://www.google.com/maps/@44.035361,-93.494894,450m/data=!3m1!1e3!4m5!3m4!1s0x0:0x0!8m2!3d44.035361!4d-93.494894" xr:uid="{959D6853-9A2E-4BCD-87EE-DBDB8902A0D4}"/>
    <hyperlink ref="F21837" r:id="rId43668" display="https://www.bing.com/maps?cp=44.035361~-93.494894&amp;style=o&amp;lvl=18&amp;dir=0&amp;sp=point.44.035361_-93.494894_Clear Garden CSG" xr:uid="{1D084840-9CEE-4CC3-BCBA-02025B0B1F5A}"/>
    <hyperlink ref="E21838" r:id="rId43669" display="https://www.google.com/maps/@35.080833,-118.361389,450m/data=!3m1!1e3!4m5!3m4!1s0x0:0x0!8m2!3d35.080833!4d-118.361389" xr:uid="{3F0472CA-77CA-4747-9E56-45257BFDCD3B}"/>
    <hyperlink ref="F21838" r:id="rId43670" display="https://www.bing.com/maps?cp=35.080833~-118.361389&amp;style=o&amp;lvl=18&amp;dir=0&amp;sp=point.35.080833_-118.361389_Point Wind" xr:uid="{A155017A-5112-4CC2-942E-A64E4A40F7BF}"/>
    <hyperlink ref="E21839" r:id="rId43671" display="https://www.google.com/maps/@39.359831,-74.434228,450m/data=!3m1!1e3!4m5!3m4!1s0x0:0x0!8m2!3d39.359831!4d-74.434228" xr:uid="{B70D3D74-A732-451F-BF27-9A59F1644110}"/>
    <hyperlink ref="F21839" r:id="rId43672" display="https://www.bing.com/maps?cp=39.359831~-74.434228&amp;style=o&amp;lvl=18&amp;dir=0&amp;sp=point.39.359831_-74.434228_ACM - Midtown Thermal" xr:uid="{FE110110-E8B8-420E-A842-B8A1E5AF8725}"/>
    <hyperlink ref="E21840" r:id="rId43673" display="https://www.google.com/maps/@45.435683,-94.044799,450m/data=!3m1!1e3!4m5!3m4!1s0x0:0x0!8m2!3d45.435683!4d-94.044799" xr:uid="{76707ABA-A303-464B-A533-787C8ADA6B12}"/>
    <hyperlink ref="F21840" r:id="rId43674" display="https://www.bing.com/maps?cp=45.435683~-94.044799&amp;style=o&amp;lvl=18&amp;dir=0&amp;sp=point.45.435683_-94.044799_Gohman Community Solar (CSG)" xr:uid="{63BBFC8B-219F-423A-B40B-8BA3F4DAF01F}"/>
    <hyperlink ref="E21841" r:id="rId43675" display="https://www.google.com/maps/@40.437270,-79.987410,450m/data=!3m1!1e3!4m5!3m4!1s0x0:0x0!8m2!3d40.437270!4d-79.987410" xr:uid="{4192D8FF-5E0E-452C-A3F7-C1872CD5CAB0}"/>
    <hyperlink ref="F21841" r:id="rId43676" display="https://www.bing.com/maps?cp=40.437270~-79.987410&amp;style=o&amp;lvl=18&amp;dir=0&amp;sp=point.40.437270_-79.987410_ECP Uptown Campus" xr:uid="{69FCFA9D-3D5F-4765-96CE-3477B6BE1983}"/>
    <hyperlink ref="E21842" r:id="rId43677" display="https://www.google.com/maps/@36.616000,-121.636000,450m/data=!3m1!1e3!4m5!3m4!1s0x0:0x0!8m2!3d36.616000!4d-121.636000" xr:uid="{4025ADE2-43E2-4958-9BD7-3A71845AF1C8}"/>
    <hyperlink ref="F21842" r:id="rId43678" display="https://www.bing.com/maps?cp=36.616000~-121.636000&amp;style=o&amp;lvl=18&amp;dir=0&amp;sp=point.36.616000_-121.636000_D'Arrigo Brothers - Phase 4" xr:uid="{BB3DAC87-BF62-46B3-8160-A73AA59C3170}"/>
    <hyperlink ref="E21843" r:id="rId43679" display="https://www.google.com/maps/@36.616000,-121.636000,450m/data=!3m1!1e3!4m5!3m4!1s0x0:0x0!8m2!3d36.616000!4d-121.636000" xr:uid="{EA197D06-DE2D-46A8-B314-A8302C407C91}"/>
    <hyperlink ref="F21843" r:id="rId43680" display="https://www.bing.com/maps?cp=36.616000~-121.636000&amp;style=o&amp;lvl=18&amp;dir=0&amp;sp=point.36.616000_-121.636000_D'Arrigo Brothers - Phase 4" xr:uid="{E82E335C-31F2-4D78-9EEF-91ABFE13D027}"/>
    <hyperlink ref="E21844" r:id="rId43681" display="https://www.google.com/maps/@33.269426,-115.502954,450m/data=!3m1!1e3!4m5!3m4!1s0x0:0x0!8m2!3d33.269426!4d-115.502954" xr:uid="{7B2ECAD1-5369-442F-A50D-7C8CCC5B9788}"/>
    <hyperlink ref="F21844" r:id="rId43682" display="https://www.bing.com/maps?cp=33.269426~-115.502954&amp;style=o&amp;lvl=18&amp;dir=0&amp;sp=point.33.269426_-115.502954_Wister Solar" xr:uid="{3D0A0378-2657-4506-99D0-166CC674C5E9}"/>
    <hyperlink ref="E21845" r:id="rId43683" display="https://www.google.com/maps/@36.559700,-98.749200,450m/data=!3m1!1e3!4m5!3m4!1s0x0:0x0!8m2!3d36.559700!4d-98.749200" xr:uid="{68E25D54-751B-4911-921B-4590884CE15B}"/>
    <hyperlink ref="F21845" r:id="rId43684" display="https://www.bing.com/maps?cp=36.559700~-98.749200&amp;style=o&amp;lvl=18&amp;dir=0&amp;sp=point.36.559700_-98.749200_Sundance Wind Project, LLC" xr:uid="{0DAAA6C6-877F-4300-88D1-FF5EE9DBB735}"/>
    <hyperlink ref="E21846" r:id="rId43685" display="https://www.google.com/maps/@37.646053,-118.915794,450m/data=!3m1!1e3!4m5!3m4!1s0x0:0x0!8m2!3d37.646053!4d-118.915794" xr:uid="{945360E1-0893-4277-B8CC-3FBAFA8953C7}"/>
    <hyperlink ref="F21846" r:id="rId43686" display="https://www.bing.com/maps?cp=37.646053~-118.915794&amp;style=o&amp;lvl=18&amp;dir=0&amp;sp=point.37.646053_-118.915794_CD4" xr:uid="{FB58A6A2-C02E-44A4-9381-C2FFBE3BC96D}"/>
    <hyperlink ref="E21847" r:id="rId43687" display="https://www.google.com/maps/@40.372940,-119.462500,450m/data=!3m1!1e3!4m5!3m4!1s0x0:0x0!8m2!3d40.372940!4d-119.462500" xr:uid="{480D54FE-BBBD-4823-9CC1-0CE41F8A9B86}"/>
    <hyperlink ref="F21847" r:id="rId43688" display="https://www.bing.com/maps?cp=40.372940~-119.462500&amp;style=o&amp;lvl=18&amp;dir=0&amp;sp=point.40.372940_-119.462500_North Valley" xr:uid="{53DC8FCD-4684-492E-8524-4FB3503542A9}"/>
    <hyperlink ref="E21848" r:id="rId43689" display="https://www.google.com/maps/@40.372940,-119.462500,450m/data=!3m1!1e3!4m5!3m4!1s0x0:0x0!8m2!3d40.372940!4d-119.462500" xr:uid="{8973F34A-7D12-442B-AB0D-617ADE9FA0B6}"/>
    <hyperlink ref="F21848" r:id="rId43690" display="https://www.bing.com/maps?cp=40.372940~-119.462500&amp;style=o&amp;lvl=18&amp;dir=0&amp;sp=point.40.372940_-119.462500_North Valley" xr:uid="{DA12F5F2-A476-41EF-8F1D-9B901DC8BEDA}"/>
    <hyperlink ref="E21849" r:id="rId43691" display="https://www.google.com/maps/@40.108316,-74.826404,450m/data=!3m1!1e3!4m5!3m4!1s0x0:0x0!8m2!3d40.108316!4d-74.826404" xr:uid="{FA3F59D1-1EF3-4568-AEC2-ABA47E4CC58D}"/>
    <hyperlink ref="F21849" r:id="rId43692" display="https://www.bing.com/maps?cp=40.108316~-74.826404&amp;style=o&amp;lvl=18&amp;dir=0&amp;sp=point.40.108316_-74.826404_DCO Burlington" xr:uid="{DFCF2F0B-B88A-4842-8407-D6D071282D71}"/>
    <hyperlink ref="E21850" r:id="rId43693" display="https://www.google.com/maps/@40.150060,-120.123352,450m/data=!3m1!1e3!4m5!3m4!1s0x0:0x0!8m2!3d40.150060!4d-120.123352" xr:uid="{0BBBCEEA-62CB-4AA7-8B57-5AF6EE68B743}"/>
    <hyperlink ref="F21850" r:id="rId43694" display="https://www.bing.com/maps?cp=40.150060~-120.123352&amp;style=o&amp;lvl=18&amp;dir=0&amp;sp=point.40.150060_-120.123352_PSREC/SIAD Solar" xr:uid="{ACBF399A-4951-4CF2-8711-4D0ACAC675B7}"/>
    <hyperlink ref="E21851" r:id="rId43695" display="https://www.google.com/maps/@36.293919,-98.164671,450m/data=!3m1!1e3!4m5!3m4!1s0x0:0x0!8m2!3d36.293919!4d-98.164671" xr:uid="{82420492-9724-42BB-A4FC-44E3CFD2E926}"/>
    <hyperlink ref="F21851" r:id="rId43696" display="https://www.bing.com/maps?cp=36.293919~-98.164671&amp;style=o&amp;lvl=18&amp;dir=0&amp;sp=point.36.293919_-98.164671_Maverick Wind Project, LLC" xr:uid="{A8CC1A9E-7A25-4897-B9D4-603DCBE624EC}"/>
    <hyperlink ref="E21852" r:id="rId43697" display="https://www.google.com/maps/@27.780000,-81.980000,450m/data=!3m1!1e3!4m5!3m4!1s0x0:0x0!8m2!3d27.780000!4d-81.980000" xr:uid="{8DA4FBE4-C923-443C-AAF9-8D8EE92276E0}"/>
    <hyperlink ref="F21852" r:id="rId43698" display="https://www.bing.com/maps?cp=27.780000~-81.980000&amp;style=o&amp;lvl=18&amp;dir=0&amp;sp=point.27.780000_-81.980000_Durrance" xr:uid="{65916A1E-9260-4F8D-BD2E-2D32F2972EFB}"/>
    <hyperlink ref="E21853" r:id="rId43699" display="https://www.google.com/maps/@39.373263,-77.349850,450m/data=!3m1!1e3!4m5!3m4!1s0x0:0x0!8m2!3d39.373263!4d-77.349850" xr:uid="{2AE97597-A4B9-498E-AD1C-6177DA63194F}"/>
    <hyperlink ref="F21853" r:id="rId43700" display="https://www.bing.com/maps?cp=39.373263~-77.349850&amp;style=o&amp;lvl=18&amp;dir=0&amp;sp=point.39.373263_-77.349850_Frederick County - Landfill" xr:uid="{51AB4BF8-7087-47A4-B69A-0F4F7FA8139A}"/>
    <hyperlink ref="E21854" r:id="rId43701" display="https://www.google.com/maps/@40.822400,-72.875000,450m/data=!3m1!1e3!4m5!3m4!1s0x0:0x0!8m2!3d40.822400!4d-72.875000" xr:uid="{46FC9E5A-88C3-4E66-9D94-C599F6BFB605}"/>
    <hyperlink ref="F21854" r:id="rId43702" display="https://www.bing.com/maps?cp=40.822400~-72.875000&amp;style=o&amp;lvl=18&amp;dir=0&amp;sp=point.40.822400_-72.875000_Calabro Airport North Solar Project" xr:uid="{68FE0BB8-05B6-4384-96C8-56323F922D72}"/>
    <hyperlink ref="E21855" r:id="rId43703" display="https://www.google.com/maps/@40.811524,-72.857053,450m/data=!3m1!1e3!4m5!3m4!1s0x0:0x0!8m2!3d40.811524!4d-72.857053" xr:uid="{0DE1AFEB-F4E2-47FE-87B4-6456545B52C9}"/>
    <hyperlink ref="F21855" r:id="rId43704" display="https://www.bing.com/maps?cp=40.811524~-72.857053&amp;style=o&amp;lvl=18&amp;dir=0&amp;sp=point.40.811524_-72.857053_Calabro Airport South Solar Project" xr:uid="{650226DD-AB39-45CC-8C05-227199067A7D}"/>
    <hyperlink ref="E21856" r:id="rId43705" display="https://www.google.com/maps/@33.968856,-96.434578,450m/data=!3m1!1e3!4m5!3m4!1s0x0:0x0!8m2!3d33.968856!4d-96.434578" xr:uid="{16C4147D-13C5-4EF4-8032-42A08B9EF17D}"/>
    <hyperlink ref="F21856" r:id="rId43706" display="https://www.bing.com/maps?cp=33.968856~-96.434578&amp;style=o&amp;lvl=18&amp;dir=0&amp;sp=point.33.968856_-96.434578_Choctaw Nation Solar Farm" xr:uid="{2559ABF1-60D6-4CEF-8CEC-1F9E865A73D3}"/>
    <hyperlink ref="E21857" r:id="rId43707" display="https://www.google.com/maps/@34.477410,-97.105237,450m/data=!3m1!1e3!4m5!3m4!1s0x0:0x0!8m2!3d34.477410!4d-97.105237" xr:uid="{14AFAF09-C2BB-4127-A064-338E601A25FC}"/>
    <hyperlink ref="F21857" r:id="rId43708" display="https://www.bing.com/maps?cp=34.477410~-97.105237&amp;style=o&amp;lvl=18&amp;dir=0&amp;sp=point.34.477410_-97.105237_Chickasaw Nation Solar Farm" xr:uid="{D192D5DD-7871-4E11-8A46-B1FAACB3E1E4}"/>
    <hyperlink ref="E21858" r:id="rId43709" display="https://www.google.com/maps/@40.865207,-74.196651,450m/data=!3m1!1e3!4m5!3m4!1s0x0:0x0!8m2!3d40.865207!4d-74.196651" xr:uid="{BBAF4A79-7900-4B3F-A309-6BA94A2633A6}"/>
    <hyperlink ref="F21858" r:id="rId43710" display="https://www.bing.com/maps?cp=40.865207~-74.196651&amp;style=o&amp;lvl=18&amp;dir=0&amp;sp=point.40.865207_-74.196651_Montclair State University Cogen" xr:uid="{83A43084-B5C1-4C7D-AE48-AA3AB118551F}"/>
    <hyperlink ref="E21859" r:id="rId43711" display="https://www.google.com/maps/@40.865207,-74.196651,450m/data=!3m1!1e3!4m5!3m4!1s0x0:0x0!8m2!3d40.865207!4d-74.196651" xr:uid="{0D5088E9-9FA8-4F5E-95E7-D5EF3CDCB251}"/>
    <hyperlink ref="F21859" r:id="rId43712" display="https://www.bing.com/maps?cp=40.865207~-74.196651&amp;style=o&amp;lvl=18&amp;dir=0&amp;sp=point.40.865207_-74.196651_Montclair State University Cogen" xr:uid="{5364CDF4-BF5A-4103-9ECE-1DB3937B3C6D}"/>
    <hyperlink ref="E21860" r:id="rId43713" display="https://www.google.com/maps/@40.865207,-74.196651,450m/data=!3m1!1e3!4m5!3m4!1s0x0:0x0!8m2!3d40.865207!4d-74.196651" xr:uid="{ED927A49-CD9B-46D9-86F0-E0604D763486}"/>
    <hyperlink ref="F21860" r:id="rId43714" display="https://www.bing.com/maps?cp=40.865207~-74.196651&amp;style=o&amp;lvl=18&amp;dir=0&amp;sp=point.40.865207_-74.196651_Montclair State University Cogen" xr:uid="{B8AE1752-099C-487C-BB65-1A3455E07CAE}"/>
    <hyperlink ref="E21861" r:id="rId43715" display="https://www.google.com/maps/@32.932300,-103.666400,450m/data=!3m1!1e3!4m5!3m4!1s0x0:0x0!8m2!3d32.932300!4d-103.666400" xr:uid="{17748EC7-970D-4A16-8E6D-F3204E78D4BB}"/>
    <hyperlink ref="F21861" r:id="rId43716" display="https://www.bing.com/maps?cp=32.932300~-103.666400&amp;style=o&amp;lvl=18&amp;dir=0&amp;sp=point.32.932300_-103.666400_Oso Grande Wind Farm" xr:uid="{1FAA1744-01AF-4CB9-8C4D-9E1D61D1D999}"/>
    <hyperlink ref="E21862" r:id="rId43717" display="https://www.google.com/maps/@32.932300,-103.666400,450m/data=!3m1!1e3!4m5!3m4!1s0x0:0x0!8m2!3d32.932300!4d-103.666400" xr:uid="{0815ABF2-B6AA-4940-90F5-EC68BE6ABEF9}"/>
    <hyperlink ref="F21862" r:id="rId43718" display="https://www.bing.com/maps?cp=32.932300~-103.666400&amp;style=o&amp;lvl=18&amp;dir=0&amp;sp=point.32.932300_-103.666400_Oso Grande Wind Farm" xr:uid="{1B772857-F2ED-42FD-A555-076A31834969}"/>
    <hyperlink ref="E21863" r:id="rId43719" display="https://www.google.com/maps/@40.024000,-74.312000,450m/data=!3m1!1e3!4m5!3m4!1s0x0:0x0!8m2!3d40.024000!4d-74.312000" xr:uid="{BE03034C-6831-4003-B674-9404BF697F8F}"/>
    <hyperlink ref="F21863" r:id="rId43720" display="https://www.bing.com/maps?cp=40.024000~-74.312000&amp;style=o&amp;lvl=18&amp;dir=0&amp;sp=point.40.024000_-74.312000_Lakehurst Solar" xr:uid="{8BCEC58E-E28D-4C44-B0B6-70B78ABAF286}"/>
    <hyperlink ref="E21864" r:id="rId43721" display="https://www.google.com/maps/@35.776286,-114.973676,450m/data=!3m1!1e3!4m5!3m4!1s0x0:0x0!8m2!3d35.776286!4d-114.973676" xr:uid="{5138CBCD-7C58-4B23-ACB1-0886232E9ECD}"/>
    <hyperlink ref="F21864" r:id="rId43722" display="https://www.bing.com/maps?cp=35.776286~-114.973676&amp;style=o&amp;lvl=18&amp;dir=0&amp;sp=point.35.776286_-114.973676_Copper Mountain Solar 5, LLC" xr:uid="{E4A243CB-265B-4EBE-B33D-6B4F46391BA7}"/>
    <hyperlink ref="E21865" r:id="rId43723" display="https://www.google.com/maps/@33.762185,-79.458012,450m/data=!3m1!1e3!4m5!3m4!1s0x0:0x0!8m2!3d33.762185!4d-79.458012" xr:uid="{C683BA3E-A0DA-4EFB-AC70-E145C9B9DEAC}"/>
    <hyperlink ref="F21865" r:id="rId43724" display="https://www.bing.com/maps?cp=33.762185~-79.458012&amp;style=o&amp;lvl=18&amp;dir=0&amp;sp=point.33.762185_-79.458012_Cherry Blossom Solar LLC" xr:uid="{D21EBFE6-257A-4E01-946A-69E36AFCB9E2}"/>
    <hyperlink ref="E21866" r:id="rId43725" display="https://www.google.com/maps/@45.131793,-120.880655,450m/data=!3m1!1e3!4m5!3m4!1s0x0:0x0!8m2!3d45.131793!4d-120.880655" xr:uid="{B579BF30-3245-4422-923B-BCCC3D827F66}"/>
    <hyperlink ref="F21866" r:id="rId43726" display="https://www.bing.com/maps?cp=45.131793~-120.880655&amp;style=o&amp;lvl=18&amp;dir=0&amp;sp=point.45.131793_-120.880655_Bakeoven Solar" xr:uid="{DE2C1872-BCC3-4BF4-8749-BAE506F01BF5}"/>
    <hyperlink ref="E21867" r:id="rId43727" display="https://www.google.com/maps/@34.930310,-118.443211,450m/data=!3m1!1e3!4m5!3m4!1s0x0:0x0!8m2!3d34.930310!4d-118.443211" xr:uid="{E2804974-71D8-4994-B7FC-8697B1DDFE3D}"/>
    <hyperlink ref="F21867" r:id="rId43728" display="https://www.bing.com/maps?cp=34.930310~-118.443211&amp;style=o&amp;lvl=18&amp;dir=0&amp;sp=point.34.930310_-118.443211_Camino Solar Hybrid" xr:uid="{CF09F9ED-0962-447D-A891-7283760A31A2}"/>
    <hyperlink ref="E21868" r:id="rId43729" display="https://www.google.com/maps/@45.888000,-120.355000,450m/data=!3m1!1e3!4m5!3m4!1s0x0:0x0!8m2!3d45.888000!4d-120.355000" xr:uid="{4BA2ECB5-F7B5-49F0-8AB3-19D5EB553ABF}"/>
    <hyperlink ref="F21868" r:id="rId43730" display="https://www.bing.com/maps?cp=45.888000~-120.355000&amp;style=o&amp;lvl=18&amp;dir=0&amp;sp=point.45.888000_-120.355000_Lund Hill Solar" xr:uid="{662DF220-1AB4-42D3-B293-B41A8820D70F}"/>
    <hyperlink ref="E21869" r:id="rId43731" display="https://www.google.com/maps/@34.021880,-117.850510,450m/data=!3m1!1e3!4m5!3m4!1s0x0:0x0!8m2!3d34.021880!4d-117.850510" xr:uid="{614287D3-9859-47E2-9157-98F379A58AC3}"/>
    <hyperlink ref="F21869" r:id="rId43732" display="https://www.bing.com/maps?cp=34.021880~-117.850510&amp;style=o&amp;lvl=18&amp;dir=0&amp;sp=point.34.021880_-117.850510_Walnut Unified School District Walnut HS" xr:uid="{70F8DEFA-13C5-4D82-A569-B02E772BB889}"/>
    <hyperlink ref="E21870" r:id="rId43733" display="https://www.google.com/maps/@34.021880,-117.850510,450m/data=!3m1!1e3!4m5!3m4!1s0x0:0x0!8m2!3d34.021880!4d-117.850510" xr:uid="{5B506820-92EF-41EE-8612-0B9CA4E0219A}"/>
    <hyperlink ref="F21870" r:id="rId43734" display="https://www.bing.com/maps?cp=34.021880~-117.850510&amp;style=o&amp;lvl=18&amp;dir=0&amp;sp=point.34.021880_-117.850510_Walnut Unified School District Walnut HS" xr:uid="{F023DB32-E0DE-467B-A350-6B561ED3ACD4}"/>
    <hyperlink ref="E21871" r:id="rId43735" display="https://www.google.com/maps/@42.767228,-73.956847,450m/data=!3m1!1e3!4m5!3m4!1s0x0:0x0!8m2!3d42.767228!4d-73.956847" xr:uid="{1B14862A-D2E1-4578-9199-B232232374C3}"/>
    <hyperlink ref="F21871" r:id="rId43736" display="https://www.bing.com/maps?cp=42.767228~-73.956847&amp;style=o&amp;lvl=18&amp;dir=0&amp;sp=point.42.767228_-73.956847_Mohonasen Central School District" xr:uid="{EE8B3FEE-7360-4B55-8662-2A8FCF763E32}"/>
    <hyperlink ref="E21872" r:id="rId43737" display="https://www.google.com/maps/@38.413274,-75.690118,450m/data=!3m1!1e3!4m5!3m4!1s0x0:0x0!8m2!3d38.413274!4d-75.690118" xr:uid="{EA6413FA-9A94-43C1-8FAE-FD5AD4AE3BA6}"/>
    <hyperlink ref="F21872" r:id="rId43738" display="https://www.bing.com/maps?cp=38.413274~-75.690118&amp;style=o&amp;lvl=18&amp;dir=0&amp;sp=point.38.413274_-75.690118_Wor-Wic Community College - Offsite" xr:uid="{937D37E0-CA64-43CA-908E-E2D1D14AB1E1}"/>
    <hyperlink ref="E21873" r:id="rId43739" display="https://www.google.com/maps/@36.585794,-119.469986,450m/data=!3m1!1e3!4m5!3m4!1s0x0:0x0!8m2!3d36.585794!4d-119.469986" xr:uid="{4F13464C-7045-423A-9A27-AE397B220A42}"/>
    <hyperlink ref="F21873" r:id="rId43740" display="https://www.bing.com/maps?cp=36.585794~-119.469986&amp;style=o&amp;lvl=18&amp;dir=0&amp;sp=point.36.585794_-119.469986_Moonlight Packing - Phase 2" xr:uid="{824DA957-9775-4659-BB2A-ECEA11B4E274}"/>
    <hyperlink ref="E21874" r:id="rId43741" display="https://www.google.com/maps/@35.157000,-117.981000,450m/data=!3m1!1e3!4m5!3m4!1s0x0:0x0!8m2!3d35.157000!4d-117.981000" xr:uid="{30446939-B606-4875-87FE-D894F7C27F16}"/>
    <hyperlink ref="F21874" r:id="rId43742" display="https://www.bing.com/maps?cp=35.157000~-117.981000&amp;style=o&amp;lvl=18&amp;dir=0&amp;sp=point.35.157000_-117.981000_California City" xr:uid="{5041375E-E693-4EE1-8E0A-3F4399417F4A}"/>
    <hyperlink ref="E21875" r:id="rId43743" display="https://www.google.com/maps/@29.880408,-82.732589,450m/data=!3m1!1e3!4m5!3m4!1s0x0:0x0!8m2!3d29.880408!4d-82.732589" xr:uid="{46862324-BD3C-4696-A851-920AF67C9B21}"/>
    <hyperlink ref="F21875" r:id="rId43744" display="https://www.bing.com/maps?cp=29.880408~-82.732589&amp;style=o&amp;lvl=18&amp;dir=0&amp;sp=point.29.880408_-82.732589_Santa Fe Solar Power Plant" xr:uid="{474042DA-05BE-4417-832B-6A61DEA71D5F}"/>
    <hyperlink ref="E21876" r:id="rId43745" display="https://www.google.com/maps/@30.466428,-82.968718,450m/data=!3m1!1e3!4m5!3m4!1s0x0:0x0!8m2!3d30.466428!4d-82.968718" xr:uid="{E6653303-D5AF-426B-8279-E72F14661009}"/>
    <hyperlink ref="F21876" r:id="rId43746" display="https://www.bing.com/maps?cp=30.466428~-82.968718&amp;style=o&amp;lvl=18&amp;dir=0&amp;sp=point.30.466428_-82.968718_Twin Rivers Solar Power Plant" xr:uid="{97AF9660-FD0F-4DCC-8752-348248AC1F8A}"/>
    <hyperlink ref="E21877" r:id="rId43747" display="https://www.google.com/maps/@31.254361,-102.311650,450m/data=!3m1!1e3!4m5!3m4!1s0x0:0x0!8m2!3d31.254361!4d-102.311650" xr:uid="{CFAA64A7-DCD7-483D-A15D-A5A966A461AD}"/>
    <hyperlink ref="F21877" r:id="rId43748" display="https://www.bing.com/maps?cp=31.254361~-102.311650&amp;style=o&amp;lvl=18&amp;dir=0&amp;sp=point.31.254361_-102.311650_Crane Solar Project" xr:uid="{C71ED621-CC86-40CB-A3C7-AEFEC81916C1}"/>
    <hyperlink ref="E21878" r:id="rId43749" display="https://www.google.com/maps/@40.861590,-75.846560,450m/data=!3m1!1e3!4m5!3m4!1s0x0:0x0!8m2!3d40.861590!4d-75.846560" xr:uid="{AAC03F6F-542C-4088-9799-6C49D7B180DD}"/>
    <hyperlink ref="F21878" r:id="rId43750" display="https://www.bing.com/maps?cp=40.861590~-75.846560&amp;style=o&amp;lvl=18&amp;dir=0&amp;sp=point.40.861590_-75.846560_PA Solar Park II" xr:uid="{73FDE4B6-DFF9-41E7-85C1-8DA84AE26DCD}"/>
    <hyperlink ref="E21879" r:id="rId43751" display="https://www.google.com/maps/@43.140697,-93.098483,450m/data=!3m1!1e3!4m5!3m4!1s0x0:0x0!8m2!3d43.140697!4d-93.098483" xr:uid="{515817D2-A1F4-4DC5-A82B-96F3CD6F2C28}"/>
    <hyperlink ref="F21879" r:id="rId43752" display="https://www.bing.com/maps?cp=43.140697~-93.098483&amp;style=o&amp;lvl=18&amp;dir=0&amp;sp=point.43.140697_-93.098483_CED Mason City Wind" xr:uid="{2077970B-D548-424F-885E-BC2605B85741}"/>
    <hyperlink ref="E21880" r:id="rId43753" display="https://www.google.com/maps/@31.269676,-84.176321,450m/data=!3m1!1e3!4m5!3m4!1s0x0:0x0!8m2!3d31.269676!4d-84.176321" xr:uid="{2BFE5CF2-49FE-4472-B4E1-16B509B51274}"/>
    <hyperlink ref="F21880" r:id="rId43754" display="https://www.bing.com/maps?cp=31.269676~-84.176321&amp;style=o&amp;lvl=18&amp;dir=0&amp;sp=point.31.269676_-84.176321_Hickory Park Solar Hybrid" xr:uid="{E403157F-3E75-4A94-8287-79EED9F5381C}"/>
    <hyperlink ref="E21881" r:id="rId43755" display="https://www.google.com/maps/@31.269676,-84.176321,450m/data=!3m1!1e3!4m5!3m4!1s0x0:0x0!8m2!3d31.269676!4d-84.176321" xr:uid="{BC6A11FB-8E43-4481-B481-BC3B2BC3C52C}"/>
    <hyperlink ref="F21881" r:id="rId43756" display="https://www.bing.com/maps?cp=31.269676~-84.176321&amp;style=o&amp;lvl=18&amp;dir=0&amp;sp=point.31.269676_-84.176321_Hickory Park Solar Hybrid" xr:uid="{E73A327C-411A-4D45-AB27-82A6B0BB222C}"/>
    <hyperlink ref="E21882" r:id="rId43757" display="https://www.google.com/maps/@39.621430,-77.825430,450m/data=!3m1!1e3!4m5!3m4!1s0x0:0x0!8m2!3d39.621430!4d-77.825430" xr:uid="{A193EC31-95A0-47C2-AAAD-5CE4789F550D}"/>
    <hyperlink ref="F21882" r:id="rId43758" display="https://www.bing.com/maps?cp=39.621430~-77.825430&amp;style=o&amp;lvl=18&amp;dir=0&amp;sp=point.39.621430_-77.825430_Spruce - WCMD - Rubble II" xr:uid="{136143F8-5F07-490D-836B-8EC6067E5DB5}"/>
    <hyperlink ref="E21883" r:id="rId43759" display="https://www.google.com/maps/@39.618490,-77.823320,450m/data=!3m1!1e3!4m5!3m4!1s0x0:0x0!8m2!3d39.618490!4d-77.823320" xr:uid="{6B82C333-FCBA-4107-95E6-C5C5C6B64251}"/>
    <hyperlink ref="F21883" r:id="rId43760" display="https://www.bing.com/maps?cp=39.618490~-77.823320&amp;style=o&amp;lvl=18&amp;dir=0&amp;sp=point.39.618490_-77.823320_Spruce - WCMD - Rubble I" xr:uid="{9A931F69-4C95-4AC8-9271-A3D17166343C}"/>
    <hyperlink ref="E21884" r:id="rId43761" display="https://www.google.com/maps/@39.671850,-77.823290,450m/data=!3m1!1e3!4m5!3m4!1s0x0:0x0!8m2!3d39.671850!4d-77.823290" xr:uid="{35E3322D-27DA-445D-AA55-2096805D5248}"/>
    <hyperlink ref="F21884" r:id="rId43762" display="https://www.bing.com/maps?cp=39.671850~-77.823290&amp;style=o&amp;lvl=18&amp;dir=0&amp;sp=point.39.671850_-77.823290_Spruce - WCMD - Creek" xr:uid="{98F20228-B079-4736-9A16-3710DEFEE5C4}"/>
    <hyperlink ref="E21885" r:id="rId43763" display="https://www.google.com/maps/@39.681850,-77.801450,450m/data=!3m1!1e3!4m5!3m4!1s0x0:0x0!8m2!3d39.681850!4d-77.801450" xr:uid="{46C1E4E2-1B9A-4962-8709-F0C504CDE1A1}"/>
    <hyperlink ref="F21885" r:id="rId43764" display="https://www.bing.com/maps?cp=39.681850~-77.801450&amp;style=o&amp;lvl=18&amp;dir=0&amp;sp=point.39.681850_-77.801450_Spruce - WCMD - Resh I" xr:uid="{CFB1527F-0727-4166-B5AB-E5AD5399BD9E}"/>
    <hyperlink ref="E21886" r:id="rId43765" display="https://www.google.com/maps/@34.050000,-118.180000,450m/data=!3m1!1e3!4m5!3m4!1s0x0:0x0!8m2!3d34.050000!4d-118.180000" xr:uid="{38DB0D56-5B6C-4E97-AE63-826F96C674F5}"/>
    <hyperlink ref="F21886" r:id="rId43766" display="https://www.bing.com/maps?cp=34.050000~-118.180000&amp;style=o&amp;lvl=18&amp;dir=0&amp;sp=point.34.050000_-118.180000_Lafayette 2 - Internal Services Dept" xr:uid="{B422255F-CB72-458D-8020-D915A4881625}"/>
    <hyperlink ref="E21887" r:id="rId43767" display="https://www.google.com/maps/@40.690025,-74.087431,450m/data=!3m1!1e3!4m5!3m4!1s0x0:0x0!8m2!3d40.690025!4d-74.087431" xr:uid="{96D523DB-1A02-4500-957C-67C27FBD7095}"/>
    <hyperlink ref="F21887" r:id="rId43768" display="https://www.bing.com/maps?cp=40.690025~-74.087431&amp;style=o&amp;lvl=18&amp;dir=0&amp;sp=point.40.690025_-74.087431_Jersey City DWP" xr:uid="{30B2B977-F6CB-4FDB-B454-54C525D49777}"/>
    <hyperlink ref="E21888" r:id="rId43769" display="https://www.google.com/maps/@32.343491,-111.027860,450m/data=!3m1!1e3!4m5!3m4!1s0x0:0x0!8m2!3d32.343491!4d-111.027860" xr:uid="{D9B83691-D6BF-4F89-9FE1-4DA83A7E7028}"/>
    <hyperlink ref="F21888" r:id="rId43770" display="https://www.bing.com/maps?cp=32.343491~-111.027860&amp;style=o&amp;lvl=18&amp;dir=0&amp;sp=point.32.343491_-111.027860_Pima Community College NW" xr:uid="{7BA327CF-C1E9-412A-92F5-DEC73393E08E}"/>
    <hyperlink ref="E21889" r:id="rId43771" display="https://www.google.com/maps/@43.858524,-91.321983,450m/data=!3m1!1e3!4m5!3m4!1s0x0:0x0!8m2!3d43.858524!4d-91.321983" xr:uid="{D7527DBB-C93B-4382-9F63-9AA7E5472AB3}"/>
    <hyperlink ref="F21889" r:id="rId43772" display="https://www.bing.com/maps?cp=43.858524~-91.321983&amp;style=o&amp;lvl=18&amp;dir=0&amp;sp=point.43.858524_-91.321983_Winona Community Solar One LLC" xr:uid="{95A347AF-9FD4-4378-8893-54788B0E1508}"/>
    <hyperlink ref="E21890" r:id="rId43773" display="https://www.google.com/maps/@44.293907,-92.723598,450m/data=!3m1!1e3!4m5!3m4!1s0x0:0x0!8m2!3d44.293907!4d-92.723598" xr:uid="{48435623-39C3-43DB-B196-6860D99D6D91}"/>
    <hyperlink ref="F21890" r:id="rId43774" display="https://www.bing.com/maps?cp=44.293907~-92.723598&amp;style=o&amp;lvl=18&amp;dir=0&amp;sp=point.44.293907_-92.723598_Goodhue Community Solar Two LLC" xr:uid="{DB27375E-9B4D-4DDF-A104-7B7383A29FDA}"/>
    <hyperlink ref="E21891" r:id="rId43775" display="https://www.google.com/maps/@43.866327,-91.322351,450m/data=!3m1!1e3!4m5!3m4!1s0x0:0x0!8m2!3d43.866327!4d-91.322351" xr:uid="{46E7983E-D4A5-4F2E-AD15-B4E7BD9EC3ED}"/>
    <hyperlink ref="F21891" r:id="rId43776" display="https://www.bing.com/maps?cp=43.866327~-91.322351&amp;style=o&amp;lvl=18&amp;dir=0&amp;sp=point.43.866327_-91.322351_Houston/Winona Community Solar One LLC" xr:uid="{1EEF2156-58E8-484E-96E4-16216ADDDC39}"/>
    <hyperlink ref="E21892" r:id="rId43777" display="https://www.google.com/maps/@33.979348,-84.556128,450m/data=!3m1!1e3!4m5!3m4!1s0x0:0x0!8m2!3d33.979348!4d-84.556128" xr:uid="{132ED980-12DF-453F-BD83-EE37C991166D}"/>
    <hyperlink ref="F21892" r:id="rId43778" display="https://www.bing.com/maps?cp=33.979348~-84.556128&amp;style=o&amp;lvl=18&amp;dir=0&amp;sp=point.33.979348_-84.556128_Solar BESS Hybrid" xr:uid="{4B4A8541-CDD4-4605-AAC8-0EB24017939D}"/>
    <hyperlink ref="E21893" r:id="rId43779" display="https://www.google.com/maps/@33.979348,-84.556128,450m/data=!3m1!1e3!4m5!3m4!1s0x0:0x0!8m2!3d33.979348!4d-84.556128" xr:uid="{BCAE17B7-C135-4773-A1EB-98953C0770D5}"/>
    <hyperlink ref="F21893" r:id="rId43780" display="https://www.bing.com/maps?cp=33.979348~-84.556128&amp;style=o&amp;lvl=18&amp;dir=0&amp;sp=point.33.979348_-84.556128_Solar BESS Hybrid" xr:uid="{02D06B83-8F3D-45CC-9734-71F213C1349A}"/>
    <hyperlink ref="E21894" r:id="rId43781" display="https://www.google.com/maps/@33.979348,-84.556128,450m/data=!3m1!1e3!4m5!3m4!1s0x0:0x0!8m2!3d33.979348!4d-84.556128" xr:uid="{56A6D2F6-5DDE-4453-A8C5-6F5C4600F951}"/>
    <hyperlink ref="F21894" r:id="rId43782" display="https://www.bing.com/maps?cp=33.979348~-84.556128&amp;style=o&amp;lvl=18&amp;dir=0&amp;sp=point.33.979348_-84.556128_Solar BESS Hybrid" xr:uid="{CDEAC9FB-EE17-40B6-870D-B0D527EF4B0F}"/>
    <hyperlink ref="E21895" r:id="rId43783" display="https://www.google.com/maps/@39.750000,-104.750000,450m/data=!3m1!1e3!4m5!3m4!1s0x0:0x0!8m2!3d39.750000!4d-104.750000" xr:uid="{C358D69E-7718-4C10-B1DF-E5F6E226B0DC}"/>
    <hyperlink ref="F21895" r:id="rId43784" display="https://www.bing.com/maps?cp=39.750000~-104.750000&amp;style=o&amp;lvl=18&amp;dir=0&amp;sp=point.39.750000_-104.750000_Amazon DEN2 Solar Project" xr:uid="{62605D2F-0C36-4B65-B70C-A604F5C612B4}"/>
    <hyperlink ref="E21896" r:id="rId43785" display="https://www.google.com/maps/@41.450000,-72.850000,450m/data=!3m1!1e3!4m5!3m4!1s0x0:0x0!8m2!3d41.450000!4d-72.850000" xr:uid="{F52F7E15-9BE8-4B66-A9AD-D9D3E840578B}"/>
    <hyperlink ref="F21896" r:id="rId43786" display="https://www.bing.com/maps?cp=41.450000~-72.850000&amp;style=o&amp;lvl=18&amp;dir=0&amp;sp=point.41.450000_-72.850000_Amazon BDL3 Solar Project" xr:uid="{14561AE5-C941-4C82-BF79-8ACA68ADFA79}"/>
    <hyperlink ref="E21897" r:id="rId43787" display="https://www.google.com/maps/@43.043718,-83.959980,450m/data=!3m1!1e3!4m5!3m4!1s0x0:0x0!8m2!3d43.043718!4d-83.959980" xr:uid="{0566C140-59CB-44B6-8DF1-44AD26049327}"/>
    <hyperlink ref="F21897" r:id="rId43788" display="https://www.bing.com/maps?cp=43.043718~-83.959980&amp;style=o&amp;lvl=18&amp;dir=0&amp;sp=point.43.043718_-83.959980_Assembly Solar II LLC" xr:uid="{85667E9A-45F8-4F68-A9BA-7315341CEC9A}"/>
    <hyperlink ref="E21898" r:id="rId43789" display="https://www.google.com/maps/@40.880375,-73.879075,450m/data=!3m1!1e3!4m5!3m4!1s0x0:0x0!8m2!3d40.880375!4d-73.879075" xr:uid="{E5D20BE8-CC5B-48B8-9FEB-79A6740FBECD}"/>
    <hyperlink ref="F21898" r:id="rId43790" display="https://www.bing.com/maps?cp=40.880375~-73.879075&amp;style=o&amp;lvl=18&amp;dir=0&amp;sp=point.40.880375_-73.879075_Montefiore Weiler (Einstein) Hospital" xr:uid="{0D048595-A888-4604-B94A-F20F67327783}"/>
    <hyperlink ref="E21899" r:id="rId43791" display="https://www.google.com/maps/@40.880375,-73.879075,450m/data=!3m1!1e3!4m5!3m4!1s0x0:0x0!8m2!3d40.880375!4d-73.879075" xr:uid="{609715EC-C846-4C79-882A-A779A4E4B341}"/>
    <hyperlink ref="F21899" r:id="rId43792" display="https://www.bing.com/maps?cp=40.880375~-73.879075&amp;style=o&amp;lvl=18&amp;dir=0&amp;sp=point.40.880375_-73.879075_Montefiore Weiler (Einstein) Hospital" xr:uid="{D9DB9415-ABA5-4A72-A893-1376C4D9E74B}"/>
    <hyperlink ref="E21900" r:id="rId43793" display="https://www.google.com/maps/@40.880375,-73.879075,450m/data=!3m1!1e3!4m5!3m4!1s0x0:0x0!8m2!3d40.880375!4d-73.879075" xr:uid="{4060B370-5A2E-4356-B036-2F11ABB7A676}"/>
    <hyperlink ref="F21900" r:id="rId43794" display="https://www.bing.com/maps?cp=40.880375~-73.879075&amp;style=o&amp;lvl=18&amp;dir=0&amp;sp=point.40.880375_-73.879075_Montefiore Weiler (Einstein) Hospital" xr:uid="{118B8F42-A2BD-4711-9E7D-84BD66C0FCBE}"/>
    <hyperlink ref="E21901" r:id="rId43795" display="https://www.google.com/maps/@40.720500,-74.126300,450m/data=!3m1!1e3!4m5!3m4!1s0x0:0x0!8m2!3d40.720500!4d-74.126300" xr:uid="{D7453245-3292-498C-9CFD-9B83900CDC75}"/>
    <hyperlink ref="F21901" r:id="rId43796" display="https://www.bing.com/maps?cp=40.720500~-74.126300&amp;style=o&amp;lvl=18&amp;dir=0&amp;sp=point.40.720500_-74.126300_Essex County Correctional Facility Cogen" xr:uid="{B14FD873-9195-4221-BF03-D060B7F198E8}"/>
    <hyperlink ref="E21902" r:id="rId43797" display="https://www.google.com/maps/@40.720500,-74.126300,450m/data=!3m1!1e3!4m5!3m4!1s0x0:0x0!8m2!3d40.720500!4d-74.126300" xr:uid="{B848B8C7-B409-4323-B220-20F926B74403}"/>
    <hyperlink ref="F21902" r:id="rId43798" display="https://www.bing.com/maps?cp=40.720500~-74.126300&amp;style=o&amp;lvl=18&amp;dir=0&amp;sp=point.40.720500_-74.126300_Essex County Correctional Facility Cogen" xr:uid="{D512F7D7-88B6-4BFF-9754-928837EAF390}"/>
    <hyperlink ref="E21903" r:id="rId43799" display="https://www.google.com/maps/@44.141576,-93.707700,450m/data=!3m1!1e3!4m5!3m4!1s0x0:0x0!8m2!3d44.141576!4d-93.707700" xr:uid="{9D801225-E240-4831-9634-E49E57899B70}"/>
    <hyperlink ref="F21903" r:id="rId43800" display="https://www.bing.com/maps?cp=44.141576~-93.707700&amp;style=o&amp;lvl=18&amp;dir=0&amp;sp=point.44.141576_-93.707700_Enter Solar" xr:uid="{B598E87E-40E1-415E-B625-B3FA95C7F024}"/>
    <hyperlink ref="E21904" r:id="rId43801" display="https://www.google.com/maps/@44.028216,-92.639080,450m/data=!3m1!1e3!4m5!3m4!1s0x0:0x0!8m2!3d44.028216!4d-92.639080" xr:uid="{0C2924E3-7CF9-49F2-A909-834BAED51022}"/>
    <hyperlink ref="F21904" r:id="rId43802" display="https://www.bing.com/maps?cp=44.028216~-92.639080&amp;style=o&amp;lvl=18&amp;dir=0&amp;sp=point.44.028216_-92.639080_Lange Solar" xr:uid="{FCAE6DAC-600F-4C32-80BC-31F9040E70EC}"/>
    <hyperlink ref="E21905" r:id="rId43803" display="https://www.google.com/maps/@40.861278,-73.887419,450m/data=!3m1!1e3!4m5!3m4!1s0x0:0x0!8m2!3d40.861278!4d-73.887419" xr:uid="{85787A2D-55A1-49CA-BDA5-E491C0A89B8E}"/>
    <hyperlink ref="F21905" r:id="rId43804" display="https://www.bing.com/maps?cp=40.861278~-73.887419&amp;style=o&amp;lvl=18&amp;dir=0&amp;sp=point.40.861278_-73.887419_Fordham University" xr:uid="{05DE496F-652B-49DA-93B8-A4BC3FD29EEA}"/>
    <hyperlink ref="E21906" r:id="rId43805" display="https://www.google.com/maps/@40.861278,-73.887419,450m/data=!3m1!1e3!4m5!3m4!1s0x0:0x0!8m2!3d40.861278!4d-73.887419" xr:uid="{D8D923DC-8AF1-4A60-A49A-00755D8D8A1B}"/>
    <hyperlink ref="F21906" r:id="rId43806" display="https://www.bing.com/maps?cp=40.861278~-73.887419&amp;style=o&amp;lvl=18&amp;dir=0&amp;sp=point.40.861278_-73.887419_Fordham University" xr:uid="{F7BE957C-225B-4F49-A733-48F6C80D648D}"/>
    <hyperlink ref="E21907" r:id="rId43807" display="https://www.google.com/maps/@40.861278,-73.887419,450m/data=!3m1!1e3!4m5!3m4!1s0x0:0x0!8m2!3d40.861278!4d-73.887419" xr:uid="{8F819429-0CC5-4C94-948C-5D2DAD1A18D0}"/>
    <hyperlink ref="F21907" r:id="rId43808" display="https://www.bing.com/maps?cp=40.861278~-73.887419&amp;style=o&amp;lvl=18&amp;dir=0&amp;sp=point.40.861278_-73.887419_Fordham University" xr:uid="{5735A215-C291-4881-84E7-7C1F004F4E2C}"/>
    <hyperlink ref="E21908" r:id="rId43809" display="https://www.google.com/maps/@40.861278,-73.887419,450m/data=!3m1!1e3!4m5!3m4!1s0x0:0x0!8m2!3d40.861278!4d-73.887419" xr:uid="{79CF7046-A008-4F70-8AAC-9D16D141F01D}"/>
    <hyperlink ref="F21908" r:id="rId43810" display="https://www.bing.com/maps?cp=40.861278~-73.887419&amp;style=o&amp;lvl=18&amp;dir=0&amp;sp=point.40.861278_-73.887419_Fordham University" xr:uid="{4474C5DC-E773-41AC-A3C2-1D46C1800DDA}"/>
    <hyperlink ref="E21909" r:id="rId43811" display="https://www.google.com/maps/@40.861278,-73.887419,450m/data=!3m1!1e3!4m5!3m4!1s0x0:0x0!8m2!3d40.861278!4d-73.887419" xr:uid="{E6B8F39F-8F15-4DA4-B7E0-ED10BA526F9C}"/>
    <hyperlink ref="F21909" r:id="rId43812" display="https://www.bing.com/maps?cp=40.861278~-73.887419&amp;style=o&amp;lvl=18&amp;dir=0&amp;sp=point.40.861278_-73.887419_Fordham University" xr:uid="{B15A4857-B5A8-48C8-A4C2-7612B364CA8E}"/>
    <hyperlink ref="E21910" r:id="rId43813" display="https://www.google.com/maps/@40.861278,-73.887419,450m/data=!3m1!1e3!4m5!3m4!1s0x0:0x0!8m2!3d40.861278!4d-73.887419" xr:uid="{E1A8B82E-E33A-45F8-B423-DA33CF38A1F4}"/>
    <hyperlink ref="F21910" r:id="rId43814" display="https://www.bing.com/maps?cp=40.861278~-73.887419&amp;style=o&amp;lvl=18&amp;dir=0&amp;sp=point.40.861278_-73.887419_Fordham University" xr:uid="{DB7E6DA5-3543-47E2-9938-0B318940298C}"/>
    <hyperlink ref="E21911" r:id="rId43815" display="https://www.google.com/maps/@40.861278,-73.887419,450m/data=!3m1!1e3!4m5!3m4!1s0x0:0x0!8m2!3d40.861278!4d-73.887419" xr:uid="{9053B092-6E66-44C6-9E04-83AB22A6CEC2}"/>
    <hyperlink ref="F21911" r:id="rId43816" display="https://www.bing.com/maps?cp=40.861278~-73.887419&amp;style=o&amp;lvl=18&amp;dir=0&amp;sp=point.40.861278_-73.887419_Fordham University" xr:uid="{E6BD68DB-9CA1-4BB4-B368-996CF3614785}"/>
    <hyperlink ref="E21912" r:id="rId43817" display="https://www.google.com/maps/@35.620000,-119.690000,450m/data=!3m1!1e3!4m5!3m4!1s0x0:0x0!8m2!3d35.620000!4d-119.690000" xr:uid="{D2630B21-7A0F-4198-AF1E-12BE962C7BA8}"/>
    <hyperlink ref="F21912" r:id="rId43818" display="https://www.bing.com/maps?cp=35.620000~-119.690000&amp;style=o&amp;lvl=18&amp;dir=0&amp;sp=point.35.620000_-119.690000_Chevron - Lost Hills Hybrid" xr:uid="{2B4E9414-DD0C-489D-A4C9-D203DB657BFD}"/>
    <hyperlink ref="E21913" r:id="rId43819" display="https://www.google.com/maps/@41.503650,-74.014540,450m/data=!3m1!1e3!4m5!3m4!1s0x0:0x0!8m2!3d41.503650!4d-74.014540" xr:uid="{749B4718-3F3D-4B73-8AAC-CC8A456B8CBB}"/>
    <hyperlink ref="F21913" r:id="rId43820" display="https://www.bing.com/maps?cp=41.503650~-74.014540&amp;style=o&amp;lvl=18&amp;dir=0&amp;sp=point.41.503650_-74.014540_St. Luke's Cornwall Hospital" xr:uid="{6362AF6B-C17C-4989-8321-207AEDCF6C3A}"/>
    <hyperlink ref="E21914" r:id="rId43821" display="https://www.google.com/maps/@41.503650,-74.014540,450m/data=!3m1!1e3!4m5!3m4!1s0x0:0x0!8m2!3d41.503650!4d-74.014540" xr:uid="{20713267-A1E1-4FAA-AD20-1D62CBB51487}"/>
    <hyperlink ref="F21914" r:id="rId43822" display="https://www.bing.com/maps?cp=41.503650~-74.014540&amp;style=o&amp;lvl=18&amp;dir=0&amp;sp=point.41.503650_-74.014540_St. Luke's Cornwall Hospital" xr:uid="{BAC532BE-3887-44D9-A0AD-D4CC1DB59B9B}"/>
    <hyperlink ref="E21915" r:id="rId43823" display="https://www.google.com/maps/@41.503650,-74.014540,450m/data=!3m1!1e3!4m5!3m4!1s0x0:0x0!8m2!3d41.503650!4d-74.014540" xr:uid="{75040A56-AEFF-40BF-8AD3-804D8DF76B69}"/>
    <hyperlink ref="F21915" r:id="rId43824" display="https://www.bing.com/maps?cp=41.503650~-74.014540&amp;style=o&amp;lvl=18&amp;dir=0&amp;sp=point.41.503650_-74.014540_St. Luke's Cornwall Hospital" xr:uid="{247B4EF7-216C-4B01-B23E-BAC0B08FC2B6}"/>
    <hyperlink ref="E21916" r:id="rId43825" display="https://www.google.com/maps/@33.094931,-81.434842,450m/data=!3m1!1e3!4m5!3m4!1s0x0:0x0!8m2!3d33.094931!4d-81.434842" xr:uid="{D8E70344-AC47-4AD7-8F03-FB875A0D37D4}"/>
    <hyperlink ref="F21916" r:id="rId43826" display="https://www.bing.com/maps?cp=33.094931~-81.434842&amp;style=o&amp;lvl=18&amp;dir=0&amp;sp=point.33.094931_-81.434842_Lily Solar" xr:uid="{59046AF1-0EA8-4E80-B30F-CAC628FF79D1}"/>
    <hyperlink ref="E21917" r:id="rId43827" display="https://www.google.com/maps/@37.016375,-79.027061,450m/data=!3m1!1e3!4m5!3m4!1s0x0:0x0!8m2!3d37.016375!4d-79.027061" xr:uid="{91E665C8-748B-4210-A08F-9ECD05BEFF33}"/>
    <hyperlink ref="F21917" r:id="rId43828" display="https://www.bing.com/maps?cp=37.016375~-79.027061&amp;style=o&amp;lvl=18&amp;dir=0&amp;sp=point.37.016375_-79.027061_Water Strider Solar" xr:uid="{61083DF4-D95B-4D0A-AA56-7EF34EC33E94}"/>
    <hyperlink ref="E21918" r:id="rId43829" display="https://www.google.com/maps/@41.693606,-73.934817,450m/data=!3m1!1e3!4m5!3m4!1s0x0:0x0!8m2!3d41.693606!4d-73.934817" xr:uid="{50479F3A-EF3F-4BB2-B6EE-E5467890A506}"/>
    <hyperlink ref="F21918" r:id="rId43830" display="https://www.bing.com/maps?cp=41.693606~-73.934817&amp;style=o&amp;lvl=18&amp;dir=0&amp;sp=point.41.693606_-73.934817_Vassar Brothers Medical Center" xr:uid="{08FC55FE-3798-4AF6-AD51-8036189FFF39}"/>
    <hyperlink ref="E21919" r:id="rId43831" display="https://www.google.com/maps/@41.693606,-73.934817,450m/data=!3m1!1e3!4m5!3m4!1s0x0:0x0!8m2!3d41.693606!4d-73.934817" xr:uid="{58AD587D-92C8-47BD-993A-0F70AEB5CF61}"/>
    <hyperlink ref="F21919" r:id="rId43832" display="https://www.bing.com/maps?cp=41.693606~-73.934817&amp;style=o&amp;lvl=18&amp;dir=0&amp;sp=point.41.693606_-73.934817_Vassar Brothers Medical Center" xr:uid="{B2491ED8-58DE-4A66-B09C-0EA5A812D1DC}"/>
    <hyperlink ref="E21920" r:id="rId43833" display="https://www.google.com/maps/@41.693606,-73.934817,450m/data=!3m1!1e3!4m5!3m4!1s0x0:0x0!8m2!3d41.693606!4d-73.934817" xr:uid="{8B509DD6-8890-4CA2-A7C2-7891E9A935D4}"/>
    <hyperlink ref="F21920" r:id="rId43834" display="https://www.bing.com/maps?cp=41.693606~-73.934817&amp;style=o&amp;lvl=18&amp;dir=0&amp;sp=point.41.693606_-73.934817_Vassar Brothers Medical Center" xr:uid="{9EF4DD4C-EB65-4E21-A309-D47DD7D3C8E6}"/>
    <hyperlink ref="E21921" r:id="rId43835" display="https://www.google.com/maps/@41.693606,-73.934817,450m/data=!3m1!1e3!4m5!3m4!1s0x0:0x0!8m2!3d41.693606!4d-73.934817" xr:uid="{4E718466-D628-426C-A283-B89767E8C3B1}"/>
    <hyperlink ref="F21921" r:id="rId43836" display="https://www.bing.com/maps?cp=41.693606~-73.934817&amp;style=o&amp;lvl=18&amp;dir=0&amp;sp=point.41.693606_-73.934817_Vassar Brothers Medical Center" xr:uid="{28059598-E293-4D75-8C6E-849F655F0771}"/>
    <hyperlink ref="E21922" r:id="rId43837" display="https://www.google.com/maps/@41.693606,-73.934817,450m/data=!3m1!1e3!4m5!3m4!1s0x0:0x0!8m2!3d41.693606!4d-73.934817" xr:uid="{E2B33311-5BD7-4895-B01F-C65223B9D2D3}"/>
    <hyperlink ref="F21922" r:id="rId43838" display="https://www.bing.com/maps?cp=41.693606~-73.934817&amp;style=o&amp;lvl=18&amp;dir=0&amp;sp=point.41.693606_-73.934817_Vassar Brothers Medical Center" xr:uid="{8F31FF4A-EA58-4981-AC92-2000FE9A6551}"/>
    <hyperlink ref="E21923" r:id="rId43839" display="https://www.google.com/maps/@41.693606,-73.934817,450m/data=!3m1!1e3!4m5!3m4!1s0x0:0x0!8m2!3d41.693606!4d-73.934817" xr:uid="{D03551E5-DD3A-488A-A5C8-017DA745B03F}"/>
    <hyperlink ref="F21923" r:id="rId43840" display="https://www.bing.com/maps?cp=41.693606~-73.934817&amp;style=o&amp;lvl=18&amp;dir=0&amp;sp=point.41.693606_-73.934817_Vassar Brothers Medical Center" xr:uid="{37A6150C-B03E-428D-B925-982BCF5DFCCC}"/>
    <hyperlink ref="E21924" r:id="rId43841" display="https://www.google.com/maps/@41.693606,-73.934817,450m/data=!3m1!1e3!4m5!3m4!1s0x0:0x0!8m2!3d41.693606!4d-73.934817" xr:uid="{C624C999-61D5-453B-8F62-B5816EA52BA1}"/>
    <hyperlink ref="F21924" r:id="rId43842" display="https://www.bing.com/maps?cp=41.693606~-73.934817&amp;style=o&amp;lvl=18&amp;dir=0&amp;sp=point.41.693606_-73.934817_Vassar Brothers Medical Center" xr:uid="{AE469B28-93CF-486F-978C-4579C1971362}"/>
    <hyperlink ref="E21925" r:id="rId43843" display="https://www.google.com/maps/@41.693606,-73.934817,450m/data=!3m1!1e3!4m5!3m4!1s0x0:0x0!8m2!3d41.693606!4d-73.934817" xr:uid="{12E36412-542F-42FD-9375-2FBE9643AA75}"/>
    <hyperlink ref="F21925" r:id="rId43844" display="https://www.bing.com/maps?cp=41.693606~-73.934817&amp;style=o&amp;lvl=18&amp;dir=0&amp;sp=point.41.693606_-73.934817_Vassar Brothers Medical Center" xr:uid="{613CBEF8-B8EF-4CED-955E-D4B0436762FF}"/>
    <hyperlink ref="E21926" r:id="rId43845" display="https://www.google.com/maps/@41.693606,-73.934817,450m/data=!3m1!1e3!4m5!3m4!1s0x0:0x0!8m2!3d41.693606!4d-73.934817" xr:uid="{39DB0D30-D9AF-4BAC-BC96-33882E68CDD4}"/>
    <hyperlink ref="F21926" r:id="rId43846" display="https://www.bing.com/maps?cp=41.693606~-73.934817&amp;style=o&amp;lvl=18&amp;dir=0&amp;sp=point.41.693606_-73.934817_Vassar Brothers Medical Center" xr:uid="{D653F47A-4FB3-4899-8B4E-68EDCDA44849}"/>
    <hyperlink ref="E21927" r:id="rId43847" display="https://www.google.com/maps/@41.693606,-73.934817,450m/data=!3m1!1e3!4m5!3m4!1s0x0:0x0!8m2!3d41.693606!4d-73.934817" xr:uid="{92441EF2-1E44-467D-99F6-EFA848C22776}"/>
    <hyperlink ref="F21927" r:id="rId43848" display="https://www.bing.com/maps?cp=41.693606~-73.934817&amp;style=o&amp;lvl=18&amp;dir=0&amp;sp=point.41.693606_-73.934817_Vassar Brothers Medical Center" xr:uid="{608575BB-F618-44AC-A43B-3718B8F7E9A0}"/>
    <hyperlink ref="E21928" r:id="rId43849" display="https://www.google.com/maps/@41.693606,-73.934817,450m/data=!3m1!1e3!4m5!3m4!1s0x0:0x0!8m2!3d41.693606!4d-73.934817" xr:uid="{0E7F4192-F4D5-4454-9876-440528156660}"/>
    <hyperlink ref="F21928" r:id="rId43850" display="https://www.bing.com/maps?cp=41.693606~-73.934817&amp;style=o&amp;lvl=18&amp;dir=0&amp;sp=point.41.693606_-73.934817_Vassar Brothers Medical Center" xr:uid="{4048E1DE-FA3B-42F6-BEEB-612E6353208C}"/>
    <hyperlink ref="E21929" r:id="rId43851" display="https://www.google.com/maps/@44.168196,-69.116190,450m/data=!3m1!1e3!4m5!3m4!1s0x0:0x0!8m2!3d44.168196!4d-69.116190" xr:uid="{21B229B2-B19D-40D6-8753-23D36FA0BE46}"/>
    <hyperlink ref="F21929" r:id="rId43852" display="https://www.bing.com/maps?cp=44.168196~-69.116190&amp;style=o&amp;lvl=18&amp;dir=0&amp;sp=point.44.168196_-69.116190_Samoset Solar" xr:uid="{B7DE2F32-8DBA-4A26-979E-FAD388373466}"/>
    <hyperlink ref="E21930" r:id="rId43853" display="https://www.google.com/maps/@34.188925,-82.134332,450m/data=!3m1!1e3!4m5!3m4!1s0x0:0x0!8m2!3d34.188925!4d-82.134332" xr:uid="{EB3FB0CF-D844-4CAA-91BC-255EE7AC2E36}"/>
    <hyperlink ref="F21930" r:id="rId43854" display="https://www.bing.com/maps?cp=34.188925~-82.134332&amp;style=o&amp;lvl=18&amp;dir=0&amp;sp=point.34.188925_-82.134332_Woodfields Solar" xr:uid="{50A15FD7-34B3-45B2-B776-0F32F164750C}"/>
    <hyperlink ref="E21931" r:id="rId43855" display="https://www.google.com/maps/@40.635890,-74.105790,450m/data=!3m1!1e3!4m5!3m4!1s0x0:0x0!8m2!3d40.635890!4d-74.105790" xr:uid="{55B89C00-347F-4C93-BFF7-175405B88AE6}"/>
    <hyperlink ref="F21931" r:id="rId43856" display="https://www.bing.com/maps?cp=40.635890~-74.105790&amp;style=o&amp;lvl=18&amp;dir=0&amp;sp=point.40.635890_-74.105790_Richmond University Medical Center" xr:uid="{443D5542-9925-4336-A48A-5E9450DB37C0}"/>
    <hyperlink ref="E21932" r:id="rId43857" display="https://www.google.com/maps/@40.635890,-74.105790,450m/data=!3m1!1e3!4m5!3m4!1s0x0:0x0!8m2!3d40.635890!4d-74.105790" xr:uid="{2DF44F7B-B83B-431E-ACEF-01B0FEBC07B3}"/>
    <hyperlink ref="F21932" r:id="rId43858" display="https://www.bing.com/maps?cp=40.635890~-74.105790&amp;style=o&amp;lvl=18&amp;dir=0&amp;sp=point.40.635890_-74.105790_Richmond University Medical Center" xr:uid="{EC39F083-AD1E-4262-969E-20A1CE049487}"/>
    <hyperlink ref="E21933" r:id="rId43859" display="https://www.google.com/maps/@40.635890,-74.105790,450m/data=!3m1!1e3!4m5!3m4!1s0x0:0x0!8m2!3d40.635890!4d-74.105790" xr:uid="{34D8E7DF-E0C3-4BCF-84E3-C47AB98B9C57}"/>
    <hyperlink ref="F21933" r:id="rId43860" display="https://www.bing.com/maps?cp=40.635890~-74.105790&amp;style=o&amp;lvl=18&amp;dir=0&amp;sp=point.40.635890_-74.105790_Richmond University Medical Center" xr:uid="{EF025B9F-99A5-42D7-B8AF-33F290C0313F}"/>
    <hyperlink ref="E21934" r:id="rId43861" display="https://www.google.com/maps/@40.635890,-74.105790,450m/data=!3m1!1e3!4m5!3m4!1s0x0:0x0!8m2!3d40.635890!4d-74.105790" xr:uid="{976EEC8F-163C-4318-8AA5-12260AB9D582}"/>
    <hyperlink ref="F21934" r:id="rId43862" display="https://www.bing.com/maps?cp=40.635890~-74.105790&amp;style=o&amp;lvl=18&amp;dir=0&amp;sp=point.40.635890_-74.105790_Richmond University Medical Center" xr:uid="{92D928F7-66D0-45FB-BE59-25BC0C37E05C}"/>
    <hyperlink ref="E21935" r:id="rId43863" display="https://www.google.com/maps/@40.635890,-74.105790,450m/data=!3m1!1e3!4m5!3m4!1s0x0:0x0!8m2!3d40.635890!4d-74.105790" xr:uid="{C9B61E6F-C182-4324-AD06-500A51CD6D5C}"/>
    <hyperlink ref="F21935" r:id="rId43864" display="https://www.bing.com/maps?cp=40.635890~-74.105790&amp;style=o&amp;lvl=18&amp;dir=0&amp;sp=point.40.635890_-74.105790_Richmond University Medical Center" xr:uid="{EABBDA1A-3F30-4B65-9E25-3DB18AFF3FD5}"/>
    <hyperlink ref="E21936" r:id="rId43865" display="https://www.google.com/maps/@34.984300,-114.556500,450m/data=!3m1!1e3!4m5!3m4!1s0x0:0x0!8m2!3d34.984300!4d-114.556500" xr:uid="{C1506295-6D64-4FAB-A3A7-956BE07A5AB3}"/>
    <hyperlink ref="F21936" r:id="rId43866" display="https://www.bing.com/maps?cp=34.984300~-114.556500&amp;style=o&amp;lvl=18&amp;dir=0&amp;sp=point.34.984300_-114.556500_Mohave Electric Cooperative at Joy Lane" xr:uid="{F63D6E27-B789-43E3-9235-9A3A0461A942}"/>
    <hyperlink ref="E21937" r:id="rId43867" display="https://www.google.com/maps/@34.984300,-114.556500,450m/data=!3m1!1e3!4m5!3m4!1s0x0:0x0!8m2!3d34.984300!4d-114.556500" xr:uid="{27928971-D209-4A54-B174-00CE6D5217E5}"/>
    <hyperlink ref="F21937" r:id="rId43868" display="https://www.bing.com/maps?cp=34.984300~-114.556500&amp;style=o&amp;lvl=18&amp;dir=0&amp;sp=point.34.984300_-114.556500_Mohave Electric Cooperative at Joy Lane" xr:uid="{BBCA9A1E-BD76-4EB5-AF7F-001E78C5B2F1}"/>
    <hyperlink ref="E21938" r:id="rId43869" display="https://www.google.com/maps/@42.143586,-71.972112,450m/data=!3m1!1e3!4m5!3m4!1s0x0:0x0!8m2!3d42.143586!4d-71.972112" xr:uid="{CBC6CEAC-1D62-4DD6-8F99-948BDF2DFC99}"/>
    <hyperlink ref="F21938" r:id="rId43870" display="https://www.bing.com/maps?cp=42.143586~-71.972112&amp;style=o&amp;lvl=18&amp;dir=0&amp;sp=point.42.143586_-71.972112_St. Joseph's Solar, LLC CSG" xr:uid="{FB4F99C4-2820-4A75-8F2D-6AB5464CF00F}"/>
    <hyperlink ref="E21939" r:id="rId43871" display="https://www.google.com/maps/@42.219000,-71.891000,450m/data=!3m1!1e3!4m5!3m4!1s0x0:0x0!8m2!3d42.219000!4d-71.891000" xr:uid="{7847C38F-0E7B-4F94-9EA6-1DE2A240046E}"/>
    <hyperlink ref="F21939" r:id="rId43872" display="https://www.bing.com/maps?cp=42.219000~-71.891000&amp;style=o&amp;lvl=18&amp;dir=0&amp;sp=point.42.219000_-71.891000_Boutillier Solar, LLC CSG" xr:uid="{6F6F165F-0C2F-45B5-85F6-494694D9B556}"/>
    <hyperlink ref="E21940" r:id="rId43873" display="https://www.google.com/maps/@42.259000,-71.975000,450m/data=!3m1!1e3!4m5!3m4!1s0x0:0x0!8m2!3d42.259000!4d-71.975000" xr:uid="{C1223DEE-92C7-44C1-B966-123CF67C50B9}"/>
    <hyperlink ref="F21940" r:id="rId43874" display="https://www.bing.com/maps?cp=42.259000~-71.975000&amp;style=o&amp;lvl=18&amp;dir=0&amp;sp=point.42.259000_-71.975000_Blair Wire Village Solar, LLC CSG" xr:uid="{1E7FEC84-B337-4B1C-B4E0-4174F91B31EE}"/>
    <hyperlink ref="E21941" r:id="rId43875" display="https://www.google.com/maps/@42.572000,-72.164000,450m/data=!3m1!1e3!4m5!3m4!1s0x0:0x0!8m2!3d42.572000!4d-72.164000" xr:uid="{1BC63CCA-3344-4385-8C69-4F26C266CD94}"/>
    <hyperlink ref="F21941" r:id="rId43876" display="https://www.bing.com/maps?cp=42.572000~-72.164000&amp;style=o&amp;lvl=18&amp;dir=0&amp;sp=point.42.572000_-72.164000_Barton Acres Solar, LLC CSG" xr:uid="{9DC68334-703C-4814-B0B3-808CADF27BFC}"/>
    <hyperlink ref="E21942" r:id="rId43877" display="https://www.google.com/maps/@42.543420,-70.927967,450m/data=!3m1!1e3!4m5!3m4!1s0x0:0x0!8m2!3d42.543420!4d-70.927967" xr:uid="{EAC39D13-D35C-49F3-B452-633E1FDEE8E6}"/>
    <hyperlink ref="F21942" r:id="rId43878" display="https://www.bing.com/maps?cp=42.543420~-70.927967&amp;style=o&amp;lvl=18&amp;dir=0&amp;sp=point.42.543420_-70.927967_MMWEC Simple Cycle Gas Turbine" xr:uid="{6798669C-1CEC-455C-A371-5BE18658FCA6}"/>
    <hyperlink ref="E21943" r:id="rId43879" display="https://www.google.com/maps/@42.229961,-71.891545,450m/data=!3m1!1e3!4m5!3m4!1s0x0:0x0!8m2!3d42.229961!4d-71.891545" xr:uid="{41593C35-D0C3-4646-974D-9E8FC529EB37}"/>
    <hyperlink ref="F21943" r:id="rId43880" display="https://www.bing.com/maps?cp=42.229961~-71.891545&amp;style=o&amp;lvl=18&amp;dir=0&amp;sp=point.42.229961_-71.891545_Cherry Valley Solar, LLC CSG" xr:uid="{FF035D7C-DBA0-4B74-B4DC-09E281F727D2}"/>
    <hyperlink ref="E21944" r:id="rId43881" display="https://www.google.com/maps/@41.816858,-71.168944,450m/data=!3m1!1e3!4m5!3m4!1s0x0:0x0!8m2!3d41.816858!4d-71.168944" xr:uid="{C8A9BD5C-69A3-4E4A-A739-2A0FE508DF33}"/>
    <hyperlink ref="F21944" r:id="rId43882" display="https://www.bing.com/maps?cp=41.816858~-71.168944&amp;style=o&amp;lvl=18&amp;dir=0&amp;sp=point.41.816858_-71.168944_ISM Solar Dighton 2, LLC CSG" xr:uid="{D501D556-7EB7-4843-BCC2-F82465469900}"/>
    <hyperlink ref="E21945" r:id="rId43883" display="https://www.google.com/maps/@42.107929,-72.017227,450m/data=!3m1!1e3!4m5!3m4!1s0x0:0x0!8m2!3d42.107929!4d-72.017227" xr:uid="{45A91321-00E7-40A0-80CA-8E06626C59DE}"/>
    <hyperlink ref="F21945" r:id="rId43884" display="https://www.bing.com/maps?cp=42.107929~-72.017227&amp;style=o&amp;lvl=18&amp;dir=0&amp;sp=point.42.107929_-72.017227_Incom Solar, LLC CSG" xr:uid="{AD8D67E8-D7AC-443D-B9C8-2733C9188C4A}"/>
    <hyperlink ref="E21946" r:id="rId43885" display="https://www.google.com/maps/@42.243000,-72.100000,450m/data=!3m1!1e3!4m5!3m4!1s0x0:0x0!8m2!3d42.243000!4d-72.100000" xr:uid="{2ACCB330-E16F-4FC3-A43D-0CE162D10B4E}"/>
    <hyperlink ref="F21946" r:id="rId43886" display="https://www.bing.com/maps?cp=42.243000~-72.100000&amp;style=o&amp;lvl=18&amp;dir=0&amp;sp=point.42.243000_-72.100000_JH Solar, LLC CSG" xr:uid="{5046F3FB-13E2-4089-8285-B277CD18E18C}"/>
    <hyperlink ref="E21947" r:id="rId43887" display="https://www.google.com/maps/@42.258218,-71.975189,450m/data=!3m1!1e3!4m5!3m4!1s0x0:0x0!8m2!3d42.258218!4d-71.975189" xr:uid="{1ACB1D24-B5A8-4D32-BE6E-04DE8F1A742F}"/>
    <hyperlink ref="F21947" r:id="rId43888" display="https://www.bing.com/maps?cp=42.258218~-71.975189&amp;style=o&amp;lvl=18&amp;dir=0&amp;sp=point.42.258218_-71.975189_Woodchuck Solar, LLC CSG" xr:uid="{B6DA7F5C-B155-49C6-86AE-0F5005990669}"/>
    <hyperlink ref="E21948" r:id="rId43889" display="https://www.google.com/maps/@36.423222,-77.073839,450m/data=!3m1!1e3!4m5!3m4!1s0x0:0x0!8m2!3d36.423222!4d-77.073839" xr:uid="{7863895A-5F46-4F47-90E7-793DD0AC5AE3}"/>
    <hyperlink ref="F21948" r:id="rId43890" display="https://www.bing.com/maps?cp=36.423222~-77.073839&amp;style=o&amp;lvl=18&amp;dir=0&amp;sp=point.36.423222_-77.073839_HWY 158 PV" xr:uid="{A0428788-777A-49A4-8E9F-C2210D550DF7}"/>
    <hyperlink ref="E21949" r:id="rId43891" display="https://www.google.com/maps/@42.071255,-71.998219,450m/data=!3m1!1e3!4m5!3m4!1s0x0:0x0!8m2!3d42.071255!4d-71.998219" xr:uid="{3336C0BF-383B-4F15-8642-79AE64C2631C}"/>
    <hyperlink ref="F21949" r:id="rId43892" display="https://www.bing.com/maps?cp=42.071255~-71.998219&amp;style=o&amp;lvl=18&amp;dir=0&amp;sp=point.42.071255_-71.998219_Dudley River 3 Solar, LLC CSG" xr:uid="{5B0302E3-E854-4D83-B027-4285A2C7CAB5}"/>
    <hyperlink ref="E21950" r:id="rId43893" display="https://www.google.com/maps/@42.072390,-71.997064,450m/data=!3m1!1e3!4m5!3m4!1s0x0:0x0!8m2!3d42.072390!4d-71.997064" xr:uid="{190F7FA2-E9AA-47C2-8878-79FB93B31547}"/>
    <hyperlink ref="F21950" r:id="rId43894" display="https://www.bing.com/maps?cp=42.072390~-71.997064&amp;style=o&amp;lvl=18&amp;dir=0&amp;sp=point.42.072390_-71.997064_Dudley River 2 Solar, LLC CSG" xr:uid="{2B0E1A65-9D93-41A2-B5D1-16C17F41BB82}"/>
    <hyperlink ref="E21951" r:id="rId43895" display="https://www.google.com/maps/@42.070934,-71.999663,450m/data=!3m1!1e3!4m5!3m4!1s0x0:0x0!8m2!3d42.070934!4d-71.999663" xr:uid="{ED9F1C6D-F5C9-490B-A0E6-6A141D448CC1}"/>
    <hyperlink ref="F21951" r:id="rId43896" display="https://www.bing.com/maps?cp=42.070934~-71.999663&amp;style=o&amp;lvl=18&amp;dir=0&amp;sp=point.42.070934_-71.999663_Dudley River Solar, LLC CSG" xr:uid="{7715B16A-EFB7-4D42-84A9-DA82987EF557}"/>
    <hyperlink ref="E21952" r:id="rId43897" display="https://www.google.com/maps/@42.241000,-72.104000,450m/data=!3m1!1e3!4m5!3m4!1s0x0:0x0!8m2!3d42.241000!4d-72.104000" xr:uid="{35B5D0BD-CAA5-4005-921E-BBD49B9A3A37}"/>
    <hyperlink ref="F21952" r:id="rId43898" display="https://www.bing.com/maps?cp=42.241000~-72.104000&amp;style=o&amp;lvl=18&amp;dir=0&amp;sp=point.42.241000_-72.104000_Ledeaux Solar, LLC CSG" xr:uid="{EF2D6C4F-E297-4956-A2FA-A7635DE803BE}"/>
    <hyperlink ref="E21953" r:id="rId43899" display="https://www.google.com/maps/@42.056000,-72.045000,450m/data=!3m1!1e3!4m5!3m4!1s0x0:0x0!8m2!3d42.056000!4d-72.045000" xr:uid="{71316AE8-3C40-4231-A29B-BA560DC62F5B}"/>
    <hyperlink ref="F21953" r:id="rId43900" display="https://www.bing.com/maps?cp=42.056000~-72.045000&amp;style=o&amp;lvl=18&amp;dir=0&amp;sp=point.42.056000_-72.045000_Cohasse Solar, LLC CSG" xr:uid="{A7691C2E-6B8D-447A-9F07-8D5F51B69161}"/>
    <hyperlink ref="E21954" r:id="rId43901" display="https://www.google.com/maps/@40.531283,-95.354881,450m/data=!3m1!1e3!4m5!3m4!1s0x0:0x0!8m2!3d40.531283!4d-95.354881" xr:uid="{2AD6C38B-181D-4BF6-9EE3-9D804F21ED44}"/>
    <hyperlink ref="F21954" r:id="rId43902" display="https://www.bing.com/maps?cp=40.531283~-95.354881&amp;style=o&amp;lvl=18&amp;dir=0&amp;sp=point.40.531283_-95.354881_Atchison County Wind" xr:uid="{E886BBD7-7155-44BC-82EE-72F82F81C009}"/>
    <hyperlink ref="E21955" r:id="rId43903" display="https://www.google.com/maps/@38.468931,-96.253580,450m/data=!3m1!1e3!4m5!3m4!1s0x0:0x0!8m2!3d38.468931!4d-96.253580" xr:uid="{F65AA480-FBB4-43C9-AAE7-2AE3012878FE}"/>
    <hyperlink ref="F21955" r:id="rId43904" display="https://www.bing.com/maps?cp=38.468931~-96.253580&amp;style=o&amp;lvl=18&amp;dir=0&amp;sp=point.38.468931_-96.253580_Thunderbird Generator (Tbird)" xr:uid="{4990F576-E9BB-43D4-87C9-123A0799A9B3}"/>
    <hyperlink ref="E21956" r:id="rId43905" display="https://www.google.com/maps/@45.190434,-92.959023,450m/data=!3m1!1e3!4m5!3m4!1s0x0:0x0!8m2!3d45.190434!4d-92.959023" xr:uid="{A0A71C02-AB53-4239-83EA-0BBEE4C1DC57}"/>
    <hyperlink ref="F21956" r:id="rId43906" display="https://www.bing.com/maps?cp=45.190434~-92.959023&amp;style=o&amp;lvl=18&amp;dir=0&amp;sp=point.45.190434_-92.959023_FastSun 4 CSG" xr:uid="{73982292-6D13-4260-9ED2-D5C9ACE65B8B}"/>
    <hyperlink ref="E21957" r:id="rId43907" display="https://www.google.com/maps/@45.498092,-94.114719,450m/data=!3m1!1e3!4m5!3m4!1s0x0:0x0!8m2!3d45.498092!4d-94.114719" xr:uid="{01EFEBFF-AF32-4500-928B-D248E947EC94}"/>
    <hyperlink ref="F21957" r:id="rId43908" display="https://www.bing.com/maps?cp=45.498092~-94.114719&amp;style=o&amp;lvl=18&amp;dir=0&amp;sp=point.45.498092_-94.114719_FastSun 21 CSG" xr:uid="{5EFB5521-7873-4A03-B91A-DF365D93415D}"/>
    <hyperlink ref="E21958" r:id="rId43909" display="https://www.google.com/maps/@33.938421,-103.184611,450m/data=!3m1!1e3!4m5!3m4!1s0x0:0x0!8m2!3d33.938421!4d-103.184611" xr:uid="{E21F304C-E7A4-40AF-BB8A-F8F074B3EFFF}"/>
    <hyperlink ref="F21958" r:id="rId43910" display="https://www.bing.com/maps?cp=33.938421~-103.184611&amp;style=o&amp;lvl=18&amp;dir=0&amp;sp=point.33.938421_-103.184611_Sagamore Wind" xr:uid="{54FB53AE-2F01-48FD-9D33-5EF9C0948E83}"/>
    <hyperlink ref="E21959" r:id="rId43911" display="https://www.google.com/maps/@35.016000,-106.098000,450m/data=!3m1!1e3!4m5!3m4!1s0x0:0x0!8m2!3d35.016000!4d-106.098000" xr:uid="{66894EA8-D678-41CE-A02D-C35354686642}"/>
    <hyperlink ref="F21959" r:id="rId43912" display="https://www.bing.com/maps?cp=35.016000~-106.098000&amp;style=o&amp;lvl=18&amp;dir=0&amp;sp=point.35.016000_-106.098000_Britton Solar Energy Center" xr:uid="{FA5B2731-55EE-4AB0-81D9-3AA66A8686EB}"/>
    <hyperlink ref="E21960" r:id="rId43913" display="https://www.google.com/maps/@40.942330,-73.836860,450m/data=!3m1!1e3!4m5!3m4!1s0x0:0x0!8m2!3d40.942330!4d-73.836860" xr:uid="{F715259D-F7FB-4B4D-8263-122F0DBB80A4}"/>
    <hyperlink ref="F21960" r:id="rId43914" display="https://www.bing.com/maps?cp=40.942330~-73.836860&amp;style=o&amp;lvl=18&amp;dir=0&amp;sp=point.40.942330_-73.836860_NYP-Westchester" xr:uid="{FD79F4E6-6CCB-4CD9-8206-DD464ACC84D2}"/>
    <hyperlink ref="E21961" r:id="rId43915" display="https://www.google.com/maps/@40.942330,-73.836860,450m/data=!3m1!1e3!4m5!3m4!1s0x0:0x0!8m2!3d40.942330!4d-73.836860" xr:uid="{5915A514-62A2-48D7-9E2F-064741B63D0C}"/>
    <hyperlink ref="F21961" r:id="rId43916" display="https://www.bing.com/maps?cp=40.942330~-73.836860&amp;style=o&amp;lvl=18&amp;dir=0&amp;sp=point.40.942330_-73.836860_NYP-Westchester" xr:uid="{88603A28-1985-4729-912A-44F8FC743BD1}"/>
    <hyperlink ref="E21962" r:id="rId43917" display="https://www.google.com/maps/@40.942330,-73.836860,450m/data=!3m1!1e3!4m5!3m4!1s0x0:0x0!8m2!3d40.942330!4d-73.836860" xr:uid="{79A7F60A-D583-475F-B3C9-B764E8BE3444}"/>
    <hyperlink ref="F21962" r:id="rId43918" display="https://www.bing.com/maps?cp=40.942330~-73.836860&amp;style=o&amp;lvl=18&amp;dir=0&amp;sp=point.40.942330_-73.836860_NYP-Westchester" xr:uid="{79BE5C8A-A4E0-4FAB-848B-5B0A896991B0}"/>
    <hyperlink ref="E21963" r:id="rId43919" display="https://www.google.com/maps/@40.942330,-73.836860,450m/data=!3m1!1e3!4m5!3m4!1s0x0:0x0!8m2!3d40.942330!4d-73.836860" xr:uid="{A769C098-6BDF-4C5D-BDC8-BFCFD1112B65}"/>
    <hyperlink ref="F21963" r:id="rId43920" display="https://www.bing.com/maps?cp=40.942330~-73.836860&amp;style=o&amp;lvl=18&amp;dir=0&amp;sp=point.40.942330_-73.836860_NYP-Westchester" xr:uid="{0A059DB3-D128-45FA-BFFA-7D5C9E636B90}"/>
    <hyperlink ref="E21964" r:id="rId43921" display="https://www.google.com/maps/@40.618730,-73.942980,450m/data=!3m1!1e3!4m5!3m4!1s0x0:0x0!8m2!3d40.618730!4d-73.942980" xr:uid="{8D0300A7-FF25-4286-8A67-DE41570DD71B}"/>
    <hyperlink ref="F21964" r:id="rId43922" display="https://www.bing.com/maps?cp=40.618730~-73.942980&amp;style=o&amp;lvl=18&amp;dir=0&amp;sp=point.40.618730_-73.942980_Mount Sinai - Brooklyn" xr:uid="{758A0EA8-87C4-4770-A73D-C9F772005596}"/>
    <hyperlink ref="E21965" r:id="rId43923" display="https://www.google.com/maps/@40.618730,-73.942980,450m/data=!3m1!1e3!4m5!3m4!1s0x0:0x0!8m2!3d40.618730!4d-73.942980" xr:uid="{61EA16D0-84F0-49CE-838E-BF8A9E8CF71D}"/>
    <hyperlink ref="F21965" r:id="rId43924" display="https://www.bing.com/maps?cp=40.618730~-73.942980&amp;style=o&amp;lvl=18&amp;dir=0&amp;sp=point.40.618730_-73.942980_Mount Sinai - Brooklyn" xr:uid="{809C0CBB-2867-4B17-AF28-916F128AAB09}"/>
    <hyperlink ref="E21966" r:id="rId43925" display="https://www.google.com/maps/@40.618730,-73.942980,450m/data=!3m1!1e3!4m5!3m4!1s0x0:0x0!8m2!3d40.618730!4d-73.942980" xr:uid="{8AAE73CE-142D-48F6-9C9A-4D9D74569FAA}"/>
    <hyperlink ref="F21966" r:id="rId43926" display="https://www.bing.com/maps?cp=40.618730~-73.942980&amp;style=o&amp;lvl=18&amp;dir=0&amp;sp=point.40.618730_-73.942980_Mount Sinai - Brooklyn" xr:uid="{14B784BC-9314-4FAD-9A5B-669D077D65DC}"/>
    <hyperlink ref="E21967" r:id="rId43927" display="https://www.google.com/maps/@28.155322,-81.108333,450m/data=!3m1!1e3!4m5!3m4!1s0x0:0x0!8m2!3d28.155322!4d-81.108333" xr:uid="{F9D14A2D-20B6-4623-ADE3-8109A4C5F297}"/>
    <hyperlink ref="F21967" r:id="rId43928" display="https://www.bing.com/maps?cp=28.155322~-81.108333&amp;style=o&amp;lvl=18&amp;dir=0&amp;sp=point.28.155322_-81.108333_Harmony Solar (FL)" xr:uid="{41DD1AF0-7EE0-46EC-9032-D5BBBD45E1F5}"/>
    <hyperlink ref="E21968" r:id="rId43929" display="https://www.google.com/maps/@28.503469,-81.048333,450m/data=!3m1!1e3!4m5!3m4!1s0x0:0x0!8m2!3d28.503469!4d-81.048333" xr:uid="{14337976-3202-4F9E-B30D-FC400C0C1120}"/>
    <hyperlink ref="F21968" r:id="rId43930" display="https://www.bing.com/maps?cp=28.503469~-81.048333&amp;style=o&amp;lvl=18&amp;dir=0&amp;sp=point.28.503469_-81.048333_Taylor Creek Solar" xr:uid="{3120D12A-469C-48ED-AB25-E13FC618C366}"/>
    <hyperlink ref="E21969" r:id="rId43931" display="https://www.google.com/maps/@41.185120,-74.074670,450m/data=!3m1!1e3!4m5!3m4!1s0x0:0x0!8m2!3d41.185120!4d-74.074670" xr:uid="{A5253F70-8943-4C76-ADEC-BF3243296496}"/>
    <hyperlink ref="F21969" r:id="rId43932" display="https://www.bing.com/maps?cp=41.185120~-74.074670&amp;style=o&amp;lvl=18&amp;dir=0&amp;sp=point.41.185120_-74.074670_NY3 Battery" xr:uid="{03154902-C71E-469B-A891-0DB66972BA25}"/>
    <hyperlink ref="E21970" r:id="rId43933" display="https://www.google.com/maps/@40.386223,-104.554038,450m/data=!3m1!1e3!4m5!3m4!1s0x0:0x0!8m2!3d40.386223!4d-104.554038" xr:uid="{F7F25515-F6AB-4C6B-BB74-3B4F1BB34DD1}"/>
    <hyperlink ref="F21970" r:id="rId43934" display="https://www.bing.com/maps?cp=40.386223~-104.554038&amp;style=o&amp;lvl=18&amp;dir=0&amp;sp=point.40.386223_-104.554038_SR Kersey II" xr:uid="{D37046B2-D148-45D1-8D28-281A4EADCE24}"/>
    <hyperlink ref="E21971" r:id="rId43935" display="https://www.google.com/maps/@40.575118,-104.895770,450m/data=!3m1!1e3!4m5!3m4!1s0x0:0x0!8m2!3d40.575118!4d-104.895770" xr:uid="{C668AC03-B359-4975-8F13-E810AD8C1C94}"/>
    <hyperlink ref="F21971" r:id="rId43936" display="https://www.bing.com/maps?cp=40.575118~-104.895770&amp;style=o&amp;lvl=18&amp;dir=0&amp;sp=point.40.575118_-104.895770_SR Skylark C" xr:uid="{A091ACBD-2749-48CD-B7BD-556878248358}"/>
    <hyperlink ref="E21972" r:id="rId43937" display="https://www.google.com/maps/@42.025000,-71.599000,450m/data=!3m1!1e3!4m5!3m4!1s0x0:0x0!8m2!3d42.025000!4d-71.599000" xr:uid="{E85F0663-EE3F-41BB-A02E-AB47B2586A1B}"/>
    <hyperlink ref="F21972" r:id="rId43938" display="https://www.bing.com/maps?cp=42.025000~-71.599000&amp;style=o&amp;lvl=18&amp;dir=0&amp;sp=point.42.025000_-71.599000_Palombo Solar, LLC CSG" xr:uid="{20BDDAC1-1CBE-4209-A0E3-032DAE390E5A}"/>
    <hyperlink ref="E21973" r:id="rId43939" display="https://www.google.com/maps/@42.028000,-71.596000,450m/data=!3m1!1e3!4m5!3m4!1s0x0:0x0!8m2!3d42.028000!4d-71.596000" xr:uid="{F705880C-A063-4168-A4E8-5CA648C73605}"/>
    <hyperlink ref="F21973" r:id="rId43940" display="https://www.bing.com/maps?cp=42.028000~-71.596000&amp;style=o&amp;lvl=18&amp;dir=0&amp;sp=point.42.028000_-71.596000_Palombo B Solar, LLC CSG" xr:uid="{11CB05A7-879A-4332-BAF0-66F209E55758}"/>
    <hyperlink ref="E21974" r:id="rId43941" display="https://www.google.com/maps/@36.555532,-100.668949,450m/data=!3m1!1e3!4m5!3m4!1s0x0:0x0!8m2!3d36.555532!4d-100.668949" xr:uid="{46E30210-B258-44A7-A27C-747DCA8BA664}"/>
    <hyperlink ref="F21974" r:id="rId43942" display="https://www.bing.com/maps?cp=36.555532~-100.668949&amp;style=o&amp;lvl=18&amp;dir=0&amp;sp=point.36.555532_-100.668949_Ponderosa Wind Energy Center" xr:uid="{1F990976-E359-4BBF-A1E0-A749B5A38F06}"/>
    <hyperlink ref="E21975" r:id="rId43943" display="https://www.google.com/maps/@41.974794,-72.510833,450m/data=!3m1!1e3!4m5!3m4!1s0x0:0x0!8m2!3d41.974794!4d-72.510833" xr:uid="{D14E49A6-19B1-4B8E-A450-EED0C88AFCD4}"/>
    <hyperlink ref="F21975" r:id="rId43944" display="https://www.bing.com/maps?cp=41.974794~-72.510833&amp;style=o&amp;lvl=18&amp;dir=0&amp;sp=point.41.974794_-72.510833_Nutmeg Solar" xr:uid="{7345DBE2-43C3-4BF9-AE63-80022B125C84}"/>
    <hyperlink ref="E21976" r:id="rId43945" display="https://www.google.com/maps/@45.498798,-95.162232,450m/data=!3m1!1e3!4m5!3m4!1s0x0:0x0!8m2!3d45.498798!4d-95.162232" xr:uid="{7EA5D59A-C10A-4804-A77E-1606810BA876}"/>
    <hyperlink ref="F21976" r:id="rId43946" display="https://www.bing.com/maps?cp=45.498798~-95.162232&amp;style=o&amp;lvl=18&amp;dir=0&amp;sp=point.45.498798_-95.162232_Brooten CSG1, LLC" xr:uid="{77981E91-6252-449A-86A2-3E595B646BF5}"/>
    <hyperlink ref="E21977" r:id="rId43947" display="https://www.google.com/maps/@44.732611,-94.623028,450m/data=!3m1!1e3!4m5!3m4!1s0x0:0x0!8m2!3d44.732611!4d-94.623028" xr:uid="{DCDF0D74-175F-4F13-8991-889E75A0A9D6}"/>
    <hyperlink ref="F21977" r:id="rId43948" display="https://www.bing.com/maps?cp=44.732611~-94.623028&amp;style=o&amp;lvl=18&amp;dir=0&amp;sp=point.44.732611_-94.623028_Buffalo Lake CSG1, LLC" xr:uid="{5D865638-7181-4E45-BD36-45992C6A7115}"/>
    <hyperlink ref="E21978" r:id="rId43949" display="https://www.google.com/maps/@45.669611,-95.510528,450m/data=!3m1!1e3!4m5!3m4!1s0x0:0x0!8m2!3d45.669611!4d-95.510528" xr:uid="{427A8CA6-38AC-4F81-80F9-37054F9885BE}"/>
    <hyperlink ref="F21978" r:id="rId43950" display="https://www.bing.com/maps?cp=45.669611~-95.510528&amp;style=o&amp;lvl=18&amp;dir=0&amp;sp=point.45.669611_-95.510528_Lowry CSG2, LLC" xr:uid="{FF00BDA2-0B4E-47EE-B79F-4125C16ECB50}"/>
    <hyperlink ref="E21979" r:id="rId43951" display="https://www.google.com/maps/@45.401833,-94.722778,450m/data=!3m1!1e3!4m5!3m4!1s0x0:0x0!8m2!3d45.401833!4d-94.722778" xr:uid="{1FA5BC15-0DF9-4902-870E-E6275DBE9E81}"/>
    <hyperlink ref="F21979" r:id="rId43952" display="https://www.bing.com/maps?cp=45.401833~-94.722778&amp;style=o&amp;lvl=18&amp;dir=0&amp;sp=point.45.401833_-94.722778_Paynesville CSG1, LLC" xr:uid="{432EF080-D034-4E75-863F-AB19130D18EA}"/>
    <hyperlink ref="E21980" r:id="rId43953" display="https://www.google.com/maps/@44.790278,-94.082833,450m/data=!3m1!1e3!4m5!3m4!1s0x0:0x0!8m2!3d44.790278!4d-94.082833" xr:uid="{130514C1-27E7-44B4-820D-A4B4B59D2A81}"/>
    <hyperlink ref="F21980" r:id="rId43954" display="https://www.bing.com/maps?cp=44.790278~-94.082833&amp;style=o&amp;lvl=18&amp;dir=0&amp;sp=point.44.790278_-94.082833_Plato CSG1, LLC" xr:uid="{C87D5697-A9B2-4E49-85AA-4D8C65C46E60}"/>
    <hyperlink ref="E21981" r:id="rId43955" display="https://www.google.com/maps/@44.783167,-95.361083,450m/data=!3m1!1e3!4m5!3m4!1s0x0:0x0!8m2!3d44.783167!4d-95.361083" xr:uid="{ECC3A2B0-E1E8-4E8F-B78E-BF3A123115E2}"/>
    <hyperlink ref="F21981" r:id="rId43956" display="https://www.bing.com/maps?cp=44.783167~-95.361083&amp;style=o&amp;lvl=18&amp;dir=0&amp;sp=point.44.783167_-95.361083_Sacred Heart CSG1, LLC" xr:uid="{C494EDA6-53FF-4BDB-A674-477143C31137}"/>
    <hyperlink ref="E21982" r:id="rId43957" display="https://www.google.com/maps/@44.725639,-94.495083,450m/data=!3m1!1e3!4m5!3m4!1s0x0:0x0!8m2!3d44.725639!4d-94.495083" xr:uid="{68A39A91-58AB-42DD-8DCE-F3D6D6FC8AEA}"/>
    <hyperlink ref="F21982" r:id="rId43958" display="https://www.bing.com/maps?cp=44.725639~-94.495083&amp;style=o&amp;lvl=18&amp;dir=0&amp;sp=point.44.725639_-94.495083_Stewart CSG1, LLC" xr:uid="{8FCBDA9B-6071-4291-A15A-6214DC241216}"/>
    <hyperlink ref="E21983" r:id="rId43959" display="https://www.google.com/maps/@43.684092,-84.788455,450m/data=!3m1!1e3!4m5!3m4!1s0x0:0x0!8m2!3d43.684092!4d-84.788455" xr:uid="{5D4BCDC7-ADC2-4D2E-AC59-7ED80263EE36}"/>
    <hyperlink ref="F21983" r:id="rId43960" display="https://www.bing.com/maps?cp=43.684092~-84.788455&amp;style=o&amp;lvl=18&amp;dir=0&amp;sp=point.43.684092_-84.788455_Isabella Wind Park" xr:uid="{46A3AD96-8090-4ADB-89F0-92363A55A251}"/>
    <hyperlink ref="E21984" r:id="rId43961" display="https://www.google.com/maps/@40.912610,-73.787810,450m/data=!3m1!1e3!4m5!3m4!1s0x0:0x0!8m2!3d40.912610!4d-73.787810" xr:uid="{F96E4E85-DE22-4583-8AB2-E7E19573D8FB}"/>
    <hyperlink ref="F21984" r:id="rId43962" display="https://www.bing.com/maps?cp=40.912610~-73.787810&amp;style=o&amp;lvl=18&amp;dir=0&amp;sp=point.40.912610_-73.787810_Montefiore-New Rochelle" xr:uid="{418831BB-CD20-476D-8FB8-A900507D1CC8}"/>
    <hyperlink ref="E21985" r:id="rId43963" display="https://www.google.com/maps/@40.912610,-73.787810,450m/data=!3m1!1e3!4m5!3m4!1s0x0:0x0!8m2!3d40.912610!4d-73.787810" xr:uid="{F93AEDF9-8E2F-4588-90F3-C36D0EA13447}"/>
    <hyperlink ref="F21985" r:id="rId43964" display="https://www.bing.com/maps?cp=40.912610~-73.787810&amp;style=o&amp;lvl=18&amp;dir=0&amp;sp=point.40.912610_-73.787810_Montefiore-New Rochelle" xr:uid="{CC53522A-1F4F-4F10-ACF6-52A3F8BCB4C8}"/>
    <hyperlink ref="E21986" r:id="rId43965" display="https://www.google.com/maps/@40.912610,-73.787810,450m/data=!3m1!1e3!4m5!3m4!1s0x0:0x0!8m2!3d40.912610!4d-73.787810" xr:uid="{B45F3431-6536-49CA-B26B-DAD1B386AE47}"/>
    <hyperlink ref="F21986" r:id="rId43966" display="https://www.bing.com/maps?cp=40.912610~-73.787810&amp;style=o&amp;lvl=18&amp;dir=0&amp;sp=point.40.912610_-73.787810_Montefiore-New Rochelle" xr:uid="{00199A5E-4003-4600-99DB-6D18182ECFD9}"/>
    <hyperlink ref="E21987" r:id="rId43967" display="https://www.google.com/maps/@32.873020,-117.199680,450m/data=!3m1!1e3!4m5!3m4!1s0x0:0x0!8m2!3d32.873020!4d-117.199680" xr:uid="{3ACBFCED-DC74-4213-9CDF-501BDA1715D0}"/>
    <hyperlink ref="F21987" r:id="rId43968" display="https://www.bing.com/maps?cp=32.873020~-117.199680&amp;style=o&amp;lvl=18&amp;dir=0&amp;sp=point.32.873020_-117.199680_Illumina Way SD" xr:uid="{DD759B80-7DDA-42D8-90DF-62390030FA1E}"/>
    <hyperlink ref="E21988" r:id="rId43969" display="https://www.google.com/maps/@38.236257,-122.077759,450m/data=!3m1!1e3!4m5!3m4!1s0x0:0x0!8m2!3d38.236257!4d-122.077759" xr:uid="{071CE699-6C7B-49CE-A27C-2959D32101FB}"/>
    <hyperlink ref="F21988" r:id="rId43970" display="https://www.bing.com/maps?cp=38.236257~-122.077759&amp;style=o&amp;lvl=18&amp;dir=0&amp;sp=point.38.236257_-122.077759_ATT North Watney" xr:uid="{9D9168A7-FF17-4F18-9DCE-3EE35555EFDB}"/>
    <hyperlink ref="E21989" r:id="rId43971" display="https://www.google.com/maps/@34.152191,-118.456078,450m/data=!3m1!1e3!4m5!3m4!1s0x0:0x0!8m2!3d34.152191!4d-118.456078" xr:uid="{EC50B7F2-8ECF-4AE7-86B9-F5165D5D72A3}"/>
    <hyperlink ref="F21989" r:id="rId43972" display="https://www.bing.com/maps?cp=34.152191~-118.456078&amp;style=o&amp;lvl=18&amp;dir=0&amp;sp=point.34.152191_-118.456078_ATT Ventura Blvd" xr:uid="{25993AB9-DC05-45D6-B736-56E6D69D1FD6}"/>
    <hyperlink ref="E21990" r:id="rId43973" display="https://www.google.com/maps/@33.672390,-117.853810,450m/data=!3m1!1e3!4m5!3m4!1s0x0:0x0!8m2!3d33.672390!4d-117.853810" xr:uid="{03225CFE-B1A5-404D-BABD-BF550F23CA46}"/>
    <hyperlink ref="F21990" r:id="rId43974" display="https://www.bing.com/maps?cp=33.672390~-117.853810&amp;style=o&amp;lvl=18&amp;dir=0&amp;sp=point.33.672390_-117.853810_Allergan" xr:uid="{DC5F662C-42D6-4EA1-A14E-DE605AEB3EE0}"/>
    <hyperlink ref="E21991" r:id="rId43975" display="https://www.google.com/maps/@33.656528,-117.684120,450m/data=!3m1!1e3!4m5!3m4!1s0x0:0x0!8m2!3d33.656528!4d-117.684120" xr:uid="{9BF4DF9B-4EC2-48CF-9E56-56000FD642FD}"/>
    <hyperlink ref="F21991" r:id="rId43976" display="https://www.bing.com/maps?cp=33.656528~-117.684120&amp;style=o&amp;lvl=18&amp;dir=0&amp;sp=point.33.656528_-117.684120_Baker" xr:uid="{DBAF18A7-097E-4173-9D99-D884D40AB3A7}"/>
    <hyperlink ref="E21992" r:id="rId43977" display="https://www.google.com/maps/@33.783830,-118.107960,450m/data=!3m1!1e3!4m5!3m4!1s0x0:0x0!8m2!3d33.783830!4d-118.107960" xr:uid="{C32B6CAB-EC37-4361-9733-E7FC361D0C6A}"/>
    <hyperlink ref="F21992" r:id="rId43978" display="https://www.bing.com/maps?cp=33.783830~-118.107960&amp;style=o&amp;lvl=18&amp;dir=0&amp;sp=point.33.783830_-118.107960_CSU Long Beach" xr:uid="{18A3E183-9FFD-497E-BC25-C89B2D591202}"/>
    <hyperlink ref="E21993" r:id="rId43979" display="https://www.google.com/maps/@33.707310,-117.891080,450m/data=!3m1!1e3!4m5!3m4!1s0x0:0x0!8m2!3d33.707310!4d-117.891080" xr:uid="{394263F6-1F56-41D9-A902-1B925D79B0CA}"/>
    <hyperlink ref="F21993" r:id="rId43980" display="https://www.bing.com/maps?cp=33.707310~-117.891080&amp;style=o&amp;lvl=18&amp;dir=0&amp;sp=point.33.707310_-117.891080_DATS" xr:uid="{DA39FEDB-BD46-4091-9F63-35A5597CB302}"/>
    <hyperlink ref="E21994" r:id="rId43981" display="https://www.google.com/maps/@33.919368,-118.128919,450m/data=!3m1!1e3!4m5!3m4!1s0x0:0x0!8m2!3d33.919368!4d-118.128919" xr:uid="{24ABEB3F-A21C-4E6A-8779-8E7A0C007A2B}"/>
    <hyperlink ref="F21994" r:id="rId43982" display="https://www.bing.com/maps?cp=33.919368~-118.128919&amp;style=o&amp;lvl=18&amp;dir=0&amp;sp=point.33.919368_-118.128919_Downey" xr:uid="{8AC22372-F5D8-48A8-AC1C-A9E3FE9998C5}"/>
    <hyperlink ref="E21995" r:id="rId43983" display="https://www.google.com/maps/@33.637780,-117.713770,450m/data=!3m1!1e3!4m5!3m4!1s0x0:0x0!8m2!3d33.637780!4d-117.713770" xr:uid="{28207B25-F8F2-438C-842D-BF0E4611B369}"/>
    <hyperlink ref="F21995" r:id="rId43984" display="https://www.bing.com/maps?cp=33.637780~-117.713770&amp;style=o&amp;lvl=18&amp;dir=0&amp;sp=point.33.637780_-117.713770_LAWRP" xr:uid="{8F976474-85D0-470F-A836-5A27A9DDF67A}"/>
    <hyperlink ref="E21996" r:id="rId43985" display="https://www.google.com/maps/@33.765236,-118.189377,450m/data=!3m1!1e3!4m5!3m4!1s0x0:0x0!8m2!3d33.765236!4d-118.189377" xr:uid="{30CCAD45-C6E3-464C-9928-DCC8A2DB197C}"/>
    <hyperlink ref="F21996" r:id="rId43986" display="https://www.bing.com/maps?cp=33.765236~-118.189377&amp;style=o&amp;lvl=18&amp;dir=0&amp;sp=point.33.765236_-118.189377_Long Beach Convention Center" xr:uid="{92818C13-351D-4E54-8AA0-F25F811B28D6}"/>
    <hyperlink ref="E21997" r:id="rId43987" display="https://www.google.com/maps/@33.693129,-117.940900,450m/data=!3m1!1e3!4m5!3m4!1s0x0:0x0!8m2!3d33.693129!4d-117.940900" xr:uid="{8FE870D0-B1D2-47EF-8F0E-9B01C9A28C52}"/>
    <hyperlink ref="F21997" r:id="rId43988" display="https://www.bing.com/maps?cp=33.693129~-117.940900&amp;style=o&amp;lvl=18&amp;dir=0&amp;sp=point.33.693129_-117.940900_OCSD" xr:uid="{366BA91D-3E64-40A7-85A3-C99A8BDFD086}"/>
    <hyperlink ref="E21998" r:id="rId43989" display="https://www.google.com/maps/@33.676445,-117.777312,450m/data=!3m1!1e3!4m5!3m4!1s0x0:0x0!8m2!3d33.676445!4d-117.777312" xr:uid="{A4CDDEE1-25CC-4F23-936F-5E89025810DA}"/>
    <hyperlink ref="F21998" r:id="rId43990" display="https://www.bing.com/maps?cp=33.676445~-117.777312&amp;style=o&amp;lvl=18&amp;dir=0&amp;sp=point.33.676445_-117.777312_SOCCD" xr:uid="{1EA593CA-74C4-4ACA-9B7D-5DA0AC033BA0}"/>
    <hyperlink ref="E21999" r:id="rId43991" display="https://www.google.com/maps/@39.350090,-89.793220,450m/data=!3m1!1e3!4m5!3m4!1s0x0:0x0!8m2!3d39.350090!4d-89.793220" xr:uid="{5E116D66-3926-4206-8201-51F34712ACAD}"/>
    <hyperlink ref="F21999" r:id="rId43992" display="https://www.bing.com/maps?cp=39.350090~-89.793220&amp;style=o&amp;lvl=18&amp;dir=0&amp;sp=point.39.350090_-89.793220_USS Solar Brick" xr:uid="{2E9C76B4-7896-4CC5-9B0A-FE0E9B02BCDF}"/>
    <hyperlink ref="E22000" r:id="rId43993" display="https://www.google.com/maps/@41.076000,-88.064910,450m/data=!3m1!1e3!4m5!3m4!1s0x0:0x0!8m2!3d41.076000!4d-88.064910" xr:uid="{4FC8AD8D-400D-4BA1-80CC-BB195A994FA8}"/>
    <hyperlink ref="F22000" r:id="rId43994" display="https://www.bing.com/maps?cp=41.076000~-88.064910&amp;style=o&amp;lvl=18&amp;dir=0&amp;sp=point.41.076000_-88.064910_USS Goodrich Solar" xr:uid="{5D5553E7-4262-429C-9830-39E3072A0B62}"/>
    <hyperlink ref="E22001" r:id="rId43995" display="https://www.google.com/maps/@41.964550,-88.666960,450m/data=!3m1!1e3!4m5!3m4!1s0x0:0x0!8m2!3d41.964550!4d-88.666960" xr:uid="{573DFE08-716D-4080-A34C-94F0436DB867}"/>
    <hyperlink ref="F22001" r:id="rId43996" display="https://www.bing.com/maps?cp=41.964550~-88.666960&amp;style=o&amp;lvl=18&amp;dir=0&amp;sp=point.41.964550_-88.666960_USS Sycamore Solar (CSG)" xr:uid="{CD0DCE89-B623-43BB-80FF-97234DEBB79E}"/>
    <hyperlink ref="E22002" r:id="rId43997" display="https://www.google.com/maps/@33.920000,-118.240000,450m/data=!3m1!1e3!4m5!3m4!1s0x0:0x0!8m2!3d33.920000!4d-118.240000" xr:uid="{1251FC52-6874-4C51-84E9-57314977E07F}"/>
    <hyperlink ref="F22002" r:id="rId43998" display="https://www.bing.com/maps?cp=33.920000~-118.240000&amp;style=o&amp;lvl=18&amp;dir=0&amp;sp=point.33.920000_-118.240000_Lafayette 2 - MLK Jr. Hospital (MLK)" xr:uid="{E28B68F0-0350-441E-8D22-E50921543558}"/>
    <hyperlink ref="E22003" r:id="rId43999" display="https://www.google.com/maps/@26.249888,-97.511842,450m/data=!3m1!1e3!4m5!3m4!1s0x0:0x0!8m2!3d26.249888!4d-97.511842" xr:uid="{388F26ED-B080-4824-8374-42555EC41C9E}"/>
    <hyperlink ref="F22003" r:id="rId44000" display="https://www.bing.com/maps?cp=26.249888~-97.511842&amp;style=o&amp;lvl=18&amp;dir=0&amp;sp=point.26.249888_-97.511842_La Chalupa, LLC" xr:uid="{9698B834-1B4C-4C18-9E37-2B98947C24E4}"/>
    <hyperlink ref="E22004" r:id="rId44001" display="https://www.google.com/maps/@40.734020,-73.982850,450m/data=!3m1!1e3!4m5!3m4!1s0x0:0x0!8m2!3d40.734020!4d-73.982850" xr:uid="{A6A781EB-5920-41B2-8107-5418B0543736}"/>
    <hyperlink ref="F22004" r:id="rId44002" display="https://www.bing.com/maps?cp=40.734020~-73.982850&amp;style=o&amp;lvl=18&amp;dir=0&amp;sp=point.40.734020_-73.982850_NYU Langone - Orthopedic" xr:uid="{9C154AA5-31AB-44DC-B45B-38F1785456A6}"/>
    <hyperlink ref="E22005" r:id="rId44003" display="https://www.google.com/maps/@40.734020,-73.982850,450m/data=!3m1!1e3!4m5!3m4!1s0x0:0x0!8m2!3d40.734020!4d-73.982850" xr:uid="{C80AFC46-3C8F-4492-9D06-1FAF69ABDB40}"/>
    <hyperlink ref="F22005" r:id="rId44004" display="https://www.bing.com/maps?cp=40.734020~-73.982850&amp;style=o&amp;lvl=18&amp;dir=0&amp;sp=point.40.734020_-73.982850_NYU Langone - Orthopedic" xr:uid="{37DB7AF8-CEE8-4FD5-8A5A-29C01F653478}"/>
    <hyperlink ref="E22006" r:id="rId44005" display="https://www.google.com/maps/@40.189330,-74.656760,450m/data=!3m1!1e3!4m5!3m4!1s0x0:0x0!8m2!3d40.189330!4d-74.656760" xr:uid="{5A414FB1-C8BA-49DC-8697-369AFEA4D56F}"/>
    <hyperlink ref="F22006" r:id="rId44006" display="https://www.bing.com/maps?cp=40.189330~-74.656760&amp;style=o&amp;lvl=18&amp;dir=0&amp;sp=point.40.189330_-74.656760_IGS FE Trenton, LLC" xr:uid="{0D789660-C36D-47CA-969D-87EB8ED88EBF}"/>
    <hyperlink ref="E22007" r:id="rId44007" display="https://www.google.com/maps/@35.470560,-93.446400,450m/data=!3m1!1e3!4m5!3m4!1s0x0:0x0!8m2!3d35.470560!4d-93.446400" xr:uid="{77EB7BA2-4F44-4429-AF50-A6951BD61C10}"/>
    <hyperlink ref="F22007" r:id="rId44008" display="https://www.bing.com/maps?cp=35.470560~-93.446400&amp;style=o&amp;lvl=18&amp;dir=0&amp;sp=point.35.470560_-93.446400_Scenic Hill Solar IV, LLC" xr:uid="{EC4BC839-AE50-435A-BFF5-3018EDE6D277}"/>
    <hyperlink ref="E22008" r:id="rId44009" display="https://www.google.com/maps/@35.414719,-97.373445,450m/data=!3m1!1e3!4m5!3m4!1s0x0:0x0!8m2!3d35.414719!4d-97.373445" xr:uid="{124FA0AD-C6A1-48E0-A184-5E3C65A5D0D3}"/>
    <hyperlink ref="F22008" r:id="rId44010" display="https://www.bing.com/maps?cp=35.414719~-97.373445&amp;style=o&amp;lvl=18&amp;dir=0&amp;sp=point.35.414719_-97.373445_Tinker" xr:uid="{EB8D6C20-8210-4D30-84D0-C911C2052159}"/>
    <hyperlink ref="E22009" r:id="rId44011" display="https://www.google.com/maps/@35.414719,-97.373445,450m/data=!3m1!1e3!4m5!3m4!1s0x0:0x0!8m2!3d35.414719!4d-97.373445" xr:uid="{4312D33D-F95C-4944-98DD-9CA45CAE1F92}"/>
    <hyperlink ref="F22009" r:id="rId44012" display="https://www.bing.com/maps?cp=35.414719~-97.373445&amp;style=o&amp;lvl=18&amp;dir=0&amp;sp=point.35.414719_-97.373445_Tinker" xr:uid="{C5E83BF8-1923-4B5E-B48E-E724EFA7A9D6}"/>
    <hyperlink ref="E22010" r:id="rId44013" display="https://www.google.com/maps/@35.414719,-97.373445,450m/data=!3m1!1e3!4m5!3m4!1s0x0:0x0!8m2!3d35.414719!4d-97.373445" xr:uid="{993B1CAE-0419-4AAE-965B-42E2CF8C8623}"/>
    <hyperlink ref="F22010" r:id="rId44014" display="https://www.bing.com/maps?cp=35.414719~-97.373445&amp;style=o&amp;lvl=18&amp;dir=0&amp;sp=point.35.414719_-97.373445_Tinker" xr:uid="{AE5B6EA4-6D12-41F2-92FA-02B1DF0D2889}"/>
    <hyperlink ref="E22011" r:id="rId44015" display="https://www.google.com/maps/@35.414719,-97.373445,450m/data=!3m1!1e3!4m5!3m4!1s0x0:0x0!8m2!3d35.414719!4d-97.373445" xr:uid="{CD62A5BC-C3E2-4909-B584-DF42605521B0}"/>
    <hyperlink ref="F22011" r:id="rId44016" display="https://www.bing.com/maps?cp=35.414719~-97.373445&amp;style=o&amp;lvl=18&amp;dir=0&amp;sp=point.35.414719_-97.373445_Tinker" xr:uid="{0427B1BB-ABCB-4B7C-BA86-61346D487A32}"/>
    <hyperlink ref="E22012" r:id="rId44017" display="https://www.google.com/maps/@44.416723,-93.219857,450m/data=!3m1!1e3!4m5!3m4!1s0x0:0x0!8m2!3d44.416723!4d-93.219857" xr:uid="{E3CC1524-DFE8-441B-B45D-8A67519FA98B}"/>
    <hyperlink ref="F22012" r:id="rId44018" display="https://www.bing.com/maps?cp=44.416723~-93.219857&amp;style=o&amp;lvl=18&amp;dir=0&amp;sp=point.44.416723_-93.219857_Hydra Community Solar Garden, LLC (CSG)" xr:uid="{42DE73C6-0F04-4299-92DB-75962906B7D7}"/>
    <hyperlink ref="E22013" r:id="rId44019" display="https://www.google.com/maps/@35.735092,-84.319301,450m/data=!3m1!1e3!4m5!3m4!1s0x0:0x0!8m2!3d35.735092!4d-84.319301" xr:uid="{1A6C56E6-4724-4884-B83D-06B9EB5F5461}"/>
    <hyperlink ref="F22013" r:id="rId44020" display="https://www.bing.com/maps?cp=35.735092~-84.319301&amp;style=o&amp;lvl=18&amp;dir=0&amp;sp=point.35.735092_-84.319301_Primient Loudon Plant" xr:uid="{25049246-B507-48A0-A542-1263F9E68497}"/>
    <hyperlink ref="E22014" r:id="rId44021" display="https://www.google.com/maps/@35.735092,-84.319301,450m/data=!3m1!1e3!4m5!3m4!1s0x0:0x0!8m2!3d35.735092!4d-84.319301" xr:uid="{014FDE66-07B8-4420-AEC3-D0BF3100F78E}"/>
    <hyperlink ref="F22014" r:id="rId44022" display="https://www.bing.com/maps?cp=35.735092~-84.319301&amp;style=o&amp;lvl=18&amp;dir=0&amp;sp=point.35.735092_-84.319301_Primient Loudon Plant" xr:uid="{65865C4C-CBDC-4C7F-92B0-BF131BFEB4C7}"/>
    <hyperlink ref="E22015" r:id="rId44023" display="https://www.google.com/maps/@34.648205,-80.719878,450m/data=!3m1!1e3!4m5!3m4!1s0x0:0x0!8m2!3d34.648205!4d-80.719878" xr:uid="{4664665C-E086-4F1C-889B-657CF68D1244}"/>
    <hyperlink ref="F22015" r:id="rId44024" display="https://www.bing.com/maps?cp=34.648205~-80.719878&amp;style=o&amp;lvl=18&amp;dir=0&amp;sp=point.34.648205_-80.719878_Crown" xr:uid="{5A8B515F-2247-41DC-BF71-07ED8A9166F3}"/>
    <hyperlink ref="E22016" r:id="rId44025" display="https://www.google.com/maps/@43.320081,-121.003496,450m/data=!3m1!1e3!4m5!3m4!1s0x0:0x0!8m2!3d43.320081!4d-121.003496" xr:uid="{32334CBF-6646-4570-A3D1-6D5926D1635C}"/>
    <hyperlink ref="F22016" r:id="rId44026" display="https://www.bing.com/maps?cp=43.320081~-121.003496&amp;style=o&amp;lvl=18&amp;dir=0&amp;sp=point.43.320081_-121.003496_Fort Rock I" xr:uid="{C40E2C91-58B1-43CA-890D-DD9D11B08EEF}"/>
    <hyperlink ref="E22017" r:id="rId44027" display="https://www.google.com/maps/@42.093394,-71.265305,450m/data=!3m1!1e3!4m5!3m4!1s0x0:0x0!8m2!3d42.093394!4d-71.265305" xr:uid="{58920E53-A61F-4E4B-9CF2-521D02D22A51}"/>
    <hyperlink ref="F22017" r:id="rId44028" display="https://www.bing.com/maps?cp=42.093394~-71.265305&amp;style=o&amp;lvl=18&amp;dir=0&amp;sp=point.42.093394_-71.265305_One Patriot" xr:uid="{83F4F917-D5F5-4FF9-9CA3-F6DF920D9B15}"/>
    <hyperlink ref="E22018" r:id="rId44029" display="https://www.google.com/maps/@37.722010,-121.530970,450m/data=!3m1!1e3!4m5!3m4!1s0x0:0x0!8m2!3d37.722010!4d-121.530970" xr:uid="{BBEC02E6-98EB-45A6-B37C-E8E90CBDD222}"/>
    <hyperlink ref="F22018" r:id="rId44030" display="https://www.bing.com/maps?cp=37.722010~-121.530970&amp;style=o&amp;lvl=18&amp;dir=0&amp;sp=point.37.722010_-121.530970_Tracy 210" xr:uid="{8957C624-2BD0-4F0F-945A-B4760AC17A6B}"/>
    <hyperlink ref="E22019" r:id="rId44031" display="https://www.google.com/maps/@40.667406,-94.831625,450m/data=!3m1!1e3!4m5!3m4!1s0x0:0x0!8m2!3d40.667406!4d-94.831625" xr:uid="{1CF7757D-AA43-4C29-A4AF-79A3E40023F2}"/>
    <hyperlink ref="F22019" r:id="rId44032" display="https://www.bing.com/maps?cp=40.667406~-94.831625&amp;style=o&amp;lvl=18&amp;dir=0&amp;sp=point.40.667406_-94.831625_Contrail Wind Farm" xr:uid="{8231469C-B32E-4254-A91D-F2C10CFAEF0E}"/>
    <hyperlink ref="E22020" r:id="rId44033" display="https://www.google.com/maps/@41.111300,-94.466700,450m/data=!3m1!1e3!4m5!3m4!1s0x0:0x0!8m2!3d41.111300!4d-94.466700" xr:uid="{C4722BAB-455C-411B-BEC6-D90DDE1B4850}"/>
    <hyperlink ref="F22020" r:id="rId44034" display="https://www.bing.com/maps?cp=41.111300~-94.466700&amp;style=o&amp;lvl=18&amp;dir=0&amp;sp=point.41.111300_-94.466700_Southern Hills Wind Farm" xr:uid="{032E477D-A0CC-4C62-8C2F-0EFA71F8DE1C}"/>
    <hyperlink ref="E22021" r:id="rId44035" display="https://www.google.com/maps/@41.674400,-92.164200,450m/data=!3m1!1e3!4m5!3m4!1s0x0:0x0!8m2!3d41.674400!4d-92.164200" xr:uid="{4A2144FF-7655-45F9-AF83-1579DECDF101}"/>
    <hyperlink ref="F22021" r:id="rId44036" display="https://www.bing.com/maps?cp=41.674400~-92.164200&amp;style=o&amp;lvl=18&amp;dir=0&amp;sp=point.41.674400_-92.164200_Diamond Trail Wind Farm" xr:uid="{016ABFC7-153D-4D3D-ABF5-19345B72ACC0}"/>
    <hyperlink ref="E22022" r:id="rId44037" display="https://www.google.com/maps/@45.431000,-122.286000,450m/data=!3m1!1e3!4m5!3m4!1s0x0:0x0!8m2!3d45.431000!4d-122.286000" xr:uid="{2E5753F5-67D4-4DD4-AB20-6B557384D787}"/>
    <hyperlink ref="F22022" r:id="rId44038" display="https://www.bing.com/maps?cp=45.431000~-122.286000&amp;style=o&amp;lvl=18&amp;dir=0&amp;sp=point.45.431000_-122.286000_Dunn Road Solar" xr:uid="{E1CAD4DF-EBDE-4C6B-B8FB-E330160E5238}"/>
    <hyperlink ref="E22023" r:id="rId44039" display="https://www.google.com/maps/@40.880430,-73.881200,450m/data=!3m1!1e3!4m5!3m4!1s0x0:0x0!8m2!3d40.880430!4d-73.881200" xr:uid="{E7FDB336-83AE-4BA4-839D-B0D202923B94}"/>
    <hyperlink ref="F22023" r:id="rId44040" display="https://www.bing.com/maps?cp=40.880430~-73.881200&amp;style=o&amp;lvl=18&amp;dir=0&amp;sp=point.40.880430_-73.881200_North Central Bronx Hospital" xr:uid="{BF36EF0E-A4CC-480F-BCA4-22E7FB81EA43}"/>
    <hyperlink ref="E22024" r:id="rId44041" display="https://www.google.com/maps/@40.880430,-73.881200,450m/data=!3m1!1e3!4m5!3m4!1s0x0:0x0!8m2!3d40.880430!4d-73.881200" xr:uid="{63C0D326-FA22-4D74-96D0-289D5AEB29EE}"/>
    <hyperlink ref="F22024" r:id="rId44042" display="https://www.bing.com/maps?cp=40.880430~-73.881200&amp;style=o&amp;lvl=18&amp;dir=0&amp;sp=point.40.880430_-73.881200_North Central Bronx Hospital" xr:uid="{3D26D614-FDDE-422B-AB03-81FC79591054}"/>
    <hyperlink ref="E22025" r:id="rId44043" display="https://www.google.com/maps/@40.704120,-73.917730,450m/data=!3m1!1e3!4m5!3m4!1s0x0:0x0!8m2!3d40.704120!4d-73.917730" xr:uid="{142DD2C6-2A90-4BD1-942A-E518663C71E3}"/>
    <hyperlink ref="F22025" r:id="rId44044" display="https://www.bing.com/maps?cp=40.704120~-73.917730&amp;style=o&amp;lvl=18&amp;dir=0&amp;sp=point.40.704120_-73.917730_Wyckoff Heights Medical Center" xr:uid="{810DEAC3-D73E-4E4A-939E-098025264BCD}"/>
    <hyperlink ref="E22026" r:id="rId44045" display="https://www.google.com/maps/@40.704120,-73.917730,450m/data=!3m1!1e3!4m5!3m4!1s0x0:0x0!8m2!3d40.704120!4d-73.917730" xr:uid="{4E37BF64-2211-428F-A8C0-D5518D79269F}"/>
    <hyperlink ref="F22026" r:id="rId44046" display="https://www.bing.com/maps?cp=40.704120~-73.917730&amp;style=o&amp;lvl=18&amp;dir=0&amp;sp=point.40.704120_-73.917730_Wyckoff Heights Medical Center" xr:uid="{FDA5E1B7-E92F-48FA-83DF-C10117E02A26}"/>
    <hyperlink ref="E22027" r:id="rId44047" display="https://www.google.com/maps/@40.902600,-74.165600,450m/data=!3m1!1e3!4m5!3m4!1s0x0:0x0!8m2!3d40.902600!4d-74.165600" xr:uid="{53F1A023-B837-4A07-A62D-B11947FD989E}"/>
    <hyperlink ref="F22027" r:id="rId44048" display="https://www.bing.com/maps?cp=40.902600~-74.165600&amp;style=o&amp;lvl=18&amp;dir=0&amp;sp=point.40.902600_-74.165600_St. Joseph's Regional Medical Center (NJ)" xr:uid="{5C25E901-EED0-4557-9A48-F8629C07094F}"/>
    <hyperlink ref="E22028" r:id="rId44049" display="https://www.google.com/maps/@40.902600,-74.165600,450m/data=!3m1!1e3!4m5!3m4!1s0x0:0x0!8m2!3d40.902600!4d-74.165600" xr:uid="{3AC7043B-5C10-413A-8639-C7B171E1FC7D}"/>
    <hyperlink ref="F22028" r:id="rId44050" display="https://www.bing.com/maps?cp=40.902600~-74.165600&amp;style=o&amp;lvl=18&amp;dir=0&amp;sp=point.40.902600_-74.165600_St. Joseph's Regional Medical Center (NJ)" xr:uid="{2309C534-40A1-4E99-8F07-DC8BB4CA66C7}"/>
    <hyperlink ref="E22029" r:id="rId44051" display="https://www.google.com/maps/@40.902600,-74.165600,450m/data=!3m1!1e3!4m5!3m4!1s0x0:0x0!8m2!3d40.902600!4d-74.165600" xr:uid="{76C0B2BC-4686-4B85-9F0D-82488F40C280}"/>
    <hyperlink ref="F22029" r:id="rId44052" display="https://www.bing.com/maps?cp=40.902600~-74.165600&amp;style=o&amp;lvl=18&amp;dir=0&amp;sp=point.40.902600_-74.165600_St. Joseph's Regional Medical Center (NJ)" xr:uid="{0222E344-B4CF-44C9-9069-F13D32EB57A1}"/>
    <hyperlink ref="E22030" r:id="rId44053" display="https://www.google.com/maps/@40.902600,-74.165600,450m/data=!3m1!1e3!4m5!3m4!1s0x0:0x0!8m2!3d40.902600!4d-74.165600" xr:uid="{0F7D3DD5-C98E-400A-955C-4ED73C247C22}"/>
    <hyperlink ref="F22030" r:id="rId44054" display="https://www.bing.com/maps?cp=40.902600~-74.165600&amp;style=o&amp;lvl=18&amp;dir=0&amp;sp=point.40.902600_-74.165600_St. Joseph's Regional Medical Center (NJ)" xr:uid="{B288F30F-D1A1-4E2E-82D8-B2B59FD03DD3}"/>
    <hyperlink ref="E22031" r:id="rId44055" display="https://www.google.com/maps/@40.902600,-74.165600,450m/data=!3m1!1e3!4m5!3m4!1s0x0:0x0!8m2!3d40.902600!4d-74.165600" xr:uid="{ABCD12EE-2092-411F-A38E-A4E4E85E8B6C}"/>
    <hyperlink ref="F22031" r:id="rId44056" display="https://www.bing.com/maps?cp=40.902600~-74.165600&amp;style=o&amp;lvl=18&amp;dir=0&amp;sp=point.40.902600_-74.165600_St. Joseph's Regional Medical Center (NJ)" xr:uid="{5CC18A31-5F81-48F1-9FAE-A74F63AE8434}"/>
    <hyperlink ref="E22032" r:id="rId44057" display="https://www.google.com/maps/@40.902600,-74.165600,450m/data=!3m1!1e3!4m5!3m4!1s0x0:0x0!8m2!3d40.902600!4d-74.165600" xr:uid="{724E8FD4-0924-4C6E-A288-1244907F60CE}"/>
    <hyperlink ref="F22032" r:id="rId44058" display="https://www.bing.com/maps?cp=40.902600~-74.165600&amp;style=o&amp;lvl=18&amp;dir=0&amp;sp=point.40.902600_-74.165600_St. Joseph's Regional Medical Center (NJ)" xr:uid="{FE4BFF4C-3A15-4E79-8F9A-3F5A677B7D91}"/>
    <hyperlink ref="E22033" r:id="rId44059" display="https://www.google.com/maps/@40.902600,-74.165600,450m/data=!3m1!1e3!4m5!3m4!1s0x0:0x0!8m2!3d40.902600!4d-74.165600" xr:uid="{4C6BF035-D0E8-44C1-AC25-F5D26C65F31A}"/>
    <hyperlink ref="F22033" r:id="rId44060" display="https://www.bing.com/maps?cp=40.902600~-74.165600&amp;style=o&amp;lvl=18&amp;dir=0&amp;sp=point.40.902600_-74.165600_St. Joseph's Regional Medical Center (NJ)" xr:uid="{3FC0BEA1-42A6-4888-8A4E-E8E4183F9353}"/>
    <hyperlink ref="E22034" r:id="rId44061" display="https://www.google.com/maps/@40.902600,-74.165600,450m/data=!3m1!1e3!4m5!3m4!1s0x0:0x0!8m2!3d40.902600!4d-74.165600" xr:uid="{73E3B8D3-1993-4E2B-B105-C16C86F014D7}"/>
    <hyperlink ref="F22034" r:id="rId44062" display="https://www.bing.com/maps?cp=40.902600~-74.165600&amp;style=o&amp;lvl=18&amp;dir=0&amp;sp=point.40.902600_-74.165600_St. Joseph's Regional Medical Center (NJ)" xr:uid="{AF51BF87-C6C3-473D-B3F4-5838124C1477}"/>
    <hyperlink ref="E22035" r:id="rId44063" display="https://www.google.com/maps/@40.902600,-74.165600,450m/data=!3m1!1e3!4m5!3m4!1s0x0:0x0!8m2!3d40.902600!4d-74.165600" xr:uid="{B29C7CA3-132C-46C4-A854-8B5AB467EC19}"/>
    <hyperlink ref="F22035" r:id="rId44064" display="https://www.bing.com/maps?cp=40.902600~-74.165600&amp;style=o&amp;lvl=18&amp;dir=0&amp;sp=point.40.902600_-74.165600_St. Joseph's Regional Medical Center (NJ)" xr:uid="{B2DE4BC2-2CAD-4E9B-89FE-21C865B3E0FB}"/>
    <hyperlink ref="E22036" r:id="rId44065" display="https://www.google.com/maps/@40.856520,-73.847370,450m/data=!3m1!1e3!4m5!3m4!1s0x0:0x0!8m2!3d40.856520!4d-73.847370" xr:uid="{3CD6D44C-15B8-4AB0-B400-912E62DE8180}"/>
    <hyperlink ref="F22036" r:id="rId44066" display="https://www.bing.com/maps?cp=40.856520~-73.847370&amp;style=o&amp;lvl=18&amp;dir=0&amp;sp=point.40.856520_-73.847370_Jacobi Medical Center" xr:uid="{B9DB83A6-F3C7-4544-8C78-4AF10A48EFA1}"/>
    <hyperlink ref="E22037" r:id="rId44067" display="https://www.google.com/maps/@40.856520,-73.847370,450m/data=!3m1!1e3!4m5!3m4!1s0x0:0x0!8m2!3d40.856520!4d-73.847370" xr:uid="{706A8536-ECE7-42C0-A03C-6974A4BE4C8F}"/>
    <hyperlink ref="F22037" r:id="rId44068" display="https://www.bing.com/maps?cp=40.856520~-73.847370&amp;style=o&amp;lvl=18&amp;dir=0&amp;sp=point.40.856520_-73.847370_Jacobi Medical Center" xr:uid="{17A0CFF1-F75E-4C64-B107-84A6C82EC6BC}"/>
    <hyperlink ref="E22038" r:id="rId44069" display="https://www.google.com/maps/@40.856520,-73.847370,450m/data=!3m1!1e3!4m5!3m4!1s0x0:0x0!8m2!3d40.856520!4d-73.847370" xr:uid="{572CB47C-BED0-48B3-B360-A6C7661B9C92}"/>
    <hyperlink ref="F22038" r:id="rId44070" display="https://www.bing.com/maps?cp=40.856520~-73.847370&amp;style=o&amp;lvl=18&amp;dir=0&amp;sp=point.40.856520_-73.847370_Jacobi Medical Center" xr:uid="{88F2D9A6-DEF0-40F0-9574-8596D66123B9}"/>
    <hyperlink ref="E22039" r:id="rId44071" display="https://www.google.com/maps/@40.856520,-73.847370,450m/data=!3m1!1e3!4m5!3m4!1s0x0:0x0!8m2!3d40.856520!4d-73.847370" xr:uid="{10201883-BFE9-4DC4-B897-62D320647C18}"/>
    <hyperlink ref="F22039" r:id="rId44072" display="https://www.bing.com/maps?cp=40.856520~-73.847370&amp;style=o&amp;lvl=18&amp;dir=0&amp;sp=point.40.856520_-73.847370_Jacobi Medical Center" xr:uid="{84C1A787-8ADA-4839-B589-701925471F59}"/>
    <hyperlink ref="E22040" r:id="rId44073" display="https://www.google.com/maps/@40.856520,-73.847370,450m/data=!3m1!1e3!4m5!3m4!1s0x0:0x0!8m2!3d40.856520!4d-73.847370" xr:uid="{25774F90-46A3-42F8-93CB-7B75490F9347}"/>
    <hyperlink ref="F22040" r:id="rId44074" display="https://www.bing.com/maps?cp=40.856520~-73.847370&amp;style=o&amp;lvl=18&amp;dir=0&amp;sp=point.40.856520_-73.847370_Jacobi Medical Center" xr:uid="{BBAEBEA3-2A80-4DDB-91C9-45714E2AD161}"/>
    <hyperlink ref="E22041" r:id="rId44075" display="https://www.google.com/maps/@40.856520,-73.847370,450m/data=!3m1!1e3!4m5!3m4!1s0x0:0x0!8m2!3d40.856520!4d-73.847370" xr:uid="{D58F9C60-9338-472B-B784-DC062BCFA29C}"/>
    <hyperlink ref="F22041" r:id="rId44076" display="https://www.bing.com/maps?cp=40.856520~-73.847370&amp;style=o&amp;lvl=18&amp;dir=0&amp;sp=point.40.856520_-73.847370_Jacobi Medical Center" xr:uid="{946C7124-89B7-40A4-B23B-ADAA6C52F41F}"/>
    <hyperlink ref="E22042" r:id="rId44077" display="https://www.google.com/maps/@40.856520,-73.847370,450m/data=!3m1!1e3!4m5!3m4!1s0x0:0x0!8m2!3d40.856520!4d-73.847370" xr:uid="{2BD238E6-D9B5-4B70-B0DB-EAE6CEF8F78E}"/>
    <hyperlink ref="F22042" r:id="rId44078" display="https://www.bing.com/maps?cp=40.856520~-73.847370&amp;style=o&amp;lvl=18&amp;dir=0&amp;sp=point.40.856520_-73.847370_Jacobi Medical Center" xr:uid="{8FB49450-3890-4D57-8814-6ED380C43E7F}"/>
    <hyperlink ref="E22043" r:id="rId44079" display="https://www.google.com/maps/@40.856520,-73.847370,450m/data=!3m1!1e3!4m5!3m4!1s0x0:0x0!8m2!3d40.856520!4d-73.847370" xr:uid="{F452F87F-9CF7-4600-A819-F614206D5961}"/>
    <hyperlink ref="F22043" r:id="rId44080" display="https://www.bing.com/maps?cp=40.856520~-73.847370&amp;style=o&amp;lvl=18&amp;dir=0&amp;sp=point.40.856520_-73.847370_Jacobi Medical Center" xr:uid="{11A17F6E-3654-484C-B997-63911A35F514}"/>
    <hyperlink ref="E22044" r:id="rId44081" display="https://www.google.com/maps/@40.856520,-73.847370,450m/data=!3m1!1e3!4m5!3m4!1s0x0:0x0!8m2!3d40.856520!4d-73.847370" xr:uid="{2DC8855B-F7E7-488F-AE00-60FC57D82786}"/>
    <hyperlink ref="F22044" r:id="rId44082" display="https://www.bing.com/maps?cp=40.856520~-73.847370&amp;style=o&amp;lvl=18&amp;dir=0&amp;sp=point.40.856520_-73.847370_Jacobi Medical Center" xr:uid="{440BCFD2-30CB-439B-A38B-8AEBABD85187}"/>
    <hyperlink ref="E22045" r:id="rId44083" display="https://www.google.com/maps/@40.856520,-73.847370,450m/data=!3m1!1e3!4m5!3m4!1s0x0:0x0!8m2!3d40.856520!4d-73.847370" xr:uid="{0A4B38C7-14AE-4CA0-BBF2-55BC55F13C9C}"/>
    <hyperlink ref="F22045" r:id="rId44084" display="https://www.bing.com/maps?cp=40.856520~-73.847370&amp;style=o&amp;lvl=18&amp;dir=0&amp;sp=point.40.856520_-73.847370_Jacobi Medical Center" xr:uid="{6E5A87A4-D2F3-4C45-8AC1-F0235AD7FF86}"/>
    <hyperlink ref="E22046" r:id="rId44085" display="https://www.google.com/maps/@40.856520,-73.847370,450m/data=!3m1!1e3!4m5!3m4!1s0x0:0x0!8m2!3d40.856520!4d-73.847370" xr:uid="{310A024D-2FE3-461D-BBAA-6D6E3FE3B987}"/>
    <hyperlink ref="F22046" r:id="rId44086" display="https://www.bing.com/maps?cp=40.856520~-73.847370&amp;style=o&amp;lvl=18&amp;dir=0&amp;sp=point.40.856520_-73.847370_Jacobi Medical Center" xr:uid="{E2247F03-D2F8-4BD9-A415-A6E20C1FFACF}"/>
    <hyperlink ref="E22047" r:id="rId44087" display="https://www.google.com/maps/@40.655110,-73.944150,450m/data=!3m1!1e3!4m5!3m4!1s0x0:0x0!8m2!3d40.655110!4d-73.944150" xr:uid="{65A9546F-07D9-4077-A350-EEC7D4B2EEF5}"/>
    <hyperlink ref="F22047" r:id="rId44088" display="https://www.bing.com/maps?cp=40.655110~-73.944150&amp;style=o&amp;lvl=18&amp;dir=0&amp;sp=point.40.655110_-73.944150_SDM000 Clarkson Fuel Cell" xr:uid="{D58A096F-9217-4A6E-8DF4-83F657F012F7}"/>
    <hyperlink ref="E22048" r:id="rId44089" display="https://www.google.com/maps/@40.656530,-73.942780,450m/data=!3m1!1e3!4m5!3m4!1s0x0:0x0!8m2!3d40.656530!4d-73.942780" xr:uid="{0CCABCE6-F2EF-498A-AE42-90FC36EBACCA}"/>
    <hyperlink ref="F22048" r:id="rId44090" display="https://www.bing.com/maps?cp=40.656530~-73.942780&amp;style=o&amp;lvl=18&amp;dir=0&amp;sp=point.40.656530_-73.942780_NHH003 Clarkson Fuel Cell" xr:uid="{8A9802BB-6ABE-46A3-ABCE-7DAE7B16071E}"/>
    <hyperlink ref="E22049" r:id="rId44091" display="https://www.google.com/maps/@40.656847,-73.946662,450m/data=!3m1!1e3!4m5!3m4!1s0x0:0x0!8m2!3d40.656847!4d-73.946662" xr:uid="{BE711A01-C7D2-4482-9CE5-F47FFD377A9F}"/>
    <hyperlink ref="F22049" r:id="rId44092" display="https://www.bing.com/maps?cp=40.656847~-73.946662&amp;style=o&amp;lvl=18&amp;dir=0&amp;sp=point.40.656847_-73.946662_NHH004 Winthrop Fuel Cell" xr:uid="{15F5D26C-0888-4C04-9C1E-773DC289F648}"/>
    <hyperlink ref="E22050" r:id="rId44093" display="https://www.google.com/maps/@45.489436,-92.857015,450m/data=!3m1!1e3!4m5!3m4!1s0x0:0x0!8m2!3d45.489436!4d-92.857015" xr:uid="{F200688F-E487-4057-96E8-B9FF049D08D4}"/>
    <hyperlink ref="F22050" r:id="rId44094" display="https://www.bing.com/maps?cp=45.489436~-92.857015&amp;style=o&amp;lvl=18&amp;dir=0&amp;sp=point.45.489436_-92.857015_Flodquist Community Solar LLC CSG" xr:uid="{DB2D98F3-A858-4B2F-96D4-AD5AFAF08324}"/>
    <hyperlink ref="E22051" r:id="rId44095" display="https://www.google.com/maps/@35.780407,-119.308750,450m/data=!3m1!1e3!4m5!3m4!1s0x0:0x0!8m2!3d35.780407!4d-119.308750" xr:uid="{855A8803-108C-4E6C-97B3-EE8EC145E990}"/>
    <hyperlink ref="F22051" r:id="rId44096" display="https://www.bing.com/maps?cp=35.780407~-119.308750&amp;style=o&amp;lvl=18&amp;dir=0&amp;sp=point.35.780407_-119.308750_North Kern State Prison Phase II" xr:uid="{3A624D57-B629-4896-BD8B-56706B2D2C6B}"/>
    <hyperlink ref="E22052" r:id="rId44097" display="https://www.google.com/maps/@38.911287,-76.894882,450m/data=!3m1!1e3!4m5!3m4!1s0x0:0x0!8m2!3d38.911287!4d-76.894882" xr:uid="{950743E3-A6A9-4BD3-A6E6-AC6878E9F73B}"/>
    <hyperlink ref="F22052" r:id="rId44098" display="https://www.bing.com/maps?cp=38.911287~-76.894882&amp;style=o&amp;lvl=18&amp;dir=0&amp;sp=point.38.911287_-76.894882_Sheriff Road" xr:uid="{7B57336F-F1C1-4A66-812E-AE7C191B524B}"/>
    <hyperlink ref="E22053" r:id="rId44099" display="https://www.google.com/maps/@32.848790,-100.866458,450m/data=!3m1!1e3!4m5!3m4!1s0x0:0x0!8m2!3d32.848790!4d-100.866458" xr:uid="{349E5C0B-5F7E-4B09-BF04-6D8A4EF27B6F}"/>
    <hyperlink ref="F22053" r:id="rId44100" display="https://www.bing.com/maps?cp=32.848790~-100.866458&amp;style=o&amp;lvl=18&amp;dir=0&amp;sp=point.32.848790_-100.866458_Coyote Wind LLC" xr:uid="{60B92665-88AE-43F4-8E2C-117A4F6CF8FB}"/>
    <hyperlink ref="E22054" r:id="rId44101" display="https://www.google.com/maps/@40.576290,-89.703554,450m/data=!3m1!1e3!4m5!3m4!1s0x0:0x0!8m2!3d40.576290!4d-89.703554" xr:uid="{D33D48C6-A160-436B-A37F-F879B47AF5AD}"/>
    <hyperlink ref="F22054" r:id="rId44102" display="https://www.bing.com/maps?cp=40.576290~-89.703554&amp;style=o&amp;lvl=18&amp;dir=0&amp;sp=point.40.576290_-89.703554_CED Peoria Solar" xr:uid="{E17C8BE1-EFF4-4AAD-AF98-E4BF0C047612}"/>
    <hyperlink ref="E22055" r:id="rId44103" display="https://www.google.com/maps/@44.272392,-92.556960,450m/data=!3m1!1e3!4m5!3m4!1s0x0:0x0!8m2!3d44.272392!4d-92.556960" xr:uid="{6269F3AA-44D4-462C-9947-6DBF3B5E9216}"/>
    <hyperlink ref="F22055" r:id="rId44104" display="https://www.bing.com/maps?cp=44.272392~-92.556960&amp;style=o&amp;lvl=18&amp;dir=0&amp;sp=point.44.272392_-92.556960_Siems Solar Project CSG" xr:uid="{7676D7EB-5991-4CB1-B9FA-A5DE55346711}"/>
    <hyperlink ref="E22056" r:id="rId44105" display="https://www.google.com/maps/@45.306139,-94.088307,450m/data=!3m1!1e3!4m5!3m4!1s0x0:0x0!8m2!3d45.306139!4d-94.088307" xr:uid="{DA611D61-DE8B-43D8-B575-A6612ABF51D7}"/>
    <hyperlink ref="F22056" r:id="rId44106" display="https://www.bing.com/maps?cp=45.306139~-94.088307&amp;style=o&amp;lvl=18&amp;dir=0&amp;sp=point.45.306139_-94.088307_Schueler Community Solar" xr:uid="{502F0E3B-3200-4E92-805C-F8BE53315AC3}"/>
    <hyperlink ref="E22057" r:id="rId44107" display="https://www.google.com/maps/@42.109156,-72.338133,450m/data=!3m1!1e3!4m5!3m4!1s0x0:0x0!8m2!3d42.109156!4d-72.338133" xr:uid="{372D5CEA-3DFB-4EA1-9B1B-E2D116EF3F4B}"/>
    <hyperlink ref="F22057" r:id="rId44108" display="https://www.bing.com/maps?cp=42.109156~-72.338133&amp;style=o&amp;lvl=18&amp;dir=0&amp;sp=point.42.109156_-72.338133_Bowden Solar LLC" xr:uid="{931A14FC-B5EC-4C96-A7B4-A7FBBF91EA69}"/>
    <hyperlink ref="E22058" r:id="rId44109" display="https://www.google.com/maps/@44.776787,-85.701356,450m/data=!3m1!1e3!4m5!3m4!1s0x0:0x0!8m2!3d44.776787!4d-85.701356" xr:uid="{489FAC48-4243-427D-88DA-A2A9788230BB}"/>
    <hyperlink ref="F22058" r:id="rId44110" display="https://www.bing.com/maps?cp=44.776787~-85.701356&amp;style=o&amp;lvl=18&amp;dir=0&amp;sp=point.44.776787_-85.701356_M72 West Solar" xr:uid="{C770F1D7-4DF4-46EE-ABBF-0D847C418BB5}"/>
    <hyperlink ref="E22059" r:id="rId44111" display="https://www.google.com/maps/@40.790000,-72.930000,450m/data=!3m1!1e3!4m5!3m4!1s0x0:0x0!8m2!3d40.790000!4d-72.930000" xr:uid="{DFBAB49A-53DD-4864-AEA5-80D1A0DEE43D}"/>
    <hyperlink ref="F22059" r:id="rId44112" display="https://www.bing.com/maps?cp=40.790000~-72.930000&amp;style=o&amp;lvl=18&amp;dir=0&amp;sp=point.40.790000_-72.930000_SWM Fuel Cell" xr:uid="{199A0F75-3707-47C3-A974-6BDCABB47563}"/>
    <hyperlink ref="E22060" r:id="rId44113" display="https://www.google.com/maps/@40.790000,-72.930000,450m/data=!3m1!1e3!4m5!3m4!1s0x0:0x0!8m2!3d40.790000!4d-72.930000" xr:uid="{25328F52-1437-40D4-B803-454338180709}"/>
    <hyperlink ref="F22060" r:id="rId44114" display="https://www.bing.com/maps?cp=40.790000~-72.930000&amp;style=o&amp;lvl=18&amp;dir=0&amp;sp=point.40.790000_-72.930000_SWM Fuel Cell" xr:uid="{769E3BED-9E5F-4309-8327-64AEA1E8D1A3}"/>
    <hyperlink ref="E22061" r:id="rId44115" display="https://www.google.com/maps/@40.790000,-72.930000,450m/data=!3m1!1e3!4m5!3m4!1s0x0:0x0!8m2!3d40.790000!4d-72.930000" xr:uid="{AD65190E-8720-4486-9FC9-1B15ABB31039}"/>
    <hyperlink ref="F22061" r:id="rId44116" display="https://www.bing.com/maps?cp=40.790000~-72.930000&amp;style=o&amp;lvl=18&amp;dir=0&amp;sp=point.40.790000_-72.930000_SWM Fuel Cell" xr:uid="{485810C5-5A68-44CE-83D8-038B109FCB1B}"/>
    <hyperlink ref="E22062" r:id="rId44117" display="https://www.google.com/maps/@41.090980,-73.918240,450m/data=!3m1!1e3!4m5!3m4!1s0x0:0x0!8m2!3d41.090980!4d-73.918240" xr:uid="{4961D233-C433-4B9A-8429-8B88C5F0D395}"/>
    <hyperlink ref="F22062" r:id="rId44118" display="https://www.bing.com/maps?cp=41.090980~-73.918240&amp;style=o&amp;lvl=18&amp;dir=0&amp;sp=point.41.090980_-73.918240_Montefiore Nyack Hospital" xr:uid="{DB2E58AE-4732-4C00-894F-67DEDCB9D17E}"/>
    <hyperlink ref="E22063" r:id="rId44119" display="https://www.google.com/maps/@41.090980,-73.918240,450m/data=!3m1!1e3!4m5!3m4!1s0x0:0x0!8m2!3d41.090980!4d-73.918240" xr:uid="{0210DB62-BD0C-43AC-86EE-0FC36AEE7685}"/>
    <hyperlink ref="F22063" r:id="rId44120" display="https://www.bing.com/maps?cp=41.090980~-73.918240&amp;style=o&amp;lvl=18&amp;dir=0&amp;sp=point.41.090980_-73.918240_Montefiore Nyack Hospital" xr:uid="{BA95029B-8C43-4AEE-9E73-1F36DF08BFB3}"/>
    <hyperlink ref="E22064" r:id="rId44121" display="https://www.google.com/maps/@41.090980,-73.918240,450m/data=!3m1!1e3!4m5!3m4!1s0x0:0x0!8m2!3d41.090980!4d-73.918240" xr:uid="{D284C45C-A0DC-4285-AA81-12CBCF4D2B19}"/>
    <hyperlink ref="F22064" r:id="rId44122" display="https://www.bing.com/maps?cp=41.090980~-73.918240&amp;style=o&amp;lvl=18&amp;dir=0&amp;sp=point.41.090980_-73.918240_Montefiore Nyack Hospital" xr:uid="{F12A6BDA-29DC-4B66-8CB4-457A63B2AE5B}"/>
    <hyperlink ref="E22065" r:id="rId44123" display="https://www.google.com/maps/@45.127950,-122.613820,450m/data=!3m1!1e3!4m5!3m4!1s0x0:0x0!8m2!3d45.127950!4d-122.613820" xr:uid="{A5E4FAC4-ABD0-4558-B535-464A323A0052}"/>
    <hyperlink ref="F22065" r:id="rId44124" display="https://www.bing.com/maps?cp=45.127950~-122.613820&amp;style=o&amp;lvl=18&amp;dir=0&amp;sp=point.45.127950_-122.613820_Mt Hope Solar" xr:uid="{608C256E-ADDB-489B-8634-608999351704}"/>
    <hyperlink ref="E22066" r:id="rId44125" display="https://www.google.com/maps/@45.137000,-122.799000,450m/data=!3m1!1e3!4m5!3m4!1s0x0:0x0!8m2!3d45.137000!4d-122.799000" xr:uid="{C210A95A-7D14-4827-BBB5-2BD29E6BDA42}"/>
    <hyperlink ref="F22066" r:id="rId44126" display="https://www.bing.com/maps?cp=45.137000~-122.799000&amp;style=o&amp;lvl=18&amp;dir=0&amp;sp=point.45.137000_-122.799000_Williams Acres Solar" xr:uid="{67A46C42-8535-4C1E-9A07-7D2DC6509003}"/>
    <hyperlink ref="E22067" r:id="rId44127" display="https://www.google.com/maps/@45.128000,-122.828000,450m/data=!3m1!1e3!4m5!3m4!1s0x0:0x0!8m2!3d45.128000!4d-122.828000" xr:uid="{11EE80C3-8CCC-494C-BF07-01C75969E16B}"/>
    <hyperlink ref="F22067" r:id="rId44128" display="https://www.bing.com/maps?cp=45.128000~-122.828000&amp;style=o&amp;lvl=18&amp;dir=0&amp;sp=point.45.128000_-122.828000_River Valley Solar" xr:uid="{7E2ABC3C-FAD1-429D-A125-90A3EBA670E6}"/>
    <hyperlink ref="E22068" r:id="rId44129" display="https://www.google.com/maps/@40.360533,-85.113149,450m/data=!3m1!1e3!4m5!3m4!1s0x0:0x0!8m2!3d40.360533!4d-85.113149" xr:uid="{CBEBE98B-62C4-4219-9C4F-67CDBA83422D}"/>
    <hyperlink ref="F22068" r:id="rId44130" display="https://www.bing.com/maps?cp=40.360533~-85.113149&amp;style=o&amp;lvl=18&amp;dir=0&amp;sp=point.40.360533_-85.113149_Bitter Ridge Wind Farm, LLC" xr:uid="{E2098C07-336A-425B-BA81-2951628C058A}"/>
    <hyperlink ref="E22069" r:id="rId44131" display="https://www.google.com/maps/@43.456900,-70.780300,450m/data=!3m1!1e3!4m5!3m4!1s0x0:0x0!8m2!3d43.456900!4d-70.780300" xr:uid="{FCA8CE4A-3B9E-4676-A386-EAAD13BCD905}"/>
    <hyperlink ref="F22069" r:id="rId44132" display="https://www.bing.com/maps?cp=43.456900~-70.780300&amp;style=o&amp;lvl=18&amp;dir=0&amp;sp=point.43.456900_-70.780300_Sanford Solar" xr:uid="{01D4841A-087E-4484-AB58-4184EE850F32}"/>
    <hyperlink ref="E22070" r:id="rId44133" display="https://www.google.com/maps/@41.613300,-71.659300,450m/data=!3m1!1e3!4m5!3m4!1s0x0:0x0!8m2!3d41.613300!4d-71.659300" xr:uid="{A2324AAA-0659-4202-A8A3-DFBE09B238F0}"/>
    <hyperlink ref="F22070" r:id="rId44134" display="https://www.bing.com/maps?cp=41.613300~-71.659300&amp;style=o&amp;lvl=18&amp;dir=0&amp;sp=point.41.613300_-71.659300_University Solar, LLC" xr:uid="{627138DF-682D-4BF8-B2AE-DECAA0B693E6}"/>
    <hyperlink ref="E22071" r:id="rId44135" display="https://www.google.com/maps/@40.776980,-73.770450,450m/data=!3m1!1e3!4m5!3m4!1s0x0:0x0!8m2!3d40.776980!4d-73.770450" xr:uid="{1CF0F137-60DD-4BCD-A41F-DE398ACC7972}"/>
    <hyperlink ref="F22071" r:id="rId44136" display="https://www.bing.com/maps?cp=40.776980~-73.770450&amp;style=o&amp;lvl=18&amp;dir=0&amp;sp=point.40.776980_-73.770450_St. Mary's Hospital For Children" xr:uid="{920FD5D1-0ED2-480A-B3D8-ADEF9038CF6E}"/>
    <hyperlink ref="E22072" r:id="rId44137" display="https://www.google.com/maps/@40.776980,-73.770450,450m/data=!3m1!1e3!4m5!3m4!1s0x0:0x0!8m2!3d40.776980!4d-73.770450" xr:uid="{FB9DC0C3-6559-46DE-9F53-98672428F035}"/>
    <hyperlink ref="F22072" r:id="rId44138" display="https://www.bing.com/maps?cp=40.776980~-73.770450&amp;style=o&amp;lvl=18&amp;dir=0&amp;sp=point.40.776980_-73.770450_St. Mary's Hospital For Children" xr:uid="{8555421F-36B9-4B1E-8CD1-5D66CB49DA0F}"/>
    <hyperlink ref="E22073" r:id="rId44139" display="https://www.google.com/maps/@40.814530,-73.939900,450m/data=!3m1!1e3!4m5!3m4!1s0x0:0x0!8m2!3d40.814530!4d-73.939900" xr:uid="{957D8A13-F820-4028-BC3F-5CCAC4156AAC}"/>
    <hyperlink ref="F22073" r:id="rId44140" display="https://www.bing.com/maps?cp=40.814530~-73.939900&amp;style=o&amp;lvl=18&amp;dir=0&amp;sp=point.40.814530_-73.939900_Harlem Hospital Center" xr:uid="{4DD82DC2-2D0E-48F9-9C2E-7977495F0693}"/>
    <hyperlink ref="E22074" r:id="rId44141" display="https://www.google.com/maps/@40.814530,-73.939900,450m/data=!3m1!1e3!4m5!3m4!1s0x0:0x0!8m2!3d40.814530!4d-73.939900" xr:uid="{870DDE72-779E-4E73-8AF2-32AB7730C964}"/>
    <hyperlink ref="F22074" r:id="rId44142" display="https://www.bing.com/maps?cp=40.814530~-73.939900&amp;style=o&amp;lvl=18&amp;dir=0&amp;sp=point.40.814530_-73.939900_Harlem Hospital Center" xr:uid="{FBFAB297-FB32-46AA-B615-4042ECD2E582}"/>
    <hyperlink ref="E22075" r:id="rId44143" display="https://www.google.com/maps/@40.814530,-73.939900,450m/data=!3m1!1e3!4m5!3m4!1s0x0:0x0!8m2!3d40.814530!4d-73.939900" xr:uid="{0B419C86-CF95-4E10-8F7D-68C16D0E090C}"/>
    <hyperlink ref="F22075" r:id="rId44144" display="https://www.bing.com/maps?cp=40.814530~-73.939900&amp;style=o&amp;lvl=18&amp;dir=0&amp;sp=point.40.814530_-73.939900_Harlem Hospital Center" xr:uid="{5D558A94-0FDF-4A8D-AACC-2E2BF60C14B0}"/>
    <hyperlink ref="E22076" r:id="rId44145" display="https://www.google.com/maps/@40.814530,-73.939900,450m/data=!3m1!1e3!4m5!3m4!1s0x0:0x0!8m2!3d40.814530!4d-73.939900" xr:uid="{C274F10D-945C-458C-806D-19B3112B5BAC}"/>
    <hyperlink ref="F22076" r:id="rId44146" display="https://www.bing.com/maps?cp=40.814530~-73.939900&amp;style=o&amp;lvl=18&amp;dir=0&amp;sp=point.40.814530_-73.939900_Harlem Hospital Center" xr:uid="{8C896F58-D8C7-4A5C-B9A6-026CB6ADB292}"/>
    <hyperlink ref="E22077" r:id="rId44147" display="https://www.google.com/maps/@40.814530,-73.939900,450m/data=!3m1!1e3!4m5!3m4!1s0x0:0x0!8m2!3d40.814530!4d-73.939900" xr:uid="{C7C56653-3D2E-4B15-9EF2-2D28B8861B04}"/>
    <hyperlink ref="F22077" r:id="rId44148" display="https://www.bing.com/maps?cp=40.814530~-73.939900&amp;style=o&amp;lvl=18&amp;dir=0&amp;sp=point.40.814530_-73.939900_Harlem Hospital Center" xr:uid="{BF9C65C3-0FFA-48A0-937C-4575412CB4AB}"/>
    <hyperlink ref="E22078" r:id="rId44149" display="https://www.google.com/maps/@40.814530,-73.939900,450m/data=!3m1!1e3!4m5!3m4!1s0x0:0x0!8m2!3d40.814530!4d-73.939900" xr:uid="{5D22F3B9-C190-425B-A5DE-582B24C5D5C7}"/>
    <hyperlink ref="F22078" r:id="rId44150" display="https://www.bing.com/maps?cp=40.814530~-73.939900&amp;style=o&amp;lvl=18&amp;dir=0&amp;sp=point.40.814530_-73.939900_Harlem Hospital Center" xr:uid="{62271225-B4D7-447B-83A9-8F3712D7102B}"/>
    <hyperlink ref="E22079" r:id="rId44151" display="https://www.google.com/maps/@41.865224,-70.958257,450m/data=!3m1!1e3!4m5!3m4!1s0x0:0x0!8m2!3d41.865224!4d-70.958257" xr:uid="{EAB659B0-619E-4CBD-984E-643E5B017130}"/>
    <hyperlink ref="F22079" r:id="rId44152" display="https://www.bing.com/maps?cp=41.865224~-70.958257&amp;style=o&amp;lvl=18&amp;dir=0&amp;sp=point.41.865224_-70.958257_Lakeville Solar" xr:uid="{F6F609ED-04FE-4CAB-AC2D-BB41639F8FB6}"/>
    <hyperlink ref="E22080" r:id="rId44153" display="https://www.google.com/maps/@34.013113,-118.241894,450m/data=!3m1!1e3!4m5!3m4!1s0x0:0x0!8m2!3d34.013113!4d-118.241894" xr:uid="{004C7F61-B5C2-4723-8162-E8A2A39EB457}"/>
    <hyperlink ref="F22080" r:id="rId44154" display="https://www.bing.com/maps?cp=34.013113~-118.241894&amp;style=o&amp;lvl=18&amp;dir=0&amp;sp=point.34.013113_-118.241894_Dedeaux" xr:uid="{44EAD41E-150A-435C-93FE-B1538FCD79A8}"/>
    <hyperlink ref="E22081" r:id="rId44155" display="https://www.google.com/maps/@42.698335,-73.671740,450m/data=!3m1!1e3!4m5!3m4!1s0x0:0x0!8m2!3d42.698335!4d-73.671740" xr:uid="{13AED47C-B894-4BAC-B01E-410CEE13CFDB}"/>
    <hyperlink ref="F22081" r:id="rId44156" display="https://www.bing.com/maps?cp=42.698335~-73.671740&amp;style=o&amp;lvl=18&amp;dir=0&amp;sp=point.42.698335_-73.671740_MSAP 13" xr:uid="{08851E3E-3BC2-41C4-84AC-6EB135D4A018}"/>
    <hyperlink ref="E22082" r:id="rId44157" display="https://www.google.com/maps/@42.260723,-72.015600,450m/data=!3m1!1e3!4m5!3m4!1s0x0:0x0!8m2!3d42.260723!4d-72.015600" xr:uid="{9F57A611-0EA3-4E92-8A11-1FF7F4F20E10}"/>
    <hyperlink ref="F22082" r:id="rId44158" display="https://www.bing.com/maps?cp=42.260723~-72.015600&amp;style=o&amp;lvl=18&amp;dir=0&amp;sp=point.42.260723_-72.015600_Spencer Solar CSG" xr:uid="{6CE5D210-79C2-4A53-A323-9B5DD559DEE1}"/>
    <hyperlink ref="E22083" r:id="rId44159" display="https://www.google.com/maps/@44.335686,-93.917023,450m/data=!3m1!1e3!4m5!3m4!1s0x0:0x0!8m2!3d44.335686!4d-93.917023" xr:uid="{E59AA24A-0601-4996-84DF-A35556AAF739}"/>
    <hyperlink ref="F22083" r:id="rId44160" display="https://www.bing.com/maps?cp=44.335686~-93.917023&amp;style=o&amp;lvl=18&amp;dir=0&amp;sp=point.44.335686_-93.917023_Paulson Community (CSG)" xr:uid="{A4D4D72B-0C81-4FFB-A441-89E136BE2FCE}"/>
    <hyperlink ref="E22084" r:id="rId44161" display="https://www.google.com/maps/@45.083808,-94.179684,450m/data=!3m1!1e3!4m5!3m4!1s0x0:0x0!8m2!3d45.083808!4d-94.179684" xr:uid="{14F34710-17AB-40C3-A960-2833269BA9ED}"/>
    <hyperlink ref="F22084" r:id="rId44162" display="https://www.bing.com/maps?cp=45.083808~-94.179684&amp;style=o&amp;lvl=18&amp;dir=0&amp;sp=point.45.083808_-94.179684_Laurel Village (CSG)" xr:uid="{C3F921C0-D068-459A-A4E1-9E1BDED65913}"/>
    <hyperlink ref="E22085" r:id="rId44163" display="https://www.google.com/maps/@45.410876,-94.702055,450m/data=!3m1!1e3!4m5!3m4!1s0x0:0x0!8m2!3d45.410876!4d-94.702055" xr:uid="{F2B3CE4D-529B-406A-B1CC-E4C0A91A1440}"/>
    <hyperlink ref="F22085" r:id="rId44164" display="https://www.bing.com/maps?cp=45.410876~-94.702055&amp;style=o&amp;lvl=18&amp;dir=0&amp;sp=point.45.410876_-94.702055_Hertzberg Community (CSG)" xr:uid="{8806DBED-E4DA-4B79-A044-850CDA68C78D}"/>
    <hyperlink ref="E22086" r:id="rId44165" display="https://www.google.com/maps/@38.535700,-106.075300,450m/data=!3m1!1e3!4m5!3m4!1s0x0:0x0!8m2!3d38.535700!4d-106.075300" xr:uid="{5636D32A-1C78-4DB2-ABD8-AECA510DA441}"/>
    <hyperlink ref="F22086" r:id="rId44166" display="https://www.bing.com/maps?cp=38.535700~-106.075300&amp;style=o&amp;lvl=18&amp;dir=0&amp;sp=point.38.535700_-106.075300_Oak Leaf Solar XXXIII LLC (Lantz)" xr:uid="{A4816E0E-C257-48F8-9B2E-F4C927F57E4F}"/>
    <hyperlink ref="E22087" r:id="rId44167" display="https://www.google.com/maps/@38.535700,-106.075300,450m/data=!3m1!1e3!4m5!3m4!1s0x0:0x0!8m2!3d38.535700!4d-106.075300" xr:uid="{640129FF-C8B8-4CA5-8B08-3C5C80FC1DEA}"/>
    <hyperlink ref="F22087" r:id="rId44168" display="https://www.bing.com/maps?cp=38.535700~-106.075300&amp;style=o&amp;lvl=18&amp;dir=0&amp;sp=point.38.535700_-106.075300_Oak Leaf Solar XXXIII LLC (Lantz)" xr:uid="{C96D937C-950F-4053-A85D-365287B12872}"/>
    <hyperlink ref="E22088" r:id="rId44169" display="https://www.google.com/maps/@44.291838,-92.729450,450m/data=!3m1!1e3!4m5!3m4!1s0x0:0x0!8m2!3d44.291838!4d-92.729450" xr:uid="{64F56550-7280-4D38-811D-95AC52FC19CB}"/>
    <hyperlink ref="F22088" r:id="rId44170" display="https://www.bing.com/maps?cp=44.291838~-92.729450&amp;style=o&amp;lvl=18&amp;dir=0&amp;sp=point.44.291838_-92.729450_Brenda Luhman - CSG" xr:uid="{1F3280FA-9AE3-4537-BAA0-0F6E31280CF3}"/>
    <hyperlink ref="E22089" r:id="rId44171" display="https://www.google.com/maps/@45.483155,-92.815184,450m/data=!3m1!1e3!4m5!3m4!1s0x0:0x0!8m2!3d45.483155!4d-92.815184" xr:uid="{6BD4EC4D-C3FF-4E47-8581-372CBE10DD54}"/>
    <hyperlink ref="F22089" r:id="rId44172" display="https://www.bing.com/maps?cp=45.483155~-92.815184&amp;style=o&amp;lvl=18&amp;dir=0&amp;sp=point.45.483155_-92.815184_Carlson Community (CSG)" xr:uid="{2EC9367B-89D6-4597-8C19-710CE10FB432}"/>
    <hyperlink ref="E22090" r:id="rId44173" display="https://www.google.com/maps/@45.414071,-94.005708,450m/data=!3m1!1e3!4m5!3m4!1s0x0:0x0!8m2!3d45.414071!4d-94.005708" xr:uid="{0B41C0A1-9114-45B1-9408-BCF37A6AC499}"/>
    <hyperlink ref="F22090" r:id="rId44174" display="https://www.bing.com/maps?cp=45.414071~-94.005708&amp;style=o&amp;lvl=18&amp;dir=0&amp;sp=point.45.414071_-94.005708_Hammer Community (CSG)" xr:uid="{4313A840-8735-484D-ACB6-4205EFD46E0E}"/>
    <hyperlink ref="E22091" r:id="rId44175" display="https://www.google.com/maps/@34.683250,-118.305300,450m/data=!3m1!1e3!4m5!3m4!1s0x0:0x0!8m2!3d34.683250!4d-118.305300" xr:uid="{1098F2D5-A6D8-4994-A63E-FC1B8248E7A5}"/>
    <hyperlink ref="F22091" r:id="rId44176" display="https://www.bing.com/maps?cp=34.683250~-118.305300&amp;style=o&amp;lvl=18&amp;dir=0&amp;sp=point.34.683250_-118.305300_Luna Storage" xr:uid="{0D12E432-B9CA-484F-B49A-578A1663B2B3}"/>
    <hyperlink ref="E22092" r:id="rId44177" display="https://www.google.com/maps/@41.935000,-84.477000,450m/data=!3m1!1e3!4m5!3m4!1s0x0:0x0!8m2!3d41.935000!4d-84.477000" xr:uid="{F90368AF-F105-48D6-8350-469008189A3C}"/>
    <hyperlink ref="F22092" r:id="rId44178" display="https://www.bing.com/maps?cp=41.935000~-84.477000&amp;style=o&amp;lvl=18&amp;dir=0&amp;sp=point.41.935000_-84.477000_Crescent Wind Park" xr:uid="{48ED8166-C2DF-4E52-8352-09C1B94D1CA0}"/>
    <hyperlink ref="E22093" r:id="rId44179" display="https://www.google.com/maps/@43.169500,-84.865300,450m/data=!3m1!1e3!4m5!3m4!1s0x0:0x0!8m2!3d43.169500!4d-84.865300" xr:uid="{04BE108C-37FC-4334-94D3-A5C96FEB404C}"/>
    <hyperlink ref="F22093" r:id="rId44180" display="https://www.bing.com/maps?cp=43.169500~-84.865300&amp;style=o&amp;lvl=18&amp;dir=0&amp;sp=point.43.169500_-84.865300_Gratiot Farms Wind Project" xr:uid="{ABFF6A95-1577-4BB8-AE71-162C287E896D}"/>
    <hyperlink ref="E22094" r:id="rId44181" display="https://www.google.com/maps/@29.426389,-94.976667,450m/data=!3m1!1e3!4m5!3m4!1s0x0:0x0!8m2!3d29.426389!4d-94.976667" xr:uid="{56EE107A-D623-4ED7-96D1-7C32E2A78F75}"/>
    <hyperlink ref="F22094" r:id="rId44182" display="https://www.bing.com/maps?cp=29.426389~-94.976667&amp;style=o&amp;lvl=18&amp;dir=0&amp;sp=point.29.426389_-94.976667_Topaz Generating" xr:uid="{E3797565-1E0C-4424-B685-15F48C98C268}"/>
    <hyperlink ref="E22095" r:id="rId44183" display="https://www.google.com/maps/@29.426389,-94.976667,450m/data=!3m1!1e3!4m5!3m4!1s0x0:0x0!8m2!3d29.426389!4d-94.976667" xr:uid="{FEB16855-7CF4-4EA4-A537-685871A7BB2D}"/>
    <hyperlink ref="F22095" r:id="rId44184" display="https://www.bing.com/maps?cp=29.426389~-94.976667&amp;style=o&amp;lvl=18&amp;dir=0&amp;sp=point.29.426389_-94.976667_Topaz Generating" xr:uid="{A7E0A62E-8B60-45E8-AF56-9F4B8A85F6EA}"/>
    <hyperlink ref="E22096" r:id="rId44185" display="https://www.google.com/maps/@29.426389,-94.976667,450m/data=!3m1!1e3!4m5!3m4!1s0x0:0x0!8m2!3d29.426389!4d-94.976667" xr:uid="{8DE386DA-3B20-4E97-B450-8ADB8B68FF0E}"/>
    <hyperlink ref="F22096" r:id="rId44186" display="https://www.bing.com/maps?cp=29.426389~-94.976667&amp;style=o&amp;lvl=18&amp;dir=0&amp;sp=point.29.426389_-94.976667_Topaz Generating" xr:uid="{A4CA972F-85D5-45EA-89DD-1BEB5C1D9E76}"/>
    <hyperlink ref="E22097" r:id="rId44187" display="https://www.google.com/maps/@29.426389,-94.976667,450m/data=!3m1!1e3!4m5!3m4!1s0x0:0x0!8m2!3d29.426389!4d-94.976667" xr:uid="{3B1058BA-AE60-40A0-B9B6-0330BA45E853}"/>
    <hyperlink ref="F22097" r:id="rId44188" display="https://www.bing.com/maps?cp=29.426389~-94.976667&amp;style=o&amp;lvl=18&amp;dir=0&amp;sp=point.29.426389_-94.976667_Topaz Generating" xr:uid="{3AC06705-59ED-48C0-A058-23060A877AAB}"/>
    <hyperlink ref="E22098" r:id="rId44189" display="https://www.google.com/maps/@29.426389,-94.976667,450m/data=!3m1!1e3!4m5!3m4!1s0x0:0x0!8m2!3d29.426389!4d-94.976667" xr:uid="{EFD601CF-BCC1-4339-A6D5-F09EC7EC50FF}"/>
    <hyperlink ref="F22098" r:id="rId44190" display="https://www.bing.com/maps?cp=29.426389~-94.976667&amp;style=o&amp;lvl=18&amp;dir=0&amp;sp=point.29.426389_-94.976667_Topaz Generating" xr:uid="{C8BA24D9-1A69-412C-939B-4E83FC61B692}"/>
    <hyperlink ref="E22099" r:id="rId44191" display="https://www.google.com/maps/@29.426389,-94.976667,450m/data=!3m1!1e3!4m5!3m4!1s0x0:0x0!8m2!3d29.426389!4d-94.976667" xr:uid="{EDAD7ECB-032E-4465-A6AC-F357F351BEDC}"/>
    <hyperlink ref="F22099" r:id="rId44192" display="https://www.bing.com/maps?cp=29.426389~-94.976667&amp;style=o&amp;lvl=18&amp;dir=0&amp;sp=point.29.426389_-94.976667_Topaz Generating" xr:uid="{5937B9D5-2386-4309-97E0-E2AFDDE9849C}"/>
    <hyperlink ref="E22100" r:id="rId44193" display="https://www.google.com/maps/@29.426389,-94.976667,450m/data=!3m1!1e3!4m5!3m4!1s0x0:0x0!8m2!3d29.426389!4d-94.976667" xr:uid="{0E124EF9-59A8-4F32-B0D6-979B37A7B80A}"/>
    <hyperlink ref="F22100" r:id="rId44194" display="https://www.bing.com/maps?cp=29.426389~-94.976667&amp;style=o&amp;lvl=18&amp;dir=0&amp;sp=point.29.426389_-94.976667_Topaz Generating" xr:uid="{2D96548E-651B-4201-B1B2-C1329BD974B0}"/>
    <hyperlink ref="E22101" r:id="rId44195" display="https://www.google.com/maps/@29.426389,-94.976667,450m/data=!3m1!1e3!4m5!3m4!1s0x0:0x0!8m2!3d29.426389!4d-94.976667" xr:uid="{8641C18C-C5CB-4BD8-A241-00A3BB3B7CC4}"/>
    <hyperlink ref="F22101" r:id="rId44196" display="https://www.bing.com/maps?cp=29.426389~-94.976667&amp;style=o&amp;lvl=18&amp;dir=0&amp;sp=point.29.426389_-94.976667_Topaz Generating" xr:uid="{0873F3AE-5407-47FF-B9FE-EC21626F205E}"/>
    <hyperlink ref="E22102" r:id="rId44197" display="https://www.google.com/maps/@29.426389,-94.976667,450m/data=!3m1!1e3!4m5!3m4!1s0x0:0x0!8m2!3d29.426389!4d-94.976667" xr:uid="{70D33996-7CA0-4899-A58D-0BE0BEBC81FD}"/>
    <hyperlink ref="F22102" r:id="rId44198" display="https://www.bing.com/maps?cp=29.426389~-94.976667&amp;style=o&amp;lvl=18&amp;dir=0&amp;sp=point.29.426389_-94.976667_Topaz Generating" xr:uid="{46FC3D66-E988-4188-AFF2-4EF313E38AD7}"/>
    <hyperlink ref="E22103" r:id="rId44199" display="https://www.google.com/maps/@29.426389,-94.976667,450m/data=!3m1!1e3!4m5!3m4!1s0x0:0x0!8m2!3d29.426389!4d-94.976667" xr:uid="{F5C95BBA-2A54-4EB0-9F08-BE62DEAF2312}"/>
    <hyperlink ref="F22103" r:id="rId44200" display="https://www.bing.com/maps?cp=29.426389~-94.976667&amp;style=o&amp;lvl=18&amp;dir=0&amp;sp=point.29.426389_-94.976667_Topaz Generating" xr:uid="{8295609E-6F18-41E6-8E98-E3D6132A4B77}"/>
    <hyperlink ref="E22104" r:id="rId44201" display="https://www.google.com/maps/@47.869258,-96.318964,450m/data=!3m1!1e3!4m5!3m4!1s0x0:0x0!8m2!3d47.869258!4d-96.318964" xr:uid="{A4A02EE1-D702-47F0-A8EE-4D608677FA34}"/>
    <hyperlink ref="F22104" r:id="rId44202" display="https://www.bing.com/maps?cp=47.869258~-96.318964&amp;style=o&amp;lvl=18&amp;dir=0&amp;sp=point.47.869258_-96.318964_Red Lake Falls Community Hybrid" xr:uid="{CA7E3D91-7E10-4294-B05C-E4D27EC6394F}"/>
    <hyperlink ref="E22105" r:id="rId44203" display="https://www.google.com/maps/@47.869258,-96.318964,450m/data=!3m1!1e3!4m5!3m4!1s0x0:0x0!8m2!3d47.869258!4d-96.318964" xr:uid="{0EAD7303-6B5E-401E-A6AC-2B05CB5D71F8}"/>
    <hyperlink ref="F22105" r:id="rId44204" display="https://www.bing.com/maps?cp=47.869258~-96.318964&amp;style=o&amp;lvl=18&amp;dir=0&amp;sp=point.47.869258_-96.318964_Red Lake Falls Community Hybrid" xr:uid="{01E61158-9012-4945-9AA7-0BA533FEC254}"/>
    <hyperlink ref="E22106" r:id="rId44205" display="https://www.google.com/maps/@42.148611,-72.496944,450m/data=!3m1!1e3!4m5!3m4!1s0x0:0x0!8m2!3d42.148611!4d-72.496944" xr:uid="{B505BF71-E495-44BD-968C-6C3744DCEF39}"/>
    <hyperlink ref="F22106" r:id="rId44206" display="https://www.bing.com/maps?cp=42.148611~-72.496944&amp;style=o&amp;lvl=18&amp;dir=0&amp;sp=point.42.148611_-72.496944_Oak Street Solar" xr:uid="{5F858E57-7F80-47AC-9986-0AB843B172DB}"/>
    <hyperlink ref="E22107" r:id="rId44207" display="https://www.google.com/maps/@40.216382,-79.647108,450m/data=!3m1!1e3!4m5!3m4!1s0x0:0x0!8m2!3d40.216382!4d-79.647108" xr:uid="{D12D9332-411B-4633-9005-E04986BEB3D1}"/>
    <hyperlink ref="F22107" r:id="rId44208" display="https://www.bing.com/maps?cp=40.216382~-79.647108&amp;style=o&amp;lvl=18&amp;dir=0&amp;sp=point.40.216382_-79.647108_Hunker Solar River, LLC" xr:uid="{8AE4FFD1-9741-4966-848A-D5B533618955}"/>
    <hyperlink ref="E22108" r:id="rId44209" display="https://www.google.com/maps/@35.167164,-78.017811,450m/data=!3m1!1e3!4m5!3m4!1s0x0:0x0!8m2!3d35.167164!4d-78.017811" xr:uid="{60BC969D-955F-42E9-A94C-57468F4465BA}"/>
    <hyperlink ref="F22108" r:id="rId44210" display="https://www.bing.com/maps?cp=35.167164~-78.017811&amp;style=o&amp;lvl=18&amp;dir=0&amp;sp=point.35.167164_-78.017811_PG Solar, LLC" xr:uid="{ACC39D69-BEFE-4270-A96A-79FEE6961B30}"/>
    <hyperlink ref="E22109" r:id="rId44211" display="https://www.google.com/maps/@34.968850,-77.762360,450m/data=!3m1!1e3!4m5!3m4!1s0x0:0x0!8m2!3d34.968850!4d-77.762360" xr:uid="{ADBEB700-24B2-424C-8923-E5DC3C308FF5}"/>
    <hyperlink ref="F22109" r:id="rId44212" display="https://www.bing.com/maps?cp=34.968850~-77.762360&amp;style=o&amp;lvl=18&amp;dir=0&amp;sp=point.34.968850_-77.762360_Freight Line Solar, LLC" xr:uid="{79954CC7-F66A-4656-B430-3995FD605038}"/>
    <hyperlink ref="E22110" r:id="rId44213" display="https://www.google.com/maps/@45.101804,-123.410102,450m/data=!3m1!1e3!4m5!3m4!1s0x0:0x0!8m2!3d45.101804!4d-123.410102" xr:uid="{F9540CE8-43EF-48F7-B8D3-B91EA713571E}"/>
    <hyperlink ref="F22110" r:id="rId44214" display="https://www.bing.com/maps?cp=45.101804~-123.410102&amp;style=o&amp;lvl=18&amp;dir=0&amp;sp=point.45.101804_-123.410102_Butler Solar, LLC" xr:uid="{B3C3DCF5-790D-4DF9-8C8E-116102641F35}"/>
    <hyperlink ref="E22111" r:id="rId44215" display="https://www.google.com/maps/@34.662627,-79.132926,450m/data=!3m1!1e3!4m5!3m4!1s0x0:0x0!8m2!3d34.662627!4d-79.132926" xr:uid="{65ED83DE-161F-4AB2-AF4D-F681048D23CC}"/>
    <hyperlink ref="F22111" r:id="rId44216" display="https://www.bing.com/maps?cp=34.662627~-79.132926&amp;style=o&amp;lvl=18&amp;dir=0&amp;sp=point.34.662627_-79.132926_Holly Swamp Solar, LLC" xr:uid="{81483BD4-754A-43B9-9031-6A36EF67DCD1}"/>
    <hyperlink ref="E22112" r:id="rId44217" display="https://www.google.com/maps/@38.007488,-76.744034,450m/data=!3m1!1e3!4m5!3m4!1s0x0:0x0!8m2!3d38.007488!4d-76.744034" xr:uid="{64792E8F-B630-45EA-8F7E-BC254BB33675}"/>
    <hyperlink ref="F22112" r:id="rId44218" display="https://www.bing.com/maps?cp=38.007488~-76.744034&amp;style=o&amp;lvl=18&amp;dir=0&amp;sp=point.38.007488_-76.744034_Westmoreland County Solar Project" xr:uid="{A29846B2-FF6E-447F-AADB-A108F70BCF74}"/>
    <hyperlink ref="E22113" r:id="rId44219" display="https://www.google.com/maps/@41.871955,-70.907792,450m/data=!3m1!1e3!4m5!3m4!1s0x0:0x0!8m2!3d41.871955!4d-70.907792" xr:uid="{52F392B4-889D-4F19-A7DD-E9608AFBDAF4}"/>
    <hyperlink ref="F22113" r:id="rId44220" display="https://www.bing.com/maps?cp=41.871955~-70.907792&amp;style=o&amp;lvl=18&amp;dir=0&amp;sp=point.41.871955_-70.907792_Cranberry Solar" xr:uid="{BE3A9FFB-0046-4E7F-AE23-9D895ADB95ED}"/>
    <hyperlink ref="E22114" r:id="rId44221" display="https://www.google.com/maps/@40.172415,-74.023243,450m/data=!3m1!1e3!4m5!3m4!1s0x0:0x0!8m2!3d40.172415!4d-74.023243" xr:uid="{9679BEA6-4D09-47E3-9C28-D15F78977F0E}"/>
    <hyperlink ref="F22114" r:id="rId44222" display="https://www.bing.com/maps?cp=40.172415~-74.023243&amp;style=o&amp;lvl=18&amp;dir=0&amp;sp=point.40.172415_-74.023243_Galloway Landfill" xr:uid="{32029543-557C-4313-834A-D6E2EFB95CFB}"/>
    <hyperlink ref="E22115" r:id="rId44223" display="https://www.google.com/maps/@37.324890,-121.998940,450m/data=!3m1!1e3!4m5!3m4!1s0x0:0x0!8m2!3d37.324890!4d-121.998940" xr:uid="{8F1837DC-4401-463F-84D8-2DB3FEBBF026}"/>
    <hyperlink ref="F22115" r:id="rId44224" display="https://www.bing.com/maps?cp=37.324890~-121.998940&amp;style=o&amp;lvl=18&amp;dir=0&amp;sp=point.37.324890_-121.998940_AGT000 Stevens Creek Fuel Cell" xr:uid="{C8894658-2269-40A8-96AD-F852551F55AF}"/>
    <hyperlink ref="E22116" r:id="rId44225" display="https://www.google.com/maps/@37.324890,-121.998940,450m/data=!3m1!1e3!4m5!3m4!1s0x0:0x0!8m2!3d37.324890!4d-121.998940" xr:uid="{F89F2FE9-9763-4800-9047-4178A1C31A2E}"/>
    <hyperlink ref="F22116" r:id="rId44226" display="https://www.bing.com/maps?cp=37.324890~-121.998940&amp;style=o&amp;lvl=18&amp;dir=0&amp;sp=point.37.324890_-121.998940_AGT000 Stevens Creek Fuel Cell" xr:uid="{56E730F7-847A-4F2B-99CD-5AB7D0F702A1}"/>
    <hyperlink ref="E22117" r:id="rId44227" display="https://www.google.com/maps/@39.757870,-75.622080,450m/data=!3m1!1e3!4m5!3m4!1s0x0:0x0!8m2!3d39.757870!4d-75.622080" xr:uid="{AF909BF4-D83F-4C04-B5D5-A9C9B13EDF44}"/>
    <hyperlink ref="F22117" r:id="rId44228" display="https://www.bing.com/maps?cp=39.757870~-75.622080&amp;style=o&amp;lvl=18&amp;dir=0&amp;sp=point.39.757870_-75.622080_AGT001 Centerville Fuel Cell" xr:uid="{55A4B0BD-0D8E-408E-815C-DAFD70D6EAC5}"/>
    <hyperlink ref="E22118" r:id="rId44229" display="https://www.google.com/maps/@37.405530,-121.916760,450m/data=!3m1!1e3!4m5!3m4!1s0x0:0x0!8m2!3d37.405530!4d-121.916760" xr:uid="{1CD0A9E8-D949-4FF3-94DC-D4979DF226E2}"/>
    <hyperlink ref="F22118" r:id="rId44230" display="https://www.bing.com/maps?cp=37.405530~-121.916760&amp;style=o&amp;lvl=18&amp;dir=0&amp;sp=point.37.405530_-121.916760_CST001 McCarthy Fuel Cell" xr:uid="{2E5ED6C5-8AE4-49AC-B9E9-002572BF7ABE}"/>
    <hyperlink ref="E22119" r:id="rId44231" display="https://www.google.com/maps/@37.405530,-121.916760,450m/data=!3m1!1e3!4m5!3m4!1s0x0:0x0!8m2!3d37.405530!4d-121.916760" xr:uid="{D247BDA7-5F1F-4F5E-9C44-CF003863E092}"/>
    <hyperlink ref="F22119" r:id="rId44232" display="https://www.bing.com/maps?cp=37.405530~-121.916760&amp;style=o&amp;lvl=18&amp;dir=0&amp;sp=point.37.405530_-121.916760_CST001 McCarthy Fuel Cell" xr:uid="{716266B8-3C31-472D-B300-9C9AA140D497}"/>
    <hyperlink ref="E22120" r:id="rId44233" display="https://www.google.com/maps/@40.775360,-74.070335,450m/data=!3m1!1e3!4m5!3m4!1s0x0:0x0!8m2!3d40.775360!4d-74.070335" xr:uid="{244C1F58-9402-4CCB-8695-E878DABE35B6}"/>
    <hyperlink ref="F22120" r:id="rId44234" display="https://www.bing.com/maps?cp=40.775360~-74.070335&amp;style=o&amp;lvl=18&amp;dir=0&amp;sp=point.40.775360_-74.070335_EQX002 Secaucus Rd Fuel Cell" xr:uid="{E3A30558-2DA7-4BC3-BD6D-D3210AA87F41}"/>
    <hyperlink ref="E22121" r:id="rId44235" display="https://www.google.com/maps/@40.778530,-74.072240,450m/data=!3m1!1e3!4m5!3m4!1s0x0:0x0!8m2!3d40.778530!4d-74.072240" xr:uid="{7EFF0A11-5C78-47D0-A6A5-7A402767CD36}"/>
    <hyperlink ref="F22121" r:id="rId44236" display="https://www.bing.com/maps?cp=40.778530~-74.072240&amp;style=o&amp;lvl=18&amp;dir=0&amp;sp=point.40.778530_-74.072240_EQX003 Secaucus Rd Fuel Cell" xr:uid="{7311FCF3-BB53-4ED3-9D9F-D7C9E68F838F}"/>
    <hyperlink ref="E22122" r:id="rId44237" display="https://www.google.com/maps/@37.242120,-121.783080,450m/data=!3m1!1e3!4m5!3m4!1s0x0:0x0!8m2!3d37.242120!4d-121.783080" xr:uid="{088C91A5-F33A-4552-BB16-55D14F0A8AF8}"/>
    <hyperlink ref="F22122" r:id="rId44238" display="https://www.bing.com/maps?cp=37.242120~-121.783080&amp;style=o&amp;lvl=18&amp;dir=0&amp;sp=point.37.242120_-121.783080_EQX010 Great Oaks Fuel Cell" xr:uid="{DDE1CDD9-17D9-4DCA-8153-848E193F83D5}"/>
    <hyperlink ref="E22123" r:id="rId44239" display="https://www.google.com/maps/@37.242120,-121.783080,450m/data=!3m1!1e3!4m5!3m4!1s0x0:0x0!8m2!3d37.242120!4d-121.783080" xr:uid="{DCA25976-6CA1-4B5D-9147-6B3C2785EF42}"/>
    <hyperlink ref="F22123" r:id="rId44240" display="https://www.bing.com/maps?cp=37.242120~-121.783080&amp;style=o&amp;lvl=18&amp;dir=0&amp;sp=point.37.242120_-121.783080_EQX010 Great Oaks Fuel Cell" xr:uid="{1127E835-5AAD-46FA-AC62-FAD98E7BF2A5}"/>
    <hyperlink ref="E22124" r:id="rId44241" display="https://www.google.com/maps/@37.378160,-121.954950,450m/data=!3m1!1e3!4m5!3m4!1s0x0:0x0!8m2!3d37.378160!4d-121.954950" xr:uid="{B2183B4D-9584-413C-88A3-A64FD24317E3}"/>
    <hyperlink ref="F22124" r:id="rId44242" display="https://www.bing.com/maps?cp=37.378160~-121.954950&amp;style=o&amp;lvl=18&amp;dir=0&amp;sp=point.37.378160_-121.954950_EQX011 Duane Fuel Cell" xr:uid="{76DD88F4-F202-4765-94E4-8CC076333D68}"/>
    <hyperlink ref="E22125" r:id="rId44243" display="https://www.google.com/maps/@37.378160,-121.954950,450m/data=!3m1!1e3!4m5!3m4!1s0x0:0x0!8m2!3d37.378160!4d-121.954950" xr:uid="{5EB73AEE-B85A-4674-98BA-4CA9653A9F2D}"/>
    <hyperlink ref="F22125" r:id="rId44244" display="https://www.bing.com/maps?cp=37.378160~-121.954950&amp;style=o&amp;lvl=18&amp;dir=0&amp;sp=point.37.378160_-121.954950_EQX011 Duane Fuel Cell" xr:uid="{6038914A-6BB2-478F-8C5F-279721D3258C}"/>
    <hyperlink ref="E22126" r:id="rId44245" display="https://www.google.com/maps/@37.378160,-121.954950,450m/data=!3m1!1e3!4m5!3m4!1s0x0:0x0!8m2!3d37.378160!4d-121.954950" xr:uid="{17319B6E-2DF8-4D76-A47A-2E6FF927AC4D}"/>
    <hyperlink ref="F22126" r:id="rId44246" display="https://www.bing.com/maps?cp=37.378160~-121.954950&amp;style=o&amp;lvl=18&amp;dir=0&amp;sp=point.37.378160_-121.954950_EQX011 Duane Fuel Cell" xr:uid="{12B4B8E4-7BD4-4BDC-8532-DD6B8E470396}"/>
    <hyperlink ref="E22127" r:id="rId44247" display="https://www.google.com/maps/@40.777820,-74.075910,450m/data=!3m1!1e3!4m5!3m4!1s0x0:0x0!8m2!3d40.777820!4d-74.075910" xr:uid="{89194025-B5BF-4C5E-8A19-3A6FF98B5B8D}"/>
    <hyperlink ref="F22127" r:id="rId44248" display="https://www.bing.com/maps?cp=40.777820~-74.075910&amp;style=o&amp;lvl=18&amp;dir=0&amp;sp=point.40.777820_-74.075910_EQX012 Harz Fuel Cell" xr:uid="{BFEE48E0-FEA8-4655-9B54-1C4FA1104E76}"/>
    <hyperlink ref="E22128" r:id="rId44249" display="https://www.google.com/maps/@37.241870,-121.781600,450m/data=!3m1!1e3!4m5!3m4!1s0x0:0x0!8m2!3d37.241870!4d-121.781600" xr:uid="{A5B68EC5-B000-40A7-B274-017EE70CAB12}"/>
    <hyperlink ref="F22128" r:id="rId44250" display="https://www.bing.com/maps?cp=37.241870~-121.781600&amp;style=o&amp;lvl=18&amp;dir=0&amp;sp=point.37.241870_-121.781600_EQX015 Great Oaks Fuel Cell" xr:uid="{1056C94F-6004-4E0C-B2AF-A05D09D437E4}"/>
    <hyperlink ref="E22129" r:id="rId44251" display="https://www.google.com/maps/@37.241870,-121.781600,450m/data=!3m1!1e3!4m5!3m4!1s0x0:0x0!8m2!3d37.241870!4d-121.781600" xr:uid="{19850786-2B16-4D82-A4DB-9CC2BE1A3D7D}"/>
    <hyperlink ref="F22129" r:id="rId44252" display="https://www.bing.com/maps?cp=37.241870~-121.781600&amp;style=o&amp;lvl=18&amp;dir=0&amp;sp=point.37.241870_-121.781600_EQX015 Great Oaks Fuel Cell" xr:uid="{E170D4A6-5410-4D6B-B7EC-C5FDC2DFCED5}"/>
    <hyperlink ref="E22130" r:id="rId44253" display="https://www.google.com/maps/@45.562715,-120.708464,450m/data=!3m1!1e3!4m5!3m4!1s0x0:0x0!8m2!3d45.562715!4d-120.708464" xr:uid="{8A007BB4-EE2D-4B7E-AB2D-600FEE1B92E4}"/>
    <hyperlink ref="F22130" r:id="rId44254" display="https://www.bing.com/maps?cp=45.562715~-120.708464&amp;style=o&amp;lvl=18&amp;dir=0&amp;sp=point.45.562715_-120.708464_Golden Hill Wind" xr:uid="{4DF532E8-2A57-46FA-865C-9ED328A2C421}"/>
    <hyperlink ref="E22131" r:id="rId44255" display="https://www.google.com/maps/@37.412400,-122.024000,450m/data=!3m1!1e3!4m5!3m4!1s0x0:0x0!8m2!3d37.412400!4d-122.024000" xr:uid="{F0FE1A0C-9C96-4106-A965-E12127F9069B}"/>
    <hyperlink ref="F22131" r:id="rId44256" display="https://www.bing.com/maps?cp=37.412400~-122.024000&amp;style=o&amp;lvl=18&amp;dir=0&amp;sp=point.37.412400_-122.024000_JSR000 N Mathilda Fuel Cell" xr:uid="{5F6BC157-3B1B-479A-AE5D-3DE976E8CED5}"/>
    <hyperlink ref="E22132" r:id="rId44257" display="https://www.google.com/maps/@37.706490,-122.164710,450m/data=!3m1!1e3!4m5!3m4!1s0x0:0x0!8m2!3d37.706490!4d-122.164710" xr:uid="{EEA2721E-B515-4A0F-85F2-E18E63D2D563}"/>
    <hyperlink ref="F22132" r:id="rId44258" display="https://www.bing.com/maps?cp=37.706490~-122.164710&amp;style=o&amp;lvl=18&amp;dir=0&amp;sp=point.37.706490_-122.164710_KSR028 Merced Fuel Cell" xr:uid="{9E999A18-F1F5-463F-83CB-75FCB3076DA4}"/>
    <hyperlink ref="E22133" r:id="rId44259" display="https://www.google.com/maps/@40.632510,-74.503480,450m/data=!3m1!1e3!4m5!3m4!1s0x0:0x0!8m2!3d40.632510!4d-74.503480" xr:uid="{67D06EF3-91F0-415F-853A-0C99FE25B610}"/>
    <hyperlink ref="F22133" r:id="rId44260" display="https://www.bing.com/maps?cp=40.632510~-74.503480&amp;style=o&amp;lvl=18&amp;dir=0&amp;sp=point.40.632510_-74.503480_IIV000 Mt Bethel Fuel Cell" xr:uid="{D89AA187-794B-4E43-8414-1DDDB0D29CD1}"/>
    <hyperlink ref="E22134" r:id="rId44261" display="https://www.google.com/maps/@40.632510,-74.503480,450m/data=!3m1!1e3!4m5!3m4!1s0x0:0x0!8m2!3d40.632510!4d-74.503480" xr:uid="{3C7FC87F-3AB4-43B3-ACEC-AE920E1E5E6A}"/>
    <hyperlink ref="F22134" r:id="rId44262" display="https://www.bing.com/maps?cp=40.632510~-74.503480&amp;style=o&amp;lvl=18&amp;dir=0&amp;sp=point.40.632510_-74.503480_IIV000 Mt Bethel Fuel Cell" xr:uid="{E1811F22-83E4-4316-A09F-5D0DC39293B5}"/>
    <hyperlink ref="E22135" r:id="rId44263" display="https://www.google.com/maps/@33.210860,-117.299000,450m/data=!3m1!1e3!4m5!3m4!1s0x0:0x0!8m2!3d33.210860!4d-117.299000" xr:uid="{03871055-26F2-4717-B459-9FA8873F0C11}"/>
    <hyperlink ref="F22135" r:id="rId44264" display="https://www.bing.com/maps?cp=33.210860~-117.299000&amp;style=o&amp;lvl=18&amp;dir=0&amp;sp=point.33.210860_-117.299000_GEN005 Antibody Fuel Cell" xr:uid="{07CD217D-44B0-4B67-8C82-ADFE061E0ABF}"/>
    <hyperlink ref="E22136" r:id="rId44265" display="https://www.google.com/maps/@37.349940,-121.940640,450m/data=!3m1!1e3!4m5!3m4!1s0x0:0x0!8m2!3d37.349940!4d-121.940640" xr:uid="{5000A968-3531-4496-91E3-A0F65F41E47F}"/>
    <hyperlink ref="F22136" r:id="rId44266" display="https://www.bing.com/maps?cp=37.349940~-121.940640&amp;style=o&amp;lvl=18&amp;dir=0&amp;sp=point.37.349940_-121.940640_SCU000 El Camino Real Fuel Cell" xr:uid="{BE13240A-BE49-469C-BBC1-060B448769DA}"/>
    <hyperlink ref="E22137" r:id="rId44267" display="https://www.google.com/maps/@33.790200,-118.294310,450m/data=!3m1!1e3!4m5!3m4!1s0x0:0x0!8m2!3d33.790200!4d-118.294310" xr:uid="{675A45AF-EBE6-4F44-A1AA-8C6773F54028}"/>
    <hyperlink ref="F22137" r:id="rId44268" display="https://www.bing.com/maps?cp=33.790200~-118.294310&amp;style=o&amp;lvl=18&amp;dir=0&amp;sp=point.33.790200_-118.294310_KSR053 Cantara Fuel Cell" xr:uid="{2F7207ED-BC4E-4860-B9F1-6650F108D831}"/>
    <hyperlink ref="E22138" r:id="rId44269" display="https://www.google.com/maps/@36.656760,-121.624280,450m/data=!3m1!1e3!4m5!3m4!1s0x0:0x0!8m2!3d36.656760!4d-121.624280" xr:uid="{AE633F0E-2DE6-4FD9-B202-69AF939E3FEB}"/>
    <hyperlink ref="F22138" r:id="rId44270" display="https://www.bing.com/maps?cp=36.656760~-121.624280&amp;style=o&amp;lvl=18&amp;dir=0&amp;sp=point.36.656760_-121.624280_TLR000 Hansen Fuel Cell" xr:uid="{A137B43D-B21A-4612-B5D5-58E41B5E6ECD}"/>
    <hyperlink ref="E22139" r:id="rId44271" display="https://www.google.com/maps/@36.656760,-121.624280,450m/data=!3m1!1e3!4m5!3m4!1s0x0:0x0!8m2!3d36.656760!4d-121.624280" xr:uid="{B52AAED4-0A0D-420C-AEB3-93A247C073D8}"/>
    <hyperlink ref="F22139" r:id="rId44272" display="https://www.bing.com/maps?cp=36.656760~-121.624280&amp;style=o&amp;lvl=18&amp;dir=0&amp;sp=point.36.656760_-121.624280_TLR000 Hansen Fuel Cell" xr:uid="{2E611D8F-533F-40A9-8979-2EE1C4AA1D52}"/>
    <hyperlink ref="E22140" r:id="rId44273" display="https://www.google.com/maps/@36.656760,-121.624280,450m/data=!3m1!1e3!4m5!3m4!1s0x0:0x0!8m2!3d36.656760!4d-121.624280" xr:uid="{2CC2C188-94E2-479D-8C2C-DEB7512401A7}"/>
    <hyperlink ref="F22140" r:id="rId44274" display="https://www.bing.com/maps?cp=36.656760~-121.624280&amp;style=o&amp;lvl=18&amp;dir=0&amp;sp=point.36.656760_-121.624280_TLR000 Hansen Fuel Cell" xr:uid="{86E14D5E-5C2B-4C2E-8E0A-2C1F02545E79}"/>
    <hyperlink ref="E22141" r:id="rId44275" display="https://www.google.com/maps/@41.735147,-71.463040,450m/data=!3m1!1e3!4m5!3m4!1s0x0:0x0!8m2!3d41.735147!4d-71.463040" xr:uid="{D78B80D2-DBF1-477C-A19E-6C05BCF4DA82}"/>
    <hyperlink ref="F22141" r:id="rId44276" display="https://www.bing.com/maps?cp=41.735147~-71.463040&amp;style=o&amp;lvl=18&amp;dir=0&amp;sp=point.41.735147_-71.463040_ISM Solar Cranston CSG" xr:uid="{63EC688C-0385-4578-ACF6-73C8D83840C1}"/>
    <hyperlink ref="E22142" r:id="rId44277" display="https://www.google.com/maps/@35.060000,-86.340000,450m/data=!3m1!1e3!4m5!3m4!1s0x0:0x0!8m2!3d35.060000!4d-86.340000" xr:uid="{B3A1FF37-8B9C-46B1-9A48-83E2CB53693C}"/>
    <hyperlink ref="F22142" r:id="rId44278" display="https://www.bing.com/maps?cp=35.060000~-86.340000&amp;style=o&amp;lvl=18&amp;dir=0&amp;sp=point.35.060000_-86.340000_Elora Solar" xr:uid="{9A69CBAF-EF31-4B3A-89B6-2EC7906843AB}"/>
    <hyperlink ref="E22143" r:id="rId44279" display="https://www.google.com/maps/@34.124000,-82.130000,450m/data=!3m1!1e3!4m5!3m4!1s0x0:0x0!8m2!3d34.124000!4d-82.130000" xr:uid="{04936CFC-73EB-4C76-AFDA-422BCDD94768}"/>
    <hyperlink ref="F22143" r:id="rId44280" display="https://www.bing.com/maps?cp=34.124000~-82.130000&amp;style=o&amp;lvl=18&amp;dir=0&amp;sp=point.34.124000_-82.130000_Augusta Solar" xr:uid="{C4456733-E705-460D-8691-8D43F8315470}"/>
    <hyperlink ref="E22144" r:id="rId44281" display="https://www.google.com/maps/@30.747916,-84.680492,450m/data=!3m1!1e3!4m5!3m4!1s0x0:0x0!8m2!3d30.747916!4d-84.680492" xr:uid="{907A8641-12D9-4A3D-889A-C6117144AB74}"/>
    <hyperlink ref="F22144" r:id="rId44282" display="https://www.bing.com/maps?cp=30.747916~-84.680492&amp;style=o&amp;lvl=18&amp;dir=0&amp;sp=point.30.747916_-84.680492_Cool Springs Solar (Hybrid)" xr:uid="{7D0C1A66-76E5-4673-A282-4A101BBC52B8}"/>
    <hyperlink ref="E22145" r:id="rId44283" display="https://www.google.com/maps/@30.747916,-84.680492,450m/data=!3m1!1e3!4m5!3m4!1s0x0:0x0!8m2!3d30.747916!4d-84.680492" xr:uid="{3ABE613F-929F-4EF1-9973-83BFD80E131A}"/>
    <hyperlink ref="F22145" r:id="rId44284" display="https://www.bing.com/maps?cp=30.747916~-84.680492&amp;style=o&amp;lvl=18&amp;dir=0&amp;sp=point.30.747916_-84.680492_Cool Springs Solar (Hybrid)" xr:uid="{A6368069-5743-44B0-A8EC-59FC5CEE9E80}"/>
    <hyperlink ref="E22146" r:id="rId44285" display="https://www.google.com/maps/@40.857978,-105.015561,450m/data=!3m1!1e3!4m5!3m4!1s0x0:0x0!8m2!3d40.857978!4d-105.015561" xr:uid="{ED015F51-6E57-4F4B-9FDB-EC046614CDC1}"/>
    <hyperlink ref="F22146" r:id="rId44286" display="https://www.bing.com/maps?cp=40.857978~-105.015561&amp;style=o&amp;lvl=18&amp;dir=0&amp;sp=point.40.857978_-105.015561_Rawhide Prairie Solar Hybrid" xr:uid="{228225EE-7E0F-496C-990F-E05D843B2F9C}"/>
    <hyperlink ref="E22147" r:id="rId44287" display="https://www.google.com/maps/@40.857978,-105.015561,450m/data=!3m1!1e3!4m5!3m4!1s0x0:0x0!8m2!3d40.857978!4d-105.015561" xr:uid="{437F88B2-CBB6-470C-9338-1E0D7BC4D20E}"/>
    <hyperlink ref="F22147" r:id="rId44288" display="https://www.bing.com/maps?cp=40.857978~-105.015561&amp;style=o&amp;lvl=18&amp;dir=0&amp;sp=point.40.857978_-105.015561_Rawhide Prairie Solar Hybrid" xr:uid="{5EEBBAA8-E680-45DE-B04C-D52C32345C66}"/>
    <hyperlink ref="E22148" r:id="rId44289" display="https://www.google.com/maps/@21.418811,-158.032889,450m/data=!3m1!1e3!4m5!3m4!1s0x0:0x0!8m2!3d21.418811!4d-158.032889" xr:uid="{825A2B51-FC0E-4C8F-A3E3-FF83F3215C23}"/>
    <hyperlink ref="F22148" r:id="rId44290" display="https://www.bing.com/maps?cp=21.418811~-158.032889&amp;style=o&amp;lvl=18&amp;dir=0&amp;sp=point.21.418811_-158.032889_Ho'Ohana Solar 1" xr:uid="{20FD55F1-B45C-4E7F-BDCB-27B2748CCC8B}"/>
    <hyperlink ref="E22149" r:id="rId44291" display="https://www.google.com/maps/@21.418811,-158.032889,450m/data=!3m1!1e3!4m5!3m4!1s0x0:0x0!8m2!3d21.418811!4d-158.032889" xr:uid="{A62D14CE-7E12-4B83-A33F-DC4CC7C057E3}"/>
    <hyperlink ref="F22149" r:id="rId44292" display="https://www.bing.com/maps?cp=21.418811~-158.032889&amp;style=o&amp;lvl=18&amp;dir=0&amp;sp=point.21.418811_-158.032889_Ho'Ohana Solar 1" xr:uid="{41AA6C2F-4F9B-42E9-8879-DF384CA91F93}"/>
    <hyperlink ref="E22150" r:id="rId44293" display="https://www.google.com/maps/@43.894113,-92.867187,450m/data=!3m1!1e3!4m5!3m4!1s0x0:0x0!8m2!3d43.894113!4d-92.867187" xr:uid="{A9126414-753E-41C2-8B49-FF1B7FC66E20}"/>
    <hyperlink ref="F22150" r:id="rId44294" display="https://www.bing.com/maps?cp=43.894113~-92.867187&amp;style=o&amp;lvl=18&amp;dir=0&amp;sp=point.43.894113_-92.867187_Hayfield Solar I LLC CSG" xr:uid="{1077E78C-114F-4FF7-B519-691B2BEF384F}"/>
    <hyperlink ref="E22151" r:id="rId44295" display="https://www.google.com/maps/@43.919214,-92.861257,450m/data=!3m1!1e3!4m5!3m4!1s0x0:0x0!8m2!3d43.919214!4d-92.861257" xr:uid="{35F1DFCC-9855-4322-99E0-64B2018A9DB8}"/>
    <hyperlink ref="F22151" r:id="rId44296" display="https://www.bing.com/maps?cp=43.919214~-92.861257&amp;style=o&amp;lvl=18&amp;dir=0&amp;sp=point.43.919214_-92.861257_Hayfield Solar III LLC CSG" xr:uid="{E55FD5AA-B548-47D9-9FE8-AF95A4B6DE5E}"/>
    <hyperlink ref="E22152" r:id="rId44297" display="https://www.google.com/maps/@44.015972,-96.317514,450m/data=!3m1!1e3!4m5!3m4!1s0x0:0x0!8m2!3d44.015972!4d-96.317514" xr:uid="{5A7E8505-5A13-4467-8160-2D0E0E848F42}"/>
    <hyperlink ref="F22152" r:id="rId44298" display="https://www.bing.com/maps?cp=44.015972~-96.317514&amp;style=o&amp;lvl=18&amp;dir=0&amp;sp=point.44.015972_-96.317514_Pipestone City Solar LLC CSG" xr:uid="{03B6858F-D915-4DCE-893E-B35669B42B0C}"/>
    <hyperlink ref="E22153" r:id="rId44299" display="https://www.google.com/maps/@36.226955,-119.894800,450m/data=!3m1!1e3!4m5!3m4!1s0x0:0x0!8m2!3d36.226955!4d-119.894800" xr:uid="{F97C8C35-C996-4299-9C6B-813B145E1468}"/>
    <hyperlink ref="F22153" r:id="rId44300" display="https://www.bing.com/maps?cp=36.226955~-119.894800&amp;style=o&amp;lvl=18&amp;dir=0&amp;sp=point.36.226955_-119.894800_Slate Hybrid" xr:uid="{F6595188-86D6-41CC-84EF-CD9167039B24}"/>
    <hyperlink ref="E22154" r:id="rId44301" display="https://www.google.com/maps/@36.226955,-119.894800,450m/data=!3m1!1e3!4m5!3m4!1s0x0:0x0!8m2!3d36.226955!4d-119.894800" xr:uid="{59929238-FBF8-4E82-A6BE-D7B06CF27995}"/>
    <hyperlink ref="F22154" r:id="rId44302" display="https://www.bing.com/maps?cp=36.226955~-119.894800&amp;style=o&amp;lvl=18&amp;dir=0&amp;sp=point.36.226955_-119.894800_Slate Hybrid" xr:uid="{6C572542-65F5-4DDB-848C-0881E78F8FA8}"/>
    <hyperlink ref="E22155" r:id="rId44303" display="https://www.google.com/maps/@36.226955,-119.894800,450m/data=!3m1!1e3!4m5!3m4!1s0x0:0x0!8m2!3d36.226955!4d-119.894800" xr:uid="{C85B5333-D279-4636-AA49-077A29243DF4}"/>
    <hyperlink ref="F22155" r:id="rId44304" display="https://www.bing.com/maps?cp=36.226955~-119.894800&amp;style=o&amp;lvl=18&amp;dir=0&amp;sp=point.36.226955_-119.894800_Slate Hybrid" xr:uid="{2A4F02EA-3005-44D9-93DC-F6456D8C8ED3}"/>
    <hyperlink ref="E22156" r:id="rId44305" display="https://www.google.com/maps/@36.226955,-119.894800,450m/data=!3m1!1e3!4m5!3m4!1s0x0:0x0!8m2!3d36.226955!4d-119.894800" xr:uid="{1F71CE65-E7D0-447E-B253-AD8BD1B73D7A}"/>
    <hyperlink ref="F22156" r:id="rId44306" display="https://www.bing.com/maps?cp=36.226955~-119.894800&amp;style=o&amp;lvl=18&amp;dir=0&amp;sp=point.36.226955_-119.894800_Slate Hybrid" xr:uid="{2AED4949-7D13-4351-8AA4-A61BEC193B5F}"/>
    <hyperlink ref="E22157" r:id="rId44307" display="https://www.google.com/maps/@36.226955,-119.894800,450m/data=!3m1!1e3!4m5!3m4!1s0x0:0x0!8m2!3d36.226955!4d-119.894800" xr:uid="{80C89F26-641E-4395-856F-76AD643E029D}"/>
    <hyperlink ref="F22157" r:id="rId44308" display="https://www.bing.com/maps?cp=36.226955~-119.894800&amp;style=o&amp;lvl=18&amp;dir=0&amp;sp=point.36.226955_-119.894800_Slate Hybrid" xr:uid="{860DA8F4-D90B-4163-A51F-22D520E036C5}"/>
    <hyperlink ref="E22158" r:id="rId44309" display="https://www.google.com/maps/@36.226955,-119.894800,450m/data=!3m1!1e3!4m5!3m4!1s0x0:0x0!8m2!3d36.226955!4d-119.894800" xr:uid="{F176192E-FF61-49B6-A0F1-A532CA0037F3}"/>
    <hyperlink ref="F22158" r:id="rId44310" display="https://www.bing.com/maps?cp=36.226955~-119.894800&amp;style=o&amp;lvl=18&amp;dir=0&amp;sp=point.36.226955_-119.894800_Slate Hybrid" xr:uid="{CB9AA4BD-61CA-4C06-A729-8733E510A8C6}"/>
    <hyperlink ref="E22159" r:id="rId44311" display="https://www.google.com/maps/@36.226955,-119.894800,450m/data=!3m1!1e3!4m5!3m4!1s0x0:0x0!8m2!3d36.226955!4d-119.894800" xr:uid="{8C26403B-8301-4101-BF2E-00872A5D55D4}"/>
    <hyperlink ref="F22159" r:id="rId44312" display="https://www.bing.com/maps?cp=36.226955~-119.894800&amp;style=o&amp;lvl=18&amp;dir=0&amp;sp=point.36.226955_-119.894800_Slate Hybrid" xr:uid="{29405920-A166-4915-AE6B-C0BEA29ABAD9}"/>
    <hyperlink ref="E22160" r:id="rId44313" display="https://www.google.com/maps/@36.226955,-119.894800,450m/data=!3m1!1e3!4m5!3m4!1s0x0:0x0!8m2!3d36.226955!4d-119.894800" xr:uid="{AC684C37-5AA8-4D4D-9C2B-A0FADC3C3366}"/>
    <hyperlink ref="F22160" r:id="rId44314" display="https://www.bing.com/maps?cp=36.226955~-119.894800&amp;style=o&amp;lvl=18&amp;dir=0&amp;sp=point.36.226955_-119.894800_Slate Hybrid" xr:uid="{3094697D-7C06-4345-A47F-0090B278940E}"/>
    <hyperlink ref="E22161" r:id="rId44315" display="https://www.google.com/maps/@36.226955,-119.894800,450m/data=!3m1!1e3!4m5!3m4!1s0x0:0x0!8m2!3d36.226955!4d-119.894800" xr:uid="{992176B7-4413-4B82-BE38-7D15E5B9DD29}"/>
    <hyperlink ref="F22161" r:id="rId44316" display="https://www.bing.com/maps?cp=36.226955~-119.894800&amp;style=o&amp;lvl=18&amp;dir=0&amp;sp=point.36.226955_-119.894800_Slate Hybrid" xr:uid="{5547BE0E-4397-49D3-84F6-ED2D1FA6E5A0}"/>
    <hyperlink ref="E22162" r:id="rId44317" display="https://www.google.com/maps/@36.440000,-105.620000,450m/data=!3m1!1e3!4m5!3m4!1s0x0:0x0!8m2!3d36.440000!4d-105.620000" xr:uid="{4A34D4A9-83FD-4198-9084-0C4F60EF9708}"/>
    <hyperlink ref="F22162" r:id="rId44318" display="https://www.bing.com/maps?cp=36.440000~-105.620000&amp;style=o&amp;lvl=18&amp;dir=0&amp;sp=point.36.440000_-105.620000_Taos Mesa Energy Facility Hybrid" xr:uid="{2FD23827-7355-47E1-ACD7-991D064A8C60}"/>
    <hyperlink ref="E22163" r:id="rId44319" display="https://www.google.com/maps/@36.440000,-105.620000,450m/data=!3m1!1e3!4m5!3m4!1s0x0:0x0!8m2!3d36.440000!4d-105.620000" xr:uid="{D5B44CF3-3987-43EB-8A37-EF6F5E788605}"/>
    <hyperlink ref="F22163" r:id="rId44320" display="https://www.bing.com/maps?cp=36.440000~-105.620000&amp;style=o&amp;lvl=18&amp;dir=0&amp;sp=point.36.440000_-105.620000_Taos Mesa Energy Facility Hybrid" xr:uid="{644D89EA-2663-431C-9DF7-5235A57FAD3E}"/>
    <hyperlink ref="E22164" r:id="rId44321" display="https://www.google.com/maps/@41.885716,-74.102718,450m/data=!3m1!1e3!4m5!3m4!1s0x0:0x0!8m2!3d41.885716!4d-74.102718" xr:uid="{EEA2DC69-4F90-447C-B745-FBD210521308}"/>
    <hyperlink ref="F22164" r:id="rId44322" display="https://www.bing.com/maps?cp=41.885716~-74.102718&amp;style=o&amp;lvl=18&amp;dir=0&amp;sp=point.41.885716_-74.102718_CES Marbletown Solar" xr:uid="{F30F4CFC-EFA8-492E-BD17-B15777578625}"/>
    <hyperlink ref="E22165" r:id="rId44323" display="https://www.google.com/maps/@38.330263,-104.414155,450m/data=!3m1!1e3!4m5!3m4!1s0x0:0x0!8m2!3d38.330263!4d-104.414155" xr:uid="{45CA207D-B9FE-4601-BA11-F713490AE618}"/>
    <hyperlink ref="F22165" r:id="rId44324" display="https://www.bing.com/maps?cp=38.330263~-104.414155&amp;style=o&amp;lvl=18&amp;dir=0&amp;sp=point.38.330263_-104.414155_Neptune Energy Center Hybrid" xr:uid="{F95DE630-2250-4A6D-9115-EF72479DCAC7}"/>
    <hyperlink ref="E22166" r:id="rId44325" display="https://www.google.com/maps/@38.330263,-104.414155,450m/data=!3m1!1e3!4m5!3m4!1s0x0:0x0!8m2!3d38.330263!4d-104.414155" xr:uid="{E2A45968-28A9-46B2-998D-23EFD2404C6E}"/>
    <hyperlink ref="F22166" r:id="rId44326" display="https://www.bing.com/maps?cp=38.330263~-104.414155&amp;style=o&amp;lvl=18&amp;dir=0&amp;sp=point.38.330263_-104.414155_Neptune Energy Center Hybrid" xr:uid="{A22F2B3A-C49C-4D23-A18A-B1F0C63FC960}"/>
    <hyperlink ref="E22167" r:id="rId44327" display="https://www.google.com/maps/@35.414240,-78.714330,450m/data=!3m1!1e3!4m5!3m4!1s0x0:0x0!8m2!3d35.414240!4d-78.714330" xr:uid="{B3477787-8631-4EA8-8851-6F81E92B28AD}"/>
    <hyperlink ref="F22167" r:id="rId44328" display="https://www.bing.com/maps?cp=35.414240~-78.714330&amp;style=o&amp;lvl=18&amp;dir=0&amp;sp=point.35.414240_-78.714330_ESA Buies Creek, LLC" xr:uid="{B26114CA-ADD5-4989-B9EF-80FBCAF344AC}"/>
    <hyperlink ref="E22168" r:id="rId44329" display="https://www.google.com/maps/@35.165130,-78.080250,450m/data=!3m1!1e3!4m5!3m4!1s0x0:0x0!8m2!3d35.165130!4d-78.080250" xr:uid="{B3277EBC-E950-48FE-8DFB-95B3D9716E3A}"/>
    <hyperlink ref="F22168" r:id="rId44330" display="https://www.bing.com/maps?cp=35.165130~-78.080250&amp;style=o&amp;lvl=18&amp;dir=0&amp;sp=point.35.165130_-78.080250_Eros Solar, LLC" xr:uid="{F769F852-CA97-4D26-A815-03D4AB2D1C8A}"/>
    <hyperlink ref="E22169" r:id="rId44331" display="https://www.google.com/maps/@35.878809,-81.177116,450m/data=!3m1!1e3!4m5!3m4!1s0x0:0x0!8m2!3d35.878809!4d-81.177116" xr:uid="{D9D40749-3607-4352-B0C2-F31FB1242B59}"/>
    <hyperlink ref="F22169" r:id="rId44332" display="https://www.bing.com/maps?cp=35.878809~-81.177116&amp;style=o&amp;lvl=18&amp;dir=0&amp;sp=point.35.878809_-81.177116_Ventura Solar, LLC" xr:uid="{AAD0A7E3-CFF3-4456-A7F9-C3A7EFBAF9CE}"/>
    <hyperlink ref="E22170" r:id="rId44333" display="https://www.google.com/maps/@34.207740,-119.079813,450m/data=!3m1!1e3!4m5!3m4!1s0x0:0x0!8m2!3d34.207740!4d-119.079813" xr:uid="{6AA6CE4E-54F8-4473-9BA9-ED2671B4E43C}"/>
    <hyperlink ref="F22170" r:id="rId44334" display="https://www.bing.com/maps?cp=34.207740~-119.079813&amp;style=o&amp;lvl=18&amp;dir=0&amp;sp=point.34.207740_-119.079813_Silverstrand Grid Energy Storage System" xr:uid="{CB26B633-4126-41E9-97B0-6B676507A8A7}"/>
    <hyperlink ref="E22171" r:id="rId44335" display="https://www.google.com/maps/@32.904444,-97.386111,450m/data=!3m1!1e3!4m5!3m4!1s0x0:0x0!8m2!3d32.904444!4d-97.386111" xr:uid="{ADE8910D-5B07-4532-B2D9-B0262FB8DBE3}"/>
    <hyperlink ref="F22171" r:id="rId44336" display="https://www.bing.com/maps?cp=32.904444~-97.386111&amp;style=o&amp;lvl=18&amp;dir=0&amp;sp=point.32.904444_-97.386111_Chisholm Grid Energy Storage System" xr:uid="{CCB88027-E3AC-4E07-BA6B-36CBA7EB6015}"/>
    <hyperlink ref="E22172" r:id="rId44337" display="https://www.google.com/maps/@28.621959,-97.937625,450m/data=!3m1!1e3!4m5!3m4!1s0x0:0x0!8m2!3d28.621959!4d-97.937625" xr:uid="{7FE1135E-462C-45DB-8AEE-29CA0637142D}"/>
    <hyperlink ref="F22172" r:id="rId44338" display="https://www.bing.com/maps?cp=28.621959~-97.937625&amp;style=o&amp;lvl=18&amp;dir=0&amp;sp=point.28.621959_-97.937625_Helena Wind" xr:uid="{7D92E5CE-2B4B-4939-BD74-21F8870C6AB0}"/>
    <hyperlink ref="E22173" r:id="rId44339" display="https://www.google.com/maps/@26.364843,-97.545341,450m/data=!3m1!1e3!4m5!3m4!1s0x0:0x0!8m2!3d26.364843!4d-97.545341" xr:uid="{AD77A404-9E7B-45C4-8A13-75C556A34694}"/>
    <hyperlink ref="F22173" r:id="rId44340" display="https://www.bing.com/maps?cp=26.364843~-97.545341&amp;style=o&amp;lvl=18&amp;dir=0&amp;sp=point.26.364843_-97.545341_Las Majadas Wind Farm" xr:uid="{5EF07E12-8F4D-41A0-93D4-A46B5A84CC57}"/>
    <hyperlink ref="E22174" r:id="rId44341" display="https://www.google.com/maps/@44.111881,-91.843552,450m/data=!3m1!1e3!4m5!3m4!1s0x0:0x0!8m2!3d44.111881!4d-91.843552" xr:uid="{2C5EBBBF-7292-4227-8F70-27401078BBBC}"/>
    <hyperlink ref="F22174" r:id="rId44342" display="https://www.bing.com/maps?cp=44.111881~-91.843552&amp;style=o&amp;lvl=18&amp;dir=0&amp;sp=point.44.111881_-91.843552_USS Bluff Country Solar CSG" xr:uid="{16B2B2DB-F70C-4E2C-A084-7B2C286EBAEE}"/>
    <hyperlink ref="E22175" r:id="rId44343" display="https://www.google.com/maps/@45.497760,-95.164510,450m/data=!3m1!1e3!4m5!3m4!1s0x0:0x0!8m2!3d45.497760!4d-95.164510" xr:uid="{F9FF4D52-3B3E-4E30-9A68-F85667B05B6B}"/>
    <hyperlink ref="F22175" r:id="rId44344" display="https://www.bing.com/maps?cp=45.497760~-95.164510&amp;style=o&amp;lvl=18&amp;dir=0&amp;sp=point.45.497760_-95.164510_USS Viceroy Solar LLC CSG" xr:uid="{793C49FF-A4C6-4B84-A742-9FEE1F89DA28}"/>
    <hyperlink ref="E22176" r:id="rId44345" display="https://www.google.com/maps/@43.825630,-93.433780,450m/data=!3m1!1e3!4m5!3m4!1s0x0:0x0!8m2!3d43.825630!4d-93.433780" xr:uid="{D66747CC-4494-431C-875A-4F3031317A5C}"/>
    <hyperlink ref="F22176" r:id="rId44346" display="https://www.bing.com/maps?cp=43.825630~-93.433780&amp;style=o&amp;lvl=18&amp;dir=0&amp;sp=point.43.825630_-93.433780_USS Solar Way LLC CSG" xr:uid="{B0C2952D-2071-4A8C-ABA6-B757BBB80618}"/>
    <hyperlink ref="E22177" r:id="rId44347" display="https://www.google.com/maps/@44.456920,-93.124470,450m/data=!3m1!1e3!4m5!3m4!1s0x0:0x0!8m2!3d44.456920!4d-93.124470" xr:uid="{F1C81D88-4621-4F26-AD92-68B828595866}"/>
    <hyperlink ref="F22177" r:id="rId44348" display="https://www.bing.com/maps?cp=44.456920~-93.124470&amp;style=o&amp;lvl=18&amp;dir=0&amp;sp=point.44.456920_-93.124470_USS Hubers Solar LLC CSG" xr:uid="{47355E85-90A7-45CF-B3BF-550CBB488607}"/>
    <hyperlink ref="E22178" r:id="rId44349" display="https://www.google.com/maps/@36.640000,-77.570000,450m/data=!3m1!1e3!4m5!3m4!1s0x0:0x0!8m2!3d36.640000!4d-77.570000" xr:uid="{E2BFBEC6-D1A4-4C00-84C6-365CC7D6D909}"/>
    <hyperlink ref="F22178" r:id="rId44350" display="https://www.bing.com/maps?cp=36.640000~-77.570000&amp;style=o&amp;lvl=18&amp;dir=0&amp;sp=point.36.640000_-77.570000_Greensville County Solar Project, LLC" xr:uid="{C0D36555-CF5C-4557-8BD6-0F09AB3FCD94}"/>
    <hyperlink ref="E22179" r:id="rId44351" display="https://www.google.com/maps/@36.790000,-76.670000,450m/data=!3m1!1e3!4m5!3m4!1s0x0:0x0!8m2!3d36.790000!4d-76.670000" xr:uid="{6D167142-D0AE-49B3-9AE8-A13DDA9801DC}"/>
    <hyperlink ref="F22179" r:id="rId44352" display="https://www.bing.com/maps?cp=36.790000~-76.670000&amp;style=o&amp;lvl=18&amp;dir=0&amp;sp=point.36.790000_-76.670000_TWE Myrtle Solar Farm, LLC" xr:uid="{16B66B32-B191-4FC6-9E90-3103CC085EDD}"/>
    <hyperlink ref="E22180" r:id="rId44353" display="https://www.google.com/maps/@41.508729,-74.349999,450m/data=!3m1!1e3!4m5!3m4!1s0x0:0x0!8m2!3d41.508729!4d-74.349999" xr:uid="{F186EE8C-498E-436C-9B6A-D5E2D4CD0064}"/>
    <hyperlink ref="F22180" r:id="rId44354" display="https://www.bing.com/maps?cp=41.508729~-74.349999&amp;style=o&amp;lvl=18&amp;dir=0&amp;sp=point.41.508729_-74.349999_Fogarty CSG" xr:uid="{E1D54C38-249A-41A6-AF8C-BB7667FA8894}"/>
    <hyperlink ref="E22181" r:id="rId44355" display="https://www.google.com/maps/@41.466974,-74.509417,450m/data=!3m1!1e3!4m5!3m4!1s0x0:0x0!8m2!3d41.466974!4d-74.509417" xr:uid="{9F2BE093-A84D-4F94-9BF0-3578EBE949DF}"/>
    <hyperlink ref="F22181" r:id="rId44356" display="https://www.bing.com/maps?cp=41.466974~-74.509417&amp;style=o&amp;lvl=18&amp;dir=0&amp;sp=point.41.466974_-74.509417_Mount Hope West" xr:uid="{51119A42-1A99-4DBD-A2A8-0D0EA509F84F}"/>
    <hyperlink ref="E22182" r:id="rId44357" display="https://www.google.com/maps/@41.467654,-74.509646,450m/data=!3m1!1e3!4m5!3m4!1s0x0:0x0!8m2!3d41.467654!4d-74.509646" xr:uid="{D923C9E9-5727-4EC2-A37C-356EE00265A0}"/>
    <hyperlink ref="F22182" r:id="rId44358" display="https://www.bing.com/maps?cp=41.467654~-74.509646&amp;style=o&amp;lvl=18&amp;dir=0&amp;sp=point.41.467654_-74.509646_Mount Hope East" xr:uid="{C8217576-3296-4F40-AA42-1EF686C5A048}"/>
    <hyperlink ref="E22183" r:id="rId44359" display="https://www.google.com/maps/@41.987467,-74.030193,450m/data=!3m1!1e3!4m5!3m4!1s0x0:0x0!8m2!3d41.987467!4d-74.030193" xr:uid="{8B9BAC60-B90F-4D3C-B7F3-CC83D8F21F08}"/>
    <hyperlink ref="F22183" r:id="rId44360" display="https://www.bing.com/maps?cp=41.987467~-74.030193&amp;style=o&amp;lvl=18&amp;dir=0&amp;sp=point.41.987467_-74.030193_Bluestone" xr:uid="{2286CC95-5CC3-4D51-A66B-133D07C0B58A}"/>
    <hyperlink ref="E22184" r:id="rId44361" display="https://www.google.com/maps/@41.716281,-73.884263,450m/data=!3m1!1e3!4m5!3m4!1s0x0:0x0!8m2!3d41.716281!4d-73.884263" xr:uid="{3B3AB40D-F5BB-4E5E-BA1E-C83D9008DD0D}"/>
    <hyperlink ref="F22184" r:id="rId44362" display="https://www.bing.com/maps?cp=41.716281~-73.884263&amp;style=o&amp;lvl=18&amp;dir=0&amp;sp=point.41.716281_-73.884263_Underhill" xr:uid="{1A5C8846-6298-48EF-A0C1-5C025C95B4B0}"/>
    <hyperlink ref="E22185" r:id="rId44363" display="https://www.google.com/maps/@41.578731,-74.179670,450m/data=!3m1!1e3!4m5!3m4!1s0x0:0x0!8m2!3d41.578731!4d-74.179670" xr:uid="{98E09EF5-4E7B-43BE-9F2A-F6F231AF6326}"/>
    <hyperlink ref="F22185" r:id="rId44364" display="https://www.bing.com/maps?cp=41.578731~-74.179670&amp;style=o&amp;lvl=18&amp;dir=0&amp;sp=point.41.578731_-74.179670_Grabinski" xr:uid="{ADB5A70B-2324-4FAB-A28F-6C1028A3BE3D}"/>
    <hyperlink ref="E22186" r:id="rId44365" display="https://www.google.com/maps/@40.228330,-104.774710,450m/data=!3m1!1e3!4m5!3m4!1s0x0:0x0!8m2!3d40.228330!4d-104.774710" xr:uid="{9C107692-06E0-4A59-8D8A-AADAA0B0DA0E}"/>
    <hyperlink ref="F22186" r:id="rId44366" display="https://www.bing.com/maps?cp=40.228330~-104.774710&amp;style=o&amp;lvl=18&amp;dir=0&amp;sp=point.40.228330_-104.774710_Platteville Solar CSG, LLC" xr:uid="{882AF11D-3A96-4CCD-979D-4EA146FE2DDF}"/>
    <hyperlink ref="E22187" r:id="rId44367" display="https://www.google.com/maps/@30.877262,-85.400650,450m/data=!3m1!1e3!4m5!3m4!1s0x0:0x0!8m2!3d30.877262!4d-85.400650" xr:uid="{F5C529FC-8C64-4078-A173-EE43870C3329}"/>
    <hyperlink ref="F22187" r:id="rId44368" display="https://www.bing.com/maps?cp=30.877262~-85.400650&amp;style=o&amp;lvl=18&amp;dir=0&amp;sp=point.30.877262_-85.400650_Gulf Power Blue Indigo Energy" xr:uid="{9C730A56-31F0-44A2-B352-7F53BD851DA2}"/>
    <hyperlink ref="E22188" r:id="rId44369" display="https://www.google.com/maps/@42.466911,-114.004567,450m/data=!3m1!1e3!4m5!3m4!1s0x0:0x0!8m2!3d42.466911!4d-114.004567" xr:uid="{52C47BB0-344A-4B12-997A-E6F7A37AE9B9}"/>
    <hyperlink ref="F22188" r:id="rId44370" display="https://www.bing.com/maps?cp=42.466911~-114.004567&amp;style=o&amp;lvl=18&amp;dir=0&amp;sp=point.42.466911_-114.004567_Milner Butte LFGE" xr:uid="{34D8183C-4BB0-46ED-A0AC-F59EED32B5BA}"/>
    <hyperlink ref="E22189" r:id="rId44371" display="https://www.google.com/maps/@42.466911,-114.004567,450m/data=!3m1!1e3!4m5!3m4!1s0x0:0x0!8m2!3d42.466911!4d-114.004567" xr:uid="{8BE2FA47-DEA4-47B4-9FC3-CEDC5E4C01FC}"/>
    <hyperlink ref="F22189" r:id="rId44372" display="https://www.bing.com/maps?cp=42.466911~-114.004567&amp;style=o&amp;lvl=18&amp;dir=0&amp;sp=point.42.466911_-114.004567_Milner Butte LFGE" xr:uid="{5F0DC7B7-B81D-4CCC-8867-0FF9AB448A04}"/>
    <hyperlink ref="E22190" r:id="rId44373" display="https://www.google.com/maps/@42.466911,-114.004567,450m/data=!3m1!1e3!4m5!3m4!1s0x0:0x0!8m2!3d42.466911!4d-114.004567" xr:uid="{3284B574-3E72-4552-884D-C9E85ABD1D1F}"/>
    <hyperlink ref="F22190" r:id="rId44374" display="https://www.bing.com/maps?cp=42.466911~-114.004567&amp;style=o&amp;lvl=18&amp;dir=0&amp;sp=point.42.466911_-114.004567_Milner Butte LFGE" xr:uid="{573E9D55-6937-49D0-83D1-18973DEE0DD6}"/>
    <hyperlink ref="E22191" r:id="rId44375" display="https://www.google.com/maps/@33.133705,-80.253716,450m/data=!3m1!1e3!4m5!3m4!1s0x0:0x0!8m2!3d33.133705!4d-80.253716" xr:uid="{BB4E3E1F-BDB3-4747-8C02-FE1D778639C3}"/>
    <hyperlink ref="F22191" r:id="rId44376" display="https://www.bing.com/maps?cp=33.133705~-80.253716&amp;style=o&amp;lvl=18&amp;dir=0&amp;sp=point.33.133705_-80.253716_Omtanke Solar" xr:uid="{E0024250-72F7-4F80-9456-C75F4B885398}"/>
    <hyperlink ref="E22192" r:id="rId44377" display="https://www.google.com/maps/@26.169846,-98.329793,450m/data=!3m1!1e3!4m5!3m4!1s0x0:0x0!8m2!3d26.169846!4d-98.329793" xr:uid="{B73C1E6A-D667-4531-8A8B-00D5E2BC3DF6}"/>
    <hyperlink ref="F22192" r:id="rId44378" display="https://www.bing.com/maps?cp=26.169846~-98.329793&amp;style=o&amp;lvl=18&amp;dir=0&amp;sp=point.26.169846_-98.329793_Madero Grid" xr:uid="{FCFC13DD-4F11-4672-9C57-4F695EB5A0D6}"/>
    <hyperlink ref="E22193" r:id="rId44379" display="https://www.google.com/maps/@33.922141,-117.939096,450m/data=!3m1!1e3!4m5!3m4!1s0x0:0x0!8m2!3d33.922141!4d-117.939096" xr:uid="{E66E6D84-BA57-4A49-BD90-109762B1B69B}"/>
    <hyperlink ref="F22193" r:id="rId44380" display="https://www.bing.com/maps?cp=33.922141~-117.939096&amp;style=o&amp;lvl=18&amp;dir=0&amp;sp=point.33.922141_-117.939096_Kroger La Habra" xr:uid="{4319B5AD-6236-48F4-B565-D2D987B7AD60}"/>
    <hyperlink ref="E22194" r:id="rId44381" display="https://www.google.com/maps/@35.043540,-82.112843,450m/data=!3m1!1e3!4m5!3m4!1s0x0:0x0!8m2!3d35.043540!4d-82.112843" xr:uid="{1ADCAB15-E8E0-4257-880A-51D900955191}"/>
    <hyperlink ref="F22194" r:id="rId44382" display="https://www.bing.com/maps?cp=35.043540~-82.112843&amp;style=o&amp;lvl=18&amp;dir=0&amp;sp=point.35.043540_-82.112843_Ballenger Road Solar A" xr:uid="{D3E1B8C1-7A9D-4F99-B49E-68C82BC4E97E}"/>
    <hyperlink ref="E22195" r:id="rId44383" display="https://www.google.com/maps/@34.786327,-82.398437,450m/data=!3m1!1e3!4m5!3m4!1s0x0:0x0!8m2!3d34.786327!4d-82.398437" xr:uid="{5897AA53-F23D-49D0-B410-6E61A52220A4}"/>
    <hyperlink ref="F22195" r:id="rId44384" display="https://www.bing.com/maps?cp=34.786327~-82.398437&amp;style=o&amp;lvl=18&amp;dir=0&amp;sp=point.34.786327_-82.398437_White Horse Solar A" xr:uid="{04EA3B2D-2180-4910-BF24-A2FDB812FFEA}"/>
    <hyperlink ref="E22196" r:id="rId44385" display="https://www.google.com/maps/@38.237422,-122.275184,450m/data=!3m1!1e3!4m5!3m4!1s0x0:0x0!8m2!3d38.237422!4d-122.275184" xr:uid="{CD815C67-5057-44C6-9967-DB3196D075B2}"/>
    <hyperlink ref="F22196" r:id="rId44386" display="https://www.bing.com/maps?cp=38.237422~-122.275184&amp;style=o&amp;lvl=18&amp;dir=0&amp;sp=point.38.237422_-122.275184_Soscol Ferry Solar" xr:uid="{3B3DA261-771B-4CDB-B9A7-CB035BAA7FDA}"/>
    <hyperlink ref="E22197" r:id="rId44387" display="https://www.google.com/maps/@38.237422,-122.275184,450m/data=!3m1!1e3!4m5!3m4!1s0x0:0x0!8m2!3d38.237422!4d-122.275184" xr:uid="{A3E02434-5C69-42DA-B0E2-596D113C7130}"/>
    <hyperlink ref="F22197" r:id="rId44388" display="https://www.bing.com/maps?cp=38.237422~-122.275184&amp;style=o&amp;lvl=18&amp;dir=0&amp;sp=point.38.237422_-122.275184_Soscol Ferry Solar" xr:uid="{946B559D-A47A-48E3-87CE-FA170E586B8C}"/>
    <hyperlink ref="E22198" r:id="rId44389" display="https://www.google.com/maps/@38.153474,-122.565650,450m/data=!3m1!1e3!4m5!3m4!1s0x0:0x0!8m2!3d38.153474!4d-122.565650" xr:uid="{269C3245-CF82-4FE1-962A-0EE9DA9F4F4A}"/>
    <hyperlink ref="F22198" r:id="rId44390" display="https://www.bing.com/maps?cp=38.153474~-122.565650&amp;style=o&amp;lvl=18&amp;dir=0&amp;sp=point.38.153474_-122.565650_Silveira Ranch Road Solar" xr:uid="{41A8D366-08E0-462F-80AB-8E3360A8466F}"/>
    <hyperlink ref="E22199" r:id="rId44391" display="https://www.google.com/maps/@38.153474,-122.565650,450m/data=!3m1!1e3!4m5!3m4!1s0x0:0x0!8m2!3d38.153474!4d-122.565650" xr:uid="{FC250BEF-53FA-46D3-8044-29785BA3BD27}"/>
    <hyperlink ref="F22199" r:id="rId44392" display="https://www.bing.com/maps?cp=38.153474~-122.565650&amp;style=o&amp;lvl=18&amp;dir=0&amp;sp=point.38.153474_-122.565650_Silveira Ranch Road Solar" xr:uid="{150A9808-528B-4994-95FA-52907B0F3753}"/>
    <hyperlink ref="E22200" r:id="rId44393" display="https://www.google.com/maps/@38.153474,-122.565650,450m/data=!3m1!1e3!4m5!3m4!1s0x0:0x0!8m2!3d38.153474!4d-122.565650" xr:uid="{BE58AA42-5A47-4C52-A43C-C1302F74B5B8}"/>
    <hyperlink ref="F22200" r:id="rId44394" display="https://www.bing.com/maps?cp=38.153474~-122.565650&amp;style=o&amp;lvl=18&amp;dir=0&amp;sp=point.38.153474_-122.565650_Silveira Ranch Road Solar" xr:uid="{B07998A6-B034-452D-85D4-A8D656970CB0}"/>
    <hyperlink ref="E22201" r:id="rId44395" display="https://www.google.com/maps/@42.059000,-72.691000,450m/data=!3m1!1e3!4m5!3m4!1s0x0:0x0!8m2!3d42.059000!4d-72.691000" xr:uid="{445B2F33-44B5-419D-851B-EA447600E35A}"/>
    <hyperlink ref="F22201" r:id="rId44396" display="https://www.bing.com/maps?cp=42.059000~-72.691000&amp;style=o&amp;lvl=18&amp;dir=0&amp;sp=point.42.059000_-72.691000_CES Agawam Tuckahoe Solar Hybrid" xr:uid="{D2C42C5B-FC70-4AF5-91D5-1FD9B6E021CC}"/>
    <hyperlink ref="E22202" r:id="rId44397" display="https://www.google.com/maps/@42.059000,-72.691000,450m/data=!3m1!1e3!4m5!3m4!1s0x0:0x0!8m2!3d42.059000!4d-72.691000" xr:uid="{105F3884-5AE2-44EB-BA44-C946B8A80B60}"/>
    <hyperlink ref="F22202" r:id="rId44398" display="https://www.bing.com/maps?cp=42.059000~-72.691000&amp;style=o&amp;lvl=18&amp;dir=0&amp;sp=point.42.059000_-72.691000_CES Agawam Tuckahoe Solar Hybrid" xr:uid="{D53B1411-413E-4776-870F-9EAFAFBF805D}"/>
    <hyperlink ref="E22203" r:id="rId44399" display="https://www.google.com/maps/@32.232560,-96.706121,450m/data=!3m1!1e3!4m5!3m4!1s0x0:0x0!8m2!3d32.232560!4d-96.706121" xr:uid="{1076E192-E489-4082-B9BE-8B880FD79220}"/>
    <hyperlink ref="F22203" r:id="rId44400" display="https://www.bing.com/maps?cp=32.232560~-96.706121&amp;style=o&amp;lvl=18&amp;dir=0&amp;sp=point.32.232560_-96.706121_Elm Branch Solar 1" xr:uid="{65B882C3-4B29-4295-A95D-FA2AA32CC6BC}"/>
    <hyperlink ref="E22204" r:id="rId44401" display="https://www.google.com/maps/@32.196971,-86.327341,450m/data=!3m1!1e3!4m5!3m4!1s0x0:0x0!8m2!3d32.196971!4d-86.327341" xr:uid="{C17F8890-4101-4527-8337-1A3F1DCB2813}"/>
    <hyperlink ref="F22204" r:id="rId44402" display="https://www.bing.com/maps?cp=32.196971~-86.327341&amp;style=o&amp;lvl=18&amp;dir=0&amp;sp=point.32.196971_-86.327341_Black Bear Solar 1" xr:uid="{6A767332-D2C6-4F34-A7FB-C0D02537E74A}"/>
    <hyperlink ref="E22205" r:id="rId44403" display="https://www.google.com/maps/@35.167715,-91.660279,450m/data=!3m1!1e3!4m5!3m4!1s0x0:0x0!8m2!3d35.167715!4d-91.660279" xr:uid="{AE92DC27-FB8E-4EEE-B609-FC18F685455F}"/>
    <hyperlink ref="F22205" r:id="rId44404" display="https://www.bing.com/maps?cp=35.167715~-91.660279&amp;style=o&amp;lvl=18&amp;dir=0&amp;sp=point.35.167715_-91.660279_Happy Solar 1" xr:uid="{985AC28C-C87A-4805-A5B3-A09142BBC528}"/>
    <hyperlink ref="E22206" r:id="rId44405" display="https://www.google.com/maps/@39.799589,-77.811561,450m/data=!3m1!1e3!4m5!3m4!1s0x0:0x0!8m2!3d39.799589!4d-77.811561" xr:uid="{F29958A8-FA54-4C99-8C72-A80C5665673E}"/>
    <hyperlink ref="F22206" r:id="rId44406" display="https://www.bing.com/maps?cp=39.799589~-77.811561&amp;style=o&amp;lvl=18&amp;dir=0&amp;sp=point.39.799589_-77.811561_Elk Hill Solar 2" xr:uid="{2A28A3FE-E2AD-47A5-AA60-3E64DB80E133}"/>
    <hyperlink ref="E22207" r:id="rId44407" display="https://www.google.com/maps/@32.067483,-96.585136,450m/data=!3m1!1e3!4m5!3m4!1s0x0:0x0!8m2!3d32.067483!4d-96.585136" xr:uid="{420CA2D1-40B3-42F5-8636-CC5BC8BD1B48}"/>
    <hyperlink ref="F22207" r:id="rId44408" display="https://www.bing.com/maps?cp=32.067483~-96.585136&amp;style=o&amp;lvl=18&amp;dir=0&amp;sp=point.32.067483_-96.585136_Briar Creek Solar 1" xr:uid="{F14CF122-ED5C-4C5D-9195-B69DF852AB5E}"/>
    <hyperlink ref="E22208" r:id="rId44409" display="https://www.google.com/maps/@38.207518,-104.596708,450m/data=!3m1!1e3!4m5!3m4!1s0x0:0x0!8m2!3d38.207518!4d-104.596708" xr:uid="{6926398C-B328-4D97-9338-3F0AF72A4646}"/>
    <hyperlink ref="F22208" r:id="rId44410" display="https://www.bing.com/maps?cp=38.207518~-104.596708&amp;style=o&amp;lvl=18&amp;dir=0&amp;sp=point.38.207518_-104.596708_Bighorn Solar 1" xr:uid="{CC95F51E-4563-4F3E-9BDD-25010A3758D8}"/>
    <hyperlink ref="E22209" r:id="rId44411" display="https://www.google.com/maps/@44.893641,-73.841731,450m/data=!3m1!1e3!4m5!3m4!1s0x0:0x0!8m2!3d44.893641!4d-73.841731" xr:uid="{9DBC7BEB-0FD3-47C6-B25D-03A21482B8FB}"/>
    <hyperlink ref="F22209" r:id="rId44412" display="https://www.bing.com/maps?cp=44.893641~-73.841731&amp;style=o&amp;lvl=18&amp;dir=0&amp;sp=point.44.893641_-73.841731_Adirondack Solar" xr:uid="{A29A51EB-B453-4EC3-8305-472EF5531648}"/>
    <hyperlink ref="E22210" r:id="rId44413" display="https://www.google.com/maps/@39.849241,-77.929148,450m/data=!3m1!1e3!4m5!3m4!1s0x0:0x0!8m2!3d39.849241!4d-77.929148" xr:uid="{0E63B2A3-3189-457A-ADF1-5195CFEDCD1B}"/>
    <hyperlink ref="F22210" r:id="rId44414" display="https://www.bing.com/maps?cp=39.849241~-77.929148&amp;style=o&amp;lvl=18&amp;dir=0&amp;sp=point.39.849241_-77.929148_Elk Hill Solar 1" xr:uid="{05F7D4E0-A0CA-4B7D-8E1D-E17E110E6D86}"/>
    <hyperlink ref="E22211" r:id="rId44415" display="https://www.google.com/maps/@41.195478,-73.736060,450m/data=!3m1!1e3!4m5!3m4!1s0x0:0x0!8m2!3d41.195478!4d-73.736060" xr:uid="{023C7A4A-4752-4409-B1A6-6C2F7BB16BCE}"/>
    <hyperlink ref="F22211" r:id="rId44416" display="https://www.bing.com/maps?cp=41.195478~-73.736060&amp;style=o&amp;lvl=18&amp;dir=0&amp;sp=point.41.195478_-73.736060_Mount Kisco Landfill Solar &amp; Storage CSG" xr:uid="{ECF799C8-D58F-4CC5-AC76-0896A7E390BD}"/>
    <hyperlink ref="E22212" r:id="rId44417" display="https://www.google.com/maps/@41.195478,-73.736060,450m/data=!3m1!1e3!4m5!3m4!1s0x0:0x0!8m2!3d41.195478!4d-73.736060" xr:uid="{7DD3C8B3-CE0D-4957-AFD9-F1CEEA6C737C}"/>
    <hyperlink ref="F22212" r:id="rId44418" display="https://www.bing.com/maps?cp=41.195478~-73.736060&amp;style=o&amp;lvl=18&amp;dir=0&amp;sp=point.41.195478_-73.736060_Mount Kisco Landfill Solar &amp; Storage CSG" xr:uid="{2A02FAC8-66CF-47E9-BAA8-8C47CC8884EB}"/>
    <hyperlink ref="E22213" r:id="rId44419" display="https://www.google.com/maps/@33.775600,-84.389900,450m/data=!3m1!1e3!4m5!3m4!1s0x0:0x0!8m2!3d33.775600!4d-84.389900" xr:uid="{F7CC3E06-70BF-4EC2-B515-2F8A815B22CC}"/>
    <hyperlink ref="F22213" r:id="rId44420" display="https://www.bing.com/maps?cp=33.775600~-84.389900&amp;style=o&amp;lvl=18&amp;dir=0&amp;sp=point.33.775600_-84.389900_Tech Square Microgrid" xr:uid="{C0DFDE2B-E946-4879-A6A7-E0A832466794}"/>
    <hyperlink ref="E22214" r:id="rId44421" display="https://www.google.com/maps/@33.775600,-84.389900,450m/data=!3m1!1e3!4m5!3m4!1s0x0:0x0!8m2!3d33.775600!4d-84.389900" xr:uid="{F91F0545-2CB4-4F6B-B84F-2A8EF12209AB}"/>
    <hyperlink ref="F22214" r:id="rId44422" display="https://www.bing.com/maps?cp=33.775600~-84.389900&amp;style=o&amp;lvl=18&amp;dir=0&amp;sp=point.33.775600_-84.389900_Tech Square Microgrid" xr:uid="{73C60226-B168-4721-BF87-A02839070F1E}"/>
    <hyperlink ref="E22215" r:id="rId44423" display="https://www.google.com/maps/@33.775600,-84.389900,450m/data=!3m1!1e3!4m5!3m4!1s0x0:0x0!8m2!3d33.775600!4d-84.389900" xr:uid="{59548CDB-6479-4869-969C-279E899301E2}"/>
    <hyperlink ref="F22215" r:id="rId44424" display="https://www.bing.com/maps?cp=33.775600~-84.389900&amp;style=o&amp;lvl=18&amp;dir=0&amp;sp=point.33.775600_-84.389900_Tech Square Microgrid" xr:uid="{4F8A9FE8-644D-4891-A34D-3227316375AA}"/>
    <hyperlink ref="E22216" r:id="rId44425" display="https://www.google.com/maps/@33.775600,-84.389900,450m/data=!3m1!1e3!4m5!3m4!1s0x0:0x0!8m2!3d33.775600!4d-84.389900" xr:uid="{9C90812E-AA7A-4207-9535-3F8CC936DF7F}"/>
    <hyperlink ref="F22216" r:id="rId44426" display="https://www.bing.com/maps?cp=33.775600~-84.389900&amp;style=o&amp;lvl=18&amp;dir=0&amp;sp=point.33.775600_-84.389900_Tech Square Microgrid" xr:uid="{C16181AE-5E93-4F74-927F-B9E4DEBFA47E}"/>
    <hyperlink ref="E22217" r:id="rId44427" display="https://www.google.com/maps/@33.775600,-84.389900,450m/data=!3m1!1e3!4m5!3m4!1s0x0:0x0!8m2!3d33.775600!4d-84.389900" xr:uid="{1FDD5747-E4F0-42A7-9B43-D545F2B84273}"/>
    <hyperlink ref="F22217" r:id="rId44428" display="https://www.bing.com/maps?cp=33.775600~-84.389900&amp;style=o&amp;lvl=18&amp;dir=0&amp;sp=point.33.775600_-84.389900_Tech Square Microgrid" xr:uid="{2E07E8C8-4D79-448C-9F6B-EE75785677A3}"/>
    <hyperlink ref="E22218" r:id="rId44429" display="https://www.google.com/maps/@38.189900,-104.398040,450m/data=!3m1!1e3!4m5!3m4!1s0x0:0x0!8m2!3d38.189900!4d-104.398040" xr:uid="{0D988423-A3F1-4374-92AC-0FDB06271FC8}"/>
    <hyperlink ref="F22218" r:id="rId44430" display="https://www.bing.com/maps?cp=38.189900~-104.398040&amp;style=o&amp;lvl=18&amp;dir=0&amp;sp=point.38.189900_-104.398040_Thunder Wolf Energy Center Hybrid" xr:uid="{B8F38D45-73A7-43DF-83E5-92C521A0C579}"/>
    <hyperlink ref="E22219" r:id="rId44431" display="https://www.google.com/maps/@38.189900,-104.398040,450m/data=!3m1!1e3!4m5!3m4!1s0x0:0x0!8m2!3d38.189900!4d-104.398040" xr:uid="{5AD3D97A-1552-40A4-8566-C623B1F088F4}"/>
    <hyperlink ref="F22219" r:id="rId44432" display="https://www.bing.com/maps?cp=38.189900~-104.398040&amp;style=o&amp;lvl=18&amp;dir=0&amp;sp=point.38.189900_-104.398040_Thunder Wolf Energy Center Hybrid" xr:uid="{2A658844-B529-44D7-A9A6-C5DEFA69CB01}"/>
    <hyperlink ref="E22220" r:id="rId44433" display="https://www.google.com/maps/@34.720000,-82.060000,450m/data=!3m1!1e3!4m5!3m4!1s0x0:0x0!8m2!3d34.720000!4d-82.060000" xr:uid="{3B14B9DA-B98F-469E-B54B-F1412581570D}"/>
    <hyperlink ref="F22220" r:id="rId44434" display="https://www.bing.com/maps?cp=34.720000~-82.060000&amp;style=o&amp;lvl=18&amp;dir=0&amp;sp=point.34.720000_-82.060000_Pinson Solar Farm" xr:uid="{3BCC9779-7B97-4AB4-A3E4-05B4FFE9711A}"/>
    <hyperlink ref="E22221" r:id="rId44435" display="https://www.google.com/maps/@43.561490,-119.686210,450m/data=!3m1!1e3!4m5!3m4!1s0x0:0x0!8m2!3d43.561490!4d-119.686210" xr:uid="{1CA7FA2E-22DB-40D5-83E7-FB69A4632D72}"/>
    <hyperlink ref="F22221" r:id="rId44436" display="https://www.bing.com/maps?cp=43.561490~-119.686210&amp;style=o&amp;lvl=18&amp;dir=0&amp;sp=point.43.561490_-119.686210_Suntex Solar, LLC" xr:uid="{DDA34122-93DC-40A5-91A8-0C942F2E78B1}"/>
    <hyperlink ref="E22222" r:id="rId44437" display="https://www.google.com/maps/@43.396910,-120.930380,450m/data=!3m1!1e3!4m5!3m4!1s0x0:0x0!8m2!3d43.396910!4d-120.930380" xr:uid="{5FBC7432-87A8-403C-AD00-1C479394F3BF}"/>
    <hyperlink ref="F22222" r:id="rId44438" display="https://www.bing.com/maps?cp=43.396910~-120.930380&amp;style=o&amp;lvl=18&amp;dir=0&amp;sp=point.43.396910_-120.930380_Rock Garden Solar, LLC" xr:uid="{79A7DEA6-669D-43E6-BD24-25FB5497EB6F}"/>
    <hyperlink ref="E22223" r:id="rId44439" display="https://www.google.com/maps/@43.042320,-74.378760,450m/data=!3m1!1e3!4m5!3m4!1s0x0:0x0!8m2!3d43.042320!4d-74.378760" xr:uid="{352E67BE-611C-458D-A794-305C4E62E782}"/>
    <hyperlink ref="F22223" r:id="rId44440" display="https://www.bing.com/maps?cp=43.042320~-74.378760&amp;style=o&amp;lvl=18&amp;dir=0&amp;sp=point.43.042320_-74.378760_NY- CSG- Johnstown 2" xr:uid="{69EFF479-F7A9-4122-BA38-3A537D51AE23}"/>
    <hyperlink ref="E22224" r:id="rId44441" display="https://www.google.com/maps/@42.919900,-77.764200,450m/data=!3m1!1e3!4m5!3m4!1s0x0:0x0!8m2!3d42.919900!4d-77.764200" xr:uid="{B281579C-C234-42CE-ADFA-D4AF708A39E3}"/>
    <hyperlink ref="F22224" r:id="rId44442" display="https://www.bing.com/maps?cp=42.919900~-77.764200&amp;style=o&amp;lvl=18&amp;dir=0&amp;sp=point.42.919900_-77.764200_NY- CSG- Livingston 4" xr:uid="{FA15D4C1-9A06-4F79-AA78-8F6021B43787}"/>
    <hyperlink ref="E22225" r:id="rId44443" display="https://www.google.com/maps/@40.280000,-74.100000,450m/data=!3m1!1e3!4m5!3m4!1s0x0:0x0!8m2!3d40.280000!4d-74.100000" xr:uid="{4E995E1B-1FD1-4C8E-998F-CD9D327DD917}"/>
    <hyperlink ref="F22225" r:id="rId44444" display="https://www.bing.com/maps?cp=40.280000~-74.100000&amp;style=o&amp;lvl=18&amp;dir=0&amp;sp=point.40.280000_-74.100000_Ben Moreell Solar Farm" xr:uid="{C03B1399-0065-4A54-B173-6BDB9BFAC8E7}"/>
    <hyperlink ref="E22226" r:id="rId44445" display="https://www.google.com/maps/@36.531150,-77.550375,450m/data=!3m1!1e3!4m5!3m4!1s0x0:0x0!8m2!3d36.531150!4d-77.550375" xr:uid="{40FFAB1E-06A0-4B75-ABC8-DDBAA968DE56}"/>
    <hyperlink ref="F22226" r:id="rId44446" display="https://www.bing.com/maps?cp=36.531150~-77.550375&amp;style=o&amp;lvl=18&amp;dir=0&amp;sp=point.36.531150_-77.550375_Pleasant Hill PV1" xr:uid="{15166797-E182-497A-959A-95DF16C3562F}"/>
    <hyperlink ref="E22227" r:id="rId44447" display="https://www.google.com/maps/@35.955653,-78.093622,450m/data=!3m1!1e3!4m5!3m4!1s0x0:0x0!8m2!3d35.955653!4d-78.093622" xr:uid="{23C931F4-BEC8-45FA-A4CB-9DB50D18F0FA}"/>
    <hyperlink ref="F22227" r:id="rId44448" display="https://www.bing.com/maps?cp=35.955653~-78.093622&amp;style=o&amp;lvl=18&amp;dir=0&amp;sp=point.35.955653_-78.093622_East Nash PV2" xr:uid="{99647752-1966-4BD0-8FD9-6E7C1FB534D1}"/>
    <hyperlink ref="E22228" r:id="rId44449" display="https://www.google.com/maps/@40.698522,-89.967943,450m/data=!3m1!1e3!4m5!3m4!1s0x0:0x0!8m2!3d40.698522!4d-89.967943" xr:uid="{9A92C8BF-BA21-4517-8CBA-F07E4939969E}"/>
    <hyperlink ref="F22228" r:id="rId44450" display="https://www.bing.com/maps?cp=40.698522~-89.967943&amp;style=o&amp;lvl=18&amp;dir=0&amp;sp=point.40.698522_-89.967943_Illinois PV Fulton 1 CSG" xr:uid="{71AD4A9F-0682-4C14-9966-D64A79EEB0EC}"/>
    <hyperlink ref="E22229" r:id="rId44451" display="https://www.google.com/maps/@45.423567,-94.021096,450m/data=!3m1!1e3!4m5!3m4!1s0x0:0x0!8m2!3d45.423567!4d-94.021096" xr:uid="{B42FB804-7FE5-454D-B1DF-C1FFBF3E0910}"/>
    <hyperlink ref="F22229" r:id="rId44452" display="https://www.bing.com/maps?cp=45.423567~-94.021096&amp;style=o&amp;lvl=18&amp;dir=0&amp;sp=point.45.423567_-94.021096_Sobania Community Solar LLC" xr:uid="{F5824102-7B99-4C16-ABF6-E64E00F8856D}"/>
    <hyperlink ref="E22230" r:id="rId44453" display="https://www.google.com/maps/@45.678000,-93.919000,450m/data=!3m1!1e3!4m5!3m4!1s0x0:0x0!8m2!3d45.678000!4d-93.919000" xr:uid="{97713577-4165-4DC6-BC9D-05C4B25CD743}"/>
    <hyperlink ref="F22230" r:id="rId44454" display="https://www.bing.com/maps?cp=45.678000~-93.919000&amp;style=o&amp;lvl=18&amp;dir=0&amp;sp=point.45.678000_-93.919000_Svihel Community Solar LLC CSG" xr:uid="{E76556AF-DF67-4F28-835D-8F217234A7CE}"/>
    <hyperlink ref="E22231" r:id="rId44455" display="https://www.google.com/maps/@45.630000,-94.050000,450m/data=!3m1!1e3!4m5!3m4!1s0x0:0x0!8m2!3d45.630000!4d-94.050000" xr:uid="{061285C1-8F42-45D6-91C9-1EA1F23E66DA}"/>
    <hyperlink ref="F22231" r:id="rId44456" display="https://www.bing.com/maps?cp=45.630000~-94.050000&amp;style=o&amp;lvl=18&amp;dir=0&amp;sp=point.45.630000_-94.050000_Studenski Community Solar LLC CSG" xr:uid="{0C74DBD7-9CAB-4C51-AC1F-86FA2BB3F446}"/>
    <hyperlink ref="E22232" r:id="rId44457" display="https://www.google.com/maps/@45.661251,-93.942270,450m/data=!3m1!1e3!4m5!3m4!1s0x0:0x0!8m2!3d45.661251!4d-93.942270" xr:uid="{3E0287D8-698F-40BD-ACF3-FAFF4B78ADB3}"/>
    <hyperlink ref="F22232" r:id="rId44458" display="https://www.bing.com/maps?cp=45.661251~-93.942270&amp;style=o&amp;lvl=18&amp;dir=0&amp;sp=point.45.661251_-93.942270_Stevens Community Solar LLC" xr:uid="{87EC96AE-F3B1-423F-AC53-1970A2071611}"/>
    <hyperlink ref="E22233" r:id="rId44459" display="https://www.google.com/maps/@43.319420,-121.003500,450m/data=!3m1!1e3!4m5!3m4!1s0x0:0x0!8m2!3d43.319420!4d-121.003500" xr:uid="{76125EF8-D95F-4737-BEE3-0B199BD82F8A}"/>
    <hyperlink ref="F22233" r:id="rId44460" display="https://www.bing.com/maps?cp=43.319420~-121.003500&amp;style=o&amp;lvl=18&amp;dir=0&amp;sp=point.43.319420_-121.003500_Alkali Solar, LLC" xr:uid="{2BBFF193-740D-49C9-B524-53B2DEC25D6A}"/>
    <hyperlink ref="E22234" r:id="rId44461" display="https://www.google.com/maps/@43.502590,-119.147130,450m/data=!3m1!1e3!4m5!3m4!1s0x0:0x0!8m2!3d43.502590!4d-119.147130" xr:uid="{5643E857-E6C7-41E4-AB97-D1F364CF0213}"/>
    <hyperlink ref="F22234" r:id="rId44462" display="https://www.bing.com/maps?cp=43.502590~-119.147130&amp;style=o&amp;lvl=18&amp;dir=0&amp;sp=point.43.502590_-119.147130_West Hines Solar I, LLC" xr:uid="{0C2D1776-301B-4B50-9571-0CEE71AE1F6E}"/>
    <hyperlink ref="E22235" r:id="rId44463" display="https://www.google.com/maps/@32.467194,-97.054333,450m/data=!3m1!1e3!4m5!3m4!1s0x0:0x0!8m2!3d32.467194!4d-97.054333" xr:uid="{1BD24A6C-EEFC-4F71-9966-EB01C583BBB5}"/>
    <hyperlink ref="F22235" r:id="rId44464" display="https://www.bing.com/maps?cp=32.467194~-97.054333&amp;style=o&amp;lvl=18&amp;dir=0&amp;sp=point.32.467194_-97.054333_Ellis Solar LLC" xr:uid="{05C974D1-6627-4756-864A-E0D5EB02F7AE}"/>
    <hyperlink ref="E22236" r:id="rId44465" display="https://www.google.com/maps/@42.899691,-73.707473,450m/data=!3m1!1e3!4m5!3m4!1s0x0:0x0!8m2!3d42.899691!4d-73.707473" xr:uid="{9102615A-C772-4BD6-96FE-CEA654DB3193}"/>
    <hyperlink ref="F22236" r:id="rId44466" display="https://www.bing.com/maps?cp=42.899691~-73.707473&amp;style=o&amp;lvl=18&amp;dir=0&amp;sp=point.42.899691_-73.707473_NY - CSG - Ellsworth II" xr:uid="{6B1EDC72-3F6C-4E0F-8C16-972DCD39AEDB}"/>
    <hyperlink ref="E22237" r:id="rId44467" display="https://www.google.com/maps/@41.731100,-86.108300,450m/data=!3m1!1e3!4m5!3m4!1s0x0:0x0!8m2!3d41.731100!4d-86.108300" xr:uid="{DAB7301E-4C7B-4DA3-A867-9194B2BB9791}"/>
    <hyperlink ref="F22237" r:id="rId44468" display="https://www.bing.com/maps?cp=41.731100~-86.108300&amp;style=o&amp;lvl=18&amp;dir=0&amp;sp=point.41.731100_-86.108300_St. Joseph Solar" xr:uid="{74C559CF-AA58-4F55-A694-18B870302DE4}"/>
    <hyperlink ref="E22238" r:id="rId44469" display="https://www.google.com/maps/@39.088845,-103.025074,450m/data=!3m1!1e3!4m5!3m4!1s0x0:0x0!8m2!3d39.088845!4d-103.025074" xr:uid="{17647FD0-BB29-4B7B-9EE9-3B20E7172167}"/>
    <hyperlink ref="F22238" r:id="rId44470" display="https://www.bing.com/maps?cp=39.088845~-103.025074&amp;style=o&amp;lvl=18&amp;dir=0&amp;sp=point.39.088845_-103.025074_Bronco Plains Wind, LLC" xr:uid="{AAEFBE14-5246-4E58-AE12-148ADFBDBB76}"/>
    <hyperlink ref="E22239" r:id="rId44471" display="https://www.google.com/maps/@42.571449,-72.257389,450m/data=!3m1!1e3!4m5!3m4!1s0x0:0x0!8m2!3d42.571449!4d-72.257389" xr:uid="{F1E74EFD-00DA-4FD6-8201-36846325442E}"/>
    <hyperlink ref="F22239" r:id="rId44472" display="https://www.bing.com/maps?cp=42.571449~-72.257389&amp;style=o&amp;lvl=18&amp;dir=0&amp;sp=point.42.571449_-72.257389_Partridgeville Hybrid CSG" xr:uid="{0CD223AE-BA0E-4B5D-8603-28B3C2487BB0}"/>
    <hyperlink ref="E22240" r:id="rId44473" display="https://www.google.com/maps/@42.571449,-72.257389,450m/data=!3m1!1e3!4m5!3m4!1s0x0:0x0!8m2!3d42.571449!4d-72.257389" xr:uid="{166D86D5-64D0-4383-9EEE-B29493AF3E0F}"/>
    <hyperlink ref="F22240" r:id="rId44474" display="https://www.bing.com/maps?cp=42.571449~-72.257389&amp;style=o&amp;lvl=18&amp;dir=0&amp;sp=point.42.571449_-72.257389_Partridgeville Hybrid CSG" xr:uid="{C8090681-A812-4AD0-9D2C-E1DF4B59B48F}"/>
    <hyperlink ref="E22241" r:id="rId44475" display="https://www.google.com/maps/@42.469505,-72.069781,450m/data=!3m1!1e3!4m5!3m4!1s0x0:0x0!8m2!3d42.469505!4d-72.069781" xr:uid="{7FAE38B0-B0D9-4597-A9C8-0D9CD539917B}"/>
    <hyperlink ref="F22241" r:id="rId44476" display="https://www.bing.com/maps?cp=42.469505~-72.069781&amp;style=o&amp;lvl=18&amp;dir=0&amp;sp=point.42.469505_-72.069781_Williamsville Hybrid CSG" xr:uid="{4AFF1152-70F4-4ED4-9AE7-2F1BF9DBB27F}"/>
    <hyperlink ref="E22242" r:id="rId44477" display="https://www.google.com/maps/@42.469505,-72.069781,450m/data=!3m1!1e3!4m5!3m4!1s0x0:0x0!8m2!3d42.469505!4d-72.069781" xr:uid="{1BDA37D9-AF70-4A26-99DB-2FC555067CCE}"/>
    <hyperlink ref="F22242" r:id="rId44478" display="https://www.bing.com/maps?cp=42.469505~-72.069781&amp;style=o&amp;lvl=18&amp;dir=0&amp;sp=point.42.469505_-72.069781_Williamsville Hybrid CSG" xr:uid="{E70C7D73-3E2A-4AD5-A8B5-78C39765A6FE}"/>
    <hyperlink ref="E22243" r:id="rId44479" display="https://www.google.com/maps/@36.160700,-80.657400,450m/data=!3m1!1e3!4m5!3m4!1s0x0:0x0!8m2!3d36.160700!4d-80.657400" xr:uid="{94BF084C-C74A-44B8-8B23-3BF0687F94CC}"/>
    <hyperlink ref="F22243" r:id="rId44480" display="https://www.bing.com/maps?cp=36.160700~-80.657400&amp;style=o&amp;lvl=18&amp;dir=0&amp;sp=point.36.160700_-80.657400_Sugar Solar, LLC" xr:uid="{83A06E45-7578-4700-86E8-34651175754C}"/>
    <hyperlink ref="E22244" r:id="rId44481" display="https://www.google.com/maps/@33.899338,-81.400467,450m/data=!3m1!1e3!4m5!3m4!1s0x0:0x0!8m2!3d33.899338!4d-81.400467" xr:uid="{1D0EFA0D-7BA7-4B85-A70B-0F7E74785386}"/>
    <hyperlink ref="F22244" r:id="rId44482" display="https://www.bing.com/maps?cp=33.899338~-81.400467&amp;style=o&amp;lvl=18&amp;dir=0&amp;sp=point.33.899338_-81.400467_Allora Solar, LLC" xr:uid="{80AAE3C0-14F2-4BB2-8859-8DACD793EA4C}"/>
    <hyperlink ref="E22245" r:id="rId44483" display="https://www.google.com/maps/@34.708762,-80.118838,450m/data=!3m1!1e3!4m5!3m4!1s0x0:0x0!8m2!3d34.708762!4d-80.118838" xr:uid="{DE4698D6-5954-48E2-ACCE-9C3ABBC96A00}"/>
    <hyperlink ref="F22245" r:id="rId44484" display="https://www.bing.com/maps?cp=34.708762~-80.118838&amp;style=o&amp;lvl=18&amp;dir=0&amp;sp=point.34.708762_-80.118838_Centerfield Cooper Solar, LLC" xr:uid="{4F159D2E-4EB7-432E-84A5-2E652D4B6A4C}"/>
    <hyperlink ref="E22246" r:id="rId44485" display="https://www.google.com/maps/@36.283056,-80.128265,450m/data=!3m1!1e3!4m5!3m4!1s0x0:0x0!8m2!3d36.283056!4d-80.128265" xr:uid="{D0088A0D-F3E5-4B4E-9789-BE09A1D21273}"/>
    <hyperlink ref="F22246" r:id="rId44486" display="https://www.bing.com/maps?cp=36.283056~-80.128265&amp;style=o&amp;lvl=18&amp;dir=0&amp;sp=point.36.283056_-80.128265_Lick Creek Solar, LLC" xr:uid="{B747A5A5-6282-4AE3-AE91-391A01DA1FC5}"/>
    <hyperlink ref="E22247" r:id="rId44487" display="https://www.google.com/maps/@36.120000,-78.250000,450m/data=!3m1!1e3!4m5!3m4!1s0x0:0x0!8m2!3d36.120000!4d-78.250000" xr:uid="{3D38D821-AA53-425D-BA4B-19D1E9488866}"/>
    <hyperlink ref="F22247" r:id="rId44488" display="https://www.bing.com/maps?cp=36.120000~-78.250000&amp;style=o&amp;lvl=18&amp;dir=0&amp;sp=point.36.120000_-78.250000_Highest Power Solar, LLC" xr:uid="{A752BA2F-8503-4219-A4F8-637FCE2E37A1}"/>
    <hyperlink ref="E22248" r:id="rId44489" display="https://www.google.com/maps/@33.761136,-81.066705,450m/data=!3m1!1e3!4m5!3m4!1s0x0:0x0!8m2!3d33.761136!4d-81.066705" xr:uid="{D1B73687-FFBF-4703-A31C-51441F14C8DB}"/>
    <hyperlink ref="F22248" r:id="rId44490" display="https://www.bing.com/maps?cp=33.761136~-81.066705&amp;style=o&amp;lvl=18&amp;dir=0&amp;sp=point.33.761136_-81.066705_Gunsight Solar, LLC" xr:uid="{8AAA46AD-31A6-43DD-AEB1-E3E0AB5B55B5}"/>
    <hyperlink ref="E22249" r:id="rId44491" display="https://www.google.com/maps/@31.069870,-83.596183,450m/data=!3m1!1e3!4m5!3m4!1s0x0:0x0!8m2!3d31.069870!4d-83.596183" xr:uid="{B31A6F45-CACE-4222-AECE-14BC8AA950D4}"/>
    <hyperlink ref="F22249" r:id="rId44492" display="https://www.bing.com/maps?cp=31.069870~-83.596183&amp;style=o&amp;lvl=18&amp;dir=0&amp;sp=point.31.069870_-83.596183_SR Odom" xr:uid="{A57D7EEC-0188-482C-B585-86C52F133053}"/>
    <hyperlink ref="E22250" r:id="rId44493" display="https://www.google.com/maps/@44.125000,-93.277000,450m/data=!3m1!1e3!4m5!3m4!1s0x0:0x0!8m2!3d44.125000!4d-93.277000" xr:uid="{0B95F37A-729E-4B0A-92D4-8BBD090547B2}"/>
    <hyperlink ref="F22250" r:id="rId44494" display="https://www.bing.com/maps?cp=44.125000~-93.277000&amp;style=o&amp;lvl=18&amp;dir=0&amp;sp=point.44.125000_-93.277000_RJC CSG, LLC" xr:uid="{6A63771A-B109-4B86-A6C8-48B391F3B2AB}"/>
    <hyperlink ref="E22251" r:id="rId44495" display="https://www.google.com/maps/@45.416000,-94.010000,450m/data=!3m1!1e3!4m5!3m4!1s0x0:0x0!8m2!3d45.416000!4d-94.010000" xr:uid="{7C96B417-1DA1-4347-B2E0-8201ADA80462}"/>
    <hyperlink ref="F22251" r:id="rId44496" display="https://www.bing.com/maps?cp=45.416000~-94.010000&amp;style=o&amp;lvl=18&amp;dir=0&amp;sp=point.45.416000_-94.010000_Hinterland CSG, LLC" xr:uid="{7FF0526E-D1E0-4ACC-94CA-BA5439071B3B}"/>
    <hyperlink ref="E22252" r:id="rId44497" display="https://www.google.com/maps/@44.392000,-92.595000,450m/data=!3m1!1e3!4m5!3m4!1s0x0:0x0!8m2!3d44.392000!4d-92.595000" xr:uid="{E317E66F-39CE-4F37-9FA2-BF90E3B5249C}"/>
    <hyperlink ref="F22252" r:id="rId44498" display="https://www.bing.com/maps?cp=44.392000~-92.595000&amp;style=o&amp;lvl=18&amp;dir=0&amp;sp=point.44.392000_-92.595000_Betcher CSG 1, LLC" xr:uid="{E8EB149F-CF93-4F94-9942-3262FDD7149E}"/>
    <hyperlink ref="E22253" r:id="rId44499" display="https://www.google.com/maps/@44.297000,-92.736000,450m/data=!3m1!1e3!4m5!3m4!1s0x0:0x0!8m2!3d44.297000!4d-92.736000" xr:uid="{35504626-27EE-42AD-9176-0388B837C13A}"/>
    <hyperlink ref="F22253" r:id="rId44500" display="https://www.bing.com/maps?cp=44.297000~-92.736000&amp;style=o&amp;lvl=18&amp;dir=0&amp;sp=point.44.297000_-92.736000_Huneke CSG 1, LLC" xr:uid="{801BF2AE-4A8C-463E-AFAF-74756B51C86B}"/>
    <hyperlink ref="E22254" r:id="rId44501" display="https://www.google.com/maps/@44.263000,-92.669000,450m/data=!3m1!1e3!4m5!3m4!1s0x0:0x0!8m2!3d44.263000!4d-92.669000" xr:uid="{C09B7C74-2223-47B9-BE81-A31E70E9D485}"/>
    <hyperlink ref="F22254" r:id="rId44502" display="https://www.bing.com/maps?cp=44.263000~-92.669000&amp;style=o&amp;lvl=18&amp;dir=0&amp;sp=point.44.263000_-92.669000_Huneke CSG 2, LLC" xr:uid="{8B8D8010-7990-45C1-A2C4-7601AE9E09F8}"/>
    <hyperlink ref="E22255" r:id="rId44503" display="https://www.google.com/maps/@41.327123,-87.610520,450m/data=!3m1!1e3!4m5!3m4!1s0x0:0x0!8m2!3d41.327123!4d-87.610520" xr:uid="{E8DB9C68-0E6C-4001-B125-83B9595A2F3E}"/>
    <hyperlink ref="F22255" r:id="rId44504" display="https://www.bing.com/maps?cp=41.327123~-87.610520&amp;style=o&amp;lvl=18&amp;dir=0&amp;sp=point.41.327123_-87.610520_CED Beecher Sun Solar" xr:uid="{7D84D780-2746-4668-9C73-8A5404027774}"/>
    <hyperlink ref="E22256" r:id="rId44505" display="https://www.google.com/maps/@42.339141,-89.198015,450m/data=!3m1!1e3!4m5!3m4!1s0x0:0x0!8m2!3d42.339141!4d-89.198015" xr:uid="{C539F8FE-8282-4032-AE86-E1898EF4B919}"/>
    <hyperlink ref="F22256" r:id="rId44506" display="https://www.bing.com/maps?cp=42.339141~-89.198015&amp;style=o&amp;lvl=18&amp;dir=0&amp;sp=point.42.339141_-89.198015_CED Hilltop Solar" xr:uid="{4A4DB391-CAF9-4881-B518-BBD98DC0E9B5}"/>
    <hyperlink ref="E22257" r:id="rId44507" display="https://www.google.com/maps/@41.455000,-87.752000,450m/data=!3m1!1e3!4m5!3m4!1s0x0:0x0!8m2!3d41.455000!4d-87.752000" xr:uid="{252F59E2-7D60-4D14-9C7A-B035AC049950}"/>
    <hyperlink ref="F22257" r:id="rId44508" display="https://www.bing.com/maps?cp=41.455000~-87.752000&amp;style=o&amp;lvl=18&amp;dir=0&amp;sp=point.41.455000_-87.752000_Lineage Logistics Solar" xr:uid="{4868AC6E-F8C7-4E1C-9B41-B9846C974C11}"/>
    <hyperlink ref="E22258" r:id="rId44509" display="https://www.google.com/maps/@42.328400,-93.662300,450m/data=!3m1!1e3!4m5!3m4!1s0x0:0x0!8m2!3d42.328400!4d-93.662300" xr:uid="{DFB9A2B3-642B-4334-980E-332226E5A249}"/>
    <hyperlink ref="F22258" r:id="rId44510" display="https://www.bing.com/maps?cp=42.328400~-93.662300&amp;style=o&amp;lvl=18&amp;dir=0&amp;sp=point.42.328400_-93.662300_POET Biorefining - Jewell" xr:uid="{EB7E6E72-9591-428B-85DB-2A3F3BC4012A}"/>
    <hyperlink ref="E22259" r:id="rId44511" display="https://www.google.com/maps/@36.268010,-80.821936,450m/data=!3m1!1e3!4m5!3m4!1s0x0:0x0!8m2!3d36.268010!4d-80.821936" xr:uid="{FAF974C9-BC86-46FE-B4DE-485944ECD386}"/>
    <hyperlink ref="F22259" r:id="rId44512" display="https://www.bing.com/maps?cp=36.268010~-80.821936&amp;style=o&amp;lvl=18&amp;dir=0&amp;sp=point.36.268010_-80.821936_Partin Solar" xr:uid="{BC15A7B1-DD3E-4D45-9588-C2C61031BD69}"/>
    <hyperlink ref="E22260" r:id="rId44513" display="https://www.google.com/maps/@40.632486,-83.792382,450m/data=!3m1!1e3!4m5!3m4!1s0x0:0x0!8m2!3d40.632486!4d-83.792382" xr:uid="{A1379879-33E9-4B79-96A1-C7C4406C7D79}"/>
    <hyperlink ref="F22260" r:id="rId44514" display="https://www.bing.com/maps?cp=40.632486~-83.792382&amp;style=o&amp;lvl=18&amp;dir=0&amp;sp=point.40.632486_-83.792382_Hardin Solar Energy II LLC" xr:uid="{24715662-97DD-470A-BB02-26876C8DAFBB}"/>
    <hyperlink ref="E22261" r:id="rId44515" display="https://www.google.com/maps/@40.622000,-83.157000,450m/data=!3m1!1e3!4m5!3m4!1s0x0:0x0!8m2!3d40.622000!4d-83.157000" xr:uid="{473574C4-969A-4A00-BF34-F42DE750C13D}"/>
    <hyperlink ref="F22261" r:id="rId44516" display="https://www.bing.com/maps?cp=40.622000~-83.157000&amp;style=o&amp;lvl=18&amp;dir=0&amp;sp=point.40.622000_-83.157000_POET Biorefining - Marion, LLC" xr:uid="{70232361-2E72-408D-A751-7552CAEA40E4}"/>
    <hyperlink ref="E22262" r:id="rId44517" display="https://www.google.com/maps/@40.622000,-83.157000,450m/data=!3m1!1e3!4m5!3m4!1s0x0:0x0!8m2!3d40.622000!4d-83.157000" xr:uid="{45C20D82-6276-4505-A029-3681300A31B9}"/>
    <hyperlink ref="F22262" r:id="rId44518" display="https://www.bing.com/maps?cp=40.622000~-83.157000&amp;style=o&amp;lvl=18&amp;dir=0&amp;sp=point.40.622000_-83.157000_POET Biorefining - Marion, LLC" xr:uid="{950E2B44-04CD-472E-8EB9-87476081C872}"/>
    <hyperlink ref="E22263" r:id="rId44519" display="https://www.google.com/maps/@39.010600,-88.844300,450m/data=!3m1!1e3!4m5!3m4!1s0x0:0x0!8m2!3d39.010600!4d-88.844300" xr:uid="{288754C8-40EF-4A71-8019-12FF7809E5B0}"/>
    <hyperlink ref="F22263" r:id="rId44520" display="https://www.bing.com/maps?cp=39.010600~-88.844300&amp;style=o&amp;lvl=18&amp;dir=0&amp;sp=point.39.010600_-88.844300_Conagra Foods at St. Elmo" xr:uid="{2572A2AD-8C8B-43B5-82E1-3E45F86C8738}"/>
    <hyperlink ref="E22264" r:id="rId44521" display="https://www.google.com/maps/@43.472885,-83.411763,450m/data=!3m1!1e3!4m5!3m4!1s0x0:0x0!8m2!3d43.472885!4d-83.411763" xr:uid="{E93E2C22-4630-48CA-AEF2-3452889BCE07}"/>
    <hyperlink ref="F22264" r:id="rId44522" display="https://www.bing.com/maps?cp=43.472885~-83.411763&amp;style=o&amp;lvl=18&amp;dir=0&amp;sp=point.43.472885_-83.411763_POET Biorefining Caro, LLC" xr:uid="{7BD4BD7A-015B-47CA-A980-7049A91F88C8}"/>
    <hyperlink ref="E22265" r:id="rId44523" display="https://www.google.com/maps/@43.292360,-93.392798,450m/data=!3m1!1e3!4m5!3m4!1s0x0:0x0!8m2!3d43.292360!4d-93.392798" xr:uid="{86DD4F9A-1EA3-42CC-9142-636E88DDD1A4}"/>
    <hyperlink ref="F22265" r:id="rId44524" display="https://www.bing.com/maps?cp=43.292360~-93.392798&amp;style=o&amp;lvl=18&amp;dir=0&amp;sp=point.43.292360_-93.392798_POET Biorefining-Hanlontown, LLC" xr:uid="{0C26D399-4CC1-4B9D-BFE0-974FF92F9A66}"/>
    <hyperlink ref="E22266" r:id="rId44525" display="https://www.google.com/maps/@34.599083,-82.739217,450m/data=!3m1!1e3!4m5!3m4!1s0x0:0x0!8m2!3d34.599083!4d-82.739217" xr:uid="{1A80BDF8-E2F3-48B0-A7FE-EFB40BE3BA27}"/>
    <hyperlink ref="F22266" r:id="rId44526" display="https://www.bing.com/maps?cp=34.599083~-82.739217&amp;style=o&amp;lvl=18&amp;dir=0&amp;sp=point.34.599083_-82.739217_Bluebird Solar SC LLC" xr:uid="{7C6FB60A-F5C9-4C39-8203-B1DD5FB1D6A1}"/>
    <hyperlink ref="E22267" r:id="rId44527" display="https://www.google.com/maps/@32.570556,-116.910556,450m/data=!3m1!1e3!4m5!3m4!1s0x0:0x0!8m2!3d32.570556!4d-116.910556" xr:uid="{BDEA6EB0-56C3-403A-9B18-88B11AA2458B}"/>
    <hyperlink ref="F22267" r:id="rId44528" display="https://www.bing.com/maps?cp=32.570556~-116.910556&amp;style=o&amp;lvl=18&amp;dir=0&amp;sp=point.32.570556_-116.910556_Gateway Energy Storage System" xr:uid="{83A13874-B917-44C2-8EE4-C1F6E04C4544}"/>
    <hyperlink ref="E22268" r:id="rId44529" display="https://www.google.com/maps/@36.270660,-80.376350,450m/data=!3m1!1e3!4m5!3m4!1s0x0:0x0!8m2!3d36.270660!4d-80.376350" xr:uid="{B7DEFE88-E3E2-4C1E-A6EC-A8568977D68A}"/>
    <hyperlink ref="F22268" r:id="rId44530" display="https://www.bing.com/maps?cp=36.270660~-80.376350&amp;style=o&amp;lvl=18&amp;dir=0&amp;sp=point.36.270660_-80.376350_Pilot Mountain Solar, LLC" xr:uid="{A06DB7EB-280A-4563-8E73-C478DBAC6A36}"/>
    <hyperlink ref="E22269" r:id="rId44531" display="https://www.google.com/maps/@35.396200,-78.562230,450m/data=!3m1!1e3!4m5!3m4!1s0x0:0x0!8m2!3d35.396200!4d-78.562230" xr:uid="{7646E9A0-DA6D-41E8-A95B-DD0944CDAA55}"/>
    <hyperlink ref="F22269" r:id="rId44532" display="https://www.bing.com/maps?cp=35.396200~-78.562230&amp;style=o&amp;lvl=18&amp;dir=0&amp;sp=point.35.396200_-78.562230_Benson Solar, LLC" xr:uid="{684C578C-8EBD-4ED9-A4AE-3310C1F2245F}"/>
    <hyperlink ref="E22270" r:id="rId44533" display="https://www.google.com/maps/@35.399770,-78.053270,450m/data=!3m1!1e3!4m5!3m4!1s0x0:0x0!8m2!3d35.399770!4d-78.053270" xr:uid="{45DF6165-71A5-400F-BEB3-F0D09398CE3E}"/>
    <hyperlink ref="F22270" r:id="rId44534" display="https://www.bing.com/maps?cp=35.399770~-78.053270&amp;style=o&amp;lvl=18&amp;dir=0&amp;sp=point.35.399770_-78.053270_Lane II Solar, LLC" xr:uid="{58C785FE-CCFB-46C2-9AE6-02F2F8C0A6F3}"/>
    <hyperlink ref="E22271" r:id="rId44535" display="https://www.google.com/maps/@42.432863,-89.906865,450m/data=!3m1!1e3!4m5!3m4!1s0x0:0x0!8m2!3d42.432863!4d-89.906865" xr:uid="{BF8850F2-9A11-482A-ADCA-B5E1B6E9E6EC}"/>
    <hyperlink ref="F22271" r:id="rId44536" display="https://www.bing.com/maps?cp=42.432863~-89.906865&amp;style=o&amp;lvl=18&amp;dir=0&amp;sp=point.42.432863_-89.906865_High Point Solar LLC" xr:uid="{56F4822E-4169-4F6C-A3C1-F8E5E20AD247}"/>
    <hyperlink ref="E22272" r:id="rId44537" display="https://www.google.com/maps/@33.648979,-80.942818,450m/data=!3m1!1e3!4m5!3m4!1s0x0:0x0!8m2!3d33.648979!4d-80.942818" xr:uid="{3234B369-99BF-46FD-83AB-B523A48857E6}"/>
    <hyperlink ref="F22272" r:id="rId44538" display="https://www.bing.com/maps?cp=33.648979~-80.942818&amp;style=o&amp;lvl=18&amp;dir=0&amp;sp=point.33.648979_-80.942818_Midlands" xr:uid="{C00B4B1E-034C-438D-AC07-058679CF98C9}"/>
    <hyperlink ref="E22273" r:id="rId44539" display="https://www.google.com/maps/@28.655277,-98.001388,450m/data=!3m1!1e3!4m5!3m4!1s0x0:0x0!8m2!3d28.655277!4d-98.001388" xr:uid="{87E29C99-4974-478D-88C5-AC4434252EFD}"/>
    <hyperlink ref="F22273" r:id="rId44540" display="https://www.bing.com/maps?cp=28.655277~-98.001388&amp;style=o&amp;lvl=18&amp;dir=0&amp;sp=point.28.655277_-98.001388_Sparta Solar" xr:uid="{0C5B35EF-A174-49A0-9554-55A00A91FDF3}"/>
    <hyperlink ref="E22274" r:id="rId44541" display="https://www.google.com/maps/@34.991500,-77.251400,450m/data=!3m1!1e3!4m5!3m4!1s0x0:0x0!8m2!3d34.991500!4d-77.251400" xr:uid="{EFF04920-3CB1-459A-8591-363E81958212}"/>
    <hyperlink ref="F22274" r:id="rId44542" display="https://www.bing.com/maps?cp=34.991500~-77.251400&amp;style=o&amp;lvl=18&amp;dir=0&amp;sp=point.34.991500_-77.251400_Trent River Solar, LLC" xr:uid="{56F93FE3-B8CC-4D26-A25F-12FB1739F821}"/>
    <hyperlink ref="E22275" r:id="rId44543" display="https://www.google.com/maps/@33.715016,-117.853984,450m/data=!3m1!1e3!4m5!3m4!1s0x0:0x0!8m2!3d33.715016!4d-117.853984" xr:uid="{3CC93FBE-6F53-40B7-91B2-B0B4D3B1B399}"/>
    <hyperlink ref="F22275" r:id="rId44544" display="https://www.bing.com/maps?cp=33.715016~-117.853984&amp;style=o&amp;lvl=18&amp;dir=0&amp;sp=point.33.715016_-117.853984_Johanna Energy Center, LLC" xr:uid="{56508641-7FCD-4DD9-A2F1-7ADAFE7C49EA}"/>
    <hyperlink ref="E22276" r:id="rId44545" display="https://www.google.com/maps/@33.715016,-117.853984,450m/data=!3m1!1e3!4m5!3m4!1s0x0:0x0!8m2!3d33.715016!4d-117.853984" xr:uid="{3F6ADA20-3C60-4D0C-ADBB-3A9E29DC0F68}"/>
    <hyperlink ref="F22276" r:id="rId44546" display="https://www.bing.com/maps?cp=33.715016~-117.853984&amp;style=o&amp;lvl=18&amp;dir=0&amp;sp=point.33.715016_-117.853984_Johanna Energy Center, LLC" xr:uid="{D793099B-11A5-412F-91CF-05D346A2724C}"/>
    <hyperlink ref="E22277" r:id="rId44547" display="https://www.google.com/maps/@33.715016,-117.853984,450m/data=!3m1!1e3!4m5!3m4!1s0x0:0x0!8m2!3d33.715016!4d-117.853984" xr:uid="{2E2FA488-28E8-4AE5-8DD9-6D67010DC758}"/>
    <hyperlink ref="F22277" r:id="rId44548" display="https://www.bing.com/maps?cp=33.715016~-117.853984&amp;style=o&amp;lvl=18&amp;dir=0&amp;sp=point.33.715016_-117.853984_Johanna Energy Center, LLC" xr:uid="{CA79A228-1CCB-44F9-8FA6-B22E3B8F2C78}"/>
    <hyperlink ref="E22278" r:id="rId44549" display="https://www.google.com/maps/@41.456612,-96.004766,450m/data=!3m1!1e3!4m5!3m4!1s0x0:0x0!8m2!3d41.456612!4d-96.004766" xr:uid="{A1CA42D6-B22D-4255-AEF3-DD7F1980C789}"/>
    <hyperlink ref="F22278" r:id="rId44550" display="https://www.bing.com/maps?cp=41.456612~-96.004766&amp;style=o&amp;lvl=18&amp;dir=0&amp;sp=point.41.456612_-96.004766_Fort Calhoun Community Solar" xr:uid="{F876405A-CB41-4255-87DB-BC4F9C3D10F3}"/>
    <hyperlink ref="E22279" r:id="rId44551" display="https://www.google.com/maps/@41.338210,-89.301230,450m/data=!3m1!1e3!4m5!3m4!1s0x0:0x0!8m2!3d41.338210!4d-89.301230" xr:uid="{AE91A16E-61B4-4384-AAEB-40135312CB88}"/>
    <hyperlink ref="F22279" r:id="rId44552" display="https://www.bing.com/maps?cp=41.338210~-89.301230&amp;style=o&amp;lvl=18&amp;dir=0&amp;sp=point.41.338210_-89.301230_DePue Holdings, LLC" xr:uid="{52372A65-2FBD-448B-AD5C-8EDF6E5004F3}"/>
    <hyperlink ref="E22280" r:id="rId44553" display="https://www.google.com/maps/@36.173967,-119.904349,450m/data=!3m1!1e3!4m5!3m4!1s0x0:0x0!8m2!3d36.173967!4d-119.904349" xr:uid="{25F6C6FF-6A4C-43E7-A20D-84DA1B8D0E6B}"/>
    <hyperlink ref="F22280" r:id="rId44554" display="https://www.bing.com/maps?cp=36.173967~-119.904349&amp;style=o&amp;lvl=18&amp;dir=0&amp;sp=point.36.173967_-119.904349_Solar Blue" xr:uid="{8214E222-12FC-42AA-ABF7-7A7D25B091AE}"/>
    <hyperlink ref="E22281" r:id="rId44555" display="https://www.google.com/maps/@36.173967,-119.904349,450m/data=!3m1!1e3!4m5!3m4!1s0x0:0x0!8m2!3d36.173967!4d-119.904349" xr:uid="{17701D11-9BC7-4B2B-A08E-C5849027AECD}"/>
    <hyperlink ref="F22281" r:id="rId44556" display="https://www.bing.com/maps?cp=36.173967~-119.904349&amp;style=o&amp;lvl=18&amp;dir=0&amp;sp=point.36.173967_-119.904349_Solar Blue" xr:uid="{FD503B19-D949-4BAA-9D3D-84DEEADE4288}"/>
    <hyperlink ref="E22282" r:id="rId44557" display="https://www.google.com/maps/@36.160164,-119.904936,450m/data=!3m1!1e3!4m5!3m4!1s0x0:0x0!8m2!3d36.160164!4d-119.904936" xr:uid="{E9F42A03-8E6E-443C-B519-092622C3411F}"/>
    <hyperlink ref="F22282" r:id="rId44558" display="https://www.bing.com/maps?cp=36.160164~-119.904936&amp;style=o&amp;lvl=18&amp;dir=0&amp;sp=point.36.160164_-119.904936_Chestnut" xr:uid="{F4D9BB59-EC93-49F4-A3F1-5224F5D79064}"/>
    <hyperlink ref="E22283" r:id="rId44559" display="https://www.google.com/maps/@36.160164,-119.904936,450m/data=!3m1!1e3!4m5!3m4!1s0x0:0x0!8m2!3d36.160164!4d-119.904936" xr:uid="{D92F3C61-4252-48B0-A6BE-9876BE728382}"/>
    <hyperlink ref="F22283" r:id="rId44560" display="https://www.bing.com/maps?cp=36.160164~-119.904936&amp;style=o&amp;lvl=18&amp;dir=0&amp;sp=point.36.160164_-119.904936_Chestnut" xr:uid="{451D0112-AE01-479B-BBDF-CFCCA383FABE}"/>
    <hyperlink ref="E22284" r:id="rId44561" display="https://www.google.com/maps/@40.941967,-85.803585,450m/data=!3m1!1e3!4m5!3m4!1s0x0:0x0!8m2!3d40.941967!4d-85.803585" xr:uid="{46FC6E40-BDFC-456A-9BE0-529682D617E3}"/>
    <hyperlink ref="F22284" r:id="rId44562" display="https://www.bing.com/maps?cp=40.941967~-85.803585&amp;style=o&amp;lvl=18&amp;dir=0&amp;sp=point.40.941967_-85.803585_POET Biorefining - North Manchester, LLC" xr:uid="{46A3208D-7550-42C2-9795-1E2C983A5248}"/>
    <hyperlink ref="E22285" r:id="rId44563" display="https://www.google.com/maps/@43.370500,-96.959800,450m/data=!3m1!1e3!4m5!3m4!1s0x0:0x0!8m2!3d43.370500!4d-96.959800" xr:uid="{1135C2CA-69B1-46ED-A8DC-6789B2C068BF}"/>
    <hyperlink ref="F22285" r:id="rId44564" display="https://www.bing.com/maps?cp=43.370500~-96.959800&amp;style=o&amp;lvl=18&amp;dir=0&amp;sp=point.43.370500_-96.959800_POET Biorefining - Chancellor" xr:uid="{6E51DB17-DA24-466B-9CCF-A690B0A62978}"/>
    <hyperlink ref="E22286" r:id="rId44565" display="https://www.google.com/maps/@42.466286,-74.099533,450m/data=!3m1!1e3!4m5!3m4!1s0x0:0x0!8m2!3d42.466286!4d-74.099533" xr:uid="{F8A139FA-2726-4AF3-9A36-898E73A58BF2}"/>
    <hyperlink ref="F22286" r:id="rId44566" display="https://www.bing.com/maps?cp=42.466286~-74.099533&amp;style=o&amp;lvl=18&amp;dir=0&amp;sp=point.42.466286_-74.099533_Medusa NY 1" xr:uid="{7557F9E9-0E81-4CCD-8FA4-5DF6E1C66D99}"/>
    <hyperlink ref="E22287" r:id="rId44567" display="https://www.google.com/maps/@41.552749,-74.145471,450m/data=!3m1!1e3!4m5!3m4!1s0x0:0x0!8m2!3d41.552749!4d-74.145471" xr:uid="{36824C56-4784-4D5D-A15E-DEC3EB127EC9}"/>
    <hyperlink ref="F22287" r:id="rId44568" display="https://www.bing.com/maps?cp=41.552749~-74.145471&amp;style=o&amp;lvl=18&amp;dir=0&amp;sp=point.41.552749_-74.145471_Walden NY 1" xr:uid="{8D3674B1-69E3-4A41-B7F4-C5C9E45A32A8}"/>
    <hyperlink ref="E22288" r:id="rId44569" display="https://www.google.com/maps/@41.345455,-74.523770,450m/data=!3m1!1e3!4m5!3m4!1s0x0:0x0!8m2!3d41.345455!4d-74.523770" xr:uid="{0366600B-CF9F-48D9-80F8-734E4BD2E4A9}"/>
    <hyperlink ref="F22288" r:id="rId44570" display="https://www.bing.com/maps?cp=41.345455~-74.523770&amp;style=o&amp;lvl=18&amp;dir=0&amp;sp=point.41.345455_-74.523770_Westtown NY 2" xr:uid="{5E0F0387-701C-4AE7-8ABE-7415D3CAB7C1}"/>
    <hyperlink ref="E22289" r:id="rId44571" display="https://www.google.com/maps/@41.408880,-74.509799,450m/data=!3m1!1e3!4m5!3m4!1s0x0:0x0!8m2!3d41.408880!4d-74.509799" xr:uid="{92BC5ABC-B45A-41DA-9351-31847857E518}"/>
    <hyperlink ref="F22289" r:id="rId44572" display="https://www.bing.com/maps?cp=41.408880~-74.509799&amp;style=o&amp;lvl=18&amp;dir=0&amp;sp=point.41.408880_-74.509799_Middletown NY 1" xr:uid="{605864D4-BE8F-4A4B-8B5B-BEFBF58CFABC}"/>
    <hyperlink ref="E22290" r:id="rId44573" display="https://www.google.com/maps/@42.438220,-74.015894,450m/data=!3m1!1e3!4m5!3m4!1s0x0:0x0!8m2!3d42.438220!4d-74.015894" xr:uid="{A7DBCD7B-164D-4F3B-86C8-86AB1888955B}"/>
    <hyperlink ref="F22290" r:id="rId44574" display="https://www.bing.com/maps?cp=42.438220~-74.015894&amp;style=o&amp;lvl=18&amp;dir=0&amp;sp=point.42.438220_-74.015894_Westerlo NY 1" xr:uid="{6C95DEEC-B00E-46E0-9114-19B6A2794A72}"/>
    <hyperlink ref="E22291" r:id="rId44575" display="https://www.google.com/maps/@34.847000,-118.395000,450m/data=!3m1!1e3!4m5!3m4!1s0x0:0x0!8m2!3d34.847000!4d-118.395000" xr:uid="{397E4EF7-AEB6-4D79-9464-47186A42D999}"/>
    <hyperlink ref="F22291" r:id="rId44576" display="https://www.bing.com/maps?cp=34.847000~-118.395000&amp;style=o&amp;lvl=18&amp;dir=0&amp;sp=point.34.847000_-118.395000_Golden Field Solar III, LLC" xr:uid="{603698DE-398C-4902-8F5B-2CDF2EC096AD}"/>
    <hyperlink ref="E22292" r:id="rId44577" display="https://www.google.com/maps/@34.847000,-118.395000,450m/data=!3m1!1e3!4m5!3m4!1s0x0:0x0!8m2!3d34.847000!4d-118.395000" xr:uid="{C10FFFC5-199C-403E-99B5-552B54DF0FD6}"/>
    <hyperlink ref="F22292" r:id="rId44578" display="https://www.bing.com/maps?cp=34.847000~-118.395000&amp;style=o&amp;lvl=18&amp;dir=0&amp;sp=point.34.847000_-118.395000_Golden Field Solar III, LLC" xr:uid="{019F94C0-7921-4E25-835D-CCFB61AFCA42}"/>
    <hyperlink ref="E22293" r:id="rId44579" display="https://www.google.com/maps/@35.354000,-106.858000,450m/data=!3m1!1e3!4m5!3m4!1s0x0:0x0!8m2!3d35.354000!4d-106.858000" xr:uid="{D647682D-5ABB-4B0A-BFB6-2301071491B7}"/>
    <hyperlink ref="F22293" r:id="rId44580" display="https://www.bing.com/maps?cp=35.354000~-106.858000&amp;style=o&amp;lvl=18&amp;dir=0&amp;sp=point.35.354000_-106.858000_Encino Solar Energy Center" xr:uid="{DC0D8843-A9E5-465E-9C5A-2E491A4F621D}"/>
    <hyperlink ref="E22294" r:id="rId44581" display="https://www.google.com/maps/@40.760083,-86.388288,450m/data=!3m1!1e3!4m5!3m4!1s0x0:0x0!8m2!3d40.760083!4d-86.388288" xr:uid="{E6A48929-963E-480C-9B8A-9FC889851AC6}"/>
    <hyperlink ref="F22294" r:id="rId44582" display="https://www.bing.com/maps?cp=40.760083~-86.388288&amp;style=o&amp;lvl=18&amp;dir=0&amp;sp=point.40.760083_-86.388288_Logansport Solar" xr:uid="{821BC98A-6A49-4848-BF8F-58541FBE3E43}"/>
    <hyperlink ref="E22295" r:id="rId44583" display="https://www.google.com/maps/@40.038266,-105.244892,450m/data=!3m1!1e3!4m5!3m4!1s0x0:0x0!8m2!3d40.038266!4d-105.244892" xr:uid="{FF49EF17-FC4A-48F7-912B-A0E953E1A96F}"/>
    <hyperlink ref="F22295" r:id="rId44584" display="https://www.bing.com/maps?cp=40.038266~-105.244892&amp;style=o&amp;lvl=18&amp;dir=0&amp;sp=point.40.038266_-105.244892_IBM Solar" xr:uid="{6A943770-F6B3-4F55-844E-A4233D56E61A}"/>
    <hyperlink ref="E22296" r:id="rId44585" display="https://www.google.com/maps/@35.322043,-120.732275,450m/data=!3m1!1e3!4m5!3m4!1s0x0:0x0!8m2!3d35.322043!4d-120.732275" xr:uid="{5939818C-AE27-47D6-B0E1-9F0D79023C02}"/>
    <hyperlink ref="F22296" r:id="rId44586" display="https://www.bing.com/maps?cp=35.322043~-120.732275&amp;style=o&amp;lvl=18&amp;dir=0&amp;sp=point.35.322043_-120.732275_Camp San Luis Obispo" xr:uid="{9BCB6529-0DFA-49F1-A9A5-48D033D28763}"/>
    <hyperlink ref="E22297" r:id="rId44587" display="https://www.google.com/maps/@35.764049,-119.313756,450m/data=!3m1!1e3!4m5!3m4!1s0x0:0x0!8m2!3d35.764049!4d-119.313756" xr:uid="{3D99D322-8978-4C2D-A5D6-0E690F375E85}"/>
    <hyperlink ref="F22297" r:id="rId44588" display="https://www.bing.com/maps?cp=35.764049~-119.313756&amp;style=o&amp;lvl=18&amp;dir=0&amp;sp=point.35.764049_-119.313756_Kern Valley SP" xr:uid="{CD68B053-4CB3-4267-B538-565D3ED790BD}"/>
    <hyperlink ref="E22298" r:id="rId44589" display="https://www.google.com/maps/@39.021755,-83.705007,450m/data=!3m1!1e3!4m5!3m4!1s0x0:0x0!8m2!3d39.021755!4d-83.705007" xr:uid="{2803AB5F-13F3-4419-B8FB-E94B6A063216}"/>
    <hyperlink ref="F22298" r:id="rId44590" display="https://www.bing.com/maps?cp=39.021755~-83.705007&amp;style=o&amp;lvl=18&amp;dir=0&amp;sp=point.39.021755_-83.705007_Willowbrook Solar I, LLC" xr:uid="{E1D472A8-AD9B-4BB2-B25A-A22FBDC024F3}"/>
    <hyperlink ref="E22299" r:id="rId44591" display="https://www.google.com/maps/@33.458000,-95.349000,450m/data=!3m1!1e3!4m5!3m4!1s0x0:0x0!8m2!3d33.458000!4d-95.349000" xr:uid="{58166E5A-4044-479C-8F3E-658A79DD90DB}"/>
    <hyperlink ref="F22299" r:id="rId44592" display="https://www.bing.com/maps?cp=33.458000~-95.349000&amp;style=o&amp;lvl=18&amp;dir=0&amp;sp=point.33.458000_-95.349000_Samson Solar Energy II LLC" xr:uid="{B029876F-C56B-4840-9A18-1730865CF99B}"/>
    <hyperlink ref="E22300" r:id="rId44593" display="https://www.google.com/maps/@33.426498,-95.357449,450m/data=!3m1!1e3!4m5!3m4!1s0x0:0x0!8m2!3d33.426498!4d-95.357449" xr:uid="{1BD0D466-B6F1-40C8-8C4F-10339B40CDA3}"/>
    <hyperlink ref="F22300" r:id="rId44594" display="https://www.bing.com/maps?cp=33.426498~-95.357449&amp;style=o&amp;lvl=18&amp;dir=0&amp;sp=point.33.426498_-95.357449_Samson Solar Energy III LLC" xr:uid="{59B40E85-3D3C-43E5-8105-78038A812420}"/>
    <hyperlink ref="E22301" r:id="rId44595" display="https://www.google.com/maps/@33.481551,-95.269247,450m/data=!3m1!1e3!4m5!3m4!1s0x0:0x0!8m2!3d33.481551!4d-95.269247" xr:uid="{BB093947-9174-4C2F-958B-D27F6E34A920}"/>
    <hyperlink ref="F22301" r:id="rId44596" display="https://www.bing.com/maps?cp=33.481551~-95.269247&amp;style=o&amp;lvl=18&amp;dir=0&amp;sp=point.33.481551_-95.269247_Delilah Solar Energy II LLC" xr:uid="{2034769F-DA65-4C9F-9036-0A2BD860400A}"/>
    <hyperlink ref="E22302" r:id="rId44597" display="https://www.google.com/maps/@42.232300,-72.029400,450m/data=!3m1!1e3!4m5!3m4!1s0x0:0x0!8m2!3d42.232300!4d-72.029400" xr:uid="{43CB66C7-FBC3-4251-B54B-EA8E58428F12}"/>
    <hyperlink ref="F22302" r:id="rId44598" display="https://www.bing.com/maps?cp=42.232300~-72.029400&amp;style=o&amp;lvl=18&amp;dir=0&amp;sp=point.42.232300_-72.029400_East Brookfield Main Street Solar LLC CS" xr:uid="{02564FDF-3E28-4A4F-96C1-0A099FD7A65C}"/>
    <hyperlink ref="E22303" r:id="rId44599" display="https://www.google.com/maps/@41.849000,-87.669000,450m/data=!3m1!1e3!4m5!3m4!1s0x0:0x0!8m2!3d41.849000!4d-87.669000" xr:uid="{75B6E2CC-0CB3-4B64-9FBB-1A37E78399D3}"/>
    <hyperlink ref="F22303" r:id="rId44600" display="https://www.bing.com/maps?cp=41.849000~-87.669000&amp;style=o&amp;lvl=18&amp;dir=0&amp;sp=point.41.849000_-87.669000_ESIL-PFCHICAGO 3, LLC" xr:uid="{7013C0DC-ECC8-45DB-8B1B-B6C07677A313}"/>
    <hyperlink ref="E22304" r:id="rId44601" display="https://www.google.com/maps/@41.817000,-87.735000,450m/data=!3m1!1e3!4m5!3m4!1s0x0:0x0!8m2!3d41.817000!4d-87.735000" xr:uid="{24F94A5C-2588-487E-826B-7F8A1C551D47}"/>
    <hyperlink ref="F22304" r:id="rId44602" display="https://www.bing.com/maps?cp=41.817000~-87.735000&amp;style=o&amp;lvl=18&amp;dir=0&amp;sp=point.41.817000_-87.735000_ESIL-PFCHICAGO 2, LLC" xr:uid="{ED390A94-ED6C-4262-9DD3-75E705F2DCA1}"/>
    <hyperlink ref="E22305" r:id="rId44603" display="https://www.google.com/maps/@34.256691,-119.157260,450m/data=!3m1!1e3!4m5!3m4!1s0x0:0x0!8m2!3d34.256691!4d-119.157260" xr:uid="{E3FC7B98-74BB-4C8E-AFA5-788F887C2140}"/>
    <hyperlink ref="F22305" r:id="rId44604" display="https://www.bing.com/maps?cp=34.256691~-119.157260&amp;style=o&amp;lvl=18&amp;dir=0&amp;sp=point.34.256691_-119.157260_Saticoy" xr:uid="{6BA74BBC-340B-4CB8-8507-88725CB92242}"/>
    <hyperlink ref="E22306" r:id="rId44605" display="https://www.google.com/maps/@32.533273,-96.428985,450m/data=!3m1!1e3!4m5!3m4!1s0x0:0x0!8m2!3d32.533273!4d-96.428985" xr:uid="{356D7B33-0C94-4608-9E52-E8E3B985C5AA}"/>
    <hyperlink ref="F22306" r:id="rId44606" display="https://www.bing.com/maps?cp=32.533273~-96.428985&amp;style=o&amp;lvl=18&amp;dir=0&amp;sp=point.32.533273_-96.428985_Lily Solar Hybrid" xr:uid="{96A45AD2-0D5E-44CA-B88D-9F06452E1FA4}"/>
    <hyperlink ref="E22307" r:id="rId44607" display="https://www.google.com/maps/@32.533273,-96.428985,450m/data=!3m1!1e3!4m5!3m4!1s0x0:0x0!8m2!3d32.533273!4d-96.428985" xr:uid="{CAC1D0A9-4DB7-4B84-A2C5-9933DEE1E37E}"/>
    <hyperlink ref="F22307" r:id="rId44608" display="https://www.bing.com/maps?cp=32.533273~-96.428985&amp;style=o&amp;lvl=18&amp;dir=0&amp;sp=point.32.533273_-96.428985_Lily Solar Hybrid" xr:uid="{DDD6FFDC-C1BB-4117-865A-0910B37829F8}"/>
    <hyperlink ref="E22308" r:id="rId44609" display="https://www.google.com/maps/@41.438293,-71.781092,450m/data=!3m1!1e3!4m5!3m4!1s0x0:0x0!8m2!3d41.438293!4d-71.781092" xr:uid="{15CD48AA-5D42-40F6-863C-44F81A31D955}"/>
    <hyperlink ref="F22308" r:id="rId44610" display="https://www.bing.com/maps?cp=41.438293~-71.781092&amp;style=o&amp;lvl=18&amp;dir=0&amp;sp=point.41.438293_-71.781092_GD Hopkinton Main I, LLC" xr:uid="{E695A4F3-0EB7-4796-A553-72C39567F200}"/>
    <hyperlink ref="E22309" r:id="rId44611" display="https://www.google.com/maps/@41.438293,-71.781092,450m/data=!3m1!1e3!4m5!3m4!1s0x0:0x0!8m2!3d41.438293!4d-71.781092" xr:uid="{4A6DA35F-517C-4C5B-BC52-60E1D4BF2B42}"/>
    <hyperlink ref="F22309" r:id="rId44612" display="https://www.bing.com/maps?cp=41.438293~-71.781092&amp;style=o&amp;lvl=18&amp;dir=0&amp;sp=point.41.438293_-71.781092_GD Hopkinton Main I, LLC" xr:uid="{736E2646-DB9A-465B-83B8-3A3D18FE92CF}"/>
    <hyperlink ref="E22310" r:id="rId44613" display="https://www.google.com/maps/@41.438293,-71.781092,450m/data=!3m1!1e3!4m5!3m4!1s0x0:0x0!8m2!3d41.438293!4d-71.781092" xr:uid="{1350B2A4-7A19-4590-963C-4EEE29ECAE97}"/>
    <hyperlink ref="F22310" r:id="rId44614" display="https://www.bing.com/maps?cp=41.438293~-71.781092&amp;style=o&amp;lvl=18&amp;dir=0&amp;sp=point.41.438293_-71.781092_GD Hopkinton Main I, LLC" xr:uid="{7F96229A-AE24-4AA0-AA0D-740C259919F5}"/>
    <hyperlink ref="E22311" r:id="rId44615" display="https://www.google.com/maps/@45.267000,-68.991000,450m/data=!3m1!1e3!4m5!3m4!1s0x0:0x0!8m2!3d45.267000!4d-68.991000" xr:uid="{10FC03FD-0FD6-40F1-BCAE-3037762A9558}"/>
    <hyperlink ref="F22311" r:id="rId44616" display="https://www.bing.com/maps?cp=45.267000~-68.991000&amp;style=o&amp;lvl=18&amp;dir=0&amp;sp=point.45.267000_-68.991000_Milo PV - BD Solar 1 LLC" xr:uid="{16A5B3E8-1331-4FF5-B02E-31CC61014B24}"/>
    <hyperlink ref="E22312" r:id="rId44617" display="https://www.google.com/maps/@44.328000,-69.731000,450m/data=!3m1!1e3!4m5!3m4!1s0x0:0x0!8m2!3d44.328000!4d-69.731000" xr:uid="{102DC38A-EF2A-4E76-87FA-24D1E3728185}"/>
    <hyperlink ref="F22312" r:id="rId44618" display="https://www.bing.com/maps?cp=44.328000~-69.731000&amp;style=o&amp;lvl=18&amp;dir=0&amp;sp=point.44.328000_-69.731000_Augusta PV - BD Solar Augusta LLC" xr:uid="{6EB5492D-5A5C-4993-A9EC-DA8A6F235390}"/>
    <hyperlink ref="E22313" r:id="rId44619" display="https://www.google.com/maps/@44.634000,-69.597000,450m/data=!3m1!1e3!4m5!3m4!1s0x0:0x0!8m2!3d44.634000!4d-69.597000" xr:uid="{E805ED90-9AA3-43FC-85C2-6E72FD982326}"/>
    <hyperlink ref="F22313" r:id="rId44620" display="https://www.bing.com/maps?cp=44.634000~-69.597000&amp;style=o&amp;lvl=18&amp;dir=0&amp;sp=point.44.634000_-69.597000_Fairfield PV - BD Solar Fairfield LLC" xr:uid="{08FD4B00-0E95-42FB-A140-F3F2860E8026}"/>
    <hyperlink ref="E22314" r:id="rId44621" display="https://www.google.com/maps/@44.151000,-70.476000,450m/data=!3m1!1e3!4m5!3m4!1s0x0:0x0!8m2!3d44.151000!4d-70.476000" xr:uid="{432F11CB-DD0C-4DA0-BF85-95FC8D3C88AF}"/>
    <hyperlink ref="F22314" r:id="rId44622" display="https://www.bing.com/maps?cp=44.151000~-70.476000&amp;style=o&amp;lvl=18&amp;dir=0&amp;sp=point.44.151000_-70.476000_Oxford PV - BD Solar Oxford LLC" xr:uid="{743775E3-D288-4235-8F51-F18CF4126261}"/>
    <hyperlink ref="E22315" r:id="rId44623" display="https://www.google.com/maps/@45.459420,-92.894760,450m/data=!3m1!1e3!4m5!3m4!1s0x0:0x0!8m2!3d45.459420!4d-92.894760" xr:uid="{6FF6F5B0-410C-4054-9C26-13E2C7BAE13B}"/>
    <hyperlink ref="F22315" r:id="rId44624" display="https://www.bing.com/maps?cp=45.459420~-92.894760&amp;style=o&amp;lvl=18&amp;dir=0&amp;sp=point.45.459420_-92.894760_Cornillie 2 Community (CSG)" xr:uid="{A2329797-7235-4B58-9470-5F87030C8E4D}"/>
    <hyperlink ref="E22316" r:id="rId44625" display="https://www.google.com/maps/@19.902000,-155.764000,450m/data=!3m1!1e3!4m5!3m4!1s0x0:0x0!8m2!3d19.902000!4d-155.764000" xr:uid="{F5AB950A-4B5D-483A-A7BC-1138E8DAC177}"/>
    <hyperlink ref="F22316" r:id="rId44626" display="https://www.bing.com/maps?cp=19.902000~-155.764000&amp;style=o&amp;lvl=18&amp;dir=0&amp;sp=point.19.902000_-155.764000_AES Waikoloa Solar Hybrid" xr:uid="{E93E57CD-2D29-48A9-80CD-6B1E54BDE230}"/>
    <hyperlink ref="E22317" r:id="rId44627" display="https://www.google.com/maps/@19.902000,-155.764000,450m/data=!3m1!1e3!4m5!3m4!1s0x0:0x0!8m2!3d19.902000!4d-155.764000" xr:uid="{B6A3057D-0E36-4DFF-8E65-F6E66CD94B96}"/>
    <hyperlink ref="F22317" r:id="rId44628" display="https://www.bing.com/maps?cp=19.902000~-155.764000&amp;style=o&amp;lvl=18&amp;dir=0&amp;sp=point.19.902000_-155.764000_AES Waikoloa Solar Hybrid" xr:uid="{66F33C36-6DFF-4B2C-8DFC-6947A9E04E85}"/>
    <hyperlink ref="E22318" r:id="rId44629" display="https://www.google.com/maps/@39.625172,-77.860901,450m/data=!3m1!1e3!4m5!3m4!1s0x0:0x0!8m2!3d39.625172!4d-77.860901" xr:uid="{67859830-E466-4D66-9621-BA4BFB4A4F2D}"/>
    <hyperlink ref="F22318" r:id="rId44630" display="https://www.bing.com/maps?cp=39.625172~-77.860901&amp;style=o&amp;lvl=18&amp;dir=0&amp;sp=point.39.625172_-77.860901_Pinesburg Solar LLC" xr:uid="{D444C471-D07D-4D78-BA16-335233EB8F3F}"/>
    <hyperlink ref="E22319" r:id="rId44631" display="https://www.google.com/maps/@39.447000,-76.630000,450m/data=!3m1!1e3!4m5!3m4!1s0x0:0x0!8m2!3d39.447000!4d-76.630000" xr:uid="{A0489852-685C-4040-9302-D50683D5ED37}"/>
    <hyperlink ref="F22319" r:id="rId44632" display="https://www.bing.com/maps?cp=39.447000~-76.630000&amp;style=o&amp;lvl=18&amp;dir=0&amp;sp=point.39.447000_-76.630000_Timonium Fairgrounds" xr:uid="{7C79DF20-A359-4603-94E6-5F160A46C2CF}"/>
    <hyperlink ref="E22320" r:id="rId44633" display="https://www.google.com/maps/@33.021601,-99.614630,450m/data=!3m1!1e3!4m5!3m4!1s0x0:0x0!8m2!3d33.021601!4d-99.614630" xr:uid="{F76C28C5-B361-44C2-8A7C-239A524863A6}"/>
    <hyperlink ref="F22320" r:id="rId44634" display="https://www.bing.com/maps?cp=33.021601~-99.614630&amp;style=o&amp;lvl=18&amp;dir=0&amp;sp=point.33.021601_-99.614630_Azure Sky Solar" xr:uid="{96C66BC8-061F-405E-A59F-0C800C0C0555}"/>
    <hyperlink ref="E22321" r:id="rId44635" display="https://www.google.com/maps/@33.021601,-99.614630,450m/data=!3m1!1e3!4m5!3m4!1s0x0:0x0!8m2!3d33.021601!4d-99.614630" xr:uid="{1AACB281-5A5B-4F9F-B06E-47DC8CC36FE9}"/>
    <hyperlink ref="F22321" r:id="rId44636" display="https://www.bing.com/maps?cp=33.021601~-99.614630&amp;style=o&amp;lvl=18&amp;dir=0&amp;sp=point.33.021601_-99.614630_Azure Sky Solar" xr:uid="{7BC0A140-62C4-4084-B5A5-7C585536F199}"/>
    <hyperlink ref="E22322" r:id="rId44637" display="https://www.google.com/maps/@39.573950,-119.524200,450m/data=!3m1!1e3!4m5!3m4!1s0x0:0x0!8m2!3d39.573950!4d-119.524200" xr:uid="{1CF1609E-12FC-4F60-AFB5-C6AFE94512B7}"/>
    <hyperlink ref="F22322" r:id="rId44638" display="https://www.bing.com/maps?cp=39.573950~-119.524200&amp;style=o&amp;lvl=18&amp;dir=0&amp;sp=point.39.573950_-119.524200_Turquoise Nevada, LLC" xr:uid="{4C5AD254-A4CD-48B3-857C-07AF5448B509}"/>
    <hyperlink ref="E22323" r:id="rId44639" display="https://www.google.com/maps/@39.620550,-90.876117,450m/data=!3m1!1e3!4m5!3m4!1s0x0:0x0!8m2!3d39.620550!4d-90.876117" xr:uid="{22D2EE5A-3F42-42D6-A6B5-395FDEBCA016}"/>
    <hyperlink ref="F22323" r:id="rId44640" display="https://www.bing.com/maps?cp=39.620550~-90.876117&amp;style=o&amp;lvl=18&amp;dir=0&amp;sp=point.39.620550_-90.876117_Panther Creek Wind Project" xr:uid="{58B0ACD7-6C54-4AC2-AD30-034624009A31}"/>
    <hyperlink ref="E22324" r:id="rId44641" display="https://www.google.com/maps/@45.348910,-122.433515,450m/data=!3m1!1e3!4m5!3m4!1s0x0:0x0!8m2!3d45.348910!4d-122.433515" xr:uid="{41830D3F-85DB-4C13-9B94-096CF4C2AAE0}"/>
    <hyperlink ref="F22324" r:id="rId44642" display="https://www.bing.com/maps?cp=45.348910~-122.433515&amp;style=o&amp;lvl=18&amp;dir=0&amp;sp=point.45.348910_-122.433515_SulusSolar17" xr:uid="{7B8160F9-D796-4A9C-B944-FAB327797E87}"/>
    <hyperlink ref="E22325" r:id="rId44643" display="https://www.google.com/maps/@36.807131,-78.509769,450m/data=!3m1!1e3!4m5!3m4!1s0x0:0x0!8m2!3d36.807131!4d-78.509769" xr:uid="{70923E18-2A04-448B-9C75-DFA2FC88A5C2}"/>
    <hyperlink ref="F22325" r:id="rId44644" display="https://www.bing.com/maps?cp=36.807131~-78.509769&amp;style=o&amp;lvl=18&amp;dir=0&amp;sp=point.36.807131_-78.509769_Otter Creek Solar" xr:uid="{DE177B90-8356-4C29-BED0-D57500FFBBD9}"/>
    <hyperlink ref="E22326" r:id="rId44645" display="https://www.google.com/maps/@39.178761,-75.960905,450m/data=!3m1!1e3!4m5!3m4!1s0x0:0x0!8m2!3d39.178761!4d-75.960905" xr:uid="{B1B13314-A655-493F-A6B7-082E77026F38}"/>
    <hyperlink ref="F22326" r:id="rId44646" display="https://www.bing.com/maps?cp=39.178761~-75.960905&amp;style=o&amp;lvl=18&amp;dir=0&amp;sp=point.39.178761_-75.960905_Bluegrass Solar" xr:uid="{799F14B5-0541-4B53-9808-1FA6F24BA0F0}"/>
    <hyperlink ref="E22327" r:id="rId44647" display="https://www.google.com/maps/@40.713024,-119.467217,450m/data=!3m1!1e3!4m5!3m4!1s0x0:0x0!8m2!3d40.713024!4d-119.467217" xr:uid="{034B1BD3-D7C4-43B9-A5E1-4F9E6D168E8A}"/>
    <hyperlink ref="F22327" r:id="rId44648" display="https://www.bing.com/maps?cp=40.713024~-119.467217&amp;style=o&amp;lvl=18&amp;dir=0&amp;sp=point.40.713024_-119.467217_Dodge Flat" xr:uid="{D2469DED-6AE2-4B36-928F-460EA106291F}"/>
    <hyperlink ref="E22328" r:id="rId44649" display="https://www.google.com/maps/@40.713024,-119.467217,450m/data=!3m1!1e3!4m5!3m4!1s0x0:0x0!8m2!3d40.713024!4d-119.467217" xr:uid="{80F64A94-8925-44DE-9629-91133850B479}"/>
    <hyperlink ref="F22328" r:id="rId44650" display="https://www.bing.com/maps?cp=40.713024~-119.467217&amp;style=o&amp;lvl=18&amp;dir=0&amp;sp=point.40.713024_-119.467217_Dodge Flat" xr:uid="{18169CB2-9233-4627-A17A-7284AF5C856B}"/>
    <hyperlink ref="E22329" r:id="rId44651" display="https://www.google.com/maps/@43.019714,-105.472139,450m/data=!3m1!1e3!4m5!3m4!1s0x0:0x0!8m2!3d43.019714!4d-105.472139" xr:uid="{2D5C44A8-9003-4233-9DEA-25AEFA2B548C}"/>
    <hyperlink ref="F22329" r:id="rId44652" display="https://www.bing.com/maps?cp=43.019714~-105.472139&amp;style=o&amp;lvl=18&amp;dir=0&amp;sp=point.43.019714_-105.472139_Cedar Springs I" xr:uid="{1FED12A4-4DCC-4C17-9A77-022AADCDD6CA}"/>
    <hyperlink ref="E22330" r:id="rId44653" display="https://www.google.com/maps/@42.969007,-105.365616,450m/data=!3m1!1e3!4m5!3m4!1s0x0:0x0!8m2!3d42.969007!4d-105.365616" xr:uid="{815A58B0-1CF4-4F5C-B484-8C4F078161B0}"/>
    <hyperlink ref="F22330" r:id="rId44654" display="https://www.bing.com/maps?cp=42.969007~-105.365616&amp;style=o&amp;lvl=18&amp;dir=0&amp;sp=point.42.969007_-105.365616_Cedar Springs II" xr:uid="{8E0226B2-6D4A-4F36-93B3-F323B7B0FD87}"/>
    <hyperlink ref="E22331" r:id="rId44655" display="https://www.google.com/maps/@43.076692,-105.584352,450m/data=!3m1!1e3!4m5!3m4!1s0x0:0x0!8m2!3d43.076692!4d-105.584352" xr:uid="{4CDBAE13-E8CE-4DE3-8B80-DC50DB49BDA0}"/>
    <hyperlink ref="F22331" r:id="rId44656" display="https://www.bing.com/maps?cp=43.076692~-105.584352&amp;style=o&amp;lvl=18&amp;dir=0&amp;sp=point.43.076692_-105.584352_Cedar Springs III" xr:uid="{DE7FDB72-A543-48F3-AB0B-ED813E7D9DB2}"/>
    <hyperlink ref="E22332" r:id="rId44657" display="https://www.google.com/maps/@38.819244,-77.018944,450m/data=!3m1!1e3!4m5!3m4!1s0x0:0x0!8m2!3d38.819244!4d-77.018944" xr:uid="{6D6833A4-383A-40CB-89ED-7443CF29E91A}"/>
    <hyperlink ref="F22332" r:id="rId44658" display="https://www.bing.com/maps?cp=38.819244~-77.018944&amp;style=o&amp;lvl=18&amp;dir=0&amp;sp=point.38.819244_-77.018944_DC Water Solar" xr:uid="{5A502D6F-F6CF-4597-853C-C0E8C889B06A}"/>
    <hyperlink ref="E22333" r:id="rId44659" display="https://www.google.com/maps/@43.096898,-96.476983,450m/data=!3m1!1e3!4m5!3m4!1s0x0:0x0!8m2!3d43.096898!4d-96.476983" xr:uid="{26F870FC-5E47-4D70-9F48-AFA1A1E63FDA}"/>
    <hyperlink ref="F22333" r:id="rId44660" display="https://www.bing.com/maps?cp=43.096898~-96.476983&amp;style=o&amp;lvl=18&amp;dir=0&amp;sp=point.43.096898_-96.476983_POET Biorefining - Hudson" xr:uid="{D0B9C941-3DC4-464C-976C-0537FF5CA084}"/>
    <hyperlink ref="E22334" r:id="rId44661" display="https://www.google.com/maps/@40.966198,-94.795751,450m/data=!3m1!1e3!4m5!3m4!1s0x0:0x0!8m2!3d40.966198!4d-94.795751" xr:uid="{8FF95A20-9CF8-4C98-932C-950A832D1ED2}"/>
    <hyperlink ref="F22334" r:id="rId44662" display="https://www.bing.com/maps?cp=40.966198~-94.795751&amp;style=o&amp;lvl=18&amp;dir=0&amp;sp=point.40.966198_-94.795751_POET Biorefining LLC - Corning" xr:uid="{327ADD3C-4E77-4D76-B199-820777C0F7F4}"/>
    <hyperlink ref="E22335" r:id="rId44663" display="https://www.google.com/maps/@41.171800,-83.377700,450m/data=!3m1!1e3!4m5!3m4!1s0x0:0x0!8m2!3d41.171800!4d-83.377700" xr:uid="{19AFFBEA-6F0C-4C4C-9132-8A3DBFBC57CD}"/>
    <hyperlink ref="F22335" r:id="rId44664" display="https://www.bing.com/maps?cp=41.171800~-83.377700&amp;style=o&amp;lvl=18&amp;dir=0&amp;sp=point.41.171800_-83.377700_POET Biorefining - Fostoria" xr:uid="{A5FD639C-91CC-4842-A27D-B1FE851A9D74}"/>
    <hyperlink ref="E22336" r:id="rId44665" display="https://www.google.com/maps/@39.560000,-85.822000,450m/data=!3m1!1e3!4m5!3m4!1s0x0:0x0!8m2!3d39.560000!4d-85.822000" xr:uid="{754EAA5F-3E80-4B9E-876B-EBEA7534B3BB}"/>
    <hyperlink ref="F22336" r:id="rId44666" display="https://www.bing.com/maps?cp=39.560000~-85.822000&amp;style=o&amp;lvl=18&amp;dir=0&amp;sp=point.39.560000_-85.822000_POET Biorefining - Shelbyville" xr:uid="{58425303-9846-49A9-A1AB-C24544A24D22}"/>
    <hyperlink ref="E22337" r:id="rId44667" display="https://www.google.com/maps/@40.414455,-85.025545,450m/data=!3m1!1e3!4m5!3m4!1s0x0:0x0!8m2!3d40.414455!4d-85.025545" xr:uid="{E063651E-69EE-40F4-89B0-0DD7BC0AD28B}"/>
    <hyperlink ref="F22337" r:id="rId44668" display="https://www.bing.com/maps?cp=40.414455~-85.025545&amp;style=o&amp;lvl=18&amp;dir=0&amp;sp=point.40.414455_-85.025545_POET Biorefining - Portland" xr:uid="{2AC8830C-DC00-4C0B-A4B2-9EEBE806FE8E}"/>
    <hyperlink ref="E22338" r:id="rId44669" display="https://www.google.com/maps/@42.319817,-94.287353,450m/data=!3m1!1e3!4m5!3m4!1s0x0:0x0!8m2!3d42.319817!4d-94.287353" xr:uid="{76E70275-7149-4681-ACAF-1845D5DD51CC}"/>
    <hyperlink ref="F22338" r:id="rId44670" display="https://www.bing.com/maps?cp=42.319817~-94.287353&amp;style=o&amp;lvl=18&amp;dir=0&amp;sp=point.42.319817_-94.287353_POET Biorefining - Gowrie" xr:uid="{CFE1747E-F58D-4640-A4DD-DFEEF8970D9E}"/>
    <hyperlink ref="E22339" r:id="rId44671" display="https://www.google.com/maps/@40.294347,-85.654444,450m/data=!3m1!1e3!4m5!3m4!1s0x0:0x0!8m2!3d40.294347!4d-85.654444" xr:uid="{03A42C08-825E-4D80-B624-80751CE1F6A5}"/>
    <hyperlink ref="F22339" r:id="rId44672" display="https://www.bing.com/maps?cp=40.294347~-85.654444&amp;style=o&amp;lvl=18&amp;dir=0&amp;sp=point.40.294347_-85.654444_POET Biorefining- Alexandria, LLC" xr:uid="{0AEFB89F-2FBD-42A7-8584-7EA25EC5205B}"/>
    <hyperlink ref="E22340" r:id="rId44673" display="https://www.google.com/maps/@43.555900,-119.685200,450m/data=!3m1!1e3!4m5!3m4!1s0x0:0x0!8m2!3d43.555900!4d-119.685200" xr:uid="{502AB5B3-A2C0-4049-9570-7BBF72FC2D9A}"/>
    <hyperlink ref="F22340" r:id="rId44674" display="https://www.bing.com/maps?cp=43.555900~-119.685200&amp;style=o&amp;lvl=18&amp;dir=0&amp;sp=point.43.555900_-119.685200_Riley" xr:uid="{13ECE595-9A1A-4ABD-904E-24157316F761}"/>
    <hyperlink ref="E22341" r:id="rId44675" display="https://www.google.com/maps/@43.389880,-120.956087,450m/data=!3m1!1e3!4m5!3m4!1s0x0:0x0!8m2!3d43.389880!4d-120.956087" xr:uid="{AF0B55F2-4E7C-4325-BBF7-19D5E35E4819}"/>
    <hyperlink ref="F22341" r:id="rId44676" display="https://www.bing.com/maps?cp=43.389880~-120.956087&amp;style=o&amp;lvl=18&amp;dir=0&amp;sp=point.43.389880_-120.956087_Fort Rock IV" xr:uid="{C2E5DB87-D6D5-430C-B7BD-C1D204A54D03}"/>
    <hyperlink ref="E22342" r:id="rId44677" display="https://www.google.com/maps/@41.120550,-83.970620,450m/data=!3m1!1e3!4m5!3m4!1s0x0:0x0!8m2!3d41.120550!4d-83.970620" xr:uid="{4B4502D3-0C9C-463D-A642-E6FB3F714D79}"/>
    <hyperlink ref="F22342" r:id="rId44678" display="https://www.bing.com/maps?cp=41.120550~-83.970620&amp;style=o&amp;lvl=18&amp;dir=0&amp;sp=point.41.120550_-83.970620_POET Biorefining - Leipsic, LLC" xr:uid="{2F048A2D-BE9E-438C-BF0B-F1CF7B5BFE01}"/>
    <hyperlink ref="E22343" r:id="rId44679" display="https://www.google.com/maps/@38.388670,-121.938640,450m/data=!3m1!1e3!4m5!3m4!1s0x0:0x0!8m2!3d38.388670!4d-121.938640" xr:uid="{86B58B95-EBF0-4791-9BFE-4533F9B97B45}"/>
    <hyperlink ref="F22343" r:id="rId44680" display="https://www.bing.com/maps?cp=38.388670~-121.938640&amp;style=o&amp;lvl=18&amp;dir=0&amp;sp=point.38.388670_-121.938640_Vacaville Hospital" xr:uid="{95ABBA6B-CD8F-422C-98AC-B84FD376A1A3}"/>
    <hyperlink ref="E22344" r:id="rId44681" display="https://www.google.com/maps/@38.015372,-86.791594,450m/data=!3m1!1e3!4m5!3m4!1s0x0:0x0!8m2!3d38.015372!4d-86.791594" xr:uid="{1120A01E-A903-4E7A-8B18-B04999E2281E}"/>
    <hyperlink ref="F22344" r:id="rId44682" display="https://www.bing.com/maps?cp=38.015372~-86.791594&amp;style=o&amp;lvl=18&amp;dir=0&amp;sp=point.38.015372_-86.791594_Troy Solar" xr:uid="{128FBE33-FE09-4309-AB4E-071EFA0FAC4D}"/>
    <hyperlink ref="E22345" r:id="rId44683" display="https://www.google.com/maps/@35.866665,-120.329439,450m/data=!3m1!1e3!4m5!3m4!1s0x0:0x0!8m2!3d35.866665!4d-120.329439" xr:uid="{9D703AC0-2B91-4010-A259-4B63E88DCD2A}"/>
    <hyperlink ref="F22345" r:id="rId44684" display="https://www.bing.com/maps?cp=35.866665~-120.329439&amp;style=o&amp;lvl=18&amp;dir=0&amp;sp=point.35.866665_-120.329439_Cal Flats BESS" xr:uid="{98D3D478-2046-43E8-915A-7BA5FFEB3E8A}"/>
    <hyperlink ref="E22346" r:id="rId44685" display="https://www.google.com/maps/@41.372222,-88.284444,450m/data=!3m1!1e3!4m5!3m4!1s0x0:0x0!8m2!3d41.372222!4d-88.284444" xr:uid="{9491A8D1-C525-412B-888E-585AAAF11C88}"/>
    <hyperlink ref="F22346" r:id="rId44686" display="https://www.bing.com/maps?cp=41.372222~-88.284444&amp;style=o&amp;lvl=18&amp;dir=0&amp;sp=point.41.372222_-88.284444_CPV Three Rivers Energy Center" xr:uid="{EEB1515B-9F60-4C53-A751-C7C275F061DE}"/>
    <hyperlink ref="E22347" r:id="rId44687" display="https://www.google.com/maps/@41.372222,-88.284444,450m/data=!3m1!1e3!4m5!3m4!1s0x0:0x0!8m2!3d41.372222!4d-88.284444" xr:uid="{EB99151F-6866-4B9F-BF3A-FAE921B95025}"/>
    <hyperlink ref="F22347" r:id="rId44688" display="https://www.bing.com/maps?cp=41.372222~-88.284444&amp;style=o&amp;lvl=18&amp;dir=0&amp;sp=point.41.372222_-88.284444_CPV Three Rivers Energy Center" xr:uid="{DDFE454C-9429-4D5A-90AD-8F03F75CAC73}"/>
    <hyperlink ref="E22348" r:id="rId44689" display="https://www.google.com/maps/@33.125786,-115.911059,450m/data=!3m1!1e3!4m5!3m4!1s0x0:0x0!8m2!3d33.125786!4d-115.911059" xr:uid="{56E5FA61-6438-4F51-8B1D-FB42F02E4EE5}"/>
    <hyperlink ref="F22348" r:id="rId44690" display="https://www.bing.com/maps?cp=33.125786~-115.911059&amp;style=o&amp;lvl=18&amp;dir=0&amp;sp=point.33.125786_-115.911059_Titan Solar 1 (CA)" xr:uid="{8C0394A3-D713-4D0B-956C-60256DFC3CE9}"/>
    <hyperlink ref="E22349" r:id="rId44691" display="https://www.google.com/maps/@36.427260,-114.890721,450m/data=!3m1!1e3!4m5!3m4!1s0x0:0x0!8m2!3d36.427260!4d-114.890721" xr:uid="{12FB9064-97B3-4393-9B8A-14AE057EDC8E}"/>
    <hyperlink ref="F22349" r:id="rId44692" display="https://www.bing.com/maps?cp=36.427260~-114.890721&amp;style=o&amp;lvl=18&amp;dir=0&amp;sp=point.36.427260_-114.890721_Dry Lake Solar Energy Center" xr:uid="{1004D423-49D4-4AA3-921D-89B5705D5CAE}"/>
    <hyperlink ref="E22350" r:id="rId44693" display="https://www.google.com/maps/@36.427260,-114.890721,450m/data=!3m1!1e3!4m5!3m4!1s0x0:0x0!8m2!3d36.427260!4d-114.890721" xr:uid="{F4542341-8515-4591-BB8D-2911B91268C6}"/>
    <hyperlink ref="F22350" r:id="rId44694" display="https://www.bing.com/maps?cp=36.427260~-114.890721&amp;style=o&amp;lvl=18&amp;dir=0&amp;sp=point.36.427260_-114.890721_Dry Lake Solar Energy Center" xr:uid="{FF3B0577-44E2-420D-B05A-57ED1296BB60}"/>
    <hyperlink ref="E22351" r:id="rId44695" display="https://www.google.com/maps/@44.000570,-93.495940,450m/data=!3m1!1e3!4m5!3m4!1s0x0:0x0!8m2!3d44.000570!4d-93.495940" xr:uid="{454EF8EF-F062-47BB-B6DB-BFFF26E126DC}"/>
    <hyperlink ref="F22351" r:id="rId44696" display="https://www.bing.com/maps?cp=44.000570~-93.495940&amp;style=o&amp;lvl=18&amp;dir=0&amp;sp=point.44.000570_-93.495940_Severson Garden" xr:uid="{B171DDB4-49B7-43AC-8784-BB03D594968F}"/>
    <hyperlink ref="E22352" r:id="rId44697" display="https://www.google.com/maps/@44.250090,-93.273970,450m/data=!3m1!1e3!4m5!3m4!1s0x0:0x0!8m2!3d44.250090!4d-93.273970" xr:uid="{E7F87B58-30BF-4DE4-BB62-63834320D677}"/>
    <hyperlink ref="F22352" r:id="rId44698" display="https://www.bing.com/maps?cp=44.250090~-93.273970&amp;style=o&amp;lvl=18&amp;dir=0&amp;sp=point.44.250090_-93.273970_Marion Garden" xr:uid="{1796C4C9-75FC-4A08-AD54-2AB238A0018F}"/>
    <hyperlink ref="E22353" r:id="rId44699" display="https://www.google.com/maps/@44.007890,-93.495410,450m/data=!3m1!1e3!4m5!3m4!1s0x0:0x0!8m2!3d44.007890!4d-93.495410" xr:uid="{B735CD34-6414-41C3-9578-46CE07A17695}"/>
    <hyperlink ref="F22353" r:id="rId44700" display="https://www.bing.com/maps?cp=44.007890~-93.495410&amp;style=o&amp;lvl=18&amp;dir=0&amp;sp=point.44.007890_-93.495410_Silver Lake Garden" xr:uid="{1A1B3C2C-C6B8-4C2B-BF42-256FE24005E0}"/>
    <hyperlink ref="E22354" r:id="rId44701" display="https://www.google.com/maps/@44.476370,-93.153090,450m/data=!3m1!1e3!4m5!3m4!1s0x0:0x0!8m2!3d44.476370!4d-93.153090" xr:uid="{52410280-997D-4773-9649-ED044302B1C0}"/>
    <hyperlink ref="F22354" r:id="rId44702" display="https://www.bing.com/maps?cp=44.476370~-93.153090&amp;style=o&amp;lvl=18&amp;dir=0&amp;sp=point.44.476370_-93.153090_Lyman Garden" xr:uid="{B1710F91-58AE-4197-BFB2-992890D3B345}"/>
    <hyperlink ref="E22355" r:id="rId44703" display="https://www.google.com/maps/@44.253640,-94.270670,450m/data=!3m1!1e3!4m5!3m4!1s0x0:0x0!8m2!3d44.253640!4d-94.270670" xr:uid="{D113F8D3-A512-4A35-BA1D-12B667EC9162}"/>
    <hyperlink ref="F22355" r:id="rId44704" display="https://www.bing.com/maps?cp=44.253640~-94.270670&amp;style=o&amp;lvl=18&amp;dir=0&amp;sp=point.44.253640_-94.270670_Nicollet Garden" xr:uid="{7BAC2F47-BC62-43F7-BC7F-BD228D9AE242}"/>
    <hyperlink ref="E22356" r:id="rId44705" display="https://www.google.com/maps/@44.469360,-93.135650,450m/data=!3m1!1e3!4m5!3m4!1s0x0:0x0!8m2!3d44.469360!4d-93.135650" xr:uid="{C3FE81C9-0ECA-4B78-BF5E-9193C00F7D78}"/>
    <hyperlink ref="F22356" r:id="rId44706" display="https://www.bing.com/maps?cp=44.469360~-93.135650&amp;style=o&amp;lvl=18&amp;dir=0&amp;sp=point.44.469360_-93.135650_Union Garden" xr:uid="{C1D5D225-C94F-4834-BEFC-C6861E35C85D}"/>
    <hyperlink ref="E22357" r:id="rId44707" display="https://www.google.com/maps/@37.246000,-121.104000,450m/data=!3m1!1e3!4m5!3m4!1s0x0:0x0!8m2!3d37.246000!4d-121.104000" xr:uid="{E13C0686-84EB-410A-BC2A-99D494420A0E}"/>
    <hyperlink ref="F22357" r:id="rId44708" display="https://www.bing.com/maps?cp=37.246000~-121.104000&amp;style=o&amp;lvl=18&amp;dir=0&amp;sp=point.37.246000_-121.104000_Central 40" xr:uid="{F749C904-8E3F-4BF6-94A5-3A285587293C}"/>
    <hyperlink ref="E22358" r:id="rId44709" display="https://www.google.com/maps/@35.059166,-118.291944,450m/data=!3m1!1e3!4m5!3m4!1s0x0:0x0!8m2!3d35.059166!4d-118.291944" xr:uid="{4FF76CBE-A463-496F-BA03-0ABB953B077B}"/>
    <hyperlink ref="F22358" r:id="rId44710" display="https://www.bing.com/maps?cp=35.059166~-118.291944&amp;style=o&amp;lvl=18&amp;dir=0&amp;sp=point.35.059166_-118.291944_Oasis Alta" xr:uid="{F4BCF71F-6314-4219-A1E6-55CF38227394}"/>
    <hyperlink ref="E22359" r:id="rId44711" display="https://www.google.com/maps/@42.173370,-73.024700,450m/data=!3m1!1e3!4m5!3m4!1s0x0:0x0!8m2!3d42.173370!4d-73.024700" xr:uid="{B1FE28A9-8569-4BE6-A8A9-6DDB1A076078}"/>
    <hyperlink ref="F22359" r:id="rId44712" display="https://www.bing.com/maps?cp=42.173370~-73.024700&amp;style=o&amp;lvl=18&amp;dir=0&amp;sp=point.42.173370_-73.024700_Sunpin Blandford" xr:uid="{F15751C4-FF11-4D29-B2F1-8974EB23AD40}"/>
    <hyperlink ref="E22360" r:id="rId44713" display="https://www.google.com/maps/@36.006945,-117.810636,450m/data=!3m1!1e3!4m5!3m4!1s0x0:0x0!8m2!3d36.006945!4d-117.810636" xr:uid="{7B5017BC-3ACB-496E-B37F-7C8B3ED1B528}"/>
    <hyperlink ref="F22360" r:id="rId44714" display="https://www.bing.com/maps?cp=36.006945~-117.810636&amp;style=o&amp;lvl=18&amp;dir=0&amp;sp=point.36.006945_-117.810636_Coso Battery Storage" xr:uid="{57250044-5913-499E-9D45-0CEDEE7B9BFB}"/>
    <hyperlink ref="E22361" r:id="rId44715" display="https://www.google.com/maps/@41.718600,-71.234200,450m/data=!3m1!1e3!4m5!3m4!1s0x0:0x0!8m2!3d41.718600!4d-71.234200" xr:uid="{00EE394F-70AD-44CA-902B-99B31C251190}"/>
    <hyperlink ref="F22361" r:id="rId44716" display="https://www.bing.com/maps?cp=41.718600~-71.234200&amp;style=o&amp;lvl=18&amp;dir=0&amp;sp=point.41.718600_-71.234200_Blackhorse Farm Solar, LLC CSG" xr:uid="{D10B0AD3-988C-40EC-B486-0B1CD2D1E3BE}"/>
    <hyperlink ref="E22362" r:id="rId44717" display="https://www.google.com/maps/@38.595870,-89.275100,450m/data=!3m1!1e3!4m5!3m4!1s0x0:0x0!8m2!3d38.595870!4d-89.275100" xr:uid="{28B2476F-FFBD-41C6-A752-801D0677003D}"/>
    <hyperlink ref="F22362" r:id="rId44718" display="https://www.bing.com/maps?cp=38.595870~-89.275100&amp;style=o&amp;lvl=18&amp;dir=0&amp;sp=point.38.595870_-89.275100_Clinton Solar 4 LLC CSG" xr:uid="{B9C100EA-D07A-4E26-9480-CB4CC1CE346E}"/>
    <hyperlink ref="E22363" r:id="rId44719" display="https://www.google.com/maps/@40.124370,-87.629200,450m/data=!3m1!1e3!4m5!3m4!1s0x0:0x0!8m2!3d40.124370!4d-87.629200" xr:uid="{F2F12BC0-74F4-46CE-85D1-9DC50BAD580F}"/>
    <hyperlink ref="F22363" r:id="rId44720" display="https://www.bing.com/maps?cp=40.124370~-87.629200&amp;style=o&amp;lvl=18&amp;dir=0&amp;sp=point.40.124370_-87.629200_Vermilion Solar 1, LLC CSG" xr:uid="{9448C721-FDD2-41F6-8835-00FF8ED86966}"/>
    <hyperlink ref="E22364" r:id="rId44721" display="https://www.google.com/maps/@37.101170,-120.153072,450m/data=!3m1!1e3!4m5!3m4!1s0x0:0x0!8m2!3d37.101170!4d-120.153072" xr:uid="{941A06A1-50AC-4E93-ABA9-DCAD04F030DC}"/>
    <hyperlink ref="F22364" r:id="rId44722" display="https://www.bing.com/maps?cp=37.101170~-120.153072&amp;style=o&amp;lvl=18&amp;dir=0&amp;sp=point.37.101170_-120.153072_DGS Valley State Prison" xr:uid="{B42C09D6-E16E-4B53-8E0E-385DE85F8AB3}"/>
    <hyperlink ref="E22365" r:id="rId44723" display="https://www.google.com/maps/@41.108211,-87.726108,450m/data=!3m1!1e3!4m5!3m4!1s0x0:0x0!8m2!3d41.108211!4d-87.726108" xr:uid="{6B85C226-D122-4174-9096-85BB8696E6CB}"/>
    <hyperlink ref="F22365" r:id="rId44724" display="https://www.bing.com/maps?cp=41.108211~-87.726108&amp;style=o&amp;lvl=18&amp;dir=0&amp;sp=point.41.108211_-87.726108_CED Spring Creek Solar" xr:uid="{B8B4C30E-5047-440F-8680-376B6E1DE098}"/>
    <hyperlink ref="E22366" r:id="rId44725" display="https://www.google.com/maps/@41.922190,-88.688760,450m/data=!3m1!1e3!4m5!3m4!1s0x0:0x0!8m2!3d41.922190!4d-88.688760" xr:uid="{498698DD-380E-4649-9DD6-A63F07AEB38C}"/>
    <hyperlink ref="F22366" r:id="rId44726" display="https://www.bing.com/maps?cp=41.922190~-88.688760&amp;style=o&amp;lvl=18&amp;dir=0&amp;sp=point.41.922190_-88.688760_Cortland" xr:uid="{8FD5B5C0-69BF-4EA9-AC6B-011A4F1058FD}"/>
    <hyperlink ref="E22367" r:id="rId44727" display="https://www.google.com/maps/@42.603717,-72.471160,450m/data=!3m1!1e3!4m5!3m4!1s0x0:0x0!8m2!3d42.603717!4d-72.471160" xr:uid="{2264D55A-BF3C-4A09-AB1D-E468A2F6325A}"/>
    <hyperlink ref="F22367" r:id="rId44728" display="https://www.bing.com/maps?cp=42.603717~-72.471160&amp;style=o&amp;lvl=18&amp;dir=0&amp;sp=point.42.603717_-72.471160_Erving CSG" xr:uid="{BD18F2F2-EAC6-463D-B0DA-64605630703E}"/>
    <hyperlink ref="E22368" r:id="rId44729" display="https://www.google.com/maps/@42.356810,-89.883980,450m/data=!3m1!1e3!4m5!3m4!1s0x0:0x0!8m2!3d42.356810!4d-89.883980" xr:uid="{099394F4-B9ED-40DC-90F2-4C37D6532AB9}"/>
    <hyperlink ref="F22368" r:id="rId44730" display="https://www.bing.com/maps?cp=42.356810~-89.883980&amp;style=o&amp;lvl=18&amp;dir=0&amp;sp=point.42.356810_-89.883980_Lena" xr:uid="{FE0E7835-E7D3-42AC-A5B7-1FF071E28936}"/>
    <hyperlink ref="E22369" r:id="rId44731" display="https://www.google.com/maps/@39.888210,-87.685930,450m/data=!3m1!1e3!4m5!3m4!1s0x0:0x0!8m2!3d39.888210!4d-87.685930" xr:uid="{6B480D75-0A7D-4CE2-9538-C1F05AE7B93C}"/>
    <hyperlink ref="F22369" r:id="rId44732" display="https://www.bing.com/maps?cp=39.888210~-87.685930&amp;style=o&amp;lvl=18&amp;dir=0&amp;sp=point.39.888210_-87.685930_Ridge Farm" xr:uid="{03D34A25-3376-4175-8984-A06E38BAEA12}"/>
    <hyperlink ref="E22370" r:id="rId44733" display="https://www.google.com/maps/@42.247810,-72.679837,450m/data=!3m1!1e3!4m5!3m4!1s0x0:0x0!8m2!3d42.247810!4d-72.679837" xr:uid="{97451E6C-D2B6-4E3E-A0A1-B1F323316525}"/>
    <hyperlink ref="F22370" r:id="rId44734" display="https://www.bing.com/maps?cp=42.247810~-72.679837&amp;style=o&amp;lvl=18&amp;dir=0&amp;sp=point.42.247810_-72.679837_Easthampton CSG" xr:uid="{A4B2E880-27A0-4F2E-BD82-686CACBE87BD}"/>
    <hyperlink ref="E22371" r:id="rId44735" display="https://www.google.com/maps/@41.548630,-89.159860,450m/data=!3m1!1e3!4m5!3m4!1s0x0:0x0!8m2!3d41.548630!4d-89.159860" xr:uid="{C2B646A0-624D-4461-B06B-68BFC142E9A9}"/>
    <hyperlink ref="F22371" r:id="rId44736" display="https://www.bing.com/maps?cp=41.548630~-89.159860&amp;style=o&amp;lvl=18&amp;dir=0&amp;sp=point.41.548630_-89.159860_Mendota" xr:uid="{8EC110AF-2771-46A2-B2F1-06DCE7D83633}"/>
    <hyperlink ref="E22372" r:id="rId44737" display="https://www.google.com/maps/@45.184840,-123.101750,450m/data=!3m1!1e3!4m5!3m4!1s0x0:0x0!8m2!3d45.184840!4d-123.101750" xr:uid="{69DE9320-FC97-49C3-AD7A-6181E6619DFB}"/>
    <hyperlink ref="F22372" r:id="rId44738" display="https://www.bing.com/maps?cp=45.184840~-123.101750&amp;style=o&amp;lvl=18&amp;dir=0&amp;sp=point.45.184840_-123.101750_Palmer Creek Solar, LLC" xr:uid="{C023AAD6-A621-46D7-90BC-8C5B23D381C8}"/>
    <hyperlink ref="E22373" r:id="rId44739" display="https://www.google.com/maps/@45.268660,-122.329420,450m/data=!3m1!1e3!4m5!3m4!1s0x0:0x0!8m2!3d45.268660!4d-122.329420" xr:uid="{03792D9D-C984-4AF4-B129-78D25D00E292}"/>
    <hyperlink ref="F22373" r:id="rId44740" display="https://www.bing.com/maps?cp=45.268660~-122.329420&amp;style=o&amp;lvl=18&amp;dir=0&amp;sp=point.45.268660_-122.329420_Day Hill Solar, LLC" xr:uid="{9DE696B7-EAB5-4D64-91BF-7938A6BBDFC2}"/>
    <hyperlink ref="E22374" r:id="rId44741" display="https://www.google.com/maps/@44.985000,-122.938000,450m/data=!3m1!1e3!4m5!3m4!1s0x0:0x0!8m2!3d44.985000!4d-122.938000" xr:uid="{0354F05A-4BC8-4B30-8C35-F4A234DE7A10}"/>
    <hyperlink ref="F22374" r:id="rId44742" display="https://www.bing.com/maps?cp=44.985000~-122.938000&amp;style=o&amp;lvl=18&amp;dir=0&amp;sp=point.44.985000_-122.938000_SSD Marion 3, LLC" xr:uid="{D1419B63-219E-47C8-9F26-E95A73CB90F7}"/>
    <hyperlink ref="E22375" r:id="rId44743" display="https://www.google.com/maps/@45.116010,-122.793791,450m/data=!3m1!1e3!4m5!3m4!1s0x0:0x0!8m2!3d45.116010!4d-122.793791" xr:uid="{666D3E1A-84C6-4372-83EB-B04C064591F5}"/>
    <hyperlink ref="F22375" r:id="rId44744" display="https://www.bing.com/maps?cp=45.116010~-122.793791&amp;style=o&amp;lvl=18&amp;dir=0&amp;sp=point.45.116010_-122.793791_SSD Marion 5, LLC" xr:uid="{6F5D999C-51B3-4B28-867A-B560C62562B4}"/>
    <hyperlink ref="E22376" r:id="rId44745" display="https://www.google.com/maps/@45.254000,-122.806000,450m/data=!3m1!1e3!4m5!3m4!1s0x0:0x0!8m2!3d45.254000!4d-122.806000" xr:uid="{0891BC48-EAA6-4C82-9E27-6BD4C01DC5BB}"/>
    <hyperlink ref="F22376" r:id="rId44746" display="https://www.bing.com/maps?cp=45.254000~-122.806000&amp;style=o&amp;lvl=18&amp;dir=0&amp;sp=point.45.254000_-122.806000_SSD Marion 6, LLC" xr:uid="{420F44D3-F616-402E-97F7-911771C49F73}"/>
    <hyperlink ref="E22377" r:id="rId44747" display="https://www.google.com/maps/@45.420000,-122.333000,450m/data=!3m1!1e3!4m5!3m4!1s0x0:0x0!8m2!3d45.420000!4d-122.333000" xr:uid="{73AA7249-182B-4E37-BA74-F94CB2C40494}"/>
    <hyperlink ref="F22377" r:id="rId44748" display="https://www.bing.com/maps?cp=45.420000~-122.333000&amp;style=o&amp;lvl=18&amp;dir=0&amp;sp=point.45.420000_-122.333000_SSD Clackamas 1, LLC" xr:uid="{1FC40695-20AE-42C1-9461-C9A9F193D273}"/>
    <hyperlink ref="E22378" r:id="rId44749" display="https://www.google.com/maps/@45.102000,-122.662000,450m/data=!3m1!1e3!4m5!3m4!1s0x0:0x0!8m2!3d45.102000!4d-122.662000" xr:uid="{7EF48D6D-E1F0-426B-BDA2-32A3BCC595A2}"/>
    <hyperlink ref="F22378" r:id="rId44750" display="https://www.bing.com/maps?cp=45.102000~-122.662000&amp;style=o&amp;lvl=18&amp;dir=0&amp;sp=point.45.102000_-122.662000_SSD Clackamas 4, LLC" xr:uid="{233B4BC0-A286-4729-B36B-9D5412FFBEE8}"/>
    <hyperlink ref="E22379" r:id="rId44751" display="https://www.google.com/maps/@45.182000,-122.591000,450m/data=!3m1!1e3!4m5!3m4!1s0x0:0x0!8m2!3d45.182000!4d-122.591000" xr:uid="{8E73F282-D238-4122-8363-5ABFD29885AC}"/>
    <hyperlink ref="F22379" r:id="rId44752" display="https://www.bing.com/maps?cp=45.182000~-122.591000&amp;style=o&amp;lvl=18&amp;dir=0&amp;sp=point.45.182000_-122.591000_SSD Clackamas 7, LLC" xr:uid="{AD321CFE-A98E-4199-9B71-BE045E91C390}"/>
    <hyperlink ref="E22380" r:id="rId44753" display="https://www.google.com/maps/@45.139507,-122.904499,450m/data=!3m1!1e3!4m5!3m4!1s0x0:0x0!8m2!3d45.139507!4d-122.904499" xr:uid="{2C303207-41CB-43F0-AD71-7B2959BF3755}"/>
    <hyperlink ref="F22380" r:id="rId44754" display="https://www.bing.com/maps?cp=45.139507~-122.904499&amp;style=o&amp;lvl=18&amp;dir=0&amp;sp=point.45.139507_-122.904499_SSD Marion 1, LLC" xr:uid="{7F5F5FFA-0251-4D97-AE07-434F5DAB38FD}"/>
    <hyperlink ref="E22381" r:id="rId44755" display="https://www.google.com/maps/@36.591000,-79.302000,450m/data=!3m1!1e3!4m5!3m4!1s0x0:0x0!8m2!3d36.591000!4d-79.302000" xr:uid="{5A235AD9-721C-4648-B244-C13FD07FFE8F}"/>
    <hyperlink ref="F22381" r:id="rId44756" display="https://www.bing.com/maps?cp=36.591000~-79.302000&amp;style=o&amp;lvl=18&amp;dir=0&amp;sp=point.36.591000_-79.302000_Danville Farm, LLC" xr:uid="{281DDDC2-ABD6-403F-B72A-4AB3E05E42CF}"/>
    <hyperlink ref="E22382" r:id="rId44757" display="https://www.google.com/maps/@44.220125,-93.456969,450m/data=!3m1!1e3!4m5!3m4!1s0x0:0x0!8m2!3d44.220125!4d-93.456969" xr:uid="{63811D96-5D11-464A-90FE-E7AAB46BD796}"/>
    <hyperlink ref="F22382" r:id="rId44758" display="https://www.bing.com/maps?cp=44.220125~-93.456969&amp;style=o&amp;lvl=18&amp;dir=0&amp;sp=point.44.220125_-93.456969_FastSun12 CSG" xr:uid="{851EE4CB-4982-4D80-B28B-8FDB178B7FC1}"/>
    <hyperlink ref="E22383" r:id="rId44759" display="https://www.google.com/maps/@42.289900,-88.407120,450m/data=!3m1!1e3!4m5!3m4!1s0x0:0x0!8m2!3d42.289900!4d-88.407120" xr:uid="{4B0A4696-5153-49A9-9AA3-326107B1A9A4}"/>
    <hyperlink ref="F22383" r:id="rId44760" display="https://www.bing.com/maps?cp=42.289900~-88.407120&amp;style=o&amp;lvl=18&amp;dir=0&amp;sp=point.42.289900_-88.407120_Charter Durabar at Woodstock" xr:uid="{1327A575-3C2D-4E58-9B3C-1CB3570F2F92}"/>
    <hyperlink ref="E22384" r:id="rId44761" display="https://www.google.com/maps/@42.289900,-88.407120,450m/data=!3m1!1e3!4m5!3m4!1s0x0:0x0!8m2!3d42.289900!4d-88.407120" xr:uid="{AAE60332-0DEA-4C72-AB03-4F9ABB1C703E}"/>
    <hyperlink ref="F22384" r:id="rId44762" display="https://www.bing.com/maps?cp=42.289900~-88.407120&amp;style=o&amp;lvl=18&amp;dir=0&amp;sp=point.42.289900_-88.407120_Charter Durabar at Woodstock" xr:uid="{0B3CBE6A-7CB8-4C73-9FFF-D3AB40EE75A3}"/>
    <hyperlink ref="E22385" r:id="rId44763" display="https://www.google.com/maps/@39.513030,-89.037337,450m/data=!3m1!1e3!4m5!3m4!1s0x0:0x0!8m2!3d39.513030!4d-89.037337" xr:uid="{3D33434A-934C-4559-87F2-2B5EF65E4334}"/>
    <hyperlink ref="F22385" r:id="rId44764" display="https://www.bing.com/maps?cp=39.513030~-89.037337&amp;style=o&amp;lvl=18&amp;dir=0&amp;sp=point.39.513030_-89.037337_The GSI Group LLC at Assumption" xr:uid="{137967D6-0252-422F-BFCF-E6E0C0CF7FE8}"/>
    <hyperlink ref="E22386" r:id="rId44765" display="https://www.google.com/maps/@45.140551,-122.649655,450m/data=!3m1!1e3!4m5!3m4!1s0x0:0x0!8m2!3d45.140551!4d-122.649655" xr:uid="{00919522-F1C4-4715-9FBF-334F1F3EEBE2}"/>
    <hyperlink ref="F22386" r:id="rId44766" display="https://www.bing.com/maps?cp=45.140551~-122.649655&amp;style=o&amp;lvl=18&amp;dir=0&amp;sp=point.45.140551_-122.649655_SulusSolar35" xr:uid="{45A173CD-53D0-44A2-9708-1D6B201D274D}"/>
    <hyperlink ref="E22387" r:id="rId44767" display="https://www.google.com/maps/@38.977175,-77.031405,450m/data=!3m1!1e3!4m5!3m4!1s0x0:0x0!8m2!3d38.977175!4d-77.031405" xr:uid="{4AF3F36F-DB0E-423F-8B10-D71DBE342D75}"/>
    <hyperlink ref="F22387" r:id="rId44768" display="https://www.bing.com/maps?cp=38.977175~-77.031405&amp;style=o&amp;lvl=18&amp;dir=0&amp;sp=point.38.977175_-77.031405_7185 13th Pl. NW" xr:uid="{51E7C3D6-6F30-4970-8659-707CD7A9771A}"/>
    <hyperlink ref="E22388" r:id="rId44769" display="https://www.google.com/maps/@39.415336,-75.235661,450m/data=!3m1!1e3!4m5!3m4!1s0x0:0x0!8m2!3d39.415336!4d-75.235661" xr:uid="{0F9C8215-DD4F-4163-BD7A-309D3EE6D436}"/>
    <hyperlink ref="F22388" r:id="rId44770" display="https://www.bing.com/maps?cp=39.415336~-75.235661&amp;style=o&amp;lvl=18&amp;dir=0&amp;sp=point.39.415336_-75.235661_CCUA Solar" xr:uid="{48B7526A-DFCA-4B78-B3F4-1D99FD4247AE}"/>
    <hyperlink ref="E22389" r:id="rId44771" display="https://www.google.com/maps/@34.199824,-79.385850,450m/data=!3m1!1e3!4m5!3m4!1s0x0:0x0!8m2!3d34.199824!4d-79.385850" xr:uid="{ABD36E7E-F1FF-4199-B257-73B896C15D9B}"/>
    <hyperlink ref="F22389" r:id="rId44772" display="https://www.bing.com/maps?cp=34.199824~-79.385850&amp;style=o&amp;lvl=18&amp;dir=0&amp;sp=point.34.199824_-79.385850_Cardinal Solar LLC" xr:uid="{71D3A47E-BDFD-42F3-8EF6-BA3B6BFE8D47}"/>
    <hyperlink ref="E22390" r:id="rId44773" display="https://www.google.com/maps/@36.388216,-80.737407,450m/data=!3m1!1e3!4m5!3m4!1s0x0:0x0!8m2!3d36.388216!4d-80.737407" xr:uid="{37B1E9B3-D9AD-4F96-B3B4-6761F2496556}"/>
    <hyperlink ref="F22390" r:id="rId44774" display="https://www.bing.com/maps?cp=36.388216~-80.737407&amp;style=o&amp;lvl=18&amp;dir=0&amp;sp=point.36.388216_-80.737407_Hayes Solar, LLC" xr:uid="{8ADEDE37-DBFD-46EA-9EC9-B48EE9051051}"/>
    <hyperlink ref="E22391" r:id="rId44775" display="https://www.google.com/maps/@34.984262,-78.524535,450m/data=!3m1!1e3!4m5!3m4!1s0x0:0x0!8m2!3d34.984262!4d-78.524535" xr:uid="{DE306C0C-6665-4628-B309-12AB1E1455D0}"/>
    <hyperlink ref="F22391" r:id="rId44776" display="https://www.bing.com/maps?cp=34.984262~-78.524535&amp;style=o&amp;lvl=18&amp;dir=0&amp;sp=point.34.984262_-78.524535_Harrison Solar, LLC" xr:uid="{636A570B-D304-4578-96C2-96B363B08184}"/>
    <hyperlink ref="E22392" r:id="rId44777" display="https://www.google.com/maps/@34.704140,-78.393358,450m/data=!3m1!1e3!4m5!3m4!1s0x0:0x0!8m2!3d34.704140!4d-78.393358" xr:uid="{A8A55699-07C7-4CB9-806C-2F8C745AC5B0}"/>
    <hyperlink ref="F22392" r:id="rId44778" display="https://www.bing.com/maps?cp=34.704140~-78.393358&amp;style=o&amp;lvl=18&amp;dir=0&amp;sp=point.34.704140_-78.393358_Bay Tree" xr:uid="{79FFE6CA-DA6A-4C52-B1CF-A23CB8CFAA3D}"/>
    <hyperlink ref="E22393" r:id="rId44779" display="https://www.google.com/maps/@43.333490,-85.506011,450m/data=!3m1!1e3!4m5!3m4!1s0x0:0x0!8m2!3d43.333490!4d-85.506011" xr:uid="{66AED3A8-D202-42D4-84AE-0E04F1FD7AC1}"/>
    <hyperlink ref="F22393" r:id="rId44780" display="https://www.bing.com/maps?cp=43.333490~-85.506011&amp;style=o&amp;lvl=18&amp;dir=0&amp;sp=point.43.333490_-85.506011_Central Generating" xr:uid="{8C6930F9-7677-495D-AA3F-49D3554C1F7C}"/>
    <hyperlink ref="E22394" r:id="rId44781" display="https://www.google.com/maps/@43.333490,-85.506011,450m/data=!3m1!1e3!4m5!3m4!1s0x0:0x0!8m2!3d43.333490!4d-85.506011" xr:uid="{F5B109EA-047D-4C35-A41C-A4B0E0697DA5}"/>
    <hyperlink ref="F22394" r:id="rId44782" display="https://www.bing.com/maps?cp=43.333490~-85.506011&amp;style=o&amp;lvl=18&amp;dir=0&amp;sp=point.43.333490_-85.506011_Central Generating" xr:uid="{2F269BA9-65B3-4B5A-939F-049E9675D9EB}"/>
    <hyperlink ref="E22395" r:id="rId44783" display="https://www.google.com/maps/@43.333490,-85.506011,450m/data=!3m1!1e3!4m5!3m4!1s0x0:0x0!8m2!3d43.333490!4d-85.506011" xr:uid="{BB5FE1B9-4051-4204-8DC2-80B744133236}"/>
    <hyperlink ref="F22395" r:id="rId44784" display="https://www.bing.com/maps?cp=43.333490~-85.506011&amp;style=o&amp;lvl=18&amp;dir=0&amp;sp=point.43.333490_-85.506011_Central Generating" xr:uid="{51E863CE-AA57-428B-B633-D607ED5457E5}"/>
    <hyperlink ref="E22396" r:id="rId44785" display="https://www.google.com/maps/@27.585836,-82.061964,450m/data=!3m1!1e3!4m5!3m4!1s0x0:0x0!8m2!3d27.585836!4d-82.061964" xr:uid="{792778EE-7942-44EC-A967-959CB1E22B53}"/>
    <hyperlink ref="F22396" r:id="rId44786" display="https://www.bing.com/maps?cp=27.585836~-82.061964&amp;style=o&amp;lvl=18&amp;dir=0&amp;sp=point.27.585836_-82.061964_Duette Solar Power Plant" xr:uid="{BFF9DD99-4202-41A8-8EDA-D2CF361C1ED0}"/>
    <hyperlink ref="E22397" r:id="rId44787" display="https://www.google.com/maps/@35.629398,-78.385888,450m/data=!3m1!1e3!4m5!3m4!1s0x0:0x0!8m2!3d35.629398!4d-78.385888" xr:uid="{8E755A5E-9F5E-4C6A-869F-3D28BAFF9BF6}"/>
    <hyperlink ref="F22397" r:id="rId44788" display="https://www.bing.com/maps?cp=35.629398~-78.385888&amp;style=o&amp;lvl=18&amp;dir=0&amp;sp=point.35.629398_-78.385888_315 Vinson Road" xr:uid="{40A43F70-1579-467A-B936-9168C6FA4716}"/>
    <hyperlink ref="E22398" r:id="rId44789" display="https://www.google.com/maps/@34.274062,-105.422910,450m/data=!3m1!1e3!4m5!3m4!1s0x0:0x0!8m2!3d34.274062!4d-105.422910" xr:uid="{3F12693E-7285-42A9-B29C-26A4BB17DFCC}"/>
    <hyperlink ref="F22398" r:id="rId44790" display="https://www.bing.com/maps?cp=34.274062~-105.422910&amp;style=o&amp;lvl=18&amp;dir=0&amp;sp=point.34.274062_-105.422910_Red Cloud Wind LLC" xr:uid="{76B81146-25E9-404A-9880-B248FDB9FFDC}"/>
    <hyperlink ref="E22399" r:id="rId44791" display="https://www.google.com/maps/@27.639778,-81.654367,450m/data=!3m1!1e3!4m5!3m4!1s0x0:0x0!8m2!3d27.639778!4d-81.654367" xr:uid="{83CF0FA8-560B-428D-93E7-E4D8D040D62F}"/>
    <hyperlink ref="F22399" r:id="rId44792" display="https://www.bing.com/maps?cp=27.639778~-81.654367&amp;style=o&amp;lvl=18&amp;dir=0&amp;sp=point.27.639778_-81.654367_Charlie Creek Solar Power Plant" xr:uid="{1D688921-1776-4B56-9059-B8BA7FDD1B5A}"/>
    <hyperlink ref="E22400" r:id="rId44793" display="https://www.google.com/maps/@41.636280,-112.444100,450m/data=!3m1!1e3!4m5!3m4!1s0x0:0x0!8m2!3d41.636280!4d-112.444100" xr:uid="{CD01CBEC-D536-4B8C-A066-D5D0051F7CAF}"/>
    <hyperlink ref="F22400" r:id="rId44794" display="https://www.bing.com/maps?cp=41.636280~-112.444100&amp;style=o&amp;lvl=18&amp;dir=0&amp;sp=point.41.636280_-112.444100_Rocket Solar, LLC" xr:uid="{D8F3F42E-F45D-41B0-A7D9-0D76E1C494D1}"/>
    <hyperlink ref="E22401" r:id="rId44795" display="https://www.google.com/maps/@40.718280,-112.665800,450m/data=!3m1!1e3!4m5!3m4!1s0x0:0x0!8m2!3d40.718280!4d-112.665800" xr:uid="{F051C282-1781-4EF1-A9B1-ACF566BDAA62}"/>
    <hyperlink ref="F22401" r:id="rId44796" display="https://www.bing.com/maps?cp=40.718280~-112.665800&amp;style=o&amp;lvl=18&amp;dir=0&amp;sp=point.40.718280_-112.665800_Horseshoe Solar, LLC" xr:uid="{F2551ADC-FA33-4DFB-BE41-20B60789C93B}"/>
    <hyperlink ref="E22402" r:id="rId44797" display="https://www.google.com/maps/@29.560311,-95.980360,450m/data=!3m1!1e3!4m5!3m4!1s0x0:0x0!8m2!3d29.560311!4d-95.980360" xr:uid="{9F7DE300-EC86-41B5-BA54-7F656A442BDB}"/>
    <hyperlink ref="F22402" r:id="rId44798" display="https://www.bing.com/maps?cp=29.560311~-95.980360&amp;style=o&amp;lvl=18&amp;dir=0&amp;sp=point.29.560311_-95.980360_Fort Bend Solar LLC" xr:uid="{28E617AF-4C62-4EAE-9327-16B2BE8689BE}"/>
    <hyperlink ref="E22403" r:id="rId44799" display="https://www.google.com/maps/@34.090318,-117.355604,450m/data=!3m1!1e3!4m5!3m4!1s0x0:0x0!8m2!3d34.090318!4d-117.355604" xr:uid="{ED061EF9-CECF-4607-B898-0E2563C7C43B}"/>
    <hyperlink ref="F22403" r:id="rId44800" display="https://www.bing.com/maps?cp=34.090318~-117.355604&amp;style=o&amp;lvl=18&amp;dir=0&amp;sp=point.34.090318_-117.355604_Rialto - High School" xr:uid="{09E680F9-2093-47E1-A9FA-1687499A8889}"/>
    <hyperlink ref="E22404" r:id="rId44801" display="https://www.google.com/maps/@44.442361,-94.387250,450m/data=!3m1!1e3!4m5!3m4!1s0x0:0x0!8m2!3d44.442361!4d-94.387250" xr:uid="{5B8C5DED-14D6-4963-9874-74CAB02F9872}"/>
    <hyperlink ref="F22404" r:id="rId44802" display="https://www.bing.com/maps?cp=44.442361~-94.387250&amp;style=o&amp;lvl=18&amp;dir=0&amp;sp=point.44.442361_-94.387250_Novel Martens Solar LLC(CSG)" xr:uid="{3C0A47DA-435B-441B-873B-DC3BEBFAA41E}"/>
    <hyperlink ref="E22405" r:id="rId44803" display="https://www.google.com/maps/@40.661079,-88.395079,450m/data=!3m1!1e3!4m5!3m4!1s0x0:0x0!8m2!3d40.661079!4d-88.395079" xr:uid="{E6408F27-4C6D-401F-BA9F-81A73AA30669}"/>
    <hyperlink ref="F22405" r:id="rId44804" display="https://www.bing.com/maps?cp=40.661079~-88.395079&amp;style=o&amp;lvl=18&amp;dir=0&amp;sp=point.40.661079_-88.395079_Blooming Grove Wind Energy Center" xr:uid="{E19FA8C7-3342-43FC-817E-0BBF172144A6}"/>
    <hyperlink ref="E22406" r:id="rId44805" display="https://www.google.com/maps/@41.070396,-87.788870,450m/data=!3m1!1e3!4m5!3m4!1s0x0:0x0!8m2!3d41.070396!4d-87.788870" xr:uid="{3EA49DFB-4AF4-4DB6-A592-84B1C1BA0601}"/>
    <hyperlink ref="F22406" r:id="rId44806" display="https://www.bing.com/maps?cp=41.070396~-87.788870&amp;style=o&amp;lvl=18&amp;dir=0&amp;sp=point.41.070396_-87.788870_Peterman II" xr:uid="{D7D4D631-6759-4594-AABC-69C1BC451420}"/>
    <hyperlink ref="E22407" r:id="rId44807" display="https://www.google.com/maps/@42.215163,-88.920643,450m/data=!3m1!1e3!4m5!3m4!1s0x0:0x0!8m2!3d42.215163!4d-88.920643" xr:uid="{97B266BD-9251-4415-BB23-66510B2DAB9D}"/>
    <hyperlink ref="F22407" r:id="rId44808" display="https://www.bing.com/maps?cp=42.215163~-88.920643&amp;style=o&amp;lvl=18&amp;dir=0&amp;sp=point.42.215163_-88.920643_Kish CSG" xr:uid="{0002DCD4-482E-4552-84D6-3E8BFD9EA9BF}"/>
    <hyperlink ref="E22408" r:id="rId44809" display="https://www.google.com/maps/@41.207388,-87.837817,450m/data=!3m1!1e3!4m5!3m4!1s0x0:0x0!8m2!3d41.207388!4d-87.837817" xr:uid="{82E5E748-2AEF-40ED-A08B-EF3D2B62F192}"/>
    <hyperlink ref="F22408" r:id="rId44810" display="https://www.bing.com/maps?cp=41.207388~-87.837817&amp;style=o&amp;lvl=18&amp;dir=0&amp;sp=point.41.207388_-87.837817_Nostrand" xr:uid="{A01E5598-8E8E-448B-AA0B-B47A72C0FB9C}"/>
    <hyperlink ref="E22409" r:id="rId44811" display="https://www.google.com/maps/@41.103410,-87.974980,450m/data=!3m1!1e3!4m5!3m4!1s0x0:0x0!8m2!3d41.103410!4d-87.974980" xr:uid="{34D85A75-C751-4759-9D4A-FBF76CAFF3CE}"/>
    <hyperlink ref="F22409" r:id="rId44812" display="https://www.bing.com/maps?cp=41.103410~-87.974980&amp;style=o&amp;lvl=18&amp;dir=0&amp;sp=point.41.103410_-87.974980_Vulcan" xr:uid="{D2E77C7F-2424-4CE9-8BF0-7B4316A14A4C}"/>
    <hyperlink ref="E22410" r:id="rId44813" display="https://www.google.com/maps/@36.546901,-119.430179,450m/data=!3m1!1e3!4m5!3m4!1s0x0:0x0!8m2!3d36.546901!4d-119.430179" xr:uid="{5159EE6B-18F3-4E98-9029-0D22F287E9E1}"/>
    <hyperlink ref="F22410" r:id="rId44814" display="https://www.bing.com/maps?cp=36.546901~-119.430179&amp;style=o&amp;lvl=18&amp;dir=0&amp;sp=point.36.546901_-119.430179_FTF-PackingShed" xr:uid="{A96B06A1-6318-46A1-946A-3D4CF08F5A68}"/>
    <hyperlink ref="E22411" r:id="rId44815" display="https://www.google.com/maps/@36.734667,-120.612773,450m/data=!3m1!1e3!4m5!3m4!1s0x0:0x0!8m2!3d36.734667!4d-120.612773" xr:uid="{274914BC-3914-4C64-BB98-1147D50349D4}"/>
    <hyperlink ref="F22411" r:id="rId44816" display="https://www.bing.com/maps?cp=36.734667~-120.612773&amp;style=o&amp;lvl=18&amp;dir=0&amp;sp=point.36.734667_-120.612773_Firebaugh-CCS-PV-1" xr:uid="{CBE798F0-50FE-40D7-8045-221AD4671EA5}"/>
    <hyperlink ref="E22412" r:id="rId44817" display="https://www.google.com/maps/@29.613561,-82.806892,450m/data=!3m1!1e3!4m5!3m4!1s0x0:0x0!8m2!3d29.613561!4d-82.806892" xr:uid="{4B7CD434-8EAC-4B4B-A93B-C74DBEF3223C}"/>
    <hyperlink ref="F22412" r:id="rId44818" display="https://www.bing.com/maps?cp=29.613561~-82.806892&amp;style=o&amp;lvl=18&amp;dir=0&amp;sp=point.29.613561_-82.806892_Trenton" xr:uid="{A86D9CDA-4FC3-4DD6-83BE-6F9C62EF05E6}"/>
    <hyperlink ref="E22413" r:id="rId44819" display="https://www.google.com/maps/@29.732141,-85.391431,450m/data=!3m1!1e3!4m5!3m4!1s0x0:0x0!8m2!3d29.732141!4d-85.391431" xr:uid="{69F2042A-ACA9-41F8-8F08-6EB432EA6B64}"/>
    <hyperlink ref="F22413" r:id="rId44820" display="https://www.bing.com/maps?cp=29.732141~-85.391431&amp;style=o&amp;lvl=18&amp;dir=0&amp;sp=point.29.732141_-85.391431_Cape San Blas" xr:uid="{5B916893-79B0-4B0F-8995-243E0F8C244E}"/>
    <hyperlink ref="E22414" r:id="rId44821" display="https://www.google.com/maps/@41.821004,-71.562498,450m/data=!3m1!1e3!4m5!3m4!1s0x0:0x0!8m2!3d41.821004!4d-71.562498" xr:uid="{FC52F09D-03F4-4DD5-9857-6E07D46AF6EF}"/>
    <hyperlink ref="F22414" r:id="rId44822" display="https://www.bing.com/maps?cp=41.821004~-71.562498&amp;style=o&amp;lvl=18&amp;dir=0&amp;sp=point.41.821004_-71.562498_Pine Hill" xr:uid="{32C5202B-5B1D-486D-B258-338ADD85051C}"/>
    <hyperlink ref="E22415" r:id="rId44823" display="https://www.google.com/maps/@30.603831,-83.098058,450m/data=!3m1!1e3!4m5!3m4!1s0x0:0x0!8m2!3d30.603831!4d-83.098058" xr:uid="{D39D736E-4A34-4F10-83BE-827E197749D2}"/>
    <hyperlink ref="F22415" r:id="rId44824" display="https://www.bing.com/maps?cp=30.603831~-83.098058&amp;style=o&amp;lvl=18&amp;dir=0&amp;sp=point.30.603831_-83.098058_Jennings Energy Storage Facility" xr:uid="{9D7F8E61-2D46-4F1E-952B-4C179E925378}"/>
    <hyperlink ref="E22416" r:id="rId44825" display="https://www.google.com/maps/@29.511200,-82.274833,450m/data=!3m1!1e3!4m5!3m4!1s0x0:0x0!8m2!3d29.511200!4d-82.274833" xr:uid="{6F190058-73CF-465B-9497-A9EB46DA3B67}"/>
    <hyperlink ref="F22416" r:id="rId44826" display="https://www.bing.com/maps?cp=29.511200~-82.274833&amp;style=o&amp;lvl=18&amp;dir=0&amp;sp=point.29.511200_-82.274833_Micanopy Energy Storage Facility" xr:uid="{51FDAA45-F6A4-4292-B36D-63C317610689}"/>
    <hyperlink ref="E22417" r:id="rId44827" display="https://www.google.com/maps/@42.519282,-71.673400,450m/data=!3m1!1e3!4m5!3m4!1s0x0:0x0!8m2!3d42.519282!4d-71.673400" xr:uid="{A02DA9FC-3B42-46CC-B95C-4BD5B19DFB48}"/>
    <hyperlink ref="F22417" r:id="rId44828" display="https://www.bing.com/maps?cp=42.519282~-71.673400&amp;style=o&amp;lvl=18&amp;dir=0&amp;sp=point.42.519282_-71.673400_Amaterasu LLC" xr:uid="{7E9253F5-7F09-4AA0-87E5-B7A3E5046EA8}"/>
    <hyperlink ref="E22418" r:id="rId44829" display="https://www.google.com/maps/@42.519282,-71.673400,450m/data=!3m1!1e3!4m5!3m4!1s0x0:0x0!8m2!3d42.519282!4d-71.673400" xr:uid="{F96DEC98-497D-4B62-8D32-8BC39602A363}"/>
    <hyperlink ref="F22418" r:id="rId44830" display="https://www.bing.com/maps?cp=42.519282~-71.673400&amp;style=o&amp;lvl=18&amp;dir=0&amp;sp=point.42.519282_-71.673400_Amaterasu LLC" xr:uid="{02CDA6C5-74BB-4432-A0DA-698BC6EA9D10}"/>
    <hyperlink ref="E22419" r:id="rId44831" display="https://www.google.com/maps/@45.642745,-95.353265,450m/data=!3m1!1e3!4m5!3m4!1s0x0:0x0!8m2!3d45.642745!4d-95.353265" xr:uid="{1FABC122-3CDF-4FC2-A3BF-F6901C0D10D1}"/>
    <hyperlink ref="F22419" r:id="rId44832" display="https://www.bing.com/maps?cp=45.642745~-95.353265&amp;style=o&amp;lvl=18&amp;dir=0&amp;sp=point.45.642745_-95.353265_Camellia Solar, LLC" xr:uid="{A53C44C9-6B58-42CD-A267-D670FE66F8A9}"/>
    <hyperlink ref="E22420" r:id="rId44833" display="https://www.google.com/maps/@34.823540,-77.972750,450m/data=!3m1!1e3!4m5!3m4!1s0x0:0x0!8m2!3d34.823540!4d-77.972750" xr:uid="{98966BDC-2D06-4A6E-B287-22B792FCE616}"/>
    <hyperlink ref="F22420" r:id="rId44834" display="https://www.bing.com/maps?cp=34.823540~-77.972750&amp;style=o&amp;lvl=18&amp;dir=0&amp;sp=point.34.823540_-77.972750_Buttercup Solar, LLC" xr:uid="{E275610B-7039-491B-9F5E-FA09D26D2A48}"/>
    <hyperlink ref="E22421" r:id="rId44835" display="https://www.google.com/maps/@37.648750,-99.980940,450m/data=!3m1!1e3!4m5!3m4!1s0x0:0x0!8m2!3d37.648750!4d-99.980940" xr:uid="{2968C8E7-299F-4001-824C-62D2AC752D28}"/>
    <hyperlink ref="F22421" r:id="rId44836" display="https://www.bing.com/maps?cp=37.648750~-99.980940&amp;style=o&amp;lvl=18&amp;dir=0&amp;sp=point.37.648750_-99.980940_Iron Star Wind Project" xr:uid="{1F230200-EB47-49B5-A7B1-0AF86AC70B9E}"/>
    <hyperlink ref="E22422" r:id="rId44837" display="https://www.google.com/maps/@40.678550,-73.937420,450m/data=!3m1!1e3!4m5!3m4!1s0x0:0x0!8m2!3d40.678550!4d-73.937420" xr:uid="{374E5133-9B8E-4DC9-B690-83D8A3CE95F1}"/>
    <hyperlink ref="F22422" r:id="rId44838" display="https://www.bing.com/maps?cp=40.678550~-73.937420&amp;style=o&amp;lvl=18&amp;dir=0&amp;sp=point.40.678550_-73.937420_Interfaith Medical Center" xr:uid="{ACE66EC1-A77D-48C8-A4A0-FEEEEDF6807C}"/>
    <hyperlink ref="E22423" r:id="rId44839" display="https://www.google.com/maps/@33.780852,-118.222435,450m/data=!3m1!1e3!4m5!3m4!1s0x0:0x0!8m2!3d33.780852!4d-118.222435" xr:uid="{17DD4BD8-1593-444E-9A07-58E2D3948098}"/>
    <hyperlink ref="F22423" r:id="rId44840" display="https://www.bing.com/maps?cp=33.780852~-118.222435&amp;style=o&amp;lvl=18&amp;dir=0&amp;sp=point.33.780852_-118.222435_Toyota Long Beach Trigen" xr:uid="{928C0D31-E278-42E8-A94A-04C342B7CB1F}"/>
    <hyperlink ref="E22424" r:id="rId44841" display="https://www.google.com/maps/@45.080000,-123.400000,450m/data=!3m1!1e3!4m5!3m4!1s0x0:0x0!8m2!3d45.080000!4d-123.400000" xr:uid="{28A62C41-989A-481F-A2D2-024FEAF4ED0B}"/>
    <hyperlink ref="F22424" r:id="rId44842" display="https://www.bing.com/maps?cp=45.080000~-123.400000&amp;style=o&amp;lvl=18&amp;dir=0&amp;sp=point.45.080000_-123.400000_SulusSolar33" xr:uid="{A72CA685-44D2-4BF6-AE91-8E2667C7105D}"/>
    <hyperlink ref="E22425" r:id="rId44843" display="https://www.google.com/maps/@45.100000,-123.520000,450m/data=!3m1!1e3!4m5!3m4!1s0x0:0x0!8m2!3d45.100000!4d-123.520000" xr:uid="{54C80FAA-F96B-4D12-B8B9-E33181CC1A83}"/>
    <hyperlink ref="F22425" r:id="rId44844" display="https://www.bing.com/maps?cp=45.100000~-123.520000&amp;style=o&amp;lvl=18&amp;dir=0&amp;sp=point.45.100000_-123.520000_SulusSolar28" xr:uid="{A040AD8F-6F03-4626-90E1-E6F49A2C4B73}"/>
    <hyperlink ref="E22426" r:id="rId44845" display="https://www.google.com/maps/@45.570000,-123.050000,450m/data=!3m1!1e3!4m5!3m4!1s0x0:0x0!8m2!3d45.570000!4d-123.050000" xr:uid="{B8CA065E-78CB-4B12-BF57-B6DD02FD2BD4}"/>
    <hyperlink ref="F22426" r:id="rId44846" display="https://www.bing.com/maps?cp=45.570000~-123.050000&amp;style=o&amp;lvl=18&amp;dir=0&amp;sp=point.45.570000_-123.050000_MilfordSolar OR" xr:uid="{1BC9DC63-C01A-4070-8938-EA3336350FCD}"/>
    <hyperlink ref="E22427" r:id="rId44847" display="https://www.google.com/maps/@45.150000,-122.790000,450m/data=!3m1!1e3!4m5!3m4!1s0x0:0x0!8m2!3d45.150000!4d-122.790000" xr:uid="{05A96119-EECB-410A-BB87-296D805D38FE}"/>
    <hyperlink ref="F22427" r:id="rId44848" display="https://www.bing.com/maps?cp=45.150000~-122.790000&amp;style=o&amp;lvl=18&amp;dir=0&amp;sp=point.45.150000_-122.790000_BristolSolar" xr:uid="{90A25703-0597-4AA0-80DD-A48849DE220D}"/>
    <hyperlink ref="E22428" r:id="rId44849" display="https://www.google.com/maps/@37.671000,-77.170000,450m/data=!3m1!1e3!4m5!3m4!1s0x0:0x0!8m2!3d37.671000!4d-77.170000" xr:uid="{235F298E-2400-425E-8480-750D1B81ACA3}"/>
    <hyperlink ref="F22428" r:id="rId44850" display="https://www.bing.com/maps?cp=37.671000~-77.170000&amp;style=o&amp;lvl=18&amp;dir=0&amp;sp=point.37.671000_-77.170000_Energix Hollyfield, LLC" xr:uid="{A21C5200-17DC-48CA-9228-00B6129A69F4}"/>
    <hyperlink ref="E22429" r:id="rId44851" display="https://www.google.com/maps/@30.967159,-84.625537,450m/data=!3m1!1e3!4m5!3m4!1s0x0:0x0!8m2!3d30.967159!4d-84.625537" xr:uid="{8C837EBE-6F5A-418B-9A3A-4ABE186E9AF8}"/>
    <hyperlink ref="F22429" r:id="rId44852" display="https://www.bing.com/maps?cp=30.967159~-84.625537&amp;style=o&amp;lvl=18&amp;dir=0&amp;sp=point.30.967159_-84.625537_Bainbridge Solar" xr:uid="{FEDBCF6A-E1F7-4A13-A5BD-7FCE3E3CB077}"/>
    <hyperlink ref="E22430" r:id="rId44853" display="https://www.google.com/maps/@38.672000,-77.593000,450m/data=!3m1!1e3!4m5!3m4!1s0x0:0x0!8m2!3d38.672000!4d-77.593000" xr:uid="{1F304EBE-722D-49DB-82E4-7AA640C4047E}"/>
    <hyperlink ref="F22430" r:id="rId44854" display="https://www.bing.com/maps?cp=38.672000~-77.593000&amp;style=o&amp;lvl=18&amp;dir=0&amp;sp=point.38.672000_-77.593000_Energix Nokesville, LLC" xr:uid="{EB6B0050-9D3E-4200-AA3D-DF026740D07B}"/>
    <hyperlink ref="E22431" r:id="rId44855" display="https://www.google.com/maps/@41.758266,-88.656288,450m/data=!3m1!1e3!4m5!3m4!1s0x0:0x0!8m2!3d41.758266!4d-88.656288" xr:uid="{5436DCC8-E4EB-4740-9ADC-366F3E210AD7}"/>
    <hyperlink ref="F22431" r:id="rId44856" display="https://www.bing.com/maps?cp=41.758266~-88.656288&amp;style=o&amp;lvl=18&amp;dir=0&amp;sp=point.41.758266_-88.656288_Somonauk Road Solar 1" xr:uid="{91893925-5933-425F-A240-0FCA6FF823A2}"/>
    <hyperlink ref="E22432" r:id="rId44857" display="https://www.google.com/maps/@42.551510,-71.951107,450m/data=!3m1!1e3!4m5!3m4!1s0x0:0x0!8m2!3d42.551510!4d-71.951107" xr:uid="{927EBD81-13C1-49B1-8A9A-63A10A1ADA86}"/>
    <hyperlink ref="F22432" r:id="rId44858" display="https://www.bing.com/maps?cp=42.551510~-71.951107&amp;style=o&amp;lvl=18&amp;dir=0&amp;sp=point.42.551510_-71.951107_28 Livermore Hill Road Solar" xr:uid="{C70CDABC-EB6E-48C0-8EB9-9FDF56731D6F}"/>
    <hyperlink ref="E22433" r:id="rId44859" display="https://www.google.com/maps/@37.506400,-78.381000,450m/data=!3m1!1e3!4m5!3m4!1s0x0:0x0!8m2!3d37.506400!4d-78.381000" xr:uid="{4EAD3745-C4A9-40F6-A170-751B2D9AACA3}"/>
    <hyperlink ref="F22433" r:id="rId44860" display="https://www.bing.com/maps?cp=37.506400~-78.381000&amp;style=o&amp;lvl=18&amp;dir=0&amp;sp=point.37.506400_-78.381000_Energix Buckingham, LLC" xr:uid="{7706A03C-5447-41CD-999A-B245BA44AAE6}"/>
    <hyperlink ref="E22434" r:id="rId44861" display="https://www.google.com/maps/@38.814542,-89.997299,450m/data=!3m1!1e3!4m5!3m4!1s0x0:0x0!8m2!3d38.814542!4d-89.997299" xr:uid="{F9166760-723F-4DAB-8172-1D7F8CB4E46C}"/>
    <hyperlink ref="F22434" r:id="rId44862" display="https://www.bing.com/maps?cp=38.814542~-89.997299&amp;style=o&amp;lvl=18&amp;dir=0&amp;sp=point.38.814542_-89.997299_Edwardsville Solar II" xr:uid="{9C1E8A8D-EDC3-409C-A986-A22A0E76C0CE}"/>
    <hyperlink ref="E22435" r:id="rId44863" display="https://www.google.com/maps/@42.755594,-73.580034,450m/data=!3m1!1e3!4m5!3m4!1s0x0:0x0!8m2!3d42.755594!4d-73.580034" xr:uid="{9896B5BD-D840-49AE-AA46-714C1674F9F9}"/>
    <hyperlink ref="F22435" r:id="rId44864" display="https://www.bing.com/maps?cp=42.755594~-73.580034&amp;style=o&amp;lvl=18&amp;dir=0&amp;sp=point.42.755594_-73.580034_Brick Church Solar" xr:uid="{336B8C5B-D230-4F6B-860D-6F62F6DA77E1}"/>
    <hyperlink ref="E22436" r:id="rId44865" display="https://www.google.com/maps/@42.418940,-88.846141,450m/data=!3m1!1e3!4m5!3m4!1s0x0:0x0!8m2!3d42.418940!4d-88.846141" xr:uid="{FB642076-8111-4F8B-9576-58C317401EAF}"/>
    <hyperlink ref="F22436" r:id="rId44866" display="https://www.bing.com/maps?cp=42.418940~-88.846141&amp;style=o&amp;lvl=18&amp;dir=0&amp;sp=point.42.418940_-88.846141_Route 76 Boone Solar 1" xr:uid="{9D26E972-66B4-4EFA-93B6-E065B190E62F}"/>
    <hyperlink ref="E22437" r:id="rId44867" display="https://www.google.com/maps/@37.148199,-79.347497,450m/data=!3m1!1e3!4m5!3m4!1s0x0:0x0!8m2!3d37.148199!4d-79.347497" xr:uid="{3A1C8472-44F0-40D1-9728-1BD6908D1EF0}"/>
    <hyperlink ref="F22437" r:id="rId44868" display="https://www.bing.com/maps?cp=37.148199~-79.347497&amp;style=o&amp;lvl=18&amp;dir=0&amp;sp=point.37.148199_-79.347497_Altavista Solar" xr:uid="{70AC7DEF-DB57-4802-B19F-60135DACB741}"/>
    <hyperlink ref="E22438" r:id="rId44869" display="https://www.google.com/maps/@42.582051,-89.041214,450m/data=!3m1!1e3!4m5!3m4!1s0x0:0x0!8m2!3d42.582051!4d-89.041214" xr:uid="{07FFD58B-B297-4B6C-A463-96B68F0749A0}"/>
    <hyperlink ref="F22438" r:id="rId44870" display="https://www.bing.com/maps?cp=42.582051~-89.041214&amp;style=o&amp;lvl=18&amp;dir=0&amp;sp=point.42.582051_-89.041214_West Riverside Energy Center" xr:uid="{840C5CFF-8949-44EE-B06C-5F8DA14E809A}"/>
    <hyperlink ref="E22439" r:id="rId44871" display="https://www.google.com/maps/@42.582051,-89.041214,450m/data=!3m1!1e3!4m5!3m4!1s0x0:0x0!8m2!3d42.582051!4d-89.041214" xr:uid="{1F7EEAD5-B69B-450E-A85A-B57E87606712}"/>
    <hyperlink ref="F22439" r:id="rId44872" display="https://www.bing.com/maps?cp=42.582051~-89.041214&amp;style=o&amp;lvl=18&amp;dir=0&amp;sp=point.42.582051_-89.041214_West Riverside Energy Center" xr:uid="{41C5D91C-2BBB-49E7-8986-225DE9E74C81}"/>
    <hyperlink ref="E22440" r:id="rId44873" display="https://www.google.com/maps/@42.582051,-89.041214,450m/data=!3m1!1e3!4m5!3m4!1s0x0:0x0!8m2!3d42.582051!4d-89.041214" xr:uid="{5FF6473A-8681-4606-BD59-DFF8082EA996}"/>
    <hyperlink ref="F22440" r:id="rId44874" display="https://www.bing.com/maps?cp=42.582051~-89.041214&amp;style=o&amp;lvl=18&amp;dir=0&amp;sp=point.42.582051_-89.041214_West Riverside Energy Center" xr:uid="{8596EC37-7CD4-41C8-B579-B15E77C9E515}"/>
    <hyperlink ref="E22441" r:id="rId44875" display="https://www.google.com/maps/@42.582051,-89.041214,450m/data=!3m1!1e3!4m5!3m4!1s0x0:0x0!8m2!3d42.582051!4d-89.041214" xr:uid="{74106C20-5FFC-4C5F-B9A9-A09A4A18A144}"/>
    <hyperlink ref="F22441" r:id="rId44876" display="https://www.bing.com/maps?cp=42.582051~-89.041214&amp;style=o&amp;lvl=18&amp;dir=0&amp;sp=point.42.582051_-89.041214_West Riverside Energy Center" xr:uid="{8C50ABDF-F459-4626-A311-F0BA6BA08C1E}"/>
    <hyperlink ref="E22442" r:id="rId44877" display="https://www.google.com/maps/@40.456330,-104.581070,450m/data=!3m1!1e3!4m5!3m4!1s0x0:0x0!8m2!3d40.456330!4d-104.581070" xr:uid="{196CAFCF-40B9-4E1C-A9E6-039D1F6723B8}"/>
    <hyperlink ref="F22442" r:id="rId44878" display="https://www.bing.com/maps?cp=40.456330~-104.581070&amp;style=o&amp;lvl=18&amp;dir=0&amp;sp=point.40.456330_-104.581070_Alden Solar CSG LLC" xr:uid="{C43E3E38-B351-4155-AC2F-E85FCBB5E5C5}"/>
    <hyperlink ref="E22443" r:id="rId44879" display="https://www.google.com/maps/@44.970000,-122.780000,450m/data=!3m1!1e3!4m5!3m4!1s0x0:0x0!8m2!3d44.970000!4d-122.780000" xr:uid="{8E4A5C65-A20D-4D62-B59A-65C2EC548FA2}"/>
    <hyperlink ref="F22443" r:id="rId44880" display="https://www.bing.com/maps?cp=44.970000~-122.780000&amp;style=o&amp;lvl=18&amp;dir=0&amp;sp=point.44.970000_-122.780000_SulusSolar22" xr:uid="{363E6216-4E42-4166-BE19-DB1DC553AA80}"/>
    <hyperlink ref="E22444" r:id="rId44881" display="https://www.google.com/maps/@40.558120,-74.575940,450m/data=!3m1!1e3!4m5!3m4!1s0x0:0x0!8m2!3d40.558120!4d-74.575940" xr:uid="{FBB054B4-EB73-4D44-BF88-DEB9702A5B03}"/>
    <hyperlink ref="F22444" r:id="rId44882" display="https://www.bing.com/maps?cp=40.558120~-74.575940&amp;style=o&amp;lvl=18&amp;dir=0&amp;sp=point.40.558120_-74.575940_10 Finderne Avenue Solar, LLC" xr:uid="{EB630E24-251A-4265-A0F7-134CEF2029FD}"/>
    <hyperlink ref="E22445" r:id="rId44883" display="https://www.google.com/maps/@37.571760,-106.099880,450m/data=!3m1!1e3!4m5!3m4!1s0x0:0x0!8m2!3d37.571760!4d-106.099880" xr:uid="{F23EBAA1-3DCD-448C-AF8D-13F400906A23}"/>
    <hyperlink ref="F22445" r:id="rId44884" display="https://www.bing.com/maps?cp=37.571760~-106.099880&amp;style=o&amp;lvl=18&amp;dir=0&amp;sp=point.37.571760_-106.099880_Monte Vista Solar 2 CSG, LLC" xr:uid="{D05A73BD-F748-4D1B-A408-25BE2907132A}"/>
    <hyperlink ref="E22446" r:id="rId44885" display="https://www.google.com/maps/@40.323120,-74.645120,450m/data=!3m1!1e3!4m5!3m4!1s0x0:0x0!8m2!3d40.323120!4d-74.645120" xr:uid="{14050FB6-F31D-42D1-88FF-36D5F6D26DD1}"/>
    <hyperlink ref="F22446" r:id="rId44886" display="https://www.bing.com/maps?cp=40.323120~-74.645120&amp;style=o&amp;lvl=18&amp;dir=0&amp;sp=point.40.323120_-74.645120_101 Carnegie Center Solar, LLC" xr:uid="{99C2BA77-52B5-42DF-8B61-D94F97C16F1D}"/>
    <hyperlink ref="E22447" r:id="rId44887" display="https://www.google.com/maps/@32.811041,-99.917490,450m/data=!3m1!1e3!4m5!3m4!1s0x0:0x0!8m2!3d32.811041!4d-99.917490" xr:uid="{ACE6F428-B046-4CDD-9AF0-E27599483F33}"/>
    <hyperlink ref="F22447" r:id="rId44888" display="https://www.bing.com/maps?cp=32.811041~-99.917490&amp;style=o&amp;lvl=18&amp;dir=0&amp;sp=point.32.811041_-99.917490_ANSON Solar Center, LLC" xr:uid="{5CF6BD99-AD69-4E59-986B-DA4411C96D2C}"/>
    <hyperlink ref="E22448" r:id="rId44889" display="https://www.google.com/maps/@34.075594,-117.287339,450m/data=!3m1!1e3!4m5!3m4!1s0x0:0x0!8m2!3d34.075594!4d-117.287339" xr:uid="{BE97E811-C1A4-4792-8699-3EC6F6FD8CC7}"/>
    <hyperlink ref="F22448" r:id="rId44890" display="https://www.bing.com/maps?cp=34.075594~-117.287339&amp;style=o&amp;lvl=18&amp;dir=0&amp;sp=point.34.075594_-117.287339_SB Water Reclamation Fuel Cell" xr:uid="{173B1877-9D1B-4A74-ABED-CDA0C668230B}"/>
    <hyperlink ref="E22449" r:id="rId44891" display="https://www.google.com/maps/@32.590258,-116.919490,450m/data=!3m1!1e3!4m5!3m4!1s0x0:0x0!8m2!3d32.590258!4d-116.919490" xr:uid="{98A480A7-2494-45B8-A0AE-AEDDF314BDBB}"/>
    <hyperlink ref="F22449" r:id="rId44892" display="https://www.bing.com/maps?cp=32.590258~-116.919490&amp;style=o&amp;lvl=18&amp;dir=0&amp;sp=point.32.590258_-116.919490_San Diego - EMDF at San Diego" xr:uid="{5092F76F-A414-46C9-BB9D-366A4D051087}"/>
    <hyperlink ref="E22450" r:id="rId44893" display="https://www.google.com/maps/@45.273478,-94.231949,450m/data=!3m1!1e3!4m5!3m4!1s0x0:0x0!8m2!3d45.273478!4d-94.231949" xr:uid="{36BBA40C-51C0-4AEB-A8B9-F7B9F151694C}"/>
    <hyperlink ref="F22450" r:id="rId44894" display="https://www.bing.com/maps?cp=45.273478~-94.231949&amp;style=o&amp;lvl=18&amp;dir=0&amp;sp=point.45.273478_-94.231949_Bauer Solar CSG" xr:uid="{D8FA920C-7C54-4B53-B39F-6837A1560FFD}"/>
    <hyperlink ref="E22451" r:id="rId44895" display="https://www.google.com/maps/@41.772796,-74.666717,450m/data=!3m1!1e3!4m5!3m4!1s0x0:0x0!8m2!3d41.772796!4d-74.666717" xr:uid="{7C869407-DC3B-4F74-97A1-DE55E72418CD}"/>
    <hyperlink ref="F22451" r:id="rId44896" display="https://www.bing.com/maps?cp=41.772796~-74.666717&amp;style=o&amp;lvl=18&amp;dir=0&amp;sp=point.41.772796_-74.666717_Kenmare - Sullivan Community College" xr:uid="{5C30E469-B0D7-4267-ACE0-A1752BF13D35}"/>
    <hyperlink ref="E22452" r:id="rId44897" display="https://www.google.com/maps/@38.464460,-105.212460,450m/data=!3m1!1e3!4m5!3m4!1s0x0:0x0!8m2!3d38.464460!4d-105.212460" xr:uid="{D8EF168E-5A7A-45E7-AA8A-5B3FBF018148}"/>
    <hyperlink ref="F22452" r:id="rId44898" display="https://www.bing.com/maps?cp=38.464460~-105.212460&amp;style=o&amp;lvl=18&amp;dir=0&amp;sp=point.38.464460_-105.212460_Fremont CO 1, LLC" xr:uid="{D3293947-67F2-4FF4-ADB4-666BAADDC04A}"/>
    <hyperlink ref="E22453" r:id="rId44899" display="https://www.google.com/maps/@45.856000,-108.602000,450m/data=!3m1!1e3!4m5!3m4!1s0x0:0x0!8m2!3d45.856000!4d-108.602000" xr:uid="{2B56735C-CA0F-485E-BF66-D800698FF118}"/>
    <hyperlink ref="F22453" r:id="rId44900" display="https://www.bing.com/maps?cp=45.856000~-108.602000&amp;style=o&amp;lvl=18&amp;dir=0&amp;sp=point.45.856000_-108.602000_MTSUN" xr:uid="{48E14F2B-CF27-4759-AF9F-2D0B85E5AF51}"/>
    <hyperlink ref="E22454" r:id="rId44901" display="https://www.google.com/maps/@44.879414,-122.937451,450m/data=!3m1!1e3!4m5!3m4!1s0x0:0x0!8m2!3d44.879414!4d-122.937451" xr:uid="{27D71B67-705A-4F7E-A14E-1C12BA4E666E}"/>
    <hyperlink ref="F22454" r:id="rId44902" display="https://www.bing.com/maps?cp=44.879414~-122.937451&amp;style=o&amp;lvl=18&amp;dir=0&amp;sp=point.44.879414_-122.937451_GreenparkSolar" xr:uid="{B18FAC1C-93CC-4722-B04F-126E57582FCD}"/>
    <hyperlink ref="E22455" r:id="rId44903" display="https://www.google.com/maps/@45.270000,-122.820000,450m/data=!3m1!1e3!4m5!3m4!1s0x0:0x0!8m2!3d45.270000!4d-122.820000" xr:uid="{962C5C9B-054F-4638-8C57-308EE939665D}"/>
    <hyperlink ref="F22455" r:id="rId44904" display="https://www.bing.com/maps?cp=45.270000~-122.820000&amp;style=o&amp;lvl=18&amp;dir=0&amp;sp=point.45.270000_-122.820000_SulusSolar25" xr:uid="{6C4A7785-67AD-435D-AEDA-40CE603AD11B}"/>
    <hyperlink ref="E22456" r:id="rId44905" display="https://www.google.com/maps/@35.602063,-78.372088,450m/data=!3m1!1e3!4m5!3m4!1s0x0:0x0!8m2!3d35.602063!4d-78.372088" xr:uid="{23A887F1-7709-4028-AEB9-5BA58AC316EB}"/>
    <hyperlink ref="F22456" r:id="rId44906" display="https://www.bing.com/maps?cp=35.602063~-78.372088&amp;style=o&amp;lvl=18&amp;dir=0&amp;sp=point.35.602063_-78.372088_Powatan Road Solar" xr:uid="{AC8A4F9E-DB23-4F6C-8167-A10AEFB39E16}"/>
    <hyperlink ref="E22457" r:id="rId44907" display="https://www.google.com/maps/@42.436665,-90.179581,450m/data=!3m1!1e3!4m5!3m4!1s0x0:0x0!8m2!3d42.436665!4d-90.179581" xr:uid="{E85DACEF-1D63-454A-8131-B7B5F5757810}"/>
    <hyperlink ref="F22457" r:id="rId44908" display="https://www.bing.com/maps?cp=42.436665~-90.179581&amp;style=o&amp;lvl=18&amp;dir=0&amp;sp=point.42.436665_-90.179581_Apple Canyon Lake Solar" xr:uid="{B8A3B7E8-D401-4F46-9BBC-C2E9545CB312}"/>
    <hyperlink ref="E22458" r:id="rId44909" display="https://www.google.com/maps/@41.565440,-73.937972,450m/data=!3m1!1e3!4m5!3m4!1s0x0:0x0!8m2!3d41.565440!4d-73.937972" xr:uid="{6676FCFD-B967-4CBA-9938-A8FBDCC37E6D}"/>
    <hyperlink ref="F22458" r:id="rId44910" display="https://www.bing.com/maps?cp=41.565440~-73.937972&amp;style=o&amp;lvl=18&amp;dir=0&amp;sp=point.41.565440_-73.937972_Wappinger 9D Solar" xr:uid="{91B4CCF9-AB51-4C6B-B756-CA4F0005F38D}"/>
    <hyperlink ref="E22459" r:id="rId44911" display="https://www.google.com/maps/@42.421721,-72.536863,450m/data=!3m1!1e3!4m5!3m4!1s0x0:0x0!8m2!3d42.421721!4d-72.536863" xr:uid="{026CE678-3AFE-4956-B81E-C5EAF4BBB57D}"/>
    <hyperlink ref="F22459" r:id="rId44912" display="https://www.bing.com/maps?cp=42.421721~-72.536863&amp;style=o&amp;lvl=18&amp;dir=0&amp;sp=point.42.421721_-72.536863_Montague Road Solar" xr:uid="{7BD0CE6A-CF97-4B45-ACE8-6CE6E00DA64D}"/>
    <hyperlink ref="E22460" r:id="rId44913" display="https://www.google.com/maps/@42.421721,-72.536863,450m/data=!3m1!1e3!4m5!3m4!1s0x0:0x0!8m2!3d42.421721!4d-72.536863" xr:uid="{94C53561-0EF2-4466-A939-A014A4F36EB5}"/>
    <hyperlink ref="F22460" r:id="rId44914" display="https://www.bing.com/maps?cp=42.421721~-72.536863&amp;style=o&amp;lvl=18&amp;dir=0&amp;sp=point.42.421721_-72.536863_Montague Road Solar" xr:uid="{17C98B89-6525-4551-9062-0FE1AC11ACB1}"/>
    <hyperlink ref="E22461" r:id="rId44915" display="https://www.google.com/maps/@38.721601,-88.126791,450m/data=!3m1!1e3!4m5!3m4!1s0x0:0x0!8m2!3d38.721601!4d-88.126791" xr:uid="{149BF94E-E2FE-45C2-A98A-16FD4CE99C13}"/>
    <hyperlink ref="F22461" r:id="rId44916" display="https://www.bing.com/maps?cp=38.721601~-88.126791&amp;style=o&amp;lvl=18&amp;dir=0&amp;sp=point.38.721601_-88.126791_Olney Solar II CSG" xr:uid="{276144A6-56E8-454B-A4B3-4D68812B1E72}"/>
    <hyperlink ref="E22462" r:id="rId44917" display="https://www.google.com/maps/@41.785648,-74.229036,450m/data=!3m1!1e3!4m5!3m4!1s0x0:0x0!8m2!3d41.785648!4d-74.229036" xr:uid="{90AB5AF4-814F-4CB2-8DB0-9AFE1E906B3D}"/>
    <hyperlink ref="F22462" r:id="rId44918" display="https://www.bing.com/maps?cp=41.785648~-74.229036&amp;style=o&amp;lvl=18&amp;dir=0&amp;sp=point.41.785648_-74.229036_Off Airport Road - West" xr:uid="{DC6FE6CE-D760-4086-BE6B-1F95257438D5}"/>
    <hyperlink ref="E22463" r:id="rId44919" display="https://www.google.com/maps/@42.604396,-71.795705,450m/data=!3m1!1e3!4m5!3m4!1s0x0:0x0!8m2!3d42.604396!4d-71.795705" xr:uid="{48D2EC71-B540-4E88-870C-4E17537D934A}"/>
    <hyperlink ref="F22463" r:id="rId44920" display="https://www.bing.com/maps?cp=42.604396~-71.795705&amp;style=o&amp;lvl=18&amp;dir=0&amp;sp=point.42.604396_-71.795705_Fitchburg Renewables" xr:uid="{DFDA62B4-9860-45EE-B164-C87200A1F34F}"/>
    <hyperlink ref="E22464" r:id="rId44921" display="https://www.google.com/maps/@41.787555,-74.288885,450m/data=!3m1!1e3!4m5!3m4!1s0x0:0x0!8m2!3d41.787555!4d-74.288885" xr:uid="{F2007DA3-BEAF-4CD3-B5D9-7B8BA763DE88}"/>
    <hyperlink ref="F22464" r:id="rId44922" display="https://www.bing.com/maps?cp=41.787555~-74.288885&amp;style=o&amp;lvl=18&amp;dir=0&amp;sp=point.41.787555_-74.288885_6140 Route 209 - North" xr:uid="{510444D4-462B-4EBE-9D2D-A82702AA414C}"/>
    <hyperlink ref="E22465" r:id="rId44923" display="https://www.google.com/maps/@34.985072,-98.383823,450m/data=!3m1!1e3!4m5!3m4!1s0x0:0x0!8m2!3d34.985072!4d-98.383823" xr:uid="{5D175E7A-B97E-4DED-8311-019E1DAE9F74}"/>
    <hyperlink ref="F22465" r:id="rId44924" display="https://www.bing.com/maps?cp=34.985072~-98.383823&amp;style=o&amp;lvl=18&amp;dir=0&amp;sp=point.34.985072_-98.383823_Caddo Wind" xr:uid="{BEFAAE40-28A7-43AF-986D-A35B1C43F12A}"/>
    <hyperlink ref="E22466" r:id="rId44925" display="https://www.google.com/maps/@45.460000,-122.290000,450m/data=!3m1!1e3!4m5!3m4!1s0x0:0x0!8m2!3d45.460000!4d-122.290000" xr:uid="{039CF0C0-5D95-4170-BE24-FCD0F73C8CDC}"/>
    <hyperlink ref="F22466" r:id="rId44926" display="https://www.bing.com/maps?cp=45.460000~-122.290000&amp;style=o&amp;lvl=18&amp;dir=0&amp;sp=point.45.460000_-122.290000_SulusSolar29" xr:uid="{BE8114CA-BE08-4D84-A65C-30ACD4B6DCC8}"/>
    <hyperlink ref="E22467" r:id="rId44927" display="https://www.google.com/maps/@33.190283,-117.255584,450m/data=!3m1!1e3!4m5!3m4!1s0x0:0x0!8m2!3d33.190283!4d-117.255584" xr:uid="{A6DE2642-D94A-4A74-86D0-9DB6BE0A6882}"/>
    <hyperlink ref="F22467" r:id="rId44928" display="https://www.bing.com/maps?cp=33.190283~-117.255584&amp;style=o&amp;lvl=18&amp;dir=0&amp;sp=point.33.190283_-117.255584_San Diego - NCRC at Vista" xr:uid="{2650B939-2949-4141-BB91-E4B7D4E610A5}"/>
    <hyperlink ref="E22468" r:id="rId44929" display="https://www.google.com/maps/@35.029000,-79.485000,450m/data=!3m1!1e3!4m5!3m4!1s0x0:0x0!8m2!3d35.029000!4d-79.485000" xr:uid="{D897F80C-EB46-4B0A-A9DB-C88E85311182}"/>
    <hyperlink ref="F22468" r:id="rId44930" display="https://www.bing.com/maps?cp=35.029000~-79.485000&amp;style=o&amp;lvl=18&amp;dir=0&amp;sp=point.35.029000_-79.485000_Fort Bragg - Camp Mackall PV BESS System" xr:uid="{05DB0EEF-3805-4230-9CA2-35D0FC753379}"/>
    <hyperlink ref="E22469" r:id="rId44931" display="https://www.google.com/maps/@35.029000,-79.485000,450m/data=!3m1!1e3!4m5!3m4!1s0x0:0x0!8m2!3d35.029000!4d-79.485000" xr:uid="{9A7D61B2-50EF-4BD8-87F2-ACD10FAB14B4}"/>
    <hyperlink ref="F22469" r:id="rId44932" display="https://www.bing.com/maps?cp=35.029000~-79.485000&amp;style=o&amp;lvl=18&amp;dir=0&amp;sp=point.35.029000_-79.485000_Fort Bragg - Camp Mackall PV BESS System" xr:uid="{68FFAEE4-36B0-4787-B0CB-2EC58A065CFB}"/>
    <hyperlink ref="E22470" r:id="rId44933" display="https://www.google.com/maps/@45.380000,-119.333200,450m/data=!3m1!1e3!4m5!3m4!1s0x0:0x0!8m2!3d45.380000!4d-119.333200" xr:uid="{52D8D5AD-4730-40E6-9EB4-313705ECD722}"/>
    <hyperlink ref="F22470" r:id="rId44934" display="https://www.bing.com/maps?cp=45.380000~-119.333200&amp;style=o&amp;lvl=18&amp;dir=0&amp;sp=point.45.380000_-119.333200_Orchard Windfarm 2, LLC" xr:uid="{2EAFDECE-835A-4D15-BF5B-7759E5B78764}"/>
    <hyperlink ref="E22471" r:id="rId44935" display="https://www.google.com/maps/@45.380000,-119.333200,450m/data=!3m1!1e3!4m5!3m4!1s0x0:0x0!8m2!3d45.380000!4d-119.333200" xr:uid="{55484F61-5A71-4B34-8F76-A17401BEAD9D}"/>
    <hyperlink ref="F22471" r:id="rId44936" display="https://www.bing.com/maps?cp=45.380000~-119.333200&amp;style=o&amp;lvl=18&amp;dir=0&amp;sp=point.45.380000_-119.333200_Orchard Windfarm 3, LLC" xr:uid="{7B934A02-CC9D-4734-9AE1-6453585E7A77}"/>
    <hyperlink ref="E22472" r:id="rId44937" display="https://www.google.com/maps/@45.380000,-119.333220,450m/data=!3m1!1e3!4m5!3m4!1s0x0:0x0!8m2!3d45.380000!4d-119.333220" xr:uid="{18515266-6728-4D5E-83D8-2A8E3207FB2E}"/>
    <hyperlink ref="F22472" r:id="rId44938" display="https://www.bing.com/maps?cp=45.380000~-119.333220&amp;style=o&amp;lvl=18&amp;dir=0&amp;sp=point.45.380000_-119.333220_Orchard Windfarm 4, LLC" xr:uid="{91914144-2F2E-4D75-ABDA-B0509B72964A}"/>
    <hyperlink ref="E22473" r:id="rId44939" display="https://www.google.com/maps/@34.356550,-105.436760,450m/data=!3m1!1e3!4m5!3m4!1s0x0:0x0!8m2!3d34.356550!4d-105.436760" xr:uid="{EB5B2BEB-604F-44CA-9037-F881C91A9C1C}"/>
    <hyperlink ref="F22473" r:id="rId44940" display="https://www.bing.com/maps?cp=34.356550~-105.436760&amp;style=o&amp;lvl=18&amp;dir=0&amp;sp=point.34.356550_-105.436760_Clines Corners Wind Farm LLC" xr:uid="{A044065E-3EBC-4E9C-80A0-E95ED2BF96D1}"/>
    <hyperlink ref="E22474" r:id="rId44941" display="https://www.google.com/maps/@36.824900,-120.317876,450m/data=!3m1!1e3!4m5!3m4!1s0x0:0x0!8m2!3d36.824900!4d-120.317876" xr:uid="{C2782CD7-C895-430D-92AA-5C54552F4263}"/>
    <hyperlink ref="F22474" r:id="rId44942" display="https://www.bing.com/maps?cp=36.824900~-120.317876&amp;style=o&amp;lvl=18&amp;dir=0&amp;sp=point.36.824900_-120.317876_Wonderful Orchards - New Columbia" xr:uid="{1C6D032A-268B-4D4A-AE33-35603F42C2F7}"/>
    <hyperlink ref="E22475" r:id="rId44943" display="https://www.google.com/maps/@44.282000,-92.682000,450m/data=!3m1!1e3!4m5!3m4!1s0x0:0x0!8m2!3d44.282000!4d-92.682000" xr:uid="{D7BC3AEE-E478-471F-8874-A1A25254C9C2}"/>
    <hyperlink ref="F22475" r:id="rId44944" display="https://www.bing.com/maps?cp=44.282000~-92.682000&amp;style=o&amp;lvl=18&amp;dir=0&amp;sp=point.44.282000_-92.682000_T Luhman CSG" xr:uid="{2693ADE6-301F-49A6-A066-061AD4E220C7}"/>
    <hyperlink ref="E22476" r:id="rId44945" display="https://www.google.com/maps/@45.559750,-119.633800,450m/data=!3m1!1e3!4m5!3m4!1s0x0:0x0!8m2!3d45.559750!4d-119.633800" xr:uid="{C901101C-DD0F-4EBC-8C30-AAFC1254FE83}"/>
    <hyperlink ref="F22476" r:id="rId44946" display="https://www.bing.com/maps?cp=45.559750~-119.633800&amp;style=o&amp;lvl=18&amp;dir=0&amp;sp=point.45.559750_-119.633800_Wheatridge 1" xr:uid="{BC4C468F-9CC3-45FF-80F1-D9CE7241F64C}"/>
    <hyperlink ref="E22477" r:id="rId44947" display="https://www.google.com/maps/@42.339696,-89.632719,450m/data=!3m1!1e3!4m5!3m4!1s0x0:0x0!8m2!3d42.339696!4d-89.632719" xr:uid="{65D6D6A5-DD24-43F8-9B89-F3B8E33439A8}"/>
    <hyperlink ref="F22477" r:id="rId44948" display="https://www.bing.com/maps?cp=42.339696~-89.632719&amp;style=o&amp;lvl=18&amp;dir=0&amp;sp=point.42.339696_-89.632719_2662 Freeport Solar 1 CSG" xr:uid="{2CC530ED-CDA6-4E79-AC40-3E9671082250}"/>
    <hyperlink ref="E22478" r:id="rId44949" display="https://www.google.com/maps/@41.856910,-90.158850,450m/data=!3m1!1e3!4m5!3m4!1s0x0:0x0!8m2!3d41.856910!4d-90.158850" xr:uid="{FA62D36E-3141-477A-A50F-D461B18C3C12}"/>
    <hyperlink ref="F22478" r:id="rId44950" display="https://www.bing.com/maps?cp=41.856910~-90.158850&amp;style=o&amp;lvl=18&amp;dir=0&amp;sp=point.41.856910_-90.158850_Whiteside Solar 1 CSG" xr:uid="{54363F3A-118F-487F-82F9-894841B92A7C}"/>
    <hyperlink ref="E22479" r:id="rId44951" display="https://www.google.com/maps/@42.265640,-71.688070,450m/data=!3m1!1e3!4m5!3m4!1s0x0:0x0!8m2!3d42.265640!4d-71.688070" xr:uid="{13EE8DFF-D2A2-46E9-A6E0-4F88E91CB56E}"/>
    <hyperlink ref="F22479" r:id="rId44952" display="https://www.bing.com/maps?cp=42.265640~-71.688070&amp;style=o&amp;lvl=18&amp;dir=0&amp;sp=point.42.265640_-71.688070_SELCO Community Solar" xr:uid="{446220EE-41EC-4F06-9FC4-09C4BAB267AF}"/>
    <hyperlink ref="E22480" r:id="rId44953" display="https://www.google.com/maps/@34.249814,-81.648947,450m/data=!3m1!1e3!4m5!3m4!1s0x0:0x0!8m2!3d34.249814!4d-81.648947" xr:uid="{8464D903-F050-4883-8F97-B1BC9368027E}"/>
    <hyperlink ref="F22480" r:id="rId44954" display="https://www.bing.com/maps?cp=34.249814~-81.648947&amp;style=o&amp;lvl=18&amp;dir=0&amp;sp=point.34.249814_-81.648947_Hecate Energy West Newberry, LLC" xr:uid="{8E10CD56-51F6-40C1-A05B-DC47C0A76DD3}"/>
    <hyperlink ref="E22481" r:id="rId44955" display="https://www.google.com/maps/@44.840000,-69.310000,450m/data=!3m1!1e3!4m5!3m4!1s0x0:0x0!8m2!3d44.840000!4d-69.310000" xr:uid="{D3A16405-543E-48C4-ABB2-A879A5E22495}"/>
    <hyperlink ref="F22481" r:id="rId44956" display="https://www.bing.com/maps?cp=44.840000~-69.310000&amp;style=o&amp;lvl=18&amp;dir=0&amp;sp=point.44.840000_-69.310000_Palmyra PV - BD Solar Palmyra LLC" xr:uid="{5309A0C5-B203-47C6-A782-19259585F2A6}"/>
    <hyperlink ref="E22482" r:id="rId44957" display="https://www.google.com/maps/@34.390679,-105.492126,450m/data=!3m1!1e3!4m5!3m4!1s0x0:0x0!8m2!3d34.390679!4d-105.492126" xr:uid="{D3E20360-E7BC-4A4D-94D7-09BBAF693935}"/>
    <hyperlink ref="F22482" r:id="rId44958" display="https://www.bing.com/maps?cp=34.390679~-105.492126&amp;style=o&amp;lvl=18&amp;dir=0&amp;sp=point.34.390679_-105.492126_Duran Mesa LLC" xr:uid="{DC420CE5-64B3-4191-B773-29FB449A092E}"/>
    <hyperlink ref="E22483" r:id="rId44959" display="https://www.google.com/maps/@34.360000,-105.440000,450m/data=!3m1!1e3!4m5!3m4!1s0x0:0x0!8m2!3d34.360000!4d-105.440000" xr:uid="{421D17F1-00FF-40BB-B2FB-97ABF86C853B}"/>
    <hyperlink ref="F22483" r:id="rId44960" display="https://www.bing.com/maps?cp=34.360000~-105.440000&amp;style=o&amp;lvl=18&amp;dir=0&amp;sp=point.34.360000_-105.440000_Tecolote Wind LLC" xr:uid="{57BC64CC-832A-48D4-9E24-ADFA9BE4A2D5}"/>
    <hyperlink ref="E22484" r:id="rId44961" display="https://www.google.com/maps/@44.535671,-68.354732,450m/data=!3m1!1e3!4m5!3m4!1s0x0:0x0!8m2!3d44.535671!4d-68.354732" xr:uid="{41CF8D51-C9CD-4637-B4DD-B5195C4E8CD7}"/>
    <hyperlink ref="F22484" r:id="rId44962" display="https://www.bing.com/maps?cp=44.535671~-68.354732&amp;style=o&amp;lvl=18&amp;dir=0&amp;sp=point.44.535671_-68.354732_BD Solar Hancock LLC" xr:uid="{5404322A-4937-4054-A4C3-53815D960D96}"/>
    <hyperlink ref="E22485" r:id="rId44963" display="https://www.google.com/maps/@44.560000,-69.590000,450m/data=!3m1!1e3!4m5!3m4!1s0x0:0x0!8m2!3d44.560000!4d-69.590000" xr:uid="{6AE31CB4-DE51-4205-81EA-F40F55695AA2}"/>
    <hyperlink ref="F22485" r:id="rId44964" display="https://www.bing.com/maps?cp=44.560000~-69.590000&amp;style=o&amp;lvl=18&amp;dir=0&amp;sp=point.44.560000_-69.590000_Winslow PV - BD Solar 2 LLC" xr:uid="{FC87EF88-06D4-41E6-92F2-66325C99D03E}"/>
    <hyperlink ref="E22486" r:id="rId44965" display="https://www.google.com/maps/@44.534547,-68.378789,450m/data=!3m1!1e3!4m5!3m4!1s0x0:0x0!8m2!3d44.534547!4d-68.378789" xr:uid="{1DE43074-6E9D-422C-BC14-39E02073C037}"/>
    <hyperlink ref="F22486" r:id="rId44966" display="https://www.bing.com/maps?cp=44.534547~-68.378789&amp;style=o&amp;lvl=18&amp;dir=0&amp;sp=point.44.534547_-68.378789_BD Solar Ellsworth LLC" xr:uid="{30945C9C-7AA1-49FB-9EA0-B3EF33CA7DE9}"/>
    <hyperlink ref="E22487" r:id="rId44967" display="https://www.google.com/maps/@46.091000,-94.340000,450m/data=!3m1!1e3!4m5!3m4!1s0x0:0x0!8m2!3d46.091000!4d-94.340000" xr:uid="{529B7BF8-D214-496D-ADFA-2814D1A26CED}"/>
    <hyperlink ref="F22487" r:id="rId44968" display="https://www.bing.com/maps?cp=46.091000~-94.340000&amp;style=o&amp;lvl=18&amp;dir=0&amp;sp=point.46.091000_-94.340000_Camp Ripley Solar" xr:uid="{49519AB6-2292-4469-9036-31D261CB4D8F}"/>
    <hyperlink ref="E22488" r:id="rId44969" display="https://www.google.com/maps/@37.371000,-99.994000,450m/data=!3m1!1e3!4m5!3m4!1s0x0:0x0!8m2!3d37.371000!4d-99.994000" xr:uid="{369D72CD-030C-488B-9624-DACEA19B7502}"/>
    <hyperlink ref="F22488" r:id="rId44970" display="https://www.bing.com/maps?cp=37.371000~-99.994000&amp;style=o&amp;lvl=18&amp;dir=0&amp;sp=point.37.371000_-99.994000_Cimarron Bend III" xr:uid="{144C235F-F072-4A46-A5CE-58ADC0FE7D57}"/>
    <hyperlink ref="E22489" r:id="rId44971" display="https://www.google.com/maps/@31.186000,-103.128000,450m/data=!3m1!1e3!4m5!3m4!1s0x0:0x0!8m2!3d31.186000!4d-103.128000" xr:uid="{08C00351-1F2F-4B15-9488-8A1823C040DC}"/>
    <hyperlink ref="F22489" r:id="rId44972" display="https://www.bing.com/maps?cp=31.186000~-103.128000&amp;style=o&amp;lvl=18&amp;dir=0&amp;sp=point.31.186000_-103.128000_Taygete II Energy Project" xr:uid="{20889A42-DF63-4A1E-AF87-2EEAA39B51A7}"/>
    <hyperlink ref="E22490" r:id="rId44973" display="https://www.google.com/maps/@35.098417,-107.614552,450m/data=!3m1!1e3!4m5!3m4!1s0x0:0x0!8m2!3d35.098417!4d-107.614552" xr:uid="{BFF5409D-FFE8-4815-BCC4-265A3A8210ED}"/>
    <hyperlink ref="F22490" r:id="rId44974" display="https://www.bing.com/maps?cp=35.098417~-107.614552&amp;style=o&amp;lvl=18&amp;dir=0&amp;sp=point.35.098417_-107.614552_Route 66 Energy Center, LLC" xr:uid="{21809EF7-DD48-4425-91F2-E5CA4383267B}"/>
    <hyperlink ref="E22491" r:id="rId44975" display="https://www.google.com/maps/@42.515459,-73.833448,450m/data=!3m1!1e3!4m5!3m4!1s0x0:0x0!8m2!3d42.515459!4d-73.833448" xr:uid="{CFDA6011-CDDB-4F32-9A19-AB52F2E7E0A3}"/>
    <hyperlink ref="F22491" r:id="rId44976" display="https://www.bing.com/maps?cp=42.515459~-73.833448&amp;style=o&amp;lvl=18&amp;dir=0&amp;sp=point.42.515459_-73.833448_Hecate Energy Albany County 1" xr:uid="{36A1E463-DD45-4FCC-83A4-65BB92AB72FB}"/>
    <hyperlink ref="E22492" r:id="rId44977" display="https://www.google.com/maps/@44.814009,-69.449561,450m/data=!3m1!1e3!4m5!3m4!1s0x0:0x0!8m2!3d44.814009!4d-69.449561" xr:uid="{800A2BE7-7DC0-4F17-ABAF-3C087A324B89}"/>
    <hyperlink ref="F22492" r:id="rId44978" display="https://www.bing.com/maps?cp=44.814009~-69.449561&amp;style=o&amp;lvl=18&amp;dir=0&amp;sp=point.44.814009_-69.449561_Pittsfield Solar LLC" xr:uid="{7865F8D0-B766-483B-900D-9D0BA8297469}"/>
    <hyperlink ref="E22493" r:id="rId44979" display="https://www.google.com/maps/@28.871642,-97.696944,450m/data=!3m1!1e3!4m5!3m4!1s0x0:0x0!8m2!3d28.871642!4d-97.696944" xr:uid="{4D61E3B9-D5EA-4F1D-86A0-EECB9905C832}"/>
    <hyperlink ref="F22493" r:id="rId44980" display="https://www.bing.com/maps?cp=28.871642~-97.696944&amp;style=o&amp;lvl=18&amp;dir=0&amp;sp=point.28.871642_-97.696944_CatanSolar" xr:uid="{D81F1600-8498-4C86-8E80-4240D90FDBD2}"/>
    <hyperlink ref="E22494" r:id="rId44981" display="https://www.google.com/maps/@43.160591,-89.329495,450m/data=!3m1!1e3!4m5!3m4!1s0x0:0x0!8m2!3d43.160591!4d-89.329495" xr:uid="{E2290131-1F03-4E89-8CA5-2C7128C978F8}"/>
    <hyperlink ref="F22494" r:id="rId44982" display="https://www.bing.com/maps?cp=43.160591~-89.329495&amp;style=o&amp;lvl=18&amp;dir=0&amp;sp=point.43.160591_-89.329495_Dane County Airport Solar" xr:uid="{B75D5E55-C40F-43B1-98EC-ED5B33E006A2}"/>
    <hyperlink ref="E22495" r:id="rId44983" display="https://www.google.com/maps/@33.757767,-90.536465,450m/data=!3m1!1e3!4m5!3m4!1s0x0:0x0!8m2!3d33.757767!4d-90.536465" xr:uid="{AB4BAD6E-3916-4AA8-A685-0BC6E7DBFC77}"/>
    <hyperlink ref="F22495" r:id="rId44984" display="https://www.bing.com/maps?cp=33.757767~-90.536465&amp;style=o&amp;lvl=18&amp;dir=0&amp;sp=point.33.757767_-90.536465_Sunflower County" xr:uid="{DC9A1067-18C0-4474-BC75-6D1BBCE3FD03}"/>
    <hyperlink ref="E22496" r:id="rId44985" display="https://www.google.com/maps/@44.254790,-76.011780,450m/data=!3m1!1e3!4m5!3m4!1s0x0:0x0!8m2!3d44.254790!4d-76.011780" xr:uid="{2249EC9D-54C6-4295-80B2-BCC22CC2D6B7}"/>
    <hyperlink ref="F22496" r:id="rId44986" display="https://www.bing.com/maps?cp=44.254790~-76.011780&amp;style=o&amp;lvl=18&amp;dir=0&amp;sp=point.44.254790_-76.011780_Blanchard Road 1 Community Solar" xr:uid="{42A22B56-D908-4236-B03E-B0746B054D5E}"/>
    <hyperlink ref="E22497" r:id="rId44987" display="https://www.google.com/maps/@44.254790,-76.011780,450m/data=!3m1!1e3!4m5!3m4!1s0x0:0x0!8m2!3d44.254790!4d-76.011780" xr:uid="{688FED78-54FA-4EA1-8594-FD5BC69624CB}"/>
    <hyperlink ref="F22497" r:id="rId44988" display="https://www.bing.com/maps?cp=44.254790~-76.011780&amp;style=o&amp;lvl=18&amp;dir=0&amp;sp=point.44.254790_-76.011780_Blanchard Road 1 Community Solar" xr:uid="{DFC4A55D-B421-47F2-A390-82E7191E7281}"/>
    <hyperlink ref="E22498" r:id="rId44989" display="https://www.google.com/maps/@41.869826,-71.476493,450m/data=!3m1!1e3!4m5!3m4!1s0x0:0x0!8m2!3d41.869826!4d-71.476493" xr:uid="{C2BD4109-9BCB-4831-B997-6F9DC58FDFCB}"/>
    <hyperlink ref="F22498" r:id="rId44990" display="https://www.bing.com/maps?cp=41.869826~-71.476493&amp;style=o&amp;lvl=18&amp;dir=0&amp;sp=point.41.869826_-71.476493_North Providence" xr:uid="{3CE435F5-6650-424E-8803-246DB8D7C776}"/>
    <hyperlink ref="E22499" r:id="rId44991" display="https://www.google.com/maps/@37.365615,-76.775123,450m/data=!3m1!1e3!4m5!3m4!1s0x0:0x0!8m2!3d37.365615!4d-76.775123" xr:uid="{870F8120-291A-447D-9476-7CF70FBA3D1E}"/>
    <hyperlink ref="F22499" r:id="rId44992" display="https://www.bing.com/maps?cp=37.365615~-76.775123&amp;style=o&amp;lvl=18&amp;dir=0&amp;sp=point.37.365615_-76.775123_Norge Solar Farm" xr:uid="{42B7BDF5-B9F0-4C8B-B8BE-07835F211D0E}"/>
    <hyperlink ref="E22500" r:id="rId44993" display="https://www.google.com/maps/@44.254790,-76.011780,450m/data=!3m1!1e3!4m5!3m4!1s0x0:0x0!8m2!3d44.254790!4d-76.011780" xr:uid="{A7D00513-1C9F-41EE-9794-5D7BBB26B1C6}"/>
    <hyperlink ref="F22500" r:id="rId44994" display="https://www.bing.com/maps?cp=44.254790~-76.011780&amp;style=o&amp;lvl=18&amp;dir=0&amp;sp=point.44.254790_-76.011780_Blanchard Road 2 Community Solar" xr:uid="{A53DDA08-7811-4853-B314-F4F4D4093CCA}"/>
    <hyperlink ref="E22501" r:id="rId44995" display="https://www.google.com/maps/@44.254790,-76.011780,450m/data=!3m1!1e3!4m5!3m4!1s0x0:0x0!8m2!3d44.254790!4d-76.011780" xr:uid="{6B51E67C-C912-4146-BEFD-2C4A194D4904}"/>
    <hyperlink ref="F22501" r:id="rId44996" display="https://www.bing.com/maps?cp=44.254790~-76.011780&amp;style=o&amp;lvl=18&amp;dir=0&amp;sp=point.44.254790_-76.011780_Blanchard Road 2 Community Solar" xr:uid="{2D115CB2-DD2D-40BC-9ECA-D5EBB5F34F5E}"/>
    <hyperlink ref="E22502" r:id="rId44997" display="https://www.google.com/maps/@40.197200,-89.067655,450m/data=!3m1!1e3!4m5!3m4!1s0x0:0x0!8m2!3d40.197200!4d-89.067655" xr:uid="{96146F2A-5DEE-4036-829E-3244A535153F}"/>
    <hyperlink ref="F22502" r:id="rId44998" display="https://www.bing.com/maps?cp=40.197200~-89.067655&amp;style=o&amp;lvl=18&amp;dir=0&amp;sp=point.40.197200_-89.067655_Alta Farms II Wind Project, LLC" xr:uid="{57881A33-2D57-4B69-9184-195FEB355528}"/>
    <hyperlink ref="E22503" r:id="rId44999" display="https://www.google.com/maps/@26.166944,-98.325000,450m/data=!3m1!1e3!4m5!3m4!1s0x0:0x0!8m2!3d26.166944!4d-98.325000" xr:uid="{20ED687F-AB3C-4A2C-8736-29F1F68F80D2}"/>
    <hyperlink ref="F22503" r:id="rId45000" display="https://www.bing.com/maps?cp=26.166944~-98.325000&amp;style=o&amp;lvl=18&amp;dir=0&amp;sp=point.26.166944_-98.325000_Ignacio Grid Energy Storage System" xr:uid="{CD435808-5A71-45F2-8EC4-E1D32CE7688B}"/>
    <hyperlink ref="E22504" r:id="rId45001" display="https://www.google.com/maps/@44.254790,-76.011780,450m/data=!3m1!1e3!4m5!3m4!1s0x0:0x0!8m2!3d44.254790!4d-76.011780" xr:uid="{F737F7B7-2D16-43CF-AA2E-FF811C105044}"/>
    <hyperlink ref="F22504" r:id="rId45002" display="https://www.bing.com/maps?cp=44.254790~-76.011780&amp;style=o&amp;lvl=18&amp;dir=0&amp;sp=point.44.254790_-76.011780_NYS Rte 12 Community Solar" xr:uid="{30C18790-CFC7-4C71-9298-4B91E71D004D}"/>
    <hyperlink ref="E22505" r:id="rId45003" display="https://www.google.com/maps/@44.254790,-76.011780,450m/data=!3m1!1e3!4m5!3m4!1s0x0:0x0!8m2!3d44.254790!4d-76.011780" xr:uid="{EE359E3A-7881-445A-BE27-031883645150}"/>
    <hyperlink ref="F22505" r:id="rId45004" display="https://www.bing.com/maps?cp=44.254790~-76.011780&amp;style=o&amp;lvl=18&amp;dir=0&amp;sp=point.44.254790_-76.011780_NYS Rte 12 Community Solar" xr:uid="{5D0C7DFA-AC2B-4C9D-A9C0-016596960836}"/>
    <hyperlink ref="E22506" r:id="rId45005" display="https://www.google.com/maps/@43.213000,-78.903000,450m/data=!3m1!1e3!4m5!3m4!1s0x0:0x0!8m2!3d43.213000!4d-78.903000" xr:uid="{B5CA7FED-7626-45BC-9407-E92962B689B5}"/>
    <hyperlink ref="F22506" r:id="rId45006" display="https://www.bing.com/maps?cp=43.213000~-78.903000&amp;style=o&amp;lvl=18&amp;dir=0&amp;sp=point.43.213000_-78.903000_Moore Road Community Solar" xr:uid="{E8160119-C0EF-4EA5-8F72-A3A81AAE51CB}"/>
    <hyperlink ref="E22507" r:id="rId45007" display="https://www.google.com/maps/@44.254790,-76.011780,450m/data=!3m1!1e3!4m5!3m4!1s0x0:0x0!8m2!3d44.254790!4d-76.011780" xr:uid="{44F65BE9-33CC-498A-9D22-639F2B86CD2F}"/>
    <hyperlink ref="F22507" r:id="rId45008" display="https://www.bing.com/maps?cp=44.254790~-76.011780&amp;style=o&amp;lvl=18&amp;dir=0&amp;sp=point.44.254790_-76.011780_Great Lakes Seaway Community Solar" xr:uid="{30E7BEE2-4E9C-4105-9503-F9E5C2DB2CA8}"/>
    <hyperlink ref="E22508" r:id="rId45009" display="https://www.google.com/maps/@44.254790,-76.011780,450m/data=!3m1!1e3!4m5!3m4!1s0x0:0x0!8m2!3d44.254790!4d-76.011780" xr:uid="{7B4C2C9C-75E1-4580-85BF-41F6391D922A}"/>
    <hyperlink ref="F22508" r:id="rId45010" display="https://www.bing.com/maps?cp=44.254790~-76.011780&amp;style=o&amp;lvl=18&amp;dir=0&amp;sp=point.44.254790_-76.011780_Great Lakes Seaway Community Solar" xr:uid="{6543508F-6924-4EDD-B97A-DE2113BD22E3}"/>
    <hyperlink ref="E22509" r:id="rId45011" display="https://www.google.com/maps/@38.077000,-76.786000,450m/data=!3m1!1e3!4m5!3m4!1s0x0:0x0!8m2!3d38.077000!4d-76.786000" xr:uid="{8C73BA87-FCC9-40E9-A504-800AFDFB612B}"/>
    <hyperlink ref="F22509" r:id="rId45012" display="https://www.bing.com/maps?cp=38.077000~-76.786000&amp;style=o&amp;lvl=18&amp;dir=0&amp;sp=point.38.077000_-76.786000_Montross Solar" xr:uid="{093F64C7-DBE2-4C43-92EF-682E511E96D1}"/>
    <hyperlink ref="E22510" r:id="rId45013" display="https://www.google.com/maps/@39.787360,-75.246150,450m/data=!3m1!1e3!4m5!3m4!1s0x0:0x0!8m2!3d39.787360!4d-75.246150" xr:uid="{6FE3D472-6653-4C7D-9C9C-D63CF54D7D2F}"/>
    <hyperlink ref="F22510" r:id="rId45014" display="https://www.bing.com/maps?cp=39.787360~-75.246150&amp;style=o&amp;lvl=18&amp;dir=0&amp;sp=point.39.787360_-75.246150_Samuel Mickle School" xr:uid="{4818616A-B4D3-4318-9005-5F143319DCE7}"/>
    <hyperlink ref="E22511" r:id="rId45015" display="https://www.google.com/maps/@41.750000,-85.450000,450m/data=!3m1!1e3!4m5!3m4!1s0x0:0x0!8m2!3d41.750000!4d-85.450000" xr:uid="{99BA043C-7C19-4F44-BA97-FF6B9CE31FC1}"/>
    <hyperlink ref="F22511" r:id="rId45016" display="https://www.bing.com/maps?cp=41.750000~-85.450000&amp;style=o&amp;lvl=18&amp;dir=0&amp;sp=point.41.750000_-85.450000_Electric City Solar" xr:uid="{09AC5A15-34A0-4B55-B56E-D80ADA2FB19A}"/>
    <hyperlink ref="E22512" r:id="rId45017" display="https://www.google.com/maps/@39.539511,-119.439158,450m/data=!3m1!1e3!4m5!3m4!1s0x0:0x0!8m2!3d39.539511!4d-119.439158" xr:uid="{6802C478-A3B4-47AE-97D7-44C89FDF09C3}"/>
    <hyperlink ref="F22512" r:id="rId45018" display="https://www.bing.com/maps?cp=39.539511~-119.439158&amp;style=o&amp;lvl=18&amp;dir=0&amp;sp=point.39.539511_-119.439158_Tesla Reno GigaFactory" xr:uid="{7F2572A8-028E-4A72-9413-904B0ADF2472}"/>
    <hyperlink ref="E22513" r:id="rId45019" display="https://www.google.com/maps/@39.539511,-119.439158,450m/data=!3m1!1e3!4m5!3m4!1s0x0:0x0!8m2!3d39.539511!4d-119.439158" xr:uid="{96B0BE69-232B-42E7-BEF1-7673C9A8205E}"/>
    <hyperlink ref="F22513" r:id="rId45020" display="https://www.bing.com/maps?cp=39.539511~-119.439158&amp;style=o&amp;lvl=18&amp;dir=0&amp;sp=point.39.539511_-119.439158_Tesla Reno GigaFactory" xr:uid="{D175F9E9-B704-41D8-AE0A-B41FE1E5E19B}"/>
    <hyperlink ref="E22514" r:id="rId45021" display="https://www.google.com/maps/@39.539511,-119.439158,450m/data=!3m1!1e3!4m5!3m4!1s0x0:0x0!8m2!3d39.539511!4d-119.439158" xr:uid="{82B57E91-11BC-4A17-BB8B-467F2FDD7FAF}"/>
    <hyperlink ref="F22514" r:id="rId45022" display="https://www.bing.com/maps?cp=39.539511~-119.439158&amp;style=o&amp;lvl=18&amp;dir=0&amp;sp=point.39.539511_-119.439158_Tesla Reno GigaFactory" xr:uid="{17BCB767-A774-4AB0-8D04-06028287CD1B}"/>
    <hyperlink ref="E22515" r:id="rId45023" display="https://www.google.com/maps/@39.539511,-119.439158,450m/data=!3m1!1e3!4m5!3m4!1s0x0:0x0!8m2!3d39.539511!4d-119.439158" xr:uid="{3D474C3E-7B1D-4131-9A80-254E925885C2}"/>
    <hyperlink ref="F22515" r:id="rId45024" display="https://www.bing.com/maps?cp=39.539511~-119.439158&amp;style=o&amp;lvl=18&amp;dir=0&amp;sp=point.39.539511_-119.439158_Tesla Reno GigaFactory" xr:uid="{5FF85CF6-24CD-4C36-A0E9-3BB07ACD3F4D}"/>
    <hyperlink ref="E22516" r:id="rId45025" display="https://www.google.com/maps/@39.539511,-119.439158,450m/data=!3m1!1e3!4m5!3m4!1s0x0:0x0!8m2!3d39.539511!4d-119.439158" xr:uid="{9E9A15D7-9B31-4AB4-BEEF-1CD1C2B7CE4C}"/>
    <hyperlink ref="F22516" r:id="rId45026" display="https://www.bing.com/maps?cp=39.539511~-119.439158&amp;style=o&amp;lvl=18&amp;dir=0&amp;sp=point.39.539511_-119.439158_Tesla Reno GigaFactory" xr:uid="{78F0F566-5992-407F-AF6E-F22E604AF6E6}"/>
    <hyperlink ref="E22517" r:id="rId45027" display="https://www.google.com/maps/@39.539511,-119.439158,450m/data=!3m1!1e3!4m5!3m4!1s0x0:0x0!8m2!3d39.539511!4d-119.439158" xr:uid="{16F91BA1-F520-42B2-8130-903D8D0B313F}"/>
    <hyperlink ref="F22517" r:id="rId45028" display="https://www.bing.com/maps?cp=39.539511~-119.439158&amp;style=o&amp;lvl=18&amp;dir=0&amp;sp=point.39.539511_-119.439158_Tesla Reno GigaFactory" xr:uid="{8CAB4827-0125-45D5-AED8-77EAD54DF2EA}"/>
    <hyperlink ref="E22518" r:id="rId45029" display="https://www.google.com/maps/@44.025148,-92.674494,450m/data=!3m1!1e3!4m5!3m4!1s0x0:0x0!8m2!3d44.025148!4d-92.674494" xr:uid="{5A031FB2-FC4A-4575-81EF-E3C34FAFEC86}"/>
    <hyperlink ref="F22518" r:id="rId45030" display="https://www.bing.com/maps?cp=44.025148~-92.674494&amp;style=o&amp;lvl=18&amp;dir=0&amp;sp=point.44.025148_-92.674494_Tweite Community Solar LLC" xr:uid="{835FBA1A-4961-40A6-A9E7-655EC3D18AFD}"/>
    <hyperlink ref="E22519" r:id="rId45031" display="https://www.google.com/maps/@39.614090,-90.220760,450m/data=!3m1!1e3!4m5!3m4!1s0x0:0x0!8m2!3d39.614090!4d-90.220760" xr:uid="{121952F4-E6CC-42C9-BAE0-DF8258805880}"/>
    <hyperlink ref="F22519" r:id="rId45032" display="https://www.bing.com/maps?cp=39.614090~-90.220760&amp;style=o&amp;lvl=18&amp;dir=0&amp;sp=point.39.614090_-90.220760_Morgan Solar 4, LLC CSG" xr:uid="{2CEB7DEF-EE9A-408A-8584-86BAC5CEC035}"/>
    <hyperlink ref="E22520" r:id="rId45033" display="https://www.google.com/maps/@40.739980,-75.277740,450m/data=!3m1!1e3!4m5!3m4!1s0x0:0x0!8m2!3d40.739980!4d-75.277740" xr:uid="{FD1EF037-51F5-4BA7-9610-D991F63B3055}"/>
    <hyperlink ref="F22520" r:id="rId45034" display="https://www.bing.com/maps?cp=40.739980~-75.277740&amp;style=o&amp;lvl=18&amp;dir=0&amp;sp=point.40.739980_-75.277740_Mid-River PA, LLC (ABE4)" xr:uid="{972F684D-F2B2-4110-9BD4-6433363B9649}"/>
    <hyperlink ref="E22521" r:id="rId45035" display="https://www.google.com/maps/@42.985644,-74.313086,450m/data=!3m1!1e3!4m5!3m4!1s0x0:0x0!8m2!3d42.985644!4d-74.313086" xr:uid="{67F46DF1-5F67-440F-9384-DE943B65118E}"/>
    <hyperlink ref="F22521" r:id="rId45036" display="https://www.bing.com/maps?cp=42.985644~-74.313086&amp;style=o&amp;lvl=18&amp;dir=0&amp;sp=point.42.985644_-74.313086_GE 19th Hole" xr:uid="{CB932A12-CBDF-471E-9F8C-64D3BC0A757D}"/>
    <hyperlink ref="E22522" r:id="rId45037" display="https://www.google.com/maps/@33.800000,-115.380000,450m/data=!3m1!1e3!4m5!3m4!1s0x0:0x0!8m2!3d33.800000!4d-115.380000" xr:uid="{52CDB2AF-52CF-4881-9EBF-C468812FF255}"/>
    <hyperlink ref="F22522" r:id="rId45038" display="https://www.bing.com/maps?cp=33.800000~-115.380000&amp;style=o&amp;lvl=18&amp;dir=0&amp;sp=point.33.800000_-115.380000_Desert Harvest II LLC" xr:uid="{BC820B18-E099-4AD3-8354-0B978B0A2390}"/>
    <hyperlink ref="E22523" r:id="rId45039" display="https://www.google.com/maps/@33.800000,-115.380000,450m/data=!3m1!1e3!4m5!3m4!1s0x0:0x0!8m2!3d33.800000!4d-115.380000" xr:uid="{D393782F-1D46-435D-9443-7D68E5C32FEE}"/>
    <hyperlink ref="F22523" r:id="rId45040" display="https://www.bing.com/maps?cp=33.800000~-115.380000&amp;style=o&amp;lvl=18&amp;dir=0&amp;sp=point.33.800000_-115.380000_Desert Harvest II LLC" xr:uid="{121355A0-2DEE-4B76-AE48-2541D0A58FAD}"/>
    <hyperlink ref="E22524" r:id="rId45041" display="https://www.google.com/maps/@33.700000,-115.380000,450m/data=!3m1!1e3!4m5!3m4!1s0x0:0x0!8m2!3d33.700000!4d-115.380000" xr:uid="{9539A32B-5576-4487-870C-5A1EB3D902D9}"/>
    <hyperlink ref="F22524" r:id="rId45042" display="https://www.bing.com/maps?cp=33.700000~-115.380000&amp;style=o&amp;lvl=18&amp;dir=0&amp;sp=point.33.700000_-115.380000_Maverick Solar 4, LLC" xr:uid="{9A04074D-6DBD-48E5-B83C-7A424D105735}"/>
    <hyperlink ref="E22525" r:id="rId45043" display="https://www.google.com/maps/@33.700000,-115.380000,450m/data=!3m1!1e3!4m5!3m4!1s0x0:0x0!8m2!3d33.700000!4d-115.380000" xr:uid="{1DE04FD4-E333-4378-B552-10D8F4955412}"/>
    <hyperlink ref="F22525" r:id="rId45044" display="https://www.bing.com/maps?cp=33.700000~-115.380000&amp;style=o&amp;lvl=18&amp;dir=0&amp;sp=point.33.700000_-115.380000_Maverick Solar 6, LLC" xr:uid="{9B592FE9-812D-483C-A0EC-FEDA00512628}"/>
    <hyperlink ref="E22526" r:id="rId45045" display="https://www.google.com/maps/@33.700000,-115.380000,450m/data=!3m1!1e3!4m5!3m4!1s0x0:0x0!8m2!3d33.700000!4d-115.380000" xr:uid="{4D54E997-F2C1-4EEB-B836-4B73D8758D44}"/>
    <hyperlink ref="F22526" r:id="rId45046" display="https://www.bing.com/maps?cp=33.700000~-115.380000&amp;style=o&amp;lvl=18&amp;dir=0&amp;sp=point.33.700000_-115.380000_Maverick Solar 6, LLC" xr:uid="{B14DAF70-EB46-48C4-B6D8-211F9F96D0B0}"/>
    <hyperlink ref="E22527" r:id="rId45047" display="https://www.google.com/maps/@33.700000,-115.380000,450m/data=!3m1!1e3!4m5!3m4!1s0x0:0x0!8m2!3d33.700000!4d-115.380000" xr:uid="{B469EA19-73D8-4CC2-A85E-C4C9E300C43E}"/>
    <hyperlink ref="F22527" r:id="rId45048" display="https://www.bing.com/maps?cp=33.700000~-115.380000&amp;style=o&amp;lvl=18&amp;dir=0&amp;sp=point.33.700000_-115.380000_Maverick Solar 7, LLC" xr:uid="{40B761BA-A237-41AD-B860-DD936F213221}"/>
    <hyperlink ref="E22528" r:id="rId45049" display="https://www.google.com/maps/@42.145126,-71.130918,450m/data=!3m1!1e3!4m5!3m4!1s0x0:0x0!8m2!3d42.145126!4d-71.130918" xr:uid="{E73FD856-7EE0-4C9F-9EC2-814E5B927F12}"/>
    <hyperlink ref="F22528" r:id="rId45050" display="https://www.bing.com/maps?cp=42.145126~-71.130918&amp;style=o&amp;lvl=18&amp;dir=0&amp;sp=point.42.145126_-71.130918_Canton" xr:uid="{05765AEF-EFC1-4BF2-96C2-BB29D98D984B}"/>
    <hyperlink ref="E22529" r:id="rId45051" display="https://www.google.com/maps/@41.734903,-71.528175,450m/data=!3m1!1e3!4m5!3m4!1s0x0:0x0!8m2!3d41.734903!4d-71.528175" xr:uid="{0EE6197D-75B3-416B-9AF9-F99DDE6079BE}"/>
    <hyperlink ref="F22529" r:id="rId45052" display="https://www.bing.com/maps?cp=41.734903~-71.528175&amp;style=o&amp;lvl=18&amp;dir=0&amp;sp=point.41.734903_-71.528175_Gold Meadow Farms" xr:uid="{4A559237-8708-46E8-B823-0AD52ECF9300}"/>
    <hyperlink ref="E22530" r:id="rId45053" display="https://www.google.com/maps/@41.919675,-70.819421,450m/data=!3m1!1e3!4m5!3m4!1s0x0:0x0!8m2!3d41.919675!4d-70.819421" xr:uid="{2F267E61-2EAE-4012-8AA4-361F578B52CD}"/>
    <hyperlink ref="F22530" r:id="rId45054" display="https://www.bing.com/maps?cp=41.919675~-70.819421&amp;style=o&amp;lvl=18&amp;dir=0&amp;sp=point.41.919675_-70.819421_Ravenbrook" xr:uid="{B677AA30-49FA-4DFF-9703-EA308B298CB1}"/>
    <hyperlink ref="E22531" r:id="rId45055" display="https://www.google.com/maps/@42.404047,-71.541362,450m/data=!3m1!1e3!4m5!3m4!1s0x0:0x0!8m2!3d42.404047!4d-71.541362" xr:uid="{3E3E3795-357D-48A1-8C12-4444E11628E2}"/>
    <hyperlink ref="F22531" r:id="rId45056" display="https://www.bing.com/maps?cp=42.404047~-71.541362&amp;style=o&amp;lvl=18&amp;dir=0&amp;sp=point.42.404047_-71.541362_Hudson" xr:uid="{B489E8AD-20FA-4F0A-9C22-92A47CBA026B}"/>
    <hyperlink ref="E22532" r:id="rId45057" display="https://www.google.com/maps/@41.797544,-71.545929,450m/data=!3m1!1e3!4m5!3m4!1s0x0:0x0!8m2!3d41.797544!4d-71.545929" xr:uid="{911EB3EB-088A-44AD-A7DF-18AAA5F4FCA8}"/>
    <hyperlink ref="F22532" r:id="rId45058" display="https://www.bing.com/maps?cp=41.797544~-71.545929&amp;style=o&amp;lvl=18&amp;dir=0&amp;sp=point.41.797544_-71.545929_A Street 2" xr:uid="{4F5A02FA-F427-4114-B4EF-E9D1AF8AFFD7}"/>
    <hyperlink ref="E22533" r:id="rId45059" display="https://www.google.com/maps/@41.841454,-71.018328,450m/data=!3m1!1e3!4m5!3m4!1s0x0:0x0!8m2!3d41.841454!4d-71.018328" xr:uid="{68747A0B-4CE3-4287-81CA-0B67D0EA94E3}"/>
    <hyperlink ref="F22533" r:id="rId45060" display="https://www.bing.com/maps?cp=41.841454~-71.018328&amp;style=o&amp;lvl=18&amp;dir=0&amp;sp=point.41.841454_-71.018328_Berkley" xr:uid="{73734D5E-84C0-431D-9669-62D72967566D}"/>
    <hyperlink ref="E22534" r:id="rId45061" display="https://www.google.com/maps/@41.727505,-71.449611,450m/data=!3m1!1e3!4m5!3m4!1s0x0:0x0!8m2!3d41.727505!4d-71.449611" xr:uid="{48D4DADE-DC5E-400C-8948-FF967B719D09}"/>
    <hyperlink ref="F22534" r:id="rId45062" display="https://www.bing.com/maps?cp=41.727505~-71.449611&amp;style=o&amp;lvl=18&amp;dir=0&amp;sp=point.41.727505_-71.449611_Kilvert" xr:uid="{002A677B-8301-456A-8145-3FE3CC571A43}"/>
    <hyperlink ref="E22535" r:id="rId45063" display="https://www.google.com/maps/@41.797953,-71.546775,450m/data=!3m1!1e3!4m5!3m4!1s0x0:0x0!8m2!3d41.797953!4d-71.546775" xr:uid="{F271CC18-F383-43C2-B0B9-CBDE2CD4A210}"/>
    <hyperlink ref="F22535" r:id="rId45064" display="https://www.bing.com/maps?cp=41.797953~-71.546775&amp;style=o&amp;lvl=18&amp;dir=0&amp;sp=point.41.797953_-71.546775_A Street 1" xr:uid="{99198A08-E25B-423D-ACF4-442EACFDB9F9}"/>
    <hyperlink ref="E22536" r:id="rId45065" display="https://www.google.com/maps/@41.915338,-70.801648,450m/data=!3m1!1e3!4m5!3m4!1s0x0:0x0!8m2!3d41.915338!4d-70.801648" xr:uid="{1666E378-2E14-4468-83DE-7188DA822E62}"/>
    <hyperlink ref="F22536" r:id="rId45066" display="https://www.bing.com/maps?cp=41.915338~-70.801648&amp;style=o&amp;lvl=18&amp;dir=0&amp;sp=point.41.915338_-70.801648_Carver" xr:uid="{52B6AF37-3D36-4D3F-AD3B-8121C390A04B}"/>
    <hyperlink ref="E22537" r:id="rId45067" display="https://www.google.com/maps/@41.793111,-71.553484,450m/data=!3m1!1e3!4m5!3m4!1s0x0:0x0!8m2!3d41.793111!4d-71.553484" xr:uid="{D7364F19-5398-465A-8511-B6C2715F9665}"/>
    <hyperlink ref="F22537" r:id="rId45068" display="https://www.bing.com/maps?cp=41.793111~-71.553484&amp;style=o&amp;lvl=18&amp;dir=0&amp;sp=point.41.793111_-71.553484_Plainfield Pike" xr:uid="{A1F7E255-A6F5-482A-B249-AF0975F6BBCF}"/>
    <hyperlink ref="E22538" r:id="rId45069" display="https://www.google.com/maps/@35.329706,-78.614425,450m/data=!3m1!1e3!4m5!3m4!1s0x0:0x0!8m2!3d35.329706!4d-78.614425" xr:uid="{7722D773-D61B-4890-856C-8631A72BC21A}"/>
    <hyperlink ref="F22538" r:id="rId45070" display="https://www.bing.com/maps?cp=35.329706~-78.614425&amp;style=o&amp;lvl=18&amp;dir=0&amp;sp=point.35.329706_-78.614425_Meadowlark Solar" xr:uid="{32946EFD-C92A-4D05-ADDC-D5DC2509997F}"/>
    <hyperlink ref="E22539" r:id="rId45071" display="https://www.google.com/maps/@35.849645,-78.213467,450m/data=!3m1!1e3!4m5!3m4!1s0x0:0x0!8m2!3d35.849645!4d-78.213467" xr:uid="{6267E94E-7641-41B6-B42B-63E64149D27D}"/>
    <hyperlink ref="F22539" r:id="rId45072" display="https://www.bing.com/maps?cp=35.849645~-78.213467&amp;style=o&amp;lvl=18&amp;dir=0&amp;sp=point.35.849645_-78.213467_Nash 97 Solar 2" xr:uid="{FD1B2A69-43D6-441D-BC3D-A09C887C8473}"/>
    <hyperlink ref="E22540" r:id="rId45073" display="https://www.google.com/maps/@34.748656,-77.988336,450m/data=!3m1!1e3!4m5!3m4!1s0x0:0x0!8m2!3d34.748656!4d-77.988336" xr:uid="{A1669C69-69FF-4A6C-99E9-7B4A8B5272BC}"/>
    <hyperlink ref="F22540" r:id="rId45074" display="https://www.bing.com/maps?cp=34.748656~-77.988336&amp;style=o&amp;lvl=18&amp;dir=0&amp;sp=point.34.748656_-77.988336_Nickelson Solar 2" xr:uid="{5BE4D30B-A07B-4BE8-9389-2870183CEAEA}"/>
    <hyperlink ref="E22541" r:id="rId45075" display="https://www.google.com/maps/@42.181057,-72.510712,450m/data=!3m1!1e3!4m5!3m4!1s0x0:0x0!8m2!3d42.181057!4d-72.510712" xr:uid="{021D0F15-05CC-4DBC-B25C-CB48D08413E1}"/>
    <hyperlink ref="F22541" r:id="rId45076" display="https://www.bing.com/maps?cp=42.181057~-72.510712&amp;style=o&amp;lvl=18&amp;dir=0&amp;sp=point.42.181057_-72.510712_Chicopee" xr:uid="{7D49EFA6-D256-4571-A96E-A3A5B91399D4}"/>
    <hyperlink ref="E22542" r:id="rId45077" display="https://www.google.com/maps/@35.688832,-79.466023,450m/data=!3m1!1e3!4m5!3m4!1s0x0:0x0!8m2!3d35.688832!4d-79.466023" xr:uid="{6B500E24-298F-4759-A715-5BCDB633A91F}"/>
    <hyperlink ref="F22542" r:id="rId45078" display="https://www.bing.com/maps?cp=35.688832~-79.466023&amp;style=o&amp;lvl=18&amp;dir=0&amp;sp=point.35.688832_-79.466023_Siler City Solar 2" xr:uid="{B31F558E-4E67-4245-97B0-C7CE18FDEC47}"/>
    <hyperlink ref="E22543" r:id="rId45079" display="https://www.google.com/maps/@38.315279,-88.756379,450m/data=!3m1!1e3!4m5!3m4!1s0x0:0x0!8m2!3d38.315279!4d-88.756379" xr:uid="{10A3EBF2-3974-4412-839E-CE0256875246}"/>
    <hyperlink ref="F22543" r:id="rId45080" display="https://www.bing.com/maps?cp=38.315279~-88.756379&amp;style=o&amp;lvl=18&amp;dir=0&amp;sp=point.38.315279_-88.756379_Marlow Solar, LLC CSG" xr:uid="{BEBA334A-F1BE-467F-9F98-517CD87C14AB}"/>
    <hyperlink ref="E22544" r:id="rId45081" display="https://www.google.com/maps/@38.270000,-104.720000,450m/data=!3m1!1e3!4m5!3m4!1s0x0:0x0!8m2!3d38.270000!4d-104.720000" xr:uid="{98412014-9095-4A4A-B9DC-704092751A61}"/>
    <hyperlink ref="F22544" r:id="rId45082" display="https://www.bing.com/maps?cp=38.270000~-104.720000&amp;style=o&amp;lvl=18&amp;dir=0&amp;sp=point.38.270000_-104.720000_James W. Broderick Hydropower Plant" xr:uid="{D916C972-089B-4253-8C78-A1B14FEE3559}"/>
    <hyperlink ref="E22545" r:id="rId45083" display="https://www.google.com/maps/@38.270000,-104.720000,450m/data=!3m1!1e3!4m5!3m4!1s0x0:0x0!8m2!3d38.270000!4d-104.720000" xr:uid="{EA7C0A9B-94F7-449C-BC87-FD93EF88192E}"/>
    <hyperlink ref="F22545" r:id="rId45084" display="https://www.bing.com/maps?cp=38.270000~-104.720000&amp;style=o&amp;lvl=18&amp;dir=0&amp;sp=point.38.270000_-104.720000_James W. Broderick Hydropower Plant" xr:uid="{00106B26-B1FA-4F6F-A012-17E11DE53992}"/>
    <hyperlink ref="E22546" r:id="rId45085" display="https://www.google.com/maps/@42.348183,-90.011235,450m/data=!3m1!1e3!4m5!3m4!1s0x0:0x0!8m2!3d42.348183!4d-90.011235" xr:uid="{765EE79B-5D54-4060-AE6B-31C734B90C63}"/>
    <hyperlink ref="F22546" r:id="rId45086" display="https://www.bing.com/maps?cp=42.348183~-90.011235&amp;style=o&amp;lvl=18&amp;dir=0&amp;sp=point.42.348183_-90.011235_IGS Stockton DG CSG" xr:uid="{486127E7-0FEE-44E6-99C6-8F39ACD55AB3}"/>
    <hyperlink ref="E22547" r:id="rId45087" display="https://www.google.com/maps/@42.348183,-90.011235,450m/data=!3m1!1e3!4m5!3m4!1s0x0:0x0!8m2!3d42.348183!4d-90.011235" xr:uid="{DEEF6B70-D728-4443-809E-C126F66452E3}"/>
    <hyperlink ref="F22547" r:id="rId45088" display="https://www.bing.com/maps?cp=42.348183~-90.011235&amp;style=o&amp;lvl=18&amp;dir=0&amp;sp=point.42.348183_-90.011235_IGS Stockton DG CSG" xr:uid="{C4E02F7D-9ADC-493B-8B99-3EDB61F4977A}"/>
    <hyperlink ref="E22548" r:id="rId45089" display="https://www.google.com/maps/@42.415067,-78.237530,450m/data=!3m1!1e3!4m5!3m4!1s0x0:0x0!8m2!3d42.415067!4d-78.237530" xr:uid="{B06F692B-9E7C-4414-94C9-5A425A0E8EC3}"/>
    <hyperlink ref="F22548" r:id="rId45090" display="https://www.bing.com/maps?cp=42.415067~-78.237530&amp;style=o&amp;lvl=18&amp;dir=0&amp;sp=point.42.415067_-78.237530_Podunque Road CSG" xr:uid="{8B537711-2F72-4BF0-879B-355A776E4B5C}"/>
    <hyperlink ref="E22549" r:id="rId45091" display="https://www.google.com/maps/@42.377100,-76.902200,450m/data=!3m1!1e3!4m5!3m4!1s0x0:0x0!8m2!3d42.377100!4d-76.902200" xr:uid="{D82300AE-257B-437A-8DE0-A765C672F036}"/>
    <hyperlink ref="F22549" r:id="rId45092" display="https://www.bing.com/maps?cp=42.377100~-76.902200&amp;style=o&amp;lvl=18&amp;dir=0&amp;sp=point.42.377100_-76.902200_County Road 16" xr:uid="{19DB97B6-5EE8-481E-8883-96928BEAAB36}"/>
    <hyperlink ref="E22550" r:id="rId45093" display="https://www.google.com/maps/@42.350101,-76.938014,450m/data=!3m1!1e3!4m5!3m4!1s0x0:0x0!8m2!3d42.350101!4d-76.938014" xr:uid="{A28D2B5C-7ABC-4E71-AA6A-6CCF18B35DB5}"/>
    <hyperlink ref="F22550" r:id="rId45094" display="https://www.bing.com/maps?cp=42.350101~-76.938014&amp;style=o&amp;lvl=18&amp;dir=0&amp;sp=point.42.350101_-76.938014_Townsend Road(CSG)" xr:uid="{A1A41D1F-9CF0-425B-B0F7-6CD589ACB136}"/>
    <hyperlink ref="E22551" r:id="rId45095" display="https://www.google.com/maps/@42.247172,-72.274926,450m/data=!3m1!1e3!4m5!3m4!1s0x0:0x0!8m2!3d42.247172!4d-72.274926" xr:uid="{DE0750E7-6A5B-42AD-BA5D-C61A6F582B7A}"/>
    <hyperlink ref="F22551" r:id="rId45096" display="https://www.bing.com/maps?cp=42.247172~-72.274926&amp;style=o&amp;lvl=18&amp;dir=0&amp;sp=point.42.247172_-72.274926_Ware Palmer Road Solar LLC CSG" xr:uid="{5097FB04-0738-4556-BFF9-0591E667650E}"/>
    <hyperlink ref="E22552" r:id="rId45097" display="https://www.google.com/maps/@42.247172,-72.274926,450m/data=!3m1!1e3!4m5!3m4!1s0x0:0x0!8m2!3d42.247172!4d-72.274926" xr:uid="{F527B814-25FF-476E-84FF-6AC8C72B9EAD}"/>
    <hyperlink ref="F22552" r:id="rId45098" display="https://www.bing.com/maps?cp=42.247172~-72.274926&amp;style=o&amp;lvl=18&amp;dir=0&amp;sp=point.42.247172_-72.274926_Ware Palmer Road Solar LLC CSG" xr:uid="{614AF49D-9D69-4464-9BA2-794046B6FD4B}"/>
    <hyperlink ref="E22553" r:id="rId45099" display="https://www.google.com/maps/@42.196032,-72.030840,450m/data=!3m1!1e3!4m5!3m4!1s0x0:0x0!8m2!3d42.196032!4d-72.030840" xr:uid="{508E649C-6117-4DE1-BCEB-8A7EBFA43358}"/>
    <hyperlink ref="F22553" r:id="rId45100" display="https://www.bing.com/maps?cp=42.196032~-72.030840&amp;style=o&amp;lvl=18&amp;dir=0&amp;sp=point.42.196032_-72.030840_East Brookfield Adams Road Solar LLC CSG" xr:uid="{F9EBA12B-DDFE-4D58-8F3F-4AB9A8CE3FCB}"/>
    <hyperlink ref="E22554" r:id="rId45101" display="https://www.google.com/maps/@42.196032,-72.030840,450m/data=!3m1!1e3!4m5!3m4!1s0x0:0x0!8m2!3d42.196032!4d-72.030840" xr:uid="{46222A28-9F99-4C12-8911-052B6E4C7254}"/>
    <hyperlink ref="F22554" r:id="rId45102" display="https://www.bing.com/maps?cp=42.196032~-72.030840&amp;style=o&amp;lvl=18&amp;dir=0&amp;sp=point.42.196032_-72.030840_East Brookfield Adams Road Solar LLC CSG" xr:uid="{C1B7FBDA-27AB-4AAE-8944-3AEA7D9385D7}"/>
    <hyperlink ref="E22555" r:id="rId45103" display="https://www.google.com/maps/@43.582000,-93.305000,450m/data=!3m1!1e3!4m5!3m4!1s0x0:0x0!8m2!3d43.582000!4d-93.305000" xr:uid="{01306ABD-7A50-4BFC-93E3-44BE0E7C69CF}"/>
    <hyperlink ref="F22555" r:id="rId45104" display="https://www.bing.com/maps?cp=43.582000~-93.305000&amp;style=o&amp;lvl=18&amp;dir=0&amp;sp=point.43.582000_-93.305000_REG Juhl Glenville Wind, LLC" xr:uid="{16223B3C-70C9-4DEB-930D-F51D03B2DAFD}"/>
    <hyperlink ref="E22556" r:id="rId45105" display="https://www.google.com/maps/@32.212257,-94.736315,450m/data=!3m1!1e3!4m5!3m4!1s0x0:0x0!8m2!3d32.212257!4d-94.736315" xr:uid="{2B923A16-0ED3-4FA0-8B5C-1AAFFA487EE7}"/>
    <hyperlink ref="F22556" r:id="rId45106" display="https://www.bing.com/maps?cp=32.212257~-94.736315&amp;style=o&amp;lvl=18&amp;dir=0&amp;sp=point.32.212257_-94.736315_Oak Hill - Dry Creek" xr:uid="{2477BA50-CE81-49AD-99A2-BB51096665D9}"/>
    <hyperlink ref="E22557" r:id="rId45107" display="https://www.google.com/maps/@29.333550,-95.825440,450m/data=!3m1!1e3!4m5!3m4!1s0x0:0x0!8m2!3d29.333550!4d-95.825440" xr:uid="{70914481-89D4-46AF-93AC-09CA414FFD77}"/>
    <hyperlink ref="F22557" r:id="rId45108" display="https://www.bing.com/maps?cp=29.333550~-95.825440&amp;style=o&amp;lvl=18&amp;dir=0&amp;sp=point.29.333550_-95.825440_Old 300 Solar Center, LLC" xr:uid="{A37C8DC4-99EA-479E-809B-18178D8BFFB4}"/>
    <hyperlink ref="E22558" r:id="rId45109" display="https://www.google.com/maps/@36.650000,-76.350000,450m/data=!3m1!1e3!4m5!3m4!1s0x0:0x0!8m2!3d36.650000!4d-76.350000" xr:uid="{AD576358-767A-4064-B278-DAB5BF50868C}"/>
    <hyperlink ref="F22558" r:id="rId45110" display="https://www.bing.com/maps?cp=36.650000~-76.350000&amp;style=o&amp;lvl=18&amp;dir=0&amp;sp=point.36.650000_-76.350000_Grassfield Solar" xr:uid="{12019647-1168-4023-A926-AA329CD1AD19}"/>
    <hyperlink ref="E22559" r:id="rId45111" display="https://www.google.com/maps/@36.942634,-79.192804,450m/data=!3m1!1e3!4m5!3m4!1s0x0:0x0!8m2!3d36.942634!4d-79.192804" xr:uid="{1CF27FEE-699C-4847-A3ED-5124FCCCFD87}"/>
    <hyperlink ref="F22559" r:id="rId45112" display="https://www.bing.com/maps?cp=36.942634~-79.192804&amp;style=o&amp;lvl=18&amp;dir=0&amp;sp=point.36.942634_-79.192804_Sycamore Solar" xr:uid="{C7979A78-1E74-48B9-81CA-4081C056FFC3}"/>
    <hyperlink ref="E22560" r:id="rId45113" display="https://www.google.com/maps/@42.015873,-71.203130,450m/data=!3m1!1e3!4m5!3m4!1s0x0:0x0!8m2!3d42.015873!4d-71.203130" xr:uid="{99CA9097-EA83-4A63-AA89-2426B7D17EAA}"/>
    <hyperlink ref="F22560" r:id="rId45114" display="https://www.bing.com/maps?cp=42.015873~-71.203130&amp;style=o&amp;lvl=18&amp;dir=0&amp;sp=point.42.015873_-71.203130_Kenmare - Mansfield Branch Street" xr:uid="{E07A1A3C-A27B-4071-86F5-E059A266797E}"/>
    <hyperlink ref="E22561" r:id="rId45115" display="https://www.google.com/maps/@39.699456,-96.425143,450m/data=!3m1!1e3!4m5!3m4!1s0x0:0x0!8m2!3d39.699456!4d-96.425143" xr:uid="{53D0D9A0-DED9-4934-ACC6-52F92ADDB878}"/>
    <hyperlink ref="F22561" r:id="rId45116" display="https://www.bing.com/maps?cp=39.699456~-96.425143&amp;style=o&amp;lvl=18&amp;dir=0&amp;sp=point.39.699456_-96.425143_Irish Creek Wind" xr:uid="{132BE480-EF01-40E3-B7CE-688D7BBC3F4F}"/>
    <hyperlink ref="E22562" r:id="rId45117" display="https://www.google.com/maps/@42.263030,-97.195660,450m/data=!3m1!1e3!4m5!3m4!1s0x0:0x0!8m2!3d42.263030!4d-97.195660" xr:uid="{CCF7C3D6-6206-4FD1-B06E-87751B88AC3D}"/>
    <hyperlink ref="F22562" r:id="rId45118" display="https://www.bing.com/maps?cp=42.263030~-97.195660&amp;style=o&amp;lvl=18&amp;dir=0&amp;sp=point.42.263030_-97.195660_Haystack Wind Project, LLC" xr:uid="{FB19E3DC-1FBC-4F37-A8BE-06EB0E4EF9D0}"/>
    <hyperlink ref="E22563" r:id="rId45119" display="https://www.google.com/maps/@42.637500,-71.403600,450m/data=!3m1!1e3!4m5!3m4!1s0x0:0x0!8m2!3d42.637500!4d-71.403600" xr:uid="{197563D9-58D5-4D0A-A84C-2184DEA76782}"/>
    <hyperlink ref="F22563" r:id="rId45120" display="https://www.bing.com/maps?cp=42.637500~-71.403600&amp;style=o&amp;lvl=18&amp;dir=0&amp;sp=point.42.637500_-71.403600_BWC Stony Brook, LLC Hybrid" xr:uid="{CC3D66F1-5673-4066-9B5E-C1AD0A9E4E74}"/>
    <hyperlink ref="E22564" r:id="rId45121" display="https://www.google.com/maps/@42.637500,-71.403600,450m/data=!3m1!1e3!4m5!3m4!1s0x0:0x0!8m2!3d42.637500!4d-71.403600" xr:uid="{011E3B4B-644A-4B56-86AE-38BFFA257087}"/>
    <hyperlink ref="F22564" r:id="rId45122" display="https://www.bing.com/maps?cp=42.637500~-71.403600&amp;style=o&amp;lvl=18&amp;dir=0&amp;sp=point.42.637500_-71.403600_BWC Stony Brook, LLC Hybrid" xr:uid="{D9EC1AF9-0B7B-4A67-AB1A-510EBAE824AA}"/>
    <hyperlink ref="E22565" r:id="rId45123" display="https://www.google.com/maps/@36.398796,-119.524252,450m/data=!3m1!1e3!4m5!3m4!1s0x0:0x0!8m2!3d36.398796!4d-119.524252" xr:uid="{1357B7BA-6C98-4C57-942B-D5D56657D9AF}"/>
    <hyperlink ref="F22565" r:id="rId45124" display="https://www.bing.com/maps?cp=36.398796~-119.524252&amp;style=o&amp;lvl=18&amp;dir=0&amp;sp=point.36.398796_-119.524252_Still Water Power" xr:uid="{5C6235BD-0861-461B-B722-B88BE683D9E2}"/>
    <hyperlink ref="E22566" r:id="rId45125" display="https://www.google.com/maps/@40.570448,-74.639510,450m/data=!3m1!1e3!4m5!3m4!1s0x0:0x0!8m2!3d40.570448!4d-74.639510" xr:uid="{97AF9E0B-4814-4C90-BEEA-04A62225BEA3}"/>
    <hyperlink ref="F22566" r:id="rId45126" display="https://www.bing.com/maps?cp=40.570448~-74.639510&amp;style=o&amp;lvl=18&amp;dir=0&amp;sp=point.40.570448_-74.639510_LabCorp Engine" xr:uid="{87BDD080-897E-4B66-82DA-145BACBBC108}"/>
    <hyperlink ref="E22567" r:id="rId45127" display="https://www.google.com/maps/@40.761190,-73.494350,450m/data=!3m1!1e3!4m5!3m4!1s0x0:0x0!8m2!3d40.761190!4d-73.494350" xr:uid="{32A5E306-A1A4-4D38-9A1E-468F930DE35E}"/>
    <hyperlink ref="F22567" r:id="rId45128" display="https://www.bing.com/maps?cp=40.761190~-73.494350&amp;style=o&amp;lvl=18&amp;dir=0&amp;sp=point.40.761190_-73.494350_Bloom-Altice Fuel Cell" xr:uid="{A8882566-89B4-47D9-91AC-34D64194F028}"/>
    <hyperlink ref="E22568" r:id="rId45129" display="https://www.google.com/maps/@35.900000,-77.640000,450m/data=!3m1!1e3!4m5!3m4!1s0x0:0x0!8m2!3d35.900000!4d-77.640000" xr:uid="{D8D1DE5D-0339-4F02-A8C3-06CE92A4F47C}"/>
    <hyperlink ref="F22568" r:id="rId45130" display="https://www.bing.com/maps?cp=35.900000~-77.640000&amp;style=o&amp;lvl=18&amp;dir=0&amp;sp=point.35.900000_-77.640000_Harts Mill Solar, LLC" xr:uid="{3A855799-E4F4-4B78-A274-29BCC1F4C71B}"/>
    <hyperlink ref="E22569" r:id="rId45131" display="https://www.google.com/maps/@28.999990,-82.672244,450m/data=!3m1!1e3!4m5!3m4!1s0x0:0x0!8m2!3d28.999990!4d-82.672244" xr:uid="{3AFE39DF-3ED9-4F78-A840-C356BF247A07}"/>
    <hyperlink ref="F22569" r:id="rId45132" display="https://www.bing.com/maps?cp=28.999990~-82.672244&amp;style=o&amp;lvl=18&amp;dir=0&amp;sp=point.28.999990_-82.672244_Bay Trail Solar Power Plant" xr:uid="{FB4264BB-3C8E-4974-812B-742B171D6749}"/>
    <hyperlink ref="E22570" r:id="rId45133" display="https://www.google.com/maps/@30.103137,-85.410393,450m/data=!3m1!1e3!4m5!3m4!1s0x0:0x0!8m2!3d30.103137!4d-85.410393" xr:uid="{A2DE1863-EDF8-47F1-9877-4DCB72AB1448}"/>
    <hyperlink ref="F22570" r:id="rId45134" display="https://www.bing.com/maps?cp=30.103137~-85.410393&amp;style=o&amp;lvl=18&amp;dir=0&amp;sp=point.30.103137_-85.410393_Sandy Creek Solar Power Plant" xr:uid="{3E33CBF1-78ED-4498-8935-4D6746492E6D}"/>
    <hyperlink ref="E22571" r:id="rId45135" display="https://www.google.com/maps/@42.516000,-71.673400,450m/data=!3m1!1e3!4m5!3m4!1s0x0:0x0!8m2!3d42.516000!4d-71.673400" xr:uid="{F84AD7B5-DEDD-413A-84CB-F390D9C8E2A6}"/>
    <hyperlink ref="F22571" r:id="rId45136" display="https://www.bing.com/maps?cp=42.516000~-71.673400&amp;style=o&amp;lvl=18&amp;dir=0&amp;sp=point.42.516000_-71.673400_ZPD-PT Solar Project 2017-038 Hybrid LLC" xr:uid="{3FA649B3-946E-43B1-89FD-51C94331948E}"/>
    <hyperlink ref="E22572" r:id="rId45137" display="https://www.google.com/maps/@42.516000,-71.673400,450m/data=!3m1!1e3!4m5!3m4!1s0x0:0x0!8m2!3d42.516000!4d-71.673400" xr:uid="{C984B8E4-D467-47D9-AF8B-ACAFDC5A46F8}"/>
    <hyperlink ref="F22572" r:id="rId45138" display="https://www.bing.com/maps?cp=42.516000~-71.673400&amp;style=o&amp;lvl=18&amp;dir=0&amp;sp=point.42.516000_-71.673400_ZPD-PT Solar Project 2017-038 Hybrid LLC" xr:uid="{4E5277BC-D5AA-45BF-AAE8-EFE5D47E4A91}"/>
    <hyperlink ref="E22573" r:id="rId45139" display="https://www.google.com/maps/@40.074741,-119.974166,450m/data=!3m1!1e3!4m5!3m4!1s0x0:0x0!8m2!3d40.074741!4d-119.974166" xr:uid="{E95AF0B3-89A8-41A4-94CF-5143A67FEFD7}"/>
    <hyperlink ref="F22573" r:id="rId45140" display="https://www.bing.com/maps?cp=40.074741~-119.974166&amp;style=o&amp;lvl=18&amp;dir=0&amp;sp=point.40.074741_-119.974166_Fish Springs" xr:uid="{56AF64C5-590D-4D3A-A456-089E57BC0B4D}"/>
    <hyperlink ref="E22574" r:id="rId45141" display="https://www.google.com/maps/@40.074741,-119.974166,450m/data=!3m1!1e3!4m5!3m4!1s0x0:0x0!8m2!3d40.074741!4d-119.974166" xr:uid="{DA10BC34-23BE-4C0F-944F-7357A6C3EA8D}"/>
    <hyperlink ref="F22574" r:id="rId45142" display="https://www.bing.com/maps?cp=40.074741~-119.974166&amp;style=o&amp;lvl=18&amp;dir=0&amp;sp=point.40.074741_-119.974166_Fish Springs" xr:uid="{6739C493-31A0-41F6-BE67-CAAF1652751F}"/>
    <hyperlink ref="E22575" r:id="rId45143" display="https://www.google.com/maps/@33.852450,-99.065090,450m/data=!3m1!1e3!4m5!3m4!1s0x0:0x0!8m2!3d33.852450!4d-99.065090" xr:uid="{51904D02-185D-4CFF-A952-890429A5D757}"/>
    <hyperlink ref="F22575" r:id="rId45144" display="https://www.bing.com/maps?cp=33.852450~-99.065090&amp;style=o&amp;lvl=18&amp;dir=0&amp;sp=point.33.852450_-99.065090_Western Trail Wind, LLC" xr:uid="{FC055569-D81A-452B-BF79-4D750E7976BC}"/>
    <hyperlink ref="E22576" r:id="rId45145" display="https://www.google.com/maps/@31.766506,-84.797206,450m/data=!3m1!1e3!4m5!3m4!1s0x0:0x0!8m2!3d31.766506!4d-84.797206" xr:uid="{9183933E-706F-4E6C-875B-7C8B44432BB3}"/>
    <hyperlink ref="F22576" r:id="rId45146" display="https://www.bing.com/maps?cp=31.766506~-84.797206&amp;style=o&amp;lvl=18&amp;dir=0&amp;sp=point.31.766506_-84.797206_Lancaster Solar GA" xr:uid="{145F62C4-F176-4EDE-81AD-17C307008A43}"/>
    <hyperlink ref="E22577" r:id="rId45147" display="https://www.google.com/maps/@32.395970,-83.762901,450m/data=!3m1!1e3!4m5!3m4!1s0x0:0x0!8m2!3d32.395970!4d-83.762901" xr:uid="{92ECDD62-8EFB-4303-BB0E-F0B838735A62}"/>
    <hyperlink ref="F22577" r:id="rId45148" display="https://www.bing.com/maps?cp=32.395970~-83.762901&amp;style=o&amp;lvl=18&amp;dir=0&amp;sp=point.32.395970_-83.762901_SR Perry" xr:uid="{66C7468A-B2D5-4172-9ABC-36B8FB7260A6}"/>
    <hyperlink ref="E22578" r:id="rId45149" display="https://www.google.com/maps/@40.105427,-104.413144,450m/data=!3m1!1e3!4m5!3m4!1s0x0:0x0!8m2!3d40.105427!4d-104.413144" xr:uid="{46839F22-C460-4B2F-B730-55FF5586A75B}"/>
    <hyperlink ref="F22578" r:id="rId45150" display="https://www.bing.com/maps?cp=40.105427~-104.413144&amp;style=o&amp;lvl=18&amp;dir=0&amp;sp=point.40.105427_-104.413144_SR Rattlesnake" xr:uid="{9CAFB5E3-EF2F-40FE-B273-A021689036C2}"/>
    <hyperlink ref="E22579" r:id="rId45151" display="https://www.google.com/maps/@45.659361,-93.931750,450m/data=!3m1!1e3!4m5!3m4!1s0x0:0x0!8m2!3d45.659361!4d-93.931750" xr:uid="{AD9D0230-4153-480B-AAFE-DBB1A847F29A}"/>
    <hyperlink ref="F22579" r:id="rId45152" display="https://www.bing.com/maps?cp=45.659361~-93.931750&amp;style=o&amp;lvl=18&amp;dir=0&amp;sp=point.45.659361_-93.931750_Novel Novak Solar LLC CSG" xr:uid="{74013D25-B8CB-4B92-B1FF-EC407CE146EE}"/>
    <hyperlink ref="E22580" r:id="rId45153" display="https://www.google.com/maps/@44.613956,-95.642669,450m/data=!3m1!1e3!4m5!3m4!1s0x0:0x0!8m2!3d44.613956!4d-95.642669" xr:uid="{25383733-FAFA-4461-AC05-ED43A561264D}"/>
    <hyperlink ref="F22580" r:id="rId45154" display="https://www.bing.com/maps?cp=44.613956~-95.642669&amp;style=o&amp;lvl=18&amp;dir=0&amp;sp=point.44.613956_-95.642669_Novel Shelly Solar LLC (CSG)" xr:uid="{6AAECA41-363B-462F-9078-B735F39F3ADB}"/>
    <hyperlink ref="E22581" r:id="rId45155" display="https://www.google.com/maps/@35.013080,-81.928709,450m/data=!3m1!1e3!4m5!3m4!1s0x0:0x0!8m2!3d35.013080!4d-81.928709" xr:uid="{6DD69BA5-4C1A-4966-B1F1-A695D99AA3D9}"/>
    <hyperlink ref="F22581" r:id="rId45156" display="https://www.bing.com/maps?cp=35.013080~-81.928709&amp;style=o&amp;lvl=18&amp;dir=0&amp;sp=point.35.013080_-81.928709_Bryant Road Solar" xr:uid="{62C111A4-64DE-468D-B5B0-4FB82151B2CD}"/>
    <hyperlink ref="E22582" r:id="rId45157" display="https://www.google.com/maps/@41.293294,-82.965261,450m/data=!3m1!1e3!4m5!3m4!1s0x0:0x0!8m2!3d41.293294!4d-82.965261" xr:uid="{CD1247B5-80C3-48A3-B75C-FC726B60C067}"/>
    <hyperlink ref="F22582" r:id="rId45158" display="https://www.bing.com/maps?cp=41.293294~-82.965261&amp;style=o&amp;lvl=18&amp;dir=0&amp;sp=point.41.293294_-82.965261_Clyde Peaking Engine" xr:uid="{E349E044-F46C-4A24-B8CB-F97F710941AE}"/>
    <hyperlink ref="E22583" r:id="rId45159" display="https://www.google.com/maps/@37.665975,-77.207725,450m/data=!3m1!1e3!4m5!3m4!1s0x0:0x0!8m2!3d37.665975!4d-77.207725" xr:uid="{0BBFA2F1-1E9C-461F-94B4-48309CFC026A}"/>
    <hyperlink ref="F22583" r:id="rId45160" display="https://www.bing.com/maps?cp=37.665975~-77.207725&amp;style=o&amp;lvl=18&amp;dir=0&amp;sp=point.37.665975_-77.207725_Mechanicsville Solar" xr:uid="{8369236A-769E-4D35-882B-E0816C5BCCC6}"/>
    <hyperlink ref="E22584" r:id="rId45161" display="https://www.google.com/maps/@39.606529,-90.227099,450m/data=!3m1!1e3!4m5!3m4!1s0x0:0x0!8m2!3d39.606529!4d-90.227099" xr:uid="{2E7F4B6F-A3CA-4C5E-A609-EDE5AC178CA0}"/>
    <hyperlink ref="F22584" r:id="rId45162" display="https://www.bing.com/maps?cp=39.606529~-90.227099&amp;style=o&amp;lvl=18&amp;dir=0&amp;sp=point.39.606529_-90.227099_Morgan Solar 2, LLC CSG" xr:uid="{E7DFDF96-AE88-4672-8255-EA5EF5856876}"/>
    <hyperlink ref="E22585" r:id="rId45163" display="https://www.google.com/maps/@41.434277,-71.814044,450m/data=!3m1!1e3!4m5!3m4!1s0x0:0x0!8m2!3d41.434277!4d-71.814044" xr:uid="{DE3B6589-6E30-4E86-ABCD-6253E86C5CB4}"/>
    <hyperlink ref="F22585" r:id="rId45164" display="https://www.bing.com/maps?cp=41.434277~-71.814044&amp;style=o&amp;lvl=18&amp;dir=0&amp;sp=point.41.434277_-71.814044_SR North Stonington" xr:uid="{8352234C-1D6E-46DC-8028-CCB3F280D014}"/>
    <hyperlink ref="E22586" r:id="rId45165" display="https://www.google.com/maps/@41.793735,-73.167007,450m/data=!3m1!1e3!4m5!3m4!1s0x0:0x0!8m2!3d41.793735!4d-73.167007" xr:uid="{3557C1EB-CD35-4ED7-A8CC-7D731EEDE31E}"/>
    <hyperlink ref="F22586" r:id="rId45166" display="https://www.bing.com/maps?cp=41.793735~-73.167007&amp;style=o&amp;lvl=18&amp;dir=0&amp;sp=point.41.793735_-73.167007_SR Litchfield" xr:uid="{FEC7C141-A6CA-4F59-9766-4F3D0377556E}"/>
    <hyperlink ref="E22587" r:id="rId45167" display="https://www.google.com/maps/@42.356341,-71.244586,450m/data=!3m1!1e3!4m5!3m4!1s0x0:0x0!8m2!3d42.356341!4d-71.244586" xr:uid="{2647622B-E0AB-4049-916A-74E49A55BDB7}"/>
    <hyperlink ref="F22587" r:id="rId45168" display="https://www.bing.com/maps?cp=42.356341~-71.244586&amp;style=o&amp;lvl=18&amp;dir=0&amp;sp=point.42.356341_-71.244586_Newton Rumford Landfill" xr:uid="{7248833A-1621-435E-A73B-129FB039BE10}"/>
    <hyperlink ref="E22588" r:id="rId45169" display="https://www.google.com/maps/@33.169139,-99.266006,450m/data=!3m1!1e3!4m5!3m4!1s0x0:0x0!8m2!3d33.169139!4d-99.266006" xr:uid="{B7423FFF-EF1B-420C-8EEC-6B31DA36CDC8}"/>
    <hyperlink ref="F22588" r:id="rId45170" display="https://www.bing.com/maps?cp=33.169139~-99.266006&amp;style=o&amp;lvl=18&amp;dir=0&amp;sp=point.33.169139_-99.266006_Azure Sky Wind Project, LLC Hybrid" xr:uid="{7DD9F208-E4E1-493F-8A3F-D6A5591211B8}"/>
    <hyperlink ref="E22589" r:id="rId45171" display="https://www.google.com/maps/@33.169139,-99.266006,450m/data=!3m1!1e3!4m5!3m4!1s0x0:0x0!8m2!3d33.169139!4d-99.266006" xr:uid="{C09EBB3A-7048-4422-B84C-9FC835B8EED6}"/>
    <hyperlink ref="F22589" r:id="rId45172" display="https://www.bing.com/maps?cp=33.169139~-99.266006&amp;style=o&amp;lvl=18&amp;dir=0&amp;sp=point.33.169139_-99.266006_Azure Sky Wind Project, LLC Hybrid" xr:uid="{66EB4437-2CBC-4D4A-A79A-587740411A30}"/>
    <hyperlink ref="E22590" r:id="rId45173" display="https://www.google.com/maps/@31.548100,-98.494910,450m/data=!3m1!1e3!4m5!3m4!1s0x0:0x0!8m2!3d31.548100!4d-98.494910" xr:uid="{639342DA-EBCB-48FC-AC69-0845C532FCCB}"/>
    <hyperlink ref="F22590" r:id="rId45174" display="https://www.bing.com/maps?cp=31.548100~-98.494910&amp;style=o&amp;lvl=18&amp;dir=0&amp;sp=point.31.548100_-98.494910_Priddy Wind Project" xr:uid="{AA54CF57-18F4-42C6-9B92-7400DB8C7839}"/>
    <hyperlink ref="E22591" r:id="rId45175" display="https://www.google.com/maps/@35.928188,-76.620452,450m/data=!3m1!1e3!4m5!3m4!1s0x0:0x0!8m2!3d35.928188!4d-76.620452" xr:uid="{CAA5CEC3-51E5-4E4D-B73A-51DC14B7EDCE}"/>
    <hyperlink ref="F22591" r:id="rId45176" display="https://www.bing.com/maps?cp=35.928188~-76.620452&amp;style=o&amp;lvl=18&amp;dir=0&amp;sp=point.35.928188_-76.620452_Albemarle Beach Solar" xr:uid="{5F77C246-7CEB-4D60-A696-0B4E6A525FE6}"/>
    <hyperlink ref="E22592" r:id="rId45177" display="https://www.google.com/maps/@42.096600,-71.505400,450m/data=!3m1!1e3!4m5!3m4!1s0x0:0x0!8m2!3d42.096600!4d-71.505400" xr:uid="{BEE9DEA6-D751-4E39-8664-0499D345CCDA}"/>
    <hyperlink ref="F22592" r:id="rId45178" display="https://www.bing.com/maps?cp=42.096600~-71.505400&amp;style=o&amp;lvl=18&amp;dir=0&amp;sp=point.42.096600_-71.505400_BWC Muddy Brook, LLC Hybrid" xr:uid="{E9ED75C4-8E6B-4B03-84A9-022BD09C2269}"/>
    <hyperlink ref="E22593" r:id="rId45179" display="https://www.google.com/maps/@42.096600,-71.505400,450m/data=!3m1!1e3!4m5!3m4!1s0x0:0x0!8m2!3d42.096600!4d-71.505400" xr:uid="{C366685C-DDEA-4923-9009-643E3180FD0E}"/>
    <hyperlink ref="F22593" r:id="rId45180" display="https://www.bing.com/maps?cp=42.096600~-71.505400&amp;style=o&amp;lvl=18&amp;dir=0&amp;sp=point.42.096600_-71.505400_BWC Muddy Brook, LLC Hybrid" xr:uid="{BFA887CA-094E-45B3-833A-7D0E0E491428}"/>
    <hyperlink ref="E22594" r:id="rId45181" display="https://www.google.com/maps/@34.419553,-97.285448,450m/data=!3m1!1e3!4m5!3m4!1s0x0:0x0!8m2!3d34.419553!4d-97.285448" xr:uid="{A5204954-8D27-487A-B70F-6FC9AAA9F5AD}"/>
    <hyperlink ref="F22594" r:id="rId45182" display="https://www.bing.com/maps?cp=34.419553~-97.285448&amp;style=o&amp;lvl=18&amp;dir=0&amp;sp=point.34.419553_-97.285448_Rockhaven Wind Project, LLC" xr:uid="{F5304A3B-B7E4-4848-9E2D-68710B7D15E7}"/>
    <hyperlink ref="E22595" r:id="rId45183" display="https://www.google.com/maps/@36.136210,-79.539570,450m/data=!3m1!1e3!4m5!3m4!1s0x0:0x0!8m2!3d36.136210!4d-79.539570" xr:uid="{48D51948-64FC-45A5-9B4A-FC64DB2739A1}"/>
    <hyperlink ref="F22595" r:id="rId45184" display="https://www.bing.com/maps?cp=36.136210~-79.539570&amp;style=o&amp;lvl=18&amp;dir=0&amp;sp=point.36.136210_-79.539570_Lotus" xr:uid="{D713BA1B-BCC4-4FA4-A08E-61A0A8FFD6EA}"/>
    <hyperlink ref="E22596" r:id="rId45185" display="https://www.google.com/maps/@36.077670,-79.633767,450m/data=!3m1!1e3!4m5!3m4!1s0x0:0x0!8m2!3d36.077670!4d-79.633767" xr:uid="{5BD987FC-3A09-4790-99B0-896096CB07D1}"/>
    <hyperlink ref="F22596" r:id="rId45186" display="https://www.bing.com/maps?cp=36.077670~-79.633767&amp;style=o&amp;lvl=18&amp;dir=0&amp;sp=point.36.077670_-79.633767_Big Boy" xr:uid="{69966E6A-8D98-45ED-B492-012E261DD6D9}"/>
    <hyperlink ref="E22597" r:id="rId45187" display="https://www.google.com/maps/@35.975586,-79.618368,450m/data=!3m1!1e3!4m5!3m4!1s0x0:0x0!8m2!3d35.975586!4d-79.618368" xr:uid="{EC119AC2-38C0-4E46-AE50-05E4B32241FB}"/>
    <hyperlink ref="F22597" r:id="rId45188" display="https://www.bing.com/maps?cp=35.975586~-79.618368&amp;style=o&amp;lvl=18&amp;dir=0&amp;sp=point.35.975586_-79.618368_Beth" xr:uid="{5A35A77D-6AF6-4E57-B16C-3C08BA144CD4}"/>
    <hyperlink ref="E22598" r:id="rId45189" display="https://www.google.com/maps/@35.974850,-79.609480,450m/data=!3m1!1e3!4m5!3m4!1s0x0:0x0!8m2!3d35.974850!4d-79.609480" xr:uid="{E593CFA0-19BC-4D94-A4CC-A87E58830561}"/>
    <hyperlink ref="F22598" r:id="rId45190" display="https://www.bing.com/maps?cp=35.974850~-79.609480&amp;style=o&amp;lvl=18&amp;dir=0&amp;sp=point.35.974850_-79.609480_Charlie" xr:uid="{556E33B0-B42D-4ED7-BDB3-097DED52B953}"/>
    <hyperlink ref="E22599" r:id="rId45191" display="https://www.google.com/maps/@42.469289,-91.473933,450m/data=!3m1!1e3!4m5!3m4!1s0x0:0x0!8m2!3d42.469289!4d-91.473933" xr:uid="{6D401B5A-FC4C-4E68-944A-6A2F0D40EB06}"/>
    <hyperlink ref="F22599" r:id="rId45192" display="https://www.bing.com/maps?cp=42.469289~-91.473933&amp;style=o&amp;lvl=18&amp;dir=0&amp;sp=point.42.469289_-91.473933_CED Manchester Wind" xr:uid="{7A6CB33D-667A-4E26-B178-6AC3D15B2458}"/>
    <hyperlink ref="E22600" r:id="rId45193" display="https://www.google.com/maps/@40.709910,-92.848350,450m/data=!3m1!1e3!4m5!3m4!1s0x0:0x0!8m2!3d40.709910!4d-92.848350" xr:uid="{2A846084-0AB2-4415-ABC1-62717BD3432C}"/>
    <hyperlink ref="F22600" r:id="rId45194" display="https://www.bing.com/maps?cp=40.709910~-92.848350&amp;style=o&amp;lvl=18&amp;dir=0&amp;sp=point.40.709910_-92.848350_CED Centerville Wind" xr:uid="{2714B874-D149-4104-AE6B-269303C16FC4}"/>
    <hyperlink ref="E22601" r:id="rId45195" display="https://www.google.com/maps/@42.003000,-93.617000,450m/data=!3m1!1e3!4m5!3m4!1s0x0:0x0!8m2!3d42.003000!4d-93.617000" xr:uid="{14C7A9F4-3536-410C-8257-0F3F8B8E4AF0}"/>
    <hyperlink ref="F22601" r:id="rId45196" display="https://www.bing.com/maps?cp=42.003000~-93.617000&amp;style=o&amp;lvl=18&amp;dir=0&amp;sp=point.42.003000_-93.617000_IA - City of Ames - Airport Road" xr:uid="{4D202303-4F80-4043-B333-731723C5C065}"/>
    <hyperlink ref="E22602" r:id="rId45197" display="https://www.google.com/maps/@39.595350,-79.387898,450m/data=!3m1!1e3!4m5!3m4!1s0x0:0x0!8m2!3d39.595350!4d-79.387898" xr:uid="{DA4173C5-D4E2-4ECC-9998-F80E442A822C}"/>
    <hyperlink ref="F22602" r:id="rId45198" display="https://www.bing.com/maps?cp=39.595350~-79.387898&amp;style=o&amp;lvl=18&amp;dir=0&amp;sp=point.39.595350_-79.387898_MD - CS - Potomac Edison Co - GA29 TPE" xr:uid="{D23DBA6A-EC83-4C3A-BE70-4367D4DF6701}"/>
    <hyperlink ref="E22603" r:id="rId45199" display="https://www.google.com/maps/@42.240000,-72.055500,450m/data=!3m1!1e3!4m5!3m4!1s0x0:0x0!8m2!3d42.240000!4d-72.055500" xr:uid="{7F1CE081-C5DF-49FC-9D6A-61942EB13A1A}"/>
    <hyperlink ref="F22603" r:id="rId45200" display="https://www.bing.com/maps?cp=42.240000~-72.055500&amp;style=o&amp;lvl=18&amp;dir=0&amp;sp=point.42.240000_-72.055500_BWC Lake Lashaway, LLC Hybrid" xr:uid="{36673B88-356B-45D2-AB14-54701DC6B18D}"/>
    <hyperlink ref="E22604" r:id="rId45201" display="https://www.google.com/maps/@42.240000,-72.055500,450m/data=!3m1!1e3!4m5!3m4!1s0x0:0x0!8m2!3d42.240000!4d-72.055500" xr:uid="{673AE5A6-DB35-4A2F-90CF-3D6B2FE200EB}"/>
    <hyperlink ref="F22604" r:id="rId45202" display="https://www.bing.com/maps?cp=42.240000~-72.055500&amp;style=o&amp;lvl=18&amp;dir=0&amp;sp=point.42.240000_-72.055500_BWC Lake Lashaway, LLC Hybrid" xr:uid="{01D2911D-ACE0-48A3-A6AF-885B1C376D6B}"/>
    <hyperlink ref="E22605" r:id="rId45203" display="https://www.google.com/maps/@42.431604,-91.568638,450m/data=!3m1!1e3!4m5!3m4!1s0x0:0x0!8m2!3d42.431604!4d-91.568638" xr:uid="{063AFA1E-F92C-45C0-A3AE-CEB10A296DB1}"/>
    <hyperlink ref="F22605" r:id="rId45204" display="https://www.bing.com/maps?cp=42.431604~-91.568638&amp;style=o&amp;lvl=18&amp;dir=0&amp;sp=point.42.431604_-91.568638_Independence Wind Farm" xr:uid="{61969D31-E4F4-442C-9D58-94FD998CF3E1}"/>
    <hyperlink ref="E22606" r:id="rId45205" display="https://www.google.com/maps/@42.278200,-72.007100,450m/data=!3m1!1e3!4m5!3m4!1s0x0:0x0!8m2!3d42.278200!4d-72.007100" xr:uid="{389A441C-80AE-477F-B2FA-3F4C5F56D623}"/>
    <hyperlink ref="F22606" r:id="rId45206" display="https://www.bing.com/maps?cp=42.278200~-72.007100&amp;style=o&amp;lvl=18&amp;dir=0&amp;sp=point.42.278200_-72.007100_ZPD-PT Solar Project 2017-044 LLC CSG" xr:uid="{0BB2979D-8B74-4989-B9BE-EC43B169D21A}"/>
    <hyperlink ref="E22607" r:id="rId45207" display="https://www.google.com/maps/@42.070000,-72.010000,450m/data=!3m1!1e3!4m5!3m4!1s0x0:0x0!8m2!3d42.070000!4d-72.010000" xr:uid="{47131E97-A392-40A3-B68C-0C16F151B4AF}"/>
    <hyperlink ref="F22607" r:id="rId45208" display="https://www.bing.com/maps?cp=42.070000~-72.010000&amp;style=o&amp;lvl=18&amp;dir=0&amp;sp=point.42.070000_-72.010000_ZPD-PT Solar Project 2017-023 LLC Hybrid" xr:uid="{AEA14330-B5A3-402C-B357-8F6682ACBA8D}"/>
    <hyperlink ref="E22608" r:id="rId45209" display="https://www.google.com/maps/@42.070000,-72.010000,450m/data=!3m1!1e3!4m5!3m4!1s0x0:0x0!8m2!3d42.070000!4d-72.010000" xr:uid="{E589BE58-71DA-4B73-8D3C-BC3BF41398AD}"/>
    <hyperlink ref="F22608" r:id="rId45210" display="https://www.bing.com/maps?cp=42.070000~-72.010000&amp;style=o&amp;lvl=18&amp;dir=0&amp;sp=point.42.070000_-72.010000_ZPD-PT Solar Project 2017-023 LLC Hybrid" xr:uid="{13C58499-852B-4A3C-9D9C-EB0D1A62665F}"/>
    <hyperlink ref="E22609" r:id="rId45211" display="https://www.google.com/maps/@39.548440,-110.712090,450m/data=!3m1!1e3!4m5!3m4!1s0x0:0x0!8m2!3d39.548440!4d-110.712090" xr:uid="{1D5CE48D-F118-4E4C-BC22-6FF02352E1CE}"/>
    <hyperlink ref="F22609" r:id="rId45212" display="https://www.bing.com/maps?cp=39.548440~-110.712090&amp;style=o&amp;lvl=18&amp;dir=0&amp;sp=point.39.548440_-110.712090_Graphite Solar I" xr:uid="{BA3A085B-227E-4D32-862D-BBB9BE0811F4}"/>
    <hyperlink ref="E22610" r:id="rId45213" display="https://www.google.com/maps/@42.100000,-72.470000,450m/data=!3m1!1e3!4m5!3m4!1s0x0:0x0!8m2!3d42.100000!4d-72.470000" xr:uid="{E1F44429-352B-41C4-9335-17759291F6D7}"/>
    <hyperlink ref="F22610" r:id="rId45214" display="https://www.bing.com/maps?cp=42.100000~-72.470000&amp;style=o&amp;lvl=18&amp;dir=0&amp;sp=point.42.100000_-72.470000_ZPD-PT Solar Project 2017-021 LLC Hybrid" xr:uid="{AEDA646A-C23A-4B8E-9346-301FC29A9E99}"/>
    <hyperlink ref="E22611" r:id="rId45215" display="https://www.google.com/maps/@42.100000,-72.470000,450m/data=!3m1!1e3!4m5!3m4!1s0x0:0x0!8m2!3d42.100000!4d-72.470000" xr:uid="{41EA0AFC-ED22-484B-966F-FDC9DFCD1B48}"/>
    <hyperlink ref="F22611" r:id="rId45216" display="https://www.bing.com/maps?cp=42.100000~-72.470000&amp;style=o&amp;lvl=18&amp;dir=0&amp;sp=point.42.100000_-72.470000_ZPD-PT Solar Project 2017-021 LLC Hybrid" xr:uid="{884E3A5B-CC1D-42A2-B71B-2FDA3FB5AC2A}"/>
    <hyperlink ref="E22612" r:id="rId45217" display="https://www.google.com/maps/@45.236000,-112.746000,450m/data=!3m1!1e3!4m5!3m4!1s0x0:0x0!8m2!3d45.236000!4d-112.746000" xr:uid="{BF7B06A0-AE70-4278-B54E-03F1A701B40C}"/>
    <hyperlink ref="F22612" r:id="rId45218" display="https://www.bing.com/maps?cp=45.236000~-112.746000&amp;style=o&amp;lvl=18&amp;dir=0&amp;sp=point.45.236000_-112.746000_Apex Solar" xr:uid="{3F65EBBD-3ACF-495F-B5AE-064EA377B0C5}"/>
    <hyperlink ref="E22613" r:id="rId45219" display="https://www.google.com/maps/@21.363514,-157.985594,450m/data=!3m1!1e3!4m5!3m4!1s0x0:0x0!8m2!3d21.363514!4d-157.985594" xr:uid="{16C3A408-9869-4AFE-B9D3-8914547850D0}"/>
    <hyperlink ref="F22613" r:id="rId45220" display="https://www.bing.com/maps?cp=21.363514~-157.985594&amp;style=o&amp;lvl=18&amp;dir=0&amp;sp=point.21.363514_-157.985594_Waipio Peninsula" xr:uid="{2FC41D96-B693-475B-BFFC-F82D9B3065EA}"/>
    <hyperlink ref="E22614" r:id="rId45221" display="https://www.google.com/maps/@32.025000,-84.732500,450m/data=!3m1!1e3!4m5!3m4!1s0x0:0x0!8m2!3d32.025000!4d-84.732500" xr:uid="{798724F6-8A28-47A9-9A11-738F588B73A4}"/>
    <hyperlink ref="F22614" r:id="rId45222" display="https://www.bing.com/maps?cp=32.025000~-84.732500&amp;style=o&amp;lvl=18&amp;dir=0&amp;sp=point.32.025000_-84.732500_SR Lumpkin" xr:uid="{A2AF31CF-6D40-4DAE-B08B-CA7972F76046}"/>
    <hyperlink ref="E22615" r:id="rId45223" display="https://www.google.com/maps/@34.586884,-78.959717,450m/data=!3m1!1e3!4m5!3m4!1s0x0:0x0!8m2!3d34.586884!4d-78.959717" xr:uid="{94D01C47-C440-433F-98FC-23FFC7A7335B}"/>
    <hyperlink ref="F22615" r:id="rId45224" display="https://www.bing.com/maps?cp=34.586884~-78.959717&amp;style=o&amp;lvl=18&amp;dir=0&amp;sp=point.34.586884_-78.959717_Bo Biggs Solar" xr:uid="{B81F95CC-1F51-4D25-BAF0-C9E52CC5328B}"/>
    <hyperlink ref="E22616" r:id="rId45225" display="https://www.google.com/maps/@36.293450,-79.738809,450m/data=!3m1!1e3!4m5!3m4!1s0x0:0x0!8m2!3d36.293450!4d-79.738809" xr:uid="{1497404B-BAA2-4B32-95A2-AD589980CF95}"/>
    <hyperlink ref="F22616" r:id="rId45226" display="https://www.bing.com/maps?cp=36.293450~-79.738809&amp;style=o&amp;lvl=18&amp;dir=0&amp;sp=point.36.293450_-79.738809_Moore Solar" xr:uid="{17AB528A-DBE0-44E2-AF94-19BA9D71AD98}"/>
    <hyperlink ref="E22617" r:id="rId45227" display="https://www.google.com/maps/@40.314700,-74.655510,450m/data=!3m1!1e3!4m5!3m4!1s0x0:0x0!8m2!3d40.314700!4d-74.655510" xr:uid="{6234E391-072A-4990-9072-AD3A5DE9D176}"/>
    <hyperlink ref="F22617" r:id="rId45228" display="https://www.bing.com/maps?cp=40.314700~-74.655510&amp;style=o&amp;lvl=18&amp;dir=0&amp;sp=point.40.314700_-74.655510_510 Carnegie Center" xr:uid="{5ADB347B-5F09-414C-91D2-F13A6ECFFD8F}"/>
    <hyperlink ref="E22618" r:id="rId45229" display="https://www.google.com/maps/@40.323580,-74.649940,450m/data=!3m1!1e3!4m5!3m4!1s0x0:0x0!8m2!3d40.323580!4d-74.649940" xr:uid="{FCD299A6-8D44-4EC5-82A1-7DEF369D5643}"/>
    <hyperlink ref="F22618" r:id="rId45230" display="https://www.bing.com/maps?cp=40.323580~-74.649940&amp;style=o&amp;lvl=18&amp;dir=0&amp;sp=point.40.323580_-74.649940_701 Carnegie Center" xr:uid="{E02B2AD7-6139-40A9-9368-2BB878AF33D9}"/>
    <hyperlink ref="E22619" r:id="rId45231" display="https://www.google.com/maps/@43.022705,-83.942728,450m/data=!3m1!1e3!4m5!3m4!1s0x0:0x0!8m2!3d43.022705!4d-83.942728" xr:uid="{8A3A176B-1FF4-48BD-8F26-A1043CF89561}"/>
    <hyperlink ref="F22619" r:id="rId45232" display="https://www.bing.com/maps?cp=43.022705~-83.942728&amp;style=o&amp;lvl=18&amp;dir=0&amp;sp=point.43.022705_-83.942728_Assembly Solar III" xr:uid="{BF954B25-4A2D-4E6F-8F46-45D1F408160D}"/>
    <hyperlink ref="E22620" r:id="rId45233" display="https://www.google.com/maps/@36.153193,-120.104476,450m/data=!3m1!1e3!4m5!3m4!1s0x0:0x0!8m2!3d36.153193!4d-120.104476" xr:uid="{A63874AD-1F59-41E0-BC7F-160B04DAC94C}"/>
    <hyperlink ref="F22620" r:id="rId45234" display="https://www.bing.com/maps?cp=36.153193~-120.104476&amp;style=o&amp;lvl=18&amp;dir=0&amp;sp=point.36.153193_-120.104476_Fifth Standard Solar PV, LLC (Hybrid)" xr:uid="{DB9747AF-1927-44F7-B5EA-98256B1E26B2}"/>
    <hyperlink ref="E22621" r:id="rId45235" display="https://www.google.com/maps/@36.153193,-120.104476,450m/data=!3m1!1e3!4m5!3m4!1s0x0:0x0!8m2!3d36.153193!4d-120.104476" xr:uid="{50FA8A25-716A-4BD6-994F-5F5E1F7C4965}"/>
    <hyperlink ref="F22621" r:id="rId45236" display="https://www.bing.com/maps?cp=36.153193~-120.104476&amp;style=o&amp;lvl=18&amp;dir=0&amp;sp=point.36.153193_-120.104476_Fifth Standard Solar PV, LLC (Hybrid)" xr:uid="{5165D4BA-B06F-490D-B9AF-BFC2A30CC141}"/>
    <hyperlink ref="E22622" r:id="rId45237" display="https://www.google.com/maps/@46.352900,-119.322200,450m/data=!3m1!1e3!4m5!3m4!1s0x0:0x0!8m2!3d46.352900!4d-119.322200" xr:uid="{39B0FA85-096F-47C0-9049-D15E05FD7468}"/>
    <hyperlink ref="F22622" r:id="rId45238" display="https://www.bing.com/maps?cp=46.352900~-119.322200&amp;style=o&amp;lvl=18&amp;dir=0&amp;sp=point.46.352900_-119.322200_Horn Rapids Solar, Storage and Training" xr:uid="{FB1BEFEE-284E-4198-A7B9-664988A3DF8F}"/>
    <hyperlink ref="E22623" r:id="rId45239" display="https://www.google.com/maps/@46.352900,-119.322200,450m/data=!3m1!1e3!4m5!3m4!1s0x0:0x0!8m2!3d46.352900!4d-119.322200" xr:uid="{F187E4A8-5A7B-48FD-BAFB-BE23DD6DCF58}"/>
    <hyperlink ref="F22623" r:id="rId45240" display="https://www.bing.com/maps?cp=46.352900~-119.322200&amp;style=o&amp;lvl=18&amp;dir=0&amp;sp=point.46.352900_-119.322200_Horn Rapids Solar, Storage and Training" xr:uid="{A54C569F-69A0-400D-9A48-D33BB62DC67E}"/>
    <hyperlink ref="E22624" r:id="rId45241" display="https://www.google.com/maps/@40.122552,-105.130321,450m/data=!3m1!1e3!4m5!3m4!1s0x0:0x0!8m2!3d40.122552!4d-105.130321" xr:uid="{F5018871-F8A4-4BA0-A0FD-0327B74C758F}"/>
    <hyperlink ref="F22624" r:id="rId45242" display="https://www.bing.com/maps?cp=40.122552~-105.130321&amp;style=o&amp;lvl=18&amp;dir=0&amp;sp=point.40.122552_-105.130321_Jack's Solar Garden" xr:uid="{70228BC4-C6DA-4F39-83DA-DBA5E873E887}"/>
    <hyperlink ref="E22625" r:id="rId45243" display="https://www.google.com/maps/@40.555424,-90.851133,450m/data=!3m1!1e3!4m5!3m4!1s0x0:0x0!8m2!3d40.555424!4d-90.851133" xr:uid="{ED5DEBCB-0BBF-4950-AE30-B9B1F0442426}"/>
    <hyperlink ref="F22625" r:id="rId45244" display="https://www.bing.com/maps?cp=40.555424~-90.851133&amp;style=o&amp;lvl=18&amp;dir=0&amp;sp=point.40.555424_-90.851133_McDonough Solar 1, LLC CSG" xr:uid="{DC8AB932-46C9-4DF0-B09D-4DB3E1B6D7F2}"/>
    <hyperlink ref="E22626" r:id="rId45245" display="https://www.google.com/maps/@40.555424,-90.851133,450m/data=!3m1!1e3!4m5!3m4!1s0x0:0x0!8m2!3d40.555424!4d-90.851133" xr:uid="{F2661377-F93B-4DCB-91D9-FF91484C430F}"/>
    <hyperlink ref="F22626" r:id="rId45246" display="https://www.bing.com/maps?cp=40.555424~-90.851133&amp;style=o&amp;lvl=18&amp;dir=0&amp;sp=point.40.555424_-90.851133_McDonough Solar 1, LLC CSG" xr:uid="{C01E7574-65A3-437D-A11D-F015A4B965E5}"/>
    <hyperlink ref="E22627" r:id="rId45247" display="https://www.google.com/maps/@29.894053,-97.270537,450m/data=!3m1!1e3!4m5!3m4!1s0x0:0x0!8m2!3d29.894053!4d-97.270537" xr:uid="{9BF20DAF-5327-4590-A653-0DC8DAB703D2}"/>
    <hyperlink ref="F22627" r:id="rId45248" display="https://www.bing.com/maps?cp=29.894053~-97.270537&amp;style=o&amp;lvl=18&amp;dir=0&amp;sp=point.29.894053_-97.270537_Big Star Solar, LLC (Hybrid)" xr:uid="{16DC7B1A-A00C-4E1B-BE51-5E5B771A3D45}"/>
    <hyperlink ref="E22628" r:id="rId45249" display="https://www.google.com/maps/@28.883196,-99.178605,450m/data=!3m1!1e3!4m5!3m4!1s0x0:0x0!8m2!3d28.883196!4d-99.178605" xr:uid="{4D29D1BA-3A95-47C2-ABE3-D27082CBD9AF}"/>
    <hyperlink ref="F22628" r:id="rId45250" display="https://www.bing.com/maps?cp=28.883196~-99.178605&amp;style=o&amp;lvl=18&amp;dir=0&amp;sp=point.28.883196_-99.178605_Elara Solar" xr:uid="{4AEFF682-6AC2-4E27-9DC6-507708980F46}"/>
    <hyperlink ref="E22629" r:id="rId45251" display="https://www.google.com/maps/@38.813511,-86.886417,450m/data=!3m1!1e3!4m5!3m4!1s0x0:0x0!8m2!3d38.813511!4d-86.886417" xr:uid="{F0BF0061-4821-48FE-89A4-DD1D7D0C2E8F}"/>
    <hyperlink ref="F22629" r:id="rId45252" display="https://www.bing.com/maps?cp=38.813511~-86.886417&amp;style=o&amp;lvl=18&amp;dir=0&amp;sp=point.38.813511_-86.886417_Crane Battery Energy Storage System" xr:uid="{96425E71-F614-4CEC-AA3B-7AE9DFDECB00}"/>
    <hyperlink ref="E22630" r:id="rId45253" display="https://www.google.com/maps/@35.062965,-118.087803,450m/data=!3m1!1e3!4m5!3m4!1s0x0:0x0!8m2!3d35.062965!4d-118.087803" xr:uid="{AE14EAB4-DBC6-4F4D-8E7A-95A67E8A79EC}"/>
    <hyperlink ref="F22630" r:id="rId45254" display="https://www.bing.com/maps?cp=35.062965~-118.087803&amp;style=o&amp;lvl=18&amp;dir=0&amp;sp=point.35.062965_-118.087803_Bellefield Solar and Energy Storage Farm" xr:uid="{09F0484F-7833-4D35-8FAA-8001EB675A4F}"/>
    <hyperlink ref="E22631" r:id="rId45255" display="https://www.google.com/maps/@35.062965,-118.087803,450m/data=!3m1!1e3!4m5!3m4!1s0x0:0x0!8m2!3d35.062965!4d-118.087803" xr:uid="{24856C52-2FCD-49F7-ABB2-13CF9E669F6C}"/>
    <hyperlink ref="F22631" r:id="rId45256" display="https://www.bing.com/maps?cp=35.062965~-118.087803&amp;style=o&amp;lvl=18&amp;dir=0&amp;sp=point.35.062965_-118.087803_Bellefield Solar and Energy Storage Farm" xr:uid="{AA6BAA10-03B6-4A19-BC50-D385E3FEA6E8}"/>
    <hyperlink ref="E22632" r:id="rId45257" display="https://www.google.com/maps/@31.877717,-82.333892,450m/data=!3m1!1e3!4m5!3m4!1s0x0:0x0!8m2!3d31.877717!4d-82.333892" xr:uid="{E2378589-7C31-4A67-826B-C384EB2476F8}"/>
    <hyperlink ref="F22632" r:id="rId45258" display="https://www.bing.com/maps?cp=31.877717~-82.333892&amp;style=o&amp;lvl=18&amp;dir=0&amp;sp=point.31.877717_-82.333892_Baxley" xr:uid="{3E1EFE59-1C98-4C3D-B54E-E5D7A23002EB}"/>
    <hyperlink ref="E22633" r:id="rId45259" display="https://www.google.com/maps/@38.621700,-104.581400,450m/data=!3m1!1e3!4m5!3m4!1s0x0:0x0!8m2!3d38.621700!4d-104.581400" xr:uid="{49BBA026-0EB1-44E9-AC22-B936B893BC4D}"/>
    <hyperlink ref="F22633" r:id="rId45260" display="https://www.bing.com/maps?cp=38.621700~-104.581400&amp;style=o&amp;lvl=18&amp;dir=0&amp;sp=point.38.621700_-104.581400_Pike Solar Hybrid" xr:uid="{C4887B0B-41C8-471B-B034-6193A6386D75}"/>
    <hyperlink ref="E22634" r:id="rId45261" display="https://www.google.com/maps/@42.130000,-71.870000,450m/data=!3m1!1e3!4m5!3m4!1s0x0:0x0!8m2!3d42.130000!4d-71.870000" xr:uid="{A0C07E23-F783-433E-9392-B37915A0C101}"/>
    <hyperlink ref="F22634" r:id="rId45262" display="https://www.bing.com/maps?cp=42.130000~-71.870000&amp;style=o&amp;lvl=18&amp;dir=0&amp;sp=point.42.130000_-71.870000_Auburn Solar Project" xr:uid="{0AE2A963-EC7E-4B1C-8C0C-F1769426B7F3}"/>
    <hyperlink ref="E22635" r:id="rId45263" display="https://www.google.com/maps/@42.130000,-71.870000,450m/data=!3m1!1e3!4m5!3m4!1s0x0:0x0!8m2!3d42.130000!4d-71.870000" xr:uid="{C56FEF24-9825-4369-8885-7A78C2899A04}"/>
    <hyperlink ref="F22635" r:id="rId45264" display="https://www.bing.com/maps?cp=42.130000~-71.870000&amp;style=o&amp;lvl=18&amp;dir=0&amp;sp=point.42.130000_-71.870000_Auburn Solar Project" xr:uid="{2C8F88EA-C5CA-4444-8BCC-BB9F71C0F746}"/>
    <hyperlink ref="E22636" r:id="rId45265" display="https://www.google.com/maps/@42.029560,-72.503240,450m/data=!3m1!1e3!4m5!3m4!1s0x0:0x0!8m2!3d42.029560!4d-72.503240" xr:uid="{B087FDF9-B1CB-4850-BA09-C3994181ACF8}"/>
    <hyperlink ref="F22636" r:id="rId45266" display="https://www.bing.com/maps?cp=42.029560~-72.503240&amp;style=o&amp;lvl=18&amp;dir=0&amp;sp=point.42.029560_-72.503240_Blair Solar" xr:uid="{17263CC6-9D42-4CB1-954D-417E65FB8FBD}"/>
    <hyperlink ref="E22637" r:id="rId45267" display="https://www.google.com/maps/@42.030500,-72.503952,450m/data=!3m1!1e3!4m5!3m4!1s0x0:0x0!8m2!3d42.030500!4d-72.503952" xr:uid="{9D1F222F-D4AA-4351-902F-4FE7BA3EE663}"/>
    <hyperlink ref="F22637" r:id="rId45268" display="https://www.bing.com/maps?cp=42.030500~-72.503952&amp;style=o&amp;lvl=18&amp;dir=0&amp;sp=point.42.030500_-72.503952_Madison Solar (CT)" xr:uid="{9EFEB6E4-8B54-4AD4-9251-658E612914F4}"/>
    <hyperlink ref="E22638" r:id="rId45269" display="https://www.google.com/maps/@42.031070,-72.504380,450m/data=!3m1!1e3!4m5!3m4!1s0x0:0x0!8m2!3d42.031070!4d-72.504380" xr:uid="{09D86AE5-958E-4E0F-B79B-082C3B062E41}"/>
    <hyperlink ref="F22638" r:id="rId45270" display="https://www.bing.com/maps?cp=42.031070~-72.504380&amp;style=o&amp;lvl=18&amp;dir=0&amp;sp=point.42.031070_-72.504380_Few Solar" xr:uid="{B377D75A-B135-4A71-BAB6-93D0F7F65621}"/>
    <hyperlink ref="E22639" r:id="rId45271" display="https://www.google.com/maps/@35.732770,-119.745230,450m/data=!3m1!1e3!4m5!3m4!1s0x0:0x0!8m2!3d35.732770!4d-119.745230" xr:uid="{24CB1E5D-B486-4D27-9BA0-D834A63E34C8}"/>
    <hyperlink ref="F22639" r:id="rId45272" display="https://www.bing.com/maps?cp=35.732770~-119.745230&amp;style=o&amp;lvl=18&amp;dir=0&amp;sp=point.35.732770_-119.745230_Wonderful Orchards - Westside" xr:uid="{66E2191F-8176-4E44-9A05-B2D3B1EC970B}"/>
    <hyperlink ref="E22640" r:id="rId45273" display="https://www.google.com/maps/@35.500120,-119.749350,450m/data=!3m1!1e3!4m5!3m4!1s0x0:0x0!8m2!3d35.500120!4d-119.749350" xr:uid="{7836C972-7919-476F-AC19-6A9EB788A3BC}"/>
    <hyperlink ref="F22640" r:id="rId45274" display="https://www.bing.com/maps?cp=35.500120~-119.749350&amp;style=o&amp;lvl=18&amp;dir=0&amp;sp=point.35.500120_-119.749350_Wonderful Orchards - Belridge" xr:uid="{933BF7E7-FBD0-432E-9181-C45A3872736D}"/>
    <hyperlink ref="E22641" r:id="rId45275" display="https://www.google.com/maps/@41.863778,-96.232167,450m/data=!3m1!1e3!4m5!3m4!1s0x0:0x0!8m2!3d41.863778!4d-96.232167" xr:uid="{AAE18421-3AF1-44CA-BBF3-20210B5A619A}"/>
    <hyperlink ref="F22641" r:id="rId45276" display="https://www.bing.com/maps?cp=41.863778~-96.232167&amp;style=o&amp;lvl=18&amp;dir=0&amp;sp=point.41.863778_-96.232167_Burt County Solar Hybrid" xr:uid="{FD77B5CD-1C98-43D1-9AEE-513A49849682}"/>
    <hyperlink ref="E22642" r:id="rId45277" display="https://www.google.com/maps/@41.863778,-96.232167,450m/data=!3m1!1e3!4m5!3m4!1s0x0:0x0!8m2!3d41.863778!4d-96.232167" xr:uid="{87922455-883B-405B-B930-1D5197475CDE}"/>
    <hyperlink ref="F22642" r:id="rId45278" display="https://www.bing.com/maps?cp=41.863778~-96.232167&amp;style=o&amp;lvl=18&amp;dir=0&amp;sp=point.41.863778_-96.232167_Burt County Solar Hybrid" xr:uid="{E1110BCE-93E4-43BC-83CA-9D608630E9BA}"/>
    <hyperlink ref="E22643" r:id="rId45279" display="https://www.google.com/maps/@41.612000,-96.752000,450m/data=!3m1!1e3!4m5!3m4!1s0x0:0x0!8m2!3d41.612000!4d-96.752000" xr:uid="{094D2687-AD69-4835-86A3-1E977C3EB94C}"/>
    <hyperlink ref="F22643" r:id="rId45280" display="https://www.bing.com/maps?cp=41.612000~-96.752000&amp;style=o&amp;lvl=18&amp;dir=0&amp;sp=point.41.612000_-96.752000_Dodge County Solar Hybrid" xr:uid="{7DFF80EC-2C26-4524-BE97-85B6682F377B}"/>
    <hyperlink ref="E22644" r:id="rId45281" display="https://www.google.com/maps/@41.612000,-96.752000,450m/data=!3m1!1e3!4m5!3m4!1s0x0:0x0!8m2!3d41.612000!4d-96.752000" xr:uid="{76DFF6E0-F0E9-4987-8F02-88B85321B158}"/>
    <hyperlink ref="F22644" r:id="rId45282" display="https://www.bing.com/maps?cp=41.612000~-96.752000&amp;style=o&amp;lvl=18&amp;dir=0&amp;sp=point.41.612000_-96.752000_Dodge County Solar Hybrid" xr:uid="{A68B1E85-A926-449D-868D-CF1F16B7D23F}"/>
    <hyperlink ref="E22645" r:id="rId45283" display="https://www.google.com/maps/@39.186321,-89.031230,450m/data=!3m1!1e3!4m5!3m4!1s0x0:0x0!8m2!3d39.186321!4d-89.031230" xr:uid="{85053A7A-D4BC-434E-9500-BD52BBA918C6}"/>
    <hyperlink ref="F22645" r:id="rId45284" display="https://www.bing.com/maps?cp=39.186321~-89.031230&amp;style=o&amp;lvl=18&amp;dir=0&amp;sp=point.39.186321_-89.031230_Dressor Plains Solar, LLC" xr:uid="{E4F219B8-B9E5-472C-A3A5-E0080648589E}"/>
    <hyperlink ref="E22646" r:id="rId45285" display="https://www.google.com/maps/@37.127139,-94.433694,450m/data=!3m1!1e3!4m5!3m4!1s0x0:0x0!8m2!3d37.127139!4d-94.433694" xr:uid="{33A26C0D-31F8-4CDD-92E8-5DC3D85E6538}"/>
    <hyperlink ref="F22646" r:id="rId45286" display="https://www.bing.com/maps?cp=37.127139~-94.433694&amp;style=o&amp;lvl=18&amp;dir=0&amp;sp=point.37.127139_-94.433694_Prosperity Solar Farm CSG" xr:uid="{AF283DB8-38E0-4BCB-BC8C-CDA6D9D2725F}"/>
    <hyperlink ref="E22647" r:id="rId45287" display="https://www.google.com/maps/@32.038819,-82.140318,450m/data=!3m1!1e3!4m5!3m4!1s0x0:0x0!8m2!3d32.038819!4d-82.140318" xr:uid="{534A6B18-51CC-48CC-B2B6-E07D9D0747B6}"/>
    <hyperlink ref="F22647" r:id="rId45288" display="https://www.bing.com/maps?cp=32.038819~-82.140318&amp;style=o&amp;lvl=18&amp;dir=0&amp;sp=point.32.038819_-82.140318_Curry Solar" xr:uid="{7A47CCF3-05CE-4A4A-99C2-616357D1619F}"/>
    <hyperlink ref="E22648" r:id="rId45289" display="https://www.google.com/maps/@26.889130,-98.233324,450m/data=!3m1!1e3!4m5!3m4!1s0x0:0x0!8m2!3d26.889130!4d-98.233324" xr:uid="{CB16F74B-8C99-4EBC-B528-479647C0512A}"/>
    <hyperlink ref="F22648" r:id="rId45290" display="https://www.bing.com/maps?cp=26.889130~-98.233324&amp;style=o&amp;lvl=18&amp;dir=0&amp;sp=point.26.889130_-98.233324_Alexis Solar, LLC" xr:uid="{EF89F92D-58CE-40FA-85F2-842FEE7187ED}"/>
    <hyperlink ref="E22649" r:id="rId45291" display="https://www.google.com/maps/@41.769376,-89.843327,450m/data=!3m1!1e3!4m5!3m4!1s0x0:0x0!8m2!3d41.769376!4d-89.843327" xr:uid="{B8DEBC1F-BA06-4D5A-A920-79ED63EA27B2}"/>
    <hyperlink ref="F22649" r:id="rId45292" display="https://www.bing.com/maps?cp=41.769376~-89.843327&amp;style=o&amp;lvl=18&amp;dir=0&amp;sp=point.41.769376_-89.843327_Blue Goose Solar CSG" xr:uid="{6E2B6616-2F5A-40D2-97ED-E9C2274E7977}"/>
    <hyperlink ref="E22650" r:id="rId45293" display="https://www.google.com/maps/@40.774047,-87.754371,450m/data=!3m1!1e3!4m5!3m4!1s0x0:0x0!8m2!3d40.774047!4d-87.754371" xr:uid="{F8A297DA-40C3-43EA-8687-CF460EA95177}"/>
    <hyperlink ref="F22650" r:id="rId45294" display="https://www.bing.com/maps?cp=40.774047~-87.754371&amp;style=o&amp;lvl=18&amp;dir=0&amp;sp=point.40.774047_-87.754371_Iroquois Solar 1B LLC CSG" xr:uid="{CDDFFB04-6DD1-44EA-8025-2886E305C43B}"/>
    <hyperlink ref="E22651" r:id="rId45295" display="https://www.google.com/maps/@40.663100,-86.869500,450m/data=!3m1!1e3!4m5!3m4!1s0x0:0x0!8m2!3d40.663100!4d-86.869500" xr:uid="{76AA7971-8E9C-46C0-B456-5E70A32DC0DD}"/>
    <hyperlink ref="F22651" r:id="rId45296" display="https://www.bing.com/maps?cp=40.663100~-86.869500&amp;style=o&amp;lvl=18&amp;dir=0&amp;sp=point.40.663100_-86.869500_Indiana Crossroads Wind Farm LLC" xr:uid="{CB10EEC2-F9EC-4124-8944-74238FDEFDE8}"/>
    <hyperlink ref="E22652" r:id="rId45297" display="https://www.google.com/maps/@42.358850,-72.542595,450m/data=!3m1!1e3!4m5!3m4!1s0x0:0x0!8m2!3d42.358850!4d-72.542595" xr:uid="{2B03DB53-ABBE-482C-BA16-BFC47E7B14B2}"/>
    <hyperlink ref="F22652" r:id="rId45298" display="https://www.bing.com/maps?cp=42.358850~-72.542595&amp;style=o&amp;lvl=18&amp;dir=0&amp;sp=point.42.358850_-72.542595_Hadley 3 Solar (North)" xr:uid="{87F5F2C5-921A-4B93-9E0A-653F4982402A}"/>
    <hyperlink ref="E22653" r:id="rId45299" display="https://www.google.com/maps/@42.358850,-72.542595,450m/data=!3m1!1e3!4m5!3m4!1s0x0:0x0!8m2!3d42.358850!4d-72.542595" xr:uid="{EA7AC2F0-EDD8-4838-A6B1-E06B5775C20B}"/>
    <hyperlink ref="F22653" r:id="rId45300" display="https://www.bing.com/maps?cp=42.358850~-72.542595&amp;style=o&amp;lvl=18&amp;dir=0&amp;sp=point.42.358850_-72.542595_Hadley 3 Solar (North)" xr:uid="{065DF583-0707-41C2-8526-FE5F6B1B9D54}"/>
    <hyperlink ref="E22654" r:id="rId45301" display="https://www.google.com/maps/@42.355782,-72.542595,450m/data=!3m1!1e3!4m5!3m4!1s0x0:0x0!8m2!3d42.355782!4d-72.542595" xr:uid="{36FFD45D-C9F3-4B72-8D42-86DFBCE1EC2C}"/>
    <hyperlink ref="F22654" r:id="rId45302" display="https://www.bing.com/maps?cp=42.355782~-72.542595&amp;style=o&amp;lvl=18&amp;dir=0&amp;sp=point.42.355782_-72.542595_Hadley 3 Solar (South)" xr:uid="{BC5C92C2-2E4C-4279-B694-7739F5147371}"/>
    <hyperlink ref="E22655" r:id="rId45303" display="https://www.google.com/maps/@42.355782,-72.542595,450m/data=!3m1!1e3!4m5!3m4!1s0x0:0x0!8m2!3d42.355782!4d-72.542595" xr:uid="{03047580-6844-47B0-9887-B94C19A81454}"/>
    <hyperlink ref="F22655" r:id="rId45304" display="https://www.bing.com/maps?cp=42.355782~-72.542595&amp;style=o&amp;lvl=18&amp;dir=0&amp;sp=point.42.355782_-72.542595_Hadley 3 Solar (South)" xr:uid="{426E61CD-94E2-47C4-8BA3-82BDCB956A81}"/>
    <hyperlink ref="E22656" r:id="rId45305" display="https://www.google.com/maps/@34.406700,-101.596610,450m/data=!3m1!1e3!4m5!3m4!1s0x0:0x0!8m2!3d34.406700!4d-101.596610" xr:uid="{6864B34D-16FE-4743-B61F-056867BD7AF3}"/>
    <hyperlink ref="F22656" r:id="rId45306" display="https://www.bing.com/maps?cp=34.406700~-101.596610&amp;style=o&amp;lvl=18&amp;dir=0&amp;sp=point.34.406700_-101.596610_Hecate Energy Frye Solar LLC" xr:uid="{F0462225-50BF-499D-9D46-D19E6FAE7901}"/>
    <hyperlink ref="E22657" r:id="rId45307" display="https://www.google.com/maps/@35.184704,-78.084590,450m/data=!3m1!1e3!4m5!3m4!1s0x0:0x0!8m2!3d35.184704!4d-78.084590" xr:uid="{19D633BF-CEFE-4578-8B29-39A401AB0D7C}"/>
    <hyperlink ref="F22657" r:id="rId45308" display="https://www.bing.com/maps?cp=35.184704~-78.084590&amp;style=o&amp;lvl=18&amp;dir=0&amp;sp=point.35.184704_-78.084590_Solar Lee, LLC" xr:uid="{02DBB546-C1D8-460D-9364-02AA2DD06869}"/>
    <hyperlink ref="E22658" r:id="rId45309" display="https://www.google.com/maps/@34.324366,-78.996148,450m/data=!3m1!1e3!4m5!3m4!1s0x0:0x0!8m2!3d34.324366!4d-78.996148" xr:uid="{2EC30976-76C9-4A14-A6B7-CF2BE6640BC2}"/>
    <hyperlink ref="F22658" r:id="rId45310" display="https://www.bing.com/maps?cp=34.324366~-78.996148&amp;style=o&amp;lvl=18&amp;dir=0&amp;sp=point.34.324366_-78.996148_Acme Solar, LLC" xr:uid="{7390E74B-8929-46F9-B860-6251A34398E4}"/>
    <hyperlink ref="E22659" r:id="rId45311" display="https://www.google.com/maps/@29.806984,-97.074080,450m/data=!3m1!1e3!4m5!3m4!1s0x0:0x0!8m2!3d29.806984!4d-97.074080" xr:uid="{91CCB4DF-99F3-4B80-8010-117A0673FC45}"/>
    <hyperlink ref="F22659" r:id="rId45312" display="https://www.bing.com/maps?cp=29.806984~-97.074080&amp;style=o&amp;lvl=18&amp;dir=0&amp;sp=point.29.806984_-97.074080_7V Solar Ranch" xr:uid="{D8A553D1-0706-4DF4-8EB9-5252E6F55400}"/>
    <hyperlink ref="E22660" r:id="rId45313" display="https://www.google.com/maps/@39.157800,-76.780420,450m/data=!3m1!1e3!4m5!3m4!1s0x0:0x0!8m2!3d39.157800!4d-76.780420" xr:uid="{A817A72B-C990-4038-A3E7-F3562BF3FA62}"/>
    <hyperlink ref="F22660" r:id="rId45314" display="https://www.bing.com/maps?cp=39.157800~-76.780420&amp;style=o&amp;lvl=18&amp;dir=0&amp;sp=point.39.157800_-76.780420_Maryland Bioenergy Center (Jessup)" xr:uid="{333F609A-25FA-427A-B38B-EFCD05C6128E}"/>
    <hyperlink ref="E22661" r:id="rId45315" display="https://www.google.com/maps/@45.547592,-94.148577,450m/data=!3m1!1e3!4m5!3m4!1s0x0:0x0!8m2!3d45.547592!4d-94.148577" xr:uid="{9E2244BD-4BC6-4769-8C90-AAA1108586A5}"/>
    <hyperlink ref="F22661" r:id="rId45316" display="https://www.bing.com/maps?cp=45.547592~-94.148577&amp;style=o&amp;lvl=18&amp;dir=0&amp;sp=point.45.547592_-94.148577_St. Cloud Hydro" xr:uid="{0F70E7A3-9228-4437-9AFD-931CACCDCCB1}"/>
    <hyperlink ref="E22662" r:id="rId45317" display="https://www.google.com/maps/@45.547592,-94.148577,450m/data=!3m1!1e3!4m5!3m4!1s0x0:0x0!8m2!3d45.547592!4d-94.148577" xr:uid="{FC608171-BCC2-40F0-BE32-5CDC341D02D0}"/>
    <hyperlink ref="F22662" r:id="rId45318" display="https://www.bing.com/maps?cp=45.547592~-94.148577&amp;style=o&amp;lvl=18&amp;dir=0&amp;sp=point.45.547592_-94.148577_St. Cloud Hydro" xr:uid="{AD161F05-F283-44FE-B330-03D446D16419}"/>
    <hyperlink ref="E22663" r:id="rId45319" display="https://www.google.com/maps/@40.469681,-90.641075,450m/data=!3m1!1e3!4m5!3m4!1s0x0:0x0!8m2!3d40.469681!4d-90.641075" xr:uid="{3873989A-4455-487A-9303-6A617B921867}"/>
    <hyperlink ref="F22663" r:id="rId45320" display="https://www.bing.com/maps?cp=40.469681~-90.641075&amp;style=o&amp;lvl=18&amp;dir=0&amp;sp=point.40.469681_-90.641075_Sullivan B Community Solar LLC" xr:uid="{BA16A0F9-59C3-4490-B971-2F53881E8D0D}"/>
    <hyperlink ref="E22664" r:id="rId45321" display="https://www.google.com/maps/@40.081698,-85.642033,450m/data=!3m1!1e3!4m5!3m4!1s0x0:0x0!8m2!3d40.081698!4d-85.642033" xr:uid="{63B0C502-BAD6-46B8-A42A-381C6AEF9547}"/>
    <hyperlink ref="F22664" r:id="rId45322" display="https://www.bing.com/maps?cp=40.081698~-85.642033&amp;style=o&amp;lvl=18&amp;dir=0&amp;sp=point.40.081698_-85.642033_Anderson 3" xr:uid="{3A009D65-FC7F-41A3-ADAD-CD00A97606B6}"/>
    <hyperlink ref="E22665" r:id="rId45323" display="https://www.google.com/maps/@40.085942,-85.632184,450m/data=!3m1!1e3!4m5!3m4!1s0x0:0x0!8m2!3d40.085942!4d-85.632184" xr:uid="{F2F56CCE-1FDC-4805-8241-7CF15DC98BB9}"/>
    <hyperlink ref="F22665" r:id="rId45324" display="https://www.bing.com/maps?cp=40.085942~-85.632184&amp;style=o&amp;lvl=18&amp;dir=0&amp;sp=point.40.085942_-85.632184_Anderson 5" xr:uid="{C4AE7DAB-12C4-4082-AD4E-027F98979498}"/>
    <hyperlink ref="E22666" r:id="rId45325" display="https://www.google.com/maps/@40.758183,-86.105014,450m/data=!3m1!1e3!4m5!3m4!1s0x0:0x0!8m2!3d40.758183!4d-86.105014" xr:uid="{1FA6EB1D-3470-480B-BA6E-23CB7888A85B}"/>
    <hyperlink ref="F22666" r:id="rId45326" display="https://www.bing.com/maps?cp=40.758183~-86.105014&amp;style=o&amp;lvl=18&amp;dir=0&amp;sp=point.40.758183_-86.105014_Peru 2" xr:uid="{C27B7F59-E640-475A-B54F-19D86BD37456}"/>
    <hyperlink ref="E22667" r:id="rId45327" display="https://www.google.com/maps/@39.805613,-84.874547,450m/data=!3m1!1e3!4m5!3m4!1s0x0:0x0!8m2!3d39.805613!4d-84.874547" xr:uid="{6B6587F8-E0C3-4CDD-A43E-B0D6013BB33E}"/>
    <hyperlink ref="F22667" r:id="rId45328" display="https://www.bing.com/maps?cp=39.805613~-84.874547&amp;style=o&amp;lvl=18&amp;dir=0&amp;sp=point.39.805613_-84.874547_Richmond 5" xr:uid="{BE7DCB73-071F-4CD8-9C3C-2D17C9038B61}"/>
    <hyperlink ref="E22668" r:id="rId45329" display="https://www.google.com/maps/@40.082667,-85.636079,450m/data=!3m1!1e3!4m5!3m4!1s0x0:0x0!8m2!3d40.082667!4d-85.636079" xr:uid="{65F0D594-8F27-4C81-9433-8CB71D00F871}"/>
    <hyperlink ref="F22668" r:id="rId45330" display="https://www.bing.com/maps?cp=40.082667~-85.636079&amp;style=o&amp;lvl=18&amp;dir=0&amp;sp=point.40.082667_-85.636079_Anderson 4" xr:uid="{D07B8332-8CC4-45E3-8CA4-FAA9EA1CCCE0}"/>
    <hyperlink ref="E22669" r:id="rId45331" display="https://www.google.com/maps/@40.085081,-85.746714,450m/data=!3m1!1e3!4m5!3m4!1s0x0:0x0!8m2!3d40.085081!4d-85.746714" xr:uid="{6ED47E60-BB6B-4487-BEDD-F6C88D7122B5}"/>
    <hyperlink ref="F22669" r:id="rId45332" display="https://www.bing.com/maps?cp=40.085081~-85.746714&amp;style=o&amp;lvl=18&amp;dir=0&amp;sp=point.40.085081_-85.746714_Anderson 6" xr:uid="{FDC039A2-8912-41F9-8CCB-2F18DADFB7D6}"/>
    <hyperlink ref="E22670" r:id="rId45333" display="https://www.google.com/maps/@40.755338,-86.105722,450m/data=!3m1!1e3!4m5!3m4!1s0x0:0x0!8m2!3d40.755338!4d-86.105722" xr:uid="{9811BD95-E7E2-4857-BC2E-D69AC4DB2173}"/>
    <hyperlink ref="F22670" r:id="rId45334" display="https://www.bing.com/maps?cp=40.755338~-86.105722&amp;style=o&amp;lvl=18&amp;dir=0&amp;sp=point.40.755338_-86.105722_Peru 3" xr:uid="{F5468997-49D9-4562-946E-B56114E91861}"/>
    <hyperlink ref="E22671" r:id="rId45335" display="https://www.google.com/maps/@46.189254,-84.345452,450m/data=!3m1!1e3!4m5!3m4!1s0x0:0x0!8m2!3d46.189254!4d-84.345452" xr:uid="{748E8261-D18E-4618-BE72-491934494E29}"/>
    <hyperlink ref="F22671" r:id="rId45336" display="https://www.bing.com/maps?cp=46.189254~-84.345452&amp;style=o&amp;lvl=18&amp;dir=0&amp;sp=point.46.189254_-84.345452_Pickford Solar" xr:uid="{34EB17E7-8E48-41F0-B5A0-23EA4C3E664D}"/>
    <hyperlink ref="E22672" r:id="rId45337" display="https://www.google.com/maps/@39.805984,-84.878334,450m/data=!3m1!1e3!4m5!3m4!1s0x0:0x0!8m2!3d39.805984!4d-84.878334" xr:uid="{16AFB852-9D21-4F9F-BB05-6B43D509A97B}"/>
    <hyperlink ref="F22672" r:id="rId45338" display="https://www.bing.com/maps?cp=39.805984~-84.878334&amp;style=o&amp;lvl=18&amp;dir=0&amp;sp=point.39.805984_-84.878334_Richmond 6" xr:uid="{3FC1F720-4DFC-48E4-A823-5280361AA0F5}"/>
    <hyperlink ref="E22673" r:id="rId45339" display="https://www.google.com/maps/@42.312841,-89.903444,450m/data=!3m1!1e3!4m5!3m4!1s0x0:0x0!8m2!3d42.312841!4d-89.903444" xr:uid="{C9A890C7-E807-470F-A1BA-974C59E62666}"/>
    <hyperlink ref="F22673" r:id="rId45340" display="https://www.bing.com/maps?cp=42.312841~-89.903444&amp;style=o&amp;lvl=18&amp;dir=0&amp;sp=point.42.312841_-89.903444_Kent School Road Solar 1" xr:uid="{D39D27E0-4F55-4B29-9173-D27A36E71392}"/>
    <hyperlink ref="E22674" r:id="rId45341" display="https://www.google.com/maps/@20.843900,-156.485000,450m/data=!3m1!1e3!4m5!3m4!1s0x0:0x0!8m2!3d20.843900!4d-156.485000" xr:uid="{CBE2BAE7-FE1E-4D93-B94D-9C4BA7FE0411}"/>
    <hyperlink ref="F22674" r:id="rId45342" display="https://www.bing.com/maps?cp=20.843900~-156.485000&amp;style=o&amp;lvl=18&amp;dir=0&amp;sp=point.20.843900_-156.485000_AES Maui Kuihelani Solar Hybrid" xr:uid="{6CF47AA3-80A4-4BB8-80A6-683B63E47D78}"/>
    <hyperlink ref="E22675" r:id="rId45343" display="https://www.google.com/maps/@20.843900,-156.485000,450m/data=!3m1!1e3!4m5!3m4!1s0x0:0x0!8m2!3d20.843900!4d-156.485000" xr:uid="{20A5617E-23D6-424A-8978-202C1AEDE93C}"/>
    <hyperlink ref="F22675" r:id="rId45344" display="https://www.bing.com/maps?cp=20.843900~-156.485000&amp;style=o&amp;lvl=18&amp;dir=0&amp;sp=point.20.843900_-156.485000_AES Maui Kuihelani Solar Hybrid" xr:uid="{841A2865-8BC5-47CE-A884-4F33508374C6}"/>
    <hyperlink ref="E22676" r:id="rId45345" display="https://www.google.com/maps/@41.032235,-89.405223,450m/data=!3m1!1e3!4m5!3m4!1s0x0:0x0!8m2!3d41.032235!4d-89.405223" xr:uid="{1936A564-18D9-492F-944B-A9B0F6B7C05F}"/>
    <hyperlink ref="F22676" r:id="rId45346" display="https://www.bing.com/maps?cp=41.032235~-89.405223&amp;style=o&amp;lvl=18&amp;dir=0&amp;sp=point.41.032235_-89.405223_Schulte 2 Community Solar" xr:uid="{FFC0AC32-7B2A-42CE-971B-7179914A0A87}"/>
    <hyperlink ref="E22677" r:id="rId45347" display="https://www.google.com/maps/@29.291845,-99.612368,450m/data=!3m1!1e3!4m5!3m4!1s0x0:0x0!8m2!3d29.291845!4d-99.612368" xr:uid="{E312A0A1-C1D6-4673-9FE5-A31412ECD7C4}"/>
    <hyperlink ref="F22677" r:id="rId45348" display="https://www.bing.com/maps?cp=29.291845~-99.612368&amp;style=o&amp;lvl=18&amp;dir=0&amp;sp=point.29.291845_-99.612368_AP Sunray LLC" xr:uid="{299AE7D3-B0C2-47E4-9F90-F182A1208AE3}"/>
    <hyperlink ref="E22678" r:id="rId45349" display="https://www.google.com/maps/@31.346717,-97.082774,450m/data=!3m1!1e3!4m5!3m4!1s0x0:0x0!8m2!3d31.346717!4d-97.082774" xr:uid="{1AD979F1-431B-4445-A881-CC981A8F1F37}"/>
    <hyperlink ref="F22678" r:id="rId45350" display="https://www.bing.com/maps?cp=31.346717~-97.082774&amp;style=o&amp;lvl=18&amp;dir=0&amp;sp=point.31.346717_-97.082774_BPL Crown Solar LLC" xr:uid="{0807712D-504F-42EF-BACA-2A6FE55E21CE}"/>
    <hyperlink ref="E22679" r:id="rId45351" display="https://www.google.com/maps/@31.346717,-97.082774,450m/data=!3m1!1e3!4m5!3m4!1s0x0:0x0!8m2!3d31.346717!4d-97.082774" xr:uid="{0FDB785C-808C-4A66-BD90-ED9E00D2B08D}"/>
    <hyperlink ref="F22679" r:id="rId45352" display="https://www.bing.com/maps?cp=31.346717~-97.082774&amp;style=o&amp;lvl=18&amp;dir=0&amp;sp=point.31.346717_-97.082774_BPL Sol Solar LLC" xr:uid="{4BC1E277-3CF4-4D5D-869F-BE06EAB8E5A7}"/>
    <hyperlink ref="E22680" r:id="rId45353" display="https://www.google.com/maps/@34.979530,-90.806020,450m/data=!3m1!1e3!4m5!3m4!1s0x0:0x0!8m2!3d34.979530!4d-90.806020" xr:uid="{CAD3EF0C-3017-4219-AB00-7A3D7AAA1C76}"/>
    <hyperlink ref="F22680" r:id="rId45354" display="https://www.bing.com/maps?cp=34.979530~-90.806020&amp;style=o&amp;lvl=18&amp;dir=0&amp;sp=point.34.979530_-90.806020_Forrest City- Prison Site" xr:uid="{D0C5376A-2CDD-4BBC-8009-3D46502FC511}"/>
    <hyperlink ref="E22681" r:id="rId45355" display="https://www.google.com/maps/@35.037890,-90.807070,450m/data=!3m1!1e3!4m5!3m4!1s0x0:0x0!8m2!3d35.037890!4d-90.807070" xr:uid="{6B382051-6185-48E2-ADEA-4B17A3ED2C83}"/>
    <hyperlink ref="F22681" r:id="rId45356" display="https://www.bing.com/maps?cp=35.037890~-90.807070&amp;style=o&amp;lvl=18&amp;dir=0&amp;sp=point.35.037890_-90.807070_Forrest City- Eldridge Road" xr:uid="{0E8111C4-5668-47AF-9903-B38516CE8C35}"/>
    <hyperlink ref="E22682" r:id="rId45357" display="https://www.google.com/maps/@34.421000,-93.194850,450m/data=!3m1!1e3!4m5!3m4!1s0x0:0x0!8m2!3d34.421000!4d-93.194850" xr:uid="{F4904290-1808-457C-B4F8-F54714918974}"/>
    <hyperlink ref="F22682" r:id="rId45358" display="https://www.bing.com/maps?cp=34.421000~-93.194850&amp;style=o&amp;lvl=18&amp;dir=0&amp;sp=point.34.421000_-93.194850_Hot Springs 2020" xr:uid="{402E5666-78D0-4E52-84F2-05F96A2D23A6}"/>
    <hyperlink ref="E22683" r:id="rId45359" display="https://www.google.com/maps/@34.126500,-118.704040,450m/data=!3m1!1e3!4m5!3m4!1s0x0:0x0!8m2!3d34.126500!4d-118.704040" xr:uid="{FCD221D8-8920-41C8-917D-D5DE3C2E0A04}"/>
    <hyperlink ref="F22683" r:id="rId45360" display="https://www.bing.com/maps?cp=34.126500~-118.704040&amp;style=o&amp;lvl=18&amp;dir=0&amp;sp=point.34.126500_-118.704040_Las Virgenes" xr:uid="{37064740-352A-423C-8175-027EAA100DF5}"/>
    <hyperlink ref="E22684" r:id="rId45361" display="https://www.google.com/maps/@37.399550,-105.903410,450m/data=!3m1!1e3!4m5!3m4!1s0x0:0x0!8m2!3d37.399550!4d-105.903410" xr:uid="{51105536-7C4D-4FA5-8229-4D427D95CA78}"/>
    <hyperlink ref="F22684" r:id="rId45362" display="https://www.bing.com/maps?cp=37.399550~-105.903410&amp;style=o&amp;lvl=18&amp;dir=0&amp;sp=point.37.399550_-105.903410_Rock Creek 2 CSG" xr:uid="{318AA34F-DDAC-40B1-8145-5E9AF3AF5A9F}"/>
    <hyperlink ref="E22685" r:id="rId45363" display="https://www.google.com/maps/@37.451200,-105.859160,450m/data=!3m1!1e3!4m5!3m4!1s0x0:0x0!8m2!3d37.451200!4d-105.859160" xr:uid="{78F8C862-2CC3-4BA0-9F8B-20C1D3751C3A}"/>
    <hyperlink ref="F22685" r:id="rId45364" display="https://www.bing.com/maps?cp=37.451200~-105.859160&amp;style=o&amp;lvl=18&amp;dir=0&amp;sp=point.37.451200_-105.859160_Alamosa Solar South CSG" xr:uid="{057D5DE7-6EB6-4FA4-B681-C82EBB963ADA}"/>
    <hyperlink ref="E22686" r:id="rId45365" display="https://www.google.com/maps/@33.021800,-115.526410,450m/data=!3m1!1e3!4m5!3m4!1s0x0:0x0!8m2!3d33.021800!4d-115.526410" xr:uid="{B5A03A87-18E5-4770-9632-7A5A0A0FD641}"/>
    <hyperlink ref="F22686" r:id="rId45366" display="https://www.bing.com/maps?cp=33.021800~-115.526410&amp;style=o&amp;lvl=18&amp;dir=0&amp;sp=point.33.021800_-115.526410_Valencia 2" xr:uid="{177283F5-F2AF-4938-A051-26657CF71C34}"/>
    <hyperlink ref="E22687" r:id="rId45367" display="https://www.google.com/maps/@44.517010,-72.625420,450m/data=!3m1!1e3!4m5!3m4!1s0x0:0x0!8m2!3d44.517010!4d-72.625420" xr:uid="{60777D4E-0909-4602-AB08-0C13B109E64E}"/>
    <hyperlink ref="F22687" r:id="rId45368" display="https://www.bing.com/maps?cp=44.517010~-72.625420&amp;style=o&amp;lvl=18&amp;dir=0&amp;sp=point.44.517010_-72.625420_Lawrence Brook" xr:uid="{5D3B818C-43F6-4D19-BB3D-7DA746492994}"/>
    <hyperlink ref="E22688" r:id="rId45369" display="https://www.google.com/maps/@41.119258,-87.826519,450m/data=!3m1!1e3!4m5!3m4!1s0x0:0x0!8m2!3d41.119258!4d-87.826519" xr:uid="{A7C018F8-ED66-43C4-91D1-F8DF28445435}"/>
    <hyperlink ref="F22688" r:id="rId45370" display="https://www.bing.com/maps?cp=41.119258~-87.826519&amp;style=o&amp;lvl=18&amp;dir=0&amp;sp=point.41.119258_-87.826519_Kankakee Solar 4 LLC" xr:uid="{2ADAB4F1-BFBE-4982-B3E5-7EDB584B37A9}"/>
    <hyperlink ref="E22689" r:id="rId45371" display="https://www.google.com/maps/@34.039250,-117.360560,450m/data=!3m1!1e3!4m5!3m4!1s0x0:0x0!8m2!3d34.039250!4d-117.360560" xr:uid="{947995DA-F4B6-4255-B381-512DC4F1BFAF}"/>
    <hyperlink ref="F22689" r:id="rId45372" display="https://www.bing.com/maps?cp=34.039250~-117.360560&amp;style=o&amp;lvl=18&amp;dir=0&amp;sp=point.34.039250_-117.360560_ESCA-LL-COLTON, LLC" xr:uid="{CB48D36C-880C-4A66-B735-F258514C169F}"/>
    <hyperlink ref="E22690" r:id="rId45373" display="https://www.google.com/maps/@36.148986,-80.819654,450m/data=!3m1!1e3!4m5!3m4!1s0x0:0x0!8m2!3d36.148986!4d-80.819654" xr:uid="{B750D4D0-1A44-4FC4-9523-20C8D4B17257}"/>
    <hyperlink ref="F22690" r:id="rId45374" display="https://www.bing.com/maps?cp=36.148986~-80.819654&amp;style=o&amp;lvl=18&amp;dir=0&amp;sp=point.36.148986_-80.819654_1051 Lucky Solar, LLC" xr:uid="{E010F758-38BD-4A7B-B9CB-BD137AC430A5}"/>
    <hyperlink ref="E22691" r:id="rId45375" display="https://www.google.com/maps/@35.160889,-77.133295,450m/data=!3m1!1e3!4m5!3m4!1s0x0:0x0!8m2!3d35.160889!4d-77.133295" xr:uid="{74FD1631-A5DE-44A1-A150-262DBCD642A8}"/>
    <hyperlink ref="F22691" r:id="rId45376" display="https://www.bing.com/maps?cp=35.160889~-77.133295&amp;style=o&amp;lvl=18&amp;dir=0&amp;sp=point.35.160889_-77.133295_Sweet Tea Solar, LLC" xr:uid="{D1D3C1AB-7CBF-4A44-8421-E4CD8F95AC2D}"/>
    <hyperlink ref="E22692" r:id="rId45377" display="https://www.google.com/maps/@32.384398,-81.672920,450m/data=!3m1!1e3!4m5!3m4!1s0x0:0x0!8m2!3d32.384398!4d-81.672920" xr:uid="{AC263A4C-9879-4AEA-8128-9AE0EABEC02E}"/>
    <hyperlink ref="F22692" r:id="rId45378" display="https://www.bing.com/maps?cp=32.384398~-81.672920&amp;style=o&amp;lvl=18&amp;dir=0&amp;sp=point.32.384398_-81.672920_Bulloch Neville Farms" xr:uid="{46ED77DF-0045-4F29-BDB6-5C225638C80A}"/>
    <hyperlink ref="E22693" r:id="rId45379" display="https://www.google.com/maps/@34.442071,-83.099118,450m/data=!3m1!1e3!4m5!3m4!1s0x0:0x0!8m2!3d34.442071!4d-83.099118" xr:uid="{FA21B66F-2D63-4075-A332-3A7B7AF10212}"/>
    <hyperlink ref="F22693" r:id="rId45380" display="https://www.bing.com/maps?cp=34.442071~-83.099118&amp;style=o&amp;lvl=18&amp;dir=0&amp;sp=point.34.442071_-83.099118_Franklin Milliken" xr:uid="{F12A9C02-5078-4793-BCF5-27C79054DE41}"/>
    <hyperlink ref="E22694" r:id="rId45381" display="https://www.google.com/maps/@33.631459,-83.093491,450m/data=!3m1!1e3!4m5!3m4!1s0x0:0x0!8m2!3d33.631459!4d-83.093491" xr:uid="{8792033E-2544-45F9-AF75-A0A7A6DD991A}"/>
    <hyperlink ref="F22694" r:id="rId45382" display="https://www.bing.com/maps?cp=33.631459~-83.093491&amp;style=o&amp;lvl=18&amp;dir=0&amp;sp=point.33.631459_-83.093491_Greene Durham" xr:uid="{97C1CD4C-960B-4C69-9C01-B61771DA3B4E}"/>
    <hyperlink ref="E22695" r:id="rId45383" display="https://www.google.com/maps/@30.835452,-83.227515,450m/data=!3m1!1e3!4m5!3m4!1s0x0:0x0!8m2!3d30.835452!4d-83.227515" xr:uid="{AE4663C2-B79F-4FC6-A34D-435060C30E69}"/>
    <hyperlink ref="F22695" r:id="rId45384" display="https://www.bing.com/maps?cp=30.835452~-83.227515&amp;style=o&amp;lvl=18&amp;dir=0&amp;sp=point.30.835452_-83.227515_Lowndes IDA" xr:uid="{11934AAE-F384-45FC-8F75-71A38DAFF6AC}"/>
    <hyperlink ref="E22696" r:id="rId45385" display="https://www.google.com/maps/@30.688193,-83.167146,450m/data=!3m1!1e3!4m5!3m4!1s0x0:0x0!8m2!3d30.688193!4d-83.167146" xr:uid="{740C2E8F-0C17-4421-882C-4092AC2A2418}"/>
    <hyperlink ref="F22696" r:id="rId45386" display="https://www.bing.com/maps?cp=30.688193~-83.167146&amp;style=o&amp;lvl=18&amp;dir=0&amp;sp=point.30.688193_-83.167146_Lowndes Tycor Farms" xr:uid="{18917CD4-83F9-4F86-BFDB-44BFBF272D6C}"/>
    <hyperlink ref="E22697" r:id="rId45387" display="https://www.google.com/maps/@32.877496,-84.644367,450m/data=!3m1!1e3!4m5!3m4!1s0x0:0x0!8m2!3d32.877496!4d-84.644367" xr:uid="{DF8EEE32-4AED-4C31-B6E3-9A8A6AE26DDD}"/>
    <hyperlink ref="F22697" r:id="rId45388" display="https://www.bing.com/maps?cp=32.877496~-84.644367&amp;style=o&amp;lvl=18&amp;dir=0&amp;sp=point.32.877496_-84.644367_Meriwether Jackson" xr:uid="{5CAE7F93-F5AF-4FD7-9AAA-20FA5DA2B0A3}"/>
    <hyperlink ref="E22698" r:id="rId45389" display="https://www.google.com/maps/@34.769747,-84.813284,450m/data=!3m1!1e3!4m5!3m4!1s0x0:0x0!8m2!3d34.769747!4d-84.813284" xr:uid="{AD424959-2098-4080-A96E-EB845BCC1758}"/>
    <hyperlink ref="F22698" r:id="rId45390" display="https://www.bing.com/maps?cp=34.769747~-84.813284&amp;style=o&amp;lvl=18&amp;dir=0&amp;sp=point.34.769747_-84.813284_Murray Treadwell Farms" xr:uid="{E8590D4F-AEA9-4B24-817E-227BD9864861}"/>
    <hyperlink ref="E22699" r:id="rId45391" display="https://www.google.com/maps/@33.317653,-83.392330,450m/data=!3m1!1e3!4m5!3m4!1s0x0:0x0!8m2!3d33.317653!4d-83.392330" xr:uid="{164B800E-9E7D-4CD2-992B-866C4301AE86}"/>
    <hyperlink ref="F22699" r:id="rId45392" display="https://www.bing.com/maps?cp=33.317653~-83.392330&amp;style=o&amp;lvl=18&amp;dir=0&amp;sp=point.33.317653_-83.392330_Putnam Erickson" xr:uid="{7742DAC6-C93E-42E1-8F96-B869250A9583}"/>
    <hyperlink ref="E22700" r:id="rId45393" display="https://www.google.com/maps/@31.785503,-84.448411,450m/data=!3m1!1e3!4m5!3m4!1s0x0:0x0!8m2!3d31.785503!4d-84.448411" xr:uid="{9F477512-62A7-44DD-9926-6087A00F867A}"/>
    <hyperlink ref="F22700" r:id="rId45394" display="https://www.bing.com/maps?cp=31.785503~-84.448411&amp;style=o&amp;lvl=18&amp;dir=0&amp;sp=point.31.785503_-84.448411_Terrell Riles Stovall" xr:uid="{991A5EEA-F2E4-48E0-A9BE-72899D0E03CE}"/>
    <hyperlink ref="E22701" r:id="rId45395" display="https://www.google.com/maps/@32.898784,-84.896165,450m/data=!3m1!1e3!4m5!3m4!1s0x0:0x0!8m2!3d32.898784!4d-84.896165" xr:uid="{44D4B8F6-02CE-46FB-B4B5-014E430358F9}"/>
    <hyperlink ref="F22701" r:id="rId45396" display="https://www.bing.com/maps?cp=32.898784~-84.896165&amp;style=o&amp;lvl=18&amp;dir=0&amp;sp=point.32.898784_-84.896165_Troup RC50 II" xr:uid="{BA79AB46-E310-4ECE-93D5-C4D50D774817}"/>
    <hyperlink ref="E22702" r:id="rId45397" display="https://www.google.com/maps/@31.196314,-82.322357,450m/data=!3m1!1e3!4m5!3m4!1s0x0:0x0!8m2!3d31.196314!4d-82.322357" xr:uid="{2C53155B-5AB0-4079-BFD1-CA6EAB83EB13}"/>
    <hyperlink ref="F22702" r:id="rId45398" display="https://www.bing.com/maps?cp=31.196314~-82.322357&amp;style=o&amp;lvl=18&amp;dir=0&amp;sp=point.31.196314_-82.322357_Ware Avra I" xr:uid="{3167C669-6880-4533-98B6-2A247A9E8330}"/>
    <hyperlink ref="E22703" r:id="rId45399" display="https://www.google.com/maps/@31.196314,-82.322357,450m/data=!3m1!1e3!4m5!3m4!1s0x0:0x0!8m2!3d31.196314!4d-82.322357" xr:uid="{01AAC9E1-9C06-494A-AF0A-A7BDB6CBFFC6}"/>
    <hyperlink ref="F22703" r:id="rId45400" display="https://www.bing.com/maps?cp=31.196314~-82.322357&amp;style=o&amp;lvl=18&amp;dir=0&amp;sp=point.31.196314_-82.322357_Ware Avra II" xr:uid="{709C5DDD-D37A-4642-AEAC-82AB1B0DA2F1}"/>
    <hyperlink ref="E22704" r:id="rId45401" display="https://www.google.com/maps/@38.636459,-90.258198,450m/data=!3m1!1e3!4m5!3m4!1s0x0:0x0!8m2!3d38.636459!4d-90.258198" xr:uid="{943EA677-CD12-48F9-B8E3-46AA2147364C}"/>
    <hyperlink ref="F22704" r:id="rId45402" display="https://www.bing.com/maps?cp=38.636459~-90.258198&amp;style=o&amp;lvl=18&amp;dir=0&amp;sp=point.38.636459_-90.258198_Renewable Energy Center at BJH" xr:uid="{6BFA0720-19DC-499B-AFB4-FE777F496C93}"/>
    <hyperlink ref="E22705" r:id="rId45403" display="https://www.google.com/maps/@33.751283,-115.354990,450m/data=!3m1!1e3!4m5!3m4!1s0x0:0x0!8m2!3d33.751283!4d-115.354990" xr:uid="{ED8F0BD9-6C63-47FB-83D3-FD02F7D80322}"/>
    <hyperlink ref="F22705" r:id="rId45404" display="https://www.bing.com/maps?cp=33.751283~-115.354990&amp;style=o&amp;lvl=18&amp;dir=0&amp;sp=point.33.751283_-115.354990_SE Athos II, LLC" xr:uid="{8D525E32-E195-4009-B1C1-19D5929D4E4F}"/>
    <hyperlink ref="E22706" r:id="rId45405" display="https://www.google.com/maps/@40.816971,-73.924110,450m/data=!3m1!1e3!4m5!3m4!1s0x0:0x0!8m2!3d40.816971!4d-73.924110" xr:uid="{28A872DD-69C7-45A0-821B-1EB4DD123495}"/>
    <hyperlink ref="F22706" r:id="rId45406" display="https://www.bing.com/maps?cp=40.816971~-73.924110&amp;style=o&amp;lvl=18&amp;dir=0&amp;sp=point.40.816971_-73.924110_Lincoln Medical and Mental Health Center" xr:uid="{9685A9C2-BBF3-4CB4-A516-DE2889159CA4}"/>
    <hyperlink ref="E22707" r:id="rId45407" display="https://www.google.com/maps/@40.816971,-73.924110,450m/data=!3m1!1e3!4m5!3m4!1s0x0:0x0!8m2!3d40.816971!4d-73.924110" xr:uid="{D56ED407-F63C-4B02-B788-20B440491468}"/>
    <hyperlink ref="F22707" r:id="rId45408" display="https://www.bing.com/maps?cp=40.816971~-73.924110&amp;style=o&amp;lvl=18&amp;dir=0&amp;sp=point.40.816971_-73.924110_Lincoln Medical and Mental Health Center" xr:uid="{D12F91E2-6406-4F85-8C1F-4E1212202369}"/>
    <hyperlink ref="E22708" r:id="rId45409" display="https://www.google.com/maps/@40.816971,-73.924110,450m/data=!3m1!1e3!4m5!3m4!1s0x0:0x0!8m2!3d40.816971!4d-73.924110" xr:uid="{5F31BFC3-4C42-4CC8-B943-CC4716FE087F}"/>
    <hyperlink ref="F22708" r:id="rId45410" display="https://www.bing.com/maps?cp=40.816971~-73.924110&amp;style=o&amp;lvl=18&amp;dir=0&amp;sp=point.40.816971_-73.924110_Lincoln Medical and Mental Health Center" xr:uid="{921068CA-957C-43D9-AE51-ED9C703B37D3}"/>
    <hyperlink ref="E22709" r:id="rId45411" display="https://www.google.com/maps/@40.816971,-73.924110,450m/data=!3m1!1e3!4m5!3m4!1s0x0:0x0!8m2!3d40.816971!4d-73.924110" xr:uid="{04EE5069-2CBC-47E4-8724-103ACDB64338}"/>
    <hyperlink ref="F22709" r:id="rId45412" display="https://www.bing.com/maps?cp=40.816971~-73.924110&amp;style=o&amp;lvl=18&amp;dir=0&amp;sp=point.40.816971_-73.924110_Lincoln Medical and Mental Health Center" xr:uid="{AA35C8A8-8ECE-4DA7-914A-B1F35F2F59C0}"/>
    <hyperlink ref="E22710" r:id="rId45413" display="https://www.google.com/maps/@40.816971,-73.924110,450m/data=!3m1!1e3!4m5!3m4!1s0x0:0x0!8m2!3d40.816971!4d-73.924110" xr:uid="{4D9407F7-E095-4966-9D42-BFDCDDB22BEB}"/>
    <hyperlink ref="F22710" r:id="rId45414" display="https://www.bing.com/maps?cp=40.816971~-73.924110&amp;style=o&amp;lvl=18&amp;dir=0&amp;sp=point.40.816971_-73.924110_Lincoln Medical and Mental Health Center" xr:uid="{5B6CA47F-9B3A-4426-B265-CE53642698DF}"/>
    <hyperlink ref="E22711" r:id="rId45415" display="https://www.google.com/maps/@29.433245,-95.249367,450m/data=!3m1!1e3!4m5!3m4!1s0x0:0x0!8m2!3d29.433245!4d-95.249367" xr:uid="{46888C36-DAC2-413D-8A4C-9FEAE8FA20BA}"/>
    <hyperlink ref="F22711" r:id="rId45416" display="https://www.bing.com/maps?cp=29.433245~-95.249367&amp;style=o&amp;lvl=18&amp;dir=0&amp;sp=point.29.433245_-95.249367_Alvin" xr:uid="{ED6F15F6-2151-43C9-8CDB-5A8A2A0B8E66}"/>
    <hyperlink ref="E22712" r:id="rId45417" display="https://www.google.com/maps/@31.871315,-102.398409,450m/data=!3m1!1e3!4m5!3m4!1s0x0:0x0!8m2!3d31.871315!4d-102.398409" xr:uid="{2AEC8E89-20CB-489E-B8BE-C0A06F91E224}"/>
    <hyperlink ref="F22712" r:id="rId45418" display="https://www.bing.com/maps?cp=31.871315~-102.398409&amp;style=o&amp;lvl=18&amp;dir=0&amp;sp=point.31.871315_-102.398409_Odessa" xr:uid="{260043C6-6CB3-4CED-B9BE-F90DCAFD30EB}"/>
    <hyperlink ref="E22713" r:id="rId45419" display="https://www.google.com/maps/@29.167065,-95.440647,450m/data=!3m1!1e3!4m5!3m4!1s0x0:0x0!8m2!3d29.167065!4d-95.440647" xr:uid="{E2B07A6C-68C2-4002-B299-A59D850BA20B}"/>
    <hyperlink ref="F22713" r:id="rId45420" display="https://www.bing.com/maps?cp=29.167065~-95.440647&amp;style=o&amp;lvl=18&amp;dir=0&amp;sp=point.29.167065_-95.440647_Angleton" xr:uid="{5581A0BB-8B8F-4994-962F-CF59D33543A6}"/>
    <hyperlink ref="E22714" r:id="rId45421" display="https://www.google.com/maps/@29.062635,-95.577587,450m/data=!3m1!1e3!4m5!3m4!1s0x0:0x0!8m2!3d29.062635!4d-95.577587" xr:uid="{9D6E2240-BF58-4D72-8C9C-CBA36E87BEF2}"/>
    <hyperlink ref="F22714" r:id="rId45422" display="https://www.bing.com/maps?cp=29.062635~-95.577587&amp;style=o&amp;lvl=18&amp;dir=0&amp;sp=point.29.062635_-95.577587_Brazoria" xr:uid="{607F6E26-7073-4347-B7FA-74CA30BF80AB}"/>
    <hyperlink ref="E22715" r:id="rId45423" display="https://www.google.com/maps/@29.389595,-94.949867,450m/data=!3m1!1e3!4m5!3m4!1s0x0:0x0!8m2!3d29.389595!4d-94.949867" xr:uid="{3BB3CDA0-2417-4FB9-AB9C-5ECD181D2DF6}"/>
    <hyperlink ref="F22715" r:id="rId45424" display="https://www.bing.com/maps?cp=29.389595~-94.949867&amp;style=o&amp;lvl=18&amp;dir=0&amp;sp=point.29.389595_-94.949867_Heights" xr:uid="{CB849056-0C0C-4ADA-A176-1216E06536FF}"/>
    <hyperlink ref="E22716" r:id="rId45425" display="https://www.google.com/maps/@29.488335,-95.133947,450m/data=!3m1!1e3!4m5!3m4!1s0x0:0x0!8m2!3d29.488335!4d-95.133947" xr:uid="{C749F18D-3987-4B5C-95AF-71AB527162AF}"/>
    <hyperlink ref="F22716" r:id="rId45426" display="https://www.bing.com/maps?cp=29.488335~-95.133947&amp;style=o&amp;lvl=18&amp;dir=0&amp;sp=point.29.488335_-95.133947_Magnolia TX" xr:uid="{5FA9027B-6C26-4C2A-AD71-B5CD301551C6}"/>
    <hyperlink ref="E22717" r:id="rId45427" display="https://www.google.com/maps/@41.579508,-71.273083,450m/data=!3m1!1e3!4m5!3m4!1s0x0:0x0!8m2!3d41.579508!4d-71.273083" xr:uid="{C92CB311-24A9-446E-814D-A39EE905CDC4}"/>
    <hyperlink ref="F22717" r:id="rId45428" display="https://www.bing.com/maps?cp=41.579508~-71.273083&amp;style=o&amp;lvl=18&amp;dir=0&amp;sp=point.41.579508_-71.273083_Roger Williams - Melville at Portsmouth" xr:uid="{3187EEF9-1C44-48EB-91C2-A72984F6D25D}"/>
    <hyperlink ref="E22718" r:id="rId45429" display="https://www.google.com/maps/@27.607892,-80.758120,450m/data=!3m1!1e3!4m5!3m4!1s0x0:0x0!8m2!3d27.607892!4d-80.758120" xr:uid="{1FA3F20F-1994-4ED6-8F03-6E9320F0F2ED}"/>
    <hyperlink ref="F22718" r:id="rId45430" display="https://www.bing.com/maps?cp=27.607892~-80.758120&amp;style=o&amp;lvl=18&amp;dir=0&amp;sp=point.27.607892_-80.758120_Fort Drum Energy Center" xr:uid="{E9299DD3-D1E1-4B05-8325-893A7C353263}"/>
    <hyperlink ref="E22719" r:id="rId45431" display="https://www.google.com/maps/@27.448142,-82.080693,450m/data=!3m1!1e3!4m5!3m4!1s0x0:0x0!8m2!3d27.448142!4d-82.080693" xr:uid="{A2DF3DF2-9B35-4522-A534-6F4A1B019D9E}"/>
    <hyperlink ref="F22719" r:id="rId45432" display="https://www.bing.com/maps?cp=27.448142~-82.080693&amp;style=o&amp;lvl=18&amp;dir=0&amp;sp=point.27.448142_-82.080693_Willow Solar Energy Center" xr:uid="{4A55A5EA-4573-4C7F-A3F3-3716B5887391}"/>
    <hyperlink ref="E22720" r:id="rId45433" display="https://www.google.com/maps/@42.251568,-88.596711,450m/data=!3m1!1e3!4m5!3m4!1s0x0:0x0!8m2!3d42.251568!4d-88.596711" xr:uid="{410A7F1E-893E-442E-B511-556156C80769}"/>
    <hyperlink ref="F22720" r:id="rId45434" display="https://www.bing.com/maps?cp=42.251568~-88.596711&amp;style=o&amp;lvl=18&amp;dir=0&amp;sp=point.42.251568_-88.596711_Lafayette 2 - McHenry Franks 1" xr:uid="{0AAFB8A0-9AEB-4B67-AA1E-A0360DDFC5E7}"/>
    <hyperlink ref="E22721" r:id="rId45435" display="https://www.google.com/maps/@42.214828,-88.491906,450m/data=!3m1!1e3!4m5!3m4!1s0x0:0x0!8m2!3d42.214828!4d-88.491906" xr:uid="{7E2C879B-93B4-4DB0-AD3F-197BCCE7B253}"/>
    <hyperlink ref="F22721" r:id="rId45436" display="https://www.bing.com/maps?cp=42.214828~-88.491906&amp;style=o&amp;lvl=18&amp;dir=0&amp;sp=point.42.214828_-88.491906_Lafayette 2 - McHenry Franks 2" xr:uid="{BED26179-FDDE-4559-9902-E425861AFF3B}"/>
    <hyperlink ref="E22722" r:id="rId45437" display="https://www.google.com/maps/@41.097265,-87.869294,450m/data=!3m1!1e3!4m5!3m4!1s0x0:0x0!8m2!3d41.097265!4d-87.869294" xr:uid="{8825318C-ADF3-4A16-A6D8-34AD5E836C09}"/>
    <hyperlink ref="F22722" r:id="rId45438" display="https://www.bing.com/maps?cp=41.097265~-87.869294&amp;style=o&amp;lvl=18&amp;dir=0&amp;sp=point.41.097265_-87.869294_Lafayette 2 - Kankakee Yonke" xr:uid="{6F195D64-5382-498C-8A45-12FB671B9785}"/>
    <hyperlink ref="E22723" r:id="rId45439" display="https://www.google.com/maps/@29.984166,-90.028888,450m/data=!3m1!1e3!4m5!3m4!1s0x0:0x0!8m2!3d29.984166!4d-90.028888" xr:uid="{49C74F24-C5FD-46D6-BDD8-188EE0C49CA5}"/>
    <hyperlink ref="F22723" r:id="rId45440" display="https://www.bing.com/maps?cp=29.984166~-90.028888&amp;style=o&amp;lvl=18&amp;dir=0&amp;sp=point.29.984166_-90.028888_TCI France" xr:uid="{835206F6-0C68-4912-B82B-A14184BE9049}"/>
    <hyperlink ref="E22724" r:id="rId45441" display="https://www.google.com/maps/@29.992222,-90.028611,450m/data=!3m1!1e3!4m5!3m4!1s0x0:0x0!8m2!3d29.992222!4d-90.028611" xr:uid="{8098542A-04AC-46B9-A38B-EA3D54F5A2C4}"/>
    <hyperlink ref="F22724" r:id="rId45442" display="https://www.bing.com/maps?cp=29.992222~-90.028611&amp;style=o&amp;lvl=18&amp;dir=0&amp;sp=point.29.992222_-90.028611_TCI Alvar" xr:uid="{E3CDE1B6-E654-49C6-B306-0BD23886F2D9}"/>
    <hyperlink ref="E22725" r:id="rId45443" display="https://www.google.com/maps/@30.015000,-89.920000,450m/data=!3m1!1e3!4m5!3m4!1s0x0:0x0!8m2!3d30.015000!4d-89.920000" xr:uid="{B002AC23-109A-477F-9973-071C65C8138B}"/>
    <hyperlink ref="F22725" r:id="rId45444" display="https://www.bing.com/maps?cp=30.015000~-89.920000&amp;style=o&amp;lvl=18&amp;dir=0&amp;sp=point.30.015000_-89.920000_New Orleans Solar Station" xr:uid="{2488B86A-4C00-4E7F-8942-C1ABC4355EEA}"/>
    <hyperlink ref="E22726" r:id="rId45445" display="https://www.google.com/maps/@38.584405,-122.866189,450m/data=!3m1!1e3!4m5!3m4!1s0x0:0x0!8m2!3d38.584405!4d-122.866189" xr:uid="{85332821-EB66-4B92-B680-AF0D691F6ECB}"/>
    <hyperlink ref="F22726" r:id="rId45446" display="https://www.bing.com/maps?cp=38.584405~-122.866189&amp;style=o&amp;lvl=18&amp;dir=0&amp;sp=point.38.584405_-122.866189_Dissigno Healdsburg FPV, LLC" xr:uid="{C68717FF-0D69-4C90-A473-86681BAF919E}"/>
    <hyperlink ref="E22727" r:id="rId45447" display="https://www.google.com/maps/@39.657200,-96.029400,450m/data=!3m1!1e3!4m5!3m4!1s0x0:0x0!8m2!3d39.657200!4d-96.029400" xr:uid="{8E185785-1E9D-419B-BBC8-004A2C3F05DF}"/>
    <hyperlink ref="F22727" r:id="rId45448" display="https://www.bing.com/maps?cp=39.657200~-96.029400&amp;style=o&amp;lvl=18&amp;dir=0&amp;sp=point.39.657200_-96.029400_Soldier Creek Wind" xr:uid="{BEE2ACB5-CD7D-44C6-99CB-6C40912F1802}"/>
    <hyperlink ref="E22728" r:id="rId45449" display="https://www.google.com/maps/@43.001066,-78.914070,450m/data=!3m1!1e3!4m5!3m4!1s0x0:0x0!8m2!3d43.001066!4d-78.914070" xr:uid="{508B5279-402E-4E35-8896-8E0BB3F37109}"/>
    <hyperlink ref="F22728" r:id="rId45450" display="https://www.bing.com/maps?cp=43.001066~-78.914070&amp;style=o&amp;lvl=18&amp;dir=0&amp;sp=point.43.001066_-78.914070_Corning Riverview (CSG)" xr:uid="{FF723764-C3B8-40C8-9F9B-653F3BB3BC08}"/>
    <hyperlink ref="E22729" r:id="rId45451" display="https://www.google.com/maps/@36.060000,-77.750000,450m/data=!3m1!1e3!4m5!3m4!1s0x0:0x0!8m2!3d36.060000!4d-77.750000" xr:uid="{3464139B-BC20-41B5-BA0C-7AD1FE66CF16}"/>
    <hyperlink ref="F22729" r:id="rId45452" display="https://www.bing.com/maps?cp=36.060000~-77.750000&amp;style=o&amp;lvl=18&amp;dir=0&amp;sp=point.36.060000_-77.750000_Sun Farm VIII, LLC" xr:uid="{43448B21-B7E2-4ADA-8FCD-404AF53034EA}"/>
    <hyperlink ref="E22730" r:id="rId45453" display="https://www.google.com/maps/@30.737745,-99.231778,450m/data=!3m1!1e3!4m5!3m4!1s0x0:0x0!8m2!3d30.737745!4d-99.231778" xr:uid="{95974CBF-E779-4E89-ABE8-34D1CC7C8D0B}"/>
    <hyperlink ref="F22730" r:id="rId45454" display="https://www.bing.com/maps?cp=30.737745~-99.231778&amp;style=o&amp;lvl=18&amp;dir=0&amp;sp=point.30.737745_-99.231778_Bat Cave" xr:uid="{28169BA2-40C1-41B8-A10E-2C143F287D1F}"/>
    <hyperlink ref="E22731" r:id="rId45455" display="https://www.google.com/maps/@29.461255,-95.056987,450m/data=!3m1!1e3!4m5!3m4!1s0x0:0x0!8m2!3d29.461255!4d-95.056987" xr:uid="{7B6F9CF4-C1F7-4048-9376-24745B9C8AB6}"/>
    <hyperlink ref="F22731" r:id="rId45456" display="https://www.bing.com/maps?cp=29.461255~-95.056987&amp;style=o&amp;lvl=18&amp;dir=0&amp;sp=point.29.461255_-95.056987_Dickinson" xr:uid="{EEE27FA3-80BE-4789-84BA-8E9B77525E6D}"/>
    <hyperlink ref="E22732" r:id="rId45457" display="https://www.google.com/maps/@28.816475,-97.074867,450m/data=!3m1!1e3!4m5!3m4!1s0x0:0x0!8m2!3d28.816475!4d-97.074867" xr:uid="{034F5A0C-EF55-4A5A-B5BC-E73F0823E64D}"/>
    <hyperlink ref="F22732" r:id="rId45458" display="https://www.bing.com/maps?cp=28.816475~-97.074867&amp;style=o&amp;lvl=18&amp;dir=0&amp;sp=point.28.816475_-97.074867_Loop 463" xr:uid="{60E78D24-01E4-47F1-8715-76EE73AC119D}"/>
    <hyperlink ref="E22733" r:id="rId45459" display="https://www.google.com/maps/@26.687614,-99.109418,450m/data=!3m1!1e3!4m5!3m4!1s0x0:0x0!8m2!3d26.687614!4d-99.109418" xr:uid="{C9E4BBDA-4859-4B56-AC0B-60D1DCB2979E}"/>
    <hyperlink ref="F22733" r:id="rId45460" display="https://www.bing.com/maps?cp=26.687614~-99.109418&amp;style=o&amp;lvl=18&amp;dir=0&amp;sp=point.26.687614_-99.109418_Lopeno" xr:uid="{B04482E8-148E-426A-A7CB-1E87D485470B}"/>
    <hyperlink ref="E22734" r:id="rId45461" display="https://www.google.com/maps/@30.748955,-97.875708,450m/data=!3m1!1e3!4m5!3m4!1s0x0:0x0!8m2!3d30.748955!4d-97.875708" xr:uid="{F09227EA-4AAB-4F9E-9841-355BEE5C92E4}"/>
    <hyperlink ref="F22734" r:id="rId45462" display="https://www.bing.com/maps?cp=30.748955~-97.875708&amp;style=o&amp;lvl=18&amp;dir=0&amp;sp=point.30.748955_-97.875708_North Fork TX" xr:uid="{AEBB9C76-6FD1-4D10-97C7-242B35C5656A}"/>
    <hyperlink ref="E22735" r:id="rId45463" display="https://www.google.com/maps/@28.678935,-100.463708,450m/data=!3m1!1e3!4m5!3m4!1s0x0:0x0!8m2!3d28.678935!4d-100.463708" xr:uid="{7E944450-42D4-4E27-8994-6DFC9B7F9874}"/>
    <hyperlink ref="F22735" r:id="rId45464" display="https://www.bing.com/maps?cp=28.678935~-100.463708&amp;style=o&amp;lvl=18&amp;dir=0&amp;sp=point.28.678935_-100.463708_Pueblo BA" xr:uid="{B0B735C5-BC48-4C86-9983-35AA1D5A237A}"/>
    <hyperlink ref="E22736" r:id="rId45465" display="https://www.google.com/maps/@28.678935,-100.463708,450m/data=!3m1!1e3!4m5!3m4!1s0x0:0x0!8m2!3d28.678935!4d-100.463708" xr:uid="{1FED8F60-F5EF-447F-B2FD-956115F64EE1}"/>
    <hyperlink ref="F22736" r:id="rId45466" display="https://www.bing.com/maps?cp=28.678935~-100.463708&amp;style=o&amp;lvl=18&amp;dir=0&amp;sp=point.28.678935_-100.463708_Pueblo BA" xr:uid="{873D8C9E-277D-47A8-9082-CCD62CE29B56}"/>
    <hyperlink ref="E22737" r:id="rId45467" display="https://www.google.com/maps/@29.617885,-98.735948,450m/data=!3m1!1e3!4m5!3m4!1s0x0:0x0!8m2!3d29.617885!4d-98.735948" xr:uid="{2E94DF3E-DE80-49F0-AB40-57F572213530}"/>
    <hyperlink ref="F22737" r:id="rId45468" display="https://www.bing.com/maps?cp=29.617885~-98.735948&amp;style=o&amp;lvl=18&amp;dir=0&amp;sp=point.29.617885_-98.735948_Ranchtown" xr:uid="{156FE26E-C327-4254-9F8E-75B628B9B1FD}"/>
    <hyperlink ref="E22738" r:id="rId45469" display="https://www.google.com/maps/@29.055615,-95.687237,450m/data=!3m1!1e3!4m5!3m4!1s0x0:0x0!8m2!3d29.055615!4d-95.687237" xr:uid="{EF89DFBB-0F0A-4E4F-AAB8-169D65A4594D}"/>
    <hyperlink ref="F22738" r:id="rId45470" display="https://www.bing.com/maps?cp=29.055615~-95.687237&amp;style=o&amp;lvl=18&amp;dir=0&amp;sp=point.29.055615_-95.687237_Sweeny" xr:uid="{1B315ACA-5910-4D8D-9BC7-B95A66FBEA58}"/>
    <hyperlink ref="E22739" r:id="rId45471" display="https://www.google.com/maps/@26.932675,-99.233708,450m/data=!3m1!1e3!4m5!3m4!1s0x0:0x0!8m2!3d26.932675!4d-99.233708" xr:uid="{681CEB87-C2C3-4AE1-90E1-C6CA91591AF9}"/>
    <hyperlink ref="F22739" r:id="rId45472" display="https://www.bing.com/maps?cp=26.932675~-99.233708&amp;style=o&amp;lvl=18&amp;dir=0&amp;sp=point.26.932675_-99.233708_Zapata" xr:uid="{46F71275-967B-456E-8EE2-6BB8C583CE70}"/>
    <hyperlink ref="E22740" r:id="rId45473" display="https://www.google.com/maps/@26.932675,-99.233708,450m/data=!3m1!1e3!4m5!3m4!1s0x0:0x0!8m2!3d26.932675!4d-99.233708" xr:uid="{38B00918-388B-43CA-AD98-807CD54E5332}"/>
    <hyperlink ref="F22740" r:id="rId45474" display="https://www.bing.com/maps?cp=26.932675~-99.233708&amp;style=o&amp;lvl=18&amp;dir=0&amp;sp=point.26.932675_-99.233708_Zapata" xr:uid="{A17D80E6-42AE-45BD-B8C3-BDB3D647F257}"/>
    <hyperlink ref="E22741" r:id="rId45475" display="https://www.google.com/maps/@33.907700,-116.579700,450m/data=!3m1!1e3!4m5!3m4!1s0x0:0x0!8m2!3d33.907700!4d-116.579700" xr:uid="{BE16209E-EADB-4191-93DE-85EEC90A18C4}"/>
    <hyperlink ref="F22741" r:id="rId45476" display="https://www.bing.com/maps?cp=33.907700~-116.579700&amp;style=o&amp;lvl=18&amp;dir=0&amp;sp=point.33.907700_-116.579700_Coachella Hills Wind" xr:uid="{8A335232-7903-402E-96D8-F92664ED6827}"/>
    <hyperlink ref="E22742" r:id="rId45477" display="https://www.google.com/maps/@32.275814,-102.844806,450m/data=!3m1!1e3!4m5!3m4!1s0x0:0x0!8m2!3d32.275814!4d-102.844806" xr:uid="{066D0A72-F350-4DFA-BFFE-1BC66E2A7E66}"/>
    <hyperlink ref="F22742" r:id="rId45478" display="https://www.bing.com/maps?cp=32.275814~-102.844806&amp;style=o&amp;lvl=18&amp;dir=0&amp;sp=point.32.275814_-102.844806_Prospero Solar II" xr:uid="{15906C29-3A3F-416C-B2A7-A9D1E86822E9}"/>
    <hyperlink ref="E22743" r:id="rId45479" display="https://www.google.com/maps/@37.761151,-121.690670,450m/data=!3m1!1e3!4m5!3m4!1s0x0:0x0!8m2!3d37.761151!4d-121.690670" xr:uid="{7B55E0ED-E377-4771-8C44-0DE5A19D5BD7}"/>
    <hyperlink ref="F22743" r:id="rId45480" display="https://www.bing.com/maps?cp=37.761151~-121.690670&amp;style=o&amp;lvl=18&amp;dir=0&amp;sp=point.37.761151_-121.690670_Summit Winds" xr:uid="{8E654EE5-5542-4720-A2DE-45EF054792E9}"/>
    <hyperlink ref="E22744" r:id="rId45481" display="https://www.google.com/maps/@37.761151,-121.690670,450m/data=!3m1!1e3!4m5!3m4!1s0x0:0x0!8m2!3d37.761151!4d-121.690670" xr:uid="{EAA73538-4309-4116-A92F-04B83F468931}"/>
    <hyperlink ref="F22744" r:id="rId45482" display="https://www.bing.com/maps?cp=37.761151~-121.690670&amp;style=o&amp;lvl=18&amp;dir=0&amp;sp=point.37.761151_-121.690670_Summit Winds" xr:uid="{82C5100D-14D7-4FBF-BEE6-30DE6279FA34}"/>
    <hyperlink ref="E22745" r:id="rId45483" display="https://www.google.com/maps/@39.984000,-74.238000,450m/data=!3m1!1e3!4m5!3m4!1s0x0:0x0!8m2!3d39.984000!4d-74.238000" xr:uid="{D09F5811-AAD5-481C-992E-EEE9D6561F4D}"/>
    <hyperlink ref="F22745" r:id="rId45484" display="https://www.bing.com/maps?cp=39.984000~-74.238000&amp;style=o&amp;lvl=18&amp;dir=0&amp;sp=point.39.984000_-74.238000_EDF Ph1 Toms River" xr:uid="{68290D84-A105-4F51-80DA-28434A2E9C45}"/>
    <hyperlink ref="E22746" r:id="rId45485" display="https://www.google.com/maps/@41.191280,-87.666461,450m/data=!3m1!1e3!4m5!3m4!1s0x0:0x0!8m2!3d41.191280!4d-87.666461" xr:uid="{2DE2FE7D-049B-4B72-9A9C-CF016252CA1F}"/>
    <hyperlink ref="F22746" r:id="rId45486" display="https://www.bing.com/maps?cp=41.191280~-87.666461&amp;style=o&amp;lvl=18&amp;dir=0&amp;sp=point.41.191280_-87.666461_AES Griggs Solar, LLC" xr:uid="{8985B435-AE44-42AA-A861-5ED2E133A233}"/>
    <hyperlink ref="E22747" r:id="rId45487" display="https://www.google.com/maps/@41.471715,-88.043725,450m/data=!3m1!1e3!4m5!3m4!1s0x0:0x0!8m2!3d41.471715!4d-88.043725" xr:uid="{B6D546D5-A531-4F0E-8EE8-7D8850F34DAD}"/>
    <hyperlink ref="F22747" r:id="rId45488" display="https://www.bing.com/maps?cp=41.471715~-88.043725&amp;style=o&amp;lvl=18&amp;dir=0&amp;sp=point.41.471715_-88.043725_IGS East Central, LLC" xr:uid="{86F58E10-3B12-49FE-AC13-271B4BA195B7}"/>
    <hyperlink ref="E22748" r:id="rId45489" display="https://www.google.com/maps/@41.954902,-88.478372,450m/data=!3m1!1e3!4m5!3m4!1s0x0:0x0!8m2!3d41.954902!4d-88.478372" xr:uid="{45CC5FD8-691E-40D7-A0B5-A2A6FA92AD7E}"/>
    <hyperlink ref="F22748" r:id="rId45490" display="https://www.bing.com/maps?cp=41.954902~-88.478372&amp;style=o&amp;lvl=18&amp;dir=0&amp;sp=point.41.954902_-88.478372_SV CSG Lily Lake 2 LLC" xr:uid="{999A1EE9-990D-404A-B99C-E5D0E496ABB1}"/>
    <hyperlink ref="E22749" r:id="rId45491" display="https://www.google.com/maps/@42.371950,-89.807970,450m/data=!3m1!1e3!4m5!3m4!1s0x0:0x0!8m2!3d42.371950!4d-89.807970" xr:uid="{CAECD6F0-09FA-491C-B6E6-BBAA953FCCD9}"/>
    <hyperlink ref="F22749" r:id="rId45492" display="https://www.bing.com/maps?cp=42.371950~-89.807970&amp;style=o&amp;lvl=18&amp;dir=0&amp;sp=point.42.371950_-89.807970_Cedarville Road" xr:uid="{535B19D2-1411-4EF0-99E8-FF7851A3CF06}"/>
    <hyperlink ref="E22750" r:id="rId45493" display="https://www.google.com/maps/@46.102650,-108.806609,450m/data=!3m1!1e3!4m5!3m4!1s0x0:0x0!8m2!3d46.102650!4d-108.806609" xr:uid="{3EA2CE85-6FFA-4D10-9001-5589B263B83B}"/>
    <hyperlink ref="F22750" r:id="rId45494" display="https://www.bing.com/maps?cp=46.102650~-108.806609&amp;style=o&amp;lvl=18&amp;dir=0&amp;sp=point.46.102650_-108.806609_Two Dot Wind Broadview East LLC" xr:uid="{A9D4B237-2465-4A69-AB7A-872A35BFB5C8}"/>
    <hyperlink ref="E22751" r:id="rId45495" display="https://www.google.com/maps/@41.697563,-71.722267,450m/data=!3m1!1e3!4m5!3m4!1s0x0:0x0!8m2!3d41.697563!4d-71.722267" xr:uid="{3BE908BD-EE99-41CA-81D2-6928ECA5BA19}"/>
    <hyperlink ref="F22751" r:id="rId45496" display="https://www.bing.com/maps?cp=41.697563~-71.722267&amp;style=o&amp;lvl=18&amp;dir=0&amp;sp=point.41.697563_-71.722267_WED Coventry Seven, LLC" xr:uid="{2B2AC81F-5144-475F-8B00-75C38614FE69}"/>
    <hyperlink ref="E22752" r:id="rId45497" display="https://www.google.com/maps/@41.861544,-71.596239,450m/data=!3m1!1e3!4m5!3m4!1s0x0:0x0!8m2!3d41.861544!4d-71.596239" xr:uid="{BCA031B5-F63C-4802-9DB0-4A638F3B8AC8}"/>
    <hyperlink ref="F22752" r:id="rId45498" display="https://www.bing.com/maps?cp=41.861544~-71.596239&amp;style=o&amp;lvl=18&amp;dir=0&amp;sp=point.41.861544_-71.596239_GD Glocester White Oak I, LLC" xr:uid="{C23CD2AE-792D-4117-B610-30D2DE75954B}"/>
    <hyperlink ref="E22753" r:id="rId45499" display="https://www.google.com/maps/@30.862050,-83.651650,450m/data=!3m1!1e3!4m5!3m4!1s0x0:0x0!8m2!3d30.862050!4d-83.651650" xr:uid="{1462D810-BA69-41A3-9111-135FD4295F75}"/>
    <hyperlink ref="F22753" r:id="rId45500" display="https://www.bing.com/maps?cp=30.862050~-83.651650&amp;style=o&amp;lvl=18&amp;dir=0&amp;sp=point.30.862050_-83.651650_Quitman II Solar" xr:uid="{AECEFE01-A6DD-4659-A673-5136DF2A9791}"/>
    <hyperlink ref="E22754" r:id="rId45501" display="https://www.google.com/maps/@40.284421,-98.407586,450m/data=!3m1!1e3!4m5!3m4!1s0x0:0x0!8m2!3d40.284421!4d-98.407586" xr:uid="{8C1A32A7-B382-4395-ADA9-E652C4439FEB}"/>
    <hyperlink ref="F22754" r:id="rId45502" display="https://www.bing.com/maps?cp=40.284421~-98.407586&amp;style=o&amp;lvl=18&amp;dir=0&amp;sp=point.40.284421_-98.407586_Little Blue Wind Project, LLC" xr:uid="{0504E8E1-405D-4932-B8E3-080D03481392}"/>
    <hyperlink ref="E22755" r:id="rId45503" display="https://www.google.com/maps/@44.654659,-70.100835,450m/data=!3m1!1e3!4m5!3m4!1s0x0:0x0!8m2!3d44.654659!4d-70.100835" xr:uid="{EAFE519F-2E63-45F5-895C-5829AA3A21C7}"/>
    <hyperlink ref="F22755" r:id="rId45504" display="https://www.bing.com/maps?cp=44.654659~-70.100835&amp;style=o&amp;lvl=18&amp;dir=0&amp;sp=point.44.654659_-70.100835_Farmington Solar" xr:uid="{E6ACF191-4646-40F8-8BD4-6C9457C58B0B}"/>
    <hyperlink ref="E22756" r:id="rId45505" display="https://www.google.com/maps/@35.989377,-97.589513,450m/data=!3m1!1e3!4m5!3m4!1s0x0:0x0!8m2!3d35.989377!4d-97.589513" xr:uid="{92350F62-6F8F-4580-9A56-EAF27725CEF7}"/>
    <hyperlink ref="F22756" r:id="rId45506" display="https://www.bing.com/maps?cp=35.989377~-97.589513&amp;style=o&amp;lvl=18&amp;dir=0&amp;sp=point.35.989377_-97.589513_Horizon Hill Wind Project" xr:uid="{9DA0A89C-BAEC-4DFA-90AF-03B3D4594C52}"/>
    <hyperlink ref="E22757" r:id="rId45507" display="https://www.google.com/maps/@34.966840,-98.256890,450m/data=!3m1!1e3!4m5!3m4!1s0x0:0x0!8m2!3d34.966840!4d-98.256890" xr:uid="{E5AC425A-CD5E-4DD5-991D-857AAED4DF25}"/>
    <hyperlink ref="F22757" r:id="rId45508" display="https://www.bing.com/maps?cp=34.966840~-98.256890&amp;style=o&amp;lvl=18&amp;dir=0&amp;sp=point.34.966840_-98.256890_White Rock West Wind Project" xr:uid="{BEE6A1C1-9FBD-454D-81C8-CB987B480CFA}"/>
    <hyperlink ref="E22758" r:id="rId45509" display="https://www.google.com/maps/@34.974270,-98.185161,450m/data=!3m1!1e3!4m5!3m4!1s0x0:0x0!8m2!3d34.974270!4d-98.185161" xr:uid="{DF21E642-0ABF-4439-8BC9-01579F3F9BC1}"/>
    <hyperlink ref="F22758" r:id="rId45510" display="https://www.bing.com/maps?cp=34.974270~-98.185161&amp;style=o&amp;lvl=18&amp;dir=0&amp;sp=point.34.974270_-98.185161_White Rock East Wind Project" xr:uid="{D9DB0B04-A731-4C13-A4B8-A55BDCEAA84E}"/>
    <hyperlink ref="E22759" r:id="rId45511" display="https://www.google.com/maps/@46.216910,-99.598340,450m/data=!3m1!1e3!4m5!3m4!1s0x0:0x0!8m2!3d46.216910!4d-99.598340" xr:uid="{6A9AE518-9232-453B-B2D4-475E6F4A414C}"/>
    <hyperlink ref="F22759" r:id="rId45512" display="https://www.bing.com/maps?cp=46.216910~-99.598340&amp;style=o&amp;lvl=18&amp;dir=0&amp;sp=point.46.216910_-99.598340_Badger Wind, LLC" xr:uid="{D033A9B3-59F5-4374-B58C-E9A0E9BCEF5B}"/>
    <hyperlink ref="E22760" r:id="rId45513" display="https://www.google.com/maps/@39.189589,-76.743011,450m/data=!3m1!1e3!4m5!3m4!1s0x0:0x0!8m2!3d39.189589!4d-76.743011" xr:uid="{3B8CBE35-530E-4C8F-A111-4AEBA4182715}"/>
    <hyperlink ref="F22760" r:id="rId45514" display="https://www.bing.com/maps?cp=39.189589~-76.743011&amp;style=o&amp;lvl=18&amp;dir=0&amp;sp=point.39.189589_-76.743011_6685 Santa Barbara Ct" xr:uid="{A948CE57-E0A4-4427-BF9F-DC135AB99E6F}"/>
    <hyperlink ref="E22761" r:id="rId45515" display="https://www.google.com/maps/@33.391670,-95.425190,450m/data=!3m1!1e3!4m5!3m4!1s0x0:0x0!8m2!3d33.391670!4d-95.425190" xr:uid="{F91DE7DB-B3A2-43A6-9BAA-F6EEE9F5DB02}"/>
    <hyperlink ref="F22761" r:id="rId45516" display="https://www.bing.com/maps?cp=33.391670~-95.425190&amp;style=o&amp;lvl=18&amp;dir=0&amp;sp=point.33.391670_-95.425190_Mockingbird Solar Center" xr:uid="{0073CCBE-396F-4CC0-9064-3FB4B13C9EF8}"/>
    <hyperlink ref="E22762" r:id="rId45517" display="https://www.google.com/maps/@40.819031,-72.965736,450m/data=!3m1!1e3!4m5!3m4!1s0x0:0x0!8m2!3d40.819031!4d-72.965736" xr:uid="{4CE09CAB-98D8-4AA5-8146-E6B7053CCD39}"/>
    <hyperlink ref="F22762" r:id="rId45518" display="https://www.bing.com/maps?cp=40.819031~-72.965736&amp;style=o&amp;lvl=18&amp;dir=0&amp;sp=point.40.819031_-72.965736_Orbit Bloom Fuel Cell" xr:uid="{B1CA9312-E807-4B4E-9D29-951DE27724BE}"/>
    <hyperlink ref="E22763" r:id="rId45519" display="https://www.google.com/maps/@40.618892,-74.187521,450m/data=!3m1!1e3!4m5!3m4!1s0x0:0x0!8m2!3d40.618892!4d-74.187521" xr:uid="{5215F106-1531-4F24-9036-17E42744EA04}"/>
    <hyperlink ref="F22763" r:id="rId45520" display="https://www.bing.com/maps?cp=40.618892~-74.187521&amp;style=o&amp;lvl=18&amp;dir=0&amp;sp=point.40.618892_-74.187521_Amazon JFK8 Solar Project" xr:uid="{D4ADD0D9-52C2-4AB6-BF4E-717EDDE2299B}"/>
    <hyperlink ref="E22764" r:id="rId45521" display="https://www.google.com/maps/@40.613557,-103.233735,450m/data=!3m1!1e3!4m5!3m4!1s0x0:0x0!8m2!3d40.613557!4d-103.233735" xr:uid="{F224B39D-4391-495C-826E-09CF8ECE4ACE}"/>
    <hyperlink ref="F22764" r:id="rId45522" display="https://www.bing.com/maps?cp=40.613557~-103.233735&amp;style=o&amp;lvl=18&amp;dir=0&amp;sp=point.40.613557_-103.233735_Mtn Solar 6 LLC (CSG)" xr:uid="{58706943-A710-4B56-BC07-29E90AE0C10E}"/>
    <hyperlink ref="E22765" r:id="rId45523" display="https://www.google.com/maps/@40.613557,-103.233735,450m/data=!3m1!1e3!4m5!3m4!1s0x0:0x0!8m2!3d40.613557!4d-103.233735" xr:uid="{E1DCF5BA-E5C2-4957-B58D-741D4B2CE706}"/>
    <hyperlink ref="F22765" r:id="rId45524" display="https://www.bing.com/maps?cp=40.613557~-103.233735&amp;style=o&amp;lvl=18&amp;dir=0&amp;sp=point.40.613557_-103.233735_NSE Camber Solar PS11 LLC (CSG)" xr:uid="{4AC6A331-213C-416F-B725-CD9672CC5273}"/>
    <hyperlink ref="E22766" r:id="rId45525" display="https://www.google.com/maps/@38.209158,-103.747306,450m/data=!3m1!1e3!4m5!3m4!1s0x0:0x0!8m2!3d38.209158!4d-103.747306" xr:uid="{614BC58F-69B1-4861-9AA5-7C334BCF8423}"/>
    <hyperlink ref="F22766" r:id="rId45526" display="https://www.bing.com/maps?cp=38.209158~-103.747306&amp;style=o&amp;lvl=18&amp;dir=0&amp;sp=point.38.209158_-103.747306_NSE Camber BH CSG 2, LLC" xr:uid="{2CEE0477-5356-4C44-BBB1-25F3EEC4662C}"/>
    <hyperlink ref="E22767" r:id="rId45527" display="https://www.google.com/maps/@40.619084,-103.158886,450m/data=!3m1!1e3!4m5!3m4!1s0x0:0x0!8m2!3d40.619084!4d-103.158886" xr:uid="{6F77155A-906B-4DDE-89B0-CBF232D042DF}"/>
    <hyperlink ref="F22767" r:id="rId45528" display="https://www.bing.com/maps?cp=40.619084~-103.158886&amp;style=o&amp;lvl=18&amp;dir=0&amp;sp=point.40.619084_-103.158886_NSE Camber Solar PS13 LLC (CSG)" xr:uid="{A3196C4A-BAF7-456B-B8DE-8BC24CDB5D6C}"/>
    <hyperlink ref="E22768" r:id="rId45529" display="https://www.google.com/maps/@40.260736,-104.824172,450m/data=!3m1!1e3!4m5!3m4!1s0x0:0x0!8m2!3d40.260736!4d-104.824172" xr:uid="{A1912757-6D07-4AED-A8C2-F563CF458C34}"/>
    <hyperlink ref="F22768" r:id="rId45530" display="https://www.bing.com/maps?cp=40.260736~-104.824172&amp;style=o&amp;lvl=18&amp;dir=0&amp;sp=point.40.260736_-104.824172_NSE Camber Solar PS6 LLC CSG" xr:uid="{277F275E-54F6-48C3-81F7-F05894962589}"/>
    <hyperlink ref="E22769" r:id="rId45531" display="https://www.google.com/maps/@40.250222,-104.839513,450m/data=!3m1!1e3!4m5!3m4!1s0x0:0x0!8m2!3d40.250222!4d-104.839513" xr:uid="{72E8BCAB-4FAF-49F6-9338-CBC25E4B27A3}"/>
    <hyperlink ref="F22769" r:id="rId45532" display="https://www.bing.com/maps?cp=40.250222~-104.839513&amp;style=o&amp;lvl=18&amp;dir=0&amp;sp=point.40.250222_-104.839513_NSE Camber Solar PS5 LLC (CSG)" xr:uid="{3983E763-0325-4809-B2EA-FAF50CDC5E26}"/>
    <hyperlink ref="E22770" r:id="rId45533" display="https://www.google.com/maps/@40.085560,-74.840890,450m/data=!3m1!1e3!4m5!3m4!1s0x0:0x0!8m2!3d40.085560!4d-74.840890" xr:uid="{30F4D781-485F-4383-AB97-A72636C5E7C5}"/>
    <hyperlink ref="F22770" r:id="rId45534" display="https://www.bing.com/maps?cp=40.085560~-74.840890&amp;style=o&amp;lvl=18&amp;dir=0&amp;sp=point.40.085560_-74.840890_American Goldfinch SCS ACY2 NJ, LLC" xr:uid="{68A3C880-A977-411D-A0B8-54A9F514FF10}"/>
    <hyperlink ref="E22771" r:id="rId45535" display="https://www.google.com/maps/@38.591745,-90.183286,450m/data=!3m1!1e3!4m5!3m4!1s0x0:0x0!8m2!3d38.591745!4d-90.183286" xr:uid="{D8440570-C22B-42B3-8755-31AFBB005C61}"/>
    <hyperlink ref="F22771" r:id="rId45536" display="https://www.bing.com/maps?cp=38.591745~-90.183286&amp;style=o&amp;lvl=18&amp;dir=0&amp;sp=point.38.591745_-90.183286_SCS American Bottoms 009885 Sauget, LLC" xr:uid="{729FF624-EE4D-4F36-9FE4-09B189E837DC}"/>
    <hyperlink ref="E22772" r:id="rId45537" display="https://www.google.com/maps/@36.486008,-78.921771,450m/data=!3m1!1e3!4m5!3m4!1s0x0:0x0!8m2!3d36.486008!4d-78.921771" xr:uid="{C2AB9307-D2A2-4D09-90C6-C405BDDEBFD6}"/>
    <hyperlink ref="F22772" r:id="rId45538" display="https://www.bing.com/maps?cp=36.486008~-78.921771&amp;style=o&amp;lvl=18&amp;dir=0&amp;sp=point.36.486008_-78.921771_ESA Boston Solar, LLC" xr:uid="{FEE97B1F-9E40-4514-8222-B6B900939ADB}"/>
    <hyperlink ref="E22773" r:id="rId45539" display="https://www.google.com/maps/@41.767012,-89.670331,450m/data=!3m1!1e3!4m5!3m4!1s0x0:0x0!8m2!3d41.767012!4d-89.670331" xr:uid="{271E09C3-7968-4B4D-AC26-91B9D5D1F1F6}"/>
    <hyperlink ref="F22773" r:id="rId45540" display="https://www.bing.com/maps?cp=41.767012~-89.670331&amp;style=o&amp;lvl=18&amp;dir=0&amp;sp=point.41.767012_-89.670331_SCS Beltway 011754 Rock Falls, LLC" xr:uid="{71638BC1-52CE-4260-A7EA-BF59E443143A}"/>
    <hyperlink ref="E22774" r:id="rId45541" display="https://www.google.com/maps/@41.889000,-103.649000,450m/data=!3m1!1e3!4m5!3m4!1s0x0:0x0!8m2!3d41.889000!4d-103.649000" xr:uid="{E9A33165-9EAB-48C7-8A05-48D8881E7284}"/>
    <hyperlink ref="F22774" r:id="rId45542" display="https://www.bing.com/maps?cp=41.889000~-103.649000&amp;style=o&amp;lvl=18&amp;dir=0&amp;sp=point.41.889000_-103.649000_Western Meadowlark Solar SCS NE 1, LLC" xr:uid="{5495C526-0615-47AD-AFB8-9B821778445D}"/>
    <hyperlink ref="E22775" r:id="rId45543" display="https://www.google.com/maps/@34.312472,-78.204250,450m/data=!3m1!1e3!4m5!3m4!1s0x0:0x0!8m2!3d34.312472!4d-78.204250" xr:uid="{EA4D0608-16B2-46D6-8DD5-B4EDFE45119B}"/>
    <hyperlink ref="F22775" r:id="rId45544" display="https://www.bing.com/maps?cp=34.312472~-78.204250&amp;style=o&amp;lvl=18&amp;dir=0&amp;sp=point.34.312472_-78.204250_Trojan Solar, LLC" xr:uid="{6F81A959-F04A-4620-8FC8-27EFECB1A140}"/>
    <hyperlink ref="E22776" r:id="rId45545" display="https://www.google.com/maps/@36.510939,-79.437885,450m/data=!3m1!1e3!4m5!3m4!1s0x0:0x0!8m2!3d36.510939!4d-79.437885" xr:uid="{8CCCC8A8-9BEA-4DD9-89E7-60E44F553204}"/>
    <hyperlink ref="F22776" r:id="rId45546" display="https://www.bing.com/maps?cp=36.510939~-79.437885&amp;style=o&amp;lvl=18&amp;dir=0&amp;sp=point.36.510939_-79.437885_Zuma Solar, LLC" xr:uid="{23990AD9-7EE7-48B6-80C3-577897C652D1}"/>
    <hyperlink ref="E22777" r:id="rId45547" display="https://www.google.com/maps/@41.680000,-71.901000,450m/data=!3m1!1e3!4m5!3m4!1s0x0:0x0!8m2!3d41.680000!4d-71.901000" xr:uid="{AFC48B6F-354E-4DC2-A360-6B145D5CF23D}"/>
    <hyperlink ref="F22777" r:id="rId45548" display="https://www.bing.com/maps?cp=41.680000~-71.901000&amp;style=o&amp;lvl=18&amp;dir=0&amp;sp=point.41.680000_-71.901000_Plainfield Solar 1" xr:uid="{B0065E3C-4054-4D4C-9F11-D8BD22D73E4B}"/>
    <hyperlink ref="E22778" r:id="rId45549" display="https://www.google.com/maps/@42.606794,-76.154486,450m/data=!3m1!1e3!4m5!3m4!1s0x0:0x0!8m2!3d42.606794!4d-76.154486" xr:uid="{7DCEE4AD-0AD9-4C39-811D-4862FF9B7C79}"/>
    <hyperlink ref="F22778" r:id="rId45550" display="https://www.bing.com/maps?cp=42.606794~-76.154486&amp;style=o&amp;lvl=18&amp;dir=0&amp;sp=point.42.606794_-76.154486_Cortlandville I Solar CSG" xr:uid="{CECC6FFE-DE11-4632-8C25-12E662224531}"/>
    <hyperlink ref="E22779" r:id="rId45551" display="https://www.google.com/maps/@42.924419,-75.420050,450m/data=!3m1!1e3!4m5!3m4!1s0x0:0x0!8m2!3d42.924419!4d-75.420050" xr:uid="{F07E8994-C835-4970-AEA5-06C2E0FFF483}"/>
    <hyperlink ref="F22779" r:id="rId45552" display="https://www.bing.com/maps?cp=42.924419~-75.420050&amp;style=o&amp;lvl=18&amp;dir=0&amp;sp=point.42.924419_-75.420050_Sangerfield Solar CSG" xr:uid="{9C8403D9-C4C3-42B2-92C7-56B99EBF8084}"/>
    <hyperlink ref="E22780" r:id="rId45553" display="https://www.google.com/maps/@43.194525,-76.211950,450m/data=!3m1!1e3!4m5!3m4!1s0x0:0x0!8m2!3d43.194525!4d-76.211950" xr:uid="{817D7BDE-1949-42E6-85E0-13B3CA04A374}"/>
    <hyperlink ref="F22780" r:id="rId45554" display="https://www.bing.com/maps?cp=43.194525~-76.211950&amp;style=o&amp;lvl=18&amp;dir=0&amp;sp=point.43.194525_-76.211950_Clay Solar CSG" xr:uid="{C8B06193-D4B8-40E7-AC86-0194CE83141C}"/>
    <hyperlink ref="E22781" r:id="rId45555" display="https://www.google.com/maps/@42.552861,-75.529572,450m/data=!3m1!1e3!4m5!3m4!1s0x0:0x0!8m2!3d42.552861!4d-75.529572" xr:uid="{8A105D1B-76F8-476F-8219-84F5A78DB74A}"/>
    <hyperlink ref="F22781" r:id="rId45556" display="https://www.bing.com/maps?cp=42.552861~-75.529572&amp;style=o&amp;lvl=18&amp;dir=0&amp;sp=point.42.552861_-75.529572_Norwich Solar and Energy Storage CSG" xr:uid="{661DFB3B-CA61-4249-A50B-E085BB146F46}"/>
    <hyperlink ref="E22782" r:id="rId45557" display="https://www.google.com/maps/@42.552861,-75.529572,450m/data=!3m1!1e3!4m5!3m4!1s0x0:0x0!8m2!3d42.552861!4d-75.529572" xr:uid="{A0113B88-75C6-4805-9BE9-A08D02C2C97D}"/>
    <hyperlink ref="F22782" r:id="rId45558" display="https://www.bing.com/maps?cp=42.552861~-75.529572&amp;style=o&amp;lvl=18&amp;dir=0&amp;sp=point.42.552861_-75.529572_Norwich Solar and Energy Storage CSG" xr:uid="{CFEAC2C7-EC83-49E4-81A8-FCE8BB4F3AE2}"/>
    <hyperlink ref="E22783" r:id="rId45559" display="https://www.google.com/maps/@43.324000,-91.793000,450m/data=!3m1!1e3!4m5!3m4!1s0x0:0x0!8m2!3d43.324000!4d-91.793000" xr:uid="{B16A5D58-8BF6-4145-80D9-4C6265163E99}"/>
    <hyperlink ref="F22783" r:id="rId45560" display="https://www.bing.com/maps?cp=43.324000~-91.793000&amp;style=o&amp;lvl=18&amp;dir=0&amp;sp=point.43.324000_-91.793000_Decorah Battery" xr:uid="{066EC51A-6D02-4558-B908-067394DE2089}"/>
    <hyperlink ref="E22784" r:id="rId45561" display="https://www.google.com/maps/@36.648026,-120.245940,450m/data=!3m1!1e3!4m5!3m4!1s0x0:0x0!8m2!3d36.648026!4d-120.245940" xr:uid="{EFE487CA-496D-4906-9F81-BB55BD4C5391}"/>
    <hyperlink ref="F22784" r:id="rId45562" display="https://www.bing.com/maps?cp=36.648026~-120.245940&amp;style=o&amp;lvl=18&amp;dir=0&amp;sp=point.36.648026_-120.245940_Tranquillity ID" xr:uid="{4451EF2D-DE89-430E-855F-1F14CD9BDBB6}"/>
    <hyperlink ref="E22785" r:id="rId45563" display="https://www.google.com/maps/@40.478624,-97.220567,450m/data=!3m1!1e3!4m5!3m4!1s0x0:0x0!8m2!3d40.478624!4d-97.220567" xr:uid="{79CA8305-58EC-4CD0-9D0E-BF99189EFFC7}"/>
    <hyperlink ref="F22785" r:id="rId45564" display="https://www.bing.com/maps?cp=40.478624~-97.220567&amp;style=o&amp;lvl=18&amp;dir=0&amp;sp=point.40.478624_-97.220567_Milligan 1 Wind Farm" xr:uid="{0C74307C-EEB6-4756-A168-F9730DF8301A}"/>
    <hyperlink ref="E22786" r:id="rId45565" display="https://www.google.com/maps/@40.478624,-97.220567,450m/data=!3m1!1e3!4m5!3m4!1s0x0:0x0!8m2!3d40.478624!4d-97.220567" xr:uid="{AA936064-85C0-41FF-970D-B8740BA852CE}"/>
    <hyperlink ref="F22786" r:id="rId45566" display="https://www.bing.com/maps?cp=40.478624~-97.220567&amp;style=o&amp;lvl=18&amp;dir=0&amp;sp=point.40.478624_-97.220567_Milligan 1 Wind Farm" xr:uid="{BEC03506-FC93-43EB-927B-F7644642441E}"/>
    <hyperlink ref="E22787" r:id="rId45567" display="https://www.google.com/maps/@40.478624,-97.220567,450m/data=!3m1!1e3!4m5!3m4!1s0x0:0x0!8m2!3d40.478624!4d-97.220567" xr:uid="{6F726205-9220-4A91-859F-9CB9B3105602}"/>
    <hyperlink ref="F22787" r:id="rId45568" display="https://www.bing.com/maps?cp=40.478624~-97.220567&amp;style=o&amp;lvl=18&amp;dir=0&amp;sp=point.40.478624_-97.220567_Milligan 1 Wind Farm" xr:uid="{04D903D0-4832-4B29-BE09-F39E012C0D14}"/>
    <hyperlink ref="E22788" r:id="rId45569" display="https://www.google.com/maps/@42.393622,-71.046617,450m/data=!3m1!1e3!4m5!3m4!1s0x0:0x0!8m2!3d42.393622!4d-71.046617" xr:uid="{57C3B970-3CA4-4A5E-87E3-E012F53814A4}"/>
    <hyperlink ref="F22788" r:id="rId45570" display="https://www.bing.com/maps?cp=42.393622~-71.046617&amp;style=o&amp;lvl=18&amp;dir=0&amp;sp=point.42.393622_-71.046617_Signature Breads Chelsea" xr:uid="{CFE979CA-2F4F-4E6E-8707-A0FCED84EDA3}"/>
    <hyperlink ref="E22789" r:id="rId45571" display="https://www.google.com/maps/@38.846830,-76.975920,450m/data=!3m1!1e3!4m5!3m4!1s0x0:0x0!8m2!3d38.846830!4d-76.975920" xr:uid="{549D90CF-FB68-42BD-A55C-571101A88173}"/>
    <hyperlink ref="F22789" r:id="rId45572" display="https://www.bing.com/maps?cp=38.846830~-76.975920&amp;style=o&amp;lvl=18&amp;dir=0&amp;sp=point.38.846830_-76.975920_Ridgecrest" xr:uid="{581D1F87-45B9-44BE-A494-AED1D71C8A2D}"/>
    <hyperlink ref="E22790" r:id="rId45573" display="https://www.google.com/maps/@40.558790,-74.456460,450m/data=!3m1!1e3!4m5!3m4!1s0x0:0x0!8m2!3d40.558790!4d-74.456460" xr:uid="{2854A81F-8EE2-410E-AE99-9EA8B1406B0C}"/>
    <hyperlink ref="F22790" r:id="rId45574" display="https://www.bing.com/maps?cp=40.558790~-74.456460&amp;style=o&amp;lvl=18&amp;dir=0&amp;sp=point.40.558790_-74.456460_Cascades" xr:uid="{47AF95F5-63A7-4315-BEF2-595E814F02DF}"/>
    <hyperlink ref="E22791" r:id="rId45575" display="https://www.google.com/maps/@40.261377,-89.700876,450m/data=!3m1!1e3!4m5!3m4!1s0x0:0x0!8m2!3d40.261377!4d-89.700876" xr:uid="{2A1F4D3F-22C1-4AF5-8448-9D168B9A2C46}"/>
    <hyperlink ref="F22791" r:id="rId45576" display="https://www.bing.com/maps?cp=40.261377~-89.700876&amp;style=o&amp;lvl=18&amp;dir=0&amp;sp=point.40.261377_-89.700876_Glacier Sands Wind Power, LLC" xr:uid="{A9B1678A-4DA2-41DB-B8F9-D26BAD23492F}"/>
    <hyperlink ref="E22792" r:id="rId45577" display="https://www.google.com/maps/@42.579489,-70.910778,450m/data=!3m1!1e3!4m5!3m4!1s0x0:0x0!8m2!3d42.579489!4d-70.910778" xr:uid="{305EFDAC-1C29-4855-839F-5EED07A3D067}"/>
    <hyperlink ref="F22792" r:id="rId45578" display="https://www.bing.com/maps?cp=42.579489~-70.910778&amp;style=o&amp;lvl=18&amp;dir=0&amp;sp=point.42.579489_-70.910778_IXYS - Beverly" xr:uid="{CBEC4A62-48A5-4F62-B39D-FA2F81697868}"/>
    <hyperlink ref="E22793" r:id="rId45579" display="https://www.google.com/maps/@42.579489,-70.910778,450m/data=!3m1!1e3!4m5!3m4!1s0x0:0x0!8m2!3d42.579489!4d-70.910778" xr:uid="{99CE34C7-8F5B-4994-89B0-B96045AABD0C}"/>
    <hyperlink ref="F22793" r:id="rId45580" display="https://www.bing.com/maps?cp=42.579489~-70.910778&amp;style=o&amp;lvl=18&amp;dir=0&amp;sp=point.42.579489_-70.910778_IXYS - Beverly" xr:uid="{2771442B-6592-4599-992B-18065F508A0A}"/>
    <hyperlink ref="E22794" r:id="rId45581" display="https://www.google.com/maps/@42.579489,-70.910778,450m/data=!3m1!1e3!4m5!3m4!1s0x0:0x0!8m2!3d42.579489!4d-70.910778" xr:uid="{2D1B2AA7-2CF0-4E7B-AC85-40E2710D1EA0}"/>
    <hyperlink ref="F22794" r:id="rId45582" display="https://www.bing.com/maps?cp=42.579489~-70.910778&amp;style=o&amp;lvl=18&amp;dir=0&amp;sp=point.42.579489_-70.910778_IXYS - Beverly" xr:uid="{6B02DD51-6082-4529-83F9-7EFCDF5DDEDB}"/>
    <hyperlink ref="E22795" r:id="rId45583" display="https://www.google.com/maps/@42.579489,-70.910778,450m/data=!3m1!1e3!4m5!3m4!1s0x0:0x0!8m2!3d42.579489!4d-70.910778" xr:uid="{90FA440E-2549-4971-BC75-2C8DC3A56D4F}"/>
    <hyperlink ref="F22795" r:id="rId45584" display="https://www.bing.com/maps?cp=42.579489~-70.910778&amp;style=o&amp;lvl=18&amp;dir=0&amp;sp=point.42.579489_-70.910778_IXYS - Beverly" xr:uid="{35A0FE09-5599-4A1A-B0A3-1FBEEE5C3992}"/>
    <hyperlink ref="E22796" r:id="rId45585" display="https://www.google.com/maps/@29.480277,-95.620277,450m/data=!3m1!1e3!4m5!3m4!1s0x0:0x0!8m2!3d29.480277!4d-95.620277" xr:uid="{690A51A8-DE59-47B3-81A7-E45205970AA4}"/>
    <hyperlink ref="F22796" r:id="rId45586" display="https://www.bing.com/maps?cp=29.480277~-95.620277&amp;style=o&amp;lvl=18&amp;dir=0&amp;sp=point.29.480277_-95.620277_Braes Bayou Plant" xr:uid="{C8267ACA-6ADC-4FCF-B0E0-DF4F2D2F2A58}"/>
    <hyperlink ref="E22797" r:id="rId45587" display="https://www.google.com/maps/@29.480277,-95.620277,450m/data=!3m1!1e3!4m5!3m4!1s0x0:0x0!8m2!3d29.480277!4d-95.620277" xr:uid="{709CA9D5-C2BD-4F51-8D8E-585BF6DC021B}"/>
    <hyperlink ref="F22797" r:id="rId45588" display="https://www.bing.com/maps?cp=29.480277~-95.620277&amp;style=o&amp;lvl=18&amp;dir=0&amp;sp=point.29.480277_-95.620277_Braes Bayou Plant" xr:uid="{D550BE15-E7D8-44A3-8E0F-CFB2DB5C9281}"/>
    <hyperlink ref="E22798" r:id="rId45589" display="https://www.google.com/maps/@29.480277,-95.620277,450m/data=!3m1!1e3!4m5!3m4!1s0x0:0x0!8m2!3d29.480277!4d-95.620277" xr:uid="{21961253-28C5-49A3-9CD7-70284ADE813C}"/>
    <hyperlink ref="F22798" r:id="rId45590" display="https://www.bing.com/maps?cp=29.480277~-95.620277&amp;style=o&amp;lvl=18&amp;dir=0&amp;sp=point.29.480277_-95.620277_Braes Bayou Plant" xr:uid="{CFF41846-A12D-450C-AE5E-37185BF39004}"/>
    <hyperlink ref="E22799" r:id="rId45591" display="https://www.google.com/maps/@29.480277,-95.620277,450m/data=!3m1!1e3!4m5!3m4!1s0x0:0x0!8m2!3d29.480277!4d-95.620277" xr:uid="{A85E37E0-616C-4233-98EA-1C007A5604CC}"/>
    <hyperlink ref="F22799" r:id="rId45592" display="https://www.bing.com/maps?cp=29.480277~-95.620277&amp;style=o&amp;lvl=18&amp;dir=0&amp;sp=point.29.480277_-95.620277_Braes Bayou Plant" xr:uid="{8028F782-E91E-48B1-B120-16B5141657BE}"/>
    <hyperlink ref="E22800" r:id="rId45593" display="https://www.google.com/maps/@29.480277,-95.620277,450m/data=!3m1!1e3!4m5!3m4!1s0x0:0x0!8m2!3d29.480277!4d-95.620277" xr:uid="{1510EA55-F013-4E21-A41A-E05DBDD679F9}"/>
    <hyperlink ref="F22800" r:id="rId45594" display="https://www.bing.com/maps?cp=29.480277~-95.620277&amp;style=o&amp;lvl=18&amp;dir=0&amp;sp=point.29.480277_-95.620277_Braes Bayou Plant" xr:uid="{2AF997D0-62F7-404D-A61E-76D03360C62A}"/>
    <hyperlink ref="E22801" r:id="rId45595" display="https://www.google.com/maps/@29.480277,-95.620277,450m/data=!3m1!1e3!4m5!3m4!1s0x0:0x0!8m2!3d29.480277!4d-95.620277" xr:uid="{9FFB5A96-05A7-46AA-BDE7-CCFBC265B0B0}"/>
    <hyperlink ref="F22801" r:id="rId45596" display="https://www.bing.com/maps?cp=29.480277~-95.620277&amp;style=o&amp;lvl=18&amp;dir=0&amp;sp=point.29.480277_-95.620277_Braes Bayou Plant" xr:uid="{EED94AE5-BC5E-4C3B-8585-ED539806FC0C}"/>
    <hyperlink ref="E22802" r:id="rId45597" display="https://www.google.com/maps/@29.480277,-95.620277,450m/data=!3m1!1e3!4m5!3m4!1s0x0:0x0!8m2!3d29.480277!4d-95.620277" xr:uid="{8DC25D16-6D8E-4370-83B4-0BE7D5DFBE60}"/>
    <hyperlink ref="F22802" r:id="rId45598" display="https://www.bing.com/maps?cp=29.480277~-95.620277&amp;style=o&amp;lvl=18&amp;dir=0&amp;sp=point.29.480277_-95.620277_Braes Bayou Plant" xr:uid="{C6F56F9C-14B9-490B-96EB-712533F79258}"/>
    <hyperlink ref="E22803" r:id="rId45599" display="https://www.google.com/maps/@29.480277,-95.620277,450m/data=!3m1!1e3!4m5!3m4!1s0x0:0x0!8m2!3d29.480277!4d-95.620277" xr:uid="{542341A1-450F-4A15-9CC1-DBDA4735A756}"/>
    <hyperlink ref="F22803" r:id="rId45600" display="https://www.bing.com/maps?cp=29.480277~-95.620277&amp;style=o&amp;lvl=18&amp;dir=0&amp;sp=point.29.480277_-95.620277_Braes Bayou Plant" xr:uid="{4D31F759-5782-4AFF-A67F-C598F359094F}"/>
    <hyperlink ref="E22804" r:id="rId45601" display="https://www.google.com/maps/@32.129416,-110.838888,450m/data=!3m1!1e3!4m5!3m4!1s0x0:0x0!8m2!3d32.129416!4d-110.838888" xr:uid="{079550AC-D986-4595-920B-1FF0B1BF966A}"/>
    <hyperlink ref="F22804" r:id="rId45602" display="https://www.bing.com/maps?cp=32.129416~-110.838888&amp;style=o&amp;lvl=18&amp;dir=0&amp;sp=point.32.129416_-110.838888_Amazon TUS2" xr:uid="{0F3C541F-A9A4-43A4-8353-0EA3AF3E2651}"/>
    <hyperlink ref="E22805" r:id="rId45603" display="https://www.google.com/maps/@36.301610,-76.603570,450m/data=!3m1!1e3!4m5!3m4!1s0x0:0x0!8m2!3d36.301610!4d-76.603570" xr:uid="{5113C451-EA4E-4A77-9DB6-E6B06811A297}"/>
    <hyperlink ref="F22805" r:id="rId45604" display="https://www.bing.com/maps?cp=36.301610~-76.603570&amp;style=o&amp;lvl=18&amp;dir=0&amp;sp=point.36.301610_-76.603570_Gliden (Op Zone)" xr:uid="{10AEA8E1-1133-4761-896F-274EE67B7358}"/>
    <hyperlink ref="E22806" r:id="rId45605" display="https://www.google.com/maps/@40.317966,-104.770747,450m/data=!3m1!1e3!4m5!3m4!1s0x0:0x0!8m2!3d40.317966!4d-104.770747" xr:uid="{71B7663F-9128-4617-BFA4-92529518462A}"/>
    <hyperlink ref="F22806" r:id="rId45606" display="https://www.bing.com/maps?cp=40.317966~-104.770747&amp;style=o&amp;lvl=18&amp;dir=0&amp;sp=point.40.317966_-104.770747_Gilcrest V CSG" xr:uid="{6C720144-650A-4619-BAF3-90B53673731D}"/>
    <hyperlink ref="E22807" r:id="rId45607" display="https://www.google.com/maps/@41.749867,-71.932481,450m/data=!3m1!1e3!4m5!3m4!1s0x0:0x0!8m2!3d41.749867!4d-71.932481" xr:uid="{4C46385F-3FC5-4B54-8B50-E12E99D7FAE3}"/>
    <hyperlink ref="F22807" r:id="rId45608" display="https://www.bing.com/maps?cp=41.749867~-71.932481&amp;style=o&amp;lvl=18&amp;dir=0&amp;sp=point.41.749867_-71.932481_Quinebaug Solar" xr:uid="{8A4E8665-ADDB-4EE5-9127-6F8A8DCED5E5}"/>
    <hyperlink ref="E22808" r:id="rId45609" display="https://www.google.com/maps/@39.825708,-104.973120,450m/data=!3m1!1e3!4m5!3m4!1s0x0:0x0!8m2!3d39.825708!4d-104.973120" xr:uid="{063FA98A-9F8D-4E0F-99A1-936D9A74234B}"/>
    <hyperlink ref="F22808" r:id="rId45610" display="https://www.bing.com/maps?cp=39.825708~-104.973120&amp;style=o&amp;lvl=18&amp;dir=0&amp;sp=point.39.825708_-104.973120_TruStile Doors - Denver" xr:uid="{5A372C87-C77D-4206-869E-CF81607E86A1}"/>
    <hyperlink ref="E22809" r:id="rId45611" display="https://www.google.com/maps/@29.589139,-97.977198,450m/data=!3m1!1e3!4m5!3m4!1s0x0:0x0!8m2!3d29.589139!4d-97.977198" xr:uid="{A1AA1AE6-EE02-4B91-BCBA-963ABDAF4D45}"/>
    <hyperlink ref="F22809" r:id="rId45612" display="https://www.bing.com/maps?cp=29.589139~-97.977198&amp;style=o&amp;lvl=18&amp;dir=0&amp;sp=point.29.589139_-97.977198_Niagara Bottling - Seguin" xr:uid="{D4984F15-BA6B-4AA4-8CD4-4645AED2443D}"/>
    <hyperlink ref="E22810" r:id="rId45613" display="https://www.google.com/maps/@35.595877,-120.694306,450m/data=!3m1!1e3!4m5!3m4!1s0x0:0x0!8m2!3d35.595877!4d-120.694306" xr:uid="{992E758A-4D0F-4C93-BCB4-FB73D72DB0DF}"/>
    <hyperlink ref="F22810" r:id="rId45614" display="https://www.bing.com/maps?cp=35.595877~-120.694306&amp;style=o&amp;lvl=18&amp;dir=0&amp;sp=point.35.595877_-120.694306_Firestone Walker Brewery - Phase 1" xr:uid="{9017F402-F7A7-47DE-ACD0-2A4645F62E28}"/>
    <hyperlink ref="E22811" r:id="rId45615" display="https://www.google.com/maps/@35.306183,-93.925758,450m/data=!3m1!1e3!4m5!3m4!1s0x0:0x0!8m2!3d35.306183!4d-93.925758" xr:uid="{A938EA6F-5CA6-4DFC-AFF0-E99730C0D63A}"/>
    <hyperlink ref="F22811" r:id="rId45616" display="https://www.bing.com/maps?cp=35.306183~-93.925758&amp;style=o&amp;lvl=18&amp;dir=0&amp;sp=point.35.306183_-93.925758_Branch Solar Farm" xr:uid="{BC79B5BA-C514-489A-A56D-78C4B64CD083}"/>
    <hyperlink ref="E22812" r:id="rId45617" display="https://www.google.com/maps/@42.945560,-90.349420,450m/data=!3m1!1e3!4m5!3m4!1s0x0:0x0!8m2!3d42.945560!4d-90.349420" xr:uid="{4D099371-2A11-486A-816A-8BFC3F6E90DB}"/>
    <hyperlink ref="F22812" r:id="rId45618" display="https://www.bing.com/maps?cp=42.945560~-90.349420&amp;style=o&amp;lvl=18&amp;dir=0&amp;sp=point.42.945560_-90.349420_Badger Hollow II" xr:uid="{12ED85FC-1A73-40D8-9DC6-90C5233917F5}"/>
    <hyperlink ref="E22813" r:id="rId45619" display="https://www.google.com/maps/@42.230000,-72.210000,450m/data=!3m1!1e3!4m5!3m4!1s0x0:0x0!8m2!3d42.230000!4d-72.210000" xr:uid="{B171879A-F631-4CD4-94F4-54D47F0D52C8}"/>
    <hyperlink ref="F22813" r:id="rId45620" display="https://www.bing.com/maps?cp=42.230000~-72.210000&amp;style=o&amp;lvl=18&amp;dir=0&amp;sp=point.42.230000_-72.210000_ZPD-PT Solar Project 2017-006 LLC Hybrid" xr:uid="{CC149201-90E9-47C3-8157-1CE57BB1B34C}"/>
    <hyperlink ref="E22814" r:id="rId45621" display="https://www.google.com/maps/@42.230000,-72.210000,450m/data=!3m1!1e3!4m5!3m4!1s0x0:0x0!8m2!3d42.230000!4d-72.210000" xr:uid="{BAE5B3F2-46D3-441B-BA93-27202F15BF3E}"/>
    <hyperlink ref="F22814" r:id="rId45622" display="https://www.bing.com/maps?cp=42.230000~-72.210000&amp;style=o&amp;lvl=18&amp;dir=0&amp;sp=point.42.230000_-72.210000_ZPD-PT Solar Project 2017-006 LLC Hybrid" xr:uid="{6254093C-EF42-4349-A8FF-08E7A14D0014}"/>
    <hyperlink ref="E22815" r:id="rId45623" display="https://www.google.com/maps/@33.759980,-117.187660,450m/data=!3m1!1e3!4m5!3m4!1s0x0:0x0!8m2!3d33.759980!4d-117.187660" xr:uid="{702D871C-28E9-4513-A784-4B6CD716C6C0}"/>
    <hyperlink ref="F22815" r:id="rId45624" display="https://www.bing.com/maps?cp=33.759980~-117.187660&amp;style=o&amp;lvl=18&amp;dir=0&amp;sp=point.33.759980_-117.187660_EMWD - Perris Valley RWRF" xr:uid="{769BA72D-55CE-4699-9020-A6CC9D9F61D8}"/>
    <hyperlink ref="E22816" r:id="rId45625" display="https://www.google.com/maps/@33.798547,-117.016588,450m/data=!3m1!1e3!4m5!3m4!1s0x0:0x0!8m2!3d33.798547!4d-117.016588" xr:uid="{78F39FE1-8C50-4760-B9EF-ACBF7D5531FC}"/>
    <hyperlink ref="F22816" r:id="rId45626" display="https://www.bing.com/maps?cp=33.798547~-117.016588&amp;style=o&amp;lvl=18&amp;dir=0&amp;sp=point.33.798547_-117.016588_EMWD - San Jacinto RWRF NEM" xr:uid="{58C5EACF-1B55-4042-8054-9476431F6DD5}"/>
    <hyperlink ref="E22817" r:id="rId45627" display="https://www.google.com/maps/@33.696146,-117.218621,450m/data=!3m1!1e3!4m5!3m4!1s0x0:0x0!8m2!3d33.696146!4d-117.218621" xr:uid="{521C6FF8-C0E5-42D3-A03D-8EC45D8C7D8A}"/>
    <hyperlink ref="F22817" r:id="rId45628" display="https://www.bing.com/maps?cp=33.696146~-117.218621&amp;style=o&amp;lvl=18&amp;dir=0&amp;sp=point.33.696146_-117.218621_EMWD - Sun City RWRF" xr:uid="{74940645-CB35-44C6-A417-964C31023DE5}"/>
    <hyperlink ref="E22818" r:id="rId45629" display="https://www.google.com/maps/@33.802869,-117.023567,450m/data=!3m1!1e3!4m5!3m4!1s0x0:0x0!8m2!3d33.802869!4d-117.023567" xr:uid="{C073B62D-10EE-4F51-B485-0FD5B7AE32EB}"/>
    <hyperlink ref="F22818" r:id="rId45630" display="https://www.bing.com/maps?cp=33.802869~-117.023567&amp;style=o&amp;lvl=18&amp;dir=0&amp;sp=point.33.802869_-117.023567_EMWD - San Jacinto RES BCT" xr:uid="{A6DF45B7-B856-4C30-B0BC-FDDE5D516F6E}"/>
    <hyperlink ref="E22819" r:id="rId45631" display="https://www.google.com/maps/@21.640774,-157.925056,450m/data=!3m1!1e3!4m5!3m4!1s0x0:0x0!8m2!3d21.640774!4d-157.925056" xr:uid="{3E612785-1D8E-4688-8A3F-E89C1CF5F49C}"/>
    <hyperlink ref="F22819" r:id="rId45632" display="https://www.bing.com/maps?cp=21.640774~-157.925056&amp;style=o&amp;lvl=18&amp;dir=0&amp;sp=point.21.640774_-157.925056_BYU - Hawaii" xr:uid="{F0C91A6A-0495-45D0-A718-6B0C06FDDAE2}"/>
    <hyperlink ref="E22820" r:id="rId45633" display="https://www.google.com/maps/@21.640774,-157.925056,450m/data=!3m1!1e3!4m5!3m4!1s0x0:0x0!8m2!3d21.640774!4d-157.925056" xr:uid="{E75BE298-BD7A-43D0-8277-F8F091B75E8A}"/>
    <hyperlink ref="F22820" r:id="rId45634" display="https://www.bing.com/maps?cp=21.640774~-157.925056&amp;style=o&amp;lvl=18&amp;dir=0&amp;sp=point.21.640774_-157.925056_BYU - Hawaii" xr:uid="{6FA19FDE-2513-4D3C-9CED-274F2194432C}"/>
    <hyperlink ref="E22821" r:id="rId45635" display="https://www.google.com/maps/@37.334000,-121.884000,450m/data=!3m1!1e3!4m5!3m4!1s0x0:0x0!8m2!3d37.334000!4d-121.884000" xr:uid="{9E7FC4FF-2DA6-43BD-9C42-B695D93267C8}"/>
    <hyperlink ref="F22821" r:id="rId45636" display="https://www.bing.com/maps?cp=37.334000~-121.884000&amp;style=o&amp;lvl=18&amp;dir=0&amp;sp=point.37.334000_-121.884000_CSU San Jose State University" xr:uid="{B9E9B913-FAC6-454A-B140-A1024CE175E2}"/>
    <hyperlink ref="E22822" r:id="rId45637" display="https://www.google.com/maps/@38.698145,-120.828256,450m/data=!3m1!1e3!4m5!3m4!1s0x0:0x0!8m2!3d38.698145!4d-120.828256" xr:uid="{03EA277D-2481-41AF-83E8-95E7EA5618F3}"/>
    <hyperlink ref="F22822" r:id="rId45638" display="https://www.bing.com/maps?cp=38.698145~-120.828256&amp;style=o&amp;lvl=18&amp;dir=0&amp;sp=point.38.698145_-120.828256_El Dorado County" xr:uid="{B7B842B2-3D2C-4131-BF26-22C6288B7AAC}"/>
    <hyperlink ref="E22823" r:id="rId45639" display="https://www.google.com/maps/@34.162058,-119.043375,450m/data=!3m1!1e3!4m5!3m4!1s0x0:0x0!8m2!3d34.162058!4d-119.043375" xr:uid="{E5E5A21F-6087-4967-99D8-A6FF18BAB8AC}"/>
    <hyperlink ref="F22823" r:id="rId45640" display="https://www.bing.com/maps?cp=34.162058~-119.043375&amp;style=o&amp;lvl=18&amp;dir=0&amp;sp=point.34.162058_-119.043375_California State Univ at Channel Islands" xr:uid="{06D2CCAF-886A-4B3E-917E-28EEE0CA2C05}"/>
    <hyperlink ref="E22824" r:id="rId45641" display="https://www.google.com/maps/@33.347000,-111.602000,450m/data=!3m1!1e3!4m5!3m4!1s0x0:0x0!8m2!3d33.347000!4d-111.602000" xr:uid="{2E8888A7-16EC-456E-AC70-FA4501D2A7E7}"/>
    <hyperlink ref="F22824" r:id="rId45642" display="https://www.bing.com/maps?cp=33.347000~-111.602000&amp;style=o&amp;lvl=18&amp;dir=0&amp;sp=point.33.347000_-111.602000_Mesa Carport PV" xr:uid="{9A3E4B5E-85A7-4D95-85E1-179FCDA653EC}"/>
    <hyperlink ref="E22825" r:id="rId45643" display="https://www.google.com/maps/@33.347000,-111.602000,450m/data=!3m1!1e3!4m5!3m4!1s0x0:0x0!8m2!3d33.347000!4d-111.602000" xr:uid="{6319B1A3-A733-4434-9FB0-F7D8163B34A5}"/>
    <hyperlink ref="F22825" r:id="rId45644" display="https://www.bing.com/maps?cp=33.347000~-111.602000&amp;style=o&amp;lvl=18&amp;dir=0&amp;sp=point.33.347000_-111.602000_Mesa Carport PV" xr:uid="{968A3B58-BCD0-4EF9-9CBE-EAA6759919EA}"/>
    <hyperlink ref="E22826" r:id="rId45645" display="https://www.google.com/maps/@33.868252,-117.214055,450m/data=!3m1!1e3!4m5!3m4!1s0x0:0x0!8m2!3d33.868252!4d-117.214055" xr:uid="{05A9CDF1-93E6-4BA7-B457-92D0D0772D9B}"/>
    <hyperlink ref="F22826" r:id="rId45646" display="https://www.bing.com/maps?cp=33.868252~-117.214055&amp;style=o&amp;lvl=18&amp;dir=0&amp;sp=point.33.868252_-117.214055_EMWD - Moreno Valley RWRF" xr:uid="{B2602934-8923-4273-8430-B3EE8D2378C6}"/>
    <hyperlink ref="E22827" r:id="rId45647" display="https://www.google.com/maps/@37.446969,-98.400225,450m/data=!3m1!1e3!4m5!3m4!1s0x0:0x0!8m2!3d37.446969!4d-98.400225" xr:uid="{F2E8361F-4E1C-4AFC-BACB-8B8934A81768}"/>
    <hyperlink ref="F22827" r:id="rId45648" display="https://www.bing.com/maps?cp=37.446969~-98.400225&amp;style=o&amp;lvl=18&amp;dir=0&amp;sp=point.37.446969_-98.400225_Flat Ridge 3" xr:uid="{95FB9F2C-95D9-45E2-94FA-B200CB072877}"/>
    <hyperlink ref="E22828" r:id="rId45649" display="https://www.google.com/maps/@44.333100,-69.201900,450m/data=!3m1!1e3!4m5!3m4!1s0x0:0x0!8m2!3d44.333100!4d-69.201900" xr:uid="{554BB2E8-009D-40ED-9CFC-AD11DFC42BD7}"/>
    <hyperlink ref="F22828" r:id="rId45650" display="https://www.bing.com/maps?cp=44.333100~-69.201900&amp;style=o&amp;lvl=18&amp;dir=0&amp;sp=point.44.333100_-69.201900_Georges River Energy" xr:uid="{6F40C75D-03AD-45FF-BD73-8E7E0745DD6B}"/>
    <hyperlink ref="E22829" r:id="rId45651" display="https://www.google.com/maps/@34.493707,-82.676137,450m/data=!3m1!1e3!4m5!3m4!1s0x0:0x0!8m2!3d34.493707!4d-82.676137" xr:uid="{E7A60E18-D534-41E7-87BC-9496909BE04D}"/>
    <hyperlink ref="F22829" r:id="rId45652" display="https://www.bing.com/maps?cp=34.493707~-82.676137&amp;style=o&amp;lvl=18&amp;dir=0&amp;sp=point.34.493707_-82.676137_Anderson (SC)" xr:uid="{DBAA3D5A-0F52-4B94-9A67-FAFD236E9E87}"/>
    <hyperlink ref="E22830" r:id="rId45653" display="https://www.google.com/maps/@34.084750,-82.101330,450m/data=!3m1!1e3!4m5!3m4!1s0x0:0x0!8m2!3d34.084750!4d-82.101330" xr:uid="{A5A010AC-6A9A-41AD-8778-370B7C9957F6}"/>
    <hyperlink ref="F22830" r:id="rId45654" display="https://www.bing.com/maps?cp=34.084750~-82.101330&amp;style=o&amp;lvl=18&amp;dir=0&amp;sp=point.34.084750_-82.101330_Briarwood" xr:uid="{56B7C812-D9C9-46E2-BF35-EFF510F26A16}"/>
    <hyperlink ref="E22831" r:id="rId45655" display="https://www.google.com/maps/@40.049360,-74.935300,450m/data=!3m1!1e3!4m5!3m4!1s0x0:0x0!8m2!3d40.049360!4d-74.935300" xr:uid="{05074668-7EBF-49F9-8122-75E8C602DAB3}"/>
    <hyperlink ref="F22831" r:id="rId45656" display="https://www.bing.com/maps?cp=40.049360~-74.935300&amp;style=o&amp;lvl=18&amp;dir=0&amp;sp=point.40.049360_-74.935300_Delanco" xr:uid="{7DA1BC87-AA59-43E1-BD9E-B197CD9FD321}"/>
    <hyperlink ref="E22832" r:id="rId45657" display="https://www.google.com/maps/@34.072600,-82.226300,450m/data=!3m1!1e3!4m5!3m4!1s0x0:0x0!8m2!3d34.072600!4d-82.226300" xr:uid="{5EF0D5E6-B346-4865-A905-1AD9F753393E}"/>
    <hyperlink ref="F22832" r:id="rId45658" display="https://www.bing.com/maps?cp=34.072600~-82.226300&amp;style=o&amp;lvl=18&amp;dir=0&amp;sp=point.34.072600_-82.226300_Gold Mine" xr:uid="{8C29D883-1613-41B3-8DAC-09E10F0CBD56}"/>
    <hyperlink ref="E22833" r:id="rId45659" display="https://www.google.com/maps/@43.916350,-93.930384,450m/data=!3m1!1e3!4m5!3m4!1s0x0:0x0!8m2!3d43.916350!4d-93.930384" xr:uid="{AB31A6A3-5F74-41D1-B8EB-5D91CCBEE6CE}"/>
    <hyperlink ref="F22833" r:id="rId45660" display="https://www.bing.com/maps?cp=43.916350~-93.930384&amp;style=o&amp;lvl=18&amp;dir=0&amp;sp=point.43.916350_-93.930384_Schull CSG" xr:uid="{19D47956-11F8-4975-ABAD-20E02221BCEC}"/>
    <hyperlink ref="E22834" r:id="rId45661" display="https://www.google.com/maps/@40.918060,-88.625000,450m/data=!3m1!1e3!4m5!3m4!1s0x0:0x0!8m2!3d40.918060!4d-88.625000" xr:uid="{344CC9A0-4A36-415C-988E-98C8208BC3D3}"/>
    <hyperlink ref="F22834" r:id="rId45662" display="https://www.bing.com/maps?cp=40.918060~-88.625000&amp;style=o&amp;lvl=18&amp;dir=0&amp;sp=point.40.918060_-88.625000_Pontiac" xr:uid="{ED16AFE0-03F7-4330-BF47-9D982EC20DE1}"/>
    <hyperlink ref="E22835" r:id="rId45663" display="https://www.google.com/maps/@42.165720,-89.036860,450m/data=!3m1!1e3!4m5!3m4!1s0x0:0x0!8m2!3d42.165720!4d-89.036860" xr:uid="{AEDCE3A0-68BA-4245-A0AB-8218AD2793AA}"/>
    <hyperlink ref="F22835" r:id="rId45664" display="https://www.bing.com/maps?cp=42.165720~-89.036860&amp;style=o&amp;lvl=18&amp;dir=0&amp;sp=point.42.165720_-89.036860_Rockford CSG" xr:uid="{5EEE96F2-F24D-42E2-9325-61803DCC8886}"/>
    <hyperlink ref="E22836" r:id="rId45665" display="https://www.google.com/maps/@38.589905,-89.149348,450m/data=!3m1!1e3!4m5!3m4!1s0x0:0x0!8m2!3d38.589905!4d-89.149348" xr:uid="{87E62E77-FE62-47EC-8A24-FB26C818AC6B}"/>
    <hyperlink ref="F22836" r:id="rId45666" display="https://www.bing.com/maps?cp=38.589905~-89.149348&amp;style=o&amp;lvl=18&amp;dir=0&amp;sp=point.38.589905_-89.149348_Sandoval" xr:uid="{5FACB7FB-CACD-4075-A1FC-9335416E1C0B}"/>
    <hyperlink ref="E22837" r:id="rId45667" display="https://www.google.com/maps/@42.103910,-72.381290,450m/data=!3m1!1e3!4m5!3m4!1s0x0:0x0!8m2!3d42.103910!4d-72.381290" xr:uid="{0AED1B10-9303-41C3-AF56-09BC4876FC42}"/>
    <hyperlink ref="F22837" r:id="rId45668" display="https://www.bing.com/maps?cp=42.103910~-72.381290&amp;style=o&amp;lvl=18&amp;dir=0&amp;sp=point.42.103910_-72.381290_Wilbraham" xr:uid="{9875FC1A-FCD5-4426-97EF-32FB5E93BD61}"/>
    <hyperlink ref="E22838" r:id="rId45669" display="https://www.google.com/maps/@34.015287,-118.192851,450m/data=!3m1!1e3!4m5!3m4!1s0x0:0x0!8m2!3d34.015287!4d-118.192851" xr:uid="{46C702A5-91F1-4001-966C-406E4D30B69F}"/>
    <hyperlink ref="F22838" r:id="rId45670" display="https://www.bing.com/maps?cp=34.015287~-118.192851&amp;style=o&amp;lvl=18&amp;dir=0&amp;sp=point.34.015287_-118.192851_Big Bear" xr:uid="{7C939E50-C85B-42E6-88AA-4DBE7A1BD137}"/>
    <hyperlink ref="E22839" r:id="rId45671" display="https://www.google.com/maps/@41.791718,-71.141817,450m/data=!3m1!1e3!4m5!3m4!1s0x0:0x0!8m2!3d41.791718!4d-71.141817" xr:uid="{032FF85C-1289-4F69-A9B9-B643D8B44333}"/>
    <hyperlink ref="F22839" r:id="rId45672" display="https://www.bing.com/maps?cp=41.791718~-71.141817&amp;style=o&amp;lvl=18&amp;dir=0&amp;sp=point.41.791718_-71.141817_Elm Street" xr:uid="{30FE5DD4-DBE6-46AE-BF3A-93AB1B59AE89}"/>
    <hyperlink ref="E22840" r:id="rId45673" display="https://www.google.com/maps/@41.668419,-96.669132,450m/data=!3m1!1e3!4m5!3m4!1s0x0:0x0!8m2!3d41.668419!4d-96.669132" xr:uid="{04ADE007-1E65-4F58-B149-767DDEAEA71D}"/>
    <hyperlink ref="F22840" r:id="rId45674" display="https://www.bing.com/maps?cp=41.668419~-96.669132&amp;style=o&amp;lvl=18&amp;dir=0&amp;sp=point.41.668419_-96.669132_Scribner Diesel Generation Facility" xr:uid="{F4AAF1F4-7912-449A-96D5-9D8AFE36DF02}"/>
    <hyperlink ref="E22841" r:id="rId45675" display="https://www.google.com/maps/@41.668419,-96.669132,450m/data=!3m1!1e3!4m5!3m4!1s0x0:0x0!8m2!3d41.668419!4d-96.669132" xr:uid="{B7A9EEBF-E789-43F9-8697-C3AD1E7D8B71}"/>
    <hyperlink ref="F22841" r:id="rId45676" display="https://www.bing.com/maps?cp=41.668419~-96.669132&amp;style=o&amp;lvl=18&amp;dir=0&amp;sp=point.41.668419_-96.669132_Scribner Diesel Generation Facility" xr:uid="{E10F82F2-BD74-44FC-9364-238BA727395B}"/>
    <hyperlink ref="E22842" r:id="rId45677" display="https://www.google.com/maps/@43.044700,-76.041900,450m/data=!3m1!1e3!4m5!3m4!1s0x0:0x0!8m2!3d43.044700!4d-76.041900" xr:uid="{E7A2BB54-731C-4B5E-B260-5125D26E0A9A}"/>
    <hyperlink ref="F22842" r:id="rId45678" display="https://www.bing.com/maps?cp=43.044700~-76.041900&amp;style=o&amp;lvl=18&amp;dir=0&amp;sp=point.43.044700_-76.041900_Sunvestment Energy Group NY 63 LLC" xr:uid="{389A9EBC-2124-4732-9E9A-67DEF9C57F4C}"/>
    <hyperlink ref="E22843" r:id="rId45679" display="https://www.google.com/maps/@40.480710,-74.481850,450m/data=!3m1!1e3!4m5!3m4!1s0x0:0x0!8m2!3d40.480710!4d-74.481850" xr:uid="{A82D872C-8812-427D-88EF-FB7588EFCDBC}"/>
    <hyperlink ref="F22843" r:id="rId45680" display="https://www.bing.com/maps?cp=40.480710~-74.481850&amp;style=o&amp;lvl=18&amp;dir=0&amp;sp=point.40.480710_-74.481850_GSPP Onyx New Brunswick LLC" xr:uid="{D2319F52-9B24-479C-A3A7-8D484EEB485D}"/>
    <hyperlink ref="E22844" r:id="rId45681" display="https://www.google.com/maps/@40.480710,-74.481850,450m/data=!3m1!1e3!4m5!3m4!1s0x0:0x0!8m2!3d40.480710!4d-74.481850" xr:uid="{3D331DFD-709D-4E04-A2C2-B2746AC13FE8}"/>
    <hyperlink ref="F22844" r:id="rId45682" display="https://www.bing.com/maps?cp=40.480710~-74.481850&amp;style=o&amp;lvl=18&amp;dir=0&amp;sp=point.40.480710_-74.481850_GSPP Onyx New Brunswick LLC" xr:uid="{3596D32E-7C14-4CD2-AB89-88A533AAD5BE}"/>
    <hyperlink ref="E22845" r:id="rId45683" display="https://www.google.com/maps/@40.480710,-74.481850,450m/data=!3m1!1e3!4m5!3m4!1s0x0:0x0!8m2!3d40.480710!4d-74.481850" xr:uid="{133CDDD1-EB58-4419-964E-760B99AFC44B}"/>
    <hyperlink ref="F22845" r:id="rId45684" display="https://www.bing.com/maps?cp=40.480710~-74.481850&amp;style=o&amp;lvl=18&amp;dir=0&amp;sp=point.40.480710_-74.481850_GSPP Onyx New Brunswick LLC" xr:uid="{FD25009C-37E4-4173-953B-A7B5B2EB6A87}"/>
    <hyperlink ref="E22846" r:id="rId45685" display="https://www.google.com/maps/@40.480710,-74.481850,450m/data=!3m1!1e3!4m5!3m4!1s0x0:0x0!8m2!3d40.480710!4d-74.481850" xr:uid="{563D0565-58D3-4C7B-989B-A5123D7211A2}"/>
    <hyperlink ref="F22846" r:id="rId45686" display="https://www.bing.com/maps?cp=40.480710~-74.481850&amp;style=o&amp;lvl=18&amp;dir=0&amp;sp=point.40.480710_-74.481850_GSPP Onyx New Brunswick LLC" xr:uid="{9EB23CD5-727E-48D5-994B-C9D6E35370EA}"/>
    <hyperlink ref="E22847" r:id="rId45687" display="https://www.google.com/maps/@31.197910,-103.360670,450m/data=!3m1!1e3!4m5!3m4!1s0x0:0x0!8m2!3d31.197910!4d-103.360670" xr:uid="{25704A03-BC23-490B-B3FD-D78055761896}"/>
    <hyperlink ref="F22847" r:id="rId45688" display="https://www.bing.com/maps?cp=31.197910~-103.360670&amp;style=o&amp;lvl=18&amp;dir=0&amp;sp=point.31.197910_-103.360670_TX7 Flat Top" xr:uid="{85CE04FE-6751-487C-8B10-F0FFC1E13C7C}"/>
    <hyperlink ref="E22848" r:id="rId45689" display="https://www.google.com/maps/@31.356580,-103.336450,450m/data=!3m1!1e3!4m5!3m4!1s0x0:0x0!8m2!3d31.356580!4d-103.336450" xr:uid="{C07A9EF7-54AA-4FB1-BD90-72D1A6A96F26}"/>
    <hyperlink ref="F22848" r:id="rId45690" display="https://www.bing.com/maps?cp=31.356580~-103.336450&amp;style=o&amp;lvl=18&amp;dir=0&amp;sp=point.31.356580_-103.336450_TX8 Worsham" xr:uid="{D99431CF-2BBD-4F45-8544-CDAE3807F306}"/>
    <hyperlink ref="E22849" r:id="rId45691" display="https://www.google.com/maps/@28.586730,-96.683760,450m/data=!3m1!1e3!4m5!3m4!1s0x0:0x0!8m2!3d28.586730!4d-96.683760" xr:uid="{7025C79C-4D02-4A88-A370-70503063009A}"/>
    <hyperlink ref="F22849" r:id="rId45692" display="https://www.bing.com/maps?cp=28.586730~-96.683760&amp;style=o&amp;lvl=18&amp;dir=0&amp;sp=point.28.586730_-96.683760_TX2 Port Lavaca" xr:uid="{18AA05DD-0B52-46E8-8DD0-B03E59FC8201}"/>
    <hyperlink ref="E22850" r:id="rId45693" display="https://www.google.com/maps/@32.043502,-110.892676,450m/data=!3m1!1e3!4m5!3m4!1s0x0:0x0!8m2!3d32.043502!4d-110.892676" xr:uid="{31F4FADF-CF1F-43A7-9233-B60CCB4564A2}"/>
    <hyperlink ref="F22850" r:id="rId45694" display="https://www.bing.com/maps?cp=32.043502~-110.892676&amp;style=o&amp;lvl=18&amp;dir=0&amp;sp=point.32.043502_-110.892676_Wilmot Energy Center LLC" xr:uid="{C061D023-D786-40FB-A777-89CC30518FF0}"/>
    <hyperlink ref="E22851" r:id="rId45695" display="https://www.google.com/maps/@32.043502,-110.892676,450m/data=!3m1!1e3!4m5!3m4!1s0x0:0x0!8m2!3d32.043502!4d-110.892676" xr:uid="{A0D41B27-8108-4A50-9CE0-94B2D2177DB5}"/>
    <hyperlink ref="F22851" r:id="rId45696" display="https://www.bing.com/maps?cp=32.043502~-110.892676&amp;style=o&amp;lvl=18&amp;dir=0&amp;sp=point.32.043502_-110.892676_Wilmot Energy Center LLC" xr:uid="{D7D55541-4945-4DA7-978E-00679D02E653}"/>
    <hyperlink ref="E22852" r:id="rId45697" display="https://www.google.com/maps/@40.576640,-112.084610,450m/data=!3m1!1e3!4m5!3m4!1s0x0:0x0!8m2!3d40.576640!4d-112.084610" xr:uid="{6C93EA41-BF14-440F-9D90-4CDA2EB100D7}"/>
    <hyperlink ref="F22852" r:id="rId45698" display="https://www.bing.com/maps?cp=40.576640~-112.084610&amp;style=o&amp;lvl=18&amp;dir=0&amp;sp=point.40.576640_-112.084610_Copperton Solar Plant No. 1" xr:uid="{40E783C1-579E-4928-866E-8445C1C8D4B3}"/>
    <hyperlink ref="E22853" r:id="rId45699" display="https://www.google.com/maps/@40.576640,-112.084610,450m/data=!3m1!1e3!4m5!3m4!1s0x0:0x0!8m2!3d40.576640!4d-112.084610" xr:uid="{90F51604-8EE9-4424-9C12-7B5CB7830633}"/>
    <hyperlink ref="F22853" r:id="rId45700" display="https://www.bing.com/maps?cp=40.576640~-112.084610&amp;style=o&amp;lvl=18&amp;dir=0&amp;sp=point.40.576640_-112.084610_Copperton Solar Plant No. 1" xr:uid="{5CA6FCF6-F860-4030-8260-015F73462AE6}"/>
    <hyperlink ref="E22854" r:id="rId45701" display="https://www.google.com/maps/@37.911715,-121.198650,450m/data=!3m1!1e3!4m5!3m4!1s0x0:0x0!8m2!3d37.911715!4d-121.198650" xr:uid="{8028C660-F709-4371-92C2-1162D4DFC82B}"/>
    <hyperlink ref="F22854" r:id="rId45702" display="https://www.bing.com/maps?cp=37.911715~-121.198650&amp;style=o&amp;lvl=18&amp;dir=0&amp;sp=point.37.911715_-121.198650_Amazon - Stockton - Roof (SCK1) - (CA)" xr:uid="{1FEF5012-CFDB-4D60-8DD6-88C91F10E745}"/>
    <hyperlink ref="E22855" r:id="rId45703" display="https://www.google.com/maps/@36.144761,-77.509522,450m/data=!3m1!1e3!4m5!3m4!1s0x0:0x0!8m2!3d36.144761!4d-77.509522" xr:uid="{4F56AB34-0A4E-4DAB-AAAB-26B3D290BD98}"/>
    <hyperlink ref="F22855" r:id="rId45704" display="https://www.bing.com/maps?cp=36.144761~-77.509522&amp;style=o&amp;lvl=18&amp;dir=0&amp;sp=point.36.144761_-77.509522_American Beech Solar LLC" xr:uid="{47820C8A-B717-4BCF-9E81-0E7799B630CD}"/>
    <hyperlink ref="E22856" r:id="rId45705" display="https://www.google.com/maps/@44.283370,-87.555326,450m/data=!3m1!1e3!4m5!3m4!1s0x0:0x0!8m2!3d44.283370!4d-87.555326" xr:uid="{FB9E2AF7-AE6C-4B66-A8D9-784F596D6252}"/>
    <hyperlink ref="F22856" r:id="rId45706" display="https://www.bing.com/maps?cp=44.283370~-87.555326&amp;style=o&amp;lvl=18&amp;dir=0&amp;sp=point.44.283370_-87.555326_Point Beach Solar" xr:uid="{0D2A1416-439B-4929-A995-741A627E3FC4}"/>
    <hyperlink ref="E22857" r:id="rId45707" display="https://www.google.com/maps/@42.174060,-72.315802,450m/data=!3m1!1e3!4m5!3m4!1s0x0:0x0!8m2!3d42.174060!4d-72.315802" xr:uid="{7F03EADE-A48C-457D-AD71-B437B2144B24}"/>
    <hyperlink ref="F22857" r:id="rId45708" display="https://www.bing.com/maps?cp=42.174060~-72.315802&amp;style=o&amp;lvl=18&amp;dir=0&amp;sp=point.42.174060_-72.315802_Breckenridge Solar" xr:uid="{F2DBFC75-9B22-40DB-B39E-88FFE0D7492A}"/>
    <hyperlink ref="E22858" r:id="rId45709" display="https://www.google.com/maps/@42.174060,-72.315802,450m/data=!3m1!1e3!4m5!3m4!1s0x0:0x0!8m2!3d42.174060!4d-72.315802" xr:uid="{A1A0079C-65FB-46BC-9897-2A78F0CB593F}"/>
    <hyperlink ref="F22858" r:id="rId45710" display="https://www.bing.com/maps?cp=42.174060~-72.315802&amp;style=o&amp;lvl=18&amp;dir=0&amp;sp=point.42.174060_-72.315802_Breckenridge Solar" xr:uid="{B1AC4DE9-A2F2-43FF-97CB-68AA1466E808}"/>
    <hyperlink ref="E22859" r:id="rId45711" display="https://www.google.com/maps/@39.366803,-79.108263,450m/data=!3m1!1e3!4m5!3m4!1s0x0:0x0!8m2!3d39.366803!4d-79.108263" xr:uid="{C715198D-4C19-4EDB-9CAE-464BF0FC9C74}"/>
    <hyperlink ref="F22859" r:id="rId45712" display="https://www.bing.com/maps?cp=39.366803~-79.108263&amp;style=o&amp;lvl=18&amp;dir=0&amp;sp=point.39.366803_-79.108263_Black Rock Wind" xr:uid="{A8B88318-71B2-459D-BF5E-85EC5DEE9BD2}"/>
    <hyperlink ref="E22860" r:id="rId45713" display="https://www.google.com/maps/@41.738381,-70.828527,450m/data=!3m1!1e3!4m5!3m4!1s0x0:0x0!8m2!3d41.738381!4d-70.828527" xr:uid="{1F1F0375-1760-4A8E-8464-D02D5B3FC0CA}"/>
    <hyperlink ref="F22860" r:id="rId45714" display="https://www.bing.com/maps?cp=41.738381~-70.828527&amp;style=o&amp;lvl=18&amp;dir=0&amp;sp=point.41.738381_-70.828527_Rounseville Solar" xr:uid="{E187E8C3-1AB2-45B7-8FDC-9D2CAB441A58}"/>
    <hyperlink ref="E22861" r:id="rId45715" display="https://www.google.com/maps/@42.263482,-72.295532,450m/data=!3m1!1e3!4m5!3m4!1s0x0:0x0!8m2!3d42.263482!4d-72.295532" xr:uid="{54D76ADA-5D03-42BF-A252-7C801F2AE97E}"/>
    <hyperlink ref="F22861" r:id="rId45716" display="https://www.bing.com/maps?cp=42.263482~-72.295532&amp;style=o&amp;lvl=18&amp;dir=0&amp;sp=point.42.263482_-72.295532_Town of Ware - Canadian Tree(CSG)" xr:uid="{B26F85C6-A253-467A-9A06-2CD109184176}"/>
    <hyperlink ref="E22862" r:id="rId45717" display="https://www.google.com/maps/@42.025049,-71.353545,450m/data=!3m1!1e3!4m5!3m4!1s0x0:0x0!8m2!3d42.025049!4d-71.353545" xr:uid="{CEFBC876-A298-4AB2-B113-7F4765D67BDA}"/>
    <hyperlink ref="F22862" r:id="rId45718" display="https://www.bing.com/maps?cp=42.025049~-71.353545&amp;style=o&amp;lvl=18&amp;dir=0&amp;sp=point.42.025049_-71.353545_Wilmarth Solar" xr:uid="{2762708D-F565-4DA9-A356-BBBE0A2F994F}"/>
    <hyperlink ref="E22863" r:id="rId45719" display="https://www.google.com/maps/@42.025049,-71.353545,450m/data=!3m1!1e3!4m5!3m4!1s0x0:0x0!8m2!3d42.025049!4d-71.353545" xr:uid="{3EB9D0A3-2B84-4ABC-BE44-4BB8691C3145}"/>
    <hyperlink ref="F22863" r:id="rId45720" display="https://www.bing.com/maps?cp=42.025049~-71.353545&amp;style=o&amp;lvl=18&amp;dir=0&amp;sp=point.42.025049_-71.353545_Wilmarth Solar" xr:uid="{5E851556-47C0-4C59-A607-E8C097D14F24}"/>
    <hyperlink ref="E22864" r:id="rId45721" display="https://www.google.com/maps/@42.081793,-72.006519,450m/data=!3m1!1e3!4m5!3m4!1s0x0:0x0!8m2!3d42.081793!4d-72.006519" xr:uid="{0558E925-E060-4E96-B2F6-F500D3BE9C32}"/>
    <hyperlink ref="F22864" r:id="rId45722" display="https://www.bing.com/maps?cp=42.081793~-72.006519&amp;style=o&amp;lvl=18&amp;dir=0&amp;sp=point.42.081793_-72.006519_Dresser Hill CSG" xr:uid="{4706D174-54C2-4680-924A-16E8DC2728F3}"/>
    <hyperlink ref="E22865" r:id="rId45723" display="https://www.google.com/maps/@33.212535,-117.177029,450m/data=!3m1!1e3!4m5!3m4!1s0x0:0x0!8m2!3d33.212535!4d-117.177029" xr:uid="{477D1ED5-40E4-4E70-BB0C-4DC8E6183C8C}"/>
    <hyperlink ref="F22865" r:id="rId45724" display="https://www.bing.com/maps?cp=33.212535~-117.177029&amp;style=o&amp;lvl=18&amp;dir=0&amp;sp=point.33.212535_-117.177029_Vallecitos Water District" xr:uid="{8BF4A0EB-516B-4103-AFBD-F5A13311F662}"/>
    <hyperlink ref="E22866" r:id="rId45725" display="https://www.google.com/maps/@41.674386,-88.664448,450m/data=!3m1!1e3!4m5!3m4!1s0x0:0x0!8m2!3d41.674386!4d-88.664448" xr:uid="{0B2C2D94-C9C7-4956-A952-DF0E08A031B3}"/>
    <hyperlink ref="F22866" r:id="rId45726" display="https://www.bing.com/maps?cp=41.674386~-88.664448&amp;style=o&amp;lvl=18&amp;dir=0&amp;sp=point.41.674386_-88.664448_Pine Road Solar, LLC CSG" xr:uid="{7E01BA46-2E32-4807-9AEB-7A5258C6BA21}"/>
    <hyperlink ref="E22867" r:id="rId45727" display="https://www.google.com/maps/@41.032000,-73.752960,450m/data=!3m1!1e3!4m5!3m4!1s0x0:0x0!8m2!3d41.032000!4d-73.752960" xr:uid="{FCABD247-BE54-45FD-B467-B51BC7F19D61}"/>
    <hyperlink ref="F22867" r:id="rId45728" display="https://www.bing.com/maps?cp=41.032000~-73.752960&amp;style=o&amp;lvl=18&amp;dir=0&amp;sp=point.41.032000_-73.752960_White Plains Hospital Medical Center" xr:uid="{8C5D69E9-7A82-4E39-B650-2BA305AE5B09}"/>
    <hyperlink ref="E22868" r:id="rId45729" display="https://www.google.com/maps/@41.032000,-73.752960,450m/data=!3m1!1e3!4m5!3m4!1s0x0:0x0!8m2!3d41.032000!4d-73.752960" xr:uid="{B9124367-ACCA-4375-8F20-CCDB2473B07F}"/>
    <hyperlink ref="F22868" r:id="rId45730" display="https://www.bing.com/maps?cp=41.032000~-73.752960&amp;style=o&amp;lvl=18&amp;dir=0&amp;sp=point.41.032000_-73.752960_White Plains Hospital Medical Center" xr:uid="{C98AFE94-CB7B-4D7D-9429-05E600760197}"/>
    <hyperlink ref="E22869" r:id="rId45731" display="https://www.google.com/maps/@41.032000,-73.752960,450m/data=!3m1!1e3!4m5!3m4!1s0x0:0x0!8m2!3d41.032000!4d-73.752960" xr:uid="{A7E2D3DF-6EAC-4CBE-9EE9-D2E1CD01D9BC}"/>
    <hyperlink ref="F22869" r:id="rId45732" display="https://www.bing.com/maps?cp=41.032000~-73.752960&amp;style=o&amp;lvl=18&amp;dir=0&amp;sp=point.41.032000_-73.752960_White Plains Hospital Medical Center" xr:uid="{9FB414D8-7A85-4AB3-B7FD-066A6FD38756}"/>
    <hyperlink ref="E22870" r:id="rId45733" display="https://www.google.com/maps/@41.032000,-73.752960,450m/data=!3m1!1e3!4m5!3m4!1s0x0:0x0!8m2!3d41.032000!4d-73.752960" xr:uid="{AA61CFB8-BBFD-493A-B4B3-BA0EAEAA0B5B}"/>
    <hyperlink ref="F22870" r:id="rId45734" display="https://www.bing.com/maps?cp=41.032000~-73.752960&amp;style=o&amp;lvl=18&amp;dir=0&amp;sp=point.41.032000_-73.752960_White Plains Hospital Medical Center" xr:uid="{274D14D5-B7C3-4939-8DBD-B0E545BE5B21}"/>
    <hyperlink ref="E22871" r:id="rId45735" display="https://www.google.com/maps/@41.032000,-73.752960,450m/data=!3m1!1e3!4m5!3m4!1s0x0:0x0!8m2!3d41.032000!4d-73.752960" xr:uid="{ADEE3C0A-47A9-451B-94A0-E17B3CB9262A}"/>
    <hyperlink ref="F22871" r:id="rId45736" display="https://www.bing.com/maps?cp=41.032000~-73.752960&amp;style=o&amp;lvl=18&amp;dir=0&amp;sp=point.41.032000_-73.752960_White Plains Hospital Medical Center" xr:uid="{94C852DE-4431-4B90-9756-BA4078F85DED}"/>
    <hyperlink ref="E22872" r:id="rId45737" display="https://www.google.com/maps/@41.032000,-73.752960,450m/data=!3m1!1e3!4m5!3m4!1s0x0:0x0!8m2!3d41.032000!4d-73.752960" xr:uid="{DDE23907-2CC7-4E69-B6EA-FA9222C00420}"/>
    <hyperlink ref="F22872" r:id="rId45738" display="https://www.bing.com/maps?cp=41.032000~-73.752960&amp;style=o&amp;lvl=18&amp;dir=0&amp;sp=point.41.032000_-73.752960_White Plains Hospital Medical Center" xr:uid="{486E8537-FC9E-45EE-9DC8-4451F825BBF9}"/>
    <hyperlink ref="E22873" r:id="rId45739" display="https://www.google.com/maps/@32.885670,-115.537650,450m/data=!3m1!1e3!4m5!3m4!1s0x0:0x0!8m2!3d32.885670!4d-115.537650" xr:uid="{4639262F-0FA3-446A-8D67-16B7DA5A34D5}"/>
    <hyperlink ref="F22873" r:id="rId45740" display="https://www.bing.com/maps?cp=32.885670~-115.537650&amp;style=o&amp;lvl=18&amp;dir=0&amp;sp=point.32.885670_-115.537650_Valencia 3" xr:uid="{AF1A60DD-A358-4FA2-9C02-9B2A33717034}"/>
    <hyperlink ref="E22874" r:id="rId45741" display="https://www.google.com/maps/@41.099990,-73.771550,450m/data=!3m1!1e3!4m5!3m4!1s0x0:0x0!8m2!3d41.099990!4d-73.771550" xr:uid="{89840E30-74D2-4114-BE23-08F344C9D57F}"/>
    <hyperlink ref="F22874" r:id="rId45742" display="https://www.bing.com/maps?cp=41.099990~-73.771550&amp;style=o&amp;lvl=18&amp;dir=0&amp;sp=point.41.099990_-73.771550_Mt Pleasant Community Center" xr:uid="{FD47FEDC-B05C-4EC5-B4B3-269F38956F91}"/>
    <hyperlink ref="E22875" r:id="rId45743" display="https://www.google.com/maps/@41.099990,-73.771550,450m/data=!3m1!1e3!4m5!3m4!1s0x0:0x0!8m2!3d41.099990!4d-73.771550" xr:uid="{D0FD5175-B046-492A-A53B-A494C22D6E05}"/>
    <hyperlink ref="F22875" r:id="rId45744" display="https://www.bing.com/maps?cp=41.099990~-73.771550&amp;style=o&amp;lvl=18&amp;dir=0&amp;sp=point.41.099990_-73.771550_Mt Pleasant Community Center" xr:uid="{482CE55F-4938-47DF-AAFC-7227AD777111}"/>
    <hyperlink ref="E22876" r:id="rId45745" display="https://www.google.com/maps/@44.434150,-71.971240,450m/data=!3m1!1e3!4m5!3m4!1s0x0:0x0!8m2!3d44.434150!4d-71.971240" xr:uid="{ACD19247-1F77-4F2D-9058-E5EC59A78CF2}"/>
    <hyperlink ref="F22876" r:id="rId45746" display="https://www.bing.com/maps?cp=44.434150~-71.971240&amp;style=o&amp;lvl=18&amp;dir=0&amp;sp=point.44.434150_-71.971240_Golden Solar" xr:uid="{DD8D1841-8743-4789-A355-D8E2F0E70D0B}"/>
    <hyperlink ref="E22877" r:id="rId45747" display="https://www.google.com/maps/@35.301000,-93.734000,450m/data=!3m1!1e3!4m5!3m4!1s0x0:0x0!8m2!3d35.301000!4d-93.734000" xr:uid="{CE2C5961-C410-4BCC-BAD6-0E3F512D8262}"/>
    <hyperlink ref="F22877" r:id="rId45748" display="https://www.bing.com/maps?cp=35.301000~-93.734000&amp;style=o&amp;lvl=18&amp;dir=0&amp;sp=point.35.301000_-93.734000_City of Paris Solar" xr:uid="{A5AE93B1-71A9-40A3-9303-B0727B72362A}"/>
    <hyperlink ref="E22878" r:id="rId45749" display="https://www.google.com/maps/@41.631398,-73.876845,450m/data=!3m1!1e3!4m5!3m4!1s0x0:0x0!8m2!3d41.631398!4d-73.876845" xr:uid="{A9891709-40E7-43EA-A227-77C13E362794}"/>
    <hyperlink ref="F22878" r:id="rId45750" display="https://www.bing.com/maps?cp=41.631398~-73.876845&amp;style=o&amp;lvl=18&amp;dir=0&amp;sp=point.41.631398_-73.876845_County of Dutchess, NY (Airport)" xr:uid="{3FDFE79C-73A8-46AB-96E7-24C1520272B5}"/>
    <hyperlink ref="E22879" r:id="rId45751" display="https://www.google.com/maps/@48.156140,-122.150200,450m/data=!3m1!1e3!4m5!3m4!1s0x0:0x0!8m2!3d48.156140!4d-122.150200" xr:uid="{207C3B4F-FDF8-4B26-8927-578DC36AF01E}"/>
    <hyperlink ref="F22879" r:id="rId45752" display="https://www.bing.com/maps?cp=48.156140~-122.150200&amp;style=o&amp;lvl=18&amp;dir=0&amp;sp=point.48.156140_-122.150200_Arlington Microgrid" xr:uid="{9E46A626-BBE9-4ECA-BA26-02CA3A453DF6}"/>
    <hyperlink ref="E22880" r:id="rId45753" display="https://www.google.com/maps/@48.156140,-122.150200,450m/data=!3m1!1e3!4m5!3m4!1s0x0:0x0!8m2!3d48.156140!4d-122.150200" xr:uid="{D0CE4824-5A9D-4394-AA14-A5CA87D4543D}"/>
    <hyperlink ref="F22880" r:id="rId45754" display="https://www.bing.com/maps?cp=48.156140~-122.150200&amp;style=o&amp;lvl=18&amp;dir=0&amp;sp=point.48.156140_-122.150200_Arlington Microgrid" xr:uid="{73181D02-B861-43B2-8F8B-2957B50A7080}"/>
    <hyperlink ref="E22881" r:id="rId45755" display="https://www.google.com/maps/@29.191000,-95.663000,450m/data=!3m1!1e3!4m5!3m4!1s0x0:0x0!8m2!3d29.191000!4d-95.663000" xr:uid="{725FD5B6-33A0-4E77-B66A-8F04BA025D87}"/>
    <hyperlink ref="F22881" r:id="rId45756" display="https://www.bing.com/maps?cp=29.191000~-95.663000&amp;style=o&amp;lvl=18&amp;dir=0&amp;sp=point.29.191000_-95.663000_Brazoria West" xr:uid="{5A2D103F-29B0-4220-BC2D-03D95DD80914}"/>
    <hyperlink ref="E22882" r:id="rId45757" display="https://www.google.com/maps/@36.876000,-80.837000,450m/data=!3m1!1e3!4m5!3m4!1s0x0:0x0!8m2!3d36.876000!4d-80.837000" xr:uid="{615B29A2-76CC-4F41-A698-11C289743232}"/>
    <hyperlink ref="F22882" r:id="rId45758" display="https://www.bing.com/maps?cp=36.876000~-80.837000&amp;style=o&amp;lvl=18&amp;dir=0&amp;sp=point.36.876000_-80.837000_Wythe County Solar" xr:uid="{F3A11397-224A-436F-A292-BCED85D26D78}"/>
    <hyperlink ref="E22883" r:id="rId45759" display="https://www.google.com/maps/@36.238910,-77.897552,450m/data=!3m1!1e3!4m5!3m4!1s0x0:0x0!8m2!3d36.238910!4d-77.897552" xr:uid="{405F5C2F-0E35-4A78-B158-E45A15BF455C}"/>
    <hyperlink ref="F22883" r:id="rId45760" display="https://www.bing.com/maps?cp=36.238910~-77.897552&amp;style=o&amp;lvl=18&amp;dir=0&amp;sp=point.36.238910_-77.897552_Grissom Solar, LLC" xr:uid="{A810CF15-DD98-48EE-A150-09717399D3A8}"/>
    <hyperlink ref="E22884" r:id="rId45761" display="https://www.google.com/maps/@36.238910,-77.897552,450m/data=!3m1!1e3!4m5!3m4!1s0x0:0x0!8m2!3d36.238910!4d-77.897552" xr:uid="{1652C934-197B-40DC-BF16-65E1A6BB2483}"/>
    <hyperlink ref="F22884" r:id="rId45762" display="https://www.bing.com/maps?cp=36.238910~-77.897552&amp;style=o&amp;lvl=18&amp;dir=0&amp;sp=point.36.238910_-77.897552_Grissom Solar, LLC" xr:uid="{D5F1FEA6-3D7C-44F1-88CA-31F8F0D85917}"/>
    <hyperlink ref="E22885" r:id="rId45763" display="https://www.google.com/maps/@41.711330,-74.541630,450m/data=!3m1!1e3!4m5!3m4!1s0x0:0x0!8m2!3d41.711330!4d-74.541630" xr:uid="{4E0C2F20-D89C-49F5-B753-0265FF7AF9CA}"/>
    <hyperlink ref="F22885" r:id="rId45764" display="https://www.bing.com/maps?cp=41.711330~-74.541630&amp;style=o&amp;lvl=18&amp;dir=0&amp;sp=point.41.711330_-74.541630_Rosemond Solar Community Solar" xr:uid="{17809A68-B463-4723-9EF2-58D0868A3357}"/>
    <hyperlink ref="E22886" r:id="rId45765" display="https://www.google.com/maps/@42.254000,-84.813000,450m/data=!3m1!1e3!4m5!3m4!1s0x0:0x0!8m2!3d42.254000!4d-84.813000" xr:uid="{A30F47C0-7CB3-47D9-82D1-6F8F803B0FC4}"/>
    <hyperlink ref="F22886" r:id="rId45766" display="https://www.bing.com/maps?cp=42.254000~-84.813000&amp;style=o&amp;lvl=18&amp;dir=0&amp;sp=point.42.254000_-84.813000_Calhoun County Solar Project" xr:uid="{28CC4E78-04A8-460D-AAE7-4B5184F480B7}"/>
    <hyperlink ref="E22887" r:id="rId45767" display="https://www.google.com/maps/@43.341000,-76.354000,450m/data=!3m1!1e3!4m5!3m4!1s0x0:0x0!8m2!3d43.341000!4d-76.354000" xr:uid="{50481924-4643-4F35-BFCB-B689B97AE387}"/>
    <hyperlink ref="F22887" r:id="rId45768" display="https://www.bing.com/maps?cp=43.341000~-76.354000&amp;style=o&amp;lvl=18&amp;dir=0&amp;sp=point.43.341000_-76.354000_Volney II" xr:uid="{F1A68ECE-6301-4A43-9586-9F3085EBF29E}"/>
    <hyperlink ref="E22888" r:id="rId45769" display="https://www.google.com/maps/@43.341000,-76.354000,450m/data=!3m1!1e3!4m5!3m4!1s0x0:0x0!8m2!3d43.341000!4d-76.354000" xr:uid="{5D7DE87D-13C1-4E8D-BC41-4BB2870B2D28}"/>
    <hyperlink ref="F22888" r:id="rId45770" display="https://www.bing.com/maps?cp=43.341000~-76.354000&amp;style=o&amp;lvl=18&amp;dir=0&amp;sp=point.43.341000_-76.354000_Volney II" xr:uid="{D30D7A70-1242-473C-B96F-6E649946655F}"/>
    <hyperlink ref="E22889" r:id="rId45771" display="https://www.google.com/maps/@42.811381,-71.501167,450m/data=!3m1!1e3!4m5!3m4!1s0x0:0x0!8m2!3d42.811381!4d-71.501167" xr:uid="{84121CD2-9B19-4A29-A442-6A496CF65270}"/>
    <hyperlink ref="F22889" r:id="rId45772" display="https://www.bing.com/maps?cp=42.811381~-71.501167&amp;style=o&amp;lvl=18&amp;dir=0&amp;sp=point.42.811381_-71.501167_Merrimack Solar Farm, LLC" xr:uid="{1E40E74C-DC3F-4849-9FB4-02034F04228B}"/>
    <hyperlink ref="E22890" r:id="rId45773" display="https://www.google.com/maps/@42.326656,-85.048584,450m/data=!3m1!1e3!4m5!3m4!1s0x0:0x0!8m2!3d42.326656!4d-85.048584" xr:uid="{E78E900E-E220-4644-ADAF-64FCFF415AF6}"/>
    <hyperlink ref="F22890" r:id="rId45774" display="https://www.bing.com/maps?cp=42.326656~-85.048584&amp;style=o&amp;lvl=18&amp;dir=0&amp;sp=point.42.326656_-85.048584_13 Mile Solar, LLC" xr:uid="{7CB1F4DC-B443-4104-8BCC-5CCF4C34BC35}"/>
    <hyperlink ref="E22891" r:id="rId45775" display="https://www.google.com/maps/@43.100538,-83.781622,450m/data=!3m1!1e3!4m5!3m4!1s0x0:0x0!8m2!3d43.100538!4d-83.781622" xr:uid="{37EF0AAD-6AC9-4C15-AC1D-F984FD78F595}"/>
    <hyperlink ref="F22891" r:id="rId45776" display="https://www.bing.com/maps?cp=43.100538~-83.781622&amp;style=o&amp;lvl=18&amp;dir=0&amp;sp=point.43.100538_-83.781622_Captain Solar, LLC" xr:uid="{7E3E9304-875C-4FAB-86ED-DB4E4022886D}"/>
    <hyperlink ref="E22892" r:id="rId45777" display="https://www.google.com/maps/@43.093344,-83.777071,450m/data=!3m1!1e3!4m5!3m4!1s0x0:0x0!8m2!3d43.093344!4d-83.777071" xr:uid="{3507D9AB-A7F9-4B44-BE0B-64F2F70CD428}"/>
    <hyperlink ref="F22892" r:id="rId45778" display="https://www.bing.com/maps?cp=43.093344~-83.777071&amp;style=o&amp;lvl=18&amp;dir=0&amp;sp=point.43.093344_-83.777071_Coldwater Solar, LLC" xr:uid="{EC681DF7-43FB-4539-BBC9-E13B4E520AEB}"/>
    <hyperlink ref="E22893" r:id="rId45779" display="https://www.google.com/maps/@43.433775,-84.118662,450m/data=!3m1!1e3!4m5!3m4!1s0x0:0x0!8m2!3d43.433775!4d-84.118662" xr:uid="{1E877E62-6DE9-46DD-BD67-66B78970576B}"/>
    <hyperlink ref="F22893" r:id="rId45780" display="https://www.bing.com/maps?cp=43.433775~-84.118662&amp;style=o&amp;lvl=18&amp;dir=0&amp;sp=point.43.433775_-84.118662_Geddes 1 Solar, LLC" xr:uid="{483CD1D4-E349-4E07-B0FF-0FACDF187272}"/>
    <hyperlink ref="E22894" r:id="rId45781" display="https://www.google.com/maps/@43.149282,-83.679171,450m/data=!3m1!1e3!4m5!3m4!1s0x0:0x0!8m2!3d43.149282!4d-83.679171" xr:uid="{707EBA88-DC63-45DA-BB84-A31F25088B4E}"/>
    <hyperlink ref="F22894" r:id="rId45782" display="https://www.bing.com/maps?cp=43.149282~-83.679171&amp;style=o&amp;lvl=18&amp;dir=0&amp;sp=point.43.149282_-83.679171_Jack Francis Solar, LLC" xr:uid="{D5D0062F-5109-4439-9A5F-1D7754B2F7CB}"/>
    <hyperlink ref="E22895" r:id="rId45783" display="https://www.google.com/maps/@43.151133,-83.690891,450m/data=!3m1!1e3!4m5!3m4!1s0x0:0x0!8m2!3d43.151133!4d-83.690891" xr:uid="{8BB2A5EE-EFA1-40D1-9796-1896E0130379}"/>
    <hyperlink ref="F22895" r:id="rId45784" display="https://www.bing.com/maps?cp=43.151133~-83.690891&amp;style=o&amp;lvl=18&amp;dir=0&amp;sp=point.43.151133_-83.690891_May Shannon Solar, LLC" xr:uid="{88333762-AF16-418F-8666-EA78F6ADA42F}"/>
    <hyperlink ref="E22896" r:id="rId45785" display="https://www.google.com/maps/@43.506770,-83.996589,450m/data=!3m1!1e3!4m5!3m4!1s0x0:0x0!8m2!3d43.506770!4d-83.996589" xr:uid="{4558634C-861C-4A20-8A66-6D4031B5117E}"/>
    <hyperlink ref="F22896" r:id="rId45786" display="https://www.bing.com/maps?cp=43.506770~-83.996589&amp;style=o&amp;lvl=18&amp;dir=0&amp;sp=point.43.506770_-83.996589_Stoneheart Solar, LLC" xr:uid="{8F72AEC3-C56D-44F5-9A9B-581A03741553}"/>
    <hyperlink ref="E22897" r:id="rId45787" display="https://www.google.com/maps/@44.273592,-85.212021,450m/data=!3m1!1e3!4m5!3m4!1s0x0:0x0!8m2!3d44.273592!4d-85.212021" xr:uid="{EB815F0E-0A19-470C-9069-B18BB0280CFE}"/>
    <hyperlink ref="F22897" r:id="rId45788" display="https://www.bing.com/maps?cp=44.273592~-85.212021&amp;style=o&amp;lvl=18&amp;dir=0&amp;sp=point.44.273592_-85.212021_Workman Road Solar Farm, LLC" xr:uid="{E06F74CC-6A49-4900-956F-2BE5BF7E037D}"/>
    <hyperlink ref="E22898" r:id="rId45789" display="https://www.google.com/maps/@37.829241,-89.011483,450m/data=!3m1!1e3!4m5!3m4!1s0x0:0x0!8m2!3d37.829241!4d-89.011483" xr:uid="{52815BF0-F1CA-43A8-80D1-80D6E98B0F33}"/>
    <hyperlink ref="F22898" r:id="rId45790" display="https://www.bing.com/maps?cp=37.829241~-89.011483&amp;style=o&amp;lvl=18&amp;dir=0&amp;sp=point.37.829241_-89.011483_Clendenin A Community Solar, LLC CSG" xr:uid="{3BF2DB81-1EB8-422A-8C33-759995832E91}"/>
    <hyperlink ref="E22899" r:id="rId45791" display="https://www.google.com/maps/@37.897506,-88.952399,450m/data=!3m1!1e3!4m5!3m4!1s0x0:0x0!8m2!3d37.897506!4d-88.952399" xr:uid="{35EA8225-E64C-4074-BB73-F75077EC7691}"/>
    <hyperlink ref="F22899" r:id="rId45792" display="https://www.bing.com/maps?cp=37.897506~-88.952399&amp;style=o&amp;lvl=18&amp;dir=0&amp;sp=point.37.897506_-88.952399_Kern A Community Solar, LLC CSG" xr:uid="{F5454F75-1E77-46B5-8FE4-EBC22C81BD74}"/>
    <hyperlink ref="E22900" r:id="rId45793" display="https://www.google.com/maps/@37.836165,-89.042423,450m/data=!3m1!1e3!4m5!3m4!1s0x0:0x0!8m2!3d37.836165!4d-89.042423" xr:uid="{C647BFF9-2F6F-4E5A-A989-23F509265020}"/>
    <hyperlink ref="F22900" r:id="rId45794" display="https://www.bing.com/maps?cp=37.836165~-89.042423&amp;style=o&amp;lvl=18&amp;dir=0&amp;sp=point.37.836165_-89.042423_Lukuc B Community Solar LLC CSG" xr:uid="{2154A2E4-D9CE-45F2-9CD5-1C9975726E7B}"/>
    <hyperlink ref="E22901" r:id="rId45795" display="https://www.google.com/maps/@42.065653,-89.433136,450m/data=!3m1!1e3!4m5!3m4!1s0x0:0x0!8m2!3d42.065653!4d-89.433136" xr:uid="{70211A5D-F6D2-4643-AF70-CE97016D2440}"/>
    <hyperlink ref="F22901" r:id="rId45796" display="https://www.bing.com/maps?cp=42.065653~-89.433136&amp;style=o&amp;lvl=18&amp;dir=0&amp;sp=point.42.065653_-89.433136_CSG Mt. Morris 2, LLC" xr:uid="{9ECEE840-8A97-40EF-973F-058E22866CE3}"/>
    <hyperlink ref="E22902" r:id="rId45797" display="https://www.google.com/maps/@41.805224,-88.925188,450m/data=!3m1!1e3!4m5!3m4!1s0x0:0x0!8m2!3d41.805224!4d-88.925188" xr:uid="{04089BCA-9369-4198-B4E7-9580B94F9A99}"/>
    <hyperlink ref="F22902" r:id="rId45798" display="https://www.bing.com/maps?cp=41.805224~-88.925188&amp;style=o&amp;lvl=18&amp;dir=0&amp;sp=point.41.805224_-88.925188_Tower Road Solar, LLC CSG" xr:uid="{E7B25F44-7633-4F11-9A6E-141A974C1406}"/>
    <hyperlink ref="E22903" r:id="rId45799" display="https://www.google.com/maps/@31.007777,-86.591940,450m/data=!3m1!1e3!4m5!3m4!1s0x0:0x0!8m2!3d31.007777!4d-86.591940" xr:uid="{AF6458A0-9FFE-4DD0-924C-70F489C1A374}"/>
    <hyperlink ref="F22903" r:id="rId45800" display="https://www.bing.com/maps?cp=31.007777~-86.591940&amp;style=o&amp;lvl=18&amp;dir=0&amp;sp=point.31.007777_-86.591940_Wing" xr:uid="{73A2F852-98D9-4AAA-A265-41EEF9E555F5}"/>
    <hyperlink ref="E22904" r:id="rId45801" display="https://www.google.com/maps/@43.099899,-83.771004,450m/data=!3m1!1e3!4m5!3m4!1s0x0:0x0!8m2!3d43.099899!4d-83.771004" xr:uid="{521226E4-FD82-4A98-A359-6AABDD602DFA}"/>
    <hyperlink ref="F22904" r:id="rId45802" display="https://www.bing.com/maps?cp=43.099899~-83.771004&amp;style=o&amp;lvl=18&amp;dir=0&amp;sp=point.43.099899_-83.771004_Interchange Solar, LLC" xr:uid="{DB4FA7CF-E0EE-41FD-BD43-42D30EE2B16C}"/>
    <hyperlink ref="E22905" r:id="rId45803" display="https://www.google.com/maps/@37.847114,-121.617308,450m/data=!3m1!1e3!4m5!3m4!1s0x0:0x0!8m2!3d37.847114!4d-121.617308" xr:uid="{F91F92BB-4C0D-4C74-BD76-30F3F02B1D03}"/>
    <hyperlink ref="F22905" r:id="rId45804" display="https://www.bing.com/maps?cp=37.847114~-121.617308&amp;style=o&amp;lvl=18&amp;dir=0&amp;sp=point.37.847114_-121.617308_Byron Highway Solar" xr:uid="{99C852C4-4421-421D-AA99-5633A1DEF703}"/>
    <hyperlink ref="E22906" r:id="rId45805" display="https://www.google.com/maps/@34.639249,-82.328691,450m/data=!3m1!1e3!4m5!3m4!1s0x0:0x0!8m2!3d34.639249!4d-82.328691" xr:uid="{171C54D2-937C-40A1-9CD2-3686B038910E}"/>
    <hyperlink ref="F22906" r:id="rId45806" display="https://www.bing.com/maps?cp=34.639249~-82.328691&amp;style=o&amp;lvl=18&amp;dir=0&amp;sp=point.34.639249_-82.328691_Berry Road Solar" xr:uid="{4532CC04-C3BA-4567-86F4-76AC8664E058}"/>
    <hyperlink ref="E22907" r:id="rId45807" display="https://www.google.com/maps/@35.226913,-97.360353,450m/data=!3m1!1e3!4m5!3m4!1s0x0:0x0!8m2!3d35.226913!4d-97.360353" xr:uid="{E360BADE-5D55-4CC5-BF3C-61D1A14A4640}"/>
    <hyperlink ref="F22907" r:id="rId45808" display="https://www.bing.com/maps?cp=35.226913~-97.360353&amp;style=o&amp;lvl=18&amp;dir=0&amp;sp=point.35.226913_-97.360353_Norman Solar" xr:uid="{E4781292-EC78-4BEB-A96B-795AA8EC74D7}"/>
    <hyperlink ref="E22908" r:id="rId45809" display="https://www.google.com/maps/@34.810913,-77.210410,450m/data=!3m1!1e3!4m5!3m4!1s0x0:0x0!8m2!3d34.810913!4d-77.210410" xr:uid="{4834837E-E3F5-4198-A8A0-2039683F624C}"/>
    <hyperlink ref="F22908" r:id="rId45810" display="https://www.bing.com/maps?cp=34.810913~-77.210410&amp;style=o&amp;lvl=18&amp;dir=0&amp;sp=point.34.810913_-77.210410_Swansboro Solar, LLC" xr:uid="{1ED5D87B-4543-4A9C-B85F-AAF20A14A01F}"/>
    <hyperlink ref="E22909" r:id="rId45811" display="https://www.google.com/maps/@35.504069,-77.969554,450m/data=!3m1!1e3!4m5!3m4!1s0x0:0x0!8m2!3d35.504069!4d-77.969554" xr:uid="{AD8529C2-271D-43B0-81DD-F77936521414}"/>
    <hyperlink ref="F22909" r:id="rId45812" display="https://www.bing.com/maps?cp=35.504069~-77.969554&amp;style=o&amp;lvl=18&amp;dir=0&amp;sp=point.35.504069_-77.969554_Suncaster, LLC" xr:uid="{782DFCEE-3949-4CAD-B786-D4487AB06B5F}"/>
    <hyperlink ref="E22910" r:id="rId45813" display="https://www.google.com/maps/@34.784710,-77.498759,450m/data=!3m1!1e3!4m5!3m4!1s0x0:0x0!8m2!3d34.784710!4d-77.498759" xr:uid="{4CFCD512-4797-4A74-8C04-2C74F3FB0363}"/>
    <hyperlink ref="F22910" r:id="rId45814" display="https://www.bing.com/maps?cp=34.784710~-77.498759&amp;style=o&amp;lvl=18&amp;dir=0&amp;sp=point.34.784710_-77.498759_1034 Catherine Lake Solar, LLC" xr:uid="{943B855B-3DE4-4B72-B371-F3CA1DF406D2}"/>
    <hyperlink ref="E22911" r:id="rId45815" display="https://www.google.com/maps/@44.782077,-95.785811,450m/data=!3m1!1e3!4m5!3m4!1s0x0:0x0!8m2!3d44.782077!4d-95.785811" xr:uid="{74162AD2-FA47-403E-934A-F5C978A0F716}"/>
    <hyperlink ref="F22911" r:id="rId45816" display="https://www.bing.com/maps?cp=44.782077~-95.785811&amp;style=o&amp;lvl=18&amp;dir=0&amp;sp=point.44.782077_-95.785811_Novel Handeland Solar LLC (CSG)" xr:uid="{0A13E683-D4AC-4900-A57F-A3BA4ABB03C0}"/>
    <hyperlink ref="E22912" r:id="rId45817" display="https://www.google.com/maps/@44.220120,-93.457570,450m/data=!3m1!1e3!4m5!3m4!1s0x0:0x0!8m2!3d44.220120!4d-93.457570" xr:uid="{9981F6F3-1943-4AB8-B88B-AFF584C2D8BF}"/>
    <hyperlink ref="F22912" r:id="rId45818" display="https://www.bing.com/maps?cp=44.220120~-93.457570&amp;style=o&amp;lvl=18&amp;dir=0&amp;sp=point.44.220120_-93.457570_Rice Two Solar CSG" xr:uid="{026DBE4D-A6B6-40A4-9A55-22E97A761FF7}"/>
    <hyperlink ref="E22913" r:id="rId45819" display="https://www.google.com/maps/@33.690880,-114.774944,450m/data=!3m1!1e3!4m5!3m4!1s0x0:0x0!8m2!3d33.690880!4d-114.774944" xr:uid="{2B0D1FA4-35F3-4B6D-B5BD-32B3958F7F4C}"/>
    <hyperlink ref="F22913" r:id="rId45820" display="https://www.bing.com/maps?cp=33.690880~-114.774944&amp;style=o&amp;lvl=18&amp;dir=0&amp;sp=point.33.690880_-114.774944_Arlington Energy Center II" xr:uid="{02C4A030-979F-41DA-9E11-6A751BCE1B69}"/>
    <hyperlink ref="E22914" r:id="rId45821" display="https://www.google.com/maps/@33.690880,-114.774944,450m/data=!3m1!1e3!4m5!3m4!1s0x0:0x0!8m2!3d33.690880!4d-114.774944" xr:uid="{EC693F87-4CCF-4A85-90BB-B943511F0615}"/>
    <hyperlink ref="F22914" r:id="rId45822" display="https://www.bing.com/maps?cp=33.690880~-114.774944&amp;style=o&amp;lvl=18&amp;dir=0&amp;sp=point.33.690880_-114.774944_Arlington Energy Center II" xr:uid="{9E502D3A-EEB5-4EAC-B437-8CAA5F34BA3B}"/>
    <hyperlink ref="E22915" r:id="rId45823" display="https://www.google.com/maps/@33.690880,-114.774944,450m/data=!3m1!1e3!4m5!3m4!1s0x0:0x0!8m2!3d33.690880!4d-114.774944" xr:uid="{94E1FD5E-FECE-42E2-A569-41922AAB65C1}"/>
    <hyperlink ref="F22915" r:id="rId45824" display="https://www.bing.com/maps?cp=33.690880~-114.774944&amp;style=o&amp;lvl=18&amp;dir=0&amp;sp=point.33.690880_-114.774944_Arlington Energy Center II" xr:uid="{F2F46D96-2B3E-4FA6-BE1E-03F57DFF2705}"/>
    <hyperlink ref="E22916" r:id="rId45825" display="https://www.google.com/maps/@45.666830,-95.401950,450m/data=!3m1!1e3!4m5!3m4!1s0x0:0x0!8m2!3d45.666830!4d-95.401950" xr:uid="{FA94963F-77C9-4525-BD37-BEC58712C1E7}"/>
    <hyperlink ref="F22916" r:id="rId45826" display="https://www.bing.com/maps?cp=45.666830~-95.401950&amp;style=o&amp;lvl=18&amp;dir=0&amp;sp=point.45.666830_-95.401950_Novel Stavem Solar LLC CSG" xr:uid="{653AA332-7B54-4CF9-AFFC-668079C71CB9}"/>
    <hyperlink ref="E22917" r:id="rId45827" display="https://www.google.com/maps/@44.245884,-92.546208,450m/data=!3m1!1e3!4m5!3m4!1s0x0:0x0!8m2!3d44.245884!4d-92.546208" xr:uid="{B0BBD80D-6D55-4734-8D87-CC94FC1F7670}"/>
    <hyperlink ref="F22917" r:id="rId45828" display="https://www.bing.com/maps?cp=44.245884~-92.546208&amp;style=o&amp;lvl=18&amp;dir=0&amp;sp=point.44.245884_-92.546208_Novel Sunnyfield Farms Solar LLC CSG" xr:uid="{DCD91495-3AFB-4ECA-9219-3912E8C2A7C7}"/>
    <hyperlink ref="E22918" r:id="rId45829" display="https://www.google.com/maps/@44.804234,-95.205597,450m/data=!3m1!1e3!4m5!3m4!1s0x0:0x0!8m2!3d44.804234!4d-95.205597" xr:uid="{E4BF5048-01FD-469C-A8AE-99B0F8ED2B2A}"/>
    <hyperlink ref="F22918" r:id="rId45830" display="https://www.bing.com/maps?cp=44.804234~-95.205597&amp;style=o&amp;lvl=18&amp;dir=0&amp;sp=point.44.804234_-95.205597_Novel Schroeder Solar LLC CSG" xr:uid="{EE60D5D6-7CBE-42CC-AA84-10D732646B21}"/>
    <hyperlink ref="E22919" r:id="rId45831" display="https://www.google.com/maps/@45.472611,-92.899244,450m/data=!3m1!1e3!4m5!3m4!1s0x0:0x0!8m2!3d45.472611!4d-92.899244" xr:uid="{814F55DC-5AF1-45C8-817D-E7635C895397}"/>
    <hyperlink ref="F22919" r:id="rId45832" display="https://www.bing.com/maps?cp=45.472611~-92.899244&amp;style=o&amp;lvl=18&amp;dir=0&amp;sp=point.45.472611_-92.899244_Novel Caroline Solar, LLC CSG" xr:uid="{1DB191EC-40E2-4F1F-ADE4-1E576FE5389B}"/>
    <hyperlink ref="E22920" r:id="rId45833" display="https://www.google.com/maps/@44.000397,-93.501616,450m/data=!3m1!1e3!4m5!3m4!1s0x0:0x0!8m2!3d44.000397!4d-93.501616" xr:uid="{45CA19EA-8C57-4956-816B-CC6D411DA94A}"/>
    <hyperlink ref="F22920" r:id="rId45834" display="https://www.bing.com/maps?cp=44.000397~-93.501616&amp;style=o&amp;lvl=18&amp;dir=0&amp;sp=point.44.000397_-93.501616_Novel David Solar LLC CSG" xr:uid="{B4542661-BD57-4069-99E7-CFFC10E67472}"/>
    <hyperlink ref="E22921" r:id="rId45835" display="https://www.google.com/maps/@44.267319,-92.664872,450m/data=!3m1!1e3!4m5!3m4!1s0x0:0x0!8m2!3d44.267319!4d-92.664872" xr:uid="{C481DA39-0D1A-4593-97AA-18CBFA1C764C}"/>
    <hyperlink ref="F22921" r:id="rId45836" display="https://www.bing.com/maps?cp=44.267319~-92.664872&amp;style=o&amp;lvl=18&amp;dir=0&amp;sp=point.44.267319_-92.664872_Novel Huneke Solar LLC CSG" xr:uid="{62EA04C7-82A5-4B13-8550-43D85B7CBDEB}"/>
    <hyperlink ref="E22922" r:id="rId45837" display="https://www.google.com/maps/@44.101108,-91.762882,450m/data=!3m1!1e3!4m5!3m4!1s0x0:0x0!8m2!3d44.101108!4d-91.762882" xr:uid="{5214A30E-BB2C-4DAD-8E08-8FEA95BB430F}"/>
    <hyperlink ref="F22922" r:id="rId45838" display="https://www.bing.com/maps?cp=44.101108~-91.762882&amp;style=o&amp;lvl=18&amp;dir=0&amp;sp=point.44.101108_-91.762882_Novel Denzer Solar LLC CSG" xr:uid="{58FBC60A-491C-4F51-A177-D420CBFFD6CE}"/>
    <hyperlink ref="E22923" r:id="rId45839" display="https://www.google.com/maps/@35.006560,-117.544840,450m/data=!3m1!1e3!4m5!3m4!1s0x0:0x0!8m2!3d35.006560!4d-117.544840" xr:uid="{D489D237-7D01-49DF-AC9A-3B5D8705D55E}"/>
    <hyperlink ref="F22923" r:id="rId45840" display="https://www.bing.com/maps?cp=35.006560~-117.544840&amp;style=o&amp;lvl=18&amp;dir=0&amp;sp=point.35.006560_-117.544840_Resurgence Solar" xr:uid="{88B62AF4-2577-46BB-9DF2-74EF64141B58}"/>
    <hyperlink ref="E22924" r:id="rId45841" display="https://www.google.com/maps/@35.006560,-117.544840,450m/data=!3m1!1e3!4m5!3m4!1s0x0:0x0!8m2!3d35.006560!4d-117.544840" xr:uid="{3694FC10-30EF-4E15-A29F-9FEB119EAAD5}"/>
    <hyperlink ref="F22924" r:id="rId45842" display="https://www.bing.com/maps?cp=35.006560~-117.544840&amp;style=o&amp;lvl=18&amp;dir=0&amp;sp=point.35.006560_-117.544840_Resurgence Solar" xr:uid="{CBE88E83-3977-4634-AC6B-2F33594D612A}"/>
    <hyperlink ref="E22925" r:id="rId45843" display="https://www.google.com/maps/@41.982616,-83.888515,450m/data=!3m1!1e3!4m5!3m4!1s0x0:0x0!8m2!3d41.982616!4d-83.888515" xr:uid="{0441301E-94CD-4007-8D95-E47FD953F211}"/>
    <hyperlink ref="F22925" r:id="rId45844" display="https://www.bing.com/maps?cp=41.982616~-83.888515&amp;style=o&amp;lvl=18&amp;dir=0&amp;sp=point.41.982616_-83.888515_Hendershot Solar, LLC" xr:uid="{797C3005-5584-436E-99EB-3571168D1E1D}"/>
    <hyperlink ref="E22926" r:id="rId45845" display="https://www.google.com/maps/@43.402157,-85.453500,450m/data=!3m1!1e3!4m5!3m4!1s0x0:0x0!8m2!3d43.402157!4d-85.453500" xr:uid="{4E2AD612-9FC0-4030-B489-87E1FCE06C9F}"/>
    <hyperlink ref="F22926" r:id="rId45846" display="https://www.bing.com/maps?cp=43.402157~-85.453500&amp;style=o&amp;lvl=18&amp;dir=0&amp;sp=point.43.402157_-85.453500_Hazel Solar, LLC" xr:uid="{094262B6-B885-48C4-93FD-4EE22695CFA6}"/>
    <hyperlink ref="E22927" r:id="rId45847" display="https://www.google.com/maps/@43.428036,-84.119325,450m/data=!3m1!1e3!4m5!3m4!1s0x0:0x0!8m2!3d43.428036!4d-84.119325" xr:uid="{CB39A3A3-77FE-41ED-A1A2-34178AFDE2F4}"/>
    <hyperlink ref="F22927" r:id="rId45848" display="https://www.bing.com/maps?cp=43.428036~-84.119325&amp;style=o&amp;lvl=18&amp;dir=0&amp;sp=point.43.428036_-84.119325_Geddes 2 Solar, LLC" xr:uid="{7982E69F-157D-42AD-AE40-849C22287B5B}"/>
    <hyperlink ref="E22928" r:id="rId45849" display="https://www.google.com/maps/@41.960190,-84.673830,450m/data=!3m1!1e3!4m5!3m4!1s0x0:0x0!8m2!3d41.960190!4d-84.673830" xr:uid="{0F92CACB-D9A2-4A32-B2C4-801C11339340}"/>
    <hyperlink ref="F22928" r:id="rId45850" display="https://www.bing.com/maps?cp=41.960190~-84.673830&amp;style=o&amp;lvl=18&amp;dir=0&amp;sp=point.41.960190_-84.673830_Bullhead Solar, LLC" xr:uid="{92C6DD19-AFA3-44FB-9BE8-69ED3C09FFFC}"/>
    <hyperlink ref="E22929" r:id="rId45851" display="https://www.google.com/maps/@41.834826,-85.007397,450m/data=!3m1!1e3!4m5!3m4!1s0x0:0x0!8m2!3d41.834826!4d-85.007397" xr:uid="{B3819D21-B2C8-4C2F-A440-78E46337C708}"/>
    <hyperlink ref="F22929" r:id="rId45852" display="https://www.bing.com/maps?cp=41.834826~-85.007397&amp;style=o&amp;lvl=18&amp;dir=0&amp;sp=point.41.834826_-85.007397_Angola Solar, LLC" xr:uid="{EE2D262C-804C-4877-B618-964CF83D19CC}"/>
    <hyperlink ref="E22930" r:id="rId45853" display="https://www.google.com/maps/@39.160000,-76.700000,450m/data=!3m1!1e3!4m5!3m4!1s0x0:0x0!8m2!3d39.160000!4d-76.700000" xr:uid="{80098D19-9298-4976-9097-415F597B2002}"/>
    <hyperlink ref="F22930" r:id="rId45854" display="https://www.bing.com/maps?cp=39.160000~-76.700000&amp;style=o&amp;lvl=18&amp;dir=0&amp;sp=point.39.160000_-76.700000_7448 Candlewood Road" xr:uid="{5A856475-25A3-4779-A8D5-C2D6C4AB3FC3}"/>
    <hyperlink ref="E22931" r:id="rId45855" display="https://www.google.com/maps/@45.491444,-92.793667,450m/data=!3m1!1e3!4m5!3m4!1s0x0:0x0!8m2!3d45.491444!4d-92.793667" xr:uid="{28F5FB0E-90C9-469A-946E-2A33B46EC5E1}"/>
    <hyperlink ref="F22931" r:id="rId45856" display="https://www.bing.com/maps?cp=45.491444~-92.793667&amp;style=o&amp;lvl=18&amp;dir=0&amp;sp=point.45.491444_-92.793667_Palmer Community Solar LLC CSG" xr:uid="{15275814-443F-4CDE-A583-A4F6E2B2EFEE}"/>
    <hyperlink ref="E22932" r:id="rId45857" display="https://www.google.com/maps/@45.479972,-92.776389,450m/data=!3m1!1e3!4m5!3m4!1s0x0:0x0!8m2!3d45.479972!4d-92.776389" xr:uid="{B05AA387-0887-4C81-BB1D-1995469BFEC4}"/>
    <hyperlink ref="F22932" r:id="rId45858" display="https://www.bing.com/maps?cp=45.479972~-92.776389&amp;style=o&amp;lvl=18&amp;dir=0&amp;sp=point.45.479972_-92.776389_Medin 2 Community Solar LLC CSG" xr:uid="{F71783B4-09F3-4B58-86C6-232DBB31CB29}"/>
    <hyperlink ref="E22933" r:id="rId45859" display="https://www.google.com/maps/@48.313067,-114.342137,450m/data=!3m1!1e3!4m5!3m4!1s0x0:0x0!8m2!3d48.313067!4d-114.342137" xr:uid="{EB3A2952-4411-4F4B-A28F-D29E86483F11}"/>
    <hyperlink ref="F22933" r:id="rId45860" display="https://www.bing.com/maps?cp=48.313067~-114.342137&amp;style=o&amp;lvl=18&amp;dir=0&amp;sp=point.48.313067_-114.342137_Flathead Landfill to Gas Energy Facility" xr:uid="{A78F31CA-0F23-4972-9129-3F2296A02F14}"/>
    <hyperlink ref="E22934" r:id="rId45861" display="https://www.google.com/maps/@48.313067,-114.342137,450m/data=!3m1!1e3!4m5!3m4!1s0x0:0x0!8m2!3d48.313067!4d-114.342137" xr:uid="{4AE2713D-361C-449E-8B33-54A9EB3B64E4}"/>
    <hyperlink ref="F22934" r:id="rId45862" display="https://www.bing.com/maps?cp=48.313067~-114.342137&amp;style=o&amp;lvl=18&amp;dir=0&amp;sp=point.48.313067_-114.342137_Flathead Landfill to Gas Energy Facility" xr:uid="{82EC6757-FC31-4A3D-B87B-ECA8A14FD67E}"/>
    <hyperlink ref="E22935" r:id="rId45863" display="https://www.google.com/maps/@45.087225,-94.215608,450m/data=!3m1!1e3!4m5!3m4!1s0x0:0x0!8m2!3d45.087225!4d-94.215608" xr:uid="{94A5943E-5325-4FEE-9851-6D69AF60DD44}"/>
    <hyperlink ref="F22935" r:id="rId45864" display="https://www.bing.com/maps?cp=45.087225~-94.215608&amp;style=o&amp;lvl=18&amp;dir=0&amp;sp=point.45.087225_-94.215608_Cokato CSG" xr:uid="{F4FCFA5F-896D-4C17-BEA1-EB5D96A187AE}"/>
    <hyperlink ref="E22936" r:id="rId45865" display="https://www.google.com/maps/@36.386380,-88.991940,450m/data=!3m1!1e3!4m5!3m4!1s0x0:0x0!8m2!3d36.386380!4d-88.991940" xr:uid="{E53CDB0D-0785-42E0-8F33-0EE627A55B77}"/>
    <hyperlink ref="F22936" r:id="rId45866" display="https://www.bing.com/maps?cp=36.386380~-88.991940&amp;style=o&amp;lvl=18&amp;dir=0&amp;sp=point.36.386380_-88.991940_OETN1" xr:uid="{EE392B93-734E-4E49-8EB4-9970956FAC87}"/>
    <hyperlink ref="E22937" r:id="rId45867" display="https://www.google.com/maps/@34.799000,-77.947000,450m/data=!3m1!1e3!4m5!3m4!1s0x0:0x0!8m2!3d34.799000!4d-77.947000" xr:uid="{E6F4D3BF-8F17-4C69-A6BF-5E9236D6BEC7}"/>
    <hyperlink ref="F22937" r:id="rId45868" display="https://www.bing.com/maps?cp=34.799000~-77.947000&amp;style=o&amp;lvl=18&amp;dir=0&amp;sp=point.34.799000_-77.947000_Hall Solar Energy Storage" xr:uid="{F9B1E039-797D-40AE-BE5D-9425AAAAE7A1}"/>
    <hyperlink ref="E22938" r:id="rId45869" display="https://www.google.com/maps/@34.799000,-77.947000,450m/data=!3m1!1e3!4m5!3m4!1s0x0:0x0!8m2!3d34.799000!4d-77.947000" xr:uid="{AD41EADE-7D9C-4091-9DA1-932E8C317499}"/>
    <hyperlink ref="F22938" r:id="rId45870" display="https://www.bing.com/maps?cp=34.799000~-77.947000&amp;style=o&amp;lvl=18&amp;dir=0&amp;sp=point.34.799000_-77.947000_Hall Solar Energy Storage" xr:uid="{9354FE8C-64B0-4BF0-8E5B-EAF3F9FB6EDB}"/>
    <hyperlink ref="E22939" r:id="rId45871" display="https://www.google.com/maps/@35.042470,-78.586978,450m/data=!3m1!1e3!4m5!3m4!1s0x0:0x0!8m2!3d35.042470!4d-78.586978" xr:uid="{E3F35A02-9111-4764-92C0-844B69F86ECA}"/>
    <hyperlink ref="F22939" r:id="rId45872" display="https://www.bing.com/maps?cp=35.042470~-78.586978&amp;style=o&amp;lvl=18&amp;dir=0&amp;sp=point.35.042470_-78.586978_South River H4 Solar Energy Storage" xr:uid="{E91E838D-E3D2-4230-974C-020C39C9324D}"/>
    <hyperlink ref="E22940" r:id="rId45873" display="https://www.google.com/maps/@35.042470,-78.586978,450m/data=!3m1!1e3!4m5!3m4!1s0x0:0x0!8m2!3d35.042470!4d-78.586978" xr:uid="{BED27FA3-6463-4070-8418-A167A4B09380}"/>
    <hyperlink ref="F22940" r:id="rId45874" display="https://www.bing.com/maps?cp=35.042470~-78.586978&amp;style=o&amp;lvl=18&amp;dir=0&amp;sp=point.35.042470_-78.586978_South River H4 Solar Energy Storage" xr:uid="{432CBE12-3DF0-4A96-9854-D7766C9D4B07}"/>
    <hyperlink ref="E22941" r:id="rId45875" display="https://www.google.com/maps/@35.419641,-77.729089,450m/data=!3m1!1e3!4m5!3m4!1s0x0:0x0!8m2!3d35.419641!4d-77.729089" xr:uid="{0F328E03-CCFD-4930-B2C2-AD351A575253}"/>
    <hyperlink ref="F22941" r:id="rId45876" display="https://www.bing.com/maps?cp=35.419641~-77.729089&amp;style=o&amp;lvl=18&amp;dir=0&amp;sp=point.35.419641_-77.729089_Arba Solar Energy Storage" xr:uid="{0E8E6D51-ABCC-4447-95D3-66FBED979B85}"/>
    <hyperlink ref="E22942" r:id="rId45877" display="https://www.google.com/maps/@35.419641,-77.729089,450m/data=!3m1!1e3!4m5!3m4!1s0x0:0x0!8m2!3d35.419641!4d-77.729089" xr:uid="{D6E84E22-5ED6-4299-A459-37D8510C5F20}"/>
    <hyperlink ref="F22942" r:id="rId45878" display="https://www.bing.com/maps?cp=35.419641~-77.729089&amp;style=o&amp;lvl=18&amp;dir=0&amp;sp=point.35.419641_-77.729089_Arba Solar Energy Storage" xr:uid="{6776E916-CE49-4AB4-9807-14DD14F5F3B6}"/>
    <hyperlink ref="E22943" r:id="rId45879" display="https://www.google.com/maps/@35.637337,-76.535976,450m/data=!3m1!1e3!4m5!3m4!1s0x0:0x0!8m2!3d35.637337!4d-76.535976" xr:uid="{22E426B4-CF59-4AE9-8692-A87339B422E5}"/>
    <hyperlink ref="F22943" r:id="rId45880" display="https://www.bing.com/maps?cp=35.637337~-76.535976&amp;style=o&amp;lvl=18&amp;dir=0&amp;sp=point.35.637337_-76.535976_Rose Acre Solar Energy Storage" xr:uid="{AEE72C04-1F75-4C82-97E7-7320C53747F0}"/>
    <hyperlink ref="E22944" r:id="rId45881" display="https://www.google.com/maps/@35.637337,-76.535976,450m/data=!3m1!1e3!4m5!3m4!1s0x0:0x0!8m2!3d35.637337!4d-76.535976" xr:uid="{F3088552-EC1A-43C4-8525-6FD0E3A3E6B1}"/>
    <hyperlink ref="F22944" r:id="rId45882" display="https://www.bing.com/maps?cp=35.637337~-76.535976&amp;style=o&amp;lvl=18&amp;dir=0&amp;sp=point.35.637337_-76.535976_Rose Acre Solar Energy Storage" xr:uid="{436FAA5E-1E3C-455B-AAA2-6B4531B745F0}"/>
    <hyperlink ref="E22945" r:id="rId45883" display="https://www.google.com/maps/@34.846047,-79.734007,450m/data=!3m1!1e3!4m5!3m4!1s0x0:0x0!8m2!3d34.846047!4d-79.734007" xr:uid="{CA98C32B-CB12-4491-9AA7-8543CC246AFB}"/>
    <hyperlink ref="F22945" r:id="rId45884" display="https://www.bing.com/maps?cp=34.846047~-79.734007&amp;style=o&amp;lvl=18&amp;dir=0&amp;sp=point.34.846047_-79.734007_Hamlet Solar Energy Storage" xr:uid="{B9D89E62-C414-481F-8951-6BBDDB9033DC}"/>
    <hyperlink ref="E22946" r:id="rId45885" display="https://www.google.com/maps/@34.846047,-79.734007,450m/data=!3m1!1e3!4m5!3m4!1s0x0:0x0!8m2!3d34.846047!4d-79.734007" xr:uid="{B226BAAB-37F1-4F71-9A22-F53FD272B7AB}"/>
    <hyperlink ref="F22946" r:id="rId45886" display="https://www.bing.com/maps?cp=34.846047~-79.734007&amp;style=o&amp;lvl=18&amp;dir=0&amp;sp=point.34.846047_-79.734007_Hamlet Solar Energy Storage" xr:uid="{396910B2-9E54-46B6-8260-35F7457C5A55}"/>
    <hyperlink ref="E22947" r:id="rId45887" display="https://www.google.com/maps/@35.953947,-78.424019,450m/data=!3m1!1e3!4m5!3m4!1s0x0:0x0!8m2!3d35.953947!4d-78.424019" xr:uid="{14569645-AF8E-4D15-A60D-84DC44A54C48}"/>
    <hyperlink ref="F22947" r:id="rId45888" display="https://www.bing.com/maps?cp=35.953947~-78.424019&amp;style=o&amp;lvl=18&amp;dir=0&amp;sp=point.35.953947_-78.424019_Wake RJ3 Solar Energy Storage" xr:uid="{1CFFE607-3DEB-4D10-AD0B-B868A96F498A}"/>
    <hyperlink ref="E22948" r:id="rId45889" display="https://www.google.com/maps/@35.953947,-78.424019,450m/data=!3m1!1e3!4m5!3m4!1s0x0:0x0!8m2!3d35.953947!4d-78.424019" xr:uid="{F8D460BD-D860-4337-AC6D-4008AEE0B6FC}"/>
    <hyperlink ref="F22948" r:id="rId45890" display="https://www.bing.com/maps?cp=35.953947~-78.424019&amp;style=o&amp;lvl=18&amp;dir=0&amp;sp=point.35.953947_-78.424019_Wake RJ3 Solar Energy Storage" xr:uid="{45221DD1-08E7-49EB-AB92-69C5EA2AB7D6}"/>
    <hyperlink ref="E22949" r:id="rId45891" display="https://www.google.com/maps/@34.831000,-77.770000,450m/data=!3m1!1e3!4m5!3m4!1s0x0:0x0!8m2!3d34.831000!4d-77.770000" xr:uid="{9E80E435-CC4F-438F-B207-7DC8BBC2D429}"/>
    <hyperlink ref="F22949" r:id="rId45892" display="https://www.bing.com/maps?cp=34.831000~-77.770000&amp;style=o&amp;lvl=18&amp;dir=0&amp;sp=point.34.831000_-77.770000_Ludie Brown Solar Energy Storage" xr:uid="{E914D1D7-74B0-4D7D-990E-CF03E3C2E886}"/>
    <hyperlink ref="E22950" r:id="rId45893" display="https://www.google.com/maps/@34.831000,-77.770000,450m/data=!3m1!1e3!4m5!3m4!1s0x0:0x0!8m2!3d34.831000!4d-77.770000" xr:uid="{E02172A1-7C74-4D49-BF06-8313F9FA43A4}"/>
    <hyperlink ref="F22950" r:id="rId45894" display="https://www.bing.com/maps?cp=34.831000~-77.770000&amp;style=o&amp;lvl=18&amp;dir=0&amp;sp=point.34.831000_-77.770000_Ludie Brown Solar Energy Storage" xr:uid="{7A10DA81-C2C5-4B83-84B3-070417C8D0C4}"/>
    <hyperlink ref="E22951" r:id="rId45895" display="https://www.google.com/maps/@41.055636,-73.551980,450m/data=!3m1!1e3!4m5!3m4!1s0x0:0x0!8m2!3d41.055636!4d-73.551980" xr:uid="{28973B39-B4C9-4D02-9CD1-4A1CAB3A9ADB}"/>
    <hyperlink ref="F22951" r:id="rId45896" display="https://www.bing.com/maps?cp=41.055636~-73.551980&amp;style=o&amp;lvl=18&amp;dir=0&amp;sp=point.41.055636_-73.551980_Stamford Health" xr:uid="{02535353-C49B-4DAD-B7F2-A304B37A3A34}"/>
    <hyperlink ref="E22952" r:id="rId45897" display="https://www.google.com/maps/@41.055636,-73.551980,450m/data=!3m1!1e3!4m5!3m4!1s0x0:0x0!8m2!3d41.055636!4d-73.551980" xr:uid="{2C479680-0FD7-4551-9F46-2C22548F590C}"/>
    <hyperlink ref="F22952" r:id="rId45898" display="https://www.bing.com/maps?cp=41.055636~-73.551980&amp;style=o&amp;lvl=18&amp;dir=0&amp;sp=point.41.055636_-73.551980_Stamford Health" xr:uid="{F65ECE47-1778-4A46-A2B4-11BB6D4A522E}"/>
    <hyperlink ref="E22953" r:id="rId45899" display="https://www.google.com/maps/@41.055636,-73.551980,450m/data=!3m1!1e3!4m5!3m4!1s0x0:0x0!8m2!3d41.055636!4d-73.551980" xr:uid="{C55CACE4-1F85-4F04-B777-0B0D5F6F4C81}"/>
    <hyperlink ref="F22953" r:id="rId45900" display="https://www.bing.com/maps?cp=41.055636~-73.551980&amp;style=o&amp;lvl=18&amp;dir=0&amp;sp=point.41.055636_-73.551980_Stamford Health" xr:uid="{B8B56A32-9B45-4227-9FD2-B0F363CD5C70}"/>
    <hyperlink ref="E22954" r:id="rId45901" display="https://www.google.com/maps/@41.055636,-73.551980,450m/data=!3m1!1e3!4m5!3m4!1s0x0:0x0!8m2!3d41.055636!4d-73.551980" xr:uid="{F29D72D5-C54A-413E-9C26-E89127E6DE4C}"/>
    <hyperlink ref="F22954" r:id="rId45902" display="https://www.bing.com/maps?cp=41.055636~-73.551980&amp;style=o&amp;lvl=18&amp;dir=0&amp;sp=point.41.055636_-73.551980_Stamford Health" xr:uid="{C43C9B94-89E7-49D5-8E02-39AAA998EDB3}"/>
    <hyperlink ref="E22955" r:id="rId45903" display="https://www.google.com/maps/@41.055636,-73.551980,450m/data=!3m1!1e3!4m5!3m4!1s0x0:0x0!8m2!3d41.055636!4d-73.551980" xr:uid="{B434B75E-D696-4D55-BF46-4A2853933D43}"/>
    <hyperlink ref="F22955" r:id="rId45904" display="https://www.bing.com/maps?cp=41.055636~-73.551980&amp;style=o&amp;lvl=18&amp;dir=0&amp;sp=point.41.055636_-73.551980_Stamford Health" xr:uid="{18342ECC-3CDA-417E-9CF3-C5478E6A07E4}"/>
    <hyperlink ref="E22956" r:id="rId45905" display="https://www.google.com/maps/@41.055636,-73.551980,450m/data=!3m1!1e3!4m5!3m4!1s0x0:0x0!8m2!3d41.055636!4d-73.551980" xr:uid="{79109AB8-4D1F-4FD7-B5F6-0A117A55B235}"/>
    <hyperlink ref="F22956" r:id="rId45906" display="https://www.bing.com/maps?cp=41.055636~-73.551980&amp;style=o&amp;lvl=18&amp;dir=0&amp;sp=point.41.055636_-73.551980_Stamford Health" xr:uid="{2738484B-A2FE-4197-BB2F-4A08E339854D}"/>
    <hyperlink ref="E22957" r:id="rId45907" display="https://www.google.com/maps/@41.055636,-73.551980,450m/data=!3m1!1e3!4m5!3m4!1s0x0:0x0!8m2!3d41.055636!4d-73.551980" xr:uid="{0225513F-F238-409C-9AA9-C5606723FB69}"/>
    <hyperlink ref="F22957" r:id="rId45908" display="https://www.bing.com/maps?cp=41.055636~-73.551980&amp;style=o&amp;lvl=18&amp;dir=0&amp;sp=point.41.055636_-73.551980_Stamford Health" xr:uid="{9728FBA2-7503-4893-A676-42B163777A04}"/>
    <hyperlink ref="E22958" r:id="rId45909" display="https://www.google.com/maps/@41.055636,-73.551980,450m/data=!3m1!1e3!4m5!3m4!1s0x0:0x0!8m2!3d41.055636!4d-73.551980" xr:uid="{09481362-EE01-4A67-A330-4E87F4D0DE8E}"/>
    <hyperlink ref="F22958" r:id="rId45910" display="https://www.bing.com/maps?cp=41.055636~-73.551980&amp;style=o&amp;lvl=18&amp;dir=0&amp;sp=point.41.055636_-73.551980_Stamford Health" xr:uid="{102F2B0D-8CFC-4C8D-BD08-05EFE5C0977B}"/>
    <hyperlink ref="E22959" r:id="rId45911" display="https://www.google.com/maps/@41.055636,-73.551980,450m/data=!3m1!1e3!4m5!3m4!1s0x0:0x0!8m2!3d41.055636!4d-73.551980" xr:uid="{E41522CD-3721-4628-8AF7-D295F6A9571C}"/>
    <hyperlink ref="F22959" r:id="rId45912" display="https://www.bing.com/maps?cp=41.055636~-73.551980&amp;style=o&amp;lvl=18&amp;dir=0&amp;sp=point.41.055636_-73.551980_Stamford Health" xr:uid="{780D2BA9-535B-46E5-89BB-14EE91E4CD53}"/>
    <hyperlink ref="E22960" r:id="rId45913" display="https://www.google.com/maps/@35.718429,-79.909481,450m/data=!3m1!1e3!4m5!3m4!1s0x0:0x0!8m2!3d35.718429!4d-79.909481" xr:uid="{54E79E98-EEA9-4461-90C2-86365E29F0C5}"/>
    <hyperlink ref="F22960" r:id="rId45914" display="https://www.bing.com/maps?cp=35.718429~-79.909481&amp;style=o&amp;lvl=18&amp;dir=0&amp;sp=point.35.718429_-79.909481_Lowe Solar Energy Storage" xr:uid="{342D0A24-D952-4585-94EF-1FF9B6EAF60C}"/>
    <hyperlink ref="E22961" r:id="rId45915" display="https://www.google.com/maps/@35.718429,-79.909481,450m/data=!3m1!1e3!4m5!3m4!1s0x0:0x0!8m2!3d35.718429!4d-79.909481" xr:uid="{C45463B8-FF44-4A94-B387-C9422B9E8585}"/>
    <hyperlink ref="F22961" r:id="rId45916" display="https://www.bing.com/maps?cp=35.718429~-79.909481&amp;style=o&amp;lvl=18&amp;dir=0&amp;sp=point.35.718429_-79.909481_Lowe Solar Energy Storage" xr:uid="{EEBB7624-CC48-456D-8EE9-F1167FEBC84F}"/>
    <hyperlink ref="E22962" r:id="rId45917" display="https://www.google.com/maps/@38.548056,-121.448550,450m/data=!3m1!1e3!4m5!3m4!1s0x0:0x0!8m2!3d38.548056!4d-121.448550" xr:uid="{8CC974CC-98BE-4F24-893F-CBBD0DC14EF3}"/>
    <hyperlink ref="F22962" r:id="rId45918" display="https://www.bing.com/maps?cp=38.548056~-121.448550&amp;style=o&amp;lvl=18&amp;dir=0&amp;sp=point.38.548056_-121.448550_Department of Justice" xr:uid="{F0FA8C7C-4E85-4CE4-B9F1-0367C73D8ED8}"/>
    <hyperlink ref="E22963" r:id="rId45919" display="https://www.google.com/maps/@33.949722,-117.636427,450m/data=!3m1!1e3!4m5!3m4!1s0x0:0x0!8m2!3d33.949722!4d-117.636427" xr:uid="{A4B4F699-6A50-4423-B8EB-EC9CCDD6EDB4}"/>
    <hyperlink ref="F22963" r:id="rId45920" display="https://www.bing.com/maps?cp=33.949722~-117.636427&amp;style=o&amp;lvl=18&amp;dir=0&amp;sp=point.33.949722_-117.636427_CA Institute for Women" xr:uid="{10BD3684-284A-40E3-A1FE-502DB1555582}"/>
    <hyperlink ref="E22964" r:id="rId45921" display="https://www.google.com/maps/@32.825833,-115.782916,450m/data=!3m1!1e3!4m5!3m4!1s0x0:0x0!8m2!3d32.825833!4d-115.782916" xr:uid="{3C44A2F5-4342-495D-8BDA-BAD8D85FFED2}"/>
    <hyperlink ref="F22964" r:id="rId45922" display="https://www.bing.com/maps?cp=32.825833~-115.782916&amp;style=o&amp;lvl=18&amp;dir=0&amp;sp=point.32.825833_-115.782916_Centinela State Prison" xr:uid="{B93C1FEB-72A0-4DBC-975E-9101A2A7AFBD}"/>
    <hyperlink ref="E22965" r:id="rId45923" display="https://www.google.com/maps/@35.718429,-79.909481,450m/data=!3m1!1e3!4m5!3m4!1s0x0:0x0!8m2!3d35.718429!4d-79.909481" xr:uid="{DD9B65F2-9A2B-490D-9D83-BCE399A560F2}"/>
    <hyperlink ref="F22965" r:id="rId45924" display="https://www.bing.com/maps?cp=35.718429~-79.909481&amp;style=o&amp;lvl=18&amp;dir=0&amp;sp=point.35.718429_-79.909481_Spencer Meadow Solar Energy Storage" xr:uid="{CCD1EF4E-FBEC-48D3-B099-55BDA68FBEE4}"/>
    <hyperlink ref="E22966" r:id="rId45925" display="https://www.google.com/maps/@35.718429,-79.909481,450m/data=!3m1!1e3!4m5!3m4!1s0x0:0x0!8m2!3d35.718429!4d-79.909481" xr:uid="{78A218E8-FF74-4CD1-A3B4-3B98D19061DE}"/>
    <hyperlink ref="F22966" r:id="rId45926" display="https://www.bing.com/maps?cp=35.718429~-79.909481&amp;style=o&amp;lvl=18&amp;dir=0&amp;sp=point.35.718429_-79.909481_Spencer Meadow Solar Energy Storage" xr:uid="{994A1567-A743-41EF-A609-637E6DB3ADB1}"/>
    <hyperlink ref="E22967" r:id="rId45927" display="https://www.google.com/maps/@33.163055,-115.484805,450m/data=!3m1!1e3!4m5!3m4!1s0x0:0x0!8m2!3d33.163055!4d-115.484805" xr:uid="{4306AA3A-1230-4758-8356-B96B99E82DFB}"/>
    <hyperlink ref="F22967" r:id="rId45928" display="https://www.bing.com/maps?cp=33.163055~-115.484805&amp;style=o&amp;lvl=18&amp;dir=0&amp;sp=point.33.163055_-115.484805_Calipatria State Prison" xr:uid="{7301A48A-B3FA-4039-A1E2-8B552D1B67B8}"/>
    <hyperlink ref="E22968" r:id="rId45929" display="https://www.google.com/maps/@35.713000,-79.788000,450m/data=!3m1!1e3!4m5!3m4!1s0x0:0x0!8m2!3d35.713000!4d-79.788000" xr:uid="{B1AE06B1-E585-4F18-9F2D-058F3965773D}"/>
    <hyperlink ref="F22968" r:id="rId45930" display="https://www.bing.com/maps?cp=35.713000~-79.788000&amp;style=o&amp;lvl=18&amp;dir=0&amp;sp=point.35.713000_-79.788000_Old Cedar Solar Energy Storage" xr:uid="{8D7681EC-825B-4B59-865A-765FFBBAF61A}"/>
    <hyperlink ref="E22969" r:id="rId45931" display="https://www.google.com/maps/@35.713000,-79.788000,450m/data=!3m1!1e3!4m5!3m4!1s0x0:0x0!8m2!3d35.713000!4d-79.788000" xr:uid="{5C16400D-81AA-4471-BD02-B912C189E413}"/>
    <hyperlink ref="F22969" r:id="rId45932" display="https://www.bing.com/maps?cp=35.713000~-79.788000&amp;style=o&amp;lvl=18&amp;dir=0&amp;sp=point.35.713000_-79.788000_Old Cedar Solar Energy Storage" xr:uid="{E815E58E-71EE-4F17-9ECE-8DE8073990CF}"/>
    <hyperlink ref="E22970" r:id="rId45933" display="https://www.google.com/maps/@35.463333,-120.634011,450m/data=!3m1!1e3!4m5!3m4!1s0x0:0x0!8m2!3d35.463333!4d-120.634011" xr:uid="{94C1F2FF-5992-4F57-96CA-78334883A885}"/>
    <hyperlink ref="F22970" r:id="rId45934" display="https://www.bing.com/maps?cp=35.463333~-120.634011&amp;style=o&amp;lvl=18&amp;dir=0&amp;sp=point.35.463333_-120.634011_Atascadero State Hospital" xr:uid="{763D43A2-7D82-48A9-8985-5C8853D5ACA9}"/>
    <hyperlink ref="E22971" r:id="rId45935" display="https://www.google.com/maps/@34.423035,-103.254078,450m/data=!3m1!1e3!4m5!3m4!1s0x0:0x0!8m2!3d34.423035!4d-103.254078" xr:uid="{3E0B06DC-DD35-4463-A585-A73A3B65A800}"/>
    <hyperlink ref="F22971" r:id="rId45936" display="https://www.bing.com/maps?cp=34.423035~-103.254078&amp;style=o&amp;lvl=18&amp;dir=0&amp;sp=point.34.423035_-103.254078_SoCore Clovis 1" xr:uid="{6AAFDCAF-348D-4115-A3E6-72AE88C2CE32}"/>
    <hyperlink ref="E22972" r:id="rId45937" display="https://www.google.com/maps/@42.012100,-77.375100,450m/data=!3m1!1e3!4m5!3m4!1s0x0:0x0!8m2!3d42.012100!4d-77.375100" xr:uid="{3474DF79-D2EE-4AF6-973F-FB3F450AC1DD}"/>
    <hyperlink ref="F22972" r:id="rId45938" display="https://www.bing.com/maps?cp=42.012100~-77.375100&amp;style=o&amp;lvl=18&amp;dir=0&amp;sp=point.42.012100_-77.375100_Troupsburg" xr:uid="{050DA2B4-FD87-4ACD-B177-6FA439EC4FA1}"/>
    <hyperlink ref="E22973" r:id="rId45939" display="https://www.google.com/maps/@41.969510,-70.725410,450m/data=!3m1!1e3!4m5!3m4!1s0x0:0x0!8m2!3d41.969510!4d-70.725410" xr:uid="{BD474AA0-5077-459E-8D95-8704FBCC6C48}"/>
    <hyperlink ref="F22973" r:id="rId45940" display="https://www.bing.com/maps?cp=41.969510~-70.725410&amp;style=o&amp;lvl=18&amp;dir=0&amp;sp=point.41.969510_-70.725410_Raboth - Marion Drive" xr:uid="{DFB7F344-C491-4045-9EEE-38387E41BBA0}"/>
    <hyperlink ref="E22974" r:id="rId45941" display="https://www.google.com/maps/@35.588000,-79.032300,450m/data=!3m1!1e3!4m5!3m4!1s0x0:0x0!8m2!3d35.588000!4d-79.032300" xr:uid="{67CF7194-DC5C-484D-B2AA-C71A8BB35BE7}"/>
    <hyperlink ref="F22974" r:id="rId45942" display="https://www.bing.com/maps?cp=35.588000~-79.032300&amp;style=o&amp;lvl=18&amp;dir=0&amp;sp=point.35.588000_-79.032300_Flatwood Farm" xr:uid="{30653B3A-78E7-4AC9-98B8-F040532DA65E}"/>
    <hyperlink ref="E22975" r:id="rId45943" display="https://www.google.com/maps/@29.168010,-95.445062,450m/data=!3m1!1e3!4m5!3m4!1s0x0:0x0!8m2!3d29.168010!4d-95.445062" xr:uid="{AA6D7426-71C6-48DE-AADA-D1D827E1DD7F}"/>
    <hyperlink ref="F22975" r:id="rId45944" display="https://www.bing.com/maps?cp=29.168010~-95.445062&amp;style=o&amp;lvl=18&amp;dir=0&amp;sp=point.29.168010_-95.445062_Gambit Energy Storage - Angleton Storage" xr:uid="{091344BC-04E3-43ED-AB48-09956272D485}"/>
    <hyperlink ref="E22976" r:id="rId45945" display="https://www.google.com/maps/@33.418888,-88.618880,450m/data=!3m1!1e3!4m5!3m4!1s0x0:0x0!8m2!3d33.418888!4d-88.618880" xr:uid="{D3ECFEC6-3058-4176-83E6-605FE914F331}"/>
    <hyperlink ref="F22976" r:id="rId45946" display="https://www.bing.com/maps?cp=33.418888~-88.618880&amp;style=o&amp;lvl=18&amp;dir=0&amp;sp=point.33.418888_-88.618880_Golden Triangle" xr:uid="{40E8124D-8E2E-4687-AE98-F87C022D890E}"/>
    <hyperlink ref="E22977" r:id="rId45947" display="https://www.google.com/maps/@33.418888,-88.618880,450m/data=!3m1!1e3!4m5!3m4!1s0x0:0x0!8m2!3d33.418888!4d-88.618880" xr:uid="{C1120A6C-48E7-4EF9-A717-B2E796C17572}"/>
    <hyperlink ref="F22977" r:id="rId45948" display="https://www.bing.com/maps?cp=33.418888~-88.618880&amp;style=o&amp;lvl=18&amp;dir=0&amp;sp=point.33.418888_-88.618880_Golden Triangle" xr:uid="{1DBA0DBA-C22C-4838-9F8C-7FC30D0E2993}"/>
    <hyperlink ref="E22978" r:id="rId45949" display="https://www.google.com/maps/@41.458540,-71.704210,450m/data=!3m1!1e3!4m5!3m4!1s0x0:0x0!8m2!3d41.458540!4d-71.704210" xr:uid="{E2138DF8-70C8-4913-93FB-371AB28D893C}"/>
    <hyperlink ref="F22978" r:id="rId45950" display="https://www.bing.com/maps?cp=41.458540~-71.704210&amp;style=o&amp;lvl=18&amp;dir=0&amp;sp=point.41.458540_-71.704210_Woodville Solar (CSG)" xr:uid="{37BCCF37-ACFD-4036-B295-65F756A4BA6D}"/>
    <hyperlink ref="E22979" r:id="rId45951" display="https://www.google.com/maps/@41.968290,-71.165440,450m/data=!3m1!1e3!4m5!3m4!1s0x0:0x0!8m2!3d41.968290!4d-71.165440" xr:uid="{56EA452A-9874-4973-BF84-78D73B95AA24}"/>
    <hyperlink ref="F22979" r:id="rId45952" display="https://www.bing.com/maps?cp=41.968290~-71.165440&amp;style=o&amp;lvl=18&amp;dir=0&amp;sp=point.41.968290_-71.165440_Norton" xr:uid="{4A817DF5-2979-4AA2-9097-C34768EC2ABA}"/>
    <hyperlink ref="E22980" r:id="rId45953" display="https://www.google.com/maps/@27.641125,-81.941581,450m/data=!3m1!1e3!4m5!3m4!1s0x0:0x0!8m2!3d27.641125!4d-81.941581" xr:uid="{CBC71123-46AF-4A6E-BBE2-3C0AC26B0A5A}"/>
    <hyperlink ref="F22980" r:id="rId45954" display="https://www.bing.com/maps?cp=27.641125~-81.941581&amp;style=o&amp;lvl=18&amp;dir=0&amp;sp=point.27.641125_-81.941581_Fort Green Solar Power Plant" xr:uid="{01F5BB5C-A5E5-4BB8-AB9F-683C1FA35766}"/>
    <hyperlink ref="E22981" r:id="rId45955" display="https://www.google.com/maps/@42.620000,-88.740000,450m/data=!3m1!1e3!4m5!3m4!1s0x0:0x0!8m2!3d42.620000!4d-88.740000" xr:uid="{9EA87E5C-A853-42E9-A993-28AC8A427B33}"/>
    <hyperlink ref="F22981" r:id="rId45956" display="https://www.bing.com/maps?cp=42.620000~-88.740000&amp;style=o&amp;lvl=18&amp;dir=0&amp;sp=point.42.620000_-88.740000_Darien Solar" xr:uid="{371CB89D-6D1E-4B35-B725-9CB46AAE5920}"/>
    <hyperlink ref="E22982" r:id="rId45957" display="https://www.google.com/maps/@36.307860,-76.144486,450m/data=!3m1!1e3!4m5!3m4!1s0x0:0x0!8m2!3d36.307860!4d-76.144486" xr:uid="{AB37E2A4-E315-4CA4-9977-1052F67D3D40}"/>
    <hyperlink ref="F22982" r:id="rId45958" display="https://www.bing.com/maps?cp=36.307860~-76.144486&amp;style=o&amp;lvl=18&amp;dir=0&amp;sp=point.36.307860_-76.144486_Camden Solar LLC" xr:uid="{36A6BA1D-C485-4FEB-9259-BFF660AFCC50}"/>
    <hyperlink ref="E22983" r:id="rId45959" display="https://www.google.com/maps/@40.010442,-88.057939,450m/data=!3m1!1e3!4m5!3m4!1s0x0:0x0!8m2!3d40.010442!4d-88.057939" xr:uid="{DAF710BB-69E8-4532-A364-94F8ACBF7F13}"/>
    <hyperlink ref="F22983" r:id="rId45960" display="https://www.bing.com/maps?cp=40.010442~-88.057939&amp;style=o&amp;lvl=18&amp;dir=0&amp;sp=point.40.010442_-88.057939_Prairie Solar LLC" xr:uid="{AAA28913-F36B-424D-9539-7370CACC8E96}"/>
    <hyperlink ref="E22984" r:id="rId45961" display="https://www.google.com/maps/@27.634677,-99.258329,450m/data=!3m1!1e3!4m5!3m4!1s0x0:0x0!8m2!3d27.634677!4d-99.258329" xr:uid="{D0446704-F00C-4AFE-A577-6031BCA23FE7}"/>
    <hyperlink ref="F22984" r:id="rId45962" display="https://www.bing.com/maps?cp=27.634677~-99.258329&amp;style=o&amp;lvl=18&amp;dir=0&amp;sp=point.27.634677_-99.258329_Corazon Energy LLC" xr:uid="{337D5DF8-4E00-46FF-ABAB-772F5A061249}"/>
    <hyperlink ref="E22985" r:id="rId45963" display="https://www.google.com/maps/@42.333370,-73.847500,450m/data=!3m1!1e3!4m5!3m4!1s0x0:0x0!8m2!3d42.333370!4d-73.847500" xr:uid="{D82B3165-2C4D-45B8-AF94-EA00622CEEEE}"/>
    <hyperlink ref="F22985" r:id="rId45964" display="https://www.bing.com/maps?cp=42.333370~-73.847500&amp;style=o&amp;lvl=18&amp;dir=0&amp;sp=point.42.333370_-73.847500_Coxsackie Solar" xr:uid="{B8F6A860-5469-498A-BA62-E53C3DA651BD}"/>
    <hyperlink ref="E22986" r:id="rId45965" display="https://www.google.com/maps/@32.308524,-99.164198,450m/data=!3m1!1e3!4m5!3m4!1s0x0:0x0!8m2!3d32.308524!4d-99.164198" xr:uid="{214B6692-AF2B-4C6A-9243-B8DC6F8841F3}"/>
    <hyperlink ref="F22986" r:id="rId45966" display="https://www.bing.com/maps?cp=32.308524~-99.164198&amp;style=o&amp;lvl=18&amp;dir=0&amp;sp=point.32.308524_-99.164198_Ranchland Wind Project II" xr:uid="{693882F4-304B-4875-B992-773130A3FAAA}"/>
    <hyperlink ref="E22987" r:id="rId45967" display="https://www.google.com/maps/@32.308524,-99.164198,450m/data=!3m1!1e3!4m5!3m4!1s0x0:0x0!8m2!3d32.308524!4d-99.164198" xr:uid="{C3CC69F4-3C7B-4A1F-AB69-9119EFB31255}"/>
    <hyperlink ref="F22987" r:id="rId45968" display="https://www.bing.com/maps?cp=32.308524~-99.164198&amp;style=o&amp;lvl=18&amp;dir=0&amp;sp=point.32.308524_-99.164198_Ranchland Wind Storage" xr:uid="{D13BCD71-F3F0-4AA2-9A46-BEA4A198F877}"/>
    <hyperlink ref="E22988" r:id="rId45969" display="https://www.google.com/maps/@25.798978,-80.197098,450m/data=!3m1!1e3!4m5!3m4!1s0x0:0x0!8m2!3d25.798978!4d-80.197098" xr:uid="{FD4E9745-8716-4FFD-8CD6-3B0044CCE9CC}"/>
    <hyperlink ref="F22988" r:id="rId45970" display="https://www.bing.com/maps?cp=25.798978~-80.197098&amp;style=o&amp;lvl=18&amp;dir=0&amp;sp=point.25.798978_-80.197098_Wynwood Energy Storage" xr:uid="{9E4E5B6E-D47A-450A-B220-7B1135FBEA77}"/>
    <hyperlink ref="E22989" r:id="rId45971" display="https://www.google.com/maps/@41.092238,-96.168308,450m/data=!3m1!1e3!4m5!3m4!1s0x0:0x0!8m2!3d41.092238!4d-96.168308" xr:uid="{8BE958F0-7512-411C-86B6-189603FC083B}"/>
    <hyperlink ref="F22989" r:id="rId45972" display="https://www.bing.com/maps?cp=41.092238~-96.168308&amp;style=o&amp;lvl=18&amp;dir=0&amp;sp=point.41.092238_-96.168308_Turtle Creek" xr:uid="{C247B7D5-97FE-4175-A68C-C78902545275}"/>
    <hyperlink ref="E22990" r:id="rId45973" display="https://www.google.com/maps/@41.092238,-96.168308,450m/data=!3m1!1e3!4m5!3m4!1s0x0:0x0!8m2!3d41.092238!4d-96.168308" xr:uid="{2C31F0EE-8C61-4F7F-AF1A-7E15FAFE595F}"/>
    <hyperlink ref="F22990" r:id="rId45974" display="https://www.bing.com/maps?cp=41.092238~-96.168308&amp;style=o&amp;lvl=18&amp;dir=0&amp;sp=point.41.092238_-96.168308_Turtle Creek" xr:uid="{5686CB4C-AF53-4946-AE16-09563218C9E1}"/>
    <hyperlink ref="E22991" r:id="rId45975" display="https://www.google.com/maps/@41.315814,-96.093923,450m/data=!3m1!1e3!4m5!3m4!1s0x0:0x0!8m2!3d41.315814!4d-96.093923" xr:uid="{914A4A18-A649-4009-AA64-E4AB3148D42F}"/>
    <hyperlink ref="F22991" r:id="rId45976" display="https://www.bing.com/maps?cp=41.315814~-96.093923&amp;style=o&amp;lvl=18&amp;dir=0&amp;sp=point.41.315814_-96.093923_Standing Bear Lake" xr:uid="{41F42791-41B3-4019-809D-44FD7A4CA6F1}"/>
    <hyperlink ref="E22992" r:id="rId45977" display="https://www.google.com/maps/@41.315814,-96.093923,450m/data=!3m1!1e3!4m5!3m4!1s0x0:0x0!8m2!3d41.315814!4d-96.093923" xr:uid="{831055D4-363B-4A5D-8A85-E1AFE4993F39}"/>
    <hyperlink ref="F22992" r:id="rId45978" display="https://www.bing.com/maps?cp=41.315814~-96.093923&amp;style=o&amp;lvl=18&amp;dir=0&amp;sp=point.41.315814_-96.093923_Standing Bear Lake" xr:uid="{9E4DFD16-B489-4C8B-A8F1-A069AF72EC73}"/>
    <hyperlink ref="E22993" r:id="rId45979" display="https://www.google.com/maps/@41.315814,-96.093923,450m/data=!3m1!1e3!4m5!3m4!1s0x0:0x0!8m2!3d41.315814!4d-96.093923" xr:uid="{C45289A9-73DF-4220-ACD0-7B55394BD7F2}"/>
    <hyperlink ref="F22993" r:id="rId45980" display="https://www.bing.com/maps?cp=41.315814~-96.093923&amp;style=o&amp;lvl=18&amp;dir=0&amp;sp=point.41.315814_-96.093923_Standing Bear Lake" xr:uid="{0622FAED-E63A-4D19-9889-13665B9E84D3}"/>
    <hyperlink ref="E22994" r:id="rId45981" display="https://www.google.com/maps/@41.315814,-96.093923,450m/data=!3m1!1e3!4m5!3m4!1s0x0:0x0!8m2!3d41.315814!4d-96.093923" xr:uid="{829999F5-2CE9-43B5-B46B-FBC85ED58BCF}"/>
    <hyperlink ref="F22994" r:id="rId45982" display="https://www.bing.com/maps?cp=41.315814~-96.093923&amp;style=o&amp;lvl=18&amp;dir=0&amp;sp=point.41.315814_-96.093923_Standing Bear Lake" xr:uid="{D35C7994-3BC8-4409-BF1A-B4AD48D378B8}"/>
    <hyperlink ref="E22995" r:id="rId45983" display="https://www.google.com/maps/@41.315814,-96.093923,450m/data=!3m1!1e3!4m5!3m4!1s0x0:0x0!8m2!3d41.315814!4d-96.093923" xr:uid="{2867FA74-F2E6-4891-864F-3BCEBD0AF413}"/>
    <hyperlink ref="F22995" r:id="rId45984" display="https://www.bing.com/maps?cp=41.315814~-96.093923&amp;style=o&amp;lvl=18&amp;dir=0&amp;sp=point.41.315814_-96.093923_Standing Bear Lake" xr:uid="{716171C5-E2D5-4A45-AA94-421C7FC32B52}"/>
    <hyperlink ref="E22996" r:id="rId45985" display="https://www.google.com/maps/@41.315814,-96.093923,450m/data=!3m1!1e3!4m5!3m4!1s0x0:0x0!8m2!3d41.315814!4d-96.093923" xr:uid="{2E54F418-E14A-43C8-A331-923AA02E04D3}"/>
    <hyperlink ref="F22996" r:id="rId45986" display="https://www.bing.com/maps?cp=41.315814~-96.093923&amp;style=o&amp;lvl=18&amp;dir=0&amp;sp=point.41.315814_-96.093923_Standing Bear Lake" xr:uid="{683D4B00-CD08-4803-8EB5-41B9E1EC4988}"/>
    <hyperlink ref="E22997" r:id="rId45987" display="https://www.google.com/maps/@41.315814,-96.093923,450m/data=!3m1!1e3!4m5!3m4!1s0x0:0x0!8m2!3d41.315814!4d-96.093923" xr:uid="{B0374B96-00FB-4C20-990D-B5C7674BCEBD}"/>
    <hyperlink ref="F22997" r:id="rId45988" display="https://www.bing.com/maps?cp=41.315814~-96.093923&amp;style=o&amp;lvl=18&amp;dir=0&amp;sp=point.41.315814_-96.093923_Standing Bear Lake" xr:uid="{B5EB573F-4974-4219-9603-2376D9374BC8}"/>
    <hyperlink ref="E22998" r:id="rId45989" display="https://www.google.com/maps/@41.315814,-96.093923,450m/data=!3m1!1e3!4m5!3m4!1s0x0:0x0!8m2!3d41.315814!4d-96.093923" xr:uid="{23361F40-65D7-4AA1-AED8-194CF63D7725}"/>
    <hyperlink ref="F22998" r:id="rId45990" display="https://www.bing.com/maps?cp=41.315814~-96.093923&amp;style=o&amp;lvl=18&amp;dir=0&amp;sp=point.41.315814_-96.093923_Standing Bear Lake" xr:uid="{5B3C5DFE-DD0D-4711-BA59-84558CF9C556}"/>
    <hyperlink ref="E22999" r:id="rId45991" display="https://www.google.com/maps/@41.315814,-96.093923,450m/data=!3m1!1e3!4m5!3m4!1s0x0:0x0!8m2!3d41.315814!4d-96.093923" xr:uid="{1BFFE06D-6F7E-4AB1-8BFD-C03DBD365E33}"/>
    <hyperlink ref="F22999" r:id="rId45992" display="https://www.bing.com/maps?cp=41.315814~-96.093923&amp;style=o&amp;lvl=18&amp;dir=0&amp;sp=point.41.315814_-96.093923_Standing Bear Lake" xr:uid="{A9EE2D5F-18E7-48F4-92D7-821857635499}"/>
    <hyperlink ref="E23000" r:id="rId45993" display="https://www.google.com/maps/@41.922370,-71.520368,450m/data=!3m1!1e3!4m5!3m4!1s0x0:0x0!8m2!3d41.922370!4d-71.520368" xr:uid="{439BE1DC-9985-4BB7-8E86-557A47EEEC29}"/>
    <hyperlink ref="F23000" r:id="rId45994" display="https://www.bing.com/maps?cp=41.922370~-71.520368&amp;style=o&amp;lvl=18&amp;dir=0&amp;sp=point.41.922370_-71.520368_Smithfield Solar Farm, LLC" xr:uid="{DF209D86-E8B6-4C1C-903F-C2F84C0FEEE5}"/>
    <hyperlink ref="E23001" r:id="rId45995" display="https://www.google.com/maps/@32.308524,-99.164498,450m/data=!3m1!1e3!4m5!3m4!1s0x0:0x0!8m2!3d32.308524!4d-99.164498" xr:uid="{4F3AE94B-CB35-499E-AD79-019C5B1A3415}"/>
    <hyperlink ref="F23001" r:id="rId45996" display="https://www.bing.com/maps?cp=32.308524~-99.164498&amp;style=o&amp;lvl=18&amp;dir=0&amp;sp=point.32.308524_-99.164498_Ranchland Wind Project I" xr:uid="{665771D5-232E-43C2-8667-DC430C158009}"/>
    <hyperlink ref="E23002" r:id="rId45997" display="https://www.google.com/maps/@41.303990,-94.460490,450m/data=!3m1!1e3!4m5!3m4!1s0x0:0x0!8m2!3d41.303990!4d-94.460490" xr:uid="{DF55E6BC-89B8-4B5B-A5E2-E85980C55827}"/>
    <hyperlink ref="F23002" r:id="rId45998" display="https://www.bing.com/maps?cp=41.303990~-94.460490&amp;style=o&amp;lvl=18&amp;dir=0&amp;sp=point.41.303990_-94.460490_Downtown Generation Plant" xr:uid="{D1AA2310-2212-4823-A711-1E3B5CE60DDE}"/>
    <hyperlink ref="E23003" r:id="rId45999" display="https://www.google.com/maps/@41.303990,-94.460490,450m/data=!3m1!1e3!4m5!3m4!1s0x0:0x0!8m2!3d41.303990!4d-94.460490" xr:uid="{62CE93F3-FFA9-45FA-AB66-2F021B99A15D}"/>
    <hyperlink ref="F23003" r:id="rId46000" display="https://www.bing.com/maps?cp=41.303990~-94.460490&amp;style=o&amp;lvl=18&amp;dir=0&amp;sp=point.41.303990_-94.460490_Downtown Generation Plant" xr:uid="{78AB4F6A-1D5F-486F-B4EE-5419D03E01B5}"/>
    <hyperlink ref="E23004" r:id="rId46001" display="https://www.google.com/maps/@40.046244,-85.045087,450m/data=!3m1!1e3!4m5!3m4!1s0x0:0x0!8m2!3d40.046244!4d-85.045087" xr:uid="{0682929C-67CF-45E0-A22F-6472CE6DA6D9}"/>
    <hyperlink ref="F23004" r:id="rId46002" display="https://www.bing.com/maps?cp=40.046244~-85.045087&amp;style=o&amp;lvl=18&amp;dir=0&amp;sp=point.40.046244_-85.045087_Riverstart Solar Park LLC" xr:uid="{8CCABBB7-8560-4111-B79D-8FF71D3052F1}"/>
    <hyperlink ref="E23005" r:id="rId46003" display="https://www.google.com/maps/@42.460000,-77.738320,450m/data=!3m1!1e3!4m5!3m4!1s0x0:0x0!8m2!3d42.460000!4d-77.738320" xr:uid="{B6FF06BC-A202-4A2F-BD44-0C611E0B8C86}"/>
    <hyperlink ref="F23005" r:id="rId46004" display="https://www.bing.com/maps?cp=42.460000~-77.738320&amp;style=o&amp;lvl=18&amp;dir=0&amp;sp=point.42.460000_-77.738320_Bright Field Solar LLC(CSG)" xr:uid="{27CA32D5-50D9-40D3-89D0-2F5AC06DA05D}"/>
    <hyperlink ref="E23006" r:id="rId46005" display="https://www.google.com/maps/@43.033000,-78.244810,450m/data=!3m1!1e3!4m5!3m4!1s0x0:0x0!8m2!3d43.033000!4d-78.244810" xr:uid="{E9F5BD60-8370-43F5-BD6D-9608E670B327}"/>
    <hyperlink ref="F23006" r:id="rId46006" display="https://www.bing.com/maps?cp=43.033000~-78.244810&amp;style=o&amp;lvl=18&amp;dir=0&amp;sp=point.43.033000_-78.244810_Bright Oak Solar LLC(CSG)" xr:uid="{BC768BB5-B7D0-4F60-A3CE-424556BF2876}"/>
    <hyperlink ref="E23007" r:id="rId46007" display="https://www.google.com/maps/@42.467230,-77.703780,450m/data=!3m1!1e3!4m5!3m4!1s0x0:0x0!8m2!3d42.467230!4d-77.703780" xr:uid="{27330E2C-E252-4764-B938-3E0BB5346E0A}"/>
    <hyperlink ref="F23007" r:id="rId46008" display="https://www.bing.com/maps?cp=42.467230~-77.703780&amp;style=o&amp;lvl=18&amp;dir=0&amp;sp=point.42.467230_-77.703780_Bright Hill Solar LLC(CSG)" xr:uid="{C5E2F1BF-1FC1-4B63-8A17-4E168EBA3448}"/>
    <hyperlink ref="E23008" r:id="rId46009" display="https://www.google.com/maps/@42.067240,-78.477830,450m/data=!3m1!1e3!4m5!3m4!1s0x0:0x0!8m2!3d42.067240!4d-78.477830" xr:uid="{2E64C458-B66A-4004-B58A-CA1B52CC15BA}"/>
    <hyperlink ref="F23008" r:id="rId46010" display="https://www.bing.com/maps?cp=42.067240~-78.477830&amp;style=o&amp;lvl=18&amp;dir=0&amp;sp=point.42.067240_-78.477830_River Valley LLC (NY) (CSG)" xr:uid="{75F8560D-CB0C-4DA2-BB83-3A1D7AEF7540}"/>
    <hyperlink ref="E23009" r:id="rId46011" display="https://www.google.com/maps/@41.441750,-72.837370,450m/data=!3m1!1e3!4m5!3m4!1s0x0:0x0!8m2!3d41.441750!4d-72.837370" xr:uid="{EF267980-3A5F-4CF1-B426-EA630447B5E3}"/>
    <hyperlink ref="F23009" r:id="rId46012" display="https://www.bing.com/maps?cp=41.441750~-72.837370&amp;style=o&amp;lvl=18&amp;dir=0&amp;sp=point.41.441750_-72.837370_Wallingford Solar" xr:uid="{7D2A8FAC-1B3A-4362-88B7-596001A23BB7}"/>
    <hyperlink ref="E23010" r:id="rId46013" display="https://www.google.com/maps/@42.141340,-76.287970,450m/data=!3m1!1e3!4m5!3m4!1s0x0:0x0!8m2!3d42.141340!4d-76.287970" xr:uid="{67AE04AE-0086-4290-BD61-C33622F92159}"/>
    <hyperlink ref="F23010" r:id="rId46014" display="https://www.bing.com/maps?cp=42.141340~-76.287970&amp;style=o&amp;lvl=18&amp;dir=0&amp;sp=point.42.141340_-76.287970_Tioga Solar South(CSG)" xr:uid="{C806904F-CF5B-474E-9BE7-5B0425D5CB70}"/>
    <hyperlink ref="E23011" r:id="rId46015" display="https://www.google.com/maps/@42.141340,-76.287970,450m/data=!3m1!1e3!4m5!3m4!1s0x0:0x0!8m2!3d42.141340!4d-76.287970" xr:uid="{13419332-7EE0-4F94-8991-68A96189C610}"/>
    <hyperlink ref="F23011" r:id="rId46016" display="https://www.bing.com/maps?cp=42.141340~-76.287970&amp;style=o&amp;lvl=18&amp;dir=0&amp;sp=point.42.141340_-76.287970_Tioga Solar North(CSG)" xr:uid="{6571869E-6B7E-4B7D-91EE-7A82BD0CA18B}"/>
    <hyperlink ref="E23012" r:id="rId46017" display="https://www.google.com/maps/@41.424000,-74.167000,450m/data=!3m1!1e3!4m5!3m4!1s0x0:0x0!8m2!3d41.424000!4d-74.167000" xr:uid="{1232DCFD-0466-4E5C-B166-93196E7B1F27}"/>
    <hyperlink ref="F23012" r:id="rId46018" display="https://www.bing.com/maps?cp=41.424000~-74.167000&amp;style=o&amp;lvl=18&amp;dir=0&amp;sp=point.41.424000_-74.167000_Washingtonville(CSG)" xr:uid="{537BD64E-C445-42FF-9178-FFA5E0787E56}"/>
    <hyperlink ref="E23013" r:id="rId46019" display="https://www.google.com/maps/@45.389128,-92.676058,450m/data=!3m1!1e3!4m5!3m4!1s0x0:0x0!8m2!3d45.389128!4d-92.676058" xr:uid="{641220D3-41DF-45D7-BE9E-B1A3D6A4AEAA}"/>
    <hyperlink ref="F23013" r:id="rId46020" display="https://www.bing.com/maps?cp=45.389128~-92.676058&amp;style=o&amp;lvl=18&amp;dir=0&amp;sp=point.45.389128_-92.676058_Novel Stein Solar LLC CSG" xr:uid="{8A6E50A1-C85E-4063-96BA-B4FF65EDF08A}"/>
    <hyperlink ref="E23014" r:id="rId46021" display="https://www.google.com/maps/@33.690880,-114.774944,450m/data=!3m1!1e3!4m5!3m4!1s0x0:0x0!8m2!3d33.690880!4d-114.774944" xr:uid="{2E7A18CC-B6DA-4B2F-8295-BB9116490E18}"/>
    <hyperlink ref="F23014" r:id="rId46022" display="https://www.bing.com/maps?cp=33.690880~-114.774944&amp;style=o&amp;lvl=18&amp;dir=0&amp;sp=point.33.690880_-114.774944_Arlington Energy Center III" xr:uid="{68E23B49-A9F5-4A70-9996-411011312EED}"/>
    <hyperlink ref="E23015" r:id="rId46023" display="https://www.google.com/maps/@33.690880,-114.774944,450m/data=!3m1!1e3!4m5!3m4!1s0x0:0x0!8m2!3d33.690880!4d-114.774944" xr:uid="{44178915-45FA-4D3B-8ED4-38E6A1386DA6}"/>
    <hyperlink ref="F23015" r:id="rId46024" display="https://www.bing.com/maps?cp=33.690880~-114.774944&amp;style=o&amp;lvl=18&amp;dir=0&amp;sp=point.33.690880_-114.774944_Arlington Energy Center III" xr:uid="{E27732C0-6CFC-45E8-8D98-22427BA580AC}"/>
    <hyperlink ref="E23016" r:id="rId46025" display="https://www.google.com/maps/@33.336320,-82.060550,450m/data=!3m1!1e3!4m5!3m4!1s0x0:0x0!8m2!3d33.336320!4d-82.060550" xr:uid="{ECAD437C-4998-4B03-945E-64E0F6D66A7E}"/>
    <hyperlink ref="F23016" r:id="rId46026" display="https://www.bing.com/maps?cp=33.336320~-82.060550&amp;style=o&amp;lvl=18&amp;dir=0&amp;sp=point.33.336320_-82.060550_Apalachicola" xr:uid="{8DAF8A96-0676-49C4-99E1-252E3CCE8A00}"/>
    <hyperlink ref="E23017" r:id="rId46027" display="https://www.google.com/maps/@32.834322,-111.568030,450m/data=!3m1!1e3!4m5!3m4!1s0x0:0x0!8m2!3d32.834322!4d-111.568030" xr:uid="{0579C403-3963-4B05-A6A8-A4DCD2C2A2E0}"/>
    <hyperlink ref="F23017" r:id="rId46028" display="https://www.bing.com/maps?cp=32.834322~-111.568030&amp;style=o&amp;lvl=18&amp;dir=0&amp;sp=point.32.834322_-111.568030_Central Line Solar, LLC" xr:uid="{CDDC8617-B11E-48A1-A058-2560F926CD06}"/>
    <hyperlink ref="E23018" r:id="rId46029" display="https://www.google.com/maps/@42.084451,-84.135276,450m/data=!3m1!1e3!4m5!3m4!1s0x0:0x0!8m2!3d42.084451!4d-84.135276" xr:uid="{8C246C7B-9965-429C-A66B-4728C0F73883}"/>
    <hyperlink ref="F23018" r:id="rId46030" display="https://www.bing.com/maps?cp=42.084451~-84.135276&amp;style=o&amp;lvl=18&amp;dir=0&amp;sp=point.42.084451_-84.135276_Cement City Solar, LLC" xr:uid="{7B6A70FD-68C9-461B-957E-D48E9D6F5971}"/>
    <hyperlink ref="E23019" r:id="rId46031" display="https://www.google.com/maps/@42.274575,-84.135276,450m/data=!3m1!1e3!4m5!3m4!1s0x0:0x0!8m2!3d42.274575!4d-84.135276" xr:uid="{DB12E36E-4F95-46F1-8A2F-11128D337CD1}"/>
    <hyperlink ref="F23019" r:id="rId46032" display="https://www.bing.com/maps?cp=42.274575~-84.135276&amp;style=o&amp;lvl=18&amp;dir=0&amp;sp=point.42.274575_-84.135276_Letts Creek Solar, LLC" xr:uid="{9B88BDDB-70B2-492E-BB7D-D82F50BA023B}"/>
    <hyperlink ref="E23020" r:id="rId46033" display="https://www.google.com/maps/@32.399366,-83.343779,450m/data=!3m1!1e3!4m5!3m4!1s0x0:0x0!8m2!3d32.399366!4d-83.343779" xr:uid="{5C841153-164C-4E00-81B8-354B33CBB0D7}"/>
    <hyperlink ref="F23020" r:id="rId46034" display="https://www.bing.com/maps?cp=32.399366~-83.343779&amp;style=o&amp;lvl=18&amp;dir=0&amp;sp=point.32.399366_-83.343779_Arnold Cochran" xr:uid="{72CA77A3-94DA-4656-8F19-9AACC426178E}"/>
    <hyperlink ref="E23021" r:id="rId46035" display="https://www.google.com/maps/@33.567718,-82.299071,450m/data=!3m1!1e3!4m5!3m4!1s0x0:0x0!8m2!3d33.567718!4d-82.299071" xr:uid="{C6C2E5C9-513F-4DB1-B2BC-D8FFCAF600A1}"/>
    <hyperlink ref="F23021" r:id="rId46036" display="https://www.bing.com/maps?cp=33.567718~-82.299071&amp;style=o&amp;lvl=18&amp;dir=0&amp;sp=point.33.567718_-82.299071_Columbia Substation" xr:uid="{54AB0496-C44E-4258-8B22-373013D31C27}"/>
    <hyperlink ref="E23022" r:id="rId46037" display="https://www.google.com/maps/@32.367009,-83.374275,450m/data=!3m1!1e3!4m5!3m4!1s0x0:0x0!8m2!3d32.367009!4d-83.374275" xr:uid="{BDB3F1C6-0B6F-4DC4-9C4D-167C94E5C1CC}"/>
    <hyperlink ref="F23022" r:id="rId46038" display="https://www.bing.com/maps?cp=32.367009~-83.374275&amp;style=o&amp;lvl=18&amp;dir=0&amp;sp=point.32.367009_-83.374275_Coody Cochran" xr:uid="{897BB5CD-D769-45DC-9AB2-65E8CBA3082A}"/>
    <hyperlink ref="E23023" r:id="rId46039" display="https://www.google.com/maps/@42.054345,-71.978849,450m/data=!3m1!1e3!4m5!3m4!1s0x0:0x0!8m2!3d42.054345!4d-71.978849" xr:uid="{6D44637A-EFA6-4DC3-9A9E-6DDA40060923}"/>
    <hyperlink ref="F23023" r:id="rId46040" display="https://www.bing.com/maps?cp=42.054345~-71.978849&amp;style=o&amp;lvl=18&amp;dir=0&amp;sp=point.42.054345_-71.978849_Dudley" xr:uid="{8D9C76C7-887C-4FDE-AE29-E3BB4F508B0D}"/>
    <hyperlink ref="E23024" r:id="rId46041" display="https://www.google.com/maps/@42.103570,-71.815390,450m/data=!3m1!1e3!4m5!3m4!1s0x0:0x0!8m2!3d42.103570!4d-71.815390" xr:uid="{22EB375B-9F1E-477E-B09E-19955E9155A6}"/>
    <hyperlink ref="F23024" r:id="rId46042" display="https://www.bing.com/maps?cp=42.103570~-71.815390&amp;style=o&amp;lvl=18&amp;dir=0&amp;sp=point.42.103570_-71.815390_Joe Jenny" xr:uid="{9A90C69B-0CB9-4C79-9D9A-3C9C247F467F}"/>
    <hyperlink ref="E23025" r:id="rId46043" display="https://www.google.com/maps/@41.689940,-71.093832,450m/data=!3m1!1e3!4m5!3m4!1s0x0:0x0!8m2!3d41.689940!4d-71.093832" xr:uid="{8EA34111-DE40-46B0-ADEE-FF00B4541796}"/>
    <hyperlink ref="F23025" r:id="rId46044" display="https://www.bing.com/maps?cp=41.689940~-71.093832&amp;style=o&amp;lvl=18&amp;dir=0&amp;sp=point.41.689940_-71.093832_Westport Community Solar Garden" xr:uid="{36FB2FC3-7B8E-4B82-BFB6-71EF9B255E91}"/>
    <hyperlink ref="E23026" r:id="rId46045" display="https://www.google.com/maps/@42.097490,-71.501870,450m/data=!3m1!1e3!4m5!3m4!1s0x0:0x0!8m2!3d42.097490!4d-71.501870" xr:uid="{E7BA4A53-F372-4D6A-BB76-541D288BF0E9}"/>
    <hyperlink ref="F23026" r:id="rId46046" display="https://www.bing.com/maps?cp=42.097490~-71.501870&amp;style=o&amp;lvl=18&amp;dir=0&amp;sp=point.42.097490_-71.501870_Mendon" xr:uid="{CF9782CA-E77F-4239-8CB9-7A36015F8C84}"/>
    <hyperlink ref="E23027" r:id="rId46047" display="https://www.google.com/maps/@41.353476,-74.515411,450m/data=!3m1!1e3!4m5!3m4!1s0x0:0x0!8m2!3d41.353476!4d-74.515411" xr:uid="{5004F25C-1697-4E1A-AC5B-13EF1C92FBB4}"/>
    <hyperlink ref="F23027" r:id="rId46048" display="https://www.bing.com/maps?cp=41.353476~-74.515411&amp;style=o&amp;lvl=18&amp;dir=0&amp;sp=point.41.353476_-74.515411_Minisink CSG" xr:uid="{2AE5FA7B-2107-4B68-9E9A-E930C4ECCEA3}"/>
    <hyperlink ref="E23028" r:id="rId46049" display="https://www.google.com/maps/@41.363000,-74.503000,450m/data=!3m1!1e3!4m5!3m4!1s0x0:0x0!8m2!3d41.363000!4d-74.503000" xr:uid="{1E0459A2-C953-4BFB-BC2A-16C1EF886DA7}"/>
    <hyperlink ref="F23028" r:id="rId46050" display="https://www.bing.com/maps?cp=41.363000~-74.503000&amp;style=o&amp;lvl=18&amp;dir=0&amp;sp=point.41.363000_-74.503000_Slate Hill(CSG)" xr:uid="{951C3665-0121-4D92-8D13-29BC3D13C57F}"/>
    <hyperlink ref="E23029" r:id="rId46051" display="https://www.google.com/maps/@33.970340,-117.331010,450m/data=!3m1!1e3!4m5!3m4!1s0x0:0x0!8m2!3d33.970340!4d-117.331010" xr:uid="{BED7865D-CB51-4EC8-A31F-ED21A7F2FEDC}"/>
    <hyperlink ref="F23029" r:id="rId46052" display="https://www.bing.com/maps?cp=33.970340~-117.331010&amp;style=o&amp;lvl=18&amp;dir=0&amp;sp=point.33.970340_-117.331010_Broadway 2 - UC Riverside" xr:uid="{298E044F-C496-48E9-8786-49611AE09F08}"/>
    <hyperlink ref="E23030" r:id="rId46053" display="https://www.google.com/maps/@32.248170,-111.261100,450m/data=!3m1!1e3!4m5!3m4!1s0x0:0x0!8m2!3d32.248170!4d-111.261100" xr:uid="{117CD42B-3321-4B29-AFF7-76DF53E9AF73}"/>
    <hyperlink ref="F23030" r:id="rId46054" display="https://www.bing.com/maps?cp=32.248170~-111.261100&amp;style=o&amp;lvl=18&amp;dir=0&amp;sp=point.32.248170_-111.261100_Broadway 2 - Tucson Phase II" xr:uid="{31D5C6BC-A907-4410-98B1-47D40D2C0254}"/>
    <hyperlink ref="E23031" r:id="rId46055" display="https://www.google.com/maps/@42.471622,-86.096859,450m/data=!3m1!1e3!4m5!3m4!1s0x0:0x0!8m2!3d42.471622!4d-86.096859" xr:uid="{293BD1C3-A6FC-4DF4-A1F6-45D36AD321F6}"/>
    <hyperlink ref="F23031" r:id="rId46056" display="https://www.bing.com/maps?cp=42.471622~-86.096859&amp;style=o&amp;lvl=18&amp;dir=0&amp;sp=point.42.471622_-86.096859_Pullman Solar, LLC" xr:uid="{A4F2882B-81D7-493A-A353-AF25E8C554FA}"/>
    <hyperlink ref="E23032" r:id="rId46057" display="https://www.google.com/maps/@33.107648,-81.980751,450m/data=!3m1!1e3!4m5!3m4!1s0x0:0x0!8m2!3d33.107648!4d-81.980751" xr:uid="{E83C6295-0A30-4373-AF0A-4DB81EDE6A9E}"/>
    <hyperlink ref="F23032" r:id="rId46058" display="https://www.bing.com/maps?cp=33.107648~-81.980751&amp;style=o&amp;lvl=18&amp;dir=0&amp;sp=point.33.107648_-81.980751_Shawnee - GA" xr:uid="{66F9F135-4021-4C49-BA43-F140B59020F7}"/>
    <hyperlink ref="E23033" r:id="rId46059" display="https://www.google.com/maps/@31.602803,-81.932581,450m/data=!3m1!1e3!4m5!3m4!1s0x0:0x0!8m2!3d31.602803!4d-81.932581" xr:uid="{22E7AB79-4EAA-464C-A14F-08BCDA884B3F}"/>
    <hyperlink ref="F23033" r:id="rId46060" display="https://www.bing.com/maps?cp=31.602803~-81.932581&amp;style=o&amp;lvl=18&amp;dir=0&amp;sp=point.31.602803_-81.932581_Westberry Jesup" xr:uid="{4D73A03B-99C2-431A-B118-29E6AA63DEAC}"/>
    <hyperlink ref="E23034" r:id="rId46061" display="https://www.google.com/maps/@30.916375,-81.960231,450m/data=!3m1!1e3!4m5!3m4!1s0x0:0x0!8m2!3d30.916375!4d-81.960231" xr:uid="{E514FAE6-5055-4B39-9817-C1175A3040EB}"/>
    <hyperlink ref="F23034" r:id="rId46062" display="https://www.bing.com/maps?cp=30.916375~-81.960231&amp;style=o&amp;lvl=18&amp;dir=0&amp;sp=point.30.916375_-81.960231_Fountain Folkston" xr:uid="{16DB60B1-25E3-4953-BA11-73EE067980E7}"/>
    <hyperlink ref="E23035" r:id="rId46063" display="https://www.google.com/maps/@32.797582,-84.696590,450m/data=!3m1!1e3!4m5!3m4!1s0x0:0x0!8m2!3d32.797582!4d-84.696590" xr:uid="{3531BB7A-81A7-4EC7-9F17-41D6F585D2EB}"/>
    <hyperlink ref="F23035" r:id="rId46064" display="https://www.bing.com/maps?cp=32.797582~-84.696590&amp;style=o&amp;lvl=18&amp;dir=0&amp;sp=point.32.797582_-84.696590_Harris Shiloh" xr:uid="{72C14DAB-6ADB-48BB-8EFB-582352EF4476}"/>
    <hyperlink ref="E23036" r:id="rId46065" display="https://www.google.com/maps/@34.019643,-85.280881,450m/data=!3m1!1e3!4m5!3m4!1s0x0:0x0!8m2!3d34.019643!4d-85.280881" xr:uid="{F6475853-925C-474C-AF65-9F4B0BF76B79}"/>
    <hyperlink ref="F23036" r:id="rId46066" display="https://www.bing.com/maps?cp=34.019643~-85.280881&amp;style=o&amp;lvl=18&amp;dir=0&amp;sp=point.34.019643_-85.280881_Polk Cedartown" xr:uid="{99B322B2-EAD7-4051-95E7-2B40963E0025}"/>
    <hyperlink ref="E23037" r:id="rId46067" display="https://www.google.com/maps/@42.227370,-71.248910,450m/data=!3m1!1e3!4m5!3m4!1s0x0:0x0!8m2!3d42.227370!4d-71.248910" xr:uid="{860C5A66-CB8C-4F8D-9ACA-ADA281E1BB88}"/>
    <hyperlink ref="F23037" r:id="rId46068" display="https://www.bing.com/maps?cp=42.227370~-71.248910&amp;style=o&amp;lvl=18&amp;dir=0&amp;sp=point.42.227370_-71.248910_Dover (MA)" xr:uid="{DE3C5409-5905-4407-BE62-5D297D074D38}"/>
    <hyperlink ref="E23038" r:id="rId46069" display="https://www.google.com/maps/@41.679012,-71.111058,450m/data=!3m1!1e3!4m5!3m4!1s0x0:0x0!8m2!3d41.679012!4d-71.111058" xr:uid="{BD921A7A-7D5A-4F25-BDEE-BD39CE9B76E4}"/>
    <hyperlink ref="F23038" r:id="rId46070" display="https://www.bing.com/maps?cp=41.679012~-71.111058&amp;style=o&amp;lvl=18&amp;dir=0&amp;sp=point.41.679012_-71.111058_Adirondack A+B Community Solar Garden" xr:uid="{B78BFF3D-1E78-45BD-AB7E-8F6CBB08B94E}"/>
    <hyperlink ref="E23039" r:id="rId46071" display="https://www.google.com/maps/@41.704630,-71.089730,450m/data=!3m1!1e3!4m5!3m4!1s0x0:0x0!8m2!3d41.704630!4d-71.089730" xr:uid="{1D227547-E7D3-40E6-8E21-5A6B718CAE0B}"/>
    <hyperlink ref="F23039" r:id="rId46072" display="https://www.bing.com/maps?cp=41.704630~-71.089730&amp;style=o&amp;lvl=18&amp;dir=0&amp;sp=point.41.704630_-71.089730_Westport B Community Solar Garden" xr:uid="{99177B59-9DC8-4CFF-9330-CF99AF1A2730}"/>
    <hyperlink ref="E23040" r:id="rId46073" display="https://www.google.com/maps/@42.997665,-89.458945,450m/data=!3m1!1e3!4m5!3m4!1s0x0:0x0!8m2!3d42.997665!4d-89.458945" xr:uid="{908AA3B3-C3D5-4787-B0DE-6A0FDCE891DD}"/>
    <hyperlink ref="F23040" r:id="rId46074" display="https://www.bing.com/maps?cp=42.997665~-89.458945&amp;style=o&amp;lvl=18&amp;dir=0&amp;sp=point.42.997665_-89.458945_O'Brien Solar Fields" xr:uid="{D62E790D-FC4B-4D45-9A94-6D3E35CD9E2D}"/>
    <hyperlink ref="E23041" r:id="rId46075" display="https://www.google.com/maps/@42.997665,-89.458945,450m/data=!3m1!1e3!4m5!3m4!1s0x0:0x0!8m2!3d42.997665!4d-89.458945" xr:uid="{76ADE097-D494-4A45-A088-AA2A90E349D9}"/>
    <hyperlink ref="F23041" r:id="rId46076" display="https://www.bing.com/maps?cp=42.997665~-89.458945&amp;style=o&amp;lvl=18&amp;dir=0&amp;sp=point.42.997665_-89.458945_O'Brien Solar Fields" xr:uid="{150EDE76-ED0E-425D-B527-BA3F9540E68C}"/>
    <hyperlink ref="E23042" r:id="rId46077" display="https://www.google.com/maps/@42.997665,-89.458945,450m/data=!3m1!1e3!4m5!3m4!1s0x0:0x0!8m2!3d42.997665!4d-89.458945" xr:uid="{136427DE-B229-41E3-A202-526F7983B8E5}"/>
    <hyperlink ref="F23042" r:id="rId46078" display="https://www.bing.com/maps?cp=42.997665~-89.458945&amp;style=o&amp;lvl=18&amp;dir=0&amp;sp=point.42.997665_-89.458945_O'Brien Solar Fields" xr:uid="{D7DE129A-48CE-4750-9018-C70C927CCE10}"/>
    <hyperlink ref="E23043" r:id="rId46079" display="https://www.google.com/maps/@27.992706,-97.743983,450m/data=!3m1!1e3!4m5!3m4!1s0x0:0x0!8m2!3d27.992706!4d-97.743983" xr:uid="{AC740CA8-82D3-4E22-BA88-F519ED5EEC93}"/>
    <hyperlink ref="F23043" r:id="rId46080" display="https://www.bing.com/maps?cp=27.992706~-97.743983&amp;style=o&amp;lvl=18&amp;dir=0&amp;sp=point.27.992706_-97.743983_El Algodon Alto Wind Farm, LLC" xr:uid="{97C256E8-C7A2-486A-A335-391F2920EBCE}"/>
    <hyperlink ref="E23044" r:id="rId46081" display="https://www.google.com/maps/@42.449783,-76.121116,450m/data=!3m1!1e3!4m5!3m4!1s0x0:0x0!8m2!3d42.449783!4d-76.121116" xr:uid="{0D3DA739-256B-4600-BEE8-E879424E889B}"/>
    <hyperlink ref="F23044" r:id="rId46082" display="https://www.bing.com/maps?cp=42.449783~-76.121116&amp;style=o&amp;lvl=18&amp;dir=0&amp;sp=point.42.449783_-76.121116_Bellisario Solar 1" xr:uid="{4D2E7329-40DC-4441-A16A-108C135F56D6}"/>
    <hyperlink ref="E23045" r:id="rId46083" display="https://www.google.com/maps/@42.451944,-76.121116,450m/data=!3m1!1e3!4m5!3m4!1s0x0:0x0!8m2!3d42.451944!4d-76.121116" xr:uid="{E0FB6F31-9D87-472D-B9D7-DB9BBC98ADDC}"/>
    <hyperlink ref="F23045" r:id="rId46084" display="https://www.bing.com/maps?cp=42.451944~-76.121116&amp;style=o&amp;lvl=18&amp;dir=0&amp;sp=point.42.451944_-76.121116_Bellisario Solar 2" xr:uid="{5066F9B0-3816-49AF-92AF-D88E6978C724}"/>
    <hyperlink ref="E23046" r:id="rId46085" display="https://www.google.com/maps/@42.452956,-76.131760,450m/data=!3m1!1e3!4m5!3m4!1s0x0:0x0!8m2!3d42.452956!4d-76.131760" xr:uid="{9F345F29-0FE5-4945-A647-C0B38B9645B6}"/>
    <hyperlink ref="F23046" r:id="rId46086" display="https://www.bing.com/maps?cp=42.452956~-76.131760&amp;style=o&amp;lvl=18&amp;dir=0&amp;sp=point.42.452956_-76.131760_Bellisario Solar 3" xr:uid="{D7177462-3071-4D22-949E-56A4AB7A199D}"/>
    <hyperlink ref="E23047" r:id="rId46087" display="https://www.google.com/maps/@37.725044,-121.529783,450m/data=!3m1!1e3!4m5!3m4!1s0x0:0x0!8m2!3d37.725044!4d-121.529783" xr:uid="{740DB916-5631-4F59-83AE-6A70B78AAAF4}"/>
    <hyperlink ref="F23047" r:id="rId46088" display="https://www.bing.com/maps?cp=37.725044~-121.529783&amp;style=o&amp;lvl=18&amp;dir=0&amp;sp=point.37.725044_-121.529783_Prologis L.P" xr:uid="{6C54E64C-3EF4-42BF-B45F-2BB1A7A5C8DB}"/>
    <hyperlink ref="E23048" r:id="rId46089" display="https://www.google.com/maps/@32.833645,-117.131123,450m/data=!3m1!1e3!4m5!3m4!1s0x0:0x0!8m2!3d32.833645!4d-117.131123" xr:uid="{E6011165-2BB1-4D35-9C84-42962092B2A5}"/>
    <hyperlink ref="F23048" r:id="rId46090" display="https://www.bing.com/maps?cp=32.833645~-117.131123&amp;style=o&amp;lvl=18&amp;dir=0&amp;sp=point.32.833645_-117.131123_County of San Diego COC Hybrid" xr:uid="{BEB593EE-387A-49A5-9657-B392F50A9F11}"/>
    <hyperlink ref="E23049" r:id="rId46091" display="https://www.google.com/maps/@32.833645,-117.131123,450m/data=!3m1!1e3!4m5!3m4!1s0x0:0x0!8m2!3d32.833645!4d-117.131123" xr:uid="{F4D25E26-EEA3-4364-B588-8BD143F80D9C}"/>
    <hyperlink ref="F23049" r:id="rId46092" display="https://www.bing.com/maps?cp=32.833645~-117.131123&amp;style=o&amp;lvl=18&amp;dir=0&amp;sp=point.32.833645_-117.131123_County of San Diego COC Hybrid" xr:uid="{BD9A05EE-102A-4386-9D50-0EE406758B7B}"/>
    <hyperlink ref="E23050" r:id="rId46093" display="https://www.google.com/maps/@38.778970,-76.923695,450m/data=!3m1!1e3!4m5!3m4!1s0x0:0x0!8m2!3d38.778970!4d-76.923695" xr:uid="{651260C2-E373-4C14-9D44-0437BD4DD06C}"/>
    <hyperlink ref="F23050" r:id="rId46094" display="https://www.bing.com/maps?cp=38.778970~-76.923695&amp;style=o&amp;lvl=18&amp;dir=0&amp;sp=point.38.778970_-76.923695_Kirby Road Solar, LLC" xr:uid="{069A60F7-C2F5-4D71-9284-AE67B65CB42E}"/>
    <hyperlink ref="E23051" r:id="rId46095" display="https://www.google.com/maps/@41.979212,-71.581309,450m/data=!3m1!1e3!4m5!3m4!1s0x0:0x0!8m2!3d41.979212!4d-71.581309" xr:uid="{49B30788-0389-47A7-B72B-87722EFEFE83}"/>
    <hyperlink ref="F23051" r:id="rId46096" display="https://www.bing.com/maps?cp=41.979212~-71.581309&amp;style=o&amp;lvl=18&amp;dir=0&amp;sp=point.41.979212_-71.581309_TPE King Solar Holdings1, LLC (CSG)" xr:uid="{38A71EA5-DE80-4AE6-95A3-B40D8930624C}"/>
    <hyperlink ref="E23052" r:id="rId46097" display="https://www.google.com/maps/@38.831624,-76.803146,450m/data=!3m1!1e3!4m5!3m4!1s0x0:0x0!8m2!3d38.831624!4d-76.803146" xr:uid="{C9406A90-152F-48CF-ACA8-77AB88251960}"/>
    <hyperlink ref="F23052" r:id="rId46098" display="https://www.bing.com/maps?cp=38.831624~-76.803146&amp;style=o&amp;lvl=18&amp;dir=0&amp;sp=point.38.831624_-76.803146_MNCPPC Randall Farm" xr:uid="{61490DAF-7049-4A61-A711-5040C373950F}"/>
    <hyperlink ref="E23053" r:id="rId46099" display="https://www.google.com/maps/@39.476530,-76.854460,450m/data=!3m1!1e3!4m5!3m4!1s0x0:0x0!8m2!3d39.476530!4d-76.854460" xr:uid="{FAAE07D3-94A4-4FF7-A2B9-C673B01F03B9}"/>
    <hyperlink ref="F23053" r:id="rId46100" display="https://www.bing.com/maps?cp=39.476530~-76.854460&amp;style=o&amp;lvl=18&amp;dir=0&amp;sp=point.39.476530_-76.854460_Burns Solar One LLC" xr:uid="{18F30AEC-ECE5-437B-B5F5-B8DEADB098C4}"/>
    <hyperlink ref="E23054" r:id="rId46101" display="https://www.google.com/maps/@43.485529,-116.355047,450m/data=!3m1!1e3!4m5!3m4!1s0x0:0x0!8m2!3d43.485529!4d-116.355047" xr:uid="{3F85EA90-F104-4112-A43E-F9BBA4DBD6E2}"/>
    <hyperlink ref="F23054" r:id="rId46102" display="https://www.bing.com/maps?cp=43.485529~-116.355047&amp;style=o&amp;lvl=18&amp;dir=0&amp;sp=point.43.485529_-116.355047_MC6 Hydro Facility" xr:uid="{00FDCEEE-F2F2-40B5-8FF6-7CEFA260C60A}"/>
    <hyperlink ref="E23055" r:id="rId46103" display="https://www.google.com/maps/@39.664480,-77.700580,450m/data=!3m1!1e3!4m5!3m4!1s0x0:0x0!8m2!3d39.664480!4d-77.700580" xr:uid="{0067D2A9-5AC5-4534-A3A6-56C13BF954B8}"/>
    <hyperlink ref="F23055" r:id="rId46104" display="https://www.bing.com/maps?cp=39.664480~-77.700580&amp;style=o&amp;lvl=18&amp;dir=0&amp;sp=point.39.664480_-77.700580_Hostetter Solar One, LLC" xr:uid="{262FED48-399E-413F-86B3-8ADFF347AA67}"/>
    <hyperlink ref="E23056" r:id="rId46105" display="https://www.google.com/maps/@41.672100,-88.115490,450m/data=!3m1!1e3!4m5!3m4!1s0x0:0x0!8m2!3d41.672100!4d-88.115490" xr:uid="{0AF744A0-1BBD-4263-82FE-9CBEA3CA85E2}"/>
    <hyperlink ref="F23056" r:id="rId46106" display="https://www.bing.com/maps?cp=41.672100~-88.115490&amp;style=o&amp;lvl=18&amp;dir=0&amp;sp=point.41.672100_-88.115490_Amazon MDW6 Solar Project" xr:uid="{F8C30644-7395-44C6-89E7-73AA675D0511}"/>
    <hyperlink ref="E23057" r:id="rId46107" display="https://www.google.com/maps/@34.733011,-118.138525,450m/data=!3m1!1e3!4m5!3m4!1s0x0:0x0!8m2!3d34.733011!4d-118.138525" xr:uid="{53551338-BDF5-40EB-B455-5EF1D7CBD11F}"/>
    <hyperlink ref="F23057" r:id="rId46108" display="https://www.bing.com/maps?cp=34.733011~-118.138525&amp;style=o&amp;lvl=18&amp;dir=0&amp;sp=point.34.733011_-118.138525_SEPV Sierra" xr:uid="{70F4BAFF-1C32-4A08-8BC8-A8AA4568B069}"/>
    <hyperlink ref="E23058" r:id="rId46109" display="https://www.google.com/maps/@34.733011,-118.138525,450m/data=!3m1!1e3!4m5!3m4!1s0x0:0x0!8m2!3d34.733011!4d-118.138525" xr:uid="{E114A83F-BCC9-406B-A306-4D6BB2529249}"/>
    <hyperlink ref="F23058" r:id="rId46110" display="https://www.bing.com/maps?cp=34.733011~-118.138525&amp;style=o&amp;lvl=18&amp;dir=0&amp;sp=point.34.733011_-118.138525_SEPV Sierra" xr:uid="{5894165A-A5DA-4AEB-BF26-2620F2FA1BE0}"/>
    <hyperlink ref="E23059" r:id="rId46111" display="https://www.google.com/maps/@32.833470,-117.134430,450m/data=!3m1!1e3!4m5!3m4!1s0x0:0x0!8m2!3d32.833470!4d-117.134430" xr:uid="{35AD18FD-9CCB-4BF3-B32D-3F7C4FFB8009}"/>
    <hyperlink ref="F23059" r:id="rId46112" display="https://www.bing.com/maps?cp=32.833470~-117.134430&amp;style=o&amp;lvl=18&amp;dir=0&amp;sp=point.32.833470_-117.134430_Kearny North Energy Storage" xr:uid="{93862C9F-61AF-4F48-8E25-A55B8EE03203}"/>
    <hyperlink ref="E23060" r:id="rId46113" display="https://www.google.com/maps/@32.832886,-117.132292,450m/data=!3m1!1e3!4m5!3m4!1s0x0:0x0!8m2!3d32.832886!4d-117.132292" xr:uid="{1934EC91-CE3A-4C1B-A820-DC81B88902D7}"/>
    <hyperlink ref="F23060" r:id="rId46114" display="https://www.bing.com/maps?cp=32.832886~-117.132292&amp;style=o&amp;lvl=18&amp;dir=0&amp;sp=point.32.832886_-117.132292_Kearny South Energy Storage" xr:uid="{ACDCD880-8B20-42E1-B701-14B88F6A1507}"/>
    <hyperlink ref="E23061" r:id="rId46115" display="https://www.google.com/maps/@42.081919,-71.492448,450m/data=!3m1!1e3!4m5!3m4!1s0x0:0x0!8m2!3d42.081919!4d-71.492448" xr:uid="{E9B99211-E284-4BFE-9659-03E9E5033330}"/>
    <hyperlink ref="F23061" r:id="rId46116" display="https://www.bing.com/maps?cp=42.081919~-71.492448&amp;style=o&amp;lvl=18&amp;dir=0&amp;sp=point.42.081919_-71.492448_Kearsarge William Way" xr:uid="{52B041CA-DCD0-4CD7-80D0-CC43C7785940}"/>
    <hyperlink ref="E23062" r:id="rId46117" display="https://www.google.com/maps/@42.081919,-71.492448,450m/data=!3m1!1e3!4m5!3m4!1s0x0:0x0!8m2!3d42.081919!4d-71.492448" xr:uid="{90B99959-771A-4194-85AF-7375D45AB7A4}"/>
    <hyperlink ref="F23062" r:id="rId46118" display="https://www.bing.com/maps?cp=42.081919~-71.492448&amp;style=o&amp;lvl=18&amp;dir=0&amp;sp=point.42.081919_-71.492448_Kearsarge William Way" xr:uid="{7D3FB088-F1C3-4A5B-B778-06DEAAB422B7}"/>
    <hyperlink ref="E23063" r:id="rId46119" display="https://www.google.com/maps/@42.752880,-71.046965,450m/data=!3m1!1e3!4m5!3m4!1s0x0:0x0!8m2!3d42.752880!4d-71.046965" xr:uid="{F49BE30A-8D71-4695-A748-8025FBF200EE}"/>
    <hyperlink ref="F23063" r:id="rId46120" display="https://www.bing.com/maps?cp=42.752880~-71.046965&amp;style=o&amp;lvl=18&amp;dir=0&amp;sp=point.42.752880_-71.046965_Kearsarge Haverhill" xr:uid="{9F56B4B3-5C18-4121-80AE-52594655E019}"/>
    <hyperlink ref="E23064" r:id="rId46121" display="https://www.google.com/maps/@42.752880,-71.046965,450m/data=!3m1!1e3!4m5!3m4!1s0x0:0x0!8m2!3d42.752880!4d-71.046965" xr:uid="{F6281164-AF56-46D6-9512-16D88A497B74}"/>
    <hyperlink ref="F23064" r:id="rId46122" display="https://www.bing.com/maps?cp=42.752880~-71.046965&amp;style=o&amp;lvl=18&amp;dir=0&amp;sp=point.42.752880_-71.046965_Kearsarge Haverhill" xr:uid="{FBB11C14-E4B3-4FAF-B83D-48029DC97117}"/>
    <hyperlink ref="E23065" r:id="rId46123" display="https://www.google.com/maps/@42.050281,-71.391284,450m/data=!3m1!1e3!4m5!3m4!1s0x0:0x0!8m2!3d42.050281!4d-71.391284" xr:uid="{025AB4F1-392B-4AD1-B659-835151D97A4C}"/>
    <hyperlink ref="F23065" r:id="rId46124" display="https://www.bing.com/maps?cp=42.050281~-71.391284&amp;style=o&amp;lvl=18&amp;dir=0&amp;sp=point.42.050281_-71.391284_Kearsarge Upper Union" xr:uid="{491F1C7A-1355-4C72-A265-69C8D5313B45}"/>
    <hyperlink ref="E23066" r:id="rId46125" display="https://www.google.com/maps/@42.050281,-71.391284,450m/data=!3m1!1e3!4m5!3m4!1s0x0:0x0!8m2!3d42.050281!4d-71.391284" xr:uid="{36F7E143-DCCC-4940-A947-F6142D6B9D2F}"/>
    <hyperlink ref="F23066" r:id="rId46126" display="https://www.bing.com/maps?cp=42.050281~-71.391284&amp;style=o&amp;lvl=18&amp;dir=0&amp;sp=point.42.050281_-71.391284_Kearsarge Upper Union" xr:uid="{CDD8E5B4-1EDE-415C-92D9-503375462A69}"/>
    <hyperlink ref="E23067" r:id="rId46127" display="https://www.google.com/maps/@42.585933,-72.558011,450m/data=!3m1!1e3!4m5!3m4!1s0x0:0x0!8m2!3d42.585933!4d-72.558011" xr:uid="{D8881305-E63F-4D0D-8772-2597E05E26F6}"/>
    <hyperlink ref="F23067" r:id="rId46128" display="https://www.bing.com/maps?cp=42.585933~-72.558011&amp;style=o&amp;lvl=18&amp;dir=0&amp;sp=point.42.585933_-72.558011_Kearsarge Montague BD(CSG)" xr:uid="{0039596E-DA23-4C36-B881-90C050A5FE5D}"/>
    <hyperlink ref="E23068" r:id="rId46129" display="https://www.google.com/maps/@42.585933,-72.558011,450m/data=!3m1!1e3!4m5!3m4!1s0x0:0x0!8m2!3d42.585933!4d-72.558011" xr:uid="{F49B9FE0-10DB-4A72-B21A-243401196AA1}"/>
    <hyperlink ref="F23068" r:id="rId46130" display="https://www.bing.com/maps?cp=42.585933~-72.558011&amp;style=o&amp;lvl=18&amp;dir=0&amp;sp=point.42.585933_-72.558011_Kearsarge Montague BD(CSG)" xr:uid="{AB420E0C-0055-47EF-8AF4-8D5B91657BD5}"/>
    <hyperlink ref="E23069" r:id="rId46131" display="https://www.google.com/maps/@37.016180,-120.372790,450m/data=!3m1!1e3!4m5!3m4!1s0x0:0x0!8m2!3d37.016180!4d-120.372790" xr:uid="{4979D555-9AD1-490C-92C5-55DCB69D27F6}"/>
    <hyperlink ref="F23069" r:id="rId46132" display="https://www.bing.com/maps?cp=37.016180~-120.372790&amp;style=o&amp;lvl=18&amp;dir=0&amp;sp=point.37.016180_-120.372790_Diamond H Dairy Power" xr:uid="{F354562F-0E63-4BA5-8DB0-C38FFAF6D120}"/>
    <hyperlink ref="E23070" r:id="rId46133" display="https://www.google.com/maps/@37.016180,-120.372790,450m/data=!3m1!1e3!4m5!3m4!1s0x0:0x0!8m2!3d37.016180!4d-120.372790" xr:uid="{E1264C6E-8A29-43D3-97C4-CFD96444D646}"/>
    <hyperlink ref="F23070" r:id="rId46134" display="https://www.bing.com/maps?cp=37.016180~-120.372790&amp;style=o&amp;lvl=18&amp;dir=0&amp;sp=point.37.016180_-120.372790_Diamond H Dairy Power" xr:uid="{3C2BF86B-D6DF-40CB-9CF0-283ADC86CDF8}"/>
    <hyperlink ref="E23071" r:id="rId46135" display="https://www.google.com/maps/@43.513056,-93.188617,450m/data=!3m1!1e3!4m5!3m4!1s0x0:0x0!8m2!3d43.513056!4d-93.188617" xr:uid="{C908A246-A426-4921-BB11-B00ACF2F618D}"/>
    <hyperlink ref="F23071" r:id="rId46136" display="https://www.bing.com/maps?cp=43.513056~-93.188617&amp;style=o&amp;lvl=18&amp;dir=0&amp;sp=point.43.513056_-93.188617_Freeborn Wind Farm" xr:uid="{5333AF7E-2DCC-4E9E-8731-5426316DDB14}"/>
    <hyperlink ref="E23072" r:id="rId46137" display="https://www.google.com/maps/@34.636500,-117.372400,450m/data=!3m1!1e3!4m5!3m4!1s0x0:0x0!8m2!3d34.636500!4d-117.372400" xr:uid="{532162F5-FC65-4BC9-9FCA-7BB1CDBC08BD}"/>
    <hyperlink ref="F23072" r:id="rId46138" display="https://www.bing.com/maps?cp=34.636500~-117.372400&amp;style=o&amp;lvl=18&amp;dir=0&amp;sp=point.34.636500_-117.372400_Hudson - High Desert Hybrid" xr:uid="{C58AA997-2A5E-4792-8E8F-84136E3AEC84}"/>
    <hyperlink ref="E23073" r:id="rId46139" display="https://www.google.com/maps/@34.636500,-117.372400,450m/data=!3m1!1e3!4m5!3m4!1s0x0:0x0!8m2!3d34.636500!4d-117.372400" xr:uid="{5EDA1070-2B27-426A-86BD-203D7783FE0B}"/>
    <hyperlink ref="F23073" r:id="rId46140" display="https://www.bing.com/maps?cp=34.636500~-117.372400&amp;style=o&amp;lvl=18&amp;dir=0&amp;sp=point.34.636500_-117.372400_Hudson - High Desert Hybrid" xr:uid="{98E15BBB-12C7-4030-9525-AC73A85D194F}"/>
    <hyperlink ref="E23074" r:id="rId46141" display="https://www.google.com/maps/@42.678889,-71.445111,450m/data=!3m1!1e3!4m5!3m4!1s0x0:0x0!8m2!3d42.678889!4d-71.445111" xr:uid="{783E28EE-3D76-4292-9084-0C531C124419}"/>
    <hyperlink ref="F23074" r:id="rId46142" display="https://www.bing.com/maps?cp=42.678889~-71.445111&amp;style=o&amp;lvl=18&amp;dir=0&amp;sp=point.42.678889_-71.445111_Blodgett Solar CSG" xr:uid="{D7CDFF9E-9A46-437C-9F28-1D48047AD7AD}"/>
    <hyperlink ref="E23075" r:id="rId46143" display="https://www.google.com/maps/@42.678889,-71.445111,450m/data=!3m1!1e3!4m5!3m4!1s0x0:0x0!8m2!3d42.678889!4d-71.445111" xr:uid="{69090832-1F09-40F9-892C-6AB4A61B2B33}"/>
    <hyperlink ref="F23075" r:id="rId46144" display="https://www.bing.com/maps?cp=42.678889~-71.445111&amp;style=o&amp;lvl=18&amp;dir=0&amp;sp=point.42.678889_-71.445111_Blodgett Solar CSG" xr:uid="{A3532F8A-B84D-4453-88C9-4D7DDEB8FD6A}"/>
    <hyperlink ref="E23076" r:id="rId46145" display="https://www.google.com/maps/@42.206076,-89.074384,450m/data=!3m1!1e3!4m5!3m4!1s0x0:0x0!8m2!3d42.206076!4d-89.074384" xr:uid="{49452D5D-7BBA-4B0C-ADD7-46E0C6B11404}"/>
    <hyperlink ref="F23076" r:id="rId46146" display="https://www.bing.com/maps?cp=42.206076~-89.074384&amp;style=o&amp;lvl=18&amp;dir=0&amp;sp=point.42.206076_-89.074384_Slidematic at Rockford" xr:uid="{DC05DA82-8944-469C-9B6E-BD5D9A01DA1C}"/>
    <hyperlink ref="E23077" r:id="rId46147" display="https://www.google.com/maps/@39.859083,-91.399685,450m/data=!3m1!1e3!4m5!3m4!1s0x0:0x0!8m2!3d39.859083!4d-91.399685" xr:uid="{448B0912-7409-4DA7-82C6-8C343D8BBF63}"/>
    <hyperlink ref="F23077" r:id="rId46148" display="https://www.bing.com/maps?cp=39.859083~-91.399685&amp;style=o&amp;lvl=18&amp;dir=0&amp;sp=point.39.859083_-91.399685_JM Huber at Quincy" xr:uid="{3F9A6D2B-8F5C-45F6-93B5-A4FBA6982ABD}"/>
    <hyperlink ref="E23078" r:id="rId46149" display="https://www.google.com/maps/@34.830000,-118.320000,450m/data=!3m1!1e3!4m5!3m4!1s0x0:0x0!8m2!3d34.830000!4d-118.320000" xr:uid="{E43EA1D6-3521-4B5F-8AF2-11A525262546}"/>
    <hyperlink ref="F23078" r:id="rId46150" display="https://www.bing.com/maps?cp=34.830000~-118.320000&amp;style=o&amp;lvl=18&amp;dir=0&amp;sp=point.34.830000_-118.320000_Rabbitbrush Solar, LLC" xr:uid="{89498927-B053-4C30-9871-CCC19C082B69}"/>
    <hyperlink ref="E23079" r:id="rId46151" display="https://www.google.com/maps/@34.830000,-118.320000,450m/data=!3m1!1e3!4m5!3m4!1s0x0:0x0!8m2!3d34.830000!4d-118.320000" xr:uid="{DB5C13EA-25FA-46A1-8891-3729C02FA809}"/>
    <hyperlink ref="F23079" r:id="rId46152" display="https://www.bing.com/maps?cp=34.830000~-118.320000&amp;style=o&amp;lvl=18&amp;dir=0&amp;sp=point.34.830000_-118.320000_Rabbitbrush Solar, LLC" xr:uid="{D53F0C45-A003-4026-91E0-E4651ACFD031}"/>
    <hyperlink ref="E23080" r:id="rId46153" display="https://www.google.com/maps/@27.806645,-81.955676,450m/data=!3m1!1e3!4m5!3m4!1s0x0:0x0!8m2!3d27.806645!4d-81.955676" xr:uid="{030E368F-12E1-45E0-B02D-E7A689D09DB0}"/>
    <hyperlink ref="F23080" r:id="rId46154" display="https://www.bing.com/maps?cp=27.806645~-81.955676&amp;style=o&amp;lvl=18&amp;dir=0&amp;sp=point.27.806645_-81.955676_Jamison Solar (FL)" xr:uid="{4914B920-264C-4635-8AA0-912FC765F6FF}"/>
    <hyperlink ref="E23081" r:id="rId46155" display="https://www.google.com/maps/@35.840479,-119.082742,450m/data=!3m1!1e3!4m5!3m4!1s0x0:0x0!8m2!3d35.840479!4d-119.082742" xr:uid="{57330D0E-3117-4B3D-90E7-ADB22ADC3196}"/>
    <hyperlink ref="F23081" r:id="rId46156" display="https://www.bing.com/maps?cp=35.840479~-119.082742&amp;style=o&amp;lvl=18&amp;dir=0&amp;sp=point.35.840479_-119.082742_Rexford Solar Farm" xr:uid="{A797F3CA-F0DB-4371-9277-ED102CA60E06}"/>
    <hyperlink ref="E23082" r:id="rId46157" display="https://www.google.com/maps/@35.840479,-119.082742,450m/data=!3m1!1e3!4m5!3m4!1s0x0:0x0!8m2!3d35.840479!4d-119.082742" xr:uid="{670A85BF-E149-477A-8F6B-F8967FD308EB}"/>
    <hyperlink ref="F23082" r:id="rId46158" display="https://www.bing.com/maps?cp=35.840479~-119.082742&amp;style=o&amp;lvl=18&amp;dir=0&amp;sp=point.35.840479_-119.082742_Rexford Solar Farm" xr:uid="{C4C26557-3A46-44ED-AE68-2D8434D2C1E0}"/>
    <hyperlink ref="E23083" r:id="rId46159" display="https://www.google.com/maps/@39.855658,-83.328428,450m/data=!3m1!1e3!4m5!3m4!1s0x0:0x0!8m2!3d39.855658!4d-83.328428" xr:uid="{EAA2D54A-5474-4E8C-82AC-EEFE3A29808B}"/>
    <hyperlink ref="F23083" r:id="rId46160" display="https://www.bing.com/maps?cp=39.855658~-83.328428&amp;style=o&amp;lvl=18&amp;dir=0&amp;sp=point.39.855658_-83.328428_Big Plain Solar, LLC" xr:uid="{182B0D93-89AD-45C9-9C78-A7B9313C277C}"/>
    <hyperlink ref="E23084" r:id="rId46161" display="https://www.google.com/maps/@32.733421,-115.713680,450m/data=!3m1!1e3!4m5!3m4!1s0x0:0x0!8m2!3d32.733421!4d-115.713680" xr:uid="{42F97107-BC28-464F-BEFD-145E1553B49A}"/>
    <hyperlink ref="F23084" r:id="rId46162" display="https://www.bing.com/maps?cp=32.733421~-115.713680&amp;style=o&amp;lvl=18&amp;dir=0&amp;sp=point.32.733421_-115.713680_Big Rock Solar Farm" xr:uid="{B1658BF4-0BA4-4525-A5DB-8B9A2F52F139}"/>
    <hyperlink ref="E23085" r:id="rId46163" display="https://www.google.com/maps/@38.050141,-88.295525,450m/data=!3m1!1e3!4m5!3m4!1s0x0:0x0!8m2!3d38.050141!4d-88.295525" xr:uid="{6301AE0D-089F-4C06-BBBE-BC697C4E5848}"/>
    <hyperlink ref="F23085" r:id="rId46164" display="https://www.bing.com/maps?cp=38.050141~-88.295525&amp;style=o&amp;lvl=18&amp;dir=0&amp;sp=point.38.050141_-88.295525_Big River Solar" xr:uid="{D96366D4-A2F4-42FA-B6B0-28DCEF85F7F3}"/>
    <hyperlink ref="E23086" r:id="rId46165" display="https://www.google.com/maps/@34.159842,-108.894458,450m/data=!3m1!1e3!4m5!3m4!1s0x0:0x0!8m2!3d34.159842!4d-108.894458" xr:uid="{28BB0998-52C0-4CC6-9736-AF564B8FD581}"/>
    <hyperlink ref="F23086" r:id="rId46166" display="https://www.bing.com/maps?cp=34.159842~-108.894458&amp;style=o&amp;lvl=18&amp;dir=0&amp;sp=point.34.159842_-108.894458_Borderlands Wind, LLC" xr:uid="{97EB5CD1-E141-423D-A527-362AD4F9A494}"/>
    <hyperlink ref="E23087" r:id="rId46167" display="https://www.google.com/maps/@33.746323,-99.665516,450m/data=!3m1!1e3!4m5!3m4!1s0x0:0x0!8m2!3d33.746323!4d-99.665516" xr:uid="{4C3E9AAE-8EC8-4760-B2A5-0A53686830CB}"/>
    <hyperlink ref="F23087" r:id="rId46168" display="https://www.bing.com/maps?cp=33.746323~-99.665516&amp;style=o&amp;lvl=18&amp;dir=0&amp;sp=point.33.746323_-99.665516_TG East" xr:uid="{C5CE86FC-6F3B-4876-AF12-84A2C60D073D}"/>
    <hyperlink ref="E23088" r:id="rId46169" display="https://www.google.com/maps/@35.890710,-82.825130,450m/data=!3m1!1e3!4m5!3m4!1s0x0:0x0!8m2!3d35.890710!4d-82.825130" xr:uid="{1C437110-34C8-410F-853C-19D14CD4FE21}"/>
    <hyperlink ref="F23088" r:id="rId46170" display="https://www.bing.com/maps?cp=35.890710~-82.825130&amp;style=o&amp;lvl=18&amp;dir=0&amp;sp=point.35.890710_-82.825130_Hot Springs Energy Storage &amp; Microgrid" xr:uid="{DEE71A93-5F71-4E75-98C7-CA6F1B1BAEF7}"/>
    <hyperlink ref="E23089" r:id="rId46171" display="https://www.google.com/maps/@35.890710,-82.825130,450m/data=!3m1!1e3!4m5!3m4!1s0x0:0x0!8m2!3d35.890710!4d-82.825130" xr:uid="{A159464C-59FB-4BBE-A21F-A9674D8635CF}"/>
    <hyperlink ref="F23089" r:id="rId46172" display="https://www.bing.com/maps?cp=35.890710~-82.825130&amp;style=o&amp;lvl=18&amp;dir=0&amp;sp=point.35.890710_-82.825130_Hot Springs Energy Storage &amp; Microgrid" xr:uid="{DD58248A-C2FA-436E-9BDF-2DA32A82EC1F}"/>
    <hyperlink ref="E23090" r:id="rId46173" display="https://www.google.com/maps/@27.781988,-82.390452,450m/data=!3m1!1e3!4m5!3m4!1s0x0:0x0!8m2!3d27.781988!4d-82.390452" xr:uid="{78A422DB-6155-46E4-91F3-B1CE9D9FE470}"/>
    <hyperlink ref="F23090" r:id="rId46174" display="https://www.bing.com/maps?cp=27.781988~-82.390452&amp;style=o&amp;lvl=18&amp;dir=0&amp;sp=point.27.781988_-82.390452_Big Bend II Solar" xr:uid="{94C78451-346F-43C8-AEF0-7800C0662ED7}"/>
    <hyperlink ref="E23091" r:id="rId46175" display="https://www.google.com/maps/@39.320150,-76.929650,450m/data=!3m1!1e3!4m5!3m4!1s0x0:0x0!8m2!3d39.320150!4d-76.929650" xr:uid="{D7A5356D-D680-4D2E-A74C-78A8FA3B5C98}"/>
    <hyperlink ref="F23091" r:id="rId46176" display="https://www.bing.com/maps?cp=39.320150~-76.929650&amp;style=o&amp;lvl=18&amp;dir=0&amp;sp=point.39.320150_-76.929650_P52ES 1755 Henryton Rd Phase 1 LLC CSG" xr:uid="{CFFEBA7C-6AC5-43F8-B827-2B3B45064867}"/>
    <hyperlink ref="E23092" r:id="rId46177" display="https://www.google.com/maps/@39.320150,-76.929650,450m/data=!3m1!1e3!4m5!3m4!1s0x0:0x0!8m2!3d39.320150!4d-76.929650" xr:uid="{E0FAAC8E-93F3-4261-ADAB-44E531C7A856}"/>
    <hyperlink ref="F23092" r:id="rId46178" display="https://www.bing.com/maps?cp=39.320150~-76.929650&amp;style=o&amp;lvl=18&amp;dir=0&amp;sp=point.39.320150_-76.929650_P52ES 1755 Henryton Rd Phase 2 LLC" xr:uid="{F9E701F4-4164-4B37-A613-47DF80D87E0E}"/>
    <hyperlink ref="E23093" r:id="rId46179" display="https://www.google.com/maps/@39.416700,-76.403000,450m/data=!3m1!1e3!4m5!3m4!1s0x0:0x0!8m2!3d39.416700!4d-76.403000" xr:uid="{EEBE09A9-5127-46F9-A7BF-236382E4AA44}"/>
    <hyperlink ref="F23093" r:id="rId46180" display="https://www.bing.com/maps?cp=39.416700~-76.403000&amp;style=o&amp;lvl=18&amp;dir=0&amp;sp=point.39.416700_-76.403000_White Marsh Solar" xr:uid="{53C36B68-E168-4CA6-B1D3-31E996E15187}"/>
    <hyperlink ref="E23094" r:id="rId46181" display="https://www.google.com/maps/@39.691960,-75.918480,450m/data=!3m1!1e3!4m5!3m4!1s0x0:0x0!8m2!3d39.691960!4d-75.918480" xr:uid="{419EFD32-3855-4247-B8A9-58C5B18FBD59}"/>
    <hyperlink ref="F23094" r:id="rId46182" display="https://www.bing.com/maps?cp=39.691960~-75.918480&amp;style=o&amp;lvl=18&amp;dir=0&amp;sp=point.39.691960_-75.918480_Mason Solar One LLC" xr:uid="{15B05251-5AA5-4564-BF72-C0A74E45B6AB}"/>
    <hyperlink ref="E23095" r:id="rId46183" display="https://www.google.com/maps/@39.687530,-78.108000,450m/data=!3m1!1e3!4m5!3m4!1s0x0:0x0!8m2!3d39.687530!4d-78.108000" xr:uid="{A7120B3F-DC81-4A81-9335-E3F3FAC2E896}"/>
    <hyperlink ref="F23095" r:id="rId46184" display="https://www.bing.com/maps?cp=39.687530~-78.108000&amp;style=o&amp;lvl=18&amp;dir=0&amp;sp=point.39.687530_-78.108000_Pittman Solar One LLC" xr:uid="{D83FFE34-22CF-485B-A5EA-EE43BC15F11D}"/>
    <hyperlink ref="E23096" r:id="rId46185" display="https://www.google.com/maps/@38.915200,-76.697200,450m/data=!3m1!1e3!4m5!3m4!1s0x0:0x0!8m2!3d38.915200!4d-76.697200" xr:uid="{56A57351-8E04-4A39-8E4F-E859D435DFD4}"/>
    <hyperlink ref="F23096" r:id="rId46186" display="https://www.bing.com/maps?cp=38.915200~-76.697200&amp;style=o&amp;lvl=18&amp;dir=0&amp;sp=point.38.915200_-76.697200_Bulldog Solar One, LLC" xr:uid="{45CC401B-CB0F-4691-8EF2-70ACA381163D}"/>
    <hyperlink ref="E23097" r:id="rId46187" display="https://www.google.com/maps/@40.228419,-104.777024,450m/data=!3m1!1e3!4m5!3m4!1s0x0:0x0!8m2!3d40.228419!4d-104.777024" xr:uid="{878A224F-5941-471B-9CA8-181AE6E9F4EF}"/>
    <hyperlink ref="F23097" r:id="rId46188" display="https://www.bing.com/maps?cp=40.228419~-104.777024&amp;style=o&amp;lvl=18&amp;dir=0&amp;sp=point.40.228419_-104.777024_Pivot Solar 4 LLC (CSG)" xr:uid="{60F413F0-7665-4C9A-BD01-A16ECC2758A7}"/>
    <hyperlink ref="E23098" r:id="rId46189" display="https://www.google.com/maps/@40.266898,-103.657514,450m/data=!3m1!1e3!4m5!3m4!1s0x0:0x0!8m2!3d40.266898!4d-103.657514" xr:uid="{FA31824E-6396-47A6-AB98-EA7EEB3756B3}"/>
    <hyperlink ref="F23098" r:id="rId46190" display="https://www.bing.com/maps?cp=40.266898~-103.657514&amp;style=o&amp;lvl=18&amp;dir=0&amp;sp=point.40.266898_-103.657514_Pivot Solar 14 LLC (CSG)" xr:uid="{46F70D5A-F9D0-4701-9278-F1B64FF5D9BD}"/>
    <hyperlink ref="E23099" r:id="rId46191" display="https://www.google.com/maps/@40.266898,-103.657514,450m/data=!3m1!1e3!4m5!3m4!1s0x0:0x0!8m2!3d40.266898!4d-103.657514" xr:uid="{31D8D540-10F1-41A6-A1BC-EB3FA82CAD61}"/>
    <hyperlink ref="F23099" r:id="rId46192" display="https://www.bing.com/maps?cp=40.266898~-103.657514&amp;style=o&amp;lvl=18&amp;dir=0&amp;sp=point.40.266898_-103.657514_Pivot Solar 2 LLC (CSG)" xr:uid="{1D06623A-84B7-4CEB-8EEE-060646943D04}"/>
    <hyperlink ref="E23100" r:id="rId46193" display="https://www.google.com/maps/@39.523107,-107.815344,450m/data=!3m1!1e3!4m5!3m4!1s0x0:0x0!8m2!3d39.523107!4d-107.815344" xr:uid="{44B6D667-D6F0-4C4B-B7EE-C18D12C25820}"/>
    <hyperlink ref="F23100" r:id="rId46194" display="https://www.bing.com/maps?cp=39.523107~-107.815344&amp;style=o&amp;lvl=18&amp;dir=0&amp;sp=point.39.523107_-107.815344_Pivot Solar 7 LLC (CSG)" xr:uid="{E1FBEA12-2C46-467B-B948-3EC7A995B1F0}"/>
    <hyperlink ref="E23101" r:id="rId46195" display="https://www.google.com/maps/@39.414671,-108.090731,450m/data=!3m1!1e3!4m5!3m4!1s0x0:0x0!8m2!3d39.414671!4d-108.090731" xr:uid="{012B5E93-AB32-4387-A51B-94769D0DCF78}"/>
    <hyperlink ref="F23101" r:id="rId46196" display="https://www.bing.com/maps?cp=39.414671~-108.090731&amp;style=o&amp;lvl=18&amp;dir=0&amp;sp=point.39.414671_-108.090731_Pivot Solar 3 LLC (CSG)" xr:uid="{2173A1F3-E194-42C3-BC8E-0C55A09C8563}"/>
    <hyperlink ref="E23102" r:id="rId46197" display="https://www.google.com/maps/@40.241166,-104.771384,450m/data=!3m1!1e3!4m5!3m4!1s0x0:0x0!8m2!3d40.241166!4d-104.771384" xr:uid="{9F2CD547-49DD-4384-9295-B4DD0B3275BE}"/>
    <hyperlink ref="F23102" r:id="rId46198" display="https://www.bing.com/maps?cp=40.241166~-104.771384&amp;style=o&amp;lvl=18&amp;dir=0&amp;sp=point.40.241166_-104.771384_Pivot Solar 8 LLC (CSG)" xr:uid="{0C70C039-2BEC-4229-845B-1C0A84C40B55}"/>
    <hyperlink ref="E23103" r:id="rId46199" display="https://www.google.com/maps/@21.372000,-158.062000,450m/data=!3m1!1e3!4m5!3m4!1s0x0:0x0!8m2!3d21.372000!4d-158.062000" xr:uid="{2DA54827-0A89-4B7F-A063-0A2A16EE1F6C}"/>
    <hyperlink ref="F23103" r:id="rId46200" display="https://www.bing.com/maps?cp=21.372000~-158.062000&amp;style=o&amp;lvl=18&amp;dir=0&amp;sp=point.21.372000_-158.062000_AES West Oahu Solar Hybrid" xr:uid="{61008D54-FF9A-48FC-8FA8-F239F13B16A5}"/>
    <hyperlink ref="E23104" r:id="rId46201" display="https://www.google.com/maps/@21.372000,-158.062000,450m/data=!3m1!1e3!4m5!3m4!1s0x0:0x0!8m2!3d21.372000!4d-158.062000" xr:uid="{AC368934-BC46-4114-826B-7AB5A0FC6669}"/>
    <hyperlink ref="F23104" r:id="rId46202" display="https://www.bing.com/maps?cp=21.372000~-158.062000&amp;style=o&amp;lvl=18&amp;dir=0&amp;sp=point.21.372000_-158.062000_AES West Oahu Solar Hybrid" xr:uid="{F839D2C0-B656-4037-8C3B-4E645B4E9F7F}"/>
    <hyperlink ref="E23105" r:id="rId46203" display="https://www.google.com/maps/@27.917716,-82.048697,450m/data=!3m1!1e3!4m5!3m4!1s0x0:0x0!8m2!3d27.917716!4d-82.048697" xr:uid="{AFBF3DB4-C8C1-4034-B5AB-F09971CE5035}"/>
    <hyperlink ref="F23105" r:id="rId46204" display="https://www.bing.com/maps?cp=27.917716~-82.048697&amp;style=o&amp;lvl=18&amp;dir=0&amp;sp=point.27.917716_-82.048697_Magnolia Solar" xr:uid="{AC3235EB-6F01-4457-BF98-34C709AF480F}"/>
    <hyperlink ref="E23106" r:id="rId46205" display="https://www.google.com/maps/@40.437526,-83.483493,450m/data=!3m1!1e3!4m5!3m4!1s0x0:0x0!8m2!3d40.437526!4d-83.483493" xr:uid="{416B9E9E-D438-4BE1-8858-E1ECB7E85682}"/>
    <hyperlink ref="F23106" r:id="rId46206" display="https://www.bing.com/maps?cp=40.437526~-83.483493&amp;style=o&amp;lvl=18&amp;dir=0&amp;sp=point.40.437526_-83.483493_AEUG Union Solar, LLC" xr:uid="{464A5F6F-DE36-4BEB-80D4-4CB774684793}"/>
    <hyperlink ref="E23107" r:id="rId46207" display="https://www.google.com/maps/@41.720323,-94.928422,450m/data=!3m1!1e3!4m5!3m4!1s0x0:0x0!8m2!3d41.720323!4d-94.928422" xr:uid="{0C15DEEF-FA66-4BE1-B08D-BC4D4EE2C8DA}"/>
    <hyperlink ref="F23107" r:id="rId46208" display="https://www.bing.com/maps?cp=41.720323~-94.928422&amp;style=o&amp;lvl=18&amp;dir=0&amp;sp=point.41.720323_-94.928422_Heartland Divide II" xr:uid="{03C5F59A-C04F-435F-ABF2-C094802D86AA}"/>
    <hyperlink ref="E23108" r:id="rId46209" display="https://www.google.com/maps/@42.421154,-94.995083,450m/data=!3m1!1e3!4m5!3m4!1s0x0:0x0!8m2!3d42.421154!4d-94.995083" xr:uid="{475658C9-A822-4642-A43B-E683BBFF4B87}"/>
    <hyperlink ref="F23108" r:id="rId46210" display="https://www.bing.com/maps?cp=42.421154~-94.995083&amp;style=o&amp;lvl=18&amp;dir=0&amp;sp=point.42.421154_-94.995083_Sac County Wind, LLC" xr:uid="{DD1C2C17-D105-4CA5-B3EE-09DE488711E1}"/>
    <hyperlink ref="E23109" r:id="rId46211" display="https://www.google.com/maps/@45.008120,-123.052860,450m/data=!3m1!1e3!4m5!3m4!1s0x0:0x0!8m2!3d45.008120!4d-123.052860" xr:uid="{2E841408-BA61-47A4-9169-D06DDECF863E}"/>
    <hyperlink ref="F23109" r:id="rId46212" display="https://www.bing.com/maps?cp=45.008120~-123.052860&amp;style=o&amp;lvl=18&amp;dir=0&amp;sp=point.45.008120_-123.052860_WLWPCF Cogeneration Facility" xr:uid="{8A815DCA-854F-4B5E-A2A0-00BFC0FDA075}"/>
    <hyperlink ref="E23110" r:id="rId46213" display="https://www.google.com/maps/@42.596130,-72.020244,450m/data=!3m1!1e3!4m5!3m4!1s0x0:0x0!8m2!3d42.596130!4d-72.020244" xr:uid="{33F1E781-D41A-4D7D-93D4-EBFF31CCE12A}"/>
    <hyperlink ref="F23110" r:id="rId46214" display="https://www.bing.com/maps?cp=42.596130~-72.020244&amp;style=o&amp;lvl=18&amp;dir=0&amp;sp=point.42.596130_-72.020244_Clark Road Solar 1, LLC" xr:uid="{056C01E8-E05F-495B-9267-34F80FDBC286}"/>
    <hyperlink ref="E23111" r:id="rId46215" display="https://www.google.com/maps/@42.596130,-72.020244,450m/data=!3m1!1e3!4m5!3m4!1s0x0:0x0!8m2!3d42.596130!4d-72.020244" xr:uid="{AA51623B-4369-4B7F-8088-CAF25EFABF47}"/>
    <hyperlink ref="F23111" r:id="rId46216" display="https://www.bing.com/maps?cp=42.596130~-72.020244&amp;style=o&amp;lvl=18&amp;dir=0&amp;sp=point.42.596130_-72.020244_Clark Road Solar 1, LLC" xr:uid="{5B55B610-D0D4-49F6-A530-9E63C64C7F2B}"/>
    <hyperlink ref="E23112" r:id="rId46217" display="https://www.google.com/maps/@36.307500,-101.532220,450m/data=!3m1!1e3!4m5!3m4!1s0x0:0x0!8m2!3d36.307500!4d-101.532220" xr:uid="{2889BC2B-5296-46EA-894B-DE3C41909BA8}"/>
    <hyperlink ref="F23112" r:id="rId46218" display="https://www.bing.com/maps?cp=36.307500~-101.532220&amp;style=o&amp;lvl=18&amp;dir=0&amp;sp=point.36.307500_-101.532220_Great Prairie Wind" xr:uid="{824A5E17-C130-418F-ACF3-2755A5301F5E}"/>
    <hyperlink ref="E23113" r:id="rId46219" display="https://www.google.com/maps/@30.705329,-96.069829,450m/data=!3m1!1e3!4m5!3m4!1s0x0:0x0!8m2!3d30.705329!4d-96.069829" xr:uid="{A35717DE-99F8-4CE2-85B4-AA5AAF0CD426}"/>
    <hyperlink ref="F23113" r:id="rId46220" display="https://www.bing.com/maps?cp=30.705329~-96.069829&amp;style=o&amp;lvl=18&amp;dir=0&amp;sp=point.30.705329_-96.069829_Blue Jay Solar I, LLC" xr:uid="{05A55B19-3751-4513-B511-65BC981AD064}"/>
    <hyperlink ref="E23114" r:id="rId46221" display="https://www.google.com/maps/@43.543731,-70.912751,450m/data=!3m1!1e3!4m5!3m4!1s0x0:0x0!8m2!3d43.543731!4d-70.912751" xr:uid="{D6268D66-E944-46D7-B089-468B71598201}"/>
    <hyperlink ref="F23114" r:id="rId46222" display="https://www.bing.com/maps?cp=43.543731~-70.912751&amp;style=o&amp;lvl=18&amp;dir=0&amp;sp=point.43.543731_-70.912751_Acton" xr:uid="{ACF7ADB9-A3EE-4F25-98E0-27EEC6C06405}"/>
    <hyperlink ref="E23115" r:id="rId46223" display="https://www.google.com/maps/@34.984045,-78.527499,450m/data=!3m1!1e3!4m5!3m4!1s0x0:0x0!8m2!3d34.984045!4d-78.527499" xr:uid="{327B47C3-4D7F-4D45-9ED2-D900B8ED2F79}"/>
    <hyperlink ref="F23115" r:id="rId46224" display="https://www.bing.com/maps?cp=34.984045~-78.527499&amp;style=o&amp;lvl=18&amp;dir=0&amp;sp=point.34.984045_-78.527499_Van Buren" xr:uid="{ED6A0123-2723-4E60-8673-91A70DEF602F}"/>
    <hyperlink ref="E23116" r:id="rId46225" display="https://www.google.com/maps/@43.970601,-70.576964,450m/data=!3m1!1e3!4m5!3m4!1s0x0:0x0!8m2!3d43.970601!4d-70.576964" xr:uid="{D7BD12C5-D98E-4827-9DEB-40631C7968F6}"/>
    <hyperlink ref="F23116" r:id="rId46226" display="https://www.bing.com/maps?cp=43.970601~-70.576964&amp;style=o&amp;lvl=18&amp;dir=0&amp;sp=point.43.970601_-70.576964_Naples" xr:uid="{BDA336C8-22DC-4A9F-B72F-2584AADC4486}"/>
    <hyperlink ref="E23117" r:id="rId46227" display="https://www.google.com/maps/@38.097100,-122.141700,450m/data=!3m1!1e3!4m5!3m4!1s0x0:0x0!8m2!3d38.097100!4d-122.141700" xr:uid="{D8B16E9C-E910-4758-A292-C00D62E17568}"/>
    <hyperlink ref="F23117" r:id="rId46228" display="https://www.bing.com/maps?cp=38.097100~-122.141700&amp;style=o&amp;lvl=18&amp;dir=0&amp;sp=point.38.097100_-122.141700_Lake Herman" xr:uid="{02469C40-269A-4F4A-BD65-269FCD823013}"/>
    <hyperlink ref="E23118" r:id="rId46229" display="https://www.google.com/maps/@36.275850,-76.648670,450m/data=!3m1!1e3!4m5!3m4!1s0x0:0x0!8m2!3d36.275850!4d-76.648670" xr:uid="{7A52D581-6CB9-4C65-8F76-F6E930DFFFD1}"/>
    <hyperlink ref="F23118" r:id="rId46230" display="https://www.bing.com/maps?cp=36.275850~-76.648670&amp;style=o&amp;lvl=18&amp;dir=0&amp;sp=point.36.275850_-76.648670_Ryland Road Solar" xr:uid="{39B3B88E-EFC5-47F8-B680-6B96A8667199}"/>
    <hyperlink ref="E23119" r:id="rId46231" display="https://www.google.com/maps/@36.021253,-76.872438,450m/data=!3m1!1e3!4m5!3m4!1s0x0:0x0!8m2!3d36.021253!4d-76.872438" xr:uid="{35526A01-DA05-488D-8EDB-84F6A9AC5D08}"/>
    <hyperlink ref="F23119" r:id="rId46232" display="https://www.bing.com/maps?cp=36.021253~-76.872438&amp;style=o&amp;lvl=18&amp;dir=0&amp;sp=point.36.021253_-76.872438_Windsor Hwy 17 Solar" xr:uid="{ADBE7F2A-A9C7-435B-BF98-08B327DC8909}"/>
    <hyperlink ref="E23120" r:id="rId46233" display="https://www.google.com/maps/@43.301410,-77.944290,450m/data=!3m1!1e3!4m5!3m4!1s0x0:0x0!8m2!3d43.301410!4d-77.944290" xr:uid="{52F8FD0D-8DA5-4004-8634-B1DDDA2FD56E}"/>
    <hyperlink ref="F23120" r:id="rId46234" display="https://www.bing.com/maps?cp=43.301410~-77.944290&amp;style=o&amp;lvl=18&amp;dir=0&amp;sp=point.43.301410_-77.944290_Hamlin Solar 1, LLC" xr:uid="{F06B0680-A3BD-441F-9125-759807BA8519}"/>
    <hyperlink ref="E23121" r:id="rId46235" display="https://www.google.com/maps/@42.839013,-73.834722,450m/data=!3m1!1e3!4m5!3m4!1s0x0:0x0!8m2!3d42.839013!4d-73.834722" xr:uid="{AFC64811-2B27-48E2-91FA-74C00A4A7A2C}"/>
    <hyperlink ref="F23121" r:id="rId46236" display="https://www.bing.com/maps?cp=42.839013~-73.834722&amp;style=o&amp;lvl=18&amp;dir=0&amp;sp=point.42.839013_-73.834722_Clifton Park Solar 1, LLC" xr:uid="{25E6FE1C-ED67-4274-9DB9-1254A1D49E1D}"/>
    <hyperlink ref="E23122" r:id="rId46237" display="https://www.google.com/maps/@42.840370,-73.835460,450m/data=!3m1!1e3!4m5!3m4!1s0x0:0x0!8m2!3d42.840370!4d-73.835460" xr:uid="{B11045D2-3A44-4E60-91CE-989A52405CA2}"/>
    <hyperlink ref="F23122" r:id="rId46238" display="https://www.bing.com/maps?cp=42.840370~-73.835460&amp;style=o&amp;lvl=18&amp;dir=0&amp;sp=point.42.840370_-73.835460_Clifton Park Solar 2, LLC" xr:uid="{0AE37C05-B3D8-421F-A730-A9DAFCBC76E8}"/>
    <hyperlink ref="E23123" r:id="rId46239" display="https://www.google.com/maps/@34.695185,-82.528284,450m/data=!3m1!1e3!4m5!3m4!1s0x0:0x0!8m2!3d34.695185!4d-82.528284" xr:uid="{EDD500C2-6384-47A8-905F-1E17729D7B5D}"/>
    <hyperlink ref="F23123" r:id="rId46240" display="https://www.bing.com/maps?cp=34.695185~-82.528284&amp;style=o&amp;lvl=18&amp;dir=0&amp;sp=point.34.695185_-82.528284_Adams" xr:uid="{43FA9996-2BB4-43A2-9BF8-B245A60C574E}"/>
    <hyperlink ref="E23124" r:id="rId46241" display="https://www.google.com/maps/@36.504400,-76.188700,450m/data=!3m1!1e3!4m5!3m4!1s0x0:0x0!8m2!3d36.504400!4d-76.188700" xr:uid="{CF834FCC-65C8-445E-BD06-AEFCB9A18A38}"/>
    <hyperlink ref="F23124" r:id="rId46242" display="https://www.bing.com/maps?cp=36.504400~-76.188700&amp;style=o&amp;lvl=18&amp;dir=0&amp;sp=point.36.504400_-76.188700_Oak Trail Solar, LLC" xr:uid="{EC235707-9D81-497E-BE8B-15F70312BE84}"/>
    <hyperlink ref="E23125" r:id="rId46243" display="https://www.google.com/maps/@42.738686,-78.239731,450m/data=!3m1!1e3!4m5!3m4!1s0x0:0x0!8m2!3d42.738686!4d-78.239731" xr:uid="{262177B6-C674-4F7F-BF73-0B562734E349}"/>
    <hyperlink ref="F23125" r:id="rId46244" display="https://www.bing.com/maps?cp=42.738686~-78.239731&amp;style=o&amp;lvl=18&amp;dir=0&amp;sp=point.42.738686_-78.239731_Orangeville Storage" xr:uid="{F5B9A00B-2C40-46AA-B031-FE8E0FCE4D89}"/>
    <hyperlink ref="E23126" r:id="rId46245" display="https://www.google.com/maps/@36.504015,-120.098148,450m/data=!3m1!1e3!4m5!3m4!1s0x0:0x0!8m2!3d36.504015!4d-120.098148" xr:uid="{593B3002-047D-48FA-84FF-7D0058D155B3}"/>
    <hyperlink ref="F23126" r:id="rId46246" display="https://www.bing.com/maps?cp=36.504015~-120.098148&amp;style=o&amp;lvl=18&amp;dir=0&amp;sp=point.36.504015_-120.098148_Van der Hoek Solar Array/ Dairy" xr:uid="{1427115A-2072-48A3-90A6-4BC049C4EDDD}"/>
    <hyperlink ref="E23127" r:id="rId46247" display="https://www.google.com/maps/@42.842969,-95.941257,450m/data=!3m1!1e3!4m5!3m4!1s0x0:0x0!8m2!3d42.842969!4d-95.941257" xr:uid="{92260C6B-5BBF-4CE4-9D93-55AFCEBD816A}"/>
    <hyperlink ref="F23127" r:id="rId46248" display="https://www.bing.com/maps?cp=42.842969~-95.941257&amp;style=o&amp;lvl=18&amp;dir=0&amp;sp=point.42.842969_-95.941257_Plymouth Wind" xr:uid="{5C43F6DA-5F59-47CD-AB1D-C6A7F705EBDE}"/>
    <hyperlink ref="E23128" r:id="rId46249" display="https://www.google.com/maps/@38.934666,-76.714819,450m/data=!3m1!1e3!4m5!3m4!1s0x0:0x0!8m2!3d38.934666!4d-76.714819" xr:uid="{DBA9D779-37A7-4484-BAAE-DD40B6AF95AE}"/>
    <hyperlink ref="F23128" r:id="rId46250" display="https://www.bing.com/maps?cp=38.934666~-76.714819&amp;style=o&amp;lvl=18&amp;dir=0&amp;sp=point.38.934666_-76.714819_MD - PR97 (CSG)" xr:uid="{A01A63CF-580A-483E-9A9E-422084C373B7}"/>
    <hyperlink ref="E23129" r:id="rId46251" display="https://www.google.com/maps/@38.613328,-75.835207,450m/data=!3m1!1e3!4m5!3m4!1s0x0:0x0!8m2!3d38.613328!4d-75.835207" xr:uid="{2D23AD68-18A3-4956-84F6-F575D5F24A09}"/>
    <hyperlink ref="F23129" r:id="rId46252" display="https://www.bing.com/maps?cp=38.613328~-75.835207&amp;style=o&amp;lvl=18&amp;dir=0&amp;sp=point.38.613328_-75.835207_Todd Solar" xr:uid="{63965185-A71F-43B1-AF7F-828A9D7FED95}"/>
    <hyperlink ref="E23130" r:id="rId46253" display="https://www.google.com/maps/@42.453047,-79.340800,450m/data=!3m1!1e3!4m5!3m4!1s0x0:0x0!8m2!3d42.453047!4d-79.340800" xr:uid="{17420B10-1F1F-453D-AB25-C577FC050EC0}"/>
    <hyperlink ref="F23130" r:id="rId46254" display="https://www.bing.com/maps?cp=42.453047~-79.340800&amp;style=o&amp;lvl=18&amp;dir=0&amp;sp=point.42.453047_-79.340800_Fredonia Solar LLC" xr:uid="{61C1C958-FADA-4FFB-8512-330A028C0A0F}"/>
    <hyperlink ref="E23131" r:id="rId46255" display="https://www.google.com/maps/@36.416867,-105.280664,450m/data=!3m1!1e3!4m5!3m4!1s0x0:0x0!8m2!3d36.416867!4d-105.280664" xr:uid="{82541BE5-C125-4E2C-86E2-72E55BB5F7A7}"/>
    <hyperlink ref="F23131" r:id="rId46256" display="https://www.bing.com/maps?cp=36.416867~-105.280664&amp;style=o&amp;lvl=18&amp;dir=0&amp;sp=point.36.416867_-105.280664_Angel Fire Energy Facility" xr:uid="{554CECC3-4905-4B83-BC8F-1196E013E733}"/>
    <hyperlink ref="E23132" r:id="rId46257" display="https://www.google.com/maps/@36.416867,-105.280664,450m/data=!3m1!1e3!4m5!3m4!1s0x0:0x0!8m2!3d36.416867!4d-105.280664" xr:uid="{80FAAD2D-8250-46E4-BBA3-F8B1DECD6B5C}"/>
    <hyperlink ref="F23132" r:id="rId46258" display="https://www.bing.com/maps?cp=36.416867~-105.280664&amp;style=o&amp;lvl=18&amp;dir=0&amp;sp=point.36.416867_-105.280664_Angel Fire Energy Facility" xr:uid="{0D83A796-C07A-4F91-9132-0BD52C204F7C}"/>
    <hyperlink ref="E23133" r:id="rId46259" display="https://www.google.com/maps/@42.665600,-71.516800,450m/data=!3m1!1e3!4m5!3m4!1s0x0:0x0!8m2!3d42.665600!4d-71.516800" xr:uid="{B057BA2E-EEAE-4735-9211-5E3062F9FA96}"/>
    <hyperlink ref="F23133" r:id="rId46260" display="https://www.bing.com/maps?cp=42.665600~-71.516800&amp;style=o&amp;lvl=18&amp;dir=0&amp;sp=point.42.665600_-71.516800_Dunstable Solar 1, LLC" xr:uid="{D338434F-F7A6-4A7A-9FBE-F530759480D9}"/>
    <hyperlink ref="E23134" r:id="rId46261" display="https://www.google.com/maps/@42.665600,-71.516800,450m/data=!3m1!1e3!4m5!3m4!1s0x0:0x0!8m2!3d42.665600!4d-71.516800" xr:uid="{6F11282D-9732-43D3-8024-59B0B4ED7583}"/>
    <hyperlink ref="F23134" r:id="rId46262" display="https://www.bing.com/maps?cp=42.665600~-71.516800&amp;style=o&amp;lvl=18&amp;dir=0&amp;sp=point.42.665600_-71.516800_Dunstable Solar 1, LLC" xr:uid="{082EA9F5-89B7-4F2A-9D66-F53D52D48A14}"/>
    <hyperlink ref="E23135" r:id="rId46263" display="https://www.google.com/maps/@45.720400,-95.265300,450m/data=!3m1!1e3!4m5!3m4!1s0x0:0x0!8m2!3d45.720400!4d-95.265300" xr:uid="{7E444AC4-4165-4DD7-A4A0-243B13858D8D}"/>
    <hyperlink ref="F23135" r:id="rId46264" display="https://www.bing.com/maps?cp=45.720400~-95.265300&amp;style=o&amp;lvl=18&amp;dir=0&amp;sp=point.45.720400_-95.265300_Swan Garden" xr:uid="{60728702-3B6E-404C-8E0A-0B706250F6C3}"/>
    <hyperlink ref="E23136" r:id="rId46265" display="https://www.google.com/maps/@44.285255,-90.915800,450m/data=!3m1!1e3!4m5!3m4!1s0x0:0x0!8m2!3d44.285255!4d-90.915800" xr:uid="{076125B2-D279-43D8-9F40-21835FEC2877}"/>
    <hyperlink ref="F23136" r:id="rId46266" display="https://www.bing.com/maps?cp=44.285255~-90.915800&amp;style=o&amp;lvl=18&amp;dir=0&amp;sp=point.44.285255_-90.915800_Blue Prairie Solar, LLC" xr:uid="{BFA902BB-9F76-4AE6-BB03-11CC8EDEBC3D}"/>
    <hyperlink ref="E23137" r:id="rId46267" display="https://www.google.com/maps/@38.637000,-121.059000,450m/data=!3m1!1e3!4m5!3m4!1s0x0:0x0!8m2!3d38.637000!4d-121.059000" xr:uid="{FDE00717-70AB-4065-975E-C256BC13C291}"/>
    <hyperlink ref="F23137" r:id="rId46268" display="https://www.bing.com/maps?cp=38.637000~-121.059000&amp;style=o&amp;lvl=18&amp;dir=0&amp;sp=point.38.637000_-121.059000_El Dorado Solar, LLC" xr:uid="{1A0E37A1-FD9C-49EB-9291-349D1B8BCF25}"/>
    <hyperlink ref="E23138" r:id="rId46269" display="https://www.google.com/maps/@32.677208,-115.670203,450m/data=!3m1!1e3!4m5!3m4!1s0x0:0x0!8m2!3d32.677208!4d-115.670203" xr:uid="{8DDB1037-F065-4EF4-9649-E7F011A3C57C}"/>
    <hyperlink ref="F23138" r:id="rId46270" display="https://www.bing.com/maps?cp=32.677208~-115.670203&amp;style=o&amp;lvl=18&amp;dir=0&amp;sp=point.32.677208_-115.670203_LeConte Energy Storage" xr:uid="{D2512363-EABB-4373-9EB1-0A6BFB3FC014}"/>
    <hyperlink ref="E23139" r:id="rId46271" display="https://www.google.com/maps/@35.289722,-80.235556,450m/data=!3m1!1e3!4m5!3m4!1s0x0:0x0!8m2!3d35.289722!4d-80.235556" xr:uid="{6AB43A5C-B872-4AFA-98FE-4DDE1A8856A3}"/>
    <hyperlink ref="F23139" r:id="rId46272" display="https://www.bing.com/maps?cp=35.289722~-80.235556&amp;style=o&amp;lvl=18&amp;dir=0&amp;sp=point.35.289722_-80.235556_Stanly Solar, LLC" xr:uid="{AA7A94B9-6A07-4DB5-8047-FD84FEA8D18E}"/>
    <hyperlink ref="E23140" r:id="rId46273" display="https://www.google.com/maps/@41.666000,-70.878310,450m/data=!3m1!1e3!4m5!3m4!1s0x0:0x0!8m2!3d41.666000!4d-70.878310" xr:uid="{1D4EAC1A-269B-426E-BB22-9469F66CD4A7}"/>
    <hyperlink ref="F23140" r:id="rId46274" display="https://www.bing.com/maps?cp=41.666000~-70.878310&amp;style=o&amp;lvl=18&amp;dir=0&amp;sp=point.41.666000_-70.878310_Fairhaven MA 2" xr:uid="{93670EEE-83FE-4216-90F4-C1626C821CA6}"/>
    <hyperlink ref="E23141" r:id="rId46275" display="https://www.google.com/maps/@41.697000,-70.903000,450m/data=!3m1!1e3!4m5!3m4!1s0x0:0x0!8m2!3d41.697000!4d-70.903000" xr:uid="{8924DB8E-0C1A-4895-BFCA-D5042791A53F}"/>
    <hyperlink ref="F23141" r:id="rId46276" display="https://www.bing.com/maps?cp=41.697000~-70.903000&amp;style=o&amp;lvl=18&amp;dir=0&amp;sp=point.41.697000_-70.903000_Acushnet MA 1" xr:uid="{6E0E82DF-282B-4142-8C8E-08A2AA4E449A}"/>
    <hyperlink ref="E23142" r:id="rId46277" display="https://www.google.com/maps/@41.705960,-70.886350,450m/data=!3m1!1e3!4m5!3m4!1s0x0:0x0!8m2!3d41.705960!4d-70.886350" xr:uid="{F97FE4B6-DCED-4468-B861-841FE6AA9FE4}"/>
    <hyperlink ref="F23142" r:id="rId46278" display="https://www.bing.com/maps?cp=41.705960~-70.886350&amp;style=o&amp;lvl=18&amp;dir=0&amp;sp=point.41.705960_-70.886350_Acushnet MA 2 (CSG)" xr:uid="{C9C5EC59-B70D-435B-9007-57CF045C0ADB}"/>
    <hyperlink ref="E23143" r:id="rId46279" display="https://www.google.com/maps/@45.417300,-93.388500,450m/data=!3m1!1e3!4m5!3m4!1s0x0:0x0!8m2!3d45.417300!4d-93.388500" xr:uid="{887BBC78-CB1B-40A7-B399-D017DCCF8CE6}"/>
    <hyperlink ref="F23143" r:id="rId46280" display="https://www.bing.com/maps?cp=45.417300~-93.388500&amp;style=o&amp;lvl=18&amp;dir=0&amp;sp=point.45.417300_-93.388500_Santee Solar Partners, LLC" xr:uid="{DCC6D666-6F18-4C99-BBB0-68BF0348508F}"/>
    <hyperlink ref="E23144" r:id="rId46281" display="https://www.google.com/maps/@41.050201,-78.651901,450m/data=!3m1!1e3!4m5!3m4!1s0x0:0x0!8m2!3d41.050201!4d-78.651901" xr:uid="{E3E8F3EC-FB78-4732-9302-E9A265D39605}"/>
    <hyperlink ref="F23144" r:id="rId46282" display="https://www.bing.com/maps?cp=41.050201~-78.651901&amp;style=o&amp;lvl=18&amp;dir=0&amp;sp=point.41.050201_-78.651901_CL-Viaduct LLC" xr:uid="{9F5F84EE-03E1-4EDF-86D1-087E626DCBA8}"/>
    <hyperlink ref="E23145" r:id="rId46283" display="https://www.google.com/maps/@30.910000,-101.263000,450m/data=!3m1!1e3!4m5!3m4!1s0x0:0x0!8m2!3d30.910000!4d-101.263000" xr:uid="{E7517318-942F-4E31-AABA-4F1F25A466CF}"/>
    <hyperlink ref="F23145" r:id="rId46284" display="https://www.bing.com/maps?cp=30.910000~-101.263000&amp;style=o&amp;lvl=18&amp;dir=0&amp;sp=point.30.910000_-101.263000_White Mesa Wind" xr:uid="{763AB5F7-0265-4748-94FA-86F0D244BE9E}"/>
    <hyperlink ref="E23146" r:id="rId46285" display="https://www.google.com/maps/@40.963184,-78.179153,450m/data=!3m1!1e3!4m5!3m4!1s0x0:0x0!8m2!3d40.963184!4d-78.179153" xr:uid="{62FC3C4D-06E8-4918-A609-3358844B4DF4}"/>
    <hyperlink ref="F23146" r:id="rId46286" display="https://www.bing.com/maps?cp=40.963184~-78.179153&amp;style=o&amp;lvl=18&amp;dir=0&amp;sp=point.40.963184_-78.179153_UN-School House LLC" xr:uid="{D655694E-C997-48D7-9ADF-EC8D6B725998}"/>
    <hyperlink ref="E23147" r:id="rId46287" display="https://www.google.com/maps/@35.027264,-118.139236,450m/data=!3m1!1e3!4m5!3m4!1s0x0:0x0!8m2!3d35.027264!4d-118.139236" xr:uid="{4EDBD44F-CC34-4CCE-8D2F-C5A93288BB03}"/>
    <hyperlink ref="F23147" r:id="rId46288" display="https://www.bing.com/maps?cp=35.027264~-118.139236&amp;style=o&amp;lvl=18&amp;dir=0&amp;sp=point.35.027264_-118.139236_Sanborn BESS 1" xr:uid="{28F42E8D-1F09-4CC4-BC65-DA757C4A4CB8}"/>
    <hyperlink ref="E23148" r:id="rId46289" display="https://www.google.com/maps/@35.027264,-118.140078,450m/data=!3m1!1e3!4m5!3m4!1s0x0:0x0!8m2!3d35.027264!4d-118.140078" xr:uid="{E5438B17-B434-4C34-9F99-EFA58D132E7D}"/>
    <hyperlink ref="F23148" r:id="rId46290" display="https://www.bing.com/maps?cp=35.027264~-118.140078&amp;style=o&amp;lvl=18&amp;dir=0&amp;sp=point.35.027264_-118.140078_Sanborn BESS 2" xr:uid="{917B1810-19FD-4BB8-9E7C-4BB54C60C7E6}"/>
    <hyperlink ref="E23149" r:id="rId46291" display="https://www.google.com/maps/@45.526558,-91.756931,450m/data=!3m1!1e3!4m5!3m4!1s0x0:0x0!8m2!3d45.526558!4d-91.756931" xr:uid="{10DE6D1A-6ED9-4310-9456-9880AE591608}"/>
    <hyperlink ref="F23149" r:id="rId46292" display="https://www.bing.com/maps?cp=45.526558~-91.756931&amp;style=o&amp;lvl=18&amp;dir=0&amp;sp=point.45.526558_-91.756931_Rice Lake Solar Array" xr:uid="{8EE73F65-5E4C-40CB-8046-7E0AF580FD26}"/>
    <hyperlink ref="E23150" r:id="rId46293" display="https://www.google.com/maps/@42.767700,-73.624700,450m/data=!3m1!1e3!4m5!3m4!1s0x0:0x0!8m2!3d42.767700!4d-73.624700" xr:uid="{8058CFC8-BA98-4975-8563-EEDD5E8FF8A8}"/>
    <hyperlink ref="F23150" r:id="rId46294" display="https://www.bing.com/maps?cp=42.767700~-73.624700&amp;style=o&amp;lvl=18&amp;dir=0&amp;sp=point.42.767700_-73.624700_Dusenberry" xr:uid="{C76EECE8-FFDF-4D16-A6E4-5589149583A4}"/>
    <hyperlink ref="E23151" r:id="rId46295" display="https://www.google.com/maps/@43.013400,-78.460100,450m/data=!3m1!1e3!4m5!3m4!1s0x0:0x0!8m2!3d43.013400!4d-78.460100" xr:uid="{9FB7B0B2-A7EF-4A17-95AC-343D06A8D386}"/>
    <hyperlink ref="F23151" r:id="rId46296" display="https://www.bing.com/maps?cp=43.013400~-78.460100&amp;style=o&amp;lvl=18&amp;dir=0&amp;sp=point.43.013400_-78.460100_Knapp East (CSG)" xr:uid="{DC3ACAEF-7298-4AA4-A8B5-A2F108548D81}"/>
    <hyperlink ref="E23152" r:id="rId46297" display="https://www.google.com/maps/@42.997600,-78.504700,450m/data=!3m1!1e3!4m5!3m4!1s0x0:0x0!8m2!3d42.997600!4d-78.504700" xr:uid="{481C731E-0BEC-4AE2-8073-102971882FA9}"/>
    <hyperlink ref="F23152" r:id="rId46298" display="https://www.bing.com/maps?cp=42.997600~-78.504700&amp;style=o&amp;lvl=18&amp;dir=0&amp;sp=point.42.997600_-78.504700_Main Rd Community Solar" xr:uid="{C8186F37-6818-4EB6-8BFC-96231BE25DF5}"/>
    <hyperlink ref="E23153" r:id="rId46299" display="https://www.google.com/maps/@43.275200,-77.966000,450m/data=!3m1!1e3!4m5!3m4!1s0x0:0x0!8m2!3d43.275200!4d-77.966000" xr:uid="{E23862D2-2B94-4C13-BEE1-F8112372D496}"/>
    <hyperlink ref="F23153" r:id="rId46300" display="https://www.bing.com/maps?cp=43.275200~-77.966000&amp;style=o&amp;lvl=18&amp;dir=0&amp;sp=point.43.275200_-77.966000_Redman North Community Solar" xr:uid="{F7617FDB-170B-4793-81E4-927B14CCE1A0}"/>
    <hyperlink ref="E23154" r:id="rId46301" display="https://www.google.com/maps/@41.369800,-74.366000,450m/data=!3m1!1e3!4m5!3m4!1s0x0:0x0!8m2!3d41.369800!4d-74.366000" xr:uid="{EBC1C6BD-7745-4792-BF87-5144968A1593}"/>
    <hyperlink ref="F23154" r:id="rId46302" display="https://www.bing.com/maps?cp=41.369800~-74.366000&amp;style=o&amp;lvl=18&amp;dir=0&amp;sp=point.41.369800_-74.366000_Glenmere Lake" xr:uid="{2EE37C9C-BFE7-4744-BD99-7DD500E8BC64}"/>
    <hyperlink ref="E23155" r:id="rId46303" display="https://www.google.com/maps/@41.369800,-74.366000,450m/data=!3m1!1e3!4m5!3m4!1s0x0:0x0!8m2!3d41.369800!4d-74.366000" xr:uid="{DE5F0E7A-A625-4E32-B109-C5912492FD5A}"/>
    <hyperlink ref="F23155" r:id="rId46304" display="https://www.bing.com/maps?cp=41.369800~-74.366000&amp;style=o&amp;lvl=18&amp;dir=0&amp;sp=point.41.369800_-74.366000_Glenmere Lake" xr:uid="{B4E94EA2-9148-4D99-896E-97A0802C32F5}"/>
    <hyperlink ref="E23156" r:id="rId46305" display="https://www.google.com/maps/@43.014800,-78.460900,450m/data=!3m1!1e3!4m5!3m4!1s0x0:0x0!8m2!3d43.014800!4d-78.460900" xr:uid="{34565655-56C2-41DF-A79D-C6456EE0B874}"/>
    <hyperlink ref="F23156" r:id="rId46306" display="https://www.bing.com/maps?cp=43.014800~-78.460900&amp;style=o&amp;lvl=18&amp;dir=0&amp;sp=point.43.014800_-78.460900_Knapp West(CSG)" xr:uid="{4165FA23-916D-4BB8-B53A-49E977A98758}"/>
    <hyperlink ref="E23157" r:id="rId46307" display="https://www.google.com/maps/@42.068700,-78.375200,450m/data=!3m1!1e3!4m5!3m4!1s0x0:0x0!8m2!3d42.068700!4d-78.375200" xr:uid="{4035BE3D-23A0-4DC1-949E-7249ADB6B259}"/>
    <hyperlink ref="F23157" r:id="rId46308" display="https://www.bing.com/maps?cp=42.068700~-78.375200&amp;style=o&amp;lvl=18&amp;dir=0&amp;sp=point.42.068700_-78.375200_Rowe (CSG)" xr:uid="{87F399D6-5C0E-486F-BB04-89C46ECE8BA3}"/>
    <hyperlink ref="E23158" r:id="rId46309" display="https://www.google.com/maps/@43.274300,-77.965000,450m/data=!3m1!1e3!4m5!3m4!1s0x0:0x0!8m2!3d43.274300!4d-77.965000" xr:uid="{92B62DB0-51D8-4A68-AEE2-7D3B0AE91F2D}"/>
    <hyperlink ref="F23158" r:id="rId46310" display="https://www.bing.com/maps?cp=43.274300~-77.965000&amp;style=o&amp;lvl=18&amp;dir=0&amp;sp=point.43.274300_-77.965000_Redman South Community Solar" xr:uid="{E48CB5E7-E20A-448D-8421-7A050AD79817}"/>
    <hyperlink ref="E23159" r:id="rId46311" display="https://www.google.com/maps/@41.407547,-71.748328,450m/data=!3m1!1e3!4m5!3m4!1s0x0:0x0!8m2!3d41.407547!4d-71.748328" xr:uid="{139213D4-32D5-46EE-9573-C0A7ACD2D1F1}"/>
    <hyperlink ref="F23159" r:id="rId46312" display="https://www.bing.com/maps?cp=41.407547~-71.748328&amp;style=o&amp;lvl=18&amp;dir=0&amp;sp=point.41.407547_-71.748328_Alton Road Solar" xr:uid="{530FAA9B-58B0-47AC-96FA-139F2DB436B3}"/>
    <hyperlink ref="E23160" r:id="rId46313" display="https://www.google.com/maps/@43.042100,-78.133700,450m/data=!3m1!1e3!4m5!3m4!1s0x0:0x0!8m2!3d43.042100!4d-78.133700" xr:uid="{803E766F-B65D-4020-A24D-EE5355F5EAD0}"/>
    <hyperlink ref="F23160" r:id="rId46314" display="https://www.bing.com/maps?cp=43.042100~-78.133700&amp;style=o&amp;lvl=18&amp;dir=0&amp;sp=point.43.042100_-78.133700_Townline Community Solar" xr:uid="{9D1E728A-5D37-43FF-B7D3-B13A9B4EA02A}"/>
    <hyperlink ref="E23161" r:id="rId46315" display="https://www.google.com/maps/@43.204000,-78.943000,450m/data=!3m1!1e3!4m5!3m4!1s0x0:0x0!8m2!3d43.204000!4d-78.943000" xr:uid="{D045B19B-2ED5-48A0-B006-03186E98A6D7}"/>
    <hyperlink ref="F23161" r:id="rId46316" display="https://www.bing.com/maps?cp=43.204000~-78.943000&amp;style=o&amp;lvl=18&amp;dir=0&amp;sp=point.43.204000_-78.943000_Williams Rd" xr:uid="{DC10E6EB-EC98-4820-B44B-0451FE47BB1A}"/>
    <hyperlink ref="E23162" r:id="rId46317" display="https://www.google.com/maps/@42.383100,-72.711100,450m/data=!3m1!1e3!4m5!3m4!1s0x0:0x0!8m2!3d42.383100!4d-72.711100" xr:uid="{675435A4-B1A3-4561-8970-BDA63EA05627}"/>
    <hyperlink ref="F23162" r:id="rId46318" display="https://www.bing.com/maps?cp=42.383100~-72.711100&amp;style=o&amp;lvl=18&amp;dir=0&amp;sp=point.42.383100_-72.711100_West Haydenville PJ Community Solar" xr:uid="{7EF55362-1E9C-41A4-9157-FE652ACF6F58}"/>
    <hyperlink ref="E23163" r:id="rId46319" display="https://www.google.com/maps/@42.383100,-72.711100,450m/data=!3m1!1e3!4m5!3m4!1s0x0:0x0!8m2!3d42.383100!4d-72.711100" xr:uid="{07878582-1D3D-4CE4-8F00-4EB2319673E5}"/>
    <hyperlink ref="F23163" r:id="rId46320" display="https://www.bing.com/maps?cp=42.383100~-72.711100&amp;style=o&amp;lvl=18&amp;dir=0&amp;sp=point.42.383100_-72.711100_West Haydenville PJ Community Solar" xr:uid="{2C8C7688-9FD1-44FB-8678-DC7489CD4833}"/>
    <hyperlink ref="E23164" r:id="rId46321" display="https://www.google.com/maps/@41.590000,-71.094200,450m/data=!3m1!1e3!4m5!3m4!1s0x0:0x0!8m2!3d41.590000!4d-71.094200" xr:uid="{AABF717A-D10B-4C02-B9AE-26059CD8E48D}"/>
    <hyperlink ref="F23164" r:id="rId46322" display="https://www.bing.com/maps?cp=41.590000~-71.094200&amp;style=o&amp;lvl=18&amp;dir=0&amp;sp=point.41.590000_-71.094200_Brookwood Drive Community Solar" xr:uid="{F70EDB0D-F779-4703-AFCF-628653EC50B1}"/>
    <hyperlink ref="E23165" r:id="rId46323" display="https://www.google.com/maps/@41.590000,-71.094200,450m/data=!3m1!1e3!4m5!3m4!1s0x0:0x0!8m2!3d41.590000!4d-71.094200" xr:uid="{0873DCC3-EDB4-49A6-8143-70DBF1FFD538}"/>
    <hyperlink ref="F23165" r:id="rId46324" display="https://www.bing.com/maps?cp=41.590000~-71.094200&amp;style=o&amp;lvl=18&amp;dir=0&amp;sp=point.41.590000_-71.094200_Brookwood Drive Community Solar" xr:uid="{EC68CCAF-C14B-4E0C-8FF8-54C8116748E8}"/>
    <hyperlink ref="E23166" r:id="rId46325" display="https://www.google.com/maps/@45.467562,-94.398163,450m/data=!3m1!1e3!4m5!3m4!1s0x0:0x0!8m2!3d45.467562!4d-94.398163" xr:uid="{3F92F269-91D1-4BD1-9E45-62E68318689C}"/>
    <hyperlink ref="F23166" r:id="rId46326" display="https://www.bing.com/maps?cp=45.467562~-94.398163&amp;style=o&amp;lvl=18&amp;dir=0&amp;sp=point.45.467562_-94.398163_Novel Froehle Solar LLC" xr:uid="{1CE06248-AAE3-4916-A552-BC96A05F64B6}"/>
    <hyperlink ref="E23167" r:id="rId46327" display="https://www.google.com/maps/@44.651132,-95.339545,450m/data=!3m1!1e3!4m5!3m4!1s0x0:0x0!8m2!3d44.651132!4d-95.339545" xr:uid="{804EB2E1-1FDA-4EB4-B4CB-906B68384DE7}"/>
    <hyperlink ref="F23167" r:id="rId46328" display="https://www.bing.com/maps?cp=44.651132~-95.339545&amp;style=o&amp;lvl=18&amp;dir=0&amp;sp=point.44.651132_-95.339545_Novel Milbradt Solar LLC" xr:uid="{B8F0476D-10BF-4C3C-AADB-DB9735D4B6A2}"/>
    <hyperlink ref="E23168" r:id="rId46329" display="https://www.google.com/maps/@42.452243,-89.638813,450m/data=!3m1!1e3!4m5!3m4!1s0x0:0x0!8m2!3d42.452243!4d-89.638813" xr:uid="{38A3C79A-563E-4412-8B19-CF0285E31FBF}"/>
    <hyperlink ref="F23168" r:id="rId46330" display="https://www.bing.com/maps?cp=42.452243~-89.638813&amp;style=o&amp;lvl=18&amp;dir=0&amp;sp=point.42.452243_-89.638813_IL17021 Brush Creek I CSG" xr:uid="{E14E63D1-ED2D-43C0-81B4-D5360ADF0AE4}"/>
    <hyperlink ref="E23169" r:id="rId46331" display="https://www.google.com/maps/@42.062793,-71.264331,450m/data=!3m1!1e3!4m5!3m4!1s0x0:0x0!8m2!3d42.062793!4d-71.264331" xr:uid="{E546FAE1-126A-4AE3-9082-AD30D1FAE13B}"/>
    <hyperlink ref="F23169" r:id="rId46332" display="https://www.bing.com/maps?cp=42.062793~-71.264331&amp;style=o&amp;lvl=18&amp;dir=0&amp;sp=point.42.062793_-71.264331_Maple(CSG)" xr:uid="{AD2F0019-E56A-427A-ADA3-B320CCBE5694}"/>
    <hyperlink ref="E23170" r:id="rId46333" display="https://www.google.com/maps/@42.062793,-71.264331,450m/data=!3m1!1e3!4m5!3m4!1s0x0:0x0!8m2!3d42.062793!4d-71.264331" xr:uid="{2B9710EC-3DFD-4DF4-AC9B-A78F7FE757CF}"/>
    <hyperlink ref="F23170" r:id="rId46334" display="https://www.bing.com/maps?cp=42.062793~-71.264331&amp;style=o&amp;lvl=18&amp;dir=0&amp;sp=point.42.062793_-71.264331_Maple(CSG)" xr:uid="{6368D0A2-1804-4D4E-964C-86BAA1429108}"/>
    <hyperlink ref="E23171" r:id="rId46335" display="https://www.google.com/maps/@41.117733,-88.863709,450m/data=!3m1!1e3!4m5!3m4!1s0x0:0x0!8m2!3d41.117733!4d-88.863709" xr:uid="{78652EF9-CF58-4BD1-8662-A0925D4A629F}"/>
    <hyperlink ref="F23171" r:id="rId46336" display="https://www.bing.com/maps?cp=41.117733~-88.863709&amp;style=o&amp;lvl=18&amp;dir=0&amp;sp=point.41.117733_-88.863709_Segunda II (CSG)" xr:uid="{EF4B41BE-ED59-4DA5-A6D6-3FD434389E62}"/>
    <hyperlink ref="E23172" r:id="rId46337" display="https://www.google.com/maps/@41.392408,-87.594818,450m/data=!3m1!1e3!4m5!3m4!1s0x0:0x0!8m2!3d41.392408!4d-87.594818" xr:uid="{7700CFA5-F3B7-4147-B257-2F8C4D978705}"/>
    <hyperlink ref="F23172" r:id="rId46338" display="https://www.bing.com/maps?cp=41.392408~-87.594818&amp;style=o&amp;lvl=18&amp;dir=0&amp;sp=point.41.392408_-87.594818_Woodlawn II (CSG)" xr:uid="{2CEA22FF-0A4F-45C1-82EE-7C2D0F5A110B}"/>
    <hyperlink ref="E23173" r:id="rId46339" display="https://www.google.com/maps/@42.379459,-89.842957,450m/data=!3m1!1e3!4m5!3m4!1s0x0:0x0!8m2!3d42.379459!4d-89.842957" xr:uid="{67A077B9-BF75-4A76-AB67-263D52034F4F}"/>
    <hyperlink ref="F23173" r:id="rId46340" display="https://www.bing.com/maps?cp=42.379459~-89.842957&amp;style=o&amp;lvl=18&amp;dir=0&amp;sp=point.42.379459_-89.842957_Dodds (CSG)" xr:uid="{E42216A9-BEFE-4F10-9D7E-DD1D368FFD8A}"/>
    <hyperlink ref="E23174" r:id="rId46341" display="https://www.google.com/maps/@42.371669,-89.796287,450m/data=!3m1!1e3!4m5!3m4!1s0x0:0x0!8m2!3d42.371669!4d-89.796287" xr:uid="{F7C0FBDE-DDAC-450C-96AF-138BAB6B8497}"/>
    <hyperlink ref="F23174" r:id="rId46342" display="https://www.bing.com/maps?cp=42.371669~-89.796287&amp;style=o&amp;lvl=18&amp;dir=0&amp;sp=point.42.371669_-89.796287_Olmstead II CSG" xr:uid="{DCAE26A7-06FF-41A7-A398-A394B308C8E7}"/>
    <hyperlink ref="E23175" r:id="rId46343" display="https://www.google.com/maps/@41.950600,-88.830800,450m/data=!3m1!1e3!4m5!3m4!1s0x0:0x0!8m2!3d41.950600!4d-88.830800" xr:uid="{027D1EF4-B0A8-4434-84B2-3228FB988FA5}"/>
    <hyperlink ref="F23175" r:id="rId46344" display="https://www.bing.com/maps?cp=41.950600~-88.830800&amp;style=o&amp;lvl=18&amp;dir=0&amp;sp=point.41.950600_-88.830800_Wolfcastle" xr:uid="{324335A2-E5E9-4061-82F9-5E96E79BB336}"/>
    <hyperlink ref="E23176" r:id="rId46345" display="https://www.google.com/maps/@42.568670,-94.102770,450m/data=!3m1!1e3!4m5!3m4!1s0x0:0x0!8m2!3d42.568670!4d-94.102770" xr:uid="{84948D6C-D52B-46E1-9A30-E82001B899BC}"/>
    <hyperlink ref="F23176" r:id="rId46346" display="https://www.bing.com/maps?cp=42.568670~-94.102770&amp;style=o&amp;lvl=18&amp;dir=0&amp;sp=point.42.568670_-94.102770_Holliday Creek Solar" xr:uid="{6B4FDE78-DCE9-4EA3-BF87-DF27E6D3F023}"/>
    <hyperlink ref="E23177" r:id="rId46347" display="https://www.google.com/maps/@40.868271,-112.703424,450m/data=!3m1!1e3!4m5!3m4!1s0x0:0x0!8m2!3d40.868271!4d-112.703424" xr:uid="{2C0B6AC1-CCCC-40D9-BE8E-41C4E3383DE6}"/>
    <hyperlink ref="F23177" r:id="rId46348" display="https://www.bing.com/maps?cp=40.868271~-112.703424&amp;style=o&amp;lvl=18&amp;dir=0&amp;sp=point.40.868271_-112.703424_Elektron Solar, LLC" xr:uid="{31831D7B-F44B-4F1B-BF9D-427F26F590F2}"/>
    <hyperlink ref="E23178" r:id="rId46349" display="https://www.google.com/maps/@39.334418,-110.990711,450m/data=!3m1!1e3!4m5!3m4!1s0x0:0x0!8m2!3d39.334418!4d-110.990711" xr:uid="{2296E51C-CADF-4D99-B8BA-A1FE49B3B803}"/>
    <hyperlink ref="F23178" r:id="rId46350" display="https://www.bing.com/maps?cp=39.334418~-110.990711&amp;style=o&amp;lvl=18&amp;dir=0&amp;sp=point.39.334418_-110.990711_Castle Solar, LLC" xr:uid="{408E3F8B-2E01-4BE8-9CCC-5842A3999A1F}"/>
    <hyperlink ref="E23179" r:id="rId46351" display="https://www.google.com/maps/@39.822450,-90.555190,450m/data=!3m1!1e3!4m5!3m4!1s0x0:0x0!8m2!3d39.822450!4d-90.555190" xr:uid="{F4F598B4-A9F6-4D07-933A-28A70C168A59}"/>
    <hyperlink ref="F23179" r:id="rId46352" display="https://www.bing.com/maps?cp=39.822450~-90.555190&amp;style=o&amp;lvl=18&amp;dir=0&amp;sp=point.39.822450_-90.555190_Morgan Solar 1 CSG" xr:uid="{66C1FC77-BC92-413D-B855-3B6DBA443586}"/>
    <hyperlink ref="E23180" r:id="rId46353" display="https://www.google.com/maps/@39.822150,-90.554570,450m/data=!3m1!1e3!4m5!3m4!1s0x0:0x0!8m2!3d39.822150!4d-90.554570" xr:uid="{F0F2A17C-48F8-40EC-A398-EFF43EE71621}"/>
    <hyperlink ref="F23180" r:id="rId46354" display="https://www.bing.com/maps?cp=39.822150~-90.554570&amp;style=o&amp;lvl=18&amp;dir=0&amp;sp=point.39.822150_-90.554570_Morgan Solar 1b CSG" xr:uid="{F90D6BDE-1418-4EE8-8134-A1E25FCC3238}"/>
    <hyperlink ref="E23181" r:id="rId46355" display="https://www.google.com/maps/@39.171330,-121.662090,450m/data=!3m1!1e3!4m5!3m4!1s0x0:0x0!8m2!3d39.171330!4d-121.662090" xr:uid="{D3CFD21C-8616-4BBE-8B92-777815E5A1C3}"/>
    <hyperlink ref="F23181" r:id="rId46356" display="https://www.bing.com/maps?cp=39.171330~-121.662090&amp;style=o&amp;lvl=18&amp;dir=0&amp;sp=point.39.171330_-121.662090_Tierra Buena Energy Storage" xr:uid="{55C1D3FB-1089-4DE4-ADA1-5C5A857B804F}"/>
    <hyperlink ref="E23182" r:id="rId46357" display="https://www.google.com/maps/@39.171330,-121.662090,450m/data=!3m1!1e3!4m5!3m4!1s0x0:0x0!8m2!3d39.171330!4d-121.662090" xr:uid="{B8E210FB-7B99-4EB2-9F0A-BA8165A404BD}"/>
    <hyperlink ref="F23182" r:id="rId46358" display="https://www.bing.com/maps?cp=39.171330~-121.662090&amp;style=o&amp;lvl=18&amp;dir=0&amp;sp=point.39.171330_-121.662090_Tierra Buena Energy Storage" xr:uid="{620936B9-51B2-4518-B3F6-EF8D47C95561}"/>
    <hyperlink ref="E23183" r:id="rId46359" display="https://www.google.com/maps/@40.616742,-104.848924,450m/data=!3m1!1e3!4m5!3m4!1s0x0:0x0!8m2!3d40.616742!4d-104.848924" xr:uid="{E298BD05-DAC9-4F8B-829F-5F18EB66054D}"/>
    <hyperlink ref="F23183" r:id="rId46360" display="https://www.bing.com/maps?cp=40.616742~-104.848924&amp;style=o&amp;lvl=18&amp;dir=0&amp;sp=point.40.616742_-104.848924_Black Hollow Sun" xr:uid="{3FC09E84-C4BF-42C3-8E87-EF2C3272745A}"/>
    <hyperlink ref="E23184" r:id="rId46361" display="https://www.google.com/maps/@42.765730,-73.750550,450m/data=!3m1!1e3!4m5!3m4!1s0x0:0x0!8m2!3d42.765730!4d-73.750550" xr:uid="{DB09E777-016A-46C0-9896-5F48ADDFEE9B}"/>
    <hyperlink ref="F23184" r:id="rId46362" display="https://www.bing.com/maps?cp=42.765730~-73.750550&amp;style=o&amp;lvl=18&amp;dir=0&amp;sp=point.42.765730_-73.750550_Goldman Sachs Carports Solar" xr:uid="{96587600-7ED5-41CC-A9F3-3AEA3B7BFBF3}"/>
    <hyperlink ref="E23185" r:id="rId46363" display="https://www.google.com/maps/@40.873170,-73.855190,450m/data=!3m1!1e3!4m5!3m4!1s0x0:0x0!8m2!3d40.873170!4d-73.855190" xr:uid="{8DB13228-EDE8-4669-A777-BA1DDA807B73}"/>
    <hyperlink ref="F23185" r:id="rId46364" display="https://www.bing.com/maps?cp=40.873170~-73.855190&amp;style=o&amp;lvl=18&amp;dir=0&amp;sp=point.40.873170_-73.855190_Fuel Cell 3245 Yates Avenue" xr:uid="{40517FDE-4A95-4237-B124-24743619F9A2}"/>
    <hyperlink ref="E23186" r:id="rId46365" display="https://www.google.com/maps/@40.540377,-74.176760,450m/data=!3m1!1e3!4m5!3m4!1s0x0:0x0!8m2!3d40.540377!4d-74.176760" xr:uid="{10221B23-851D-46E2-ACAF-CF7E760A14D6}"/>
    <hyperlink ref="F23186" r:id="rId46366" display="https://www.bing.com/maps?cp=40.540377~-74.176760&amp;style=o&amp;lvl=18&amp;dir=0&amp;sp=point.40.540377_-74.176760_Fuel Cell 18A Sneden Avenue" xr:uid="{F66F2C10-24F6-4895-837D-C71E2F01E8F0}"/>
    <hyperlink ref="E23187" r:id="rId46367" display="https://www.google.com/maps/@40.540457,-74.176559,450m/data=!3m1!1e3!4m5!3m4!1s0x0:0x0!8m2!3d40.540457!4d-74.176559" xr:uid="{8CD40DB1-974F-4956-A0F3-6C8436C0D3CF}"/>
    <hyperlink ref="F23187" r:id="rId46368" display="https://www.bing.com/maps?cp=40.540457~-74.176559&amp;style=o&amp;lvl=18&amp;dir=0&amp;sp=point.40.540457_-74.176559_Fuel Cell 18B Sneden Avenue" xr:uid="{D3697E98-3CE6-42FA-B978-DCD7FB50B245}"/>
    <hyperlink ref="E23188" r:id="rId46369" display="https://www.google.com/maps/@34.514165,-96.915909,450m/data=!3m1!1e3!4m5!3m4!1s0x0:0x0!8m2!3d34.514165!4d-96.915909" xr:uid="{F04500DB-306C-481F-9155-D3648A844350}"/>
    <hyperlink ref="F23188" r:id="rId46370" display="https://www.bing.com/maps?cp=34.514165~-96.915909&amp;style=o&amp;lvl=18&amp;dir=0&amp;sp=point.34.514165_-96.915909_Glass Sands Wind Facility" xr:uid="{3BF3C67D-1BC2-4BAB-8AA5-A8A69224C6EF}"/>
    <hyperlink ref="E23189" r:id="rId46371" display="https://www.google.com/maps/@33.926240,-116.994420,450m/data=!3m1!1e3!4m5!3m4!1s0x0:0x0!8m2!3d33.926240!4d-116.994420" xr:uid="{ED1BFEEA-B0AC-4FC9-AE66-9DE16A1BE226}"/>
    <hyperlink ref="F23189" r:id="rId46372" display="https://www.bing.com/maps?cp=33.926240~-116.994420&amp;style=o&amp;lvl=18&amp;dir=0&amp;sp=point.33.926240_-116.994420_Amazon PSP1" xr:uid="{9A6FB644-C2D4-4783-B6F1-F2A44501BBB1}"/>
    <hyperlink ref="E23190" r:id="rId46373" display="https://www.google.com/maps/@27.767931,-82.654771,450m/data=!3m1!1e3!4m5!3m4!1s0x0:0x0!8m2!3d27.767931!4d-82.654771" xr:uid="{8FC5E822-B60E-4826-AE1E-9DC30422A62B}"/>
    <hyperlink ref="F23190" r:id="rId46374" display="https://www.bing.com/maps?cp=27.767931~-82.654771&amp;style=o&amp;lvl=18&amp;dir=0&amp;sp=point.27.767931_-82.654771_John Hopkins Middle School Microgrid" xr:uid="{8C627A5F-1579-4995-ADF5-2A7E954F6368}"/>
    <hyperlink ref="E23191" r:id="rId46375" display="https://www.google.com/maps/@27.767931,-82.654771,450m/data=!3m1!1e3!4m5!3m4!1s0x0:0x0!8m2!3d27.767931!4d-82.654771" xr:uid="{0F6CB4F0-9C03-4AE1-B788-49805275A6FF}"/>
    <hyperlink ref="F23191" r:id="rId46376" display="https://www.bing.com/maps?cp=27.767931~-82.654771&amp;style=o&amp;lvl=18&amp;dir=0&amp;sp=point.27.767931_-82.654771_John Hopkins Middle School Microgrid" xr:uid="{A7EDB7F1-3599-42BA-8D4F-93645829FF82}"/>
    <hyperlink ref="E23192" r:id="rId46377" display="https://www.google.com/maps/@41.594800,-72.713160,450m/data=!3m1!1e3!4m5!3m4!1s0x0:0x0!8m2!3d41.594800!4d-72.713160" xr:uid="{F0F7BCB4-DF2E-40ED-A204-F727B1F9F824}"/>
    <hyperlink ref="F23192" r:id="rId46378" display="https://www.bing.com/maps?cp=41.594800~-72.713160&amp;style=o&amp;lvl=18&amp;dir=0&amp;sp=point.41.594800_-72.713160_FDX010.0 FedEx Fuel Cell" xr:uid="{C14F2FE9-BAEB-4333-8268-E0CF0327182E}"/>
    <hyperlink ref="E23193" r:id="rId46379" display="https://www.google.com/maps/@41.466900,-94.262710,450m/data=!3m1!1e3!4m5!3m4!1s0x0:0x0!8m2!3d41.466900!4d-94.262710" xr:uid="{32EE647A-4007-40F7-9E9A-9C6041CA12E5}"/>
    <hyperlink ref="F23193" r:id="rId46380" display="https://www.bing.com/maps?cp=41.466900~-94.262710&amp;style=o&amp;lvl=18&amp;dir=0&amp;sp=point.41.466900_-94.262710_Arbor Hill Solar" xr:uid="{BF7E7962-F647-45C7-B4CD-8B13EADE6C25}"/>
    <hyperlink ref="E23194" r:id="rId46381" display="https://www.google.com/maps/@30.782897,-85.078686,450m/data=!3m1!1e3!4m5!3m4!1s0x0:0x0!8m2!3d30.782897!4d-85.078686" xr:uid="{88666FCD-3C1D-470F-8843-300396155E01}"/>
    <hyperlink ref="F23194" r:id="rId46382" display="https://www.bing.com/maps?cp=30.782897~-85.078686&amp;style=o&amp;lvl=18&amp;dir=0&amp;sp=point.30.782897_-85.078686_Blue Springs" xr:uid="{8DA30BA5-54ED-4039-B4F1-54C999D79A73}"/>
    <hyperlink ref="E23195" r:id="rId46383" display="https://www.google.com/maps/@41.793000,-70.820306,450m/data=!3m1!1e3!4m5!3m4!1s0x0:0x0!8m2!3d41.793000!4d-70.820306" xr:uid="{042DA310-F60A-4E04-9BCA-BC57199905BC}"/>
    <hyperlink ref="F23195" r:id="rId46384" display="https://www.bing.com/maps?cp=41.793000~-70.820306&amp;style=o&amp;lvl=18&amp;dir=0&amp;sp=point.41.793000_-70.820306_Old Middleboro Road Solar" xr:uid="{5B7B83A1-2D86-42CB-866A-255B3E50E24C}"/>
    <hyperlink ref="E23196" r:id="rId46385" display="https://www.google.com/maps/@41.793000,-70.820306,450m/data=!3m1!1e3!4m5!3m4!1s0x0:0x0!8m2!3d41.793000!4d-70.820306" xr:uid="{A3C448C9-6A0E-405F-AA4F-5D6BB6C0F65B}"/>
    <hyperlink ref="F23196" r:id="rId46386" display="https://www.bing.com/maps?cp=41.793000~-70.820306&amp;style=o&amp;lvl=18&amp;dir=0&amp;sp=point.41.793000_-70.820306_Old Middleboro Road Solar" xr:uid="{D28D7B4C-F64E-43F5-829C-C3B747858928}"/>
    <hyperlink ref="E23197" r:id="rId46387" display="https://www.google.com/maps/@41.938000,-71.685000,450m/data=!3m1!1e3!4m5!3m4!1s0x0:0x0!8m2!3d41.938000!4d-71.685000" xr:uid="{B1B55A0D-463F-4938-AE60-10C934494285}"/>
    <hyperlink ref="F23197" r:id="rId46388" display="https://www.bing.com/maps?cp=41.938000~-71.685000&amp;style=o&amp;lvl=18&amp;dir=0&amp;sp=point.41.938000_-71.685000_Ocean State BTM" xr:uid="{CC4BA427-EC3C-4F51-951A-EABBA745B383}"/>
    <hyperlink ref="E23198" r:id="rId46389" display="https://www.google.com/maps/@40.783000,-73.016343,450m/data=!3m1!1e3!4m5!3m4!1s0x0:0x0!8m2!3d40.783000!4d-73.016343" xr:uid="{4EABA326-97A1-49D6-AE12-722B665277A9}"/>
    <hyperlink ref="F23198" r:id="rId46390" display="https://www.bing.com/maps?cp=40.783000~-73.016343&amp;style=o&amp;lvl=18&amp;dir=0&amp;sp=point.40.783000_-73.016343_Patchogue ESS" xr:uid="{25B336B5-DC12-4CE7-9121-226C2AE10324}"/>
    <hyperlink ref="E23199" r:id="rId46391" display="https://www.google.com/maps/@44.532169,-70.518959,450m/data=!3m1!1e3!4m5!3m4!1s0x0:0x0!8m2!3d44.532169!4d-70.518959" xr:uid="{6311926A-72BC-4E87-938C-53356084C3FC}"/>
    <hyperlink ref="F23199" r:id="rId46392" display="https://www.bing.com/maps?cp=44.532169~-70.518959&amp;style=o&amp;lvl=18&amp;dir=0&amp;sp=point.44.532169_-70.518959_Rumford ESS" xr:uid="{1453ABA7-A94D-42B6-A632-DA57F88F50EB}"/>
    <hyperlink ref="E23200" r:id="rId46393" display="https://www.google.com/maps/@44.804000,-69.841000,450m/data=!3m1!1e3!4m5!3m4!1s0x0:0x0!8m2!3d44.804000!4d-69.841000" xr:uid="{CD45A045-3A35-4C31-9EC2-C3AF06513B7F}"/>
    <hyperlink ref="F23200" r:id="rId46394" display="https://www.bing.com/maps?cp=44.804000~-69.841000&amp;style=o&amp;lvl=18&amp;dir=0&amp;sp=point.44.804000_-69.841000_Madison BTM" xr:uid="{A91944DE-F48C-4322-BFBF-93E9E80CD4AE}"/>
    <hyperlink ref="E23201" r:id="rId46395" display="https://www.google.com/maps/@44.793000,-69.876000,450m/data=!3m1!1e3!4m5!3m4!1s0x0:0x0!8m2!3d44.793000!4d-69.876000" xr:uid="{D6922712-5282-49F9-9C0B-A957E4041CDB}"/>
    <hyperlink ref="F23201" r:id="rId46396" display="https://www.bing.com/maps?cp=44.793000~-69.876000&amp;style=o&amp;lvl=18&amp;dir=0&amp;sp=point.44.793000_-69.876000_Madison ESS" xr:uid="{9ABC90B0-C10A-4A8E-BDF7-4DDEDDCCCB3F}"/>
    <hyperlink ref="E23202" r:id="rId46397" display="https://www.google.com/maps/@40.967222,-124.104444,450m/data=!3m1!1e3!4m5!3m4!1s0x0:0x0!8m2!3d40.967222!4d-124.104444" xr:uid="{4452E73A-0CEC-4371-A85B-84FE306B5C33}"/>
    <hyperlink ref="F23202" r:id="rId46398" display="https://www.bing.com/maps?cp=40.967222~-124.104444&amp;style=o&amp;lvl=18&amp;dir=0&amp;sp=point.40.967222_-124.104444_Redwood Coast Airport Microgrid" xr:uid="{7E8B3511-FF07-4780-B851-2D1A5A14CE1F}"/>
    <hyperlink ref="E23203" r:id="rId46399" display="https://www.google.com/maps/@40.967222,-124.104444,450m/data=!3m1!1e3!4m5!3m4!1s0x0:0x0!8m2!3d40.967222!4d-124.104444" xr:uid="{391CE844-C798-48F3-AC7B-15E858C71EFA}"/>
    <hyperlink ref="F23203" r:id="rId46400" display="https://www.bing.com/maps?cp=40.967222~-124.104444&amp;style=o&amp;lvl=18&amp;dir=0&amp;sp=point.40.967222_-124.104444_Redwood Coast Airport Microgrid" xr:uid="{71102081-3159-4F0F-8F68-6EA824E50901}"/>
    <hyperlink ref="E23204" r:id="rId46401" display="https://www.google.com/maps/@29.776274,-94.974458,450m/data=!3m1!1e3!4m5!3m4!1s0x0:0x0!8m2!3d29.776274!4d-94.974458" xr:uid="{E96D15B3-FCB8-4B7A-86A9-753F4253CB1D}"/>
    <hyperlink ref="F23204" r:id="rId46402" display="https://www.bing.com/maps?cp=29.776274~-94.974458&amp;style=o&amp;lvl=18&amp;dir=0&amp;sp=point.29.776274_-94.974458_WAL194" xr:uid="{CF61F74A-4AB9-4B8F-8E57-98F6D4F64AA9}"/>
    <hyperlink ref="E23205" r:id="rId46403" display="https://www.google.com/maps/@29.776274,-94.974458,450m/data=!3m1!1e3!4m5!3m4!1s0x0:0x0!8m2!3d29.776274!4d-94.974458" xr:uid="{61657075-2E81-470A-8E2B-E03B98AF7110}"/>
    <hyperlink ref="F23205" r:id="rId46404" display="https://www.bing.com/maps?cp=29.776274~-94.974458&amp;style=o&amp;lvl=18&amp;dir=0&amp;sp=point.29.776274_-94.974458_WAL194" xr:uid="{18EB059D-227E-4E80-974B-5C36CFEA414A}"/>
    <hyperlink ref="E23206" r:id="rId46405" display="https://www.google.com/maps/@29.776274,-94.974458,450m/data=!3m1!1e3!4m5!3m4!1s0x0:0x0!8m2!3d29.776274!4d-94.974458" xr:uid="{8AF90453-912C-4893-908C-2C5734EE900D}"/>
    <hyperlink ref="F23206" r:id="rId46406" display="https://www.bing.com/maps?cp=29.776274~-94.974458&amp;style=o&amp;lvl=18&amp;dir=0&amp;sp=point.29.776274_-94.974458_WAL194" xr:uid="{B5BB63D8-78D1-42E5-AD6F-43D7C19885AB}"/>
    <hyperlink ref="E23207" r:id="rId46407" display="https://www.google.com/maps/@33.100353,-96.800708,450m/data=!3m1!1e3!4m5!3m4!1s0x0:0x0!8m2!3d33.100353!4d-96.800708" xr:uid="{BF9C2C08-514F-4C3E-BAF2-466CA17587D3}"/>
    <hyperlink ref="F23207" r:id="rId46408" display="https://www.bing.com/maps?cp=33.100353~-96.800708&amp;style=o&amp;lvl=18&amp;dir=0&amp;sp=point.33.100353_-96.800708_WAL202" xr:uid="{FC46861D-8EE0-4479-B1D5-C2E03C5C0867}"/>
    <hyperlink ref="E23208" r:id="rId46409" display="https://www.google.com/maps/@32.922049,-97.081986,450m/data=!3m1!1e3!4m5!3m4!1s0x0:0x0!8m2!3d32.922049!4d-97.081986" xr:uid="{FEDFFBA8-D041-40FE-96C0-E744E43A9292}"/>
    <hyperlink ref="F23208" r:id="rId46410" display="https://www.bing.com/maps?cp=32.922049~-97.081986&amp;style=o&amp;lvl=18&amp;dir=0&amp;sp=point.32.922049_-97.081986_WAL266" xr:uid="{DC14CDC4-4398-47EA-AB69-97698EB6AB50}"/>
    <hyperlink ref="E23209" r:id="rId46411" display="https://www.google.com/maps/@32.922049,-97.081986,450m/data=!3m1!1e3!4m5!3m4!1s0x0:0x0!8m2!3d32.922049!4d-97.081986" xr:uid="{BC294B0B-D675-4CDE-91BA-8D6585F622FB}"/>
    <hyperlink ref="F23209" r:id="rId46412" display="https://www.bing.com/maps?cp=32.922049~-97.081986&amp;style=o&amp;lvl=18&amp;dir=0&amp;sp=point.32.922049_-97.081986_WAL266" xr:uid="{7076E5CF-F7DB-4031-98FE-6B8854BAAFA3}"/>
    <hyperlink ref="E23210" r:id="rId46413" display="https://www.google.com/maps/@32.922049,-97.081986,450m/data=!3m1!1e3!4m5!3m4!1s0x0:0x0!8m2!3d32.922049!4d-97.081986" xr:uid="{E74619FB-A5DE-4794-BEF8-C31E1BCD3C7D}"/>
    <hyperlink ref="F23210" r:id="rId46414" display="https://www.bing.com/maps?cp=32.922049~-97.081986&amp;style=o&amp;lvl=18&amp;dir=0&amp;sp=point.32.922049_-97.081986_WAL266" xr:uid="{34A3A604-7D9E-4018-87AD-B1A449FCBB72}"/>
    <hyperlink ref="E23211" r:id="rId46415" display="https://www.google.com/maps/@32.576159,-97.130048,450m/data=!3m1!1e3!4m5!3m4!1s0x0:0x0!8m2!3d32.576159!4d-97.130048" xr:uid="{B141172C-DF24-49B2-926F-BFA61D5F3618}"/>
    <hyperlink ref="F23211" r:id="rId46416" display="https://www.bing.com/maps?cp=32.576159~-97.130048&amp;style=o&amp;lvl=18&amp;dir=0&amp;sp=point.32.576159_-97.130048_WAL284" xr:uid="{36D77A78-7AA7-4028-A113-5A5A296BB246}"/>
    <hyperlink ref="E23212" r:id="rId46417" display="https://www.google.com/maps/@32.576159,-97.130048,450m/data=!3m1!1e3!4m5!3m4!1s0x0:0x0!8m2!3d32.576159!4d-97.130048" xr:uid="{02FDE3D9-D4A2-4176-8EE6-535664081D03}"/>
    <hyperlink ref="F23212" r:id="rId46418" display="https://www.bing.com/maps?cp=32.576159~-97.130048&amp;style=o&amp;lvl=18&amp;dir=0&amp;sp=point.32.576159_-97.130048_WAL284" xr:uid="{32A402E9-B1AF-4A89-9EC6-0532CD4B0E6E}"/>
    <hyperlink ref="E23213" r:id="rId46419" display="https://www.google.com/maps/@32.576159,-97.130048,450m/data=!3m1!1e3!4m5!3m4!1s0x0:0x0!8m2!3d32.576159!4d-97.130048" xr:uid="{A0BBE2A1-1BC9-4CA7-91C0-E09740640906}"/>
    <hyperlink ref="F23213" r:id="rId46420" display="https://www.bing.com/maps?cp=32.576159~-97.130048&amp;style=o&amp;lvl=18&amp;dir=0&amp;sp=point.32.576159_-97.130048_WAL284" xr:uid="{798C8124-D1F1-47DC-B85D-32E648404D11}"/>
    <hyperlink ref="E23214" r:id="rId46421" display="https://www.google.com/maps/@31.089722,-97.729279,450m/data=!3m1!1e3!4m5!3m4!1s0x0:0x0!8m2!3d31.089722!4d-97.729279" xr:uid="{85A1E37D-C6B1-4F9B-AD3F-A4C6518F3FE2}"/>
    <hyperlink ref="F23214" r:id="rId46422" display="https://www.bing.com/maps?cp=31.089722~-97.729279&amp;style=o&amp;lvl=18&amp;dir=0&amp;sp=point.31.089722_-97.729279_WAL407" xr:uid="{768651CF-A84A-451D-9712-F63EF0B17F60}"/>
    <hyperlink ref="E23215" r:id="rId46423" display="https://www.google.com/maps/@31.089722,-97.729279,450m/data=!3m1!1e3!4m5!3m4!1s0x0:0x0!8m2!3d31.089722!4d-97.729279" xr:uid="{824511FF-C9E9-4060-9405-8141957F66E9}"/>
    <hyperlink ref="F23215" r:id="rId46424" display="https://www.bing.com/maps?cp=31.089722~-97.729279&amp;style=o&amp;lvl=18&amp;dir=0&amp;sp=point.31.089722_-97.729279_WAL407" xr:uid="{9BA523AB-860D-4374-ABB7-4C2D954B6F4D}"/>
    <hyperlink ref="E23216" r:id="rId46425" display="https://www.google.com/maps/@31.089722,-97.729279,450m/data=!3m1!1e3!4m5!3m4!1s0x0:0x0!8m2!3d31.089722!4d-97.729279" xr:uid="{81AB1B8F-16DF-4694-A325-BAABFAE3BF83}"/>
    <hyperlink ref="F23216" r:id="rId46426" display="https://www.bing.com/maps?cp=31.089722~-97.729279&amp;style=o&amp;lvl=18&amp;dir=0&amp;sp=point.31.089722_-97.729279_WAL407" xr:uid="{94ADB4DB-8F07-4FD5-96B0-7C20B49D5149}"/>
    <hyperlink ref="E23217" r:id="rId46427" display="https://www.google.com/maps/@33.857046,-98.499006,450m/data=!3m1!1e3!4m5!3m4!1s0x0:0x0!8m2!3d33.857046!4d-98.499006" xr:uid="{87419365-75FA-4BF9-AF77-90585E4E3B45}"/>
    <hyperlink ref="F23217" r:id="rId46428" display="https://www.bing.com/maps?cp=33.857046~-98.499006&amp;style=o&amp;lvl=18&amp;dir=0&amp;sp=point.33.857046_-98.499006_WAL414" xr:uid="{A1DA2959-03FC-48B8-BD47-FDAB6CE788E4}"/>
    <hyperlink ref="E23218" r:id="rId46429" display="https://www.google.com/maps/@33.857046,-98.499006,450m/data=!3m1!1e3!4m5!3m4!1s0x0:0x0!8m2!3d33.857046!4d-98.499006" xr:uid="{AC497BDD-F97D-45D0-A86E-0A66F1197873}"/>
    <hyperlink ref="F23218" r:id="rId46430" display="https://www.bing.com/maps?cp=33.857046~-98.499006&amp;style=o&amp;lvl=18&amp;dir=0&amp;sp=point.33.857046_-98.499006_WAL414" xr:uid="{0B1EFF7D-1517-417D-A2B4-25531D0F9921}"/>
    <hyperlink ref="E23219" r:id="rId46431" display="https://www.google.com/maps/@33.857046,-98.499006,450m/data=!3m1!1e3!4m5!3m4!1s0x0:0x0!8m2!3d33.857046!4d-98.499006" xr:uid="{8D5665CC-14D2-429A-AE6D-DD3597F70408}"/>
    <hyperlink ref="F23219" r:id="rId46432" display="https://www.bing.com/maps?cp=33.857046~-98.499006&amp;style=o&amp;lvl=18&amp;dir=0&amp;sp=point.33.857046_-98.499006_WAL414" xr:uid="{C247ABE4-AEA0-4031-8870-FE90B40EC517}"/>
    <hyperlink ref="E23220" r:id="rId46433" display="https://www.google.com/maps/@29.395822,-100.901074,450m/data=!3m1!1e3!4m5!3m4!1s0x0:0x0!8m2!3d29.395822!4d-100.901074" xr:uid="{D29EE19E-B09C-4B9B-99B9-2CC1029CC252}"/>
    <hyperlink ref="F23220" r:id="rId46434" display="https://www.bing.com/maps?cp=29.395822~-100.901074&amp;style=o&amp;lvl=18&amp;dir=0&amp;sp=point.29.395822_-100.901074_WAL447" xr:uid="{063EFB74-5A1B-4493-B8C9-23BD8FB587FD}"/>
    <hyperlink ref="E23221" r:id="rId46435" display="https://www.google.com/maps/@29.395822,-100.901074,450m/data=!3m1!1e3!4m5!3m4!1s0x0:0x0!8m2!3d29.395822!4d-100.901074" xr:uid="{BD303AB2-C572-4748-B0BC-9FD8FCE43978}"/>
    <hyperlink ref="F23221" r:id="rId46436" display="https://www.bing.com/maps?cp=29.395822~-100.901074&amp;style=o&amp;lvl=18&amp;dir=0&amp;sp=point.29.395822_-100.901074_WAL447" xr:uid="{6FB7C17D-1044-4EB1-BADA-65471391EC92}"/>
    <hyperlink ref="E23222" r:id="rId46437" display="https://www.google.com/maps/@29.395822,-100.901074,450m/data=!3m1!1e3!4m5!3m4!1s0x0:0x0!8m2!3d29.395822!4d-100.901074" xr:uid="{F9405114-015E-4239-B1AE-D3CA379E9B6A}"/>
    <hyperlink ref="F23222" r:id="rId46438" display="https://www.bing.com/maps?cp=29.395822~-100.901074&amp;style=o&amp;lvl=18&amp;dir=0&amp;sp=point.29.395822_-100.901074_WAL447" xr:uid="{26CE4D5A-6E07-4152-B0D8-7FD2FAE4444D}"/>
    <hyperlink ref="E23223" r:id="rId46439" display="https://www.google.com/maps/@26.243944,-98.245055,450m/data=!3m1!1e3!4m5!3m4!1s0x0:0x0!8m2!3d26.243944!4d-98.245055" xr:uid="{902CF697-EF35-40BE-9E23-DDDE42E788DE}"/>
    <hyperlink ref="F23223" r:id="rId46440" display="https://www.bing.com/maps?cp=26.243944~-98.245055&amp;style=o&amp;lvl=18&amp;dir=0&amp;sp=point.26.243944_-98.245055_WAL452" xr:uid="{735903B9-AE68-45B0-8E08-2FA420AF772E}"/>
    <hyperlink ref="E23224" r:id="rId46441" display="https://www.google.com/maps/@26.243944,-98.245055,450m/data=!3m1!1e3!4m5!3m4!1s0x0:0x0!8m2!3d26.243944!4d-98.245055" xr:uid="{8C6926C1-3A29-4F24-A0D9-153403F5C55F}"/>
    <hyperlink ref="F23224" r:id="rId46442" display="https://www.bing.com/maps?cp=26.243944~-98.245055&amp;style=o&amp;lvl=18&amp;dir=0&amp;sp=point.26.243944_-98.245055_WAL452" xr:uid="{A208D963-4107-4948-A4BF-F31C08FF9BDE}"/>
    <hyperlink ref="E23225" r:id="rId46443" display="https://www.google.com/maps/@26.243944,-98.245055,450m/data=!3m1!1e3!4m5!3m4!1s0x0:0x0!8m2!3d26.243944!4d-98.245055" xr:uid="{4CB1BC68-09EB-4A6B-A5EA-7E2453AE6E91}"/>
    <hyperlink ref="F23225" r:id="rId46444" display="https://www.bing.com/maps?cp=26.243944~-98.245055&amp;style=o&amp;lvl=18&amp;dir=0&amp;sp=point.26.243944_-98.245055_WAL452" xr:uid="{797D94FC-C4D8-4E21-943B-D454B269BA35}"/>
    <hyperlink ref="E23226" r:id="rId46445" display="https://www.google.com/maps/@25.976057,-97.519445,450m/data=!3m1!1e3!4m5!3m4!1s0x0:0x0!8m2!3d25.976057!4d-97.519445" xr:uid="{372CAADC-8F78-4E9C-AE30-5AF7861B2F7A}"/>
    <hyperlink ref="F23226" r:id="rId46446" display="https://www.bing.com/maps?cp=25.976057~-97.519445&amp;style=o&amp;lvl=18&amp;dir=0&amp;sp=point.25.976057_-97.519445_WAL456" xr:uid="{C2B4E6A7-1006-4B75-96F9-19555C858AFE}"/>
    <hyperlink ref="E23227" r:id="rId46447" display="https://www.google.com/maps/@25.976057,-97.519445,450m/data=!3m1!1e3!4m5!3m4!1s0x0:0x0!8m2!3d25.976057!4d-97.519445" xr:uid="{1658D2B6-D357-4D05-AF28-066EA99E2094}"/>
    <hyperlink ref="F23227" r:id="rId46448" display="https://www.bing.com/maps?cp=25.976057~-97.519445&amp;style=o&amp;lvl=18&amp;dir=0&amp;sp=point.25.976057_-97.519445_WAL456" xr:uid="{5FD0D7AC-7901-4E31-88EB-A30C3CE9B1BB}"/>
    <hyperlink ref="E23228" r:id="rId46449" display="https://www.google.com/maps/@25.976057,-97.519445,450m/data=!3m1!1e3!4m5!3m4!1s0x0:0x0!8m2!3d25.976057!4d-97.519445" xr:uid="{B632532B-2D43-4FC5-9662-96F963D8DBDA}"/>
    <hyperlink ref="F23228" r:id="rId46450" display="https://www.bing.com/maps?cp=25.976057~-97.519445&amp;style=o&amp;lvl=18&amp;dir=0&amp;sp=point.25.976057_-97.519445_WAL456" xr:uid="{BE039273-FF26-4C9F-A1C5-A89F7A6B208E}"/>
    <hyperlink ref="E23229" r:id="rId46451" display="https://www.google.com/maps/@28.702031,-100.482722,450m/data=!3m1!1e3!4m5!3m4!1s0x0:0x0!8m2!3d28.702031!4d-100.482722" xr:uid="{3372005A-469F-4367-BB47-EDA9C73CEDDE}"/>
    <hyperlink ref="F23229" r:id="rId46452" display="https://www.bing.com/maps?cp=28.702031~-100.482722&amp;style=o&amp;lvl=18&amp;dir=0&amp;sp=point.28.702031_-100.482722_WAL461" xr:uid="{E6DC72F4-408B-42D8-A57E-BBAA47182E61}"/>
    <hyperlink ref="E23230" r:id="rId46453" display="https://www.google.com/maps/@28.702031,-100.482722,450m/data=!3m1!1e3!4m5!3m4!1s0x0:0x0!8m2!3d28.702031!4d-100.482722" xr:uid="{7D353EDD-BAAB-42EA-A6EC-F5132CC5944B}"/>
    <hyperlink ref="F23230" r:id="rId46454" display="https://www.bing.com/maps?cp=28.702031~-100.482722&amp;style=o&amp;lvl=18&amp;dir=0&amp;sp=point.28.702031_-100.482722_WAL461" xr:uid="{08ABDBDE-72F8-4CD4-9027-1954759B7612}"/>
    <hyperlink ref="E23231" r:id="rId46455" display="https://www.google.com/maps/@28.702031,-100.482722,450m/data=!3m1!1e3!4m5!3m4!1s0x0:0x0!8m2!3d28.702031!4d-100.482722" xr:uid="{D54238E4-DF6D-4EB1-B524-67D6896CFB68}"/>
    <hyperlink ref="F23231" r:id="rId46456" display="https://www.bing.com/maps?cp=28.702031~-100.482722&amp;style=o&amp;lvl=18&amp;dir=0&amp;sp=point.28.702031_-100.482722_WAL461" xr:uid="{A6438D57-7C30-4B2F-9FCE-3C43533D85F9}"/>
    <hyperlink ref="E23232" r:id="rId46457" display="https://www.google.com/maps/@41.495630,-87.787600,450m/data=!3m1!1e3!4m5!3m4!1s0x0:0x0!8m2!3d41.495630!4d-87.787600" xr:uid="{EFBEC2C9-0220-4A8A-AB28-E5B5D5351DBF}"/>
    <hyperlink ref="F23232" r:id="rId46458" display="https://www.bing.com/maps?cp=41.495630~-87.787600&amp;style=o&amp;lvl=18&amp;dir=0&amp;sp=point.41.495630_-87.787600_IGS Frankfort 2 CSG" xr:uid="{4E450DE7-18E6-4BAC-AD21-0993C5097479}"/>
    <hyperlink ref="E23233" r:id="rId46459" display="https://www.google.com/maps/@43.059600,-89.260900,450m/data=!3m1!1e3!4m5!3m4!1s0x0:0x0!8m2!3d43.059600!4d-89.260900" xr:uid="{3EEFAFD8-3C64-409E-8F00-0D1BF30F4319}"/>
    <hyperlink ref="F23233" r:id="rId46460" display="https://www.bing.com/maps?cp=43.059600~-89.260900&amp;style=o&amp;lvl=18&amp;dir=0&amp;sp=point.43.059600_-89.260900_Hermsdorf Solar" xr:uid="{14D3FAA4-2F0F-46AE-9B77-15105C3B3F0B}"/>
    <hyperlink ref="E23234" r:id="rId46461" display="https://www.google.com/maps/@41.385761,-71.732202,450m/data=!3m1!1e3!4m5!3m4!1s0x0:0x0!8m2!3d41.385761!4d-71.732202" xr:uid="{5C257C5C-9325-43E6-9FEF-3D37A7FCA6BF}"/>
    <hyperlink ref="F23234" r:id="rId46462" display="https://www.bing.com/maps?cp=41.385761~-71.732202&amp;style=o&amp;lvl=18&amp;dir=0&amp;sp=point.41.385761_-71.732202_Kearsarge Westerly" xr:uid="{6ED19FEC-BA66-4C1A-BE76-DEFF9D1FEF80}"/>
    <hyperlink ref="E23235" r:id="rId46463" display="https://www.google.com/maps/@41.555955,-71.188221,450m/data=!3m1!1e3!4m5!3m4!1s0x0:0x0!8m2!3d41.555955!4d-71.188221" xr:uid="{EAEA1C5F-2C6E-4F00-AEB5-2209BC9AABDE}"/>
    <hyperlink ref="F23235" r:id="rId46464" display="https://www.bing.com/maps?cp=41.555955~-71.188221&amp;style=o&amp;lvl=18&amp;dir=0&amp;sp=point.41.555955_-71.188221_Kearsarge Fogland" xr:uid="{1C515D9B-8BA2-4917-A4B6-8D3806E918FE}"/>
    <hyperlink ref="E23236" r:id="rId46465" display="https://www.google.com/maps/@41.833746,-71.369746,450m/data=!3m1!1e3!4m5!3m4!1s0x0:0x0!8m2!3d41.833746!4d-71.369746" xr:uid="{B57A7EB9-C2B9-4184-B97A-D92EB08A5E7E}"/>
    <hyperlink ref="F23236" r:id="rId46466" display="https://www.bing.com/maps?cp=41.833746~-71.369746&amp;style=o&amp;lvl=18&amp;dir=0&amp;sp=point.41.833746_-71.369746_Kearsarge East Providence" xr:uid="{C72D9DEF-F248-494E-8558-3AC1C7524409}"/>
    <hyperlink ref="E23237" r:id="rId46467" display="https://www.google.com/maps/@41.693980,-88.653090,450m/data=!3m1!1e3!4m5!3m4!1s0x0:0x0!8m2!3d41.693980!4d-88.653090" xr:uid="{DB329EF0-A906-497F-BFD0-6FE4DA81D8A7}"/>
    <hyperlink ref="F23237" r:id="rId46468" display="https://www.bing.com/maps?cp=41.693980~-88.653090&amp;style=o&amp;lvl=18&amp;dir=0&amp;sp=point.41.693980_-88.653090_Long John CSG" xr:uid="{F4A50057-E5EA-4CAE-B349-4B5D835A239C}"/>
    <hyperlink ref="E23238" r:id="rId46469" display="https://www.google.com/maps/@41.392408,-87.594633,450m/data=!3m1!1e3!4m5!3m4!1s0x0:0x0!8m2!3d41.392408!4d-87.594633" xr:uid="{BBC4F473-3A60-4BE7-843A-31A40FC9426D}"/>
    <hyperlink ref="F23238" r:id="rId46470" display="https://www.bing.com/maps?cp=41.392408~-87.594633&amp;style=o&amp;lvl=18&amp;dir=0&amp;sp=point.41.392408_-87.594633_Woodlawn CSG" xr:uid="{C9EA9458-5B19-49B1-8D5D-51D5616A1C32}"/>
    <hyperlink ref="E23239" r:id="rId46471" display="https://www.google.com/maps/@37.789506,-89.058709,450m/data=!3m1!1e3!4m5!3m4!1s0x0:0x0!8m2!3d37.789506!4d-89.058709" xr:uid="{5C319FBC-1B10-40D3-8711-EFD890104E6B}"/>
    <hyperlink ref="F23239" r:id="rId46472" display="https://www.bing.com/maps?cp=37.789506~-89.058709&amp;style=o&amp;lvl=18&amp;dir=0&amp;sp=point.37.789506_-89.058709_Hurricane Creek CSG" xr:uid="{7E7F1D82-C180-4651-A9EA-C54BFA460485}"/>
    <hyperlink ref="E23240" r:id="rId46473" display="https://www.google.com/maps/@39.405457,-89.995709,450m/data=!3m1!1e3!4m5!3m4!1s0x0:0x0!8m2!3d39.405457!4d-89.995709" xr:uid="{8781B4B2-9385-4BDD-9F5F-0BDCBF84BCE8}"/>
    <hyperlink ref="F23240" r:id="rId46474" display="https://www.bing.com/maps?cp=39.405457~-89.995709&amp;style=o&amp;lvl=18&amp;dir=0&amp;sp=point.39.405457_-89.995709_Viking Solar CSG" xr:uid="{AC5F67EE-0BAA-4D3F-B174-F04F11FDBA4E}"/>
    <hyperlink ref="E23241" r:id="rId46475" display="https://www.google.com/maps/@42.370433,-74.038047,450m/data=!3m1!1e3!4m5!3m4!1s0x0:0x0!8m2!3d42.370433!4d-74.038047" xr:uid="{0DE9B17C-C91C-43B4-9ABA-DDB651BC4D3C}"/>
    <hyperlink ref="F23241" r:id="rId46476" display="https://www.bing.com/maps?cp=42.370433~-74.038047&amp;style=o&amp;lvl=18&amp;dir=0&amp;sp=point.42.370433_-74.038047_Freehold(CSG)" xr:uid="{42541208-EE1E-4A83-A96F-CBE5CB3E25B3}"/>
    <hyperlink ref="E23242" r:id="rId46477" display="https://www.google.com/maps/@40.379212,-88.843405,450m/data=!3m1!1e3!4m5!3m4!1s0x0:0x0!8m2!3d40.379212!4d-88.843405" xr:uid="{2A0DE6A6-1BEB-4700-8D19-AD54DBF2175A}"/>
    <hyperlink ref="F23242" r:id="rId46478" display="https://www.bing.com/maps?cp=40.379212~-88.843405&amp;style=o&amp;lvl=18&amp;dir=0&amp;sp=point.40.379212_-88.843405_Moraine CSG" xr:uid="{FBD83EB0-B681-4B95-A9C2-4E90BAA6D277}"/>
    <hyperlink ref="E23243" r:id="rId46479" display="https://www.google.com/maps/@38.783572,-76.574153,450m/data=!3m1!1e3!4m5!3m4!1s0x0:0x0!8m2!3d38.783572!4d-76.574153" xr:uid="{43D81104-29B3-4D2A-A73E-5D8F38D3CFBB}"/>
    <hyperlink ref="F23243" r:id="rId46480" display="https://www.bing.com/maps?cp=38.783572~-76.574153&amp;style=o&amp;lvl=18&amp;dir=0&amp;sp=point.38.783572_-76.574153_OER Checkerspot" xr:uid="{B441B15C-64C3-43BD-AE4D-CFC623036003}"/>
    <hyperlink ref="E23244" r:id="rId46481" display="https://www.google.com/maps/@29.421764,-95.230784,450m/data=!3m1!1e3!4m5!3m4!1s0x0:0x0!8m2!3d29.421764!4d-95.230784" xr:uid="{34F0AC6A-B3F5-481A-872A-41320DAB0928}"/>
    <hyperlink ref="F23244" r:id="rId46482" display="https://www.bing.com/maps?cp=29.421764~-95.230784&amp;style=o&amp;lvl=18&amp;dir=0&amp;sp=point.29.421764_-95.230784_WAL462" xr:uid="{AED4FFDB-E33D-44A0-9BD6-6BACDDB21872}"/>
    <hyperlink ref="E23245" r:id="rId46483" display="https://www.google.com/maps/@29.265140,-94.832945,450m/data=!3m1!1e3!4m5!3m4!1s0x0:0x0!8m2!3d29.265140!4d-94.832945" xr:uid="{35BC0CD1-29EC-447E-9194-9AA242DE2A66}"/>
    <hyperlink ref="F23245" r:id="rId46484" display="https://www.bing.com/maps?cp=29.265140~-94.832945&amp;style=o&amp;lvl=18&amp;dir=0&amp;sp=point.29.265140_-94.832945_WAL504" xr:uid="{FC90C35C-6D4C-4107-94B6-844B1F1B1C17}"/>
    <hyperlink ref="E23246" r:id="rId46485" display="https://www.google.com/maps/@29.265140,-94.832945,450m/data=!3m1!1e3!4m5!3m4!1s0x0:0x0!8m2!3d29.265140!4d-94.832945" xr:uid="{5167297C-6D1F-40A8-B722-0EADAF45D5FA}"/>
    <hyperlink ref="F23246" r:id="rId46486" display="https://www.bing.com/maps?cp=29.265140~-94.832945&amp;style=o&amp;lvl=18&amp;dir=0&amp;sp=point.29.265140_-94.832945_WAL504" xr:uid="{09853FB2-B237-4512-B9C2-03485FDEE239}"/>
    <hyperlink ref="E23247" r:id="rId46487" display="https://www.google.com/maps/@29.265140,-94.832945,450m/data=!3m1!1e3!4m5!3m4!1s0x0:0x0!8m2!3d29.265140!4d-94.832945" xr:uid="{92989200-7E23-4681-80C3-93285D84B2A9}"/>
    <hyperlink ref="F23247" r:id="rId46488" display="https://www.bing.com/maps?cp=29.265140~-94.832945&amp;style=o&amp;lvl=18&amp;dir=0&amp;sp=point.29.265140_-94.832945_WAL504" xr:uid="{B662C7E7-C5E2-4EA9-BADB-08D9B71E7B9C}"/>
    <hyperlink ref="E23248" r:id="rId46489" display="https://www.google.com/maps/@29.894458,-95.064970,450m/data=!3m1!1e3!4m5!3m4!1s0x0:0x0!8m2!3d29.894458!4d-95.064970" xr:uid="{1DC820CD-F1E2-4E9B-B76B-E86E61479CCC}"/>
    <hyperlink ref="F23248" r:id="rId46490" display="https://www.bing.com/maps?cp=29.894458~-95.064970&amp;style=o&amp;lvl=18&amp;dir=0&amp;sp=point.29.894458_-95.064970_WAL522" xr:uid="{74106322-957E-4D52-8C30-FE6EAC02202E}"/>
    <hyperlink ref="E23249" r:id="rId46491" display="https://www.google.com/maps/@29.894458,-95.064970,450m/data=!3m1!1e3!4m5!3m4!1s0x0:0x0!8m2!3d29.894458!4d-95.064970" xr:uid="{5D54C9CE-CBD1-4942-A287-8F49295F530E}"/>
    <hyperlink ref="F23249" r:id="rId46492" display="https://www.bing.com/maps?cp=29.894458~-95.064970&amp;style=o&amp;lvl=18&amp;dir=0&amp;sp=point.29.894458_-95.064970_WAL522" xr:uid="{80219B86-DAF1-48C9-BB5E-AEF5D68F1F84}"/>
    <hyperlink ref="E23250" r:id="rId46493" display="https://www.google.com/maps/@29.894458,-95.064970,450m/data=!3m1!1e3!4m5!3m4!1s0x0:0x0!8m2!3d29.894458!4d-95.064970" xr:uid="{519369E6-4ED2-4CD1-8BA9-5BD38A2F0C3C}"/>
    <hyperlink ref="F23250" r:id="rId46494" display="https://www.bing.com/maps?cp=29.894458~-95.064970&amp;style=o&amp;lvl=18&amp;dir=0&amp;sp=point.29.894458_-95.064970_WAL522" xr:uid="{01F0B87E-70C0-4F29-9ABB-0E856284C9C1}"/>
    <hyperlink ref="E23251" r:id="rId46495" display="https://www.google.com/maps/@29.372305,-95.000453,450m/data=!3m1!1e3!4m5!3m4!1s0x0:0x0!8m2!3d29.372305!4d-95.000453" xr:uid="{AFBBB983-8D42-48A2-9AC7-8D79BA8D7E1A}"/>
    <hyperlink ref="F23251" r:id="rId46496" display="https://www.bing.com/maps?cp=29.372305~-95.000453&amp;style=o&amp;lvl=18&amp;dir=0&amp;sp=point.29.372305_-95.000453_WAL529" xr:uid="{D329C500-98E0-4D52-8236-9BA1A85E8A80}"/>
    <hyperlink ref="E23252" r:id="rId46497" display="https://www.google.com/maps/@32.480780,-99.698015,450m/data=!3m1!1e3!4m5!3m4!1s0x0:0x0!8m2!3d32.480780!4d-99.698015" xr:uid="{57006DB9-597E-465C-B072-2116F7AEEE45}"/>
    <hyperlink ref="F23252" r:id="rId46498" display="https://www.bing.com/maps?cp=32.480780~-99.698015&amp;style=o&amp;lvl=18&amp;dir=0&amp;sp=point.32.480780_-99.698015_WAL536" xr:uid="{BF296D6F-FC8B-4D7F-9270-552C6E13E315}"/>
    <hyperlink ref="E23253" r:id="rId46499" display="https://www.google.com/maps/@32.480780,-99.698015,450m/data=!3m1!1e3!4m5!3m4!1s0x0:0x0!8m2!3d32.480780!4d-99.698015" xr:uid="{1EAA49C1-386D-4121-9D8F-66D70ADCEDBF}"/>
    <hyperlink ref="F23253" r:id="rId46500" display="https://www.bing.com/maps?cp=32.480780~-99.698015&amp;style=o&amp;lvl=18&amp;dir=0&amp;sp=point.32.480780_-99.698015_WAL536" xr:uid="{C53823AF-DD94-40FA-88C2-88E0EDAF8EF1}"/>
    <hyperlink ref="E23254" r:id="rId46501" display="https://www.google.com/maps/@32.480780,-99.698015,450m/data=!3m1!1e3!4m5!3m4!1s0x0:0x0!8m2!3d32.480780!4d-99.698015" xr:uid="{A34F648F-D563-4649-8BBF-4A2C25E448E8}"/>
    <hyperlink ref="F23254" r:id="rId46502" display="https://www.bing.com/maps?cp=32.480780~-99.698015&amp;style=o&amp;lvl=18&amp;dir=0&amp;sp=point.32.480780_-99.698015_WAL536" xr:uid="{BC2CDB0C-EA42-4DD1-A74D-60A9AA421B61}"/>
    <hyperlink ref="E23255" r:id="rId46503" display="https://www.google.com/maps/@31.895700,-102.332512,450m/data=!3m1!1e3!4m5!3m4!1s0x0:0x0!8m2!3d31.895700!4d-102.332512" xr:uid="{108324DE-E97A-4C52-8EDF-5EB81D1C0398}"/>
    <hyperlink ref="F23255" r:id="rId46504" display="https://www.bing.com/maps?cp=31.895700~-102.332512&amp;style=o&amp;lvl=18&amp;dir=0&amp;sp=point.31.895700_-102.332512_WAL537" xr:uid="{4E180C96-35D4-4EB6-9D62-9BC9B4B60F07}"/>
    <hyperlink ref="E23256" r:id="rId46505" display="https://www.google.com/maps/@31.895700,-102.332512,450m/data=!3m1!1e3!4m5!3m4!1s0x0:0x0!8m2!3d31.895700!4d-102.332512" xr:uid="{612687BA-0916-4DEF-A7CD-7F1BB7ED6851}"/>
    <hyperlink ref="F23256" r:id="rId46506" display="https://www.bing.com/maps?cp=31.895700~-102.332512&amp;style=o&amp;lvl=18&amp;dir=0&amp;sp=point.31.895700_-102.332512_WAL537" xr:uid="{0607151F-8677-4A40-B81B-3FEF9C35836C}"/>
    <hyperlink ref="E23257" r:id="rId46507" display="https://www.google.com/maps/@31.895700,-102.332512,450m/data=!3m1!1e3!4m5!3m4!1s0x0:0x0!8m2!3d31.895700!4d-102.332512" xr:uid="{0D236C68-4D52-4AAE-8E6C-F6A27612F43A}"/>
    <hyperlink ref="F23257" r:id="rId46508" display="https://www.bing.com/maps?cp=31.895700~-102.332512&amp;style=o&amp;lvl=18&amp;dir=0&amp;sp=point.31.895700_-102.332512_WAL537" xr:uid="{9A06F561-4531-4102-9CDD-628AF993180D}"/>
    <hyperlink ref="E23258" r:id="rId46509" display="https://www.google.com/maps/@29.558105,-95.761271,450m/data=!3m1!1e3!4m5!3m4!1s0x0:0x0!8m2!3d29.558105!4d-95.761271" xr:uid="{78471D59-E68E-49E9-BAD1-C045AC06E056}"/>
    <hyperlink ref="F23258" r:id="rId46510" display="https://www.bing.com/maps?cp=29.558105~-95.761271&amp;style=o&amp;lvl=18&amp;dir=0&amp;sp=point.29.558105_-95.761271_WAL546" xr:uid="{54D35003-801D-4C4D-9549-7A291EC9FCB6}"/>
    <hyperlink ref="E23259" r:id="rId46511" display="https://www.google.com/maps/@29.558105,-95.761271,450m/data=!3m1!1e3!4m5!3m4!1s0x0:0x0!8m2!3d29.558105!4d-95.761271" xr:uid="{EB3F58CA-427B-4EC5-808D-0BFDC89DF750}"/>
    <hyperlink ref="F23259" r:id="rId46512" display="https://www.bing.com/maps?cp=29.558105~-95.761271&amp;style=o&amp;lvl=18&amp;dir=0&amp;sp=point.29.558105_-95.761271_WAL546" xr:uid="{7A16E7EB-6232-47CA-9EA1-2B18AD2EEDA6}"/>
    <hyperlink ref="E23260" r:id="rId46513" display="https://www.google.com/maps/@29.558105,-95.761271,450m/data=!3m1!1e3!4m5!3m4!1s0x0:0x0!8m2!3d29.558105!4d-95.761271" xr:uid="{627424CC-5AAD-413C-81D0-EC5ACD01A324}"/>
    <hyperlink ref="F23260" r:id="rId46514" display="https://www.bing.com/maps?cp=29.558105~-95.761271&amp;style=o&amp;lvl=18&amp;dir=0&amp;sp=point.29.558105_-95.761271_WAL546" xr:uid="{9D2CFA64-3054-47EF-9FF5-A086CB716460}"/>
    <hyperlink ref="E23261" r:id="rId46515" display="https://www.google.com/maps/@32.101054,-96.403764,450m/data=!3m1!1e3!4m5!3m4!1s0x0:0x0!8m2!3d32.101054!4d-96.403764" xr:uid="{136AB1D0-081C-4E75-B8EC-A9ED18E838A0}"/>
    <hyperlink ref="F23261" r:id="rId46516" display="https://www.bing.com/maps?cp=32.101054~-96.403764&amp;style=o&amp;lvl=18&amp;dir=0&amp;sp=point.32.101054_-96.403764_WAL565" xr:uid="{C2C7F3D1-D39D-4832-9C66-09F4FBCB8087}"/>
    <hyperlink ref="E23262" r:id="rId46517" display="https://www.google.com/maps/@32.101054,-96.403764,450m/data=!3m1!1e3!4m5!3m4!1s0x0:0x0!8m2!3d32.101054!4d-96.403764" xr:uid="{E3CFAEAB-325A-4DD7-8CE6-CA4C008F8E55}"/>
    <hyperlink ref="F23262" r:id="rId46518" display="https://www.bing.com/maps?cp=32.101054~-96.403764&amp;style=o&amp;lvl=18&amp;dir=0&amp;sp=point.32.101054_-96.403764_WAL565" xr:uid="{3A4E66B3-E092-43BE-A504-65279C5D82A0}"/>
    <hyperlink ref="E23263" r:id="rId46519" display="https://www.google.com/maps/@32.101054,-96.403764,450m/data=!3m1!1e3!4m5!3m4!1s0x0:0x0!8m2!3d32.101054!4d-96.403764" xr:uid="{6F6B101E-0D1A-4111-9889-5A6CA3752527}"/>
    <hyperlink ref="F23263" r:id="rId46520" display="https://www.bing.com/maps?cp=32.101054~-96.403764&amp;style=o&amp;lvl=18&amp;dir=0&amp;sp=point.32.101054_-96.403764_WAL565" xr:uid="{1E44FB3E-14EE-4D1A-9C9D-8BBF9BC967A2}"/>
    <hyperlink ref="E23264" r:id="rId46521" display="https://www.google.com/maps/@30.124230,-95.457690,450m/data=!3m1!1e3!4m5!3m4!1s0x0:0x0!8m2!3d30.124230!4d-95.457690" xr:uid="{0A612AC4-795D-4A8F-992A-BAB3483DD3E9}"/>
    <hyperlink ref="F23264" r:id="rId46522" display="https://www.bing.com/maps?cp=30.124230~-95.457690&amp;style=o&amp;lvl=18&amp;dir=0&amp;sp=point.30.124230_-95.457690_WAL602" xr:uid="{F452B79F-DC9F-4CC7-97FD-545903AD3812}"/>
    <hyperlink ref="E23265" r:id="rId46523" display="https://www.google.com/maps/@30.124230,-95.457690,450m/data=!3m1!1e3!4m5!3m4!1s0x0:0x0!8m2!3d30.124230!4d-95.457690" xr:uid="{38732F5A-1AB4-4863-A532-E0335CDD6D55}"/>
    <hyperlink ref="F23265" r:id="rId46524" display="https://www.bing.com/maps?cp=30.124230~-95.457690&amp;style=o&amp;lvl=18&amp;dir=0&amp;sp=point.30.124230_-95.457690_WAL602" xr:uid="{9F232E37-EA8C-496E-92FA-9DCE20FC6738}"/>
    <hyperlink ref="E23266" r:id="rId46525" display="https://www.google.com/maps/@30.124230,-95.457690,450m/data=!3m1!1e3!4m5!3m4!1s0x0:0x0!8m2!3d30.124230!4d-95.457690" xr:uid="{86B230BE-25FE-46D0-9D4F-B2224682A0A2}"/>
    <hyperlink ref="F23266" r:id="rId46526" display="https://www.bing.com/maps?cp=30.124230~-95.457690&amp;style=o&amp;lvl=18&amp;dir=0&amp;sp=point.30.124230_-95.457690_WAL602" xr:uid="{FADC7E69-2502-41A5-B5D7-9579C0885FDA}"/>
    <hyperlink ref="E23267" r:id="rId46527" display="https://www.google.com/maps/@29.995621,-95.176468,450m/data=!3m1!1e3!4m5!3m4!1s0x0:0x0!8m2!3d29.995621!4d-95.176468" xr:uid="{73859C2B-A475-4E39-8FE8-F06BB6816482}"/>
    <hyperlink ref="F23267" r:id="rId46528" display="https://www.bing.com/maps?cp=29.995621~-95.176468&amp;style=o&amp;lvl=18&amp;dir=0&amp;sp=point.29.995621_-95.176468_WAL744" xr:uid="{32562DBF-3A43-4C80-8CD3-84AF25FEBDD1}"/>
    <hyperlink ref="E23268" r:id="rId46529" display="https://www.google.com/maps/@29.995621,-95.176468,450m/data=!3m1!1e3!4m5!3m4!1s0x0:0x0!8m2!3d29.995621!4d-95.176468" xr:uid="{ED9024B7-4308-45F5-B205-599AA4D317FB}"/>
    <hyperlink ref="F23268" r:id="rId46530" display="https://www.bing.com/maps?cp=29.995621~-95.176468&amp;style=o&amp;lvl=18&amp;dir=0&amp;sp=point.29.995621_-95.176468_WAL744" xr:uid="{E37CEFE2-D28E-4832-B342-71470215CC61}"/>
    <hyperlink ref="E23269" r:id="rId46531" display="https://www.google.com/maps/@29.995621,-95.176468,450m/data=!3m1!1e3!4m5!3m4!1s0x0:0x0!8m2!3d29.995621!4d-95.176468" xr:uid="{373EF530-7F33-48F6-826A-A0BE38931084}"/>
    <hyperlink ref="F23269" r:id="rId46532" display="https://www.bing.com/maps?cp=29.995621~-95.176468&amp;style=o&amp;lvl=18&amp;dir=0&amp;sp=point.29.995621_-95.176468_WAL744" xr:uid="{7E53124D-45F3-47CC-A41E-91844ED1DD73}"/>
    <hyperlink ref="E23270" r:id="rId46533" display="https://www.google.com/maps/@29.646620,-95.161425,450m/data=!3m1!1e3!4m5!3m4!1s0x0:0x0!8m2!3d29.646620!4d-95.161425" xr:uid="{8551FC7D-A71E-4DF2-8BCF-14D42854BDDF}"/>
    <hyperlink ref="F23270" r:id="rId46534" display="https://www.bing.com/maps?cp=29.646620~-95.161425&amp;style=o&amp;lvl=18&amp;dir=0&amp;sp=point.29.646620_-95.161425_WAL752" xr:uid="{47AD9217-4377-4813-A583-3C3D2E2CE606}"/>
    <hyperlink ref="E23271" r:id="rId46535" display="https://www.google.com/maps/@29.646620,-95.161425,450m/data=!3m1!1e3!4m5!3m4!1s0x0:0x0!8m2!3d29.646620!4d-95.161425" xr:uid="{355A2ADB-370C-446B-AF65-C5625128586B}"/>
    <hyperlink ref="F23271" r:id="rId46536" display="https://www.bing.com/maps?cp=29.646620~-95.161425&amp;style=o&amp;lvl=18&amp;dir=0&amp;sp=point.29.646620_-95.161425_WAL752" xr:uid="{B32BDEF8-043E-4F38-B003-097BC8AA5E5F}"/>
    <hyperlink ref="E23272" r:id="rId46537" display="https://www.google.com/maps/@29.646620,-95.161425,450m/data=!3m1!1e3!4m5!3m4!1s0x0:0x0!8m2!3d29.646620!4d-95.161425" xr:uid="{49155366-C5C0-4173-BDDF-CB2CC3E2A585}"/>
    <hyperlink ref="F23272" r:id="rId46538" display="https://www.bing.com/maps?cp=29.646620~-95.161425&amp;style=o&amp;lvl=18&amp;dir=0&amp;sp=point.29.646620_-95.161425_WAL752" xr:uid="{237AA47D-5657-4137-8E00-450AF556D6FD}"/>
    <hyperlink ref="E23273" r:id="rId46539" display="https://www.google.com/maps/@29.789117,-95.722232,450m/data=!3m1!1e3!4m5!3m4!1s0x0:0x0!8m2!3d29.789117!4d-95.722232" xr:uid="{5330D6ED-2120-4491-AC1B-1A4B13EB476B}"/>
    <hyperlink ref="F23273" r:id="rId46540" display="https://www.bing.com/maps?cp=29.789117~-95.722232&amp;style=o&amp;lvl=18&amp;dir=0&amp;sp=point.29.789117_-95.722232_WAL768" xr:uid="{A905A6A6-F3CF-4DD2-B4DC-A4215246383B}"/>
    <hyperlink ref="E23274" r:id="rId46541" display="https://www.google.com/maps/@29.789117,-95.722232,450m/data=!3m1!1e3!4m5!3m4!1s0x0:0x0!8m2!3d29.789117!4d-95.722232" xr:uid="{D26FCF41-0CFB-4F28-A381-960C015C684D}"/>
    <hyperlink ref="F23274" r:id="rId46542" display="https://www.bing.com/maps?cp=29.789117~-95.722232&amp;style=o&amp;lvl=18&amp;dir=0&amp;sp=point.29.789117_-95.722232_WAL768" xr:uid="{90810687-C9B6-4021-AD54-6E9F1C1C5004}"/>
    <hyperlink ref="E23275" r:id="rId46543" display="https://www.google.com/maps/@29.789117,-95.722232,450m/data=!3m1!1e3!4m5!3m4!1s0x0:0x0!8m2!3d29.789117!4d-95.722232" xr:uid="{F51194DA-6FFB-49AB-8370-D4AA76152BD4}"/>
    <hyperlink ref="F23275" r:id="rId46544" display="https://www.bing.com/maps?cp=29.789117~-95.722232&amp;style=o&amp;lvl=18&amp;dir=0&amp;sp=point.29.789117_-95.722232_WAL768" xr:uid="{046CB0A0-E57F-443D-92F9-3C2F1A6BF4F4}"/>
    <hyperlink ref="E23276" r:id="rId46545" display="https://www.google.com/maps/@29.721093,-95.646224,450m/data=!3m1!1e3!4m5!3m4!1s0x0:0x0!8m2!3d29.721093!4d-95.646224" xr:uid="{157FD283-C652-4476-9730-6CBE3F40954B}"/>
    <hyperlink ref="F23276" r:id="rId46546" display="https://www.bing.com/maps?cp=29.721093~-95.646224&amp;style=o&amp;lvl=18&amp;dir=0&amp;sp=point.29.721093_-95.646224_WAL772" xr:uid="{A74CD3D1-A9F6-47DC-B191-0E79923007BC}"/>
    <hyperlink ref="E23277" r:id="rId46547" display="https://www.google.com/maps/@29.721093,-95.646224,450m/data=!3m1!1e3!4m5!3m4!1s0x0:0x0!8m2!3d29.721093!4d-95.646224" xr:uid="{8979706B-113D-4A77-8298-58998C3130C6}"/>
    <hyperlink ref="F23277" r:id="rId46548" display="https://www.bing.com/maps?cp=29.721093~-95.646224&amp;style=o&amp;lvl=18&amp;dir=0&amp;sp=point.29.721093_-95.646224_WAL772" xr:uid="{0B56B20F-55CE-4199-B13B-8CF97B52F0FA}"/>
    <hyperlink ref="E23278" r:id="rId46549" display="https://www.google.com/maps/@29.721093,-95.646224,450m/data=!3m1!1e3!4m5!3m4!1s0x0:0x0!8m2!3d29.721093!4d-95.646224" xr:uid="{8A5028FD-C5CC-424F-8739-CB786D698CCF}"/>
    <hyperlink ref="F23278" r:id="rId46550" display="https://www.bing.com/maps?cp=29.721093~-95.646224&amp;style=o&amp;lvl=18&amp;dir=0&amp;sp=point.29.721093_-95.646224_WAL772" xr:uid="{97AEC66F-38A0-4C73-A575-9E7909A93FC4}"/>
    <hyperlink ref="E23279" r:id="rId46551" display="https://www.google.com/maps/@27.769271,-98.043187,450m/data=!3m1!1e3!4m5!3m4!1s0x0:0x0!8m2!3d27.769271!4d-98.043187" xr:uid="{994C6BF6-96DF-474D-8127-D76C2072B071}"/>
    <hyperlink ref="F23279" r:id="rId46552" display="https://www.bing.com/maps?cp=27.769271~-98.043187&amp;style=o&amp;lvl=18&amp;dir=0&amp;sp=point.27.769271_-98.043187_WAL791" xr:uid="{C44ED03A-3EB2-4925-BC5C-4189C2625EC5}"/>
    <hyperlink ref="E23280" r:id="rId46553" display="https://www.google.com/maps/@27.769271,-98.043187,450m/data=!3m1!1e3!4m5!3m4!1s0x0:0x0!8m2!3d27.769271!4d-98.043187" xr:uid="{AD334AB5-098C-4327-BCBD-70668F6C8AC3}"/>
    <hyperlink ref="F23280" r:id="rId46554" display="https://www.bing.com/maps?cp=27.769271~-98.043187&amp;style=o&amp;lvl=18&amp;dir=0&amp;sp=point.27.769271_-98.043187_WAL791" xr:uid="{F3130419-1A2E-4A1D-A15F-C0169A142E62}"/>
    <hyperlink ref="E23281" r:id="rId46555" display="https://www.google.com/maps/@27.769271,-98.043187,450m/data=!3m1!1e3!4m5!3m4!1s0x0:0x0!8m2!3d27.769271!4d-98.043187" xr:uid="{6E100001-502F-454F-96C7-1AD416B7FC1E}"/>
    <hyperlink ref="F23281" r:id="rId46556" display="https://www.bing.com/maps?cp=27.769271~-98.043187&amp;style=o&amp;lvl=18&amp;dir=0&amp;sp=point.27.769271_-98.043187_WAL791" xr:uid="{73157E8F-7BD8-47B5-8CEB-1467E1683822}"/>
    <hyperlink ref="E23282" r:id="rId46557" display="https://www.google.com/maps/@30.064779,-95.429453,450m/data=!3m1!1e3!4m5!3m4!1s0x0:0x0!8m2!3d30.064779!4d-95.429453" xr:uid="{1C08DCA0-0428-4956-A7CE-FD97597A58AC}"/>
    <hyperlink ref="F23282" r:id="rId46558" display="https://www.bing.com/maps?cp=30.064779~-95.429453&amp;style=o&amp;lvl=18&amp;dir=0&amp;sp=point.30.064779_-95.429453_WAL849" xr:uid="{CF5C0749-A4D2-4C34-8AF9-7EF395EA130F}"/>
    <hyperlink ref="E23283" r:id="rId46559" display="https://www.google.com/maps/@30.064779,-95.429453,450m/data=!3m1!1e3!4m5!3m4!1s0x0:0x0!8m2!3d30.064779!4d-95.429453" xr:uid="{3FB2DE2B-89BE-4411-8B3D-946189E82E2A}"/>
    <hyperlink ref="F23283" r:id="rId46560" display="https://www.bing.com/maps?cp=30.064779~-95.429453&amp;style=o&amp;lvl=18&amp;dir=0&amp;sp=point.30.064779_-95.429453_WAL849" xr:uid="{859DCACE-FD61-47AF-B887-AC0954C123CE}"/>
    <hyperlink ref="E23284" r:id="rId46561" display="https://www.google.com/maps/@30.064779,-95.429453,450m/data=!3m1!1e3!4m5!3m4!1s0x0:0x0!8m2!3d30.064779!4d-95.429453" xr:uid="{39A1BE99-FA9F-4AF9-A8D3-98956A69310D}"/>
    <hyperlink ref="F23284" r:id="rId46562" display="https://www.bing.com/maps?cp=30.064779~-95.429453&amp;style=o&amp;lvl=18&amp;dir=0&amp;sp=point.30.064779_-95.429453_WAL849" xr:uid="{CBEACE3E-ACCB-4CF0-972C-0E756464F38F}"/>
    <hyperlink ref="E23285" r:id="rId46563" display="https://www.google.com/maps/@29.573168,-95.283899,450m/data=!3m1!1e3!4m5!3m4!1s0x0:0x0!8m2!3d29.573168!4d-95.283899" xr:uid="{416DF501-1155-48F8-91D8-AAC25E06A066}"/>
    <hyperlink ref="F23285" r:id="rId46564" display="https://www.bing.com/maps?cp=29.573168~-95.283899&amp;style=o&amp;lvl=18&amp;dir=0&amp;sp=point.29.573168_-95.283899_WAL872" xr:uid="{523BF6AF-84C0-4B6D-A2A2-BEE41926485A}"/>
    <hyperlink ref="E23286" r:id="rId46565" display="https://www.google.com/maps/@29.573168,-95.283899,450m/data=!3m1!1e3!4m5!3m4!1s0x0:0x0!8m2!3d29.573168!4d-95.283899" xr:uid="{A3A72962-E669-490E-A5A1-715224DE8EB0}"/>
    <hyperlink ref="F23286" r:id="rId46566" display="https://www.bing.com/maps?cp=29.573168~-95.283899&amp;style=o&amp;lvl=18&amp;dir=0&amp;sp=point.29.573168_-95.283899_WAL872" xr:uid="{AF3789F7-6905-4E63-A2A3-3477C10D1C92}"/>
    <hyperlink ref="E23287" r:id="rId46567" display="https://www.google.com/maps/@29.573168,-95.283899,450m/data=!3m1!1e3!4m5!3m4!1s0x0:0x0!8m2!3d29.573168!4d-95.283899" xr:uid="{E836636B-E194-47CB-B401-A508370955D2}"/>
    <hyperlink ref="F23287" r:id="rId46568" display="https://www.bing.com/maps?cp=29.573168~-95.283899&amp;style=o&amp;lvl=18&amp;dir=0&amp;sp=point.29.573168_-95.283899_WAL872" xr:uid="{43499E68-C1D8-4E34-AE85-930183DFD580}"/>
    <hyperlink ref="E23288" r:id="rId46569" display="https://www.google.com/maps/@32.673532,-97.036234,450m/data=!3m1!1e3!4m5!3m4!1s0x0:0x0!8m2!3d32.673532!4d-97.036234" xr:uid="{BF6D4CCE-EC24-4817-B4DB-CFCA0BD66619}"/>
    <hyperlink ref="F23288" r:id="rId46570" display="https://www.bing.com/maps?cp=32.673532~-97.036234&amp;style=o&amp;lvl=18&amp;dir=0&amp;sp=point.32.673532_-97.036234_WAL896" xr:uid="{0428EE3F-D39A-4E4D-AB85-6DCEA9815350}"/>
    <hyperlink ref="E23289" r:id="rId46571" display="https://www.google.com/maps/@32.673532,-97.036234,450m/data=!3m1!1e3!4m5!3m4!1s0x0:0x0!8m2!3d32.673532!4d-97.036234" xr:uid="{FCE1279D-CC6A-4049-9CB2-9434EF091337}"/>
    <hyperlink ref="F23289" r:id="rId46572" display="https://www.bing.com/maps?cp=32.673532~-97.036234&amp;style=o&amp;lvl=18&amp;dir=0&amp;sp=point.32.673532_-97.036234_WAL896" xr:uid="{764F8FDD-421A-479F-94DF-D070288BF504}"/>
    <hyperlink ref="E23290" r:id="rId46573" display="https://www.google.com/maps/@32.673532,-97.036234,450m/data=!3m1!1e3!4m5!3m4!1s0x0:0x0!8m2!3d32.673532!4d-97.036234" xr:uid="{DFB1D36C-3661-4FF0-B5F2-6C4FAD8590D3}"/>
    <hyperlink ref="F23290" r:id="rId46574" display="https://www.bing.com/maps?cp=32.673532~-97.036234&amp;style=o&amp;lvl=18&amp;dir=0&amp;sp=point.32.673532_-97.036234_WAL896" xr:uid="{8E087A89-E4B7-48A8-B30F-5A2E3D7978D6}"/>
    <hyperlink ref="E23291" r:id="rId46575" display="https://www.google.com/maps/@30.896466,-102.907161,450m/data=!3m1!1e3!4m5!3m4!1s0x0:0x0!8m2!3d30.896466!4d-102.907161" xr:uid="{3734E572-9FE1-4566-B812-A9A4CDF518B4}"/>
    <hyperlink ref="F23291" r:id="rId46576" display="https://www.bing.com/maps?cp=30.896466~-102.907161&amp;style=o&amp;lvl=18&amp;dir=0&amp;sp=point.30.896466_-102.907161_WAL897" xr:uid="{C9AA6CCF-D5E9-4479-BB39-41D582DD0821}"/>
    <hyperlink ref="E23292" r:id="rId46577" display="https://www.google.com/maps/@32.755036,-97.433843,450m/data=!3m1!1e3!4m5!3m4!1s0x0:0x0!8m2!3d32.755036!4d-97.433843" xr:uid="{8EE43741-CAE9-4390-81AD-E10C2FB54491}"/>
    <hyperlink ref="F23292" r:id="rId46578" display="https://www.bing.com/maps?cp=32.755036~-97.433843&amp;style=o&amp;lvl=18&amp;dir=0&amp;sp=point.32.755036_-97.433843_WAL940" xr:uid="{22F635D2-7D11-4AEA-B7E9-3377E763EBA0}"/>
    <hyperlink ref="E23293" r:id="rId46579" display="https://www.google.com/maps/@32.755036,-97.433843,450m/data=!3m1!1e3!4m5!3m4!1s0x0:0x0!8m2!3d32.755036!4d-97.433843" xr:uid="{2E2A7D63-75E2-4150-9A6A-FD08E2C00BE0}"/>
    <hyperlink ref="F23293" r:id="rId46580" display="https://www.bing.com/maps?cp=32.755036~-97.433843&amp;style=o&amp;lvl=18&amp;dir=0&amp;sp=point.32.755036_-97.433843_WAL940" xr:uid="{15F5C6B0-D37C-4D2B-873A-6179188E0687}"/>
    <hyperlink ref="E23294" r:id="rId46581" display="https://www.google.com/maps/@32.755036,-97.433843,450m/data=!3m1!1e3!4m5!3m4!1s0x0:0x0!8m2!3d32.755036!4d-97.433843" xr:uid="{C4ADFE64-1C6A-4A20-9E8D-174F6D23246A}"/>
    <hyperlink ref="F23294" r:id="rId46582" display="https://www.bing.com/maps?cp=32.755036~-97.433843&amp;style=o&amp;lvl=18&amp;dir=0&amp;sp=point.32.755036_-97.433843_WAL940" xr:uid="{9B9BC790-5B03-4736-83C3-AB62F1AAC43D}"/>
    <hyperlink ref="E23295" r:id="rId46583" display="https://www.google.com/maps/@33.673162,-96.612131,450m/data=!3m1!1e3!4m5!3m4!1s0x0:0x0!8m2!3d33.673162!4d-96.612131" xr:uid="{5256860E-806C-47FD-BB22-3A229E0D66F9}"/>
    <hyperlink ref="F23295" r:id="rId46584" display="https://www.bing.com/maps?cp=33.673162~-96.612131&amp;style=o&amp;lvl=18&amp;dir=0&amp;sp=point.33.673162_-96.612131_WAL947" xr:uid="{6EEF7149-7495-45E8-A3A9-38B52F90DBCA}"/>
    <hyperlink ref="E23296" r:id="rId46585" display="https://www.google.com/maps/@33.673162,-96.612131,450m/data=!3m1!1e3!4m5!3m4!1s0x0:0x0!8m2!3d33.673162!4d-96.612131" xr:uid="{DF4FF15D-6AD9-48B4-95AC-A092E35078F7}"/>
    <hyperlink ref="F23296" r:id="rId46586" display="https://www.bing.com/maps?cp=33.673162~-96.612131&amp;style=o&amp;lvl=18&amp;dir=0&amp;sp=point.33.673162_-96.612131_WAL947" xr:uid="{E018E6DB-FAC6-4AF8-A6CB-F5CB8E8F2DD1}"/>
    <hyperlink ref="E23297" r:id="rId46587" display="https://www.google.com/maps/@33.673162,-96.612131,450m/data=!3m1!1e3!4m5!3m4!1s0x0:0x0!8m2!3d33.673162!4d-96.612131" xr:uid="{28E8239D-DE5D-4125-A1BC-EB508ACE2F8D}"/>
    <hyperlink ref="F23297" r:id="rId46588" display="https://www.bing.com/maps?cp=33.673162~-96.612131&amp;style=o&amp;lvl=18&amp;dir=0&amp;sp=point.33.673162_-96.612131_WAL947" xr:uid="{E3A79CE1-20CF-4B61-AE32-04BDF894F141}"/>
    <hyperlink ref="E23298" r:id="rId46589" display="https://www.google.com/maps/@31.239240,-102.321690,450m/data=!3m1!1e3!4m5!3m4!1s0x0:0x0!8m2!3d31.239240!4d-102.321690" xr:uid="{FA224C18-C984-4776-A056-47E887D79D5D}"/>
    <hyperlink ref="F23298" r:id="rId46590" display="https://www.bing.com/maps?cp=31.239240~-102.321690&amp;style=o&amp;lvl=18&amp;dir=0&amp;sp=point.31.239240_-102.321690_Upton County BESS" xr:uid="{C60E0910-182F-4061-8066-CDDBD98DA452}"/>
    <hyperlink ref="E23299" r:id="rId46591" display="https://www.google.com/maps/@32.811848,-97.424739,450m/data=!3m1!1e3!4m5!3m4!1s0x0:0x0!8m2!3d32.811848!4d-97.424739" xr:uid="{57703AB4-AAFF-41D5-8A84-EBAAF6FE62A3}"/>
    <hyperlink ref="F23299" r:id="rId46592" display="https://www.bing.com/maps?cp=32.811848~-97.424739&amp;style=o&amp;lvl=18&amp;dir=0&amp;sp=point.32.811848_-97.424739_WAL972" xr:uid="{7EE7C3F0-0DDF-468F-8F67-C5386425CF6D}"/>
    <hyperlink ref="E23300" r:id="rId46593" display="https://www.google.com/maps/@32.811848,-97.424739,450m/data=!3m1!1e3!4m5!3m4!1s0x0:0x0!8m2!3d32.811848!4d-97.424739" xr:uid="{7D053958-3933-4934-A84F-F2A547F22C58}"/>
    <hyperlink ref="F23300" r:id="rId46594" display="https://www.bing.com/maps?cp=32.811848~-97.424739&amp;style=o&amp;lvl=18&amp;dir=0&amp;sp=point.32.811848_-97.424739_WAL972" xr:uid="{60B168E0-80C0-4C7B-A0A5-94BE8AEF31B7}"/>
    <hyperlink ref="E23301" r:id="rId46595" display="https://www.google.com/maps/@32.811848,-97.424739,450m/data=!3m1!1e3!4m5!3m4!1s0x0:0x0!8m2!3d32.811848!4d-97.424739" xr:uid="{D89E4E61-FF5D-4F20-9F69-D29D7AF7734C}"/>
    <hyperlink ref="F23301" r:id="rId46596" display="https://www.bing.com/maps?cp=32.811848~-97.424739&amp;style=o&amp;lvl=18&amp;dir=0&amp;sp=point.32.811848_-97.424739_WAL972" xr:uid="{F0AC1A01-2769-4EBA-8D6A-6A74EDBC767D}"/>
    <hyperlink ref="E23302" r:id="rId46597" display="https://www.google.com/maps/@29.877618,-95.651482,450m/data=!3m1!1e3!4m5!3m4!1s0x0:0x0!8m2!3d29.877618!4d-95.651482" xr:uid="{5E0A8D93-DFE0-43C3-926B-7251E248FE25}"/>
    <hyperlink ref="F23302" r:id="rId46598" display="https://www.bing.com/maps?cp=29.877618~-95.651482&amp;style=o&amp;lvl=18&amp;dir=0&amp;sp=point.29.877618_-95.651482_WAL1040" xr:uid="{9C34CFFD-58C3-447B-B5F1-C5C0D49F801F}"/>
    <hyperlink ref="E23303" r:id="rId46599" display="https://www.google.com/maps/@29.877618,-95.651482,450m/data=!3m1!1e3!4m5!3m4!1s0x0:0x0!8m2!3d29.877618!4d-95.651482" xr:uid="{81A70028-C4C2-4C0B-A71A-27A944063F0D}"/>
    <hyperlink ref="F23303" r:id="rId46600" display="https://www.bing.com/maps?cp=29.877618~-95.651482&amp;style=o&amp;lvl=18&amp;dir=0&amp;sp=point.29.877618_-95.651482_WAL1040" xr:uid="{057F6155-2B3B-4493-91D4-C25F7408CD72}"/>
    <hyperlink ref="E23304" r:id="rId46601" display="https://www.google.com/maps/@29.877618,-95.651482,450m/data=!3m1!1e3!4m5!3m4!1s0x0:0x0!8m2!3d29.877618!4d-95.651482" xr:uid="{F87EE906-9094-4B02-A9E7-4592DC3126CF}"/>
    <hyperlink ref="F23304" r:id="rId46602" display="https://www.bing.com/maps?cp=29.877618~-95.651482&amp;style=o&amp;lvl=18&amp;dir=0&amp;sp=point.29.877618_-95.651482_WAL1040" xr:uid="{557357A3-8820-49F6-8BF6-CA4CE7B73F86}"/>
    <hyperlink ref="E23305" r:id="rId46603" display="https://www.google.com/maps/@29.551973,-95.159125,450m/data=!3m1!1e3!4m5!3m4!1s0x0:0x0!8m2!3d29.551973!4d-95.159125" xr:uid="{AFAD3384-5953-40E2-BBC3-773BB45E4BC4}"/>
    <hyperlink ref="F23305" r:id="rId46604" display="https://www.bing.com/maps?cp=29.551973~-95.159125&amp;style=o&amp;lvl=18&amp;dir=0&amp;sp=point.29.551973_-95.159125_WAL1062" xr:uid="{1CFC2866-42F2-4337-94F1-316BAFB41F1B}"/>
    <hyperlink ref="E23306" r:id="rId46605" display="https://www.google.com/maps/@29.551973,-95.159125,450m/data=!3m1!1e3!4m5!3m4!1s0x0:0x0!8m2!3d29.551973!4d-95.159125" xr:uid="{D336281B-BCBD-48CD-BE52-3C711AA5EC00}"/>
    <hyperlink ref="F23306" r:id="rId46606" display="https://www.bing.com/maps?cp=29.551973~-95.159125&amp;style=o&amp;lvl=18&amp;dir=0&amp;sp=point.29.551973_-95.159125_WAL1062" xr:uid="{6F9379A6-3992-4CFC-9FBA-5237398E6CEF}"/>
    <hyperlink ref="E23307" r:id="rId46607" display="https://www.google.com/maps/@29.551973,-95.159125,450m/data=!3m1!1e3!4m5!3m4!1s0x0:0x0!8m2!3d29.551973!4d-95.159125" xr:uid="{1875FB07-C8B8-4B16-9C28-DFF876623F3A}"/>
    <hyperlink ref="F23307" r:id="rId46608" display="https://www.bing.com/maps?cp=29.551973~-95.159125&amp;style=o&amp;lvl=18&amp;dir=0&amp;sp=point.29.551973_-95.159125_WAL1062" xr:uid="{60123CB8-A278-436D-936E-243C29ADE7E1}"/>
    <hyperlink ref="E23308" r:id="rId46609" display="https://www.google.com/maps/@29.998163,-95.486202,450m/data=!3m1!1e3!4m5!3m4!1s0x0:0x0!8m2!3d29.998163!4d-95.486202" xr:uid="{FE60B4E5-A99D-45EA-A39F-91F7B7FB4FCD}"/>
    <hyperlink ref="F23308" r:id="rId46610" display="https://www.bing.com/maps?cp=29.998163~-95.486202&amp;style=o&amp;lvl=18&amp;dir=0&amp;sp=point.29.998163_-95.486202_WAL1103" xr:uid="{05E74E65-40F4-45ED-BAC7-D913A567D097}"/>
    <hyperlink ref="E23309" r:id="rId46611" display="https://www.google.com/maps/@29.998163,-95.486202,450m/data=!3m1!1e3!4m5!3m4!1s0x0:0x0!8m2!3d29.998163!4d-95.486202" xr:uid="{421CFAD6-88E5-4C15-98A2-68FE44304083}"/>
    <hyperlink ref="F23309" r:id="rId46612" display="https://www.bing.com/maps?cp=29.998163~-95.486202&amp;style=o&amp;lvl=18&amp;dir=0&amp;sp=point.29.998163_-95.486202_WAL1103" xr:uid="{0D44E9F9-5DDA-4AF7-9D65-68DBA805504F}"/>
    <hyperlink ref="E23310" r:id="rId46613" display="https://www.google.com/maps/@29.998163,-95.486202,450m/data=!3m1!1e3!4m5!3m4!1s0x0:0x0!8m2!3d29.998163!4d-95.486202" xr:uid="{505F2518-4536-410F-89C1-A15555F16C9F}"/>
    <hyperlink ref="F23310" r:id="rId46614" display="https://www.bing.com/maps?cp=29.998163~-95.486202&amp;style=o&amp;lvl=18&amp;dir=0&amp;sp=point.29.998163_-95.486202_WAL1103" xr:uid="{97884AB8-4755-406A-9E1A-8DE476A925D7}"/>
    <hyperlink ref="E23311" r:id="rId46615" display="https://www.google.com/maps/@31.080808,-97.457755,450m/data=!3m1!1e3!4m5!3m4!1s0x0:0x0!8m2!3d31.080808!4d-97.457755" xr:uid="{76776C47-0384-4C9D-B959-94B2F502B03A}"/>
    <hyperlink ref="F23311" r:id="rId46616" display="https://www.bing.com/maps?cp=31.080808~-97.457755&amp;style=o&amp;lvl=18&amp;dir=0&amp;sp=point.31.080808_-97.457755_WAL1232" xr:uid="{D1794D2A-CAAC-4874-B239-7512D3953322}"/>
    <hyperlink ref="E23312" r:id="rId46617" display="https://www.google.com/maps/@31.080808,-97.457755,450m/data=!3m1!1e3!4m5!3m4!1s0x0:0x0!8m2!3d31.080808!4d-97.457755" xr:uid="{EB9CC80A-F976-4477-A49C-9119E32F3D16}"/>
    <hyperlink ref="F23312" r:id="rId46618" display="https://www.bing.com/maps?cp=31.080808~-97.457755&amp;style=o&amp;lvl=18&amp;dir=0&amp;sp=point.31.080808_-97.457755_WAL1232" xr:uid="{4426A9BC-34ED-44A5-BBA4-3172EFB92BFB}"/>
    <hyperlink ref="E23313" r:id="rId46619" display="https://www.google.com/maps/@31.080808,-97.457755,450m/data=!3m1!1e3!4m5!3m4!1s0x0:0x0!8m2!3d31.080808!4d-97.457755" xr:uid="{5B39619A-70F0-4D0D-89E7-0285F8AE709D}"/>
    <hyperlink ref="F23313" r:id="rId46620" display="https://www.bing.com/maps?cp=31.080808~-97.457755&amp;style=o&amp;lvl=18&amp;dir=0&amp;sp=point.31.080808_-97.457755_WAL1232" xr:uid="{FBE1CFB7-F6DE-4372-B50A-2286C064F575}"/>
    <hyperlink ref="E23314" r:id="rId46621" display="https://www.google.com/maps/@36.687071,-79.709472,450m/data=!3m1!1e3!4m5!3m4!1s0x0:0x0!8m2!3d36.687071!4d-79.709472" xr:uid="{FDAF6409-4CD1-44B7-8414-242C774EE061}"/>
    <hyperlink ref="F23314" r:id="rId46622" display="https://www.bing.com/maps?cp=36.687071~-79.709472&amp;style=o&amp;lvl=18&amp;dir=0&amp;sp=point.36.687071_-79.709472_Energix Leatherwood, LLC" xr:uid="{363A12B2-56A5-4DA4-812C-AA090B8FDC45}"/>
    <hyperlink ref="E23315" r:id="rId46623" display="https://www.google.com/maps/@45.417150,-93.388540,450m/data=!3m1!1e3!4m5!3m4!1s0x0:0x0!8m2!3d45.417150!4d-93.388540" xr:uid="{E62ACE8C-CE1F-440C-A231-625F75A22317}"/>
    <hyperlink ref="F23315" r:id="rId46624" display="https://www.bing.com/maps?cp=45.417150~-93.388540&amp;style=o&amp;lvl=18&amp;dir=0&amp;sp=point.45.417150_-93.388540_Connexus Solar Stanford 1STF" xr:uid="{22D41FD4-EDF1-485D-9A5A-73A298A05E48}"/>
    <hyperlink ref="E23316" r:id="rId46625" display="https://www.google.com/maps/@35.457056,-79.094164,450m/data=!3m1!1e3!4m5!3m4!1s0x0:0x0!8m2!3d35.457056!4d-79.094164" xr:uid="{C3C19D4A-E880-405B-A17C-FFE8CD06A2DA}"/>
    <hyperlink ref="F23316" r:id="rId46626" display="https://www.bing.com/maps?cp=35.457056~-79.094164&amp;style=o&amp;lvl=18&amp;dir=0&amp;sp=point.35.457056_-79.094164_Broadway Road Solar, LLC" xr:uid="{B25F33B9-1060-4DC0-9849-ED646B00CE31}"/>
    <hyperlink ref="E23317" r:id="rId46627" display="https://www.google.com/maps/@29.220361,-98.250865,450m/data=!3m1!1e3!4m5!3m4!1s0x0:0x0!8m2!3d29.220361!4d-98.250865" xr:uid="{63B13175-5FA6-4995-8F96-241810508DD2}"/>
    <hyperlink ref="F23317" r:id="rId46628" display="https://www.bing.com/maps?cp=29.220361~-98.250865&amp;style=o&amp;lvl=18&amp;dir=0&amp;sp=point.29.220361_-98.250865_FELPS 1 - Calaveras" xr:uid="{51497FDE-CE37-44D6-A69E-88136D585D7F}"/>
    <hyperlink ref="E23318" r:id="rId46629" display="https://www.google.com/maps/@35.213770,-77.503222,450m/data=!3m1!1e3!4m5!3m4!1s0x0:0x0!8m2!3d35.213770!4d-77.503222" xr:uid="{6F65F171-9838-42B3-ADCB-4553716B89C6}"/>
    <hyperlink ref="F23318" r:id="rId46630" display="https://www.bing.com/maps?cp=35.213770~-77.503222&amp;style=o&amp;lvl=18&amp;dir=0&amp;sp=point.35.213770_-77.503222_Wyse Fork Solar Farm, LLC" xr:uid="{414AFBF8-3727-436D-A9F4-145BDFBD9880}"/>
    <hyperlink ref="E23319" r:id="rId46631" display="https://www.google.com/maps/@29.220942,-98.251671,450m/data=!3m1!1e3!4m5!3m4!1s0x0:0x0!8m2!3d29.220942!4d-98.251671" xr:uid="{D747C2EB-E5AF-46C0-8670-04C4007F92E4}"/>
    <hyperlink ref="F23319" r:id="rId46632" display="https://www.bing.com/maps?cp=29.220942~-98.251671&amp;style=o&amp;lvl=18&amp;dir=0&amp;sp=point.29.220942_-98.251671_FELPS 2 - Calaveras" xr:uid="{0E525CF8-EF20-4906-9853-79E796CB8BA0}"/>
    <hyperlink ref="E23320" r:id="rId46633" display="https://www.google.com/maps/@29.129219,-98.106298,450m/data=!3m1!1e3!4m5!3m4!1s0x0:0x0!8m2!3d29.129219!4d-98.106298" xr:uid="{6D81FD8D-D0F4-4998-9408-4E50724D191C}"/>
    <hyperlink ref="F23320" r:id="rId46634" display="https://www.bing.com/maps?cp=29.129219~-98.106298&amp;style=o&amp;lvl=18&amp;dir=0&amp;sp=point.29.129219_-98.106298_FELPS 3 - Floresville South" xr:uid="{D5F0F9EB-2848-4BF4-AE1A-1FA0B991F3CB}"/>
    <hyperlink ref="E23321" r:id="rId46635" display="https://www.google.com/maps/@29.128666,-98.107043,450m/data=!3m1!1e3!4m5!3m4!1s0x0:0x0!8m2!3d29.128666!4d-98.107043" xr:uid="{D1E0BF5F-12ED-4FD4-AE23-9C58406BB971}"/>
    <hyperlink ref="F23321" r:id="rId46636" display="https://www.bing.com/maps?cp=29.128666~-98.107043&amp;style=o&amp;lvl=18&amp;dir=0&amp;sp=point.29.128666_-98.107043_FELPS 4 - Floresville South" xr:uid="{7952366E-4E84-4B6B-A34F-D601FF1531E8}"/>
    <hyperlink ref="E23322" r:id="rId46637" display="https://www.google.com/maps/@29.128151,-98.107343,450m/data=!3m1!1e3!4m5!3m4!1s0x0:0x0!8m2!3d29.128151!4d-98.107343" xr:uid="{AA76472A-E9C8-4702-9DDC-D4899027F9C1}"/>
    <hyperlink ref="F23322" r:id="rId46638" display="https://www.bing.com/maps?cp=29.128151~-98.107343&amp;style=o&amp;lvl=18&amp;dir=0&amp;sp=point.29.128151_-98.107343_FELPS 5- Floresville South" xr:uid="{8B9B2FCD-EB20-4699-931C-B17C3035AA7D}"/>
    <hyperlink ref="E23323" r:id="rId46639" display="https://www.google.com/maps/@29.133980,-98.193353,450m/data=!3m1!1e3!4m5!3m4!1s0x0:0x0!8m2!3d29.133980!4d-98.193353" xr:uid="{934206B5-64BD-435D-A8E3-C28122DEFCC9}"/>
    <hyperlink ref="F23323" r:id="rId46640" display="https://www.bing.com/maps?cp=29.133980~-98.193353&amp;style=o&amp;lvl=18&amp;dir=0&amp;sp=point.29.133980_-98.193353_FELPS 6- Floresville West" xr:uid="{157094D6-D04D-4E5B-A48E-6B185EA610DA}"/>
    <hyperlink ref="E23324" r:id="rId46641" display="https://www.google.com/maps/@29.133613,-98.192753,450m/data=!3m1!1e3!4m5!3m4!1s0x0:0x0!8m2!3d29.133613!4d-98.192753" xr:uid="{C4321AA7-4D15-417B-BACE-1D148104EEFA}"/>
    <hyperlink ref="F23324" r:id="rId46642" display="https://www.bing.com/maps?cp=29.133613~-98.192753&amp;style=o&amp;lvl=18&amp;dir=0&amp;sp=point.29.133613_-98.192753_FELPS 7- Floresville West" xr:uid="{304F3B46-32B2-4880-BBBC-DE7C3327F627}"/>
    <hyperlink ref="E23325" r:id="rId46643" display="https://www.google.com/maps/@32.691018,-100.917890,450m/data=!3m1!1e3!4m5!3m4!1s0x0:0x0!8m2!3d32.691018!4d-100.917890" xr:uid="{43629C4D-3CFF-474E-A19C-2D934F23951E}"/>
    <hyperlink ref="F23325" r:id="rId46644" display="https://www.bing.com/maps?cp=32.691018~-100.917890&amp;style=o&amp;lvl=18&amp;dir=0&amp;sp=point.32.691018_-100.917890_WAL1272" xr:uid="{85DE1A94-D60E-4EE4-8356-C1A061F1B875}"/>
    <hyperlink ref="E23326" r:id="rId46645" display="https://www.google.com/maps/@32.691018,-100.917890,450m/data=!3m1!1e3!4m5!3m4!1s0x0:0x0!8m2!3d32.691018!4d-100.917890" xr:uid="{4BC67BAE-A043-4160-8519-3CE8230052B5}"/>
    <hyperlink ref="F23326" r:id="rId46646" display="https://www.bing.com/maps?cp=32.691018~-100.917890&amp;style=o&amp;lvl=18&amp;dir=0&amp;sp=point.32.691018_-100.917890_WAL1272" xr:uid="{180448B6-EBD2-41FE-88B4-60022335E3D8}"/>
    <hyperlink ref="E23327" r:id="rId46647" display="https://www.google.com/maps/@32.691018,-100.917890,450m/data=!3m1!1e3!4m5!3m4!1s0x0:0x0!8m2!3d32.691018!4d-100.917890" xr:uid="{63AF5A5E-25D3-48ED-867E-0C9AE37E9193}"/>
    <hyperlink ref="F23327" r:id="rId46648" display="https://www.bing.com/maps?cp=32.691018~-100.917890&amp;style=o&amp;lvl=18&amp;dir=0&amp;sp=point.32.691018_-100.917890_WAL1272" xr:uid="{F5CA1665-7EBD-4CAB-B563-C1DF4AE4C526}"/>
    <hyperlink ref="E23328" r:id="rId46649" display="https://www.google.com/maps/@45.384949,-122.084421,450m/data=!3m1!1e3!4m5!3m4!1s0x0:0x0!8m2!3d45.384949!4d-122.084421" xr:uid="{17DEB073-2F4B-424C-B7EB-85A3A709C928}"/>
    <hyperlink ref="F23328" r:id="rId46650" display="https://www.bing.com/maps?cp=45.384949~-122.084421&amp;style=o&amp;lvl=18&amp;dir=0&amp;sp=point.45.384949_-122.084421_Brightwood Solar, LLC" xr:uid="{EAA7D670-0CFF-4714-A0FC-B385A26F6F4D}"/>
    <hyperlink ref="E23329" r:id="rId46651" display="https://www.google.com/maps/@39.892563,-104.668494,450m/data=!3m1!1e3!4m5!3m4!1s0x0:0x0!8m2!3d39.892563!4d-104.668494" xr:uid="{A5263EE9-9740-4234-A755-79429FF3838B}"/>
    <hyperlink ref="F23329" r:id="rId46652" display="https://www.bing.com/maps?cp=39.892563~-104.668494&amp;style=o&amp;lvl=18&amp;dir=0&amp;sp=point.39.892563_-104.668494_Oak Leaf Solar XVIII LLC" xr:uid="{4615BAB2-27EF-4D0F-917A-2AA06990FCF8}"/>
    <hyperlink ref="E23330" r:id="rId46653" display="https://www.google.com/maps/@39.502511,-83.065575,450m/data=!3m1!1e3!4m5!3m4!1s0x0:0x0!8m2!3d39.502511!4d-83.065575" xr:uid="{85AEE0A3-DE50-4371-A644-C69E5D7917CE}"/>
    <hyperlink ref="F23330" r:id="rId46654" display="https://www.bing.com/maps?cp=39.502511~-83.065575&amp;style=o&amp;lvl=18&amp;dir=0&amp;sp=point.39.502511_-83.065575_Yellowbud Solar, LLC" xr:uid="{325E0E5A-B341-4918-970D-A0FC31B7851F}"/>
    <hyperlink ref="E23331" r:id="rId46655" display="https://www.google.com/maps/@33.749947,-118.278469,450m/data=!3m1!1e3!4m5!3m4!1s0x0:0x0!8m2!3d33.749947!4d-118.278469" xr:uid="{6F74B469-7D1B-412A-B826-7140D02951BF}"/>
    <hyperlink ref="F23331" r:id="rId46656" display="https://www.bing.com/maps?cp=33.749947~-118.278469&amp;style=o&amp;lvl=18&amp;dir=0&amp;sp=point.33.749947_-118.278469_Catalina Express" xr:uid="{8A8CA135-E73B-48B0-99DE-375B74590ED5}"/>
    <hyperlink ref="E23332" r:id="rId46657" display="https://www.google.com/maps/@33.717993,-118.275617,450m/data=!3m1!1e3!4m5!3m4!1s0x0:0x0!8m2!3d33.717993!4d-118.275617" xr:uid="{DB229E90-2722-443F-892B-CB461724EED0}"/>
    <hyperlink ref="F23332" r:id="rId46658" display="https://www.bing.com/maps?cp=33.717993~-118.275617&amp;style=o&amp;lvl=18&amp;dir=0&amp;sp=point.33.717993_-118.275617_Marina South" xr:uid="{BAD62289-93E3-4619-B636-0089E977BEA9}"/>
    <hyperlink ref="E23333" r:id="rId46659" display="https://www.google.com/maps/@31.544831,-84.900566,450m/data=!3m1!1e3!4m5!3m4!1s0x0:0x0!8m2!3d31.544831!4d-84.900566" xr:uid="{E5676601-74B3-42D8-BAB4-75196F526FF4}"/>
    <hyperlink ref="F23333" r:id="rId46660" display="https://www.bing.com/maps?cp=31.544831~-84.900566&amp;style=o&amp;lvl=18&amp;dir=0&amp;sp=point.31.544831_-84.900566_SR Clay, LLC" xr:uid="{C4A74A6C-88C8-47DF-B212-CE27538BEFA4}"/>
    <hyperlink ref="E23334" r:id="rId46661" display="https://www.google.com/maps/@31.245300,-85.086975,450m/data=!3m1!1e3!4m5!3m4!1s0x0:0x0!8m2!3d31.245300!4d-85.086975" xr:uid="{F17843D3-9BC6-4287-B987-7F9A0B47BB9B}"/>
    <hyperlink ref="F23334" r:id="rId46662" display="https://www.bing.com/maps?cp=31.245300~-85.086975&amp;style=o&amp;lvl=18&amp;dir=0&amp;sp=point.31.245300_-85.086975_SR Cedar Springs, LLC" xr:uid="{58A99BCF-BF43-4F5D-8E9F-2288CAB30C4F}"/>
    <hyperlink ref="E23335" r:id="rId46663" display="https://www.google.com/maps/@31.886486,-84.021586,450m/data=!3m1!1e3!4m5!3m4!1s0x0:0x0!8m2!3d31.886486!4d-84.021586" xr:uid="{C296C628-6604-4479-89BF-63B88CCAE3EE}"/>
    <hyperlink ref="F23335" r:id="rId46664" display="https://www.bing.com/maps?cp=31.886486~-84.021586&amp;style=o&amp;lvl=18&amp;dir=0&amp;sp=point.31.886486_-84.021586_SR DeSoto I, LLC" xr:uid="{BFEB850E-74EF-416B-B7B4-51F8F4205CD5}"/>
    <hyperlink ref="E23336" r:id="rId46665" display="https://www.google.com/maps/@37.592994,-84.567965,450m/data=!3m1!1e3!4m5!3m4!1s0x0:0x0!8m2!3d37.592994!4d-84.567965" xr:uid="{B50DA038-E999-4219-8164-B84B996017AA}"/>
    <hyperlink ref="F23336" r:id="rId46666" display="https://www.bing.com/maps?cp=37.592994~-84.567965&amp;style=o&amp;lvl=18&amp;dir=0&amp;sp=point.37.592994_-84.567965_SR Turkey Creek, LLC" xr:uid="{6DF3143F-625C-4078-B2FB-3D21634C39E6}"/>
    <hyperlink ref="E23337" r:id="rId46667" display="https://www.google.com/maps/@36.347384,-82.598402,450m/data=!3m1!1e3!4m5!3m4!1s0x0:0x0!8m2!3d36.347384!4d-82.598402" xr:uid="{8DD6FDE8-FC31-44B3-868E-E446EFF96D9F}"/>
    <hyperlink ref="F23337" r:id="rId46668" display="https://www.bing.com/maps?cp=36.347384~-82.598402&amp;style=o&amp;lvl=18&amp;dir=0&amp;sp=point.36.347384_-82.598402_SR Washington I, LLC" xr:uid="{A2266600-818F-4850-AB31-DAF863C30502}"/>
    <hyperlink ref="E23338" r:id="rId46669" display="https://www.google.com/maps/@42.168820,-72.394380,450m/data=!3m1!1e3!4m5!3m4!1s0x0:0x0!8m2!3d42.168820!4d-72.394380" xr:uid="{22220F30-91AB-49E4-ADE9-EBD9B9DD544D}"/>
    <hyperlink ref="F23338" r:id="rId46670" display="https://www.bing.com/maps?cp=42.168820~-72.394380&amp;style=o&amp;lvl=18&amp;dir=0&amp;sp=point.42.168820_-72.394380_Three Rivers Solar LLC" xr:uid="{23C3DF09-329F-446D-B93B-0FC958E926CB}"/>
    <hyperlink ref="E23339" r:id="rId46671" display="https://www.google.com/maps/@42.168820,-72.394380,450m/data=!3m1!1e3!4m5!3m4!1s0x0:0x0!8m2!3d42.168820!4d-72.394380" xr:uid="{F421B5E8-3BA4-4F70-8BDD-9ED9B3E24110}"/>
    <hyperlink ref="F23339" r:id="rId46672" display="https://www.bing.com/maps?cp=42.168820~-72.394380&amp;style=o&amp;lvl=18&amp;dir=0&amp;sp=point.42.168820_-72.394380_Three Rivers Solar LLC" xr:uid="{E5B40BA2-E60A-411A-A8CB-F13E000A519B}"/>
    <hyperlink ref="E23340" r:id="rId46673" display="https://www.google.com/maps/@34.239244,-118.583575,450m/data=!3m1!1e3!4m5!3m4!1s0x0:0x0!8m2!3d34.239244!4d-118.583575" xr:uid="{0DF71756-59AB-41A8-B87E-9DEEB194C7A5}"/>
    <hyperlink ref="F23340" r:id="rId46674" display="https://www.bing.com/maps?cp=34.239244~-118.583575&amp;style=o&amp;lvl=18&amp;dir=0&amp;sp=point.34.239244_-118.583575_Prairie" xr:uid="{9A5F28DB-8BA8-4A1C-9626-DFF462C922EC}"/>
    <hyperlink ref="E23341" r:id="rId46675" display="https://www.google.com/maps/@34.860918,-116.855281,450m/data=!3m1!1e3!4m5!3m4!1s0x0:0x0!8m2!3d34.860918!4d-116.855281" xr:uid="{C9A69258-63CD-4E4D-8179-2C045E9D1416}"/>
    <hyperlink ref="F23341" r:id="rId46676" display="https://www.bing.com/maps?cp=34.860918~-116.855281&amp;style=o&amp;lvl=18&amp;dir=0&amp;sp=point.34.860918_-116.855281_Daggett 2" xr:uid="{2BA7B369-1B4D-41A4-9E35-1A06C9E15B7C}"/>
    <hyperlink ref="E23342" r:id="rId46677" display="https://www.google.com/maps/@34.860918,-116.855281,450m/data=!3m1!1e3!4m5!3m4!1s0x0:0x0!8m2!3d34.860918!4d-116.855281" xr:uid="{1C3B5B2A-9D85-49F7-9613-CD027E242B57}"/>
    <hyperlink ref="F23342" r:id="rId46678" display="https://www.bing.com/maps?cp=34.860918~-116.855281&amp;style=o&amp;lvl=18&amp;dir=0&amp;sp=point.34.860918_-116.855281_Daggett 2" xr:uid="{D5505301-40EC-4DC0-9B43-7F94C13AB47A}"/>
    <hyperlink ref="E23343" r:id="rId46679" display="https://www.google.com/maps/@34.860918,-116.855281,450m/data=!3m1!1e3!4m5!3m4!1s0x0:0x0!8m2!3d34.860918!4d-116.855281" xr:uid="{F7092B97-AF07-4323-B98C-85BBE46FB0FF}"/>
    <hyperlink ref="F23343" r:id="rId46680" display="https://www.bing.com/maps?cp=34.860918~-116.855281&amp;style=o&amp;lvl=18&amp;dir=0&amp;sp=point.34.860918_-116.855281_Daggett 3" xr:uid="{87B5922E-1307-4FAC-BC00-71F62C9A3923}"/>
    <hyperlink ref="E23344" r:id="rId46681" display="https://www.google.com/maps/@34.860918,-116.855281,450m/data=!3m1!1e3!4m5!3m4!1s0x0:0x0!8m2!3d34.860918!4d-116.855281" xr:uid="{24CBECA1-14CE-4DDB-89FD-249C29281C55}"/>
    <hyperlink ref="F23344" r:id="rId46682" display="https://www.bing.com/maps?cp=34.860918~-116.855281&amp;style=o&amp;lvl=18&amp;dir=0&amp;sp=point.34.860918_-116.855281_Daggett 3" xr:uid="{70D7DBBD-5AC3-434B-BB77-323AEB7E7FAD}"/>
    <hyperlink ref="E23345" r:id="rId46683" display="https://www.google.com/maps/@39.071830,-83.796107,450m/data=!3m1!1e3!4m5!3m4!1s0x0:0x0!8m2!3d39.071830!4d-83.796107" xr:uid="{65FBFF30-EDAA-4664-B052-B5A28A751E80}"/>
    <hyperlink ref="F23345" r:id="rId46684" display="https://www.bing.com/maps?cp=39.071830~-83.796107&amp;style=o&amp;lvl=18&amp;dir=0&amp;sp=point.39.071830_-83.796107_New Market Solar" xr:uid="{EDCB8841-0FD0-4564-8358-E15C7B30D6E1}"/>
    <hyperlink ref="E23346" r:id="rId46685" display="https://www.google.com/maps/@39.071830,-83.796107,450m/data=!3m1!1e3!4m5!3m4!1s0x0:0x0!8m2!3d39.071830!4d-83.796107" xr:uid="{D192173E-B141-4A24-AEAF-7A2005C9EEE4}"/>
    <hyperlink ref="F23346" r:id="rId46686" display="https://www.bing.com/maps?cp=39.071830~-83.796107&amp;style=o&amp;lvl=18&amp;dir=0&amp;sp=point.39.071830_-83.796107_New Market Solar" xr:uid="{0FC3AA79-8329-47F4-9194-C28744E806AD}"/>
    <hyperlink ref="E23347" r:id="rId46687" display="https://www.google.com/maps/@40.376319,-86.843695,450m/data=!3m1!1e3!4m5!3m4!1s0x0:0x0!8m2!3d40.376319!4d-86.843695" xr:uid="{C94A9293-4424-429B-9E40-6D67A7015515}"/>
    <hyperlink ref="F23347" r:id="rId46688" display="https://www.bing.com/maps?cp=40.376319~-86.843695&amp;style=o&amp;lvl=18&amp;dir=0&amp;sp=point.40.376319_-86.843695_Primient" xr:uid="{7E99BF66-86BA-47F2-9796-DCFA1CCFEAF1}"/>
    <hyperlink ref="E23348" r:id="rId46689" display="https://www.google.com/maps/@40.376319,-86.843695,450m/data=!3m1!1e3!4m5!3m4!1s0x0:0x0!8m2!3d40.376319!4d-86.843695" xr:uid="{697CA2EE-63C7-4B16-B3A2-2DEEF4D5A2ED}"/>
    <hyperlink ref="F23348" r:id="rId46690" display="https://www.bing.com/maps?cp=40.376319~-86.843695&amp;style=o&amp;lvl=18&amp;dir=0&amp;sp=point.40.376319_-86.843695_Primient" xr:uid="{E1F05231-0648-407D-964C-4AAD7F2ED156}"/>
    <hyperlink ref="E23349" r:id="rId46691" display="https://www.google.com/maps/@42.338532,-85.049019,450m/data=!3m1!1e3!4m5!3m4!1s0x0:0x0!8m2!3d42.338532!4d-85.049019" xr:uid="{3FC52DD2-DB54-4A63-B6C9-B37BBC9DA6C2}"/>
    <hyperlink ref="F23349" r:id="rId46692" display="https://www.bing.com/maps?cp=42.338532~-85.049019&amp;style=o&amp;lvl=18&amp;dir=0&amp;sp=point.42.338532_-85.049019_Calhoun Solar" xr:uid="{B32BB3DE-F98F-4743-B2C2-F39710AE42F7}"/>
    <hyperlink ref="E23350" r:id="rId46693" display="https://www.google.com/maps/@37.705000,-108.755000,450m/data=!3m1!1e3!4m5!3m4!1s0x0:0x0!8m2!3d37.705000!4d-108.755000" xr:uid="{23785BF3-D3E0-4390-98B8-FE55CB3864BC}"/>
    <hyperlink ref="F23350" r:id="rId46694" display="https://www.bing.com/maps?cp=37.705000~-108.755000&amp;style=o&amp;lvl=18&amp;dir=0&amp;sp=point.37.705000_-108.755000_Dolores Canyon Solar" xr:uid="{DF0F6D33-A3C4-45F3-81B3-BAA88B24FD7E}"/>
    <hyperlink ref="E23351" r:id="rId46695" display="https://www.google.com/maps/@31.548100,-99.187200,450m/data=!3m1!1e3!4m5!3m4!1s0x0:0x0!8m2!3d31.548100!4d-99.187200" xr:uid="{67CBC399-C3B5-453C-B6E1-E1C4543D3E29}"/>
    <hyperlink ref="F23351" r:id="rId46696" display="https://www.bing.com/maps?cp=31.548100~-99.187200&amp;style=o&amp;lvl=18&amp;dir=0&amp;sp=point.31.548100_-99.187200_IP Radian, LLC" xr:uid="{64F709CF-79AE-4E1B-B9ED-ADAA2A99E4EE}"/>
    <hyperlink ref="E23352" r:id="rId46697" display="https://www.google.com/maps/@44.523440,-72.369860,450m/data=!3m1!1e3!4m5!3m4!1s0x0:0x0!8m2!3d44.523440!4d-72.369860" xr:uid="{14B98B72-91FD-4849-9FF4-FFC18DBF4250}"/>
    <hyperlink ref="F23352" r:id="rId46698" display="https://www.bing.com/maps?cp=44.523440~-72.369860&amp;style=o&amp;lvl=18&amp;dir=0&amp;sp=point.44.523440_-72.369860_Billings Road" xr:uid="{7382B104-698D-4414-8E36-4F28A461B655}"/>
    <hyperlink ref="E23353" r:id="rId46699" display="https://www.google.com/maps/@38.628000,-120.984000,450m/data=!3m1!1e3!4m5!3m4!1s0x0:0x0!8m2!3d38.628000!4d-120.984000" xr:uid="{F309203C-E56C-4B5A-B48B-1CBD575847C8}"/>
    <hyperlink ref="F23353" r:id="rId46700" display="https://www.bing.com/maps?cp=38.628000~-120.984000&amp;style=o&amp;lvl=18&amp;dir=0&amp;sp=point.38.628000_-120.984000_Deer Creek 2" xr:uid="{AD704051-2DCD-4424-80F7-491F644955B7}"/>
    <hyperlink ref="E23354" r:id="rId46701" display="https://www.google.com/maps/@44.433200,-90.857070,450m/data=!3m1!1e3!4m5!3m4!1s0x0:0x0!8m2!3d44.433200!4d-90.857070" xr:uid="{EBD04BF0-2D20-4BB9-BE65-79FFC945F930}"/>
    <hyperlink ref="F23354" r:id="rId46702" display="https://www.bing.com/maps?cp=44.433200~-90.857070&amp;style=o&amp;lvl=18&amp;dir=0&amp;sp=point.44.433200_-90.857070_Strobus" xr:uid="{54909CFE-96E1-4329-82DB-12C2628E4D00}"/>
    <hyperlink ref="E23355" r:id="rId46703" display="https://www.google.com/maps/@44.546280,-72.611940,450m/data=!3m1!1e3!4m5!3m4!1s0x0:0x0!8m2!3d44.546280!4d-72.611940" xr:uid="{DB618841-2A08-48BF-9B87-18535D4F5E17}"/>
    <hyperlink ref="F23355" r:id="rId46704" display="https://www.bing.com/maps?cp=44.546280~-72.611940&amp;style=o&amp;lvl=18&amp;dir=0&amp;sp=point.44.546280_-72.611940_ER Salvage Yard" xr:uid="{B801208D-3243-4E26-8479-D2B21D955C49}"/>
    <hyperlink ref="E23356" r:id="rId46705" display="https://www.google.com/maps/@34.870764,-118.319500,450m/data=!3m1!1e3!4m5!3m4!1s0x0:0x0!8m2!3d34.870764!4d-118.319500" xr:uid="{0F22D2B6-5DA2-4C01-9386-F5EF48E189A8}"/>
    <hyperlink ref="F23356" r:id="rId46706" display="https://www.bing.com/maps?cp=34.870764~-118.319500&amp;style=o&amp;lvl=18&amp;dir=0&amp;sp=point.34.870764_-118.319500_Chaparral Springs" xr:uid="{40B2A395-EB9D-44AB-A6D9-F8467A7827B9}"/>
    <hyperlink ref="E23357" r:id="rId46707" display="https://www.google.com/maps/@34.870764,-118.319500,450m/data=!3m1!1e3!4m5!3m4!1s0x0:0x0!8m2!3d34.870764!4d-118.319500" xr:uid="{1289D97C-D067-4F64-A570-15F8BF1CE0A4}"/>
    <hyperlink ref="F23357" r:id="rId46708" display="https://www.bing.com/maps?cp=34.870764~-118.319500&amp;style=o&amp;lvl=18&amp;dir=0&amp;sp=point.34.870764_-118.319500_Chaparral Springs" xr:uid="{A80CC55E-2BFB-4DEF-8BE5-672577DAA8DB}"/>
    <hyperlink ref="E23358" r:id="rId46709" display="https://www.google.com/maps/@34.870764,-118.319500,450m/data=!3m1!1e3!4m5!3m4!1s0x0:0x0!8m2!3d34.870764!4d-118.319500" xr:uid="{A672FBF0-FC18-4C21-B471-A5B07053465B}"/>
    <hyperlink ref="F23358" r:id="rId46710" display="https://www.bing.com/maps?cp=34.870764~-118.319500&amp;style=o&amp;lvl=18&amp;dir=0&amp;sp=point.34.870764_-118.319500_Chaparral Springs" xr:uid="{03416ECB-8368-4C98-AC3D-DD36DFD3FE37}"/>
    <hyperlink ref="E23359" r:id="rId46711" display="https://www.google.com/maps/@34.870764,-118.319500,450m/data=!3m1!1e3!4m5!3m4!1s0x0:0x0!8m2!3d34.870764!4d-118.319500" xr:uid="{1A07DCE8-A843-4949-A9AE-CA0A4572434C}"/>
    <hyperlink ref="F23359" r:id="rId46712" display="https://www.bing.com/maps?cp=34.870764~-118.319500&amp;style=o&amp;lvl=18&amp;dir=0&amp;sp=point.34.870764_-118.319500_Chaparral Springs" xr:uid="{A1E91CCD-B5C3-4F26-A6AF-A678DFC3EA56}"/>
    <hyperlink ref="E23360" r:id="rId46713" display="https://www.google.com/maps/@44.394128,-92.606278,450m/data=!3m1!1e3!4m5!3m4!1s0x0:0x0!8m2!3d44.394128!4d-92.606278" xr:uid="{5A02CBB2-B0CF-4593-B112-89B577EB89CC}"/>
    <hyperlink ref="F23360" r:id="rId46714" display="https://www.bing.com/maps?cp=44.394128~-92.606278&amp;style=o&amp;lvl=18&amp;dir=0&amp;sp=point.44.394128_-92.606278_USS Wildcat Solar LLC" xr:uid="{C5D8651D-F0F9-4785-8846-C441C4A4BB41}"/>
    <hyperlink ref="E23361" r:id="rId46715" display="https://www.google.com/maps/@43.203558,-78.645433,450m/data=!3m1!1e3!4m5!3m4!1s0x0:0x0!8m2!3d43.203558!4d-78.645433" xr:uid="{2BDF4459-EAE0-4409-BBEA-C3E294EE4D9F}"/>
    <hyperlink ref="F23361" r:id="rId46716" display="https://www.bing.com/maps?cp=43.203558~-78.645433&amp;style=o&amp;lvl=18&amp;dir=0&amp;sp=point.43.203558_-78.645433_Slayton Settlement Road Solar CSG" xr:uid="{4907C503-DE48-4790-90A9-3FE2DE3158F1}"/>
    <hyperlink ref="E23362" r:id="rId46717" display="https://www.google.com/maps/@43.203558,-78.645433,450m/data=!3m1!1e3!4m5!3m4!1s0x0:0x0!8m2!3d43.203558!4d-78.645433" xr:uid="{E681C886-9E0D-4650-A677-59870F49722B}"/>
    <hyperlink ref="F23362" r:id="rId46718" display="https://www.bing.com/maps?cp=43.203558~-78.645433&amp;style=o&amp;lvl=18&amp;dir=0&amp;sp=point.43.203558_-78.645433_Slayton Settlement Road Solar CSG" xr:uid="{724D4E51-B6DC-49DD-8301-2E17314A75F6}"/>
    <hyperlink ref="E23363" r:id="rId46719" display="https://www.google.com/maps/@41.255590,-88.218480,450m/data=!3m1!1e3!4m5!3m4!1s0x0:0x0!8m2!3d41.255590!4d-88.218480" xr:uid="{ABE04B46-E480-4B11-BE0E-E91E3F976F3C}"/>
    <hyperlink ref="F23363" r:id="rId46720" display="https://www.bing.com/maps?cp=41.255590~-88.218480&amp;style=o&amp;lvl=18&amp;dir=0&amp;sp=point.41.255590_-88.218480_Keeversville Solar CSG" xr:uid="{74F1A80A-6563-4282-9CD7-870C7CCE130F}"/>
    <hyperlink ref="E23364" r:id="rId46721" display="https://www.google.com/maps/@44.789300,-94.050750,450m/data=!3m1!1e3!4m5!3m4!1s0x0:0x0!8m2!3d44.789300!4d-94.050750" xr:uid="{465C56A3-5A36-4CD8-A80B-C4343121165A}"/>
    <hyperlink ref="F23364" r:id="rId46722" display="https://www.bing.com/maps?cp=44.789300~-94.050750&amp;style=o&amp;lvl=18&amp;dir=0&amp;sp=point.44.789300_-94.050750_Helen CSG 1 LLC" xr:uid="{AC4A30BD-FC93-41C0-B931-978D553AD2FD}"/>
    <hyperlink ref="E23365" r:id="rId46723" display="https://www.google.com/maps/@45.260208,-93.791733,450m/data=!3m1!1e3!4m5!3m4!1s0x0:0x0!8m2!3d45.260208!4d-93.791733" xr:uid="{D4899A7A-7549-46F4-8C17-11D0629EF9E8}"/>
    <hyperlink ref="F23365" r:id="rId46724" display="https://www.bing.com/maps?cp=45.260208~-93.791733&amp;style=o&amp;lvl=18&amp;dir=0&amp;sp=point.45.260208_-93.791733_USS Quail Solar LLC" xr:uid="{AE9C146B-BACB-4F04-B3EE-78EFAC45FDF0}"/>
    <hyperlink ref="E23366" r:id="rId46725" display="https://www.google.com/maps/@44.795592,-95.103019,450m/data=!3m1!1e3!4m5!3m4!1s0x0:0x0!8m2!3d44.795592!4d-95.103019" xr:uid="{9406A4AB-932D-4A54-A67F-4B2E7AC58429}"/>
    <hyperlink ref="F23366" r:id="rId46726" display="https://www.bing.com/maps?cp=44.795592~-95.103019&amp;style=o&amp;lvl=18&amp;dir=0&amp;sp=point.44.795592_-95.103019_USS Danube Solar LLC" xr:uid="{250DD175-C81F-4E91-979E-B67979A5873C}"/>
    <hyperlink ref="E23367" r:id="rId46727" display="https://www.google.com/maps/@40.952057,-103.907562,450m/data=!3m1!1e3!4m5!3m4!1s0x0:0x0!8m2!3d40.952057!4d-103.907562" xr:uid="{7815FBCF-ED56-457F-B840-E12BD2AC2CEF}"/>
    <hyperlink ref="F23367" r:id="rId46728" display="https://www.bing.com/maps?cp=40.952057~-103.907562&amp;style=o&amp;lvl=18&amp;dir=0&amp;sp=point.40.952057_-103.907562_Panorama Wind, LLC" xr:uid="{57508F7B-5596-414D-A291-337AA5A0398F}"/>
    <hyperlink ref="E23368" r:id="rId46729" display="https://www.google.com/maps/@40.495000,-80.233000,450m/data=!3m1!1e3!4m5!3m4!1s0x0:0x0!8m2!3d40.495000!4d-80.233000" xr:uid="{973069B4-193C-40A1-A0CA-C8196AADFCAA}"/>
    <hyperlink ref="F23368" r:id="rId46730" display="https://www.bing.com/maps?cp=40.495000~-80.233000&amp;style=o&amp;lvl=18&amp;dir=0&amp;sp=point.40.495000_-80.233000_Pittsburgh Airport Gas Plant" xr:uid="{A17326AB-3534-408E-ABFB-2EE30B7A0B97}"/>
    <hyperlink ref="E23369" r:id="rId46731" display="https://www.google.com/maps/@40.495000,-80.233000,450m/data=!3m1!1e3!4m5!3m4!1s0x0:0x0!8m2!3d40.495000!4d-80.233000" xr:uid="{0C8CE624-4233-415D-8373-C29CE5F1889C}"/>
    <hyperlink ref="F23369" r:id="rId46732" display="https://www.bing.com/maps?cp=40.495000~-80.233000&amp;style=o&amp;lvl=18&amp;dir=0&amp;sp=point.40.495000_-80.233000_Pittsburgh Airport Gas Plant" xr:uid="{034861A4-FF86-4BEE-B9CE-266BF389C8E7}"/>
    <hyperlink ref="E23370" r:id="rId46733" display="https://www.google.com/maps/@40.495000,-80.233000,450m/data=!3m1!1e3!4m5!3m4!1s0x0:0x0!8m2!3d40.495000!4d-80.233000" xr:uid="{552A36EA-2226-4FF4-A67E-59CEF3FC5100}"/>
    <hyperlink ref="F23370" r:id="rId46734" display="https://www.bing.com/maps?cp=40.495000~-80.233000&amp;style=o&amp;lvl=18&amp;dir=0&amp;sp=point.40.495000_-80.233000_Pittsburgh Airport Gas Plant" xr:uid="{48D199AA-2AE8-48DA-B53C-8EBEC7F0A112}"/>
    <hyperlink ref="E23371" r:id="rId46735" display="https://www.google.com/maps/@40.495000,-80.233000,450m/data=!3m1!1e3!4m5!3m4!1s0x0:0x0!8m2!3d40.495000!4d-80.233000" xr:uid="{6FE4BE32-359F-455F-AB9D-7F679910F05B}"/>
    <hyperlink ref="F23371" r:id="rId46736" display="https://www.bing.com/maps?cp=40.495000~-80.233000&amp;style=o&amp;lvl=18&amp;dir=0&amp;sp=point.40.495000_-80.233000_Pittsburgh Airport Gas Plant" xr:uid="{0448FDAD-C9E0-4A92-808D-42E91F4860F4}"/>
    <hyperlink ref="E23372" r:id="rId46737" display="https://www.google.com/maps/@40.495000,-80.233000,450m/data=!3m1!1e3!4m5!3m4!1s0x0:0x0!8m2!3d40.495000!4d-80.233000" xr:uid="{3083D2E4-E425-4FA0-8129-80374CF49D54}"/>
    <hyperlink ref="F23372" r:id="rId46738" display="https://www.bing.com/maps?cp=40.495000~-80.233000&amp;style=o&amp;lvl=18&amp;dir=0&amp;sp=point.40.495000_-80.233000_Pittsburgh Airport Gas Plant" xr:uid="{495A1B32-F250-49AE-98E5-C8EC02066FB7}"/>
    <hyperlink ref="E23373" r:id="rId46739" display="https://www.google.com/maps/@40.481959,-80.253073,450m/data=!3m1!1e3!4m5!3m4!1s0x0:0x0!8m2!3d40.481959!4d-80.253073" xr:uid="{448DFE4C-29B1-4E9F-BD78-3612F79E3740}"/>
    <hyperlink ref="F23373" r:id="rId46740" display="https://www.bing.com/maps?cp=40.481959~-80.253073&amp;style=o&amp;lvl=18&amp;dir=0&amp;sp=point.40.481959_-80.253073_PG Solar 1" xr:uid="{AD2521FE-E5B3-45A3-933F-14768EDAB0B0}"/>
    <hyperlink ref="E23374" r:id="rId46741" display="https://www.google.com/maps/@41.805144,-70.725244,450m/data=!3m1!1e3!4m5!3m4!1s0x0:0x0!8m2!3d41.805144!4d-70.725244" xr:uid="{88AC06E7-6450-4637-9681-8192D646DDA9}"/>
    <hyperlink ref="F23374" r:id="rId46742" display="https://www.bing.com/maps?cp=41.805144~-70.725244&amp;style=o&amp;lvl=18&amp;dir=0&amp;sp=point.41.805144_-70.725244_276 Federal Rd(CSG)" xr:uid="{53F65505-1EA9-41A0-8E57-47705CA965CA}"/>
    <hyperlink ref="E23375" r:id="rId46743" display="https://www.google.com/maps/@41.805144,-70.725244,450m/data=!3m1!1e3!4m5!3m4!1s0x0:0x0!8m2!3d41.805144!4d-70.725244" xr:uid="{A0A34137-8DF3-44C1-91F8-6B221A98C591}"/>
    <hyperlink ref="F23375" r:id="rId46744" display="https://www.bing.com/maps?cp=41.805144~-70.725244&amp;style=o&amp;lvl=18&amp;dir=0&amp;sp=point.41.805144_-70.725244_276 Federal Rd(CSG)" xr:uid="{189A53AD-5192-46AB-BEC8-7CC5BAB13DAC}"/>
    <hyperlink ref="E23376" r:id="rId46745" display="https://www.google.com/maps/@41.808547,-70.726675,450m/data=!3m1!1e3!4m5!3m4!1s0x0:0x0!8m2!3d41.808547!4d-70.726675" xr:uid="{571F429F-7467-4E8F-820B-700F3057CD2D}"/>
    <hyperlink ref="F23376" r:id="rId46746" display="https://www.bing.com/maps?cp=41.808547~-70.726675&amp;style=o&amp;lvl=18&amp;dir=0&amp;sp=point.41.808547_-70.726675_0 Hammond St CSG" xr:uid="{8727C34A-4125-4524-A02A-EA106F8359CF}"/>
    <hyperlink ref="E23377" r:id="rId46747" display="https://www.google.com/maps/@41.808547,-70.726675,450m/data=!3m1!1e3!4m5!3m4!1s0x0:0x0!8m2!3d41.808547!4d-70.726675" xr:uid="{EE8AC795-F9AF-4F57-B7BB-F2D82BAC421E}"/>
    <hyperlink ref="F23377" r:id="rId46748" display="https://www.bing.com/maps?cp=41.808547~-70.726675&amp;style=o&amp;lvl=18&amp;dir=0&amp;sp=point.41.808547_-70.726675_0 Hammond St CSG" xr:uid="{883BEFB0-29DE-4F49-B42B-CF1C579CF95C}"/>
    <hyperlink ref="E23378" r:id="rId46749" display="https://www.google.com/maps/@34.946324,-118.126489,450m/data=!3m1!1e3!4m5!3m4!1s0x0:0x0!8m2!3d34.946324!4d-118.126489" xr:uid="{57B82D29-E631-442C-873A-F62D68A074EB}"/>
    <hyperlink ref="F23378" r:id="rId46750" display="https://www.bing.com/maps?cp=34.946324~-118.126489&amp;style=o&amp;lvl=18&amp;dir=0&amp;sp=point.34.946324_-118.126489_Edwards Sanborn E3" xr:uid="{A414DB8D-3831-4A30-A325-F548A010C04B}"/>
    <hyperlink ref="E23379" r:id="rId46751" display="https://www.google.com/maps/@34.946324,-118.126489,450m/data=!3m1!1e3!4m5!3m4!1s0x0:0x0!8m2!3d34.946324!4d-118.126489" xr:uid="{937FFE4C-49E4-4F47-876F-612E0A42F1FB}"/>
    <hyperlink ref="F23379" r:id="rId46752" display="https://www.bing.com/maps?cp=34.946324~-118.126489&amp;style=o&amp;lvl=18&amp;dir=0&amp;sp=point.34.946324_-118.126489_Edwards Sanborn E3" xr:uid="{58B0DB38-D74A-4709-B575-C5359CB6684F}"/>
    <hyperlink ref="E23380" r:id="rId46753" display="https://www.google.com/maps/@34.961922,-118.124208,450m/data=!3m1!1e3!4m5!3m4!1s0x0:0x0!8m2!3d34.961922!4d-118.124208" xr:uid="{9DCB3712-ED91-4349-8CE3-C0947CAC3D9B}"/>
    <hyperlink ref="F23380" r:id="rId46754" display="https://www.bing.com/maps?cp=34.961922~-118.124208&amp;style=o&amp;lvl=18&amp;dir=0&amp;sp=point.34.961922_-118.124208_Edwards Sanborn E1A" xr:uid="{46EB92B1-7732-4E38-BBA8-899AD591C83A}"/>
    <hyperlink ref="E23381" r:id="rId46755" display="https://www.google.com/maps/@34.961922,-118.124208,450m/data=!3m1!1e3!4m5!3m4!1s0x0:0x0!8m2!3d34.961922!4d-118.124208" xr:uid="{D4C7C36C-D767-41B5-A727-EB15452EA5D0}"/>
    <hyperlink ref="F23381" r:id="rId46756" display="https://www.bing.com/maps?cp=34.961922~-118.124208&amp;style=o&amp;lvl=18&amp;dir=0&amp;sp=point.34.961922_-118.124208_Edwards Sanborn E1A" xr:uid="{1B83A367-0270-412C-8BEB-45F32A9B7F55}"/>
    <hyperlink ref="E23382" r:id="rId46757" display="https://www.google.com/maps/@34.941507,-118.129025,450m/data=!3m1!1e3!4m5!3m4!1s0x0:0x0!8m2!3d34.941507!4d-118.129025" xr:uid="{A1A93900-0900-4030-B29F-9A8A7C2032A6}"/>
    <hyperlink ref="F23382" r:id="rId46758" display="https://www.bing.com/maps?cp=34.941507~-118.129025&amp;style=o&amp;lvl=18&amp;dir=0&amp;sp=point.34.941507_-118.129025_Edwards Sanborn E2" xr:uid="{9FD46F21-74F3-4D54-B282-AA7C7E184572}"/>
    <hyperlink ref="E23383" r:id="rId46759" display="https://www.google.com/maps/@34.941507,-118.129025,450m/data=!3m1!1e3!4m5!3m4!1s0x0:0x0!8m2!3d34.941507!4d-118.129025" xr:uid="{989B2F05-4EA6-4AE9-8418-A88FEF9F48A7}"/>
    <hyperlink ref="F23383" r:id="rId46760" display="https://www.bing.com/maps?cp=34.941507~-118.129025&amp;style=o&amp;lvl=18&amp;dir=0&amp;sp=point.34.941507_-118.129025_Edwards Sanborn E2" xr:uid="{2D7223C7-4F66-49ED-A1D8-732B2BFF9A63}"/>
    <hyperlink ref="E23384" r:id="rId46761" display="https://www.google.com/maps/@39.752297,-104.667388,450m/data=!3m1!1e3!4m5!3m4!1s0x0:0x0!8m2!3d39.752297!4d-104.667388" xr:uid="{6298DAC4-FA63-444C-A695-E3EE46A3DA9C}"/>
    <hyperlink ref="F23384" r:id="rId46762" display="https://www.bing.com/maps?cp=39.752297~-104.667388&amp;style=o&amp;lvl=18&amp;dir=0&amp;sp=point.39.752297_-104.667388_Venture 1 - 1A CSG" xr:uid="{90EA83BF-064D-4556-A2C6-3D6C4F3E0224}"/>
    <hyperlink ref="E23385" r:id="rId46763" display="https://www.google.com/maps/@32.286048,-106.744529,450m/data=!3m1!1e3!4m5!3m4!1s0x0:0x0!8m2!3d32.286048!4d-106.744529" xr:uid="{0008E9F7-F795-48E1-BA97-0A983EF227D1}"/>
    <hyperlink ref="F23385" r:id="rId46764" display="https://www.bing.com/maps?cp=32.286048~-106.744529&amp;style=o&amp;lvl=18&amp;dir=0&amp;sp=point.32.286048_-106.744529_NMSU Solar and Storage" xr:uid="{5384AEC6-01BD-453C-AED5-616746DC140C}"/>
    <hyperlink ref="E23386" r:id="rId46765" display="https://www.google.com/maps/@32.286048,-106.744529,450m/data=!3m1!1e3!4m5!3m4!1s0x0:0x0!8m2!3d32.286048!4d-106.744529" xr:uid="{DEF9358F-19F1-4FF4-B145-FFF5E7950296}"/>
    <hyperlink ref="F23386" r:id="rId46766" display="https://www.bing.com/maps?cp=32.286048~-106.744529&amp;style=o&amp;lvl=18&amp;dir=0&amp;sp=point.32.286048_-106.744529_NMSU Solar and Storage" xr:uid="{23F8426E-0E03-46E1-9AAF-0FD47AF5BC97}"/>
    <hyperlink ref="E23387" r:id="rId46767" display="https://www.google.com/maps/@35.660109,-82.598383,450m/data=!3m1!1e3!4m5!3m4!1s0x0:0x0!8m2!3d35.660109!4d-82.598383" xr:uid="{36ECEBFA-08EA-416D-8201-517AC34DA758}"/>
    <hyperlink ref="F23387" r:id="rId46768" display="https://www.bing.com/maps?cp=35.660109~-82.598383&amp;style=o&amp;lvl=18&amp;dir=0&amp;sp=point.35.660109_-82.598383_Woodfin Solar" xr:uid="{37971EFC-2045-4EE6-928A-07D684316F8C}"/>
    <hyperlink ref="E23388" r:id="rId46769" display="https://www.google.com/maps/@32.764483,-97.169261,450m/data=!3m1!1e3!4m5!3m4!1s0x0:0x0!8m2!3d32.764483!4d-97.169261" xr:uid="{57E23D47-7E41-45E2-9C3A-3BAD1B69B75B}"/>
    <hyperlink ref="F23388" r:id="rId46770" display="https://www.bing.com/maps?cp=32.764483~-97.169261&amp;style=o&amp;lvl=18&amp;dir=0&amp;sp=point.32.764483_-97.169261_WAL1455" xr:uid="{41E9D72F-80DB-425E-A044-754FFB1BB037}"/>
    <hyperlink ref="E23389" r:id="rId46771" display="https://www.google.com/maps/@32.764483,-97.169261,450m/data=!3m1!1e3!4m5!3m4!1s0x0:0x0!8m2!3d32.764483!4d-97.169261" xr:uid="{75E7B14F-D68C-4F9D-A162-719B08A72170}"/>
    <hyperlink ref="F23389" r:id="rId46772" display="https://www.bing.com/maps?cp=32.764483~-97.169261&amp;style=o&amp;lvl=18&amp;dir=0&amp;sp=point.32.764483_-97.169261_WAL1455" xr:uid="{B22FAFCF-B79A-4F62-BCB1-D919FB0B97D4}"/>
    <hyperlink ref="E23390" r:id="rId46773" display="https://www.google.com/maps/@32.764483,-97.169261,450m/data=!3m1!1e3!4m5!3m4!1s0x0:0x0!8m2!3d32.764483!4d-97.169261" xr:uid="{1968F370-0E1D-46F0-AF19-9F9786238529}"/>
    <hyperlink ref="F23390" r:id="rId46774" display="https://www.bing.com/maps?cp=32.764483~-97.169261&amp;style=o&amp;lvl=18&amp;dir=0&amp;sp=point.32.764483_-97.169261_WAL1455" xr:uid="{0085D6BE-32B1-42D8-9281-0E12427FDFB7}"/>
    <hyperlink ref="E23391" r:id="rId46775" display="https://www.google.com/maps/@32.668729,-97.131834,450m/data=!3m1!1e3!4m5!3m4!1s0x0:0x0!8m2!3d32.668729!4d-97.131834" xr:uid="{F7F6C9A6-A530-4D8E-9BDF-8222B25A8F64}"/>
    <hyperlink ref="F23391" r:id="rId46776" display="https://www.bing.com/maps?cp=32.668729~-97.131834&amp;style=o&amp;lvl=18&amp;dir=0&amp;sp=point.32.668729_-97.131834_WAL1801" xr:uid="{49E76E6D-0B5F-4891-A2AC-32BA1A2F67C5}"/>
    <hyperlink ref="E23392" r:id="rId46777" display="https://www.google.com/maps/@32.668729,-97.131834,450m/data=!3m1!1e3!4m5!3m4!1s0x0:0x0!8m2!3d32.668729!4d-97.131834" xr:uid="{4A8692A6-E90D-47D1-9BC9-B1A5890D2485}"/>
    <hyperlink ref="F23392" r:id="rId46778" display="https://www.bing.com/maps?cp=32.668729~-97.131834&amp;style=o&amp;lvl=18&amp;dir=0&amp;sp=point.32.668729_-97.131834_WAL1801" xr:uid="{D663A348-2C78-45D5-A935-AD805AD3B747}"/>
    <hyperlink ref="E23393" r:id="rId46779" display="https://www.google.com/maps/@32.668729,-97.131834,450m/data=!3m1!1e3!4m5!3m4!1s0x0:0x0!8m2!3d32.668729!4d-97.131834" xr:uid="{02220F10-6202-4D4F-AFC3-67B33E0A53F7}"/>
    <hyperlink ref="F23393" r:id="rId46780" display="https://www.bing.com/maps?cp=32.668729~-97.131834&amp;style=o&amp;lvl=18&amp;dir=0&amp;sp=point.32.668729_-97.131834_WAL1801" xr:uid="{06277652-4372-4D56-B5E2-DC97EAB95D46}"/>
    <hyperlink ref="E23394" r:id="rId46781" display="https://www.google.com/maps/@29.853797,-95.509083,450m/data=!3m1!1e3!4m5!3m4!1s0x0:0x0!8m2!3d29.853797!4d-95.509083" xr:uid="{426D4695-5902-4598-A050-2D56EB4BB842}"/>
    <hyperlink ref="F23394" r:id="rId46782" display="https://www.bing.com/maps?cp=29.853797~-95.509083&amp;style=o&amp;lvl=18&amp;dir=0&amp;sp=point.29.853797_-95.509083_WAL2257" xr:uid="{D9455738-0DC3-44C1-9808-B9D01B644513}"/>
    <hyperlink ref="E23395" r:id="rId46783" display="https://www.google.com/maps/@29.853797,-95.509083,450m/data=!3m1!1e3!4m5!3m4!1s0x0:0x0!8m2!3d29.853797!4d-95.509083" xr:uid="{79FB767A-BC34-45BF-B948-94E9C7713CF1}"/>
    <hyperlink ref="F23395" r:id="rId46784" display="https://www.bing.com/maps?cp=29.853797~-95.509083&amp;style=o&amp;lvl=18&amp;dir=0&amp;sp=point.29.853797_-95.509083_WAL2257" xr:uid="{4E7FD6BB-BC75-44D1-86A7-3D6ACDA7CBD0}"/>
    <hyperlink ref="E23396" r:id="rId46785" display="https://www.google.com/maps/@29.853797,-95.509083,450m/data=!3m1!1e3!4m5!3m4!1s0x0:0x0!8m2!3d29.853797!4d-95.509083" xr:uid="{9422F4F1-4853-43A3-AA1E-4D6179F9BAF8}"/>
    <hyperlink ref="F23396" r:id="rId46786" display="https://www.bing.com/maps?cp=29.853797~-95.509083&amp;style=o&amp;lvl=18&amp;dir=0&amp;sp=point.29.853797_-95.509083_WAL2257" xr:uid="{CE3C037D-5D6F-400A-A2DB-0ABDFCDBD6CB}"/>
    <hyperlink ref="E23397" r:id="rId46787" display="https://www.google.com/maps/@29.817549,-94.900456,450m/data=!3m1!1e3!4m5!3m4!1s0x0:0x0!8m2!3d29.817549!4d-94.900456" xr:uid="{715E9D25-7D7A-478F-84BF-185CA20C6F7E}"/>
    <hyperlink ref="F23397" r:id="rId46788" display="https://www.bing.com/maps?cp=29.817549~-94.900456&amp;style=o&amp;lvl=18&amp;dir=0&amp;sp=point.29.817549_-94.900456_WAL2439" xr:uid="{1F5494A1-C008-47D6-A8C9-33F1EC67A2FD}"/>
    <hyperlink ref="E23398" r:id="rId46789" display="https://www.google.com/maps/@29.817549,-94.900456,450m/data=!3m1!1e3!4m5!3m4!1s0x0:0x0!8m2!3d29.817549!4d-94.900456" xr:uid="{32AB52F8-AAC2-4E16-8A28-879FC4F9556D}"/>
    <hyperlink ref="F23398" r:id="rId46790" display="https://www.bing.com/maps?cp=29.817549~-94.900456&amp;style=o&amp;lvl=18&amp;dir=0&amp;sp=point.29.817549_-94.900456_WAL2439" xr:uid="{A7DF981B-BE4B-40CB-8F76-954AF6CE7240}"/>
    <hyperlink ref="E23399" r:id="rId46791" display="https://www.google.com/maps/@29.817549,-94.900456,450m/data=!3m1!1e3!4m5!3m4!1s0x0:0x0!8m2!3d29.817549!4d-94.900456" xr:uid="{3E3F2DE9-34E4-4FA7-9C59-4C1DDC3E1467}"/>
    <hyperlink ref="F23399" r:id="rId46792" display="https://www.bing.com/maps?cp=29.817549~-94.900456&amp;style=o&amp;lvl=18&amp;dir=0&amp;sp=point.29.817549_-94.900456_WAL2439" xr:uid="{42FD08E9-09E1-436D-8691-5876FA743E76}"/>
    <hyperlink ref="E23400" r:id="rId46793" display="https://www.google.com/maps/@32.793829,-96.689543,450m/data=!3m1!1e3!4m5!3m4!1s0x0:0x0!8m2!3d32.793829!4d-96.689543" xr:uid="{B3077AE7-8B87-49D4-AA2C-C8E10B644F80}"/>
    <hyperlink ref="F23400" r:id="rId46794" display="https://www.bing.com/maps?cp=32.793829~-96.689543&amp;style=o&amp;lvl=18&amp;dir=0&amp;sp=point.32.793829_-96.689543_WAL2667" xr:uid="{8D0FE8A7-9456-43D2-9F0A-3ED71B143D73}"/>
    <hyperlink ref="E23401" r:id="rId46795" display="https://www.google.com/maps/@32.793829,-96.689543,450m/data=!3m1!1e3!4m5!3m4!1s0x0:0x0!8m2!3d32.793829!4d-96.689543" xr:uid="{3232DB3B-C45B-49DF-8FE0-05EC3CEF1C21}"/>
    <hyperlink ref="F23401" r:id="rId46796" display="https://www.bing.com/maps?cp=32.793829~-96.689543&amp;style=o&amp;lvl=18&amp;dir=0&amp;sp=point.32.793829_-96.689543_WAL2667" xr:uid="{D953E662-47D3-4B80-960F-9104D35E666B}"/>
    <hyperlink ref="E23402" r:id="rId46797" display="https://www.google.com/maps/@32.793829,-96.689543,450m/data=!3m1!1e3!4m5!3m4!1s0x0:0x0!8m2!3d32.793829!4d-96.689543" xr:uid="{D5E1C148-CACB-4007-BB14-3856FD8B8280}"/>
    <hyperlink ref="F23402" r:id="rId46798" display="https://www.bing.com/maps?cp=32.793829~-96.689543&amp;style=o&amp;lvl=18&amp;dir=0&amp;sp=point.32.793829_-96.689543_WAL2667" xr:uid="{BA0E7EA7-93CC-4C20-99C5-37535A3A9CF4}"/>
    <hyperlink ref="E23403" r:id="rId46799" display="https://www.google.com/maps/@29.693424,-95.210408,450m/data=!3m1!1e3!4m5!3m4!1s0x0:0x0!8m2!3d29.693424!4d-95.210408" xr:uid="{34017098-0159-4FE0-9E9C-EEC94A722A57}"/>
    <hyperlink ref="F23403" r:id="rId46800" display="https://www.bing.com/maps?cp=29.693424~-95.210408&amp;style=o&amp;lvl=18&amp;dir=0&amp;sp=point.29.693424_-95.210408_WAL2724" xr:uid="{F2604396-AF23-4D50-AA77-7AC82FC1EEFE}"/>
    <hyperlink ref="E23404" r:id="rId46801" display="https://www.google.com/maps/@29.693424,-95.210408,450m/data=!3m1!1e3!4m5!3m4!1s0x0:0x0!8m2!3d29.693424!4d-95.210408" xr:uid="{4CE9A678-8B91-4248-BF18-3E9DF53E83F5}"/>
    <hyperlink ref="F23404" r:id="rId46802" display="https://www.bing.com/maps?cp=29.693424~-95.210408&amp;style=o&amp;lvl=18&amp;dir=0&amp;sp=point.29.693424_-95.210408_WAL2724" xr:uid="{255E43A2-B1AD-4F48-AC25-67A6ADCCADE0}"/>
    <hyperlink ref="E23405" r:id="rId46803" display="https://www.google.com/maps/@29.693424,-95.210408,450m/data=!3m1!1e3!4m5!3m4!1s0x0:0x0!8m2!3d29.693424!4d-95.210408" xr:uid="{2A68D02A-20C8-4DE0-A4DC-C417859328F6}"/>
    <hyperlink ref="F23405" r:id="rId46804" display="https://www.bing.com/maps?cp=29.693424~-95.210408&amp;style=o&amp;lvl=18&amp;dir=0&amp;sp=point.29.693424_-95.210408_WAL2724" xr:uid="{CA308287-C867-49E0-9861-5D2CF68EB426}"/>
    <hyperlink ref="E23406" r:id="rId46805" display="https://www.google.com/maps/@33.097094,-96.798596,450m/data=!3m1!1e3!4m5!3m4!1s0x0:0x0!8m2!3d33.097094!4d-96.798596" xr:uid="{53B9381D-7391-4A27-BEC5-AF32DD2AAC7B}"/>
    <hyperlink ref="F23406" r:id="rId46806" display="https://www.bing.com/maps?cp=33.097094~-96.798596&amp;style=o&amp;lvl=18&amp;dir=0&amp;sp=point.33.097094_-96.798596_WAL2883" xr:uid="{A4046C43-38F2-4D9B-9D68-6FE808BC0C99}"/>
    <hyperlink ref="E23407" r:id="rId46807" display="https://www.google.com/maps/@33.097094,-96.798596,450m/data=!3m1!1e3!4m5!3m4!1s0x0:0x0!8m2!3d33.097094!4d-96.798596" xr:uid="{9D1083F0-7E2C-4705-9F88-32B214A87173}"/>
    <hyperlink ref="F23407" r:id="rId46808" display="https://www.bing.com/maps?cp=33.097094~-96.798596&amp;style=o&amp;lvl=18&amp;dir=0&amp;sp=point.33.097094_-96.798596_WAL2883" xr:uid="{9584E27C-739D-48DB-8D91-60F611800266}"/>
    <hyperlink ref="E23408" r:id="rId46809" display="https://www.google.com/maps/@33.097094,-96.798596,450m/data=!3m1!1e3!4m5!3m4!1s0x0:0x0!8m2!3d33.097094!4d-96.798596" xr:uid="{7A6EA618-7B24-4F3A-8CDF-5ADAC8CF40A6}"/>
    <hyperlink ref="F23408" r:id="rId46810" display="https://www.bing.com/maps?cp=33.097094~-96.798596&amp;style=o&amp;lvl=18&amp;dir=0&amp;sp=point.33.097094_-96.798596_WAL2883" xr:uid="{4893CB15-4F78-4A09-B918-08D1F727C64C}"/>
    <hyperlink ref="E23409" r:id="rId46811" display="https://www.google.com/maps/@32.895170,-97.286531,450m/data=!3m1!1e3!4m5!3m4!1s0x0:0x0!8m2!3d32.895170!4d-97.286531" xr:uid="{B155678D-C25B-4DA0-AC3C-DC8AB8FFB8EB}"/>
    <hyperlink ref="F23409" r:id="rId46812" display="https://www.bing.com/maps?cp=32.895170~-97.286531&amp;style=o&amp;lvl=18&amp;dir=0&amp;sp=point.32.895170_-97.286531_WAL2980" xr:uid="{3C252413-6269-4DAB-8A28-5D7E1FC44A2B}"/>
    <hyperlink ref="E23410" r:id="rId46813" display="https://www.google.com/maps/@32.895170,-97.286531,450m/data=!3m1!1e3!4m5!3m4!1s0x0:0x0!8m2!3d32.895170!4d-97.286531" xr:uid="{AECAE48C-CB9C-4B97-A46F-3F82A8B40281}"/>
    <hyperlink ref="F23410" r:id="rId46814" display="https://www.bing.com/maps?cp=32.895170~-97.286531&amp;style=o&amp;lvl=18&amp;dir=0&amp;sp=point.32.895170_-97.286531_WAL2980" xr:uid="{9BAD112A-F0D0-4000-AAB9-981BE8359E37}"/>
    <hyperlink ref="E23411" r:id="rId46815" display="https://www.google.com/maps/@32.895170,-97.286531,450m/data=!3m1!1e3!4m5!3m4!1s0x0:0x0!8m2!3d32.895170!4d-97.286531" xr:uid="{4D8DA63C-81E0-431D-B724-0ABD926A0CF3}"/>
    <hyperlink ref="F23411" r:id="rId46816" display="https://www.bing.com/maps?cp=32.895170~-97.286531&amp;style=o&amp;lvl=18&amp;dir=0&amp;sp=point.32.895170_-97.286531_WAL2980" xr:uid="{17D460AA-0E5B-4CCA-BA62-47FECA451941}"/>
    <hyperlink ref="E23412" r:id="rId46817" display="https://www.google.com/maps/@29.613582,-95.644645,450m/data=!3m1!1e3!4m5!3m4!1s0x0:0x0!8m2!3d29.613582!4d-95.644645" xr:uid="{E8363DC5-3368-433E-AD9F-D89D615700C7}"/>
    <hyperlink ref="F23412" r:id="rId46818" display="https://www.bing.com/maps?cp=29.613582~-95.644645&amp;style=o&amp;lvl=18&amp;dir=0&amp;sp=point.29.613582_-95.644645_WAL2993" xr:uid="{22542D96-B9D6-45BA-BDCD-730F66D8150A}"/>
    <hyperlink ref="E23413" r:id="rId46819" display="https://www.google.com/maps/@29.613582,-95.644645,450m/data=!3m1!1e3!4m5!3m4!1s0x0:0x0!8m2!3d29.613582!4d-95.644645" xr:uid="{45E63F1C-CF07-4F42-9522-24151EC5B0F1}"/>
    <hyperlink ref="F23413" r:id="rId46820" display="https://www.bing.com/maps?cp=29.613582~-95.644645&amp;style=o&amp;lvl=18&amp;dir=0&amp;sp=point.29.613582_-95.644645_WAL2993" xr:uid="{F3C03CC5-E0CB-4F09-A848-729AF701C0B4}"/>
    <hyperlink ref="E23414" r:id="rId46821" display="https://www.google.com/maps/@29.613582,-95.644645,450m/data=!3m1!1e3!4m5!3m4!1s0x0:0x0!8m2!3d29.613582!4d-95.644645" xr:uid="{18710989-F06C-4256-8032-302940716610}"/>
    <hyperlink ref="F23414" r:id="rId46822" display="https://www.bing.com/maps?cp=29.613582~-95.644645&amp;style=o&amp;lvl=18&amp;dir=0&amp;sp=point.29.613582_-95.644645_WAL2993" xr:uid="{21DDA353-F40B-4312-870E-52797AEEB4E3}"/>
    <hyperlink ref="E23415" r:id="rId46823" display="https://www.google.com/maps/@32.262460,-98.207541,450m/data=!3m1!1e3!4m5!3m4!1s0x0:0x0!8m2!3d32.262460!4d-98.207541" xr:uid="{DCBF0AE9-65F9-4BDB-8FEA-E60724A63FF9}"/>
    <hyperlink ref="F23415" r:id="rId46824" display="https://www.bing.com/maps?cp=32.262460~-98.207541&amp;style=o&amp;lvl=18&amp;dir=0&amp;sp=point.32.262460_-98.207541_TPE Erath Solar, LLC" xr:uid="{C1B127C2-1D28-4132-901C-A9AB1947006F}"/>
    <hyperlink ref="E23416" r:id="rId46825" display="https://www.google.com/maps/@32.842209,-96.598028,450m/data=!3m1!1e3!4m5!3m4!1s0x0:0x0!8m2!3d32.842209!4d-96.598028" xr:uid="{6A6E21E2-BD87-4B2A-A063-43FC58870D2E}"/>
    <hyperlink ref="F23416" r:id="rId46826" display="https://www.bing.com/maps?cp=32.842209~-96.598028&amp;style=o&amp;lvl=18&amp;dir=0&amp;sp=point.32.842209_-96.598028_WAL3224" xr:uid="{736D7C18-85D5-4C3F-BB6F-DB383A05F396}"/>
    <hyperlink ref="E23417" r:id="rId46827" display="https://www.google.com/maps/@32.842209,-96.598028,450m/data=!3m1!1e3!4m5!3m4!1s0x0:0x0!8m2!3d32.842209!4d-96.598028" xr:uid="{54A72071-D908-4B99-BF91-387F653C7455}"/>
    <hyperlink ref="F23417" r:id="rId46828" display="https://www.bing.com/maps?cp=32.842209~-96.598028&amp;style=o&amp;lvl=18&amp;dir=0&amp;sp=point.32.842209_-96.598028_WAL3224" xr:uid="{C7D3F262-F7AD-4E2F-A9CB-5554168191C0}"/>
    <hyperlink ref="E23418" r:id="rId46829" display="https://www.google.com/maps/@32.842209,-96.598028,450m/data=!3m1!1e3!4m5!3m4!1s0x0:0x0!8m2!3d32.842209!4d-96.598028" xr:uid="{B4E1FACE-D97E-410A-BD73-59927C3018EA}"/>
    <hyperlink ref="F23418" r:id="rId46830" display="https://www.bing.com/maps?cp=32.842209~-96.598028&amp;style=o&amp;lvl=18&amp;dir=0&amp;sp=point.32.842209_-96.598028_WAL3224" xr:uid="{7B6A1E04-593D-4404-BE56-54DE0557A6FE}"/>
    <hyperlink ref="E23419" r:id="rId46831" display="https://www.google.com/maps/@29.783981,-95.804075,450m/data=!3m1!1e3!4m5!3m4!1s0x0:0x0!8m2!3d29.783981!4d-95.804075" xr:uid="{CFF0046C-B7DE-4B9D-B701-435CE2818B95}"/>
    <hyperlink ref="F23419" r:id="rId46832" display="https://www.bing.com/maps?cp=29.783981~-95.804075&amp;style=o&amp;lvl=18&amp;dir=0&amp;sp=point.29.783981_-95.804075_WAL3226" xr:uid="{1709CFC2-7351-4EF7-A5A2-3FFC4A2E2D5D}"/>
    <hyperlink ref="E23420" r:id="rId46833" display="https://www.google.com/maps/@29.783981,-95.804075,450m/data=!3m1!1e3!4m5!3m4!1s0x0:0x0!8m2!3d29.783981!4d-95.804075" xr:uid="{D567E6B6-7DD8-4B05-8B1D-559C84003DEC}"/>
    <hyperlink ref="F23420" r:id="rId46834" display="https://www.bing.com/maps?cp=29.783981~-95.804075&amp;style=o&amp;lvl=18&amp;dir=0&amp;sp=point.29.783981_-95.804075_WAL3226" xr:uid="{C1737EAA-4C97-449E-9C0B-C1321BE693CB}"/>
    <hyperlink ref="E23421" r:id="rId46835" display="https://www.google.com/maps/@29.783981,-95.804075,450m/data=!3m1!1e3!4m5!3m4!1s0x0:0x0!8m2!3d29.783981!4d-95.804075" xr:uid="{67E95AA2-D024-4294-AA22-F1612B38C6F7}"/>
    <hyperlink ref="F23421" r:id="rId46836" display="https://www.bing.com/maps?cp=29.783981~-95.804075&amp;style=o&amp;lvl=18&amp;dir=0&amp;sp=point.29.783981_-95.804075_WAL3226" xr:uid="{168BA481-F0FA-47CE-81BF-EDF9BFE1D649}"/>
    <hyperlink ref="E23422" r:id="rId46837" display="https://www.google.com/maps/@32.666740,-97.209254,450m/data=!3m1!1e3!4m5!3m4!1s0x0:0x0!8m2!3d32.666740!4d-97.209254" xr:uid="{ADA31412-0E60-4841-893E-BE0453FCD5B6}"/>
    <hyperlink ref="F23422" r:id="rId46838" display="https://www.bing.com/maps?cp=32.666740~-97.209254&amp;style=o&amp;lvl=18&amp;dir=0&amp;sp=point.32.666740_-97.209254_WAL3284" xr:uid="{09E8A5B7-BB00-43DE-964D-7255F4F75C6B}"/>
    <hyperlink ref="E23423" r:id="rId46839" display="https://www.google.com/maps/@32.666740,-97.209254,450m/data=!3m1!1e3!4m5!3m4!1s0x0:0x0!8m2!3d32.666740!4d-97.209254" xr:uid="{3744649E-D2B0-413A-A10B-1A174DFEAB04}"/>
    <hyperlink ref="F23423" r:id="rId46840" display="https://www.bing.com/maps?cp=32.666740~-97.209254&amp;style=o&amp;lvl=18&amp;dir=0&amp;sp=point.32.666740_-97.209254_WAL3284" xr:uid="{6A1CC057-FA29-4644-A58B-12E901256CF6}"/>
    <hyperlink ref="E23424" r:id="rId46841" display="https://www.google.com/maps/@32.666740,-97.209254,450m/data=!3m1!1e3!4m5!3m4!1s0x0:0x0!8m2!3d32.666740!4d-97.209254" xr:uid="{EFBCC97B-AD14-4A22-A776-A1F920984456}"/>
    <hyperlink ref="F23424" r:id="rId46842" display="https://www.bing.com/maps?cp=32.666740~-97.209254&amp;style=o&amp;lvl=18&amp;dir=0&amp;sp=point.32.666740_-97.209254_WAL3284" xr:uid="{655FB49C-9BBF-44DE-B07B-06A2C1E0E66F}"/>
    <hyperlink ref="E23425" r:id="rId46843" display="https://www.google.com/maps/@32.597320,-96.946914,450m/data=!3m1!1e3!4m5!3m4!1s0x0:0x0!8m2!3d32.597320!4d-96.946914" xr:uid="{AAD12B17-D4E3-4B46-8506-9AE918C8F2A6}"/>
    <hyperlink ref="F23425" r:id="rId46844" display="https://www.bing.com/maps?cp=32.597320~-96.946914&amp;style=o&amp;lvl=18&amp;dir=0&amp;sp=point.32.597320_-96.946914_WAL3285" xr:uid="{0DF5054B-6B4E-4B32-A507-9AA3EAC54A95}"/>
    <hyperlink ref="E23426" r:id="rId46845" display="https://www.google.com/maps/@32.597320,-96.946914,450m/data=!3m1!1e3!4m5!3m4!1s0x0:0x0!8m2!3d32.597320!4d-96.946914" xr:uid="{954CD526-A810-4625-BEF3-85BB57A52905}"/>
    <hyperlink ref="F23426" r:id="rId46846" display="https://www.bing.com/maps?cp=32.597320~-96.946914&amp;style=o&amp;lvl=18&amp;dir=0&amp;sp=point.32.597320_-96.946914_WAL3285" xr:uid="{794B1060-4ABD-4971-B982-B98D48837D6F}"/>
    <hyperlink ref="E23427" r:id="rId46847" display="https://www.google.com/maps/@32.597320,-96.946914,450m/data=!3m1!1e3!4m5!3m4!1s0x0:0x0!8m2!3d32.597320!4d-96.946914" xr:uid="{FDAC8468-0BA2-4CC5-9733-71E7B9878E34}"/>
    <hyperlink ref="F23427" r:id="rId46848" display="https://www.bing.com/maps?cp=32.597320~-96.946914&amp;style=o&amp;lvl=18&amp;dir=0&amp;sp=point.32.597320_-96.946914_WAL3285" xr:uid="{E7225AF7-9BA8-4FBC-AB98-F49510C97FD9}"/>
    <hyperlink ref="E23428" r:id="rId46849" display="https://www.google.com/maps/@29.920574,-95.602626,450m/data=!3m1!1e3!4m5!3m4!1s0x0:0x0!8m2!3d29.920574!4d-95.602626" xr:uid="{03CACA5A-01BA-4B60-B8B3-18CDCA3185EE}"/>
    <hyperlink ref="F23428" r:id="rId46850" display="https://www.bing.com/maps?cp=29.920574~-95.602626&amp;style=o&amp;lvl=18&amp;dir=0&amp;sp=point.29.920574_-95.602626_WAL3297" xr:uid="{51472BC2-157D-4260-B9CF-8B7004BC21F6}"/>
    <hyperlink ref="E23429" r:id="rId46851" display="https://www.google.com/maps/@29.920574,-95.602626,450m/data=!3m1!1e3!4m5!3m4!1s0x0:0x0!8m2!3d29.920574!4d-95.602626" xr:uid="{1E5F128B-92DE-4884-BED7-FBAA8747047F}"/>
    <hyperlink ref="F23429" r:id="rId46852" display="https://www.bing.com/maps?cp=29.920574~-95.602626&amp;style=o&amp;lvl=18&amp;dir=0&amp;sp=point.29.920574_-95.602626_WAL3297" xr:uid="{517F4FAE-B289-4A56-96A8-6968944767EF}"/>
    <hyperlink ref="E23430" r:id="rId46853" display="https://www.google.com/maps/@29.920574,-95.602626,450m/data=!3m1!1e3!4m5!3m4!1s0x0:0x0!8m2!3d29.920574!4d-95.602626" xr:uid="{86EBF64A-E843-439C-8F30-A2F1EBBBCC9F}"/>
    <hyperlink ref="F23430" r:id="rId46854" display="https://www.bing.com/maps?cp=29.920574~-95.602626&amp;style=o&amp;lvl=18&amp;dir=0&amp;sp=point.29.920574_-95.602626_WAL3297" xr:uid="{C56A5CDD-B5E6-461D-AD77-6FD21E100CDB}"/>
    <hyperlink ref="E23431" r:id="rId46855" display="https://www.google.com/maps/@29.535168,-95.018815,450m/data=!3m1!1e3!4m5!3m4!1s0x0:0x0!8m2!3d29.535168!4d-95.018815" xr:uid="{2C07FC2A-B475-4A29-993C-40C0E3C5AA14}"/>
    <hyperlink ref="F23431" r:id="rId46856" display="https://www.bing.com/maps?cp=29.535168~-95.018815&amp;style=o&amp;lvl=18&amp;dir=0&amp;sp=point.29.535168_-95.018815_WAL3298" xr:uid="{FAFF84D5-6DB8-48EC-A095-29C4B9E46109}"/>
    <hyperlink ref="E23432" r:id="rId46857" display="https://www.google.com/maps/@29.535168,-95.018815,450m/data=!3m1!1e3!4m5!3m4!1s0x0:0x0!8m2!3d29.535168!4d-95.018815" xr:uid="{1AAB6BF8-2BE3-4816-A1B2-D16587169977}"/>
    <hyperlink ref="F23432" r:id="rId46858" display="https://www.bing.com/maps?cp=29.535168~-95.018815&amp;style=o&amp;lvl=18&amp;dir=0&amp;sp=point.29.535168_-95.018815_WAL3298" xr:uid="{FB83B0B5-5D36-442C-B080-29F3444453C9}"/>
    <hyperlink ref="E23433" r:id="rId46859" display="https://www.google.com/maps/@29.535168,-95.018815,450m/data=!3m1!1e3!4m5!3m4!1s0x0:0x0!8m2!3d29.535168!4d-95.018815" xr:uid="{3391F406-7533-4AE9-BE3C-EFFD15632063}"/>
    <hyperlink ref="F23433" r:id="rId46860" display="https://www.bing.com/maps?cp=29.535168~-95.018815&amp;style=o&amp;lvl=18&amp;dir=0&amp;sp=point.29.535168_-95.018815_WAL3298" xr:uid="{65D35D5B-7060-4C1D-91F6-854AEA975B67}"/>
    <hyperlink ref="E23434" r:id="rId46861" display="https://www.google.com/maps/@29.679366,-95.561400,450m/data=!3m1!1e3!4m5!3m4!1s0x0:0x0!8m2!3d29.679366!4d-95.561400" xr:uid="{49B0B8C3-808A-4D4B-A9B4-994E0EC6F633}"/>
    <hyperlink ref="F23434" r:id="rId46862" display="https://www.bing.com/maps?cp=29.679366~-95.561400&amp;style=o&amp;lvl=18&amp;dir=0&amp;sp=point.29.679366_-95.561400_WAL3302" xr:uid="{416B05E0-71AC-480A-A77C-F86ADC045BFD}"/>
    <hyperlink ref="E23435" r:id="rId46863" display="https://www.google.com/maps/@29.679366,-95.561400,450m/data=!3m1!1e3!4m5!3m4!1s0x0:0x0!8m2!3d29.679366!4d-95.561400" xr:uid="{3EBAA489-B08C-4D12-AF83-58F23AF74484}"/>
    <hyperlink ref="F23435" r:id="rId46864" display="https://www.bing.com/maps?cp=29.679366~-95.561400&amp;style=o&amp;lvl=18&amp;dir=0&amp;sp=point.29.679366_-95.561400_WAL3302" xr:uid="{49AFE99A-9039-40D7-8494-1380E37174D7}"/>
    <hyperlink ref="E23436" r:id="rId46865" display="https://www.google.com/maps/@29.679366,-95.561400,450m/data=!3m1!1e3!4m5!3m4!1s0x0:0x0!8m2!3d29.679366!4d-95.561400" xr:uid="{563A1AC8-6559-4AF2-BD7F-5D9E7DB08A4C}"/>
    <hyperlink ref="F23436" r:id="rId46866" display="https://www.bing.com/maps?cp=29.679366~-95.561400&amp;style=o&amp;lvl=18&amp;dir=0&amp;sp=point.29.679366_-95.561400_WAL3302" xr:uid="{964FCC66-797A-402F-AB70-C4DF9BD5C0AF}"/>
    <hyperlink ref="E23437" r:id="rId46867" display="https://www.google.com/maps/@26.260742,-98.315859,450m/data=!3m1!1e3!4m5!3m4!1s0x0:0x0!8m2!3d26.260742!4d-98.315859" xr:uid="{4B1826CB-19FF-40BF-B2D5-00B042715FDB}"/>
    <hyperlink ref="F23437" r:id="rId46868" display="https://www.bing.com/maps?cp=26.260742~-98.315859&amp;style=o&amp;lvl=18&amp;dir=0&amp;sp=point.26.260742_-98.315859_WAL3320" xr:uid="{2704E16A-BBF9-4C73-9E58-0343679056AD}"/>
    <hyperlink ref="E23438" r:id="rId46869" display="https://www.google.com/maps/@26.260742,-98.315859,450m/data=!3m1!1e3!4m5!3m4!1s0x0:0x0!8m2!3d26.260742!4d-98.315859" xr:uid="{C8918F91-9B10-4B23-B2D5-6917C94EC64D}"/>
    <hyperlink ref="F23438" r:id="rId46870" display="https://www.bing.com/maps?cp=26.260742~-98.315859&amp;style=o&amp;lvl=18&amp;dir=0&amp;sp=point.26.260742_-98.315859_WAL3320" xr:uid="{2AA0560E-9BF4-4456-A24C-4EC9A80626B7}"/>
    <hyperlink ref="E23439" r:id="rId46871" display="https://www.google.com/maps/@26.260742,-98.315859,450m/data=!3m1!1e3!4m5!3m4!1s0x0:0x0!8m2!3d26.260742!4d-98.315859" xr:uid="{4462C74E-4401-4A07-9B74-029F8E2BC1E8}"/>
    <hyperlink ref="F23439" r:id="rId46872" display="https://www.bing.com/maps?cp=26.260742~-98.315859&amp;style=o&amp;lvl=18&amp;dir=0&amp;sp=point.26.260742_-98.315859_WAL3320" xr:uid="{DAD424F9-7D61-4DC2-A2E4-FA6680401ABB}"/>
    <hyperlink ref="E23440" r:id="rId46873" display="https://www.google.com/maps/@30.190279,-95.589487,450m/data=!3m1!1e3!4m5!3m4!1s0x0:0x0!8m2!3d30.190279!4d-95.589487" xr:uid="{8EA32687-C0A0-4AA5-9D89-ECD6A7C33A6F}"/>
    <hyperlink ref="F23440" r:id="rId46874" display="https://www.bing.com/maps?cp=30.190279~-95.589487&amp;style=o&amp;lvl=18&amp;dir=0&amp;sp=point.30.190279_-95.589487_WAL3390" xr:uid="{76248600-A865-47B1-9116-07F94D75B1B7}"/>
    <hyperlink ref="E23441" r:id="rId46875" display="https://www.google.com/maps/@30.190279,-95.589487,450m/data=!3m1!1e3!4m5!3m4!1s0x0:0x0!8m2!3d30.190279!4d-95.589487" xr:uid="{0584CA30-40B4-4CEB-8708-9450974D3897}"/>
    <hyperlink ref="F23441" r:id="rId46876" display="https://www.bing.com/maps?cp=30.190279~-95.589487&amp;style=o&amp;lvl=18&amp;dir=0&amp;sp=point.30.190279_-95.589487_WAL3390" xr:uid="{793D011D-0087-441C-A882-89E732457355}"/>
    <hyperlink ref="E23442" r:id="rId46877" display="https://www.google.com/maps/@30.190279,-95.589487,450m/data=!3m1!1e3!4m5!3m4!1s0x0:0x0!8m2!3d30.190279!4d-95.589487" xr:uid="{29475793-F127-4B2E-B27B-EBC4BA2400B2}"/>
    <hyperlink ref="F23442" r:id="rId46878" display="https://www.bing.com/maps?cp=30.190279~-95.589487&amp;style=o&amp;lvl=18&amp;dir=0&amp;sp=point.30.190279_-95.589487_WAL3390" xr:uid="{4B91B79F-5E2F-44A0-9C5D-DB4CB2BA3C3D}"/>
    <hyperlink ref="E23443" r:id="rId46879" display="https://www.google.com/maps/@36.017438,-106.945963,450m/data=!3m1!1e3!4m5!3m4!1s0x0:0x0!8m2!3d36.017438!4d-106.945963" xr:uid="{472092CB-10C7-4571-8AC2-A588F8C5CE53}"/>
    <hyperlink ref="F23443" r:id="rId46880" display="https://www.bing.com/maps?cp=36.017438~-106.945963&amp;style=o&amp;lvl=18&amp;dir=0&amp;sp=point.36.017438_-106.945963_Cuba 2.5ac, LLC" xr:uid="{A701C8FE-EFC8-445E-8050-627B84B0A79D}"/>
    <hyperlink ref="E23444" r:id="rId46881" display="https://www.google.com/maps/@42.063506,-89.496181,450m/data=!3m1!1e3!4m5!3m4!1s0x0:0x0!8m2!3d42.063506!4d-89.496181" xr:uid="{6690AA50-CF00-42F7-835C-6D7452B68598}"/>
    <hyperlink ref="F23444" r:id="rId46882" display="https://www.bing.com/maps?cp=42.063506~-89.496181&amp;style=o&amp;lvl=18&amp;dir=0&amp;sp=point.42.063506_-89.496181_Mt. Morris Solar CSG" xr:uid="{297C559A-FF16-4B99-B9C9-01EA61860934}"/>
    <hyperlink ref="E23445" r:id="rId46883" display="https://www.google.com/maps/@43.781770,-91.949740,450m/data=!3m1!1e3!4m5!3m4!1s0x0:0x0!8m2!3d43.781770!4d-91.949740" xr:uid="{B7813E52-0C6C-41D1-8485-3E797E1E7A9D}"/>
    <hyperlink ref="F23445" r:id="rId46884" display="https://www.bing.com/maps?cp=43.781770~-91.949740&amp;style=o&amp;lvl=18&amp;dir=0&amp;sp=point.43.781770_-91.949740_Hazel" xr:uid="{41DA791F-1E01-47AE-AC4D-79EAD7552965}"/>
    <hyperlink ref="E23446" r:id="rId46885" display="https://www.google.com/maps/@43.746090,-92.129430,450m/data=!3m1!1e3!4m5!3m4!1s0x0:0x0!8m2!3d43.746090!4d-92.129430" xr:uid="{E3015A1E-CA83-48DE-B021-EBC2BAB984D4}"/>
    <hyperlink ref="F23446" r:id="rId46886" display="https://www.bing.com/maps?cp=43.746090~-92.129430&amp;style=o&amp;lvl=18&amp;dir=0&amp;sp=point.43.746090_-92.129430_Fountain" xr:uid="{5DF186F7-751C-4596-9F72-605D6309EB74}"/>
    <hyperlink ref="E23447" r:id="rId46887" display="https://www.google.com/maps/@36.597542,-120.362336,450m/data=!3m1!1e3!4m5!3m4!1s0x0:0x0!8m2!3d36.597542!4d-120.362336" xr:uid="{18CD8D33-8C9F-47B1-867C-550DE656C424}"/>
    <hyperlink ref="F23447" r:id="rId46888" display="https://www.bing.com/maps?cp=36.597542~-120.362336&amp;style=o&amp;lvl=18&amp;dir=0&amp;sp=point.36.597542_-120.362336_Scarlet Solar (CA)" xr:uid="{972AA74C-7A15-4A45-829A-99559F08362A}"/>
    <hyperlink ref="E23448" r:id="rId46889" display="https://www.google.com/maps/@36.597542,-120.362336,450m/data=!3m1!1e3!4m5!3m4!1s0x0:0x0!8m2!3d36.597542!4d-120.362336" xr:uid="{B45B6206-DF0F-4D1C-A578-0987B2CE70CD}"/>
    <hyperlink ref="F23448" r:id="rId46890" display="https://www.bing.com/maps?cp=36.597542~-120.362336&amp;style=o&amp;lvl=18&amp;dir=0&amp;sp=point.36.597542_-120.362336_Scarlet Solar (CA)" xr:uid="{2F384067-6E03-4997-9A90-D9FEFAEC3455}"/>
    <hyperlink ref="E23449" r:id="rId46891" display="https://www.google.com/maps/@35.823716,-119.062255,450m/data=!3m1!1e3!4m5!3m4!1s0x0:0x0!8m2!3d35.823716!4d-119.062255" xr:uid="{F3D5A936-8751-42DB-A2E1-1381B4672C6D}"/>
    <hyperlink ref="F23449" r:id="rId46892" display="https://www.bing.com/maps?cp=35.823716~-119.062255&amp;style=o&amp;lvl=18&amp;dir=0&amp;sp=point.35.823716_-119.062255_Luciana" xr:uid="{C322FE98-7032-431C-9375-790D02BE2D91}"/>
    <hyperlink ref="E23450" r:id="rId46893" display="https://www.google.com/maps/@35.816094,-81.371656,450m/data=!3m1!1e3!4m5!3m4!1s0x0:0x0!8m2!3d35.816094!4d-81.371656" xr:uid="{FC484948-1C27-4528-B312-7BF7314E2517}"/>
    <hyperlink ref="F23450" r:id="rId46894" display="https://www.bing.com/maps?cp=35.816094~-81.371656&amp;style=o&amp;lvl=18&amp;dir=0&amp;sp=point.35.816094_-81.371656_Brighter Future Solar" xr:uid="{4509083F-9E47-424D-AB71-DBA811294FE0}"/>
    <hyperlink ref="E23451" r:id="rId46895" display="https://www.google.com/maps/@35.804953,-117.350572,450m/data=!3m1!1e3!4m5!3m4!1s0x0:0x0!8m2!3d35.804953!4d-117.350572" xr:uid="{ECD717A9-66C5-4000-9206-17D190CBC7FC}"/>
    <hyperlink ref="F23451" r:id="rId46896" display="https://www.bing.com/maps?cp=35.804953~-117.350572&amp;style=o&amp;lvl=18&amp;dir=0&amp;sp=point.35.804953_-117.350572_Trona Solar III" xr:uid="{05E2C86E-277E-44FB-B9CE-ADAE893C092C}"/>
    <hyperlink ref="E23452" r:id="rId46897" display="https://www.google.com/maps/@31.197283,-103.361769,450m/data=!3m1!1e3!4m5!3m4!1s0x0:0x0!8m2!3d31.197283!4d-103.361769" xr:uid="{3307F165-8591-4B9E-8E2C-95E40D03CD65}"/>
    <hyperlink ref="F23452" r:id="rId46898" display="https://www.bing.com/maps?cp=31.197283~-103.361769&amp;style=o&amp;lvl=18&amp;dir=0&amp;sp=point.31.197283_-103.361769_Flower Valley I" xr:uid="{85C3824E-B456-4660-83AC-7DD803FFD3E0}"/>
    <hyperlink ref="E23453" r:id="rId46899" display="https://www.google.com/maps/@31.451150,-103.096242,450m/data=!3m1!1e3!4m5!3m4!1s0x0:0x0!8m2!3d31.451150!4d-103.096242" xr:uid="{F4DF7D0A-CC1D-4438-B28D-DBABC80E6913}"/>
    <hyperlink ref="F23453" r:id="rId46900" display="https://www.bing.com/maps?cp=31.451150~-103.096242&amp;style=o&amp;lvl=18&amp;dir=0&amp;sp=point.31.451150_-103.096242_Swoose I" xr:uid="{28E60AAC-80B3-4F54-874A-76848DDC8726}"/>
    <hyperlink ref="E23454" r:id="rId46901" display="https://www.google.com/maps/@30.759560,-103.067860,450m/data=!3m1!1e3!4m5!3m4!1s0x0:0x0!8m2!3d30.759560!4d-103.067860" xr:uid="{7AC5DB95-434D-4541-8ECC-4C0DC6BAF30F}"/>
    <hyperlink ref="F23454" r:id="rId46902" display="https://www.bing.com/maps?cp=30.759560~-103.067860&amp;style=o&amp;lvl=18&amp;dir=0&amp;sp=point.30.759560_-103.067860_Triple Butte I" xr:uid="{731023FE-8286-41A9-8C6F-DCDF4E4B04B4}"/>
    <hyperlink ref="E23455" r:id="rId46903" display="https://www.google.com/maps/@42.099720,-88.031041,450m/data=!3m1!1e3!4m5!3m4!1s0x0:0x0!8m2!3d42.099720!4d-88.031041" xr:uid="{414E4991-565F-4E8B-A4EA-E9B5084F2931}"/>
    <hyperlink ref="F23455" r:id="rId46904" display="https://www.bing.com/maps?cp=42.099720~-88.031041&amp;style=o&amp;lvl=18&amp;dir=0&amp;sp=point.42.099720_-88.031041_NorthropGrummanSolar(Rolling Meadows,IL)" xr:uid="{273EA468-58C0-4FE2-83E8-A77387E73523}"/>
    <hyperlink ref="E23456" r:id="rId46905" display="https://www.google.com/maps/@41.753932,-87.789421,450m/data=!3m1!1e3!4m5!3m4!1s0x0:0x0!8m2!3d41.753932!4d-87.789421" xr:uid="{13110FF1-9F25-48AC-8AE5-46FB8091928F}"/>
    <hyperlink ref="F23456" r:id="rId46906" display="https://www.bing.com/maps?cp=41.753932~-87.789421&amp;style=o&amp;lvl=18&amp;dir=0&amp;sp=point.41.753932_-87.789421_FedEx Chicago Solar Facility" xr:uid="{6231C909-245F-4858-AEFB-F7CE87CE78C3}"/>
    <hyperlink ref="E23457" r:id="rId46907" display="https://www.google.com/maps/@41.381481,-88.272411,450m/data=!3m1!1e3!4m5!3m4!1s0x0:0x0!8m2!3d41.381481!4d-88.272411" xr:uid="{510E6764-C691-4157-B033-4385645A749F}"/>
    <hyperlink ref="F23457" r:id="rId46908" display="https://www.bing.com/maps?cp=41.381481~-88.272411&amp;style=o&amp;lvl=18&amp;dir=0&amp;sp=point.41.381481_-88.272411_GE-Hitachi Solar - Morris, IL" xr:uid="{0CF922C7-89A8-4ABA-AFEF-EC8E797ABFEA}"/>
    <hyperlink ref="E23458" r:id="rId46909" display="https://www.google.com/maps/@32.959048,-96.816640,450m/data=!3m1!1e3!4m5!3m4!1s0x0:0x0!8m2!3d32.959048!4d-96.816640" xr:uid="{10EB829B-E699-45AF-823D-BDAB935F9F5F}"/>
    <hyperlink ref="F23458" r:id="rId46910" display="https://www.bing.com/maps?cp=32.959048~-96.816640&amp;style=o&amp;lvl=18&amp;dir=0&amp;sp=point.32.959048_-96.816640_WAL3406" xr:uid="{7392820B-5B39-4114-ACA2-30F4878C1F17}"/>
    <hyperlink ref="E23459" r:id="rId46911" display="https://www.google.com/maps/@32.959048,-96.816640,450m/data=!3m1!1e3!4m5!3m4!1s0x0:0x0!8m2!3d32.959048!4d-96.816640" xr:uid="{7A7A08EC-7DFC-4C27-A4D1-39F36D543946}"/>
    <hyperlink ref="F23459" r:id="rId46912" display="https://www.bing.com/maps?cp=32.959048~-96.816640&amp;style=o&amp;lvl=18&amp;dir=0&amp;sp=point.32.959048_-96.816640_WAL3406" xr:uid="{5E26CFBF-E94F-4E8C-A975-9033AC744A64}"/>
    <hyperlink ref="E23460" r:id="rId46913" display="https://www.google.com/maps/@32.959048,-96.816640,450m/data=!3m1!1e3!4m5!3m4!1s0x0:0x0!8m2!3d32.959048!4d-96.816640" xr:uid="{1819BD82-D45E-49BF-ABD2-0DA763EBF78A}"/>
    <hyperlink ref="F23460" r:id="rId46914" display="https://www.bing.com/maps?cp=32.959048~-96.816640&amp;style=o&amp;lvl=18&amp;dir=0&amp;sp=point.32.959048_-96.816640_WAL3406" xr:uid="{E218A003-5A64-4444-8F3E-CB83123839EA}"/>
    <hyperlink ref="E23461" r:id="rId46915" display="https://www.google.com/maps/@29.630428,-95.237434,450m/data=!3m1!1e3!4m5!3m4!1s0x0:0x0!8m2!3d29.630428!4d-95.237434" xr:uid="{C9AA051C-0699-4866-A9F3-3AF9641E8D7B}"/>
    <hyperlink ref="F23461" r:id="rId46916" display="https://www.bing.com/maps?cp=29.630428~-95.237434&amp;style=o&amp;lvl=18&amp;dir=0&amp;sp=point.29.630428_-95.237434_WAL3425" xr:uid="{E3786307-38C3-42C5-8802-AC71CBB36D5C}"/>
    <hyperlink ref="E23462" r:id="rId46917" display="https://www.google.com/maps/@29.630428,-95.237434,450m/data=!3m1!1e3!4m5!3m4!1s0x0:0x0!8m2!3d29.630428!4d-95.237434" xr:uid="{5E8F649D-CC72-4E34-9346-E6F69F50655A}"/>
    <hyperlink ref="F23462" r:id="rId46918" display="https://www.bing.com/maps?cp=29.630428~-95.237434&amp;style=o&amp;lvl=18&amp;dir=0&amp;sp=point.29.630428_-95.237434_WAL3425" xr:uid="{D358344C-CB2D-4C35-86DF-74CC2E1EA48C}"/>
    <hyperlink ref="E23463" r:id="rId46919" display="https://www.google.com/maps/@29.630428,-95.237434,450m/data=!3m1!1e3!4m5!3m4!1s0x0:0x0!8m2!3d29.630428!4d-95.237434" xr:uid="{BB67C4F9-ADF6-4747-95F2-520E7E2E2276}"/>
    <hyperlink ref="F23463" r:id="rId46920" display="https://www.bing.com/maps?cp=29.630428~-95.237434&amp;style=o&amp;lvl=18&amp;dir=0&amp;sp=point.29.630428_-95.237434_WAL3425" xr:uid="{54B23C8E-AD20-4D59-9DD6-E5DF14790C5D}"/>
    <hyperlink ref="E23464" r:id="rId46921" display="https://www.google.com/maps/@32.592923,-96.879836,450m/data=!3m1!1e3!4m5!3m4!1s0x0:0x0!8m2!3d32.592923!4d-96.879836" xr:uid="{D928B82D-6193-422A-B869-D58220D8AA76}"/>
    <hyperlink ref="F23464" r:id="rId46922" display="https://www.bing.com/maps?cp=32.592923~-96.879836&amp;style=o&amp;lvl=18&amp;dir=0&amp;sp=point.32.592923_-96.879836_WAL3432" xr:uid="{D8264510-874A-47DD-A918-0F3D591C6B80}"/>
    <hyperlink ref="E23465" r:id="rId46923" display="https://www.google.com/maps/@32.592923,-96.879836,450m/data=!3m1!1e3!4m5!3m4!1s0x0:0x0!8m2!3d32.592923!4d-96.879836" xr:uid="{B55FED41-FE95-4F8D-B522-B0F7FC9F4960}"/>
    <hyperlink ref="F23465" r:id="rId46924" display="https://www.bing.com/maps?cp=32.592923~-96.879836&amp;style=o&amp;lvl=18&amp;dir=0&amp;sp=point.32.592923_-96.879836_WAL3432" xr:uid="{95C0207B-2997-479E-9109-243D4DA97047}"/>
    <hyperlink ref="E23466" r:id="rId46925" display="https://www.google.com/maps/@32.592923,-96.879836,450m/data=!3m1!1e3!4m5!3m4!1s0x0:0x0!8m2!3d32.592923!4d-96.879836" xr:uid="{5707B015-4EF0-41BB-BD4F-2D2BB45AC7B4}"/>
    <hyperlink ref="F23466" r:id="rId46926" display="https://www.bing.com/maps?cp=32.592923~-96.879836&amp;style=o&amp;lvl=18&amp;dir=0&amp;sp=point.32.592923_-96.879836_WAL3432" xr:uid="{E7B8B1AB-AE41-4E86-8A09-65BE1BFDF0AE}"/>
    <hyperlink ref="E23467" r:id="rId46927" display="https://www.google.com/maps/@29.805990,-95.165200,450m/data=!3m1!1e3!4m5!3m4!1s0x0:0x0!8m2!3d29.805990!4d-95.165200" xr:uid="{2A060A93-FF17-42A3-A40B-EFD53558D8B1}"/>
    <hyperlink ref="F23467" r:id="rId46928" display="https://www.bing.com/maps?cp=29.805990~-95.165200&amp;style=o&amp;lvl=18&amp;dir=0&amp;sp=point.29.805990_-95.165200_WAL3500" xr:uid="{524275F0-32EF-47C7-8D0E-BDBD21AF0B84}"/>
    <hyperlink ref="E23468" r:id="rId46929" display="https://www.google.com/maps/@29.805990,-95.165200,450m/data=!3m1!1e3!4m5!3m4!1s0x0:0x0!8m2!3d29.805990!4d-95.165200" xr:uid="{58C9148F-CB6F-4C9B-8960-64FFF71A5CDE}"/>
    <hyperlink ref="F23468" r:id="rId46930" display="https://www.bing.com/maps?cp=29.805990~-95.165200&amp;style=o&amp;lvl=18&amp;dir=0&amp;sp=point.29.805990_-95.165200_WAL3500" xr:uid="{1C59EED5-85B5-4F3A-A77C-3C27A9836956}"/>
    <hyperlink ref="E23469" r:id="rId46931" display="https://www.google.com/maps/@29.805990,-95.165200,450m/data=!3m1!1e3!4m5!3m4!1s0x0:0x0!8m2!3d29.805990!4d-95.165200" xr:uid="{3C51DA66-B967-42FE-9848-6DE8DFE94A1E}"/>
    <hyperlink ref="F23469" r:id="rId46932" display="https://www.bing.com/maps?cp=29.805990~-95.165200&amp;style=o&amp;lvl=18&amp;dir=0&amp;sp=point.29.805990_-95.165200_WAL3500" xr:uid="{9CE04509-D9B4-4F46-9B68-59D62C2D2B86}"/>
    <hyperlink ref="E23470" r:id="rId46933" display="https://www.google.com/maps/@29.545976,-95.235941,450m/data=!3m1!1e3!4m5!3m4!1s0x0:0x0!8m2!3d29.545976!4d-95.235941" xr:uid="{79FF00A8-F811-4948-8902-B6780573065E}"/>
    <hyperlink ref="F23470" r:id="rId46934" display="https://www.bing.com/maps?cp=29.545976~-95.235941&amp;style=o&amp;lvl=18&amp;dir=0&amp;sp=point.29.545976_-95.235941_WAL3510" xr:uid="{C316F6E6-22CE-4505-AE61-E08D29588E0B}"/>
    <hyperlink ref="E23471" r:id="rId46935" display="https://www.google.com/maps/@29.122000,-96.276000,450m/data=!3m1!1e3!4m5!3m4!1s0x0:0x0!8m2!3d29.122000!4d-96.276000" xr:uid="{2BD4A1B6-414D-4C55-9DA2-8272EDC41F16}"/>
    <hyperlink ref="F23471" r:id="rId46936" display="https://www.bing.com/maps?cp=29.122000~-96.276000&amp;style=o&amp;lvl=18&amp;dir=0&amp;sp=point.29.122000_-96.276000_Aktina Solar" xr:uid="{07B57C61-ED78-4909-B65C-B2C654DCAB03}"/>
    <hyperlink ref="E23472" r:id="rId46937" display="https://www.google.com/maps/@35.016440,-118.122500,450m/data=!3m1!1e3!4m5!3m4!1s0x0:0x0!8m2!3d35.016440!4d-118.122500" xr:uid="{B8D5782C-003A-4825-9E5A-A34E4E4B0527}"/>
    <hyperlink ref="F23472" r:id="rId46938" display="https://www.bing.com/maps?cp=35.016440~-118.122500&amp;style=o&amp;lvl=18&amp;dir=0&amp;sp=point.35.016440_-118.122500_Edwards Sanborn S3" xr:uid="{0825165F-F768-48D8-86C6-169F51130561}"/>
    <hyperlink ref="E23473" r:id="rId46939" display="https://www.google.com/maps/@35.016440,-118.122500,450m/data=!3m1!1e3!4m5!3m4!1s0x0:0x0!8m2!3d35.016440!4d-118.122500" xr:uid="{3DAEDE99-6AEF-4F20-AFB1-25FC6049DBE8}"/>
    <hyperlink ref="F23473" r:id="rId46940" display="https://www.bing.com/maps?cp=35.016440~-118.122500&amp;style=o&amp;lvl=18&amp;dir=0&amp;sp=point.35.016440_-118.122500_Edwards Sanborn S3" xr:uid="{E425EE76-CA25-4379-AF4E-C2EAD44D5145}"/>
    <hyperlink ref="E23474" r:id="rId46941" display="https://www.google.com/maps/@35.027690,-118.132840,450m/data=!3m1!1e3!4m5!3m4!1s0x0:0x0!8m2!3d35.027690!4d-118.132840" xr:uid="{1BEB78F9-4415-432E-8F3B-04409FCAA69A}"/>
    <hyperlink ref="F23474" r:id="rId46942" display="https://www.bing.com/maps?cp=35.027690~-118.132840&amp;style=o&amp;lvl=18&amp;dir=0&amp;sp=point.35.027690_-118.132840_Edwards Sanborn S1" xr:uid="{2EF86550-893B-4D04-80ED-D2240D7BB7EE}"/>
    <hyperlink ref="E23475" r:id="rId46943" display="https://www.google.com/maps/@35.027690,-118.132840,450m/data=!3m1!1e3!4m5!3m4!1s0x0:0x0!8m2!3d35.027690!4d-118.132840" xr:uid="{7ED8DE1B-C43B-4BC4-9C8E-48A8FF7C9280}"/>
    <hyperlink ref="F23475" r:id="rId46944" display="https://www.bing.com/maps?cp=35.027690~-118.132840&amp;style=o&amp;lvl=18&amp;dir=0&amp;sp=point.35.027690_-118.132840_Edwards Sanborn S1" xr:uid="{E93EC837-0ACC-4790-B45F-5C24AB981265}"/>
    <hyperlink ref="E23476" r:id="rId46945" display="https://www.google.com/maps/@44.041050,-91.766900,450m/data=!3m1!1e3!4m5!3m4!1s0x0:0x0!8m2!3d44.041050!4d-91.766900" xr:uid="{3F08371F-53E8-4030-88E6-B99BC0748BB7}"/>
    <hyperlink ref="F23476" r:id="rId46946" display="https://www.bing.com/maps?cp=44.041050~-91.766900&amp;style=o&amp;lvl=18&amp;dir=0&amp;sp=point.44.041050_-91.766900_Stockton (MN)" xr:uid="{A84270B5-9297-4746-A102-122EFE184AAA}"/>
    <hyperlink ref="E23477" r:id="rId46947" display="https://www.google.com/maps/@42.685295,-73.824937,450m/data=!3m1!1e3!4m5!3m4!1s0x0:0x0!8m2!3d42.685295!4d-73.824937" xr:uid="{15B73E17-9414-4FD9-9D3A-D09091289C4C}"/>
    <hyperlink ref="F23477" r:id="rId46948" display="https://www.bing.com/maps?cp=42.685295~-73.824937&amp;style=o&amp;lvl=18&amp;dir=0&amp;sp=point.42.685295_-73.824937_Capital Hill Solar LLC" xr:uid="{C2783EAC-F3A9-4934-8253-3E0520CEB0AA}"/>
    <hyperlink ref="E23478" r:id="rId46949" display="https://www.google.com/maps/@43.806600,-91.791594,450m/data=!3m1!1e3!4m5!3m4!1s0x0:0x0!8m2!3d43.806600!4d-91.791594" xr:uid="{A8019F1C-D7D4-41F1-920B-85886F36F767}"/>
    <hyperlink ref="F23478" r:id="rId46950" display="https://www.bing.com/maps?cp=43.806600~-91.791594&amp;style=o&amp;lvl=18&amp;dir=0&amp;sp=point.43.806600_-91.791594_Rushford Village" xr:uid="{34C8B04C-A75E-4BAD-BE4D-B4CE2C6109FD}"/>
    <hyperlink ref="E23479" r:id="rId46951" display="https://www.google.com/maps/@27.612565,-99.471825,450m/data=!3m1!1e3!4m5!3m4!1s0x0:0x0!8m2!3d27.612565!4d-99.471825" xr:uid="{69579FF8-3B90-4966-ABA9-15219D81531E}"/>
    <hyperlink ref="F23479" r:id="rId46952" display="https://www.bing.com/maps?cp=27.612565~-99.471825&amp;style=o&amp;lvl=18&amp;dir=0&amp;sp=point.27.612565_-99.471825_WAL3518" xr:uid="{A91133B6-C333-42CB-94DE-2F490E0AD64C}"/>
    <hyperlink ref="E23480" r:id="rId46953" display="https://www.google.com/maps/@27.612565,-99.471825,450m/data=!3m1!1e3!4m5!3m4!1s0x0:0x0!8m2!3d27.612565!4d-99.471825" xr:uid="{BC993D2A-1D9E-4833-8CAF-FA4B223B200A}"/>
    <hyperlink ref="F23480" r:id="rId46954" display="https://www.bing.com/maps?cp=27.612565~-99.471825&amp;style=o&amp;lvl=18&amp;dir=0&amp;sp=point.27.612565_-99.471825_WAL3518" xr:uid="{B409248E-8148-499F-8A96-7B4DA6D606BA}"/>
    <hyperlink ref="E23481" r:id="rId46955" display="https://www.google.com/maps/@27.612565,-99.471825,450m/data=!3m1!1e3!4m5!3m4!1s0x0:0x0!8m2!3d27.612565!4d-99.471825" xr:uid="{B6C8A805-0B0E-4A54-8D69-C1D2DDF893AF}"/>
    <hyperlink ref="F23481" r:id="rId46956" display="https://www.bing.com/maps?cp=27.612565~-99.471825&amp;style=o&amp;lvl=18&amp;dir=0&amp;sp=point.27.612565_-99.471825_WAL3518" xr:uid="{5D9CCCBC-7020-43AC-8C1F-12A1F5EE8DD9}"/>
    <hyperlink ref="E23482" r:id="rId46957" display="https://www.google.com/maps/@29.557643,-95.382896,450m/data=!3m1!1e3!4m5!3m4!1s0x0:0x0!8m2!3d29.557643!4d-95.382896" xr:uid="{10B7E6B0-74C3-45CB-B7A3-696E60CC26D7}"/>
    <hyperlink ref="F23482" r:id="rId46958" display="https://www.bing.com/maps?cp=29.557643~-95.382896&amp;style=o&amp;lvl=18&amp;dir=0&amp;sp=point.29.557643_-95.382896_WAL3572" xr:uid="{71D994EA-893A-4C07-B5D2-CB1D66016B17}"/>
    <hyperlink ref="E23483" r:id="rId46959" display="https://www.google.com/maps/@29.723550,-95.465390,450m/data=!3m1!1e3!4m5!3m4!1s0x0:0x0!8m2!3d29.723550!4d-95.465390" xr:uid="{6A7F5F67-0CE7-4231-B90C-9DE146251F9F}"/>
    <hyperlink ref="F23483" r:id="rId46960" display="https://www.bing.com/maps?cp=29.723550~-95.465390&amp;style=o&amp;lvl=18&amp;dir=0&amp;sp=point.29.723550_-95.465390_WAL3584" xr:uid="{EAB40B4F-757A-4565-9907-245E95AFF558}"/>
    <hyperlink ref="E23484" r:id="rId46961" display="https://www.google.com/maps/@29.723550,-95.465390,450m/data=!3m1!1e3!4m5!3m4!1s0x0:0x0!8m2!3d29.723550!4d-95.465390" xr:uid="{4970C7C0-5F72-42C0-A1CD-B74652202F9B}"/>
    <hyperlink ref="F23484" r:id="rId46962" display="https://www.bing.com/maps?cp=29.723550~-95.465390&amp;style=o&amp;lvl=18&amp;dir=0&amp;sp=point.29.723550_-95.465390_WAL3584" xr:uid="{53231C42-03CC-4310-9D16-AD94E1E32131}"/>
    <hyperlink ref="E23485" r:id="rId46963" display="https://www.google.com/maps/@29.723550,-95.465390,450m/data=!3m1!1e3!4m5!3m4!1s0x0:0x0!8m2!3d29.723550!4d-95.465390" xr:uid="{B5667A8C-83DA-4C6D-A6F9-8BFB68DFE9AF}"/>
    <hyperlink ref="F23485" r:id="rId46964" display="https://www.bing.com/maps?cp=29.723550~-95.465390&amp;style=o&amp;lvl=18&amp;dir=0&amp;sp=point.29.723550_-95.465390_WAL3584" xr:uid="{EEB98F2C-746D-462C-AA43-F1D6C7B4654A}"/>
    <hyperlink ref="E23486" r:id="rId46965" display="https://www.google.com/maps/@32.576636,-97.338514,450m/data=!3m1!1e3!4m5!3m4!1s0x0:0x0!8m2!3d32.576636!4d-97.338514" xr:uid="{3E9ABA4A-4824-4BDC-BA62-0C64CD1FBDDD}"/>
    <hyperlink ref="F23486" r:id="rId46966" display="https://www.bing.com/maps?cp=32.576636~-97.338514&amp;style=o&amp;lvl=18&amp;dir=0&amp;sp=point.32.576636_-97.338514_WAL3631" xr:uid="{5700BE63-ECB2-4D1B-8121-154A22A0AED6}"/>
    <hyperlink ref="E23487" r:id="rId46967" display="https://www.google.com/maps/@32.576636,-97.338514,450m/data=!3m1!1e3!4m5!3m4!1s0x0:0x0!8m2!3d32.576636!4d-97.338514" xr:uid="{CFB01758-FD0A-441A-8B76-2520071ACD33}"/>
    <hyperlink ref="F23487" r:id="rId46968" display="https://www.bing.com/maps?cp=32.576636~-97.338514&amp;style=o&amp;lvl=18&amp;dir=0&amp;sp=point.32.576636_-97.338514_WAL3631" xr:uid="{47E735EC-1B43-49DC-84FF-39DEAAAD85F3}"/>
    <hyperlink ref="E23488" r:id="rId46969" display="https://www.google.com/maps/@32.576636,-97.338514,450m/data=!3m1!1e3!4m5!3m4!1s0x0:0x0!8m2!3d32.576636!4d-97.338514" xr:uid="{7DB78077-5680-4DDF-B06E-971FF4E70CD9}"/>
    <hyperlink ref="F23488" r:id="rId46970" display="https://www.bing.com/maps?cp=32.576636~-97.338514&amp;style=o&amp;lvl=18&amp;dir=0&amp;sp=point.32.576636_-97.338514_WAL3631" xr:uid="{9768387D-831A-4E78-AD58-F034835D39E0}"/>
    <hyperlink ref="E23489" r:id="rId46971" display="https://www.google.com/maps/@32.765261,-97.483775,450m/data=!3m1!1e3!4m5!3m4!1s0x0:0x0!8m2!3d32.765261!4d-97.483775" xr:uid="{AAD67EF0-0667-4A82-8462-9DE423E5F1D4}"/>
    <hyperlink ref="F23489" r:id="rId46972" display="https://www.bing.com/maps?cp=32.765261~-97.483775&amp;style=o&amp;lvl=18&amp;dir=0&amp;sp=point.32.765261_-97.483775_WAL3773" xr:uid="{D62F9FEA-7761-40AA-B7B6-2E59230D710A}"/>
    <hyperlink ref="E23490" r:id="rId46973" display="https://www.google.com/maps/@32.765261,-97.483775,450m/data=!3m1!1e3!4m5!3m4!1s0x0:0x0!8m2!3d32.765261!4d-97.483775" xr:uid="{A1387103-6522-42AE-A88F-35DFDBE9D589}"/>
    <hyperlink ref="F23490" r:id="rId46974" display="https://www.bing.com/maps?cp=32.765261~-97.483775&amp;style=o&amp;lvl=18&amp;dir=0&amp;sp=point.32.765261_-97.483775_WAL3773" xr:uid="{C3CE3090-3B78-4915-AFDF-04401A88D35B}"/>
    <hyperlink ref="E23491" r:id="rId46975" display="https://www.google.com/maps/@32.765261,-97.483775,450m/data=!3m1!1e3!4m5!3m4!1s0x0:0x0!8m2!3d32.765261!4d-97.483775" xr:uid="{2AB2D611-2A81-4D86-8B9C-EFEC9B2DBCB5}"/>
    <hyperlink ref="F23491" r:id="rId46976" display="https://www.bing.com/maps?cp=32.765261~-97.483775&amp;style=o&amp;lvl=18&amp;dir=0&amp;sp=point.32.765261_-97.483775_WAL3773" xr:uid="{ACC6E5C1-B1F7-4B2D-B74B-EC0BBE545366}"/>
    <hyperlink ref="E23492" r:id="rId46977" display="https://www.google.com/maps/@33.179721,-96.883994,450m/data=!3m1!1e3!4m5!3m4!1s0x0:0x0!8m2!3d33.179721!4d-96.883994" xr:uid="{B14B799B-ACAD-46F4-9B4B-68ACB7BB612C}"/>
    <hyperlink ref="F23492" r:id="rId46978" display="https://www.bing.com/maps?cp=33.179721~-96.883994&amp;style=o&amp;lvl=18&amp;dir=0&amp;sp=point.33.179721_-96.883994_WAL3777" xr:uid="{16484212-5A0B-4A35-86D5-1293A322FFF7}"/>
    <hyperlink ref="E23493" r:id="rId46979" display="https://www.google.com/maps/@29.690142,-95.774624,450m/data=!3m1!1e3!4m5!3m4!1s0x0:0x0!8m2!3d29.690142!4d-95.774624" xr:uid="{D6A83AC8-34E3-41AB-8096-0CE19F13BAAE}"/>
    <hyperlink ref="F23493" r:id="rId46980" display="https://www.bing.com/maps?cp=29.690142~-95.774624&amp;style=o&amp;lvl=18&amp;dir=0&amp;sp=point.29.690142_-95.774624_WAL3827" xr:uid="{FD52E287-FE95-416E-A983-C509AD837ACE}"/>
    <hyperlink ref="E23494" r:id="rId46981" display="https://www.google.com/maps/@29.690142,-95.774624,450m/data=!3m1!1e3!4m5!3m4!1s0x0:0x0!8m2!3d29.690142!4d-95.774624" xr:uid="{3BDDB575-793A-4533-9ABC-BA2D05CAA864}"/>
    <hyperlink ref="F23494" r:id="rId46982" display="https://www.bing.com/maps?cp=29.690142~-95.774624&amp;style=o&amp;lvl=18&amp;dir=0&amp;sp=point.29.690142_-95.774624_WAL3827" xr:uid="{B8157668-F2B6-4F66-AF44-8146B121947C}"/>
    <hyperlink ref="E23495" r:id="rId46983" display="https://www.google.com/maps/@29.690142,-95.774624,450m/data=!3m1!1e3!4m5!3m4!1s0x0:0x0!8m2!3d29.690142!4d-95.774624" xr:uid="{76CACB6C-CAA2-44A7-AE74-971BC84BE5F2}"/>
    <hyperlink ref="F23495" r:id="rId46984" display="https://www.bing.com/maps?cp=29.690142~-95.774624&amp;style=o&amp;lvl=18&amp;dir=0&amp;sp=point.29.690142_-95.774624_WAL3827" xr:uid="{1ADD1970-72DD-4508-A353-75E63FBFC218}"/>
    <hyperlink ref="E23496" r:id="rId46985" display="https://www.google.com/maps/@26.267703,-98.204552,450m/data=!3m1!1e3!4m5!3m4!1s0x0:0x0!8m2!3d26.267703!4d-98.204552" xr:uid="{1ACD0DB0-193B-4734-89A9-6CC174936F8E}"/>
    <hyperlink ref="F23496" r:id="rId46986" display="https://www.bing.com/maps?cp=26.267703~-98.204552&amp;style=o&amp;lvl=18&amp;dir=0&amp;sp=point.26.267703_-98.204552_WAL3886" xr:uid="{94758072-5F73-44F0-A441-B462E74BBA8E}"/>
    <hyperlink ref="E23497" r:id="rId46987" display="https://www.google.com/maps/@26.267703,-98.204552,450m/data=!3m1!1e3!4m5!3m4!1s0x0:0x0!8m2!3d26.267703!4d-98.204552" xr:uid="{D08D606E-4B09-48F9-9A23-4591CCBFF88D}"/>
    <hyperlink ref="F23497" r:id="rId46988" display="https://www.bing.com/maps?cp=26.267703~-98.204552&amp;style=o&amp;lvl=18&amp;dir=0&amp;sp=point.26.267703_-98.204552_WAL3886" xr:uid="{910DBE1F-A435-414C-9FD9-9DA3963C5744}"/>
    <hyperlink ref="E23498" r:id="rId46989" display="https://www.google.com/maps/@26.267703,-98.204552,450m/data=!3m1!1e3!4m5!3m4!1s0x0:0x0!8m2!3d26.267703!4d-98.204552" xr:uid="{E2FCDDD4-292D-4818-9DE3-124655C8DAD5}"/>
    <hyperlink ref="F23498" r:id="rId46990" display="https://www.bing.com/maps?cp=26.267703~-98.204552&amp;style=o&amp;lvl=18&amp;dir=0&amp;sp=point.26.267703_-98.204552_WAL3886" xr:uid="{920B9049-7683-4718-A199-B1F3F33BF24F}"/>
    <hyperlink ref="E23499" r:id="rId46991" display="https://www.google.com/maps/@29.936325,-95.252610,450m/data=!3m1!1e3!4m5!3m4!1s0x0:0x0!8m2!3d29.936325!4d-95.252610" xr:uid="{3BC0E404-654E-4DCA-B890-14D5D37625DE}"/>
    <hyperlink ref="F23499" r:id="rId46992" display="https://www.bing.com/maps?cp=29.936325~-95.252610&amp;style=o&amp;lvl=18&amp;dir=0&amp;sp=point.29.936325_-95.252610_WAL4298" xr:uid="{92F615CB-54AB-4D71-9120-D224A3CC516D}"/>
    <hyperlink ref="E23500" r:id="rId46993" display="https://www.google.com/maps/@29.936325,-95.252610,450m/data=!3m1!1e3!4m5!3m4!1s0x0:0x0!8m2!3d29.936325!4d-95.252610" xr:uid="{DEE906B7-A6B0-493C-B131-3841C3823381}"/>
    <hyperlink ref="F23500" r:id="rId46994" display="https://www.bing.com/maps?cp=29.936325~-95.252610&amp;style=o&amp;lvl=18&amp;dir=0&amp;sp=point.29.936325_-95.252610_WAL4298" xr:uid="{8CB1495A-64C2-47C4-9048-3ABE86A8EADD}"/>
    <hyperlink ref="E23501" r:id="rId46995" display="https://www.google.com/maps/@29.936325,-95.252610,450m/data=!3m1!1e3!4m5!3m4!1s0x0:0x0!8m2!3d29.936325!4d-95.252610" xr:uid="{8752F0F8-35F5-4D16-990A-A503E6946950}"/>
    <hyperlink ref="F23501" r:id="rId46996" display="https://www.bing.com/maps?cp=29.936325~-95.252610&amp;style=o&amp;lvl=18&amp;dir=0&amp;sp=point.29.936325_-95.252610_WAL4298" xr:uid="{11B93836-FA23-4F43-ACB0-958B7A897885}"/>
    <hyperlink ref="E23502" r:id="rId46997" display="https://www.google.com/maps/@32.677829,-97.467729,450m/data=!3m1!1e3!4m5!3m4!1s0x0:0x0!8m2!3d32.677829!4d-97.467729" xr:uid="{BBE787F9-2F9F-4508-B7F4-2A996A1F84FD}"/>
    <hyperlink ref="F23502" r:id="rId46998" display="https://www.bing.com/maps?cp=32.677829~-97.467729&amp;style=o&amp;lvl=18&amp;dir=0&amp;sp=point.32.677829_-97.467729_WAL4509" xr:uid="{63A05BBE-D6F1-4EC2-826B-2F753AAECC75}"/>
    <hyperlink ref="E23503" r:id="rId46999" display="https://www.google.com/maps/@32.677829,-97.467729,450m/data=!3m1!1e3!4m5!3m4!1s0x0:0x0!8m2!3d32.677829!4d-97.467729" xr:uid="{CD748002-ED25-4704-A21D-CB37BCBC7914}"/>
    <hyperlink ref="F23503" r:id="rId47000" display="https://www.bing.com/maps?cp=32.677829~-97.467729&amp;style=o&amp;lvl=18&amp;dir=0&amp;sp=point.32.677829_-97.467729_WAL4509" xr:uid="{6B8307DA-DB81-4261-869D-0A7EE536A2B1}"/>
    <hyperlink ref="E23504" r:id="rId47001" display="https://www.google.com/maps/@32.677829,-97.467729,450m/data=!3m1!1e3!4m5!3m4!1s0x0:0x0!8m2!3d32.677829!4d-97.467729" xr:uid="{33FAD842-6567-40FA-B457-1C55DB5397F1}"/>
    <hyperlink ref="F23504" r:id="rId47002" display="https://www.bing.com/maps?cp=32.677829~-97.467729&amp;style=o&amp;lvl=18&amp;dir=0&amp;sp=point.32.677829_-97.467729_WAL4509" xr:uid="{D73CA533-0723-46B3-8956-61D90468C9BF}"/>
    <hyperlink ref="E23505" r:id="rId47003" display="https://www.google.com/maps/@29.818196,-95.767961,450m/data=!3m1!1e3!4m5!3m4!1s0x0:0x0!8m2!3d29.818196!4d-95.767961" xr:uid="{3A45A931-8D17-4355-A02D-F199EFEB94A3}"/>
    <hyperlink ref="F23505" r:id="rId47004" display="https://www.bing.com/maps?cp=29.818196~-95.767961&amp;style=o&amp;lvl=18&amp;dir=0&amp;sp=point.29.818196_-95.767961_WAL4512" xr:uid="{AE4E8721-B630-42FE-B00F-5395A7F3C198}"/>
    <hyperlink ref="E23506" r:id="rId47005" display="https://www.google.com/maps/@29.818196,-95.767961,450m/data=!3m1!1e3!4m5!3m4!1s0x0:0x0!8m2!3d29.818196!4d-95.767961" xr:uid="{FCB26C9F-3289-4973-B908-79CFE80E6D8B}"/>
    <hyperlink ref="F23506" r:id="rId47006" display="https://www.bing.com/maps?cp=29.818196~-95.767961&amp;style=o&amp;lvl=18&amp;dir=0&amp;sp=point.29.818196_-95.767961_WAL4512" xr:uid="{E1002AA0-22FE-486D-B661-9ADAAB368460}"/>
    <hyperlink ref="E23507" r:id="rId47007" display="https://www.google.com/maps/@29.818196,-95.767961,450m/data=!3m1!1e3!4m5!3m4!1s0x0:0x0!8m2!3d29.818196!4d-95.767961" xr:uid="{D58B1536-CEA6-4C19-862D-5C18232CB123}"/>
    <hyperlink ref="F23507" r:id="rId47008" display="https://www.bing.com/maps?cp=29.818196~-95.767961&amp;style=o&amp;lvl=18&amp;dir=0&amp;sp=point.29.818196_-95.767961_WAL4512" xr:uid="{9B294326-E8EC-442C-A338-AADFEF37969C}"/>
    <hyperlink ref="E23508" r:id="rId47009" display="https://www.google.com/maps/@29.829831,-95.377269,450m/data=!3m1!1e3!4m5!3m4!1s0x0:0x0!8m2!3d29.829831!4d-95.377269" xr:uid="{CD325867-C29F-4B93-B893-131A50A109B7}"/>
    <hyperlink ref="F23508" r:id="rId47010" display="https://www.bing.com/maps?cp=29.829831~-95.377269&amp;style=o&amp;lvl=18&amp;dir=0&amp;sp=point.29.829831_-95.377269_WAL4526" xr:uid="{5A8835B3-322B-4325-BDB6-CCEC5361E0BF}"/>
    <hyperlink ref="E23509" r:id="rId47011" display="https://www.google.com/maps/@29.829831,-95.377269,450m/data=!3m1!1e3!4m5!3m4!1s0x0:0x0!8m2!3d29.829831!4d-95.377269" xr:uid="{80A0B60F-ED2B-4DB6-8879-7B562BDA907E}"/>
    <hyperlink ref="F23509" r:id="rId47012" display="https://www.bing.com/maps?cp=29.829831~-95.377269&amp;style=o&amp;lvl=18&amp;dir=0&amp;sp=point.29.829831_-95.377269_WAL4526" xr:uid="{78BE962D-B9F2-4D8E-87F2-5C6E0B9A5530}"/>
    <hyperlink ref="E23510" r:id="rId47013" display="https://www.google.com/maps/@29.829831,-95.377269,450m/data=!3m1!1e3!4m5!3m4!1s0x0:0x0!8m2!3d29.829831!4d-95.377269" xr:uid="{8D89B525-2C97-486F-BF60-DF5E4034D706}"/>
    <hyperlink ref="F23510" r:id="rId47014" display="https://www.bing.com/maps?cp=29.829831~-95.377269&amp;style=o&amp;lvl=18&amp;dir=0&amp;sp=point.29.829831_-95.377269_WAL4526" xr:uid="{C442EE85-65BA-42A9-B8E2-23D5B1ACF8A6}"/>
    <hyperlink ref="E23511" r:id="rId47015" display="https://www.google.com/maps/@29.803665,-95.720450,450m/data=!3m1!1e3!4m5!3m4!1s0x0:0x0!8m2!3d29.803665!4d-95.720450" xr:uid="{18642DEE-9054-4DC3-899C-F76E5A2486A7}"/>
    <hyperlink ref="F23511" r:id="rId47016" display="https://www.bing.com/maps?cp=29.803665~-95.720450&amp;style=o&amp;lvl=18&amp;dir=0&amp;sp=point.29.803665_-95.720450_WAL4538" xr:uid="{D50657A1-4722-4874-A918-F9F44A26D96E}"/>
    <hyperlink ref="E23512" r:id="rId47017" display="https://www.google.com/maps/@29.803665,-95.720450,450m/data=!3m1!1e3!4m5!3m4!1s0x0:0x0!8m2!3d29.803665!4d-95.720450" xr:uid="{1A0B99D7-363D-4064-AF0F-B5224BC7F729}"/>
    <hyperlink ref="F23512" r:id="rId47018" display="https://www.bing.com/maps?cp=29.803665~-95.720450&amp;style=o&amp;lvl=18&amp;dir=0&amp;sp=point.29.803665_-95.720450_WAL4538" xr:uid="{48BF8C6B-C27D-4C43-B690-4B376290F75F}"/>
    <hyperlink ref="E23513" r:id="rId47019" display="https://www.google.com/maps/@29.803665,-95.720450,450m/data=!3m1!1e3!4m5!3m4!1s0x0:0x0!8m2!3d29.803665!4d-95.720450" xr:uid="{70DB558E-018A-4105-9B73-AB876CABB385}"/>
    <hyperlink ref="F23513" r:id="rId47020" display="https://www.bing.com/maps?cp=29.803665~-95.720450&amp;style=o&amp;lvl=18&amp;dir=0&amp;sp=point.29.803665_-95.720450_WAL4538" xr:uid="{06637AD7-F1CD-4658-8FC6-D06AA44A10FD}"/>
    <hyperlink ref="E23514" r:id="rId47021" display="https://www.google.com/maps/@30.014278,-95.594987,450m/data=!3m1!1e3!4m5!3m4!1s0x0:0x0!8m2!3d30.014278!4d-95.594987" xr:uid="{9AFD460A-E79A-4212-9A5C-49ECFF545F9A}"/>
    <hyperlink ref="F23514" r:id="rId47022" display="https://www.bing.com/maps?cp=30.014278~-95.594987&amp;style=o&amp;lvl=18&amp;dir=0&amp;sp=point.30.014278_-95.594987_WAL5045" xr:uid="{F57089C2-EE64-4954-AD21-2CF2D3A01664}"/>
    <hyperlink ref="E23515" r:id="rId47023" display="https://www.google.com/maps/@30.014278,-95.594987,450m/data=!3m1!1e3!4m5!3m4!1s0x0:0x0!8m2!3d30.014278!4d-95.594987" xr:uid="{8237C942-BDB4-4D7F-A6AF-A8307CA788F6}"/>
    <hyperlink ref="F23515" r:id="rId47024" display="https://www.bing.com/maps?cp=30.014278~-95.594987&amp;style=o&amp;lvl=18&amp;dir=0&amp;sp=point.30.014278_-95.594987_WAL5045" xr:uid="{02641E22-5462-4EC2-81BB-E07D7781DC20}"/>
    <hyperlink ref="E23516" r:id="rId47025" display="https://www.google.com/maps/@30.014278,-95.594987,450m/data=!3m1!1e3!4m5!3m4!1s0x0:0x0!8m2!3d30.014278!4d-95.594987" xr:uid="{8D58120D-C239-4519-8644-7729F8BAE323}"/>
    <hyperlink ref="F23516" r:id="rId47026" display="https://www.bing.com/maps?cp=30.014278~-95.594987&amp;style=o&amp;lvl=18&amp;dir=0&amp;sp=point.30.014278_-95.594987_WAL5045" xr:uid="{431A96C7-525C-4FCF-9D17-351A4FFCEAD5}"/>
    <hyperlink ref="E23517" r:id="rId47027" display="https://www.google.com/maps/@32.847939,-97.184050,450m/data=!3m1!1e3!4m5!3m4!1s0x0:0x0!8m2!3d32.847939!4d-97.184050" xr:uid="{C6FA047F-BF51-4118-8FDB-C12A4D4FF66E}"/>
    <hyperlink ref="F23517" r:id="rId47028" display="https://www.bing.com/maps?cp=32.847939~-97.184050&amp;style=o&amp;lvl=18&amp;dir=0&amp;sp=point.32.847939_-97.184050_WAL5080" xr:uid="{674794A7-50C3-45CE-8DD9-C8852A1B4255}"/>
    <hyperlink ref="E23518" r:id="rId47029" display="https://www.google.com/maps/@32.847939,-97.184050,450m/data=!3m1!1e3!4m5!3m4!1s0x0:0x0!8m2!3d32.847939!4d-97.184050" xr:uid="{918B6830-41FF-4327-9C95-2507FBC56A32}"/>
    <hyperlink ref="F23518" r:id="rId47030" display="https://www.bing.com/maps?cp=32.847939~-97.184050&amp;style=o&amp;lvl=18&amp;dir=0&amp;sp=point.32.847939_-97.184050_WAL5080" xr:uid="{DD056370-F4D5-4FAE-91A8-7EE71EC083F8}"/>
    <hyperlink ref="E23519" r:id="rId47031" display="https://www.google.com/maps/@32.847939,-97.184050,450m/data=!3m1!1e3!4m5!3m4!1s0x0:0x0!8m2!3d32.847939!4d-97.184050" xr:uid="{3B67CF60-7313-4C18-8B3E-5B7A30E56893}"/>
    <hyperlink ref="F23519" r:id="rId47032" display="https://www.bing.com/maps?cp=32.847939~-97.184050&amp;style=o&amp;lvl=18&amp;dir=0&amp;sp=point.32.847939_-97.184050_WAL5080" xr:uid="{D49581C7-4D48-4893-8633-51E16ABDB73D}"/>
    <hyperlink ref="E23520" r:id="rId47033" display="https://www.google.com/maps/@29.975997,-95.697345,450m/data=!3m1!1e3!4m5!3m4!1s0x0:0x0!8m2!3d29.975997!4d-95.697345" xr:uid="{B72968EF-241A-4F8F-9C18-24D36197B203}"/>
    <hyperlink ref="F23520" r:id="rId47034" display="https://www.bing.com/maps?cp=29.975997~-95.697345&amp;style=o&amp;lvl=18&amp;dir=0&amp;sp=point.29.975997_-95.697345_WAL5091" xr:uid="{6FA853E6-E671-403B-A20C-FA9C3FACF8F4}"/>
    <hyperlink ref="E23521" r:id="rId47035" display="https://www.google.com/maps/@29.975997,-95.697345,450m/data=!3m1!1e3!4m5!3m4!1s0x0:0x0!8m2!3d29.975997!4d-95.697345" xr:uid="{3E0CC4E7-4DB9-4351-A300-0676361D6F5B}"/>
    <hyperlink ref="F23521" r:id="rId47036" display="https://www.bing.com/maps?cp=29.975997~-95.697345&amp;style=o&amp;lvl=18&amp;dir=0&amp;sp=point.29.975997_-95.697345_WAL5091" xr:uid="{C9AAB7BF-0CFF-4AB4-98E8-D20C98A76535}"/>
    <hyperlink ref="E23522" r:id="rId47037" display="https://www.google.com/maps/@29.975997,-95.697345,450m/data=!3m1!1e3!4m5!3m4!1s0x0:0x0!8m2!3d29.975997!4d-95.697345" xr:uid="{3A33146E-21F9-434D-8012-ECB82EF3AA6E}"/>
    <hyperlink ref="F23522" r:id="rId47038" display="https://www.bing.com/maps?cp=29.975997~-95.697345&amp;style=o&amp;lvl=18&amp;dir=0&amp;sp=point.29.975997_-95.697345_WAL5091" xr:uid="{B44D4DC9-E190-451D-9DCE-017243AFE4CF}"/>
    <hyperlink ref="E23523" r:id="rId47039" display="https://www.google.com/maps/@29.664286,-95.098302,450m/data=!3m1!1e3!4m5!3m4!1s0x0:0x0!8m2!3d29.664286!4d-95.098302" xr:uid="{55529B18-090D-4C2F-9133-8E4925037286}"/>
    <hyperlink ref="F23523" r:id="rId47040" display="https://www.bing.com/maps?cp=29.664286~-95.098302&amp;style=o&amp;lvl=18&amp;dir=0&amp;sp=point.29.664286_-95.098302_WAL5116" xr:uid="{2C5D084B-0213-4BDB-B2F4-7CA86EF1996D}"/>
    <hyperlink ref="E23524" r:id="rId47041" display="https://www.google.com/maps/@29.664286,-95.098302,450m/data=!3m1!1e3!4m5!3m4!1s0x0:0x0!8m2!3d29.664286!4d-95.098302" xr:uid="{A66DCFD8-8396-4BA1-BD6B-0CF2FFD8B6E1}"/>
    <hyperlink ref="F23524" r:id="rId47042" display="https://www.bing.com/maps?cp=29.664286~-95.098302&amp;style=o&amp;lvl=18&amp;dir=0&amp;sp=point.29.664286_-95.098302_WAL5116" xr:uid="{EABA3CCE-C442-42BF-BD05-77ADEBBADAC1}"/>
    <hyperlink ref="E23525" r:id="rId47043" display="https://www.google.com/maps/@29.664286,-95.098302,450m/data=!3m1!1e3!4m5!3m4!1s0x0:0x0!8m2!3d29.664286!4d-95.098302" xr:uid="{42F00698-16C0-44B8-9495-188CB3510066}"/>
    <hyperlink ref="F23525" r:id="rId47044" display="https://www.bing.com/maps?cp=29.664286~-95.098302&amp;style=o&amp;lvl=18&amp;dir=0&amp;sp=point.29.664286_-95.098302_WAL5116" xr:uid="{D7B07594-6122-4ABD-9EE2-D8E42D764913}"/>
    <hyperlink ref="E23526" r:id="rId47045" display="https://www.google.com/maps/@26.191785,-98.128306,450m/data=!3m1!1e3!4m5!3m4!1s0x0:0x0!8m2!3d26.191785!4d-98.128306" xr:uid="{6BE35871-5A39-4AF6-B6BD-5C761BA9C0DA}"/>
    <hyperlink ref="F23526" r:id="rId47046" display="https://www.bing.com/maps?cp=26.191785~-98.128306&amp;style=o&amp;lvl=18&amp;dir=0&amp;sp=point.26.191785_-98.128306_WAL5165" xr:uid="{C1F80076-0521-4DCB-8892-418B1B43FD21}"/>
    <hyperlink ref="E23527" r:id="rId47047" display="https://www.google.com/maps/@26.191785,-98.128306,450m/data=!3m1!1e3!4m5!3m4!1s0x0:0x0!8m2!3d26.191785!4d-98.128306" xr:uid="{D850D39D-A02C-42D3-922A-A4D8976F26B2}"/>
    <hyperlink ref="F23527" r:id="rId47048" display="https://www.bing.com/maps?cp=26.191785~-98.128306&amp;style=o&amp;lvl=18&amp;dir=0&amp;sp=point.26.191785_-98.128306_WAL5165" xr:uid="{F7E3D917-56CD-470E-9146-2D7DDF3A01FF}"/>
    <hyperlink ref="E23528" r:id="rId47049" display="https://www.google.com/maps/@26.191785,-98.128306,450m/data=!3m1!1e3!4m5!3m4!1s0x0:0x0!8m2!3d26.191785!4d-98.128306" xr:uid="{301D6840-6EF7-4B96-B681-F75F3C8408BE}"/>
    <hyperlink ref="F23528" r:id="rId47050" display="https://www.bing.com/maps?cp=26.191785~-98.128306&amp;style=o&amp;lvl=18&amp;dir=0&amp;sp=point.26.191785_-98.128306_WAL5165" xr:uid="{8E18E6CF-E9AF-4081-9AE6-D7FE15293A84}"/>
    <hyperlink ref="E23529" r:id="rId47051" display="https://www.google.com/maps/@33.156306,-96.682687,450m/data=!3m1!1e3!4m5!3m4!1s0x0:0x0!8m2!3d33.156306!4d-96.682687" xr:uid="{61248BAE-900E-41AB-B19B-E394899BCEDE}"/>
    <hyperlink ref="F23529" r:id="rId47052" display="https://www.bing.com/maps?cp=33.156306~-96.682687&amp;style=o&amp;lvl=18&amp;dir=0&amp;sp=point.33.156306_-96.682687_WAL5211" xr:uid="{6FDD98B4-05C6-48E3-8546-48B8C328574D}"/>
    <hyperlink ref="E23530" r:id="rId47053" display="https://www.google.com/maps/@30.077307,-95.512770,450m/data=!3m1!1e3!4m5!3m4!1s0x0:0x0!8m2!3d30.077307!4d-95.512770" xr:uid="{745E85A5-8901-4A7D-BBA3-ED1F5F0B23CA}"/>
    <hyperlink ref="F23530" r:id="rId47054" display="https://www.bing.com/maps?cp=30.077307~-95.512770&amp;style=o&amp;lvl=18&amp;dir=0&amp;sp=point.30.077307_-95.512770_WAL5287" xr:uid="{903AD8A0-B699-4F10-98B1-845C33ED1634}"/>
    <hyperlink ref="E23531" r:id="rId47055" display="https://www.google.com/maps/@30.077307,-95.512770,450m/data=!3m1!1e3!4m5!3m4!1s0x0:0x0!8m2!3d30.077307!4d-95.512770" xr:uid="{BD01853F-480D-4BE6-8400-B1ED4F141439}"/>
    <hyperlink ref="F23531" r:id="rId47056" display="https://www.bing.com/maps?cp=30.077307~-95.512770&amp;style=o&amp;lvl=18&amp;dir=0&amp;sp=point.30.077307_-95.512770_WAL5287" xr:uid="{C7FAB630-4F56-454E-95A2-F38A33F41231}"/>
    <hyperlink ref="E23532" r:id="rId47057" display="https://www.google.com/maps/@30.077307,-95.512770,450m/data=!3m1!1e3!4m5!3m4!1s0x0:0x0!8m2!3d30.077307!4d-95.512770" xr:uid="{7E3DF62B-8CF0-4C6F-B179-EBF67C6A65BD}"/>
    <hyperlink ref="F23532" r:id="rId47058" display="https://www.bing.com/maps?cp=30.077307~-95.512770&amp;style=o&amp;lvl=18&amp;dir=0&amp;sp=point.30.077307_-95.512770_WAL5287" xr:uid="{533B13CA-7B49-4E3A-BA9D-CBE73A89D196}"/>
    <hyperlink ref="E23533" r:id="rId47059" display="https://www.google.com/maps/@33.216844,-96.735704,450m/data=!3m1!1e3!4m5!3m4!1s0x0:0x0!8m2!3d33.216844!4d-96.735704" xr:uid="{081E30D1-61C2-458C-9B49-4B97B6F624F6}"/>
    <hyperlink ref="F23533" r:id="rId47060" display="https://www.bing.com/maps?cp=33.216844~-96.735704&amp;style=o&amp;lvl=18&amp;dir=0&amp;sp=point.33.216844_-96.735704_WAL5311" xr:uid="{AFBF78F1-4665-4CB3-9F71-E6BA90C567E5}"/>
    <hyperlink ref="E23534" r:id="rId47061" display="https://www.google.com/maps/@32.774643,-97.291803,450m/data=!3m1!1e3!4m5!3m4!1s0x0:0x0!8m2!3d32.774643!4d-97.291803" xr:uid="{BA23862C-E426-4EDF-81AC-33420B13C3DD}"/>
    <hyperlink ref="F23534" r:id="rId47062" display="https://www.bing.com/maps?cp=32.774643~-97.291803&amp;style=o&amp;lvl=18&amp;dir=0&amp;sp=point.32.774643_-97.291803_WAL5312" xr:uid="{CA9AF1AF-6E49-4AD0-84BF-A285E44F4FE6}"/>
    <hyperlink ref="E23535" r:id="rId47063" display="https://www.google.com/maps/@32.774643,-97.291803,450m/data=!3m1!1e3!4m5!3m4!1s0x0:0x0!8m2!3d32.774643!4d-97.291803" xr:uid="{0E3CF597-6278-4E39-95A5-4BE88F8D9237}"/>
    <hyperlink ref="F23535" r:id="rId47064" display="https://www.bing.com/maps?cp=32.774643~-97.291803&amp;style=o&amp;lvl=18&amp;dir=0&amp;sp=point.32.774643_-97.291803_WAL5312" xr:uid="{C46C3172-0F7C-4914-B4F9-8EE2CEFB3719}"/>
    <hyperlink ref="E23536" r:id="rId47065" display="https://www.google.com/maps/@32.774643,-97.291803,450m/data=!3m1!1e3!4m5!3m4!1s0x0:0x0!8m2!3d32.774643!4d-97.291803" xr:uid="{78C0F9BB-FD8F-45F4-9916-C4CABA7E27E0}"/>
    <hyperlink ref="F23536" r:id="rId47066" display="https://www.bing.com/maps?cp=32.774643~-97.291803&amp;style=o&amp;lvl=18&amp;dir=0&amp;sp=point.32.774643_-97.291803_WAL5312" xr:uid="{D57BE123-729B-4184-9E86-6F89CB595790}"/>
    <hyperlink ref="E23537" r:id="rId47067" display="https://www.google.com/maps/@32.882111,-97.387586,450m/data=!3m1!1e3!4m5!3m4!1s0x0:0x0!8m2!3d32.882111!4d-97.387586" xr:uid="{E1C2D701-0A48-4807-A78E-58AABB5357AA}"/>
    <hyperlink ref="F23537" r:id="rId47068" display="https://www.bing.com/maps?cp=32.882111~-97.387586&amp;style=o&amp;lvl=18&amp;dir=0&amp;sp=point.32.882111_-97.387586_WAL5316" xr:uid="{81187557-BE06-4517-882C-D6D361368300}"/>
    <hyperlink ref="E23538" r:id="rId47069" display="https://www.google.com/maps/@32.882111,-97.387586,450m/data=!3m1!1e3!4m5!3m4!1s0x0:0x0!8m2!3d32.882111!4d-97.387586" xr:uid="{98EDE594-1486-45F9-885A-94FBA06AEBA0}"/>
    <hyperlink ref="F23538" r:id="rId47070" display="https://www.bing.com/maps?cp=32.882111~-97.387586&amp;style=o&amp;lvl=18&amp;dir=0&amp;sp=point.32.882111_-97.387586_WAL5316" xr:uid="{B1938BC8-8435-4E05-9B97-811BDF5971BA}"/>
    <hyperlink ref="E23539" r:id="rId47071" display="https://www.google.com/maps/@32.882111,-97.387586,450m/data=!3m1!1e3!4m5!3m4!1s0x0:0x0!8m2!3d32.882111!4d-97.387586" xr:uid="{EBAECB99-218D-4290-8F14-88A4919B395D}"/>
    <hyperlink ref="F23539" r:id="rId47072" display="https://www.bing.com/maps?cp=32.882111~-97.387586&amp;style=o&amp;lvl=18&amp;dir=0&amp;sp=point.32.882111_-97.387586_WAL5316" xr:uid="{4C7571A5-79D5-43DE-9110-A5C0B3481DD8}"/>
    <hyperlink ref="E23540" r:id="rId47073" display="https://www.google.com/maps/@29.470152,-95.089643,450m/data=!3m1!1e3!4m5!3m4!1s0x0:0x0!8m2!3d29.470152!4d-95.089643" xr:uid="{CEE6812C-11D5-4A27-B156-915AA8A15EE6}"/>
    <hyperlink ref="F23540" r:id="rId47074" display="https://www.bing.com/maps?cp=29.470152~-95.089643&amp;style=o&amp;lvl=18&amp;dir=0&amp;sp=point.29.470152_-95.089643_WAL5388" xr:uid="{AFEA541C-F259-44BF-B26D-98795556025D}"/>
    <hyperlink ref="E23541" r:id="rId47075" display="https://www.google.com/maps/@30.453115,-97.606035,450m/data=!3m1!1e3!4m5!3m4!1s0x0:0x0!8m2!3d30.453115!4d-97.606035" xr:uid="{5609E6AC-B466-4440-BC00-04485F0781A2}"/>
    <hyperlink ref="F23541" r:id="rId47076" display="https://www.bing.com/maps?cp=30.453115~-97.606035&amp;style=o&amp;lvl=18&amp;dir=0&amp;sp=point.30.453115_-97.606035_WAL5479" xr:uid="{A3710921-8CA2-4C2F-963D-C20DB2D4A7B5}"/>
    <hyperlink ref="E23542" r:id="rId47077" display="https://www.google.com/maps/@30.453115,-97.606035,450m/data=!3m1!1e3!4m5!3m4!1s0x0:0x0!8m2!3d30.453115!4d-97.606035" xr:uid="{BB12B76A-1A07-428A-AEAB-3595A0816C0F}"/>
    <hyperlink ref="F23542" r:id="rId47078" display="https://www.bing.com/maps?cp=30.453115~-97.606035&amp;style=o&amp;lvl=18&amp;dir=0&amp;sp=point.30.453115_-97.606035_WAL5479" xr:uid="{45B750AE-42D6-44D3-94D7-C47F8F99110D}"/>
    <hyperlink ref="E23543" r:id="rId47079" display="https://www.google.com/maps/@30.453115,-97.606035,450m/data=!3m1!1e3!4m5!3m4!1s0x0:0x0!8m2!3d30.453115!4d-97.606035" xr:uid="{745E8CCA-BEDE-4038-9B86-E994935672D7}"/>
    <hyperlink ref="F23543" r:id="rId47080" display="https://www.bing.com/maps?cp=30.453115~-97.606035&amp;style=o&amp;lvl=18&amp;dir=0&amp;sp=point.30.453115_-97.606035_WAL5479" xr:uid="{60F671C1-A5BA-47DD-9764-EB27CE3C0448}"/>
    <hyperlink ref="E23544" r:id="rId47081" display="https://www.google.com/maps/@30.533660,-97.612014,450m/data=!3m1!1e3!4m5!3m4!1s0x0:0x0!8m2!3d30.533660!4d-97.612014" xr:uid="{2A37620E-093A-4238-9887-8A9382881A18}"/>
    <hyperlink ref="F23544" r:id="rId47082" display="https://www.bing.com/maps?cp=30.533660~-97.612014&amp;style=o&amp;lvl=18&amp;dir=0&amp;sp=point.30.533660_-97.612014_WAL5480" xr:uid="{D5E480D7-A3BF-4993-9F50-2C89912145CC}"/>
    <hyperlink ref="E23545" r:id="rId47083" display="https://www.google.com/maps/@30.533660,-97.612014,450m/data=!3m1!1e3!4m5!3m4!1s0x0:0x0!8m2!3d30.533660!4d-97.612014" xr:uid="{B99C6E5B-7C0D-446C-B392-F85FB95255CE}"/>
    <hyperlink ref="F23545" r:id="rId47084" display="https://www.bing.com/maps?cp=30.533660~-97.612014&amp;style=o&amp;lvl=18&amp;dir=0&amp;sp=point.30.533660_-97.612014_WAL5480" xr:uid="{F3F66F98-B8D9-481B-BC9D-010F849A60B3}"/>
    <hyperlink ref="E23546" r:id="rId47085" display="https://www.google.com/maps/@30.533660,-97.612014,450m/data=!3m1!1e3!4m5!3m4!1s0x0:0x0!8m2!3d30.533660!4d-97.612014" xr:uid="{539D2E03-FA11-4FF5-BE9B-82EF97A85FE6}"/>
    <hyperlink ref="F23546" r:id="rId47086" display="https://www.bing.com/maps?cp=30.533660~-97.612014&amp;style=o&amp;lvl=18&amp;dir=0&amp;sp=point.30.533660_-97.612014_WAL5480" xr:uid="{B3FB9C68-DCCE-46B4-BD9C-62C9EC72F661}"/>
    <hyperlink ref="E23547" r:id="rId47087" display="https://www.google.com/maps/@29.716069,-95.313027,450m/data=!3m1!1e3!4m5!3m4!1s0x0:0x0!8m2!3d29.716069!4d-95.313027" xr:uid="{186957D0-F58F-4A2F-B42C-520C3A22F990}"/>
    <hyperlink ref="F23547" r:id="rId47088" display="https://www.bing.com/maps?cp=29.716069~-95.313027&amp;style=o&amp;lvl=18&amp;dir=0&amp;sp=point.29.716069_-95.313027_WAL5612" xr:uid="{A7B183C8-3710-4F5E-B1EE-02581A756C42}"/>
    <hyperlink ref="E23548" r:id="rId47089" display="https://www.google.com/maps/@29.716069,-95.313027,450m/data=!3m1!1e3!4m5!3m4!1s0x0:0x0!8m2!3d29.716069!4d-95.313027" xr:uid="{4BF5AD79-FA58-4BCB-B37A-A913D8B5C383}"/>
    <hyperlink ref="F23548" r:id="rId47090" display="https://www.bing.com/maps?cp=29.716069~-95.313027&amp;style=o&amp;lvl=18&amp;dir=0&amp;sp=point.29.716069_-95.313027_WAL5612" xr:uid="{8422FFD1-3AEC-4AD3-8362-75088E5BE51A}"/>
    <hyperlink ref="E23549" r:id="rId47091" display="https://www.google.com/maps/@29.716069,-95.313027,450m/data=!3m1!1e3!4m5!3m4!1s0x0:0x0!8m2!3d29.716069!4d-95.313027" xr:uid="{570A5021-8272-4A05-B3E7-7FE0473C4AB1}"/>
    <hyperlink ref="F23549" r:id="rId47092" display="https://www.bing.com/maps?cp=29.716069~-95.313027&amp;style=o&amp;lvl=18&amp;dir=0&amp;sp=point.29.716069_-95.313027_WAL5612" xr:uid="{672D7AE3-F300-4CD1-A2C4-6DBE3E02602D}"/>
    <hyperlink ref="E23550" r:id="rId47093" display="https://www.google.com/maps/@27.610637,-99.462215,450m/data=!3m1!1e3!4m5!3m4!1s0x0:0x0!8m2!3d27.610637!4d-99.462215" xr:uid="{5366B7AC-5025-4D79-A693-1087749D1435}"/>
    <hyperlink ref="F23550" r:id="rId47094" display="https://www.bing.com/maps?cp=27.610637~-99.462215&amp;style=o&amp;lvl=18&amp;dir=0&amp;sp=point.27.610637_-99.462215_WAL5713" xr:uid="{59CEBE18-7118-4C47-9988-C8709F711180}"/>
    <hyperlink ref="E23551" r:id="rId47095" display="https://www.google.com/maps/@27.610637,-99.462215,450m/data=!3m1!1e3!4m5!3m4!1s0x0:0x0!8m2!3d27.610637!4d-99.462215" xr:uid="{82EE8638-EA26-46D5-BEE1-1EE61BB22FED}"/>
    <hyperlink ref="F23551" r:id="rId47096" display="https://www.bing.com/maps?cp=27.610637~-99.462215&amp;style=o&amp;lvl=18&amp;dir=0&amp;sp=point.27.610637_-99.462215_WAL5713" xr:uid="{7E1E62A2-4E5C-42B6-8ADD-B47258F49822}"/>
    <hyperlink ref="E23552" r:id="rId47097" display="https://www.google.com/maps/@27.610637,-99.462215,450m/data=!3m1!1e3!4m5!3m4!1s0x0:0x0!8m2!3d27.610637!4d-99.462215" xr:uid="{383B322E-CBBC-4538-A67C-EF704BA2BB8D}"/>
    <hyperlink ref="F23552" r:id="rId47098" display="https://www.bing.com/maps?cp=27.610637~-99.462215&amp;style=o&amp;lvl=18&amp;dir=0&amp;sp=point.27.610637_-99.462215_WAL5713" xr:uid="{B8A2A1C9-8C1C-440D-8519-F6A5CC6C0AAF}"/>
    <hyperlink ref="E23553" r:id="rId47099" display="https://www.google.com/maps/@32.967341,-97.411976,450m/data=!3m1!1e3!4m5!3m4!1s0x0:0x0!8m2!3d32.967341!4d-97.411976" xr:uid="{2B912472-81EE-4E97-9F0A-C99DCCFA5366}"/>
    <hyperlink ref="F23553" r:id="rId47100" display="https://www.bing.com/maps?cp=32.967341~-97.411976&amp;style=o&amp;lvl=18&amp;dir=0&amp;sp=point.32.967341_-97.411976_WAL5764" xr:uid="{AFDAA0B1-AC16-40BA-819C-F1274CDDE1D1}"/>
    <hyperlink ref="E23554" r:id="rId47101" display="https://www.google.com/maps/@32.967341,-97.411976,450m/data=!3m1!1e3!4m5!3m4!1s0x0:0x0!8m2!3d32.967341!4d-97.411976" xr:uid="{F427FEA2-3867-4619-BB82-3962A82E98F5}"/>
    <hyperlink ref="F23554" r:id="rId47102" display="https://www.bing.com/maps?cp=32.967341~-97.411976&amp;style=o&amp;lvl=18&amp;dir=0&amp;sp=point.32.967341_-97.411976_WAL5764" xr:uid="{204D9F97-79D2-46DD-A942-2E8B13FF8D8E}"/>
    <hyperlink ref="E23555" r:id="rId47103" display="https://www.google.com/maps/@32.967341,-97.411976,450m/data=!3m1!1e3!4m5!3m4!1s0x0:0x0!8m2!3d32.967341!4d-97.411976" xr:uid="{7E37273A-9A24-462B-951E-432F265FF5DB}"/>
    <hyperlink ref="F23555" r:id="rId47104" display="https://www.bing.com/maps?cp=32.967341~-97.411976&amp;style=o&amp;lvl=18&amp;dir=0&amp;sp=point.32.967341_-97.411976_WAL5764" xr:uid="{7C4A9C89-F552-45AE-8D49-137D975182E6}"/>
    <hyperlink ref="E23556" r:id="rId47105" display="https://www.google.com/maps/@31.114970,-97.414441,450m/data=!3m1!1e3!4m5!3m4!1s0x0:0x0!8m2!3d31.114970!4d-97.414441" xr:uid="{3D13D48B-958B-48A9-AB09-72CEBFE1D597}"/>
    <hyperlink ref="F23556" r:id="rId47106" display="https://www.bing.com/maps?cp=31.114970~-97.414441&amp;style=o&amp;lvl=18&amp;dir=0&amp;sp=point.31.114970_-97.414441_WAL6929" xr:uid="{194B422F-5F5C-46A1-AA93-20FD1E02BA08}"/>
    <hyperlink ref="E23557" r:id="rId47107" display="https://www.google.com/maps/@31.114970,-97.414441,450m/data=!3m1!1e3!4m5!3m4!1s0x0:0x0!8m2!3d31.114970!4d-97.414441" xr:uid="{4420D376-D2B1-4345-816B-39937A257822}"/>
    <hyperlink ref="F23557" r:id="rId47108" display="https://www.bing.com/maps?cp=31.114970~-97.414441&amp;style=o&amp;lvl=18&amp;dir=0&amp;sp=point.31.114970_-97.414441_WAL6929" xr:uid="{CF2949CC-3482-49C5-93B9-EB5659E0BDC7}"/>
    <hyperlink ref="E23558" r:id="rId47109" display="https://www.google.com/maps/@31.114970,-97.414441,450m/data=!3m1!1e3!4m5!3m4!1s0x0:0x0!8m2!3d31.114970!4d-97.414441" xr:uid="{1F564057-5E51-406B-834D-B8E2ABF9F19F}"/>
    <hyperlink ref="F23558" r:id="rId47110" display="https://www.bing.com/maps?cp=31.114970~-97.414441&amp;style=o&amp;lvl=18&amp;dir=0&amp;sp=point.31.114970_-97.414441_WAL6929" xr:uid="{1D1A1164-A3C3-437C-8C40-A3AD0C6374C1}"/>
    <hyperlink ref="E23559" r:id="rId47111" display="https://www.google.com/maps/@44.369913,-75.456999,450m/data=!3m1!1e3!4m5!3m4!1s0x0:0x0!8m2!3d44.369913!4d-75.456999" xr:uid="{168140B5-3B8B-498A-8065-21E76B2407BF}"/>
    <hyperlink ref="F23559" r:id="rId47112" display="https://www.bing.com/maps?cp=44.369913~-75.456999&amp;style=o&amp;lvl=18&amp;dir=0&amp;sp=point.44.369913_-75.456999_Rock Island Road Solar Community Solar" xr:uid="{7265239F-2036-4598-AFBF-E6442351CCEF}"/>
    <hyperlink ref="E23560" r:id="rId47113" display="https://www.google.com/maps/@42.836293,-78.572791,450m/data=!3m1!1e3!4m5!3m4!1s0x0:0x0!8m2!3d42.836293!4d-78.572791" xr:uid="{EC71ECA0-E0DB-4D19-BEC4-41A5B688959A}"/>
    <hyperlink ref="F23560" r:id="rId47114" display="https://www.bing.com/maps?cp=42.836293~-78.572791&amp;style=o&amp;lvl=18&amp;dir=0&amp;sp=point.42.836293_-78.572791_Bullis Road Solar (CSG)" xr:uid="{EEEF7695-DD0D-4648-BD2B-040438406381}"/>
    <hyperlink ref="E23561" r:id="rId47115" display="https://www.google.com/maps/@41.195040,-88.301340,450m/data=!3m1!1e3!4m5!3m4!1s0x0:0x0!8m2!3d41.195040!4d-88.301340" xr:uid="{DC2E77A9-3987-4B7C-808B-1E07C111439F}"/>
    <hyperlink ref="F23561" r:id="rId47116" display="https://www.bing.com/maps?cp=41.195040~-88.301340&amp;style=o&amp;lvl=18&amp;dir=0&amp;sp=point.41.195040_-88.301340_SV Gardner 1 (Lutz) CSG" xr:uid="{ECCB4B2F-EF84-4424-86EC-2AE63BD92F01}"/>
    <hyperlink ref="E23562" r:id="rId47117" display="https://www.google.com/maps/@43.155230,-103.343850,450m/data=!3m1!1e3!4m5!3m4!1s0x0:0x0!8m2!3d43.155230!4d-103.343850" xr:uid="{F3943BFB-20CA-4615-8F8F-07E7E5826BBA}"/>
    <hyperlink ref="F23562" r:id="rId47118" display="https://www.bing.com/maps?cp=43.155230~-103.343850&amp;style=o&amp;lvl=18&amp;dir=0&amp;sp=point.43.155230_-103.343850_Fall River Solar, LLC" xr:uid="{FDE3939E-50C9-4AB2-B117-92AA9C3FA8B7}"/>
    <hyperlink ref="E23563" r:id="rId47119" display="https://www.google.com/maps/@45.396196,-91.827567,450m/data=!3m1!1e3!4m5!3m4!1s0x0:0x0!8m2!3d45.396196!4d-91.827567" xr:uid="{2EEAA748-FFDD-4E72-BADD-58073F62810F}"/>
    <hyperlink ref="F23563" r:id="rId47120" display="https://www.bing.com/maps?cp=45.396196~-91.827567&amp;style=o&amp;lvl=18&amp;dir=0&amp;sp=point.45.396196_-91.827567_Barron Solar Array" xr:uid="{33AF9980-0192-4EE6-AD7D-9F743A99D001}"/>
    <hyperlink ref="E23564" r:id="rId47121" display="https://www.google.com/maps/@41.828475,-70.721206,450m/data=!3m1!1e3!4m5!3m4!1s0x0:0x0!8m2!3d41.828475!4d-70.721206" xr:uid="{65DD9001-BA00-4427-8ECA-10D023950335}"/>
    <hyperlink ref="F23564" r:id="rId47122" display="https://www.bing.com/maps?cp=41.828475~-70.721206&amp;style=o&amp;lvl=18&amp;dir=0&amp;sp=point.41.828475_-70.721206_59 Federal Rd(CSG)" xr:uid="{FB5245C9-601E-45DA-9FFD-CF9D02560C97}"/>
    <hyperlink ref="E23565" r:id="rId47123" display="https://www.google.com/maps/@41.828475,-70.721206,450m/data=!3m1!1e3!4m5!3m4!1s0x0:0x0!8m2!3d41.828475!4d-70.721206" xr:uid="{E3CD84F9-5904-4BEE-AD75-C55A57BA31B3}"/>
    <hyperlink ref="F23565" r:id="rId47124" display="https://www.bing.com/maps?cp=41.828475~-70.721206&amp;style=o&amp;lvl=18&amp;dir=0&amp;sp=point.41.828475_-70.721206_59 Federal Rd(CSG)" xr:uid="{621D027D-85E6-4068-A3E9-F7731DAC90D3}"/>
    <hyperlink ref="E23566" r:id="rId47125" display="https://www.google.com/maps/@42.307119,-89.598098,450m/data=!3m1!1e3!4m5!3m4!1s0x0:0x0!8m2!3d42.307119!4d-89.598098" xr:uid="{3DAC7573-0A3F-4CDB-BE03-B42D8849AA21}"/>
    <hyperlink ref="F23566" r:id="rId47126" display="https://www.bing.com/maps?cp=42.307119~-89.598098&amp;style=o&amp;lvl=18&amp;dir=0&amp;sp=point.42.307119_-89.598098_Pretzel CSG" xr:uid="{90D4B79E-1F8B-4AD4-80FF-6FFE8D442230}"/>
    <hyperlink ref="E23567" r:id="rId47127" display="https://www.google.com/maps/@41.721815,-89.804732,450m/data=!3m1!1e3!4m5!3m4!1s0x0:0x0!8m2!3d41.721815!4d-89.804732" xr:uid="{614EF323-97E1-47A4-817A-71F1660D9C98}"/>
    <hyperlink ref="F23567" r:id="rId47128" display="https://www.bing.com/maps?cp=41.721815~-89.804732&amp;style=o&amp;lvl=18&amp;dir=0&amp;sp=point.41.721815_-89.804732_Prophet CSG" xr:uid="{712AEB0B-663D-42E4-89DE-810806E93EC4}"/>
    <hyperlink ref="E23568" r:id="rId47129" display="https://www.google.com/maps/@42.356266,-89.836971,450m/data=!3m1!1e3!4m5!3m4!1s0x0:0x0!8m2!3d42.356266!4d-89.836971" xr:uid="{4A6FC1C3-68CE-4887-9160-9C4A952321B1}"/>
    <hyperlink ref="F23568" r:id="rId47130" display="https://www.bing.com/maps?cp=42.356266~-89.836971&amp;style=o&amp;lvl=18&amp;dir=0&amp;sp=point.42.356266_-89.836971_Gala (CSG)" xr:uid="{5F9F6D3C-1A22-40D5-881C-32BFA43E04E6}"/>
    <hyperlink ref="E23569" r:id="rId47131" display="https://www.google.com/maps/@45.131793,-120.880655,450m/data=!3m1!1e3!4m5!3m4!1s0x0:0x0!8m2!3d45.131793!4d-120.880655" xr:uid="{775BDA17-BAEA-42E7-8208-1D4E55038EB3}"/>
    <hyperlink ref="F23569" r:id="rId47132" display="https://www.bing.com/maps?cp=45.131793~-120.880655&amp;style=o&amp;lvl=18&amp;dir=0&amp;sp=point.45.131793_-120.880655_Daybreak Solar" xr:uid="{B49BF98A-E249-4D75-A132-D8A0A2026185}"/>
    <hyperlink ref="E23570" r:id="rId47133" display="https://www.google.com/maps/@43.596913,-72.970431,450m/data=!3m1!1e3!4m5!3m4!1s0x0:0x0!8m2!3d43.596913!4d-72.970431" xr:uid="{CE220472-A0DD-4676-A847-6BA5C8AA69D6}"/>
    <hyperlink ref="F23570" r:id="rId47134" display="https://www.bing.com/maps?cp=43.596913~-72.970431&amp;style=o&amp;lvl=18&amp;dir=0&amp;sp=point.43.596913_-72.970431_Park St" xr:uid="{373F1E57-A14F-4FF5-9281-7B5E2D556DD0}"/>
    <hyperlink ref="E23571" r:id="rId47135" display="https://www.google.com/maps/@45.919047,-91.862475,450m/data=!3m1!1e3!4m5!3m4!1s0x0:0x0!8m2!3d45.919047!4d-91.862475" xr:uid="{A2337191-8AFA-463F-A060-C9AA8D1C97C6}"/>
    <hyperlink ref="F23571" r:id="rId47136" display="https://www.bing.com/maps?cp=45.919047~-91.862475&amp;style=o&amp;lvl=18&amp;dir=0&amp;sp=point.45.919047_-91.862475_Spooner Solar Array" xr:uid="{75419990-18AF-4A18-A1C0-1A2800ACBD84}"/>
    <hyperlink ref="E23572" r:id="rId47137" display="https://www.google.com/maps/@41.830190,-73.078020,450m/data=!3m1!1e3!4m5!3m4!1s0x0:0x0!8m2!3d41.830190!4d-73.078020" xr:uid="{D5865692-2951-4579-9548-9291143D6B40}"/>
    <hyperlink ref="F23572" r:id="rId47138" display="https://www.bing.com/maps?cp=41.830190~-73.078020&amp;style=o&amp;lvl=18&amp;dir=0&amp;sp=point.41.830190_-73.078020_Torrington Solar One, LLC" xr:uid="{40197E9F-503A-49BE-961B-6F7BD9128448}"/>
    <hyperlink ref="E23573" r:id="rId47139" display="https://www.google.com/maps/@41.690970,-72.978550,450m/data=!3m1!1e3!4m5!3m4!1s0x0:0x0!8m2!3d41.690970!4d-72.978550" xr:uid="{1F091C54-C18C-488B-820C-AE6F61DBBD77}"/>
    <hyperlink ref="F23573" r:id="rId47140" display="https://www.bing.com/maps?cp=41.690970~-72.978550&amp;style=o&amp;lvl=18&amp;dir=0&amp;sp=point.41.690970_-72.978550_Bristol Solar One, LLC" xr:uid="{89019551-787F-44B6-9CD8-01E55F07F64F}"/>
    <hyperlink ref="E23574" r:id="rId47141" display="https://www.google.com/maps/@41.619680,-73.148440,450m/data=!3m1!1e3!4m5!3m4!1s0x0:0x0!8m2!3d41.619680!4d-73.148440" xr:uid="{025A4DB7-5855-4F36-8A3D-2A958945C25D}"/>
    <hyperlink ref="F23574" r:id="rId47142" display="https://www.bing.com/maps?cp=41.619680~-73.148440&amp;style=o&amp;lvl=18&amp;dir=0&amp;sp=point.41.619680_-73.148440_Watertown Solar One, LLC" xr:uid="{6AAF10D2-0D6F-4A05-B617-3A68795776EB}"/>
    <hyperlink ref="E23575" r:id="rId47143" display="https://www.google.com/maps/@42.312977,-71.036368,450m/data=!3m1!1e3!4m5!3m4!1s0x0:0x0!8m2!3d42.312977!4d-71.036368" xr:uid="{CC34D0A1-01B6-498F-87C3-FED090061C05}"/>
    <hyperlink ref="F23575" r:id="rId47144" display="https://www.bing.com/maps?cp=42.312977~-71.036368&amp;style=o&amp;lvl=18&amp;dir=0&amp;sp=point.42.312977_-71.036368_UMass Boston" xr:uid="{A5B62922-21EC-46DD-B214-A9781C3A9AB2}"/>
    <hyperlink ref="E23576" r:id="rId47145" display="https://www.google.com/maps/@42.312977,-71.036368,450m/data=!3m1!1e3!4m5!3m4!1s0x0:0x0!8m2!3d42.312977!4d-71.036368" xr:uid="{21251A99-148B-4241-ABB7-BA2BAF0E1C18}"/>
    <hyperlink ref="F23576" r:id="rId47146" display="https://www.bing.com/maps?cp=42.312977~-71.036368&amp;style=o&amp;lvl=18&amp;dir=0&amp;sp=point.42.312977_-71.036368_UMass Boston" xr:uid="{545D7261-C8C9-4283-B894-D4F44DDF6F8F}"/>
    <hyperlink ref="E23577" r:id="rId47147" display="https://www.google.com/maps/@42.312977,-71.036368,450m/data=!3m1!1e3!4m5!3m4!1s0x0:0x0!8m2!3d42.312977!4d-71.036368" xr:uid="{6F888829-B2E9-4E56-8C99-955FCD25ADDD}"/>
    <hyperlink ref="F23577" r:id="rId47148" display="https://www.bing.com/maps?cp=42.312977~-71.036368&amp;style=o&amp;lvl=18&amp;dir=0&amp;sp=point.42.312977_-71.036368_UMass Boston" xr:uid="{0D808ED5-0003-4283-A661-6DD26758130E}"/>
    <hyperlink ref="E23578" r:id="rId47149" display="https://www.google.com/maps/@42.312977,-71.036368,450m/data=!3m1!1e3!4m5!3m4!1s0x0:0x0!8m2!3d42.312977!4d-71.036368" xr:uid="{9958CE15-122F-4814-8A63-A8DCB2B93152}"/>
    <hyperlink ref="F23578" r:id="rId47150" display="https://www.bing.com/maps?cp=42.312977~-71.036368&amp;style=o&amp;lvl=18&amp;dir=0&amp;sp=point.42.312977_-71.036368_UMass Boston" xr:uid="{10AD2A65-C02A-4789-9987-23807608BB52}"/>
    <hyperlink ref="E23579" r:id="rId47151" display="https://www.google.com/maps/@42.312977,-71.036368,450m/data=!3m1!1e3!4m5!3m4!1s0x0:0x0!8m2!3d42.312977!4d-71.036368" xr:uid="{436CAE9E-6E76-42E1-BD9B-C26AD19AE52C}"/>
    <hyperlink ref="F23579" r:id="rId47152" display="https://www.bing.com/maps?cp=42.312977~-71.036368&amp;style=o&amp;lvl=18&amp;dir=0&amp;sp=point.42.312977_-71.036368_UMass Boston" xr:uid="{462A1E9A-C4F2-4B0E-8A51-1115FCEF4DD3}"/>
    <hyperlink ref="E23580" r:id="rId47153" display="https://www.google.com/maps/@42.312977,-71.036368,450m/data=!3m1!1e3!4m5!3m4!1s0x0:0x0!8m2!3d42.312977!4d-71.036368" xr:uid="{E061EB60-8794-46D3-9276-B85677803F75}"/>
    <hyperlink ref="F23580" r:id="rId47154" display="https://www.bing.com/maps?cp=42.312977~-71.036368&amp;style=o&amp;lvl=18&amp;dir=0&amp;sp=point.42.312977_-71.036368_UMass Boston" xr:uid="{7A0F870E-DC21-465B-BBD0-A04825CC3AE4}"/>
    <hyperlink ref="E23581" r:id="rId47155" display="https://www.google.com/maps/@42.312977,-71.036368,450m/data=!3m1!1e3!4m5!3m4!1s0x0:0x0!8m2!3d42.312977!4d-71.036368" xr:uid="{9BA136C1-B389-483E-A4F6-6F0E3BDDBAE8}"/>
    <hyperlink ref="F23581" r:id="rId47156" display="https://www.bing.com/maps?cp=42.312977~-71.036368&amp;style=o&amp;lvl=18&amp;dir=0&amp;sp=point.42.312977_-71.036368_UMass Boston" xr:uid="{35A1C728-855E-45D8-8C03-12D09DE2066E}"/>
    <hyperlink ref="E23582" r:id="rId47157" display="https://www.google.com/maps/@42.312977,-71.036368,450m/data=!3m1!1e3!4m5!3m4!1s0x0:0x0!8m2!3d42.312977!4d-71.036368" xr:uid="{2A01D665-1854-4BDC-AB74-C521824D3308}"/>
    <hyperlink ref="F23582" r:id="rId47158" display="https://www.bing.com/maps?cp=42.312977~-71.036368&amp;style=o&amp;lvl=18&amp;dir=0&amp;sp=point.42.312977_-71.036368_UMass Boston" xr:uid="{F9E0AAD5-2B0A-4B2F-A2C5-62D37A8AAA1E}"/>
    <hyperlink ref="E23583" r:id="rId47159" display="https://www.google.com/maps/@42.312977,-71.036368,450m/data=!3m1!1e3!4m5!3m4!1s0x0:0x0!8m2!3d42.312977!4d-71.036368" xr:uid="{DD9918F0-E5A5-4E8D-83C1-9FBA85937A70}"/>
    <hyperlink ref="F23583" r:id="rId47160" display="https://www.bing.com/maps?cp=42.312977~-71.036368&amp;style=o&amp;lvl=18&amp;dir=0&amp;sp=point.42.312977_-71.036368_UMass Boston" xr:uid="{9845C9AE-885C-4AC1-9271-FF2CC84A9944}"/>
    <hyperlink ref="E23584" r:id="rId47161" display="https://www.google.com/maps/@42.312977,-71.036368,450m/data=!3m1!1e3!4m5!3m4!1s0x0:0x0!8m2!3d42.312977!4d-71.036368" xr:uid="{423B491B-5CA8-4BE8-9440-2D63281AA0F2}"/>
    <hyperlink ref="F23584" r:id="rId47162" display="https://www.bing.com/maps?cp=42.312977~-71.036368&amp;style=o&amp;lvl=18&amp;dir=0&amp;sp=point.42.312977_-71.036368_UMass Boston" xr:uid="{32992F25-014A-4DA1-AE05-14426703D03E}"/>
    <hyperlink ref="E23585" r:id="rId47163" display="https://www.google.com/maps/@42.312977,-71.036368,450m/data=!3m1!1e3!4m5!3m4!1s0x0:0x0!8m2!3d42.312977!4d-71.036368" xr:uid="{424215ED-AEA6-4D7E-A51B-461DC076F7AD}"/>
    <hyperlink ref="F23585" r:id="rId47164" display="https://www.bing.com/maps?cp=42.312977~-71.036368&amp;style=o&amp;lvl=18&amp;dir=0&amp;sp=point.42.312977_-71.036368_UMass Boston" xr:uid="{1338BF03-4552-4E07-8D9A-F66A660A0B2B}"/>
    <hyperlink ref="E23586" r:id="rId47165" display="https://www.google.com/maps/@42.312977,-71.036368,450m/data=!3m1!1e3!4m5!3m4!1s0x0:0x0!8m2!3d42.312977!4d-71.036368" xr:uid="{3BA24706-8381-4520-9740-D99D16845300}"/>
    <hyperlink ref="F23586" r:id="rId47166" display="https://www.bing.com/maps?cp=42.312977~-71.036368&amp;style=o&amp;lvl=18&amp;dir=0&amp;sp=point.42.312977_-71.036368_UMass Boston" xr:uid="{EF4EB9B6-3263-4C12-8BAF-26F49289F6AD}"/>
    <hyperlink ref="E23587" r:id="rId47167" display="https://www.google.com/maps/@42.312977,-71.036368,450m/data=!3m1!1e3!4m5!3m4!1s0x0:0x0!8m2!3d42.312977!4d-71.036368" xr:uid="{61F94D97-A371-481A-B4A8-85E305A57DF2}"/>
    <hyperlink ref="F23587" r:id="rId47168" display="https://www.bing.com/maps?cp=42.312977~-71.036368&amp;style=o&amp;lvl=18&amp;dir=0&amp;sp=point.42.312977_-71.036368_UMass Boston" xr:uid="{155AB75D-F6D3-4132-AE0E-6CDCCA3A48FA}"/>
    <hyperlink ref="E23588" r:id="rId47169" display="https://www.google.com/maps/@42.312977,-71.036368,450m/data=!3m1!1e3!4m5!3m4!1s0x0:0x0!8m2!3d42.312977!4d-71.036368" xr:uid="{E30BD181-6509-496C-A764-01BCA9FCA975}"/>
    <hyperlink ref="F23588" r:id="rId47170" display="https://www.bing.com/maps?cp=42.312977~-71.036368&amp;style=o&amp;lvl=18&amp;dir=0&amp;sp=point.42.312977_-71.036368_UMass Boston" xr:uid="{559446C4-72BA-4431-847D-4879D9305F10}"/>
    <hyperlink ref="E23589" r:id="rId47171" display="https://www.google.com/maps/@42.312977,-71.036368,450m/data=!3m1!1e3!4m5!3m4!1s0x0:0x0!8m2!3d42.312977!4d-71.036368" xr:uid="{B6312712-0DD9-4339-BACF-AFEE2A9BC64E}"/>
    <hyperlink ref="F23589" r:id="rId47172" display="https://www.bing.com/maps?cp=42.312977~-71.036368&amp;style=o&amp;lvl=18&amp;dir=0&amp;sp=point.42.312977_-71.036368_UMass Boston" xr:uid="{4EBA5A1A-A2A1-41C9-8744-4EB28FDC2D20}"/>
    <hyperlink ref="E23590" r:id="rId47173" display="https://www.google.com/maps/@42.312977,-71.036368,450m/data=!3m1!1e3!4m5!3m4!1s0x0:0x0!8m2!3d42.312977!4d-71.036368" xr:uid="{C0B20860-4CC7-402F-97AA-34338A1B5A7B}"/>
    <hyperlink ref="F23590" r:id="rId47174" display="https://www.bing.com/maps?cp=42.312977~-71.036368&amp;style=o&amp;lvl=18&amp;dir=0&amp;sp=point.42.312977_-71.036368_UMass Boston" xr:uid="{12EB86C4-6B3F-4867-8D4D-7484D06FFE57}"/>
    <hyperlink ref="E23591" r:id="rId47175" display="https://www.google.com/maps/@42.312977,-71.036368,450m/data=!3m1!1e3!4m5!3m4!1s0x0:0x0!8m2!3d42.312977!4d-71.036368" xr:uid="{15E52CD3-BD20-4DDF-B0E8-758BF5141CDB}"/>
    <hyperlink ref="F23591" r:id="rId47176" display="https://www.bing.com/maps?cp=42.312977~-71.036368&amp;style=o&amp;lvl=18&amp;dir=0&amp;sp=point.42.312977_-71.036368_UMass Boston" xr:uid="{7086BC7C-9645-4CF4-A18D-52D0E9D8DD6C}"/>
    <hyperlink ref="E23592" r:id="rId47177" display="https://www.google.com/maps/@42.312977,-71.036368,450m/data=!3m1!1e3!4m5!3m4!1s0x0:0x0!8m2!3d42.312977!4d-71.036368" xr:uid="{DDC465AA-92BE-4B5E-A964-D44D525972C9}"/>
    <hyperlink ref="F23592" r:id="rId47178" display="https://www.bing.com/maps?cp=42.312977~-71.036368&amp;style=o&amp;lvl=18&amp;dir=0&amp;sp=point.42.312977_-71.036368_UMass Boston" xr:uid="{D78FD9E6-2B33-4C2E-824C-DC53EFB904E2}"/>
    <hyperlink ref="E23593" r:id="rId47179" display="https://www.google.com/maps/@36.785338,-91.867401,450m/data=!3m1!1e3!4m5!3m4!1s0x0:0x0!8m2!3d36.785338!4d-91.867401" xr:uid="{CC492C90-2AE7-4E11-BEF8-A6FCDC62222C}"/>
    <hyperlink ref="F23593" r:id="rId47180" display="https://www.bing.com/maps?cp=36.785338~-91.867401&amp;style=o&amp;lvl=18&amp;dir=0&amp;sp=point.36.785338_-91.867401_West Plains Solar I" xr:uid="{C1B37D83-10D8-4E35-B86D-4CC20A22C6BA}"/>
    <hyperlink ref="E23594" r:id="rId47181" display="https://www.google.com/maps/@42.543890,-92.355350,450m/data=!3m1!1e3!4m5!3m4!1s0x0:0x0!8m2!3d42.543890!4d-92.355350" xr:uid="{AAFF67E7-E577-4FBF-946D-AA23C1A26A3D}"/>
    <hyperlink ref="F23594" r:id="rId47182" display="https://www.bing.com/maps?cp=42.543890~-92.355350&amp;style=o&amp;lvl=18&amp;dir=0&amp;sp=point.42.543890_-92.355350_Waterloo Solar (IA)" xr:uid="{03D48D3C-F66D-414B-9A6F-24397E2E3900}"/>
    <hyperlink ref="E23595" r:id="rId47183" display="https://www.google.com/maps/@41.572320,-91.543020,450m/data=!3m1!1e3!4m5!3m4!1s0x0:0x0!8m2!3d41.572320!4d-91.543020" xr:uid="{94844EDE-61A5-4465-AE32-0124F12BD444}"/>
    <hyperlink ref="F23595" r:id="rId47184" display="https://www.bing.com/maps?cp=41.572320~-91.543020&amp;style=o&amp;lvl=18&amp;dir=0&amp;sp=point.41.572320_-91.543020_Johnson County Hills Solar" xr:uid="{E1C9A50C-5FD3-4822-B6DE-0815649AC569}"/>
    <hyperlink ref="E23596" r:id="rId47185" display="https://www.google.com/maps/@42.720840,-93.206090,450m/data=!3m1!1e3!4m5!3m4!1s0x0:0x0!8m2!3d42.720840!4d-93.206090" xr:uid="{C2DC0AC0-F141-43EF-BA6E-F0E7F0AFC180}"/>
    <hyperlink ref="F23596" r:id="rId47186" display="https://www.bing.com/maps?cp=42.720840~-93.206090&amp;style=o&amp;lvl=18&amp;dir=0&amp;sp=point.42.720840_-93.206090_Franklin County Solar" xr:uid="{8BE099EF-2F4F-4671-9EA5-B4E65DF87A1E}"/>
    <hyperlink ref="E23597" r:id="rId47187" display="https://www.google.com/maps/@45.680470,-93.924797,450m/data=!3m1!1e3!4m5!3m4!1s0x0:0x0!8m2!3d45.680470!4d-93.924797" xr:uid="{E2CCA35B-3432-40F8-B155-D0EAD850F08A}"/>
    <hyperlink ref="F23597" r:id="rId47188" display="https://www.bing.com/maps?cp=45.680470~-93.924797&amp;style=o&amp;lvl=18&amp;dir=0&amp;sp=point.45.680470_-93.924797_USS Foley Solar LLC" xr:uid="{AD4FD7FE-69DD-416E-86D4-9ED1CCEBC888}"/>
    <hyperlink ref="E23598" r:id="rId47189" display="https://www.google.com/maps/@44.772867,-94.910519,450m/data=!3m1!1e3!4m5!3m4!1s0x0:0x0!8m2!3d44.772867!4d-94.910519" xr:uid="{6C0C168B-B976-447F-9F0C-C1B77EEF008F}"/>
    <hyperlink ref="F23598" r:id="rId47190" display="https://www.bing.com/maps?cp=44.772867~-94.910519&amp;style=o&amp;lvl=18&amp;dir=0&amp;sp=point.44.772867_-94.910519_USS Prokosch Solar LLC" xr:uid="{8105402D-D488-4A3D-8DAC-5F4D10B203F3}"/>
    <hyperlink ref="E23599" r:id="rId47191" display="https://www.google.com/maps/@44.472694,-94.920894,450m/data=!3m1!1e3!4m5!3m4!1s0x0:0x0!8m2!3d44.472694!4d-94.920894" xr:uid="{24A6F040-5F48-4919-A19B-FC3DE76BD317}"/>
    <hyperlink ref="F23599" r:id="rId47192" display="https://www.bing.com/maps?cp=44.472694~-94.920894&amp;style=o&amp;lvl=18&amp;dir=0&amp;sp=point.44.472694_-94.920894_USS Rosebud Solar LLC" xr:uid="{DDF25E2A-38EE-4AF4-B7BA-D2CB17E4C359}"/>
    <hyperlink ref="E23600" r:id="rId47193" display="https://www.google.com/maps/@45.488101,-92.784730,450m/data=!3m1!1e3!4m5!3m4!1s0x0:0x0!8m2!3d45.488101!4d-92.784730" xr:uid="{4953C9C9-BCAF-4C44-8E64-48652EC4D63F}"/>
    <hyperlink ref="F23600" r:id="rId47194" display="https://www.bing.com/maps?cp=45.488101~-92.784730&amp;style=o&amp;lvl=18&amp;dir=0&amp;sp=point.45.488101_-92.784730_Medin CSG" xr:uid="{F69CA796-8465-429E-85F7-67BB27E42E25}"/>
    <hyperlink ref="E23601" r:id="rId47195" display="https://www.google.com/maps/@45.485222,-92.815639,450m/data=!3m1!1e3!4m5!3m4!1s0x0:0x0!8m2!3d45.485222!4d-92.815639" xr:uid="{539DCEBA-8366-493D-8115-CAA970D63710}"/>
    <hyperlink ref="F23601" r:id="rId47196" display="https://www.bing.com/maps?cp=45.485222~-92.815639&amp;style=o&amp;lvl=18&amp;dir=0&amp;sp=point.45.485222_-92.815639_Johnson CSG 1" xr:uid="{D8C02F68-0CB3-4887-8D68-D76EB1DF6549}"/>
    <hyperlink ref="E23602" r:id="rId47197" display="https://www.google.com/maps/@45.459283,-92.897810,450m/data=!3m1!1e3!4m5!3m4!1s0x0:0x0!8m2!3d45.459283!4d-92.897810" xr:uid="{8905F0EE-C718-493F-B603-65C2A877CDB1}"/>
    <hyperlink ref="F23602" r:id="rId47198" display="https://www.bing.com/maps?cp=45.459283~-92.897810&amp;style=o&amp;lvl=18&amp;dir=0&amp;sp=point.45.459283_-92.897810_Cornillie Solar CSG" xr:uid="{1B4FF8B2-BDF1-4DC7-979A-662AA6F43713}"/>
    <hyperlink ref="E23603" r:id="rId47199" display="https://www.google.com/maps/@34.907041,-118.344077,450m/data=!3m1!1e3!4m5!3m4!1s0x0:0x0!8m2!3d34.907041!4d-118.344077" xr:uid="{8AB269EF-1D54-497B-81E8-0EA19C435432}"/>
    <hyperlink ref="F23603" r:id="rId47200" display="https://www.bing.com/maps?cp=34.907041~-118.344077&amp;style=o&amp;lvl=18&amp;dir=0&amp;sp=point.34.907041_-118.344077_BigBeau Solar, LLC" xr:uid="{ED3D82FF-2088-4A1A-830F-8F448EF97196}"/>
    <hyperlink ref="E23604" r:id="rId47201" display="https://www.google.com/maps/@34.907041,-118.344077,450m/data=!3m1!1e3!4m5!3m4!1s0x0:0x0!8m2!3d34.907041!4d-118.344077" xr:uid="{72D2CB5F-5BB8-4357-8150-70E420B5D56D}"/>
    <hyperlink ref="F23604" r:id="rId47202" display="https://www.bing.com/maps?cp=34.907041~-118.344077&amp;style=o&amp;lvl=18&amp;dir=0&amp;sp=point.34.907041_-118.344077_BigBeau Solar, LLC" xr:uid="{31F109AA-E0D5-4141-BC32-519390812225}"/>
    <hyperlink ref="E23605" r:id="rId47203" display="https://www.google.com/maps/@34.907041,-118.344077,450m/data=!3m1!1e3!4m5!3m4!1s0x0:0x0!8m2!3d34.907041!4d-118.344077" xr:uid="{837C848C-31FC-4533-BB96-1656E417A2FB}"/>
    <hyperlink ref="F23605" r:id="rId47204" display="https://www.bing.com/maps?cp=34.907041~-118.344077&amp;style=o&amp;lvl=18&amp;dir=0&amp;sp=point.34.907041_-118.344077_BigBeau Solar, LLC" xr:uid="{743FF21B-1A8D-42B1-8D82-50CFE86EAF57}"/>
    <hyperlink ref="E23606" r:id="rId47205" display="https://www.google.com/maps/@34.907041,-118.344077,450m/data=!3m1!1e3!4m5!3m4!1s0x0:0x0!8m2!3d34.907041!4d-118.344077" xr:uid="{ADAC2F5C-231D-4762-A1B1-16A98404BD94}"/>
    <hyperlink ref="F23606" r:id="rId47206" display="https://www.bing.com/maps?cp=34.907041~-118.344077&amp;style=o&amp;lvl=18&amp;dir=0&amp;sp=point.34.907041_-118.344077_BigBeau Solar, LLC" xr:uid="{462B335A-ED8D-4F47-8790-E43E4DA026B6}"/>
    <hyperlink ref="E23607" r:id="rId47207" display="https://www.google.com/maps/@38.596314,-121.428022,450m/data=!3m1!1e3!4m5!3m4!1s0x0:0x0!8m2!3d38.596314!4d-121.428022" xr:uid="{351D78B4-4A80-4065-8F03-BA1BBDBA4656}"/>
    <hyperlink ref="F23607" r:id="rId47208" display="https://www.bing.com/maps?cp=38.596314~-121.428022&amp;style=o&amp;lvl=18&amp;dir=0&amp;sp=point.38.596314_-121.428022_Sacramento Point West Medical Offices" xr:uid="{D86C5C63-469E-47D0-8388-8C349F64F84E}"/>
    <hyperlink ref="E23608" r:id="rId47209" display="https://www.google.com/maps/@42.753761,-90.927443,450m/data=!3m1!1e3!4m5!3m4!1s0x0:0x0!8m2!3d42.753761!4d-90.927443" xr:uid="{82B10853-D3B0-42D8-B8A9-B2E0B1A75A15}"/>
    <hyperlink ref="F23608" r:id="rId47210" display="https://www.bing.com/maps?cp=42.753761~-90.927443&amp;style=o&amp;lvl=18&amp;dir=0&amp;sp=point.42.753761_-90.927443_Cassville Solar" xr:uid="{978A4B03-B53B-4219-923D-BFE1FAF6961C}"/>
    <hyperlink ref="E23609" r:id="rId47211" display="https://www.google.com/maps/@43.603967,-88.442056,450m/data=!3m1!1e3!4m5!3m4!1s0x0:0x0!8m2!3d43.603967!4d-88.442056" xr:uid="{8B28C6F5-9338-453E-9E25-2F49CDE9EBB6}"/>
    <hyperlink ref="F23609" r:id="rId47212" display="https://www.bing.com/maps?cp=43.603967~-88.442056&amp;style=o&amp;lvl=18&amp;dir=0&amp;sp=point.43.603967_-88.442056_Springfield Solar (WI)" xr:uid="{DBCDF416-3CAB-4EC9-95CA-62482239387F}"/>
    <hyperlink ref="E23610" r:id="rId47213" display="https://www.google.com/maps/@42.665848,-89.371836,450m/data=!3m1!1e3!4m5!3m4!1s0x0:0x0!8m2!3d42.665848!4d-89.371836" xr:uid="{4AF40DD7-0922-4F34-ACAF-33AA6A999A81}"/>
    <hyperlink ref="F23610" r:id="rId47214" display="https://www.bing.com/maps?cp=42.665848~-89.371836&amp;style=o&amp;lvl=18&amp;dir=0&amp;sp=point.42.665848_-89.371836_Albany Solar (WI)" xr:uid="{D79656BD-6408-4A91-B6D7-4E2FF5B07EDA}"/>
    <hyperlink ref="E23611" r:id="rId47215" display="https://www.google.com/maps/@42.555577,-89.088653,450m/data=!3m1!1e3!4m5!3m4!1s0x0:0x0!8m2!3d42.555577!4d-89.088653" xr:uid="{06DA9FA2-24BC-401E-9FCB-D1D2B170F4E3}"/>
    <hyperlink ref="F23611" r:id="rId47216" display="https://www.bing.com/maps?cp=42.555577~-89.088653&amp;style=o&amp;lvl=18&amp;dir=0&amp;sp=point.42.555577_-89.088653_Paddock Solar" xr:uid="{B3BA7CB7-707E-4E31-9C97-51A54D07F9A6}"/>
    <hyperlink ref="E23612" r:id="rId47217" display="https://www.google.com/maps/@44.062477,-89.301618,450m/data=!3m1!1e3!4m5!3m4!1s0x0:0x0!8m2!3d44.062477!4d-89.301618" xr:uid="{4149BF03-5DDF-4E4B-A3E2-FC9047A5FA0A}"/>
    <hyperlink ref="F23612" r:id="rId47218" display="https://www.bing.com/maps?cp=44.062477~-89.301618&amp;style=o&amp;lvl=18&amp;dir=0&amp;sp=point.44.062477_-89.301618_Wautoma Solar" xr:uid="{CCAD949F-A324-4909-AB42-F877184296AA}"/>
    <hyperlink ref="E23613" r:id="rId47219" display="https://www.google.com/maps/@43.493942,-88.783886,450m/data=!3m1!1e3!4m5!3m4!1s0x0:0x0!8m2!3d43.493942!4d-88.783886" xr:uid="{64FDF5D7-9333-4BA7-B1D1-DF9ED5B802DD}"/>
    <hyperlink ref="F23613" r:id="rId47220" display="https://www.bing.com/maps?cp=43.493942~-88.783886&amp;style=o&amp;lvl=18&amp;dir=0&amp;sp=point.43.493942_-88.783886_Beaver Dam Solar" xr:uid="{82AFA3B1-2D62-486D-90A9-9E0C78026A88}"/>
    <hyperlink ref="E23614" r:id="rId47221" display="https://www.google.com/maps/@33.980601,-117.375494,450m/data=!3m1!1e3!4m5!3m4!1s0x0:0x0!8m2!3d33.980601!4d-117.375494" xr:uid="{B1D7CC4F-F5E6-4CDE-AE67-70D7E808391F}"/>
    <hyperlink ref="F23614" r:id="rId47222" display="https://www.bing.com/maps?cp=33.980601~-117.375494&amp;style=o&amp;lvl=18&amp;dir=0&amp;sp=point.33.980601_-117.375494_SSI West Riverside Landfill LLC" xr:uid="{310D2F6B-7479-4251-8045-660990711EDC}"/>
    <hyperlink ref="E23615" r:id="rId47223" display="https://www.google.com/maps/@44.214681,-93.960063,450m/data=!3m1!1e3!4m5!3m4!1s0x0:0x0!8m2!3d44.214681!4d-93.960063" xr:uid="{D578D0C7-8C2E-4ED1-A786-363B830DA623}"/>
    <hyperlink ref="F23615" r:id="rId47224" display="https://www.bing.com/maps?cp=44.214681~-93.960063&amp;style=o&amp;lvl=18&amp;dir=0&amp;sp=point.44.214681_-93.960063_MN CSG 2019-16 LLC" xr:uid="{3AB70264-C69A-4B47-ABA5-E244971D7681}"/>
    <hyperlink ref="E23616" r:id="rId47225" display="https://www.google.com/maps/@41.916874,-87.856212,450m/data=!3m1!1e3!4m5!3m4!1s0x0:0x0!8m2!3d41.916874!4d-87.856212" xr:uid="{EE03E4D6-13FF-4DC3-B72E-835FF38D6FB3}"/>
    <hyperlink ref="F23616" r:id="rId47226" display="https://www.bing.com/maps?cp=41.916874~-87.856212&amp;style=o&amp;lvl=18&amp;dir=0&amp;sp=point.41.916874_-87.856212_Albertsons at Melrose Park" xr:uid="{A6FB19E2-FEEA-4677-8B7F-7BD6DFA36729}"/>
    <hyperlink ref="E23617" r:id="rId47227" display="https://www.google.com/maps/@44.415520,-93.154420,450m/data=!3m1!1e3!4m5!3m4!1s0x0:0x0!8m2!3d44.415520!4d-93.154420" xr:uid="{05AB59C2-55D9-49B5-9773-07418E8A2C5A}"/>
    <hyperlink ref="F23617" r:id="rId47228" display="https://www.bing.com/maps?cp=44.415520~-93.154420&amp;style=o&amp;lvl=18&amp;dir=0&amp;sp=point.44.415520_-93.154420_Novel Bo Hu 1 Solar (CSG)" xr:uid="{1B3297D8-8FF5-4307-A0F5-2781100B81F1}"/>
    <hyperlink ref="E23618" r:id="rId47229" display="https://www.google.com/maps/@42.718978,-90.701036,450m/data=!3m1!1e3!4m5!3m4!1s0x0:0x0!8m2!3d42.718978!4d-90.701036" xr:uid="{0C9493DB-3C13-44DD-8B4D-CF248ED0E0B2}"/>
    <hyperlink ref="F23618" r:id="rId47230" display="https://www.bing.com/maps?cp=42.718978~-90.701036&amp;style=o&amp;lvl=18&amp;dir=0&amp;sp=point.42.718978_-90.701036_Grant County" xr:uid="{E4B3BA7D-43F2-42DA-A481-499F808EEDDF}"/>
    <hyperlink ref="E23619" r:id="rId47231" display="https://www.google.com/maps/@42.718978,-90.701036,450m/data=!3m1!1e3!4m5!3m4!1s0x0:0x0!8m2!3d42.718978!4d-90.701036" xr:uid="{34B0F6F7-94DC-405C-AFA7-48E2195C3208}"/>
    <hyperlink ref="F23619" r:id="rId47232" display="https://www.bing.com/maps?cp=42.718978~-90.701036&amp;style=o&amp;lvl=18&amp;dir=0&amp;sp=point.42.718978_-90.701036_Grant County" xr:uid="{CA6E20C4-D6E5-4BA8-B330-0AD7ABFFEE3A}"/>
    <hyperlink ref="E23620" r:id="rId47233" display="https://www.google.com/maps/@43.600200,-87.896589,450m/data=!3m1!1e3!4m5!3m4!1s0x0:0x0!8m2!3d43.600200!4d-87.896589" xr:uid="{4247D5D4-4F39-4838-A391-593D81181D5B}"/>
    <hyperlink ref="F23620" r:id="rId47234" display="https://www.bing.com/maps?cp=43.600200~-87.896589&amp;style=o&amp;lvl=18&amp;dir=0&amp;sp=point.43.600200_-87.896589_Onion River" xr:uid="{1A1DD590-4EDF-40ED-9E79-94D68DF09D30}"/>
    <hyperlink ref="E23621" r:id="rId47235" display="https://www.google.com/maps/@43.198512,-90.232824,450m/data=!3m1!1e3!4m5!3m4!1s0x0:0x0!8m2!3d43.198512!4d-90.232824" xr:uid="{99C25A50-F0DE-4506-B860-0A8E9F094508}"/>
    <hyperlink ref="F23621" r:id="rId47236" display="https://www.bing.com/maps?cp=43.198512~-90.232824&amp;style=o&amp;lvl=18&amp;dir=0&amp;sp=point.43.198512_-90.232824_Bear Creek (WI)" xr:uid="{DEF086AB-F9B6-4D46-8AC3-12429A5A807A}"/>
    <hyperlink ref="E23622" r:id="rId47237" display="https://www.google.com/maps/@42.810873,-89.101535,450m/data=!3m1!1e3!4m5!3m4!1s0x0:0x0!8m2!3d42.810873!4d-89.101535" xr:uid="{4AC7D1F4-56BD-4B4F-ABB4-5569EC5F38BE}"/>
    <hyperlink ref="F23622" r:id="rId47238" display="https://www.bing.com/maps?cp=42.810873~-89.101535&amp;style=o&amp;lvl=18&amp;dir=0&amp;sp=point.42.810873_-89.101535_North Rock" xr:uid="{CF81F0CB-AAED-4DB6-BD01-CF98BAD61FDB}"/>
    <hyperlink ref="E23623" r:id="rId47239" display="https://www.google.com/maps/@44.273610,-89.833500,450m/data=!3m1!1e3!4m5!3m4!1s0x0:0x0!8m2!3d44.273610!4d-89.833500" xr:uid="{8EF70890-BC0F-410B-AC80-A5B7BA88D6DF}"/>
    <hyperlink ref="F23623" r:id="rId47240" display="https://www.bing.com/maps?cp=44.273610~-89.833500&amp;style=o&amp;lvl=18&amp;dir=0&amp;sp=point.44.273610_-89.833500_Wood County" xr:uid="{21BA9835-62A1-4C34-814A-F8E5B7994D64}"/>
    <hyperlink ref="E23624" r:id="rId47241" display="https://www.google.com/maps/@44.273610,-89.833500,450m/data=!3m1!1e3!4m5!3m4!1s0x0:0x0!8m2!3d44.273610!4d-89.833500" xr:uid="{01AB88B9-93C5-4AAD-BF6B-581F4DFA1CC4}"/>
    <hyperlink ref="F23624" r:id="rId47242" display="https://www.bing.com/maps?cp=44.273610~-89.833500&amp;style=o&amp;lvl=18&amp;dir=0&amp;sp=point.44.273610_-89.833500_Wood County" xr:uid="{0E115D08-7924-490D-9883-13C3322813CF}"/>
    <hyperlink ref="E23625" r:id="rId47243" display="https://www.google.com/maps/@43.000000,-88.876400,450m/data=!3m1!1e3!4m5!3m4!1s0x0:0x0!8m2!3d43.000000!4d-88.876400" xr:uid="{D0F6FED0-9952-45B2-841E-CD11BC94D3F1}"/>
    <hyperlink ref="F23625" r:id="rId47244" display="https://www.bing.com/maps?cp=43.000000~-88.876400&amp;style=o&amp;lvl=18&amp;dir=0&amp;sp=point.43.000000_-88.876400_Crawfish River" xr:uid="{BE72254B-07C0-4372-9C37-D52ECCA0B1A7}"/>
    <hyperlink ref="E23626" r:id="rId47245" display="https://www.google.com/maps/@42.259740,-88.635870,450m/data=!3m1!1e3!4m5!3m4!1s0x0:0x0!8m2!3d42.259740!4d-88.635870" xr:uid="{554EF0D1-AB54-4D33-B78A-0F00BAA9A3AA}"/>
    <hyperlink ref="F23626" r:id="rId47246" display="https://www.bing.com/maps?cp=42.259740~-88.635870&amp;style=o&amp;lvl=18&amp;dir=0&amp;sp=point.42.259740_-88.635870_Marengo Solar" xr:uid="{AAF3FDA2-A050-4D3E-9B84-7D7C553C1E75}"/>
    <hyperlink ref="E23627" r:id="rId47247" display="https://www.google.com/maps/@41.688722,-70.477481,450m/data=!3m1!1e3!4m5!3m4!1s0x0:0x0!8m2!3d41.688722!4d-70.477481" xr:uid="{7C574081-4465-47E7-9E1D-DE618A4C306D}"/>
    <hyperlink ref="F23627" r:id="rId47248" display="https://www.bing.com/maps?cp=41.688722~-70.477481&amp;style=o&amp;lvl=18&amp;dir=0&amp;sp=point.41.688722_-70.477481_ASD Cotuit MA Solar LLC" xr:uid="{430FE2B7-AA34-4D6F-8245-A0D0B8E540F5}"/>
    <hyperlink ref="E23628" r:id="rId47249" display="https://www.google.com/maps/@41.688722,-70.477481,450m/data=!3m1!1e3!4m5!3m4!1s0x0:0x0!8m2!3d41.688722!4d-70.477481" xr:uid="{54996661-603C-445D-BCC9-7E643DBACE38}"/>
    <hyperlink ref="F23628" r:id="rId47250" display="https://www.bing.com/maps?cp=41.688722~-70.477481&amp;style=o&amp;lvl=18&amp;dir=0&amp;sp=point.41.688722_-70.477481_ASD Cotuit MA Solar LLC" xr:uid="{FD1DF02D-CE6D-4E0A-9D3B-DB2AF2902AD3}"/>
    <hyperlink ref="E23629" r:id="rId47251" display="https://www.google.com/maps/@42.011623,-71.760489,450m/data=!3m1!1e3!4m5!3m4!1s0x0:0x0!8m2!3d42.011623!4d-71.760489" xr:uid="{C660957E-4E8A-4B95-B3AD-17C36C4E8E2B}"/>
    <hyperlink ref="F23629" r:id="rId47252" display="https://www.bing.com/maps?cp=42.011623~-71.760489&amp;style=o&amp;lvl=18&amp;dir=0&amp;sp=point.42.011623_-71.760489_ASD Wallum MA Solar LLC(CSG)" xr:uid="{86811131-E431-4273-88D8-5B3F0DC9C0AA}"/>
    <hyperlink ref="E23630" r:id="rId47253" display="https://www.google.com/maps/@42.011623,-71.760489,450m/data=!3m1!1e3!4m5!3m4!1s0x0:0x0!8m2!3d42.011623!4d-71.760489" xr:uid="{67AB11BC-8BCD-4533-8D05-BA4059848757}"/>
    <hyperlink ref="F23630" r:id="rId47254" display="https://www.bing.com/maps?cp=42.011623~-71.760489&amp;style=o&amp;lvl=18&amp;dir=0&amp;sp=point.42.011623_-71.760489_ASD Wallum MA Solar LLC(CSG)" xr:uid="{26D64E47-946B-4ED1-998F-B4E86FA92614}"/>
    <hyperlink ref="E23631" r:id="rId47255" display="https://www.google.com/maps/@38.006741,-76.606956,450m/data=!3m1!1e3!4m5!3m4!1s0x0:0x0!8m2!3d38.006741!4d-76.606956" xr:uid="{99A0158A-2C49-4FBD-9A6B-494773B9F501}"/>
    <hyperlink ref="F23631" r:id="rId47256" display="https://www.bing.com/maps?cp=38.006741~-76.606956&amp;style=o&amp;lvl=18&amp;dir=0&amp;sp=point.38.006741_-76.606956_Gardy's Mill Solar" xr:uid="{59B29896-D4EC-463D-AF66-568249BE9845}"/>
    <hyperlink ref="E23632" r:id="rId47257" display="https://www.google.com/maps/@32.803569,-84.660386,450m/data=!3m1!1e3!4m5!3m4!1s0x0:0x0!8m2!3d32.803569!4d-84.660386" xr:uid="{17FC4496-23E0-48CE-8247-867CD8B43BB0}"/>
    <hyperlink ref="F23632" r:id="rId47258" display="https://www.bing.com/maps?cp=32.803569~-84.660386&amp;style=o&amp;lvl=18&amp;dir=0&amp;sp=point.32.803569_-84.660386_Mossy Branch Battery Facility" xr:uid="{98600F84-3B6B-455A-B274-99F53F774A6C}"/>
    <hyperlink ref="E23633" r:id="rId47259" display="https://www.google.com/maps/@45.956000,-109.497000,450m/data=!3m1!1e3!4m5!3m4!1s0x0:0x0!8m2!3d45.956000!4d-109.497000" xr:uid="{D717DFB7-7BCD-4CC3-8DA6-4004978F733A}"/>
    <hyperlink ref="F23633" r:id="rId47260" display="https://www.bing.com/maps?cp=45.956000~-109.497000&amp;style=o&amp;lvl=18&amp;dir=0&amp;sp=point.45.956000_-109.497000_Beaver Creek Wind Facility" xr:uid="{5EB660F3-4056-4790-A46D-83DC7E16A32E}"/>
    <hyperlink ref="E23634" r:id="rId47261" display="https://www.google.com/maps/@45.956000,-109.497000,450m/data=!3m1!1e3!4m5!3m4!1s0x0:0x0!8m2!3d45.956000!4d-109.497000" xr:uid="{17AC3EAD-7862-4A33-AED4-CAC7842F6942}"/>
    <hyperlink ref="F23634" r:id="rId47262" display="https://www.bing.com/maps?cp=45.956000~-109.497000&amp;style=o&amp;lvl=18&amp;dir=0&amp;sp=point.45.956000_-109.497000_Beaver Creek Wind Facility" xr:uid="{6072377A-8A57-45F7-9534-C363DE24B27C}"/>
    <hyperlink ref="E23635" r:id="rId47263" display="https://www.google.com/maps/@45.956000,-109.497000,450m/data=!3m1!1e3!4m5!3m4!1s0x0:0x0!8m2!3d45.956000!4d-109.497000" xr:uid="{686E3115-ADFC-49C2-8521-70938DC23DE8}"/>
    <hyperlink ref="F23635" r:id="rId47264" display="https://www.bing.com/maps?cp=45.956000~-109.497000&amp;style=o&amp;lvl=18&amp;dir=0&amp;sp=point.45.956000_-109.497000_Beaver Creek Wind Facility" xr:uid="{3CA00E21-43F0-4144-93EC-89DA4F3BF628}"/>
    <hyperlink ref="E23636" r:id="rId47265" display="https://www.google.com/maps/@45.956000,-109.497000,450m/data=!3m1!1e3!4m5!3m4!1s0x0:0x0!8m2!3d45.956000!4d-109.497000" xr:uid="{51783299-FDDC-4B82-8A88-8F43A262B570}"/>
    <hyperlink ref="F23636" r:id="rId47266" display="https://www.bing.com/maps?cp=45.956000~-109.497000&amp;style=o&amp;lvl=18&amp;dir=0&amp;sp=point.45.956000_-109.497000_Beaver Creek Wind Facility" xr:uid="{87569EFF-6801-4E5F-A35D-9D7A107FFAB2}"/>
    <hyperlink ref="E23637" r:id="rId47267" display="https://www.google.com/maps/@37.523640,-77.263580,450m/data=!3m1!1e3!4m5!3m4!1s0x0:0x0!8m2!3d37.523640!4d-77.263580" xr:uid="{139777C5-4480-45F4-AE58-788F54EC33FF}"/>
    <hyperlink ref="F23637" r:id="rId47268" display="https://www.bing.com/maps?cp=37.523640~-77.263580&amp;style=o&amp;lvl=18&amp;dir=0&amp;sp=point.37.523640_-77.263580_Briel Solar Farm" xr:uid="{972E5FCF-3936-4473-9C36-CBE3C414AEB0}"/>
    <hyperlink ref="E23638" r:id="rId47269" display="https://www.google.com/maps/@44.791225,-95.766535,450m/data=!3m1!1e3!4m5!3m4!1s0x0:0x0!8m2!3d44.791225!4d-95.766535" xr:uid="{9C099950-76FD-4577-B222-A985D5EE3B7E}"/>
    <hyperlink ref="F23638" r:id="rId47270" display="https://www.bing.com/maps?cp=44.791225~-95.766535&amp;style=o&amp;lvl=18&amp;dir=0&amp;sp=point.44.791225_-95.766535_Novel Brock Solar LLC CSG" xr:uid="{268CBA6B-9457-4CDC-ADA9-F3A95D615AB7}"/>
    <hyperlink ref="E23639" r:id="rId47271" display="https://www.google.com/maps/@45.492022,-92.865833,450m/data=!3m1!1e3!4m5!3m4!1s0x0:0x0!8m2!3d45.492022!4d-92.865833" xr:uid="{7C328E93-4604-4AC7-9AC6-BBF6A4BA2F64}"/>
    <hyperlink ref="F23639" r:id="rId47272" display="https://www.bing.com/maps?cp=45.492022~-92.865833&amp;style=o&amp;lvl=18&amp;dir=0&amp;sp=point.45.492022_-92.865833_Novel Swenson Solar LLC CSG" xr:uid="{A4D410BA-34CB-4E63-8E54-F9BF66DE3FC3}"/>
    <hyperlink ref="E23640" r:id="rId47273" display="https://www.google.com/maps/@28.982463,-95.958458,450m/data=!3m1!1e3!4m5!3m4!1s0x0:0x0!8m2!3d28.982463!4d-95.958458" xr:uid="{C4457ACC-DE5E-4AA1-B65D-944FAFC42BB6}"/>
    <hyperlink ref="F23640" r:id="rId47274" display="https://www.bing.com/maps?cp=28.982463~-95.958458&amp;style=o&amp;lvl=18&amp;dir=0&amp;sp=point.28.982463_-95.958458_HEB00292" xr:uid="{5345E25C-5252-4268-9610-C91CE6F0DDA1}"/>
    <hyperlink ref="E23641" r:id="rId47275" display="https://www.google.com/maps/@28.982463,-95.958458,450m/data=!3m1!1e3!4m5!3m4!1s0x0:0x0!8m2!3d28.982463!4d-95.958458" xr:uid="{0F164ADB-6196-4D87-B130-999E3876131E}"/>
    <hyperlink ref="F23641" r:id="rId47276" display="https://www.bing.com/maps?cp=28.982463~-95.958458&amp;style=o&amp;lvl=18&amp;dir=0&amp;sp=point.28.982463_-95.958458_HEB00292" xr:uid="{0F76C98C-356E-4F42-A066-4D1D86E9F7A0}"/>
    <hyperlink ref="E23642" r:id="rId47277" display="https://www.google.com/maps/@28.982463,-95.958458,450m/data=!3m1!1e3!4m5!3m4!1s0x0:0x0!8m2!3d28.982463!4d-95.958458" xr:uid="{17A8EB68-4D3B-4B94-96DD-D1BCA6F23727}"/>
    <hyperlink ref="F23642" r:id="rId47278" display="https://www.bing.com/maps?cp=28.982463~-95.958458&amp;style=o&amp;lvl=18&amp;dir=0&amp;sp=point.28.982463_-95.958458_HEB00292" xr:uid="{6F956AC5-6C9A-4E10-8CF5-CDE637E82B0E}"/>
    <hyperlink ref="E23643" r:id="rId47279" display="https://www.google.com/maps/@39.031310,-84.659757,450m/data=!3m1!1e3!4m5!3m4!1s0x0:0x0!8m2!3d39.031310!4d-84.659757" xr:uid="{47FB5CE6-0E63-4F82-B183-FF8734B2F8C0}"/>
    <hyperlink ref="F23643" r:id="rId47280" display="https://www.bing.com/maps?cp=39.031310~-84.659757&amp;style=o&amp;lvl=18&amp;dir=0&amp;sp=point.39.031310_-84.659757_Aero Solar Facility" xr:uid="{DBA743A4-E727-4AD2-A024-50A2E6584E89}"/>
    <hyperlink ref="E23644" r:id="rId47281" display="https://www.google.com/maps/@31.461242,-96.824928,450m/data=!3m1!1e3!4m5!3m4!1s0x0:0x0!8m2!3d31.461242!4d-96.824928" xr:uid="{9299DFF1-7F35-4CFB-966C-D2F54E762631}"/>
    <hyperlink ref="F23644" r:id="rId47282" display="https://www.bing.com/maps?cp=31.461242~-96.824928&amp;style=o&amp;lvl=18&amp;dir=0&amp;sp=point.31.461242_-96.824928_Roseland Solar Project, LLC" xr:uid="{D0091FB1-0473-4485-BFD4-8E27BD42D2F4}"/>
    <hyperlink ref="E23645" r:id="rId47283" display="https://www.google.com/maps/@43.007000,-85.724000,450m/data=!3m1!1e3!4m5!3m4!1s0x0:0x0!8m2!3d43.007000!4d-85.724000" xr:uid="{CB5FE74E-9D3F-458E-810A-6D01DB5056B7}"/>
    <hyperlink ref="F23645" r:id="rId47284" display="https://www.bing.com/maps?cp=43.007000~-85.724000&amp;style=o&amp;lvl=18&amp;dir=0&amp;sp=point.43.007000_-85.724000_Bissell Solar and Battery Generator" xr:uid="{37090CF3-73F7-406C-91EB-30F641B09D98}"/>
    <hyperlink ref="E23646" r:id="rId47285" display="https://www.google.com/maps/@43.007000,-85.724000,450m/data=!3m1!1e3!4m5!3m4!1s0x0:0x0!8m2!3d43.007000!4d-85.724000" xr:uid="{6E32C938-C748-48E4-8DC0-8883B1FD3C66}"/>
    <hyperlink ref="F23646" r:id="rId47286" display="https://www.bing.com/maps?cp=43.007000~-85.724000&amp;style=o&amp;lvl=18&amp;dir=0&amp;sp=point.43.007000_-85.724000_Bissell Solar and Battery Generator" xr:uid="{520DB99E-848F-4C76-AECD-6F643BDBDC1B}"/>
    <hyperlink ref="E23647" r:id="rId47287" display="https://www.google.com/maps/@30.667878,-91.391706,450m/data=!3m1!1e3!4m5!3m4!1s0x0:0x0!8m2!3d30.667878!4d-91.391706" xr:uid="{64CBB9F2-8B26-4C5D-B74E-8B83CBB0E379}"/>
    <hyperlink ref="F23647" r:id="rId47288" display="https://www.bing.com/maps?cp=30.667878~-91.391706&amp;style=o&amp;lvl=18&amp;dir=0&amp;sp=point.30.667878_-91.391706_Oxbow Solar 1" xr:uid="{50C8218B-BB56-44D6-8E14-196EF0607401}"/>
    <hyperlink ref="E23648" r:id="rId47289" display="https://www.google.com/maps/@39.786742,-85.416371,450m/data=!3m1!1e3!4m5!3m4!1s0x0:0x0!8m2!3d39.786742!4d-85.416371" xr:uid="{E8846E49-7CBA-47AB-B1C9-5E7BBEDB879D}"/>
    <hyperlink ref="F23648" r:id="rId47290" display="https://www.bing.com/maps?cp=39.786742~-85.416371&amp;style=o&amp;lvl=18&amp;dir=0&amp;sp=point.39.786742_-85.416371_Bellflower Solar 1" xr:uid="{823C7041-6136-43DA-AC1E-BC164B562D50}"/>
    <hyperlink ref="E23649" r:id="rId47291" display="https://www.google.com/maps/@38.180331,-104.518529,450m/data=!3m1!1e3!4m5!3m4!1s0x0:0x0!8m2!3d38.180331!4d-104.518529" xr:uid="{578E9A21-DB83-4AA3-84A4-2B2B598C5B4C}"/>
    <hyperlink ref="F23649" r:id="rId47292" display="https://www.bing.com/maps?cp=38.180331~-104.518529&amp;style=o&amp;lvl=18&amp;dir=0&amp;sp=point.38.180331_-104.518529_Sun Mountain Solar 1" xr:uid="{534EBE75-1DEB-446C-A414-2F5AFFCAD814}"/>
    <hyperlink ref="E23650" r:id="rId47293" display="https://www.google.com/maps/@29.455270,-96.088253,450m/data=!3m1!1e3!4m5!3m4!1s0x0:0x0!8m2!3d29.455270!4d-96.088253" xr:uid="{925D47D5-A52C-4151-B917-D261775DCA85}"/>
    <hyperlink ref="F23650" r:id="rId47294" display="https://www.bing.com/maps?cp=29.455270~-96.088253&amp;style=o&amp;lvl=18&amp;dir=0&amp;sp=point.29.455270_-96.088253_Bernard Creek Solar" xr:uid="{3C1A6803-CB57-4437-827A-E7143879D01C}"/>
    <hyperlink ref="E23651" r:id="rId47295" display="https://www.google.com/maps/@40.610810,-74.077170,450m/data=!3m1!1e3!4m5!3m4!1s0x0:0x0!8m2!3d40.610810!4d-74.077170" xr:uid="{0EFA6E9A-DBDF-4D18-A07A-205ECD599833}"/>
    <hyperlink ref="F23651" r:id="rId47296" display="https://www.bing.com/maps?cp=40.610810~-74.077170&amp;style=o&amp;lvl=18&amp;dir=0&amp;sp=point.40.610810_-74.077170_Fox Hills Battery Station" xr:uid="{5E31DD35-AF95-47C2-931A-5E5539F554D3}"/>
    <hyperlink ref="E23652" r:id="rId47297" display="https://www.google.com/maps/@30.841873,-87.343975,450m/data=!3m1!1e3!4m5!3m4!1s0x0:0x0!8m2!3d30.841873!4d-87.343975" xr:uid="{CB1DB1AA-B80E-4131-8F8F-8983F06D6BA1}"/>
    <hyperlink ref="F23652" r:id="rId47298" display="https://www.bing.com/maps?cp=30.841873~-87.343975&amp;style=o&amp;lvl=18&amp;dir=0&amp;sp=point.30.841873_-87.343975_Cotton Creek Solar Energy Center" xr:uid="{B246B026-F8CC-41EE-95A2-144C59059FC5}"/>
    <hyperlink ref="E23653" r:id="rId47299" display="https://www.google.com/maps/@26.381386,-81.053721,450m/data=!3m1!1e3!4m5!3m4!1s0x0:0x0!8m2!3d26.381386!4d-81.053721" xr:uid="{21619819-EDFC-43F4-A589-D7CC171C2261}"/>
    <hyperlink ref="F23653" r:id="rId47300" display="https://www.bing.com/maps?cp=26.381386~-81.053721&amp;style=o&amp;lvl=18&amp;dir=0&amp;sp=point.26.381386_-81.053721_Sawgrass Solar Energy Center" xr:uid="{E7F74E6E-9B51-4E44-8018-4F38A87E8658}"/>
    <hyperlink ref="E23654" r:id="rId47301" display="https://www.google.com/maps/@26.417212,-81.035310,450m/data=!3m1!1e3!4m5!3m4!1s0x0:0x0!8m2!3d26.417212!4d-81.035310" xr:uid="{E117CB75-810F-4002-A3E8-315DF38733A7}"/>
    <hyperlink ref="F23654" r:id="rId47302" display="https://www.bing.com/maps?cp=26.417212~-81.035310&amp;style=o&amp;lvl=18&amp;dir=0&amp;sp=point.26.417212_-81.035310_Ghost Orchid Solar Energy Center" xr:uid="{EC497FED-162E-4264-B1EA-204C88A0F068}"/>
    <hyperlink ref="E23655" r:id="rId47303" display="https://www.google.com/maps/@27.264113,-80.546851,450m/data=!3m1!1e3!4m5!3m4!1s0x0:0x0!8m2!3d27.264113!4d-80.546851" xr:uid="{B77549AB-F417-4C91-95F1-F1E667681AD9}"/>
    <hyperlink ref="F23655" r:id="rId47304" display="https://www.bing.com/maps?cp=27.264113~-80.546851&amp;style=o&amp;lvl=18&amp;dir=0&amp;sp=point.27.264113_-80.546851_Sundew" xr:uid="{3704507F-29DC-4791-9BA9-4045A37B9FD3}"/>
    <hyperlink ref="E23656" r:id="rId47305" display="https://www.google.com/maps/@26.474576,-81.433471,450m/data=!3m1!1e3!4m5!3m4!1s0x0:0x0!8m2!3d26.474576!4d-81.433471" xr:uid="{32F32002-59BC-42A1-A8C6-FFEBF7D0758D}"/>
    <hyperlink ref="F23656" r:id="rId47306" display="https://www.bing.com/maps?cp=26.474576~-81.433471&amp;style=o&amp;lvl=18&amp;dir=0&amp;sp=point.26.474576_-81.433471_Immokalee" xr:uid="{14D03B96-6FE6-41A6-B1FA-FEA89EA82373}"/>
    <hyperlink ref="E23657" r:id="rId47307" display="https://www.google.com/maps/@27.596600,-82.252720,450m/data=!3m1!1e3!4m5!3m4!1s0x0:0x0!8m2!3d27.596600!4d-82.252720" xr:uid="{FF1B179F-E033-46C0-9583-7F66A45761FB}"/>
    <hyperlink ref="F23657" r:id="rId47308" display="https://www.bing.com/maps?cp=27.596600~-82.252720&amp;style=o&amp;lvl=18&amp;dir=0&amp;sp=point.27.596600_-82.252720_Elder Branch" xr:uid="{A9662166-8970-4ED9-9CDC-F0CA40CD1CA6}"/>
    <hyperlink ref="E23658" r:id="rId47309" display="https://www.google.com/maps/@27.580883,-80.652711,450m/data=!3m1!1e3!4m5!3m4!1s0x0:0x0!8m2!3d27.580883!4d-80.652711" xr:uid="{C09C1C76-1238-4BD7-9BE6-2745490D734D}"/>
    <hyperlink ref="F23658" r:id="rId47310" display="https://www.bing.com/maps?cp=27.580883~-80.652711&amp;style=o&amp;lvl=18&amp;dir=0&amp;sp=point.27.580883_-80.652711_Grove" xr:uid="{58E5154A-78CD-4C2A-920A-3200B1C1906E}"/>
    <hyperlink ref="E23659" r:id="rId47311" display="https://www.google.com/maps/@37.500000,-77.700000,450m/data=!3m1!1e3!4m5!3m4!1s0x0:0x0!8m2!3d37.500000!4d-77.700000" xr:uid="{4014BA0D-CBBE-4390-92DF-0A18E635B456}"/>
    <hyperlink ref="F23659" r:id="rId47312" display="https://www.bing.com/maps?cp=37.500000~-77.700000&amp;style=o&amp;lvl=18&amp;dir=0&amp;sp=point.37.500000_-77.700000_Dry Bridge Storage" xr:uid="{F7E6E9B8-5A70-48F5-8F3D-A4E5A5C9A3B1}"/>
    <hyperlink ref="E23660" r:id="rId47313" display="https://www.google.com/maps/@41.597231,-72.719342,450m/data=!3m1!1e3!4m5!3m4!1s0x0:0x0!8m2!3d41.597231!4d-72.719342" xr:uid="{FC57AB6A-9FC8-49E9-A452-126FCFDA9A44}"/>
    <hyperlink ref="F23660" r:id="rId47314" display="https://www.bing.com/maps?cp=41.597231~-72.719342&amp;style=o&amp;lvl=18&amp;dir=0&amp;sp=point.41.597231_-72.719342_FedEx Middletown" xr:uid="{0B61D3DB-5C6F-41F2-B81A-E43C57D11568}"/>
    <hyperlink ref="E23661" r:id="rId47315" display="https://www.google.com/maps/@41.994902,-72.525268,450m/data=!3m1!1e3!4m5!3m4!1s0x0:0x0!8m2!3d41.994902!4d-72.525268" xr:uid="{E09FB25A-1617-47A0-B392-6D535B28E0DB}"/>
    <hyperlink ref="F23661" r:id="rId47316" display="https://www.bing.com/maps?cp=41.994902~-72.525268&amp;style=o&amp;lvl=18&amp;dir=0&amp;sp=point.41.994902_-72.525268_Enfield Solar One" xr:uid="{2460C939-B35A-42C0-8C1A-470E241F944D}"/>
    <hyperlink ref="E23662" r:id="rId47317" display="https://www.google.com/maps/@31.774710,-96.828196,450m/data=!3m1!1e3!4m5!3m4!1s0x0:0x0!8m2!3d31.774710!4d-96.828196" xr:uid="{B77180FC-3935-41BC-B59B-5C6CF474DF4C}"/>
    <hyperlink ref="F23662" r:id="rId47318" display="https://www.bing.com/maps?cp=31.774710~-96.828196&amp;style=o&amp;lvl=18&amp;dir=0&amp;sp=point.31.774710_-96.828196_Hubbard Wind" xr:uid="{7BED8AAC-DBB9-4D5A-8592-25495C625577}"/>
    <hyperlink ref="E23663" r:id="rId47319" display="https://www.google.com/maps/@33.640813,-114.680261,450m/data=!3m1!1e3!4m5!3m4!1s0x0:0x0!8m2!3d33.640813!4d-114.680261" xr:uid="{6DA9E51F-657F-4410-8A1F-62DC6D81C4FF}"/>
    <hyperlink ref="F23663" r:id="rId47320" display="https://www.bing.com/maps?cp=33.640813~-114.680261&amp;style=o&amp;lvl=18&amp;dir=0&amp;sp=point.33.640813_-114.680261_Blythe Mesa Solar II" xr:uid="{1AA52A4A-B64A-4F5B-80C5-4A73F5C91320}"/>
    <hyperlink ref="E23664" r:id="rId47321" display="https://www.google.com/maps/@33.640813,-114.680261,450m/data=!3m1!1e3!4m5!3m4!1s0x0:0x0!8m2!3d33.640813!4d-114.680261" xr:uid="{28C81448-9DF3-4322-8810-D89F34073211}"/>
    <hyperlink ref="F23664" r:id="rId47322" display="https://www.bing.com/maps?cp=33.640813~-114.680261&amp;style=o&amp;lvl=18&amp;dir=0&amp;sp=point.33.640813_-114.680261_Blythe Mesa Solar II" xr:uid="{71ED03A0-4E56-46F9-AE48-447311C6553B}"/>
    <hyperlink ref="E23665" r:id="rId47323" display="https://www.google.com/maps/@41.797106,-70.741597,450m/data=!3m1!1e3!4m5!3m4!1s0x0:0x0!8m2!3d41.797106!4d-70.741597" xr:uid="{BA07F299-8161-4920-9403-6F278669F87F}"/>
    <hyperlink ref="F23665" r:id="rId47324" display="https://www.bing.com/maps?cp=41.797106~-70.741597&amp;style=o&amp;lvl=18&amp;dir=0&amp;sp=point.41.797106_-70.741597_71 Charlotte Furnace Rd Hybrid(CSG)" xr:uid="{47734801-A25B-45BC-A3A5-B14E007C0B70}"/>
    <hyperlink ref="E23666" r:id="rId47325" display="https://www.google.com/maps/@41.797106,-70.741597,450m/data=!3m1!1e3!4m5!3m4!1s0x0:0x0!8m2!3d41.797106!4d-70.741597" xr:uid="{A990A4BF-19CC-4785-8418-4D7C99412187}"/>
    <hyperlink ref="F23666" r:id="rId47326" display="https://www.bing.com/maps?cp=41.797106~-70.741597&amp;style=o&amp;lvl=18&amp;dir=0&amp;sp=point.41.797106_-70.741597_71 Charlotte Furnace Rd Hybrid(CSG)" xr:uid="{772ABA88-D5DF-40DB-B12C-C9DC096A6FEE}"/>
    <hyperlink ref="E23667" r:id="rId47327" display="https://www.google.com/maps/@41.794550,-70.723394,450m/data=!3m1!1e3!4m5!3m4!1s0x0:0x0!8m2!3d41.794550!4d-70.723394" xr:uid="{0D85DA9A-5610-4247-9346-5FEC43FD854E}"/>
    <hyperlink ref="F23667" r:id="rId47328" display="https://www.bing.com/maps?cp=41.794550~-70.723394&amp;style=o&amp;lvl=18&amp;dir=0&amp;sp=point.41.794550_-70.723394_77 Farm to Market Rd Hybrid(CSG)" xr:uid="{5EDD35BE-D65A-4437-9201-AF68A1F6D4CE}"/>
    <hyperlink ref="E23668" r:id="rId47329" display="https://www.google.com/maps/@41.794550,-70.723394,450m/data=!3m1!1e3!4m5!3m4!1s0x0:0x0!8m2!3d41.794550!4d-70.723394" xr:uid="{C8E0F1BD-C57A-4861-B673-817702D1787B}"/>
    <hyperlink ref="F23668" r:id="rId47330" display="https://www.bing.com/maps?cp=41.794550~-70.723394&amp;style=o&amp;lvl=18&amp;dir=0&amp;sp=point.41.794550_-70.723394_77 Farm to Market Rd Hybrid(CSG)" xr:uid="{1CD1C033-F023-4047-A3BF-B956360D6B64}"/>
    <hyperlink ref="E23669" r:id="rId47331" display="https://www.google.com/maps/@41.793414,-70.712667,450m/data=!3m1!1e3!4m5!3m4!1s0x0:0x0!8m2!3d41.793414!4d-70.712667" xr:uid="{82034574-7FD8-43DA-8854-5E638E3B7D62}"/>
    <hyperlink ref="F23669" r:id="rId47332" display="https://www.bing.com/maps?cp=41.793414~-70.712667&amp;style=o&amp;lvl=18&amp;dir=0&amp;sp=point.41.793414_-70.712667_160 Tihonet Rd Hybrid(CSG)" xr:uid="{CB7AB5A7-2A37-4E88-B3F2-3E8ACA7406C3}"/>
    <hyperlink ref="E23670" r:id="rId47333" display="https://www.google.com/maps/@41.793414,-70.712667,450m/data=!3m1!1e3!4m5!3m4!1s0x0:0x0!8m2!3d41.793414!4d-70.712667" xr:uid="{E690206E-1406-4210-AA20-E7109E7EDB0E}"/>
    <hyperlink ref="F23670" r:id="rId47334" display="https://www.bing.com/maps?cp=41.793414~-70.712667&amp;style=o&amp;lvl=18&amp;dir=0&amp;sp=point.41.793414_-70.712667_160 Tihonet Rd Hybrid(CSG)" xr:uid="{01D5ECBA-D4CD-4849-B895-FA4FCF1B59EC}"/>
    <hyperlink ref="E23671" r:id="rId47335" display="https://www.google.com/maps/@41.795092,-70.727036,450m/data=!3m1!1e3!4m5!3m4!1s0x0:0x0!8m2!3d41.795092!4d-70.727036" xr:uid="{DF247E02-6973-4195-9C6D-082A712CFA7B}"/>
    <hyperlink ref="F23671" r:id="rId47336" display="https://www.bing.com/maps?cp=41.795092~-70.727036&amp;style=o&amp;lvl=18&amp;dir=0&amp;sp=point.41.795092_-70.727036_299 Farm to Market Rd Hybrid(CSG)" xr:uid="{80997B52-50C0-4D50-B529-1E4B43D3DBE9}"/>
    <hyperlink ref="E23672" r:id="rId47337" display="https://www.google.com/maps/@41.795092,-70.727036,450m/data=!3m1!1e3!4m5!3m4!1s0x0:0x0!8m2!3d41.795092!4d-70.727036" xr:uid="{07F85C4D-7EF5-4988-AF3A-230560186950}"/>
    <hyperlink ref="F23672" r:id="rId47338" display="https://www.bing.com/maps?cp=41.795092~-70.727036&amp;style=o&amp;lvl=18&amp;dir=0&amp;sp=point.41.795092_-70.727036_299 Farm to Market Rd Hybrid(CSG)" xr:uid="{7F9EDACC-012D-4EF6-9219-18F7FFFAD633}"/>
    <hyperlink ref="E23673" r:id="rId47339" display="https://www.google.com/maps/@21.420069,-157.970694,450m/data=!3m1!1e3!4m5!3m4!1s0x0:0x0!8m2!3d21.420069!4d-157.970694" xr:uid="{BCC73BC4-2276-403F-8250-C8624C173A5B}"/>
    <hyperlink ref="F23673" r:id="rId47340" display="https://www.bing.com/maps?cp=21.420069~-157.970694&amp;style=o&amp;lvl=18&amp;dir=0&amp;sp=point.21.420069_-157.970694_Waiawa Solar Power Hybrid" xr:uid="{AAD00BDF-79D3-4C3D-9C19-1787822A29B8}"/>
    <hyperlink ref="E23674" r:id="rId47341" display="https://www.google.com/maps/@21.420069,-157.970694,450m/data=!3m1!1e3!4m5!3m4!1s0x0:0x0!8m2!3d21.420069!4d-157.970694" xr:uid="{11786D0A-B000-4E19-B4C1-7427C6D05FEF}"/>
    <hyperlink ref="F23674" r:id="rId47342" display="https://www.bing.com/maps?cp=21.420069~-157.970694&amp;style=o&amp;lvl=18&amp;dir=0&amp;sp=point.21.420069_-157.970694_Waiawa Solar Power Hybrid" xr:uid="{360298A6-2641-476C-ADFF-20C2D2FB001E}"/>
    <hyperlink ref="E23675" r:id="rId47343" display="https://www.google.com/maps/@40.613364,-102.952600,450m/data=!3m1!1e3!4m5!3m4!1s0x0:0x0!8m2!3d40.613364!4d-102.952600" xr:uid="{918A2CD1-C313-4639-B6F9-A9FB6CFFD42F}"/>
    <hyperlink ref="F23675" r:id="rId47344" display="https://www.bing.com/maps?cp=40.613364~-102.952600&amp;style=o&amp;lvl=18&amp;dir=0&amp;sp=point.40.613364_-102.952600_Niyol Wind, LLC" xr:uid="{53D1236A-B8B9-4652-B7B0-40FCAF031BCE}"/>
    <hyperlink ref="E23676" r:id="rId47345" display="https://www.google.com/maps/@46.290641,-96.043252,450m/data=!3m1!1e3!4m5!3m4!1s0x0:0x0!8m2!3d46.290641!4d-96.043252" xr:uid="{3DBBC278-663C-45DC-AA41-CD5A2C96EF28}"/>
    <hyperlink ref="F23676" r:id="rId47346" display="https://www.bing.com/maps?cp=46.290641~-96.043252&amp;style=o&amp;lvl=18&amp;dir=0&amp;sp=point.46.290641_-96.043252_Hoot Lake Solar" xr:uid="{8457981D-C7A2-4562-BD08-91C3438DD7F7}"/>
    <hyperlink ref="E23677" r:id="rId47347" display="https://www.google.com/maps/@44.424108,-75.379194,450m/data=!3m1!1e3!4m5!3m4!1s0x0:0x0!8m2!3d44.424108!4d-75.379194" xr:uid="{BC838548-928A-4B8F-9ED1-93E138B6E2F0}"/>
    <hyperlink ref="F23677" r:id="rId47348" display="https://www.bing.com/maps?cp=44.424108~-75.379194&amp;style=o&amp;lvl=18&amp;dir=0&amp;sp=point.44.424108_-75.379194_ASA DeKalb NY Solar III LLC" xr:uid="{BE85AA6C-68BC-424E-9A49-74D2D34C18DD}"/>
    <hyperlink ref="E23678" r:id="rId47349" display="https://www.google.com/maps/@41.455468,-86.487356,450m/data=!3m1!1e3!4m5!3m4!1s0x0:0x0!8m2!3d41.455468!4d-86.487356" xr:uid="{A7F1533D-CD6F-48A4-B1FF-D4294564FAAB}"/>
    <hyperlink ref="F23678" r:id="rId47350" display="https://www.bing.com/maps?cp=41.455468~-86.487356&amp;style=o&amp;lvl=18&amp;dir=0&amp;sp=point.41.455468_-86.487356_Walkerton" xr:uid="{53C45594-6860-4796-98FE-301ED181DF65}"/>
    <hyperlink ref="E23679" r:id="rId47351" display="https://www.google.com/maps/@39.043550,-87.136191,450m/data=!3m1!1e3!4m5!3m4!1s0x0:0x0!8m2!3d39.043550!4d-87.136191" xr:uid="{6B0AE673-1EC8-4629-9068-D50B770DD58E}"/>
    <hyperlink ref="F23679" r:id="rId47352" display="https://www.bing.com/maps?cp=39.043550~-87.136191&amp;style=o&amp;lvl=18&amp;dir=0&amp;sp=point.39.043550_-87.136191_Linton" xr:uid="{D8421E1D-FCB5-4E7D-96CE-6FEA509A751F}"/>
    <hyperlink ref="E23680" r:id="rId47353" display="https://www.google.com/maps/@30.220210,-97.619680,450m/data=!3m1!1e3!4m5!3m4!1s0x0:0x0!8m2!3d30.220210!4d-97.619680" xr:uid="{87C21177-E8CB-450D-BC9F-A4A06165431C}"/>
    <hyperlink ref="F23680" r:id="rId47354" display="https://www.bing.com/maps?cp=30.220210~-97.619680&amp;style=o&amp;lvl=18&amp;dir=0&amp;sp=point.30.220210_-97.619680_Austin TX GigaFactory" xr:uid="{DB5F4875-C02B-49FA-99F2-8ED31327E465}"/>
    <hyperlink ref="E23681" r:id="rId47355" display="https://www.google.com/maps/@30.220210,-97.619680,450m/data=!3m1!1e3!4m5!3m4!1s0x0:0x0!8m2!3d30.220210!4d-97.619680" xr:uid="{A2F01938-CC64-4852-AF86-70A931478736}"/>
    <hyperlink ref="F23681" r:id="rId47356" display="https://www.bing.com/maps?cp=30.220210~-97.619680&amp;style=o&amp;lvl=18&amp;dir=0&amp;sp=point.30.220210_-97.619680_Austin TX GigaFactory" xr:uid="{3642BF0C-C31E-4B62-8A2C-F0B288A28DA4}"/>
    <hyperlink ref="E23682" r:id="rId47357" display="https://www.google.com/maps/@30.220210,-97.619680,450m/data=!3m1!1e3!4m5!3m4!1s0x0:0x0!8m2!3d30.220210!4d-97.619680" xr:uid="{F38B702C-B93B-43AC-AB3A-8AA0E74683F1}"/>
    <hyperlink ref="F23682" r:id="rId47358" display="https://www.bing.com/maps?cp=30.220210~-97.619680&amp;style=o&amp;lvl=18&amp;dir=0&amp;sp=point.30.220210_-97.619680_Austin TX GigaFactory" xr:uid="{83226F12-82AF-4250-A977-B1DD961BA363}"/>
    <hyperlink ref="E23683" r:id="rId47359" display="https://www.google.com/maps/@30.220210,-97.619680,450m/data=!3m1!1e3!4m5!3m4!1s0x0:0x0!8m2!3d30.220210!4d-97.619680" xr:uid="{C426C67E-B234-4449-9F32-7791A1C3B7E1}"/>
    <hyperlink ref="F23683" r:id="rId47360" display="https://www.bing.com/maps?cp=30.220210~-97.619680&amp;style=o&amp;lvl=18&amp;dir=0&amp;sp=point.30.220210_-97.619680_Austin TX GigaFactory" xr:uid="{E7669EC5-E3F2-42C4-9A17-4DF689099ABA}"/>
    <hyperlink ref="E23684" r:id="rId47361" display="https://www.google.com/maps/@42.859297,-78.841800,450m/data=!3m1!1e3!4m5!3m4!1s0x0:0x0!8m2!3d42.859297!4d-78.841800" xr:uid="{E521B083-5D4C-4043-8EFB-38ADC5C10663}"/>
    <hyperlink ref="F23684" r:id="rId47362" display="https://www.bing.com/maps?cp=42.859297~-78.841800&amp;style=o&amp;lvl=18&amp;dir=0&amp;sp=point.42.859297_-78.841800_Buffalo NY GigaFactory" xr:uid="{F4F560F4-AA1B-44C5-BBED-190DA452AF2C}"/>
    <hyperlink ref="E23685" r:id="rId47363" display="https://www.google.com/maps/@37.492540,-121.944580,450m/data=!3m1!1e3!4m5!3m4!1s0x0:0x0!8m2!3d37.492540!4d-121.944580" xr:uid="{3FEE9269-6D16-4145-BF0B-6AEB6D974D7B}"/>
    <hyperlink ref="F23685" r:id="rId47364" display="https://www.bing.com/maps?cp=37.492540~-121.944580&amp;style=o&amp;lvl=18&amp;dir=0&amp;sp=point.37.492540_-121.944580_Fremont CA AutoFactory" xr:uid="{51CFBA90-C0F7-455D-A370-F1D02A022625}"/>
    <hyperlink ref="E23686" r:id="rId47365" display="https://www.google.com/maps/@35.613342,-119.866763,450m/data=!3m1!1e3!4m5!3m4!1s0x0:0x0!8m2!3d35.613342!4d-119.866763" xr:uid="{195CE5EF-CC14-49B8-930B-B9383CAE3ED7}"/>
    <hyperlink ref="F23686" r:id="rId47366" display="https://www.bing.com/maps?cp=35.613342~-119.866763&amp;style=o&amp;lvl=18&amp;dir=0&amp;sp=point.35.613342_-119.866763_Berrenda Mesa Water District" xr:uid="{12F412D9-D9E7-4ACE-8A2B-A79C6FBA99E5}"/>
    <hyperlink ref="E23687" r:id="rId47367" display="https://www.google.com/maps/@44.089630,-93.553100,450m/data=!3m1!1e3!4m5!3m4!1s0x0:0x0!8m2!3d44.089630!4d-93.553100" xr:uid="{D2E829D6-978A-4F61-9514-A19835F1FFB6}"/>
    <hyperlink ref="F23687" r:id="rId47368" display="https://www.bing.com/maps?cp=44.089630~-93.553100&amp;style=o&amp;lvl=18&amp;dir=0&amp;sp=point.44.089630_-93.553100_Everson Garden" xr:uid="{EEB5D6F4-1447-43C1-93D0-27E063B38780}"/>
    <hyperlink ref="E23688" r:id="rId47369" display="https://www.google.com/maps/@39.901749,-76.823316,450m/data=!3m1!1e3!4m5!3m4!1s0x0:0x0!8m2!3d39.901749!4d-76.823316" xr:uid="{8A910280-2609-4032-9955-B53BE125ACCD}"/>
    <hyperlink ref="F23688" r:id="rId47370" display="https://www.bing.com/maps?cp=39.901749~-76.823316&amp;style=o&amp;lvl=18&amp;dir=0&amp;sp=point.39.901749_-76.823316_Cottontail Solar 1" xr:uid="{48DF5CC3-D2B0-4168-B2F1-C4D176E52184}"/>
    <hyperlink ref="E23689" r:id="rId47371" display="https://www.google.com/maps/@39.937270,-76.770965,450m/data=!3m1!1e3!4m5!3m4!1s0x0:0x0!8m2!3d39.937270!4d-76.770965" xr:uid="{E4DF1F92-4607-4005-8315-EE79DFE97854}"/>
    <hyperlink ref="F23689" r:id="rId47372" display="https://www.bing.com/maps?cp=39.937270~-76.770965&amp;style=o&amp;lvl=18&amp;dir=0&amp;sp=point.39.937270_-76.770965_Cottontail Solar 2" xr:uid="{DFDF2488-6B76-4688-B60A-A7CCC6325CD2}"/>
    <hyperlink ref="E23690" r:id="rId47373" display="https://www.google.com/maps/@40.988822,-76.792917,450m/data=!3m1!1e3!4m5!3m4!1s0x0:0x0!8m2!3d40.988822!4d-76.792917" xr:uid="{2A87EA94-7235-4CD2-A5F5-1BA774D0017D}"/>
    <hyperlink ref="F23690" r:id="rId47374" display="https://www.bing.com/maps?cp=40.988822~-76.792917&amp;style=o&amp;lvl=18&amp;dir=0&amp;sp=point.40.988822_-76.792917_Cottontail Solar 4" xr:uid="{EB6F5E35-74D2-4165-9405-2C507BF19F27}"/>
    <hyperlink ref="E23691" r:id="rId47375" display="https://www.google.com/maps/@40.560800,-77.378500,450m/data=!3m1!1e3!4m5!3m4!1s0x0:0x0!8m2!3d40.560800!4d-77.378500" xr:uid="{83142FC2-19ED-47C6-B720-8D1E296C4EEA}"/>
    <hyperlink ref="F23691" r:id="rId47376" display="https://www.bing.com/maps?cp=40.560800~-77.378500&amp;style=o&amp;lvl=18&amp;dir=0&amp;sp=point.40.560800_-77.378500_Cottontail Solar 5" xr:uid="{C3DF61A8-3752-4C7C-BA22-58F54B35791A}"/>
    <hyperlink ref="E23692" r:id="rId47377" display="https://www.google.com/maps/@40.792458,-76.905060,450m/data=!3m1!1e3!4m5!3m4!1s0x0:0x0!8m2!3d40.792458!4d-76.905060" xr:uid="{2E7E77EE-D986-4EA0-B10A-2F41512FDEAA}"/>
    <hyperlink ref="F23692" r:id="rId47378" display="https://www.bing.com/maps?cp=40.792458~-76.905060&amp;style=o&amp;lvl=18&amp;dir=0&amp;sp=point.40.792458_-76.905060_Cottontail Solar 6" xr:uid="{66668E37-96ED-4ECD-8977-584C9C6E3B73}"/>
    <hyperlink ref="E23693" r:id="rId47379" display="https://www.google.com/maps/@39.925412,-76.783835,450m/data=!3m1!1e3!4m5!3m4!1s0x0:0x0!8m2!3d39.925412!4d-76.783835" xr:uid="{7211E021-CB3B-44B0-B817-DA7A7DCBB3D3}"/>
    <hyperlink ref="F23693" r:id="rId47380" display="https://www.bing.com/maps?cp=39.925412~-76.783835&amp;style=o&amp;lvl=18&amp;dir=0&amp;sp=point.39.925412_-76.783835_Cottontail Solar 8" xr:uid="{D24A2927-E011-42E5-9D4B-9F8AD9D858F8}"/>
    <hyperlink ref="E23694" r:id="rId47381" display="https://www.google.com/maps/@41.995270,-70.843820,450m/data=!3m1!1e3!4m5!3m4!1s0x0:0x0!8m2!3d41.995270!4d-70.843820" xr:uid="{42230142-518B-4367-A9EB-CD1ABE55502C}"/>
    <hyperlink ref="F23694" r:id="rId47382" display="https://www.bing.com/maps?cp=41.995270~-70.843820&amp;style=o&amp;lvl=18&amp;dir=0&amp;sp=point.41.995270_-70.843820_Halifax Solar" xr:uid="{5B73759B-9653-41B1-A64C-D1B58D330B64}"/>
    <hyperlink ref="E23695" r:id="rId47383" display="https://www.google.com/maps/@39.247705,-106.876811,450m/data=!3m1!1e3!4m5!3m4!1s0x0:0x0!8m2!3d39.247705!4d-106.876811" xr:uid="{4F2DBC35-CDA8-4AF2-90D0-7197A4696E25}"/>
    <hyperlink ref="F23695" r:id="rId47384" display="https://www.bing.com/maps?cp=39.247705~-106.876811&amp;style=o&amp;lvl=18&amp;dir=0&amp;sp=point.39.247705_-106.876811_Pitkin County Solar" xr:uid="{15372A4B-4BF8-447A-A32F-55AAD5B8DAFD}"/>
    <hyperlink ref="E23696" r:id="rId47385" display="https://www.google.com/maps/@42.680766,-72.076103,450m/data=!3m1!1e3!4m5!3m4!1s0x0:0x0!8m2!3d42.680766!4d-72.076103" xr:uid="{AF16C9A0-4408-4BF4-AAA2-A841BDFE38F6}"/>
    <hyperlink ref="F23696" r:id="rId47386" display="https://www.bing.com/maps?cp=42.680766~-72.076103&amp;style=o&amp;lvl=18&amp;dir=0&amp;sp=point.42.680766_-72.076103_580 River Solar" xr:uid="{302C6A4F-608E-4ADC-B32F-898BEE8B11B6}"/>
    <hyperlink ref="E23697" r:id="rId47387" display="https://www.google.com/maps/@41.463030,-86.163527,450m/data=!3m1!1e3!4m5!3m4!1s0x0:0x0!8m2!3d41.463030!4d-86.163527" xr:uid="{ED632C40-934E-4173-8CE2-93484B2B1586}"/>
    <hyperlink ref="F23697" r:id="rId47388" display="https://www.bing.com/maps?cp=41.463030~-86.163527&amp;style=o&amp;lvl=18&amp;dir=0&amp;sp=point.41.463030_-86.163527_Bremen" xr:uid="{5788C223-261B-411D-B261-89BB61312B42}"/>
    <hyperlink ref="E23698" r:id="rId47389" display="https://www.google.com/maps/@44.176590,-90.846540,450m/data=!3m1!1e3!4m5!3m4!1s0x0:0x0!8m2!3d44.176590!4d-90.846540" xr:uid="{BAC11617-1540-4F72-9103-4B7D1F069E82}"/>
    <hyperlink ref="F23698" r:id="rId47390" display="https://www.bing.com/maps?cp=44.176590~-90.846540&amp;style=o&amp;lvl=18&amp;dir=0&amp;sp=point.44.176590_-90.846540_Shamrock Solar LLC" xr:uid="{A1E88F5B-09A9-4884-987B-5EC4CABBE186}"/>
    <hyperlink ref="E23699" r:id="rId47391" display="https://www.google.com/maps/@44.199550,-91.808970,450m/data=!3m1!1e3!4m5!3m4!1s0x0:0x0!8m2!3d44.199550!4d-91.808970" xr:uid="{F5F70990-B51A-4DEC-8D19-5324E27EDCA9}"/>
    <hyperlink ref="F23699" r:id="rId47392" display="https://www.bing.com/maps?cp=44.199550~-91.808970&amp;style=o&amp;lvl=18&amp;dir=0&amp;sp=point.44.199550_-91.808970_Stromland Solar" xr:uid="{F2EED5EC-2616-41EE-80DC-50EA35C6705A}"/>
    <hyperlink ref="E23700" r:id="rId47393" display="https://www.google.com/maps/@38.042352,-120.933761,450m/data=!3m1!1e3!4m5!3m4!1s0x0:0x0!8m2!3d38.042352!4d-120.933761" xr:uid="{1175F8CE-D572-4311-9B0C-4F01A12EB278}"/>
    <hyperlink ref="F23700" r:id="rId47394" display="https://www.bing.com/maps?cp=38.042352~-120.933761&amp;style=o&amp;lvl=18&amp;dir=0&amp;sp=point.38.042352_-120.933761_Foothill Sanitary Landfill - Solar Array" xr:uid="{0246DFC4-39E0-4DFF-AD81-B51D79B8CDC7}"/>
    <hyperlink ref="E23701" r:id="rId47395" display="https://www.google.com/maps/@42.605750,-76.132472,450m/data=!3m1!1e3!4m5!3m4!1s0x0:0x0!8m2!3d42.605750!4d-76.132472" xr:uid="{9B583316-C327-4356-8EC7-62949AD47EEF}"/>
    <hyperlink ref="F23701" r:id="rId47396" display="https://www.bing.com/maps?cp=42.605750~-76.132472&amp;style=o&amp;lvl=18&amp;dir=0&amp;sp=point.42.605750_-76.132472_Cortlandville III Solar CSG" xr:uid="{0CCA13E2-0078-4498-A37F-D127F32505E4}"/>
    <hyperlink ref="E23702" r:id="rId47397" display="https://www.google.com/maps/@34.105350,-117.234770,450m/data=!3m1!1e3!4m5!3m4!1s0x0:0x0!8m2!3d34.105350!4d-117.234770" xr:uid="{73771C7E-03AD-4D21-9ACF-54520B14093A}"/>
    <hyperlink ref="F23702" r:id="rId47398" display="https://www.bing.com/maps?cp=34.105350~-117.234770&amp;style=o&amp;lvl=18&amp;dir=0&amp;sp=point.34.105350_-117.234770_IGS KSBD" xr:uid="{01E12A24-2D3C-4039-B130-233343F0D1BA}"/>
    <hyperlink ref="E23703" r:id="rId47399" display="https://www.google.com/maps/@41.877476,-70.839840,450m/data=!3m1!1e3!4m5!3m4!1s0x0:0x0!8m2!3d41.877476!4d-70.839840" xr:uid="{466DFD51-0B26-4A36-8E11-BAF9C301C8F9}"/>
    <hyperlink ref="F23703" r:id="rId47400" display="https://www.bing.com/maps?cp=41.877476~-70.839840&amp;style=o&amp;lvl=18&amp;dir=0&amp;sp=point.41.877476_-70.839840_115 G Fisher" xr:uid="{99B752E6-F5C5-4D0D-95CB-F3C2A816F7D4}"/>
    <hyperlink ref="E23704" r:id="rId47401" display="https://www.google.com/maps/@41.874760,-70.839840,450m/data=!3m1!1e3!4m5!3m4!1s0x0:0x0!8m2!3d41.874760!4d-70.839840" xr:uid="{8E805305-E4D3-4776-89CF-DFF600004721}"/>
    <hyperlink ref="F23704" r:id="rId47402" display="https://www.bing.com/maps?cp=41.874760~-70.839840&amp;style=o&amp;lvl=18&amp;dir=0&amp;sp=point.41.874760_-70.839840_154 D Fisher" xr:uid="{7055B693-0A5B-4FDA-AC96-F9EA9081D61B}"/>
    <hyperlink ref="E23705" r:id="rId47403" display="https://www.google.com/maps/@40.064510,-74.350370,450m/data=!3m1!1e3!4m5!3m4!1s0x0:0x0!8m2!3d40.064510!4d-74.350370" xr:uid="{907E5561-AEA0-4415-8989-CA668BC396D7}"/>
    <hyperlink ref="F23705" r:id="rId47404" display="https://www.bing.com/maps?cp=40.064510~-74.350370&amp;style=o&amp;lvl=18&amp;dir=0&amp;sp=point.40.064510_-74.350370_Jackson Legler Solar 1 LLC" xr:uid="{92AA9DD8-56E0-4EB3-B169-B210DAEDB0EC}"/>
    <hyperlink ref="E23706" r:id="rId47405" display="https://www.google.com/maps/@40.932070,-74.623770,450m/data=!3m1!1e3!4m5!3m4!1s0x0:0x0!8m2!3d40.932070!4d-74.623770" xr:uid="{776C9FFD-F178-42B5-A891-7CA88111FD39}"/>
    <hyperlink ref="F23706" r:id="rId47406" display="https://www.bing.com/maps?cp=40.932070~-74.623770&amp;style=o&amp;lvl=18&amp;dir=0&amp;sp=point.40.932070_-74.623770_Mt Arlington Solar 1 LLC" xr:uid="{5181A8C7-9A9D-4549-A9B9-B3824325CA84}"/>
    <hyperlink ref="E23707" r:id="rId47407" display="https://www.google.com/maps/@42.433124,-96.407199,450m/data=!3m1!1e3!4m5!3m4!1s0x0:0x0!8m2!3d42.433124!4d-96.407199" xr:uid="{9F4EE16C-C2A8-4687-B82A-CF5D7794AF1F}"/>
    <hyperlink ref="F23707" r:id="rId47408" display="https://www.bing.com/maps?cp=42.433124~-96.407199&amp;style=o&amp;lvl=18&amp;dir=0&amp;sp=point.42.433124_-96.407199_South Sioux City Energy Storage" xr:uid="{6741CF6E-796B-49DE-8098-95641F25E3FB}"/>
    <hyperlink ref="E23708" r:id="rId47409" display="https://www.google.com/maps/@36.141053,-107.171233,450m/data=!3m1!1e3!4m5!3m4!1s0x0:0x0!8m2!3d36.141053!4d-107.171233" xr:uid="{965C6190-50EC-42C7-B3EC-F494F75D7DB7}"/>
    <hyperlink ref="F23708" r:id="rId47410" display="https://www.bing.com/maps?cp=36.141053~-107.171233&amp;style=o&amp;lvl=18&amp;dir=0&amp;sp=point.36.141053_-107.171233_Jicarilla Solar 2" xr:uid="{60DA0890-3D82-4817-A78F-5EF6E93B41D7}"/>
    <hyperlink ref="E23709" r:id="rId47411" display="https://www.google.com/maps/@35.582000,-116.924000,450m/data=!3m1!1e3!4m5!3m4!1s0x0:0x0!8m2!3d35.582000!4d-116.924000" xr:uid="{4BB0284A-65E5-43E1-8313-CAB33334CF2F}"/>
    <hyperlink ref="F23709" r:id="rId47412" display="https://www.bing.com/maps?cp=35.582000~-116.924000&amp;style=o&amp;lvl=18&amp;dir=0&amp;sp=point.35.582000_-116.924000_CA - DGS RFP - RJ Donovan State Prison" xr:uid="{82D85B6F-577C-4E11-9573-45D20C4D8D9F}"/>
    <hyperlink ref="E23710" r:id="rId47413" display="https://www.google.com/maps/@35.113500,-118.569000,450m/data=!3m1!1e3!4m5!3m4!1s0x0:0x0!8m2!3d35.113500!4d-118.569000" xr:uid="{BD798F41-673D-4043-BFBE-D5924983A17B}"/>
    <hyperlink ref="F23710" r:id="rId47414" display="https://www.bing.com/maps?cp=35.113500~-118.569000&amp;style=o&amp;lvl=18&amp;dir=0&amp;sp=point.35.113500_-118.569000_CA-DGS-California Correctional Inst" xr:uid="{E6EEA8E0-A8FE-455A-8A7A-5E9B27314D9A}"/>
    <hyperlink ref="E23711" r:id="rId47415" display="https://www.google.com/maps/@35.882921,-78.154961,450m/data=!3m1!1e3!4m5!3m4!1s0x0:0x0!8m2!3d35.882921!4d-78.154961" xr:uid="{4D8E9AB9-F1EE-4F4A-9B6F-52683505A3E4}"/>
    <hyperlink ref="F23711" r:id="rId47416" display="https://www.bing.com/maps?cp=35.882921~-78.154961&amp;style=o&amp;lvl=18&amp;dir=0&amp;sp=point.35.882921_-78.154961_Phobos Solar, LLC" xr:uid="{F290B882-F69A-4B1F-BB31-7D6C8AD11D43}"/>
    <hyperlink ref="E23712" r:id="rId47417" display="https://www.google.com/maps/@35.336040,-79.741698,450m/data=!3m1!1e3!4m5!3m4!1s0x0:0x0!8m2!3d35.336040!4d-79.741698" xr:uid="{5193FA01-6920-4D2A-91E3-F4B0D20909AA}"/>
    <hyperlink ref="F23712" r:id="rId47418" display="https://www.bing.com/maps?cp=35.336040~-79.741698&amp;style=o&amp;lvl=18&amp;dir=0&amp;sp=point.35.336040_-79.741698_Cabin Creek Solar, LLC" xr:uid="{D256267C-4B41-4AF8-9350-7DDDDADB79AE}"/>
    <hyperlink ref="E23713" r:id="rId47419" display="https://www.google.com/maps/@41.376813,-72.836463,450m/data=!3m1!1e3!4m5!3m4!1s0x0:0x0!8m2!3d41.376813!4d-72.836463" xr:uid="{3068188E-4A2E-4884-966F-FDCD329D08A0}"/>
    <hyperlink ref="F23713" r:id="rId47420" display="https://www.bing.com/maps?cp=41.376813~-72.836463&amp;style=o&amp;lvl=18&amp;dir=0&amp;sp=point.41.376813_-72.836463_North Haven Solar One" xr:uid="{76A30830-89D1-400E-9104-49DDCE30B4C7}"/>
    <hyperlink ref="E23714" r:id="rId47421" display="https://www.google.com/maps/@35.865460,-79.579820,450m/data=!3m1!1e3!4m5!3m4!1s0x0:0x0!8m2!3d35.865460!4d-79.579820" xr:uid="{FE13BF42-88E4-4657-845E-376A890EA2A0}"/>
    <hyperlink ref="F23714" r:id="rId47422" display="https://www.bing.com/maps?cp=35.865460~-79.579820&amp;style=o&amp;lvl=18&amp;dir=0&amp;sp=point.35.865460_-79.579820_Ridgeback" xr:uid="{22A28D63-8C78-4F4A-AD5F-C91668F3A210}"/>
    <hyperlink ref="E23715" r:id="rId47423" display="https://www.google.com/maps/@35.751010,-79.789920,450m/data=!3m1!1e3!4m5!3m4!1s0x0:0x0!8m2!3d35.751010!4d-79.789920" xr:uid="{896B9BA9-190E-4E86-B913-B2D0EEC8A234}"/>
    <hyperlink ref="F23715" r:id="rId47424" display="https://www.bing.com/maps?cp=35.751010~-79.789920&amp;style=o&amp;lvl=18&amp;dir=0&amp;sp=point.35.751010_-79.789920_Thunderhead" xr:uid="{7D5C8BC4-7F33-45EF-8B6F-B095BEA8DB31}"/>
    <hyperlink ref="E23716" r:id="rId47425" display="https://www.google.com/maps/@44.741110,-69.762861,450m/data=!3m1!1e3!4m5!3m4!1s0x0:0x0!8m2!3d44.741110!4d-69.762861" xr:uid="{66EA3332-7A68-4A27-8BDA-1EA5FC94FEDC}"/>
    <hyperlink ref="F23716" r:id="rId47426" display="https://www.bing.com/maps?cp=44.741110~-69.762861&amp;style=o&amp;lvl=18&amp;dir=0&amp;sp=point.44.741110_-69.762861_River Road" xr:uid="{48B8CAE7-B9C2-4E37-BAE7-668BC2C6666B}"/>
    <hyperlink ref="E23717" r:id="rId47427" display="https://www.google.com/maps/@41.842933,-70.730697,450m/data=!3m1!1e3!4m5!3m4!1s0x0:0x0!8m2!3d41.842933!4d-70.730697" xr:uid="{462AEA31-8973-46C1-8FDE-229BFA504816}"/>
    <hyperlink ref="F23717" r:id="rId47428" display="https://www.bing.com/maps?cp=41.842933~-70.730697&amp;style=o&amp;lvl=18&amp;dir=0&amp;sp=point.41.842933_-70.730697_196 Tremont St(CSG)" xr:uid="{0CBB6C8D-4939-4BFD-9B9A-AE6902CF655E}"/>
    <hyperlink ref="E23718" r:id="rId47429" display="https://www.google.com/maps/@41.842933,-70.730697,450m/data=!3m1!1e3!4m5!3m4!1s0x0:0x0!8m2!3d41.842933!4d-70.730697" xr:uid="{7C7AEC66-11F8-4BAB-88A9-65CE2F9AFDAB}"/>
    <hyperlink ref="F23718" r:id="rId47430" display="https://www.bing.com/maps?cp=41.842933~-70.730697&amp;style=o&amp;lvl=18&amp;dir=0&amp;sp=point.41.842933_-70.730697_196 Tremont St(CSG)" xr:uid="{1E1CC230-FAF7-4375-8A90-5F3057536CC4}"/>
    <hyperlink ref="E23719" r:id="rId47431" display="https://www.google.com/maps/@42.973000,-74.321000,450m/data=!3m1!1e3!4m5!3m4!1s0x0:0x0!8m2!3d42.973000!4d-74.321000" xr:uid="{43FF4DD2-D8FD-4A71-A16F-16F636FFB01F}"/>
    <hyperlink ref="F23719" r:id="rId47432" display="https://www.bing.com/maps?cp=42.973000~-74.321000&amp;style=o&amp;lvl=18&amp;dir=0&amp;sp=point.42.973000_-74.321000_NY8 - Grissom Solar" xr:uid="{4E37CAE4-439E-4DD9-A72D-C8D87A478D18}"/>
    <hyperlink ref="E23720" r:id="rId47433" display="https://www.google.com/maps/@42.962972,-73.586739,450m/data=!3m1!1e3!4m5!3m4!1s0x0:0x0!8m2!3d42.962972!4d-73.586739" xr:uid="{2AEA8BE4-2965-4125-B3D9-F5D4D21CE891}"/>
    <hyperlink ref="F23720" r:id="rId47434" display="https://www.bing.com/maps?cp=42.962972~-73.586739&amp;style=o&amp;lvl=18&amp;dir=0&amp;sp=point.42.962972_-73.586739_NY8 - Branscomb Solar" xr:uid="{7B640933-F520-4E10-BBD7-8A2685F6E151}"/>
    <hyperlink ref="E23721" r:id="rId47435" display="https://www.google.com/maps/@42.453939,-75.931033,450m/data=!3m1!1e3!4m5!3m4!1s0x0:0x0!8m2!3d42.453939!4d-75.931033" xr:uid="{1157AC82-7839-4829-83D2-AA3FC3880CE3}"/>
    <hyperlink ref="F23721" r:id="rId47436" display="https://www.bing.com/maps?cp=42.453939~-75.931033&amp;style=o&amp;lvl=18&amp;dir=0&amp;sp=point.42.453939_-75.931033_NY8 - Janis Solar" xr:uid="{24CB6371-5724-4EF5-A09A-B04C345087B1}"/>
    <hyperlink ref="E23722" r:id="rId47437" display="https://www.google.com/maps/@42.954740,-74.313115,450m/data=!3m1!1e3!4m5!3m4!1s0x0:0x0!8m2!3d42.954740!4d-74.313115" xr:uid="{857B5EED-A142-48B5-B351-C9861AB2AE65}"/>
    <hyperlink ref="F23722" r:id="rId47438" display="https://www.bing.com/maps?cp=42.954740~-74.313115&amp;style=o&amp;lvl=18&amp;dir=0&amp;sp=point.42.954740_-74.313115_NY8 - Regan Solar" xr:uid="{EC9F307C-F7A8-47B1-A579-4AA6CA679F5B}"/>
    <hyperlink ref="E23723" r:id="rId47439" display="https://www.google.com/maps/@42.252664,-75.834078,450m/data=!3m1!1e3!4m5!3m4!1s0x0:0x0!8m2!3d42.252664!4d-75.834078" xr:uid="{0B99F479-8AEB-4CE5-BB2A-B91FB0F76439}"/>
    <hyperlink ref="F23723" r:id="rId47440" display="https://www.bing.com/maps?cp=42.252664~-75.834078&amp;style=o&amp;lvl=18&amp;dir=0&amp;sp=point.42.252664_-75.834078_NY8 - Puckett Solar" xr:uid="{ACD0F6B5-2819-4F00-939B-7FE2DCB35BCD}"/>
    <hyperlink ref="E23724" r:id="rId47441" display="https://www.google.com/maps/@38.487200,-90.013500,450m/data=!3m1!1e3!4m5!3m4!1s0x0:0x0!8m2!3d38.487200!4d-90.013500" xr:uid="{0204C63E-4B60-4231-AB07-24496B19E949}"/>
    <hyperlink ref="F23724" r:id="rId47442" display="https://www.bing.com/maps?cp=38.487200~-90.013500&amp;style=o&amp;lvl=18&amp;dir=0&amp;sp=point.38.487200_-90.013500_AES Belleville Solar LLC" xr:uid="{54C3FE9F-61E9-4C63-A06C-96832CCC6659}"/>
    <hyperlink ref="E23725" r:id="rId47443" display="https://www.google.com/maps/@37.704461,-95.029817,450m/data=!3m1!1e3!4m5!3m4!1s0x0:0x0!8m2!3d37.704461!4d-95.029817" xr:uid="{38242126-B23C-4F1D-B863-D205BBB9F8F3}"/>
    <hyperlink ref="F23725" r:id="rId47444" display="https://www.bing.com/maps?cp=37.704461~-95.029817&amp;style=o&amp;lvl=18&amp;dir=0&amp;sp=point.37.704461_-95.029817_Jayhawk Wind Energy Center" xr:uid="{44F41302-480A-481D-8032-A05CBA506487}"/>
    <hyperlink ref="E23726" r:id="rId47445" display="https://www.google.com/maps/@38.904641,-76.688773,450m/data=!3m1!1e3!4m5!3m4!1s0x0:0x0!8m2!3d38.904641!4d-76.688773" xr:uid="{764AE2CA-5B39-41F7-87CF-744D6D716F3D}"/>
    <hyperlink ref="F23726" r:id="rId47446" display="https://www.bing.com/maps?cp=38.904641~-76.688773&amp;style=o&amp;lvl=18&amp;dir=0&amp;sp=point.38.904641_-76.688773_City of Bowie" xr:uid="{C787B906-0353-440B-A877-5689B3BD053E}"/>
    <hyperlink ref="E23727" r:id="rId47447" display="https://www.google.com/maps/@37.479188,-121.932263,450m/data=!3m1!1e3!4m5!3m4!1s0x0:0x0!8m2!3d37.479188!4d-121.932263" xr:uid="{A5C1DC32-0158-4F1E-8A19-FB708619DA08}"/>
    <hyperlink ref="F23727" r:id="rId47448" display="https://www.bing.com/maps?cp=37.479188~-121.932263&amp;style=o&amp;lvl=18&amp;dir=0&amp;sp=point.37.479188_-121.932263_Fremont - Kato Rd" xr:uid="{AF6BA1AE-9B01-48A8-9A32-170344D4D106}"/>
    <hyperlink ref="E23728" r:id="rId47449" display="https://www.google.com/maps/@37.479188,-121.932263,450m/data=!3m1!1e3!4m5!3m4!1s0x0:0x0!8m2!3d37.479188!4d-121.932263" xr:uid="{E570A436-077A-4E85-8B2B-ABC3BAC6C9FD}"/>
    <hyperlink ref="F23728" r:id="rId47450" display="https://www.bing.com/maps?cp=37.479188~-121.932263&amp;style=o&amp;lvl=18&amp;dir=0&amp;sp=point.37.479188_-121.932263_Fremont - Kato Rd" xr:uid="{79FA7FED-7A1C-4B55-8AE1-6E13255893FA}"/>
    <hyperlink ref="E23729" r:id="rId47451" display="https://www.google.com/maps/@37.980054,-121.312418,450m/data=!3m1!1e3!4m5!3m4!1s0x0:0x0!8m2!3d37.980054!4d-121.312418" xr:uid="{A80FCF7E-6BFA-4003-925D-BD3CE3EF2E03}"/>
    <hyperlink ref="F23729" r:id="rId47452" display="https://www.bing.com/maps?cp=37.980054~-121.312418&amp;style=o&amp;lvl=18&amp;dir=0&amp;sp=point.37.980054_-121.312418_University of the Pacific" xr:uid="{908D8E2E-AE7B-4F3F-B27D-41DCB074F508}"/>
    <hyperlink ref="E23730" r:id="rId47453" display="https://www.google.com/maps/@37.980054,-121.312418,450m/data=!3m1!1e3!4m5!3m4!1s0x0:0x0!8m2!3d37.980054!4d-121.312418" xr:uid="{9A21D37A-F2C6-42DA-BD9D-CA7D6365F4A3}"/>
    <hyperlink ref="F23730" r:id="rId47454" display="https://www.bing.com/maps?cp=37.980054~-121.312418&amp;style=o&amp;lvl=18&amp;dir=0&amp;sp=point.37.980054_-121.312418_University of the Pacific" xr:uid="{5CEA10E8-1050-4385-9C2F-FCBF91DAD721}"/>
    <hyperlink ref="E23731" r:id="rId47455" display="https://www.google.com/maps/@38.898290,-76.955610,450m/data=!3m1!1e3!4m5!3m4!1s0x0:0x0!8m2!3d38.898290!4d-76.955610" xr:uid="{718B4A12-2100-4218-AA83-572829A262A8}"/>
    <hyperlink ref="F23731" r:id="rId47456" display="https://www.bing.com/maps?cp=38.898290~-76.955610&amp;style=o&amp;lvl=18&amp;dir=0&amp;sp=point.38.898290_-76.955610_Benning Road" xr:uid="{DD7F5F19-77AA-425E-8A95-C2F2C974F8F1}"/>
    <hyperlink ref="E23732" r:id="rId47457" display="https://www.google.com/maps/@44.125700,-72.656810,450m/data=!3m1!1e3!4m5!3m4!1s0x0:0x0!8m2!3d44.125700!4d-72.656810" xr:uid="{2C8B7199-1655-4028-A717-095401B06F57}"/>
    <hyperlink ref="F23732" r:id="rId47458" display="https://www.bing.com/maps?cp=44.125700~-72.656810&amp;style=o&amp;lvl=18&amp;dir=0&amp;sp=point.44.125700_-72.656810_ER Bone Hill Solar, LLC" xr:uid="{FAD591CE-FFA7-4E79-90B5-D6CDE2080A4B}"/>
    <hyperlink ref="E23733" r:id="rId47459" display="https://www.google.com/maps/@41.923166,-71.961403,450m/data=!3m1!1e3!4m5!3m4!1s0x0:0x0!8m2!3d41.923166!4d-71.961403" xr:uid="{272ED93B-12B0-4E93-9E13-81085771EC74}"/>
    <hyperlink ref="F23733" r:id="rId47460" display="https://www.bing.com/maps?cp=41.923166~-71.961403&amp;style=o&amp;lvl=18&amp;dir=0&amp;sp=point.41.923166_-71.961403_Woodstock Solar One" xr:uid="{982ADD3A-F8B5-4520-8D46-807AE0F6CAD4}"/>
    <hyperlink ref="E23734" r:id="rId47461" display="https://www.google.com/maps/@33.573450,-114.814541,450m/data=!3m1!1e3!4m5!3m4!1s0x0:0x0!8m2!3d33.573450!4d-114.814541" xr:uid="{77AAF951-D05C-4926-8261-37F7AB466520}"/>
    <hyperlink ref="F23734" r:id="rId47462" display="https://www.bing.com/maps?cp=33.573450~-114.814541&amp;style=o&amp;lvl=18&amp;dir=0&amp;sp=point.33.573450_-114.814541_Crimson" xr:uid="{001F78EB-6DB9-4394-866C-E555E3E01E96}"/>
    <hyperlink ref="E23735" r:id="rId47463" display="https://www.google.com/maps/@33.573450,-114.814541,450m/data=!3m1!1e3!4m5!3m4!1s0x0:0x0!8m2!3d33.573450!4d-114.814541" xr:uid="{5355851C-1CE0-4F9A-A447-CB7F87C3491D}"/>
    <hyperlink ref="F23735" r:id="rId47464" display="https://www.bing.com/maps?cp=33.573450~-114.814541&amp;style=o&amp;lvl=18&amp;dir=0&amp;sp=point.33.573450_-114.814541_Crimson" xr:uid="{F6D9659B-9956-431C-9AE2-E90BA028D1AD}"/>
    <hyperlink ref="E23736" r:id="rId47465" display="https://www.google.com/maps/@41.727627,-71.288487,450m/data=!3m1!1e3!4m5!3m4!1s0x0:0x0!8m2!3d41.727627!4d-71.288487" xr:uid="{571111A3-68DD-4E72-BBA1-A25AA0D291AD}"/>
    <hyperlink ref="F23736" r:id="rId47466" display="https://www.bing.com/maps?cp=41.727627~-71.288487&amp;style=o&amp;lvl=18&amp;dir=0&amp;sp=point.41.727627_-71.288487_Bristol Landfill Solar" xr:uid="{FFA3B315-C044-4C99-8341-6A79222E1160}"/>
    <hyperlink ref="E23737" r:id="rId47467" display="https://www.google.com/maps/@43.919558,-82.794428,450m/data=!3m1!1e3!4m5!3m4!1s0x0:0x0!8m2!3d43.919558!4d-82.794428" xr:uid="{C8ACC812-1BCF-4889-BDED-6F50AB9E1C79}"/>
    <hyperlink ref="F23737" r:id="rId47468" display="https://www.bing.com/maps?cp=43.919558~-82.794428&amp;style=o&amp;lvl=18&amp;dir=0&amp;sp=point.43.919558_-82.794428_Big Turtle Wind Farm 2" xr:uid="{5C7B2509-9617-40F3-8F95-D39B1037F4A6}"/>
    <hyperlink ref="E23738" r:id="rId47469" display="https://www.google.com/maps/@41.894366,-72.532110,450m/data=!3m1!1e3!4m5!3m4!1s0x0:0x0!8m2!3d41.894366!4d-72.532110" xr:uid="{A08A46C9-4271-4170-ADEE-DFB850275E92}"/>
    <hyperlink ref="F23738" r:id="rId47470" display="https://www.bing.com/maps?cp=41.894366~-72.532110&amp;style=o&amp;lvl=18&amp;dir=0&amp;sp=point.41.894366_-72.532110_East Windsor Solar Two" xr:uid="{E0EC6080-AE31-4729-A32E-616D24AE3772}"/>
    <hyperlink ref="E23739" r:id="rId47471" display="https://www.google.com/maps/@38.017664,-77.952873,450m/data=!3m1!1e3!4m5!3m4!1s0x0:0x0!8m2!3d38.017664!4d-77.952873" xr:uid="{603EAAA3-2FA2-4B94-826F-8C291F33CFFC}"/>
    <hyperlink ref="F23739" r:id="rId47472" display="https://www.bing.com/maps?cp=38.017664~-77.952873&amp;style=o&amp;lvl=18&amp;dir=0&amp;sp=point.38.017664_-77.952873_Energix Aditya, LLC" xr:uid="{294F9DD3-986C-4E61-80D0-48A76F65A144}"/>
    <hyperlink ref="E23740" r:id="rId47473" display="https://www.google.com/maps/@41.582500,-71.901800,450m/data=!3m1!1e3!4m5!3m4!1s0x0:0x0!8m2!3d41.582500!4d-71.901800" xr:uid="{07C74287-2799-4C22-9A59-0D5C23226858}"/>
    <hyperlink ref="F23740" r:id="rId47474" display="https://www.bing.com/maps?cp=41.582500~-71.901800&amp;style=o&amp;lvl=18&amp;dir=0&amp;sp=point.41.582500_-71.901800_Clinton Solar" xr:uid="{976C5E60-4058-4E87-8D69-6FE3576DA309}"/>
    <hyperlink ref="E23741" r:id="rId47475" display="https://www.google.com/maps/@42.393012,-72.520230,450m/data=!3m1!1e3!4m5!3m4!1s0x0:0x0!8m2!3d42.393012!4d-72.520230" xr:uid="{68E507C4-9B40-4B05-B1E3-839B014A9E0E}"/>
    <hyperlink ref="F23741" r:id="rId47476" display="https://www.bing.com/maps?cp=42.393012~-72.520230&amp;style=o&amp;lvl=18&amp;dir=0&amp;sp=point.42.393012_-72.520230_UMass PV Lot 49" xr:uid="{95D407A7-AFBC-45CB-A63B-8ECD53DD5E4A}"/>
    <hyperlink ref="E23742" r:id="rId47477" display="https://www.google.com/maps/@42.393012,-72.520230,450m/data=!3m1!1e3!4m5!3m4!1s0x0:0x0!8m2!3d42.393012!4d-72.520230" xr:uid="{9172F162-4CE7-4FCC-86F4-CFC4C7138311}"/>
    <hyperlink ref="F23742" r:id="rId47478" display="https://www.bing.com/maps?cp=42.393012~-72.520230&amp;style=o&amp;lvl=18&amp;dir=0&amp;sp=point.42.393012_-72.520230_UMass PV Lot 22" xr:uid="{837105EE-4B3C-4D32-B84E-F02B1F0663A4}"/>
    <hyperlink ref="E23743" r:id="rId47479" display="https://www.google.com/maps/@42.393012,-72.520230,450m/data=!3m1!1e3!4m5!3m4!1s0x0:0x0!8m2!3d42.393012!4d-72.520230" xr:uid="{F23A0051-E700-41CB-AA51-97BFE50C902C}"/>
    <hyperlink ref="F23743" r:id="rId47480" display="https://www.bing.com/maps?cp=42.393012~-72.520230&amp;style=o&amp;lvl=18&amp;dir=0&amp;sp=point.42.393012_-72.520230_UMass PV Lot 22" xr:uid="{5DBA32FE-CFB9-4921-8764-C6270E287BC6}"/>
    <hyperlink ref="E23744" r:id="rId47481" display="https://www.google.com/maps/@44.488156,-75.244375,450m/data=!3m1!1e3!4m5!3m4!1s0x0:0x0!8m2!3d44.488156!4d-75.244375" xr:uid="{3127DD0D-A289-4C57-9D07-2A34AB014BCC}"/>
    <hyperlink ref="F23744" r:id="rId47482" display="https://www.bing.com/maps?cp=44.488156~-75.244375&amp;style=o&amp;lvl=18&amp;dir=0&amp;sp=point.44.488156_-75.244375_ASA DeKalb NY Solar II LLC" xr:uid="{BCF6C2D5-FF6C-46D5-BC0E-18F5B672E853}"/>
    <hyperlink ref="E23745" r:id="rId47483" display="https://www.google.com/maps/@44.492092,-75.244800,450m/data=!3m1!1e3!4m5!3m4!1s0x0:0x0!8m2!3d44.492092!4d-75.244800" xr:uid="{BCA7AF06-E618-447B-BD10-EA068B0BC6D2}"/>
    <hyperlink ref="F23745" r:id="rId47484" display="https://www.bing.com/maps?cp=44.492092~-75.244800&amp;style=o&amp;lvl=18&amp;dir=0&amp;sp=point.44.492092_-75.244800_ASA DeKalb NY Solar I LLC" xr:uid="{84DF905C-E327-40C8-B9CF-85A81F5248A7}"/>
    <hyperlink ref="E23746" r:id="rId47485" display="https://www.google.com/maps/@44.390853,-75.443244,450m/data=!3m1!1e3!4m5!3m4!1s0x0:0x0!8m2!3d44.390853!4d-75.443244" xr:uid="{0D77DC05-49F9-4A5C-9BB7-45FF819F3F69}"/>
    <hyperlink ref="F23746" r:id="rId47486" display="https://www.bing.com/maps?cp=44.390853~-75.443244&amp;style=o&amp;lvl=18&amp;dir=0&amp;sp=point.44.390853_-75.443244_ASA Gouverneur NY Solar I LLC" xr:uid="{44C53E76-AE33-4CBE-846E-45A6EB660F05}"/>
    <hyperlink ref="E23747" r:id="rId47487" display="https://www.google.com/maps/@44.360089,-75.427467,450m/data=!3m1!1e3!4m5!3m4!1s0x0:0x0!8m2!3d44.360089!4d-75.427467" xr:uid="{79C83DF0-F0E2-4E2A-8E63-4EF07C372478}"/>
    <hyperlink ref="F23747" r:id="rId47488" display="https://www.bing.com/maps?cp=44.360089~-75.427467&amp;style=o&amp;lvl=18&amp;dir=0&amp;sp=point.44.360089_-75.427467_ASA Gouverneur NY Solar II LLC" xr:uid="{8545D950-5CA3-49D6-AE0D-00CAE2CD0D9A}"/>
    <hyperlink ref="E23748" r:id="rId47489" display="https://www.google.com/maps/@43.328217,-76.358997,450m/data=!3m1!1e3!4m5!3m4!1s0x0:0x0!8m2!3d43.328217!4d-76.358997" xr:uid="{E63BE993-DAFA-4503-BFD9-BFE946B209CE}"/>
    <hyperlink ref="F23748" r:id="rId47490" display="https://www.bing.com/maps?cp=43.328217~-76.358997&amp;style=o&amp;lvl=18&amp;dir=0&amp;sp=point.43.328217_-76.358997_ASA Volney NY Solar I LLC" xr:uid="{E9C54836-F6A1-466C-8247-62CED0EA0EE9}"/>
    <hyperlink ref="E23749" r:id="rId47491" display="https://www.google.com/maps/@44.079630,-93.549900,450m/data=!3m1!1e3!4m5!3m4!1s0x0:0x0!8m2!3d44.079630!4d-93.549900" xr:uid="{083096D5-AD63-42F1-8273-C289C77C33CA}"/>
    <hyperlink ref="F23749" r:id="rId47492" display="https://www.bing.com/maps?cp=44.079630~-93.549900&amp;style=o&amp;lvl=18&amp;dir=0&amp;sp=point.44.079630_-93.549900_Lily Garden" xr:uid="{E4B8EEB7-C3A9-4822-A300-19C10668BAF1}"/>
    <hyperlink ref="E23750" r:id="rId47493" display="https://www.google.com/maps/@44.161761,-76.108986,450m/data=!3m1!1e3!4m5!3m4!1s0x0:0x0!8m2!3d44.161761!4d-76.108986" xr:uid="{43965E77-B63F-4E44-835F-A4A62DC10FFA}"/>
    <hyperlink ref="F23750" r:id="rId47494" display="https://www.bing.com/maps?cp=44.161761~-76.108986&amp;style=o&amp;lvl=18&amp;dir=0&amp;sp=point.44.161761_-76.108986_ASA Clayton NY Solar I LLC" xr:uid="{FA2C1693-0B88-442B-8453-ED3D959C5317}"/>
    <hyperlink ref="E23751" r:id="rId47495" display="https://www.google.com/maps/@31.729906,-101.298940,450m/data=!3m1!1e3!4m5!3m4!1s0x0:0x0!8m2!3d31.729906!4d-101.298940" xr:uid="{14B6997E-2B7C-4D7F-8A35-0F43141597D0}"/>
    <hyperlink ref="F23751" r:id="rId47496" display="https://www.bing.com/maps?cp=31.729906~-101.298940&amp;style=o&amp;lvl=18&amp;dir=0&amp;sp=point.31.729906_-101.298940_Lacy Creek Wind Energy Center" xr:uid="{11D8B03F-64CF-4AF9-83CA-95DDA62C9968}"/>
    <hyperlink ref="E23752" r:id="rId47497" display="https://www.google.com/maps/@42.426000,-73.817000,450m/data=!3m1!1e3!4m5!3m4!1s0x0:0x0!8m2!3d42.426000!4d-73.817000" xr:uid="{3843125C-D6CA-4CD5-9421-D64083F99932}"/>
    <hyperlink ref="F23752" r:id="rId47498" display="https://www.bing.com/maps?cp=42.426000~-73.817000&amp;style=o&amp;lvl=18&amp;dir=0&amp;sp=point.42.426000_-73.817000_Orioles Community Solar" xr:uid="{2B2A6461-94E5-4459-8E99-444EAE0242E2}"/>
    <hyperlink ref="E23753" r:id="rId47499" display="https://www.google.com/maps/@41.760000,-92.720000,450m/data=!3m1!1e3!4m5!3m4!1s0x0:0x0!8m2!3d41.760000!4d-92.720000" xr:uid="{D3396861-2318-4DAF-B58C-F8C8B1CA6827}"/>
    <hyperlink ref="F23753" r:id="rId47500" display="https://www.bing.com/maps?cp=41.760000~-92.720000&amp;style=o&amp;lvl=18&amp;dir=0&amp;sp=point.41.760000_-92.720000_Grinnell College" xr:uid="{FA0B9A28-E2DB-44DF-8C5A-6D38ADF32639}"/>
    <hyperlink ref="E23754" r:id="rId47501" display="https://www.google.com/maps/@43.644000,-76.156000,450m/data=!3m1!1e3!4m5!3m4!1s0x0:0x0!8m2!3d43.644000!4d-76.156000" xr:uid="{4E6E3C1A-CF0C-4349-AD89-3FB74E5E026C}"/>
    <hyperlink ref="F23754" r:id="rId47502" display="https://www.bing.com/maps?cp=43.644000~-76.156000&amp;style=o&amp;lvl=18&amp;dir=0&amp;sp=point.43.644000_-76.156000_Ontario Sun" xr:uid="{C2C4C74F-A54E-443F-A7C0-61EB1E41582D}"/>
    <hyperlink ref="E23755" r:id="rId47503" display="https://www.google.com/maps/@44.508190,-72.346330,450m/data=!3m1!1e3!4m5!3m4!1s0x0:0x0!8m2!3d44.508190!4d-72.346330" xr:uid="{2552842E-AD9D-44A7-8918-C24AAF692413}"/>
    <hyperlink ref="F23755" r:id="rId47504" display="https://www.bing.com/maps?cp=44.508190~-72.346330&amp;style=o&amp;lvl=18&amp;dir=0&amp;sp=point.44.508190_-72.346330_ER Center Road Solar, LLC" xr:uid="{B768C245-1540-4847-A9F1-DE47EECD926E}"/>
    <hyperlink ref="E23756" r:id="rId47505" display="https://www.google.com/maps/@40.727620,-74.108030,450m/data=!3m1!1e3!4m5!3m4!1s0x0:0x0!8m2!3d40.727620!4d-74.108030" xr:uid="{943BAAA4-EB47-4B3D-8B33-E54A5B15E31E}"/>
    <hyperlink ref="F23756" r:id="rId47506" display="https://www.bing.com/maps?cp=40.727620~-74.108030&amp;style=o&amp;lvl=18&amp;dir=0&amp;sp=point.40.727620_-74.108030_Hudson County Solar" xr:uid="{2B8F51AC-72E5-4AE9-AEFA-841E5C3EEE72}"/>
    <hyperlink ref="E23757" r:id="rId47507" display="https://www.google.com/maps/@37.120446,-120.292797,450m/data=!3m1!1e3!4m5!3m4!1s0x0:0x0!8m2!3d37.120446!4d-120.292797" xr:uid="{18137D5F-C0F7-47E2-ADFE-75B48333365A}"/>
    <hyperlink ref="F23757" r:id="rId47508" display="https://www.bing.com/maps?cp=37.120446~-120.292797&amp;style=o&amp;lvl=18&amp;dir=0&amp;sp=point.37.120446_-120.292797_Five H Farms Solar Array" xr:uid="{DB0538B2-DB4F-428F-AF53-323385AA88F6}"/>
    <hyperlink ref="E23758" r:id="rId47509" display="https://www.google.com/maps/@36.291690,-120.022439,450m/data=!3m1!1e3!4m5!3m4!1s0x0:0x0!8m2!3d36.291690!4d-120.022439" xr:uid="{203FC4FC-18B5-4BEF-B9E4-299DBB2D111E}"/>
    <hyperlink ref="F23758" r:id="rId47510" display="https://www.bing.com/maps?cp=36.291690~-120.022439&amp;style=o&amp;lvl=18&amp;dir=0&amp;sp=point.36.291690_-120.022439_Van der Kooi Dairy Solar Array" xr:uid="{014C5A76-F5D2-42F9-87ED-259D1218B0E8}"/>
    <hyperlink ref="E23759" r:id="rId47511" display="https://www.google.com/maps/@29.964842,-82.823199,450m/data=!3m1!1e3!4m5!3m4!1s0x0:0x0!8m2!3d29.964842!4d-82.823199" xr:uid="{998641FF-7254-4140-AB21-58257BABE5D1}"/>
    <hyperlink ref="F23759" r:id="rId47512" display="https://www.bing.com/maps?cp=29.964842~-82.823199&amp;style=o&amp;lvl=18&amp;dir=0&amp;sp=point.29.964842_-82.823199_Hildreth Solar Power Plant" xr:uid="{373A6530-1623-4063-A523-8E31AC3653D5}"/>
    <hyperlink ref="E23760" r:id="rId47513" display="https://www.google.com/maps/@30.164754,-85.491790,450m/data=!3m1!1e3!4m5!3m4!1s0x0:0x0!8m2!3d30.164754!4d-85.491790" xr:uid="{04844763-0290-4292-B46D-1E3D25BB75E1}"/>
    <hyperlink ref="F23760" r:id="rId47514" display="https://www.bing.com/maps?cp=30.164754~-85.491790&amp;style=o&amp;lvl=18&amp;dir=0&amp;sp=point.30.164754_-85.491790_Bay Ranch Solar Power Plant" xr:uid="{49D5847A-4F18-4363-82FA-43F3252D59BF}"/>
    <hyperlink ref="E23761" r:id="rId47515" display="https://www.google.com/maps/@29.810018,-82.639837,450m/data=!3m1!1e3!4m5!3m4!1s0x0:0x0!8m2!3d29.810018!4d-82.639837" xr:uid="{3196E746-FF83-4BA8-B13E-AD34980CA94B}"/>
    <hyperlink ref="F23761" r:id="rId47516" display="https://www.bing.com/maps?cp=29.810018~-82.639837&amp;style=o&amp;lvl=18&amp;dir=0&amp;sp=point.29.810018_-82.639837_High Springs Solar Power Plant" xr:uid="{C72729AD-D0B2-4B58-BC3F-3D82651A0DEF}"/>
    <hyperlink ref="E23762" r:id="rId47517" display="https://www.google.com/maps/@29.485620,-82.843455,450m/data=!3m1!1e3!4m5!3m4!1s0x0:0x0!8m2!3d29.485620!4d-82.843455" xr:uid="{62E577D2-B7C5-419F-9511-DD359DC94D9D}"/>
    <hyperlink ref="F23762" r:id="rId47518" display="https://www.bing.com/maps?cp=29.485620~-82.843455&amp;style=o&amp;lvl=18&amp;dir=0&amp;sp=point.29.485620_-82.843455_Hardeetown Solar Power Plant" xr:uid="{8A31A1C1-E060-43BD-8973-C3E1E7FA9902}"/>
    <hyperlink ref="E23763" r:id="rId47519" display="https://www.google.com/maps/@41.787462,-70.745223,450m/data=!3m1!1e3!4m5!3m4!1s0x0:0x0!8m2!3d41.787462!4d-70.745223" xr:uid="{C3571EBB-76B9-4FF6-BD37-B54E4D7FF923}"/>
    <hyperlink ref="F23763" r:id="rId47520" display="https://www.bing.com/maps?cp=41.787462~-70.745223&amp;style=o&amp;lvl=18&amp;dir=0&amp;sp=point.41.787462_-70.745223_Cranberry Highway Solar LLC" xr:uid="{3A34FAD8-27AA-429F-BF86-65CABE3B23C0}"/>
    <hyperlink ref="E23764" r:id="rId47521" display="https://www.google.com/maps/@41.787462,-70.745223,450m/data=!3m1!1e3!4m5!3m4!1s0x0:0x0!8m2!3d41.787462!4d-70.745223" xr:uid="{67F36A2E-5A26-41B4-BB87-9B7EA2F32D3F}"/>
    <hyperlink ref="F23764" r:id="rId47522" display="https://www.bing.com/maps?cp=41.787462~-70.745223&amp;style=o&amp;lvl=18&amp;dir=0&amp;sp=point.41.787462_-70.745223_Cranberry Highway Solar LLC" xr:uid="{150274C8-7FE8-4F2A-A418-9E272E5A72F2}"/>
    <hyperlink ref="E23765" r:id="rId47523" display="https://www.google.com/maps/@42.041614,-72.653224,450m/data=!3m1!1e3!4m5!3m4!1s0x0:0x0!8m2!3d42.041614!4d-72.653224" xr:uid="{ADF60F12-6EA2-4766-B468-0165CEB2AEED}"/>
    <hyperlink ref="F23765" r:id="rId47524" display="https://www.bing.com/maps?cp=42.041614~-72.653224&amp;style=o&amp;lvl=18&amp;dir=0&amp;sp=point.42.041614_-72.653224_ENGIE 2019 ProjectCo-MA1, LLC" xr:uid="{E735ACC1-8FE9-4948-854E-5A76963CCE28}"/>
    <hyperlink ref="E23766" r:id="rId47525" display="https://www.google.com/maps/@38.825680,-77.002050,450m/data=!3m1!1e3!4m5!3m4!1s0x0:0x0!8m2!3d38.825680!4d-77.002050" xr:uid="{B3DF3499-24DF-4C12-B413-E373A2D485F1}"/>
    <hyperlink ref="F23766" r:id="rId47526" display="https://www.bing.com/maps?cp=38.825680~-77.002050&amp;style=o&amp;lvl=18&amp;dir=0&amp;sp=point.38.825680_-77.002050_WW-DC Solar 1, LLC" xr:uid="{E7E34D78-1242-4211-8903-5BFDC0DE030D}"/>
    <hyperlink ref="E23767" r:id="rId47527" display="https://www.google.com/maps/@37.909523,-121.194893,450m/data=!3m1!1e3!4m5!3m4!1s0x0:0x0!8m2!3d37.909523!4d-121.194893" xr:uid="{425DCE2C-7505-48F2-81A9-F32A045B374A}"/>
    <hyperlink ref="F23767" r:id="rId47528" display="https://www.bing.com/maps?cp=37.909523~-121.194893&amp;style=o&amp;lvl=18&amp;dir=0&amp;sp=point.37.909523_-121.194893_Donaghy-Stockton" xr:uid="{7FF22E9D-83B5-4A0A-BF0F-3A56ACDEED62}"/>
    <hyperlink ref="E23768" r:id="rId47529" display="https://www.google.com/maps/@39.727586,-105.113057,450m/data=!3m1!1e3!4m5!3m4!1s0x0:0x0!8m2!3d39.727586!4d-105.113057" xr:uid="{30793D25-341A-4014-AB25-954E7F56BEED}"/>
    <hyperlink ref="F23768" r:id="rId47530" display="https://www.bing.com/maps?cp=39.727586~-105.113057&amp;style=o&amp;lvl=18&amp;dir=0&amp;sp=point.39.727586_-105.113057_Mtn. Solar 4 (CSG)" xr:uid="{9FB71481-01B8-4EF2-B906-75B532026423}"/>
    <hyperlink ref="E23769" r:id="rId47531" display="https://www.google.com/maps/@34.694314,-118.227759,450m/data=!3m1!1e3!4m5!3m4!1s0x0:0x0!8m2!3d34.694314!4d-118.227759" xr:uid="{B48C7926-3E1E-4358-A22D-6854142FD14C}"/>
    <hyperlink ref="F23769" r:id="rId47532" display="https://www.bing.com/maps?cp=34.694314~-118.227759&amp;style=o&amp;lvl=18&amp;dir=0&amp;sp=point.34.694314_-118.227759_CSP Los Angeles" xr:uid="{FB581D4D-3724-4B98-B823-BEC939231E26}"/>
    <hyperlink ref="E23770" r:id="rId47533" display="https://www.google.com/maps/@41.983090,-71.214610,450m/data=!3m1!1e3!4m5!3m4!1s0x0:0x0!8m2!3d41.983090!4d-71.214610" xr:uid="{FDFB5D56-8E30-4F3B-80DB-EC90B8DAA7DE}"/>
    <hyperlink ref="F23770" r:id="rId47534" display="https://www.bing.com/maps?cp=41.983090~-71.214610&amp;style=o&amp;lvl=18&amp;dir=0&amp;sp=point.41.983090_-71.214610_Norton LLC" xr:uid="{36470FA3-C49C-41EA-A11D-B3FCF3AEBB46}"/>
    <hyperlink ref="E23771" r:id="rId47535" display="https://www.google.com/maps/@42.211790,-71.413350,450m/data=!3m1!1e3!4m5!3m4!1s0x0:0x0!8m2!3d42.211790!4d-71.413350" xr:uid="{0BBFDE9E-D4FF-4EA1-A95C-DEF7AE1813BB}"/>
    <hyperlink ref="F23771" r:id="rId47536" display="https://www.bing.com/maps?cp=42.211790~-71.413350&amp;style=o&amp;lvl=18&amp;dir=0&amp;sp=point.42.211790_-71.413350_Holliston LLC" xr:uid="{A024E9F5-DD53-42DE-A849-C11F3870B9AC}"/>
    <hyperlink ref="E23772" r:id="rId47537" display="https://www.google.com/maps/@32.248170,-111.261110,450m/data=!3m1!1e3!4m5!3m4!1s0x0:0x0!8m2!3d32.248170!4d-111.261110" xr:uid="{9E00CB75-1F5D-4939-8623-3910449E601A}"/>
    <hyperlink ref="F23772" r:id="rId47538" display="https://www.bing.com/maps?cp=32.248170~-111.261110&amp;style=o&amp;lvl=18&amp;dir=0&amp;sp=point.32.248170_-111.261110_Broadway 3 - Tucson Phase I" xr:uid="{130A97A2-2F4D-4FC7-ACD6-B34182E48300}"/>
    <hyperlink ref="E23773" r:id="rId47539" display="https://www.google.com/maps/@37.364480,-120.431080,450m/data=!3m1!1e3!4m5!3m4!1s0x0:0x0!8m2!3d37.364480!4d-120.431080" xr:uid="{97A3D61F-DBA4-4C6D-8941-D0C40376A39F}"/>
    <hyperlink ref="F23773" r:id="rId47540" display="https://www.bing.com/maps?cp=37.364480~-120.431080&amp;style=o&amp;lvl=18&amp;dir=0&amp;sp=point.37.364480_-120.431080_Broadway 3 - UC Merced 1" xr:uid="{A7D70040-03CB-4EB2-BB67-E483848E02A1}"/>
    <hyperlink ref="E23774" r:id="rId47541" display="https://www.google.com/maps/@34.419740,-119.856370,450m/data=!3m1!1e3!4m5!3m4!1s0x0:0x0!8m2!3d34.419740!4d-119.856370" xr:uid="{69EE95D7-E1F7-48D9-8576-716BE303FF65}"/>
    <hyperlink ref="F23774" r:id="rId47542" display="https://www.bing.com/maps?cp=34.419740~-119.856370&amp;style=o&amp;lvl=18&amp;dir=0&amp;sp=point.34.419740_-119.856370_Broadway 3 - UCSB Lot 38" xr:uid="{1DB468AF-EA39-4A53-88BD-A6BD6C702436}"/>
    <hyperlink ref="E23775" r:id="rId47543" display="https://www.google.com/maps/@35.463310,-119.189120,450m/data=!3m1!1e3!4m5!3m4!1s0x0:0x0!8m2!3d35.463310!4d-119.189120" xr:uid="{D0F786A0-162C-41AA-9D80-9C561147685E}"/>
    <hyperlink ref="F23775" r:id="rId47544" display="https://www.bing.com/maps?cp=35.463310~-119.189120&amp;style=o&amp;lvl=18&amp;dir=0&amp;sp=point.35.463310_-119.189120_Broadway 4 - Target Shafter" xr:uid="{7E50EEC4-A1DF-480A-A636-5A73AB5A45A8}"/>
    <hyperlink ref="E23776" r:id="rId47545" display="https://www.google.com/maps/@38.542791,-121.777520,450m/data=!3m1!1e3!4m5!3m4!1s0x0:0x0!8m2!3d38.542791!4d-121.777520" xr:uid="{E1EB6D25-03B1-4CC8-9ECC-4FB99C410B72}"/>
    <hyperlink ref="F23776" r:id="rId47546" display="https://www.bing.com/maps?cp=38.542791~-121.777520&amp;style=o&amp;lvl=18&amp;dir=0&amp;sp=point.38.542791_-121.777520_West Village Solar - Array 1Community So" xr:uid="{30466707-68A4-437F-8D21-ED62D81E4697}"/>
    <hyperlink ref="E23777" r:id="rId47547" display="https://www.google.com/maps/@38.542747,-121.776590,450m/data=!3m1!1e3!4m5!3m4!1s0x0:0x0!8m2!3d38.542747!4d-121.776590" xr:uid="{AA8C87A3-E7BE-42BF-9E6C-5CA689011C5F}"/>
    <hyperlink ref="F23777" r:id="rId47548" display="https://www.bing.com/maps?cp=38.542747~-121.776590&amp;style=o&amp;lvl=18&amp;dir=0&amp;sp=point.38.542747_-121.776590_West Village Solar - Array 2 Community S" xr:uid="{B7957316-19CA-473A-A77A-F0A293E7A845}"/>
    <hyperlink ref="E23778" r:id="rId47549" display="https://www.google.com/maps/@32.771701,-117.191589,450m/data=!3m1!1e3!4m5!3m4!1s0x0:0x0!8m2!3d32.771701!4d-117.191589" xr:uid="{1DF22D99-D75D-489B-9AF3-5DBA9C6EB939}"/>
    <hyperlink ref="F23778" r:id="rId47550" display="https://www.bing.com/maps?cp=32.771701~-117.191589&amp;style=o&amp;lvl=18&amp;dir=0&amp;sp=point.32.771701_-117.191589_University of San Diego" xr:uid="{65CA3ACF-1D6D-4918-B2B1-A05CA87F6237}"/>
    <hyperlink ref="E23779" r:id="rId47551" display="https://www.google.com/maps/@34.139368,-118.121488,450m/data=!3m1!1e3!4m5!3m4!1s0x0:0x0!8m2!3d34.139368!4d-118.121488" xr:uid="{F61FFA79-255E-40A3-832E-8DEAB4FEC5FD}"/>
    <hyperlink ref="F23779" r:id="rId47552" display="https://www.bing.com/maps?cp=34.139368~-118.121488&amp;style=o&amp;lvl=18&amp;dir=0&amp;sp=point.34.139368_-118.121488_CalTech - Pasadena (PPA)" xr:uid="{C18245C0-D271-4E22-ADA8-63060C7EF8C2}"/>
    <hyperlink ref="E23780" r:id="rId47553" display="https://www.google.com/maps/@40.397872,-74.134837,450m/data=!3m1!1e3!4m5!3m4!1s0x0:0x0!8m2!3d40.397872!4d-74.134837" xr:uid="{BFBA0435-3F84-4397-884A-C63EB421F9F5}"/>
    <hyperlink ref="F23780" r:id="rId47554" display="https://www.bing.com/maps?cp=40.397872~-74.134837&amp;style=o&amp;lvl=18&amp;dir=0&amp;sp=point.40.397872_-74.134837_AT&amp;T Middletown" xr:uid="{3D736CBF-3D12-4479-8640-561FCE129995}"/>
    <hyperlink ref="E23781" r:id="rId47555" display="https://www.google.com/maps/@37.351060,-121.905510,450m/data=!3m1!1e3!4m5!3m4!1s0x0:0x0!8m2!3d37.351060!4d-121.905510" xr:uid="{E1C2E49A-0163-42D1-B4E3-0390C7E83F69}"/>
    <hyperlink ref="F23781" r:id="rId47556" display="https://www.bing.com/maps?cp=37.351060~-121.905510&amp;style=o&amp;lvl=18&amp;dir=0&amp;sp=point.37.351060_-121.905510_SCC - San Jose" xr:uid="{3A923E88-A14A-4E12-8268-2EE862B999D9}"/>
    <hyperlink ref="E23782" r:id="rId47557" display="https://www.google.com/maps/@41.339715,-72.865033,450m/data=!3m1!1e3!4m5!3m4!1s0x0:0x0!8m2!3d41.339715!4d-72.865033" xr:uid="{B5EBC953-6318-4A49-B896-364E6301A12B}"/>
    <hyperlink ref="F23782" r:id="rId47558" display="https://www.bing.com/maps?cp=41.339715~-72.865033&amp;style=o&amp;lvl=18&amp;dir=0&amp;sp=point.41.339715_-72.865033_Medtronic - New Haven 2" xr:uid="{B8973274-83A5-4291-9242-B83F3E6D1F41}"/>
    <hyperlink ref="E23783" r:id="rId47559" display="https://www.google.com/maps/@41.337880,-72.870281,450m/data=!3m1!1e3!4m5!3m4!1s0x0:0x0!8m2!3d41.337880!4d-72.870281" xr:uid="{12B85E73-6375-46F8-9AA0-A1C8566E0F1A}"/>
    <hyperlink ref="F23783" r:id="rId47560" display="https://www.bing.com/maps?cp=41.337880~-72.870281&amp;style=o&amp;lvl=18&amp;dir=0&amp;sp=point.41.337880_-72.870281_Medtronic - New Haven" xr:uid="{216410D0-2C8A-4EC7-89FA-3FE4CF8760D1}"/>
    <hyperlink ref="E23784" r:id="rId47561" display="https://www.google.com/maps/@38.481931,-122.711104,450m/data=!3m1!1e3!4m5!3m4!1s0x0:0x0!8m2!3d38.481931!4d-122.711104" xr:uid="{96D64C11-19BE-4F28-9279-5D0318AD1EF7}"/>
    <hyperlink ref="F23784" r:id="rId47562" display="https://www.bing.com/maps?cp=38.481931~-122.711104&amp;style=o&amp;lvl=18&amp;dir=0&amp;sp=point.38.481931_-122.711104_Keysight - Santa Rosa" xr:uid="{1F6FDDEB-B980-4098-91B7-5839EB655904}"/>
    <hyperlink ref="E23785" r:id="rId47563" display="https://www.google.com/maps/@33.983377,-118.425170,450m/data=!3m1!1e3!4m5!3m4!1s0x0:0x0!8m2!3d33.983377!4d-118.425170" xr:uid="{632EB3F2-9F01-4F1B-8BC9-04851669A6EF}"/>
    <hyperlink ref="F23785" r:id="rId47564" display="https://www.bing.com/maps?cp=33.983377~-118.425170&amp;style=o&amp;lvl=18&amp;dir=0&amp;sp=point.33.983377_-118.425170_DirecTV - Los Angeles" xr:uid="{3249D359-C5DD-4178-AF0C-BAAB75DF84C9}"/>
    <hyperlink ref="E23786" r:id="rId47565" display="https://www.google.com/maps/@40.540416,-74.176847,450m/data=!3m1!1e3!4m5!3m4!1s0x0:0x0!8m2!3d40.540416!4d-74.176847" xr:uid="{058EE15E-9518-419E-B96A-E7D0ED626D4C}"/>
    <hyperlink ref="F23786" r:id="rId47566" display="https://www.bing.com/maps?cp=40.540416~-74.176847&amp;style=o&amp;lvl=18&amp;dir=0&amp;sp=point.40.540416_-74.176847_Certain Solar - Staten Island" xr:uid="{4056107B-0B43-431F-8265-F329456A1A3A}"/>
    <hyperlink ref="E23787" r:id="rId47567" display="https://www.google.com/maps/@40.540416,-74.176847,450m/data=!3m1!1e3!4m5!3m4!1s0x0:0x0!8m2!3d40.540416!4d-74.176847" xr:uid="{AB938CC4-7D47-4060-91E1-713076F6C5BD}"/>
    <hyperlink ref="F23787" r:id="rId47568" display="https://www.bing.com/maps?cp=40.540416~-74.176847&amp;style=o&amp;lvl=18&amp;dir=0&amp;sp=point.40.540416_-74.176847_Certain Solar - Staten Island" xr:uid="{E6BEF081-76FC-428E-B19D-00AE2864AC39}"/>
    <hyperlink ref="E23788" r:id="rId47569" display="https://www.google.com/maps/@40.540416,-74.176847,450m/data=!3m1!1e3!4m5!3m4!1s0x0:0x0!8m2!3d40.540416!4d-74.176847" xr:uid="{A37E0222-AF1B-404F-96F2-83F9ACC2E814}"/>
    <hyperlink ref="F23788" r:id="rId47570" display="https://www.bing.com/maps?cp=40.540416~-74.176847&amp;style=o&amp;lvl=18&amp;dir=0&amp;sp=point.40.540416_-74.176847_Certain Solar - Staten Island" xr:uid="{33E06323-CF2A-416F-B252-84513C19C139}"/>
    <hyperlink ref="E23789" r:id="rId47571" display="https://www.google.com/maps/@40.540416,-74.176847,450m/data=!3m1!1e3!4m5!3m4!1s0x0:0x0!8m2!3d40.540416!4d-74.176847" xr:uid="{3DA3DF7D-5E4C-4701-B7BE-F5C611A00716}"/>
    <hyperlink ref="F23789" r:id="rId47572" display="https://www.bing.com/maps?cp=40.540416~-74.176847&amp;style=o&amp;lvl=18&amp;dir=0&amp;sp=point.40.540416_-74.176847_Certain Solar - Staten Island" xr:uid="{87D2B8FD-509A-4B6A-90FA-2734AA6A0C1B}"/>
    <hyperlink ref="E23790" r:id="rId47573" display="https://www.google.com/maps/@37.397890,-121.885940,450m/data=!3m1!1e3!4m5!3m4!1s0x0:0x0!8m2!3d37.397890!4d-121.885940" xr:uid="{743DB37B-6DB5-4575-9BAB-864DEB4EF710}"/>
    <hyperlink ref="F23790" r:id="rId47574" display="https://www.bing.com/maps?cp=37.397890~-121.885940&amp;style=o&amp;lvl=18&amp;dir=0&amp;sp=point.37.397890_-121.885940_Beckton Dickenson - San Jose" xr:uid="{751D32D3-BF79-4F5C-BF36-980F07453B22}"/>
    <hyperlink ref="E23791" r:id="rId47575" display="https://www.google.com/maps/@37.480769,-122.200408,450m/data=!3m1!1e3!4m5!3m4!1s0x0:0x0!8m2!3d37.480769!4d-122.200408" xr:uid="{DFAA0E6A-A927-420A-80E9-D991253EEDAE}"/>
    <hyperlink ref="F23791" r:id="rId47576" display="https://www.bing.com/maps?cp=37.480769~-122.200408&amp;style=o&amp;lvl=18&amp;dir=0&amp;sp=point.37.480769_-122.200408_AT&amp;T - Redwood City" xr:uid="{066DE54F-A48F-46DC-8426-896953512B99}"/>
    <hyperlink ref="E23792" r:id="rId47577" display="https://www.google.com/maps/@33.874969,-118.289798,450m/data=!3m1!1e3!4m5!3m4!1s0x0:0x0!8m2!3d33.874969!4d-118.289798" xr:uid="{466FA80A-47E6-4DE1-AFC0-60DB98908CAD}"/>
    <hyperlink ref="F23792" r:id="rId47578" display="https://www.bing.com/maps?cp=33.874969~-118.289798&amp;style=o&amp;lvl=18&amp;dir=0&amp;sp=point.33.874969_-118.289798_AT&amp;T - Gardena" xr:uid="{24F56601-5A6A-4D4C-9518-2777112C6C04}"/>
    <hyperlink ref="E23793" r:id="rId47579" display="https://www.google.com/maps/@33.924290,-118.320597,450m/data=!3m1!1e3!4m5!3m4!1s0x0:0x0!8m2!3d33.924290!4d-118.320597" xr:uid="{FF0E521C-2D13-466D-9AC9-0C339519CDBF}"/>
    <hyperlink ref="F23793" r:id="rId47580" display="https://www.bing.com/maps?cp=33.924290~-118.320597&amp;style=o&amp;lvl=18&amp;dir=0&amp;sp=point.33.924290_-118.320597_AT&amp;T - Hawthorne" xr:uid="{F6ADECCC-1914-4D19-9987-CA37E1146FE0}"/>
    <hyperlink ref="E23794" r:id="rId47581" display="https://www.google.com/maps/@37.659879,-122.096850,450m/data=!3m1!1e3!4m5!3m4!1s0x0:0x0!8m2!3d37.659879!4d-122.096850" xr:uid="{39F4C7BC-E896-4370-808C-7B0C0348B5EA}"/>
    <hyperlink ref="F23794" r:id="rId47582" display="https://www.bing.com/maps?cp=37.659879~-122.096850&amp;style=o&amp;lvl=18&amp;dir=0&amp;sp=point.37.659879_-122.096850_AT&amp;T - Hayward" xr:uid="{1760CC43-F4B4-4A48-9938-E9BB9B34D3FA}"/>
    <hyperlink ref="E23795" r:id="rId47583" display="https://www.google.com/maps/@42.551001,-71.214960,450m/data=!3m1!1e3!4m5!3m4!1s0x0:0x0!8m2!3d42.551001!4d-71.214960" xr:uid="{AE37B574-59EA-4A66-A2F7-724A4FBFF352}"/>
    <hyperlink ref="F23795" r:id="rId47584" display="https://www.bing.com/maps?cp=42.551001~-71.214960&amp;style=o&amp;lvl=18&amp;dir=0&amp;sp=point.42.551001_-71.214960_Equinix - Billerica" xr:uid="{212EF43D-5AAC-4E7E-8786-9969BAB21512}"/>
    <hyperlink ref="E23796" r:id="rId47585" display="https://www.google.com/maps/@39.742597,-121.849688,450m/data=!3m1!1e3!4m5!3m4!1s0x0:0x0!8m2!3d39.742597!4d-121.849688" xr:uid="{C1AAC0CB-5E73-4D76-9A61-EFDEAFDDF4AF}"/>
    <hyperlink ref="F23796" r:id="rId47586" display="https://www.bing.com/maps?cp=39.742597~-121.849688&amp;style=o&amp;lvl=18&amp;dir=0&amp;sp=point.39.742597_-121.849688_Enloe Medical - Chico" xr:uid="{0F7190C3-8DED-4C2B-8BF1-06953AC2A4C5}"/>
    <hyperlink ref="E23797" r:id="rId47587" display="https://www.google.com/maps/@34.137717,-118.360820,450m/data=!3m1!1e3!4m5!3m4!1s0x0:0x0!8m2!3d34.137717!4d-118.360820" xr:uid="{4A4AF751-8343-4507-98FA-A94884293C5C}"/>
    <hyperlink ref="F23797" r:id="rId47588" display="https://www.bing.com/maps?cp=34.137717~-118.360820&amp;style=o&amp;lvl=18&amp;dir=0&amp;sp=point.34.137717_-118.360820_Comcast - Universal City" xr:uid="{12459DD0-693E-47D7-B1D9-F08F9FF70DB8}"/>
    <hyperlink ref="E23798" r:id="rId47589" display="https://www.google.com/maps/@40.759984,-73.504192,450m/data=!3m1!1e3!4m5!3m4!1s0x0:0x0!8m2!3d40.759984!4d-73.504192" xr:uid="{5DFDA4DA-1FA2-4163-BF34-88C1D5391DCF}"/>
    <hyperlink ref="F23798" r:id="rId47590" display="https://www.bing.com/maps?cp=40.759984~-73.504192&amp;style=o&amp;lvl=18&amp;dir=0&amp;sp=point.40.759984_-73.504192_Altice - Hicksville" xr:uid="{B0C517E4-B54F-438E-8BB5-0565F2E8EF89}"/>
    <hyperlink ref="E23799" r:id="rId47591" display="https://www.google.com/maps/@40.845086,-74.428245,450m/data=!3m1!1e3!4m5!3m4!1s0x0:0x0!8m2!3d40.845086!4d-74.428245" xr:uid="{01F5919C-2DBE-444A-97C9-7B97C418B261}"/>
    <hyperlink ref="F23799" r:id="rId47592" display="https://www.bing.com/maps?cp=40.845086~-74.428245&amp;style=o&amp;lvl=18&amp;dir=0&amp;sp=point.40.845086_-74.428245_Altice - Parsippany" xr:uid="{9474E2C1-6200-4C9B-B028-CA099D158BDF}"/>
    <hyperlink ref="E23800" r:id="rId47593" display="https://www.google.com/maps/@40.511559,-80.313399,450m/data=!3m1!1e3!4m5!3m4!1s0x0:0x0!8m2!3d40.511559!4d-80.313399" xr:uid="{D56C89DD-5EE3-48CF-962B-AD4A5921096D}"/>
    <hyperlink ref="F23800" r:id="rId47594" display="https://www.bing.com/maps?cp=40.511559~-80.313399&amp;style=o&amp;lvl=18&amp;dir=0&amp;sp=point.40.511559_-80.313399_Gaucho Solar" xr:uid="{39078213-CCD2-4B17-B3D9-48BCBBB86F52}"/>
    <hyperlink ref="E23801" r:id="rId47595" display="https://www.google.com/maps/@38.925500,-84.017400,450m/data=!3m1!1e3!4m5!3m4!1s0x0:0x0!8m2!3d38.925500!4d-84.017400" xr:uid="{52395C19-1ACB-406B-BEB3-F3A111F2AC6F}"/>
    <hyperlink ref="F23801" r:id="rId47596" display="https://www.bing.com/maps?cp=38.925500~-84.017400&amp;style=o&amp;lvl=18&amp;dir=0&amp;sp=point.38.925500_-84.017400_Nestlewood Solar" xr:uid="{8DFD9427-9B58-457C-AF62-F100B62709A3}"/>
    <hyperlink ref="E23802" r:id="rId47597" display="https://www.google.com/maps/@42.511300,-71.139110,450m/data=!3m1!1e3!4m5!3m4!1s0x0:0x0!8m2!3d42.511300!4d-71.139110" xr:uid="{FA17F7C2-5DC4-4C30-9FE8-261ABB9B77E0}"/>
    <hyperlink ref="F23802" r:id="rId47598" display="https://www.bing.com/maps?cp=42.511300~-71.139110&amp;style=o&amp;lvl=18&amp;dir=0&amp;sp=point.42.511300_-71.139110_Woburn" xr:uid="{0E16B951-11BE-49AB-84F4-51339435BB64}"/>
    <hyperlink ref="E23803" r:id="rId47599" display="https://www.google.com/maps/@41.392700,-74.347800,450m/data=!3m1!1e3!4m5!3m4!1s0x0:0x0!8m2!3d41.392700!4d-74.347800" xr:uid="{5D25484F-B896-447A-9FCE-852D46DA53A0}"/>
    <hyperlink ref="F23803" r:id="rId47600" display="https://www.bing.com/maps?cp=41.392700~-74.347800&amp;style=o&amp;lvl=18&amp;dir=0&amp;sp=point.41.392700_-74.347800_South Goshen Community Solar" xr:uid="{1AC01B25-97EE-465B-9D24-89AD17F6F230}"/>
    <hyperlink ref="E23804" r:id="rId47601" display="https://www.google.com/maps/@41.392700,-74.347800,450m/data=!3m1!1e3!4m5!3m4!1s0x0:0x0!8m2!3d41.392700!4d-74.347800" xr:uid="{47011874-9BA9-42D4-838F-C4E724C549AF}"/>
    <hyperlink ref="F23804" r:id="rId47602" display="https://www.bing.com/maps?cp=41.392700~-74.347800&amp;style=o&amp;lvl=18&amp;dir=0&amp;sp=point.41.392700_-74.347800_South Goshen Community Solar" xr:uid="{67FE59AD-0500-4551-A284-0549190185EC}"/>
    <hyperlink ref="E23805" r:id="rId47603" display="https://www.google.com/maps/@38.613601,-78.677069,450m/data=!3m1!1e3!4m5!3m4!1s0x0:0x0!8m2!3d38.613601!4d-78.677069" xr:uid="{84598C85-A3EE-44D3-826C-5FE8A757614D}"/>
    <hyperlink ref="F23805" r:id="rId47604" display="https://www.bing.com/maps?cp=38.613601~-78.677069&amp;style=o&amp;lvl=18&amp;dir=0&amp;sp=point.38.613601_-78.677069_Caden Energix Endless Caverns, LLC" xr:uid="{A1988E3E-BA65-45AB-84AC-2109D5AD5422}"/>
    <hyperlink ref="E23806" r:id="rId47605" display="https://www.google.com/maps/@36.692197,-76.578558,450m/data=!3m1!1e3!4m5!3m4!1s0x0:0x0!8m2!3d36.692197!4d-76.578558" xr:uid="{045EC6DC-D9AA-4031-AF22-CFC72AD146A4}"/>
    <hyperlink ref="F23806" r:id="rId47606" display="https://www.bing.com/maps?cp=36.692197~-76.578558&amp;style=o&amp;lvl=18&amp;dir=0&amp;sp=point.36.692197_-76.578558_Pleasant Hill Solar" xr:uid="{2414A50F-43E1-4E1A-B514-3495F6D02162}"/>
    <hyperlink ref="E23807" r:id="rId47607" display="https://www.google.com/maps/@36.681547,-78.885955,450m/data=!3m1!1e3!4m5!3m4!1s0x0:0x0!8m2!3d36.681547!4d-78.885955" xr:uid="{F106AD86-2950-44C1-81F7-FB60E3DB1AE4}"/>
    <hyperlink ref="F23807" r:id="rId47608" display="https://www.bing.com/maps?cp=36.681547~-78.885955&amp;style=o&amp;lvl=18&amp;dir=0&amp;sp=point.36.681547_-78.885955_Watlington Solar" xr:uid="{9E188378-F813-41D5-A7C3-F57E91928128}"/>
    <hyperlink ref="E23808" r:id="rId47609" display="https://www.google.com/maps/@42.278420,-75.541500,450m/data=!3m1!1e3!4m5!3m4!1s0x0:0x0!8m2!3d42.278420!4d-75.541500" xr:uid="{883726E8-EBF9-47B4-AA06-01D6F9567E9C}"/>
    <hyperlink ref="F23808" r:id="rId47610" display="https://www.bing.com/maps?cp=42.278420~-75.541500&amp;style=o&amp;lvl=18&amp;dir=0&amp;sp=point.42.278420_-75.541500_County Road 17 (CSG)" xr:uid="{0C397926-5562-4879-975E-22132232BFA3}"/>
    <hyperlink ref="E23809" r:id="rId47611" display="https://www.google.com/maps/@44.768200,-95.342300,450m/data=!3m1!1e3!4m5!3m4!1s0x0:0x0!8m2!3d44.768200!4d-95.342300" xr:uid="{EBF4918F-4A84-48F9-B9CD-0B4880B0FB24}"/>
    <hyperlink ref="F23809" r:id="rId47612" display="https://www.bing.com/maps?cp=44.768200~-95.342300&amp;style=o&amp;lvl=18&amp;dir=0&amp;sp=point.44.768200_-95.342300_Phare Garden" xr:uid="{607FDAB6-A9AE-4D94-8C9B-743DC5D55A90}"/>
    <hyperlink ref="E23810" r:id="rId47613" display="https://www.google.com/maps/@37.919497,-77.862016,450m/data=!3m1!1e3!4m5!3m4!1s0x0:0x0!8m2!3d37.919497!4d-77.862016" xr:uid="{4B6496A8-D2BD-493B-BF70-5A25F7DF4969}"/>
    <hyperlink ref="F23810" r:id="rId47614" display="https://www.bing.com/maps?cp=37.919497~-77.862016&amp;style=o&amp;lvl=18&amp;dir=0&amp;sp=point.37.919497_-77.862016_Apple Grove Solar, LLC" xr:uid="{06AADD9D-5D8F-403B-941F-B80E49946228}"/>
    <hyperlink ref="E23811" r:id="rId47615" display="https://www.google.com/maps/@37.020784,-77.122650,450m/data=!3m1!1e3!4m5!3m4!1s0x0:0x0!8m2!3d37.020784!4d-77.122650" xr:uid="{22FA1B96-83B2-4AE1-8D75-25C0493E904C}"/>
    <hyperlink ref="F23811" r:id="rId47616" display="https://www.bing.com/maps?cp=37.020784~-77.122650&amp;style=o&amp;lvl=18&amp;dir=0&amp;sp=point.37.020784_-77.122650_Waverly Solar, LLC" xr:uid="{061B9169-C401-4364-A294-9AF2DC345902}"/>
    <hyperlink ref="E23812" r:id="rId47617" display="https://www.google.com/maps/@40.103510,-87.649770,450m/data=!3m1!1e3!4m5!3m4!1s0x0:0x0!8m2!3d40.103510!4d-87.649770" xr:uid="{9D956DD1-6C09-4D7A-80F7-EA6D7F709037}"/>
    <hyperlink ref="F23812" r:id="rId47618" display="https://www.bing.com/maps?cp=40.103510~-87.649770&amp;style=o&amp;lvl=18&amp;dir=0&amp;sp=point.40.103510_-87.649770_Ameresco Danville Solar, LLC" xr:uid="{D0293B10-AF2B-438A-8697-624106127DCF}"/>
    <hyperlink ref="E23813" r:id="rId47619" display="https://www.google.com/maps/@45.087389,-123.417361,450m/data=!3m1!1e3!4m5!3m4!1s0x0:0x0!8m2!3d45.087389!4d-123.417361" xr:uid="{173C348F-9A44-4B6F-826E-01A76790C434}"/>
    <hyperlink ref="F23813" r:id="rId47620" display="https://www.bing.com/maps?cp=45.087389~-123.417361&amp;style=o&amp;lvl=18&amp;dir=0&amp;sp=point.45.087389_-123.417361_Red Prairie Solar" xr:uid="{3FFAFB06-E5C5-444F-BF01-73E2B3EBDC77}"/>
    <hyperlink ref="E23814" r:id="rId47621" display="https://www.google.com/maps/@36.723488,-119.774411,450m/data=!3m1!1e3!4m5!3m4!1s0x0:0x0!8m2!3d36.723488!4d-119.774411" xr:uid="{134AB219-4557-4CEC-83A4-61DEC6C83042}"/>
    <hyperlink ref="F23814" r:id="rId47622" display="https://www.bing.com/maps?cp=36.723488~-119.774411&amp;style=o&amp;lvl=18&amp;dir=0&amp;sp=point.36.723488_-119.774411_OK Produce Fresno Carport" xr:uid="{819625F7-E5A8-466C-BA2E-1A32120F6D8E}"/>
    <hyperlink ref="E23815" r:id="rId47623" display="https://www.google.com/maps/@38.956000,-92.243000,450m/data=!3m1!1e3!4m5!3m4!1s0x0:0x0!8m2!3d38.956000!4d-92.243000" xr:uid="{174C13EA-3807-4EBA-BAE0-A6DDAEA13EE7}"/>
    <hyperlink ref="F23815" r:id="rId47624" display="https://www.bing.com/maps?cp=38.956000~-92.243000&amp;style=o&amp;lvl=18&amp;dir=0&amp;sp=point.38.956000_-92.243000_Truman Solar" xr:uid="{C44A4AE1-ED4E-47FC-85F9-D1628519471E}"/>
    <hyperlink ref="E23816" r:id="rId47625" display="https://www.google.com/maps/@39.626617,-104.465038,450m/data=!3m1!1e3!4m5!3m4!1s0x0:0x0!8m2!3d39.626617!4d-104.465038" xr:uid="{97B5A801-8DAC-4D83-BB9D-568F0BF9EE67}"/>
    <hyperlink ref="F23816" r:id="rId47626" display="https://www.bing.com/maps?cp=39.626617~-104.465038&amp;style=o&amp;lvl=18&amp;dir=0&amp;sp=point.39.626617_-104.465038_Hunter Solar, LLC (CO)" xr:uid="{4E035DA1-D6C6-438E-AFCF-DF7FCF7C9A58}"/>
    <hyperlink ref="E23817" r:id="rId47627" display="https://www.google.com/maps/@43.780130,-75.499860,450m/data=!3m1!1e3!4m5!3m4!1s0x0:0x0!8m2!3d43.780130!4d-75.499860" xr:uid="{A5BB9EE9-0C33-408D-8D37-F7D10016CE52}"/>
    <hyperlink ref="F23817" r:id="rId47628" display="https://www.bing.com/maps?cp=43.780130~-75.499860&amp;style=o&amp;lvl=18&amp;dir=0&amp;sp=point.43.780130_-75.499860_Chambers 3 - Lewis County" xr:uid="{C9509BDF-F188-4793-9FC6-7401D94EC194}"/>
    <hyperlink ref="E23818" r:id="rId47629" display="https://www.google.com/maps/@42.932840,-78.557160,450m/data=!3m1!1e3!4m5!3m4!1s0x0:0x0!8m2!3d42.932840!4d-78.557160" xr:uid="{653DCBB5-6197-4716-8460-4DC3B6BC80AC}"/>
    <hyperlink ref="F23818" r:id="rId47630" display="https://www.bing.com/maps?cp=42.932840~-78.557160&amp;style=o&amp;lvl=18&amp;dir=0&amp;sp=point.42.932840_-78.557160_Chambers 3 - Erie County Alden" xr:uid="{2E8C0A27-A9B9-471A-B089-444E31698341}"/>
    <hyperlink ref="E23819" r:id="rId47631" display="https://www.google.com/maps/@39.752244,-104.665090,450m/data=!3m1!1e3!4m5!3m4!1s0x0:0x0!8m2!3d39.752244!4d-104.665090" xr:uid="{CD007DBC-1D55-4981-B15D-BBEA658FB88B}"/>
    <hyperlink ref="F23819" r:id="rId47632" display="https://www.bing.com/maps?cp=39.752244~-104.665090&amp;style=o&amp;lvl=18&amp;dir=0&amp;sp=point.39.752244_-104.665090_Venture 2 - 1B" xr:uid="{486E3024-9B36-4277-BC68-ACD2A31FCD7F}"/>
    <hyperlink ref="E23820" r:id="rId47633" display="https://www.google.com/maps/@39.750499,-104.667330,450m/data=!3m1!1e3!4m5!3m4!1s0x0:0x0!8m2!3d39.750499!4d-104.667330" xr:uid="{0A191D9F-9B07-4CB8-9FAF-7D8D8620751F}"/>
    <hyperlink ref="F23820" r:id="rId47634" display="https://www.bing.com/maps?cp=39.750499~-104.667330&amp;style=o&amp;lvl=18&amp;dir=0&amp;sp=point.39.750499_-104.667330_Venture 3 - 1C" xr:uid="{BE5FCEEA-CD36-4C5B-9693-A1B9F444E1EE}"/>
    <hyperlink ref="E23821" r:id="rId47635" display="https://www.google.com/maps/@39.752334,-104.667330,450m/data=!3m1!1e3!4m5!3m4!1s0x0:0x0!8m2!3d39.752334!4d-104.667330" xr:uid="{86A3A7B2-5287-4795-AFC0-50498F80A4B4}"/>
    <hyperlink ref="F23821" r:id="rId47636" display="https://www.bing.com/maps?cp=39.752334~-104.667330&amp;style=o&amp;lvl=18&amp;dir=0&amp;sp=point.39.752334_-104.667330_Venture 4 - 1D" xr:uid="{D252550A-AEBD-4432-9959-FAE1129982F9}"/>
    <hyperlink ref="E23822" r:id="rId47637" display="https://www.google.com/maps/@33.998480,-117.552890,450m/data=!3m1!1e3!4m5!3m4!1s0x0:0x0!8m2!3d33.998480!4d-117.552890" xr:uid="{37732EC6-6D23-42FC-8260-D889486E2906}"/>
    <hyperlink ref="F23822" r:id="rId47638" display="https://www.bing.com/maps?cp=33.998480~-117.552890&amp;style=o&amp;lvl=18&amp;dir=0&amp;sp=point.33.998480_-117.552890_Chambers 4 - Eastvale LGB3" xr:uid="{7B78C492-9AE4-4738-806B-74BFAA98B274}"/>
    <hyperlink ref="E23823" r:id="rId47639" display="https://www.google.com/maps/@40.740410,-73.951070,450m/data=!3m1!1e3!4m5!3m4!1s0x0:0x0!8m2!3d40.740410!4d-73.951070" xr:uid="{9163200B-F578-4244-B1B9-1702F1357D9E}"/>
    <hyperlink ref="F23823" r:id="rId47640" display="https://www.bing.com/maps?cp=40.740410~-73.951070&amp;style=o&amp;lvl=18&amp;dir=0&amp;sp=point.40.740410_-73.951070_AE-ESS NWS 1, LLC" xr:uid="{573B6A93-B285-4483-97E0-6ED77A89B6F1}"/>
    <hyperlink ref="E23824" r:id="rId47641" display="https://www.google.com/maps/@34.851782,-77.181580,450m/data=!3m1!1e3!4m5!3m4!1s0x0:0x0!8m2!3d34.851782!4d-77.181580" xr:uid="{319B65BF-5968-4224-8B74-0AE3F30A44CD}"/>
    <hyperlink ref="F23824" r:id="rId47642" display="https://www.bing.com/maps?cp=34.851782~-77.181580&amp;style=o&amp;lvl=18&amp;dir=0&amp;sp=point.34.851782_-77.181580_Maysville BESS" xr:uid="{ADE57E06-0BDC-47BD-A0B5-5AF169A70FDF}"/>
    <hyperlink ref="E23825" r:id="rId47643" display="https://www.google.com/maps/@34.905833,-79.757020,450m/data=!3m1!1e3!4m5!3m4!1s0x0:0x0!8m2!3d34.905833!4d-79.757020" xr:uid="{2275CED4-FE92-400C-8DEE-6FBB4AFD385B}"/>
    <hyperlink ref="F23825" r:id="rId47644" display="https://www.bing.com/maps?cp=34.905833~-79.757020&amp;style=o&amp;lvl=18&amp;dir=0&amp;sp=point.34.905833_-79.757020_McKinney BESS" xr:uid="{ACFE2B65-3348-4158-899E-6F138773229B}"/>
    <hyperlink ref="E23826" r:id="rId47645" display="https://www.google.com/maps/@42.642000,-72.896000,450m/data=!3m1!1e3!4m5!3m4!1s0x0:0x0!8m2!3d42.642000!4d-72.896000" xr:uid="{9CDE1E73-CFA2-4A60-B452-8DB341008A06}"/>
    <hyperlink ref="F23826" r:id="rId47646" display="https://www.bing.com/maps?cp=42.642000~-72.896000&amp;style=o&amp;lvl=18&amp;dir=0&amp;sp=point.42.642000_-72.896000_Charlemont A" xr:uid="{1D4FDC65-757B-4B61-9423-F69D0553C2BA}"/>
    <hyperlink ref="E23827" r:id="rId47647" display="https://www.google.com/maps/@42.642000,-72.896000,450m/data=!3m1!1e3!4m5!3m4!1s0x0:0x0!8m2!3d42.642000!4d-72.896000" xr:uid="{1BFA934E-8E54-4A4F-82FB-713C83FD4DE9}"/>
    <hyperlink ref="F23827" r:id="rId47648" display="https://www.bing.com/maps?cp=42.642000~-72.896000&amp;style=o&amp;lvl=18&amp;dir=0&amp;sp=point.42.642000_-72.896000_Charlemont A" xr:uid="{4D81E651-CEDE-4171-A250-FC990C0615AC}"/>
    <hyperlink ref="E23828" r:id="rId47649" display="https://www.google.com/maps/@35.436188,-78.109649,450m/data=!3m1!1e3!4m5!3m4!1s0x0:0x0!8m2!3d35.436188!4d-78.109649" xr:uid="{AB92B826-147C-4DC7-8651-CB900FCAE559}"/>
    <hyperlink ref="F23828" r:id="rId47650" display="https://www.bing.com/maps?cp=35.436188~-78.109649&amp;style=o&amp;lvl=18&amp;dir=0&amp;sp=point.35.436188_-78.109649_New Rosewood BESS" xr:uid="{6EB4DB85-91C1-415C-BC7F-691F0763DB58}"/>
    <hyperlink ref="E23829" r:id="rId47651" display="https://www.google.com/maps/@34.672452,-77.188041,450m/data=!3m1!1e3!4m5!3m4!1s0x0:0x0!8m2!3d34.672452!4d-77.188041" xr:uid="{A87293CA-0F96-4177-8B3C-B5A3AE16A8D4}"/>
    <hyperlink ref="F23829" r:id="rId47652" display="https://www.bing.com/maps?cp=34.672452~-77.188041&amp;style=o&amp;lvl=18&amp;dir=0&amp;sp=point.34.672452_-77.188041_Queens Creek BESS" xr:uid="{22B85668-36BC-497A-B344-C6D0DBB603DB}"/>
    <hyperlink ref="E23830" r:id="rId47653" display="https://www.google.com/maps/@34.475294,-77.829953,450m/data=!3m1!1e3!4m5!3m4!1s0x0:0x0!8m2!3d34.475294!4d-77.829953" xr:uid="{054B843D-84E7-4BCA-927D-8FE737E854B2}"/>
    <hyperlink ref="F23830" r:id="rId47654" display="https://www.bing.com/maps?cp=34.475294~-77.829953&amp;style=o&amp;lvl=18&amp;dir=0&amp;sp=point.34.475294_-77.829953_Rocky Point BESS" xr:uid="{C5B2A9D0-1BC3-4338-B03F-9073A2AD9AC6}"/>
    <hyperlink ref="E23831" r:id="rId47655" display="https://www.google.com/maps/@35.925227,-78.505150,450m/data=!3m1!1e3!4m5!3m4!1s0x0:0x0!8m2!3d35.925227!4d-78.505150" xr:uid="{6448D281-535D-4FF9-84E3-E64416A42D07}"/>
    <hyperlink ref="F23831" r:id="rId47656" display="https://www.bing.com/maps?cp=35.925227~-78.505150&amp;style=o&amp;lvl=18&amp;dir=0&amp;sp=point.35.925227_-78.505150_Walkers Crossroads BESS" xr:uid="{147AB05B-E0BA-464F-B027-182A12DBCAEC}"/>
    <hyperlink ref="E23832" r:id="rId47657" display="https://www.google.com/maps/@33.993923,-78.224549,450m/data=!3m1!1e3!4m5!3m4!1s0x0:0x0!8m2!3d33.993923!4d-78.224549" xr:uid="{7C25A9ED-08D1-4593-834A-148AF9653C66}"/>
    <hyperlink ref="F23832" r:id="rId47658" display="https://www.bing.com/maps?cp=33.993923~-78.224549&amp;style=o&amp;lvl=18&amp;dir=0&amp;sp=point.33.993923_-78.224549_Zion Hill BESS" xr:uid="{21ED9C3E-57CA-4851-BADF-F89963DC4AB5}"/>
    <hyperlink ref="E23833" r:id="rId47659" display="https://www.google.com/maps/@35.204903,-78.890313,450m/data=!3m1!1e3!4m5!3m4!1s0x0:0x0!8m2!3d35.204903!4d-78.890313" xr:uid="{0CB717AB-0CAF-42CA-A69D-D43C4487643D}"/>
    <hyperlink ref="F23833" r:id="rId47660" display="https://www.bing.com/maps?cp=35.204903~-78.890313&amp;style=o&amp;lvl=18&amp;dir=0&amp;sp=point.35.204903_-78.890313_Collier BESS" xr:uid="{8BC34192-8AFB-4E00-BD9D-5B4B3938295A}"/>
    <hyperlink ref="E23834" r:id="rId47661" display="https://www.google.com/maps/@35.323928,-78.997495,450m/data=!3m1!1e3!4m5!3m4!1s0x0:0x0!8m2!3d35.323928!4d-78.997495" xr:uid="{C749D4BA-BC2D-4B7A-8F1B-258B62BA2D87}"/>
    <hyperlink ref="F23834" r:id="rId47662" display="https://www.bing.com/maps?cp=35.323928~-78.997495&amp;style=o&amp;lvl=18&amp;dir=0&amp;sp=point.35.323928_-78.997495_Docs Road BESS" xr:uid="{C2DD25CB-2160-4D7C-A3A0-2AC94215AB6C}"/>
    <hyperlink ref="E23835" r:id="rId47663" display="https://www.google.com/maps/@35.632465,-79.681958,450m/data=!3m1!1e3!4m5!3m4!1s0x0:0x0!8m2!3d35.632465!4d-79.681958" xr:uid="{80811ED7-FF16-462C-AA3C-F6BD2000838E}"/>
    <hyperlink ref="F23835" r:id="rId47664" display="https://www.bing.com/maps?cp=35.632465~-79.681958&amp;style=o&amp;lvl=18&amp;dir=0&amp;sp=point.35.632465_-79.681958_Five Points BESS" xr:uid="{02F2302C-3EE7-4A9B-BCD8-5C4DFE06704A}"/>
    <hyperlink ref="E23836" r:id="rId47665" display="https://www.google.com/maps/@34.080410,-117.201380,450m/data=!3m1!1e3!4m5!3m4!1s0x0:0x0!8m2!3d34.080410!4d-117.201380" xr:uid="{2727C441-56AE-49EE-854F-F82455F1E37C}"/>
    <hyperlink ref="F23836" r:id="rId47666" display="https://www.bing.com/maps?cp=34.080410~-117.201380&amp;style=o&amp;lvl=18&amp;dir=0&amp;sp=point.34.080410_-117.201380_Chambers 4 - Redland LGB4" xr:uid="{D4D0C9B9-4EF9-4623-B959-7E6543C3AF83}"/>
    <hyperlink ref="E23837" r:id="rId47667" display="https://www.google.com/maps/@33.881020,-117.300360,450m/data=!3m1!1e3!4m5!3m4!1s0x0:0x0!8m2!3d33.881020!4d-117.300360" xr:uid="{9493CF97-6116-4FA8-A15C-55BA36034F1C}"/>
    <hyperlink ref="F23837" r:id="rId47668" display="https://www.bing.com/maps?cp=33.881020~-117.300360&amp;style=o&amp;lvl=18&amp;dir=0&amp;sp=point.33.881020_-117.300360_Chambers 4 - Riverside LGB6" xr:uid="{625BAA22-A3A6-4971-855E-4CFBB4224C40}"/>
    <hyperlink ref="E23838" r:id="rId47669" display="https://www.google.com/maps/@34.129370,-117.405540,450m/data=!3m1!1e3!4m5!3m4!1s0x0:0x0!8m2!3d34.129370!4d-117.405540" xr:uid="{DAA39B58-00FE-4D5B-A092-F8413746A646}"/>
    <hyperlink ref="F23838" r:id="rId47670" display="https://www.bing.com/maps?cp=34.129370~-117.405540&amp;style=o&amp;lvl=18&amp;dir=0&amp;sp=point.34.129370_-117.405540_Chambers 4 - Rialto LGB8" xr:uid="{17734858-25FF-416E-BA4B-8E4EFA27FC57}"/>
    <hyperlink ref="E23839" r:id="rId47671" display="https://www.google.com/maps/@38.682510,-121.574340,450m/data=!3m1!1e3!4m5!3m4!1s0x0:0x0!8m2!3d38.682510!4d-121.574340" xr:uid="{C061BE18-27E7-4A90-9B44-04898E993FF8}"/>
    <hyperlink ref="F23839" r:id="rId47672" display="https://www.bing.com/maps?cp=38.682510~-121.574340&amp;style=o&amp;lvl=18&amp;dir=0&amp;sp=point.38.682510_-121.574340_Chambers 4 - Sacramento SMF1" xr:uid="{A52F3A68-7920-4BE4-988D-29293D77FA2F}"/>
    <hyperlink ref="E23840" r:id="rId47673" display="https://www.google.com/maps/@33.993470,-117.553910,450m/data=!3m1!1e3!4m5!3m4!1s0x0:0x0!8m2!3d33.993470!4d-117.553910" xr:uid="{1C9A0A76-87BC-4E48-9C59-9D34834EDF9D}"/>
    <hyperlink ref="F23840" r:id="rId47674" display="https://www.bing.com/maps?cp=33.993470~-117.553910&amp;style=o&amp;lvl=18&amp;dir=0&amp;sp=point.33.993470_-117.553910_Chambers 4 - Eastvale DCA2" xr:uid="{AA970ED5-5C63-4520-B7BF-E27F831C6C54}"/>
    <hyperlink ref="E23841" r:id="rId47675" display="https://www.google.com/maps/@34.077520,-117.272570,450m/data=!3m1!1e3!4m5!3m4!1s0x0:0x0!8m2!3d34.077520!4d-117.272570" xr:uid="{40EAF2A0-6E4F-40BF-9C99-54C5787CF12F}"/>
    <hyperlink ref="F23841" r:id="rId47676" display="https://www.bing.com/maps?cp=34.077520~-117.272570&amp;style=o&amp;lvl=18&amp;dir=0&amp;sp=point.34.077520_-117.272570_Chambers 4 - San Bernardino SNA7" xr:uid="{00543EA3-3357-4D39-9991-A8930CD32E3A}"/>
    <hyperlink ref="E23842" r:id="rId47677" display="https://www.google.com/maps/@32.254379,-90.155380,450m/data=!3m1!1e3!4m5!3m4!1s0x0:0x0!8m2!3d32.254379!4d-90.155380" xr:uid="{8B2A65C2-CDC0-4011-8CE4-E8742A6FE3BF}"/>
    <hyperlink ref="F23842" r:id="rId47678" display="https://www.bing.com/maps?cp=32.254379~-90.155380&amp;style=o&amp;lvl=18&amp;dir=0&amp;sp=point.32.254379_-90.155380_Lineage MS" xr:uid="{BC22E56A-DC55-4700-AE17-71CA2D2DD4FA}"/>
    <hyperlink ref="E23843" r:id="rId47679" display="https://www.google.com/maps/@40.544000,-84.187000,450m/data=!3m1!1e3!4m5!3m4!1s0x0:0x0!8m2!3d40.544000!4d-84.187000" xr:uid="{1413F51B-D39A-4740-8325-8FD6CCDDA778}"/>
    <hyperlink ref="F23843" r:id="rId47680" display="https://www.bing.com/maps?cp=40.544000~-84.187000&amp;style=o&amp;lvl=18&amp;dir=0&amp;sp=point.40.544000_-84.187000_Wapakoneta-Pratt" xr:uid="{F60ABC56-52C8-460B-AC4F-31C5B10AF90E}"/>
    <hyperlink ref="E23844" r:id="rId47681" display="https://www.google.com/maps/@29.056000,-95.686000,450m/data=!3m1!1e3!4m5!3m4!1s0x0:0x0!8m2!3d29.056000!4d-95.686000" xr:uid="{B9077A38-CC92-4082-963E-48C00F46D79F}"/>
    <hyperlink ref="F23844" r:id="rId47682" display="https://www.bing.com/maps?cp=29.056000~-95.686000&amp;style=o&amp;lvl=18&amp;dir=0&amp;sp=point.29.056000_-95.686000_Byrd Ranch Storage" xr:uid="{F62362E7-C4B8-4E07-B22C-623201FB541F}"/>
    <hyperlink ref="E23845" r:id="rId47683" display="https://www.google.com/maps/@29.992502,-95.744444,450m/data=!3m1!1e3!4m5!3m4!1s0x0:0x0!8m2!3d29.992502!4d-95.744444" xr:uid="{21AF26DD-4E7B-420E-B051-DC815BF6DEC7}"/>
    <hyperlink ref="F23845" r:id="rId47684" display="https://www.bing.com/maps?cp=29.992502~-95.744444&amp;style=o&amp;lvl=18&amp;dir=0&amp;sp=point.29.992502_-95.744444_HEB00020" xr:uid="{65673EBA-EFA7-4699-84C0-69ABE58D5C5C}"/>
    <hyperlink ref="E23846" r:id="rId47685" display="https://www.google.com/maps/@29.992502,-95.744444,450m/data=!3m1!1e3!4m5!3m4!1s0x0:0x0!8m2!3d29.992502!4d-95.744444" xr:uid="{8136C0F3-AFC8-4D49-A8BF-54AF90F4FE04}"/>
    <hyperlink ref="F23846" r:id="rId47686" display="https://www.bing.com/maps?cp=29.992502~-95.744444&amp;style=o&amp;lvl=18&amp;dir=0&amp;sp=point.29.992502_-95.744444_HEB00020" xr:uid="{B8F4BFC6-A24D-439C-8164-1B8E4E94A818}"/>
    <hyperlink ref="E23847" r:id="rId47687" display="https://www.google.com/maps/@29.992502,-95.744444,450m/data=!3m1!1e3!4m5!3m4!1s0x0:0x0!8m2!3d29.992502!4d-95.744444" xr:uid="{3C934126-178A-46F2-91D8-C5BD8015AE84}"/>
    <hyperlink ref="F23847" r:id="rId47688" display="https://www.bing.com/maps?cp=29.992502~-95.744444&amp;style=o&amp;lvl=18&amp;dir=0&amp;sp=point.29.992502_-95.744444_HEB00020" xr:uid="{E151B1DB-F5CC-4548-99C3-9C3BB6AB60EB}"/>
    <hyperlink ref="E23848" r:id="rId47689" display="https://www.google.com/maps/@29.466105,-95.095270,450m/data=!3m1!1e3!4m5!3m4!1s0x0:0x0!8m2!3d29.466105!4d-95.095270" xr:uid="{D3697EB2-5B39-456E-AB13-C23117E5EEFE}"/>
    <hyperlink ref="F23848" r:id="rId47690" display="https://www.bing.com/maps?cp=29.466105~-95.095270&amp;style=o&amp;lvl=18&amp;dir=0&amp;sp=point.29.466105_-95.095270_HEB00028" xr:uid="{3375B668-436E-42EF-83E4-25A099097964}"/>
    <hyperlink ref="E23849" r:id="rId47691" display="https://www.google.com/maps/@29.466105,-95.095270,450m/data=!3m1!1e3!4m5!3m4!1s0x0:0x0!8m2!3d29.466105!4d-95.095270" xr:uid="{AD96CAE7-3F2D-439C-BB23-3825B51FE21D}"/>
    <hyperlink ref="F23849" r:id="rId47692" display="https://www.bing.com/maps?cp=29.466105~-95.095270&amp;style=o&amp;lvl=18&amp;dir=0&amp;sp=point.29.466105_-95.095270_HEB00028" xr:uid="{0F175324-33B1-408F-BC50-9B23915691F2}"/>
    <hyperlink ref="E23850" r:id="rId47693" display="https://www.google.com/maps/@29.466105,-95.095270,450m/data=!3m1!1e3!4m5!3m4!1s0x0:0x0!8m2!3d29.466105!4d-95.095270" xr:uid="{F746CAA6-99E8-4E7A-9A00-7455E90B3D18}"/>
    <hyperlink ref="F23850" r:id="rId47694" display="https://www.bing.com/maps?cp=29.466105~-95.095270&amp;style=o&amp;lvl=18&amp;dir=0&amp;sp=point.29.466105_-95.095270_HEB00028" xr:uid="{9DE1F192-6B13-4DEE-89B8-A11C95AC7FF7}"/>
    <hyperlink ref="E23851" r:id="rId47695" display="https://www.google.com/maps/@26.202647,-98.164666,450m/data=!3m1!1e3!4m5!3m4!1s0x0:0x0!8m2!3d26.202647!4d-98.164666" xr:uid="{3D709E3F-5567-4F90-BFEE-661ED0B6CA32}"/>
    <hyperlink ref="F23851" r:id="rId47696" display="https://www.bing.com/maps?cp=26.202647~-98.164666&amp;style=o&amp;lvl=18&amp;dir=0&amp;sp=point.26.202647_-98.164666_HEB00038" xr:uid="{779119E2-7E0B-4FB6-BECA-062EB68BBB65}"/>
    <hyperlink ref="E23852" r:id="rId47697" display="https://www.google.com/maps/@26.202647,-98.164666,450m/data=!3m1!1e3!4m5!3m4!1s0x0:0x0!8m2!3d26.202647!4d-98.164666" xr:uid="{6B722FFA-5D66-4474-9E0F-555F02A120EF}"/>
    <hyperlink ref="F23852" r:id="rId47698" display="https://www.bing.com/maps?cp=26.202647~-98.164666&amp;style=o&amp;lvl=18&amp;dir=0&amp;sp=point.26.202647_-98.164666_HEB00038" xr:uid="{D82544A1-9122-4006-B961-6604EE35D97E}"/>
    <hyperlink ref="E23853" r:id="rId47699" display="https://www.google.com/maps/@26.202647,-98.164666,450m/data=!3m1!1e3!4m5!3m4!1s0x0:0x0!8m2!3d26.202647!4d-98.164666" xr:uid="{3CF10479-6AB6-42C4-AC76-A053AC878914}"/>
    <hyperlink ref="F23853" r:id="rId47700" display="https://www.bing.com/maps?cp=26.202647~-98.164666&amp;style=o&amp;lvl=18&amp;dir=0&amp;sp=point.26.202647_-98.164666_HEB00038" xr:uid="{85A87DC8-0916-4B78-87DF-16E6117888C7}"/>
    <hyperlink ref="E23854" r:id="rId47701" display="https://www.google.com/maps/@29.601653,-95.250237,450m/data=!3m1!1e3!4m5!3m4!1s0x0:0x0!8m2!3d29.601653!4d-95.250237" xr:uid="{4898F099-56A0-4616-882C-98716A660A96}"/>
    <hyperlink ref="F23854" r:id="rId47702" display="https://www.bing.com/maps?cp=29.601653~-95.250237&amp;style=o&amp;lvl=18&amp;dir=0&amp;sp=point.29.601653_-95.250237_HEB00054" xr:uid="{454D5DB6-96E5-40C9-BD47-9C23C594D4B7}"/>
    <hyperlink ref="E23855" r:id="rId47703" display="https://www.google.com/maps/@29.601653,-95.250237,450m/data=!3m1!1e3!4m5!3m4!1s0x0:0x0!8m2!3d29.601653!4d-95.250237" xr:uid="{55564DCE-F4C1-4BF9-8A3A-02A52195E376}"/>
    <hyperlink ref="F23855" r:id="rId47704" display="https://www.bing.com/maps?cp=29.601653~-95.250237&amp;style=o&amp;lvl=18&amp;dir=0&amp;sp=point.29.601653_-95.250237_HEB00054" xr:uid="{36F893AB-25EA-492F-8AA0-CCD83C5D8F0E}"/>
    <hyperlink ref="E23856" r:id="rId47705" display="https://www.google.com/maps/@29.601653,-95.250237,450m/data=!3m1!1e3!4m5!3m4!1s0x0:0x0!8m2!3d29.601653!4d-95.250237" xr:uid="{DC6A0958-58CD-4E83-95E6-DDB1B95C5AB1}"/>
    <hyperlink ref="F23856" r:id="rId47706" display="https://www.bing.com/maps?cp=29.601653~-95.250237&amp;style=o&amp;lvl=18&amp;dir=0&amp;sp=point.29.601653_-95.250237_HEB00054" xr:uid="{DACE7E01-CC92-4945-B044-54C3C8F9CD6D}"/>
    <hyperlink ref="E23857" r:id="rId47707" display="https://www.google.com/maps/@27.665051,-97.280640,450m/data=!3m1!1e3!4m5!3m4!1s0x0:0x0!8m2!3d27.665051!4d-97.280640" xr:uid="{9BBBC75A-4451-4A9F-BEBB-3433E7334F1A}"/>
    <hyperlink ref="F23857" r:id="rId47708" display="https://www.bing.com/maps?cp=27.665051~-97.280640&amp;style=o&amp;lvl=18&amp;dir=0&amp;sp=point.27.665051_-97.280640_HEB00057" xr:uid="{C1424025-D764-4FF4-8D18-71731355BF5F}"/>
    <hyperlink ref="E23858" r:id="rId47709" display="https://www.google.com/maps/@27.665051,-97.280640,450m/data=!3m1!1e3!4m5!3m4!1s0x0:0x0!8m2!3d27.665051!4d-97.280640" xr:uid="{7CD85BD0-FE8E-449A-8900-A09690A59AF7}"/>
    <hyperlink ref="F23858" r:id="rId47710" display="https://www.bing.com/maps?cp=27.665051~-97.280640&amp;style=o&amp;lvl=18&amp;dir=0&amp;sp=point.27.665051_-97.280640_HEB00057" xr:uid="{EE537DAC-1370-4B1C-BE8A-BE7F393C2212}"/>
    <hyperlink ref="E23859" r:id="rId47711" display="https://www.google.com/maps/@27.665051,-97.280640,450m/data=!3m1!1e3!4m5!3m4!1s0x0:0x0!8m2!3d27.665051!4d-97.280640" xr:uid="{8EF438CB-C93B-4D47-905C-E14BD1560D8B}"/>
    <hyperlink ref="F23859" r:id="rId47712" display="https://www.bing.com/maps?cp=27.665051~-97.280640&amp;style=o&amp;lvl=18&amp;dir=0&amp;sp=point.27.665051_-97.280640_HEB00057" xr:uid="{279C611B-4617-458E-A91F-069903551E50}"/>
    <hyperlink ref="E23860" r:id="rId47713" display="https://www.google.com/maps/@32.433318,-99.758324,450m/data=!3m1!1e3!4m5!3m4!1s0x0:0x0!8m2!3d32.433318!4d-99.758324" xr:uid="{741760E9-6D69-4FA5-9FBF-4C7868D94C9C}"/>
    <hyperlink ref="F23860" r:id="rId47714" display="https://www.bing.com/maps?cp=32.433318~-99.758324&amp;style=o&amp;lvl=18&amp;dir=0&amp;sp=point.32.433318_-99.758324_HEB00070" xr:uid="{1CB5868B-F41D-41FC-8299-94B6119DE7A5}"/>
    <hyperlink ref="E23861" r:id="rId47715" display="https://www.google.com/maps/@32.433318,-99.758324,450m/data=!3m1!1e3!4m5!3m4!1s0x0:0x0!8m2!3d32.433318!4d-99.758324" xr:uid="{61AC313D-A655-4454-A812-39BB0D39177F}"/>
    <hyperlink ref="F23861" r:id="rId47716" display="https://www.bing.com/maps?cp=32.433318~-99.758324&amp;style=o&amp;lvl=18&amp;dir=0&amp;sp=point.32.433318_-99.758324_HEB00070" xr:uid="{8743AB75-3385-43A9-BEFF-BA3F9145913A}"/>
    <hyperlink ref="E23862" r:id="rId47717" display="https://www.google.com/maps/@32.433318,-99.758324,450m/data=!3m1!1e3!4m5!3m4!1s0x0:0x0!8m2!3d32.433318!4d-99.758324" xr:uid="{7D964653-6E16-4F90-AD58-8F9B643AECB3}"/>
    <hyperlink ref="F23862" r:id="rId47718" display="https://www.bing.com/maps?cp=32.433318~-99.758324&amp;style=o&amp;lvl=18&amp;dir=0&amp;sp=point.32.433318_-99.758324_HEB00070" xr:uid="{515AA77E-3A12-419C-8B75-627BEA02803E}"/>
    <hyperlink ref="E23863" r:id="rId47719" display="https://www.google.com/maps/@29.995329,-95.576602,450m/data=!3m1!1e3!4m5!3m4!1s0x0:0x0!8m2!3d29.995329!4d-95.576602" xr:uid="{820904FC-5699-4771-9A78-249B48BA6A11}"/>
    <hyperlink ref="F23863" r:id="rId47720" display="https://www.bing.com/maps?cp=29.995329~-95.576602&amp;style=o&amp;lvl=18&amp;dir=0&amp;sp=point.29.995329_-95.576602_HEB00099" xr:uid="{FA24A280-1699-42DF-8F56-1584BF35D7D8}"/>
    <hyperlink ref="E23864" r:id="rId47721" display="https://www.google.com/maps/@29.995329,-95.576602,450m/data=!3m1!1e3!4m5!3m4!1s0x0:0x0!8m2!3d29.995329!4d-95.576602" xr:uid="{9D50DDA5-9D9B-4134-ADE4-743B9E81A3EA}"/>
    <hyperlink ref="F23864" r:id="rId47722" display="https://www.bing.com/maps?cp=29.995329~-95.576602&amp;style=o&amp;lvl=18&amp;dir=0&amp;sp=point.29.995329_-95.576602_HEB00099" xr:uid="{89FCA4C1-C68F-4E38-9ECD-DE47D7A7E7BA}"/>
    <hyperlink ref="E23865" r:id="rId47723" display="https://www.google.com/maps/@29.995329,-95.576602,450m/data=!3m1!1e3!4m5!3m4!1s0x0:0x0!8m2!3d29.995329!4d-95.576602" xr:uid="{CB41FEC2-50F3-41E8-A9B1-6FB4DF016D30}"/>
    <hyperlink ref="F23865" r:id="rId47724" display="https://www.bing.com/maps?cp=29.995329~-95.576602&amp;style=o&amp;lvl=18&amp;dir=0&amp;sp=point.29.995329_-95.576602_HEB00099" xr:uid="{83D435E6-707C-4003-BB04-69DF283BD4FE}"/>
    <hyperlink ref="E23866" r:id="rId47725" display="https://www.google.com/maps/@29.786159,-95.539403,450m/data=!3m1!1e3!4m5!3m4!1s0x0:0x0!8m2!3d29.786159!4d-95.539403" xr:uid="{94D10975-5823-4A6F-94F6-74C79B5BB9A4}"/>
    <hyperlink ref="F23866" r:id="rId47726" display="https://www.bing.com/maps?cp=29.786159~-95.539403&amp;style=o&amp;lvl=18&amp;dir=0&amp;sp=point.29.786159_-95.539403_HEB00109" xr:uid="{BF8605DE-5F49-44C3-835A-F2AE1EEA106A}"/>
    <hyperlink ref="E23867" r:id="rId47727" display="https://www.google.com/maps/@29.786159,-95.539403,450m/data=!3m1!1e3!4m5!3m4!1s0x0:0x0!8m2!3d29.786159!4d-95.539403" xr:uid="{36A92827-6ED1-48A2-871A-8FE9E8BDFB61}"/>
    <hyperlink ref="F23867" r:id="rId47728" display="https://www.bing.com/maps?cp=29.786159~-95.539403&amp;style=o&amp;lvl=18&amp;dir=0&amp;sp=point.29.786159_-95.539403_HEB00109" xr:uid="{7D681E09-90FE-49F7-B188-372EF5E7ABFD}"/>
    <hyperlink ref="E23868" r:id="rId47729" display="https://www.google.com/maps/@29.786159,-95.539403,450m/data=!3m1!1e3!4m5!3m4!1s0x0:0x0!8m2!3d29.786159!4d-95.539403" xr:uid="{A91E4BFD-90E6-442A-BBD1-625D7F81775C}"/>
    <hyperlink ref="F23868" r:id="rId47730" display="https://www.bing.com/maps?cp=29.786159~-95.539403&amp;style=o&amp;lvl=18&amp;dir=0&amp;sp=point.29.786159_-95.539403_HEB00109" xr:uid="{553FA4DC-A190-48D4-B9E8-62A9D9621DE3}"/>
    <hyperlink ref="E23869" r:id="rId47731" display="https://www.google.com/maps/@29.536580,-95.536280,450m/data=!3m1!1e3!4m5!3m4!1s0x0:0x0!8m2!3d29.536580!4d-95.536280" xr:uid="{9FB15A75-8C3B-4994-8C41-5A041B635282}"/>
    <hyperlink ref="F23869" r:id="rId47732" display="https://www.bing.com/maps?cp=29.536580~-95.536280&amp;style=o&amp;lvl=18&amp;dir=0&amp;sp=point.29.536580_-95.536280_HEB00110" xr:uid="{3E0877A6-4236-4953-8321-0EC9D371858C}"/>
    <hyperlink ref="E23870" r:id="rId47733" display="https://www.google.com/maps/@29.536580,-95.536280,450m/data=!3m1!1e3!4m5!3m4!1s0x0:0x0!8m2!3d29.536580!4d-95.536280" xr:uid="{75776CC4-84DB-41D1-A210-C0BB34342192}"/>
    <hyperlink ref="F23870" r:id="rId47734" display="https://www.bing.com/maps?cp=29.536580~-95.536280&amp;style=o&amp;lvl=18&amp;dir=0&amp;sp=point.29.536580_-95.536280_HEB00110" xr:uid="{48C7ECE8-0BC5-44BB-A6E4-D4CD54031084}"/>
    <hyperlink ref="E23871" r:id="rId47735" display="https://www.google.com/maps/@29.536580,-95.536280,450m/data=!3m1!1e3!4m5!3m4!1s0x0:0x0!8m2!3d29.536580!4d-95.536280" xr:uid="{FE9E5272-F17D-45B4-9CBF-150DA69BC097}"/>
    <hyperlink ref="F23871" r:id="rId47736" display="https://www.bing.com/maps?cp=29.536580~-95.536280&amp;style=o&amp;lvl=18&amp;dir=0&amp;sp=point.29.536580_-95.536280_HEB00110" xr:uid="{60DFA9FD-D7AC-4F2D-96FC-6A33750031E7}"/>
    <hyperlink ref="E23872" r:id="rId47737" display="https://www.google.com/maps/@33.261505,-97.238057,450m/data=!3m1!1e3!4m5!3m4!1s0x0:0x0!8m2!3d33.261505!4d-97.238057" xr:uid="{A4DA1F12-53EF-4DC5-BF75-6C9A41AC2A2D}"/>
    <hyperlink ref="F23872" r:id="rId47738" display="https://www.bing.com/maps?cp=33.261505~-97.238057&amp;style=o&amp;lvl=18&amp;dir=0&amp;sp=point.33.261505_-97.238057_Noble Solar" xr:uid="{499CCB28-129D-4C1F-A8B4-03EA40A691A3}"/>
    <hyperlink ref="E23873" r:id="rId47739" display="https://www.google.com/maps/@33.261505,-97.238057,450m/data=!3m1!1e3!4m5!3m4!1s0x0:0x0!8m2!3d33.261505!4d-97.238057" xr:uid="{E6F03D85-702B-4D1D-A8CA-8BBFDCC7806E}"/>
    <hyperlink ref="F23873" r:id="rId47740" display="https://www.bing.com/maps?cp=33.261505~-97.238057&amp;style=o&amp;lvl=18&amp;dir=0&amp;sp=point.33.261505_-97.238057_Noble Solar" xr:uid="{8F320FE7-AE9F-446B-BE40-22AD81E240D6}"/>
    <hyperlink ref="E23874" r:id="rId47741" display="https://www.google.com/maps/@31.072120,-97.370901,450m/data=!3m1!1e3!4m5!3m4!1s0x0:0x0!8m2!3d31.072120!4d-97.370901" xr:uid="{36B5C314-D540-42C8-998C-649E871AAA48}"/>
    <hyperlink ref="F23874" r:id="rId47742" display="https://www.bing.com/maps?cp=31.072120~-97.370901&amp;style=o&amp;lvl=18&amp;dir=0&amp;sp=point.31.072120_-97.370901_HEB00182" xr:uid="{7EB7D870-F9B1-4D94-B5F5-E1BEC8EC486B}"/>
    <hyperlink ref="E23875" r:id="rId47743" display="https://www.google.com/maps/@31.072120,-97.370901,450m/data=!3m1!1e3!4m5!3m4!1s0x0:0x0!8m2!3d31.072120!4d-97.370901" xr:uid="{9A32C7C1-FFB0-4A24-AA61-8AB52D11AF0F}"/>
    <hyperlink ref="F23875" r:id="rId47744" display="https://www.bing.com/maps?cp=31.072120~-97.370901&amp;style=o&amp;lvl=18&amp;dir=0&amp;sp=point.31.072120_-97.370901_HEB00182" xr:uid="{3C40E9DC-B278-483F-ACA1-97F655C2C815}"/>
    <hyperlink ref="E23876" r:id="rId47745" display="https://www.google.com/maps/@31.072120,-97.370901,450m/data=!3m1!1e3!4m5!3m4!1s0x0:0x0!8m2!3d31.072120!4d-97.370901" xr:uid="{CC05A3A7-D543-4FF4-BF41-92793BEF8D1B}"/>
    <hyperlink ref="F23876" r:id="rId47746" display="https://www.bing.com/maps?cp=31.072120~-97.370901&amp;style=o&amp;lvl=18&amp;dir=0&amp;sp=point.31.072120_-97.370901_HEB00182" xr:uid="{ACFB0E3D-3945-4EBE-BF77-3C3C3CA6E737}"/>
    <hyperlink ref="E23877" r:id="rId47747" display="https://www.google.com/maps/@44.171070,-93.908870,450m/data=!3m1!1e3!4m5!3m4!1s0x0:0x0!8m2!3d44.171070!4d-93.908870" xr:uid="{741CEF70-CFE5-4964-BD88-87E497249F25}"/>
    <hyperlink ref="F23877" r:id="rId47748" display="https://www.bing.com/maps?cp=44.171070~-93.908870&amp;style=o&amp;lvl=18&amp;dir=0&amp;sp=point.44.171070_-93.908870_USS Peach Solar LLC" xr:uid="{221F9804-E5A3-480B-9A0F-B4C6B67C87E4}"/>
    <hyperlink ref="E23878" r:id="rId47749" display="https://www.google.com/maps/@35.576090,-119.788850,450m/data=!3m1!1e3!4m5!3m4!1s0x0:0x0!8m2!3d35.576090!4d-119.788850" xr:uid="{7A234883-5A32-4B45-A62C-9862A106E12C}"/>
    <hyperlink ref="F23878" r:id="rId47750" display="https://www.bing.com/maps?cp=35.576090~-119.788850&amp;style=o&amp;lvl=18&amp;dir=0&amp;sp=point.35.576090_-119.788850_Wonderful Huller &amp; Shelling" xr:uid="{01C738F8-6C3F-4CBC-87A9-E83CFA709EF8}"/>
    <hyperlink ref="E23879" r:id="rId47751" display="https://www.google.com/maps/@35.669340,-119.876580,450m/data=!3m1!1e3!4m5!3m4!1s0x0:0x0!8m2!3d35.669340!4d-119.876580" xr:uid="{8FCBE8E2-DE2C-4291-910E-4A1F86E67C56}"/>
    <hyperlink ref="F23879" r:id="rId47752" display="https://www.bing.com/maps?cp=35.669340~-119.876580&amp;style=o&amp;lvl=18&amp;dir=0&amp;sp=point.35.669340_-119.876580_Wonderful Lost Hills" xr:uid="{F3B93919-6487-4BB0-A447-7150CB01D40C}"/>
    <hyperlink ref="E23880" r:id="rId47753" display="https://www.google.com/maps/@42.642000,-72.896000,450m/data=!3m1!1e3!4m5!3m4!1s0x0:0x0!8m2!3d42.642000!4d-72.896000" xr:uid="{92BDA314-A6A1-4713-8E88-3113514146EC}"/>
    <hyperlink ref="F23880" r:id="rId47754" display="https://www.bing.com/maps?cp=42.642000~-72.896000&amp;style=o&amp;lvl=18&amp;dir=0&amp;sp=point.42.642000_-72.896000_Fairhaven E" xr:uid="{E1878B89-F547-4BF0-AD38-D0F84766D1AA}"/>
    <hyperlink ref="E23881" r:id="rId47755" display="https://www.google.com/maps/@40.731966,-74.120486,450m/data=!3m1!1e3!4m5!3m4!1s0x0:0x0!8m2!3d40.731966!4d-74.120486" xr:uid="{3F673E1E-8904-4D11-8995-004B62926F2F}"/>
    <hyperlink ref="F23881" r:id="rId47756" display="https://www.bing.com/maps?cp=40.731966~-74.120486&amp;style=o&amp;lvl=18&amp;dir=0&amp;sp=point.40.731966_-74.120486_601 Doremus CDG" xr:uid="{BB08B60B-5977-4A4B-A0C7-2E75730F5B51}"/>
    <hyperlink ref="E23882" r:id="rId47757" display="https://www.google.com/maps/@39.599020,-76.852600,450m/data=!3m1!1e3!4m5!3m4!1s0x0:0x0!8m2!3d39.599020!4d-76.852600" xr:uid="{5791B8E9-72D4-4BE7-A4D7-E911C6F82298}"/>
    <hyperlink ref="F23882" r:id="rId47758" display="https://www.bing.com/maps?cp=39.599020~-76.852600&amp;style=o&amp;lvl=18&amp;dir=0&amp;sp=point.39.599020_-76.852600_Bomber CSG" xr:uid="{C6850166-28A2-40E9-95AA-7E06B03A3EF9}"/>
    <hyperlink ref="E23883" r:id="rId47759" display="https://www.google.com/maps/@42.951448,-90.440700,450m/data=!3m1!1e3!4m5!3m4!1s0x0:0x0!8m2!3d42.951448!4d-90.440700" xr:uid="{94C6CD03-C8FF-4046-83A6-E266942C0B1F}"/>
    <hyperlink ref="F23883" r:id="rId47760" display="https://www.bing.com/maps?cp=42.951448~-90.440700&amp;style=o&amp;lvl=18&amp;dir=0&amp;sp=point.42.951448_-90.440700_Red Barn Energy" xr:uid="{4AE34016-C8DC-4C5E-8F86-F33553C65E47}"/>
    <hyperlink ref="E23884" r:id="rId47761" display="https://www.google.com/maps/@42.032630,-72.504910,450m/data=!3m1!1e3!4m5!3m4!1s0x0:0x0!8m2!3d42.032630!4d-72.504910" xr:uid="{F1CC4E2C-4BCB-44E3-9A45-073CA01661D9}"/>
    <hyperlink ref="F23884" r:id="rId47762" display="https://www.bing.com/maps?cp=42.032630~-72.504910&amp;style=o&amp;lvl=18&amp;dir=0&amp;sp=point.42.032630_-72.504910_Barrow Solar" xr:uid="{B346E0F5-7D72-4235-BB62-C3DFD42BF1E2}"/>
    <hyperlink ref="E23885" r:id="rId47763" display="https://www.google.com/maps/@40.779570,-74.041820,450m/data=!3m1!1e3!4m5!3m4!1s0x0:0x0!8m2!3d40.779570!4d-74.041820" xr:uid="{285A8B99-DE2B-448B-ADD2-2C2BB64FC3A3}"/>
    <hyperlink ref="F23885" r:id="rId47764" display="https://www.bing.com/maps?cp=40.779570~-74.041820&amp;style=o&amp;lvl=18&amp;dir=0&amp;sp=point.40.779570_-74.041820_5601 Westside CDG" xr:uid="{2AA9FB8F-1C8A-41F7-8025-6FA97637C53C}"/>
    <hyperlink ref="E23886" r:id="rId47765" display="https://www.google.com/maps/@33.415500,-88.622300,450m/data=!3m1!1e3!4m5!3m4!1s0x0:0x0!8m2!3d33.415500!4d-88.622300" xr:uid="{13D54014-9167-4190-B6AD-BD82957466AA}"/>
    <hyperlink ref="F23886" r:id="rId47766" display="https://www.bing.com/maps?cp=33.415500~-88.622300&amp;style=o&amp;lvl=18&amp;dir=0&amp;sp=point.33.415500_-88.622300_Golden Triangle II" xr:uid="{B9914F95-553D-437C-8A3F-76BF21D8F35A}"/>
    <hyperlink ref="E23887" r:id="rId47767" display="https://www.google.com/maps/@33.415500,-88.622300,450m/data=!3m1!1e3!4m5!3m4!1s0x0:0x0!8m2!3d33.415500!4d-88.622300" xr:uid="{C3C304B7-3574-428A-B5A1-0CBD112ED5E6}"/>
    <hyperlink ref="F23887" r:id="rId47768" display="https://www.bing.com/maps?cp=33.415500~-88.622300&amp;style=o&amp;lvl=18&amp;dir=0&amp;sp=point.33.415500_-88.622300_Golden Triangle II" xr:uid="{7B400FFE-F4BF-43EC-8DCC-A82F173B01CA}"/>
    <hyperlink ref="E23888" r:id="rId47769" display="https://www.google.com/maps/@29.741180,-81.698860,450m/data=!3m1!1e3!4m5!3m4!1s0x0:0x0!8m2!3d29.741180!4d-81.698860" xr:uid="{F8DB8A26-AAC3-46E3-9461-7F8BBB5626FA}"/>
    <hyperlink ref="F23888" r:id="rId47770" display="https://www.bing.com/maps?cp=29.741180~-81.698860&amp;style=o&amp;lvl=18&amp;dir=0&amp;sp=point.29.741180_-81.698860_Rice Creek" xr:uid="{B5298362-B9D0-48AA-9746-CD57E5856B5F}"/>
    <hyperlink ref="E23889" r:id="rId47771" display="https://www.google.com/maps/@42.186560,-72.850250,450m/data=!3m1!1e3!4m5!3m4!1s0x0:0x0!8m2!3d42.186560!4d-72.850250" xr:uid="{03C46194-FE1D-4D66-A29B-3AC7660825D4}"/>
    <hyperlink ref="F23889" r:id="rId47772" display="https://www.bing.com/maps?cp=42.186560~-72.850250&amp;style=o&amp;lvl=18&amp;dir=0&amp;sp=point.42.186560_-72.850250_Indian River Hydro" xr:uid="{0D06B70A-088A-4601-B6FF-71765ECFF500}"/>
    <hyperlink ref="E23890" r:id="rId47773" display="https://www.google.com/maps/@42.186560,-72.850250,450m/data=!3m1!1e3!4m5!3m4!1s0x0:0x0!8m2!3d42.186560!4d-72.850250" xr:uid="{A305B853-69AF-496D-A7F9-F0BDD01EDB45}"/>
    <hyperlink ref="F23890" r:id="rId47774" display="https://www.bing.com/maps?cp=42.186560~-72.850250&amp;style=o&amp;lvl=18&amp;dir=0&amp;sp=point.42.186560_-72.850250_Indian River Hydro" xr:uid="{BFBC0A9B-882F-4A7B-B991-CC09503572C1}"/>
    <hyperlink ref="E23891" r:id="rId47775" display="https://www.google.com/maps/@44.369507,-98.172230,450m/data=!3m1!1e3!4m5!3m4!1s0x0:0x0!8m2!3d44.369507!4d-98.172230" xr:uid="{0E0FF006-11BD-4CCE-A47B-824B7D5DD128}"/>
    <hyperlink ref="F23891" r:id="rId47776" display="https://www.bing.com/maps?cp=44.369507~-98.172230&amp;style=o&amp;lvl=18&amp;dir=0&amp;sp=point.44.369507_-98.172230_Bob Glanzer Generating Station" xr:uid="{41CD69C5-A0F2-4429-AC54-4D5CDC14EC3E}"/>
    <hyperlink ref="E23892" r:id="rId47777" display="https://www.google.com/maps/@44.369507,-98.172230,450m/data=!3m1!1e3!4m5!3m4!1s0x0:0x0!8m2!3d44.369507!4d-98.172230" xr:uid="{50692F3F-3CF9-4429-A73B-B85438996315}"/>
    <hyperlink ref="F23892" r:id="rId47778" display="https://www.bing.com/maps?cp=44.369507~-98.172230&amp;style=o&amp;lvl=18&amp;dir=0&amp;sp=point.44.369507_-98.172230_Bob Glanzer Generating Station" xr:uid="{DC94067F-35D8-4073-B632-6A9F1A6CB3C7}"/>
    <hyperlink ref="E23893" r:id="rId47779" display="https://www.google.com/maps/@44.369507,-98.172230,450m/data=!3m1!1e3!4m5!3m4!1s0x0:0x0!8m2!3d44.369507!4d-98.172230" xr:uid="{CCEFBCAA-45EE-41D9-866B-5B92FA254357}"/>
    <hyperlink ref="F23893" r:id="rId47780" display="https://www.bing.com/maps?cp=44.369507~-98.172230&amp;style=o&amp;lvl=18&amp;dir=0&amp;sp=point.44.369507_-98.172230_Bob Glanzer Generating Station" xr:uid="{9946ED6C-93A0-46BB-A0E2-7ADED9AC85E0}"/>
    <hyperlink ref="E23894" r:id="rId47781" display="https://www.google.com/maps/@44.369507,-98.172230,450m/data=!3m1!1e3!4m5!3m4!1s0x0:0x0!8m2!3d44.369507!4d-98.172230" xr:uid="{11322D69-F03B-4315-B43E-A2A8ACCBA9F4}"/>
    <hyperlink ref="F23894" r:id="rId47782" display="https://www.bing.com/maps?cp=44.369507~-98.172230&amp;style=o&amp;lvl=18&amp;dir=0&amp;sp=point.44.369507_-98.172230_Bob Glanzer Generating Station" xr:uid="{EA44EDC0-3F20-4943-99DE-8D10B60F0F37}"/>
    <hyperlink ref="E23895" r:id="rId47783" display="https://www.google.com/maps/@44.369507,-98.172230,450m/data=!3m1!1e3!4m5!3m4!1s0x0:0x0!8m2!3d44.369507!4d-98.172230" xr:uid="{6723EEAE-D9DE-420F-97FC-99E6782B8DCA}"/>
    <hyperlink ref="F23895" r:id="rId47784" display="https://www.bing.com/maps?cp=44.369507~-98.172230&amp;style=o&amp;lvl=18&amp;dir=0&amp;sp=point.44.369507_-98.172230_Bob Glanzer Generating Station" xr:uid="{0CF06617-FF17-4B7B-9DFF-57805D196301}"/>
    <hyperlink ref="E23896" r:id="rId47785" display="https://www.google.com/maps/@44.369507,-98.172230,450m/data=!3m1!1e3!4m5!3m4!1s0x0:0x0!8m2!3d44.369507!4d-98.172230" xr:uid="{E643388F-986B-4DA9-A4B9-553575A5BC9C}"/>
    <hyperlink ref="F23896" r:id="rId47786" display="https://www.bing.com/maps?cp=44.369507~-98.172230&amp;style=o&amp;lvl=18&amp;dir=0&amp;sp=point.44.369507_-98.172230_Bob Glanzer Generating Station" xr:uid="{988E1BEB-D24D-49A3-BD04-C4CACB077849}"/>
    <hyperlink ref="E23897" r:id="rId47787" display="https://www.google.com/maps/@39.133772,-94.486297,450m/data=!3m1!1e3!4m5!3m4!1s0x0:0x0!8m2!3d39.133772!4d-94.486297" xr:uid="{AAB28002-ED2F-4CDF-AE05-9316368EB684}"/>
    <hyperlink ref="F23897" r:id="rId47788" display="https://www.bing.com/maps?cp=39.133772~-94.486297&amp;style=o&amp;lvl=18&amp;dir=0&amp;sp=point.39.133772_-94.486297_Hawthorn Solar I" xr:uid="{EFD1C1B5-EF59-4731-A36F-C0B1448FB6F8}"/>
    <hyperlink ref="E23898" r:id="rId47789" display="https://www.google.com/maps/@43.164033,-75.304087,450m/data=!3m1!1e3!4m5!3m4!1s0x0:0x0!8m2!3d43.164033!4d-75.304087" xr:uid="{F96635BD-C6E9-4315-B70A-4411B3FD7E29}"/>
    <hyperlink ref="F23898" r:id="rId47790" display="https://www.bing.com/maps?cp=43.164033~-75.304087&amp;style=o&amp;lvl=18&amp;dir=0&amp;sp=point.43.164033_-75.304087_DOCCS Midstate" xr:uid="{61116CD8-7C01-4181-BFE9-EEF45856EAEC}"/>
    <hyperlink ref="E23899" r:id="rId47791" display="https://www.google.com/maps/@41.738928,-74.368626,450m/data=!3m1!1e3!4m5!3m4!1s0x0:0x0!8m2!3d41.738928!4d-74.368626" xr:uid="{D4CD0068-53BF-47B2-ADDB-728B56718D2E}"/>
    <hyperlink ref="F23899" r:id="rId47792" display="https://www.bing.com/maps?cp=41.738928~-74.368626&amp;style=o&amp;lvl=18&amp;dir=0&amp;sp=point.41.738928_-74.368626_DOCCS Eastern" xr:uid="{EA372836-D3BE-4643-B428-8D7998E370A1}"/>
    <hyperlink ref="E23900" r:id="rId47793" display="https://www.google.com/maps/@42.929982,-78.554810,450m/data=!3m1!1e3!4m5!3m4!1s0x0:0x0!8m2!3d42.929982!4d-78.554810" xr:uid="{72375B51-2132-4E70-B5E7-2DB012F7FD6E}"/>
    <hyperlink ref="F23900" r:id="rId47794" display="https://www.bing.com/maps?cp=42.929982~-78.554810&amp;style=o&amp;lvl=18&amp;dir=0&amp;sp=point.42.929982_-78.554810_DOCCS Wende" xr:uid="{7E37E543-8AAD-41DA-85FD-2C8C49FC9A23}"/>
    <hyperlink ref="E23901" r:id="rId47795" display="https://www.google.com/maps/@41.578415,-73.720580,450m/data=!3m1!1e3!4m5!3m4!1s0x0:0x0!8m2!3d41.578415!4d-73.720580" xr:uid="{B20408DB-9189-42A6-873D-BCCB2C8979CF}"/>
    <hyperlink ref="F23901" r:id="rId47796" display="https://www.bing.com/maps?cp=41.578415~-73.720580&amp;style=o&amp;lvl=18&amp;dir=0&amp;sp=point.41.578415_-73.720580_DOCCS Greenhaven" xr:uid="{640900D0-D3CB-4DF7-B44B-25639AE8C780}"/>
    <hyperlink ref="E23902" r:id="rId47797" display="https://www.google.com/maps/@39.414730,-82.962850,450m/data=!3m1!1e3!4m5!3m4!1s0x0:0x0!8m2!3d39.414730!4d-82.962850" xr:uid="{E50BF5C1-A987-4209-AC8A-CE7C6E7077C8}"/>
    <hyperlink ref="F23902" r:id="rId47798" display="https://www.bing.com/maps?cp=39.414730~-82.962850&amp;style=o&amp;lvl=18&amp;dir=0&amp;sp=point.39.414730_-82.962850_Salt City Solar Project - Hybrid" xr:uid="{60C3C120-F27F-45FF-93AD-74D5AC29DB4E}"/>
    <hyperlink ref="E23903" r:id="rId47799" display="https://www.google.com/maps/@31.869760,-97.014980,450m/data=!3m1!1e3!4m5!3m4!1s0x0:0x0!8m2!3d31.869760!4d-97.014980" xr:uid="{DACF1680-7931-4C1E-842A-6207C3B882FD}"/>
    <hyperlink ref="F23903" r:id="rId47800" display="https://www.bing.com/maps?cp=31.869760~-97.014980&amp;style=o&amp;lvl=18&amp;dir=0&amp;sp=point.31.869760_-97.014980_Sun Valley Solar Project" xr:uid="{9F430563-F2DB-42FB-AD71-5C90B543178D}"/>
    <hyperlink ref="E23904" r:id="rId47801" display="https://www.google.com/maps/@39.395187,-75.753500,450m/data=!3m1!1e3!4m5!3m4!1s0x0:0x0!8m2!3d39.395187!4d-75.753500" xr:uid="{5CB996E0-CA47-4939-80BD-F61725BD1232}"/>
    <hyperlink ref="F23904" r:id="rId47802" display="https://www.bing.com/maps?cp=39.395187~-75.753500&amp;style=o&amp;lvl=18&amp;dir=0&amp;sp=point.39.395187_-75.753500_ENGIE Solidago Solar Project - Hybrid" xr:uid="{A3E5F1BF-2DDF-40C8-B47C-F633AC874BCA}"/>
    <hyperlink ref="E23905" r:id="rId47803" display="https://www.google.com/maps/@36.554670,-79.028600,450m/data=!3m1!1e3!4m5!3m4!1s0x0:0x0!8m2!3d36.554670!4d-79.028600" xr:uid="{7A434B8F-BDD8-4CE1-ADF6-7536312FF441}"/>
    <hyperlink ref="F23905" r:id="rId47804" display="https://www.bing.com/maps?cp=36.554670~-79.028600&amp;style=o&amp;lvl=18&amp;dir=0&amp;sp=point.36.554670_-79.028600_Powells Creek Solar - Hybrid" xr:uid="{2B7F80A4-D12A-4A06-947E-E3D358C409F1}"/>
    <hyperlink ref="E23906" r:id="rId47805" display="https://www.google.com/maps/@31.853460,-96.624458,450m/data=!3m1!1e3!4m5!3m4!1s0x0:0x0!8m2!3d31.853460!4d-96.624458" xr:uid="{53A7E18C-76C5-4B34-8470-42B58457B492}"/>
    <hyperlink ref="F23906" r:id="rId47806" display="https://www.bing.com/maps?cp=31.853460~-96.624458&amp;style=o&amp;lvl=18&amp;dir=0&amp;sp=point.31.853460_-96.624458_Limestone Wind Project" xr:uid="{3E7197AC-909D-48E5-A965-76B6CA456DE6}"/>
    <hyperlink ref="E23907" r:id="rId47807" display="https://www.google.com/maps/@36.798717,-78.839610,450m/data=!3m1!1e3!4m5!3m4!1s0x0:0x0!8m2!3d36.798717!4d-78.839610" xr:uid="{4CC8052B-DF2A-405C-9158-647413A4797E}"/>
    <hyperlink ref="F23907" r:id="rId47808" display="https://www.bing.com/maps?cp=36.798717~-78.839610&amp;style=o&amp;lvl=18&amp;dir=0&amp;sp=point.36.798717_-78.839610_Sunnybrook Solar Project - Hybrid" xr:uid="{35CDB8E3-70EF-4A6E-92EC-39E0E831E5EA}"/>
    <hyperlink ref="E23908" r:id="rId47809" display="https://www.google.com/maps/@28.937700,-99.107650,450m/data=!3m1!1e3!4m5!3m4!1s0x0:0x0!8m2!3d28.937700!4d-99.107650" xr:uid="{F566B853-1F4D-4EE5-AD83-2230C76548AF}"/>
    <hyperlink ref="F23908" r:id="rId47810" display="https://www.bing.com/maps?cp=28.937700~-99.107650&amp;style=o&amp;lvl=18&amp;dir=0&amp;sp=point.28.937700_-99.107650_Horizon Solar" xr:uid="{356DD535-369D-4F12-B2F9-5E93FDCC3B27}"/>
    <hyperlink ref="E23909" r:id="rId47811" display="https://www.google.com/maps/@42.992080,-78.790840,450m/data=!3m1!1e3!4m5!3m4!1s0x0:0x0!8m2!3d42.992080!4d-78.790840" xr:uid="{FB0655BE-E43F-4F64-ACEC-5B5D651A0340}"/>
    <hyperlink ref="F23909" r:id="rId47812" display="https://www.bing.com/maps?cp=42.992080~-78.790840&amp;style=o&amp;lvl=18&amp;dir=0&amp;sp=point.42.992080_-78.790840_Millersport GM 1" xr:uid="{AAA35314-25E8-46D0-9C29-DC4910C104C6}"/>
    <hyperlink ref="E23910" r:id="rId47813" display="https://www.google.com/maps/@43.327609,-112.057718,450m/data=!3m1!1e3!4m5!3m4!1s0x0:0x0!8m2!3d43.327609!4d-112.057718" xr:uid="{B05FC807-7909-4A03-85D4-19B9A74F11D9}"/>
    <hyperlink ref="F23910" r:id="rId47814" display="https://www.bing.com/maps?cp=43.327609~-112.057718&amp;style=o&amp;lvl=18&amp;dir=0&amp;sp=point.43.327609_-112.057718_Cedar Creek Wind, LLC" xr:uid="{063EAB0C-0C14-49D9-A0A1-DCEA37F67A95}"/>
    <hyperlink ref="E23911" r:id="rId47815" display="https://www.google.com/maps/@36.964279,-81.049858,450m/data=!3m1!1e3!4m5!3m4!1s0x0:0x0!8m2!3d36.964279!4d-81.049858" xr:uid="{7421194A-5FEF-4DF8-BD84-0D1D9A8FFBEE}"/>
    <hyperlink ref="F23911" r:id="rId47816" display="https://www.bing.com/maps?cp=36.964279~-81.049858&amp;style=o&amp;lvl=18&amp;dir=0&amp;sp=point.36.964279_-81.049858_Caden Energix Wytheville LLC" xr:uid="{497D0932-CF8E-4B14-8458-1EF0F65B59F2}"/>
    <hyperlink ref="E23912" r:id="rId47817" display="https://www.google.com/maps/@40.478689,-85.558116,450m/data=!3m1!1e3!4m5!3m4!1s0x0:0x0!8m2!3d40.478689!4d-85.558116" xr:uid="{41229DB1-33E4-48F6-BFC3-D9DB93EAA35E}"/>
    <hyperlink ref="F23912" r:id="rId47818" display="https://www.bing.com/maps?cp=40.478689~-85.558116&amp;style=o&amp;lvl=18&amp;dir=0&amp;sp=point.40.478689_-85.558116_Gas City 2" xr:uid="{8088441D-2A12-48B9-B073-A9F7BD3C6501}"/>
    <hyperlink ref="E23913" r:id="rId47819" display="https://www.google.com/maps/@40.294500,-88.584553,450m/data=!3m1!1e3!4m5!3m4!1s0x0:0x0!8m2!3d40.294500!4d-88.584553" xr:uid="{3E095BDC-0C45-4F63-951F-80D2B65FF34B}"/>
    <hyperlink ref="F23913" r:id="rId47820" display="https://www.bing.com/maps?cp=40.294500~-88.584553&amp;style=o&amp;lvl=18&amp;dir=0&amp;sp=point.40.294500_-88.584553_Sapphire Sky Wind Energy LLC" xr:uid="{5F248740-E026-412F-A125-4E22CCC5C9B9}"/>
    <hyperlink ref="E23914" r:id="rId47821" display="https://www.google.com/maps/@38.093000,-76.799000,450m/data=!3m1!1e3!4m5!3m4!1s0x0:0x0!8m2!3d38.093000!4d-76.799000" xr:uid="{42DFE677-8F2C-4F1C-889E-B8C1580A210A}"/>
    <hyperlink ref="F23914" r:id="rId47822" display="https://www.bing.com/maps?cp=38.093000~-76.799000&amp;style=o&amp;lvl=18&amp;dir=0&amp;sp=point.38.093000_-76.799000_Springfield Solar" xr:uid="{D06D97A9-BB43-49F6-AAAA-EEB94222BB8F}"/>
    <hyperlink ref="E23915" r:id="rId47823" display="https://www.google.com/maps/@37.567000,-77.927100,450m/data=!3m1!1e3!4m5!3m4!1s0x0:0x0!8m2!3d37.567000!4d-77.927100" xr:uid="{7AF168A1-A862-4530-8D3B-FB1B6691C1B9}"/>
    <hyperlink ref="F23915" r:id="rId47824" display="https://www.bing.com/maps?cp=37.567000~-77.927100&amp;style=o&amp;lvl=18&amp;dir=0&amp;sp=point.37.567000_-77.927100_Quillwort Solar" xr:uid="{53270401-8AEB-4612-B03C-B3788EC13BF3}"/>
    <hyperlink ref="E23916" r:id="rId47825" display="https://www.google.com/maps/@36.890000,-79.320000,450m/data=!3m1!1e3!4m5!3m4!1s0x0:0x0!8m2!3d36.890000!4d-79.320000" xr:uid="{A45A78FB-C31C-4A16-9005-32C2BE41CC81}"/>
    <hyperlink ref="F23916" r:id="rId47826" display="https://www.bing.com/maps?cp=36.890000~-79.320000&amp;style=o&amp;lvl=18&amp;dir=0&amp;sp=point.36.890000_-79.320000_Maplewood Solar" xr:uid="{666BDFCC-1EED-420F-A0B8-8782B9C71326}"/>
    <hyperlink ref="E23917" r:id="rId47827" display="https://www.google.com/maps/@37.250000,-77.250000,450m/data=!3m1!1e3!4m5!3m4!1s0x0:0x0!8m2!3d37.250000!4d-77.250000" xr:uid="{5095E730-0E87-402A-80C0-13280D59C396}"/>
    <hyperlink ref="F23917" r:id="rId47828" display="https://www.bing.com/maps?cp=37.250000~-77.250000&amp;style=o&amp;lvl=18&amp;dir=0&amp;sp=point.37.250000_-77.250000_Sebera Solar" xr:uid="{48BBE52A-2D33-41C5-A1FC-FAB00834F7DD}"/>
    <hyperlink ref="E23918" r:id="rId47829" display="https://www.google.com/maps/@37.350000,-76.760000,450m/data=!3m1!1e3!4m5!3m4!1s0x0:0x0!8m2!3d37.350000!4d-76.760000" xr:uid="{41570194-D53C-43C9-A446-1075A0EBC92C}"/>
    <hyperlink ref="F23918" r:id="rId47830" display="https://www.bing.com/maps?cp=37.350000~-76.760000&amp;style=o&amp;lvl=18&amp;dir=0&amp;sp=point.37.350000_-76.760000_Rochambeau Solar" xr:uid="{1A68CBA1-C2BD-4294-BA65-027FB76B2B25}"/>
    <hyperlink ref="E23919" r:id="rId47831" display="https://www.google.com/maps/@37.260000,-77.080000,450m/data=!3m1!1e3!4m5!3m4!1s0x0:0x0!8m2!3d37.260000!4d-77.080000" xr:uid="{CA47D575-B872-49CE-81A6-82D57851F02E}"/>
    <hyperlink ref="F23919" r:id="rId47832" display="https://www.bing.com/maps?cp=37.260000~-77.080000&amp;style=o&amp;lvl=18&amp;dir=0&amp;sp=point.37.260000_-77.080000_Fort Powhatan Solar" xr:uid="{4FDAC66A-21E4-4132-9232-A7CE433E2FE9}"/>
    <hyperlink ref="E23920" r:id="rId47833" display="https://www.google.com/maps/@36.700000,-76.164700,450m/data=!3m1!1e3!4m5!3m4!1s0x0:0x0!8m2!3d36.700000!4d-76.164700" xr:uid="{30437B77-E0C9-42A0-8556-6F4A6D975D43}"/>
    <hyperlink ref="F23920" r:id="rId47834" display="https://www.bing.com/maps?cp=36.700000~-76.164700&amp;style=o&amp;lvl=18&amp;dir=0&amp;sp=point.36.700000_-76.164700_Bedford Solar (Dominion)" xr:uid="{403EA9AB-1EAC-47C7-AD5B-2266E0A63024}"/>
    <hyperlink ref="E23921" r:id="rId47835" display="https://www.google.com/maps/@39.225752,-76.688080,450m/data=!3m1!1e3!4m5!3m4!1s0x0:0x0!8m2!3d39.225752!4d-76.688080" xr:uid="{4F9834F1-CA10-41F2-8E00-030CC1014317}"/>
    <hyperlink ref="F23921" r:id="rId47836" display="https://www.bing.com/maps?cp=39.225752~-76.688080&amp;style=o&amp;lvl=18&amp;dir=0&amp;sp=point.39.225752_-76.688080_Hollins Ferry CSG" xr:uid="{B514F5EC-9A88-4C1E-A817-7790FC69ECCA}"/>
    <hyperlink ref="E23922" r:id="rId47837" display="https://www.google.com/maps/@43.461967,-84.339820,450m/data=!3m1!1e3!4m5!3m4!1s0x0:0x0!8m2!3d43.461967!4d-84.339820" xr:uid="{8BB438E8-C3F4-40EB-B7F1-A91DB97E1B37}"/>
    <hyperlink ref="F23922" r:id="rId47838" display="https://www.bing.com/maps?cp=43.461967~-84.339820&amp;style=o&amp;lvl=18&amp;dir=0&amp;sp=point.43.461967_-84.339820_Meridian Wind Park" xr:uid="{C61EBDE9-463D-443C-BA46-06DD53B78913}"/>
    <hyperlink ref="E23923" r:id="rId47839" display="https://www.google.com/maps/@39.975579,-74.888716,450m/data=!3m1!1e3!4m5!3m4!1s0x0:0x0!8m2!3d39.975579!4d-74.888716" xr:uid="{C9F61AA1-5068-4AE7-A838-62F74DD99C5D}"/>
    <hyperlink ref="F23923" r:id="rId47840" display="https://www.bing.com/maps?cp=39.975579~-74.888716&amp;style=o&amp;lvl=18&amp;dir=0&amp;sp=point.39.975579_-74.888716_Mount Laurel Solar" xr:uid="{BC3EFB92-F3F5-4067-B795-AC977DDB83B7}"/>
    <hyperlink ref="E23924" r:id="rId47841" display="https://www.google.com/maps/@34.223790,-118.499740,450m/data=!3m1!1e3!4m5!3m4!1s0x0:0x0!8m2!3d34.223790!4d-118.499740" xr:uid="{FC5DE100-E78B-45B6-9E1A-E800D4451B0D}"/>
    <hyperlink ref="F23924" r:id="rId47842" display="https://www.bing.com/maps?cp=34.223790~-118.499740&amp;style=o&amp;lvl=18&amp;dir=0&amp;sp=point.34.223790_-118.499740_8500 Balboa PV, LLC" xr:uid="{B6AA9087-593F-447F-95CB-4B49D5201508}"/>
    <hyperlink ref="E23925" r:id="rId47843" display="https://www.google.com/maps/@34.223790,-118.499740,450m/data=!3m1!1e3!4m5!3m4!1s0x0:0x0!8m2!3d34.223790!4d-118.499740" xr:uid="{6BB151E6-1D59-4CD3-A3F7-DF2113AE27A2}"/>
    <hyperlink ref="F23925" r:id="rId47844" display="https://www.bing.com/maps?cp=34.223790~-118.499740&amp;style=o&amp;lvl=18&amp;dir=0&amp;sp=point.34.223790_-118.499740_8500 Balboa PV, LLC" xr:uid="{B720C829-03DD-44DF-BC9A-B71367A36F9A}"/>
    <hyperlink ref="E23926" r:id="rId47845" display="https://www.google.com/maps/@33.846140,-118.300190,450m/data=!3m1!1e3!4m5!3m4!1s0x0:0x0!8m2!3d33.846140!4d-118.300190" xr:uid="{F8238E86-63A8-40C5-883F-4EDE9D957824}"/>
    <hyperlink ref="F23926" r:id="rId47846" display="https://www.bing.com/maps?cp=33.846140~-118.300190&amp;style=o&amp;lvl=18&amp;dir=0&amp;sp=point.33.846140_-118.300190_20333 Normandie PV, LLC" xr:uid="{CC614241-1B64-4104-AA07-A192C407A792}"/>
    <hyperlink ref="E23927" r:id="rId47847" display="https://www.google.com/maps/@40.350219,-78.645972,450m/data=!3m1!1e3!4m5!3m4!1s0x0:0x0!8m2!3d40.350219!4d-78.645972" xr:uid="{E5A9AAF1-8C72-4074-A805-D4F736583663}"/>
    <hyperlink ref="F23927" r:id="rId47848" display="https://www.bing.com/maps?cp=40.350219~-78.645972&amp;style=o&amp;lvl=18&amp;dir=0&amp;sp=point.40.350219_-78.645972_CPV Maple Hill Solar" xr:uid="{07EAC37E-7178-4F4F-835D-3BF282E60B6C}"/>
    <hyperlink ref="E23928" r:id="rId47849" display="https://www.google.com/maps/@28.442080,-99.755820,450m/data=!3m1!1e3!4m5!3m4!1s0x0:0x0!8m2!3d28.442080!4d-99.755820" xr:uid="{90E90123-3D74-46B8-B381-2CE88EA227D3}"/>
    <hyperlink ref="F23928" r:id="rId47850" display="https://www.bing.com/maps?cp=28.442080~-99.755820&amp;style=o&amp;lvl=18&amp;dir=0&amp;sp=point.28.442080_-99.755820_Shakes Solar" xr:uid="{A9C98892-115C-44FB-B493-430D5B180C79}"/>
    <hyperlink ref="E23929" r:id="rId47851" display="https://www.google.com/maps/@41.190999,-96.379421,450m/data=!3m1!1e3!4m5!3m4!1s0x0:0x0!8m2!3d41.190999!4d-96.379421" xr:uid="{C13EEB59-3B76-433C-94DF-F8FBE63D8DB3}"/>
    <hyperlink ref="F23929" r:id="rId47852" display="https://www.bing.com/maps?cp=41.190999~-96.379421&amp;style=o&amp;lvl=18&amp;dir=0&amp;sp=point.41.190999_-96.379421_Platteview Solar LLC" xr:uid="{A3C12F60-9A9D-4ACC-8602-376980DBFB75}"/>
    <hyperlink ref="E23930" r:id="rId47853" display="https://www.google.com/maps/@31.157269,-101.831603,450m/data=!3m1!1e3!4m5!3m4!1s0x0:0x0!8m2!3d31.157269!4d-101.831603" xr:uid="{234B1FFA-DE6F-440F-8A38-8B95529377F4}"/>
    <hyperlink ref="F23930" r:id="rId47854" display="https://www.bing.com/maps?cp=31.157269~-101.831603&amp;style=o&amp;lvl=18&amp;dir=0&amp;sp=point.31.157269_-101.831603_Appaloosa Run Wind" xr:uid="{EAFE2E2B-0DBE-47FB-8B89-08A3218F3147}"/>
    <hyperlink ref="E23931" r:id="rId47855" display="https://www.google.com/maps/@41.463056,-74.247778,450m/data=!3m1!1e3!4m5!3m4!1s0x0:0x0!8m2!3d41.463056!4d-74.247778" xr:uid="{D49A0A6C-1EC0-476C-A7A1-EDBF5BABB270}"/>
    <hyperlink ref="F23931" r:id="rId47856" display="https://www.bing.com/maps?cp=41.463056~-74.247778&amp;style=o&amp;lvl=18&amp;dir=0&amp;sp=point.41.463056_-74.247778_Maybrook Solar, LLC (CSG)" xr:uid="{11F070C5-DD06-4E28-B7D4-F1683779906A}"/>
    <hyperlink ref="E23932" r:id="rId47857" display="https://www.google.com/maps/@39.608072,-79.328240,450m/data=!3m1!1e3!4m5!3m4!1s0x0:0x0!8m2!3d39.608072!4d-79.328240" xr:uid="{22E551BD-BDEA-4E79-B8D8-9DFAEAFDAEBB}"/>
    <hyperlink ref="F23932" r:id="rId47858" display="https://www.bing.com/maps?cp=39.608072~-79.328240&amp;style=o&amp;lvl=18&amp;dir=0&amp;sp=point.39.608072_-79.328240_MD - CS - Potomac Edison Co - GA25 TPE (" xr:uid="{B1B409A6-35B7-4942-B0A9-A2985476EC9C}"/>
    <hyperlink ref="E23933" r:id="rId47859" display="https://www.google.com/maps/@38.927431,-76.699164,450m/data=!3m1!1e3!4m5!3m4!1s0x0:0x0!8m2!3d38.927431!4d-76.699164" xr:uid="{A5778885-FFA0-45CD-BD1A-67A1CFF26FAD}"/>
    <hyperlink ref="F23933" r:id="rId47860" display="https://www.bing.com/maps?cp=38.927431~-76.699164&amp;style=o&amp;lvl=18&amp;dir=0&amp;sp=point.38.927431_-76.699164_MD - CS - BGE - PR24 TPE" xr:uid="{D6197CE6-93D8-4741-970A-0A035E865C0D}"/>
    <hyperlink ref="E23934" r:id="rId47861" display="https://www.google.com/maps/@43.660252,-70.410498,450m/data=!3m1!1e3!4m5!3m4!1s0x0:0x0!8m2!3d43.660252!4d-70.410498" xr:uid="{6503B5C2-913A-4313-A3D8-3F4A9E7C314B}"/>
    <hyperlink ref="F23934" r:id="rId47862" display="https://www.bing.com/maps?cp=43.660252~-70.410498&amp;style=o&amp;lvl=18&amp;dir=0&amp;sp=point.43.660252_-70.410498_Gorham Solar 1 (CSG)" xr:uid="{C205AF8C-034D-4FEA-B6D7-16BB45C8E957}"/>
    <hyperlink ref="E23935" r:id="rId47863" display="https://www.google.com/maps/@39.325867,-83.352764,450m/data=!3m1!1e3!4m5!3m4!1s0x0:0x0!8m2!3d39.325867!4d-83.352764" xr:uid="{91AC84B9-606E-4AAB-B102-0A341B06B942}"/>
    <hyperlink ref="F23935" r:id="rId47864" display="https://www.bing.com/maps?cp=39.325867~-83.352764&amp;style=o&amp;lvl=18&amp;dir=0&amp;sp=point.39.325867_-83.352764_Ross County Solar, LLC" xr:uid="{0704FA56-F2FF-442C-894B-0809B9FB28A4}"/>
    <hyperlink ref="E23936" r:id="rId47865" display="https://www.google.com/maps/@43.437000,-86.353000,450m/data=!3m1!1e3!4m5!3m4!1s0x0:0x0!8m2!3d43.437000!4d-86.353000" xr:uid="{764487A7-8E04-4528-B756-8D0032AD1FA4}"/>
    <hyperlink ref="F23936" r:id="rId47866" display="https://www.bing.com/maps?cp=43.437000~-86.353000&amp;style=o&amp;lvl=18&amp;dir=0&amp;sp=point.43.437000_-86.353000_Macbeth Solar" xr:uid="{4C04B1D5-213C-4F4C-801C-85EE71606624}"/>
    <hyperlink ref="E23937" r:id="rId47867" display="https://www.google.com/maps/@42.965793,-84.142858,450m/data=!3m1!1e3!4m5!3m4!1s0x0:0x0!8m2!3d42.965793!4d-84.142858" xr:uid="{96AC722A-E5EC-41BA-B6AF-FED5DF84DB47}"/>
    <hyperlink ref="F23937" r:id="rId47868" display="https://www.bing.com/maps?cp=42.965793~-84.142858&amp;style=o&amp;lvl=18&amp;dir=0&amp;sp=point.42.965793_-84.142858_Lyons Road" xr:uid="{A732BB5C-5474-4C76-B798-2D0EF122E0DE}"/>
    <hyperlink ref="E23938" r:id="rId47869" display="https://www.google.com/maps/@40.881000,-74.699000,450m/data=!3m1!1e3!4m5!3m4!1s0x0:0x0!8m2!3d40.881000!4d-74.699000" xr:uid="{0D73A8A8-E419-4A59-BE39-518BC2E14355}"/>
    <hyperlink ref="F23938" r:id="rId47870" display="https://www.bing.com/maps?cp=40.881000~-74.699000&amp;style=o&amp;lvl=18&amp;dir=0&amp;sp=point.40.881000_-74.699000_Mount Olive Solar Farm" xr:uid="{B464C5D1-4AC2-41CF-A1BE-935064B345B7}"/>
    <hyperlink ref="E23939" r:id="rId47871" display="https://www.google.com/maps/@40.093930,-89.420400,450m/data=!3m1!1e3!4m5!3m4!1s0x0:0x0!8m2!3d40.093930!4d-89.420400" xr:uid="{EE818C33-0C6E-41E8-A8F1-00329C60B5F3}"/>
    <hyperlink ref="F23939" r:id="rId47872" display="https://www.bing.com/maps?cp=40.093930~-89.420400&amp;style=o&amp;lvl=18&amp;dir=0&amp;sp=point.40.093930_-89.420400_Mulligan Solar, LLC" xr:uid="{44D47EB3-4009-4CBA-AEE1-90B52485622C}"/>
    <hyperlink ref="E23940" r:id="rId47873" display="https://www.google.com/maps/@40.556285,-88.349491,450m/data=!3m1!1e3!4m5!3m4!1s0x0:0x0!8m2!3d40.556285!4d-88.349491" xr:uid="{92636EDE-28A9-4F67-82C1-401D8C6FE268}"/>
    <hyperlink ref="F23940" r:id="rId47874" display="https://www.bing.com/maps?cp=40.556285~-88.349491&amp;style=o&amp;lvl=18&amp;dir=0&amp;sp=point.40.556285_-88.349491_Ford County Wind Farm LLC" xr:uid="{EFFF6A94-5588-4923-9DE6-709BEDA8552E}"/>
    <hyperlink ref="E23941" r:id="rId47875" display="https://www.google.com/maps/@33.602000,-92.541000,450m/data=!3m1!1e3!4m5!3m4!1s0x0:0x0!8m2!3d33.602000!4d-92.541000" xr:uid="{57D75651-2611-409C-886B-2546D6A8A04C}"/>
    <hyperlink ref="F23941" r:id="rId47876" display="https://www.bing.com/maps?cp=33.602000~-92.541000&amp;style=o&amp;lvl=18&amp;dir=0&amp;sp=point.33.602000_-92.541000_General Dynamics" xr:uid="{A8CEEC6C-6274-4B83-B736-72E6E8FC1AB9}"/>
    <hyperlink ref="E23942" r:id="rId47877" display="https://www.google.com/maps/@33.602000,-92.541000,450m/data=!3m1!1e3!4m5!3m4!1s0x0:0x0!8m2!3d33.602000!4d-92.541000" xr:uid="{1E441089-F173-4A28-8F2E-AEAF64917E38}"/>
    <hyperlink ref="F23942" r:id="rId47878" display="https://www.bing.com/maps?cp=33.602000~-92.541000&amp;style=o&amp;lvl=18&amp;dir=0&amp;sp=point.33.602000_-92.541000_General Dynamics" xr:uid="{329792B0-36DF-4C31-99FB-7A954B509FCA}"/>
    <hyperlink ref="E23943" r:id="rId47879" display="https://www.google.com/maps/@33.602000,-92.541000,450m/data=!3m1!1e3!4m5!3m4!1s0x0:0x0!8m2!3d33.602000!4d-92.541000" xr:uid="{AAA3EC6B-69BF-4537-AFF8-402E72E5E550}"/>
    <hyperlink ref="F23943" r:id="rId47880" display="https://www.bing.com/maps?cp=33.602000~-92.541000&amp;style=o&amp;lvl=18&amp;dir=0&amp;sp=point.33.602000_-92.541000_General Dynamics" xr:uid="{B437C7B7-69FC-4400-ABBA-3CCDB7896600}"/>
    <hyperlink ref="E23944" r:id="rId47881" display="https://www.google.com/maps/@43.578600,-72.957300,450m/data=!3m1!1e3!4m5!3m4!1s0x0:0x0!8m2!3d43.578600!4d-72.957300" xr:uid="{F6C9D962-CCD5-434E-9E3B-1E37DB70CF76}"/>
    <hyperlink ref="F23944" r:id="rId47882" display="https://www.bing.com/maps?cp=43.578600~-72.957300&amp;style=o&amp;lvl=18&amp;dir=0&amp;sp=point.43.578600_-72.957300_MacKinnon Solar" xr:uid="{FD6311F7-1E61-458F-8C09-4A15100B8121}"/>
    <hyperlink ref="E23945" r:id="rId47883" display="https://www.google.com/maps/@41.770000,-72.080200,450m/data=!3m1!1e3!4m5!3m4!1s0x0:0x0!8m2!3d41.770000!4d-72.080200" xr:uid="{5B760D9D-B8B1-4036-90DA-F7FCB9247A54}"/>
    <hyperlink ref="F23945" r:id="rId47884" display="https://www.bing.com/maps?cp=41.770000~-72.080200&amp;style=o&amp;lvl=18&amp;dir=0&amp;sp=point.41.770000_-72.080200_McHenry Solar" xr:uid="{44D1DFDE-8795-44D1-A1E5-ACDFFCB25C62}"/>
    <hyperlink ref="E23946" r:id="rId47885" display="https://www.google.com/maps/@38.799594,-76.789482,450m/data=!3m1!1e3!4m5!3m4!1s0x0:0x0!8m2!3d38.799594!4d-76.789482" xr:uid="{3FABF63D-DA0D-4722-BB71-B1A8DC733721}"/>
    <hyperlink ref="F23946" r:id="rId47886" display="https://www.bing.com/maps?cp=38.799594~-76.789482&amp;style=o&amp;lvl=18&amp;dir=0&amp;sp=point.38.799594_-76.789482_OER Monarch CSG" xr:uid="{A6E72D76-F3B2-4F8D-8472-3FF7CB66D2E7}"/>
    <hyperlink ref="E23947" r:id="rId47887" display="https://www.google.com/maps/@38.838642,-76.683089,450m/data=!3m1!1e3!4m5!3m4!1s0x0:0x0!8m2!3d38.838642!4d-76.683089" xr:uid="{1CC84E0C-C937-4268-8D2E-D1D76C189CE6}"/>
    <hyperlink ref="F23947" r:id="rId47888" display="https://www.bing.com/maps?cp=38.838642~-76.683089&amp;style=o&amp;lvl=18&amp;dir=0&amp;sp=point.38.838642_-76.683089_OER Patuxent CSG" xr:uid="{3B537109-8965-4D93-9C6A-58001954CBC4}"/>
    <hyperlink ref="E23948" r:id="rId47889" display="https://www.google.com/maps/@39.562305,-77.161771,450m/data=!3m1!1e3!4m5!3m4!1s0x0:0x0!8m2!3d39.562305!4d-77.161771" xr:uid="{DC07EE12-80BA-44BE-A6D6-BAB8867E6320}"/>
    <hyperlink ref="F23948" r:id="rId47890" display="https://www.bing.com/maps?cp=39.562305~-77.161771&amp;style=o&amp;lvl=18&amp;dir=0&amp;sp=point.39.562305_-77.161771_Shepherds Mill CSG" xr:uid="{2AC97832-F192-4CEA-8CCF-3B71284B6088}"/>
    <hyperlink ref="E23949" r:id="rId47891" display="https://www.google.com/maps/@32.887580,-117.166820,450m/data=!3m1!1e3!4m5!3m4!1s0x0:0x0!8m2!3d32.887580!4d-117.166820" xr:uid="{EC391242-5334-4763-8429-89CAFB818FD3}"/>
    <hyperlink ref="F23949" r:id="rId47892" display="https://www.bing.com/maps?cp=32.887580~-117.166820&amp;style=o&amp;lvl=18&amp;dir=0&amp;sp=point.32.887580_-117.166820_AT&amp;T - San Diego Trade Street" xr:uid="{E332A30E-CF15-4E13-9D5D-419DA47E659B}"/>
    <hyperlink ref="E23950" r:id="rId47893" display="https://www.google.com/maps/@34.138180,-118.128410,450m/data=!3m1!1e3!4m5!3m4!1s0x0:0x0!8m2!3d34.138180!4d-118.128410" xr:uid="{B130709F-1427-4067-BC76-61388D487DA4}"/>
    <hyperlink ref="F23950" r:id="rId47894" display="https://www.bing.com/maps?cp=34.138180~-118.128410&amp;style=o&amp;lvl=18&amp;dir=0&amp;sp=point.34.138180_-118.128410_CalTech - Pasadena Wilson Ave" xr:uid="{FCB30C24-7546-4AAF-BC80-20B6DF97AAD1}"/>
    <hyperlink ref="E23951" r:id="rId47895" display="https://www.google.com/maps/@42.071033,-71.623239,450m/data=!3m1!1e3!4m5!3m4!1s0x0:0x0!8m2!3d42.071033!4d-71.623239" xr:uid="{23AF58EE-7381-48B3-9597-D08CB4BB6A59}"/>
    <hyperlink ref="F23951" r:id="rId47896" display="https://www.bing.com/maps?cp=42.071033~-71.623239&amp;style=o&amp;lvl=18&amp;dir=0&amp;sp=point.42.071033_-71.623239_MA CS Uxbridge Community Solar" xr:uid="{BBC85DC9-C179-4A6D-92A4-0ED856923B84}"/>
    <hyperlink ref="E23952" r:id="rId47897" display="https://www.google.com/maps/@36.267574,-119.631577,450m/data=!3m1!1e3!4m5!3m4!1s0x0:0x0!8m2!3d36.267574!4d-119.631577" xr:uid="{6D691A7B-4C3A-4020-85DC-79F6CDBA6DB5}"/>
    <hyperlink ref="F23952" r:id="rId47898" display="https://www.bing.com/maps?cp=36.267574~-119.631577&amp;style=o&amp;lvl=18&amp;dir=0&amp;sp=point.36.267574_-119.631577_Danell Bros Inc" xr:uid="{E87D16EA-F796-4086-A272-890062D8621B}"/>
    <hyperlink ref="E23953" r:id="rId47899" display="https://www.google.com/maps/@34.299721,-118.833462,450m/data=!3m1!1e3!4m5!3m4!1s0x0:0x0!8m2!3d34.299721!4d-118.833462" xr:uid="{2877DFDB-02FC-4F7F-AED8-B9BC36B7A8BD}"/>
    <hyperlink ref="F23953" r:id="rId47900" display="https://www.bing.com/maps?cp=34.299721~-118.833462&amp;style=o&amp;lvl=18&amp;dir=0&amp;sp=point.34.299721_-118.833462_CA - Ventura Co CCD - Moorpark College" xr:uid="{EE892367-3882-4BFE-9DF4-B46F9516F176}"/>
    <hyperlink ref="E23954" r:id="rId47901" display="https://www.google.com/maps/@43.802370,-98.101820,450m/data=!3m1!1e3!4m5!3m4!1s0x0:0x0!8m2!3d43.802370!4d-98.101820" xr:uid="{53DBB997-7172-451E-99A3-096FDABAFEE9}"/>
    <hyperlink ref="F23954" r:id="rId47902" display="https://www.bing.com/maps?cp=43.802370~-98.101820&amp;style=o&amp;lvl=18&amp;dir=0&amp;sp=point.43.802370_-98.101820_POET Bioprocessing- Mitchell" xr:uid="{8D3A0CB2-840E-446C-8B9F-C0623FEDE2B3}"/>
    <hyperlink ref="E23955" r:id="rId47903" display="https://www.google.com/maps/@40.603950,-74.245490,450m/data=!3m1!1e3!4m5!3m4!1s0x0:0x0!8m2!3d40.603950!4d-74.245490" xr:uid="{83974BB7-7F20-4371-B4DF-AF034DE97DE5}"/>
    <hyperlink ref="F23955" r:id="rId47904" display="https://www.bing.com/maps?cp=40.603950~-74.245490&amp;style=o&amp;lvl=18&amp;dir=0&amp;sp=point.40.603950_-74.245490_Linden Hawk Rise Solar CSG" xr:uid="{632CF370-7129-431D-9623-E93AB2F10272}"/>
    <hyperlink ref="E23956" r:id="rId47905" display="https://www.google.com/maps/@44.173620,-69.123330,450m/data=!3m1!1e3!4m5!3m4!1s0x0:0x0!8m2!3d44.173620!4d-69.123330" xr:uid="{FAF98632-0CBC-4014-B56C-34E86FDD92F8}"/>
    <hyperlink ref="F23956" r:id="rId47906" display="https://www.bing.com/maps?cp=44.173620~-69.123330&amp;style=o&amp;lvl=18&amp;dir=0&amp;sp=point.44.173620_-69.123330_BWC Maces Pond LLC" xr:uid="{D4F2B6AC-1953-4353-B514-895E2007AB63}"/>
    <hyperlink ref="E23957" r:id="rId47907" display="https://www.google.com/maps/@29.227109,-95.430756,450m/data=!3m1!1e3!4m5!3m4!1s0x0:0x0!8m2!3d29.227109!4d-95.430756" xr:uid="{6BED9C95-C110-4023-BCA5-46769E9E4631}"/>
    <hyperlink ref="F23957" r:id="rId47908" display="https://www.bing.com/maps?cp=29.227109~-95.430756&amp;style=o&amp;lvl=18&amp;dir=0&amp;sp=point.29.227109_-95.430756_Mark One Power Station" xr:uid="{81A3D1EC-DBB7-42F5-92A6-8B19693DB51A}"/>
    <hyperlink ref="E23958" r:id="rId47909" display="https://www.google.com/maps/@29.227109,-95.430756,450m/data=!3m1!1e3!4m5!3m4!1s0x0:0x0!8m2!3d29.227109!4d-95.430756" xr:uid="{8A3888A7-B75B-4857-966D-9989B3ADF2A0}"/>
    <hyperlink ref="F23958" r:id="rId47910" display="https://www.bing.com/maps?cp=29.227109~-95.430756&amp;style=o&amp;lvl=18&amp;dir=0&amp;sp=point.29.227109_-95.430756_Mark One Power Station" xr:uid="{117BB45E-387F-4C0E-8B0E-B00B558F955C}"/>
    <hyperlink ref="E23959" r:id="rId47911" display="https://www.google.com/maps/@29.227109,-95.430756,450m/data=!3m1!1e3!4m5!3m4!1s0x0:0x0!8m2!3d29.227109!4d-95.430756" xr:uid="{5EE98075-7CB4-41B0-8E89-5320DE44A766}"/>
    <hyperlink ref="F23959" r:id="rId47912" display="https://www.bing.com/maps?cp=29.227109~-95.430756&amp;style=o&amp;lvl=18&amp;dir=0&amp;sp=point.29.227109_-95.430756_Mark One Power Station" xr:uid="{8DA2ECF7-6ACD-4EE7-8C78-98C76ADB7661}"/>
    <hyperlink ref="E23960" r:id="rId47913" display="https://www.google.com/maps/@29.227109,-95.430756,450m/data=!3m1!1e3!4m5!3m4!1s0x0:0x0!8m2!3d29.227109!4d-95.430756" xr:uid="{D626DD73-DA5C-4DF9-BC88-093FEB33CD5A}"/>
    <hyperlink ref="F23960" r:id="rId47914" display="https://www.bing.com/maps?cp=29.227109~-95.430756&amp;style=o&amp;lvl=18&amp;dir=0&amp;sp=point.29.227109_-95.430756_Mark One Power Station" xr:uid="{F95CB4CB-C3C5-424B-B3C6-2E5E8978B4EA}"/>
    <hyperlink ref="E23961" r:id="rId47915" display="https://www.google.com/maps/@29.227109,-95.430756,450m/data=!3m1!1e3!4m5!3m4!1s0x0:0x0!8m2!3d29.227109!4d-95.430756" xr:uid="{E4CE326C-5BAB-4423-AA44-14565335E781}"/>
    <hyperlink ref="F23961" r:id="rId47916" display="https://www.bing.com/maps?cp=29.227109~-95.430756&amp;style=o&amp;lvl=18&amp;dir=0&amp;sp=point.29.227109_-95.430756_Mark One Power Station" xr:uid="{A8997AE9-646C-41E6-BE6D-0B4A63B14E6E}"/>
    <hyperlink ref="E23962" r:id="rId47917" display="https://www.google.com/maps/@29.227109,-95.430756,450m/data=!3m1!1e3!4m5!3m4!1s0x0:0x0!8m2!3d29.227109!4d-95.430756" xr:uid="{5AB730D7-59BD-4429-B934-22D86E6BC71C}"/>
    <hyperlink ref="F23962" r:id="rId47918" display="https://www.bing.com/maps?cp=29.227109~-95.430756&amp;style=o&amp;lvl=18&amp;dir=0&amp;sp=point.29.227109_-95.430756_Mark One Power Station" xr:uid="{479E72EE-4DA5-4F25-9646-4A535420B095}"/>
    <hyperlink ref="E23963" r:id="rId47919" display="https://www.google.com/maps/@29.227109,-95.430756,450m/data=!3m1!1e3!4m5!3m4!1s0x0:0x0!8m2!3d29.227109!4d-95.430756" xr:uid="{B7EE702B-9648-45F1-9ED0-0E64DFD6265A}"/>
    <hyperlink ref="F23963" r:id="rId47920" display="https://www.bing.com/maps?cp=29.227109~-95.430756&amp;style=o&amp;lvl=18&amp;dir=0&amp;sp=point.29.227109_-95.430756_Mark One Power Station" xr:uid="{4023B8FA-DAA8-42EB-B747-EDCCF6041E6E}"/>
    <hyperlink ref="E23964" r:id="rId47921" display="https://www.google.com/maps/@29.227109,-95.430756,450m/data=!3m1!1e3!4m5!3m4!1s0x0:0x0!8m2!3d29.227109!4d-95.430756" xr:uid="{5A06F06A-E862-4B28-80EB-D3573695A81B}"/>
    <hyperlink ref="F23964" r:id="rId47922" display="https://www.bing.com/maps?cp=29.227109~-95.430756&amp;style=o&amp;lvl=18&amp;dir=0&amp;sp=point.29.227109_-95.430756_Mark One Power Station" xr:uid="{9A4A785C-2E05-4396-B554-82671CA3FA23}"/>
    <hyperlink ref="E23965" r:id="rId47923" display="https://www.google.com/maps/@29.364128,-95.435068,450m/data=!3m1!1e3!4m5!3m4!1s0x0:0x0!8m2!3d29.364128!4d-95.435068" xr:uid="{4E1E60F2-351A-4F6B-B1FE-9761BD21F7CB}"/>
    <hyperlink ref="F23965" r:id="rId47924" display="https://www.bing.com/maps?cp=29.364128~-95.435068&amp;style=o&amp;lvl=18&amp;dir=0&amp;sp=point.29.364128_-95.435068_Brotman Power Station" xr:uid="{E099192A-C041-4F99-BFD5-3D22B1C5F788}"/>
    <hyperlink ref="E23966" r:id="rId47925" display="https://www.google.com/maps/@29.364128,-95.435068,450m/data=!3m1!1e3!4m5!3m4!1s0x0:0x0!8m2!3d29.364128!4d-95.435068" xr:uid="{29F173EC-B1AC-44EE-A7B9-2F681F569284}"/>
    <hyperlink ref="F23966" r:id="rId47926" display="https://www.bing.com/maps?cp=29.364128~-95.435068&amp;style=o&amp;lvl=18&amp;dir=0&amp;sp=point.29.364128_-95.435068_Brotman Power Station" xr:uid="{66309112-17AB-4645-8C86-03A3B4492991}"/>
    <hyperlink ref="E23967" r:id="rId47927" display="https://www.google.com/maps/@29.364128,-95.435068,450m/data=!3m1!1e3!4m5!3m4!1s0x0:0x0!8m2!3d29.364128!4d-95.435068" xr:uid="{EEB3246C-41BE-4E8B-A873-927F11DAF103}"/>
    <hyperlink ref="F23967" r:id="rId47928" display="https://www.bing.com/maps?cp=29.364128~-95.435068&amp;style=o&amp;lvl=18&amp;dir=0&amp;sp=point.29.364128_-95.435068_Brotman Power Station" xr:uid="{FCA8D412-0462-47DD-855E-44F9ABDD0E55}"/>
    <hyperlink ref="E23968" r:id="rId47929" display="https://www.google.com/maps/@29.364128,-95.435068,450m/data=!3m1!1e3!4m5!3m4!1s0x0:0x0!8m2!3d29.364128!4d-95.435068" xr:uid="{B6860B8D-836A-41FC-824E-46DB43127469}"/>
    <hyperlink ref="F23968" r:id="rId47930" display="https://www.bing.com/maps?cp=29.364128~-95.435068&amp;style=o&amp;lvl=18&amp;dir=0&amp;sp=point.29.364128_-95.435068_Brotman Power Station" xr:uid="{822121B6-750E-4996-B17F-AF765E797D6B}"/>
    <hyperlink ref="E23969" r:id="rId47931" display="https://www.google.com/maps/@29.364128,-95.435068,450m/data=!3m1!1e3!4m5!3m4!1s0x0:0x0!8m2!3d29.364128!4d-95.435068" xr:uid="{A7A2FC34-D1B8-4674-8867-6243C5AC58D8}"/>
    <hyperlink ref="F23969" r:id="rId47932" display="https://www.bing.com/maps?cp=29.364128~-95.435068&amp;style=o&amp;lvl=18&amp;dir=0&amp;sp=point.29.364128_-95.435068_Brotman Power Station" xr:uid="{C8307F93-B538-407D-87D8-C606BEE78211}"/>
    <hyperlink ref="E23970" r:id="rId47933" display="https://www.google.com/maps/@29.364128,-95.435068,450m/data=!3m1!1e3!4m5!3m4!1s0x0:0x0!8m2!3d29.364128!4d-95.435068" xr:uid="{3FA2747A-5367-4D58-BC88-391272624397}"/>
    <hyperlink ref="F23970" r:id="rId47934" display="https://www.bing.com/maps?cp=29.364128~-95.435068&amp;style=o&amp;lvl=18&amp;dir=0&amp;sp=point.29.364128_-95.435068_Brotman Power Station" xr:uid="{67AC6F41-A5D7-4C3C-AA7C-F85B4F0AE297}"/>
    <hyperlink ref="E23971" r:id="rId47935" display="https://www.google.com/maps/@29.364128,-95.435068,450m/data=!3m1!1e3!4m5!3m4!1s0x0:0x0!8m2!3d29.364128!4d-95.435068" xr:uid="{BD00E45E-8CA9-4A5D-923D-7FE034477D37}"/>
    <hyperlink ref="F23971" r:id="rId47936" display="https://www.bing.com/maps?cp=29.364128~-95.435068&amp;style=o&amp;lvl=18&amp;dir=0&amp;sp=point.29.364128_-95.435068_Brotman Power Station" xr:uid="{4678D597-D6D3-4575-8B2F-242BC8F4DBF6}"/>
    <hyperlink ref="E23972" r:id="rId47937" display="https://www.google.com/maps/@29.364128,-95.435068,450m/data=!3m1!1e3!4m5!3m4!1s0x0:0x0!8m2!3d29.364128!4d-95.435068" xr:uid="{D7F20C99-4EAF-49A5-8D63-902D3116182C}"/>
    <hyperlink ref="F23972" r:id="rId47938" display="https://www.bing.com/maps?cp=29.364128~-95.435068&amp;style=o&amp;lvl=18&amp;dir=0&amp;sp=point.29.364128_-95.435068_Brotman Power Station" xr:uid="{F2DA7A92-5CDD-4754-9A4F-6483C958BD01}"/>
    <hyperlink ref="E23973" r:id="rId47939" display="https://www.google.com/maps/@37.547146,-95.815340,450m/data=!3m1!1e3!4m5!3m4!1s0x0:0x0!8m2!3d37.547146!4d-95.815340" xr:uid="{05A0EBEB-FEEE-4F6E-858A-15FD424C9FBE}"/>
    <hyperlink ref="F23973" r:id="rId47940" display="https://www.bing.com/maps?cp=37.547146~-95.815340&amp;style=o&amp;lvl=18&amp;dir=0&amp;sp=point.37.547146_-95.815340_Fredonia (KS)" xr:uid="{F37A920B-0698-4069-B041-50958B954917}"/>
    <hyperlink ref="E23974" r:id="rId47941" display="https://www.google.com/maps/@37.547146,-95.815340,450m/data=!3m1!1e3!4m5!3m4!1s0x0:0x0!8m2!3d37.547146!4d-95.815340" xr:uid="{87A04F6B-6B4A-42E9-8121-82B25CE3BD80}"/>
    <hyperlink ref="F23974" r:id="rId47942" display="https://www.bing.com/maps?cp=37.547146~-95.815340&amp;style=o&amp;lvl=18&amp;dir=0&amp;sp=point.37.547146_-95.815340_Fredonia (KS)" xr:uid="{9F9F404F-7778-4259-A7F9-713938A9561C}"/>
    <hyperlink ref="E23975" r:id="rId47943" display="https://www.google.com/maps/@31.708821,-82.715724,450m/data=!3m1!1e3!4m5!3m4!1s0x0:0x0!8m2!3d31.708821!4d-82.715724" xr:uid="{894564AD-E651-450C-B4A2-38B0AC69A572}"/>
    <hyperlink ref="F23975" r:id="rId47944" display="https://www.bing.com/maps?cp=31.708821~-82.715724&amp;style=o&amp;lvl=18&amp;dir=0&amp;sp=point.31.708821_-82.715724_SR Snipesville II" xr:uid="{F6D76BD0-6398-463F-9D73-7E90D03A9D51}"/>
    <hyperlink ref="E23976" r:id="rId47945" display="https://www.google.com/maps/@44.263230,-75.991050,450m/data=!3m1!1e3!4m5!3m4!1s0x0:0x0!8m2!3d44.263230!4d-75.991050" xr:uid="{B27A8288-0BFE-4C16-9B2C-033C5B97E0D4}"/>
    <hyperlink ref="F23976" r:id="rId47946" display="https://www.bing.com/maps?cp=44.263230~-75.991050&amp;style=o&amp;lvl=18&amp;dir=0&amp;sp=point.44.263230_-75.991050_OYA Robinson Road" xr:uid="{D80C535B-5B84-4BE1-87D4-FFF98963027B}"/>
    <hyperlink ref="E23977" r:id="rId47947" display="https://www.google.com/maps/@44.922000,-74.265000,450m/data=!3m1!1e3!4m5!3m4!1s0x0:0x0!8m2!3d44.922000!4d-74.265000" xr:uid="{59CB77EC-0E4E-4B05-8DFD-B4235A025815}"/>
    <hyperlink ref="F23977" r:id="rId47948" display="https://www.bing.com/maps?cp=44.922000~-74.265000&amp;style=o&amp;lvl=18&amp;dir=0&amp;sp=point.44.922000_-74.265000_OYA State Route 122" xr:uid="{C6A46673-55B9-4B17-9A7B-6488BA767C1D}"/>
    <hyperlink ref="E23978" r:id="rId47949" display="https://www.google.com/maps/@37.030051,-113.563394,450m/data=!3m1!1e3!4m5!3m4!1s0x0:0x0!8m2!3d37.030051!4d-113.563394" xr:uid="{B507254E-6B48-47DD-B3E1-EAA68AF52C80}"/>
    <hyperlink ref="F23978" r:id="rId47950" display="https://www.bing.com/maps?cp=37.030051~-113.563394&amp;style=o&amp;lvl=18&amp;dir=0&amp;sp=point.37.030051_-113.563394_Solomon Generating Facility" xr:uid="{848BC311-9A48-4868-B6D7-FA7DA8703473}"/>
    <hyperlink ref="E23979" r:id="rId47951" display="https://www.google.com/maps/@44.788790,-95.201537,450m/data=!3m1!1e3!4m5!3m4!1s0x0:0x0!8m2!3d44.788790!4d-95.201537" xr:uid="{D70A6819-1FED-40B2-AC52-2C3DCBDA8749}"/>
    <hyperlink ref="F23979" r:id="rId47952" display="https://www.bing.com/maps?cp=44.788790~-95.201537&amp;style=o&amp;lvl=18&amp;dir=0&amp;sp=point.44.788790_-95.201537_Allie L.L.C. (CSG)" xr:uid="{A14B88A0-3926-40AD-8959-C711D98F54A2}"/>
    <hyperlink ref="E23980" r:id="rId47953" display="https://www.google.com/maps/@38.859000,-121.346000,450m/data=!3m1!1e3!4m5!3m4!1s0x0:0x0!8m2!3d38.859000!4d-121.346000" xr:uid="{672373DD-723B-4DA8-946D-AB5B12984F09}"/>
    <hyperlink ref="F23980" r:id="rId47954" display="https://www.bing.com/maps?cp=38.859000~-121.346000&amp;style=o&amp;lvl=18&amp;dir=0&amp;sp=point.38.859000_-121.346000_Lincoln WWTF Hybrid" xr:uid="{424E0053-93B0-485C-957B-E1BBA0421F93}"/>
    <hyperlink ref="E23981" r:id="rId47955" display="https://www.google.com/maps/@38.859000,-121.346000,450m/data=!3m1!1e3!4m5!3m4!1s0x0:0x0!8m2!3d38.859000!4d-121.346000" xr:uid="{56096EDD-FDE5-4374-9B77-CD7724BA2F71}"/>
    <hyperlink ref="F23981" r:id="rId47956" display="https://www.bing.com/maps?cp=38.859000~-121.346000&amp;style=o&amp;lvl=18&amp;dir=0&amp;sp=point.38.859000_-121.346000_Lincoln WWTF Hybrid" xr:uid="{64719617-862B-4DCD-91B7-966DB1CF940F}"/>
    <hyperlink ref="E23982" r:id="rId47957" display="https://www.google.com/maps/@38.261470,-122.737300,450m/data=!3m1!1e3!4m5!3m4!1s0x0:0x0!8m2!3d38.261470!4d-122.737300" xr:uid="{0A90EFB9-35F4-47FF-A025-2FC06796B173}"/>
    <hyperlink ref="F23982" r:id="rId47958" display="https://www.bing.com/maps?cp=38.261470~-122.737300&amp;style=o&amp;lvl=18&amp;dir=0&amp;sp=point.38.261470_-122.737300_Bodega Avenue Solar LLC" xr:uid="{036599E6-FF29-42A6-B7FE-678F2AF4B3AD}"/>
    <hyperlink ref="E23983" r:id="rId47959" display="https://www.google.com/maps/@38.261470,-122.737300,450m/data=!3m1!1e3!4m5!3m4!1s0x0:0x0!8m2!3d38.261470!4d-122.737300" xr:uid="{5AA06900-A8AC-4D7E-88AA-BBE827DC84BE}"/>
    <hyperlink ref="F23983" r:id="rId47960" display="https://www.bing.com/maps?cp=38.261470~-122.737300&amp;style=o&amp;lvl=18&amp;dir=0&amp;sp=point.38.261470_-122.737300_Bodega Avenue Solar LLC" xr:uid="{A42350B1-15F8-4089-AC41-1E680DBE8345}"/>
    <hyperlink ref="E23984" r:id="rId47961" display="https://www.google.com/maps/@38.576571,-121.291035,450m/data=!3m1!1e3!4m5!3m4!1s0x0:0x0!8m2!3d38.576571!4d-121.291035" xr:uid="{457AC542-B29C-47EB-8873-F1321A2F0238}"/>
    <hyperlink ref="F23984" r:id="rId47962" display="https://www.bing.com/maps?cp=38.576571~-121.291035&amp;style=o&amp;lvl=18&amp;dir=0&amp;sp=point.38.576571_-121.291035_Rancho Cordova Medical Offices" xr:uid="{9ABF975B-3B78-4E95-A0CD-61E515F074CA}"/>
    <hyperlink ref="E23985" r:id="rId47963" display="https://www.google.com/maps/@41.428270,-74.396650,450m/data=!3m1!1e3!4m5!3m4!1s0x0:0x0!8m2!3d41.428270!4d-74.396650" xr:uid="{2645ED0C-D9B3-46C6-8E8C-7FBF4E521031}"/>
    <hyperlink ref="F23985" r:id="rId47964" display="https://www.bing.com/maps?cp=41.428270~-74.396650&amp;style=o&amp;lvl=18&amp;dir=0&amp;sp=point.41.428270_-74.396650_Airport Road Solar (CSG)" xr:uid="{FE4AC3B2-D039-45D2-B390-E8F7B18F9722}"/>
    <hyperlink ref="E23986" r:id="rId47965" display="https://www.google.com/maps/@41.864000,-71.618000,450m/data=!3m1!1e3!4m5!3m4!1s0x0:0x0!8m2!3d41.864000!4d-71.618000" xr:uid="{706F3398-EFAE-402F-8968-FA170BE70056}"/>
    <hyperlink ref="F23986" r:id="rId47966" display="https://www.bing.com/maps?cp=41.864000~-71.618000&amp;style=o&amp;lvl=18&amp;dir=0&amp;sp=point.41.864000_-71.618000_Howard Lane Solar" xr:uid="{95586A2E-7F79-43F7-AC74-1BE1193B8177}"/>
    <hyperlink ref="E23987" r:id="rId47967" display="https://www.google.com/maps/@40.619000,-75.155000,450m/data=!3m1!1e3!4m5!3m4!1s0x0:0x0!8m2!3d40.619000!4d-75.155000" xr:uid="{0298424A-F2CA-4D31-A719-61C8308B8BF2}"/>
    <hyperlink ref="F23987" r:id="rId47968" display="https://www.bing.com/maps?cp=40.619000~-75.155000&amp;style=o&amp;lvl=18&amp;dir=0&amp;sp=point.40.619000_-75.155000_Holland Solar Farm" xr:uid="{728D4280-A6A7-4321-8E1F-51578FFAA448}"/>
    <hyperlink ref="E23988" r:id="rId47969" display="https://www.google.com/maps/@34.421000,-81.393000,450m/data=!3m1!1e3!4m5!3m4!1s0x0:0x0!8m2!3d34.421000!4d-81.393000" xr:uid="{216E4046-B6CD-4DCD-82BB-F124E9D1073D}"/>
    <hyperlink ref="F23988" r:id="rId47970" display="https://www.bing.com/maps?cp=34.421000~-81.393000&amp;style=o&amp;lvl=18&amp;dir=0&amp;sp=point.34.421000_-81.393000_Midway Green Solar" xr:uid="{203AE27C-E769-4B05-B957-16DB0385E51B}"/>
    <hyperlink ref="E23989" r:id="rId47971" display="https://www.google.com/maps/@43.430082,-94.106954,450m/data=!3m1!1e3!4m5!3m4!1s0x0:0x0!8m2!3d43.430082!4d-94.106954" xr:uid="{1577889F-25FF-475A-9972-C53EA97E4AF6}"/>
    <hyperlink ref="F23989" r:id="rId47972" display="https://www.bing.com/maps?cp=43.430082~-94.106954&amp;style=o&amp;lvl=18&amp;dir=0&amp;sp=point.43.430082_-94.106954_Ledyard Windpower, LLC" xr:uid="{7B7CF658-704A-476E-9E54-0A7856271128}"/>
    <hyperlink ref="E23990" r:id="rId47973" display="https://www.google.com/maps/@39.450445,-98.104751,450m/data=!3m1!1e3!4m5!3m4!1s0x0:0x0!8m2!3d39.450445!4d-98.104751" xr:uid="{08CD5AEF-48BF-44E9-8B51-D498AB76C1C7}"/>
    <hyperlink ref="F23990" r:id="rId47974" display="https://www.bing.com/maps?cp=39.450445~-98.104751&amp;style=o&amp;lvl=18&amp;dir=0&amp;sp=point.39.450445_-98.104751_Beloit Solar LLC" xr:uid="{DC00553E-6DE4-4805-B12F-8CE1C948127F}"/>
    <hyperlink ref="E23991" r:id="rId47975" display="https://www.google.com/maps/@42.333040,-96.348220,450m/data=!3m1!1e3!4m5!3m4!1s0x0:0x0!8m2!3d42.333040!4d-96.348220" xr:uid="{6DB581C9-D55A-4D1B-A08E-795DC8DF2ECA}"/>
    <hyperlink ref="F23991" r:id="rId47976" display="https://www.bing.com/maps?cp=42.333040~-96.348220&amp;style=o&amp;lvl=18&amp;dir=0&amp;sp=point.42.333040_-96.348220_Neal Energy Center Solar" xr:uid="{EC2498A5-8FEB-4CA2-825F-C295A032885E}"/>
    <hyperlink ref="E23992" r:id="rId47977" display="https://www.google.com/maps/@37.239218,-121.779313,450m/data=!3m1!1e3!4m5!3m4!1s0x0:0x0!8m2!3d37.239218!4d-121.779313" xr:uid="{80DA03A4-1E8F-40BD-B587-28836B5A65CD}"/>
    <hyperlink ref="F23992" r:id="rId47978" display="https://www.bing.com/maps?cp=37.239218~-121.779313&amp;style=o&amp;lvl=18&amp;dir=0&amp;sp=point.37.239218_-121.779313_Hummingbird Energy Storage LLC" xr:uid="{A4D0B44F-78D9-47E3-95B3-1C3C9099C337}"/>
    <hyperlink ref="E23993" r:id="rId47979" display="https://www.google.com/maps/@34.357580,-119.057285,450m/data=!3m1!1e3!4m5!3m4!1s0x0:0x0!8m2!3d34.357580!4d-119.057285" xr:uid="{F9368172-4542-4DCC-AA45-85CE373E29DE}"/>
    <hyperlink ref="F23993" r:id="rId47980" display="https://www.bing.com/maps?cp=34.357580~-119.057285&amp;style=o&amp;lvl=18&amp;dir=0&amp;sp=point.34.357580_-119.057285_Black Walnut Energy Storage LLC" xr:uid="{48B1AA3B-D1FE-4282-8996-BCCF47BD44E4}"/>
    <hyperlink ref="E23994" r:id="rId47981" display="https://www.google.com/maps/@34.357160,-119.054990,450m/data=!3m1!1e3!4m5!3m4!1s0x0:0x0!8m2!3d34.357160!4d-119.054990" xr:uid="{E5BCB2A4-5A04-4E5D-BF48-50C93C18DC42}"/>
    <hyperlink ref="F23994" r:id="rId47982" display="https://www.bing.com/maps?cp=34.357160~-119.054990&amp;style=o&amp;lvl=18&amp;dir=0&amp;sp=point.34.357160_-119.054990_Santa Paula Energy Storage LLC" xr:uid="{4D06790B-CF7C-44DE-97BF-64975CC54AB6}"/>
    <hyperlink ref="E23995" r:id="rId47983" display="https://www.google.com/maps/@42.252975,-73.897951,450m/data=!3m1!1e3!4m5!3m4!1s0x0:0x0!8m2!3d42.252975!4d-73.897951" xr:uid="{161377D8-FC53-4344-819D-C7C48B0C88FD}"/>
    <hyperlink ref="F23995" r:id="rId47984" display="https://www.bing.com/maps?cp=42.252975~-73.897951&amp;style=o&amp;lvl=18&amp;dir=0&amp;sp=point.42.252975_-73.897951_Mill Pond Hydro" xr:uid="{DECD2FB2-108A-42DF-99DF-213D5E4506D2}"/>
    <hyperlink ref="E23996" r:id="rId47985" display="https://www.google.com/maps/@42.252975,-73.897951,450m/data=!3m1!1e3!4m5!3m4!1s0x0:0x0!8m2!3d42.252975!4d-73.897951" xr:uid="{AFAF4256-93B1-4914-9DF8-C5B246C0D7A8}"/>
    <hyperlink ref="F23996" r:id="rId47986" display="https://www.bing.com/maps?cp=42.252975~-73.897951&amp;style=o&amp;lvl=18&amp;dir=0&amp;sp=point.42.252975_-73.897951_Mill Pond Hydro" xr:uid="{B20A5226-6F1F-49D2-8253-26B323FBB050}"/>
    <hyperlink ref="E23997" r:id="rId47987" display="https://www.google.com/maps/@40.417023,-86.915334,450m/data=!3m1!1e3!4m5!3m4!1s0x0:0x0!8m2!3d40.417023!4d-86.915334" xr:uid="{61694848-09A9-47ED-A153-41CB35C15F09}"/>
    <hyperlink ref="F23997" r:id="rId47988" display="https://www.bing.com/maps?cp=40.417023~-86.915334&amp;style=o&amp;lvl=18&amp;dir=0&amp;sp=point.40.417023_-86.915334_Purdue CHP" xr:uid="{FAF32551-6F3D-4601-833F-E8BE96A29477}"/>
    <hyperlink ref="E23998" r:id="rId47989" display="https://www.google.com/maps/@38.936100,-88.278100,450m/data=!3m1!1e3!4m5!3m4!1s0x0:0x0!8m2!3d38.936100!4d-88.278100" xr:uid="{79AEBA04-18F3-4033-BE59-1544DC96D6D6}"/>
    <hyperlink ref="F23998" r:id="rId47990" display="https://www.bing.com/maps?cp=38.936100~-88.278100&amp;style=o&amp;lvl=18&amp;dir=0&amp;sp=point.38.936100_-88.278100_Newton Solar BESS LLC" xr:uid="{27A3C179-F9C6-447F-AE64-1DC5CD2A15E0}"/>
    <hyperlink ref="E23999" r:id="rId47991" display="https://www.google.com/maps/@41.672106,-84.306454,450m/data=!3m1!1e3!4m5!3m4!1s0x0:0x0!8m2!3d41.672106!4d-84.306454" xr:uid="{C907F3D7-E4C0-4678-A78E-5052F20C51D3}"/>
    <hyperlink ref="F23999" r:id="rId47992" display="https://www.bing.com/maps?cp=41.672106~-84.306454&amp;style=o&amp;lvl=18&amp;dir=0&amp;sp=point.41.672106_-84.306454_Arche Energy Project, LLC" xr:uid="{CDAC29A6-FB1E-462A-B0AE-9E9D835E6F99}"/>
    <hyperlink ref="E24000" r:id="rId47993" display="https://www.google.com/maps/@41.919000,-105.869000,450m/data=!3m1!1e3!4m5!3m4!1s0x0:0x0!8m2!3d41.919000!4d-105.869000" xr:uid="{B3659437-CFB5-4BB0-871F-A9C2C1588BA5}"/>
    <hyperlink ref="F24000" r:id="rId47994" display="https://www.bing.com/maps?cp=41.919000~-105.869000&amp;style=o&amp;lvl=18&amp;dir=0&amp;sp=point.41.919000_-105.869000_Boswell Wind" xr:uid="{A9E3FBC2-B7C1-48F5-B370-90E3920AC9BE}"/>
    <hyperlink ref="E24001" r:id="rId47995" display="https://www.google.com/maps/@44.454830,-93.021190,450m/data=!3m1!1e3!4m5!3m4!1s0x0:0x0!8m2!3d44.454830!4d-93.021190" xr:uid="{397D7CA4-71C8-425C-89C8-0B9F31DBF872}"/>
    <hyperlink ref="F24001" r:id="rId47996" display="https://www.bing.com/maps?cp=44.454830~-93.021190&amp;style=o&amp;lvl=18&amp;dir=0&amp;sp=point.44.454830_-93.021190_Flint Hills Resources Pine Bend, LLC" xr:uid="{01352211-C91B-4CC3-A56D-2742A342DF26}"/>
    <hyperlink ref="E24002" r:id="rId47997" display="https://www.google.com/maps/@44.454830,-93.021190,450m/data=!3m1!1e3!4m5!3m4!1s0x0:0x0!8m2!3d44.454830!4d-93.021190" xr:uid="{7A0A94CC-524C-4107-AE87-A261663DA53B}"/>
    <hyperlink ref="F24002" r:id="rId47998" display="https://www.bing.com/maps?cp=44.454830~-93.021190&amp;style=o&amp;lvl=18&amp;dir=0&amp;sp=point.44.454830_-93.021190_Flint Hills Resources Pine Bend, LLC" xr:uid="{749D8086-E5F0-463B-8259-AC15B66AF6E7}"/>
    <hyperlink ref="E24003" r:id="rId47999" display="https://www.google.com/maps/@44.454830,-93.021190,450m/data=!3m1!1e3!4m5!3m4!1s0x0:0x0!8m2!3d44.454830!4d-93.021190" xr:uid="{254F360A-EDE6-475E-B42E-A53E1D37F36E}"/>
    <hyperlink ref="F24003" r:id="rId48000" display="https://www.bing.com/maps?cp=44.454830~-93.021190&amp;style=o&amp;lvl=18&amp;dir=0&amp;sp=point.44.454830_-93.021190_Flint Hills Resources Pine Bend, LLC" xr:uid="{5E57D7AE-9A4C-4E11-8BD9-485E0E24BDEF}"/>
    <hyperlink ref="E24004" r:id="rId48001" display="https://www.google.com/maps/@38.216484,-85.391432,450m/data=!3m1!1e3!4m5!3m4!1s0x0:0x0!8m2!3d38.216484!4d-85.391432" xr:uid="{E1F61FFC-6F5C-4DD7-AAFD-BA30B2751A70}"/>
    <hyperlink ref="F24004" r:id="rId48002" display="https://www.bing.com/maps?cp=38.216484~-85.391432&amp;style=o&amp;lvl=18&amp;dir=0&amp;sp=point.38.216484_-85.391432_LGE-KU Solar Share Facility Simpsonville" xr:uid="{44903B4D-7603-4C01-8C03-DCBE70B34D0B}"/>
    <hyperlink ref="E24005" r:id="rId48003" display="https://www.google.com/maps/@33.213138,-117.304166,450m/data=!3m1!1e3!4m5!3m4!1s0x0:0x0!8m2!3d33.213138!4d-117.304166" xr:uid="{2AD9CD3C-1805-4A38-A37E-85CB4BFBA4BF}"/>
    <hyperlink ref="F24005" r:id="rId48004" display="https://www.bing.com/maps?cp=33.213138~-117.304166&amp;style=o&amp;lvl=18&amp;dir=0&amp;sp=point.33.213138_-117.304166_Gilead Oceanside Solar Project" xr:uid="{9D588922-FC94-454E-8DD1-04ED498D09E7}"/>
    <hyperlink ref="E24006" r:id="rId48005" display="https://www.google.com/maps/@33.213138,-117.304166,450m/data=!3m1!1e3!4m5!3m4!1s0x0:0x0!8m2!3d33.213138!4d-117.304166" xr:uid="{0ED93CDE-9A9B-4372-8F9A-031D43A2F30D}"/>
    <hyperlink ref="F24006" r:id="rId48006" display="https://www.bing.com/maps?cp=33.213138~-117.304166&amp;style=o&amp;lvl=18&amp;dir=0&amp;sp=point.33.213138_-117.304166_Gilead Oceanside Solar Project" xr:uid="{F6D589C8-5EB6-4C4D-A40B-3B9379DB1098}"/>
    <hyperlink ref="E24007" r:id="rId48007" display="https://www.google.com/maps/@37.568597,-122.277970,450m/data=!3m1!1e3!4m5!3m4!1s0x0:0x0!8m2!3d37.568597!4d-122.277970" xr:uid="{6DF3F9AE-8913-4E20-A0D5-D4EB18266F71}"/>
    <hyperlink ref="F24007" r:id="rId48008" display="https://www.bing.com/maps?cp=37.568597~-122.277970&amp;style=o&amp;lvl=18&amp;dir=0&amp;sp=point.37.568597_-122.277970_Gilead Foster City Solar Project" xr:uid="{D7A29A7D-353A-477B-B2FD-A7B94E2010E3}"/>
    <hyperlink ref="E24008" r:id="rId48009" display="https://www.google.com/maps/@37.568597,-122.277970,450m/data=!3m1!1e3!4m5!3m4!1s0x0:0x0!8m2!3d37.568597!4d-122.277970" xr:uid="{B9DBC287-6EEF-413A-8CEB-64790D0BE43D}"/>
    <hyperlink ref="F24008" r:id="rId48010" display="https://www.bing.com/maps?cp=37.568597~-122.277970&amp;style=o&amp;lvl=18&amp;dir=0&amp;sp=point.37.568597_-122.277970_Gilead Foster City Solar Project" xr:uid="{FC923C38-9B61-4FC7-A3BB-47C436260733}"/>
    <hyperlink ref="E24009" r:id="rId48011" display="https://www.google.com/maps/@37.568597,-122.277970,450m/data=!3m1!1e3!4m5!3m4!1s0x0:0x0!8m2!3d37.568597!4d-122.277970" xr:uid="{4539D866-D2EA-404E-ADA0-2522CF7D8AAD}"/>
    <hyperlink ref="F24009" r:id="rId48012" display="https://www.bing.com/maps?cp=37.568597~-122.277970&amp;style=o&amp;lvl=18&amp;dir=0&amp;sp=point.37.568597_-122.277970_Gilead Foster City Solar Project" xr:uid="{FFDFF2A5-ADD0-49A9-A075-8896EDCA6238}"/>
    <hyperlink ref="E24010" r:id="rId48013" display="https://www.google.com/maps/@33.004305,-96.075913,450m/data=!3m1!1e3!4m5!3m4!1s0x0:0x0!8m2!3d33.004305!4d-96.075913" xr:uid="{89D76E61-B63E-4227-98F8-9D79162B583A}"/>
    <hyperlink ref="F24010" r:id="rId48014" display="https://www.bing.com/maps?cp=33.004305~-96.075913&amp;style=o&amp;lvl=18&amp;dir=0&amp;sp=point.33.004305_-96.075913_Cunningham Storage" xr:uid="{B6A984F3-8FB7-470A-834A-0F8A59F5CE91}"/>
    <hyperlink ref="E24011" r:id="rId48015" display="https://www.google.com/maps/@40.785402,-99.768018,450m/data=!3m1!1e3!4m5!3m4!1s0x0:0x0!8m2!3d40.785402!4d-99.768018" xr:uid="{123C1244-E2A5-4DBC-9A16-091C151CE7DF}"/>
    <hyperlink ref="F24011" r:id="rId48016" display="https://www.bing.com/maps?cp=40.785402~-99.768018&amp;style=o&amp;lvl=18&amp;dir=0&amp;sp=point.40.785402_-99.768018_Airport 009239 SCS Lexington, LLC" xr:uid="{19709930-A4ED-48B7-9812-6127BC8EA887}"/>
    <hyperlink ref="E24012" r:id="rId48017" display="https://www.google.com/maps/@40.070000,-88.243000,450m/data=!3m1!1e3!4m5!3m4!1s0x0:0x0!8m2!3d40.070000!4d-88.243000" xr:uid="{952C6930-4EEC-4AAB-ACE5-448F4D477EC1}"/>
    <hyperlink ref="F24012" r:id="rId48018" display="https://www.bing.com/maps?cp=40.070000~-88.243000&amp;style=o&amp;lvl=18&amp;dir=0&amp;sp=point.40.070000_-88.243000_Northern Cardinal Solar SCS IL 1, LLC" xr:uid="{9F3265F0-0D0B-4632-94B4-5664CB782052}"/>
    <hyperlink ref="E24013" r:id="rId48019" display="https://www.google.com/maps/@40.140564,-87.650494,450m/data=!3m1!1e3!4m5!3m4!1s0x0:0x0!8m2!3d40.140564!4d-87.650494" xr:uid="{7888273F-8986-421C-B8C8-88C34021F550}"/>
    <hyperlink ref="F24013" r:id="rId48020" display="https://www.bing.com/maps?cp=40.140564~-87.650494&amp;style=o&amp;lvl=18&amp;dir=0&amp;sp=point.40.140564_-87.650494_SCS West Fairchild 011958 Danville, LLC" xr:uid="{01C03DC3-5247-4112-BC25-43BB956BE1E5}"/>
    <hyperlink ref="E24014" r:id="rId48021" display="https://www.google.com/maps/@41.699630,-88.166440,450m/data=!3m1!1e3!4m5!3m4!1s0x0:0x0!8m2!3d41.699630!4d-88.166440" xr:uid="{8C824CBA-42D9-4275-9943-09C23BAC1900}"/>
    <hyperlink ref="F24014" r:id="rId48022" display="https://www.bing.com/maps?cp=41.699630~-88.166440&amp;style=o&amp;lvl=18&amp;dir=0&amp;sp=point.41.699630_-88.166440_SCS Plainfield 011755 Naperville, LLC" xr:uid="{562B5F0A-B1B5-4F19-AC59-2A6FDBEAE192}"/>
    <hyperlink ref="E24015" r:id="rId48023" display="https://www.google.com/maps/@40.765278,-89.569130,450m/data=!3m1!1e3!4m5!3m4!1s0x0:0x0!8m2!3d40.765278!4d-89.569130" xr:uid="{8186839E-1B70-4F13-889D-09852671378C}"/>
    <hyperlink ref="F24015" r:id="rId48024" display="https://www.bing.com/maps?cp=40.765278~-89.569130&amp;style=o&amp;lvl=18&amp;dir=0&amp;sp=point.40.765278_-89.569130_SCS Galena 012589 Peoria, LLC" xr:uid="{D874CFE4-EAFA-4336-BC10-EC036B450850}"/>
    <hyperlink ref="E24016" r:id="rId48025" display="https://www.google.com/maps/@40.872664,-99.978579,450m/data=!3m1!1e3!4m5!3m4!1s0x0:0x0!8m2!3d40.872664!4d-99.978579" xr:uid="{4E8AACBE-5D5C-4626-BD81-B00130533F55}"/>
    <hyperlink ref="F24016" r:id="rId48026" display="https://www.bing.com/maps?cp=40.872664~-99.978579&amp;style=o&amp;lvl=18&amp;dir=0&amp;sp=point.40.872664_-99.978579_Monroe 009452 SCS Cozad, LLC" xr:uid="{7BA26675-5C78-4E7D-AB71-57DC522E766E}"/>
    <hyperlink ref="E24017" r:id="rId48027" display="https://www.google.com/maps/@40.071190,-88.238654,450m/data=!3m1!1e3!4m5!3m4!1s0x0:0x0!8m2!3d40.071190!4d-88.238654" xr:uid="{59BB8923-2404-4FB6-AC30-0EEADF9A10BC}"/>
    <hyperlink ref="F24017" r:id="rId48028" display="https://www.bing.com/maps?cp=40.071190~-88.238654&amp;style=o&amp;lvl=18&amp;dir=0&amp;sp=point.40.071190_-88.238654_SCS COUNTY 012631 Champaign, LLC" xr:uid="{6D2AFE96-AC14-4C6E-A1AE-4295E769A4F9}"/>
    <hyperlink ref="E24018" r:id="rId48029" display="https://www.google.com/maps/@40.540090,-74.558799,450m/data=!3m1!1e3!4m5!3m4!1s0x0:0x0!8m2!3d40.540090!4d-74.558799" xr:uid="{31B79E50-C1C0-407D-A079-76FEF848694D}"/>
    <hyperlink ref="F24018" r:id="rId48030" display="https://www.bing.com/maps?cp=40.540090~-74.558799&amp;style=o&amp;lvl=18&amp;dir=0&amp;sp=point.40.540090_-74.558799_SCS Randolph 012175 Somerset, LLC" xr:uid="{7FE0DE48-6A90-4423-AC44-48E0EE1CD6EF}"/>
    <hyperlink ref="E24019" r:id="rId48031" display="https://www.google.com/maps/@27.243540,-80.670970,450m/data=!3m1!1e3!4m5!3m4!1s0x0:0x0!8m2!3d27.243540!4d-80.670970" xr:uid="{64DB451B-A3EB-484E-9A4E-57AD9A7AA998}"/>
    <hyperlink ref="F24019" r:id="rId48032" display="https://www.bing.com/maps?cp=27.243540~-80.670970&amp;style=o&amp;lvl=18&amp;dir=0&amp;sp=point.27.243540_-80.670970_Bluefield Preserve Solar" xr:uid="{52C9C9E4-46A5-4FD9-8CFE-60BE6F51A1BF}"/>
    <hyperlink ref="E24020" r:id="rId48033" display="https://www.google.com/maps/@30.875760,-86.208130,450m/data=!3m1!1e3!4m5!3m4!1s0x0:0x0!8m2!3d30.875760!4d-86.208130" xr:uid="{CD3CADD1-6E8C-4431-924F-BB33D5B478D7}"/>
    <hyperlink ref="F24020" r:id="rId48034" display="https://www.bing.com/maps?cp=30.875760~-86.208130&amp;style=o&amp;lvl=18&amp;dir=0&amp;sp=point.30.875760_-86.208130_Chautauqua Solar Energy Center" xr:uid="{99A5ED52-2527-4EE7-A7FF-0C1A2E6CF39E}"/>
    <hyperlink ref="E24021" r:id="rId48035" display="https://www.google.com/maps/@30.454630,-85.278530,450m/data=!3m1!1e3!4m5!3m4!1s0x0:0x0!8m2!3d30.454630!4d-85.278530" xr:uid="{ED8B7189-95F3-47D2-99A8-E49836D1B959}"/>
    <hyperlink ref="F24021" r:id="rId48036" display="https://www.bing.com/maps?cp=30.454630~-85.278530&amp;style=o&amp;lvl=18&amp;dir=0&amp;sp=point.30.454630_-85.278530_FPL Chipola River Solar Energy Center" xr:uid="{33595351-0235-4CCB-BDCF-D2B32C6F4E72}"/>
    <hyperlink ref="E24022" r:id="rId48037" display="https://www.google.com/maps/@30.454630,-85.278530,450m/data=!3m1!1e3!4m5!3m4!1s0x0:0x0!8m2!3d30.454630!4d-85.278530" xr:uid="{B3CF2B0B-9608-4B7C-B865-4722F7245584}"/>
    <hyperlink ref="F24022" r:id="rId48038" display="https://www.bing.com/maps?cp=30.454630~-85.278530&amp;style=o&amp;lvl=18&amp;dir=0&amp;sp=point.30.454630_-85.278530_FPL Chipola River Solar Energy Center" xr:uid="{6FCB3BCC-1FC4-4EF4-BA54-5C2E9B92E66C}"/>
    <hyperlink ref="E24023" r:id="rId48039" display="https://www.google.com/maps/@25.542550,-80.554340,450m/data=!3m1!1e3!4m5!3m4!1s0x0:0x0!8m2!3d25.542550!4d-80.554340" xr:uid="{0D83637E-00BD-4C7B-9095-7C7A370229DC}"/>
    <hyperlink ref="F24023" r:id="rId48040" display="https://www.bing.com/maps?cp=25.542550~-80.554340&amp;style=o&amp;lvl=18&amp;dir=0&amp;sp=point.25.542550_-80.554340_Everglades Solar Energy Center" xr:uid="{4B77BD23-B626-4470-BB57-7A2F5AEC465F}"/>
    <hyperlink ref="E24024" r:id="rId48041" display="https://www.google.com/maps/@30.919930,-87.340020,450m/data=!3m1!1e3!4m5!3m4!1s0x0:0x0!8m2!3d30.919930!4d-87.340020" xr:uid="{CDE5A2C2-4146-4E77-8BC6-363BA8430099}"/>
    <hyperlink ref="F24024" r:id="rId48042" display="https://www.bing.com/maps?cp=30.919930~-87.340020&amp;style=o&amp;lvl=18&amp;dir=0&amp;sp=point.30.919930_-87.340020_First City Solar Energy Center" xr:uid="{A8CF78AA-850A-4E95-9BC7-E5506B1B2129}"/>
    <hyperlink ref="E24025" r:id="rId48043" display="https://www.google.com/maps/@35.985701,-80.544072,450m/data=!3m1!1e3!4m5!3m4!1s0x0:0x0!8m2!3d35.985701!4d-80.544072" xr:uid="{FD114F5F-5619-4613-84F2-303221570891}"/>
    <hyperlink ref="F24025" r:id="rId48044" display="https://www.bing.com/maps?cp=35.985701~-80.544072&amp;style=o&amp;lvl=18&amp;dir=0&amp;sp=point.35.985701_-80.544072_Perendale Holdings, LLC" xr:uid="{1F889D73-0D64-4B3C-9BFE-D091C145A5DE}"/>
    <hyperlink ref="E24026" r:id="rId48045" display="https://www.google.com/maps/@30.569958,-85.040244,450m/data=!3m1!1e3!4m5!3m4!1s0x0:0x0!8m2!3d30.569958!4d-85.040244" xr:uid="{248A25D4-817A-49A3-99AE-1CC68D912086}"/>
    <hyperlink ref="F24026" r:id="rId48046" display="https://www.bing.com/maps?cp=30.569958~-85.040244&amp;style=o&amp;lvl=18&amp;dir=0&amp;sp=point.30.569958_-85.040244_FPL Flowers Creek Solar Energy Center" xr:uid="{80DE5543-55D4-4B8E-8228-52B2A2CEC8A5}"/>
    <hyperlink ref="E24027" r:id="rId48047" display="https://www.google.com/maps/@27.297830,-80.542140,450m/data=!3m1!1e3!4m5!3m4!1s0x0:0x0!8m2!3d27.297830!4d-80.542140" xr:uid="{F54333EC-0A37-4DFF-9529-9C872CCED8CF}"/>
    <hyperlink ref="F24027" r:id="rId48048" display="https://www.bing.com/maps?cp=27.297830~-80.542140&amp;style=o&amp;lvl=18&amp;dir=0&amp;sp=point.27.297830_-80.542140_Pink Trial Solar Energy Center" xr:uid="{C5C7C8B8-DA43-422B-8697-FCBE5246BE50}"/>
    <hyperlink ref="E24028" r:id="rId48049" display="https://www.google.com/maps/@30.396200,-85.279663,450m/data=!3m1!1e3!4m5!3m4!1s0x0:0x0!8m2!3d30.396200!4d-85.279663" xr:uid="{6D306B95-EC2F-4CF3-887B-7A0B02824ECE}"/>
    <hyperlink ref="F24028" r:id="rId48050" display="https://www.bing.com/maps?cp=30.396200~-85.279663&amp;style=o&amp;lvl=18&amp;dir=0&amp;sp=point.30.396200_-85.279663_FPL Shirer Branch Solar Energy Center" xr:uid="{E1D1CD7D-BAB3-493E-B875-4A9BCE6C1220}"/>
    <hyperlink ref="E24029" r:id="rId48051" display="https://www.google.com/maps/@30.396200,-85.279663,450m/data=!3m1!1e3!4m5!3m4!1s0x0:0x0!8m2!3d30.396200!4d-85.279663" xr:uid="{4AE569E6-25B9-4085-B8A6-BDCD44866026}"/>
    <hyperlink ref="F24029" r:id="rId48052" display="https://www.bing.com/maps?cp=30.396200~-85.279663&amp;style=o&amp;lvl=18&amp;dir=0&amp;sp=point.30.396200_-85.279663_FPL Shirer Branch Solar Energy Center" xr:uid="{F4838994-25D3-403C-8E1E-F2B0D9350429}"/>
    <hyperlink ref="E24030" r:id="rId48053" display="https://www.google.com/maps/@30.675800,-84.740330,450m/data=!3m1!1e3!4m5!3m4!1s0x0:0x0!8m2!3d30.675800!4d-84.740330" xr:uid="{220DAEDF-0AF9-467C-85F2-D8E0E3F40FB9}"/>
    <hyperlink ref="F24030" r:id="rId48054" display="https://www.bing.com/maps?cp=30.675800~-84.740330&amp;style=o&amp;lvl=18&amp;dir=0&amp;sp=point.30.675800_-84.740330_Wild Azalea Solar Energy Center" xr:uid="{28941ED2-E09D-4769-82D3-845A158D66C7}"/>
    <hyperlink ref="E24031" r:id="rId48055" display="https://www.google.com/maps/@29.882130,-81.676180,450m/data=!3m1!1e3!4m5!3m4!1s0x0:0x0!8m2!3d29.882130!4d-81.676180" xr:uid="{235E6369-2033-4ACB-992F-DF0ED56DC687}"/>
    <hyperlink ref="F24031" r:id="rId48056" display="https://www.bing.com/maps?cp=29.882130~-81.676180&amp;style=o&amp;lvl=18&amp;dir=0&amp;sp=point.29.882130_-81.676180_Anhinga Solar Energy Center" xr:uid="{CB30AABC-C2E6-4E89-8E3B-B5DE2AD2C82C}"/>
    <hyperlink ref="E24032" r:id="rId48057" display="https://www.google.com/maps/@30.760550,-85.069520,450m/data=!3m1!1e3!4m5!3m4!1s0x0:0x0!8m2!3d30.760550!4d-85.069520" xr:uid="{9A899DAE-197D-40FD-A4E2-A52A662BA0E1}"/>
    <hyperlink ref="F24032" r:id="rId48058" display="https://www.bing.com/maps?cp=30.760550~-85.069520&amp;style=o&amp;lvl=18&amp;dir=0&amp;sp=point.30.760550_-85.069520_Apalachee" xr:uid="{695B975C-63FC-41C8-8A30-D21131AEB0D2}"/>
    <hyperlink ref="E24033" r:id="rId48059" display="https://www.google.com/maps/@30.646910,-86.938210,450m/data=!3m1!1e3!4m5!3m4!1s0x0:0x0!8m2!3d30.646910!4d-86.938210" xr:uid="{99E7A8C2-E105-4B4D-B4C5-7BB02B3E0758}"/>
    <hyperlink ref="F24033" r:id="rId48060" display="https://www.bing.com/maps?cp=30.646910~-86.938210&amp;style=o&amp;lvl=18&amp;dir=0&amp;sp=point.30.646910_-86.938210_Blackwater River Solar Energy Center" xr:uid="{D439A1BD-E671-4CEC-8F1E-1E047D33EA3E}"/>
    <hyperlink ref="E24034" r:id="rId48061" display="https://www.google.com/maps/@30.646910,-86.938210,450m/data=!3m1!1e3!4m5!3m4!1s0x0:0x0!8m2!3d30.646910!4d-86.938210" xr:uid="{FDE0A9C4-AFF8-46BD-92FF-E88EEA3FF6F6}"/>
    <hyperlink ref="F24034" r:id="rId48062" display="https://www.bing.com/maps?cp=30.646910~-86.938210&amp;style=o&amp;lvl=18&amp;dir=0&amp;sp=point.30.646910_-86.938210_Blackwater River Solar Energy Center" xr:uid="{51C7D7AE-D308-4FBA-84A0-EBE4F22FD10A}"/>
    <hyperlink ref="E24035" r:id="rId48063" display="https://www.google.com/maps/@44.017000,-75.922000,450m/data=!3m1!1e3!4m5!3m4!1s0x0:0x0!8m2!3d44.017000!4d-75.922000" xr:uid="{492E5BC5-054F-4E5F-A438-397456230C2B}"/>
    <hyperlink ref="F24035" r:id="rId48064" display="https://www.bing.com/maps?cp=44.017000~-75.922000&amp;style=o&amp;lvl=18&amp;dir=0&amp;sp=point.44.017000_-75.922000_OYA Wayside Drive" xr:uid="{4962D211-9734-4062-B742-FDFDE9766524}"/>
    <hyperlink ref="E24036" r:id="rId48065" display="https://www.google.com/maps/@43.583000,-76.180000,450m/data=!3m1!1e3!4m5!3m4!1s0x0:0x0!8m2!3d43.583000!4d-76.180000" xr:uid="{879F6E4C-11FC-42FC-B279-80F9D4767281}"/>
    <hyperlink ref="F24036" r:id="rId48066" display="https://www.bing.com/maps?cp=43.583000~-76.180000&amp;style=o&amp;lvl=18&amp;dir=0&amp;sp=point.43.583000_-76.180000_OYA Pulaski" xr:uid="{B7F9FE01-7056-4364-AE25-C2C73AF75BCE}"/>
    <hyperlink ref="E24037" r:id="rId48067" display="https://www.google.com/maps/@42.875000,-77.877000,450m/data=!3m1!1e3!4m5!3m4!1s0x0:0x0!8m2!3d42.875000!4d-77.877000" xr:uid="{37FDBFB9-1550-48F0-9D97-1296C18A4DE5}"/>
    <hyperlink ref="F24037" r:id="rId48068" display="https://www.bing.com/maps?cp=42.875000~-77.877000&amp;style=o&amp;lvl=18&amp;dir=0&amp;sp=point.42.875000_-77.877000_OYA Main Street" xr:uid="{952BF445-1D27-49CD-87CF-8B5EDB4E9568}"/>
    <hyperlink ref="E24038" r:id="rId48069" display="https://www.google.com/maps/@27.627009,-80.804159,450m/data=!3m1!1e3!4m5!3m4!1s0x0:0x0!8m2!3d27.627009!4d-80.804159" xr:uid="{E8197BF1-2EAD-4AA6-952B-2D1B3E2B00EE}"/>
    <hyperlink ref="F24038" r:id="rId48070" display="https://www.bing.com/maps?cp=27.627009~-80.804159&amp;style=o&amp;lvl=18&amp;dir=0&amp;sp=point.27.627009_-80.804159_FPL Cavendish Solar Energy Center" xr:uid="{967E3834-5E4F-48D4-9C70-26721A577F15}"/>
    <hyperlink ref="E24039" r:id="rId48071" display="https://www.google.com/maps/@44.536158,-94.901750,450m/data=!3m1!1e3!4m5!3m4!1s0x0:0x0!8m2!3d44.536158!4d-94.901750" xr:uid="{08D7B874-C4F2-4F9D-A162-90DB460B5315}"/>
    <hyperlink ref="F24039" r:id="rId48072" display="https://www.bing.com/maps?cp=44.536158~-94.901750&amp;style=o&amp;lvl=18&amp;dir=0&amp;sp=point.44.536158_-94.901750_USS Franklin Solar LLC" xr:uid="{17013CBB-DEB6-4D6A-8BBE-0366092D5372}"/>
    <hyperlink ref="E24040" r:id="rId48073" display="https://www.google.com/maps/@44.535931,-94.904217,450m/data=!3m1!1e3!4m5!3m4!1s0x0:0x0!8m2!3d44.535931!4d-94.904217" xr:uid="{799D2129-BD17-45D5-8469-C4EE84580FEC}"/>
    <hyperlink ref="F24040" r:id="rId48074" display="https://www.bing.com/maps?cp=44.535931~-94.904217&amp;style=o&amp;lvl=18&amp;dir=0&amp;sp=point.44.535931_-94.904217_USS Catfish Solar LLC" xr:uid="{BD9A434B-7AFE-4D0C-9487-F1A4E4E097E9}"/>
    <hyperlink ref="E24041" r:id="rId48075" display="https://www.google.com/maps/@47.210510,-93.518230,450m/data=!3m1!1e3!4m5!3m4!1s0x0:0x0!8m2!3d47.210510!4d-93.518230" xr:uid="{35DBE364-4537-4945-B182-6937F0738CBE}"/>
    <hyperlink ref="F24041" r:id="rId48076" display="https://www.bing.com/maps?cp=47.210510~-93.518230&amp;style=o&amp;lvl=18&amp;dir=0&amp;sp=point.47.210510_-93.518230_USS Itasca Clean Energy Solar LLC" xr:uid="{F6CE461D-5411-4926-B987-9B18ADB56318}"/>
    <hyperlink ref="E24042" r:id="rId48077" display="https://www.google.com/maps/@47.210510,-93.518230,450m/data=!3m1!1e3!4m5!3m4!1s0x0:0x0!8m2!3d47.210510!4d-93.518230" xr:uid="{F307FBB6-8CFB-46F9-8DC1-61FC09B495E8}"/>
    <hyperlink ref="F24042" r:id="rId48078" display="https://www.bing.com/maps?cp=47.210510~-93.518230&amp;style=o&amp;lvl=18&amp;dir=0&amp;sp=point.47.210510_-93.518230_USS Itasca Clean Energy Solar LLC" xr:uid="{F8BFCDEE-9DEC-48B0-86B8-6C8FA8CDEF87}"/>
    <hyperlink ref="E24043" r:id="rId48079" display="https://www.google.com/maps/@44.470930,-95.050920,450m/data=!3m1!1e3!4m5!3m4!1s0x0:0x0!8m2!3d44.470930!4d-95.050920" xr:uid="{4CC83611-ABC3-47E0-A2BE-3AD464074C51}"/>
    <hyperlink ref="F24043" r:id="rId48080" display="https://www.bing.com/maps?cp=44.470930~-95.050920&amp;style=o&amp;lvl=18&amp;dir=0&amp;sp=point.44.470930_-95.050920_USS Mesa Solar LLC" xr:uid="{A5265A49-8F20-41FD-BDDA-A62E12C67E96}"/>
    <hyperlink ref="E24044" r:id="rId48081" display="https://www.google.com/maps/@44.234000,-92.365310,450m/data=!3m1!1e3!4m5!3m4!1s0x0:0x0!8m2!3d44.234000!4d-92.365310" xr:uid="{BBF57F08-1E49-4950-8DDD-D710B8910D41}"/>
    <hyperlink ref="F24044" r:id="rId48082" display="https://www.bing.com/maps?cp=44.234000~-92.365310&amp;style=o&amp;lvl=18&amp;dir=0&amp;sp=point.44.234000_-92.365310_USS Wells Creek Solar LLC" xr:uid="{D85BF656-CEBB-40B6-925C-E919868D9A91}"/>
    <hyperlink ref="E24045" r:id="rId48083" display="https://www.google.com/maps/@44.725917,-94.494232,450m/data=!3m1!1e3!4m5!3m4!1s0x0:0x0!8m2!3d44.725917!4d-94.494232" xr:uid="{960556D9-FA64-4664-AB7C-898284C40B11}"/>
    <hyperlink ref="F24045" r:id="rId48084" display="https://www.bing.com/maps?cp=44.725917~-94.494232&amp;style=o&amp;lvl=18&amp;dir=0&amp;sp=point.44.725917_-94.494232_USS Verbena Solar LLC" xr:uid="{46C1A26C-B94C-4E1D-93D4-7A5158DB70F1}"/>
    <hyperlink ref="E24046" r:id="rId48085" display="https://www.google.com/maps/@36.306319,-89.462017,450m/data=!3m1!1e3!4m5!3m4!1s0x0:0x0!8m2!3d36.306319!4d-89.462017" xr:uid="{77685702-68EB-4749-BC06-AD5E0B29DCDD}"/>
    <hyperlink ref="F24046" r:id="rId48086" display="https://www.bing.com/maps?cp=36.306319~-89.462017&amp;style=o&amp;lvl=18&amp;dir=0&amp;sp=point.36.306319_-89.462017_Ridgely Energy Farm" xr:uid="{7364B8E9-1547-4069-85F8-9F49169DE1DE}"/>
    <hyperlink ref="E24047" r:id="rId48087" display="https://www.google.com/maps/@34.165905,-119.156765,450m/data=!3m1!1e3!4m5!3m4!1s0x0:0x0!8m2!3d34.165905!4d-119.156765" xr:uid="{7B7E4EC3-8B5D-4B53-B222-4BC0CBE1DBB8}"/>
    <hyperlink ref="F24047" r:id="rId48088" display="https://www.bing.com/maps?cp=34.165905~-119.156765&amp;style=o&amp;lvl=18&amp;dir=0&amp;sp=point.34.165905_-119.156765_CA-Ventura Co CCD-Oxnard College Canopy" xr:uid="{BA1C6F23-5F78-400D-9B5F-4162CA1A02D3}"/>
    <hyperlink ref="E24048" r:id="rId48089" display="https://www.google.com/maps/@45.273000,-93.830000,450m/data=!3m1!1e3!4m5!3m4!1s0x0:0x0!8m2!3d45.273000!4d-93.830000" xr:uid="{0EF7E591-C7B7-4546-A38C-DB7C08102980}"/>
    <hyperlink ref="F24048" r:id="rId48090" display="https://www.bing.com/maps?cp=45.273000~-93.830000&amp;style=o&amp;lvl=18&amp;dir=0&amp;sp=point.45.273000_-93.830000_SolarClub 10 LLC" xr:uid="{BDF6BB46-0596-419A-905F-90EEB7B5FEC2}"/>
    <hyperlink ref="E24049" r:id="rId48091" display="https://www.google.com/maps/@45.430000,-94.026000,450m/data=!3m1!1e3!4m5!3m4!1s0x0:0x0!8m2!3d45.430000!4d-94.026000" xr:uid="{528FA389-FED8-401E-8B78-BA043913ADEB}"/>
    <hyperlink ref="F24049" r:id="rId48092" display="https://www.bing.com/maps?cp=45.430000~-94.026000&amp;style=o&amp;lvl=18&amp;dir=0&amp;sp=point.45.430000_-94.026000_SolarClub 15 LLC" xr:uid="{C81096ED-8D9E-4D5A-BFAF-72CE4F6E8E3F}"/>
    <hyperlink ref="E24050" r:id="rId48093" display="https://www.google.com/maps/@40.772982,-73.874722,450m/data=!3m1!1e3!4m5!3m4!1s0x0:0x0!8m2!3d40.772982!4d-73.874722" xr:uid="{060BF590-B174-4E51-8765-625E8FA7C0F4}"/>
    <hyperlink ref="F24050" r:id="rId48094" display="https://www.bing.com/maps?cp=40.772982~-73.874722&amp;style=o&amp;lvl=18&amp;dir=0&amp;sp=point.40.772982_-73.874722_NY - PANYNJ - LaGuardia - Rooftop" xr:uid="{A905A6AC-C462-4E87-BCA2-E5EFDB177284}"/>
    <hyperlink ref="E24051" r:id="rId48095" display="https://www.google.com/maps/@44.368000,-92.028000,450m/data=!3m1!1e3!4m5!3m4!1s0x0:0x0!8m2!3d44.368000!4d-92.028000" xr:uid="{736E2243-DCCE-4A00-A838-0F75A8E65CC3}"/>
    <hyperlink ref="F24051" r:id="rId48096" display="https://www.bing.com/maps?cp=44.368000~-92.028000&amp;style=o&amp;lvl=18&amp;dir=0&amp;sp=point.44.368000_-92.028000_SolarClub 20 LLC" xr:uid="{CDD9BF87-8A64-46BD-AD60-542F7DDDBE75}"/>
    <hyperlink ref="E24052" r:id="rId48097" display="https://www.google.com/maps/@43.866000,-91.323000,450m/data=!3m1!1e3!4m5!3m4!1s0x0:0x0!8m2!3d43.866000!4d-91.323000" xr:uid="{5F91C42B-137C-46D7-8E00-0F54C171A668}"/>
    <hyperlink ref="F24052" r:id="rId48098" display="https://www.bing.com/maps?cp=43.866000~-91.323000&amp;style=o&amp;lvl=18&amp;dir=0&amp;sp=point.43.866000_-91.323000_SolarClub 23 LLC" xr:uid="{EA303FC8-8ED9-4252-9035-481FC8413F19}"/>
    <hyperlink ref="E24053" r:id="rId48099" display="https://www.google.com/maps/@44.543000,-94.226000,450m/data=!3m1!1e3!4m5!3m4!1s0x0:0x0!8m2!3d44.543000!4d-94.226000" xr:uid="{9EB2C54C-7C37-4B89-AA23-BDC761D80B07}"/>
    <hyperlink ref="F24053" r:id="rId48100" display="https://www.bing.com/maps?cp=44.543000~-94.226000&amp;style=o&amp;lvl=18&amp;dir=0&amp;sp=point.44.543000_-94.226000_SolarClub 28 LLC" xr:uid="{BF910F98-9FE6-46CE-A551-BA34333BBE60}"/>
    <hyperlink ref="E24054" r:id="rId48101" display="https://www.google.com/maps/@44.101000,-94.077000,450m/data=!3m1!1e3!4m5!3m4!1s0x0:0x0!8m2!3d44.101000!4d-94.077000" xr:uid="{F855BC5C-EC68-44DB-9FDF-9E095DB10B67}"/>
    <hyperlink ref="F24054" r:id="rId48102" display="https://www.bing.com/maps?cp=44.101000~-94.077000&amp;style=o&amp;lvl=18&amp;dir=0&amp;sp=point.44.101000_-94.077000_SolarClub 35 LLC" xr:uid="{3A2EFE33-4CFE-4F0C-88A4-69BB2EB4C96E}"/>
    <hyperlink ref="E24055" r:id="rId48103" display="https://www.google.com/maps/@34.092110,-117.534020,450m/data=!3m1!1e3!4m5!3m4!1s0x0:0x0!8m2!3d34.092110!4d-117.534020" xr:uid="{9D36680F-D0F8-4055-B3AF-CDAF7D581931}"/>
    <hyperlink ref="F24055" r:id="rId48104" display="https://www.bing.com/maps?cp=34.092110~-117.534020&amp;style=o&amp;lvl=18&amp;dir=0&amp;sp=point.34.092110_-117.534020_Separator (Etiwanda) BESS" xr:uid="{BA620D1F-B1E7-43D5-B086-EEA61E74A369}"/>
    <hyperlink ref="E24056" r:id="rId48105" display="https://www.google.com/maps/@33.776300,-118.200280,450m/data=!3m1!1e3!4m5!3m4!1s0x0:0x0!8m2!3d33.776300!4d-118.200280" xr:uid="{AE796649-59DA-47C7-8AEC-C23686943EC1}"/>
    <hyperlink ref="F24056" r:id="rId48106" display="https://www.bing.com/maps?cp=33.776300~-118.200280&amp;style=o&amp;lvl=18&amp;dir=0&amp;sp=point.33.776300_-118.200280_Cathode (Hinson) BESS" xr:uid="{6CA7D18A-C36C-49A2-AF44-9D9BD870018F}"/>
    <hyperlink ref="E24057" r:id="rId48107" display="https://www.google.com/maps/@33.776300,-118.200280,450m/data=!3m1!1e3!4m5!3m4!1s0x0:0x0!8m2!3d33.776300!4d-118.200280" xr:uid="{FF873892-93A1-47C0-9C67-4FC47FCE2112}"/>
    <hyperlink ref="F24057" r:id="rId48108" display="https://www.bing.com/maps?cp=33.776300~-118.200280&amp;style=o&amp;lvl=18&amp;dir=0&amp;sp=point.33.776300_-118.200280_Cathode (Hinson) BESS" xr:uid="{EBF0E3CC-4A2B-4AA6-8B2F-CCDB5156404F}"/>
    <hyperlink ref="E24058" r:id="rId48109" display="https://www.google.com/maps/@43.191330,-76.389540,450m/data=!3m1!1e3!4m5!3m4!1s0x0:0x0!8m2!3d43.191330!4d-76.389540" xr:uid="{D1E90808-FB1C-4E84-BBF0-2EAE903C0DE9}"/>
    <hyperlink ref="F24058" r:id="rId48110" display="https://www.bing.com/maps?cp=43.191330~-76.389540&amp;style=o&amp;lvl=18&amp;dir=0&amp;sp=point.43.191330_-76.389540_OYA Church Road" xr:uid="{C84EE182-1DF4-4038-96FD-BB0A9A36F8ED}"/>
    <hyperlink ref="E24059" r:id="rId48111" display="https://www.google.com/maps/@44.850450,-69.453840,450m/data=!3m1!1e3!4m5!3m4!1s0x0:0x0!8m2!3d44.850450!4d-69.453840" xr:uid="{63B392CD-F050-41B7-900D-D50B29E81D2D}"/>
    <hyperlink ref="F24059" r:id="rId48112" display="https://www.bing.com/maps?cp=44.850450~-69.453840&amp;style=o&amp;lvl=18&amp;dir=0&amp;sp=point.44.850450_-69.453840_Hartland Solar" xr:uid="{78819A53-6DF1-4615-AF45-E7E4B6033052}"/>
    <hyperlink ref="E24060" r:id="rId48113" display="https://www.google.com/maps/@44.598000,-69.357000,450m/data=!3m1!1e3!4m5!3m4!1s0x0:0x0!8m2!3d44.598000!4d-69.357000" xr:uid="{A5F23D69-539C-47F9-BEBE-8ABF12852707}"/>
    <hyperlink ref="F24060" r:id="rId48114" display="https://www.bing.com/maps?cp=44.598000~-69.357000&amp;style=o&amp;lvl=18&amp;dir=0&amp;sp=point.44.598000_-69.357000_Unity Solar" xr:uid="{230CC939-EB35-4FF1-A784-2CEB1DFDB783}"/>
    <hyperlink ref="E24061" r:id="rId48115" display="https://www.google.com/maps/@34.485162,-101.971401,450m/data=!3m1!1e3!4m5!3m4!1s0x0:0x0!8m2!3d34.485162!4d-101.971401" xr:uid="{416F1FAB-81C7-4A61-B4B4-D562BA1AB3EB}"/>
    <hyperlink ref="F24061" r:id="rId48116" display="https://www.bing.com/maps?cp=34.485162~-101.971401&amp;style=o&amp;lvl=18&amp;dir=0&amp;sp=point.34.485162_-101.971401_Hornet Solar (TX)" xr:uid="{79C9E055-EF79-49FB-B122-047C36D459C4}"/>
    <hyperlink ref="E24062" r:id="rId48117" display="https://www.google.com/maps/@35.510942,-119.109941,450m/data=!3m1!1e3!4m5!3m4!1s0x0:0x0!8m2!3d35.510942!4d-119.109941" xr:uid="{52D4D13D-8D9E-44A9-9BFA-C3209E9A6C8C}"/>
    <hyperlink ref="F24062" r:id="rId48118" display="https://www.bing.com/maps?cp=35.510942~-119.109941&amp;style=o&amp;lvl=18&amp;dir=0&amp;sp=point.35.510942_-119.109941_Lerdo Detention Facility - Solar 2, 3" xr:uid="{29C2CEE9-EE9F-4F86-AE3B-E4C096FCB89E}"/>
    <hyperlink ref="E24063" r:id="rId48119" display="https://www.google.com/maps/@35.510942,-119.109941,450m/data=!3m1!1e3!4m5!3m4!1s0x0:0x0!8m2!3d35.510942!4d-119.109941" xr:uid="{06E37AE9-7F06-4ED4-A1CD-52DB6B28396A}"/>
    <hyperlink ref="F24063" r:id="rId48120" display="https://www.bing.com/maps?cp=35.510942~-119.109941&amp;style=o&amp;lvl=18&amp;dir=0&amp;sp=point.35.510942_-119.109941_Lerdo Detention Facility - Solar 2, 3" xr:uid="{8FF13614-453D-429E-B852-F4552BE0ED4C}"/>
    <hyperlink ref="E24064" r:id="rId48121" display="https://www.google.com/maps/@40.015830,-74.983550,450m/data=!3m1!1e3!4m5!3m4!1s0x0:0x0!8m2!3d40.015830!4d-74.983550" xr:uid="{4DFA3509-1E9E-45E5-B035-76B4A59A3A73}"/>
    <hyperlink ref="F24064" r:id="rId48122" display="https://www.bing.com/maps?cp=40.015830~-74.983550&amp;style=o&amp;lvl=18&amp;dir=0&amp;sp=point.40.015830_-74.983550_Cinnaminson Landfill Solar" xr:uid="{A4E70565-5CCE-4E83-B6AA-52D2F0416833}"/>
    <hyperlink ref="E24065" r:id="rId48123" display="https://www.google.com/maps/@39.792710,-75.111380,450m/data=!3m1!1e3!4m5!3m4!1s0x0:0x0!8m2!3d39.792710!4d-75.111380" xr:uid="{399A7A28-E0E4-40B1-8274-D66F896F8FAD}"/>
    <hyperlink ref="F24065" r:id="rId48124" display="https://www.bing.com/maps?cp=39.792710~-75.111380&amp;style=o&amp;lvl=18&amp;dir=0&amp;sp=point.39.792710_-75.111380_Kinsley II Landfill Solar System" xr:uid="{0368F360-92E6-4C93-9605-8051B572C667}"/>
    <hyperlink ref="E24066" r:id="rId48125" display="https://www.google.com/maps/@39.963070,-75.079490,450m/data=!3m1!1e3!4m5!3m4!1s0x0:0x0!8m2!3d39.963070!4d-75.079490" xr:uid="{0B413147-5035-4089-A5A6-79185168B811}"/>
    <hyperlink ref="F24066" r:id="rId48126" display="https://www.bing.com/maps?cp=39.963070~-75.079490&amp;style=o&amp;lvl=18&amp;dir=0&amp;sp=point.39.963070_-75.079490_Pennsauken Brownfield Solar" xr:uid="{44318043-561D-4AE4-A340-6F78F172A4A1}"/>
    <hyperlink ref="E24067" r:id="rId48127" display="https://www.google.com/maps/@40.496600,-74.417460,450m/data=!3m1!1e3!4m5!3m4!1s0x0:0x0!8m2!3d40.496600!4d-74.417460" xr:uid="{B9B75EFF-B5E2-421B-AAF8-5902A84C196E}"/>
    <hyperlink ref="F24067" r:id="rId48128" display="https://www.bing.com/maps?cp=40.496600~-74.417460&amp;style=o&amp;lvl=18&amp;dir=0&amp;sp=point.40.496600_-74.417460_Highland Park Borough Solar" xr:uid="{F35F0DFB-2B52-4625-BDC5-AAF55617D712}"/>
    <hyperlink ref="E24068" r:id="rId48129" display="https://www.google.com/maps/@40.496600,-74.417460,450m/data=!3m1!1e3!4m5!3m4!1s0x0:0x0!8m2!3d40.496600!4d-74.417460" xr:uid="{CC05F39F-0C94-47F3-8EF0-25DC8DA39005}"/>
    <hyperlink ref="F24068" r:id="rId48130" display="https://www.bing.com/maps?cp=40.496600~-74.417460&amp;style=o&amp;lvl=18&amp;dir=0&amp;sp=point.40.496600_-74.417460_Highland Park Borough Solar" xr:uid="{F646E0D3-5DA2-4464-8CB5-FD214A7F883A}"/>
    <hyperlink ref="E24069" r:id="rId48131" display="https://www.google.com/maps/@36.945582,-120.056016,450m/data=!3m1!1e3!4m5!3m4!1s0x0:0x0!8m2!3d36.945582!4d-120.056016" xr:uid="{770DD369-AF41-4DD1-871A-BA44E849E1C0}"/>
    <hyperlink ref="F24069" r:id="rId48132" display="https://www.bing.com/maps?cp=36.945582~-120.056016&amp;style=o&amp;lvl=18&amp;dir=0&amp;sp=point.36.945582_-120.056016_Sealed Air Madera Solar Project" xr:uid="{A3E23476-5915-4BC8-96D3-DD32778BA75F}"/>
    <hyperlink ref="E24070" r:id="rId48133" display="https://www.google.com/maps/@36.945582,-120.056016,450m/data=!3m1!1e3!4m5!3m4!1s0x0:0x0!8m2!3d36.945582!4d-120.056016" xr:uid="{5350C4FA-A813-4B10-91A6-B8B1C205EF9D}"/>
    <hyperlink ref="F24070" r:id="rId48134" display="https://www.bing.com/maps?cp=36.945582~-120.056016&amp;style=o&amp;lvl=18&amp;dir=0&amp;sp=point.36.945582_-120.056016_Sealed Air Madera Solar Project" xr:uid="{71B00F43-2084-4746-86AB-9535A687C504}"/>
    <hyperlink ref="E24071" r:id="rId48135" display="https://www.google.com/maps/@36.089369,-77.726806,450m/data=!3m1!1e3!4m5!3m4!1s0x0:0x0!8m2!3d36.089369!4d-77.726806" xr:uid="{56272468-E6B8-463E-A3C7-DA19BE01AF99}"/>
    <hyperlink ref="F24071" r:id="rId48136" display="https://www.bing.com/maps?cp=36.089369~-77.726806&amp;style=o&amp;lvl=18&amp;dir=0&amp;sp=point.36.089369_-77.726806_Cummins Whitakers PV Arrays" xr:uid="{DCE2ECB0-191F-4C40-BA29-53097448BDED}"/>
    <hyperlink ref="E24072" r:id="rId48137" display="https://www.google.com/maps/@39.556360,-119.436650,450m/data=!3m1!1e3!4m5!3m4!1s0x0:0x0!8m2!3d39.556360!4d-119.436650" xr:uid="{D17DBA47-E137-40F4-A5B0-EC39DE6B032D}"/>
    <hyperlink ref="F24072" r:id="rId48138" display="https://www.bing.com/maps?cp=39.556360~-119.436650&amp;style=o&amp;lvl=18&amp;dir=0&amp;sp=point.39.556360_-119.436650_Chukar Battery Energy Storage System" xr:uid="{B05DE04F-0BFA-459F-9951-135CAC6C207B}"/>
    <hyperlink ref="E24073" r:id="rId48139" display="https://www.google.com/maps/@41.807129,-71.505379,450m/data=!3m1!1e3!4m5!3m4!1s0x0:0x0!8m2!3d41.807129!4d-71.505379" xr:uid="{16793CD5-A0AF-4957-B2FD-4FFA9FC8CFE9}"/>
    <hyperlink ref="F24073" r:id="rId48140" display="https://www.bing.com/maps?cp=41.807129~-71.505379&amp;style=o&amp;lvl=18&amp;dir=0&amp;sp=point.41.807129_-71.505379_GD Johnson Scituate I, LLC" xr:uid="{AE2C23A9-A02E-43F8-BD29-FC602F0AC510}"/>
    <hyperlink ref="E24074" r:id="rId48141" display="https://www.google.com/maps/@41.966678,-71.525993,450m/data=!3m1!1e3!4m5!3m4!1s0x0:0x0!8m2!3d41.966678!4d-71.525993" xr:uid="{F844078F-C25F-4725-9360-AA4AEB9F1F87}"/>
    <hyperlink ref="F24074" r:id="rId48142" display="https://www.bing.com/maps?cp=41.966678~-71.525993&amp;style=o&amp;lvl=18&amp;dir=0&amp;sp=point.41.966678_-71.525993_GDIM 1, LLC" xr:uid="{CD7FFF1B-9C6B-41AE-9A85-1A833C9292D5}"/>
    <hyperlink ref="E24075" r:id="rId48143" display="https://www.google.com/maps/@41.967314,-71.519606,450m/data=!3m1!1e3!4m5!3m4!1s0x0:0x0!8m2!3d41.967314!4d-71.519606" xr:uid="{D95866BA-DE2D-47B1-BBF6-5CBD61ACF26A}"/>
    <hyperlink ref="F24075" r:id="rId48144" display="https://www.bing.com/maps?cp=41.967314~-71.519606&amp;style=o&amp;lvl=18&amp;dir=0&amp;sp=point.41.967314_-71.519606_GDIM 2, LLC" xr:uid="{9882D237-A9C7-4EFA-8F3B-F72E3B944A87}"/>
    <hyperlink ref="E24076" r:id="rId48145" display="https://www.google.com/maps/@41.963066,-71.516929,450m/data=!3m1!1e3!4m5!3m4!1s0x0:0x0!8m2!3d41.963066!4d-71.516929" xr:uid="{D6CD6CAA-426F-41BC-AE54-F0970E08D243}"/>
    <hyperlink ref="F24076" r:id="rId48146" display="https://www.bing.com/maps?cp=41.963066~-71.516929&amp;style=o&amp;lvl=18&amp;dir=0&amp;sp=point.41.963066_-71.516929_GDIM 3, LLC" xr:uid="{389944A4-39D7-4588-B9D6-6E55E3268728}"/>
    <hyperlink ref="E24077" r:id="rId48147" display="https://www.google.com/maps/@41.963066,-71.516929,450m/data=!3m1!1e3!4m5!3m4!1s0x0:0x0!8m2!3d41.963066!4d-71.516929" xr:uid="{F956CEB7-0F61-469B-9D4A-267ABECE495E}"/>
    <hyperlink ref="F24077" r:id="rId48148" display="https://www.bing.com/maps?cp=41.963066~-71.516929&amp;style=o&amp;lvl=18&amp;dir=0&amp;sp=point.41.963066_-71.516929_GDIM 4, LLC" xr:uid="{CD98C9D5-76E0-42F2-8B56-592C1707FE93}"/>
    <hyperlink ref="E24078" r:id="rId48149" display="https://www.google.com/maps/@41.789486,-71.384771,450m/data=!3m1!1e3!4m5!3m4!1s0x0:0x0!8m2!3d41.789486!4d-71.384771" xr:uid="{70222182-C08A-4724-87FA-72632BC3A9F3}"/>
    <hyperlink ref="F24078" r:id="rId48150" display="https://www.bing.com/maps?cp=41.789486~-71.384771&amp;style=o&amp;lvl=18&amp;dir=0&amp;sp=point.41.789486_-71.384771_Green Providence Wind I, LLC" xr:uid="{56B640FE-87AD-4533-89AE-E26A6597C101}"/>
    <hyperlink ref="E24079" r:id="rId48151" display="https://www.google.com/maps/@41.786045,-71.385542,450m/data=!3m1!1e3!4m5!3m4!1s0x0:0x0!8m2!3d41.786045!4d-71.385542" xr:uid="{35FBD4B9-9B84-474A-B4C9-499CE3467FED}"/>
    <hyperlink ref="F24079" r:id="rId48152" display="https://www.bing.com/maps?cp=41.786045~-71.385542&amp;style=o&amp;lvl=18&amp;dir=0&amp;sp=point.41.786045_-71.385542_Green Providence Wind II, LLC" xr:uid="{D45B5A73-E905-4447-ADF9-378D81D8B8FF}"/>
    <hyperlink ref="E24080" r:id="rId48153" display="https://www.google.com/maps/@40.327892,-107.753330,450m/data=!3m1!1e3!4m5!3m4!1s0x0:0x0!8m2!3d40.327892!4d-107.753330" xr:uid="{6A1B7C97-FFB9-4134-B074-6EA618C316D5}"/>
    <hyperlink ref="F24080" r:id="rId48154" display="https://www.bing.com/maps?cp=40.327892~-107.753330&amp;style=o&amp;lvl=18&amp;dir=0&amp;sp=point.40.327892_-107.753330_Axial Basin Solar" xr:uid="{E7FA511A-BE32-4E56-833F-ADF274D7D115}"/>
    <hyperlink ref="E24081" r:id="rId48155" display="https://www.google.com/maps/@32.881300,-83.302900,450m/data=!3m1!1e3!4m5!3m4!1s0x0:0x0!8m2!3d32.881300!4d-83.302900" xr:uid="{2BE00A9D-732D-4581-ADBC-818658641365}"/>
    <hyperlink ref="F24081" r:id="rId48156" display="https://www.bing.com/maps?cp=32.881300~-83.302900&amp;style=o&amp;lvl=18&amp;dir=0&amp;sp=point.32.881300_-83.302900_Wilkinson DeFore (Safari Energy)" xr:uid="{EEACDBA7-FB2A-4868-BDBF-2DD3040864D1}"/>
    <hyperlink ref="E24082" r:id="rId48157" display="https://www.google.com/maps/@35.156890,-90.310482,450m/data=!3m1!1e3!4m5!3m4!1s0x0:0x0!8m2!3d35.156890!4d-90.310482" xr:uid="{99D751C3-5497-4FAC-9C61-45F8CA498A1B}"/>
    <hyperlink ref="F24082" r:id="rId48158" display="https://www.bing.com/maps?cp=35.156890~-90.310482&amp;style=o&amp;lvl=18&amp;dir=0&amp;sp=point.35.156890_-90.310482_West Memphis Solar Station" xr:uid="{B38467EC-6397-4B3B-8B45-6D4586DA9C30}"/>
    <hyperlink ref="E24083" r:id="rId48159" display="https://www.google.com/maps/@35.344600,-90.307500,450m/data=!3m1!1e3!4m5!3m4!1s0x0:0x0!8m2!3d35.344600!4d-90.307500" xr:uid="{B4B60F28-1C9B-40AB-B24F-7DBEBB092F96}"/>
    <hyperlink ref="F24083" r:id="rId48160" display="https://www.bing.com/maps?cp=35.344600~-90.307500&amp;style=o&amp;lvl=18&amp;dir=0&amp;sp=point.35.344600_-90.307500_Big Cypress Solar, LLC" xr:uid="{EED385C0-9557-47C1-BE19-244ED33ADB7C}"/>
    <hyperlink ref="E24084" r:id="rId48161" display="https://www.google.com/maps/@39.122000,-100.733000,450m/data=!3m1!1e3!4m5!3m4!1s0x0:0x0!8m2!3d39.122000!4d-100.733000" xr:uid="{B95F099E-8698-4421-8978-234EEE1D22C0}"/>
    <hyperlink ref="F24084" r:id="rId48162" display="https://www.bing.com/maps?cp=39.122000~-100.733000&amp;style=o&amp;lvl=18&amp;dir=0&amp;sp=point.39.122000_-100.733000_Western Plains Wind" xr:uid="{A09AEEF6-AE8B-46F2-9CD8-2D023441430C}"/>
    <hyperlink ref="E24085" r:id="rId48163" display="https://www.google.com/maps/@36.878164,-121.602800,450m/data=!3m1!1e3!4m5!3m4!1s0x0:0x0!8m2!3d36.878164!4d-121.602800" xr:uid="{CEE04F1F-90E7-43D9-84EE-18DDC72E0171}"/>
    <hyperlink ref="F24085" r:id="rId48164" display="https://www.bing.com/maps?cp=36.878164~-121.602800&amp;style=o&amp;lvl=18&amp;dir=0&amp;sp=point.36.878164_-121.602800_Graniterock Quarry" xr:uid="{7D5E8476-ACF8-42D3-825D-5C884288D9EE}"/>
    <hyperlink ref="E24086" r:id="rId48165" display="https://www.google.com/maps/@39.471000,-75.218000,450m/data=!3m1!1e3!4m5!3m4!1s0x0:0x0!8m2!3d39.471000!4d-75.218000" xr:uid="{BE812924-9992-4CBC-B286-87D68A077EDB}"/>
    <hyperlink ref="F24086" r:id="rId48166" display="https://www.bing.com/maps?cp=39.471000~-75.218000&amp;style=o&amp;lvl=18&amp;dir=0&amp;sp=point.39.471000_-75.218000_Love Lane Solar" xr:uid="{588D2D58-6B5A-4BB8-A537-826FE767A221}"/>
    <hyperlink ref="E24087" r:id="rId48167" display="https://www.google.com/maps/@42.821552,-73.949911,450m/data=!3m1!1e3!4m5!3m4!1s0x0:0x0!8m2!3d42.821552!4d-73.949911" xr:uid="{A07EBFAF-DF6C-4847-94B5-ADE46B0DBE1D}"/>
    <hyperlink ref="F24087" r:id="rId48168" display="https://www.bing.com/maps?cp=42.821552~-73.949911&amp;style=o&amp;lvl=18&amp;dir=0&amp;sp=point.42.821552_-73.949911_Washington Avenue Solar, LLC" xr:uid="{41941270-BE8E-4CA4-81A4-61ACCF330CEE}"/>
    <hyperlink ref="E24088" r:id="rId48169" display="https://www.google.com/maps/@33.781077,-100.883227,450m/data=!3m1!1e3!4m5!3m4!1s0x0:0x0!8m2!3d33.781077!4d-100.883227" xr:uid="{8E7BFBC1-D676-4294-8938-2F51E7C2D2FB}"/>
    <hyperlink ref="F24088" r:id="rId48170" display="https://www.bing.com/maps?cp=33.781077~-100.883227&amp;style=o&amp;lvl=18&amp;dir=0&amp;sp=point.33.781077_-100.883227_Dickens" xr:uid="{A179742C-D67C-40F0-A74F-65D6DEF46780}"/>
    <hyperlink ref="E24089" r:id="rId48171" display="https://www.google.com/maps/@30.992905,-102.289475,450m/data=!3m1!1e3!4m5!3m4!1s0x0:0x0!8m2!3d30.992905!4d-102.289475" xr:uid="{EB8D552C-3DF6-4B07-86BD-35125F4316A3}"/>
    <hyperlink ref="F24089" r:id="rId48172" display="https://www.bing.com/maps?cp=30.992905~-102.289475&amp;style=o&amp;lvl=18&amp;dir=0&amp;sp=point.30.992905_-102.289475_Hydra" xr:uid="{51350887-929A-443B-A9F7-3EF4B44B79E7}"/>
    <hyperlink ref="E24090" r:id="rId48173" display="https://www.google.com/maps/@33.889462,-101.801580,450m/data=!3m1!1e3!4m5!3m4!1s0x0:0x0!8m2!3d33.889462!4d-101.801580" xr:uid="{97F86D12-0DF2-4644-80CC-028E99889477}"/>
    <hyperlink ref="F24090" r:id="rId48174" display="https://www.bing.com/maps?cp=33.889462~-101.801580&amp;style=o&amp;lvl=18&amp;dir=0&amp;sp=point.33.889462_-101.801580_Paleo" xr:uid="{1966786E-2E02-4BB8-A04C-E0EEF224C214}"/>
    <hyperlink ref="E24091" r:id="rId48175" display="https://www.google.com/maps/@30.885123,-102.422610,450m/data=!3m1!1e3!4m5!3m4!1s0x0:0x0!8m2!3d30.885123!4d-102.422610" xr:uid="{1E196F69-A16D-4643-B01F-213F47FF6E9A}"/>
    <hyperlink ref="F24091" r:id="rId48176" display="https://www.bing.com/maps?cp=30.885123~-102.422610&amp;style=o&amp;lvl=18&amp;dir=0&amp;sp=point.30.885123_-102.422610_Pavo" xr:uid="{1A1355F5-44B8-456B-B541-B4061211A567}"/>
    <hyperlink ref="E24092" r:id="rId48177" display="https://www.google.com/maps/@29.432362,-95.250698,450m/data=!3m1!1e3!4m5!3m4!1s0x0:0x0!8m2!3d29.432362!4d-95.250698" xr:uid="{1016D85A-E914-44D5-9621-D642F85EE8F5}"/>
    <hyperlink ref="F24092" r:id="rId48178" display="https://www.bing.com/maps?cp=29.432362~-95.250698&amp;style=o&amp;lvl=18&amp;dir=0&amp;sp=point.29.432362_-95.250698_Tortolas" xr:uid="{042C34D5-782B-4F40-91FF-705085DFF122}"/>
    <hyperlink ref="E24093" r:id="rId48179" display="https://www.google.com/maps/@42.265261,-79.072522,450m/data=!3m1!1e3!4m5!3m4!1s0x0:0x0!8m2!3d42.265261!4d-79.072522" xr:uid="{82B70F0C-B4CB-4029-BB46-C98BFB2DC47A}"/>
    <hyperlink ref="F24093" r:id="rId48180" display="https://www.bing.com/maps?cp=42.265261~-79.072522&amp;style=o&amp;lvl=18&amp;dir=0&amp;sp=point.42.265261_-79.072522_Ball Hill Wind Energy, LLC" xr:uid="{0E0D33B9-F653-4EE7-A9A8-47E90452E944}"/>
    <hyperlink ref="E24094" r:id="rId48181" display="https://www.google.com/maps/@42.111758,-75.457779,450m/data=!3m1!1e3!4m5!3m4!1s0x0:0x0!8m2!3d42.111758!4d-75.457779" xr:uid="{3A9280F6-B778-4876-8115-F49B3AD53A62}"/>
    <hyperlink ref="F24094" r:id="rId48182" display="https://www.bing.com/maps?cp=42.111758~-75.457779&amp;style=o&amp;lvl=18&amp;dir=0&amp;sp=point.42.111758_-75.457779_Bluestone Wind, LLC" xr:uid="{3F514AFF-86CD-40AA-870F-619EF99AC630}"/>
    <hyperlink ref="E24095" r:id="rId48183" display="https://www.google.com/maps/@45.796239,-86.534614,450m/data=!3m1!1e3!4m5!3m4!1s0x0:0x0!8m2!3d45.796239!4d-86.534614" xr:uid="{C50158AA-4A52-47B0-9BE9-5F723FB7BA2F}"/>
    <hyperlink ref="F24095" r:id="rId48184" display="https://www.bing.com/maps?cp=45.796239~-86.534614&amp;style=o&amp;lvl=18&amp;dir=0&amp;sp=point.45.796239_-86.534614_Garden 1 Solar Park" xr:uid="{82FE6AF0-6A5F-41DE-B71C-CA41FE88458C}"/>
    <hyperlink ref="E24096" r:id="rId48185" display="https://www.google.com/maps/@45.797967,-86.534425,450m/data=!3m1!1e3!4m5!3m4!1s0x0:0x0!8m2!3d45.797967!4d-86.534425" xr:uid="{C8542996-B4C2-4631-98B1-1F4BF7AABF10}"/>
    <hyperlink ref="F24096" r:id="rId48186" display="https://www.bing.com/maps?cp=45.797967~-86.534425&amp;style=o&amp;lvl=18&amp;dir=0&amp;sp=point.45.797967_-86.534425_Garden 2 Solar Park" xr:uid="{EE575BE9-96DC-48F4-B1CB-4E969C945B3E}"/>
    <hyperlink ref="E24097" r:id="rId48187" display="https://www.google.com/maps/@36.578864,-79.384088,450m/data=!3m1!1e3!4m5!3m4!1s0x0:0x0!8m2!3d36.578864!4d-79.384088" xr:uid="{E6AA0EDA-7C4B-4A6B-B02D-2610BAC9FF21}"/>
    <hyperlink ref="F24097" r:id="rId48188" display="https://www.bing.com/maps?cp=36.578864~-79.384088&amp;style=o&amp;lvl=18&amp;dir=0&amp;sp=point.36.578864_-79.384088_Danville BESS 1" xr:uid="{5A2243B4-3864-4C76-855C-1C655DF248F6}"/>
    <hyperlink ref="E24098" r:id="rId48189" display="https://www.google.com/maps/@30.110543,-85.397607,450m/data=!3m1!1e3!4m5!3m4!1s0x0:0x0!8m2!3d30.110543!4d-85.397607" xr:uid="{89A53D3A-57AA-43C7-BB2F-6A87718CECF7}"/>
    <hyperlink ref="F24098" r:id="rId48190" display="https://www.bing.com/maps?cp=30.110543~-85.397607&amp;style=o&amp;lvl=18&amp;dir=0&amp;sp=point.30.110543_-85.397607_Mule Creek Renewable Energy Center" xr:uid="{F8B855B2-8DF9-490B-8C89-F5C79F578FBC}"/>
    <hyperlink ref="E24099" r:id="rId48191" display="https://www.google.com/maps/@35.597904,-77.609438,450m/data=!3m1!1e3!4m5!3m4!1s0x0:0x0!8m2!3d35.597904!4d-77.609438" xr:uid="{16C539E8-1858-4162-827B-C5091D4898C2}"/>
    <hyperlink ref="F24099" r:id="rId48192" display="https://www.bing.com/maps?cp=35.597904~-77.609438&amp;style=o&amp;lvl=18&amp;dir=0&amp;sp=point.35.597904_-77.609438_Beaker" xr:uid="{69ADA88B-A760-4741-92A3-6AAF2E6C2325}"/>
    <hyperlink ref="E24100" r:id="rId48193" display="https://www.google.com/maps/@35.161492,-78.090148,450m/data=!3m1!1e3!4m5!3m4!1s0x0:0x0!8m2!3d35.161492!4d-78.090148" xr:uid="{85A085F2-C60A-433F-8463-693517043E62}"/>
    <hyperlink ref="F24100" r:id="rId48194" display="https://www.bing.com/maps?cp=35.161492~-78.090148&amp;style=o&amp;lvl=18&amp;dir=0&amp;sp=point.35.161492_-78.090148_Belafonte" xr:uid="{F842A9BF-375B-4932-B664-DB370A4C682E}"/>
    <hyperlink ref="E24101" r:id="rId48195" display="https://www.google.com/maps/@35.198537,-80.013247,450m/data=!3m1!1e3!4m5!3m4!1s0x0:0x0!8m2!3d35.198537!4d-80.013247" xr:uid="{BC4BCCE1-8935-4A47-89F1-8C626B66C85A}"/>
    <hyperlink ref="F24101" r:id="rId48196" display="https://www.bing.com/maps?cp=35.198537~-80.013247&amp;style=o&amp;lvl=18&amp;dir=0&amp;sp=point.35.198537_-80.013247_Gilead" xr:uid="{33DDE9CD-E059-450B-B7BD-8D438F13A0C6}"/>
    <hyperlink ref="E24102" r:id="rId48197" display="https://www.google.com/maps/@35.213491,-79.557136,450m/data=!3m1!1e3!4m5!3m4!1s0x0:0x0!8m2!3d35.213491!4d-79.557136" xr:uid="{0DB8EDBD-46BA-4DE7-91B0-653204632689}"/>
    <hyperlink ref="F24102" r:id="rId48198" display="https://www.bing.com/maps?cp=35.213491~-79.557136&amp;style=o&amp;lvl=18&amp;dir=0&amp;sp=point.35.213491_-79.557136_Gladstone Farm" xr:uid="{FD634C9D-6B01-4CF7-B462-9E5668983826}"/>
    <hyperlink ref="E24103" r:id="rId48199" display="https://www.google.com/maps/@37.354492,-121.931497,450m/data=!3m1!1e3!4m5!3m4!1s0x0:0x0!8m2!3d37.354492!4d-121.931497" xr:uid="{17162D01-C198-4099-A692-93BD7FE862E7}"/>
    <hyperlink ref="F24103" r:id="rId48200" display="https://www.bing.com/maps?cp=37.354492~-121.931497&amp;style=o&amp;lvl=18&amp;dir=0&amp;sp=point.37.354492_-121.931497_Verizon Comms Garage Top Solar Project" xr:uid="{0EE26B02-9E87-4618-94EF-8F3456B6B131}"/>
    <hyperlink ref="E24104" r:id="rId48201" display="https://www.google.com/maps/@41.541339,-89.148080,450m/data=!3m1!1e3!4m5!3m4!1s0x0:0x0!8m2!3d41.541339!4d-89.148080" xr:uid="{8A8B6A5B-EA70-4C5F-9C34-58A1EBB85AE6}"/>
    <hyperlink ref="F24104" r:id="rId48202" display="https://www.bing.com/maps?cp=41.541339~-89.148080&amp;style=o&amp;lvl=18&amp;dir=0&amp;sp=point.41.541339_-89.148080_Mendota Rich Dev CSG" xr:uid="{BBE798FF-3D37-488D-B077-D3E3096A7A70}"/>
    <hyperlink ref="E24105" r:id="rId48203" display="https://www.google.com/maps/@37.883393,-120.454433,450m/data=!3m1!1e3!4m5!3m4!1s0x0:0x0!8m2!3d37.883393!4d-120.454433" xr:uid="{D245C62B-9D73-4C3C-A838-7D5E5E0E4E8E}"/>
    <hyperlink ref="F24105" r:id="rId48204" display="https://www.bing.com/maps?cp=37.883393~-120.454433&amp;style=o&amp;lvl=18&amp;dir=0&amp;sp=point.37.883393_-120.454433_Sierra Pacific Chinese Camp" xr:uid="{CFBA49DF-A473-4749-8F64-A9A846E357C1}"/>
    <hyperlink ref="E24106" r:id="rId48205" display="https://www.google.com/maps/@36.487000,-99.739000,450m/data=!3m1!1e3!4m5!3m4!1s0x0:0x0!8m2!3d36.487000!4d-99.739000" xr:uid="{316684AA-173B-40E9-9DD7-449C6DA217C7}"/>
    <hyperlink ref="F24106" r:id="rId48206" display="https://www.bing.com/maps?cp=36.487000~-99.739000&amp;style=o&amp;lvl=18&amp;dir=0&amp;sp=point.36.487000_-99.739000_25 Mile Creek" xr:uid="{29043D46-A893-460F-9B6A-9BF01AD02574}"/>
    <hyperlink ref="E24107" r:id="rId48207" display="https://www.google.com/maps/@38.286173,-98.192128,450m/data=!3m1!1e3!4m5!3m4!1s0x0:0x0!8m2!3d38.286173!4d-98.192128" xr:uid="{291E9D09-2CCE-41C2-A68E-C83D28C2211B}"/>
    <hyperlink ref="F24107" r:id="rId48208" display="https://www.bing.com/maps?cp=38.286173~-98.192128&amp;style=o&amp;lvl=18&amp;dir=0&amp;sp=point.38.286173_-98.192128_Kansas Ethanol, LLC" xr:uid="{E224DFE7-4EA6-45EE-91C2-8D4CA1C30B9F}"/>
    <hyperlink ref="E24108" r:id="rId48209" display="https://www.google.com/maps/@44.129710,-92.584070,450m/data=!3m1!1e3!4m5!3m4!1s0x0:0x0!8m2!3d44.129710!4d-92.584070" xr:uid="{C84E0FD2-4A1C-48B4-97F2-28EE7C14871D}"/>
    <hyperlink ref="F24108" r:id="rId48210" display="https://www.bing.com/maps?cp=44.129710~-92.584070&amp;style=o&amp;lvl=18&amp;dir=0&amp;sp=point.44.129710_-92.584070_Bear Grove Solar" xr:uid="{099F89FD-A768-49AA-A404-0DD8FC529110}"/>
    <hyperlink ref="E24109" r:id="rId48211" display="https://www.google.com/maps/@44.018620,-92.866060,450m/data=!3m1!1e3!4m5!3m4!1s0x0:0x0!8m2!3d44.018620!4d-92.866060" xr:uid="{9D859722-B86C-4684-B30A-2D41BB573C9D}"/>
    <hyperlink ref="F24109" r:id="rId48212" display="https://www.bing.com/maps?cp=44.018620~-92.866060&amp;style=o&amp;lvl=18&amp;dir=0&amp;sp=point.44.018620_-92.866060_Dodge Renewables 1" xr:uid="{54340F53-03BD-4467-8110-B02964AAE59D}"/>
    <hyperlink ref="E24110" r:id="rId48213" display="https://www.google.com/maps/@44.020370,-92.869730,450m/data=!3m1!1e3!4m5!3m4!1s0x0:0x0!8m2!3d44.020370!4d-92.869730" xr:uid="{D54C292B-EBD8-4195-B5DF-D88B4C1886CA}"/>
    <hyperlink ref="F24110" r:id="rId48214" display="https://www.bing.com/maps?cp=44.020370~-92.869730&amp;style=o&amp;lvl=18&amp;dir=0&amp;sp=point.44.020370_-92.869730_Dodge Renewables 2" xr:uid="{5607F2BB-2415-402D-9EA7-3EDD50002F30}"/>
    <hyperlink ref="E24111" r:id="rId48215" display="https://www.google.com/maps/@39.145608,-122.118591,450m/data=!3m1!1e3!4m5!3m4!1s0x0:0x0!8m2!3d39.145608!4d-122.118591" xr:uid="{5E0CB37E-2A84-44C2-B92D-806080046398}"/>
    <hyperlink ref="F24111" r:id="rId48216" display="https://www.bing.com/maps?cp=39.145608~-122.118591&amp;style=o&amp;lvl=18&amp;dir=0&amp;sp=point.39.145608_-122.118591_Abel Road Bioenergy" xr:uid="{C3EBF21A-6242-443B-9B11-0B21A4A7677D}"/>
    <hyperlink ref="E24112" r:id="rId48217" display="https://www.google.com/maps/@29.718728,-82.710783,450m/data=!3m1!1e3!4m5!3m4!1s0x0:0x0!8m2!3d29.718728!4d-82.710783" xr:uid="{5F4D9075-9398-42DB-9343-A8B5A72AA707}"/>
    <hyperlink ref="F24112" r:id="rId48218" display="https://www.bing.com/maps?cp=29.718728~-82.710783&amp;style=o&amp;lvl=18&amp;dir=0&amp;sp=point.29.718728_-82.710783_Bell Ridge Solar" xr:uid="{D035E64A-589E-4676-94F2-90D743153AD4}"/>
    <hyperlink ref="E24113" r:id="rId48219" display="https://www.google.com/maps/@40.231806,-104.798940,450m/data=!3m1!1e3!4m5!3m4!1s0x0:0x0!8m2!3d40.231806!4d-104.798940" xr:uid="{B930EB76-5690-4710-9293-611742E6BF04}"/>
    <hyperlink ref="F24113" r:id="rId48220" display="https://www.bing.com/maps?cp=40.231806~-104.798940&amp;style=o&amp;lvl=18&amp;dir=0&amp;sp=point.40.231806_-104.798940_Vasquez V CSG" xr:uid="{C215E161-7144-4784-ADE8-A4AF1B25B3D1}"/>
    <hyperlink ref="E24114" r:id="rId48221" display="https://www.google.com/maps/@29.289809,-95.298609,450m/data=!3m1!1e3!4m5!3m4!1s0x0:0x0!8m2!3d29.289809!4d-95.298609" xr:uid="{CB0690C8-5330-42B6-A0EE-F275B3BF5164}"/>
    <hyperlink ref="F24114" r:id="rId48222" display="https://www.bing.com/maps?cp=29.289809~-95.298609&amp;style=o&amp;lvl=18&amp;dir=0&amp;sp=point.29.289809_-95.298609_Longbow Solar, LLC" xr:uid="{2336EEC6-9072-4C3A-B5B3-6DD0C72C16AF}"/>
    <hyperlink ref="E24115" r:id="rId48223" display="https://www.google.com/maps/@43.839599,-75.569885,450m/data=!3m1!1e3!4m5!3m4!1s0x0:0x0!8m2!3d43.839599!4d-75.569885" xr:uid="{7C3C135E-9FA9-4E7A-9D75-BA7239CE889E}"/>
    <hyperlink ref="F24115" r:id="rId48224" display="https://www.bing.com/maps?cp=43.839599~-75.569885&amp;style=o&amp;lvl=18&amp;dir=0&amp;sp=point.43.839599_-75.569885_Number Three Wind Project" xr:uid="{435E1EE9-0069-4A55-9924-699FF35E6FBF}"/>
    <hyperlink ref="E24116" r:id="rId48225" display="https://www.google.com/maps/@35.325540,-120.693460,450m/data=!3m1!1e3!4m5!3m4!1s0x0:0x0!8m2!3d35.325540!4d-120.693460" xr:uid="{39AC1330-F2DF-47E7-8383-7CF944A10056}"/>
    <hyperlink ref="F24116" r:id="rId48226" display="https://www.bing.com/maps?cp=35.325540~-120.693460&amp;style=o&amp;lvl=18&amp;dir=0&amp;sp=point.35.325540_-120.693460_CA-DGS-California Men's Colony" xr:uid="{63C6C90D-05D7-4723-B53C-BD295B605948}"/>
    <hyperlink ref="E24117" r:id="rId48227" display="https://www.google.com/maps/@36.467670,-121.384620,450m/data=!3m1!1e3!4m5!3m4!1s0x0:0x0!8m2!3d36.467670!4d-121.384620" xr:uid="{DB4F20BD-5F04-40C5-9CB1-6ADD8773A222}"/>
    <hyperlink ref="F24117" r:id="rId48228" display="https://www.bing.com/maps?cp=36.467670~-121.384620&amp;style=o&amp;lvl=18&amp;dir=0&amp;sp=point.36.467670_-121.384620_CA-DGS- RFP-Correctional Training Fac" xr:uid="{8D07BD2C-8D68-4245-8FB4-480031B7ADFE}"/>
    <hyperlink ref="E24118" r:id="rId48229" display="https://www.google.com/maps/@36.467471,-121.384486,450m/data=!3m1!1e3!4m5!3m4!1s0x0:0x0!8m2!3d36.467471!4d-121.384486" xr:uid="{E7791603-A058-4784-9B60-514685630EB7}"/>
    <hyperlink ref="F24118" r:id="rId48230" display="https://www.bing.com/maps?cp=36.467471~-121.384486&amp;style=o&amp;lvl=18&amp;dir=0&amp;sp=point.36.467471_-121.384486_CA-DGS RFP-Salinas Valley State Prison" xr:uid="{32E29C45-D392-43A0-9E64-1E979BA4ECA8}"/>
    <hyperlink ref="E24119" r:id="rId48231" display="https://www.google.com/maps/@36.130814,-120.252862,450m/data=!3m1!1e3!4m5!3m4!1s0x0:0x0!8m2!3d36.130814!4d-120.252862" xr:uid="{826B86EE-F288-4829-BDCB-06538941F45D}"/>
    <hyperlink ref="F24119" r:id="rId48232" display="https://www.bing.com/maps?cp=36.130814~-120.252862&amp;style=o&amp;lvl=18&amp;dir=0&amp;sp=point.36.130814_-120.252862_CA-DGS RFP-Pleasant Valley State Prison" xr:uid="{DD3AEE73-FE9F-4834-B51C-C35F4B69E5D5}"/>
    <hyperlink ref="E24120" r:id="rId48233" display="https://www.google.com/maps/@34.250000,-119.250000,450m/data=!3m1!1e3!4m5!3m4!1s0x0:0x0!8m2!3d34.250000!4d-119.250000" xr:uid="{485592C0-0793-4408-BCF4-6707CA79FA01}"/>
    <hyperlink ref="F24120" r:id="rId48234" display="https://www.bing.com/maps?cp=34.250000~-119.250000&amp;style=o&amp;lvl=18&amp;dir=0&amp;sp=point.34.250000_-119.250000_CA-Ventura County CCD-Ventura College" xr:uid="{F6F3E831-41F0-4098-8154-AA8EB4B932A5}"/>
    <hyperlink ref="E24121" r:id="rId48235" display="https://www.google.com/maps/@36.661113,-119.725975,450m/data=!3m1!1e3!4m5!3m4!1s0x0:0x0!8m2!3d36.661113!4d-119.725975" xr:uid="{269F67C1-4AA6-4C25-9700-9E4C1932EB35}"/>
    <hyperlink ref="F24121" r:id="rId48236" display="https://www.bing.com/maps?cp=36.661113~-119.725975&amp;style=o&amp;lvl=18&amp;dir=0&amp;sp=point.36.661113_-119.725975_CA - Fresno County - Juvenile Hall" xr:uid="{3640CBFB-D6B4-4AA5-B1F0-49245FC2B538}"/>
    <hyperlink ref="E24122" r:id="rId48237" display="https://www.google.com/maps/@43.552111,-89.487731,450m/data=!3m1!1e3!4m5!3m4!1s0x0:0x0!8m2!3d43.552111!4d-89.487731" xr:uid="{950DA650-D4DB-473A-8B30-925827966EBF}"/>
    <hyperlink ref="F24122" r:id="rId48238" display="https://www.bing.com/maps?cp=43.552111~-89.487731&amp;style=o&amp;lvl=18&amp;dir=0&amp;sp=point.43.552111_-89.487731_Portage Industrial Battery" xr:uid="{492BE676-B0B4-4A18-82AF-8A22601AFDD6}"/>
    <hyperlink ref="E24123" r:id="rId48239" display="https://www.google.com/maps/@41.951256,-91.694053,450m/data=!3m1!1e3!4m5!3m4!1s0x0:0x0!8m2!3d41.951256!4d-91.694053" xr:uid="{74A5A399-99FE-489F-A560-3BDE4A225858}"/>
    <hyperlink ref="F24123" r:id="rId48240" display="https://www.bing.com/maps?cp=41.951256~-91.694053&amp;style=o&amp;lvl=18&amp;dir=0&amp;sp=point.41.951256_-91.694053_Deer Run Battery" xr:uid="{35E396F5-3C4E-45C1-B8A6-D184C763612F}"/>
    <hyperlink ref="E24124" r:id="rId48241" display="https://www.google.com/maps/@43.793220,-70.756850,450m/data=!3m1!1e3!4m5!3m4!1s0x0:0x0!8m2!3d43.793220!4d-70.756850" xr:uid="{BB832CE6-E325-4A2F-A384-A3EC2F3EF8FB}"/>
    <hyperlink ref="F24124" r:id="rId48242" display="https://www.bing.com/maps?cp=43.793220~-70.756850&amp;style=o&amp;lvl=18&amp;dir=0&amp;sp=point.43.793220_-70.756850_Baldwin (ME)" xr:uid="{C406DE5F-8C74-42D8-98D6-C8D63A859A95}"/>
    <hyperlink ref="E24125" r:id="rId48243" display="https://www.google.com/maps/@44.361240,-69.796360,450m/data=!3m1!1e3!4m5!3m4!1s0x0:0x0!8m2!3d44.361240!4d-69.796360" xr:uid="{8B68E61C-E788-4046-824C-DE5FFAE4DD7C}"/>
    <hyperlink ref="F24125" r:id="rId48244" display="https://www.bing.com/maps?cp=44.361240~-69.796360&amp;style=o&amp;lvl=18&amp;dir=0&amp;sp=point.44.361240_-69.796360_Augusta" xr:uid="{43F11168-3E22-4133-B8B3-36BCC7B9CB99}"/>
    <hyperlink ref="E24126" r:id="rId48245" display="https://www.google.com/maps/@44.192188,-70.021685,450m/data=!3m1!1e3!4m5!3m4!1s0x0:0x0!8m2!3d44.192188!4d-70.021685" xr:uid="{CA453BBC-4D72-48B3-AA41-317643E01B70}"/>
    <hyperlink ref="F24126" r:id="rId48246" display="https://www.bing.com/maps?cp=44.192188~-70.021685&amp;style=o&amp;lvl=18&amp;dir=0&amp;sp=point.44.192188_-70.021685_Monmouth" xr:uid="{5A480AB7-5158-4932-B6D2-C877BEB842E5}"/>
    <hyperlink ref="E24127" r:id="rId48247" display="https://www.google.com/maps/@32.295946,-102.540000,450m/data=!3m1!1e3!4m5!3m4!1s0x0:0x0!8m2!3d32.295946!4d-102.540000" xr:uid="{AD2641BC-67CC-406B-A583-E8E5BCAEFDF6}"/>
    <hyperlink ref="F24127" r:id="rId48248" display="https://www.bing.com/maps?cp=32.295946~-102.540000&amp;style=o&amp;lvl=18&amp;dir=0&amp;sp=point.32.295946_-102.540000_Bakke" xr:uid="{11341E2A-52B7-4944-83C5-0A79A82978F2}"/>
    <hyperlink ref="E24128" r:id="rId48249" display="https://www.google.com/maps/@32.295946,-102.540000,450m/data=!3m1!1e3!4m5!3m4!1s0x0:0x0!8m2!3d32.295946!4d-102.540000" xr:uid="{9F71E2A0-D773-417A-BF45-52DC6FE19372}"/>
    <hyperlink ref="F24128" r:id="rId48250" display="https://www.bing.com/maps?cp=32.295946~-102.540000&amp;style=o&amp;lvl=18&amp;dir=0&amp;sp=point.32.295946_-102.540000_Bakke" xr:uid="{5AB5D0B9-271D-46CF-A6E6-EB42AE6F34AD}"/>
    <hyperlink ref="E24129" r:id="rId48251" display="https://www.google.com/maps/@32.295946,-102.540000,450m/data=!3m1!1e3!4m5!3m4!1s0x0:0x0!8m2!3d32.295946!4d-102.540000" xr:uid="{1D7DA37F-74D3-43D9-933A-BDEF541ACAB4}"/>
    <hyperlink ref="F24129" r:id="rId48252" display="https://www.bing.com/maps?cp=32.295946~-102.540000&amp;style=o&amp;lvl=18&amp;dir=0&amp;sp=point.32.295946_-102.540000_Bakke" xr:uid="{373C6037-CBEF-4B1E-B039-65015EAD7DA2}"/>
    <hyperlink ref="E24130" r:id="rId48253" display="https://www.google.com/maps/@32.295946,-102.540000,450m/data=!3m1!1e3!4m5!3m4!1s0x0:0x0!8m2!3d32.295946!4d-102.540000" xr:uid="{4E732C16-AADF-4E43-A97E-3A3FFD70AE3B}"/>
    <hyperlink ref="F24130" r:id="rId48254" display="https://www.bing.com/maps?cp=32.295946~-102.540000&amp;style=o&amp;lvl=18&amp;dir=0&amp;sp=point.32.295946_-102.540000_Bakke" xr:uid="{99AFA13D-3CCB-479C-88F1-3A8816EC630C}"/>
    <hyperlink ref="E24131" r:id="rId48255" display="https://www.google.com/maps/@32.295946,-102.540000,450m/data=!3m1!1e3!4m5!3m4!1s0x0:0x0!8m2!3d32.295946!4d-102.540000" xr:uid="{EF65817E-060D-4FD3-ACAE-8854C991E5E7}"/>
    <hyperlink ref="F24131" r:id="rId48256" display="https://www.bing.com/maps?cp=32.295946~-102.540000&amp;style=o&amp;lvl=18&amp;dir=0&amp;sp=point.32.295946_-102.540000_Bakke" xr:uid="{DEABC5A1-0A98-4F59-AB67-68930D90B304}"/>
    <hyperlink ref="E24132" r:id="rId48257" display="https://www.google.com/maps/@32.295946,-102.540000,450m/data=!3m1!1e3!4m5!3m4!1s0x0:0x0!8m2!3d32.295946!4d-102.540000" xr:uid="{2210104B-CE3F-4D98-A06F-86E794AFD3A6}"/>
    <hyperlink ref="F24132" r:id="rId48258" display="https://www.bing.com/maps?cp=32.295946~-102.540000&amp;style=o&amp;lvl=18&amp;dir=0&amp;sp=point.32.295946_-102.540000_Bakke" xr:uid="{FE474578-0BD6-43AC-A410-038721854E25}"/>
    <hyperlink ref="E24133" r:id="rId48259" display="https://www.google.com/maps/@32.295946,-102.540000,450m/data=!3m1!1e3!4m5!3m4!1s0x0:0x0!8m2!3d32.295946!4d-102.540000" xr:uid="{BCCEDC18-84E7-4CC2-855E-4C6A6399C39A}"/>
    <hyperlink ref="F24133" r:id="rId48260" display="https://www.bing.com/maps?cp=32.295946~-102.540000&amp;style=o&amp;lvl=18&amp;dir=0&amp;sp=point.32.295946_-102.540000_Bakke" xr:uid="{DA9B7A16-7C9D-4BEA-9CC9-2739731F2F83}"/>
    <hyperlink ref="E24134" r:id="rId48261" display="https://www.google.com/maps/@32.295946,-102.540000,450m/data=!3m1!1e3!4m5!3m4!1s0x0:0x0!8m2!3d32.295946!4d-102.540000" xr:uid="{E2530CBB-3EC0-46C8-AA40-54750A1A7A5C}"/>
    <hyperlink ref="F24134" r:id="rId48262" display="https://www.bing.com/maps?cp=32.295946~-102.540000&amp;style=o&amp;lvl=18&amp;dir=0&amp;sp=point.32.295946_-102.540000_Bakke" xr:uid="{87DFA370-6791-4BAE-AACD-D100403BDBA3}"/>
    <hyperlink ref="E24135" r:id="rId48263" display="https://www.google.com/maps/@32.295946,-102.540000,450m/data=!3m1!1e3!4m5!3m4!1s0x0:0x0!8m2!3d32.295946!4d-102.540000" xr:uid="{DE03E767-50EA-46DF-84A7-CF165FDF716C}"/>
    <hyperlink ref="F24135" r:id="rId48264" display="https://www.bing.com/maps?cp=32.295946~-102.540000&amp;style=o&amp;lvl=18&amp;dir=0&amp;sp=point.32.295946_-102.540000_Bakke" xr:uid="{3282AD92-EAF0-4188-A05C-1E32FF1D8576}"/>
    <hyperlink ref="E24136" r:id="rId48265" display="https://www.google.com/maps/@32.295946,-102.540000,450m/data=!3m1!1e3!4m5!3m4!1s0x0:0x0!8m2!3d32.295946!4d-102.540000" xr:uid="{2D76DAD8-A2AF-488C-BB51-C24A16F89B3D}"/>
    <hyperlink ref="F24136" r:id="rId48266" display="https://www.bing.com/maps?cp=32.295946~-102.540000&amp;style=o&amp;lvl=18&amp;dir=0&amp;sp=point.32.295946_-102.540000_Bakke" xr:uid="{F9FE16F1-18E5-4D27-B5E2-B73CF8EC8163}"/>
    <hyperlink ref="E24137" r:id="rId48267" display="https://www.google.com/maps/@32.295946,-102.540000,450m/data=!3m1!1e3!4m5!3m4!1s0x0:0x0!8m2!3d32.295946!4d-102.540000" xr:uid="{1AC651F3-EEFC-430D-A559-6DA6A48675B8}"/>
    <hyperlink ref="F24137" r:id="rId48268" display="https://www.bing.com/maps?cp=32.295946~-102.540000&amp;style=o&amp;lvl=18&amp;dir=0&amp;sp=point.32.295946_-102.540000_Bakke" xr:uid="{F86AF537-C1C0-47CC-A40C-566F2FB5E22A}"/>
    <hyperlink ref="E24138" r:id="rId48269" display="https://www.google.com/maps/@32.295946,-102.540000,450m/data=!3m1!1e3!4m5!3m4!1s0x0:0x0!8m2!3d32.295946!4d-102.540000" xr:uid="{33ECF46F-3C1D-458E-B73B-351071198757}"/>
    <hyperlink ref="F24138" r:id="rId48270" display="https://www.bing.com/maps?cp=32.295946~-102.540000&amp;style=o&amp;lvl=18&amp;dir=0&amp;sp=point.32.295946_-102.540000_Bakke" xr:uid="{616A6BEA-0F83-4FEE-AA61-B4A5DD1DC442}"/>
    <hyperlink ref="E24139" r:id="rId48271" display="https://www.google.com/maps/@32.295946,-102.540000,450m/data=!3m1!1e3!4m5!3m4!1s0x0:0x0!8m2!3d32.295946!4d-102.540000" xr:uid="{068CBC16-F41E-41E0-BED8-177DA00EC526}"/>
    <hyperlink ref="F24139" r:id="rId48272" display="https://www.bing.com/maps?cp=32.295946~-102.540000&amp;style=o&amp;lvl=18&amp;dir=0&amp;sp=point.32.295946_-102.540000_Bakke" xr:uid="{88AB0D2C-2A1E-4F87-AB1D-3D37424BBAC7}"/>
    <hyperlink ref="E24140" r:id="rId48273" display="https://www.google.com/maps/@32.295946,-102.540000,450m/data=!3m1!1e3!4m5!3m4!1s0x0:0x0!8m2!3d32.295946!4d-102.540000" xr:uid="{F2652A04-EFFA-485E-AC7A-56761BE13A9A}"/>
    <hyperlink ref="F24140" r:id="rId48274" display="https://www.bing.com/maps?cp=32.295946~-102.540000&amp;style=o&amp;lvl=18&amp;dir=0&amp;sp=point.32.295946_-102.540000_Bakke" xr:uid="{B5F3807B-028E-4393-841D-0EDC0FC229C7}"/>
    <hyperlink ref="E24141" r:id="rId48275" display="https://www.google.com/maps/@32.295946,-102.540000,450m/data=!3m1!1e3!4m5!3m4!1s0x0:0x0!8m2!3d32.295946!4d-102.540000" xr:uid="{90361266-EDD1-446F-8A69-99A1CD96B8D6}"/>
    <hyperlink ref="F24141" r:id="rId48276" display="https://www.bing.com/maps?cp=32.295946~-102.540000&amp;style=o&amp;lvl=18&amp;dir=0&amp;sp=point.32.295946_-102.540000_Bakke" xr:uid="{35B6BC73-8D04-437D-996B-2D1CE38E2675}"/>
    <hyperlink ref="E24142" r:id="rId48277" display="https://www.google.com/maps/@26.320997,-98.351744,450m/data=!3m1!1e3!4m5!3m4!1s0x0:0x0!8m2!3d26.320997!4d-98.351744" xr:uid="{6CB5ACF1-313B-4E36-8690-C0E6279DA0AC}"/>
    <hyperlink ref="F24142" r:id="rId48278" display="https://www.bing.com/maps?cp=26.320997~-98.351744&amp;style=o&amp;lvl=18&amp;dir=0&amp;sp=point.26.320997_-98.351744_Citrus City" xr:uid="{079EE200-A812-4542-9DE8-8F538C98CEB8}"/>
    <hyperlink ref="E24143" r:id="rId48279" display="https://www.google.com/maps/@26.320997,-98.351744,450m/data=!3m1!1e3!4m5!3m4!1s0x0:0x0!8m2!3d26.320997!4d-98.351744" xr:uid="{F3C6E6F3-174E-429C-9201-2CEA3C46EA89}"/>
    <hyperlink ref="F24143" r:id="rId48280" display="https://www.bing.com/maps?cp=26.320997~-98.351744&amp;style=o&amp;lvl=18&amp;dir=0&amp;sp=point.26.320997_-98.351744_Citrus City" xr:uid="{FE85F6EE-6CA7-45ED-87FC-771E41D3E12F}"/>
    <hyperlink ref="E24144" r:id="rId48281" display="https://www.google.com/maps/@26.320997,-98.351744,450m/data=!3m1!1e3!4m5!3m4!1s0x0:0x0!8m2!3d26.320997!4d-98.351744" xr:uid="{8B255BFB-3499-4ABB-B106-2A93C6AD74C7}"/>
    <hyperlink ref="F24144" r:id="rId48282" display="https://www.bing.com/maps?cp=26.320997~-98.351744&amp;style=o&amp;lvl=18&amp;dir=0&amp;sp=point.26.320997_-98.351744_Citrus City" xr:uid="{8DED8D33-8E7A-40D0-A0BA-2CF1FB5AD0BF}"/>
    <hyperlink ref="E24145" r:id="rId48283" display="https://www.google.com/maps/@26.320997,-98.351744,450m/data=!3m1!1e3!4m5!3m4!1s0x0:0x0!8m2!3d26.320997!4d-98.351744" xr:uid="{6D919B02-78A3-4C58-A225-0FF28A64D267}"/>
    <hyperlink ref="F24145" r:id="rId48284" display="https://www.bing.com/maps?cp=26.320997~-98.351744&amp;style=o&amp;lvl=18&amp;dir=0&amp;sp=point.26.320997_-98.351744_Citrus City" xr:uid="{08B0D4A6-1148-422F-8B2B-4E46D2A82D45}"/>
    <hyperlink ref="E24146" r:id="rId48285" display="https://www.google.com/maps/@26.320997,-98.351744,450m/data=!3m1!1e3!4m5!3m4!1s0x0:0x0!8m2!3d26.320997!4d-98.351744" xr:uid="{5923F3FD-62D6-47B5-9F6B-F6C0FEB18E06}"/>
    <hyperlink ref="F24146" r:id="rId48286" display="https://www.bing.com/maps?cp=26.320997~-98.351744&amp;style=o&amp;lvl=18&amp;dir=0&amp;sp=point.26.320997_-98.351744_Citrus City" xr:uid="{86D869DF-F89B-4BF9-8748-4A8B52DD5F39}"/>
    <hyperlink ref="E24147" r:id="rId48287" display="https://www.google.com/maps/@26.320997,-98.351744,450m/data=!3m1!1e3!4m5!3m4!1s0x0:0x0!8m2!3d26.320997!4d-98.351744" xr:uid="{597C650D-33C0-457C-AC64-3A99573E95E8}"/>
    <hyperlink ref="F24147" r:id="rId48288" display="https://www.bing.com/maps?cp=26.320997~-98.351744&amp;style=o&amp;lvl=18&amp;dir=0&amp;sp=point.26.320997_-98.351744_Citrus City" xr:uid="{11ED70EE-A020-402B-925F-090FAE1B071C}"/>
    <hyperlink ref="E24148" r:id="rId48289" display="https://www.google.com/maps/@26.320997,-98.351744,450m/data=!3m1!1e3!4m5!3m4!1s0x0:0x0!8m2!3d26.320997!4d-98.351744" xr:uid="{8AA118FB-DB01-4125-B777-E7684FA39C87}"/>
    <hyperlink ref="F24148" r:id="rId48290" display="https://www.bing.com/maps?cp=26.320997~-98.351744&amp;style=o&amp;lvl=18&amp;dir=0&amp;sp=point.26.320997_-98.351744_Citrus City" xr:uid="{B78E156B-E37F-42BE-983E-78A82E89D1B7}"/>
    <hyperlink ref="E24149" r:id="rId48291" display="https://www.google.com/maps/@26.320997,-98.351744,450m/data=!3m1!1e3!4m5!3m4!1s0x0:0x0!8m2!3d26.320997!4d-98.351744" xr:uid="{97F9AC84-CF9A-4417-99DE-E356A65067F8}"/>
    <hyperlink ref="F24149" r:id="rId48292" display="https://www.bing.com/maps?cp=26.320997~-98.351744&amp;style=o&amp;lvl=18&amp;dir=0&amp;sp=point.26.320997_-98.351744_Citrus City" xr:uid="{A740CAED-1E35-4C28-89D6-5088AC0F68B7}"/>
    <hyperlink ref="E24150" r:id="rId48293" display="https://www.google.com/maps/@26.320997,-98.351744,450m/data=!3m1!1e3!4m5!3m4!1s0x0:0x0!8m2!3d26.320997!4d-98.351744" xr:uid="{E8232F7D-EEEA-4001-A5E6-C81BB50AF034}"/>
    <hyperlink ref="F24150" r:id="rId48294" display="https://www.bing.com/maps?cp=26.320997~-98.351744&amp;style=o&amp;lvl=18&amp;dir=0&amp;sp=point.26.320997_-98.351744_Citrus City" xr:uid="{0FCC5F8E-023D-4101-9FED-8EB3AD1A5DEB}"/>
    <hyperlink ref="E24151" r:id="rId48295" display="https://www.google.com/maps/@26.320997,-98.351744,450m/data=!3m1!1e3!4m5!3m4!1s0x0:0x0!8m2!3d26.320997!4d-98.351744" xr:uid="{3B0FBC36-6B62-4FFF-AEDB-8A31D1DF0B39}"/>
    <hyperlink ref="F24151" r:id="rId48296" display="https://www.bing.com/maps?cp=26.320997~-98.351744&amp;style=o&amp;lvl=18&amp;dir=0&amp;sp=point.26.320997_-98.351744_Citrus City" xr:uid="{92C444E6-EF9E-4860-B98A-41DFD6561324}"/>
    <hyperlink ref="E24152" r:id="rId48297" display="https://www.google.com/maps/@26.320997,-98.351744,450m/data=!3m1!1e3!4m5!3m4!1s0x0:0x0!8m2!3d26.320997!4d-98.351744" xr:uid="{15F4BCD1-099F-437A-9FF8-1447BFD6C7C6}"/>
    <hyperlink ref="F24152" r:id="rId48298" display="https://www.bing.com/maps?cp=26.320997~-98.351744&amp;style=o&amp;lvl=18&amp;dir=0&amp;sp=point.26.320997_-98.351744_Citrus City" xr:uid="{5EB9C437-BD78-4210-A3B6-A9428E79A455}"/>
    <hyperlink ref="E24153" r:id="rId48299" display="https://www.google.com/maps/@26.320997,-98.351744,450m/data=!3m1!1e3!4m5!3m4!1s0x0:0x0!8m2!3d26.320997!4d-98.351744" xr:uid="{1943A2E8-F377-42E8-A6DA-F1ACE4A9C514}"/>
    <hyperlink ref="F24153" r:id="rId48300" display="https://www.bing.com/maps?cp=26.320997~-98.351744&amp;style=o&amp;lvl=18&amp;dir=0&amp;sp=point.26.320997_-98.351744_Citrus City" xr:uid="{B77B9D71-0383-4895-8EC8-8E5A134045BF}"/>
    <hyperlink ref="E24154" r:id="rId48301" display="https://www.google.com/maps/@26.320997,-98.351744,450m/data=!3m1!1e3!4m5!3m4!1s0x0:0x0!8m2!3d26.320997!4d-98.351744" xr:uid="{9586D462-9D5E-45FD-82FC-D5146EFABA50}"/>
    <hyperlink ref="F24154" r:id="rId48302" display="https://www.bing.com/maps?cp=26.320997~-98.351744&amp;style=o&amp;lvl=18&amp;dir=0&amp;sp=point.26.320997_-98.351744_Citrus City" xr:uid="{D6FF9866-7165-461D-BE94-4FFA3EA3DD9D}"/>
    <hyperlink ref="E24155" r:id="rId48303" display="https://www.google.com/maps/@26.320997,-98.351744,450m/data=!3m1!1e3!4m5!3m4!1s0x0:0x0!8m2!3d26.320997!4d-98.351744" xr:uid="{FC2A2477-411B-4A44-8F33-A71F8A564717}"/>
    <hyperlink ref="F24155" r:id="rId48304" display="https://www.bing.com/maps?cp=26.320997~-98.351744&amp;style=o&amp;lvl=18&amp;dir=0&amp;sp=point.26.320997_-98.351744_Citrus City" xr:uid="{19AD2EA5-0995-4698-ACC9-C0F350836754}"/>
    <hyperlink ref="E24156" r:id="rId48305" display="https://www.google.com/maps/@26.320997,-98.351744,450m/data=!3m1!1e3!4m5!3m4!1s0x0:0x0!8m2!3d26.320997!4d-98.351744" xr:uid="{1AB9044F-0906-44B9-B584-2A16CCA5835E}"/>
    <hyperlink ref="F24156" r:id="rId48306" display="https://www.bing.com/maps?cp=26.320997~-98.351744&amp;style=o&amp;lvl=18&amp;dir=0&amp;sp=point.26.320997_-98.351744_Citrus City" xr:uid="{E481D920-1A30-45D2-A460-5B3E47AF607F}"/>
    <hyperlink ref="E24157" r:id="rId48307" display="https://www.google.com/maps/@29.845265,-95.553945,450m/data=!3m1!1e3!4m5!3m4!1s0x0:0x0!8m2!3d29.845265!4d-95.553945" xr:uid="{F2CB7668-40AD-48A2-9004-2250207B68A8}"/>
    <hyperlink ref="F24157" r:id="rId48308" display="https://www.bing.com/maps?cp=29.845265~-95.553945&amp;style=o&amp;lvl=18&amp;dir=0&amp;sp=point.29.845265_-95.553945_Clara" xr:uid="{569FADC2-D2F8-4459-93D2-42E7376352FD}"/>
    <hyperlink ref="E24158" r:id="rId48309" display="https://www.google.com/maps/@29.845265,-95.553945,450m/data=!3m1!1e3!4m5!3m4!1s0x0:0x0!8m2!3d29.845265!4d-95.553945" xr:uid="{63C477AB-84BF-44EC-AF91-7A42113FDDCC}"/>
    <hyperlink ref="F24158" r:id="rId48310" display="https://www.bing.com/maps?cp=29.845265~-95.553945&amp;style=o&amp;lvl=18&amp;dir=0&amp;sp=point.29.845265_-95.553945_Clara" xr:uid="{CB164FF9-23D3-4155-90CC-75E39191A3A8}"/>
    <hyperlink ref="E24159" r:id="rId48311" display="https://www.google.com/maps/@29.845265,-95.553945,450m/data=!3m1!1e3!4m5!3m4!1s0x0:0x0!8m2!3d29.845265!4d-95.553945" xr:uid="{BFD19545-0EC7-4839-8A3B-180A4A048877}"/>
    <hyperlink ref="F24159" r:id="rId48312" display="https://www.bing.com/maps?cp=29.845265~-95.553945&amp;style=o&amp;lvl=18&amp;dir=0&amp;sp=point.29.845265_-95.553945_Clara" xr:uid="{0B72769A-18C1-4881-9101-167CEC067E16}"/>
    <hyperlink ref="E24160" r:id="rId48313" display="https://www.google.com/maps/@29.845265,-95.553945,450m/data=!3m1!1e3!4m5!3m4!1s0x0:0x0!8m2!3d29.845265!4d-95.553945" xr:uid="{C080851A-14C0-436B-8ED3-E6A220296183}"/>
    <hyperlink ref="F24160" r:id="rId48314" display="https://www.bing.com/maps?cp=29.845265~-95.553945&amp;style=o&amp;lvl=18&amp;dir=0&amp;sp=point.29.845265_-95.553945_Clara" xr:uid="{DBCEB080-4CD6-44A9-AFBA-1E1032C08996}"/>
    <hyperlink ref="E24161" r:id="rId48315" display="https://www.google.com/maps/@29.845265,-95.553945,450m/data=!3m1!1e3!4m5!3m4!1s0x0:0x0!8m2!3d29.845265!4d-95.553945" xr:uid="{38D0569B-E23A-4A78-B0DE-A243DE777CE1}"/>
    <hyperlink ref="F24161" r:id="rId48316" display="https://www.bing.com/maps?cp=29.845265~-95.553945&amp;style=o&amp;lvl=18&amp;dir=0&amp;sp=point.29.845265_-95.553945_Clara" xr:uid="{F5E4CC4C-80F6-40C9-9631-D7560389320C}"/>
    <hyperlink ref="E24162" r:id="rId48317" display="https://www.google.com/maps/@29.845265,-95.553945,450m/data=!3m1!1e3!4m5!3m4!1s0x0:0x0!8m2!3d29.845265!4d-95.553945" xr:uid="{D8B1BDD1-8A64-4A5E-9CFE-4053550CE105}"/>
    <hyperlink ref="F24162" r:id="rId48318" display="https://www.bing.com/maps?cp=29.845265~-95.553945&amp;style=o&amp;lvl=18&amp;dir=0&amp;sp=point.29.845265_-95.553945_Clara" xr:uid="{D594CC29-03B7-42B6-B4F7-E06DD730C1B3}"/>
    <hyperlink ref="E24163" r:id="rId48319" display="https://www.google.com/maps/@29.845265,-95.553945,450m/data=!3m1!1e3!4m5!3m4!1s0x0:0x0!8m2!3d29.845265!4d-95.553945" xr:uid="{D228F21A-DC8D-4148-96F1-0DF927DC964B}"/>
    <hyperlink ref="F24163" r:id="rId48320" display="https://www.bing.com/maps?cp=29.845265~-95.553945&amp;style=o&amp;lvl=18&amp;dir=0&amp;sp=point.29.845265_-95.553945_Clara" xr:uid="{04D7CE76-4710-4983-AB06-E82D5FFE4EAA}"/>
    <hyperlink ref="E24164" r:id="rId48321" display="https://www.google.com/maps/@29.845265,-95.553945,450m/data=!3m1!1e3!4m5!3m4!1s0x0:0x0!8m2!3d29.845265!4d-95.553945" xr:uid="{22291441-A22F-4CB0-85CD-1982E2ED1F62}"/>
    <hyperlink ref="F24164" r:id="rId48322" display="https://www.bing.com/maps?cp=29.845265~-95.553945&amp;style=o&amp;lvl=18&amp;dir=0&amp;sp=point.29.845265_-95.553945_Clara" xr:uid="{7DC3C056-B28F-4647-B04D-72E610844122}"/>
    <hyperlink ref="E24165" r:id="rId48323" display="https://www.google.com/maps/@29.845265,-95.553945,450m/data=!3m1!1e3!4m5!3m4!1s0x0:0x0!8m2!3d29.845265!4d-95.553945" xr:uid="{A46A7688-7D7C-4F50-AD60-0EE6A5D1751A}"/>
    <hyperlink ref="F24165" r:id="rId48324" display="https://www.bing.com/maps?cp=29.845265~-95.553945&amp;style=o&amp;lvl=18&amp;dir=0&amp;sp=point.29.845265_-95.553945_Clara" xr:uid="{FFCA7655-2AB5-4F2A-9226-B7E0FA6B65BD}"/>
    <hyperlink ref="E24166" r:id="rId48325" display="https://www.google.com/maps/@29.845265,-95.553945,450m/data=!3m1!1e3!4m5!3m4!1s0x0:0x0!8m2!3d29.845265!4d-95.553945" xr:uid="{8271BE9A-E3EA-42B5-B769-762C89C64B76}"/>
    <hyperlink ref="F24166" r:id="rId48326" display="https://www.bing.com/maps?cp=29.845265~-95.553945&amp;style=o&amp;lvl=18&amp;dir=0&amp;sp=point.29.845265_-95.553945_Clara" xr:uid="{71696680-9B03-4E08-B8AC-4A0F36CE485F}"/>
    <hyperlink ref="E24167" r:id="rId48327" display="https://www.google.com/maps/@29.845265,-95.553945,450m/data=!3m1!1e3!4m5!3m4!1s0x0:0x0!8m2!3d29.845265!4d-95.553945" xr:uid="{CF598771-9133-448B-88B2-CDE9FF11F348}"/>
    <hyperlink ref="F24167" r:id="rId48328" display="https://www.bing.com/maps?cp=29.845265~-95.553945&amp;style=o&amp;lvl=18&amp;dir=0&amp;sp=point.29.845265_-95.553945_Clara" xr:uid="{973124D1-6FB0-47CC-8E9B-DEB26452D062}"/>
    <hyperlink ref="E24168" r:id="rId48329" display="https://www.google.com/maps/@29.845265,-95.553945,450m/data=!3m1!1e3!4m5!3m4!1s0x0:0x0!8m2!3d29.845265!4d-95.553945" xr:uid="{7A6A4073-3718-4D54-8CC1-CAFCB06C3852}"/>
    <hyperlink ref="F24168" r:id="rId48330" display="https://www.bing.com/maps?cp=29.845265~-95.553945&amp;style=o&amp;lvl=18&amp;dir=0&amp;sp=point.29.845265_-95.553945_Clara" xr:uid="{383D1ACF-D90D-4F7D-8FD7-7112DA448DEC}"/>
    <hyperlink ref="E24169" r:id="rId48331" display="https://www.google.com/maps/@29.845265,-95.553945,450m/data=!3m1!1e3!4m5!3m4!1s0x0:0x0!8m2!3d29.845265!4d-95.553945" xr:uid="{7B7DDD01-72F0-46D6-A481-C013AE670715}"/>
    <hyperlink ref="F24169" r:id="rId48332" display="https://www.bing.com/maps?cp=29.845265~-95.553945&amp;style=o&amp;lvl=18&amp;dir=0&amp;sp=point.29.845265_-95.553945_Clara" xr:uid="{06243984-57F9-43AA-8FF5-F960BCCBE47A}"/>
    <hyperlink ref="E24170" r:id="rId48333" display="https://www.google.com/maps/@29.845265,-95.553945,450m/data=!3m1!1e3!4m5!3m4!1s0x0:0x0!8m2!3d29.845265!4d-95.553945" xr:uid="{EDF5A544-1D71-4A4E-A9E9-29AF1AE8D04D}"/>
    <hyperlink ref="F24170" r:id="rId48334" display="https://www.bing.com/maps?cp=29.845265~-95.553945&amp;style=o&amp;lvl=18&amp;dir=0&amp;sp=point.29.845265_-95.553945_Clara" xr:uid="{DC96AEDD-DFF7-4A51-A06D-7C96C6D099CE}"/>
    <hyperlink ref="E24171" r:id="rId48335" display="https://www.google.com/maps/@29.845265,-95.553945,450m/data=!3m1!1e3!4m5!3m4!1s0x0:0x0!8m2!3d29.845265!4d-95.553945" xr:uid="{76B392EF-731E-4542-8AFA-78793B811A31}"/>
    <hyperlink ref="F24171" r:id="rId48336" display="https://www.bing.com/maps?cp=29.845265~-95.553945&amp;style=o&amp;lvl=18&amp;dir=0&amp;sp=point.29.845265_-95.553945_Clara" xr:uid="{11117B43-D059-4ED0-A037-AFB9A93A3504}"/>
    <hyperlink ref="E24172" r:id="rId48337" display="https://www.google.com/maps/@29.956811,-95.527643,450m/data=!3m1!1e3!4m5!3m4!1s0x0:0x0!8m2!3d29.956811!4d-95.527643" xr:uid="{CE8A8780-AF7B-40F2-945C-69DAA653D012}"/>
    <hyperlink ref="F24172" r:id="rId48338" display="https://www.bing.com/maps?cp=29.956811~-95.527643&amp;style=o&amp;lvl=18&amp;dir=0&amp;sp=point.29.956811_-95.527643_Cutten" xr:uid="{39CA0AE1-8320-45B8-BF18-A6E0F4AE5F82}"/>
    <hyperlink ref="E24173" r:id="rId48339" display="https://www.google.com/maps/@29.956811,-95.527643,450m/data=!3m1!1e3!4m5!3m4!1s0x0:0x0!8m2!3d29.956811!4d-95.527643" xr:uid="{1BB76AAD-19D8-4B03-91BB-AEA114A9E91D}"/>
    <hyperlink ref="F24173" r:id="rId48340" display="https://www.bing.com/maps?cp=29.956811~-95.527643&amp;style=o&amp;lvl=18&amp;dir=0&amp;sp=point.29.956811_-95.527643_Cutten" xr:uid="{A856322E-EBE6-4D76-AD1E-80BDAF854081}"/>
    <hyperlink ref="E24174" r:id="rId48341" display="https://www.google.com/maps/@29.956811,-95.527643,450m/data=!3m1!1e3!4m5!3m4!1s0x0:0x0!8m2!3d29.956811!4d-95.527643" xr:uid="{4742B0FE-2538-4B8A-82DE-8D36FEDAEC40}"/>
    <hyperlink ref="F24174" r:id="rId48342" display="https://www.bing.com/maps?cp=29.956811~-95.527643&amp;style=o&amp;lvl=18&amp;dir=0&amp;sp=point.29.956811_-95.527643_Cutten" xr:uid="{A55EC9BF-3E84-4B63-8613-791EA75BA3A3}"/>
    <hyperlink ref="E24175" r:id="rId48343" display="https://www.google.com/maps/@29.956811,-95.527643,450m/data=!3m1!1e3!4m5!3m4!1s0x0:0x0!8m2!3d29.956811!4d-95.527643" xr:uid="{EA6EF666-E9A2-4681-8322-78E774ABB7A9}"/>
    <hyperlink ref="F24175" r:id="rId48344" display="https://www.bing.com/maps?cp=29.956811~-95.527643&amp;style=o&amp;lvl=18&amp;dir=0&amp;sp=point.29.956811_-95.527643_Cutten" xr:uid="{0BD065C2-FB5B-414A-B759-02C9235F314A}"/>
    <hyperlink ref="E24176" r:id="rId48345" display="https://www.google.com/maps/@29.956811,-95.527643,450m/data=!3m1!1e3!4m5!3m4!1s0x0:0x0!8m2!3d29.956811!4d-95.527643" xr:uid="{5F3053EC-C481-48BD-9B2E-4DCFAC74AC10}"/>
    <hyperlink ref="F24176" r:id="rId48346" display="https://www.bing.com/maps?cp=29.956811~-95.527643&amp;style=o&amp;lvl=18&amp;dir=0&amp;sp=point.29.956811_-95.527643_Cutten" xr:uid="{F1B36530-F41D-4A31-AF1C-A5607CA07383}"/>
    <hyperlink ref="E24177" r:id="rId48347" display="https://www.google.com/maps/@29.956811,-95.527643,450m/data=!3m1!1e3!4m5!3m4!1s0x0:0x0!8m2!3d29.956811!4d-95.527643" xr:uid="{9FDDB817-EE67-4BDA-B971-D49FDDFD9C8D}"/>
    <hyperlink ref="F24177" r:id="rId48348" display="https://www.bing.com/maps?cp=29.956811~-95.527643&amp;style=o&amp;lvl=18&amp;dir=0&amp;sp=point.29.956811_-95.527643_Cutten" xr:uid="{791B3ECE-5FDC-4D4C-B3ED-683361FF0656}"/>
    <hyperlink ref="E24178" r:id="rId48349" display="https://www.google.com/maps/@29.956811,-95.527643,450m/data=!3m1!1e3!4m5!3m4!1s0x0:0x0!8m2!3d29.956811!4d-95.527643" xr:uid="{15B124BB-1DBA-4387-80DC-D0597B9BB0D9}"/>
    <hyperlink ref="F24178" r:id="rId48350" display="https://www.bing.com/maps?cp=29.956811~-95.527643&amp;style=o&amp;lvl=18&amp;dir=0&amp;sp=point.29.956811_-95.527643_Cutten" xr:uid="{A7501B8F-5F76-4DA6-864D-E7CCF15BE2EB}"/>
    <hyperlink ref="E24179" r:id="rId48351" display="https://www.google.com/maps/@29.956811,-95.527643,450m/data=!3m1!1e3!4m5!3m4!1s0x0:0x0!8m2!3d29.956811!4d-95.527643" xr:uid="{8E507660-C541-41D8-A692-E2719B2B5015}"/>
    <hyperlink ref="F24179" r:id="rId48352" display="https://www.bing.com/maps?cp=29.956811~-95.527643&amp;style=o&amp;lvl=18&amp;dir=0&amp;sp=point.29.956811_-95.527643_Cutten" xr:uid="{5103380F-6DFC-4F99-8663-AD6711D3C406}"/>
    <hyperlink ref="E24180" r:id="rId48353" display="https://www.google.com/maps/@29.956811,-95.527643,450m/data=!3m1!1e3!4m5!3m4!1s0x0:0x0!8m2!3d29.956811!4d-95.527643" xr:uid="{0D5EA7CE-DF2D-4ADA-A382-4580C8811F7A}"/>
    <hyperlink ref="F24180" r:id="rId48354" display="https://www.bing.com/maps?cp=29.956811~-95.527643&amp;style=o&amp;lvl=18&amp;dir=0&amp;sp=point.29.956811_-95.527643_Cutten" xr:uid="{E37FE616-2F43-466E-B5E1-DE3A5C0675F3}"/>
    <hyperlink ref="E24181" r:id="rId48355" display="https://www.google.com/maps/@29.956811,-95.527643,450m/data=!3m1!1e3!4m5!3m4!1s0x0:0x0!8m2!3d29.956811!4d-95.527643" xr:uid="{459C5653-F42A-4D7E-8CA6-B3091390DA97}"/>
    <hyperlink ref="F24181" r:id="rId48356" display="https://www.bing.com/maps?cp=29.956811~-95.527643&amp;style=o&amp;lvl=18&amp;dir=0&amp;sp=point.29.956811_-95.527643_Cutten" xr:uid="{82C87293-DBA8-42F5-ADE5-D7DDA60B6EEB}"/>
    <hyperlink ref="E24182" r:id="rId48357" display="https://www.google.com/maps/@29.956811,-95.527643,450m/data=!3m1!1e3!4m5!3m4!1s0x0:0x0!8m2!3d29.956811!4d-95.527643" xr:uid="{63520B87-B704-42F0-AD26-CB88A18586A2}"/>
    <hyperlink ref="F24182" r:id="rId48358" display="https://www.bing.com/maps?cp=29.956811~-95.527643&amp;style=o&amp;lvl=18&amp;dir=0&amp;sp=point.29.956811_-95.527643_Cutten" xr:uid="{A0DD706D-9FEF-4FBC-AA7A-315A8A5A1D2B}"/>
    <hyperlink ref="E24183" r:id="rId48359" display="https://www.google.com/maps/@29.956811,-95.527643,450m/data=!3m1!1e3!4m5!3m4!1s0x0:0x0!8m2!3d29.956811!4d-95.527643" xr:uid="{8D463989-286F-41BA-80B3-5A007DC6649E}"/>
    <hyperlink ref="F24183" r:id="rId48360" display="https://www.bing.com/maps?cp=29.956811~-95.527643&amp;style=o&amp;lvl=18&amp;dir=0&amp;sp=point.29.956811_-95.527643_Cutten" xr:uid="{DFA3FED2-4DE0-471F-B79F-0F98348ED296}"/>
    <hyperlink ref="E24184" r:id="rId48361" display="https://www.google.com/maps/@29.956811,-95.527643,450m/data=!3m1!1e3!4m5!3m4!1s0x0:0x0!8m2!3d29.956811!4d-95.527643" xr:uid="{C9B1BE1B-E68F-4713-B961-F588ABAC75EF}"/>
    <hyperlink ref="F24184" r:id="rId48362" display="https://www.bing.com/maps?cp=29.956811~-95.527643&amp;style=o&amp;lvl=18&amp;dir=0&amp;sp=point.29.956811_-95.527643_Cutten" xr:uid="{FDBA4F05-A774-40EF-99EE-4683B55E29E0}"/>
    <hyperlink ref="E24185" r:id="rId48363" display="https://www.google.com/maps/@29.956811,-95.527643,450m/data=!3m1!1e3!4m5!3m4!1s0x0:0x0!8m2!3d29.956811!4d-95.527643" xr:uid="{4DF7F6DA-7620-4D33-81DF-F51A56CD295F}"/>
    <hyperlink ref="F24185" r:id="rId48364" display="https://www.bing.com/maps?cp=29.956811~-95.527643&amp;style=o&amp;lvl=18&amp;dir=0&amp;sp=point.29.956811_-95.527643_Cutten" xr:uid="{83F10750-33D8-453A-9C59-9656F4A7F7CA}"/>
    <hyperlink ref="E24186" r:id="rId48365" display="https://www.google.com/maps/@29.956811,-95.527643,450m/data=!3m1!1e3!4m5!3m4!1s0x0:0x0!8m2!3d29.956811!4d-95.527643" xr:uid="{4C12FEF4-94B2-4190-81E4-C3217D427DAD}"/>
    <hyperlink ref="F24186" r:id="rId48366" display="https://www.bing.com/maps?cp=29.956811~-95.527643&amp;style=o&amp;lvl=18&amp;dir=0&amp;sp=point.29.956811_-95.527643_Cutten" xr:uid="{466AAE3C-8A17-4C1E-A5C9-894CEE7D7898}"/>
    <hyperlink ref="E24187" r:id="rId48367" display="https://www.google.com/maps/@26.192080,-97.664239,450m/data=!3m1!1e3!4m5!3m4!1s0x0:0x0!8m2!3d26.192080!4d-97.664239" xr:uid="{04C08B7A-BDAC-409D-9FEE-3D98F8BD0504}"/>
    <hyperlink ref="F24187" r:id="rId48368" display="https://www.bing.com/maps?cp=26.192080~-97.664239&amp;style=o&amp;lvl=18&amp;dir=0&amp;sp=point.26.192080_-97.664239_E. Porte Ct." xr:uid="{A0F7FAAE-619C-491C-8C54-5CE5512A6023}"/>
    <hyperlink ref="E24188" r:id="rId48369" display="https://www.google.com/maps/@26.192080,-97.664239,450m/data=!3m1!1e3!4m5!3m4!1s0x0:0x0!8m2!3d26.192080!4d-97.664239" xr:uid="{99649BC6-F627-4005-B65C-8BCDD81E61E8}"/>
    <hyperlink ref="F24188" r:id="rId48370" display="https://www.bing.com/maps?cp=26.192080~-97.664239&amp;style=o&amp;lvl=18&amp;dir=0&amp;sp=point.26.192080_-97.664239_E. Porte Ct." xr:uid="{39EA10AD-A03B-45B7-9D91-F4C1158FAF0C}"/>
    <hyperlink ref="E24189" r:id="rId48371" display="https://www.google.com/maps/@26.192080,-97.664239,450m/data=!3m1!1e3!4m5!3m4!1s0x0:0x0!8m2!3d26.192080!4d-97.664239" xr:uid="{514B66EC-2734-47F1-ABE7-40D1FBBFE4CE}"/>
    <hyperlink ref="F24189" r:id="rId48372" display="https://www.bing.com/maps?cp=26.192080~-97.664239&amp;style=o&amp;lvl=18&amp;dir=0&amp;sp=point.26.192080_-97.664239_E. Porte Ct." xr:uid="{EFB34C4F-C477-4783-B02B-E6EDA07956C4}"/>
    <hyperlink ref="E24190" r:id="rId48373" display="https://www.google.com/maps/@26.192080,-97.664239,450m/data=!3m1!1e3!4m5!3m4!1s0x0:0x0!8m2!3d26.192080!4d-97.664239" xr:uid="{75963612-CF4C-4363-9941-1395D1D1D27F}"/>
    <hyperlink ref="F24190" r:id="rId48374" display="https://www.bing.com/maps?cp=26.192080~-97.664239&amp;style=o&amp;lvl=18&amp;dir=0&amp;sp=point.26.192080_-97.664239_E. Porte Ct." xr:uid="{E327665A-BB90-4AB9-8EAA-D6E6D3B4E267}"/>
    <hyperlink ref="E24191" r:id="rId48375" display="https://www.google.com/maps/@26.192080,-97.664239,450m/data=!3m1!1e3!4m5!3m4!1s0x0:0x0!8m2!3d26.192080!4d-97.664239" xr:uid="{B6D0FF58-8F76-4E6A-890D-453CAAFA88AB}"/>
    <hyperlink ref="F24191" r:id="rId48376" display="https://www.bing.com/maps?cp=26.192080~-97.664239&amp;style=o&amp;lvl=18&amp;dir=0&amp;sp=point.26.192080_-97.664239_E. Porte Ct." xr:uid="{6A84926D-0389-404B-8437-D637476ED501}"/>
    <hyperlink ref="E24192" r:id="rId48377" display="https://www.google.com/maps/@26.192080,-97.664239,450m/data=!3m1!1e3!4m5!3m4!1s0x0:0x0!8m2!3d26.192080!4d-97.664239" xr:uid="{6BD84D25-F2D9-4D59-B209-929EED1836EC}"/>
    <hyperlink ref="F24192" r:id="rId48378" display="https://www.bing.com/maps?cp=26.192080~-97.664239&amp;style=o&amp;lvl=18&amp;dir=0&amp;sp=point.26.192080_-97.664239_E. Porte Ct." xr:uid="{0FC562C9-5723-4257-94D4-9274A1F881D2}"/>
    <hyperlink ref="E24193" r:id="rId48379" display="https://www.google.com/maps/@26.192080,-97.664239,450m/data=!3m1!1e3!4m5!3m4!1s0x0:0x0!8m2!3d26.192080!4d-97.664239" xr:uid="{ABBBF2D8-D58B-4C1D-888F-5B6891E6DEA8}"/>
    <hyperlink ref="F24193" r:id="rId48380" display="https://www.bing.com/maps?cp=26.192080~-97.664239&amp;style=o&amp;lvl=18&amp;dir=0&amp;sp=point.26.192080_-97.664239_E. Porte Ct." xr:uid="{05375FF9-7560-481F-9881-95DB0A7BA087}"/>
    <hyperlink ref="E24194" r:id="rId48381" display="https://www.google.com/maps/@26.192080,-97.664239,450m/data=!3m1!1e3!4m5!3m4!1s0x0:0x0!8m2!3d26.192080!4d-97.664239" xr:uid="{6B5FE03F-B7ED-44DC-AF5F-9A839984B924}"/>
    <hyperlink ref="F24194" r:id="rId48382" display="https://www.bing.com/maps?cp=26.192080~-97.664239&amp;style=o&amp;lvl=18&amp;dir=0&amp;sp=point.26.192080_-97.664239_E. Porte Ct." xr:uid="{847FA8FE-AFF3-4E38-AD69-D5E03BF15403}"/>
    <hyperlink ref="E24195" r:id="rId48383" display="https://www.google.com/maps/@26.192080,-97.664239,450m/data=!3m1!1e3!4m5!3m4!1s0x0:0x0!8m2!3d26.192080!4d-97.664239" xr:uid="{8B3896E6-F77B-4340-AB09-7D713F6F865B}"/>
    <hyperlink ref="F24195" r:id="rId48384" display="https://www.bing.com/maps?cp=26.192080~-97.664239&amp;style=o&amp;lvl=18&amp;dir=0&amp;sp=point.26.192080_-97.664239_E. Porte Ct." xr:uid="{0E455BF2-8606-4C10-BBAD-3C190D9ABD93}"/>
    <hyperlink ref="E24196" r:id="rId48385" display="https://www.google.com/maps/@26.192080,-97.664239,450m/data=!3m1!1e3!4m5!3m4!1s0x0:0x0!8m2!3d26.192080!4d-97.664239" xr:uid="{FBB7DEE3-E010-4CA1-8CB1-BBAC80BC3E16}"/>
    <hyperlink ref="F24196" r:id="rId48386" display="https://www.bing.com/maps?cp=26.192080~-97.664239&amp;style=o&amp;lvl=18&amp;dir=0&amp;sp=point.26.192080_-97.664239_E. Porte Ct." xr:uid="{6D43B1C2-9F71-4874-8143-03EFED832BFF}"/>
    <hyperlink ref="E24197" r:id="rId48387" display="https://www.google.com/maps/@26.192080,-97.664239,450m/data=!3m1!1e3!4m5!3m4!1s0x0:0x0!8m2!3d26.192080!4d-97.664239" xr:uid="{0A23DC8F-A185-43A3-8F4C-13E58286701A}"/>
    <hyperlink ref="F24197" r:id="rId48388" display="https://www.bing.com/maps?cp=26.192080~-97.664239&amp;style=o&amp;lvl=18&amp;dir=0&amp;sp=point.26.192080_-97.664239_E. Porte Ct." xr:uid="{8818F7A1-C32B-4908-81DD-5C9D505306BC}"/>
    <hyperlink ref="E24198" r:id="rId48389" display="https://www.google.com/maps/@26.192080,-97.664239,450m/data=!3m1!1e3!4m5!3m4!1s0x0:0x0!8m2!3d26.192080!4d-97.664239" xr:uid="{1D6B09F6-939D-4F3B-8FA7-D89D58C95CE1}"/>
    <hyperlink ref="F24198" r:id="rId48390" display="https://www.bing.com/maps?cp=26.192080~-97.664239&amp;style=o&amp;lvl=18&amp;dir=0&amp;sp=point.26.192080_-97.664239_E. Porte Ct." xr:uid="{2AE98256-1A6B-4840-9653-00C9A1500093}"/>
    <hyperlink ref="E24199" r:id="rId48391" display="https://www.google.com/maps/@26.192080,-97.664239,450m/data=!3m1!1e3!4m5!3m4!1s0x0:0x0!8m2!3d26.192080!4d-97.664239" xr:uid="{E056E34D-8E55-49A3-AC3B-DDDF60608EAF}"/>
    <hyperlink ref="F24199" r:id="rId48392" display="https://www.bing.com/maps?cp=26.192080~-97.664239&amp;style=o&amp;lvl=18&amp;dir=0&amp;sp=point.26.192080_-97.664239_E. Porte Ct." xr:uid="{D5FADF2B-5B2C-4472-8C4C-D365B3DA72B8}"/>
    <hyperlink ref="E24200" r:id="rId48393" display="https://www.google.com/maps/@26.192080,-97.664239,450m/data=!3m1!1e3!4m5!3m4!1s0x0:0x0!8m2!3d26.192080!4d-97.664239" xr:uid="{AECBC774-ECC6-4C38-A332-567EC258748D}"/>
    <hyperlink ref="F24200" r:id="rId48394" display="https://www.bing.com/maps?cp=26.192080~-97.664239&amp;style=o&amp;lvl=18&amp;dir=0&amp;sp=point.26.192080_-97.664239_E. Porte Ct." xr:uid="{26FD9966-D00E-4443-9B4B-EE33BF86FC4C}"/>
    <hyperlink ref="E24201" r:id="rId48395" display="https://www.google.com/maps/@26.192080,-97.664239,450m/data=!3m1!1e3!4m5!3m4!1s0x0:0x0!8m2!3d26.192080!4d-97.664239" xr:uid="{7E161A73-D809-41E7-9E09-6189EC1B2973}"/>
    <hyperlink ref="F24201" r:id="rId48396" display="https://www.bing.com/maps?cp=26.192080~-97.664239&amp;style=o&amp;lvl=18&amp;dir=0&amp;sp=point.26.192080_-97.664239_E. Porte Ct." xr:uid="{FD88D1D8-508E-4E5C-87A7-F6088EF31AEF}"/>
    <hyperlink ref="E24202" r:id="rId48397" display="https://www.google.com/maps/@32.381434,-102.782820,450m/data=!3m1!1e3!4m5!3m4!1s0x0:0x0!8m2!3d32.381434!4d-102.782820" xr:uid="{BCBB685C-B6A3-4B69-85CF-B913A2EF07C6}"/>
    <hyperlink ref="F24202" r:id="rId48398" display="https://www.bing.com/maps?cp=32.381434~-102.782820&amp;style=o&amp;lvl=18&amp;dir=0&amp;sp=point.32.381434_-102.782820_Frankel" xr:uid="{4EA8AE42-5847-4974-83FB-987EFAAD8C32}"/>
    <hyperlink ref="E24203" r:id="rId48399" display="https://www.google.com/maps/@32.381434,-102.782820,450m/data=!3m1!1e3!4m5!3m4!1s0x0:0x0!8m2!3d32.381434!4d-102.782820" xr:uid="{708AA3E1-73F8-4FEE-AE02-7AFD90A67801}"/>
    <hyperlink ref="F24203" r:id="rId48400" display="https://www.bing.com/maps?cp=32.381434~-102.782820&amp;style=o&amp;lvl=18&amp;dir=0&amp;sp=point.32.381434_-102.782820_Frankel" xr:uid="{D99B037A-FCF4-4844-B68F-729DF2F449DA}"/>
    <hyperlink ref="E24204" r:id="rId48401" display="https://www.google.com/maps/@32.381434,-102.782820,450m/data=!3m1!1e3!4m5!3m4!1s0x0:0x0!8m2!3d32.381434!4d-102.782820" xr:uid="{301896F1-4C2D-4BE1-AD49-BEE67C1A4418}"/>
    <hyperlink ref="F24204" r:id="rId48402" display="https://www.bing.com/maps?cp=32.381434~-102.782820&amp;style=o&amp;lvl=18&amp;dir=0&amp;sp=point.32.381434_-102.782820_Frankel" xr:uid="{87429DE8-BB78-44E4-8979-25EA979F7B8F}"/>
    <hyperlink ref="E24205" r:id="rId48403" display="https://www.google.com/maps/@32.381434,-102.782820,450m/data=!3m1!1e3!4m5!3m4!1s0x0:0x0!8m2!3d32.381434!4d-102.782820" xr:uid="{0E32731C-EFA9-4D0C-B2C0-6FFA5FE600B1}"/>
    <hyperlink ref="F24205" r:id="rId48404" display="https://www.bing.com/maps?cp=32.381434~-102.782820&amp;style=o&amp;lvl=18&amp;dir=0&amp;sp=point.32.381434_-102.782820_Frankel" xr:uid="{61571E90-B0F1-4313-8DFB-6AE9BF55190B}"/>
    <hyperlink ref="E24206" r:id="rId48405" display="https://www.google.com/maps/@32.381434,-102.782820,450m/data=!3m1!1e3!4m5!3m4!1s0x0:0x0!8m2!3d32.381434!4d-102.782820" xr:uid="{5BCB7CAE-5C3B-4DF3-B654-48D206717A13}"/>
    <hyperlink ref="F24206" r:id="rId48406" display="https://www.bing.com/maps?cp=32.381434~-102.782820&amp;style=o&amp;lvl=18&amp;dir=0&amp;sp=point.32.381434_-102.782820_Frankel" xr:uid="{7CA6C984-075C-420D-AFEE-E4DBA865A256}"/>
    <hyperlink ref="E24207" r:id="rId48407" display="https://www.google.com/maps/@32.381434,-102.782820,450m/data=!3m1!1e3!4m5!3m4!1s0x0:0x0!8m2!3d32.381434!4d-102.782820" xr:uid="{BC336014-8A15-4E08-908B-2CB6CB6E3B6B}"/>
    <hyperlink ref="F24207" r:id="rId48408" display="https://www.bing.com/maps?cp=32.381434~-102.782820&amp;style=o&amp;lvl=18&amp;dir=0&amp;sp=point.32.381434_-102.782820_Frankel" xr:uid="{F71FAB22-196D-44D1-A9CC-652264CB9F20}"/>
    <hyperlink ref="E24208" r:id="rId48409" display="https://www.google.com/maps/@32.381434,-102.782820,450m/data=!3m1!1e3!4m5!3m4!1s0x0:0x0!8m2!3d32.381434!4d-102.782820" xr:uid="{3EBEF7A6-3175-4DF3-93BF-E60017C1AA25}"/>
    <hyperlink ref="F24208" r:id="rId48410" display="https://www.bing.com/maps?cp=32.381434~-102.782820&amp;style=o&amp;lvl=18&amp;dir=0&amp;sp=point.32.381434_-102.782820_Frankel" xr:uid="{A1935D42-69E0-4FDA-8702-C778A34FB4D7}"/>
    <hyperlink ref="E24209" r:id="rId48411" display="https://www.google.com/maps/@32.381434,-102.782820,450m/data=!3m1!1e3!4m5!3m4!1s0x0:0x0!8m2!3d32.381434!4d-102.782820" xr:uid="{CFAFDDBB-98C0-4398-B60C-596B92906DC5}"/>
    <hyperlink ref="F24209" r:id="rId48412" display="https://www.bing.com/maps?cp=32.381434~-102.782820&amp;style=o&amp;lvl=18&amp;dir=0&amp;sp=point.32.381434_-102.782820_Frankel" xr:uid="{6AE7CE64-27A0-4A57-84E3-E70E9F9E59B3}"/>
    <hyperlink ref="E24210" r:id="rId48413" display="https://www.google.com/maps/@32.381434,-102.782820,450m/data=!3m1!1e3!4m5!3m4!1s0x0:0x0!8m2!3d32.381434!4d-102.782820" xr:uid="{57F1AE91-30B9-4625-ABFC-16BEE6185307}"/>
    <hyperlink ref="F24210" r:id="rId48414" display="https://www.bing.com/maps?cp=32.381434~-102.782820&amp;style=o&amp;lvl=18&amp;dir=0&amp;sp=point.32.381434_-102.782820_Frankel" xr:uid="{2CECD9A9-F331-4391-A932-3FC3B9CF15B4}"/>
    <hyperlink ref="E24211" r:id="rId48415" display="https://www.google.com/maps/@32.381434,-102.782820,450m/data=!3m1!1e3!4m5!3m4!1s0x0:0x0!8m2!3d32.381434!4d-102.782820" xr:uid="{5E9120A8-FEA7-43D7-A752-FE20F57C35D4}"/>
    <hyperlink ref="F24211" r:id="rId48416" display="https://www.bing.com/maps?cp=32.381434~-102.782820&amp;style=o&amp;lvl=18&amp;dir=0&amp;sp=point.32.381434_-102.782820_Frankel" xr:uid="{01AC0DB4-7ECB-4397-B04F-1459F385BCE8}"/>
    <hyperlink ref="E24212" r:id="rId48417" display="https://www.google.com/maps/@32.381434,-102.782820,450m/data=!3m1!1e3!4m5!3m4!1s0x0:0x0!8m2!3d32.381434!4d-102.782820" xr:uid="{DCEDE9CA-9783-481A-BC5C-93C31D843193}"/>
    <hyperlink ref="F24212" r:id="rId48418" display="https://www.bing.com/maps?cp=32.381434~-102.782820&amp;style=o&amp;lvl=18&amp;dir=0&amp;sp=point.32.381434_-102.782820_Frankel" xr:uid="{F876017C-2398-4A71-9AB1-8D036F4411F3}"/>
    <hyperlink ref="E24213" r:id="rId48419" display="https://www.google.com/maps/@32.381434,-102.782820,450m/data=!3m1!1e3!4m5!3m4!1s0x0:0x0!8m2!3d32.381434!4d-102.782820" xr:uid="{E6B8A665-0381-4380-B00B-45F862959871}"/>
    <hyperlink ref="F24213" r:id="rId48420" display="https://www.bing.com/maps?cp=32.381434~-102.782820&amp;style=o&amp;lvl=18&amp;dir=0&amp;sp=point.32.381434_-102.782820_Frankel" xr:uid="{AD4630F1-0B41-49EA-BDC3-39F04888F401}"/>
    <hyperlink ref="E24214" r:id="rId48421" display="https://www.google.com/maps/@32.381434,-102.782820,450m/data=!3m1!1e3!4m5!3m4!1s0x0:0x0!8m2!3d32.381434!4d-102.782820" xr:uid="{28E3357A-24E2-461D-9AF7-F8500D3DFFD1}"/>
    <hyperlink ref="F24214" r:id="rId48422" display="https://www.bing.com/maps?cp=32.381434~-102.782820&amp;style=o&amp;lvl=18&amp;dir=0&amp;sp=point.32.381434_-102.782820_Frankel" xr:uid="{1854049D-4E35-4DA3-8BDC-C95FD78B2384}"/>
    <hyperlink ref="E24215" r:id="rId48423" display="https://www.google.com/maps/@32.381434,-102.782820,450m/data=!3m1!1e3!4m5!3m4!1s0x0:0x0!8m2!3d32.381434!4d-102.782820" xr:uid="{BA114E98-031A-43FA-8BA4-C47C66EBC729}"/>
    <hyperlink ref="F24215" r:id="rId48424" display="https://www.bing.com/maps?cp=32.381434~-102.782820&amp;style=o&amp;lvl=18&amp;dir=0&amp;sp=point.32.381434_-102.782820_Frankel" xr:uid="{12D8D8A3-D300-49CE-A6D8-CF8FAD9CCEE3}"/>
    <hyperlink ref="E24216" r:id="rId48425" display="https://www.google.com/maps/@32.381434,-102.782820,450m/data=!3m1!1e3!4m5!3m4!1s0x0:0x0!8m2!3d32.381434!4d-102.782820" xr:uid="{8EAC5894-8756-4254-8B0E-68DBE466E44C}"/>
    <hyperlink ref="F24216" r:id="rId48426" display="https://www.bing.com/maps?cp=32.381434~-102.782820&amp;style=o&amp;lvl=18&amp;dir=0&amp;sp=point.32.381434_-102.782820_Frankel" xr:uid="{7EC2B6B7-3E52-460D-99A5-61F8F1902E33}"/>
    <hyperlink ref="E24217" r:id="rId48427" display="https://www.google.com/maps/@29.380114,-94.953418,450m/data=!3m1!1e3!4m5!3m4!1s0x0:0x0!8m2!3d29.380114!4d-94.953418" xr:uid="{F2942346-E4E5-439A-996A-2021DF7194D6}"/>
    <hyperlink ref="F24217" r:id="rId48428" display="https://www.bing.com/maps?cp=29.380114~-94.953418&amp;style=o&amp;lvl=18&amp;dir=0&amp;sp=point.29.380114_-94.953418_GCWA" xr:uid="{61A8D32E-4FC5-4A88-B76F-AE33028FDC67}"/>
    <hyperlink ref="E24218" r:id="rId48429" display="https://www.google.com/maps/@29.380114,-94.953418,450m/data=!3m1!1e3!4m5!3m4!1s0x0:0x0!8m2!3d29.380114!4d-94.953418" xr:uid="{B4B123E7-0C3E-4077-B4F4-C40E52467311}"/>
    <hyperlink ref="F24218" r:id="rId48430" display="https://www.bing.com/maps?cp=29.380114~-94.953418&amp;style=o&amp;lvl=18&amp;dir=0&amp;sp=point.29.380114_-94.953418_GCWA" xr:uid="{48CAF26E-8906-4B37-B26F-7B34C6D1E17B}"/>
    <hyperlink ref="E24219" r:id="rId48431" display="https://www.google.com/maps/@29.380114,-94.953418,450m/data=!3m1!1e3!4m5!3m4!1s0x0:0x0!8m2!3d29.380114!4d-94.953418" xr:uid="{44AC46DB-3838-43AC-819F-2FC35DAC7306}"/>
    <hyperlink ref="F24219" r:id="rId48432" display="https://www.bing.com/maps?cp=29.380114~-94.953418&amp;style=o&amp;lvl=18&amp;dir=0&amp;sp=point.29.380114_-94.953418_GCWA" xr:uid="{079F4E8D-88DC-4CBF-93AC-A8FFD4056A42}"/>
    <hyperlink ref="E24220" r:id="rId48433" display="https://www.google.com/maps/@29.380114,-94.953418,450m/data=!3m1!1e3!4m5!3m4!1s0x0:0x0!8m2!3d29.380114!4d-94.953418" xr:uid="{8AC58683-3663-4B39-BF56-3E003E51A62D}"/>
    <hyperlink ref="F24220" r:id="rId48434" display="https://www.bing.com/maps?cp=29.380114~-94.953418&amp;style=o&amp;lvl=18&amp;dir=0&amp;sp=point.29.380114_-94.953418_GCWA" xr:uid="{2D651BE2-591C-4F17-94E0-9D62158D2DED}"/>
    <hyperlink ref="E24221" r:id="rId48435" display="https://www.google.com/maps/@29.380114,-94.953418,450m/data=!3m1!1e3!4m5!3m4!1s0x0:0x0!8m2!3d29.380114!4d-94.953418" xr:uid="{B9D207EA-6050-4083-A2AB-ECA858085711}"/>
    <hyperlink ref="F24221" r:id="rId48436" display="https://www.bing.com/maps?cp=29.380114~-94.953418&amp;style=o&amp;lvl=18&amp;dir=0&amp;sp=point.29.380114_-94.953418_GCWA" xr:uid="{6718CE05-CFB1-48C8-A4F4-4D0040F79C75}"/>
    <hyperlink ref="E24222" r:id="rId48437" display="https://www.google.com/maps/@29.380114,-94.953418,450m/data=!3m1!1e3!4m5!3m4!1s0x0:0x0!8m2!3d29.380114!4d-94.953418" xr:uid="{BB432EF1-70F9-41D9-8666-0D09B258EEBF}"/>
    <hyperlink ref="F24222" r:id="rId48438" display="https://www.bing.com/maps?cp=29.380114~-94.953418&amp;style=o&amp;lvl=18&amp;dir=0&amp;sp=point.29.380114_-94.953418_GCWA" xr:uid="{241F86A2-7ECC-4E24-B22F-C23DF3F1B3E9}"/>
    <hyperlink ref="E24223" r:id="rId48439" display="https://www.google.com/maps/@29.380114,-94.953418,450m/data=!3m1!1e3!4m5!3m4!1s0x0:0x0!8m2!3d29.380114!4d-94.953418" xr:uid="{CDF056DA-4B94-4BA6-99D2-4F8ABE714E66}"/>
    <hyperlink ref="F24223" r:id="rId48440" display="https://www.bing.com/maps?cp=29.380114~-94.953418&amp;style=o&amp;lvl=18&amp;dir=0&amp;sp=point.29.380114_-94.953418_GCWA" xr:uid="{6CBA162B-6217-4D8B-BD9D-B652CF7C5823}"/>
    <hyperlink ref="E24224" r:id="rId48441" display="https://www.google.com/maps/@29.380114,-94.953418,450m/data=!3m1!1e3!4m5!3m4!1s0x0:0x0!8m2!3d29.380114!4d-94.953418" xr:uid="{D0129944-5F83-42F8-A60B-1D81AB5F4801}"/>
    <hyperlink ref="F24224" r:id="rId48442" display="https://www.bing.com/maps?cp=29.380114~-94.953418&amp;style=o&amp;lvl=18&amp;dir=0&amp;sp=point.29.380114_-94.953418_GCWA" xr:uid="{3F9F027E-1945-4222-8924-9A8E6FCF45EE}"/>
    <hyperlink ref="E24225" r:id="rId48443" display="https://www.google.com/maps/@29.380114,-94.953418,450m/data=!3m1!1e3!4m5!3m4!1s0x0:0x0!8m2!3d29.380114!4d-94.953418" xr:uid="{5DBD0B66-93A4-4A0F-9E3B-4D913FB01041}"/>
    <hyperlink ref="F24225" r:id="rId48444" display="https://www.bing.com/maps?cp=29.380114~-94.953418&amp;style=o&amp;lvl=18&amp;dir=0&amp;sp=point.29.380114_-94.953418_GCWA" xr:uid="{16E99346-A282-4A88-A443-C49135CAF03D}"/>
    <hyperlink ref="E24226" r:id="rId48445" display="https://www.google.com/maps/@29.380114,-94.953418,450m/data=!3m1!1e3!4m5!3m4!1s0x0:0x0!8m2!3d29.380114!4d-94.953418" xr:uid="{55260078-2842-4205-B072-D66994C0BB19}"/>
    <hyperlink ref="F24226" r:id="rId48446" display="https://www.bing.com/maps?cp=29.380114~-94.953418&amp;style=o&amp;lvl=18&amp;dir=0&amp;sp=point.29.380114_-94.953418_GCWA" xr:uid="{B0C29A14-043D-4E5A-8DEF-7CA1CF1A8080}"/>
    <hyperlink ref="E24227" r:id="rId48447" display="https://www.google.com/maps/@29.380114,-94.953418,450m/data=!3m1!1e3!4m5!3m4!1s0x0:0x0!8m2!3d29.380114!4d-94.953418" xr:uid="{C1B0B4DD-8894-4A29-A08A-BE17306E746A}"/>
    <hyperlink ref="F24227" r:id="rId48448" display="https://www.bing.com/maps?cp=29.380114~-94.953418&amp;style=o&amp;lvl=18&amp;dir=0&amp;sp=point.29.380114_-94.953418_GCWA" xr:uid="{5086F001-25F7-4FF5-87BD-534367F6457C}"/>
    <hyperlink ref="E24228" r:id="rId48449" display="https://www.google.com/maps/@29.380114,-94.953418,450m/data=!3m1!1e3!4m5!3m4!1s0x0:0x0!8m2!3d29.380114!4d-94.953418" xr:uid="{068A1ED6-3D48-4A7B-B885-BCB6512A11DD}"/>
    <hyperlink ref="F24228" r:id="rId48450" display="https://www.bing.com/maps?cp=29.380114~-94.953418&amp;style=o&amp;lvl=18&amp;dir=0&amp;sp=point.29.380114_-94.953418_GCWA" xr:uid="{0BE65767-1FCC-4D77-B933-45CFB99DAE96}"/>
    <hyperlink ref="E24229" r:id="rId48451" display="https://www.google.com/maps/@31.975269,-102.635010,450m/data=!3m1!1e3!4m5!3m4!1s0x0:0x0!8m2!3d31.975269!4d-102.635010" xr:uid="{D87A94F3-B8CB-4B98-A3EB-A59607ACC8D9}"/>
    <hyperlink ref="F24229" r:id="rId48452" display="https://www.bing.com/maps?cp=31.975269~-102.635010&amp;style=o&amp;lvl=18&amp;dir=0&amp;sp=point.31.975269_-102.635010_Goldsmith" xr:uid="{6B87737C-59CB-479F-9832-C4E2E4F2D1D5}"/>
    <hyperlink ref="E24230" r:id="rId48453" display="https://www.google.com/maps/@31.975269,-102.635010,450m/data=!3m1!1e3!4m5!3m4!1s0x0:0x0!8m2!3d31.975269!4d-102.635010" xr:uid="{87EA62E8-AF9A-486B-A8A0-C7D275D37579}"/>
    <hyperlink ref="F24230" r:id="rId48454" display="https://www.bing.com/maps?cp=31.975269~-102.635010&amp;style=o&amp;lvl=18&amp;dir=0&amp;sp=point.31.975269_-102.635010_Goldsmith" xr:uid="{9959CE0F-3EEB-472D-A399-DFCCC8A87942}"/>
    <hyperlink ref="E24231" r:id="rId48455" display="https://www.google.com/maps/@31.975269,-102.635010,450m/data=!3m1!1e3!4m5!3m4!1s0x0:0x0!8m2!3d31.975269!4d-102.635010" xr:uid="{5684C0FD-E65C-4B29-A464-8D59DEFAE1BB}"/>
    <hyperlink ref="F24231" r:id="rId48456" display="https://www.bing.com/maps?cp=31.975269~-102.635010&amp;style=o&amp;lvl=18&amp;dir=0&amp;sp=point.31.975269_-102.635010_Goldsmith" xr:uid="{D4301BF2-7E8A-42C9-ACE3-E09C3BBAF43D}"/>
    <hyperlink ref="E24232" r:id="rId48457" display="https://www.google.com/maps/@31.975269,-102.635010,450m/data=!3m1!1e3!4m5!3m4!1s0x0:0x0!8m2!3d31.975269!4d-102.635010" xr:uid="{DDE557BA-8997-4BB5-8132-D58C11361B9B}"/>
    <hyperlink ref="F24232" r:id="rId48458" display="https://www.bing.com/maps?cp=31.975269~-102.635010&amp;style=o&amp;lvl=18&amp;dir=0&amp;sp=point.31.975269_-102.635010_Goldsmith" xr:uid="{2541D97D-BF58-4C47-9E57-E0E567D5B112}"/>
    <hyperlink ref="E24233" r:id="rId48459" display="https://www.google.com/maps/@31.975269,-102.635010,450m/data=!3m1!1e3!4m5!3m4!1s0x0:0x0!8m2!3d31.975269!4d-102.635010" xr:uid="{219888F2-52C2-4A59-A835-E5DCF37EF717}"/>
    <hyperlink ref="F24233" r:id="rId48460" display="https://www.bing.com/maps?cp=31.975269~-102.635010&amp;style=o&amp;lvl=18&amp;dir=0&amp;sp=point.31.975269_-102.635010_Goldsmith" xr:uid="{F396F9DB-C37D-4158-8ABA-8A39BB152016}"/>
    <hyperlink ref="E24234" r:id="rId48461" display="https://www.google.com/maps/@31.975269,-102.635010,450m/data=!3m1!1e3!4m5!3m4!1s0x0:0x0!8m2!3d31.975269!4d-102.635010" xr:uid="{3BCCA447-8A46-48E8-8F18-2DE4670FD264}"/>
    <hyperlink ref="F24234" r:id="rId48462" display="https://www.bing.com/maps?cp=31.975269~-102.635010&amp;style=o&amp;lvl=18&amp;dir=0&amp;sp=point.31.975269_-102.635010_Goldsmith" xr:uid="{C55892C9-FD48-4228-AACB-DF00ACB3F76D}"/>
    <hyperlink ref="E24235" r:id="rId48463" display="https://www.google.com/maps/@31.975269,-102.635010,450m/data=!3m1!1e3!4m5!3m4!1s0x0:0x0!8m2!3d31.975269!4d-102.635010" xr:uid="{A18A4F80-744F-4ABD-A512-B090F8A45319}"/>
    <hyperlink ref="F24235" r:id="rId48464" display="https://www.bing.com/maps?cp=31.975269~-102.635010&amp;style=o&amp;lvl=18&amp;dir=0&amp;sp=point.31.975269_-102.635010_Goldsmith" xr:uid="{B0577DD0-7D1B-49E0-A4A1-D8BFCAC14733}"/>
    <hyperlink ref="E24236" r:id="rId48465" display="https://www.google.com/maps/@31.975269,-102.635010,450m/data=!3m1!1e3!4m5!3m4!1s0x0:0x0!8m2!3d31.975269!4d-102.635010" xr:uid="{5CBE34AA-8349-4C62-A4B2-654ED61C701A}"/>
    <hyperlink ref="F24236" r:id="rId48466" display="https://www.bing.com/maps?cp=31.975269~-102.635010&amp;style=o&amp;lvl=18&amp;dir=0&amp;sp=point.31.975269_-102.635010_Goldsmith" xr:uid="{1EEFE062-292D-4023-BCAF-B245FBA4F42A}"/>
    <hyperlink ref="E24237" r:id="rId48467" display="https://www.google.com/maps/@31.975269,-102.635010,450m/data=!3m1!1e3!4m5!3m4!1s0x0:0x0!8m2!3d31.975269!4d-102.635010" xr:uid="{8985CE38-A350-4CBA-BFF1-CADF5E5BF46E}"/>
    <hyperlink ref="F24237" r:id="rId48468" display="https://www.bing.com/maps?cp=31.975269~-102.635010&amp;style=o&amp;lvl=18&amp;dir=0&amp;sp=point.31.975269_-102.635010_Goldsmith" xr:uid="{5F967887-EC4A-4FD8-B6A2-2723F92392C9}"/>
    <hyperlink ref="E24238" r:id="rId48469" display="https://www.google.com/maps/@31.975269,-102.635010,450m/data=!3m1!1e3!4m5!3m4!1s0x0:0x0!8m2!3d31.975269!4d-102.635010" xr:uid="{56C4C29A-7BC8-42F4-8FC6-3DE4393DC241}"/>
    <hyperlink ref="F24238" r:id="rId48470" display="https://www.bing.com/maps?cp=31.975269~-102.635010&amp;style=o&amp;lvl=18&amp;dir=0&amp;sp=point.31.975269_-102.635010_Goldsmith" xr:uid="{D29F4E7C-4579-415A-8F13-85A194B8B669}"/>
    <hyperlink ref="E24239" r:id="rId48471" display="https://www.google.com/maps/@31.975269,-102.635010,450m/data=!3m1!1e3!4m5!3m4!1s0x0:0x0!8m2!3d31.975269!4d-102.635010" xr:uid="{8FE7547A-5904-4155-8EC1-0034ABB53285}"/>
    <hyperlink ref="F24239" r:id="rId48472" display="https://www.bing.com/maps?cp=31.975269~-102.635010&amp;style=o&amp;lvl=18&amp;dir=0&amp;sp=point.31.975269_-102.635010_Goldsmith" xr:uid="{E2F85C60-16BD-4880-8DB0-4535F79A9CDE}"/>
    <hyperlink ref="E24240" r:id="rId48473" display="https://www.google.com/maps/@31.975269,-102.635010,450m/data=!3m1!1e3!4m5!3m4!1s0x0:0x0!8m2!3d31.975269!4d-102.635010" xr:uid="{F9140D36-5147-4FA6-B427-C678910E131E}"/>
    <hyperlink ref="F24240" r:id="rId48474" display="https://www.bing.com/maps?cp=31.975269~-102.635010&amp;style=o&amp;lvl=18&amp;dir=0&amp;sp=point.31.975269_-102.635010_Goldsmith" xr:uid="{C57EC5B1-9944-43D5-B1EC-D5A8D0D44544}"/>
    <hyperlink ref="E24241" r:id="rId48475" display="https://www.google.com/maps/@31.975269,-102.635010,450m/data=!3m1!1e3!4m5!3m4!1s0x0:0x0!8m2!3d31.975269!4d-102.635010" xr:uid="{C2BF6E64-7C02-467F-8988-ECBDD5B31D9C}"/>
    <hyperlink ref="F24241" r:id="rId48476" display="https://www.bing.com/maps?cp=31.975269~-102.635010&amp;style=o&amp;lvl=18&amp;dir=0&amp;sp=point.31.975269_-102.635010_Goldsmith" xr:uid="{CCB04F0E-5EEA-45C1-B35C-469F26F0DBDF}"/>
    <hyperlink ref="E24242" r:id="rId48477" display="https://www.google.com/maps/@31.975269,-102.635010,450m/data=!3m1!1e3!4m5!3m4!1s0x0:0x0!8m2!3d31.975269!4d-102.635010" xr:uid="{A545C252-6621-4A34-83DE-42297860B9B3}"/>
    <hyperlink ref="F24242" r:id="rId48478" display="https://www.bing.com/maps?cp=31.975269~-102.635010&amp;style=o&amp;lvl=18&amp;dir=0&amp;sp=point.31.975269_-102.635010_Goldsmith" xr:uid="{0E1B0987-B5AD-442A-B96B-43D03118C73F}"/>
    <hyperlink ref="E24243" r:id="rId48479" display="https://www.google.com/maps/@31.975269,-102.635010,450m/data=!3m1!1e3!4m5!3m4!1s0x0:0x0!8m2!3d31.975269!4d-102.635010" xr:uid="{66B098C3-26CB-42B3-A68B-B0734D547722}"/>
    <hyperlink ref="F24243" r:id="rId48480" display="https://www.bing.com/maps?cp=31.975269~-102.635010&amp;style=o&amp;lvl=18&amp;dir=0&amp;sp=point.31.975269_-102.635010_Goldsmith" xr:uid="{3D6F3E94-AFF0-4E38-AC60-BA34D540B95E}"/>
    <hyperlink ref="E24244" r:id="rId48481" display="https://www.google.com/maps/@29.508402,-95.479339,450m/data=!3m1!1e3!4m5!3m4!1s0x0:0x0!8m2!3d29.508402!4d-95.479339" xr:uid="{8767B690-B7A9-4A0C-86CF-111941124228}"/>
    <hyperlink ref="F24244" r:id="rId48482" display="https://www.bing.com/maps?cp=29.508402~-95.479339&amp;style=o&amp;lvl=18&amp;dir=0&amp;sp=point.29.508402_-95.479339_Mckeever" xr:uid="{E946F107-FABC-4B34-875B-07538AA2ED36}"/>
    <hyperlink ref="E24245" r:id="rId48483" display="https://www.google.com/maps/@29.508402,-95.479339,450m/data=!3m1!1e3!4m5!3m4!1s0x0:0x0!8m2!3d29.508402!4d-95.479339" xr:uid="{81CAF6EB-4B69-48B9-AE9D-CE052362F7D3}"/>
    <hyperlink ref="F24245" r:id="rId48484" display="https://www.bing.com/maps?cp=29.508402~-95.479339&amp;style=o&amp;lvl=18&amp;dir=0&amp;sp=point.29.508402_-95.479339_Mckeever" xr:uid="{4F2BBCDB-57CA-40D7-B591-17E2C005F1A6}"/>
    <hyperlink ref="E24246" r:id="rId48485" display="https://www.google.com/maps/@29.508402,-95.479339,450m/data=!3m1!1e3!4m5!3m4!1s0x0:0x0!8m2!3d29.508402!4d-95.479339" xr:uid="{6862FE9D-1DA1-4BC6-9C89-849587077FB7}"/>
    <hyperlink ref="F24246" r:id="rId48486" display="https://www.bing.com/maps?cp=29.508402~-95.479339&amp;style=o&amp;lvl=18&amp;dir=0&amp;sp=point.29.508402_-95.479339_Mckeever" xr:uid="{3E59D14A-85C9-4B42-8AC2-7AD79E4E12A6}"/>
    <hyperlink ref="E24247" r:id="rId48487" display="https://www.google.com/maps/@29.508402,-95.479339,450m/data=!3m1!1e3!4m5!3m4!1s0x0:0x0!8m2!3d29.508402!4d-95.479339" xr:uid="{3E392F3A-392B-4166-B4F1-119359EBA8C9}"/>
    <hyperlink ref="F24247" r:id="rId48488" display="https://www.bing.com/maps?cp=29.508402~-95.479339&amp;style=o&amp;lvl=18&amp;dir=0&amp;sp=point.29.508402_-95.479339_Mckeever" xr:uid="{1354F147-CE62-4A91-A8BE-70180322B439}"/>
    <hyperlink ref="E24248" r:id="rId48489" display="https://www.google.com/maps/@29.508402,-95.479339,450m/data=!3m1!1e3!4m5!3m4!1s0x0:0x0!8m2!3d29.508402!4d-95.479339" xr:uid="{92BEAC98-7DF3-4805-82CD-C648770D13B3}"/>
    <hyperlink ref="F24248" r:id="rId48490" display="https://www.bing.com/maps?cp=29.508402~-95.479339&amp;style=o&amp;lvl=18&amp;dir=0&amp;sp=point.29.508402_-95.479339_Mckeever" xr:uid="{96AEBA90-D245-4A2E-9C83-16D0FBB2B2F4}"/>
    <hyperlink ref="E24249" r:id="rId48491" display="https://www.google.com/maps/@29.508402,-95.479339,450m/data=!3m1!1e3!4m5!3m4!1s0x0:0x0!8m2!3d29.508402!4d-95.479339" xr:uid="{BE3F1642-6A18-48B0-A2FD-E5FFB9332D7A}"/>
    <hyperlink ref="F24249" r:id="rId48492" display="https://www.bing.com/maps?cp=29.508402~-95.479339&amp;style=o&amp;lvl=18&amp;dir=0&amp;sp=point.29.508402_-95.479339_Mckeever" xr:uid="{55D0CCFF-53DC-4E25-8189-6DB2A0CDDE0F}"/>
    <hyperlink ref="E24250" r:id="rId48493" display="https://www.google.com/maps/@29.508402,-95.479339,450m/data=!3m1!1e3!4m5!3m4!1s0x0:0x0!8m2!3d29.508402!4d-95.479339" xr:uid="{83DA2D0D-5D6E-4ADA-8B3E-4ECC2B86BE8D}"/>
    <hyperlink ref="F24250" r:id="rId48494" display="https://www.bing.com/maps?cp=29.508402~-95.479339&amp;style=o&amp;lvl=18&amp;dir=0&amp;sp=point.29.508402_-95.479339_Mckeever" xr:uid="{04CD179D-4366-4AFF-AE0F-4EAD167B1833}"/>
    <hyperlink ref="E24251" r:id="rId48495" display="https://www.google.com/maps/@29.508402,-95.479339,450m/data=!3m1!1e3!4m5!3m4!1s0x0:0x0!8m2!3d29.508402!4d-95.479339" xr:uid="{76BA8D64-8BA8-4BB9-A225-140A51B64F0F}"/>
    <hyperlink ref="F24251" r:id="rId48496" display="https://www.bing.com/maps?cp=29.508402~-95.479339&amp;style=o&amp;lvl=18&amp;dir=0&amp;sp=point.29.508402_-95.479339_Mckeever" xr:uid="{19DF69EC-60ED-4115-822D-9345001497AF}"/>
    <hyperlink ref="E24252" r:id="rId48497" display="https://www.google.com/maps/@29.508402,-95.479339,450m/data=!3m1!1e3!4m5!3m4!1s0x0:0x0!8m2!3d29.508402!4d-95.479339" xr:uid="{CD9A16A6-4C71-4F00-9E8F-F8EA135AD182}"/>
    <hyperlink ref="F24252" r:id="rId48498" display="https://www.bing.com/maps?cp=29.508402~-95.479339&amp;style=o&amp;lvl=18&amp;dir=0&amp;sp=point.29.508402_-95.479339_Mckeever" xr:uid="{97F70823-B749-4A88-88C5-9AA1FB55CB16}"/>
    <hyperlink ref="E24253" r:id="rId48499" display="https://www.google.com/maps/@29.508402,-95.479339,450m/data=!3m1!1e3!4m5!3m4!1s0x0:0x0!8m2!3d29.508402!4d-95.479339" xr:uid="{F82110CE-60DB-4F43-99DA-3A1F23602E8D}"/>
    <hyperlink ref="F24253" r:id="rId48500" display="https://www.bing.com/maps?cp=29.508402~-95.479339&amp;style=o&amp;lvl=18&amp;dir=0&amp;sp=point.29.508402_-95.479339_Mckeever" xr:uid="{A43C280D-D2EF-4E6C-BD37-484921916C23}"/>
    <hyperlink ref="E24254" r:id="rId48501" display="https://www.google.com/maps/@29.508402,-95.479339,450m/data=!3m1!1e3!4m5!3m4!1s0x0:0x0!8m2!3d29.508402!4d-95.479339" xr:uid="{93EACDB4-C4A5-4BD6-94F8-6A7B0627C51A}"/>
    <hyperlink ref="F24254" r:id="rId48502" display="https://www.bing.com/maps?cp=29.508402~-95.479339&amp;style=o&amp;lvl=18&amp;dir=0&amp;sp=point.29.508402_-95.479339_Mckeever" xr:uid="{1268B56C-4639-41C3-A651-3CAE2A196890}"/>
    <hyperlink ref="E24255" r:id="rId48503" display="https://www.google.com/maps/@29.508402,-95.479339,450m/data=!3m1!1e3!4m5!3m4!1s0x0:0x0!8m2!3d29.508402!4d-95.479339" xr:uid="{8C97F803-6454-497A-97DA-405500580744}"/>
    <hyperlink ref="F24255" r:id="rId48504" display="https://www.bing.com/maps?cp=29.508402~-95.479339&amp;style=o&amp;lvl=18&amp;dir=0&amp;sp=point.29.508402_-95.479339_Mckeever" xr:uid="{6C4EBE48-0C4D-4788-87F5-E028919C0531}"/>
    <hyperlink ref="E24256" r:id="rId48505" display="https://www.google.com/maps/@29.508402,-95.479339,450m/data=!3m1!1e3!4m5!3m4!1s0x0:0x0!8m2!3d29.508402!4d-95.479339" xr:uid="{D40B2535-210E-48C9-B60E-326063D61BA0}"/>
    <hyperlink ref="F24256" r:id="rId48506" display="https://www.bing.com/maps?cp=29.508402~-95.479339&amp;style=o&amp;lvl=18&amp;dir=0&amp;sp=point.29.508402_-95.479339_Mckeever" xr:uid="{83D225EE-0D0F-4098-AFD4-00CC80810F96}"/>
    <hyperlink ref="E24257" r:id="rId48507" display="https://www.google.com/maps/@29.508402,-95.479339,450m/data=!3m1!1e3!4m5!3m4!1s0x0:0x0!8m2!3d29.508402!4d-95.479339" xr:uid="{F7183B0F-46FA-47A5-A0DF-461C0C1050E2}"/>
    <hyperlink ref="F24257" r:id="rId48508" display="https://www.bing.com/maps?cp=29.508402~-95.479339&amp;style=o&amp;lvl=18&amp;dir=0&amp;sp=point.29.508402_-95.479339_Mckeever" xr:uid="{119D1F9D-56CE-4FF8-8DB3-B9405D7CCC9C}"/>
    <hyperlink ref="E24258" r:id="rId48509" display="https://www.google.com/maps/@29.508402,-95.479339,450m/data=!3m1!1e3!4m5!3m4!1s0x0:0x0!8m2!3d29.508402!4d-95.479339" xr:uid="{6B6FF24E-DB30-45A4-9DD8-9DAF374E4A00}"/>
    <hyperlink ref="F24258" r:id="rId48510" display="https://www.bing.com/maps?cp=29.508402~-95.479339&amp;style=o&amp;lvl=18&amp;dir=0&amp;sp=point.29.508402_-95.479339_Mckeever" xr:uid="{799E9C57-81EC-4577-944D-E73A5CE99D99}"/>
    <hyperlink ref="E24259" r:id="rId48511" display="https://www.google.com/maps/@31.921616,-102.431039,450m/data=!3m1!1e3!4m5!3m4!1s0x0:0x0!8m2!3d31.921616!4d-102.431039" xr:uid="{B62FC85D-3F7B-49EE-9C4C-054D46050939}"/>
    <hyperlink ref="F24259" r:id="rId48512" display="https://www.bing.com/maps?cp=31.921616~-102.431039&amp;style=o&amp;lvl=18&amp;dir=0&amp;sp=point.31.921616_-102.431039_N. Mary Francis" xr:uid="{18949315-DDB0-4B52-A842-EE5FC5E20CAE}"/>
    <hyperlink ref="E24260" r:id="rId48513" display="https://www.google.com/maps/@31.921616,-102.431039,450m/data=!3m1!1e3!4m5!3m4!1s0x0:0x0!8m2!3d31.921616!4d-102.431039" xr:uid="{E9BF0F99-2F7B-490A-8070-C94218C4624F}"/>
    <hyperlink ref="F24260" r:id="rId48514" display="https://www.bing.com/maps?cp=31.921616~-102.431039&amp;style=o&amp;lvl=18&amp;dir=0&amp;sp=point.31.921616_-102.431039_N. Mary Francis" xr:uid="{8C25395A-FE3A-40AF-B814-62B392BB81AD}"/>
    <hyperlink ref="E24261" r:id="rId48515" display="https://www.google.com/maps/@31.921616,-102.431039,450m/data=!3m1!1e3!4m5!3m4!1s0x0:0x0!8m2!3d31.921616!4d-102.431039" xr:uid="{DE5BAFBA-2750-45C4-9AC6-4C723E095185}"/>
    <hyperlink ref="F24261" r:id="rId48516" display="https://www.bing.com/maps?cp=31.921616~-102.431039&amp;style=o&amp;lvl=18&amp;dir=0&amp;sp=point.31.921616_-102.431039_N. Mary Francis" xr:uid="{467E5371-4EE7-4B03-AD2C-E0A83EDF7290}"/>
    <hyperlink ref="E24262" r:id="rId48517" display="https://www.google.com/maps/@31.921616,-102.431039,450m/data=!3m1!1e3!4m5!3m4!1s0x0:0x0!8m2!3d31.921616!4d-102.431039" xr:uid="{D757029C-4577-402F-AE63-DC92618E85BF}"/>
    <hyperlink ref="F24262" r:id="rId48518" display="https://www.bing.com/maps?cp=31.921616~-102.431039&amp;style=o&amp;lvl=18&amp;dir=0&amp;sp=point.31.921616_-102.431039_N. Mary Francis" xr:uid="{44626B62-A29A-4FAF-9A08-B1B2199C508A}"/>
    <hyperlink ref="E24263" r:id="rId48519" display="https://www.google.com/maps/@31.921616,-102.431039,450m/data=!3m1!1e3!4m5!3m4!1s0x0:0x0!8m2!3d31.921616!4d-102.431039" xr:uid="{403C5F53-18A8-4D1E-A858-94681050B9B9}"/>
    <hyperlink ref="F24263" r:id="rId48520" display="https://www.bing.com/maps?cp=31.921616~-102.431039&amp;style=o&amp;lvl=18&amp;dir=0&amp;sp=point.31.921616_-102.431039_N. Mary Francis" xr:uid="{EA458284-5A5E-450B-A354-062D0377E6FF}"/>
    <hyperlink ref="E24264" r:id="rId48521" display="https://www.google.com/maps/@31.921616,-102.431039,450m/data=!3m1!1e3!4m5!3m4!1s0x0:0x0!8m2!3d31.921616!4d-102.431039" xr:uid="{4C3508F2-F003-42DD-9C84-25B14EED1F98}"/>
    <hyperlink ref="F24264" r:id="rId48522" display="https://www.bing.com/maps?cp=31.921616~-102.431039&amp;style=o&amp;lvl=18&amp;dir=0&amp;sp=point.31.921616_-102.431039_N. Mary Francis" xr:uid="{C022DE83-18BB-4A3E-83D4-9D028F3B6524}"/>
    <hyperlink ref="E24265" r:id="rId48523" display="https://www.google.com/maps/@31.921616,-102.431039,450m/data=!3m1!1e3!4m5!3m4!1s0x0:0x0!8m2!3d31.921616!4d-102.431039" xr:uid="{C4C7D362-1334-4040-B51C-049069559EAB}"/>
    <hyperlink ref="F24265" r:id="rId48524" display="https://www.bing.com/maps?cp=31.921616~-102.431039&amp;style=o&amp;lvl=18&amp;dir=0&amp;sp=point.31.921616_-102.431039_N. Mary Francis" xr:uid="{716BAA65-CD1D-4AB0-908B-D7285315DA11}"/>
    <hyperlink ref="E24266" r:id="rId48525" display="https://www.google.com/maps/@31.921616,-102.431039,450m/data=!3m1!1e3!4m5!3m4!1s0x0:0x0!8m2!3d31.921616!4d-102.431039" xr:uid="{B1F18A2E-7CF9-487F-ACB6-6C26126F5C8F}"/>
    <hyperlink ref="F24266" r:id="rId48526" display="https://www.bing.com/maps?cp=31.921616~-102.431039&amp;style=o&amp;lvl=18&amp;dir=0&amp;sp=point.31.921616_-102.431039_N. Mary Francis" xr:uid="{2A10E555-439D-47B0-A940-14810BB02A26}"/>
    <hyperlink ref="E24267" r:id="rId48527" display="https://www.google.com/maps/@31.921616,-102.431039,450m/data=!3m1!1e3!4m5!3m4!1s0x0:0x0!8m2!3d31.921616!4d-102.431039" xr:uid="{04E1F765-11D5-4809-9EDD-0166A246AD52}"/>
    <hyperlink ref="F24267" r:id="rId48528" display="https://www.bing.com/maps?cp=31.921616~-102.431039&amp;style=o&amp;lvl=18&amp;dir=0&amp;sp=point.31.921616_-102.431039_N. Mary Francis" xr:uid="{A8C3405D-D8AC-4FBE-95A7-3C3EF12B5C57}"/>
    <hyperlink ref="E24268" r:id="rId48529" display="https://www.google.com/maps/@31.921616,-102.431039,450m/data=!3m1!1e3!4m5!3m4!1s0x0:0x0!8m2!3d31.921616!4d-102.431039" xr:uid="{8D8909EE-3F8C-4866-90A0-7191312C110D}"/>
    <hyperlink ref="F24268" r:id="rId48530" display="https://www.bing.com/maps?cp=31.921616~-102.431039&amp;style=o&amp;lvl=18&amp;dir=0&amp;sp=point.31.921616_-102.431039_N. Mary Francis" xr:uid="{8D05EF2B-68AB-493F-802F-BF7A41E78940}"/>
    <hyperlink ref="E24269" r:id="rId48531" display="https://www.google.com/maps/@31.921616,-102.431039,450m/data=!3m1!1e3!4m5!3m4!1s0x0:0x0!8m2!3d31.921616!4d-102.431039" xr:uid="{F9EFEE00-1F0B-4ECB-A9E0-7E8EF3CE8333}"/>
    <hyperlink ref="F24269" r:id="rId48532" display="https://www.bing.com/maps?cp=31.921616~-102.431039&amp;style=o&amp;lvl=18&amp;dir=0&amp;sp=point.31.921616_-102.431039_N. Mary Francis" xr:uid="{0FB23BDA-9CB7-4145-AA16-672515DD65F4}"/>
    <hyperlink ref="E24270" r:id="rId48533" display="https://www.google.com/maps/@31.921616,-102.431039,450m/data=!3m1!1e3!4m5!3m4!1s0x0:0x0!8m2!3d31.921616!4d-102.431039" xr:uid="{11E6D7DB-DD3E-4B42-90DF-F33147B88269}"/>
    <hyperlink ref="F24270" r:id="rId48534" display="https://www.bing.com/maps?cp=31.921616~-102.431039&amp;style=o&amp;lvl=18&amp;dir=0&amp;sp=point.31.921616_-102.431039_N. Mary Francis" xr:uid="{3AB7D920-C8B7-4829-8F98-EF95EAA25DFB}"/>
    <hyperlink ref="E24271" r:id="rId48535" display="https://www.google.com/maps/@31.921616,-102.431039,450m/data=!3m1!1e3!4m5!3m4!1s0x0:0x0!8m2!3d31.921616!4d-102.431039" xr:uid="{67094AC5-EFC9-4A9F-A036-305C88ADC948}"/>
    <hyperlink ref="F24271" r:id="rId48536" display="https://www.bing.com/maps?cp=31.921616~-102.431039&amp;style=o&amp;lvl=18&amp;dir=0&amp;sp=point.31.921616_-102.431039_N. Mary Francis" xr:uid="{F794301F-FDD8-4164-9219-6CF96B242EC4}"/>
    <hyperlink ref="E24272" r:id="rId48537" display="https://www.google.com/maps/@31.921616,-102.431039,450m/data=!3m1!1e3!4m5!3m4!1s0x0:0x0!8m2!3d31.921616!4d-102.431039" xr:uid="{463F136D-887F-464B-B791-9642158FC48A}"/>
    <hyperlink ref="F24272" r:id="rId48538" display="https://www.bing.com/maps?cp=31.921616~-102.431039&amp;style=o&amp;lvl=18&amp;dir=0&amp;sp=point.31.921616_-102.431039_N. Mary Francis" xr:uid="{B64AA875-AD21-4592-9B28-43BF1523AA05}"/>
    <hyperlink ref="E24273" r:id="rId48539" display="https://www.google.com/maps/@31.921616,-102.431039,450m/data=!3m1!1e3!4m5!3m4!1s0x0:0x0!8m2!3d31.921616!4d-102.431039" xr:uid="{D3F1E59E-3DA1-4B6E-AEFD-2D11A8403886}"/>
    <hyperlink ref="F24273" r:id="rId48540" display="https://www.bing.com/maps?cp=31.921616~-102.431039&amp;style=o&amp;lvl=18&amp;dir=0&amp;sp=point.31.921616_-102.431039_N. Mary Francis" xr:uid="{2FAA54F2-F3C3-40BC-8AD4-6B4629903E6C}"/>
    <hyperlink ref="E24274" r:id="rId48541" display="https://www.google.com/maps/@33.186882,-99.595332,450m/data=!3m1!1e3!4m5!3m4!1s0x0:0x0!8m2!3d33.186882!4d-99.595332" xr:uid="{55FF9A07-D045-4FF9-BB0A-F4A42FAC28B4}"/>
    <hyperlink ref="F24274" r:id="rId48542" display="https://www.bing.com/maps?cp=33.186882~-99.595332&amp;style=o&amp;lvl=18&amp;dir=0&amp;sp=point.33.186882_-99.595332_Inertia Wind Project" xr:uid="{E61A9B54-44F3-4D73-9691-E1152ECD28E4}"/>
    <hyperlink ref="E24275" r:id="rId48543" display="https://www.google.com/maps/@35.416191,-77.919201,450m/data=!3m1!1e3!4m5!3m4!1s0x0:0x0!8m2!3d35.416191!4d-77.919201" xr:uid="{29214CA6-9F11-4344-9B6E-A8E2F0C15E6E}"/>
    <hyperlink ref="F24275" r:id="rId48544" display="https://www.bing.com/maps?cp=35.416191~-77.919201&amp;style=o&amp;lvl=18&amp;dir=0&amp;sp=point.35.416191_-77.919201_Wedge" xr:uid="{963299B0-224A-4D8D-A501-C7F619E92CC1}"/>
    <hyperlink ref="E24276" r:id="rId48545" display="https://www.google.com/maps/@35.713283,-78.326891,450m/data=!3m1!1e3!4m5!3m4!1s0x0:0x0!8m2!3d35.713283!4d-78.326891" xr:uid="{45D54FA4-FC89-45B0-9D8A-7E3143EC9456}"/>
    <hyperlink ref="F24276" r:id="rId48546" display="https://www.bing.com/maps?cp=35.713283~-78.326891&amp;style=o&amp;lvl=18&amp;dir=0&amp;sp=point.35.713283_-78.326891_Truman (NC)" xr:uid="{1A7A0A91-C708-40FB-8845-F9A1A6CF4EA1}"/>
    <hyperlink ref="E24277" r:id="rId48547" display="https://www.google.com/maps/@35.059582,-77.186594,450m/data=!3m1!1e3!4m5!3m4!1s0x0:0x0!8m2!3d35.059582!4d-77.186594" xr:uid="{608EECC9-E4E6-4138-ABF9-4EA6364F68A9}"/>
    <hyperlink ref="F24277" r:id="rId48548" display="https://www.bing.com/maps?cp=35.059582~-77.186594&amp;style=o&amp;lvl=18&amp;dir=0&amp;sp=point.35.059582_-77.186594_Trent River Farm" xr:uid="{25E675D2-628E-400E-83BD-A3CD4953D794}"/>
    <hyperlink ref="E24278" r:id="rId48549" display="https://www.google.com/maps/@35.688268,-79.136921,450m/data=!3m1!1e3!4m5!3m4!1s0x0:0x0!8m2!3d35.688268!4d-79.136921" xr:uid="{A3BA35ED-946D-4F9C-A4C5-1039DACDCAB9}"/>
    <hyperlink ref="F24278" r:id="rId48550" display="https://www.bing.com/maps?cp=35.688268~-79.136921&amp;style=o&amp;lvl=18&amp;dir=0&amp;sp=point.35.688268_-79.136921_Tinker (NC)" xr:uid="{AD26375A-A364-453A-B22D-28F95E204B62}"/>
    <hyperlink ref="E24279" r:id="rId48551" display="https://www.google.com/maps/@34.792170,-79.465814,450m/data=!3m1!1e3!4m5!3m4!1s0x0:0x0!8m2!3d34.792170!4d-79.465814" xr:uid="{49251C1B-5A4A-4B4E-A2C4-B6EB73498168}"/>
    <hyperlink ref="F24279" r:id="rId48552" display="https://www.bing.com/maps?cp=34.792170~-79.465814&amp;style=o&amp;lvl=18&amp;dir=0&amp;sp=point.34.792170_-79.465814_Sneads Grove" xr:uid="{CECEF966-5E18-45A4-A148-94B763554FA4}"/>
    <hyperlink ref="E24280" r:id="rId48553" display="https://www.google.com/maps/@35.859618,-79.577907,450m/data=!3m1!1e3!4m5!3m4!1s0x0:0x0!8m2!3d35.859618!4d-79.577907" xr:uid="{9807A582-DBBF-4CA1-8112-3443FC42CC97}"/>
    <hyperlink ref="F24280" r:id="rId48554" display="https://www.bing.com/maps?cp=35.859618~-79.577907&amp;style=o&amp;lvl=18&amp;dir=0&amp;sp=point.35.859618_-79.577907_Henry Farm" xr:uid="{D295B336-535E-468E-B35F-0783AF3AB9AA}"/>
    <hyperlink ref="E24281" r:id="rId48555" display="https://www.google.com/maps/@35.308176,-79.720544,450m/data=!3m1!1e3!4m5!3m4!1s0x0:0x0!8m2!3d35.308176!4d-79.720544" xr:uid="{8B692E82-F636-4510-8AE6-26BCB12BC883}"/>
    <hyperlink ref="F24281" r:id="rId48556" display="https://www.bing.com/maps?cp=35.308176~-79.720544&amp;style=o&amp;lvl=18&amp;dir=0&amp;sp=point.35.308176_-79.720544_Kalish Farm Solar" xr:uid="{F1C765F1-E2AA-485B-A658-530EF59767F7}"/>
    <hyperlink ref="E24282" r:id="rId48557" display="https://www.google.com/maps/@35.850341,-79.555024,450m/data=!3m1!1e3!4m5!3m4!1s0x0:0x0!8m2!3d35.850341!4d-79.555024" xr:uid="{E25A09A0-82BE-4617-91A5-E5970DC76F8F}"/>
    <hyperlink ref="F24282" r:id="rId48558" display="https://www.bing.com/maps?cp=35.850341~-79.555024&amp;style=o&amp;lvl=18&amp;dir=0&amp;sp=point.35.850341_-79.555024_Kendall Farm" xr:uid="{723B6F5E-2222-4D5E-887C-BBFFB222CB1C}"/>
    <hyperlink ref="E24283" r:id="rId48559" display="https://www.google.com/maps/@36.271819,-78.653997,450m/data=!3m1!1e3!4m5!3m4!1s0x0:0x0!8m2!3d36.271819!4d-78.653997" xr:uid="{46C61B48-523C-4FA7-827D-3B2B23C21999}"/>
    <hyperlink ref="F24283" r:id="rId48560" display="https://www.bing.com/maps?cp=36.271819~-78.653997&amp;style=o&amp;lvl=18&amp;dir=0&amp;sp=point.36.271819_-78.653997_Peake Road" xr:uid="{083A2015-491D-4F91-B993-B8F2F43183C9}"/>
    <hyperlink ref="E24284" r:id="rId48561" display="https://www.google.com/maps/@35.532427,-79.787634,450m/data=!3m1!1e3!4m5!3m4!1s0x0:0x0!8m2!3d35.532427!4d-79.787634" xr:uid="{BF5391C8-5EE0-41B8-A904-35991195BF84}"/>
    <hyperlink ref="F24284" r:id="rId48562" display="https://www.bing.com/maps?cp=35.532427~-79.787634&amp;style=o&amp;lvl=18&amp;dir=0&amp;sp=point.35.532427_-79.787634_Seagrove" xr:uid="{B108DF05-80FF-46E1-BECE-0F2C160A3B5F}"/>
    <hyperlink ref="E24285" r:id="rId48563" display="https://www.google.com/maps/@42.238649,-73.361617,450m/data=!3m1!1e3!4m5!3m4!1s0x0:0x0!8m2!3d42.238649!4d-73.361617" xr:uid="{DB47E4D4-C31E-49BE-83EB-CA929DE824DB}"/>
    <hyperlink ref="F24285" r:id="rId48564" display="https://www.bing.com/maps?cp=42.238649~-73.361617&amp;style=o&amp;lvl=18&amp;dir=0&amp;sp=point.42.238649_-73.361617_Nolan" xr:uid="{3EA8DE50-FA2E-4D00-AB88-BB89874C542E}"/>
    <hyperlink ref="E24286" r:id="rId48565" display="https://www.google.com/maps/@42.341063,-73.396681,450m/data=!3m1!1e3!4m5!3m4!1s0x0:0x0!8m2!3d42.341063!4d-73.396681" xr:uid="{DE1A69C6-1160-4763-B655-08AD0B22EC39}"/>
    <hyperlink ref="F24286" r:id="rId48566" display="https://www.bing.com/maps?cp=42.341063~-73.396681&amp;style=o&amp;lvl=18&amp;dir=0&amp;sp=point.42.341063_-73.396681_Truck Stop" xr:uid="{D3E3988C-3809-4BA5-BA8B-D2A231D879BB}"/>
    <hyperlink ref="E24287" r:id="rId48567" display="https://www.google.com/maps/@41.090000,-71.130000,450m/data=!3m1!1e3!4m5!3m4!1s0x0:0x0!8m2!3d41.090000!4d-71.130000" xr:uid="{3A109AD5-4DCC-4166-9B00-6A5B7F101105}"/>
    <hyperlink ref="F24287" r:id="rId48568" display="https://www.bing.com/maps?cp=41.090000~-71.130000&amp;style=o&amp;lvl=18&amp;dir=0&amp;sp=point.41.090000_-71.130000_South Fork Wind" xr:uid="{C713104E-F591-42DA-B216-32268B2FBF82}"/>
    <hyperlink ref="E24288" r:id="rId48569" display="https://www.google.com/maps/@35.446616,-119.050890,450m/data=!3m1!1e3!4m5!3m4!1s0x0:0x0!8m2!3d35.446616!4d-119.050890" xr:uid="{800B1E9C-5C9C-4E01-B285-0B28A3A44522}"/>
    <hyperlink ref="F24288" r:id="rId48570" display="https://www.bing.com/maps?cp=35.446616~-119.050890&amp;style=o&amp;lvl=18&amp;dir=0&amp;sp=point.35.446616_-119.050890_Amazon Bakersfield 1 Solar Project" xr:uid="{349A31C4-7E50-449D-AA00-125B9C441F6A}"/>
    <hyperlink ref="E24289" r:id="rId48571" display="https://www.google.com/maps/@35.446616,-119.050890,450m/data=!3m1!1e3!4m5!3m4!1s0x0:0x0!8m2!3d35.446616!4d-119.050890" xr:uid="{E95907A1-25BC-406E-8653-2719AD58D3B0}"/>
    <hyperlink ref="F24289" r:id="rId48572" display="https://www.bing.com/maps?cp=35.446616~-119.050890&amp;style=o&amp;lvl=18&amp;dir=0&amp;sp=point.35.446616_-119.050890_Amazon Bakersfield 1 Solar Project" xr:uid="{ACA4F33C-DB4D-4DBF-A4EA-CD6827BFCF0C}"/>
    <hyperlink ref="E24290" r:id="rId48573" display="https://www.google.com/maps/@40.192470,-74.565970,450m/data=!3m1!1e3!4m5!3m4!1s0x0:0x0!8m2!3d40.192470!4d-74.565970" xr:uid="{56151D59-4976-47EB-BF04-CC9A7E9A4DD8}"/>
    <hyperlink ref="F24290" r:id="rId48574" display="https://www.bing.com/maps?cp=40.192470~-74.565970&amp;style=o&amp;lvl=18&amp;dir=0&amp;sp=point.40.192470_-74.565970_Robin NJ" xr:uid="{DB537ADA-CCD1-4B8F-BD99-A624248AC8DF}"/>
    <hyperlink ref="E24291" r:id="rId48575" display="https://www.google.com/maps/@35.442085,-119.093214,450m/data=!3m1!1e3!4m5!3m4!1s0x0:0x0!8m2!3d35.442085!4d-119.093214" xr:uid="{9093185A-879E-41D2-95E7-5CD90ED59E74}"/>
    <hyperlink ref="F24291" r:id="rId48576" display="https://www.bing.com/maps?cp=35.442085~-119.093214&amp;style=o&amp;lvl=18&amp;dir=0&amp;sp=point.35.442085_-119.093214_Calibrant Bakersfield LLC" xr:uid="{E381803A-430C-4453-BE9B-289C4BFA8C7D}"/>
    <hyperlink ref="E24292" r:id="rId48577" display="https://www.google.com/maps/@42.751153,-71.094447,450m/data=!3m1!1e3!4m5!3m4!1s0x0:0x0!8m2!3d42.751153!4d-71.094447" xr:uid="{32B027AB-2FCD-42C2-8E08-07E2D913A096}"/>
    <hyperlink ref="F24292" r:id="rId48578" display="https://www.bing.com/maps?cp=42.751153~-71.094447&amp;style=o&amp;lvl=18&amp;dir=0&amp;sp=point.42.751153_-71.094447_Bradford Solar" xr:uid="{18582AD7-E8A5-4C72-B473-13FBFD80CE7C}"/>
    <hyperlink ref="E24293" r:id="rId48579" display="https://www.google.com/maps/@34.775083,-79.558408,450m/data=!3m1!1e3!4m5!3m4!1s0x0:0x0!8m2!3d34.775083!4d-79.558408" xr:uid="{ED358EA6-BAE8-4D7F-8DBB-BD5300134238}"/>
    <hyperlink ref="F24293" r:id="rId48580" display="https://www.bing.com/maps?cp=34.775083~-79.558408&amp;style=o&amp;lvl=18&amp;dir=0&amp;sp=point.34.775083_-79.558408_Smith Solar Farm" xr:uid="{B5081C61-7484-491C-8959-1718C544BF6E}"/>
    <hyperlink ref="E24294" r:id="rId48581" display="https://www.google.com/maps/@37.405313,-122.017498,450m/data=!3m1!1e3!4m5!3m4!1s0x0:0x0!8m2!3d37.405313!4d-122.017498" xr:uid="{5CAFC0EB-0B43-47D5-AFEF-1A229192FE60}"/>
    <hyperlink ref="F24294" r:id="rId48582" display="https://www.bing.com/maps?cp=37.405313~-122.017498&amp;style=o&amp;lvl=18&amp;dir=0&amp;sp=point.37.405313_-122.017498_Google Moffett Park Solar Project" xr:uid="{AF59660F-4248-4FBF-9F7C-CF36DA9860CE}"/>
    <hyperlink ref="E24295" r:id="rId48583" display="https://www.google.com/maps/@37.405313,-122.017498,450m/data=!3m1!1e3!4m5!3m4!1s0x0:0x0!8m2!3d37.405313!4d-122.017498" xr:uid="{FA175C58-B091-45F6-9DFC-195E7BE9CA2A}"/>
    <hyperlink ref="F24295" r:id="rId48584" display="https://www.bing.com/maps?cp=37.405313~-122.017498&amp;style=o&amp;lvl=18&amp;dir=0&amp;sp=point.37.405313_-122.017498_Google Moffett Park Solar Project" xr:uid="{023A276C-B9AF-47A3-857E-5638F8910AF0}"/>
    <hyperlink ref="E24296" r:id="rId48585" display="https://www.google.com/maps/@37.405313,-122.017498,450m/data=!3m1!1e3!4m5!3m4!1s0x0:0x0!8m2!3d37.405313!4d-122.017498" xr:uid="{904733A8-D153-40C6-9602-D41B26F641FF}"/>
    <hyperlink ref="F24296" r:id="rId48586" display="https://www.bing.com/maps?cp=37.405313~-122.017498&amp;style=o&amp;lvl=18&amp;dir=0&amp;sp=point.37.405313_-122.017498_Google Moffett Park Solar Project" xr:uid="{FB071482-CA22-4B28-963C-5DE952A93A3C}"/>
    <hyperlink ref="E24297" r:id="rId48587" display="https://www.google.com/maps/@34.096230,-117.781867,450m/data=!3m1!1e3!4m5!3m4!1s0x0:0x0!8m2!3d34.096230!4d-117.781867" xr:uid="{1053A56B-E32C-4A07-A7D8-1DEB5CF91936}"/>
    <hyperlink ref="F24297" r:id="rId48588" display="https://www.bing.com/maps?cp=34.096230~-117.781867&amp;style=o&amp;lvl=18&amp;dir=0&amp;sp=point.34.096230_-117.781867_Gilead Sciences La Verne Rooftop Solar" xr:uid="{AE6D8B73-4B28-4A03-B35C-6C249AFB611C}"/>
    <hyperlink ref="E24298" r:id="rId48589" display="https://www.google.com/maps/@34.096230,-117.781867,450m/data=!3m1!1e3!4m5!3m4!1s0x0:0x0!8m2!3d34.096230!4d-117.781867" xr:uid="{FDD919B4-70B2-4A50-AD2E-8E991782F616}"/>
    <hyperlink ref="F24298" r:id="rId48590" display="https://www.bing.com/maps?cp=34.096230~-117.781867&amp;style=o&amp;lvl=18&amp;dir=0&amp;sp=point.34.096230_-117.781867_Gilead Sciences La Verne Rooftop Solar" xr:uid="{DCC7F7C7-73EE-4161-987F-A107F3B1933D}"/>
    <hyperlink ref="E24299" r:id="rId48591" display="https://www.google.com/maps/@37.264377,-122.006021,450m/data=!3m1!1e3!4m5!3m4!1s0x0:0x0!8m2!3d37.264377!4d-122.006021" xr:uid="{31B9A591-2D81-4DB3-BF22-F665D0D54173}"/>
    <hyperlink ref="F24299" r:id="rId48592" display="https://www.bing.com/maps?cp=37.264377~-122.006021&amp;style=o&amp;lvl=18&amp;dir=0&amp;sp=point.37.264377_-122.006021_West Valley Mission CCD Solar Project" xr:uid="{1ADB0341-76B5-4D29-BC7C-0D01E180C3FE}"/>
    <hyperlink ref="E24300" r:id="rId48593" display="https://www.google.com/maps/@37.264377,-122.006021,450m/data=!3m1!1e3!4m5!3m4!1s0x0:0x0!8m2!3d37.264377!4d-122.006021" xr:uid="{240454AD-F772-4C4E-A6B4-92F0B58282E9}"/>
    <hyperlink ref="F24300" r:id="rId48594" display="https://www.bing.com/maps?cp=37.264377~-122.006021&amp;style=o&amp;lvl=18&amp;dir=0&amp;sp=point.37.264377_-122.006021_West Valley Mission CCD Solar Project" xr:uid="{00CC7D64-6A1C-4D5F-8ADE-445F8661DF9C}"/>
    <hyperlink ref="E24301" r:id="rId48595" display="https://www.google.com/maps/@32.876620,-96.953720,450m/data=!3m1!1e3!4m5!3m4!1s0x0:0x0!8m2!3d32.876620!4d-96.953720" xr:uid="{4C771355-12FA-4AFD-BF59-5CFAA0ED5950}"/>
    <hyperlink ref="F24301" r:id="rId48596" display="https://www.bing.com/maps?cp=32.876620~-96.953720&amp;style=o&amp;lvl=18&amp;dir=0&amp;sp=point.32.876620_-96.953720_Verizon Hidden Ridge Solar Project" xr:uid="{182E828F-22C5-4727-8212-6352B801C2D0}"/>
    <hyperlink ref="E24302" r:id="rId48597" display="https://www.google.com/maps/@32.876620,-96.953720,450m/data=!3m1!1e3!4m5!3m4!1s0x0:0x0!8m2!3d32.876620!4d-96.953720" xr:uid="{A3AE77D1-E1F5-457D-9195-CE34AE2A562F}"/>
    <hyperlink ref="F24302" r:id="rId48598" display="https://www.bing.com/maps?cp=32.876620~-96.953720&amp;style=o&amp;lvl=18&amp;dir=0&amp;sp=point.32.876620_-96.953720_Verizon Hidden Ridge Solar Project" xr:uid="{7B4DAC64-2EB5-4009-92A7-A6AD3FF811C7}"/>
    <hyperlink ref="E24303" r:id="rId48599" display="https://www.google.com/maps/@32.876620,-96.953720,450m/data=!3m1!1e3!4m5!3m4!1s0x0:0x0!8m2!3d32.876620!4d-96.953720" xr:uid="{970BE75C-3AEE-4905-9611-C8D1FEC194DE}"/>
    <hyperlink ref="F24303" r:id="rId48600" display="https://www.bing.com/maps?cp=32.876620~-96.953720&amp;style=o&amp;lvl=18&amp;dir=0&amp;sp=point.32.876620_-96.953720_Verizon Hidden Ridge Solar Project" xr:uid="{9E37632B-3F0F-4602-A8FE-CFF0E4AE9C7B}"/>
    <hyperlink ref="E24304" r:id="rId48601" display="https://www.google.com/maps/@43.232797,-85.993445,450m/data=!3m1!1e3!4m5!3m4!1s0x0:0x0!8m2!3d43.232797!4d-85.993445" xr:uid="{F6208F4D-4C07-46C2-B0FC-1820F96BBF86}"/>
    <hyperlink ref="F24304" r:id="rId48602" display="https://www.bing.com/maps?cp=43.232797~-85.993445&amp;style=o&amp;lvl=18&amp;dir=0&amp;sp=point.43.232797_-85.993445_Muskegon Solar" xr:uid="{B3601565-F1BC-457D-B24A-A4237FB8E4D0}"/>
    <hyperlink ref="E24305" r:id="rId48603" display="https://www.google.com/maps/@26.168150,-98.098310,450m/data=!3m1!1e3!4m5!3m4!1s0x0:0x0!8m2!3d26.168150!4d-98.098310" xr:uid="{F6EBF57E-0F74-4A7A-A680-7AA79E16B691}"/>
    <hyperlink ref="F24305" r:id="rId48604" display="https://www.bing.com/maps?cp=26.168150~-98.098310&amp;style=o&amp;lvl=18&amp;dir=0&amp;sp=point.26.168150_-98.098310_Ridge Rd" xr:uid="{7DEAD85F-7938-4DEA-99F7-05232F91E011}"/>
    <hyperlink ref="E24306" r:id="rId48605" display="https://www.google.com/maps/@26.168150,-98.098310,450m/data=!3m1!1e3!4m5!3m4!1s0x0:0x0!8m2!3d26.168150!4d-98.098310" xr:uid="{A7D302C7-3473-4E7F-ADE2-6F9B46503AA3}"/>
    <hyperlink ref="F24306" r:id="rId48606" display="https://www.bing.com/maps?cp=26.168150~-98.098310&amp;style=o&amp;lvl=18&amp;dir=0&amp;sp=point.26.168150_-98.098310_Ridge Rd" xr:uid="{D7B9D4EF-F8D0-44AA-86D3-DA490979C726}"/>
    <hyperlink ref="E24307" r:id="rId48607" display="https://www.google.com/maps/@26.168150,-98.098310,450m/data=!3m1!1e3!4m5!3m4!1s0x0:0x0!8m2!3d26.168150!4d-98.098310" xr:uid="{8B27D3CE-D808-40BB-89C3-01E09D30FB31}"/>
    <hyperlink ref="F24307" r:id="rId48608" display="https://www.bing.com/maps?cp=26.168150~-98.098310&amp;style=o&amp;lvl=18&amp;dir=0&amp;sp=point.26.168150_-98.098310_Ridge Rd" xr:uid="{609287B7-A9B8-4CFF-AE29-37A0D980A9E0}"/>
    <hyperlink ref="E24308" r:id="rId48609" display="https://www.google.com/maps/@26.168150,-98.098310,450m/data=!3m1!1e3!4m5!3m4!1s0x0:0x0!8m2!3d26.168150!4d-98.098310" xr:uid="{F392E1AA-C96B-4730-B442-BA12BFC56F67}"/>
    <hyperlink ref="F24308" r:id="rId48610" display="https://www.bing.com/maps?cp=26.168150~-98.098310&amp;style=o&amp;lvl=18&amp;dir=0&amp;sp=point.26.168150_-98.098310_Ridge Rd" xr:uid="{7FD214DA-6CB1-4643-A98B-6DBA46627086}"/>
    <hyperlink ref="E24309" r:id="rId48611" display="https://www.google.com/maps/@26.168150,-98.098310,450m/data=!3m1!1e3!4m5!3m4!1s0x0:0x0!8m2!3d26.168150!4d-98.098310" xr:uid="{7212102A-F159-4319-BE96-8124580B9E4A}"/>
    <hyperlink ref="F24309" r:id="rId48612" display="https://www.bing.com/maps?cp=26.168150~-98.098310&amp;style=o&amp;lvl=18&amp;dir=0&amp;sp=point.26.168150_-98.098310_Ridge Rd" xr:uid="{5FED844C-1533-482E-BC0B-65C0138F1178}"/>
    <hyperlink ref="E24310" r:id="rId48613" display="https://www.google.com/maps/@26.168150,-98.098310,450m/data=!3m1!1e3!4m5!3m4!1s0x0:0x0!8m2!3d26.168150!4d-98.098310" xr:uid="{9AF81596-0E5C-4BD9-9D7B-F12F2E93E107}"/>
    <hyperlink ref="F24310" r:id="rId48614" display="https://www.bing.com/maps?cp=26.168150~-98.098310&amp;style=o&amp;lvl=18&amp;dir=0&amp;sp=point.26.168150_-98.098310_Ridge Rd" xr:uid="{B12EE881-C4E7-4B3D-8C28-402603A4D1AB}"/>
    <hyperlink ref="E24311" r:id="rId48615" display="https://www.google.com/maps/@26.168150,-98.098310,450m/data=!3m1!1e3!4m5!3m4!1s0x0:0x0!8m2!3d26.168150!4d-98.098310" xr:uid="{47FBB7B6-9864-4614-9A8E-156CF2DA7A97}"/>
    <hyperlink ref="F24311" r:id="rId48616" display="https://www.bing.com/maps?cp=26.168150~-98.098310&amp;style=o&amp;lvl=18&amp;dir=0&amp;sp=point.26.168150_-98.098310_Ridge Rd" xr:uid="{607A61E2-7634-4CD3-B205-2674379A17C1}"/>
    <hyperlink ref="E24312" r:id="rId48617" display="https://www.google.com/maps/@26.168150,-98.098310,450m/data=!3m1!1e3!4m5!3m4!1s0x0:0x0!8m2!3d26.168150!4d-98.098310" xr:uid="{C3CF1A31-51BB-447B-B9B2-6E23DDC68642}"/>
    <hyperlink ref="F24312" r:id="rId48618" display="https://www.bing.com/maps?cp=26.168150~-98.098310&amp;style=o&amp;lvl=18&amp;dir=0&amp;sp=point.26.168150_-98.098310_Ridge Rd" xr:uid="{CEC8278B-82B0-43E4-9ACE-F5B673C3B109}"/>
    <hyperlink ref="E24313" r:id="rId48619" display="https://www.google.com/maps/@26.168150,-98.098310,450m/data=!3m1!1e3!4m5!3m4!1s0x0:0x0!8m2!3d26.168150!4d-98.098310" xr:uid="{4398B457-11DB-49A3-BB4C-0ED2D86C66C1}"/>
    <hyperlink ref="F24313" r:id="rId48620" display="https://www.bing.com/maps?cp=26.168150~-98.098310&amp;style=o&amp;lvl=18&amp;dir=0&amp;sp=point.26.168150_-98.098310_Ridge Rd" xr:uid="{A6324440-67F0-4139-A887-D87949EF3E58}"/>
    <hyperlink ref="E24314" r:id="rId48621" display="https://www.google.com/maps/@26.168150,-98.098310,450m/data=!3m1!1e3!4m5!3m4!1s0x0:0x0!8m2!3d26.168150!4d-98.098310" xr:uid="{8633C535-69F8-4780-8149-A6DDC3DFDB82}"/>
    <hyperlink ref="F24314" r:id="rId48622" display="https://www.bing.com/maps?cp=26.168150~-98.098310&amp;style=o&amp;lvl=18&amp;dir=0&amp;sp=point.26.168150_-98.098310_Ridge Rd" xr:uid="{BCB29706-8BD5-4621-B50F-8FA97CF9C7C1}"/>
    <hyperlink ref="E24315" r:id="rId48623" display="https://www.google.com/maps/@26.168150,-98.098310,450m/data=!3m1!1e3!4m5!3m4!1s0x0:0x0!8m2!3d26.168150!4d-98.098310" xr:uid="{348FA0A8-AB86-4124-8174-3EE86C8DB8F9}"/>
    <hyperlink ref="F24315" r:id="rId48624" display="https://www.bing.com/maps?cp=26.168150~-98.098310&amp;style=o&amp;lvl=18&amp;dir=0&amp;sp=point.26.168150_-98.098310_Ridge Rd" xr:uid="{9E37BDCD-EA8F-40C6-83F3-F593F0C09E25}"/>
    <hyperlink ref="E24316" r:id="rId48625" display="https://www.google.com/maps/@26.168150,-98.098310,450m/data=!3m1!1e3!4m5!3m4!1s0x0:0x0!8m2!3d26.168150!4d-98.098310" xr:uid="{3A7E4526-5A6B-4D71-A502-086E7C9C1D46}"/>
    <hyperlink ref="F24316" r:id="rId48626" display="https://www.bing.com/maps?cp=26.168150~-98.098310&amp;style=o&amp;lvl=18&amp;dir=0&amp;sp=point.26.168150_-98.098310_Ridge Rd" xr:uid="{B0317088-F25C-4DD5-BFFD-3E9B8029C360}"/>
    <hyperlink ref="E24317" r:id="rId48627" display="https://www.google.com/maps/@26.168150,-98.098310,450m/data=!3m1!1e3!4m5!3m4!1s0x0:0x0!8m2!3d26.168150!4d-98.098310" xr:uid="{9F0BF742-0248-4AC6-9A97-7D4A1A74B508}"/>
    <hyperlink ref="F24317" r:id="rId48628" display="https://www.bing.com/maps?cp=26.168150~-98.098310&amp;style=o&amp;lvl=18&amp;dir=0&amp;sp=point.26.168150_-98.098310_Ridge Rd" xr:uid="{E0E3AA5D-2CF4-42C7-B006-005DA366A32C}"/>
    <hyperlink ref="E24318" r:id="rId48629" display="https://www.google.com/maps/@26.168150,-98.098310,450m/data=!3m1!1e3!4m5!3m4!1s0x0:0x0!8m2!3d26.168150!4d-98.098310" xr:uid="{966FC51E-A789-488E-BECE-1DA370412337}"/>
    <hyperlink ref="F24318" r:id="rId48630" display="https://www.bing.com/maps?cp=26.168150~-98.098310&amp;style=o&amp;lvl=18&amp;dir=0&amp;sp=point.26.168150_-98.098310_Ridge Rd" xr:uid="{A3EFCD06-FF30-4489-B9B5-25920CDFB9F0}"/>
    <hyperlink ref="E24319" r:id="rId48631" display="https://www.google.com/maps/@26.168150,-98.098310,450m/data=!3m1!1e3!4m5!3m4!1s0x0:0x0!8m2!3d26.168150!4d-98.098310" xr:uid="{B840EE33-75FB-49C3-9157-900A9727FD49}"/>
    <hyperlink ref="F24319" r:id="rId48632" display="https://www.bing.com/maps?cp=26.168150~-98.098310&amp;style=o&amp;lvl=18&amp;dir=0&amp;sp=point.26.168150_-98.098310_Ridge Rd" xr:uid="{AA63363C-280F-4E91-AE88-91512BF39A23}"/>
    <hyperlink ref="E24320" r:id="rId48633" display="https://www.google.com/maps/@26.230550,-97.823490,450m/data=!3m1!1e3!4m5!3m4!1s0x0:0x0!8m2!3d26.230550!4d-97.823490" xr:uid="{FC4853CD-95B2-490A-BC08-37382D69E2D9}"/>
    <hyperlink ref="F24320" r:id="rId48634" display="https://www.bing.com/maps?cp=26.230550~-97.823490&amp;style=o&amp;lvl=18&amp;dir=0&amp;sp=point.26.230550_-97.823490_Santa Rosa" xr:uid="{2F3FA983-17EB-40D8-A6B7-01F1C4C71978}"/>
    <hyperlink ref="E24321" r:id="rId48635" display="https://www.google.com/maps/@26.230550,-97.823490,450m/data=!3m1!1e3!4m5!3m4!1s0x0:0x0!8m2!3d26.230550!4d-97.823490" xr:uid="{A245D6AA-E053-4C6C-B389-B6BAFB7BB5C2}"/>
    <hyperlink ref="F24321" r:id="rId48636" display="https://www.bing.com/maps?cp=26.230550~-97.823490&amp;style=o&amp;lvl=18&amp;dir=0&amp;sp=point.26.230550_-97.823490_Santa Rosa" xr:uid="{A5C6195C-E021-4882-BF43-CD58451D3D4F}"/>
    <hyperlink ref="E24322" r:id="rId48637" display="https://www.google.com/maps/@26.230550,-97.823490,450m/data=!3m1!1e3!4m5!3m4!1s0x0:0x0!8m2!3d26.230550!4d-97.823490" xr:uid="{D39BAD1F-DEF7-4856-AEBA-F5F16F026754}"/>
    <hyperlink ref="F24322" r:id="rId48638" display="https://www.bing.com/maps?cp=26.230550~-97.823490&amp;style=o&amp;lvl=18&amp;dir=0&amp;sp=point.26.230550_-97.823490_Santa Rosa" xr:uid="{6777C1DA-DD30-4994-ABAD-6DE3B81E543C}"/>
    <hyperlink ref="E24323" r:id="rId48639" display="https://www.google.com/maps/@26.230550,-97.823490,450m/data=!3m1!1e3!4m5!3m4!1s0x0:0x0!8m2!3d26.230550!4d-97.823490" xr:uid="{9F863F2D-86D3-469A-BF67-72E583FED70E}"/>
    <hyperlink ref="F24323" r:id="rId48640" display="https://www.bing.com/maps?cp=26.230550~-97.823490&amp;style=o&amp;lvl=18&amp;dir=0&amp;sp=point.26.230550_-97.823490_Santa Rosa" xr:uid="{7EE911EC-E9C2-4D33-82C9-8206DD6F6BFD}"/>
    <hyperlink ref="E24324" r:id="rId48641" display="https://www.google.com/maps/@26.230550,-97.823490,450m/data=!3m1!1e3!4m5!3m4!1s0x0:0x0!8m2!3d26.230550!4d-97.823490" xr:uid="{F96F6395-9BA3-4DC5-A026-84E046498450}"/>
    <hyperlink ref="F24324" r:id="rId48642" display="https://www.bing.com/maps?cp=26.230550~-97.823490&amp;style=o&amp;lvl=18&amp;dir=0&amp;sp=point.26.230550_-97.823490_Santa Rosa" xr:uid="{F9428AF2-0421-4B02-9B31-609494CF3401}"/>
    <hyperlink ref="E24325" r:id="rId48643" display="https://www.google.com/maps/@26.230550,-97.823490,450m/data=!3m1!1e3!4m5!3m4!1s0x0:0x0!8m2!3d26.230550!4d-97.823490" xr:uid="{FFF3D0C6-43CA-4086-9D62-FF3C2628FF1F}"/>
    <hyperlink ref="F24325" r:id="rId48644" display="https://www.bing.com/maps?cp=26.230550~-97.823490&amp;style=o&amp;lvl=18&amp;dir=0&amp;sp=point.26.230550_-97.823490_Santa Rosa" xr:uid="{CC1E5722-1C39-411B-88B3-F29A295E7A9D}"/>
    <hyperlink ref="E24326" r:id="rId48645" display="https://www.google.com/maps/@26.230550,-97.823490,450m/data=!3m1!1e3!4m5!3m4!1s0x0:0x0!8m2!3d26.230550!4d-97.823490" xr:uid="{9569DB52-AB98-44C9-B800-6276BC55D146}"/>
    <hyperlink ref="F24326" r:id="rId48646" display="https://www.bing.com/maps?cp=26.230550~-97.823490&amp;style=o&amp;lvl=18&amp;dir=0&amp;sp=point.26.230550_-97.823490_Santa Rosa" xr:uid="{56925C83-1D3B-44D4-A086-E4BB1B96318D}"/>
    <hyperlink ref="E24327" r:id="rId48647" display="https://www.google.com/maps/@26.230550,-97.823490,450m/data=!3m1!1e3!4m5!3m4!1s0x0:0x0!8m2!3d26.230550!4d-97.823490" xr:uid="{E8F201F4-1AD8-4955-B42E-26BF722161A5}"/>
    <hyperlink ref="F24327" r:id="rId48648" display="https://www.bing.com/maps?cp=26.230550~-97.823490&amp;style=o&amp;lvl=18&amp;dir=0&amp;sp=point.26.230550_-97.823490_Santa Rosa" xr:uid="{CFAC3A0E-6F70-4895-8FE6-032584F10B7C}"/>
    <hyperlink ref="E24328" r:id="rId48649" display="https://www.google.com/maps/@26.230550,-97.823490,450m/data=!3m1!1e3!4m5!3m4!1s0x0:0x0!8m2!3d26.230550!4d-97.823490" xr:uid="{CB9BAA06-0DDD-4EFB-AB85-E20631418879}"/>
    <hyperlink ref="F24328" r:id="rId48650" display="https://www.bing.com/maps?cp=26.230550~-97.823490&amp;style=o&amp;lvl=18&amp;dir=0&amp;sp=point.26.230550_-97.823490_Santa Rosa" xr:uid="{7B10F2EB-5F82-4F9E-94DD-668B9B6431CE}"/>
    <hyperlink ref="E24329" r:id="rId48651" display="https://www.google.com/maps/@26.230550,-97.823490,450m/data=!3m1!1e3!4m5!3m4!1s0x0:0x0!8m2!3d26.230550!4d-97.823490" xr:uid="{0804E647-FC82-4FA3-B12D-88584694CF11}"/>
    <hyperlink ref="F24329" r:id="rId48652" display="https://www.bing.com/maps?cp=26.230550~-97.823490&amp;style=o&amp;lvl=18&amp;dir=0&amp;sp=point.26.230550_-97.823490_Santa Rosa" xr:uid="{3395FC01-3AF1-4975-A7EC-05B342839B48}"/>
    <hyperlink ref="E24330" r:id="rId48653" display="https://www.google.com/maps/@26.230550,-97.823490,450m/data=!3m1!1e3!4m5!3m4!1s0x0:0x0!8m2!3d26.230550!4d-97.823490" xr:uid="{D9222F03-5EC2-4843-A262-EEF5ADA43315}"/>
    <hyperlink ref="F24330" r:id="rId48654" display="https://www.bing.com/maps?cp=26.230550~-97.823490&amp;style=o&amp;lvl=18&amp;dir=0&amp;sp=point.26.230550_-97.823490_Santa Rosa" xr:uid="{7D055A0C-D1C8-4BCC-AD22-59F83C25974F}"/>
    <hyperlink ref="E24331" r:id="rId48655" display="https://www.google.com/maps/@26.230550,-97.823490,450m/data=!3m1!1e3!4m5!3m4!1s0x0:0x0!8m2!3d26.230550!4d-97.823490" xr:uid="{F806D330-A171-44CD-BBCE-60106931ED6E}"/>
    <hyperlink ref="F24331" r:id="rId48656" display="https://www.bing.com/maps?cp=26.230550~-97.823490&amp;style=o&amp;lvl=18&amp;dir=0&amp;sp=point.26.230550_-97.823490_Santa Rosa" xr:uid="{A0DEE820-0B3D-4464-938B-BFE913904BDE}"/>
    <hyperlink ref="E24332" r:id="rId48657" display="https://www.google.com/maps/@26.230550,-97.823490,450m/data=!3m1!1e3!4m5!3m4!1s0x0:0x0!8m2!3d26.230550!4d-97.823490" xr:uid="{5493029F-A933-43D0-B7FF-F96CC2770931}"/>
    <hyperlink ref="F24332" r:id="rId48658" display="https://www.bing.com/maps?cp=26.230550~-97.823490&amp;style=o&amp;lvl=18&amp;dir=0&amp;sp=point.26.230550_-97.823490_Santa Rosa" xr:uid="{EDA1D3B7-7629-488F-9CE1-E11D8B3DF53D}"/>
    <hyperlink ref="E24333" r:id="rId48659" display="https://www.google.com/maps/@26.230550,-97.823490,450m/data=!3m1!1e3!4m5!3m4!1s0x0:0x0!8m2!3d26.230550!4d-97.823490" xr:uid="{397C1931-7A70-48FB-B059-001CACA4DDBF}"/>
    <hyperlink ref="F24333" r:id="rId48660" display="https://www.bing.com/maps?cp=26.230550~-97.823490&amp;style=o&amp;lvl=18&amp;dir=0&amp;sp=point.26.230550_-97.823490_Santa Rosa" xr:uid="{F6DAAF1E-05B8-4E31-98B1-F7299BF1AA50}"/>
    <hyperlink ref="E24334" r:id="rId48661" display="https://www.google.com/maps/@26.230550,-97.823490,450m/data=!3m1!1e3!4m5!3m4!1s0x0:0x0!8m2!3d26.230550!4d-97.823490" xr:uid="{F6F9B5F5-8CAC-4BBA-98ED-AE70EAC169B6}"/>
    <hyperlink ref="F24334" r:id="rId48662" display="https://www.bing.com/maps?cp=26.230550~-97.823490&amp;style=o&amp;lvl=18&amp;dir=0&amp;sp=point.26.230550_-97.823490_Santa Rosa" xr:uid="{4689BAB0-0160-4412-AF78-2D640AF1FC08}"/>
    <hyperlink ref="E24335" r:id="rId48663" display="https://www.google.com/maps/@29.595760,-95.365780,450m/data=!3m1!1e3!4m5!3m4!1s0x0:0x0!8m2!3d29.595760!4d-95.365780" xr:uid="{62A97567-7042-4103-9561-4E031B000969}"/>
    <hyperlink ref="F24335" r:id="rId48664" display="https://www.bing.com/maps?cp=29.595760~-95.365780&amp;style=o&amp;lvl=18&amp;dir=0&amp;sp=point.29.595760_-95.365780_Southwick" xr:uid="{5681CFDB-B680-430A-861D-BC1E546E5A7C}"/>
    <hyperlink ref="E24336" r:id="rId48665" display="https://www.google.com/maps/@29.595760,-95.365780,450m/data=!3m1!1e3!4m5!3m4!1s0x0:0x0!8m2!3d29.595760!4d-95.365780" xr:uid="{21511B79-1301-43F6-9451-CB8095243D35}"/>
    <hyperlink ref="F24336" r:id="rId48666" display="https://www.bing.com/maps?cp=29.595760~-95.365780&amp;style=o&amp;lvl=18&amp;dir=0&amp;sp=point.29.595760_-95.365780_Southwick" xr:uid="{15D243BC-2289-4354-9A0F-9CF529F92314}"/>
    <hyperlink ref="E24337" r:id="rId48667" display="https://www.google.com/maps/@29.595760,-95.365780,450m/data=!3m1!1e3!4m5!3m4!1s0x0:0x0!8m2!3d29.595760!4d-95.365780" xr:uid="{86E3DC9E-F635-4569-AFE5-565CE009BB80}"/>
    <hyperlink ref="F24337" r:id="rId48668" display="https://www.bing.com/maps?cp=29.595760~-95.365780&amp;style=o&amp;lvl=18&amp;dir=0&amp;sp=point.29.595760_-95.365780_Southwick" xr:uid="{FE22DADE-5120-44C1-A66E-BD5BEF53E836}"/>
    <hyperlink ref="E24338" r:id="rId48669" display="https://www.google.com/maps/@29.595760,-95.365780,450m/data=!3m1!1e3!4m5!3m4!1s0x0:0x0!8m2!3d29.595760!4d-95.365780" xr:uid="{8F738FB6-06E4-4A04-8A5D-62EC23C197D8}"/>
    <hyperlink ref="F24338" r:id="rId48670" display="https://www.bing.com/maps?cp=29.595760~-95.365780&amp;style=o&amp;lvl=18&amp;dir=0&amp;sp=point.29.595760_-95.365780_Southwick" xr:uid="{1D13E5E8-2FFC-4173-B25F-B981345BAF31}"/>
    <hyperlink ref="E24339" r:id="rId48671" display="https://www.google.com/maps/@29.595760,-95.365780,450m/data=!3m1!1e3!4m5!3m4!1s0x0:0x0!8m2!3d29.595760!4d-95.365780" xr:uid="{200D1CE4-56F4-4BA5-88F8-D5ABA7E2BB49}"/>
    <hyperlink ref="F24339" r:id="rId48672" display="https://www.bing.com/maps?cp=29.595760~-95.365780&amp;style=o&amp;lvl=18&amp;dir=0&amp;sp=point.29.595760_-95.365780_Southwick" xr:uid="{4878CA6B-10FE-4D2E-B1F5-3F422B25D557}"/>
    <hyperlink ref="E24340" r:id="rId48673" display="https://www.google.com/maps/@29.595760,-95.365780,450m/data=!3m1!1e3!4m5!3m4!1s0x0:0x0!8m2!3d29.595760!4d-95.365780" xr:uid="{C1C88131-A82C-4F49-94A2-F2A2360B5012}"/>
    <hyperlink ref="F24340" r:id="rId48674" display="https://www.bing.com/maps?cp=29.595760~-95.365780&amp;style=o&amp;lvl=18&amp;dir=0&amp;sp=point.29.595760_-95.365780_Southwick" xr:uid="{0E8C9586-63F7-4990-BC63-8C244ADC0F5C}"/>
    <hyperlink ref="E24341" r:id="rId48675" display="https://www.google.com/maps/@29.595760,-95.365780,450m/data=!3m1!1e3!4m5!3m4!1s0x0:0x0!8m2!3d29.595760!4d-95.365780" xr:uid="{37A93112-8434-41DA-9706-98EF049E61FB}"/>
    <hyperlink ref="F24341" r:id="rId48676" display="https://www.bing.com/maps?cp=29.595760~-95.365780&amp;style=o&amp;lvl=18&amp;dir=0&amp;sp=point.29.595760_-95.365780_Southwick" xr:uid="{A35E65E6-56AC-433F-8C8B-31EBA1C23548}"/>
    <hyperlink ref="E24342" r:id="rId48677" display="https://www.google.com/maps/@29.595760,-95.365780,450m/data=!3m1!1e3!4m5!3m4!1s0x0:0x0!8m2!3d29.595760!4d-95.365780" xr:uid="{FE7EE16B-B93E-4322-B5D8-299AECE42ABB}"/>
    <hyperlink ref="F24342" r:id="rId48678" display="https://www.bing.com/maps?cp=29.595760~-95.365780&amp;style=o&amp;lvl=18&amp;dir=0&amp;sp=point.29.595760_-95.365780_Southwick" xr:uid="{CC153C6E-75EB-4CC6-9570-F127E8A46442}"/>
    <hyperlink ref="E24343" r:id="rId48679" display="https://www.google.com/maps/@29.595760,-95.365780,450m/data=!3m1!1e3!4m5!3m4!1s0x0:0x0!8m2!3d29.595760!4d-95.365780" xr:uid="{041F8E84-BCE3-4FA3-BAF7-DD34C51CCAF6}"/>
    <hyperlink ref="F24343" r:id="rId48680" display="https://www.bing.com/maps?cp=29.595760~-95.365780&amp;style=o&amp;lvl=18&amp;dir=0&amp;sp=point.29.595760_-95.365780_Southwick" xr:uid="{98301E45-16B7-4F0F-940A-4862032CF44E}"/>
    <hyperlink ref="E24344" r:id="rId48681" display="https://www.google.com/maps/@29.595760,-95.365780,450m/data=!3m1!1e3!4m5!3m4!1s0x0:0x0!8m2!3d29.595760!4d-95.365780" xr:uid="{5E8FBA0C-BDC0-456D-89D6-EA67C9DBF2C8}"/>
    <hyperlink ref="F24344" r:id="rId48682" display="https://www.bing.com/maps?cp=29.595760~-95.365780&amp;style=o&amp;lvl=18&amp;dir=0&amp;sp=point.29.595760_-95.365780_Southwick" xr:uid="{7BF352C9-04D2-476D-B377-F3A67095BE5B}"/>
    <hyperlink ref="E24345" r:id="rId48683" display="https://www.google.com/maps/@29.595760,-95.365780,450m/data=!3m1!1e3!4m5!3m4!1s0x0:0x0!8m2!3d29.595760!4d-95.365780" xr:uid="{8E21A372-6601-4C73-B198-973A9397355F}"/>
    <hyperlink ref="F24345" r:id="rId48684" display="https://www.bing.com/maps?cp=29.595760~-95.365780&amp;style=o&amp;lvl=18&amp;dir=0&amp;sp=point.29.595760_-95.365780_Southwick" xr:uid="{126C21E1-C44A-46E2-994F-784AFA4CA0F5}"/>
    <hyperlink ref="E24346" r:id="rId48685" display="https://www.google.com/maps/@29.595760,-95.365780,450m/data=!3m1!1e3!4m5!3m4!1s0x0:0x0!8m2!3d29.595760!4d-95.365780" xr:uid="{8466E5A1-1B36-4F3D-8FEF-B349902B2947}"/>
    <hyperlink ref="F24346" r:id="rId48686" display="https://www.bing.com/maps?cp=29.595760~-95.365780&amp;style=o&amp;lvl=18&amp;dir=0&amp;sp=point.29.595760_-95.365780_Southwick" xr:uid="{E4DB43FE-7E62-4F3F-8936-E7B866115283}"/>
    <hyperlink ref="E24347" r:id="rId48687" display="https://www.google.com/maps/@29.595760,-95.365780,450m/data=!3m1!1e3!4m5!3m4!1s0x0:0x0!8m2!3d29.595760!4d-95.365780" xr:uid="{CA002B4A-F2EE-4472-9F98-31CF41D87086}"/>
    <hyperlink ref="F24347" r:id="rId48688" display="https://www.bing.com/maps?cp=29.595760~-95.365780&amp;style=o&amp;lvl=18&amp;dir=0&amp;sp=point.29.595760_-95.365780_Southwick" xr:uid="{1A9C2075-FCA3-431E-95EF-FCAC83BF30EA}"/>
    <hyperlink ref="E24348" r:id="rId48689" display="https://www.google.com/maps/@29.595760,-95.365780,450m/data=!3m1!1e3!4m5!3m4!1s0x0:0x0!8m2!3d29.595760!4d-95.365780" xr:uid="{E45F4B14-AC88-4D2E-86AB-88DF1DBF13E0}"/>
    <hyperlink ref="F24348" r:id="rId48690" display="https://www.bing.com/maps?cp=29.595760~-95.365780&amp;style=o&amp;lvl=18&amp;dir=0&amp;sp=point.29.595760_-95.365780_Southwick" xr:uid="{72C121AF-2C56-4C63-AFE7-60F68C26624D}"/>
    <hyperlink ref="E24349" r:id="rId48691" display="https://www.google.com/maps/@29.595760,-95.365780,450m/data=!3m1!1e3!4m5!3m4!1s0x0:0x0!8m2!3d29.595760!4d-95.365780" xr:uid="{F736F350-D131-40C7-828B-3DE416495BAA}"/>
    <hyperlink ref="F24349" r:id="rId48692" display="https://www.bing.com/maps?cp=29.595760~-95.365780&amp;style=o&amp;lvl=18&amp;dir=0&amp;sp=point.29.595760_-95.365780_Southwick" xr:uid="{163E8E1D-8779-4538-BAE3-D54F1C6C1F78}"/>
    <hyperlink ref="E24350" r:id="rId48693" display="https://www.google.com/maps/@29.785353,-95.875497,450m/data=!3m1!1e3!4m5!3m4!1s0x0:0x0!8m2!3d29.785353!4d-95.875497" xr:uid="{B16D345F-ADCF-4F80-9835-AD1266BAB904}"/>
    <hyperlink ref="F24350" r:id="rId48694" display="https://www.bing.com/maps?cp=29.785353~-95.875497&amp;style=o&amp;lvl=18&amp;dir=0&amp;sp=point.29.785353_-95.875497_Stonegate" xr:uid="{CA28E8A6-2C86-40E9-9DF3-BB0A3F63326E}"/>
    <hyperlink ref="E24351" r:id="rId48695" display="https://www.google.com/maps/@29.785353,-95.875497,450m/data=!3m1!1e3!4m5!3m4!1s0x0:0x0!8m2!3d29.785353!4d-95.875497" xr:uid="{C6DDF274-7AF9-4938-8CC1-072BEF430476}"/>
    <hyperlink ref="F24351" r:id="rId48696" display="https://www.bing.com/maps?cp=29.785353~-95.875497&amp;style=o&amp;lvl=18&amp;dir=0&amp;sp=point.29.785353_-95.875497_Stonegate" xr:uid="{44A486D0-2020-48B9-9101-077CAAF1EFA0}"/>
    <hyperlink ref="E24352" r:id="rId48697" display="https://www.google.com/maps/@29.785353,-95.875497,450m/data=!3m1!1e3!4m5!3m4!1s0x0:0x0!8m2!3d29.785353!4d-95.875497" xr:uid="{6B1E3DAA-C038-4A11-BD2E-2FE87A851BBB}"/>
    <hyperlink ref="F24352" r:id="rId48698" display="https://www.bing.com/maps?cp=29.785353~-95.875497&amp;style=o&amp;lvl=18&amp;dir=0&amp;sp=point.29.785353_-95.875497_Stonegate" xr:uid="{58371C6E-FEB3-4850-B1A5-BC1A23FD1249}"/>
    <hyperlink ref="E24353" r:id="rId48699" display="https://www.google.com/maps/@29.785353,-95.875497,450m/data=!3m1!1e3!4m5!3m4!1s0x0:0x0!8m2!3d29.785353!4d-95.875497" xr:uid="{67F7F6AA-C8B1-43C6-9739-6D100A9ACE87}"/>
    <hyperlink ref="F24353" r:id="rId48700" display="https://www.bing.com/maps?cp=29.785353~-95.875497&amp;style=o&amp;lvl=18&amp;dir=0&amp;sp=point.29.785353_-95.875497_Stonegate" xr:uid="{3ED42968-ABD6-46F4-8F9D-AEE331C2C7D8}"/>
    <hyperlink ref="E24354" r:id="rId48701" display="https://www.google.com/maps/@29.785353,-95.875497,450m/data=!3m1!1e3!4m5!3m4!1s0x0:0x0!8m2!3d29.785353!4d-95.875497" xr:uid="{B3A1A1CA-24C7-4168-A95C-30932DA6C221}"/>
    <hyperlink ref="F24354" r:id="rId48702" display="https://www.bing.com/maps?cp=29.785353~-95.875497&amp;style=o&amp;lvl=18&amp;dir=0&amp;sp=point.29.785353_-95.875497_Stonegate" xr:uid="{6C7FCD02-F94D-45B6-882C-995FBAB49D21}"/>
    <hyperlink ref="E24355" r:id="rId48703" display="https://www.google.com/maps/@29.785353,-95.875497,450m/data=!3m1!1e3!4m5!3m4!1s0x0:0x0!8m2!3d29.785353!4d-95.875497" xr:uid="{C381746C-A2F9-48C0-B4AD-29D83F9B0CD7}"/>
    <hyperlink ref="F24355" r:id="rId48704" display="https://www.bing.com/maps?cp=29.785353~-95.875497&amp;style=o&amp;lvl=18&amp;dir=0&amp;sp=point.29.785353_-95.875497_Stonegate" xr:uid="{8BF17D64-5E8F-4149-8A27-00830102AA81}"/>
    <hyperlink ref="E24356" r:id="rId48705" display="https://www.google.com/maps/@29.785353,-95.875497,450m/data=!3m1!1e3!4m5!3m4!1s0x0:0x0!8m2!3d29.785353!4d-95.875497" xr:uid="{F5A8AB15-A257-43DE-80BE-380F297C81D9}"/>
    <hyperlink ref="F24356" r:id="rId48706" display="https://www.bing.com/maps?cp=29.785353~-95.875497&amp;style=o&amp;lvl=18&amp;dir=0&amp;sp=point.29.785353_-95.875497_Stonegate" xr:uid="{4341AFAD-B6E8-4C1D-A993-851D3DE6D609}"/>
    <hyperlink ref="E24357" r:id="rId48707" display="https://www.google.com/maps/@29.785353,-95.875497,450m/data=!3m1!1e3!4m5!3m4!1s0x0:0x0!8m2!3d29.785353!4d-95.875497" xr:uid="{5E95EAF3-AF12-4DFB-BBFF-1C5320FD92FD}"/>
    <hyperlink ref="F24357" r:id="rId48708" display="https://www.bing.com/maps?cp=29.785353~-95.875497&amp;style=o&amp;lvl=18&amp;dir=0&amp;sp=point.29.785353_-95.875497_Stonegate" xr:uid="{E8048C4D-8724-470C-930C-53EEB5E53BCB}"/>
    <hyperlink ref="E24358" r:id="rId48709" display="https://www.google.com/maps/@29.785353,-95.875497,450m/data=!3m1!1e3!4m5!3m4!1s0x0:0x0!8m2!3d29.785353!4d-95.875497" xr:uid="{5A6C4841-633B-413B-A2EB-D5863A4AE1AD}"/>
    <hyperlink ref="F24358" r:id="rId48710" display="https://www.bing.com/maps?cp=29.785353~-95.875497&amp;style=o&amp;lvl=18&amp;dir=0&amp;sp=point.29.785353_-95.875497_Stonegate" xr:uid="{B1AEF232-E2F7-4CB4-9365-65FAA46715D8}"/>
    <hyperlink ref="E24359" r:id="rId48711" display="https://www.google.com/maps/@29.785353,-95.875497,450m/data=!3m1!1e3!4m5!3m4!1s0x0:0x0!8m2!3d29.785353!4d-95.875497" xr:uid="{BDA79EC8-779C-4FB4-960E-08633B7B3FC8}"/>
    <hyperlink ref="F24359" r:id="rId48712" display="https://www.bing.com/maps?cp=29.785353~-95.875497&amp;style=o&amp;lvl=18&amp;dir=0&amp;sp=point.29.785353_-95.875497_Stonegate" xr:uid="{A4C765C2-142D-4548-B062-52B3E35B9B13}"/>
    <hyperlink ref="E24360" r:id="rId48713" display="https://www.google.com/maps/@29.785353,-95.875497,450m/data=!3m1!1e3!4m5!3m4!1s0x0:0x0!8m2!3d29.785353!4d-95.875497" xr:uid="{9029F04D-78C5-450E-B944-753DD2A3836C}"/>
    <hyperlink ref="F24360" r:id="rId48714" display="https://www.bing.com/maps?cp=29.785353~-95.875497&amp;style=o&amp;lvl=18&amp;dir=0&amp;sp=point.29.785353_-95.875497_Stonegate" xr:uid="{14FDE294-B255-4D86-BB38-EDFC60532F1A}"/>
    <hyperlink ref="E24361" r:id="rId48715" display="https://www.google.com/maps/@29.785353,-95.875497,450m/data=!3m1!1e3!4m5!3m4!1s0x0:0x0!8m2!3d29.785353!4d-95.875497" xr:uid="{A4CC0502-0F58-4A43-A408-3B98B2AACF6F}"/>
    <hyperlink ref="F24361" r:id="rId48716" display="https://www.bing.com/maps?cp=29.785353~-95.875497&amp;style=o&amp;lvl=18&amp;dir=0&amp;sp=point.29.785353_-95.875497_Stonegate" xr:uid="{FD024D37-3C69-423A-A808-7E613A426791}"/>
    <hyperlink ref="E24362" r:id="rId48717" display="https://www.google.com/maps/@29.785353,-95.875497,450m/data=!3m1!1e3!4m5!3m4!1s0x0:0x0!8m2!3d29.785353!4d-95.875497" xr:uid="{E455BDA6-FCE1-4A20-87B5-73EE10DB15AC}"/>
    <hyperlink ref="F24362" r:id="rId48718" display="https://www.bing.com/maps?cp=29.785353~-95.875497&amp;style=o&amp;lvl=18&amp;dir=0&amp;sp=point.29.785353_-95.875497_Stonegate" xr:uid="{C51C73C9-71DA-450F-A619-16EE187BCD19}"/>
    <hyperlink ref="E24363" r:id="rId48719" display="https://www.google.com/maps/@29.785353,-95.875497,450m/data=!3m1!1e3!4m5!3m4!1s0x0:0x0!8m2!3d29.785353!4d-95.875497" xr:uid="{885D4DAB-9392-4FAB-8782-1CCEFD56542B}"/>
    <hyperlink ref="F24363" r:id="rId48720" display="https://www.bing.com/maps?cp=29.785353~-95.875497&amp;style=o&amp;lvl=18&amp;dir=0&amp;sp=point.29.785353_-95.875497_Stonegate" xr:uid="{1B66C3E5-C8B5-47EC-A96D-F7A527DB60DA}"/>
    <hyperlink ref="E24364" r:id="rId48721" display="https://www.google.com/maps/@29.785353,-95.875497,450m/data=!3m1!1e3!4m5!3m4!1s0x0:0x0!8m2!3d29.785353!4d-95.875497" xr:uid="{18611D05-5F71-4295-9D67-B40C187E8BBC}"/>
    <hyperlink ref="F24364" r:id="rId48722" display="https://www.bing.com/maps?cp=29.785353~-95.875497&amp;style=o&amp;lvl=18&amp;dir=0&amp;sp=point.29.785353_-95.875497_Stonegate" xr:uid="{014DA182-D032-47C4-901E-A7A35AA418BF}"/>
    <hyperlink ref="E24365" r:id="rId48723" display="https://www.google.com/maps/@46.817710,-106.378853,450m/data=!3m1!1e3!4m5!3m4!1s0x0:0x0!8m2!3d46.817710!4d-106.378853" xr:uid="{0AA5DD68-46C5-488C-9446-7DFC32AC3F08}"/>
    <hyperlink ref="F24365" r:id="rId48724" display="https://www.bing.com/maps?cp=46.817710~-106.378853&amp;style=o&amp;lvl=18&amp;dir=0&amp;sp=point.46.817710_-106.378853_Clearwater Wind I" xr:uid="{BFDDFDF6-88C5-443B-A4EE-D47DF11B31ED}"/>
    <hyperlink ref="E24366" r:id="rId48725" display="https://www.google.com/maps/@32.351230,-102.557700,450m/data=!3m1!1e3!4m5!3m4!1s0x0:0x0!8m2!3d32.351230!4d-102.557700" xr:uid="{8D683A15-A6EF-45A3-848D-805D36206D56}"/>
    <hyperlink ref="F24366" r:id="rId48726" display="https://www.bing.com/maps?cp=32.351230~-102.557700&amp;style=o&amp;lvl=18&amp;dir=0&amp;sp=point.32.351230_-102.557700_Tumbleweed" xr:uid="{1CA54A2F-DF4A-4ACB-AE30-D08E25B7DBB1}"/>
    <hyperlink ref="E24367" r:id="rId48727" display="https://www.google.com/maps/@32.351230,-102.557700,450m/data=!3m1!1e3!4m5!3m4!1s0x0:0x0!8m2!3d32.351230!4d-102.557700" xr:uid="{D05687AB-4075-4518-AD00-11DA373E7C1F}"/>
    <hyperlink ref="F24367" r:id="rId48728" display="https://www.bing.com/maps?cp=32.351230~-102.557700&amp;style=o&amp;lvl=18&amp;dir=0&amp;sp=point.32.351230_-102.557700_Tumbleweed" xr:uid="{18BC13A4-7BF4-47F0-B34E-76E47D5F2D2D}"/>
    <hyperlink ref="E24368" r:id="rId48729" display="https://www.google.com/maps/@32.351230,-102.557700,450m/data=!3m1!1e3!4m5!3m4!1s0x0:0x0!8m2!3d32.351230!4d-102.557700" xr:uid="{BC2B25E5-6842-4C70-82F2-3CEC0587920F}"/>
    <hyperlink ref="F24368" r:id="rId48730" display="https://www.bing.com/maps?cp=32.351230~-102.557700&amp;style=o&amp;lvl=18&amp;dir=0&amp;sp=point.32.351230_-102.557700_Tumbleweed" xr:uid="{2C85A3D0-D072-4D55-8F44-CFF81CED955D}"/>
    <hyperlink ref="E24369" r:id="rId48731" display="https://www.google.com/maps/@32.351230,-102.557700,450m/data=!3m1!1e3!4m5!3m4!1s0x0:0x0!8m2!3d32.351230!4d-102.557700" xr:uid="{1035C6BF-38E0-44B5-8555-C2D0056C3AA5}"/>
    <hyperlink ref="F24369" r:id="rId48732" display="https://www.bing.com/maps?cp=32.351230~-102.557700&amp;style=o&amp;lvl=18&amp;dir=0&amp;sp=point.32.351230_-102.557700_Tumbleweed" xr:uid="{B6FA5059-D064-4244-9158-97E9C9880381}"/>
    <hyperlink ref="E24370" r:id="rId48733" display="https://www.google.com/maps/@32.351230,-102.557700,450m/data=!3m1!1e3!4m5!3m4!1s0x0:0x0!8m2!3d32.351230!4d-102.557700" xr:uid="{A13B5D28-8B18-4F7F-A317-56C7979B2D56}"/>
    <hyperlink ref="F24370" r:id="rId48734" display="https://www.bing.com/maps?cp=32.351230~-102.557700&amp;style=o&amp;lvl=18&amp;dir=0&amp;sp=point.32.351230_-102.557700_Tumbleweed" xr:uid="{D4C6B613-E131-4893-9EE6-55990713746F}"/>
    <hyperlink ref="E24371" r:id="rId48735" display="https://www.google.com/maps/@32.351230,-102.557700,450m/data=!3m1!1e3!4m5!3m4!1s0x0:0x0!8m2!3d32.351230!4d-102.557700" xr:uid="{53504F58-E789-4E4D-BBB8-2FB341C77F0E}"/>
    <hyperlink ref="F24371" r:id="rId48736" display="https://www.bing.com/maps?cp=32.351230~-102.557700&amp;style=o&amp;lvl=18&amp;dir=0&amp;sp=point.32.351230_-102.557700_Tumbleweed" xr:uid="{BCBDE509-20A4-4E1B-80AD-815F63648ADB}"/>
    <hyperlink ref="E24372" r:id="rId48737" display="https://www.google.com/maps/@32.351230,-102.557700,450m/data=!3m1!1e3!4m5!3m4!1s0x0:0x0!8m2!3d32.351230!4d-102.557700" xr:uid="{43E38F0C-E9F5-4B8B-B5E6-08BB3DF90E53}"/>
    <hyperlink ref="F24372" r:id="rId48738" display="https://www.bing.com/maps?cp=32.351230~-102.557700&amp;style=o&amp;lvl=18&amp;dir=0&amp;sp=point.32.351230_-102.557700_Tumbleweed" xr:uid="{1930E405-B884-4601-8D2B-9B6D447F5E58}"/>
    <hyperlink ref="E24373" r:id="rId48739" display="https://www.google.com/maps/@32.351230,-102.557700,450m/data=!3m1!1e3!4m5!3m4!1s0x0:0x0!8m2!3d32.351230!4d-102.557700" xr:uid="{6FEC9312-0AB5-4FF2-9789-C02509300240}"/>
    <hyperlink ref="F24373" r:id="rId48740" display="https://www.bing.com/maps?cp=32.351230~-102.557700&amp;style=o&amp;lvl=18&amp;dir=0&amp;sp=point.32.351230_-102.557700_Tumbleweed" xr:uid="{756A73EA-9B06-4509-8EBE-6C24CDC0C71F}"/>
    <hyperlink ref="E24374" r:id="rId48741" display="https://www.google.com/maps/@32.351230,-102.557700,450m/data=!3m1!1e3!4m5!3m4!1s0x0:0x0!8m2!3d32.351230!4d-102.557700" xr:uid="{2B6378FC-3CF9-4E97-8CEF-45999BD13E35}"/>
    <hyperlink ref="F24374" r:id="rId48742" display="https://www.bing.com/maps?cp=32.351230~-102.557700&amp;style=o&amp;lvl=18&amp;dir=0&amp;sp=point.32.351230_-102.557700_Tumbleweed" xr:uid="{83BB3F20-0D35-45C5-93A5-91A0C0CA18D5}"/>
    <hyperlink ref="E24375" r:id="rId48743" display="https://www.google.com/maps/@32.351230,-102.557700,450m/data=!3m1!1e3!4m5!3m4!1s0x0:0x0!8m2!3d32.351230!4d-102.557700" xr:uid="{9C983DA0-1820-4FF0-A681-5A10DE71F8A3}"/>
    <hyperlink ref="F24375" r:id="rId48744" display="https://www.bing.com/maps?cp=32.351230~-102.557700&amp;style=o&amp;lvl=18&amp;dir=0&amp;sp=point.32.351230_-102.557700_Tumbleweed" xr:uid="{F3C36A2D-4D31-4100-87E7-E415190BCEB0}"/>
    <hyperlink ref="E24376" r:id="rId48745" display="https://www.google.com/maps/@32.351230,-102.557700,450m/data=!3m1!1e3!4m5!3m4!1s0x0:0x0!8m2!3d32.351230!4d-102.557700" xr:uid="{41D5CFD3-01C7-4D7E-9A18-3672AFD67AC9}"/>
    <hyperlink ref="F24376" r:id="rId48746" display="https://www.bing.com/maps?cp=32.351230~-102.557700&amp;style=o&amp;lvl=18&amp;dir=0&amp;sp=point.32.351230_-102.557700_Tumbleweed" xr:uid="{1CF2B5FC-EC34-4CBC-8210-4B71A201E58A}"/>
    <hyperlink ref="E24377" r:id="rId48747" display="https://www.google.com/maps/@32.351230,-102.557700,450m/data=!3m1!1e3!4m5!3m4!1s0x0:0x0!8m2!3d32.351230!4d-102.557700" xr:uid="{C1DC35A4-32C7-4258-B8F7-BA2CEF41BE05}"/>
    <hyperlink ref="F24377" r:id="rId48748" display="https://www.bing.com/maps?cp=32.351230~-102.557700&amp;style=o&amp;lvl=18&amp;dir=0&amp;sp=point.32.351230_-102.557700_Tumbleweed" xr:uid="{BE80AF11-3F2C-4A14-A9DC-3BFC8B0C9B6E}"/>
    <hyperlink ref="E24378" r:id="rId48749" display="https://www.google.com/maps/@32.351230,-102.557700,450m/data=!3m1!1e3!4m5!3m4!1s0x0:0x0!8m2!3d32.351230!4d-102.557700" xr:uid="{104AC414-3B0F-4143-A1D9-44199078F791}"/>
    <hyperlink ref="F24378" r:id="rId48750" display="https://www.bing.com/maps?cp=32.351230~-102.557700&amp;style=o&amp;lvl=18&amp;dir=0&amp;sp=point.32.351230_-102.557700_Tumbleweed" xr:uid="{29FE3F4B-076C-4522-A9A8-C56ABC16EF74}"/>
    <hyperlink ref="E24379" r:id="rId48751" display="https://www.google.com/maps/@32.351230,-102.557700,450m/data=!3m1!1e3!4m5!3m4!1s0x0:0x0!8m2!3d32.351230!4d-102.557700" xr:uid="{416F63DA-B885-4D41-B098-B75A72EB1EC8}"/>
    <hyperlink ref="F24379" r:id="rId48752" display="https://www.bing.com/maps?cp=32.351230~-102.557700&amp;style=o&amp;lvl=18&amp;dir=0&amp;sp=point.32.351230_-102.557700_Tumbleweed" xr:uid="{4D71E0CF-480B-487E-95B8-783AFD2464C6}"/>
    <hyperlink ref="E24380" r:id="rId48753" display="https://www.google.com/maps/@32.351230,-102.557700,450m/data=!3m1!1e3!4m5!3m4!1s0x0:0x0!8m2!3d32.351230!4d-102.557700" xr:uid="{E80FF9C5-87BF-485A-A257-62FFB3B42E1F}"/>
    <hyperlink ref="F24380" r:id="rId48754" display="https://www.bing.com/maps?cp=32.351230~-102.557700&amp;style=o&amp;lvl=18&amp;dir=0&amp;sp=point.32.351230_-102.557700_Tumbleweed" xr:uid="{4AB373AF-A2E5-4262-AD33-2DC72E5F0ADA}"/>
    <hyperlink ref="E24381" r:id="rId48755" display="https://www.google.com/maps/@26.168074,-97.654049,450m/data=!3m1!1e3!4m5!3m4!1s0x0:0x0!8m2!3d26.168074!4d-97.654049" xr:uid="{65466581-4BE0-47C9-9789-193A299428BF}"/>
    <hyperlink ref="F24381" r:id="rId48756" display="https://www.bing.com/maps?cp=26.168074~-97.654049&amp;style=o&amp;lvl=18&amp;dir=0&amp;sp=point.26.168074_-97.654049_Vaquero" xr:uid="{67B18B88-6D1D-46BF-A9DF-838FD55C296D}"/>
    <hyperlink ref="E24382" r:id="rId48757" display="https://www.google.com/maps/@26.168074,-97.654049,450m/data=!3m1!1e3!4m5!3m4!1s0x0:0x0!8m2!3d26.168074!4d-97.654049" xr:uid="{22503D10-8001-4E45-928B-3F7BFD3EB8E2}"/>
    <hyperlink ref="F24382" r:id="rId48758" display="https://www.bing.com/maps?cp=26.168074~-97.654049&amp;style=o&amp;lvl=18&amp;dir=0&amp;sp=point.26.168074_-97.654049_Vaquero" xr:uid="{0EF892A4-9473-4828-B049-EA1472AA447A}"/>
    <hyperlink ref="E24383" r:id="rId48759" display="https://www.google.com/maps/@26.168074,-97.654049,450m/data=!3m1!1e3!4m5!3m4!1s0x0:0x0!8m2!3d26.168074!4d-97.654049" xr:uid="{159DA502-6569-4AE9-8544-19C25AB58CCA}"/>
    <hyperlink ref="F24383" r:id="rId48760" display="https://www.bing.com/maps?cp=26.168074~-97.654049&amp;style=o&amp;lvl=18&amp;dir=0&amp;sp=point.26.168074_-97.654049_Vaquero" xr:uid="{D682BE21-597D-48CC-A0F0-1C06AB92E787}"/>
    <hyperlink ref="E24384" r:id="rId48761" display="https://www.google.com/maps/@26.168074,-97.654049,450m/data=!3m1!1e3!4m5!3m4!1s0x0:0x0!8m2!3d26.168074!4d-97.654049" xr:uid="{511B02A6-4846-4E44-A802-C302CC6CB4FD}"/>
    <hyperlink ref="F24384" r:id="rId48762" display="https://www.bing.com/maps?cp=26.168074~-97.654049&amp;style=o&amp;lvl=18&amp;dir=0&amp;sp=point.26.168074_-97.654049_Vaquero" xr:uid="{703CA319-3C5C-4C0C-B42F-F30E5A8C8928}"/>
    <hyperlink ref="E24385" r:id="rId48763" display="https://www.google.com/maps/@26.168074,-97.654049,450m/data=!3m1!1e3!4m5!3m4!1s0x0:0x0!8m2!3d26.168074!4d-97.654049" xr:uid="{7DF0328B-4645-4706-AB9D-EE8438DF0B98}"/>
    <hyperlink ref="F24385" r:id="rId48764" display="https://www.bing.com/maps?cp=26.168074~-97.654049&amp;style=o&amp;lvl=18&amp;dir=0&amp;sp=point.26.168074_-97.654049_Vaquero" xr:uid="{83615CD4-31A1-4794-8BBD-4F118C069545}"/>
    <hyperlink ref="E24386" r:id="rId48765" display="https://www.google.com/maps/@26.168074,-97.654049,450m/data=!3m1!1e3!4m5!3m4!1s0x0:0x0!8m2!3d26.168074!4d-97.654049" xr:uid="{DE5D1A11-1CFB-4526-9B63-04EE9B6BE39F}"/>
    <hyperlink ref="F24386" r:id="rId48766" display="https://www.bing.com/maps?cp=26.168074~-97.654049&amp;style=o&amp;lvl=18&amp;dir=0&amp;sp=point.26.168074_-97.654049_Vaquero" xr:uid="{A6B137F5-D27A-4CCB-B7ED-7E168E1732DF}"/>
    <hyperlink ref="E24387" r:id="rId48767" display="https://www.google.com/maps/@26.168074,-97.654049,450m/data=!3m1!1e3!4m5!3m4!1s0x0:0x0!8m2!3d26.168074!4d-97.654049" xr:uid="{3B176B72-5FCF-4B35-91D3-D1BED5D61377}"/>
    <hyperlink ref="F24387" r:id="rId48768" display="https://www.bing.com/maps?cp=26.168074~-97.654049&amp;style=o&amp;lvl=18&amp;dir=0&amp;sp=point.26.168074_-97.654049_Vaquero" xr:uid="{9EB9322A-BA60-4DA3-A102-45A30CC91F81}"/>
    <hyperlink ref="E24388" r:id="rId48769" display="https://www.google.com/maps/@26.168074,-97.654049,450m/data=!3m1!1e3!4m5!3m4!1s0x0:0x0!8m2!3d26.168074!4d-97.654049" xr:uid="{1B5C6F3E-EA14-41E9-9F7C-F78FFA040D8D}"/>
    <hyperlink ref="F24388" r:id="rId48770" display="https://www.bing.com/maps?cp=26.168074~-97.654049&amp;style=o&amp;lvl=18&amp;dir=0&amp;sp=point.26.168074_-97.654049_Vaquero" xr:uid="{9BF4E779-4510-488B-B36D-FD90C92B29FC}"/>
    <hyperlink ref="E24389" r:id="rId48771" display="https://www.google.com/maps/@26.168074,-97.654049,450m/data=!3m1!1e3!4m5!3m4!1s0x0:0x0!8m2!3d26.168074!4d-97.654049" xr:uid="{D7DE38B2-4BC4-4F75-B4A0-3FFE1985273F}"/>
    <hyperlink ref="F24389" r:id="rId48772" display="https://www.bing.com/maps?cp=26.168074~-97.654049&amp;style=o&amp;lvl=18&amp;dir=0&amp;sp=point.26.168074_-97.654049_Vaquero" xr:uid="{6E094ED2-3A19-4861-B813-F5C91AFDFE21}"/>
    <hyperlink ref="E24390" r:id="rId48773" display="https://www.google.com/maps/@26.168074,-97.654049,450m/data=!3m1!1e3!4m5!3m4!1s0x0:0x0!8m2!3d26.168074!4d-97.654049" xr:uid="{7BCCC2F3-5E4E-421D-BB44-824ADB439446}"/>
    <hyperlink ref="F24390" r:id="rId48774" display="https://www.bing.com/maps?cp=26.168074~-97.654049&amp;style=o&amp;lvl=18&amp;dir=0&amp;sp=point.26.168074_-97.654049_Vaquero" xr:uid="{15600F23-D243-4FB7-ADB0-90B2C92C80E0}"/>
    <hyperlink ref="E24391" r:id="rId48775" display="https://www.google.com/maps/@26.168074,-97.654049,450m/data=!3m1!1e3!4m5!3m4!1s0x0:0x0!8m2!3d26.168074!4d-97.654049" xr:uid="{8EEB8FB0-8B13-4A9E-B453-D6C8253FE801}"/>
    <hyperlink ref="F24391" r:id="rId48776" display="https://www.bing.com/maps?cp=26.168074~-97.654049&amp;style=o&amp;lvl=18&amp;dir=0&amp;sp=point.26.168074_-97.654049_Vaquero" xr:uid="{A740134C-6320-417D-B6D1-9E0A7211C15E}"/>
    <hyperlink ref="E24392" r:id="rId48777" display="https://www.google.com/maps/@26.168074,-97.654049,450m/data=!3m1!1e3!4m5!3m4!1s0x0:0x0!8m2!3d26.168074!4d-97.654049" xr:uid="{9531BA0C-5CB1-4294-A930-6EF870C02300}"/>
    <hyperlink ref="F24392" r:id="rId48778" display="https://www.bing.com/maps?cp=26.168074~-97.654049&amp;style=o&amp;lvl=18&amp;dir=0&amp;sp=point.26.168074_-97.654049_Vaquero" xr:uid="{E5B6334A-3053-4CA0-875F-6077BB36893C}"/>
    <hyperlink ref="E24393" r:id="rId48779" display="https://www.google.com/maps/@26.168074,-97.654049,450m/data=!3m1!1e3!4m5!3m4!1s0x0:0x0!8m2!3d26.168074!4d-97.654049" xr:uid="{47D1C883-9971-453C-AAF8-16E4B99BD842}"/>
    <hyperlink ref="F24393" r:id="rId48780" display="https://www.bing.com/maps?cp=26.168074~-97.654049&amp;style=o&amp;lvl=18&amp;dir=0&amp;sp=point.26.168074_-97.654049_Vaquero" xr:uid="{E2C483B0-CA29-46A0-9D04-798F57229D5F}"/>
    <hyperlink ref="E24394" r:id="rId48781" display="https://www.google.com/maps/@26.168074,-97.654049,450m/data=!3m1!1e3!4m5!3m4!1s0x0:0x0!8m2!3d26.168074!4d-97.654049" xr:uid="{EE54C1E5-A7E1-4F45-A61A-58ED5F160E29}"/>
    <hyperlink ref="F24394" r:id="rId48782" display="https://www.bing.com/maps?cp=26.168074~-97.654049&amp;style=o&amp;lvl=18&amp;dir=0&amp;sp=point.26.168074_-97.654049_Vaquero" xr:uid="{7B70E948-9492-4DC4-B6AE-968E5F82E4B9}"/>
    <hyperlink ref="E24395" r:id="rId48783" display="https://www.google.com/maps/@26.168074,-97.654049,450m/data=!3m1!1e3!4m5!3m4!1s0x0:0x0!8m2!3d26.168074!4d-97.654049" xr:uid="{9F99A858-B6F1-4A6A-A9F3-CB8B0DE4FBC5}"/>
    <hyperlink ref="F24395" r:id="rId48784" display="https://www.bing.com/maps?cp=26.168074~-97.654049&amp;style=o&amp;lvl=18&amp;dir=0&amp;sp=point.26.168074_-97.654049_Vaquero" xr:uid="{7CEA9055-5F65-4E5F-B91B-9A7BF95574D9}"/>
    <hyperlink ref="E24396" r:id="rId48785" display="https://www.google.com/maps/@26.021310,-97.596284,450m/data=!3m1!1e3!4m5!3m4!1s0x0:0x0!8m2!3d26.021310!4d-97.596284" xr:uid="{A0911547-3EB3-4DEB-9856-635C5FF2FB63}"/>
    <hyperlink ref="F24396" r:id="rId48786" display="https://www.bing.com/maps?cp=26.021310~-97.596284&amp;style=o&amp;lvl=18&amp;dir=0&amp;sp=point.26.021310_-97.596284_Villa Cavasos" xr:uid="{B9E6A3CE-3D57-47DC-ABDE-DDEA43A97152}"/>
    <hyperlink ref="E24397" r:id="rId48787" display="https://www.google.com/maps/@26.021310,-97.596284,450m/data=!3m1!1e3!4m5!3m4!1s0x0:0x0!8m2!3d26.021310!4d-97.596284" xr:uid="{3FD1CF23-5FA0-4B0A-B71D-A8B61B76001E}"/>
    <hyperlink ref="F24397" r:id="rId48788" display="https://www.bing.com/maps?cp=26.021310~-97.596284&amp;style=o&amp;lvl=18&amp;dir=0&amp;sp=point.26.021310_-97.596284_Villa Cavasos" xr:uid="{6467743C-8FD6-4066-A2A4-19BF41AF1522}"/>
    <hyperlink ref="E24398" r:id="rId48789" display="https://www.google.com/maps/@26.021310,-97.596284,450m/data=!3m1!1e3!4m5!3m4!1s0x0:0x0!8m2!3d26.021310!4d-97.596284" xr:uid="{6FC629F1-EA89-43BA-B0FB-4E45CDE4A53B}"/>
    <hyperlink ref="F24398" r:id="rId48790" display="https://www.bing.com/maps?cp=26.021310~-97.596284&amp;style=o&amp;lvl=18&amp;dir=0&amp;sp=point.26.021310_-97.596284_Villa Cavasos" xr:uid="{DFBA4E22-545D-46FF-852C-B1F34FA9FAF5}"/>
    <hyperlink ref="E24399" r:id="rId48791" display="https://www.google.com/maps/@26.021310,-97.596284,450m/data=!3m1!1e3!4m5!3m4!1s0x0:0x0!8m2!3d26.021310!4d-97.596284" xr:uid="{64100FCC-9FAE-4F75-A3C4-1519D1ABE5F5}"/>
    <hyperlink ref="F24399" r:id="rId48792" display="https://www.bing.com/maps?cp=26.021310~-97.596284&amp;style=o&amp;lvl=18&amp;dir=0&amp;sp=point.26.021310_-97.596284_Villa Cavasos" xr:uid="{EF167EA1-59C5-4BCB-BF1D-86B93F0BE3DB}"/>
    <hyperlink ref="E24400" r:id="rId48793" display="https://www.google.com/maps/@26.021310,-97.596284,450m/data=!3m1!1e3!4m5!3m4!1s0x0:0x0!8m2!3d26.021310!4d-97.596284" xr:uid="{232C8909-1D15-45A8-B4C4-45998C7636B9}"/>
    <hyperlink ref="F24400" r:id="rId48794" display="https://www.bing.com/maps?cp=26.021310~-97.596284&amp;style=o&amp;lvl=18&amp;dir=0&amp;sp=point.26.021310_-97.596284_Villa Cavasos" xr:uid="{C13C42C2-B3E3-4A39-8787-7DA81F55E8DF}"/>
    <hyperlink ref="E24401" r:id="rId48795" display="https://www.google.com/maps/@26.021310,-97.596284,450m/data=!3m1!1e3!4m5!3m4!1s0x0:0x0!8m2!3d26.021310!4d-97.596284" xr:uid="{F558B004-8771-4519-AF66-78EEB95C9742}"/>
    <hyperlink ref="F24401" r:id="rId48796" display="https://www.bing.com/maps?cp=26.021310~-97.596284&amp;style=o&amp;lvl=18&amp;dir=0&amp;sp=point.26.021310_-97.596284_Villa Cavasos" xr:uid="{32D33614-64EA-4B35-AB6C-C10B0F458B35}"/>
    <hyperlink ref="E24402" r:id="rId48797" display="https://www.google.com/maps/@26.021310,-97.596284,450m/data=!3m1!1e3!4m5!3m4!1s0x0:0x0!8m2!3d26.021310!4d-97.596284" xr:uid="{5848EEB4-AF20-4069-907D-762D57F2867D}"/>
    <hyperlink ref="F24402" r:id="rId48798" display="https://www.bing.com/maps?cp=26.021310~-97.596284&amp;style=o&amp;lvl=18&amp;dir=0&amp;sp=point.26.021310_-97.596284_Villa Cavasos" xr:uid="{8EFB7A57-55CF-4A56-B486-53C91B6592FF}"/>
    <hyperlink ref="E24403" r:id="rId48799" display="https://www.google.com/maps/@26.021310,-97.596284,450m/data=!3m1!1e3!4m5!3m4!1s0x0:0x0!8m2!3d26.021310!4d-97.596284" xr:uid="{22766F17-A6F0-462D-AE89-95BCC6850509}"/>
    <hyperlink ref="F24403" r:id="rId48800" display="https://www.bing.com/maps?cp=26.021310~-97.596284&amp;style=o&amp;lvl=18&amp;dir=0&amp;sp=point.26.021310_-97.596284_Villa Cavasos" xr:uid="{23471FF5-6666-4773-B9BE-774668BD4447}"/>
    <hyperlink ref="E24404" r:id="rId48801" display="https://www.google.com/maps/@26.021310,-97.596284,450m/data=!3m1!1e3!4m5!3m4!1s0x0:0x0!8m2!3d26.021310!4d-97.596284" xr:uid="{9F4AF993-6715-42CE-8801-168A10275F4C}"/>
    <hyperlink ref="F24404" r:id="rId48802" display="https://www.bing.com/maps?cp=26.021310~-97.596284&amp;style=o&amp;lvl=18&amp;dir=0&amp;sp=point.26.021310_-97.596284_Villa Cavasos" xr:uid="{B2BF9BEE-D69D-4A57-B814-0C2228FEB703}"/>
    <hyperlink ref="E24405" r:id="rId48803" display="https://www.google.com/maps/@26.021310,-97.596284,450m/data=!3m1!1e3!4m5!3m4!1s0x0:0x0!8m2!3d26.021310!4d-97.596284" xr:uid="{1CB26F2C-5798-45F6-A7EC-19CF8B045C7D}"/>
    <hyperlink ref="F24405" r:id="rId48804" display="https://www.bing.com/maps?cp=26.021310~-97.596284&amp;style=o&amp;lvl=18&amp;dir=0&amp;sp=point.26.021310_-97.596284_Villa Cavasos" xr:uid="{8B5C1D31-07D2-44A8-81BE-9812696DBDED}"/>
    <hyperlink ref="E24406" r:id="rId48805" display="https://www.google.com/maps/@26.021310,-97.596284,450m/data=!3m1!1e3!4m5!3m4!1s0x0:0x0!8m2!3d26.021310!4d-97.596284" xr:uid="{0E61882C-9396-4B9B-983C-A0BC51EF0DF0}"/>
    <hyperlink ref="F24406" r:id="rId48806" display="https://www.bing.com/maps?cp=26.021310~-97.596284&amp;style=o&amp;lvl=18&amp;dir=0&amp;sp=point.26.021310_-97.596284_Villa Cavasos" xr:uid="{C090CED5-8BF6-440E-9186-F868A43CC812}"/>
    <hyperlink ref="E24407" r:id="rId48807" display="https://www.google.com/maps/@26.021310,-97.596284,450m/data=!3m1!1e3!4m5!3m4!1s0x0:0x0!8m2!3d26.021310!4d-97.596284" xr:uid="{65FE3010-174F-442D-85F3-A3ACF2865565}"/>
    <hyperlink ref="F24407" r:id="rId48808" display="https://www.bing.com/maps?cp=26.021310~-97.596284&amp;style=o&amp;lvl=18&amp;dir=0&amp;sp=point.26.021310_-97.596284_Villa Cavasos" xr:uid="{58474D68-78DE-4E46-AF42-D1B2FDD5BFC2}"/>
    <hyperlink ref="E24408" r:id="rId48809" display="https://www.google.com/maps/@26.021310,-97.596284,450m/data=!3m1!1e3!4m5!3m4!1s0x0:0x0!8m2!3d26.021310!4d-97.596284" xr:uid="{3A4BD07E-85F5-4992-BA4C-668F44752281}"/>
    <hyperlink ref="F24408" r:id="rId48810" display="https://www.bing.com/maps?cp=26.021310~-97.596284&amp;style=o&amp;lvl=18&amp;dir=0&amp;sp=point.26.021310_-97.596284_Villa Cavasos" xr:uid="{D1E35326-A3BF-4A96-9D3B-CC12666B479A}"/>
    <hyperlink ref="E24409" r:id="rId48811" display="https://www.google.com/maps/@26.021310,-97.596284,450m/data=!3m1!1e3!4m5!3m4!1s0x0:0x0!8m2!3d26.021310!4d-97.596284" xr:uid="{2FAF7B83-DE97-41F7-BCF4-CDD97963993D}"/>
    <hyperlink ref="F24409" r:id="rId48812" display="https://www.bing.com/maps?cp=26.021310~-97.596284&amp;style=o&amp;lvl=18&amp;dir=0&amp;sp=point.26.021310_-97.596284_Villa Cavasos" xr:uid="{7611AEB9-B0C6-4294-A9D3-53D8E596F509}"/>
    <hyperlink ref="E24410" r:id="rId48813" display="https://www.google.com/maps/@26.021310,-97.596284,450m/data=!3m1!1e3!4m5!3m4!1s0x0:0x0!8m2!3d26.021310!4d-97.596284" xr:uid="{2A3C7584-CB66-4F8C-9B86-265ABF28A6E2}"/>
    <hyperlink ref="F24410" r:id="rId48814" display="https://www.bing.com/maps?cp=26.021310~-97.596284&amp;style=o&amp;lvl=18&amp;dir=0&amp;sp=point.26.021310_-97.596284_Villa Cavasos" xr:uid="{C11D7548-0EA0-4776-AAFF-3C9DEBAA0300}"/>
    <hyperlink ref="E24411" r:id="rId48815" display="https://www.google.com/maps/@31.836200,-102.446100,450m/data=!3m1!1e3!4m5!3m4!1s0x0:0x0!8m2!3d31.836200!4d-102.446100" xr:uid="{F7B96064-B9B2-4249-96AF-280D13D88FE1}"/>
    <hyperlink ref="F24411" r:id="rId48816" display="https://www.bing.com/maps?cp=31.836200~-102.446100&amp;style=o&amp;lvl=18&amp;dir=0&amp;sp=point.31.836200_-102.446100_Westover" xr:uid="{95F43FC8-CB9B-49FB-AE2E-8AD84862CA1A}"/>
    <hyperlink ref="E24412" r:id="rId48817" display="https://www.google.com/maps/@31.836200,-102.446100,450m/data=!3m1!1e3!4m5!3m4!1s0x0:0x0!8m2!3d31.836200!4d-102.446100" xr:uid="{7C10AE50-F5BB-4D92-AAE0-C73D41C1BB46}"/>
    <hyperlink ref="F24412" r:id="rId48818" display="https://www.bing.com/maps?cp=31.836200~-102.446100&amp;style=o&amp;lvl=18&amp;dir=0&amp;sp=point.31.836200_-102.446100_Westover" xr:uid="{6C021526-24C4-4328-98FB-8736E8120200}"/>
    <hyperlink ref="E24413" r:id="rId48819" display="https://www.google.com/maps/@31.836200,-102.446100,450m/data=!3m1!1e3!4m5!3m4!1s0x0:0x0!8m2!3d31.836200!4d-102.446100" xr:uid="{A5FCA778-F00F-473B-9544-1A6C533F72C3}"/>
    <hyperlink ref="F24413" r:id="rId48820" display="https://www.bing.com/maps?cp=31.836200~-102.446100&amp;style=o&amp;lvl=18&amp;dir=0&amp;sp=point.31.836200_-102.446100_Westover" xr:uid="{7E742038-F4B0-4548-A41F-411613F9957A}"/>
    <hyperlink ref="E24414" r:id="rId48821" display="https://www.google.com/maps/@31.836200,-102.446100,450m/data=!3m1!1e3!4m5!3m4!1s0x0:0x0!8m2!3d31.836200!4d-102.446100" xr:uid="{1C731144-6587-40FA-B25E-F41D12F5238E}"/>
    <hyperlink ref="F24414" r:id="rId48822" display="https://www.bing.com/maps?cp=31.836200~-102.446100&amp;style=o&amp;lvl=18&amp;dir=0&amp;sp=point.31.836200_-102.446100_Westover" xr:uid="{775B76EB-6E60-49AD-A7B4-BFFE68727D43}"/>
    <hyperlink ref="E24415" r:id="rId48823" display="https://www.google.com/maps/@31.836200,-102.446100,450m/data=!3m1!1e3!4m5!3m4!1s0x0:0x0!8m2!3d31.836200!4d-102.446100" xr:uid="{DE91EFE3-783A-420F-9FA5-FD8F44FEB38F}"/>
    <hyperlink ref="F24415" r:id="rId48824" display="https://www.bing.com/maps?cp=31.836200~-102.446100&amp;style=o&amp;lvl=18&amp;dir=0&amp;sp=point.31.836200_-102.446100_Westover" xr:uid="{903A1088-F605-44C2-97C7-D72A2CB332C3}"/>
    <hyperlink ref="E24416" r:id="rId48825" display="https://www.google.com/maps/@31.836200,-102.446100,450m/data=!3m1!1e3!4m5!3m4!1s0x0:0x0!8m2!3d31.836200!4d-102.446100" xr:uid="{0DE4624A-309A-459E-88E9-5616718503FE}"/>
    <hyperlink ref="F24416" r:id="rId48826" display="https://www.bing.com/maps?cp=31.836200~-102.446100&amp;style=o&amp;lvl=18&amp;dir=0&amp;sp=point.31.836200_-102.446100_Westover" xr:uid="{78A4EC22-8C0E-47AB-A1F0-22B43658F76A}"/>
    <hyperlink ref="E24417" r:id="rId48827" display="https://www.google.com/maps/@31.836200,-102.446100,450m/data=!3m1!1e3!4m5!3m4!1s0x0:0x0!8m2!3d31.836200!4d-102.446100" xr:uid="{7BB0D817-960A-4951-A17D-ED0128A8A1AB}"/>
    <hyperlink ref="F24417" r:id="rId48828" display="https://www.bing.com/maps?cp=31.836200~-102.446100&amp;style=o&amp;lvl=18&amp;dir=0&amp;sp=point.31.836200_-102.446100_Westover" xr:uid="{A6971953-7C20-4BAD-9F96-A17E611AECAC}"/>
    <hyperlink ref="E24418" r:id="rId48829" display="https://www.google.com/maps/@31.836200,-102.446100,450m/data=!3m1!1e3!4m5!3m4!1s0x0:0x0!8m2!3d31.836200!4d-102.446100" xr:uid="{C6FE12F7-FCCD-46DA-869A-FE51C606EED1}"/>
    <hyperlink ref="F24418" r:id="rId48830" display="https://www.bing.com/maps?cp=31.836200~-102.446100&amp;style=o&amp;lvl=18&amp;dir=0&amp;sp=point.31.836200_-102.446100_Westover" xr:uid="{B5B922F8-C729-4DD5-A80C-602510859441}"/>
    <hyperlink ref="E24419" r:id="rId48831" display="https://www.google.com/maps/@31.836200,-102.446100,450m/data=!3m1!1e3!4m5!3m4!1s0x0:0x0!8m2!3d31.836200!4d-102.446100" xr:uid="{8F23D217-A23D-416D-BE37-0A20997D588F}"/>
    <hyperlink ref="F24419" r:id="rId48832" display="https://www.bing.com/maps?cp=31.836200~-102.446100&amp;style=o&amp;lvl=18&amp;dir=0&amp;sp=point.31.836200_-102.446100_Westover" xr:uid="{AAB28969-095A-4F6A-943B-3AF4D722C2F7}"/>
    <hyperlink ref="E24420" r:id="rId48833" display="https://www.google.com/maps/@31.836200,-102.446100,450m/data=!3m1!1e3!4m5!3m4!1s0x0:0x0!8m2!3d31.836200!4d-102.446100" xr:uid="{5C79A92C-9A32-4E2D-A6D3-8509C1E06CC4}"/>
    <hyperlink ref="F24420" r:id="rId48834" display="https://www.bing.com/maps?cp=31.836200~-102.446100&amp;style=o&amp;lvl=18&amp;dir=0&amp;sp=point.31.836200_-102.446100_Westover" xr:uid="{A120467E-67A8-4507-81CE-B0D0070FC9EC}"/>
    <hyperlink ref="E24421" r:id="rId48835" display="https://www.google.com/maps/@31.836200,-102.446100,450m/data=!3m1!1e3!4m5!3m4!1s0x0:0x0!8m2!3d31.836200!4d-102.446100" xr:uid="{4A5CE341-DB33-4C18-AD82-AB3355D82C24}"/>
    <hyperlink ref="F24421" r:id="rId48836" display="https://www.bing.com/maps?cp=31.836200~-102.446100&amp;style=o&amp;lvl=18&amp;dir=0&amp;sp=point.31.836200_-102.446100_Westover" xr:uid="{2CD619A1-B738-4223-83E4-BE4B540DE1F5}"/>
    <hyperlink ref="E24422" r:id="rId48837" display="https://www.google.com/maps/@31.836200,-102.446100,450m/data=!3m1!1e3!4m5!3m4!1s0x0:0x0!8m2!3d31.836200!4d-102.446100" xr:uid="{E1794D78-738E-4BA5-BA3E-5B72EC4564A4}"/>
    <hyperlink ref="F24422" r:id="rId48838" display="https://www.bing.com/maps?cp=31.836200~-102.446100&amp;style=o&amp;lvl=18&amp;dir=0&amp;sp=point.31.836200_-102.446100_Westover" xr:uid="{02973EB3-0524-45A5-92DA-11123265D8A2}"/>
    <hyperlink ref="E24423" r:id="rId48839" display="https://www.google.com/maps/@31.836200,-102.446100,450m/data=!3m1!1e3!4m5!3m4!1s0x0:0x0!8m2!3d31.836200!4d-102.446100" xr:uid="{F992D54F-4D1E-4FD9-9B83-747941744888}"/>
    <hyperlink ref="F24423" r:id="rId48840" display="https://www.bing.com/maps?cp=31.836200~-102.446100&amp;style=o&amp;lvl=18&amp;dir=0&amp;sp=point.31.836200_-102.446100_Westover" xr:uid="{5256218E-657B-4D8A-8532-A7DB49F616B0}"/>
    <hyperlink ref="E24424" r:id="rId48841" display="https://www.google.com/maps/@31.836200,-102.446100,450m/data=!3m1!1e3!4m5!3m4!1s0x0:0x0!8m2!3d31.836200!4d-102.446100" xr:uid="{CC77655F-7AB7-4063-B97F-C1B81A4BF3B8}"/>
    <hyperlink ref="F24424" r:id="rId48842" display="https://www.bing.com/maps?cp=31.836200~-102.446100&amp;style=o&amp;lvl=18&amp;dir=0&amp;sp=point.31.836200_-102.446100_Westover" xr:uid="{F3BF3524-B367-4D7A-BDCD-6771F086EBDA}"/>
    <hyperlink ref="E24425" r:id="rId48843" display="https://www.google.com/maps/@31.836200,-102.446100,450m/data=!3m1!1e3!4m5!3m4!1s0x0:0x0!8m2!3d31.836200!4d-102.446100" xr:uid="{E2614695-B298-45A8-9FF8-8009BD6F3804}"/>
    <hyperlink ref="F24425" r:id="rId48844" display="https://www.bing.com/maps?cp=31.836200~-102.446100&amp;style=o&amp;lvl=18&amp;dir=0&amp;sp=point.31.836200_-102.446100_Westover" xr:uid="{CDD75176-F024-41AF-811B-2F85C03A6DA9}"/>
    <hyperlink ref="E24426" r:id="rId48845" display="https://www.google.com/maps/@34.784644,-77.637943,450m/data=!3m1!1e3!4m5!3m4!1s0x0:0x0!8m2!3d34.784644!4d-77.637943" xr:uid="{78D49D91-E143-488B-AA3E-25987AAE2AB2}"/>
    <hyperlink ref="F24426" r:id="rId48846" display="https://www.bing.com/maps?cp=34.784644~-77.637943&amp;style=o&amp;lvl=18&amp;dir=0&amp;sp=point.34.784644_-77.637943_Richlands Solar, LLC" xr:uid="{86F63DC0-7DC1-49E2-97B9-ACBA4AAD25E7}"/>
    <hyperlink ref="E24427" r:id="rId48847" display="https://www.google.com/maps/@34.691930,-77.543559,450m/data=!3m1!1e3!4m5!3m4!1s0x0:0x0!8m2!3d34.691930!4d-77.543559" xr:uid="{C73F7483-BE0A-4B25-B575-15C58053FC7A}"/>
    <hyperlink ref="F24427" r:id="rId48848" display="https://www.bing.com/maps?cp=34.691930~-77.543559&amp;style=o&amp;lvl=18&amp;dir=0&amp;sp=point.34.691930_-77.543559_Cruise Solar, LLC" xr:uid="{A1F6CAE0-379F-4702-8BDF-3C5A89268C84}"/>
    <hyperlink ref="E24428" r:id="rId48849" display="https://www.google.com/maps/@42.444614,-72.609629,450m/data=!3m1!1e3!4m5!3m4!1s0x0:0x0!8m2!3d42.444614!4d-72.609629" xr:uid="{F48C2877-B3C1-4F92-B54C-47EA9ECAE3DA}"/>
    <hyperlink ref="F24428" r:id="rId48850" display="https://www.bing.com/maps?cp=42.444614~-72.609629&amp;style=o&amp;lvl=18&amp;dir=0&amp;sp=point.42.444614_-72.609629_Whatley Renewables" xr:uid="{349CFE14-DAC9-4A64-9573-D4B297617500}"/>
    <hyperlink ref="E24429" r:id="rId48851" display="https://www.google.com/maps/@42.483920,-71.710810,450m/data=!3m1!1e3!4m5!3m4!1s0x0:0x0!8m2!3d42.483920!4d-71.710810" xr:uid="{DB3DB734-BEA0-4C63-A440-595003985D52}"/>
    <hyperlink ref="F24429" r:id="rId48852" display="https://www.bing.com/maps?cp=42.483920~-71.710810&amp;style=o&amp;lvl=18&amp;dir=0&amp;sp=point.42.483920_-71.710810_Wachusett Solar" xr:uid="{2F72FDDD-CD0F-463A-AEEB-273E501C6FE6}"/>
    <hyperlink ref="E24430" r:id="rId48853" display="https://www.google.com/maps/@42.446230,-74.016070,450m/data=!3m1!1e3!4m5!3m4!1s0x0:0x0!8m2!3d42.446230!4d-74.016070" xr:uid="{C4840878-FD98-4C7B-86F4-83EEB22BF8BE}"/>
    <hyperlink ref="F24430" r:id="rId48854" display="https://www.bing.com/maps?cp=42.446230~-74.016070&amp;style=o&amp;lvl=18&amp;dir=0&amp;sp=point.42.446230_-74.016070_RT32 Westerlo Solar 1" xr:uid="{B26D6CE9-C687-48B4-B1A6-70245CBCDCFA}"/>
    <hyperlink ref="E24431" r:id="rId48855" display="https://www.google.com/maps/@29.806021,-100.804452,450m/data=!3m1!1e3!4m5!3m4!1s0x0:0x0!8m2!3d29.806021!4d-100.804452" xr:uid="{5EA21A4B-C98D-497F-B92B-2883B27747CC}"/>
    <hyperlink ref="F24431" r:id="rId48856" display="https://www.bing.com/maps?cp=29.806021~-100.804452&amp;style=o&amp;lvl=18&amp;dir=0&amp;sp=point.29.806021_-100.804452_Antlia" xr:uid="{B6542AB2-54A5-4124-AB29-8D8B4D300292}"/>
    <hyperlink ref="E24432" r:id="rId48857" display="https://www.google.com/maps/@27.819220,-97.535461,450m/data=!3m1!1e3!4m5!3m4!1s0x0:0x0!8m2!3d27.819220!4d-97.535461" xr:uid="{8CECA33E-3651-418F-8CF3-B1BCD925DA9D}"/>
    <hyperlink ref="F24432" r:id="rId48858" display="https://www.bing.com/maps?cp=27.819220~-97.535461&amp;style=o&amp;lvl=18&amp;dir=0&amp;sp=point.27.819220_-97.535461_Carina" xr:uid="{D880FDC3-5071-47B2-91AA-6090ACAB4713}"/>
    <hyperlink ref="E24433" r:id="rId48859" display="https://www.google.com/maps/@34.878039,-118.347000,450m/data=!3m1!1e3!4m5!3m4!1s0x0:0x0!8m2!3d34.878039!4d-118.347000" xr:uid="{0350839B-8C7D-45D8-889C-833677B68AC0}"/>
    <hyperlink ref="F24433" r:id="rId48860" display="https://www.bing.com/maps?cp=34.878039~-118.347000&amp;style=o&amp;lvl=18&amp;dir=0&amp;sp=point.34.878039_-118.347000_AVEP BESS" xr:uid="{76ED7F10-5A52-44FE-9596-901D1455A18F}"/>
    <hyperlink ref="E24434" r:id="rId48861" display="https://www.google.com/maps/@30.419835,-85.441493,450m/data=!3m1!1e3!4m5!3m4!1s0x0:0x0!8m2!3d30.419835!4d-85.441493" xr:uid="{784643EF-F8F5-43F5-B874-00934821AA2F}"/>
    <hyperlink ref="F24434" r:id="rId48862" display="https://www.bing.com/maps?cp=30.419835~-85.441493&amp;style=o&amp;lvl=18&amp;dir=0&amp;sp=point.30.419835_-85.441493_FPL Saw Palmetto Solar Energy Center" xr:uid="{8AFA6159-1B54-48DA-B000-498B8876A3DD}"/>
    <hyperlink ref="E24435" r:id="rId48863" display="https://www.google.com/maps/@30.421300,-85.441030,450m/data=!3m1!1e3!4m5!3m4!1s0x0:0x0!8m2!3d30.421300!4d-85.441030" xr:uid="{137FDE3B-1BA4-4100-BD83-84AC993F3E9B}"/>
    <hyperlink ref="F24435" r:id="rId48864" display="https://www.bing.com/maps?cp=30.421300~-85.441030&amp;style=o&amp;lvl=18&amp;dir=0&amp;sp=point.30.421300_-85.441030_FPL Cypress Pond Solar" xr:uid="{C27ED466-BB03-4CE8-828F-183229B2E923}"/>
    <hyperlink ref="E24436" r:id="rId48865" display="https://www.google.com/maps/@29.767230,-81.777490,450m/data=!3m1!1e3!4m5!3m4!1s0x0:0x0!8m2!3d29.767230!4d-81.777490" xr:uid="{FEC6038E-3A40-4B4B-9A37-0059D73597B0}"/>
    <hyperlink ref="F24436" r:id="rId48866" display="https://www.bing.com/maps?cp=29.767230~-81.777490&amp;style=o&amp;lvl=18&amp;dir=0&amp;sp=point.29.767230_-81.777490_FPL Etonia Creek" xr:uid="{C4ADC056-CA9C-4061-AA97-FC8425671D37}"/>
    <hyperlink ref="E24437" r:id="rId48867" display="https://www.google.com/maps/@44.953000,-95.697000,450m/data=!3m1!1e3!4m5!3m4!1s0x0:0x0!8m2!3d44.953000!4d-95.697000" xr:uid="{134E0CA7-02CD-4CCB-ABD7-5A677F47EBCF}"/>
    <hyperlink ref="F24437" r:id="rId48868" display="https://www.bing.com/maps?cp=44.953000~-95.697000&amp;style=o&amp;lvl=18&amp;dir=0&amp;sp=point.44.953000_-95.697000_Hormel CSG Solar" xr:uid="{CCD92B84-AD49-4D56-8383-243A4928E789}"/>
    <hyperlink ref="E24438" r:id="rId48869" display="https://www.google.com/maps/@41.345272,-74.561334,450m/data=!3m1!1e3!4m5!3m4!1s0x0:0x0!8m2!3d41.345272!4d-74.561334" xr:uid="{72003AE8-C8E5-475E-9324-2AE80C0B7ACD}"/>
    <hyperlink ref="F24438" r:id="rId48870" display="https://www.bing.com/maps?cp=41.345272~-74.561334&amp;style=o&amp;lvl=18&amp;dir=0&amp;sp=point.41.345272_-74.561334_CEC, LLC Westtown B" xr:uid="{19491F86-B193-4450-84F8-377A5119B9D0}"/>
    <hyperlink ref="E24439" r:id="rId48871" display="https://www.google.com/maps/@40.293752,-104.806202,450m/data=!3m1!1e3!4m5!3m4!1s0x0:0x0!8m2!3d40.293752!4d-104.806202" xr:uid="{CC385F86-D266-49C3-B9C7-9F18C77E2390}"/>
    <hyperlink ref="F24439" r:id="rId48872" display="https://www.bing.com/maps?cp=40.293752~-104.806202&amp;style=o&amp;lvl=18&amp;dir=0&amp;sp=point.40.293752_-104.806202_Gilcrest Sun CSG" xr:uid="{2414A4C8-09C6-45AD-8AB8-647004E098B1}"/>
    <hyperlink ref="E24440" r:id="rId48873" display="https://www.google.com/maps/@39.119391,-76.959758,450m/data=!3m1!1e3!4m5!3m4!1s0x0:0x0!8m2!3d39.119391!4d-76.959758" xr:uid="{06CDDF68-0DAB-4144-84D9-FED4DEF012C2}"/>
    <hyperlink ref="F24440" r:id="rId48874" display="https://www.bing.com/maps?cp=39.119391~-76.959758&amp;style=o&amp;lvl=18&amp;dir=0&amp;sp=point.39.119391_-76.959758_MO32 (CSG)" xr:uid="{976B4481-072B-4EA7-B240-85CF4788170A}"/>
    <hyperlink ref="E24441" r:id="rId48875" display="https://www.google.com/maps/@39.187812,-77.119864,450m/data=!3m1!1e3!4m5!3m4!1s0x0:0x0!8m2!3d39.187812!4d-77.119864" xr:uid="{5819059C-C2F7-41D9-BFF7-ECA8559411E4}"/>
    <hyperlink ref="F24441" r:id="rId48876" display="https://www.bing.com/maps?cp=39.187812~-77.119864&amp;style=o&amp;lvl=18&amp;dir=0&amp;sp=point.39.187812_-77.119864_MO33 CSG" xr:uid="{345E991B-E3E8-4D83-AC3C-24BB8004C1B6}"/>
    <hyperlink ref="E24442" r:id="rId48877" display="https://www.google.com/maps/@39.175364,-76.837373,450m/data=!3m1!1e3!4m5!3m4!1s0x0:0x0!8m2!3d39.175364!4d-76.837373" xr:uid="{86DC121D-619F-4165-96D1-3A2C99BD2F82}"/>
    <hyperlink ref="F24442" r:id="rId48878" display="https://www.bing.com/maps?cp=39.175364~-76.837373&amp;style=o&amp;lvl=18&amp;dir=0&amp;sp=point.39.175364_-76.837373_Snowden River CSG" xr:uid="{3CC7D926-72A2-4957-8061-637D0609B0EB}"/>
    <hyperlink ref="E24443" r:id="rId48879" display="https://www.google.com/maps/@41.689630,-73.805170,450m/data=!3m1!1e3!4m5!3m4!1s0x0:0x0!8m2!3d41.689630!4d-73.805170" xr:uid="{62737735-50AA-49FA-B0D2-F1592ABF48FA}"/>
    <hyperlink ref="F24443" r:id="rId48880" display="https://www.bing.com/maps?cp=41.689630~-73.805170&amp;style=o&amp;lvl=18&amp;dir=0&amp;sp=point.41.689630_-73.805170_JB-Tobin 2" xr:uid="{4B6B7DB4-143B-4082-84A0-81E645E315CA}"/>
    <hyperlink ref="E24444" r:id="rId48881" display="https://www.google.com/maps/@33.672565,-117.912460,450m/data=!3m1!1e3!4m5!3m4!1s0x0:0x0!8m2!3d33.672565!4d-117.912460" xr:uid="{45F6B38E-D61D-4391-8441-60BFF4553134}"/>
    <hyperlink ref="F24444" r:id="rId48882" display="https://www.bing.com/maps?cp=33.672565~-117.912460&amp;style=o&amp;lvl=18&amp;dir=0&amp;sp=point.33.672565_-117.912460_Orange Coast College PH2 Solar Project" xr:uid="{A2328749-8292-40B7-A463-D196BD458272}"/>
    <hyperlink ref="E24445" r:id="rId48883" display="https://www.google.com/maps/@33.672565,-117.912460,450m/data=!3m1!1e3!4m5!3m4!1s0x0:0x0!8m2!3d33.672565!4d-117.912460" xr:uid="{4BDD50B2-4455-40E1-B410-1F6F91E9587D}"/>
    <hyperlink ref="F24445" r:id="rId48884" display="https://www.bing.com/maps?cp=33.672565~-117.912460&amp;style=o&amp;lvl=18&amp;dir=0&amp;sp=point.33.672565_-117.912460_Orange Coast College PH2 Solar Project" xr:uid="{EC4A4251-84CC-404A-A5B1-B807CC48239E}"/>
    <hyperlink ref="E24446" r:id="rId48885" display="https://www.google.com/maps/@36.950000,-120.050000,450m/data=!3m1!1e3!4m5!3m4!1s0x0:0x0!8m2!3d36.950000!4d-120.050000" xr:uid="{50857A3C-42BB-494D-A5F3-FE4E02D3D761}"/>
    <hyperlink ref="F24446" r:id="rId48886" display="https://www.bing.com/maps?cp=36.950000~-120.050000&amp;style=o&amp;lvl=18&amp;dir=0&amp;sp=point.36.950000_-120.050000_CA - Madera USD - Madera South HS" xr:uid="{CC3ED8CA-56FE-4166-BB82-817A505E9D52}"/>
    <hyperlink ref="E24447" r:id="rId48887" display="https://www.google.com/maps/@38.750000,-121.550000,450m/data=!3m1!1e3!4m5!3m4!1s0x0:0x0!8m2!3d38.750000!4d-121.550000" xr:uid="{BBF9539B-37C7-43F4-BDA9-982FDB0E2B8F}"/>
    <hyperlink ref="F24447" r:id="rId48888" display="https://www.bing.com/maps?cp=38.750000~-121.550000&amp;style=o&amp;lvl=18&amp;dir=0&amp;sp=point.38.750000_-121.550000_CA - Amazon - SMF6" xr:uid="{6E6D108D-DC17-4FA8-8A67-B3DFAFF4CD21}"/>
    <hyperlink ref="E24448" r:id="rId48889" display="https://www.google.com/maps/@34.267795,-116.815428,450m/data=!3m1!1e3!4m5!3m4!1s0x0:0x0!8m2!3d34.267795!4d-116.815428" xr:uid="{2D04F8A0-FE59-47F7-9E92-ABB4B5F512A9}"/>
    <hyperlink ref="F24448" r:id="rId48890" display="https://www.bing.com/maps?cp=34.267795~-116.815428&amp;style=o&amp;lvl=18&amp;dir=0&amp;sp=point.34.267795_-116.815428_BBARWA" xr:uid="{92F7F4A9-E427-4720-B9E9-388F9B1E267B}"/>
    <hyperlink ref="E24449" r:id="rId48891" display="https://www.google.com/maps/@34.267795,-116.815428,450m/data=!3m1!1e3!4m5!3m4!1s0x0:0x0!8m2!3d34.267795!4d-116.815428" xr:uid="{82858C9B-9AA4-4C66-8330-4E160E0373AC}"/>
    <hyperlink ref="F24449" r:id="rId48892" display="https://www.bing.com/maps?cp=34.267795~-116.815428&amp;style=o&amp;lvl=18&amp;dir=0&amp;sp=point.34.267795_-116.815428_BBARWA" xr:uid="{759859BE-12A6-4869-B76E-4250BD849287}"/>
    <hyperlink ref="E24450" r:id="rId48893" display="https://www.google.com/maps/@39.167430,-111.801020,450m/data=!3m1!1e3!4m5!3m4!1s0x0:0x0!8m2!3d39.167430!4d-111.801020" xr:uid="{644B09E1-0CDA-4C7A-B94A-D81A84E82FA7}"/>
    <hyperlink ref="F24450" r:id="rId48894" display="https://www.bing.com/maps?cp=39.167430~-111.801020&amp;style=o&amp;lvl=18&amp;dir=0&amp;sp=point.39.167430_-111.801020_Gunnison Solar" xr:uid="{DFC9501A-E8BD-4865-9DB2-23F7EEFD9E57}"/>
    <hyperlink ref="E24451" r:id="rId48895" display="https://www.google.com/maps/@43.606890,-73.189950,450m/data=!3m1!1e3!4m5!3m4!1s0x0:0x0!8m2!3d43.606890!4d-73.189950" xr:uid="{9932B1E6-283D-46A4-9F28-EA13A18744DA}"/>
    <hyperlink ref="F24451" r:id="rId48896" display="https://www.bing.com/maps?cp=43.606890~-73.189950&amp;style=o&amp;lvl=18&amp;dir=0&amp;sp=point.43.606890_-73.189950_ER Sand Hill" xr:uid="{CB04E304-AB70-4B84-88A6-E659CF9FEB6D}"/>
    <hyperlink ref="E24452" r:id="rId48897" display="https://www.google.com/maps/@41.294000,-74.539000,450m/data=!3m1!1e3!4m5!3m4!1s0x0:0x0!8m2!3d41.294000!4d-74.539000" xr:uid="{7CEAD051-29A3-444D-B409-89AEA3DC7161}"/>
    <hyperlink ref="F24452" r:id="rId48898" display="https://www.bing.com/maps?cp=41.294000~-74.539000&amp;style=o&amp;lvl=18&amp;dir=0&amp;sp=point.41.294000_-74.539000_100 Lower" xr:uid="{9148AA85-FB49-42B3-A189-6315B9D95600}"/>
    <hyperlink ref="E24453" r:id="rId48899" display="https://www.google.com/maps/@41.311000,-74.522000,450m/data=!3m1!1e3!4m5!3m4!1s0x0:0x0!8m2!3d41.311000!4d-74.522000" xr:uid="{7B2C3F24-311D-4BD0-8FF5-3658E8A6294C}"/>
    <hyperlink ref="F24453" r:id="rId48900" display="https://www.bing.com/maps?cp=41.311000~-74.522000&amp;style=o&amp;lvl=18&amp;dir=0&amp;sp=point.41.311000_-74.522000_456 Lower" xr:uid="{E9E4389C-1004-40D4-AFE3-54A338475CE0}"/>
    <hyperlink ref="E24454" r:id="rId48901" display="https://www.google.com/maps/@39.480000,-74.516000,450m/data=!3m1!1e3!4m5!3m4!1s0x0:0x0!8m2!3d39.480000!4d-74.516000" xr:uid="{ACD6EB50-248A-42EE-AB2C-251EA0C616BD}"/>
    <hyperlink ref="F24454" r:id="rId48902" display="https://www.bing.com/maps?cp=39.480000~-74.516000&amp;style=o&amp;lvl=18&amp;dir=0&amp;sp=point.39.480000_-74.516000_Absegami" xr:uid="{258EC953-9D94-4B1F-827B-F879C440CDFC}"/>
    <hyperlink ref="E24455" r:id="rId48903" display="https://www.google.com/maps/@39.551000,-74.627000,450m/data=!3m1!1e3!4m5!3m4!1s0x0:0x0!8m2!3d39.551000!4d-74.627000" xr:uid="{FC81B357-3C04-4A7B-A3AA-B25DD23EEFAB}"/>
    <hyperlink ref="F24455" r:id="rId48904" display="https://www.bing.com/maps?cp=39.551000~-74.627000&amp;style=o&amp;lvl=18&amp;dir=0&amp;sp=point.39.551000_-74.627000_Cedar Creek (NJ)" xr:uid="{9C5932FE-D51A-4D00-B49E-E0712B5DC331}"/>
    <hyperlink ref="E24456" r:id="rId48905" display="https://www.google.com/maps/@42.850000,-76.650000,450m/data=!3m1!1e3!4m5!3m4!1s0x0:0x0!8m2!3d42.850000!4d-76.650000" xr:uid="{71D6822B-A57E-4FED-B0A7-57ECCBD4765C}"/>
    <hyperlink ref="F24456" r:id="rId48906" display="https://www.bing.com/maps?cp=42.850000~-76.650000&amp;style=o&amp;lvl=18&amp;dir=0&amp;sp=point.42.850000_-76.650000_Union Springs 40" xr:uid="{7D08207B-0C86-4B42-B881-D3EBB3C387F2}"/>
    <hyperlink ref="E24457" r:id="rId48907" display="https://www.google.com/maps/@42.850000,-76.650000,450m/data=!3m1!1e3!4m5!3m4!1s0x0:0x0!8m2!3d42.850000!4d-76.650000" xr:uid="{77D1A077-606A-462F-AB1A-2CA211536607}"/>
    <hyperlink ref="F24457" r:id="rId48908" display="https://www.bing.com/maps?cp=42.850000~-76.650000&amp;style=o&amp;lvl=18&amp;dir=0&amp;sp=point.42.850000_-76.650000_Union Springs 963" xr:uid="{2E0A488E-DEDD-46C4-B4A0-6D1E98687B19}"/>
    <hyperlink ref="E24458" r:id="rId48909" display="https://www.google.com/maps/@43.050000,-75.950000,450m/data=!3m1!1e3!4m5!3m4!1s0x0:0x0!8m2!3d43.050000!4d-75.950000" xr:uid="{ABA4AAE0-95D5-43F1-9D71-871D7F1A4BD2}"/>
    <hyperlink ref="F24458" r:id="rId48910" display="https://www.bing.com/maps?cp=43.050000~-75.950000&amp;style=o&amp;lvl=18&amp;dir=0&amp;sp=point.43.050000_-75.950000_North Eagle Village Solar" xr:uid="{F74D1E80-CCE5-44FF-BA6B-795C14DF9C28}"/>
    <hyperlink ref="E24459" r:id="rId48911" display="https://www.google.com/maps/@43.050000,-75.950000,450m/data=!3m1!1e3!4m5!3m4!1s0x0:0x0!8m2!3d43.050000!4d-75.950000" xr:uid="{81DBDFF6-96DA-4791-A1DA-37D09B1E2320}"/>
    <hyperlink ref="F24459" r:id="rId48912" display="https://www.bing.com/maps?cp=43.050000~-75.950000&amp;style=o&amp;lvl=18&amp;dir=0&amp;sp=point.43.050000_-75.950000_Green Lakes Solar" xr:uid="{FE033D65-AD11-4F52-86B2-F38813F545A4}"/>
    <hyperlink ref="E24460" r:id="rId48913" display="https://www.google.com/maps/@43.150000,-75.350000,450m/data=!3m1!1e3!4m5!3m4!1s0x0:0x0!8m2!3d43.150000!4d-75.350000" xr:uid="{F9E1D451-4833-4E74-A9E9-CD9EA43A9944}"/>
    <hyperlink ref="F24460" r:id="rId48914" display="https://www.bing.com/maps?cp=43.150000~-75.350000&amp;style=o&amp;lvl=18&amp;dir=0&amp;sp=point.43.150000_-75.350000_Judd Road Solar" xr:uid="{B41E7BEF-2D22-4C2E-BF01-0BEE73E724C6}"/>
    <hyperlink ref="E24461" r:id="rId48915" display="https://www.google.com/maps/@35.574169,-88.926606,450m/data=!3m1!1e3!4m5!3m4!1s0x0:0x0!8m2!3d35.574169!4d-88.926606" xr:uid="{26242749-7524-4B9A-A26B-C8D4186B610F}"/>
    <hyperlink ref="F24461" r:id="rId48916" display="https://www.bing.com/maps?cp=35.574169~-88.926606&amp;style=o&amp;lvl=18&amp;dir=0&amp;sp=point.35.574169_-88.926606_SR McKellar" xr:uid="{7D026D5E-6D4B-4C05-94E8-0753CD545E81}"/>
    <hyperlink ref="E24462" r:id="rId48917" display="https://www.google.com/maps/@35.570000,-86.460000,450m/data=!3m1!1e3!4m5!3m4!1s0x0:0x0!8m2!3d35.570000!4d-86.460000" xr:uid="{1441DFFB-8FCD-4022-A08A-611A35D4115D}"/>
    <hyperlink ref="F24462" r:id="rId48918" display="https://www.bing.com/maps?cp=35.570000~-86.460000&amp;style=o&amp;lvl=18&amp;dir=0&amp;sp=point.35.570000_-86.460000_SR Bell Buckle" xr:uid="{922DD05C-957F-4CE7-9859-2C0465AFFCAD}"/>
    <hyperlink ref="E24463" r:id="rId48919" display="https://www.google.com/maps/@31.896737,-96.467327,450m/data=!3m1!1e3!4m5!3m4!1s0x0:0x0!8m2!3d31.896737!4d-96.467327" xr:uid="{F27B67B2-FEAC-4ED5-A927-253ACF48B8BC}"/>
    <hyperlink ref="F24463" r:id="rId48920" display="https://www.bing.com/maps?cp=31.896737~-96.467327&amp;style=o&amp;lvl=18&amp;dir=0&amp;sp=point.31.896737_-96.467327_Pisgah Ridge Solar, LLC" xr:uid="{BCA8D7F3-0BCA-49F5-81D4-71999C692F7C}"/>
    <hyperlink ref="E24464" r:id="rId48921" display="https://www.google.com/maps/@44.316403,-93.894242,450m/data=!3m1!1e3!4m5!3m4!1s0x0:0x0!8m2!3d44.316403!4d-93.894242" xr:uid="{4C23FA6E-D014-4DFB-880D-094CC95E74D0}"/>
    <hyperlink ref="F24464" r:id="rId48922" display="https://www.bing.com/maps?cp=44.316403~-93.894242&amp;style=o&amp;lvl=18&amp;dir=0&amp;sp=point.44.316403_-93.894242_MN CSG 2019-38 DE LLC" xr:uid="{1AE2F352-8659-4CB5-BA4D-04C6A3991765}"/>
    <hyperlink ref="E24465" r:id="rId48923" display="https://www.google.com/maps/@43.310598,-90.532736,450m/data=!3m1!1e3!4m5!3m4!1s0x0:0x0!8m2!3d43.310598!4d-90.532736" xr:uid="{AF517BB4-7D7C-41D9-8E99-02E0457692E3}"/>
    <hyperlink ref="F24465" r:id="rId48924" display="https://www.bing.com/maps?cp=43.310598~-90.532736&amp;style=o&amp;lvl=18&amp;dir=0&amp;sp=point.43.310598_-90.532736_Boaz Microgrid Battery" xr:uid="{F0D8465A-2AAB-456B-A443-593C25ECF055}"/>
    <hyperlink ref="E24466" r:id="rId48925" display="https://www.google.com/maps/@33.807900,-116.494000,450m/data=!3m1!1e3!4m5!3m4!1s0x0:0x0!8m2!3d33.807900!4d-116.494000" xr:uid="{A7F61F13-CA39-469E-A6E4-CD9898771019}"/>
    <hyperlink ref="F24466" r:id="rId48926" display="https://www.bing.com/maps?cp=33.807900~-116.494000&amp;style=o&amp;lvl=18&amp;dir=0&amp;sp=point.33.807900_-116.494000_Hecate Energy Desert Storage 1 LLC" xr:uid="{669976A2-6998-4E21-ACA0-B7704A6B7905}"/>
    <hyperlink ref="E24467" r:id="rId48927" display="https://www.google.com/maps/@41.662800,-71.003470,450m/data=!3m1!1e3!4m5!3m4!1s0x0:0x0!8m2!3d41.662800!4d-71.003470" xr:uid="{8D7A6DCF-912F-46FE-9ECA-983A25F84852}"/>
    <hyperlink ref="F24467" r:id="rId48928" display="https://www.bing.com/maps?cp=41.662800~-71.003470&amp;style=o&amp;lvl=18&amp;dir=0&amp;sp=point.41.662800_-71.003470_Dartmouth Farms Solar" xr:uid="{24884E69-E94B-4E0D-A874-342AF687EB57}"/>
    <hyperlink ref="E24468" r:id="rId48929" display="https://www.google.com/maps/@41.662800,-71.003470,450m/data=!3m1!1e3!4m5!3m4!1s0x0:0x0!8m2!3d41.662800!4d-71.003470" xr:uid="{2097205B-7A76-4065-BC8D-B48E0EBEBBA9}"/>
    <hyperlink ref="F24468" r:id="rId48930" display="https://www.bing.com/maps?cp=41.662800~-71.003470&amp;style=o&amp;lvl=18&amp;dir=0&amp;sp=point.41.662800_-71.003470_Dartmouth Farms Solar" xr:uid="{E5CA4950-4859-435B-8062-8DAEB6905D7B}"/>
    <hyperlink ref="E24469" r:id="rId48931" display="https://www.google.com/maps/@41.842420,-71.714590,450m/data=!3m1!1e3!4m5!3m4!1s0x0:0x0!8m2!3d41.842420!4d-71.714590" xr:uid="{8AE30CF9-92E5-436C-AB79-C8AEC8DD3D20}"/>
    <hyperlink ref="F24469" r:id="rId48932" display="https://www.bing.com/maps?cp=41.842420~-71.714590&amp;style=o&amp;lvl=18&amp;dir=0&amp;sp=point.41.842420_-71.714590_Foster Solar" xr:uid="{31A9AEEE-9041-4CF8-92B5-850B023F6A41}"/>
    <hyperlink ref="E24470" r:id="rId48933" display="https://www.google.com/maps/@36.294811,-82.698881,450m/data=!3m1!1e3!4m5!3m4!1s0x0:0x0!8m2!3d36.294811!4d-82.698881" xr:uid="{63DC17B3-3BA7-4A8F-8B84-06896B0407FF}"/>
    <hyperlink ref="F24470" r:id="rId48934" display="https://www.bing.com/maps?cp=36.294811~-82.698881&amp;style=o&amp;lvl=18&amp;dir=0&amp;sp=point.36.294811_-82.698881_SR Greenville I" xr:uid="{7EC515B1-4635-4D42-A2D9-760D5BAEDCBF}"/>
    <hyperlink ref="E24471" r:id="rId48935" display="https://www.google.com/maps/@36.190500,-82.740047,450m/data=!3m1!1e3!4m5!3m4!1s0x0:0x0!8m2!3d36.190500!4d-82.740047" xr:uid="{B6C0A3A5-1CE9-4437-9CC9-D88382E018C5}"/>
    <hyperlink ref="F24471" r:id="rId48936" display="https://www.bing.com/maps?cp=36.190500~-82.740047&amp;style=o&amp;lvl=18&amp;dir=0&amp;sp=point.36.190500_-82.740047_SR Greenville II" xr:uid="{BCFD119E-F822-4714-994B-FA9F75B4B1FC}"/>
    <hyperlink ref="E24472" r:id="rId48937" display="https://www.google.com/maps/@35.256656,-89.020275,450m/data=!3m1!1e3!4m5!3m4!1s0x0:0x0!8m2!3d35.256656!4d-89.020275" xr:uid="{699A62E0-CA90-4B49-A17F-A11D255640DB}"/>
    <hyperlink ref="F24472" r:id="rId48938" display="https://www.bing.com/maps?cp=35.256656~-89.020275&amp;style=o&amp;lvl=18&amp;dir=0&amp;sp=point.35.256656_-89.020275_SR Bolivar" xr:uid="{0DF5B722-8EFE-4B88-9592-799BA68DFED0}"/>
    <hyperlink ref="E24473" r:id="rId48939" display="https://www.google.com/maps/@36.445894,-88.327688,450m/data=!3m1!1e3!4m5!3m4!1s0x0:0x0!8m2!3d36.445894!4d-88.327688" xr:uid="{EC392596-FADC-42CD-AC47-C9EF6997F6F2}"/>
    <hyperlink ref="F24473" r:id="rId48940" display="https://www.bing.com/maps?cp=36.445894~-88.327688&amp;style=o&amp;lvl=18&amp;dir=0&amp;sp=point.36.445894_-88.327688_SR Paris" xr:uid="{72258C50-C3FC-46EF-BA31-0467692B039D}"/>
    <hyperlink ref="E24474" r:id="rId48941" display="https://www.google.com/maps/@35.607757,-88.917046,450m/data=!3m1!1e3!4m5!3m4!1s0x0:0x0!8m2!3d35.607757!4d-88.917046" xr:uid="{3AB05DFC-EEB6-467D-A013-1FE5E5000F4F}"/>
    <hyperlink ref="F24474" r:id="rId48942" display="https://www.bing.com/maps?cp=35.607757~-88.917046&amp;style=o&amp;lvl=18&amp;dir=0&amp;sp=point.35.607757_-88.917046_SR Jackson II" xr:uid="{6F4E1345-748B-4B73-BFD0-C3D611E7CF67}"/>
    <hyperlink ref="E24475" r:id="rId48943" display="https://www.google.com/maps/@42.523000,-73.703000,450m/data=!3m1!1e3!4m5!3m4!1s0x0:0x0!8m2!3d42.523000!4d-73.703000" xr:uid="{6873FD2E-4F1F-4D9E-9C35-2FAD97C39B0F}"/>
    <hyperlink ref="F24475" r:id="rId48944" display="https://www.bing.com/maps?cp=42.523000~-73.703000&amp;style=o&amp;lvl=18&amp;dir=0&amp;sp=point.42.523000_-73.703000_Castleton" xr:uid="{C140FEA6-0D85-437C-87AA-75D470D50871}"/>
    <hyperlink ref="E24476" r:id="rId48945" display="https://www.google.com/maps/@32.883528,-100.746389,450m/data=!3m1!1e3!4m5!3m4!1s0x0:0x0!8m2!3d32.883528!4d-100.746389" xr:uid="{49A32FC5-5DF4-4155-AAC0-A5A0C0F6B9BE}"/>
    <hyperlink ref="F24476" r:id="rId48946" display="https://www.bing.com/maps?cp=32.883528~-100.746389&amp;style=o&amp;lvl=18&amp;dir=0&amp;sp=point.32.883528_-100.746389_Lumina II Solar Project" xr:uid="{0473A0E1-AFD8-4FF2-A63A-7A5FA2AFF03B}"/>
    <hyperlink ref="E24477" r:id="rId48947" display="https://www.google.com/maps/@32.883528,-100.746389,450m/data=!3m1!1e3!4m5!3m4!1s0x0:0x0!8m2!3d32.883528!4d-100.746389" xr:uid="{62FC9099-856E-4200-BFED-C98F626E6329}"/>
    <hyperlink ref="F24477" r:id="rId48948" display="https://www.bing.com/maps?cp=32.883528~-100.746389&amp;style=o&amp;lvl=18&amp;dir=0&amp;sp=point.32.883528_-100.746389_Lumina II Solar Project" xr:uid="{8D62AD73-4165-439C-9EA1-A015AFD069C3}"/>
    <hyperlink ref="E24478" r:id="rId48949" display="https://www.google.com/maps/@32.901081,-100.982695,450m/data=!3m1!1e3!4m5!3m4!1s0x0:0x0!8m2!3d32.901081!4d-100.982695" xr:uid="{C4D35573-6E93-475B-88EE-80601EC18966}"/>
    <hyperlink ref="F24478" r:id="rId48950" display="https://www.bing.com/maps?cp=32.901081~-100.982695&amp;style=o&amp;lvl=18&amp;dir=0&amp;sp=point.32.901081_-100.982695_Lumina Solar Project" xr:uid="{8B27C3EA-58D1-485A-945D-DFFA6390EC9D}"/>
    <hyperlink ref="E24479" r:id="rId48951" display="https://www.google.com/maps/@32.901081,-100.982695,450m/data=!3m1!1e3!4m5!3m4!1s0x0:0x0!8m2!3d32.901081!4d-100.982695" xr:uid="{0588C5D5-81EB-45BE-A030-B76BB8F00233}"/>
    <hyperlink ref="F24479" r:id="rId48952" display="https://www.bing.com/maps?cp=32.901081~-100.982695&amp;style=o&amp;lvl=18&amp;dir=0&amp;sp=point.32.901081_-100.982695_Lumina Solar Project" xr:uid="{D1F557D5-95C3-48EC-A070-7DBC057ED8B2}"/>
    <hyperlink ref="E24480" r:id="rId48953" display="https://www.google.com/maps/@41.833775,-71.160056,450m/data=!3m1!1e3!4m5!3m4!1s0x0:0x0!8m2!3d41.833775!4d-71.160056" xr:uid="{46105280-D380-434A-AFE9-24834EFC8339}"/>
    <hyperlink ref="F24480" r:id="rId48954" display="https://www.bing.com/maps?cp=41.833775~-71.160056&amp;style=o&amp;lvl=18&amp;dir=0&amp;sp=point.41.833775_-71.160056_MA-Dighton-A" xr:uid="{47E33578-7963-403C-87AC-2EE8CB7C18D7}"/>
    <hyperlink ref="E24481" r:id="rId48955" display="https://www.google.com/maps/@41.280404,-73.867575,450m/data=!3m1!1e3!4m5!3m4!1s0x0:0x0!8m2!3d41.280404!4d-73.867575" xr:uid="{EF6A3646-6783-4E77-A8CC-0613B0EDD4B7}"/>
    <hyperlink ref="F24481" r:id="rId48956" display="https://www.bing.com/maps?cp=41.280404~-73.867575&amp;style=o&amp;lvl=18&amp;dir=0&amp;sp=point.41.280404_-73.867575_Croton Solar" xr:uid="{181A9A54-D1F2-48A0-A4D5-23272C9BFD7B}"/>
    <hyperlink ref="E24482" r:id="rId48957" display="https://www.google.com/maps/@42.483920,-71.710810,450m/data=!3m1!1e3!4m5!3m4!1s0x0:0x0!8m2!3d42.483920!4d-71.710810" xr:uid="{BEDF316C-34DF-4E55-814B-CEAE8A4C5535}"/>
    <hyperlink ref="F24482" r:id="rId48958" display="https://www.bing.com/maps?cp=42.483920~-71.710810&amp;style=o&amp;lvl=18&amp;dir=0&amp;sp=point.42.483920_-71.710810_Brockelman Road Solar 2" xr:uid="{C05D5FBD-ADF6-4A00-9E6D-A45CC1A131FE}"/>
    <hyperlink ref="E24483" r:id="rId48959" display="https://www.google.com/maps/@42.483920,-71.710810,450m/data=!3m1!1e3!4m5!3m4!1s0x0:0x0!8m2!3d42.483920!4d-71.710810" xr:uid="{6D7296C9-1C08-4652-AB64-197670D7B2F2}"/>
    <hyperlink ref="F24483" r:id="rId48960" display="https://www.bing.com/maps?cp=42.483920~-71.710810&amp;style=o&amp;lvl=18&amp;dir=0&amp;sp=point.42.483920_-71.710810_Brockelman Road Solar 2" xr:uid="{46D3D868-347E-4B9F-8507-D1530933FBD2}"/>
    <hyperlink ref="E24484" r:id="rId48961" display="https://www.google.com/maps/@34.126094,-117.418451,450m/data=!3m1!1e3!4m5!3m4!1s0x0:0x0!8m2!3d34.126094!4d-117.418451" xr:uid="{D14D11DB-E286-4FC4-A8FE-2D55FC6C4B78}"/>
    <hyperlink ref="F24484" r:id="rId48962" display="https://www.bing.com/maps?cp=34.126094~-117.418451&amp;style=o&amp;lvl=18&amp;dir=0&amp;sp=point.34.126094_-117.418451_Niagara Bottling - Rialto" xr:uid="{2351D3E7-D709-4316-BBBD-350EBCBB4C8C}"/>
    <hyperlink ref="E24485" r:id="rId48963" display="https://www.google.com/maps/@42.541925,-71.856700,450m/data=!3m1!1e3!4m5!3m4!1s0x0:0x0!8m2!3d42.541925!4d-71.856700" xr:uid="{ACE2F305-7DC5-49FC-9638-32B3C22EB025}"/>
    <hyperlink ref="F24485" r:id="rId48964" display="https://www.bing.com/maps?cp=42.541925~-71.856700&amp;style=o&amp;lvl=18&amp;dir=0&amp;sp=point.42.541925_-71.856700_TES Rowtier" xr:uid="{AE949E0D-2C25-4E08-B26B-E52E0BAC9A7C}"/>
    <hyperlink ref="E24486" r:id="rId48965" display="https://www.google.com/maps/@33.320637,-100.982201,450m/data=!3m1!1e3!4m5!3m4!1s0x0:0x0!8m2!3d33.320637!4d-100.982201" xr:uid="{7D0D1995-41C6-4C5D-BBC4-EFC66AFAB31A}"/>
    <hyperlink ref="F24486" r:id="rId48966" display="https://www.bing.com/maps?cp=33.320637~-100.982201&amp;style=o&amp;lvl=18&amp;dir=0&amp;sp=point.33.320637_-100.982201_Texas Solar Nova 1" xr:uid="{B0AA6D92-8435-4335-A976-067DED9F77C6}"/>
    <hyperlink ref="E24487" r:id="rId48967" display="https://www.google.com/maps/@33.683540,-117.328390,450m/data=!3m1!1e3!4m5!3m4!1s0x0:0x0!8m2!3d33.683540!4d-117.328390" xr:uid="{F38E301B-43E2-4D4D-80DC-BF5956DEDB79}"/>
    <hyperlink ref="F24487" r:id="rId48968" display="https://www.bing.com/maps?cp=33.683540~-117.328390&amp;style=o&amp;lvl=18&amp;dir=0&amp;sp=point.33.683540_-117.328390_Ortega Grid, LLC" xr:uid="{356B6CCA-FCEE-4D59-9FB1-47430D976EC9}"/>
    <hyperlink ref="E24488" r:id="rId48969" display="https://www.google.com/maps/@33.922950,-116.873540,450m/data=!3m1!1e3!4m5!3m4!1s0x0:0x0!8m2!3d33.922950!4d-116.873540" xr:uid="{5766633A-1C99-42EE-A3DB-BE99BFBD89E4}"/>
    <hyperlink ref="F24488" r:id="rId48970" display="https://www.bing.com/maps?cp=33.922950~-116.873540&amp;style=o&amp;lvl=18&amp;dir=0&amp;sp=point.33.922950_-116.873540_San Jacinto Grid, LLC" xr:uid="{90D7A67D-2ADE-4836-9062-C18800A18BA9}"/>
    <hyperlink ref="E24489" r:id="rId48971" display="https://www.google.com/maps/@39.831654,-74.999234,450m/data=!3m1!1e3!4m5!3m4!1s0x0:0x0!8m2!3d39.831654!4d-74.999234" xr:uid="{4F2731C4-100E-4B68-838D-C21EE2F510A4}"/>
    <hyperlink ref="F24489" r:id="rId48972" display="https://www.bing.com/maps?cp=39.831654~-74.999234&amp;style=o&amp;lvl=18&amp;dir=0&amp;sp=point.39.831654_-74.999234_DRPA Lindenwold Station Solar Project" xr:uid="{09458274-EAD3-447D-8495-C5EA62732CB4}"/>
    <hyperlink ref="E24490" r:id="rId48973" display="https://www.google.com/maps/@43.735027,-88.473775,450m/data=!3m1!1e3!4m5!3m4!1s0x0:0x0!8m2!3d43.735027!4d-88.473775" xr:uid="{5BEB4BD3-E954-4B83-AA7B-DBB2EAF7024E}"/>
    <hyperlink ref="F24490" r:id="rId48974" display="https://www.bing.com/maps?cp=43.735027~-88.473775&amp;style=o&amp;lvl=18&amp;dir=0&amp;sp=point.43.735027_-88.473775_ENGIE 2020 ProjectCo-WI1 LLC" xr:uid="{E3F05094-DE57-402D-A38A-B6E504C1A647}"/>
    <hyperlink ref="E24491" r:id="rId48975" display="https://www.google.com/maps/@33.320560,-100.981664,450m/data=!3m1!1e3!4m5!3m4!1s0x0:0x0!8m2!3d33.320560!4d-100.981664" xr:uid="{DEA95187-E98D-4857-BB1C-11600106DA43}"/>
    <hyperlink ref="F24491" r:id="rId48976" display="https://www.bing.com/maps?cp=33.320560~-100.981664&amp;style=o&amp;lvl=18&amp;dir=0&amp;sp=point.33.320560_-100.981664_Texas Solar Nova 2" xr:uid="{81A0CC80-E297-462A-A430-B31389C5ECF7}"/>
    <hyperlink ref="E24492" r:id="rId48977" display="https://www.google.com/maps/@26.090103,-97.798453,450m/data=!3m1!1e3!4m5!3m4!1s0x0:0x0!8m2!3d26.090103!4d-97.798453" xr:uid="{8F61EC15-1CC9-4E5A-8C73-1CACD05DAB23}"/>
    <hyperlink ref="F24492" r:id="rId48978" display="https://www.bing.com/maps?cp=26.090103~-97.798453&amp;style=o&amp;lvl=18&amp;dir=0&amp;sp=point.26.090103_-97.798453_Nebula Solar" xr:uid="{084870F7-51BB-46D4-89CE-B1219CC50777}"/>
    <hyperlink ref="E24493" r:id="rId48979" display="https://www.google.com/maps/@26.090103,-97.798453,450m/data=!3m1!1e3!4m5!3m4!1s0x0:0x0!8m2!3d26.090103!4d-97.798453" xr:uid="{9263E8B5-64D8-4626-ABEC-9BDACE7D188C}"/>
    <hyperlink ref="F24493" r:id="rId48980" display="https://www.bing.com/maps?cp=26.090103~-97.798453&amp;style=o&amp;lvl=18&amp;dir=0&amp;sp=point.26.090103_-97.798453_Vancourt Solar Interconnections" xr:uid="{15A67895-9701-4050-9F07-B01C7E102CD9}"/>
    <hyperlink ref="E24494" r:id="rId48981" display="https://www.google.com/maps/@35.102600,-119.054119,450m/data=!3m1!1e3!4m5!3m4!1s0x0:0x0!8m2!3d35.102600!4d-119.054119" xr:uid="{0B237041-5AD7-446E-AB54-516260272400}"/>
    <hyperlink ref="F24494" r:id="rId48982" display="https://www.bing.com/maps?cp=35.102600~-119.054119&amp;style=o&amp;lvl=18&amp;dir=0&amp;sp=point.35.102600_-119.054119_Sandrini Solar 200" xr:uid="{85FE83CE-4D85-42E3-94A1-C60AA150FDB5}"/>
    <hyperlink ref="E24495" r:id="rId48983" display="https://www.google.com/maps/@35.113189,-119.110453,450m/data=!3m1!1e3!4m5!3m4!1s0x0:0x0!8m2!3d35.113189!4d-119.110453" xr:uid="{88DC8713-C733-4AEE-8780-5E183DCBA881}"/>
    <hyperlink ref="F24495" r:id="rId48984" display="https://www.bing.com/maps?cp=35.113189~-119.110453&amp;style=o&amp;lvl=18&amp;dir=0&amp;sp=point.35.113189_-119.110453_Sandrini Solar 100" xr:uid="{54F8593F-0285-4CFA-B95F-2332EB5B1713}"/>
    <hyperlink ref="E24496" r:id="rId48985" display="https://www.google.com/maps/@35.113189,-119.110453,450m/data=!3m1!1e3!4m5!3m4!1s0x0:0x0!8m2!3d35.113189!4d-119.110453" xr:uid="{ABB39396-09F5-4ABC-81E4-DC2F7AAAA1D6}"/>
    <hyperlink ref="F24496" r:id="rId48986" display="https://www.bing.com/maps?cp=35.113189~-119.110453&amp;style=o&amp;lvl=18&amp;dir=0&amp;sp=point.35.113189_-119.110453_Sandrini Solar 100" xr:uid="{CF4628A5-AD66-4359-9677-38D61EF5C8A9}"/>
    <hyperlink ref="E24497" r:id="rId48987" display="https://www.google.com/maps/@41.890000,-72.518000,450m/data=!3m1!1e3!4m5!3m4!1s0x0:0x0!8m2!3d41.890000!4d-72.518000" xr:uid="{9E2D5E79-4E1E-4C9C-AECE-74C6FFBBC05F}"/>
    <hyperlink ref="F24497" r:id="rId48988" display="https://www.bing.com/maps?cp=41.890000~-72.518000&amp;style=o&amp;lvl=18&amp;dir=0&amp;sp=point.41.890000_-72.518000_East Windsor Solar One" xr:uid="{82228483-FFF0-4B26-BDAE-85E1CCD0301B}"/>
    <hyperlink ref="E24498" r:id="rId48989" display="https://www.google.com/maps/@41.890000,-72.518000,450m/data=!3m1!1e3!4m5!3m4!1s0x0:0x0!8m2!3d41.890000!4d-72.518000" xr:uid="{607582D6-9638-4268-8A97-86CABB0EBFF1}"/>
    <hyperlink ref="F24498" r:id="rId48990" display="https://www.bing.com/maps?cp=41.890000~-72.518000&amp;style=o&amp;lvl=18&amp;dir=0&amp;sp=point.41.890000_-72.518000_Southington Solar One" xr:uid="{BB1E2613-1EBA-4CD9-8D96-CBBBF89914AA}"/>
    <hyperlink ref="E24499" r:id="rId48991" display="https://www.google.com/maps/@41.672831,-70.989503,450m/data=!3m1!1e3!4m5!3m4!1s0x0:0x0!8m2!3d41.672831!4d-70.989503" xr:uid="{B7BCEFB0-0582-4739-9119-93088C6A1CC8}"/>
    <hyperlink ref="F24499" r:id="rId48992" display="https://www.bing.com/maps?cp=41.672831~-70.989503&amp;style=o&amp;lvl=18&amp;dir=0&amp;sp=point.41.672831_-70.989503_Faunce Corner Community Solar" xr:uid="{9DEB8EB4-F901-4AD0-BD33-06A87809D9FD}"/>
    <hyperlink ref="E24500" r:id="rId48993" display="https://www.google.com/maps/@41.672831,-70.989503,450m/data=!3m1!1e3!4m5!3m4!1s0x0:0x0!8m2!3d41.672831!4d-70.989503" xr:uid="{8D9723BC-E532-4225-97F1-7C1A65D3EA75}"/>
    <hyperlink ref="F24500" r:id="rId48994" display="https://www.bing.com/maps?cp=41.672831~-70.989503&amp;style=o&amp;lvl=18&amp;dir=0&amp;sp=point.41.672831_-70.989503_Faunce Corner Community Solar" xr:uid="{60929226-B0E9-4A5D-BC2A-22271B7C001F}"/>
    <hyperlink ref="E24501" r:id="rId48995" display="https://www.google.com/maps/@41.668886,-70.991383,450m/data=!3m1!1e3!4m5!3m4!1s0x0:0x0!8m2!3d41.668886!4d-70.991383" xr:uid="{F81E8AC2-8CE1-4600-93C6-5C9B654875F3}"/>
    <hyperlink ref="F24501" r:id="rId48996" display="https://www.bing.com/maps?cp=41.668886~-70.991383&amp;style=o&amp;lvl=18&amp;dir=0&amp;sp=point.41.668886_-70.991383_Ventura" xr:uid="{26D6E028-66A5-44C9-AAED-45C4EB959304}"/>
    <hyperlink ref="E24502" r:id="rId48997" display="https://www.google.com/maps/@41.668886,-70.991383,450m/data=!3m1!1e3!4m5!3m4!1s0x0:0x0!8m2!3d41.668886!4d-70.991383" xr:uid="{86F3A206-0882-40F4-91C8-5485199662D1}"/>
    <hyperlink ref="F24502" r:id="rId48998" display="https://www.bing.com/maps?cp=41.668886~-70.991383&amp;style=o&amp;lvl=18&amp;dir=0&amp;sp=point.41.668886_-70.991383_Ventura" xr:uid="{B3BAEF5A-F538-4A51-B3BB-81CA97908BDB}"/>
    <hyperlink ref="E24503" r:id="rId48999" display="https://www.google.com/maps/@41.822595,-90.131166,450m/data=!3m1!1e3!4m5!3m4!1s0x0:0x0!8m2!3d41.822595!4d-90.131166" xr:uid="{8AF3A4DF-AB21-4258-9B54-37620BFD7E60}"/>
    <hyperlink ref="F24503" r:id="rId49000" display="https://www.bing.com/maps?cp=41.822595~-90.131166&amp;style=o&amp;lvl=18&amp;dir=0&amp;sp=point.41.822595_-90.131166_Cattail (CSG)" xr:uid="{44F96194-699A-427B-91F8-7216C301FBAD}"/>
    <hyperlink ref="E24504" r:id="rId49001" display="https://www.google.com/maps/@35.027031,-118.139528,450m/data=!3m1!1e3!4m5!3m4!1s0x0:0x0!8m2!3d35.027031!4d-118.139528" xr:uid="{A1D7F57D-E435-4E97-BE87-A3A3DBBE05B4}"/>
    <hyperlink ref="F24504" r:id="rId49002" display="https://www.bing.com/maps?cp=35.027031~-118.139528&amp;style=o&amp;lvl=18&amp;dir=0&amp;sp=point.35.027031_-118.139528_Sanborn BESS 3" xr:uid="{B5B81D3B-B7C4-4B71-B749-B378C7B1E936}"/>
    <hyperlink ref="E24505" r:id="rId49003" display="https://www.google.com/maps/@34.958108,-118.107842,450m/data=!3m1!1e3!4m5!3m4!1s0x0:0x0!8m2!3d34.958108!4d-118.107842" xr:uid="{E91DEC79-2588-4FF4-8B09-7A0257643DD5}"/>
    <hyperlink ref="F24505" r:id="rId49004" display="https://www.bing.com/maps?cp=34.958108~-118.107842&amp;style=o&amp;lvl=18&amp;dir=0&amp;sp=point.34.958108_-118.107842_Sanborn BESS 4" xr:uid="{C3B103BD-F1F7-4230-9975-27321B20C2C5}"/>
    <hyperlink ref="E24506" r:id="rId49005" display="https://www.google.com/maps/@34.964033,-118.094144,450m/data=!3m1!1e3!4m5!3m4!1s0x0:0x0!8m2!3d34.964033!4d-118.094144" xr:uid="{B0ECEB31-04AC-4E29-8CA4-3905EBF0FF36}"/>
    <hyperlink ref="F24506" r:id="rId49006" display="https://www.bing.com/maps?cp=34.964033~-118.094144&amp;style=o&amp;lvl=18&amp;dir=0&amp;sp=point.34.964033_-118.094144_Edwards Sanborn E1B" xr:uid="{45C617E5-A135-49F0-8AF6-53DD58FD5DF2}"/>
    <hyperlink ref="E24507" r:id="rId49007" display="https://www.google.com/maps/@34.964033,-118.094144,450m/data=!3m1!1e3!4m5!3m4!1s0x0:0x0!8m2!3d34.964033!4d-118.094144" xr:uid="{E8600182-7356-4AB5-B075-2E31FC44EADD}"/>
    <hyperlink ref="F24507" r:id="rId49008" display="https://www.bing.com/maps?cp=34.964033~-118.094144&amp;style=o&amp;lvl=18&amp;dir=0&amp;sp=point.34.964033_-118.094144_Edwards Sanborn E1B" xr:uid="{76C4DC48-BA14-4E1B-BB8E-4EC96B0F4995}"/>
    <hyperlink ref="E24508" r:id="rId49009" display="https://www.google.com/maps/@34.943575,-118.087989,450m/data=!3m1!1e3!4m5!3m4!1s0x0:0x0!8m2!3d34.943575!4d-118.087989" xr:uid="{888A1FA2-C6C5-4CF9-A3A4-16C6C2A94313}"/>
    <hyperlink ref="F24508" r:id="rId49010" display="https://www.bing.com/maps?cp=34.943575~-118.087989&amp;style=o&amp;lvl=18&amp;dir=0&amp;sp=point.34.943575_-118.087989_Edwards Sanborn E4" xr:uid="{37A58B81-5A36-422E-90E7-5EE9ACE2155A}"/>
    <hyperlink ref="E24509" r:id="rId49011" display="https://www.google.com/maps/@34.943575,-118.087989,450m/data=!3m1!1e3!4m5!3m4!1s0x0:0x0!8m2!3d34.943575!4d-118.087989" xr:uid="{ED70AF45-6B4F-4912-B113-1B03C6040D17}"/>
    <hyperlink ref="F24509" r:id="rId49012" display="https://www.bing.com/maps?cp=34.943575~-118.087989&amp;style=o&amp;lvl=18&amp;dir=0&amp;sp=point.34.943575_-118.087989_Edwards Sanborn E4" xr:uid="{110A8266-51B8-4E1A-9B12-EA6252B88ADD}"/>
    <hyperlink ref="E24510" r:id="rId49013" display="https://www.google.com/maps/@34.965275,-118.077300,450m/data=!3m1!1e3!4m5!3m4!1s0x0:0x0!8m2!3d34.965275!4d-118.077300" xr:uid="{9A176AC9-9F79-412D-84EA-6FE12B281ED8}"/>
    <hyperlink ref="F24510" r:id="rId49014" display="https://www.bing.com/maps?cp=34.965275~-118.077300&amp;style=o&amp;lvl=18&amp;dir=0&amp;sp=point.34.965275_-118.077300_Edwards Sanborn E5" xr:uid="{C856CD29-5332-4671-90A8-DA87EFDCF350}"/>
    <hyperlink ref="E24511" r:id="rId49015" display="https://www.google.com/maps/@34.965275,-118.077300,450m/data=!3m1!1e3!4m5!3m4!1s0x0:0x0!8m2!3d34.965275!4d-118.077300" xr:uid="{9C1BBD85-D69A-4F33-80E1-B5AC7B1AE09A}"/>
    <hyperlink ref="F24511" r:id="rId49016" display="https://www.bing.com/maps?cp=34.965275~-118.077300&amp;style=o&amp;lvl=18&amp;dir=0&amp;sp=point.34.965275_-118.077300_Edwards Sanborn E5" xr:uid="{D498804A-DDE4-4D6A-8259-59B46C318FB5}"/>
    <hyperlink ref="E24512" r:id="rId49017" display="https://www.google.com/maps/@35.012467,-118.119264,450m/data=!3m1!1e3!4m5!3m4!1s0x0:0x0!8m2!3d35.012467!4d-118.119264" xr:uid="{C283D4D4-649C-42A0-97FA-2A77BA78666D}"/>
    <hyperlink ref="F24512" r:id="rId49018" display="https://www.bing.com/maps?cp=35.012467~-118.119264&amp;style=o&amp;lvl=18&amp;dir=0&amp;sp=point.35.012467_-118.119264_Edwards Sanborn S4" xr:uid="{964977F6-8F7C-43B6-985B-E137449AEE9D}"/>
    <hyperlink ref="E24513" r:id="rId49019" display="https://www.google.com/maps/@35.012467,-118.119264,450m/data=!3m1!1e3!4m5!3m4!1s0x0:0x0!8m2!3d35.012467!4d-118.119264" xr:uid="{DD80DA21-5CE8-4AEE-90D8-1235294041D0}"/>
    <hyperlink ref="F24513" r:id="rId49020" display="https://www.bing.com/maps?cp=35.012467~-118.119264&amp;style=o&amp;lvl=18&amp;dir=0&amp;sp=point.35.012467_-118.119264_Edwards Sanborn S4" xr:uid="{39573C84-8D4D-40F3-B6D7-42CFC766BD08}"/>
    <hyperlink ref="E24514" r:id="rId49021" display="https://www.google.com/maps/@37.840158,-113.135897,450m/data=!3m1!1e3!4m5!3m4!1s0x0:0x0!8m2!3d37.840158!4d-113.135897" xr:uid="{D39B7D2B-BA4C-430C-BB02-2F809987C945}"/>
    <hyperlink ref="F24514" r:id="rId49022" display="https://www.bing.com/maps?cp=37.840158~-113.135897&amp;style=o&amp;lvl=18&amp;dir=0&amp;sp=point.37.840158_-113.135897_Appaloosa Solar I" xr:uid="{8AA538FD-EBA3-4380-8766-EA1D6C37682D}"/>
    <hyperlink ref="E24515" r:id="rId49023" display="https://www.google.com/maps/@37.840158,-113.135897,450m/data=!3m1!1e3!4m5!3m4!1s0x0:0x0!8m2!3d37.840158!4d-113.135897" xr:uid="{AE9CAD7A-8244-4248-B1F6-FCF02F72141F}"/>
    <hyperlink ref="F24515" r:id="rId49024" display="https://www.bing.com/maps?cp=37.840158~-113.135897&amp;style=o&amp;lvl=18&amp;dir=0&amp;sp=point.37.840158_-113.135897_Appaloosa Solar I" xr:uid="{1FF784FE-ADF7-4A18-927B-D8ECEC0A10A9}"/>
    <hyperlink ref="E24516" r:id="rId49025" display="https://www.google.com/maps/@40.913670,-72.750359,450m/data=!3m1!1e3!4m5!3m4!1s0x0:0x0!8m2!3d40.913670!4d-72.750359" xr:uid="{41E9C739-7222-4209-A3C1-2E10663DC370}"/>
    <hyperlink ref="F24516" r:id="rId49026" display="https://www.bing.com/maps?cp=40.913670~-72.750359&amp;style=o&amp;lvl=18&amp;dir=0&amp;sp=point.40.913670_-72.750359_Calverton Solar Energy Center" xr:uid="{EB2F4551-D1AC-426C-A09F-3B072C66091C}"/>
    <hyperlink ref="E24517" r:id="rId49027" display="https://www.google.com/maps/@43.709143,-87.755384,450m/data=!3m1!1e3!4m5!3m4!1s0x0:0x0!8m2!3d43.709143!4d-87.755384" xr:uid="{61D1ABF9-20B7-4F84-8A94-0AFA00933968}"/>
    <hyperlink ref="F24517" r:id="rId49028" display="https://www.bing.com/maps?cp=43.709143~-87.755384&amp;style=o&amp;lvl=18&amp;dir=0&amp;sp=point.43.709143_-87.755384_City of Sheboygan Solar" xr:uid="{FC0FDCE3-E03D-4201-9847-B86F3C5DFEA6}"/>
    <hyperlink ref="E24518" r:id="rId49029" display="https://www.google.com/maps/@43.747000,-87.765727,450m/data=!3m1!1e3!4m5!3m4!1s0x0:0x0!8m2!3d43.747000!4d-87.765727" xr:uid="{725BD904-5B03-4E1A-AC0E-29DAC4EDBD21}"/>
    <hyperlink ref="F24518" r:id="rId49030" display="https://www.bing.com/maps?cp=43.747000~-87.765727&amp;style=o&amp;lvl=18&amp;dir=0&amp;sp=point.43.747000_-87.765727_Kohler Solar" xr:uid="{766F18E8-B01D-4E79-86B1-0FA7D433FF1D}"/>
    <hyperlink ref="E24519" r:id="rId49031" display="https://www.google.com/maps/@28.181569,-82.155331,450m/data=!3m1!1e3!4m5!3m4!1s0x0:0x0!8m2!3d28.181569!4d-82.155331" xr:uid="{64A5218A-B653-4766-A9FF-03D8669D7F8A}"/>
    <hyperlink ref="F24519" r:id="rId49032" display="https://www.bing.com/maps?cp=28.181569~-82.155331&amp;style=o&amp;lvl=18&amp;dir=0&amp;sp=point.28.181569_-82.155331_Juniper Solar (FL)" xr:uid="{21CA26F5-9DF3-48B8-BF37-256FC6F3E71D}"/>
    <hyperlink ref="E24520" r:id="rId49033" display="https://www.google.com/maps/@27.926882,-82.067668,450m/data=!3m1!1e3!4m5!3m4!1s0x0:0x0!8m2!3d27.926882!4d-82.067668" xr:uid="{4C828251-6D1B-482B-8F47-9BEE9C858FB8}"/>
    <hyperlink ref="F24520" r:id="rId49034" display="https://www.bing.com/maps?cp=27.926882~-82.067668&amp;style=o&amp;lvl=18&amp;dir=0&amp;sp=point.27.926882_-82.067668_Laurel Oaks Solar" xr:uid="{AC2AD088-239F-48FB-A3D3-ED447BE40498}"/>
    <hyperlink ref="E24521" r:id="rId49035" display="https://www.google.com/maps/@27.683680,-82.472430,450m/data=!3m1!1e3!4m5!3m4!1s0x0:0x0!8m2!3d27.683680!4d-82.472430" xr:uid="{AAE79B6A-F6BE-4E79-8A90-12E697125848}"/>
    <hyperlink ref="F24521" r:id="rId49036" display="https://www.bing.com/maps?cp=27.683680~-82.472430&amp;style=o&amp;lvl=18&amp;dir=0&amp;sp=point.27.683680_-82.472430_Riverside Solar" xr:uid="{97E4CFAE-A9B2-46B8-93CE-5A1142D7CBEE}"/>
    <hyperlink ref="E24522" r:id="rId49037" display="https://www.google.com/maps/@42.201280,-72.494160,450m/data=!3m1!1e3!4m5!3m4!1s0x0:0x0!8m2!3d42.201280!4d-72.494160" xr:uid="{8C6061EB-094A-4C5A-86A4-ACCF36534DEB}"/>
    <hyperlink ref="F24522" r:id="rId49038" display="https://www.bing.com/maps?cp=42.201280~-72.494160&amp;style=o&amp;lvl=18&amp;dir=0&amp;sp=point.42.201280_-72.494160_Kearsarge Ludlow LLC" xr:uid="{D45864CC-D547-458A-8E0B-BC429C827174}"/>
    <hyperlink ref="E24523" r:id="rId49039" display="https://www.google.com/maps/@41.715626,-70.903498,450m/data=!3m1!1e3!4m5!3m4!1s0x0:0x0!8m2!3d41.715626!4d-70.903498" xr:uid="{D6104401-8010-4ABF-A438-72D9C9FC5BA1}"/>
    <hyperlink ref="F24523" r:id="rId49040" display="https://www.bing.com/maps?cp=41.715626~-70.903498&amp;style=o&amp;lvl=18&amp;dir=0&amp;sp=point.41.715626_-70.903498_Kearsarge Acushnet" xr:uid="{72E089CF-8EE4-4ECD-BE75-9251F584BCC6}"/>
    <hyperlink ref="E24524" r:id="rId49041" display="https://www.google.com/maps/@41.278740,-80.836650,450m/data=!3m1!1e3!4m5!3m4!1s0x0:0x0!8m2!3d41.278740!4d-80.836650" xr:uid="{E1703650-A6DD-4B96-B62F-62824D0EDDC3}"/>
    <hyperlink ref="F24524" r:id="rId49042" display="https://www.bing.com/maps?cp=41.278740~-80.836650&amp;style=o&amp;lvl=18&amp;dir=0&amp;sp=point.41.278740_-80.836650_KSU Trumbull" xr:uid="{733769A9-0B96-47DF-9259-FEF8C8CEB584}"/>
    <hyperlink ref="E24525" r:id="rId49043" display="https://www.google.com/maps/@42.804294,-78.827618,450m/data=!3m1!1e3!4m5!3m4!1s0x0:0x0!8m2!3d42.804294!4d-78.827618" xr:uid="{4D4014AC-E80E-4B3C-911A-71CAEC056D0C}"/>
    <hyperlink ref="F24525" r:id="rId49044" display="https://www.bing.com/maps?cp=42.804294~-78.827618&amp;style=o&amp;lvl=18&amp;dir=0&amp;sp=point.42.804294_-78.827618_NY6 Battery" xr:uid="{FE81A45E-9F0D-4CEB-B519-607D4AB5F753}"/>
    <hyperlink ref="E24526" r:id="rId49045" display="https://www.google.com/maps/@33.325600,-97.314330,450m/data=!3m1!1e3!4m5!3m4!1s0x0:0x0!8m2!3d33.325600!4d-97.314330" xr:uid="{916B74A7-54CB-43F7-81F3-97D8A53A61F1}"/>
    <hyperlink ref="F24526" r:id="rId49046" display="https://www.bing.com/maps?cp=33.325600~-97.314330&amp;style=o&amp;lvl=18&amp;dir=0&amp;sp=point.33.325600_-97.314330_TX10 Hummingbird Storage" xr:uid="{490F98DF-960B-4E49-B5C5-CD67CAF01562}"/>
    <hyperlink ref="E24527" r:id="rId49047" display="https://www.google.com/maps/@30.881424,-96.625420,450m/data=!3m1!1e3!4m5!3m4!1s0x0:0x0!8m2!3d30.881424!4d-96.625420" xr:uid="{87B799CC-81E9-4D91-909A-D75826870810}"/>
    <hyperlink ref="F24527" r:id="rId49048" display="https://www.bing.com/maps?cp=30.881424~-96.625420&amp;style=o&amp;lvl=18&amp;dir=0&amp;sp=point.30.881424_-96.625420_TX11 Republic Road Storage" xr:uid="{61B920DB-9335-4FDF-AD52-DA9FECD73F8F}"/>
    <hyperlink ref="E24528" r:id="rId49049" display="https://www.google.com/maps/@30.412170,-97.574050,450m/data=!3m1!1e3!4m5!3m4!1s0x0:0x0!8m2!3d30.412170!4d-97.574050" xr:uid="{23E7E033-0ECB-4F63-94ED-46E5B5B47185}"/>
    <hyperlink ref="F24528" r:id="rId49050" display="https://www.bing.com/maps?cp=30.412170~-97.574050&amp;style=o&amp;lvl=18&amp;dir=0&amp;sp=point.30.412170_-97.574050_TX12 Silicon Hill Storage" xr:uid="{991AEB67-8B1C-487D-9079-098A00EF85B9}"/>
    <hyperlink ref="E24529" r:id="rId49051" display="https://www.google.com/maps/@32.855830,-100.991681,450m/data=!3m1!1e3!4m5!3m4!1s0x0:0x0!8m2!3d32.855830!4d-100.991681" xr:uid="{E4E1E310-BF1E-4FD5-A136-B8DCE82224A6}"/>
    <hyperlink ref="F24529" r:id="rId49052" display="https://www.bing.com/maps?cp=32.855830~-100.991681&amp;style=o&amp;lvl=18&amp;dir=0&amp;sp=point.32.855830_-100.991681_TX13 Endurance Park Storage" xr:uid="{B911D1AF-D2C5-4D14-B4C5-056F3C22F0A3}"/>
    <hyperlink ref="E24530" r:id="rId49053" display="https://www.google.com/maps/@32.579750,-89.454167,450m/data=!3m1!1e3!4m5!3m4!1s0x0:0x0!8m2!3d32.579750!4d-89.454167" xr:uid="{D45C9568-A1CD-4D94-A14F-A8BAD90F3359}"/>
    <hyperlink ref="F24530" r:id="rId49054" display="https://www.bing.com/maps?cp=32.579750~-89.454167&amp;style=o&amp;lvl=18&amp;dir=0&amp;sp=point.32.579750_-89.454167_Walnut Grove Demonstration Plant" xr:uid="{DD99A2E5-7568-42A7-8F1E-83508A430122}"/>
    <hyperlink ref="E24531" r:id="rId49055" display="https://www.google.com/maps/@32.579750,-89.454167,450m/data=!3m1!1e3!4m5!3m4!1s0x0:0x0!8m2!3d32.579750!4d-89.454167" xr:uid="{A6975F91-7FF5-4BCB-9C68-BF364E07DFC6}"/>
    <hyperlink ref="F24531" r:id="rId49056" display="https://www.bing.com/maps?cp=32.579750~-89.454167&amp;style=o&amp;lvl=18&amp;dir=0&amp;sp=point.32.579750_-89.454167_Walnut Grove Demonstration Plant" xr:uid="{46BC9F94-A230-422E-B2BF-968150DAF4AA}"/>
    <hyperlink ref="E24532" r:id="rId49057" display="https://www.google.com/maps/@30.659910,-95.973798,450m/data=!3m1!1e3!4m5!3m4!1s0x0:0x0!8m2!3d30.659910!4d-95.973798" xr:uid="{1E0B3EF1-9754-4AFC-8326-650006AC3E9F}"/>
    <hyperlink ref="F24532" r:id="rId49058" display="https://www.bing.com/maps?cp=30.659910~-95.973798&amp;style=o&amp;lvl=18&amp;dir=0&amp;sp=point.30.659910_-95.973798_TX15 Limousin Oak Storage" xr:uid="{91BED8BB-DC20-49EE-A71E-CAEA7C4B81C5}"/>
    <hyperlink ref="E24533" r:id="rId49059" display="https://www.google.com/maps/@30.414770,-97.357010,450m/data=!3m1!1e3!4m5!3m4!1s0x0:0x0!8m2!3d30.414770!4d-97.357010" xr:uid="{60FE0DD1-6A0D-494C-9CCB-B0DFA88C7760}"/>
    <hyperlink ref="F24533" r:id="rId49060" display="https://www.bing.com/maps?cp=30.414770~-97.357010&amp;style=o&amp;lvl=18&amp;dir=0&amp;sp=point.30.414770_-97.357010_TX19 River Valley Storage 1" xr:uid="{F2AF9375-7C30-404E-B2E1-FEA9167C82E3}"/>
    <hyperlink ref="E24534" r:id="rId49061" display="https://www.google.com/maps/@30.414320,-97.355180,450m/data=!3m1!1e3!4m5!3m4!1s0x0:0x0!8m2!3d30.414320!4d-97.355180" xr:uid="{53FE54CF-D6C6-4665-81A1-46A485204869}"/>
    <hyperlink ref="F24534" r:id="rId49062" display="https://www.bing.com/maps?cp=30.414320~-97.355180&amp;style=o&amp;lvl=18&amp;dir=0&amp;sp=point.30.414320_-97.355180_TX21 River Valley Storage 2" xr:uid="{ECFCBC26-A6D8-4492-9C5F-16DF9FC7C5DE}"/>
    <hyperlink ref="E24535" r:id="rId49063" display="https://www.google.com/maps/@29.159230,-95.662600,450m/data=!3m1!1e3!4m5!3m4!1s0x0:0x0!8m2!3d29.159230!4d-95.662600" xr:uid="{ECC946E4-D2A9-4DF2-A591-377E050E4722}"/>
    <hyperlink ref="F24535" r:id="rId49064" display="https://www.bing.com/maps?cp=29.159230~-95.662600&amp;style=o&amp;lvl=18&amp;dir=0&amp;sp=point.29.159230_-95.662600_TX23 Roughneck Storage" xr:uid="{84922E78-6C8B-4318-83DF-F3FD2FCEFF3D}"/>
    <hyperlink ref="E24536" r:id="rId49065" display="https://www.google.com/maps/@40.726344,-86.852022,450m/data=!3m1!1e3!4m5!3m4!1s0x0:0x0!8m2!3d40.726344!4d-86.852022" xr:uid="{98290845-6715-445E-8032-81022E6CA9F9}"/>
    <hyperlink ref="F24536" r:id="rId49066" display="https://www.bing.com/maps?cp=40.726344~-86.852022&amp;style=o&amp;lvl=18&amp;dir=0&amp;sp=point.40.726344_-86.852022_Indiana Crossroads Solar Park" xr:uid="{7FC6F5AC-CF82-49A6-BD6F-2EBDCA1C7A9E}"/>
    <hyperlink ref="E24537" r:id="rId49067" display="https://www.google.com/maps/@40.745250,-74.343790,450m/data=!3m1!1e3!4m5!3m4!1s0x0:0x0!8m2!3d40.745250!4d-74.343790" xr:uid="{E9E22ED1-C62D-43CD-B75D-ED2BC6CF169E}"/>
    <hyperlink ref="F24537" r:id="rId49068" display="https://www.bing.com/maps?cp=40.745250~-74.343790&amp;style=o&amp;lvl=18&amp;dir=0&amp;sp=point.40.745250_-74.343790_Canoe Brook Solar" xr:uid="{8EF921E1-B480-4FF5-8E1A-B3A19E7C22F1}"/>
    <hyperlink ref="E24538" r:id="rId49069" display="https://www.google.com/maps/@36.392479,-119.351133,450m/data=!3m1!1e3!4m5!3m4!1s0x0:0x0!8m2!3d36.392479!4d-119.351133" xr:uid="{122436E4-FF07-43BD-AC58-417911C737C2}"/>
    <hyperlink ref="F24538" r:id="rId49070" display="https://www.bing.com/maps?cp=36.392479~-119.351133&amp;style=o&amp;lvl=18&amp;dir=0&amp;sp=point.36.392479_-119.351133_POM Juice Solar" xr:uid="{95B52345-D87A-4FF6-8B4D-5AEBE6D15132}"/>
    <hyperlink ref="E24539" r:id="rId49071" display="https://www.google.com/maps/@36.390260,-119.357920,450m/data=!3m1!1e3!4m5!3m4!1s0x0:0x0!8m2!3d36.390260!4d-119.357920" xr:uid="{D9A4FC59-6943-4236-893A-49FA8601CBCD}"/>
    <hyperlink ref="F24539" r:id="rId49072" display="https://www.bing.com/maps?cp=36.390260~-119.357920&amp;style=o&amp;lvl=18&amp;dir=0&amp;sp=point.36.390260_-119.357920_POM Beverage Solar" xr:uid="{139D0E02-67FB-4994-80D3-7ED60596F15B}"/>
    <hyperlink ref="E24540" r:id="rId49073" display="https://www.google.com/maps/@32.803363,-115.271740,450m/data=!3m1!1e3!4m5!3m4!1s0x0:0x0!8m2!3d32.803363!4d-115.271740" xr:uid="{F0533002-EBC2-4DC8-BF2A-8D48A8A43DC3}"/>
    <hyperlink ref="F24540" r:id="rId49074" display="https://www.bing.com/maps?cp=32.803363~-115.271740&amp;style=o&amp;lvl=18&amp;dir=0&amp;sp=point.32.803363_-115.271740_Vikings Energy Farm" xr:uid="{18C1FA22-99DD-4610-AE45-1695720527B0}"/>
    <hyperlink ref="E24541" r:id="rId49075" display="https://www.google.com/maps/@32.803363,-115.271740,450m/data=!3m1!1e3!4m5!3m4!1s0x0:0x0!8m2!3d32.803363!4d-115.271740" xr:uid="{190542CE-72B9-4732-A6C0-08A7D42DB946}"/>
    <hyperlink ref="F24541" r:id="rId49076" display="https://www.bing.com/maps?cp=32.803363~-115.271740&amp;style=o&amp;lvl=18&amp;dir=0&amp;sp=point.32.803363_-115.271740_Vikings Energy Farm" xr:uid="{01DBE1CD-6C6A-4E2E-A71E-80FEEFBAD5F3}"/>
    <hyperlink ref="E24542" r:id="rId49077" display="https://www.google.com/maps/@44.022721,-96.052322,450m/data=!3m1!1e3!4m5!3m4!1s0x0:0x0!8m2!3d44.022721!4d-96.052322" xr:uid="{0F4C7BCF-5E74-4BAA-AB2F-F074BE2F0EE6}"/>
    <hyperlink ref="F24542" r:id="rId49078" display="https://www.bing.com/maps?cp=44.022721~-96.052322&amp;style=o&amp;lvl=18&amp;dir=0&amp;sp=point.44.022721_-96.052322_Rock Aetna Power Partners" xr:uid="{4397F0E5-07DB-47A3-BE94-4E50594FD575}"/>
    <hyperlink ref="E24543" r:id="rId49079" display="https://www.google.com/maps/@44.011000,-96.044600,450m/data=!3m1!1e3!4m5!3m4!1s0x0:0x0!8m2!3d44.011000!4d-96.044600" xr:uid="{04BAF339-1E5A-430C-BEA8-A30B638C9573}"/>
    <hyperlink ref="F24543" r:id="rId49080" display="https://www.bing.com/maps?cp=44.011000~-96.044600&amp;style=o&amp;lvl=18&amp;dir=0&amp;sp=point.44.011000_-96.044600_Northern Wind" xr:uid="{FA564E7B-9B43-491B-B248-864ECBAF6253}"/>
    <hyperlink ref="E24544" r:id="rId49081" display="https://www.google.com/maps/@42.214126,-93.876685,450m/data=!3m1!1e3!4m5!3m4!1s0x0:0x0!8m2!3d42.214126!4d-93.876685" xr:uid="{7D551D7A-7EEE-4840-A437-9C808872F0D9}"/>
    <hyperlink ref="F24544" r:id="rId49082" display="https://www.bing.com/maps?cp=42.214126~-93.876685&amp;style=o&amp;lvl=18&amp;dir=0&amp;sp=point.42.214126_-93.876685_Great Pathfinder Wind" xr:uid="{3C3509F7-1C7A-4BC6-B4D2-97A891367A1F}"/>
    <hyperlink ref="E24545" r:id="rId49083" display="https://www.google.com/maps/@42.445700,-72.597140,450m/data=!3m1!1e3!4m5!3m4!1s0x0:0x0!8m2!3d42.445700!4d-72.597140" xr:uid="{215F02EE-F3BF-4610-B911-25D042798E44}"/>
    <hyperlink ref="F24545" r:id="rId49084" display="https://www.bing.com/maps?cp=42.445700~-72.597140&amp;style=o&amp;lvl=18&amp;dir=0&amp;sp=point.42.445700_-72.597140_Long Plain Solar" xr:uid="{F8DE6B1F-E708-43EF-85AE-E1771A9A71C9}"/>
    <hyperlink ref="E24546" r:id="rId49085" display="https://www.google.com/maps/@42.607340,-71.761250,450m/data=!3m1!1e3!4m5!3m4!1s0x0:0x0!8m2!3d42.607340!4d-71.761250" xr:uid="{F9204950-1ABE-4F19-8ECD-69711595925D}"/>
    <hyperlink ref="F24546" r:id="rId49086" display="https://www.bing.com/maps?cp=42.607340~-71.761250&amp;style=o&amp;lvl=18&amp;dir=0&amp;sp=point.42.607340_-71.761250_Settlers Solar" xr:uid="{61B22475-CCE2-4D8B-B61A-067DD005AD3B}"/>
    <hyperlink ref="E24547" r:id="rId49087" display="https://www.google.com/maps/@42.146110,-71.998730,450m/data=!3m1!1e3!4m5!3m4!1s0x0:0x0!8m2!3d42.146110!4d-71.998730" xr:uid="{37BF4FF3-D140-4D68-8DF7-65D69409F59A}"/>
    <hyperlink ref="F24547" r:id="rId49088" display="https://www.bing.com/maps?cp=42.146110~-71.998730&amp;style=o&amp;lvl=18&amp;dir=0&amp;sp=point.42.146110_-71.998730_Griffin Road Solar 2" xr:uid="{8BB2FB08-781C-4144-8991-AB96A8B4BD92}"/>
    <hyperlink ref="E24548" r:id="rId49089" display="https://www.google.com/maps/@41.888400,-71.318390,450m/data=!3m1!1e3!4m5!3m4!1s0x0:0x0!8m2!3d41.888400!4d-71.318390" xr:uid="{2D9259D6-9E3C-4D77-9EDA-9008D50D6282}"/>
    <hyperlink ref="F24548" r:id="rId49090" display="https://www.bing.com/maps?cp=41.888400~-71.318390&amp;style=o&amp;lvl=18&amp;dir=0&amp;sp=point.41.888400_-71.318390_Woodland Avenue Solar 1" xr:uid="{5865F6B5-3E26-4A1C-B405-43EC1471DA2D}"/>
    <hyperlink ref="E24549" r:id="rId49091" display="https://www.google.com/maps/@42.445060,-74.016090,450m/data=!3m1!1e3!4m5!3m4!1s0x0:0x0!8m2!3d42.445060!4d-74.016090" xr:uid="{0D30DF0E-00B1-4E95-912D-499B2D7AB1F8}"/>
    <hyperlink ref="F24549" r:id="rId49092" display="https://www.bing.com/maps?cp=42.445060~-74.016090&amp;style=o&amp;lvl=18&amp;dir=0&amp;sp=point.42.445060_-74.016090_RT405 Westerlo Solar 2" xr:uid="{08D6C9AC-A476-44B4-8541-CCDD9C59ADDC}"/>
    <hyperlink ref="E24550" r:id="rId49093" display="https://www.google.com/maps/@42.028100,-71.850310,450m/data=!3m1!1e3!4m5!3m4!1s0x0:0x0!8m2!3d42.028100!4d-71.850310" xr:uid="{458E30C0-0156-4B26-9C9C-DAC62DBDD2BC}"/>
    <hyperlink ref="F24550" r:id="rId49094" display="https://www.bing.com/maps?cp=42.028100~-71.850310&amp;style=o&amp;lvl=18&amp;dir=0&amp;sp=point.42.028100_-71.850310_Webster Solar" xr:uid="{D1E0D3B0-444D-4DE0-A25C-EC1BD89D9344}"/>
    <hyperlink ref="E24551" r:id="rId49095" display="https://www.google.com/maps/@43.121630,-78.914090,450m/data=!3m1!1e3!4m5!3m4!1s0x0:0x0!8m2!3d43.121630!4d-78.914090" xr:uid="{D5B6E8B7-48A5-4790-A913-E42C8967F4F2}"/>
    <hyperlink ref="F24551" r:id="rId49096" display="https://www.bing.com/maps?cp=43.121630~-78.914090&amp;style=o&amp;lvl=18&amp;dir=0&amp;sp=point.43.121630_-78.914090_LR Wheatfield Solar 1" xr:uid="{DEBC1A19-CD2F-452C-B4F3-7C8A4313F4BD}"/>
    <hyperlink ref="E24552" r:id="rId49097" display="https://www.google.com/maps/@43.097230,-78.753820,450m/data=!3m1!1e3!4m5!3m4!1s0x0:0x0!8m2!3d43.097230!4d-78.753820" xr:uid="{31F229CC-497D-49BA-B0D2-5B0CE57DABF5}"/>
    <hyperlink ref="F24552" r:id="rId49098" display="https://www.bing.com/maps?cp=43.097230~-78.753820&amp;style=o&amp;lvl=18&amp;dir=0&amp;sp=point.43.097230_-78.753820_Pendleton Solar 1" xr:uid="{6E5B8789-8AA6-4323-B905-572C61E931D0}"/>
    <hyperlink ref="E24553" r:id="rId49099" display="https://www.google.com/maps/@42.986667,-94.133611,450m/data=!3m1!1e3!4m5!3m4!1s0x0:0x0!8m2!3d42.986667!4d-94.133611" xr:uid="{525DA85D-BDFC-475D-9CCB-41896D4CB84F}"/>
    <hyperlink ref="F24553" r:id="rId49100" display="https://www.bing.com/maps?cp=42.986667~-94.133611&amp;style=o&amp;lvl=18&amp;dir=0&amp;sp=point.42.986667_-94.133611_Kossuth County Wind" xr:uid="{3115C7E9-EF5C-42C2-8ED1-FF5E70DC203E}"/>
    <hyperlink ref="E24554" r:id="rId49101" display="https://www.google.com/maps/@38.890697,-91.423219,450m/data=!3m1!1e3!4m5!3m4!1s0x0:0x0!8m2!3d38.890697!4d-91.423219" xr:uid="{5B4194CB-5E0C-40B4-A7CC-82576B2C4413}"/>
    <hyperlink ref="F24554" r:id="rId49102" display="https://www.bing.com/maps?cp=38.890697~-91.423219&amp;style=o&amp;lvl=18&amp;dir=0&amp;sp=point.38.890697_-91.423219_Montgomery County Community Solar Center" xr:uid="{7FACC1D7-F542-4AF8-BEE4-DCBE924D7E8C}"/>
    <hyperlink ref="E24555" r:id="rId49103" display="https://www.google.com/maps/@32.468039,-81.803722,450m/data=!3m1!1e3!4m5!3m4!1s0x0:0x0!8m2!3d32.468039!4d-81.803722" xr:uid="{3B8896BD-E432-419E-B855-46E74C6697DE}"/>
    <hyperlink ref="F24555" r:id="rId49104" display="https://www.bing.com/maps?cp=32.468039~-81.803722&amp;style=o&amp;lvl=18&amp;dir=0&amp;sp=point.32.468039_-81.803722_Statesboro Solar LLC" xr:uid="{FA39DAC7-B0DA-4465-BFB7-559FE14AC6BB}"/>
    <hyperlink ref="E24556" r:id="rId49105" display="https://www.google.com/maps/@30.910000,-84.548000,450m/data=!3m1!1e3!4m5!3m4!1s0x0:0x0!8m2!3d30.910000!4d-84.548000" xr:uid="{ED58C1CC-2D59-42CC-8E8A-A3F74EA41D0A}"/>
    <hyperlink ref="F24556" r:id="rId49106" display="https://www.bing.com/maps?cp=30.910000~-84.548000&amp;style=o&amp;lvl=18&amp;dir=0&amp;sp=point.30.910000_-84.548000_BE Solar LLC" xr:uid="{43DE0C86-D28F-4DDD-886B-522C0840EAF4}"/>
    <hyperlink ref="E24557" r:id="rId49107" display="https://www.google.com/maps/@32.055690,-84.202610,450m/data=!3m1!1e3!4m5!3m4!1s0x0:0x0!8m2!3d32.055690!4d-84.202610" xr:uid="{280923F8-88D6-4CCE-A281-33C68117AF3B}"/>
    <hyperlink ref="F24557" r:id="rId49108" display="https://www.bing.com/maps?cp=32.055690~-84.202610&amp;style=o&amp;lvl=18&amp;dir=0&amp;sp=point.32.055690_-84.202610_Brady Solar LLC" xr:uid="{02BE0EA4-36C0-44B4-BD79-1D590398F0EA}"/>
    <hyperlink ref="E24558" r:id="rId49109" display="https://www.google.com/maps/@34.014833,-85.022235,450m/data=!3m1!1e3!4m5!3m4!1s0x0:0x0!8m2!3d34.014833!4d-85.022235" xr:uid="{B5B3D729-5D04-4DC9-998D-E60D313C6F9E}"/>
    <hyperlink ref="F24558" r:id="rId49110" display="https://www.bing.com/maps?cp=34.014833~-85.022235&amp;style=o&amp;lvl=18&amp;dir=0&amp;sp=point.34.014833_-85.022235_Rockmart" xr:uid="{08DF93B3-FBCE-4DAB-9D89-DF1012DC154C}"/>
    <hyperlink ref="E24559" r:id="rId49111" display="https://www.google.com/maps/@42.176060,-89.084790,450m/data=!3m1!1e3!4m5!3m4!1s0x0:0x0!8m2!3d42.176060!4d-89.084790" xr:uid="{B283D146-B976-4B79-9B1D-398227BEBE11}"/>
    <hyperlink ref="F24559" r:id="rId49112" display="https://www.bing.com/maps?cp=42.176060~-89.084790&amp;style=o&amp;lvl=18&amp;dir=0&amp;sp=point.42.176060_-89.084790_Rockford CS 1" xr:uid="{80C31316-6C76-4D7E-B1C3-CEA8CE3B8F93}"/>
    <hyperlink ref="E24560" r:id="rId49113" display="https://www.google.com/maps/@42.176060,-89.084790,450m/data=!3m1!1e3!4m5!3m4!1s0x0:0x0!8m2!3d42.176060!4d-89.084790" xr:uid="{D77A1FBB-E82D-4378-AF08-AAA7C49E568E}"/>
    <hyperlink ref="F24560" r:id="rId49114" display="https://www.bing.com/maps?cp=42.176060~-89.084790&amp;style=o&amp;lvl=18&amp;dir=0&amp;sp=point.42.176060_-89.084790_Rockford CS 2" xr:uid="{37AEB1D1-451B-4717-B6BA-B009791CBFCC}"/>
    <hyperlink ref="E24561" r:id="rId49115" display="https://www.google.com/maps/@33.807900,-116.494000,450m/data=!3m1!1e3!4m5!3m4!1s0x0:0x0!8m2!3d33.807900!4d-116.494000" xr:uid="{086F23FF-ABAB-43B3-8410-C8D633BB3234}"/>
    <hyperlink ref="F24561" r:id="rId49116" display="https://www.bing.com/maps?cp=33.807900~-116.494000&amp;style=o&amp;lvl=18&amp;dir=0&amp;sp=point.33.807900_-116.494000_Carris Storage I" xr:uid="{17E4EB5C-46ED-4630-B9EF-42C70C161D0B}"/>
    <hyperlink ref="E24562" r:id="rId49117" display="https://www.google.com/maps/@33.728990,-115.382380,450m/data=!3m1!1e3!4m5!3m4!1s0x0:0x0!8m2!3d33.728990!4d-115.382380" xr:uid="{B2DD1FE4-5C12-43FD-9F46-5A27B1094F06}"/>
    <hyperlink ref="F24562" r:id="rId49118" display="https://www.bing.com/maps?cp=33.728990~-115.382380&amp;style=o&amp;lvl=18&amp;dir=0&amp;sp=point.33.728990_-115.382380_Oberon Solar Project" xr:uid="{689F18F2-FFBA-4DC6-A685-5E7524BC75BB}"/>
    <hyperlink ref="E24563" r:id="rId49119" display="https://www.google.com/maps/@33.728990,-115.382380,450m/data=!3m1!1e3!4m5!3m4!1s0x0:0x0!8m2!3d33.728990!4d-115.382380" xr:uid="{5F91FE25-565F-49D4-9DE2-AA6A8E13A32E}"/>
    <hyperlink ref="F24563" r:id="rId49120" display="https://www.bing.com/maps?cp=33.728990~-115.382380&amp;style=o&amp;lvl=18&amp;dir=0&amp;sp=point.33.728990_-115.382380_Oberon Solar Project" xr:uid="{9FCBF43A-DE45-41A6-B68C-4179FFEA513D}"/>
    <hyperlink ref="E24564" r:id="rId49121" display="https://www.google.com/maps/@33.728990,-115.382380,450m/data=!3m1!1e3!4m5!3m4!1s0x0:0x0!8m2!3d33.728990!4d-115.382380" xr:uid="{172F9A7C-8017-48E0-8539-9CD1DFF069E2}"/>
    <hyperlink ref="F24564" r:id="rId49122" display="https://www.bing.com/maps?cp=33.728990~-115.382380&amp;style=o&amp;lvl=18&amp;dir=0&amp;sp=point.33.728990_-115.382380_Oberon II Solar Project" xr:uid="{FB14166F-ACF9-470C-B60B-FDF0CA7A8BF9}"/>
    <hyperlink ref="E24565" r:id="rId49123" display="https://www.google.com/maps/@33.728990,-115.382380,450m/data=!3m1!1e3!4m5!3m4!1s0x0:0x0!8m2!3d33.728990!4d-115.382380" xr:uid="{18F7B543-33C4-46A2-8F73-7C131A2B89BF}"/>
    <hyperlink ref="F24565" r:id="rId49124" display="https://www.bing.com/maps?cp=33.728990~-115.382380&amp;style=o&amp;lvl=18&amp;dir=0&amp;sp=point.33.728990_-115.382380_Oberon II Solar Project" xr:uid="{BB775963-E79E-4EC7-BD47-899B3AB3025E}"/>
    <hyperlink ref="E24566" r:id="rId49125" display="https://www.google.com/maps/@35.640573,-89.969392,450m/data=!3m1!1e3!4m5!3m4!1s0x0:0x0!8m2!3d35.640573!4d-89.969392" xr:uid="{DCFAF7B2-72BC-4FD5-A639-1F023DCDED90}"/>
    <hyperlink ref="F24566" r:id="rId49126" display="https://www.bing.com/maps?cp=35.640573~-89.969392&amp;style=o&amp;lvl=18&amp;dir=0&amp;sp=point.35.640573_-89.969392_Driver Solar" xr:uid="{1143901A-5A68-447B-9632-ED2853348AFA}"/>
    <hyperlink ref="E24567" r:id="rId49127" display="https://www.google.com/maps/@45.906760,-118.497300,450m/data=!3m1!1e3!4m5!3m4!1s0x0:0x0!8m2!3d45.906760!4d-118.497300" xr:uid="{103F2D51-51DF-477C-9A6E-DA2E1C6A7BAA}"/>
    <hyperlink ref="F24567" r:id="rId49128" display="https://www.bing.com/maps?cp=45.906760~-118.497300&amp;style=o&amp;lvl=18&amp;dir=0&amp;sp=point.45.906760_-118.497300_Schumann Wind Farm" xr:uid="{C5DE63FA-AA5B-4B52-8D7B-4577BA4E2A82}"/>
    <hyperlink ref="E24568" r:id="rId49129" display="https://www.google.com/maps/@38.231610,-97.047180,450m/data=!3m1!1e3!4m5!3m4!1s0x0:0x0!8m2!3d38.231610!4d-97.047180" xr:uid="{B9D992B1-2A90-4476-9A2E-1DD85A3A89A3}"/>
    <hyperlink ref="F24568" r:id="rId49130" display="https://www.bing.com/maps?cp=38.231610~-97.047180&amp;style=o&amp;lvl=18&amp;dir=0&amp;sp=point.38.231610_-97.047180_Sunflower Energy Center, LLC" xr:uid="{5EAC390A-5442-4E1E-AD81-6B3113D09D82}"/>
    <hyperlink ref="E24569" r:id="rId49131" display="https://www.google.com/maps/@36.176100,-119.560400,450m/data=!3m1!1e3!4m5!3m4!1s0x0:0x0!8m2!3d36.176100!4d-119.560400" xr:uid="{BD087474-036A-4017-95B8-D97769A0C4E6}"/>
    <hyperlink ref="F24569" r:id="rId49132" display="https://www.bing.com/maps?cp=36.176100~-119.560400&amp;style=o&amp;lvl=18&amp;dir=0&amp;sp=point.36.176100_-119.560400_Canal Energy S23, LLC" xr:uid="{4ABED888-C331-465D-8FE6-549554AF1385}"/>
    <hyperlink ref="E24570" r:id="rId49133" display="https://www.google.com/maps/@40.745335,-78.222305,450m/data=!3m1!1e3!4m5!3m4!1s0x0:0x0!8m2!3d40.745335!4d-78.222305" xr:uid="{F960E10F-5517-411F-926B-7E614860659A}"/>
    <hyperlink ref="F24570" r:id="rId49134" display="https://www.bing.com/maps?cp=40.745335~-78.222305&amp;style=o&amp;lvl=18&amp;dir=0&amp;sp=point.40.745335_-78.222305_Sandy Ridge Wind 2, LLC" xr:uid="{1D8B2873-7F51-4777-A80D-E14C99C5B2BF}"/>
    <hyperlink ref="E24571" r:id="rId49135" display="https://www.google.com/maps/@43.928665,-82.873511,450m/data=!3m1!1e3!4m5!3m4!1s0x0:0x0!8m2!3d43.928665!4d-82.873511" xr:uid="{6F697054-C48D-4257-AE96-C6F3421DAFD9}"/>
    <hyperlink ref="F24571" r:id="rId49136" display="https://www.bing.com/maps?cp=43.928665~-82.873511&amp;style=o&amp;lvl=18&amp;dir=0&amp;sp=point.43.928665_-82.873511_Deerfield Wind Energy 2" xr:uid="{A129804A-D97F-4D07-B9F7-77A354287F16}"/>
    <hyperlink ref="E24572" r:id="rId49137" display="https://www.google.com/maps/@33.701001,-115.316292,450m/data=!3m1!1e3!4m5!3m4!1s0x0:0x0!8m2!3d33.701001!4d-115.316292" xr:uid="{AFF6C611-5F84-433B-A1FF-D1A99FA1CD04}"/>
    <hyperlink ref="F24572" r:id="rId49138" display="https://www.bing.com/maps?cp=33.701001~-115.316292&amp;style=o&amp;lvl=18&amp;dir=0&amp;sp=point.33.701001_-115.316292_Victory Pass" xr:uid="{6B7CA8DF-A8C0-423F-89C9-032F418A7E3E}"/>
    <hyperlink ref="E24573" r:id="rId49139" display="https://www.google.com/maps/@33.701001,-115.316292,450m/data=!3m1!1e3!4m5!3m4!1s0x0:0x0!8m2!3d33.701001!4d-115.316292" xr:uid="{E9C3D1F8-D231-4B58-AA4F-9BE51C4498DB}"/>
    <hyperlink ref="F24573" r:id="rId49140" display="https://www.bing.com/maps?cp=33.701001~-115.316292&amp;style=o&amp;lvl=18&amp;dir=0&amp;sp=point.33.701001_-115.316292_Victory Pass" xr:uid="{CC8F4092-34E7-4B3C-A615-E0A78615042D}"/>
    <hyperlink ref="E24574" r:id="rId49141" display="https://www.google.com/maps/@33.701001,-115.316292,450m/data=!3m1!1e3!4m5!3m4!1s0x0:0x0!8m2!3d33.701001!4d-115.316292" xr:uid="{F09FB8CD-67C1-4DE6-A075-CEB0221405CB}"/>
    <hyperlink ref="F24574" r:id="rId49142" display="https://www.bing.com/maps?cp=33.701001~-115.316292&amp;style=o&amp;lvl=18&amp;dir=0&amp;sp=point.33.701001_-115.316292_Arica Solar" xr:uid="{A7FF44C0-7FA4-4F0E-A12D-E6CF95AB104B}"/>
    <hyperlink ref="E24575" r:id="rId49143" display="https://www.google.com/maps/@33.701001,-115.316292,450m/data=!3m1!1e3!4m5!3m4!1s0x0:0x0!8m2!3d33.701001!4d-115.316292" xr:uid="{E61BC634-5FF1-4B30-9F1F-94001DA070EC}"/>
    <hyperlink ref="F24575" r:id="rId49144" display="https://www.bing.com/maps?cp=33.701001~-115.316292&amp;style=o&amp;lvl=18&amp;dir=0&amp;sp=point.33.701001_-115.316292_Arica Solar" xr:uid="{A2F349D4-3280-42C7-88A4-9607FE9A7A9A}"/>
    <hyperlink ref="E24576" r:id="rId49145" display="https://www.google.com/maps/@45.075205,-122.927710,450m/data=!3m1!1e3!4m5!3m4!1s0x0:0x0!8m2!3d45.075205!4d-122.927710" xr:uid="{3B98F2AC-973C-412A-9528-65941DFABC4A}"/>
    <hyperlink ref="F24576" r:id="rId49146" display="https://www.bing.com/maps?cp=45.075205~-122.927710&amp;style=o&amp;lvl=18&amp;dir=0&amp;sp=point.45.075205_-122.927710_Carnes Creek Solar (CSG)" xr:uid="{24891CF6-BBB1-442E-BA2B-7C70EFE6FDFC}"/>
    <hyperlink ref="E24577" r:id="rId49147" display="https://www.google.com/maps/@45.058000,-123.499000,450m/data=!3m1!1e3!4m5!3m4!1s0x0:0x0!8m2!3d45.058000!4d-123.499000" xr:uid="{99030E46-3410-4FE5-95B9-E3EB5482C834}"/>
    <hyperlink ref="F24577" r:id="rId49148" display="https://www.bing.com/maps?cp=45.058000~-123.499000&amp;style=o&amp;lvl=18&amp;dir=0&amp;sp=point.45.058000_-123.499000_Cosper Creek Solar (CSG)" xr:uid="{51A963A1-FB9D-48C8-B17B-617A5C4D670C}"/>
    <hyperlink ref="E24578" r:id="rId49149" display="https://www.google.com/maps/@44.930130,-122.937500,450m/data=!3m1!1e3!4m5!3m4!1s0x0:0x0!8m2!3d44.930130!4d-122.937500" xr:uid="{49EC9B8F-E586-4507-B1B9-D4B7DE3C00E6}"/>
    <hyperlink ref="F24578" r:id="rId49150" display="https://www.bing.com/maps?cp=44.930130~-122.937500&amp;style=o&amp;lvl=18&amp;dir=0&amp;sp=point.44.930130_-122.937500_Fruitland Creek Solar (CSG)" xr:uid="{3A638C91-48F1-401E-BDE1-49D8923EC9E8}"/>
    <hyperlink ref="E24579" r:id="rId49151" display="https://www.google.com/maps/@45.143000,-122.609000,450m/data=!3m1!1e3!4m5!3m4!1s0x0:0x0!8m2!3d45.143000!4d-122.609000" xr:uid="{474E176B-3535-4FA5-A091-C41131C7C1AE}"/>
    <hyperlink ref="F24579" r:id="rId49152" display="https://www.bing.com/maps?cp=45.143000~-122.609000&amp;style=o&amp;lvl=18&amp;dir=0&amp;sp=point.45.143000_-122.609000_Kaiser Creek Solar (CSG)" xr:uid="{157A77A0-B156-4A25-8ACF-3F0AD0409F76}"/>
    <hyperlink ref="E24580" r:id="rId49153" display="https://www.google.com/maps/@42.207661,-121.814570,450m/data=!3m1!1e3!4m5!3m4!1s0x0:0x0!8m2!3d42.207661!4d-121.814570" xr:uid="{BF855322-D7B1-4C48-BC0C-009D242E4B7B}"/>
    <hyperlink ref="F24580" r:id="rId49154" display="https://www.bing.com/maps?cp=42.207661~-121.814570&amp;style=o&amp;lvl=18&amp;dir=0&amp;sp=point.42.207661_-121.814570_Linkville Solar (CSG)" xr:uid="{BA0697E8-7AAB-4645-82AA-115FC4F1C6C1}"/>
    <hyperlink ref="E24581" r:id="rId49155" display="https://www.google.com/maps/@45.431055,-122.295160,450m/data=!3m1!1e3!4m5!3m4!1s0x0:0x0!8m2!3d45.431055!4d-122.295160" xr:uid="{40EA19EF-CC9B-4040-8321-E1E56373EBA0}"/>
    <hyperlink ref="F24581" r:id="rId49156" display="https://www.bing.com/maps?cp=45.431055~-122.295160&amp;style=o&amp;lvl=18&amp;dir=0&amp;sp=point.45.431055_-122.295160_Sandy River Solar (CSG)" xr:uid="{2FDBE3F8-484B-48E6-A50D-7F3486DCB876}"/>
    <hyperlink ref="E24582" r:id="rId49157" display="https://www.google.com/maps/@45.325430,-123.176900,450m/data=!3m1!1e3!4m5!3m4!1s0x0:0x0!8m2!3d45.325430!4d-123.176900" xr:uid="{3543DD35-0E39-4C5C-964B-F4360B1E4A8F}"/>
    <hyperlink ref="F24582" r:id="rId49158" display="https://www.bing.com/maps?cp=45.325430~-123.176900&amp;style=o&amp;lvl=18&amp;dir=0&amp;sp=point.45.325430_-123.176900_Sesqui-C Solar (CSG)" xr:uid="{9334719D-0B3D-4FFA-A186-6E27D89FF513}"/>
    <hyperlink ref="E24583" r:id="rId49159" display="https://www.google.com/maps/@41.571000,-73.829000,450m/data=!3m1!1e3!4m5!3m4!1s0x0:0x0!8m2!3d41.571000!4d-73.829000" xr:uid="{B4E9272F-93A5-46BE-BF29-284BC10E1278}"/>
    <hyperlink ref="F24583" r:id="rId49160" display="https://www.bing.com/maps?cp=41.571000~-73.829000&amp;style=o&amp;lvl=18&amp;dir=0&amp;sp=point.41.571000_-73.829000_East Fishkill CSG" xr:uid="{ED48EB88-98DE-4E78-8226-8779D2480714}"/>
    <hyperlink ref="E24584" r:id="rId49161" display="https://www.google.com/maps/@42.237000,-73.782000,450m/data=!3m1!1e3!4m5!3m4!1s0x0:0x0!8m2!3d42.237000!4d-73.782000" xr:uid="{8A148906-5298-4B93-9A53-BBD520933BE3}"/>
    <hyperlink ref="F24584" r:id="rId49162" display="https://www.bing.com/maps?cp=42.237000~-73.782000&amp;style=o&amp;lvl=18&amp;dir=0&amp;sp=point.42.237000_-73.782000_ELP Greenport CSG" xr:uid="{A71F10F3-F327-43CB-B0CD-22C4E57013C0}"/>
    <hyperlink ref="E24585" r:id="rId49163" display="https://www.google.com/maps/@42.464000,-73.691000,450m/data=!3m1!1e3!4m5!3m4!1s0x0:0x0!8m2!3d42.464000!4d-73.691000" xr:uid="{C16BAAE0-1561-422D-8DCC-B48224EF8A4D}"/>
    <hyperlink ref="F24585" r:id="rId49164" display="https://www.bing.com/maps?cp=42.464000~-73.691000&amp;style=o&amp;lvl=18&amp;dir=0&amp;sp=point.42.464000_-73.691000_ELP Kinderhook CSG" xr:uid="{5EBC06F1-8C4B-4FD8-9057-B4D34DA5DAC8}"/>
    <hyperlink ref="E24586" r:id="rId49165" display="https://www.google.com/maps/@42.041000,-73.978000,450m/data=!3m1!1e3!4m5!3m4!1s0x0:0x0!8m2!3d42.041000!4d-73.978000" xr:uid="{FE5394EB-F211-4192-91D8-46CEFE845C02}"/>
    <hyperlink ref="F24586" r:id="rId49166" display="https://www.bing.com/maps?cp=42.041000~-73.978000&amp;style=o&amp;lvl=18&amp;dir=0&amp;sp=point.42.041000_-73.978000_ELP Myer CSG" xr:uid="{A9B36007-A382-4F39-81A0-BD5F383A7B83}"/>
    <hyperlink ref="E24587" r:id="rId49167" display="https://www.google.com/maps/@39.628867,-77.874899,450m/data=!3m1!1e3!4m5!3m4!1s0x0:0x0!8m2!3d39.628867!4d-77.874899" xr:uid="{853C02DB-CB6C-4705-8E5F-0B77934250A6}"/>
    <hyperlink ref="F24587" r:id="rId49168" display="https://www.bing.com/maps?cp=39.628867~-77.874899&amp;style=o&amp;lvl=18&amp;dir=0&amp;sp=point.39.628867_-77.874899_Rockdale" xr:uid="{E9E5D2D2-3946-45E4-9CBD-3D4AE1AD3073}"/>
    <hyperlink ref="E24588" r:id="rId49169" display="https://www.google.com/maps/@42.040000,-74.074000,450m/data=!3m1!1e3!4m5!3m4!1s0x0:0x0!8m2!3d42.040000!4d-74.074000" xr:uid="{342BE1DA-D861-4918-BFB5-EB566B53C2DC}"/>
    <hyperlink ref="F24588" r:id="rId49170" display="https://www.bing.com/maps?cp=42.040000~-74.074000&amp;style=o&amp;lvl=18&amp;dir=0&amp;sp=point.42.040000_-74.074000_ELP Saugerties CSG" xr:uid="{028EE304-2584-406D-A3A3-1C008B130B2B}"/>
    <hyperlink ref="E24589" r:id="rId49171" display="https://www.google.com/maps/@41.185000,-88.231000,450m/data=!3m1!1e3!4m5!3m4!1s0x0:0x0!8m2!3d41.185000!4d-88.231000" xr:uid="{0864132D-0340-400E-ABBE-A35433ED3DC1}"/>
    <hyperlink ref="F24589" r:id="rId49172" display="https://www.bing.com/maps?cp=41.185000~-88.231000&amp;style=o&amp;lvl=18&amp;dir=0&amp;sp=point.41.185000_-88.231000_Ahern Community Solar I, LLC" xr:uid="{E1FF3D30-8B23-441D-8E46-58D0E3851320}"/>
    <hyperlink ref="E24590" r:id="rId49173" display="https://www.google.com/maps/@33.276821,-83.298450,450m/data=!3m1!1e3!4m5!3m4!1s0x0:0x0!8m2!3d33.276821!4d-83.298450" xr:uid="{E62B89DF-7AE3-46DF-9C89-CE238786927F}"/>
    <hyperlink ref="F24590" r:id="rId49174" display="https://www.bing.com/maps?cp=33.276821~-83.298450&amp;style=o&amp;lvl=18&amp;dir=0&amp;sp=point.33.276821_-83.298450_Putnam Erikson 2" xr:uid="{A0458923-95A8-4C75-B447-65AD7DFB224C}"/>
    <hyperlink ref="E24591" r:id="rId49175" display="https://www.google.com/maps/@26.500883,-97.599064,450m/data=!3m1!1e3!4m5!3m4!1s0x0:0x0!8m2!3d26.500883!4d-97.599064" xr:uid="{7E854969-4FA0-4C36-9758-581699A02813}"/>
    <hyperlink ref="F24591" r:id="rId49176" display="https://www.bing.com/maps?cp=26.500883~-97.599064&amp;style=o&amp;lvl=18&amp;dir=0&amp;sp=point.26.500883_-97.599064_El Sauz Ranch Wind, LLC" xr:uid="{E4597480-EE5E-422A-8944-1B87670DD88E}"/>
    <hyperlink ref="E24592" r:id="rId49177" display="https://www.google.com/maps/@44.423056,-96.297222,450m/data=!3m1!1e3!4m5!3m4!1s0x0:0x0!8m2!3d44.423056!4d-96.297222" xr:uid="{55FC5E6A-F3E0-4AA8-85FC-5BC7BD581489}"/>
    <hyperlink ref="F24592" r:id="rId49178" display="https://www.bing.com/maps?cp=44.423056~-96.297222&amp;style=o&amp;lvl=18&amp;dir=0&amp;sp=point.44.423056_-96.297222_Buffalo Ridge Wind" xr:uid="{CF910DBA-64D1-4A2B-B09A-B39CE204F32E}"/>
    <hyperlink ref="E24593" r:id="rId49179" display="https://www.google.com/maps/@31.710422,-96.818676,450m/data=!3m1!1e3!4m5!3m4!1s0x0:0x0!8m2!3d31.710422!4d-96.818676" xr:uid="{093B5286-F892-4AB5-B771-0C3BFEFFCC54}"/>
    <hyperlink ref="F24593" r:id="rId49180" display="https://www.bing.com/maps?cp=31.710422~-96.818676&amp;style=o&amp;lvl=18&amp;dir=0&amp;sp=point.31.710422_-96.818676_Waco Solar" xr:uid="{3FA661B9-83B0-4403-AC66-B10F1D158EF6}"/>
    <hyperlink ref="E24594" r:id="rId49181" display="https://www.google.com/maps/@33.119213,-98.852577,450m/data=!3m1!1e3!4m5!3m4!1s0x0:0x0!8m2!3d33.119213!4d-98.852577" xr:uid="{3AE3730B-0B7B-4C3D-ADF9-C6574BB374FC}"/>
    <hyperlink ref="F24594" r:id="rId49182" display="https://www.bing.com/maps?cp=33.119213~-98.852577&amp;style=o&amp;lvl=18&amp;dir=0&amp;sp=point.33.119213_-98.852577_Young Wind" xr:uid="{3CBA9B9F-666C-498F-A68E-49F251F2D8A2}"/>
    <hyperlink ref="E24595" r:id="rId49183" display="https://www.google.com/maps/@43.638056,-96.390556,450m/data=!3m1!1e3!4m5!3m4!1s0x0:0x0!8m2!3d43.638056!4d-96.390556" xr:uid="{C25E1A43-F7E6-4832-8521-52E6A9071232}"/>
    <hyperlink ref="F24595" r:id="rId49184" display="https://www.bing.com/maps?cp=43.638056~-96.390556&amp;style=o&amp;lvl=18&amp;dir=0&amp;sp=point.43.638056_-96.390556_Walleye Wind" xr:uid="{5BB4221F-402A-4FDD-BB82-32614B45FF06}"/>
    <hyperlink ref="E24596" r:id="rId49185" display="https://www.google.com/maps/@42.901856,-74.132730,450m/data=!3m1!1e3!4m5!3m4!1s0x0:0x0!8m2!3d42.901856!4d-74.132730" xr:uid="{3F0FE181-759C-4176-B350-8B35BA4C945A}"/>
    <hyperlink ref="F24596" r:id="rId49186" display="https://www.bing.com/maps?cp=42.901856~-74.132730&amp;style=o&amp;lvl=18&amp;dir=0&amp;sp=point.42.901856_-74.132730_High River Energy Center, LLC" xr:uid="{EB609192-B20D-494A-A860-F2C8011603A5}"/>
    <hyperlink ref="E24597" r:id="rId49187" display="https://www.google.com/maps/@36.415526,-119.553653,450m/data=!3m1!1e3!4m5!3m4!1s0x0:0x0!8m2!3d36.415526!4d-119.553653" xr:uid="{7EF703A2-7C63-4C1F-8615-808AA5DB6B0A}"/>
    <hyperlink ref="F24597" r:id="rId49188" display="https://www.bing.com/maps?cp=36.415526~-119.553653&amp;style=o&amp;lvl=18&amp;dir=0&amp;sp=point.36.415526_-119.553653_Dover Dairy" xr:uid="{BAA4065D-4F16-4805-B627-51B5793C37C6}"/>
    <hyperlink ref="E24598" r:id="rId49189" display="https://www.google.com/maps/@58.419497,-135.707370,450m/data=!3m1!1e3!4m5!3m4!1s0x0:0x0!8m2!3d58.419497!4d-135.707370" xr:uid="{95BEB237-3FBD-4A78-AE63-45AAB2346199}"/>
    <hyperlink ref="F24598" r:id="rId49190" display="https://www.bing.com/maps?cp=58.419497~-135.707370&amp;style=o&amp;lvl=18&amp;dir=0&amp;sp=point.58.419497_-135.707370_Gustavus" xr:uid="{AE796313-53AA-4ADD-90C8-2282DC6FF63C}"/>
    <hyperlink ref="E24599" r:id="rId49191" display="https://www.google.com/maps/@58.419497,-135.707370,450m/data=!3m1!1e3!4m5!3m4!1s0x0:0x0!8m2!3d58.419497!4d-135.707370" xr:uid="{C323E1A6-EE9F-4DB9-A762-82D63A819114}"/>
    <hyperlink ref="F24599" r:id="rId49192" display="https://www.bing.com/maps?cp=58.419497~-135.707370&amp;style=o&amp;lvl=18&amp;dir=0&amp;sp=point.58.419497_-135.707370_Gustavus" xr:uid="{24760F70-F139-465B-93C7-7F88165F2F43}"/>
    <hyperlink ref="E24600" r:id="rId49193" display="https://www.google.com/maps/@58.419497,-135.707370,450m/data=!3m1!1e3!4m5!3m4!1s0x0:0x0!8m2!3d58.419497!4d-135.707370" xr:uid="{D16F0CA6-1DBD-4040-87A2-7F0C76A25C3A}"/>
    <hyperlink ref="F24600" r:id="rId49194" display="https://www.bing.com/maps?cp=58.419497~-135.707370&amp;style=o&amp;lvl=18&amp;dir=0&amp;sp=point.58.419497_-135.707370_Gustavus" xr:uid="{7E804CD3-1C58-4876-B8B0-C2EE50BEEA51}"/>
    <hyperlink ref="E24601" r:id="rId49195" display="https://www.google.com/maps/@58.419497,-135.707370,450m/data=!3m1!1e3!4m5!3m4!1s0x0:0x0!8m2!3d58.419497!4d-135.707370" xr:uid="{97F8A7F5-0853-44FF-B8C8-AE274FB1A79F}"/>
    <hyperlink ref="F24601" r:id="rId49196" display="https://www.bing.com/maps?cp=58.419497~-135.707370&amp;style=o&amp;lvl=18&amp;dir=0&amp;sp=point.58.419497_-135.707370_Gustavus" xr:uid="{D9B7CCE3-C1FC-431D-A433-4EEC1A7B276D}"/>
    <hyperlink ref="E24602" r:id="rId49197" display="https://www.google.com/maps/@58.419497,-135.707370,450m/data=!3m1!1e3!4m5!3m4!1s0x0:0x0!8m2!3d58.419497!4d-135.707370" xr:uid="{841080F8-02ED-4349-AC9A-033E8F341A00}"/>
    <hyperlink ref="F24602" r:id="rId49198" display="https://www.bing.com/maps?cp=58.419497~-135.707370&amp;style=o&amp;lvl=18&amp;dir=0&amp;sp=point.58.419497_-135.707370_Gustavus" xr:uid="{2CF20017-6DB0-40BE-B75E-387A6ACCEF01}"/>
    <hyperlink ref="E24603" r:id="rId49199" display="https://www.google.com/maps/@42.255386,-71.690509,450m/data=!3m1!1e3!4m5!3m4!1s0x0:0x0!8m2!3d42.255386!4d-71.690509" xr:uid="{3430ADC3-543B-4C46-9499-43E11264F8BD}"/>
    <hyperlink ref="F24603" r:id="rId49200" display="https://www.bing.com/maps?cp=42.255386~-71.690509&amp;style=o&amp;lvl=18&amp;dir=0&amp;sp=point.42.255386_-71.690509_Centech Gas Generator" xr:uid="{6D08E84D-CE03-492C-A7B4-DA777E5C53EE}"/>
    <hyperlink ref="E24604" r:id="rId49201" display="https://www.google.com/maps/@34.399199,-118.901987,450m/data=!3m1!1e3!4m5!3m4!1s0x0:0x0!8m2!3d34.399199!4d-118.901987" xr:uid="{6E0B0067-E914-4E91-8365-FC0AAF483883}"/>
    <hyperlink ref="F24604" r:id="rId49202" display="https://www.bing.com/maps?cp=34.399199~-118.901987&amp;style=o&amp;lvl=18&amp;dir=0&amp;sp=point.34.399199_-118.901987_Ventura Solar" xr:uid="{09F82BA4-6E62-433A-B99F-7E23FEBBEEA0}"/>
    <hyperlink ref="E24605" r:id="rId49203" display="https://www.google.com/maps/@27.782731,-82.400800,450m/data=!3m1!1e3!4m5!3m4!1s0x0:0x0!8m2!3d27.782731!4d-82.400800" xr:uid="{43322708-D690-4AE0-98EB-71FB4291114A}"/>
    <hyperlink ref="F24605" r:id="rId49204" display="https://www.bing.com/maps?cp=27.782731~-82.400800&amp;style=o&amp;lvl=18&amp;dir=0&amp;sp=point.27.782731_-82.400800_Big Bend Agrivoltaics" xr:uid="{738D84F2-A43C-404F-AAE1-B4F34227C5C7}"/>
    <hyperlink ref="E24606" r:id="rId49205" display="https://www.google.com/maps/@27.788220,-82.395410,450m/data=!3m1!1e3!4m5!3m4!1s0x0:0x0!8m2!3d27.788220!4d-82.395410" xr:uid="{D9C7E1AD-A52A-41B6-8A60-70B3FAFFEB87}"/>
    <hyperlink ref="F24606" r:id="rId49206" display="https://www.bing.com/maps?cp=27.788220~-82.395410&amp;style=o&amp;lvl=18&amp;dir=0&amp;sp=point.27.788220_-82.395410_Big Bend Floating Solar I" xr:uid="{40C6C885-9F72-4DF5-9F29-C31CCDA30587}"/>
    <hyperlink ref="E24607" r:id="rId49207" display="https://www.google.com/maps/@40.532133,-118.272015,450m/data=!3m1!1e3!4m5!3m4!1s0x0:0x0!8m2!3d40.532133!4d-118.272015" xr:uid="{9012CE03-A4E9-4CEA-BC98-AC943ABBE645}"/>
    <hyperlink ref="F24607" r:id="rId49208" display="https://www.bing.com/maps?cp=40.532133~-118.272015&amp;style=o&amp;lvl=18&amp;dir=0&amp;sp=point.40.532133_-118.272015_Star Peak Geothermal Plant" xr:uid="{45B3FBF9-A543-4BBB-A495-59BEE2DF7FDC}"/>
    <hyperlink ref="E24608" r:id="rId49209" display="https://www.google.com/maps/@40.532133,-118.272015,450m/data=!3m1!1e3!4m5!3m4!1s0x0:0x0!8m2!3d40.532133!4d-118.272015" xr:uid="{385ADF4F-97A2-463A-8D8C-1156860D3F45}"/>
    <hyperlink ref="F24608" r:id="rId49210" display="https://www.bing.com/maps?cp=40.532133~-118.272015&amp;style=o&amp;lvl=18&amp;dir=0&amp;sp=point.40.532133_-118.272015_Star Peak Geothermal Plant" xr:uid="{E66E02BE-4FB4-4EB2-8999-6A83993C8517}"/>
    <hyperlink ref="E24609" r:id="rId49211" display="https://www.google.com/maps/@40.532133,-118.272015,450m/data=!3m1!1e3!4m5!3m4!1s0x0:0x0!8m2!3d40.532133!4d-118.272015" xr:uid="{C49E2366-B4BA-4CEE-89F1-A07230573D03}"/>
    <hyperlink ref="F24609" r:id="rId49212" display="https://www.bing.com/maps?cp=40.532133~-118.272015&amp;style=o&amp;lvl=18&amp;dir=0&amp;sp=point.40.532133_-118.272015_Star Peak Geothermal Plant" xr:uid="{B4C83727-A42C-4734-AE79-3BF371FA03E7}"/>
    <hyperlink ref="E24610" r:id="rId49213" display="https://www.google.com/maps/@40.532133,-118.272015,450m/data=!3m1!1e3!4m5!3m4!1s0x0:0x0!8m2!3d40.532133!4d-118.272015" xr:uid="{5B8DE1A6-4609-4FA2-A035-9A9D1DA2F7CA}"/>
    <hyperlink ref="F24610" r:id="rId49214" display="https://www.bing.com/maps?cp=40.532133~-118.272015&amp;style=o&amp;lvl=18&amp;dir=0&amp;sp=point.40.532133_-118.272015_Star Peak Geothermal Plant" xr:uid="{DD22914A-24E5-47DE-BDF5-A65EB00EDF7A}"/>
    <hyperlink ref="E24611" r:id="rId49215" display="https://www.google.com/maps/@40.532133,-118.272015,450m/data=!3m1!1e3!4m5!3m4!1s0x0:0x0!8m2!3d40.532133!4d-118.272015" xr:uid="{07D7AE41-2243-483D-A5FE-991371E373FC}"/>
    <hyperlink ref="F24611" r:id="rId49216" display="https://www.bing.com/maps?cp=40.532133~-118.272015&amp;style=o&amp;lvl=18&amp;dir=0&amp;sp=point.40.532133_-118.272015_Star Peak Geothermal Plant" xr:uid="{0AF17A0A-7733-462D-A837-0C8122CA204A}"/>
    <hyperlink ref="E24612" r:id="rId49217" display="https://www.google.com/maps/@42.400280,-88.498800,450m/data=!3m1!1e3!4m5!3m4!1s0x0:0x0!8m2!3d42.400280!4d-88.498800" xr:uid="{60892BE6-222E-4F62-8657-098E296A6458}"/>
    <hyperlink ref="F24612" r:id="rId49218" display="https://www.bing.com/maps?cp=42.400280~-88.498800&amp;style=o&amp;lvl=18&amp;dir=0&amp;sp=point.42.400280_-88.498800_Alden Road Harvard Solar 1" xr:uid="{ED220CEC-B05E-435D-9B20-D5BF92EBC617}"/>
    <hyperlink ref="E24613" r:id="rId49219" display="https://www.google.com/maps/@41.755960,-73.875390,450m/data=!3m1!1e3!4m5!3m4!1s0x0:0x0!8m2!3d41.755960!4d-73.875390" xr:uid="{6B4CA93F-7A21-4138-9812-C5C8D60080B2}"/>
    <hyperlink ref="F24613" r:id="rId49220" display="https://www.bing.com/maps?cp=41.755960~-73.875390&amp;style=o&amp;lvl=18&amp;dir=0&amp;sp=point.41.755960_-73.875390_Cream Street Solar" xr:uid="{ECE52DE5-7EAE-4917-9434-C87A54BF3034}"/>
    <hyperlink ref="E24614" r:id="rId49221" display="https://www.google.com/maps/@43.058990,-74.886030,450m/data=!3m1!1e3!4m5!3m4!1s0x0:0x0!8m2!3d43.058990!4d-74.886030" xr:uid="{E3274FBD-E565-4139-9D86-D0AD3ECEEC5E}"/>
    <hyperlink ref="F24614" r:id="rId49222" display="https://www.bing.com/maps?cp=43.058990~-74.886030&amp;style=o&amp;lvl=18&amp;dir=0&amp;sp=point.43.058990_-74.886030_Little Falls Solar" xr:uid="{074EEE25-7B8A-4CCA-B350-054A0B0E3F4E}"/>
    <hyperlink ref="E24615" r:id="rId49223" display="https://www.google.com/maps/@43.054140,-74.854550,450m/data=!3m1!1e3!4m5!3m4!1s0x0:0x0!8m2!3d43.054140!4d-74.854550" xr:uid="{51C947C3-24CD-480A-9EA8-C5EF79458283}"/>
    <hyperlink ref="F24615" r:id="rId49224" display="https://www.bing.com/maps?cp=43.054140~-74.854550&amp;style=o&amp;lvl=18&amp;dir=0&amp;sp=point.43.054140_-74.854550_Little Falls Solar 1" xr:uid="{BEDF30D0-B6CC-4C09-BF12-5AAE8E63FFC1}"/>
    <hyperlink ref="E24616" r:id="rId49225" display="https://www.google.com/maps/@42.189000,-114.621800,450m/data=!3m1!1e3!4m5!3m4!1s0x0:0x0!8m2!3d42.189000!4d-114.621800" xr:uid="{3C43FC46-8AC3-4703-AC34-7BBB205C0110}"/>
    <hyperlink ref="F24616" r:id="rId49226" display="https://www.bing.com/maps?cp=42.189000~-114.621800&amp;style=o&amp;lvl=18&amp;dir=0&amp;sp=point.42.189000_-114.621800_Jackpot Solar, LLC" xr:uid="{52CCFD09-73AE-4A81-870E-9CF86A278B57}"/>
    <hyperlink ref="E24617" r:id="rId49227" display="https://www.google.com/maps/@34.693820,-79.820060,450m/data=!3m1!1e3!4m5!3m4!1s0x0:0x0!8m2!3d34.693820!4d-79.820060" xr:uid="{BBACB4B7-ECB6-43C1-B3D0-28A4D4D34A6F}"/>
    <hyperlink ref="F24617" r:id="rId49228" display="https://www.bing.com/maps?cp=34.693820~-79.820060&amp;style=o&amp;lvl=18&amp;dir=0&amp;sp=point.34.693820_-79.820060_Hickson Solar, LLC" xr:uid="{77F04C84-89E8-44E2-8BF5-645D0605469D}"/>
    <hyperlink ref="E24618" r:id="rId49229" display="https://www.google.com/maps/@34.665650,-80.390650,450m/data=!3m1!1e3!4m5!3m4!1s0x0:0x0!8m2!3d34.665650!4d-80.390650" xr:uid="{31C0BEFC-072F-4658-8770-EDA34DB3B30A}"/>
    <hyperlink ref="F24618" r:id="rId49230" display="https://www.bing.com/maps?cp=34.665650~-80.390650&amp;style=o&amp;lvl=18&amp;dir=0&amp;sp=point.34.665650_-80.390650_Ogburn Solar, LLC" xr:uid="{A7F93B61-C675-4204-AD90-BF5164A775BF}"/>
    <hyperlink ref="E24619" r:id="rId49231" display="https://www.google.com/maps/@34.208100,-80.228320,450m/data=!3m1!1e3!4m5!3m4!1s0x0:0x0!8m2!3d34.208100!4d-80.228320" xr:uid="{CED8F42E-0ACB-45AA-A7FA-180332A86AC1}"/>
    <hyperlink ref="F24619" r:id="rId49232" display="https://www.bing.com/maps?cp=34.208100~-80.228320&amp;style=o&amp;lvl=18&amp;dir=0&amp;sp=point.34.208100_-80.228320_Bishopville Solar II, LLC" xr:uid="{670AAD10-AA84-4E78-852D-4C15141A1EFE}"/>
    <hyperlink ref="E24620" r:id="rId49233" display="https://www.google.com/maps/@34.127840,-80.149850,450m/data=!3m1!1e3!4m5!3m4!1s0x0:0x0!8m2!3d34.127840!4d-80.149850" xr:uid="{BC4B3B0D-9F6B-43C9-B66A-D9989BF66538}"/>
    <hyperlink ref="F24620" r:id="rId49234" display="https://www.bing.com/maps?cp=34.127840~-80.149850&amp;style=o&amp;lvl=18&amp;dir=0&amp;sp=point.34.127840_-80.149850_Magdaline Solar, LLC" xr:uid="{35FAA94C-B22E-47BD-85E4-F316C618F767}"/>
    <hyperlink ref="E24621" r:id="rId49235" display="https://www.google.com/maps/@35.617738,-119.392378,450m/data=!3m1!1e3!4m5!3m4!1s0x0:0x0!8m2!3d35.617738!4d-119.392378" xr:uid="{1EE6BC77-54DF-47CC-9E48-91E5D79313AF}"/>
    <hyperlink ref="F24621" r:id="rId49236" display="https://www.bing.com/maps?cp=35.617738~-119.392378&amp;style=o&amp;lvl=18&amp;dir=0&amp;sp=point.35.617738_-119.392378_Wonderful Nursery" xr:uid="{0102CE8E-24CA-4736-A063-0650429DD5E8}"/>
    <hyperlink ref="E24622" r:id="rId49237" display="https://www.google.com/maps/@41.727950,-72.932620,450m/data=!3m1!1e3!4m5!3m4!1s0x0:0x0!8m2!3d41.727950!4d-72.932620" xr:uid="{C8752473-3A69-46AA-83B9-CE3288A0A542}"/>
    <hyperlink ref="F24622" r:id="rId49238" display="https://www.bing.com/maps?cp=41.727950~-72.932620&amp;style=o&amp;lvl=18&amp;dir=0&amp;sp=point.41.727950_-72.932620_Burlington Solar 1" xr:uid="{B8401E57-FA46-4661-9681-2D2D290EB51C}"/>
    <hyperlink ref="E24623" r:id="rId49239" display="https://www.google.com/maps/@43.042960,-74.249350,450m/data=!3m1!1e3!4m5!3m4!1s0x0:0x0!8m2!3d43.042960!4d-74.249350" xr:uid="{727948A4-2749-4A8A-B3BE-8C85946D9C9B}"/>
    <hyperlink ref="F24623" r:id="rId49240" display="https://www.bing.com/maps?cp=43.042960~-74.249350&amp;style=o&amp;lvl=18&amp;dir=0&amp;sp=point.43.042960_-74.249350_1639 RT 29 Solar 1" xr:uid="{63A529D9-0281-43AA-85E7-DC69CBBBF295}"/>
    <hyperlink ref="E24624" r:id="rId49241" display="https://www.google.com/maps/@43.042960,-74.249350,450m/data=!3m1!1e3!4m5!3m4!1s0x0:0x0!8m2!3d43.042960!4d-74.249350" xr:uid="{A980EFCA-A363-4056-9B9C-45A530A354D0}"/>
    <hyperlink ref="F24624" r:id="rId49242" display="https://www.bing.com/maps?cp=43.042960~-74.249350&amp;style=o&amp;lvl=18&amp;dir=0&amp;sp=point.43.042960_-74.249350_1639 RT 29 Solar 2" xr:uid="{4026A467-A0C9-4209-9A50-82527C523E46}"/>
    <hyperlink ref="E24625" r:id="rId49243" display="https://www.google.com/maps/@31.393760,-98.359360,450m/data=!3m1!1e3!4m5!3m4!1s0x0:0x0!8m2!3d31.393760!4d-98.359360" xr:uid="{0A7E2A88-D81E-4387-B274-2318E4AB3BC4}"/>
    <hyperlink ref="F24625" r:id="rId49244" display="https://www.bing.com/maps?cp=31.393760~-98.359360&amp;style=o&amp;lvl=18&amp;dir=0&amp;sp=point.31.393760_-98.359360_Castle Gap Wind" xr:uid="{20AD8037-4CE9-49C6-8B1F-D4CC868FC638}"/>
    <hyperlink ref="E24626" r:id="rId49245" display="https://www.google.com/maps/@39.185680,-75.685380,450m/data=!3m1!1e3!4m5!3m4!1s0x0:0x0!8m2!3d39.185680!4d-75.685380" xr:uid="{4D02071C-F2A3-4FC1-9354-85E887EACC3B}"/>
    <hyperlink ref="F24626" r:id="rId49246" display="https://www.bing.com/maps?cp=39.185680~-75.685380&amp;style=o&amp;lvl=18&amp;dir=0&amp;sp=point.39.185680_-75.685380_Blue Hen Solar" xr:uid="{BF4E683B-1746-4AA8-848C-8A4891C04C4F}"/>
    <hyperlink ref="E24627" r:id="rId49247" display="https://www.google.com/maps/@31.214000,-100.255000,450m/data=!3m1!1e3!4m5!3m4!1s0x0:0x0!8m2!3d31.214000!4d-100.255000" xr:uid="{6758F2AC-8B65-477B-8D51-5AA3D38C32F3}"/>
    <hyperlink ref="F24627" r:id="rId49248" display="https://www.bing.com/maps?cp=31.214000~-100.255000&amp;style=o&amp;lvl=18&amp;dir=0&amp;sp=point.31.214000_-100.255000_Concho Valley Solar, LLC" xr:uid="{DC90631C-0893-4745-AF1A-270F58503B39}"/>
    <hyperlink ref="E24628" r:id="rId49249" display="https://www.google.com/maps/@34.243444,-118.585170,450m/data=!3m1!1e3!4m5!3m4!1s0x0:0x0!8m2!3d34.243444!4d-118.585170" xr:uid="{127A1107-AD52-4956-9163-00A715FC5C6E}"/>
    <hyperlink ref="F24628" r:id="rId49250" display="https://www.bing.com/maps?cp=34.243444~-118.585170&amp;style=o&amp;lvl=18&amp;dir=0&amp;sp=point.34.243444_-118.585170_20701 Plummer PV, LLC" xr:uid="{F2261D1D-DB2A-4BC4-930B-9B26241761AC}"/>
    <hyperlink ref="E24629" r:id="rId49251" display="https://www.google.com/maps/@42.201229,-89.608809,450m/data=!3m1!1e3!4m5!3m4!1s0x0:0x0!8m2!3d42.201229!4d-89.608809" xr:uid="{FFCF4E2F-415F-4743-8EA0-75FB46ED89E8}"/>
    <hyperlink ref="F24629" r:id="rId49252" display="https://www.bing.com/maps?cp=42.201229~-89.608809&amp;style=o&amp;lvl=18&amp;dir=0&amp;sp=point.42.201229_-89.608809_SV CSG Baileyville 1 LLC" xr:uid="{1BB6F6FA-DB30-41CC-8B0E-C3E0E54FA1FE}"/>
    <hyperlink ref="E24630" r:id="rId49253" display="https://www.google.com/maps/@40.885483,-90.016709,450m/data=!3m1!1e3!4m5!3m4!1s0x0:0x0!8m2!3d40.885483!4d-90.016709" xr:uid="{2F356D2A-CCC0-4324-877A-0957557FBC6E}"/>
    <hyperlink ref="F24630" r:id="rId49254" display="https://www.bing.com/maps?cp=40.885483~-90.016709&amp;style=o&amp;lvl=18&amp;dir=0&amp;sp=point.40.885483_-90.016709_Elba Solar LLC" xr:uid="{A3D15057-2542-4D94-8135-AD4A6DD2A3C9}"/>
    <hyperlink ref="E24631" r:id="rId49255" display="https://www.google.com/maps/@46.643254,-67.908706,450m/data=!3m1!1e3!4m5!3m4!1s0x0:0x0!8m2!3d46.643254!4d-67.908706" xr:uid="{045A7E01-FCF4-4DDC-85E8-72748B7A658A}"/>
    <hyperlink ref="F24631" r:id="rId49256" display="https://www.bing.com/maps?cp=46.643254~-67.908706&amp;style=o&amp;lvl=18&amp;dir=0&amp;sp=point.46.643254_-67.908706_Easton CSG 1 LLC" xr:uid="{E874DB1E-23EE-4B3D-AFD3-210B762F79DB}"/>
    <hyperlink ref="E24632" r:id="rId49257" display="https://www.google.com/maps/@41.893409,-88.771045,450m/data=!3m1!1e3!4m5!3m4!1s0x0:0x0!8m2!3d41.893409!4d-88.771045" xr:uid="{7D94413D-5C47-437A-88D1-9FDF104CE680}"/>
    <hyperlink ref="F24632" r:id="rId49258" display="https://www.bing.com/maps?cp=41.893409~-88.771045&amp;style=o&amp;lvl=18&amp;dir=0&amp;sp=point.41.893409_-88.771045_SV CSG South Dekalb 1 LLC" xr:uid="{7049B508-5F6E-4C54-A411-17429E5B99E7}"/>
    <hyperlink ref="E24633" r:id="rId49259" display="https://www.google.com/maps/@41.894383,-88.771303,450m/data=!3m1!1e3!4m5!3m4!1s0x0:0x0!8m2!3d41.894383!4d-88.771303" xr:uid="{DFA7694A-238A-41E0-8B70-DE90DD5788A2}"/>
    <hyperlink ref="F24633" r:id="rId49260" display="https://www.bing.com/maps?cp=41.894383~-88.771303&amp;style=o&amp;lvl=18&amp;dir=0&amp;sp=point.41.894383_-88.771303_SV CSG South Dekalb 2 LLC" xr:uid="{1773785D-7F3D-4E0A-9A23-5A41A9EBBCEB}"/>
    <hyperlink ref="E24634" r:id="rId49261" display="https://www.google.com/maps/@46.916446,-67.855109,450m/data=!3m1!1e3!4m5!3m4!1s0x0:0x0!8m2!3d46.916446!4d-67.855109" xr:uid="{F665040A-8BEE-4C61-B50E-3953F11325A5}"/>
    <hyperlink ref="F24634" r:id="rId49262" display="https://www.bing.com/maps?cp=46.916446~-67.855109&amp;style=o&amp;lvl=18&amp;dir=0&amp;sp=point.46.916446_-67.855109_Limestone CSG 1 LLC" xr:uid="{2DC60C14-6793-46BE-A4B9-9DE342915EC0}"/>
    <hyperlink ref="E24635" r:id="rId49263" display="https://www.google.com/maps/@46.929112,-67.835901,450m/data=!3m1!1e3!4m5!3m4!1s0x0:0x0!8m2!3d46.929112!4d-67.835901" xr:uid="{13C41DF1-5D56-44EB-BA28-DF14A5385220}"/>
    <hyperlink ref="F24635" r:id="rId49264" display="https://www.bing.com/maps?cp=46.929112~-67.835901&amp;style=o&amp;lvl=18&amp;dir=0&amp;sp=point.46.929112_-67.835901_Limestone CSG 2 LLC" xr:uid="{7D31E3EC-8366-4BB9-BA03-8A360991E71D}"/>
    <hyperlink ref="E24636" r:id="rId49265" display="https://www.google.com/maps/@37.727245,-88.849036,450m/data=!3m1!1e3!4m5!3m4!1s0x0:0x0!8m2!3d37.727245!4d-88.849036" xr:uid="{E8996F5B-A50C-4DE9-B7A3-B02507B2A176}"/>
    <hyperlink ref="F24636" r:id="rId49266" display="https://www.bing.com/maps?cp=37.727245~-88.849036&amp;style=o&amp;lvl=18&amp;dir=0&amp;sp=point.37.727245_-88.849036_SV CSG Barrass Farms II LL" xr:uid="{95652304-C3A3-4469-AD2C-8FAA675F6A0D}"/>
    <hyperlink ref="E24637" r:id="rId49267" display="https://www.google.com/maps/@39.085570,-96.815030,450m/data=!3m1!1e3!4m5!3m4!1s0x0:0x0!8m2!3d39.085570!4d-96.815030" xr:uid="{7C12BA3F-1694-4800-8CEB-C0D8A0DAD4EC}"/>
    <hyperlink ref="F24637" r:id="rId49268" display="https://www.bing.com/maps?cp=39.085570~-96.815030&amp;style=o&amp;lvl=18&amp;dir=0&amp;sp=point.39.085570_-96.815030_Corvias - Fort Riley II" xr:uid="{253F6348-9DE2-4F16-977D-C1916609F6E9}"/>
    <hyperlink ref="E24638" r:id="rId49269" display="https://www.google.com/maps/@42.461371,-74.335092,450m/data=!3m1!1e3!4m5!3m4!1s0x0:0x0!8m2!3d42.461371!4d-74.335092" xr:uid="{77DA888E-9678-4CB2-A2BC-BBF5646F7218}"/>
    <hyperlink ref="F24638" r:id="rId49270" display="https://www.bing.com/maps?cp=42.461371~-74.335092&amp;style=o&amp;lvl=18&amp;dir=0&amp;sp=point.42.461371_-74.335092_East Point Energy Center" xr:uid="{4B2F420C-DC23-4AE7-9152-0CA6901476E6}"/>
    <hyperlink ref="E24639" r:id="rId49271" display="https://www.google.com/maps/@39.903739,-104.663383,450m/data=!3m1!1e3!4m5!3m4!1s0x0:0x0!8m2!3d39.903739!4d-104.663383" xr:uid="{0B487DB5-2CCA-4938-AB00-9F6DC71E8BF6}"/>
    <hyperlink ref="F24639" r:id="rId49272" display="https://www.bing.com/maps?cp=39.903739~-104.663383&amp;style=o&amp;lvl=18&amp;dir=0&amp;sp=point.39.903739_-104.663383_DIA 8" xr:uid="{E9D1D9D2-5324-460D-AC21-984E0E84656F}"/>
    <hyperlink ref="E24640" r:id="rId49273" display="https://www.google.com/maps/@38.467619,-121.184533,450m/data=!3m1!1e3!4m5!3m4!1s0x0:0x0!8m2!3d38.467619!4d-121.184533" xr:uid="{A2E07209-CCB4-43A1-921E-07CB1804A5E2}"/>
    <hyperlink ref="F24640" r:id="rId49274" display="https://www.bing.com/maps?cp=38.467619~-121.184533&amp;style=o&amp;lvl=18&amp;dir=0&amp;sp=point.38.467619_-121.184533_SloughHouse Solar, LLC" xr:uid="{8252EBA1-557D-45E7-8409-15A25D383BDB}"/>
    <hyperlink ref="E24641" r:id="rId49275" display="https://www.google.com/maps/@28.347050,-99.673703,450m/data=!3m1!1e3!4m5!3m4!1s0x0:0x0!8m2!3d28.347050!4d-99.673703" xr:uid="{F0CE28B4-43FB-4EC8-B774-68381B6E4E32}"/>
    <hyperlink ref="F24641" r:id="rId49276" display="https://www.bing.com/maps?cp=28.347050~-99.673703&amp;style=o&amp;lvl=18&amp;dir=0&amp;sp=point.28.347050_-99.673703_Caterina" xr:uid="{F8DA2F04-CDF0-44F3-B52B-8EA6F90B95B3}"/>
    <hyperlink ref="E24642" r:id="rId49277" display="https://www.google.com/maps/@31.514106,-103.452361,450m/data=!3m1!1e3!4m5!3m4!1s0x0:0x0!8m2!3d31.514106!4d-103.452361" xr:uid="{0603FD1D-0007-4D4A-9D76-3D23F304BD89}"/>
    <hyperlink ref="F24642" r:id="rId49278" display="https://www.bing.com/maps?cp=31.514106~-103.452361&amp;style=o&amp;lvl=18&amp;dir=0&amp;sp=point.31.514106_-103.452361_Cedarville (TX)" xr:uid="{5EB9BD9D-D891-4DD8-8362-328A455757B4}"/>
    <hyperlink ref="E24643" r:id="rId49279" display="https://www.google.com/maps/@31.394710,-103.630336,450m/data=!3m1!1e3!4m5!3m4!1s0x0:0x0!8m2!3d31.394710!4d-103.630336" xr:uid="{1E3F6726-0B98-4A41-9B80-9EC03ADBB9E5}"/>
    <hyperlink ref="F24643" r:id="rId49280" display="https://www.bing.com/maps?cp=31.394710~-103.630336&amp;style=o&amp;lvl=18&amp;dir=0&amp;sp=point.31.394710_-103.630336_Coyote Springs (TX)" xr:uid="{729A4484-7B7B-40CE-B500-D4C87AB7543D}"/>
    <hyperlink ref="E24644" r:id="rId49281" display="https://www.google.com/maps/@33.161110,-96.409125,450m/data=!3m1!1e3!4m5!3m4!1s0x0:0x0!8m2!3d33.161110!4d-96.409125" xr:uid="{03740DA6-63F5-43F6-A017-939DE81DFF21}"/>
    <hyperlink ref="F24644" r:id="rId49282" display="https://www.bing.com/maps?cp=33.161110~-96.409125&amp;style=o&amp;lvl=18&amp;dir=0&amp;sp=point.33.161110_-96.409125_Farmersville (TX)" xr:uid="{9A8454F2-7D06-439E-9373-4AC2AA075871}"/>
    <hyperlink ref="E24645" r:id="rId49283" display="https://www.google.com/maps/@31.262381,-103.794852,450m/data=!3m1!1e3!4m5!3m4!1s0x0:0x0!8m2!3d31.262381!4d-103.794852" xr:uid="{DC0C49D6-076B-4F89-BDDC-8D8DF3DA6C1A}"/>
    <hyperlink ref="F24645" r:id="rId49284" display="https://www.bing.com/maps?cp=31.262381~-103.794852&amp;style=o&amp;lvl=18&amp;dir=0&amp;sp=point.31.262381_-103.794852_Faulkner" xr:uid="{C11445B8-8F8A-4160-9760-AF2E041758DF}"/>
    <hyperlink ref="E24646" r:id="rId49285" display="https://www.google.com/maps/@31.036537,-103.024156,450m/data=!3m1!1e3!4m5!3m4!1s0x0:0x0!8m2!3d31.036537!4d-103.024156" xr:uid="{2C2EACF6-3B98-452C-A49F-3C22F90CEEC5}"/>
    <hyperlink ref="F24646" r:id="rId49286" display="https://www.bing.com/maps?cp=31.036537~-103.024156&amp;style=o&amp;lvl=18&amp;dir=0&amp;sp=point.31.036537_-103.024156_Gomez" xr:uid="{F931EA6A-FA86-48F0-8FDC-A13E657F9E95}"/>
    <hyperlink ref="E24647" r:id="rId49287" display="https://www.google.com/maps/@41.278030,-73.866120,450m/data=!3m1!1e3!4m5!3m4!1s0x0:0x0!8m2!3d41.278030!4d-73.866120" xr:uid="{64884016-6AF5-4338-B9CF-6B2C3317599F}"/>
    <hyperlink ref="F24647" r:id="rId49288" display="https://www.bing.com/maps?cp=41.278030~-73.866120&amp;style=o&amp;lvl=18&amp;dir=0&amp;sp=point.41.278030_-73.866120_NY - Mines Press" xr:uid="{2108D3E6-990C-4B56-ABC8-F03114CCC3EA}"/>
    <hyperlink ref="E24648" r:id="rId49289" display="https://www.google.com/maps/@41.278030,-73.866120,450m/data=!3m1!1e3!4m5!3m4!1s0x0:0x0!8m2!3d41.278030!4d-73.866120" xr:uid="{A8176A9E-55A8-4A80-9AA1-3E64857EB14D}"/>
    <hyperlink ref="F24648" r:id="rId49290" display="https://www.bing.com/maps?cp=41.278030~-73.866120&amp;style=o&amp;lvl=18&amp;dir=0&amp;sp=point.41.278030_-73.866120_NY - Mines Press" xr:uid="{D171CBC1-389E-49CA-9133-26344399DDB8}"/>
    <hyperlink ref="E24649" r:id="rId49291" display="https://www.google.com/maps/@35.308314,-81.841826,450m/data=!3m1!1e3!4m5!3m4!1s0x0:0x0!8m2!3d35.308314!4d-81.841826" xr:uid="{19BCA6A9-A0F8-406E-AC47-CD7533C66972}"/>
    <hyperlink ref="F24649" r:id="rId49292" display="https://www.bing.com/maps?cp=35.308314~-81.841826&amp;style=o&amp;lvl=18&amp;dir=0&amp;sp=point.35.308314_-81.841826_Clear Solar I, LLC" xr:uid="{26F3D8AA-7903-44E9-8717-A59CABDD047F}"/>
    <hyperlink ref="E24650" r:id="rId49293" display="https://www.google.com/maps/@34.948610,-81.987777,450m/data=!3m1!1e3!4m5!3m4!1s0x0:0x0!8m2!3d34.948610!4d-81.987777" xr:uid="{B079DA01-B7A6-4DBE-931E-CCA8EED82783}"/>
    <hyperlink ref="F24650" r:id="rId49294" display="https://www.bing.com/maps?cp=34.948610~-81.987777&amp;style=o&amp;lvl=18&amp;dir=0&amp;sp=point.34.948610_-81.987777_Limelight Solar I, LLC" xr:uid="{84CB9C0D-F047-4FB7-BAB9-CCA32C59F6BA}"/>
    <hyperlink ref="E24651" r:id="rId49295" display="https://www.google.com/maps/@35.311944,-81.590555,450m/data=!3m1!1e3!4m5!3m4!1s0x0:0x0!8m2!3d35.311944!4d-81.590555" xr:uid="{3DB2DA69-0ABF-464C-9F5D-E9D30D618B60}"/>
    <hyperlink ref="F24651" r:id="rId49296" display="https://www.bing.com/maps?cp=35.311944~-81.590555&amp;style=o&amp;lvl=18&amp;dir=0&amp;sp=point.35.311944_-81.590555_233 Randolph 74 Solar I, LLC" xr:uid="{50B1DAB2-90BC-4090-A7C9-35218739799B}"/>
    <hyperlink ref="E24652" r:id="rId49297" display="https://www.google.com/maps/@33.074673,-116.091228,450m/data=!3m1!1e3!4m5!3m4!1s0x0:0x0!8m2!3d33.074673!4d-116.091228" xr:uid="{6C11180A-982A-4594-ADA4-B0AF0443B209}"/>
    <hyperlink ref="F24652" r:id="rId49298" display="https://www.bing.com/maps?cp=33.074673~-116.091228&amp;style=o&amp;lvl=18&amp;dir=0&amp;sp=point.33.074673_-116.091228_Ocotillo Wells" xr:uid="{95343DB5-29E7-443E-88D7-376E935F079A}"/>
    <hyperlink ref="E24653" r:id="rId49299" display="https://www.google.com/maps/@42.113052,-76.178056,450m/data=!3m1!1e3!4m5!3m4!1s0x0:0x0!8m2!3d42.113052!4d-76.178056" xr:uid="{5DAD7937-7DCC-4F2A-A3A3-FEF0EBF68FAC}"/>
    <hyperlink ref="F24653" r:id="rId49300" display="https://www.bing.com/maps?cp=42.113052~-76.178056&amp;style=o&amp;lvl=18&amp;dir=0&amp;sp=point.42.113052_-76.178056_Day Hollow Road Community Solar" xr:uid="{AE2381CC-87A9-46E1-ADAE-3E214DABB0DF}"/>
    <hyperlink ref="E24654" r:id="rId49301" display="https://www.google.com/maps/@42.603975,-76.838341,450m/data=!3m1!1e3!4m5!3m4!1s0x0:0x0!8m2!3d42.603975!4d-76.838341" xr:uid="{3F497B9E-EE27-4917-86FD-40457D7D14F6}"/>
    <hyperlink ref="F24654" r:id="rId49302" display="https://www.bing.com/maps?cp=42.603975~-76.838341&amp;style=o&amp;lvl=18&amp;dir=0&amp;sp=point.42.603975_-76.838341_Halsey Lane Solar Community Solar" xr:uid="{11A39C24-5C5D-4FC6-9537-572155A4E338}"/>
    <hyperlink ref="E24655" r:id="rId49303" display="https://www.google.com/maps/@28.035340,-99.361732,450m/data=!3m1!1e3!4m5!3m4!1s0x0:0x0!8m2!3d28.035340!4d-99.361732" xr:uid="{8BF9618D-0F44-49DE-8006-49673162D783}"/>
    <hyperlink ref="F24655" r:id="rId49304" display="https://www.bing.com/maps?cp=28.035340~-99.361732&amp;style=o&amp;lvl=18&amp;dir=0&amp;sp=point.28.035340_-99.361732_Holcomb (TX)" xr:uid="{421D8E8F-0926-4883-89C9-454B9797C364}"/>
    <hyperlink ref="E24656" r:id="rId49305" display="https://www.google.com/maps/@30.492453,-99.770197,450m/data=!3m1!1e3!4m5!3m4!1s0x0:0x0!8m2!3d30.492453!4d-99.770197" xr:uid="{869C30B3-493F-4281-9377-93E497D1AF23}"/>
    <hyperlink ref="F24656" r:id="rId49306" display="https://www.bing.com/maps?cp=30.492453~-99.770197&amp;style=o&amp;lvl=18&amp;dir=0&amp;sp=point.30.492453_-99.770197_Junction (TX)" xr:uid="{A96AAD11-CF9D-4CCB-BBDD-7B6B1FC1CE6B}"/>
    <hyperlink ref="E24657" r:id="rId49307" display="https://www.google.com/maps/@31.594864,-103.249847,450m/data=!3m1!1e3!4m5!3m4!1s0x0:0x0!8m2!3d31.594864!4d-103.249847" xr:uid="{FFB72F68-C48E-449A-83B5-76754829CBD2}"/>
    <hyperlink ref="F24657" r:id="rId49308" display="https://www.bing.com/maps?cp=31.594864~-103.249847&amp;style=o&amp;lvl=18&amp;dir=0&amp;sp=point.31.594864_-103.249847_Lonestar" xr:uid="{71DBCA81-C414-4D2D-8702-BFCE4D590037}"/>
    <hyperlink ref="E24658" r:id="rId49309" display="https://www.google.com/maps/@33.371086,-98.720465,450m/data=!3m1!1e3!4m5!3m4!1s0x0:0x0!8m2!3d33.371086!4d-98.720465" xr:uid="{34720D2F-768C-4C15-B6C9-AA05A1318377}"/>
    <hyperlink ref="F24658" r:id="rId49310" display="https://www.bing.com/maps?cp=33.371086~-98.720465&amp;style=o&amp;lvl=18&amp;dir=0&amp;sp=point.33.371086_-98.720465_Olney" xr:uid="{3B85CFD7-1509-4653-95B4-ABBAA2D1FBBD}"/>
    <hyperlink ref="E24659" r:id="rId49311" display="https://www.google.com/maps/@31.568978,-103.226631,450m/data=!3m1!1e3!4m5!3m4!1s0x0:0x0!8m2!3d31.568978!4d-103.226631" xr:uid="{27A5473D-8B3E-4238-8377-20633206959B}"/>
    <hyperlink ref="F24659" r:id="rId49312" display="https://www.bing.com/maps?cp=31.568978~-103.226631&amp;style=o&amp;lvl=18&amp;dir=0&amp;sp=point.31.568978_-103.226631_Rattlesnake (TX)" xr:uid="{E7663B5D-4532-44CF-97A9-847676F22072}"/>
    <hyperlink ref="E24660" r:id="rId49313" display="https://www.google.com/maps/@31.332883,-103.498425,450m/data=!3m1!1e3!4m5!3m4!1s0x0:0x0!8m2!3d31.332883!4d-103.498425" xr:uid="{F4DFC873-4CDD-4239-9D7D-E234C5ADC1DC}"/>
    <hyperlink ref="F24660" r:id="rId49314" display="https://www.bing.com/maps?cp=31.332883~-103.498425&amp;style=o&amp;lvl=18&amp;dir=0&amp;sp=point.31.332883_-103.498425_Saddleback" xr:uid="{4FD23485-A9A5-4D64-BF5F-BA4F90879A65}"/>
    <hyperlink ref="E24661" r:id="rId49315" display="https://www.google.com/maps/@31.821423,-104.045071,450m/data=!3m1!1e3!4m5!3m4!1s0x0:0x0!8m2!3d31.821423!4d-104.045071" xr:uid="{AF84B338-B270-4ECD-B20C-E5BD2275BF93}"/>
    <hyperlink ref="F24661" r:id="rId49316" display="https://www.bing.com/maps?cp=31.821423~-104.045071&amp;style=o&amp;lvl=18&amp;dir=0&amp;sp=point.31.821423_-104.045071_Screwbean" xr:uid="{56C7DFAD-46D3-408A-B7CE-7B55788FC510}"/>
    <hyperlink ref="E24662" r:id="rId49317" display="https://www.google.com/maps/@31.113909,-103.665510,450m/data=!3m1!1e3!4m5!3m4!1s0x0:0x0!8m2!3d31.113909!4d-103.665510" xr:uid="{C8A382BD-4996-46CC-815A-8D4D76B2713A}"/>
    <hyperlink ref="F24662" r:id="rId49318" display="https://www.bing.com/maps?cp=31.113909~-103.665510&amp;style=o&amp;lvl=18&amp;dir=0&amp;sp=point.31.113909_-103.665510_Toyah Power Station" xr:uid="{47807840-23EB-4E2D-A2C6-FA3DBC5F06E0}"/>
    <hyperlink ref="E24663" r:id="rId49319" display="https://www.google.com/maps/@26.234145,-98.079848,450m/data=!3m1!1e3!4m5!3m4!1s0x0:0x0!8m2!3d26.234145!4d-98.079848" xr:uid="{D9645E2E-29E9-45B3-832F-F31FE9687662}"/>
    <hyperlink ref="F24663" r:id="rId49320" display="https://www.bing.com/maps?cp=26.234145~-98.079848&amp;style=o&amp;lvl=18&amp;dir=0&amp;sp=point.26.234145_-98.079848_Val Verde" xr:uid="{E992E0FB-FB53-492E-962E-D441EFF57CB7}"/>
    <hyperlink ref="E24664" r:id="rId49321" display="https://www.google.com/maps/@42.970331,-73.573258,450m/data=!3m1!1e3!4m5!3m4!1s0x0:0x0!8m2!3d42.970331!4d-73.573258" xr:uid="{F3DB77DA-7B64-4127-B13F-4920DB5C76A4}"/>
    <hyperlink ref="F24664" r:id="rId49322" display="https://www.bing.com/maps?cp=42.970331~-73.573258&amp;style=o&amp;lvl=18&amp;dir=0&amp;sp=point.42.970331_-73.573258_NY8 - Darby Solar" xr:uid="{CA076584-BA2C-4010-A4F6-535013F4C121}"/>
    <hyperlink ref="E24665" r:id="rId49323" display="https://www.google.com/maps/@42.880800,-74.095100,450m/data=!3m1!1e3!4m5!3m4!1s0x0:0x0!8m2!3d42.880800!4d-74.095100" xr:uid="{CB99616A-FDE1-4E1F-9623-B1010E7DA3DE}"/>
    <hyperlink ref="F24665" r:id="rId49324" display="https://www.bing.com/maps?cp=42.880800~-74.095100&amp;style=o&amp;lvl=18&amp;dir=0&amp;sp=point.42.880800_-74.095100_NY8 - Teichos Pattersonville" xr:uid="{19D1CA42-F9BF-4995-AB6B-703F0B614BCA}"/>
    <hyperlink ref="E24666" r:id="rId49325" display="https://www.google.com/maps/@42.926231,-73.711468,450m/data=!3m1!1e3!4m5!3m4!1s0x0:0x0!8m2!3d42.926231!4d-73.711468" xr:uid="{A93FFBFD-159B-4516-96F4-9B108C866D42}"/>
    <hyperlink ref="F24666" r:id="rId49326" display="https://www.bing.com/maps?cp=42.926231~-73.711468&amp;style=o&amp;lvl=18&amp;dir=0&amp;sp=point.42.926231_-73.711468_NY8 - ELP Stillwater Solar" xr:uid="{5EE2CEA8-46E4-4D42-9C79-6C6FE591527A}"/>
    <hyperlink ref="E24667" r:id="rId49327" display="https://www.google.com/maps/@28.905346,-96.978078,450m/data=!3m1!1e3!4m5!3m4!1s0x0:0x0!8m2!3d28.905346!4d-96.978078" xr:uid="{37454A56-6AC5-4C43-B61E-39C3B7B5B66D}"/>
    <hyperlink ref="F24667" r:id="rId49328" display="https://www.bing.com/maps?cp=28.905346~-96.978078&amp;style=o&amp;lvl=18&amp;dir=0&amp;sp=point.28.905346_-96.978078_Oriana Solar LLC" xr:uid="{E75132CA-00BD-47B2-81ED-739FCD26E3BE}"/>
    <hyperlink ref="E24668" r:id="rId49329" display="https://www.google.com/maps/@33.803000,-115.402000,450m/data=!3m1!1e3!4m5!3m4!1s0x0:0x0!8m2!3d33.803000!4d-115.402000" xr:uid="{9D088EB5-77E4-411F-BC5E-A1BC366D4DED}"/>
    <hyperlink ref="F24668" r:id="rId49330" display="https://www.bing.com/maps?cp=33.803000~-115.402000&amp;style=o&amp;lvl=18&amp;dir=0&amp;sp=point.33.803000_-115.402000_Sunlight Storage" xr:uid="{1A4D19FD-29B8-40D4-8E48-CD6DB8356FCE}"/>
    <hyperlink ref="E24669" r:id="rId49331" display="https://www.google.com/maps/@45.011548,-69.026700,450m/data=!3m1!1e3!4m5!3m4!1s0x0:0x0!8m2!3d45.011548!4d-69.026700" xr:uid="{25EF9BAA-5433-4742-9AED-7E966CB0D719}"/>
    <hyperlink ref="F24669" r:id="rId49332" display="https://www.bing.com/maps?cp=45.011548~-69.026700&amp;style=o&amp;lvl=18&amp;dir=0&amp;sp=point.45.011548_-69.026700_Dynamic Corinth (CSG)" xr:uid="{309B5DF1-68A9-49DD-B25F-60EF935EA259}"/>
    <hyperlink ref="E24670" r:id="rId49333" display="https://www.google.com/maps/@44.791662,-69.737400,450m/data=!3m1!1e3!4m5!3m4!1s0x0:0x0!8m2!3d44.791662!4d-69.737400" xr:uid="{E188D21D-DBD5-4DEA-8CF2-6859BE1F7B05}"/>
    <hyperlink ref="F24670" r:id="rId49334" display="https://www.bing.com/maps?cp=44.791662~-69.737400&amp;style=o&amp;lvl=18&amp;dir=0&amp;sp=point.44.791662_-69.737400_Dynamic Madison (CSG)" xr:uid="{C626C197-7549-44FB-8F0E-22844071C0C3}"/>
    <hyperlink ref="E24671" r:id="rId49335" display="https://www.google.com/maps/@30.904629,-102.915916,450m/data=!3m1!1e3!4m5!3m4!1s0x0:0x0!8m2!3d30.904629!4d-102.915916" xr:uid="{FF602AAC-8E7D-4B2D-B6DB-EACE7CE6D6B3}"/>
    <hyperlink ref="F24671" r:id="rId49336" display="https://www.bing.com/maps?cp=30.904629~-102.915916&amp;style=o&amp;lvl=18&amp;dir=0&amp;sp=point.30.904629_-102.915916_Avila" xr:uid="{181097F9-40C6-4137-8DD5-DA558501265E}"/>
    <hyperlink ref="E24672" r:id="rId49337" display="https://www.google.com/maps/@29.653130,-98.015155,450m/data=!3m1!1e3!4m5!3m4!1s0x0:0x0!8m2!3d29.653130!4d-98.015155" xr:uid="{51F28167-0196-4448-9E98-612B0B148D44}"/>
    <hyperlink ref="F24672" r:id="rId49338" display="https://www.bing.com/maps?cp=29.653130~-98.015155&amp;style=o&amp;lvl=18&amp;dir=0&amp;sp=point.29.653130_-98.015155_Cachi" xr:uid="{DE060BEC-6C10-4E6F-B728-02383AC8F598}"/>
    <hyperlink ref="E24673" r:id="rId49339" display="https://www.google.com/maps/@30.639330,-86.925580,450m/data=!3m1!1e3!4m5!3m4!1s0x0:0x0!8m2!3d30.639330!4d-86.925580" xr:uid="{E59938A1-6966-4E9F-A657-EA5D8946D185}"/>
    <hyperlink ref="F24673" r:id="rId49340" display="https://www.bing.com/maps?cp=30.639330~-86.925580&amp;style=o&amp;lvl=18&amp;dir=0&amp;sp=point.30.639330_-86.925580_Big Juniper Solar" xr:uid="{09D7FD41-31BF-4355-98B8-995D28314AFB}"/>
    <hyperlink ref="E24674" r:id="rId49341" display="https://www.google.com/maps/@27.579340,-82.260580,450m/data=!3m1!1e3!4m5!3m4!1s0x0:0x0!8m2!3d27.579340!4d-82.260580" xr:uid="{9F0279DB-BEDB-447A-8AED-10B7B0357275}"/>
    <hyperlink ref="F24674" r:id="rId49342" display="https://www.bing.com/maps?cp=27.579340~-82.260580&amp;style=o&amp;lvl=18&amp;dir=0&amp;sp=point.27.579340_-82.260580_Three Creeks" xr:uid="{06C0AB1C-A26B-4A05-895F-9581DFCC6109}"/>
    <hyperlink ref="E24675" r:id="rId49343" display="https://www.google.com/maps/@27.448440,-82.063770,450m/data=!3m1!1e3!4m5!3m4!1s0x0:0x0!8m2!3d27.448440!4d-82.063770" xr:uid="{2774EBEC-A7E7-46E3-9250-33F3B8B30963}"/>
    <hyperlink ref="F24675" r:id="rId49344" display="https://www.bing.com/maps?cp=27.448440~-82.063770&amp;style=o&amp;lvl=18&amp;dir=0&amp;sp=point.27.448440_-82.063770_Sambucus" xr:uid="{7E675782-44A3-4483-ACD3-1C020987199D}"/>
    <hyperlink ref="E24676" r:id="rId49345" display="https://www.google.com/maps/@27.255100,-80.571230,450m/data=!3m1!1e3!4m5!3m4!1s0x0:0x0!8m2!3d27.255100!4d-80.571230" xr:uid="{C5BE01E4-C235-436C-9E64-9E1F48227730}"/>
    <hyperlink ref="F24676" r:id="rId49346" display="https://www.bing.com/maps?cp=27.255100~-80.571230&amp;style=o&amp;lvl=18&amp;dir=0&amp;sp=point.27.255100_-80.571230_Pineapple" xr:uid="{8BEDE06E-5114-4116-A45A-D6B167D394D9}"/>
    <hyperlink ref="E24677" r:id="rId49347" display="https://www.google.com/maps/@30.680030,-86.780450,450m/data=!3m1!1e3!4m5!3m4!1s0x0:0x0!8m2!3d30.680030!4d-86.780450" xr:uid="{DA73BF31-0515-4286-A387-C75D510982D1}"/>
    <hyperlink ref="F24677" r:id="rId49348" display="https://www.bing.com/maps?cp=30.680030~-86.780450&amp;style=o&amp;lvl=18&amp;dir=0&amp;sp=point.30.680030_-86.780450_Canoe" xr:uid="{AD4E07CA-7346-494E-B6A3-4145CA1698E8}"/>
    <hyperlink ref="E24678" r:id="rId49349" display="https://www.google.com/maps/@30.680030,-86.780450,450m/data=!3m1!1e3!4m5!3m4!1s0x0:0x0!8m2!3d30.680030!4d-86.780450" xr:uid="{6E88F0AF-A2A4-42B9-BFB2-238727D313DF}"/>
    <hyperlink ref="F24678" r:id="rId49350" display="https://www.bing.com/maps?cp=30.680030~-86.780450&amp;style=o&amp;lvl=18&amp;dir=0&amp;sp=point.30.680030_-86.780450_Canoe" xr:uid="{67D74FE0-6A15-45BD-8095-5E542DCB0011}"/>
    <hyperlink ref="E24679" r:id="rId49351" display="https://www.google.com/maps/@30.763140,-87.433200,450m/data=!3m1!1e3!4m5!3m4!1s0x0:0x0!8m2!3d30.763140!4d-87.433200" xr:uid="{DE96A6CF-8DED-44FB-A1C1-B77FCF43BE71}"/>
    <hyperlink ref="F24679" r:id="rId49352" display="https://www.bing.com/maps?cp=30.763140~-87.433200&amp;style=o&amp;lvl=18&amp;dir=0&amp;sp=point.30.763140_-87.433200_Sparkleberry" xr:uid="{6BD32C2D-66A3-4CA3-BE5C-CDA70B18751D}"/>
    <hyperlink ref="E24680" r:id="rId49353" display="https://www.google.com/maps/@27.074158,-81.696566,450m/data=!3m1!1e3!4m5!3m4!1s0x0:0x0!8m2!3d27.074158!4d-81.696566" xr:uid="{C8C11356-B2A5-47EF-8E5A-03965DFFBC95}"/>
    <hyperlink ref="F24680" r:id="rId49354" display="https://www.bing.com/maps?cp=27.074158~-81.696566&amp;style=o&amp;lvl=18&amp;dir=0&amp;sp=point.27.074158_-81.696566_Prairie Creek FL" xr:uid="{CD118EB9-16E1-4EBC-8C54-F3A489DAD890}"/>
    <hyperlink ref="E24681" r:id="rId49355" display="https://www.google.com/maps/@27.077940,-80.379250,450m/data=!3m1!1e3!4m5!3m4!1s0x0:0x0!8m2!3d27.077940!4d-80.379250" xr:uid="{C68D365C-7130-4F31-9C32-26789F891E43}"/>
    <hyperlink ref="F24681" r:id="rId49356" display="https://www.bing.com/maps?cp=27.077940~-80.379250&amp;style=o&amp;lvl=18&amp;dir=0&amp;sp=point.27.077940_-80.379250_White Tail" xr:uid="{6F26A4DD-E881-4E10-BB32-C65AB4BFA564}"/>
    <hyperlink ref="E24682" r:id="rId49357" display="https://www.google.com/maps/@26.754080,-81.185620,450m/data=!3m1!1e3!4m5!3m4!1s0x0:0x0!8m2!3d26.754080!4d-81.185620" xr:uid="{C974A7F1-9789-46C3-9215-4114DE658168}"/>
    <hyperlink ref="F24682" r:id="rId49358" display="https://www.bing.com/maps?cp=26.754080~-81.185620&amp;style=o&amp;lvl=18&amp;dir=0&amp;sp=point.26.754080_-81.185620_Caloosahatchee" xr:uid="{00CF192B-4609-4A5F-A723-600526E321A6}"/>
    <hyperlink ref="E24683" r:id="rId49359" display="https://www.google.com/maps/@27.030740,-80.524800,450m/data=!3m1!1e3!4m5!3m4!1s0x0:0x0!8m2!3d27.030740!4d-80.524800" xr:uid="{33999DED-A230-4327-A87D-59C7E5443C8C}"/>
    <hyperlink ref="F24683" r:id="rId49360" display="https://www.bing.com/maps?cp=27.030740~-80.524800&amp;style=o&amp;lvl=18&amp;dir=0&amp;sp=point.27.030740_-80.524800_Monarch" xr:uid="{5EDAA19F-6397-42CA-AFEA-C2B4F07D2B98}"/>
    <hyperlink ref="E24684" r:id="rId49361" display="https://www.google.com/maps/@27.567020,-80.644960,450m/data=!3m1!1e3!4m5!3m4!1s0x0:0x0!8m2!3d27.567020!4d-80.644960" xr:uid="{43A4F86E-2662-40AE-8CEF-ADA583E3E376}"/>
    <hyperlink ref="F24684" r:id="rId49362" display="https://www.bing.com/maps?cp=27.567020~-80.644960&amp;style=o&amp;lvl=18&amp;dir=0&amp;sp=point.27.567020_-80.644960_Turnpike" xr:uid="{06BA7138-BC13-448E-A8EF-847523A7A59B}"/>
    <hyperlink ref="E24685" r:id="rId49363" display="https://www.google.com/maps/@26.360440,-81.026540,450m/data=!3m1!1e3!4m5!3m4!1s0x0:0x0!8m2!3d26.360440!4d-81.026540" xr:uid="{72ABF200-C09A-41A6-97F3-77A5AA9466C6}"/>
    <hyperlink ref="F24685" r:id="rId49364" display="https://www.bing.com/maps?cp=26.360440~-81.026540&amp;style=o&amp;lvl=18&amp;dir=0&amp;sp=point.26.360440_-81.026540_Beautyberry" xr:uid="{5D9D87DA-B363-411F-B2F1-68D35C0B7B69}"/>
    <hyperlink ref="E24686" r:id="rId49365" display="https://www.google.com/maps/@26.409320,-81.048450,450m/data=!3m1!1e3!4m5!3m4!1s0x0:0x0!8m2!3d26.409320!4d-81.048450" xr:uid="{0A1686F4-C183-42B0-9A51-275F6416D809}"/>
    <hyperlink ref="F24686" r:id="rId49366" display="https://www.bing.com/maps?cp=26.409320~-81.048450&amp;style=o&amp;lvl=18&amp;dir=0&amp;sp=point.26.409320_-81.048450_Woodyard" xr:uid="{AEE1045D-6982-4C83-9A8B-2CECC15E4284}"/>
    <hyperlink ref="E24687" r:id="rId49367" display="https://www.google.com/maps/@27.848073,-80.695504,450m/data=!3m1!1e3!4m5!3m4!1s0x0:0x0!8m2!3d27.848073!4d-80.695504" xr:uid="{E75A102D-5DAA-4365-B9D1-4C5797140633}"/>
    <hyperlink ref="F24687" r:id="rId49368" display="https://www.bing.com/maps?cp=27.848073~-80.695504&amp;style=o&amp;lvl=18&amp;dir=0&amp;sp=point.27.848073_-80.695504_Ibis" xr:uid="{C7102570-EDDF-46DB-BAD4-E7B8026DD8DF}"/>
    <hyperlink ref="E24688" r:id="rId49369" display="https://www.google.com/maps/@26.787680,-80.351920,450m/data=!3m1!1e3!4m5!3m4!1s0x0:0x0!8m2!3d26.787680!4d-80.351920" xr:uid="{96CBA072-B414-4812-9A08-A6D4AF48CD68}"/>
    <hyperlink ref="F24688" r:id="rId49370" display="https://www.bing.com/maps?cp=26.787680~-80.351920&amp;style=o&amp;lvl=18&amp;dir=0&amp;sp=point.26.787680_-80.351920_Silver Palm" xr:uid="{AA42F976-E50C-4693-91C0-4D5001974DB8}"/>
    <hyperlink ref="E24689" r:id="rId49371" display="https://www.google.com/maps/@30.938167,-86.240111,450m/data=!3m1!1e3!4m5!3m4!1s0x0:0x0!8m2!3d30.938167!4d-86.240111" xr:uid="{77E5A6D8-D915-4F5E-A226-E38288AAE48C}"/>
    <hyperlink ref="F24689" r:id="rId49372" display="https://www.bing.com/maps?cp=30.938167~-86.240111&amp;style=o&amp;lvl=18&amp;dir=0&amp;sp=point.30.938167_-86.240111_Pecan Tree" xr:uid="{397BB458-C188-4D60-8B5F-8F3BB5E54265}"/>
    <hyperlink ref="E24690" r:id="rId49373" display="https://www.google.com/maps/@29.881430,-81.762580,450m/data=!3m1!1e3!4m5!3m4!1s0x0:0x0!8m2!3d29.881430!4d-81.762580" xr:uid="{25098953-32C4-4912-A532-F083DF3EFEAE}"/>
    <hyperlink ref="F24690" r:id="rId49374" display="https://www.bing.com/maps?cp=29.881430~-81.762580&amp;style=o&amp;lvl=18&amp;dir=0&amp;sp=point.29.881430_-81.762580_Terrill Creek" xr:uid="{8E6D54C5-B3B4-4A25-98CA-99F4583D4386}"/>
    <hyperlink ref="E24691" r:id="rId49375" display="https://www.google.com/maps/@26.483507,-81.467659,450m/data=!3m1!1e3!4m5!3m4!1s0x0:0x0!8m2!3d26.483507!4d-81.467659" xr:uid="{8318BF4E-84BA-4733-BB81-C87601A47FE5}"/>
    <hyperlink ref="F24691" r:id="rId49376" display="https://www.bing.com/maps?cp=26.483507~-81.467659&amp;style=o&amp;lvl=18&amp;dir=0&amp;sp=point.26.483507_-81.467659_Boardwalk" xr:uid="{45F97744-C049-4799-85E2-140AA819BD02}"/>
    <hyperlink ref="E24692" r:id="rId49377" display="https://www.google.com/maps/@30.503643,-85.167381,450m/data=!3m1!1e3!4m5!3m4!1s0x0:0x0!8m2!3d30.503643!4d-85.167381" xr:uid="{685B0AC0-9EE9-42BF-8987-E85A8BC35077}"/>
    <hyperlink ref="F24692" r:id="rId49378" display="https://www.bing.com/maps?cp=30.503643~-85.167381&amp;style=o&amp;lvl=18&amp;dir=0&amp;sp=point.30.503643_-85.167381_Tenmile Creek" xr:uid="{4B48A784-B1FD-4F28-9C00-0BBAD3116580}"/>
    <hyperlink ref="E24693" r:id="rId49379" display="https://www.google.com/maps/@30.503643,-85.167381,450m/data=!3m1!1e3!4m5!3m4!1s0x0:0x0!8m2!3d30.503643!4d-85.167381" xr:uid="{9DD31EB3-1007-4015-8EF2-87DDD81A1FD4}"/>
    <hyperlink ref="F24693" r:id="rId49380" display="https://www.bing.com/maps?cp=30.503643~-85.167381&amp;style=o&amp;lvl=18&amp;dir=0&amp;sp=point.30.503643_-85.167381_Tenmile Creek" xr:uid="{D16814BF-FCDE-4264-A4B4-8FFBA801616D}"/>
    <hyperlink ref="E24694" r:id="rId49381" display="https://www.google.com/maps/@30.160723,-82.558364,450m/data=!3m1!1e3!4m5!3m4!1s0x0:0x0!8m2!3d30.160723!4d-82.558364" xr:uid="{DF302283-6768-4639-8138-3C8C5872ECC3}"/>
    <hyperlink ref="F24694" r:id="rId49382" display="https://www.bing.com/maps?cp=30.160723~-82.558364&amp;style=o&amp;lvl=18&amp;dir=0&amp;sp=point.30.160723_-82.558364_Price Creek" xr:uid="{95C8323D-72C3-4722-9DAB-0EE469FE3A5E}"/>
    <hyperlink ref="E24695" r:id="rId49383" display="https://www.google.com/maps/@30.415143,-86.423303,450m/data=!3m1!1e3!4m5!3m4!1s0x0:0x0!8m2!3d30.415143!4d-86.423303" xr:uid="{BB535A9A-95D2-4EA0-B43B-1BDA8E175D96}"/>
    <hyperlink ref="F24695" r:id="rId49384" display="https://www.bing.com/maps?cp=30.415143~-86.423303&amp;style=o&amp;lvl=18&amp;dir=0&amp;sp=point.30.415143_-86.423303_Kayak" xr:uid="{6D0E962E-C37F-41D2-AB3B-DFEBF854EDE5}"/>
    <hyperlink ref="E24696" r:id="rId49385" display="https://www.google.com/maps/@30.415143,-86.423303,450m/data=!3m1!1e3!4m5!3m4!1s0x0:0x0!8m2!3d30.415143!4d-86.423303" xr:uid="{2723AEFD-4A4B-4302-B476-B39F4404D991}"/>
    <hyperlink ref="F24696" r:id="rId49386" display="https://www.bing.com/maps?cp=30.415143~-86.423303&amp;style=o&amp;lvl=18&amp;dir=0&amp;sp=point.30.415143_-86.423303_Kayak" xr:uid="{4E49A22F-6053-4FAF-BC0A-BC19CC297294}"/>
    <hyperlink ref="E24697" r:id="rId49387" display="https://www.google.com/maps/@42.201355,-89.610992,450m/data=!3m1!1e3!4m5!3m4!1s0x0:0x0!8m2!3d42.201355!4d-89.610992" xr:uid="{13B0967F-75BC-4228-B880-2B99EA5B7F15}"/>
    <hyperlink ref="F24697" r:id="rId49388" display="https://www.bing.com/maps?cp=42.201355~-89.610992&amp;style=o&amp;lvl=18&amp;dir=0&amp;sp=point.42.201355_-89.610992_SV CSG Baileyville 2 LLC" xr:uid="{C14849C3-20C7-4765-B969-D520D5E50DDD}"/>
    <hyperlink ref="E24698" r:id="rId49389" display="https://www.google.com/maps/@27.918286,-97.980450,450m/data=!3m1!1e3!4m5!3m4!1s0x0:0x0!8m2!3d27.918286!4d-97.980450" xr:uid="{293C77CC-6743-45B5-8BDA-0F217EB68CEE}"/>
    <hyperlink ref="F24698" r:id="rId49390" display="https://www.bing.com/maps?cp=27.918286~-97.980450&amp;style=o&amp;lvl=18&amp;dir=0&amp;sp=point.27.918286_-97.980450_Orange Grove" xr:uid="{8393FEA8-7264-4535-886A-08F2D3434CFA}"/>
    <hyperlink ref="E24699" r:id="rId49391" display="https://www.google.com/maps/@33.964323,-82.815839,450m/data=!3m1!1e3!4m5!3m4!1s0x0:0x0!8m2!3d33.964323!4d-82.815839" xr:uid="{D4BB48D4-CF5F-4D4D-95A0-7C2689E02CF5}"/>
    <hyperlink ref="F24699" r:id="rId49392" display="https://www.bing.com/maps?cp=33.964323~-82.815839&amp;style=o&amp;lvl=18&amp;dir=0&amp;sp=point.33.964323_-82.815839_Timberland Solar" xr:uid="{9F92A36A-2C54-4DAB-8C16-228C36AB279E}"/>
    <hyperlink ref="E24700" r:id="rId49393" display="https://www.google.com/maps/@30.967591,-97.165108,450m/data=!3m1!1e3!4m5!3m4!1s0x0:0x0!8m2!3d30.967591!4d-97.165108" xr:uid="{7D53474F-494D-46CF-8BCC-2107366DFD72}"/>
    <hyperlink ref="F24700" r:id="rId49394" display="https://www.bing.com/maps?cp=30.967591~-97.165108&amp;style=o&amp;lvl=18&amp;dir=0&amp;sp=point.30.967591_-97.165108_Stillhouse Solar" xr:uid="{64EE7BA1-1105-478D-98C9-825ED229422E}"/>
    <hyperlink ref="E24701" r:id="rId49395" display="https://www.google.com/maps/@38.907240,-76.993720,450m/data=!3m1!1e3!4m5!3m4!1s0x0:0x0!8m2!3d38.907240!4d-76.993720" xr:uid="{F9005969-6ABC-4946-8718-CAD667AC811A}"/>
    <hyperlink ref="F24701" r:id="rId49396" display="https://www.bing.com/maps?cp=38.907240~-76.993720&amp;style=o&amp;lvl=18&amp;dir=0&amp;sp=point.38.907240_-76.993720_Gallaudet Uni Community Solar" xr:uid="{9E3DA11A-96A6-4034-A870-ECD12813C5AA}"/>
    <hyperlink ref="E24702" r:id="rId49397" display="https://www.google.com/maps/@39.820000,-104.750000,450m/data=!3m1!1e3!4m5!3m4!1s0x0:0x0!8m2!3d39.820000!4d-104.750000" xr:uid="{AC88F8B4-45B9-433B-BB53-B9AD25CBF34D}"/>
    <hyperlink ref="F24702" r:id="rId49398" display="https://www.bing.com/maps?cp=39.820000~-104.750000&amp;style=o&amp;lvl=18&amp;dir=0&amp;sp=point.39.820000_-104.750000_Gaylord Rockies CHP" xr:uid="{1269C258-1132-4331-9EF1-8DD90283B58C}"/>
    <hyperlink ref="E24703" r:id="rId49399" display="https://www.google.com/maps/@39.820000,-104.750000,450m/data=!3m1!1e3!4m5!3m4!1s0x0:0x0!8m2!3d39.820000!4d-104.750000" xr:uid="{517F0F61-AA1A-4E4C-96F1-3D69629B68DC}"/>
    <hyperlink ref="F24703" r:id="rId49400" display="https://www.bing.com/maps?cp=39.820000~-104.750000&amp;style=o&amp;lvl=18&amp;dir=0&amp;sp=point.39.820000_-104.750000_Gaylord Rockies CHP" xr:uid="{4B6A066B-384D-4457-8217-5F48048A2B69}"/>
    <hyperlink ref="E24704" r:id="rId49401" display="https://www.google.com/maps/@39.750126,-79.835802,450m/data=!3m1!1e3!4m5!3m4!1s0x0:0x0!8m2!3d39.750126!4d-79.835802" xr:uid="{0F91E7AD-312E-4596-B057-E66670889701}"/>
    <hyperlink ref="F24704" r:id="rId49402" display="https://www.bing.com/maps?cp=39.750126~-79.835802&amp;style=o&amp;lvl=18&amp;dir=0&amp;sp=point.39.750126_-79.835802_Gans Solar" xr:uid="{332C6E4E-7F7C-400E-AF07-BEFB6969C220}"/>
    <hyperlink ref="E24705" r:id="rId49403" display="https://www.google.com/maps/@39.961060,-79.643936,450m/data=!3m1!1e3!4m5!3m4!1s0x0:0x0!8m2!3d39.961060!4d-79.643936" xr:uid="{C0ECD37E-DD90-45C1-860B-D91E1E8D3FA0}"/>
    <hyperlink ref="F24705" r:id="rId49404" display="https://www.bing.com/maps?cp=39.961060~-79.643936&amp;style=o&amp;lvl=18&amp;dir=0&amp;sp=point.39.961060_-79.643936_Pechin Solar" xr:uid="{F8D4F026-0FDC-48DB-9114-D071FCD291EB}"/>
    <hyperlink ref="E24706" r:id="rId49405" display="https://www.google.com/maps/@27.303650,-81.767413,450m/data=!3m1!1e3!4m5!3m4!1s0x0:0x0!8m2!3d27.303650!4d-81.767413" xr:uid="{4C0348C8-F16F-4ED9-A1F6-C6F51A157426}"/>
    <hyperlink ref="F24706" r:id="rId49406" display="https://www.bing.com/maps?cp=27.303650~-81.767413&amp;style=o&amp;lvl=18&amp;dir=0&amp;sp=point.27.303650_-81.767413_Mare Branch" xr:uid="{99F33A7B-4492-4C25-9046-BD1188828600}"/>
    <hyperlink ref="E24707" r:id="rId49407" display="https://www.google.com/maps/@27.411974,-82.103869,450m/data=!3m1!1e3!4m5!3m4!1s0x0:0x0!8m2!3d27.411974!4d-82.103869" xr:uid="{EEC84594-4E73-41D7-BDF3-9B4872ED333C}"/>
    <hyperlink ref="F24707" r:id="rId49408" display="https://www.bing.com/maps?cp=27.411974~-82.103869&amp;style=o&amp;lvl=18&amp;dir=0&amp;sp=point.27.411974_-82.103869_Long Creek" xr:uid="{9A0A1BA6-2783-4BA6-9DB1-2FB50673A1BB}"/>
    <hyperlink ref="E24708" r:id="rId49409" display="https://www.google.com/maps/@29.756975,-81.759128,450m/data=!3m1!1e3!4m5!3m4!1s0x0:0x0!8m2!3d29.756975!4d-81.759128" xr:uid="{DAEF897D-0615-474C-8139-9E49288A16A3}"/>
    <hyperlink ref="F24708" r:id="rId49410" display="https://www.bing.com/maps?cp=29.756975~-81.759128&amp;style=o&amp;lvl=18&amp;dir=0&amp;sp=point.29.756975_-81.759128_Georges Lake" xr:uid="{DA5DEBD8-061E-41F3-B25B-8E6CAB86DCC7}"/>
    <hyperlink ref="E24709" r:id="rId49411" display="https://www.google.com/maps/@30.390039,-83.343948,450m/data=!3m1!1e3!4m5!3m4!1s0x0:0x0!8m2!3d30.390039!4d-83.343948" xr:uid="{6283B8A3-5AC0-4EE9-BD95-2B5982FEE077}"/>
    <hyperlink ref="F24709" r:id="rId49412" display="https://www.bing.com/maps?cp=30.390039~-83.343948&amp;style=o&amp;lvl=18&amp;dir=0&amp;sp=point.30.390039_-83.343948_Norton Creek" xr:uid="{AE2CC4A2-1D8E-4771-B615-EC60522AC1C4}"/>
    <hyperlink ref="E24710" r:id="rId49413" display="https://www.google.com/maps/@26.749144,-81.192089,450m/data=!3m1!1e3!4m5!3m4!1s0x0:0x0!8m2!3d26.749144!4d-81.192089" xr:uid="{D5241813-9256-4297-934C-67DE09D9F584}"/>
    <hyperlink ref="F24710" r:id="rId49414" display="https://www.bing.com/maps?cp=26.749144~-81.192089&amp;style=o&amp;lvl=18&amp;dir=0&amp;sp=point.26.749144_-81.192089_Hendry Isles" xr:uid="{E644D110-942F-415C-96F3-DF253DF1F32B}"/>
    <hyperlink ref="E24711" r:id="rId49415" display="https://www.google.com/maps/@30.898050,-86.250070,450m/data=!3m1!1e3!4m5!3m4!1s0x0:0x0!8m2!3d30.898050!4d-86.250070" xr:uid="{C4D120CB-66CE-49B5-A73E-BD2B08C97747}"/>
    <hyperlink ref="F24711" r:id="rId49416" display="https://www.bing.com/maps?cp=30.898050~-86.250070&amp;style=o&amp;lvl=18&amp;dir=0&amp;sp=point.30.898050_-86.250070_Wild Quail" xr:uid="{E8149F3F-39E2-4431-86F2-325D0B74BF8C}"/>
    <hyperlink ref="E24712" r:id="rId49417" display="https://www.google.com/maps/@30.928510,-87.264140,450m/data=!3m1!1e3!4m5!3m4!1s0x0:0x0!8m2!3d30.928510!4d-87.264140" xr:uid="{9608D65E-F5FB-4A2C-9FC5-357C90AE5F8B}"/>
    <hyperlink ref="F24712" r:id="rId49418" display="https://www.bing.com/maps?cp=30.928510~-87.264140&amp;style=o&amp;lvl=18&amp;dir=0&amp;sp=point.30.928510_-87.264140_Mitchell Creek" xr:uid="{FD6EAD2A-D51A-4BC1-A73C-7FEDBF2C749C}"/>
    <hyperlink ref="E24713" r:id="rId49419" display="https://www.google.com/maps/@27.441930,-80.801830,450m/data=!3m1!1e3!4m5!3m4!1s0x0:0x0!8m2!3d27.441930!4d-80.801830" xr:uid="{3F5FACFD-7251-47FB-9661-B8983D9D5CB6}"/>
    <hyperlink ref="F24713" r:id="rId49420" display="https://www.bing.com/maps?cp=27.441930~-80.801830&amp;style=o&amp;lvl=18&amp;dir=0&amp;sp=point.27.441930_-80.801830_Big Water" xr:uid="{EB2D671D-3087-4901-B763-5A1142787554}"/>
    <hyperlink ref="E24714" r:id="rId49421" display="https://www.google.com/maps/@27.278413,-80.802375,450m/data=!3m1!1e3!4m5!3m4!1s0x0:0x0!8m2!3d27.278413!4d-80.802375" xr:uid="{018D2D6C-0F98-4F9B-8DC0-B2B33F1C33FF}"/>
    <hyperlink ref="F24714" r:id="rId49422" display="https://www.bing.com/maps?cp=27.278413~-80.802375&amp;style=o&amp;lvl=18&amp;dir=0&amp;sp=point.27.278413_-80.802375_Speckled Perch" xr:uid="{093CE6E8-D899-4A76-9387-133EB43AB9BB}"/>
    <hyperlink ref="E24715" r:id="rId49423" display="https://www.google.com/maps/@25.542897,-80.546731,450m/data=!3m1!1e3!4m5!3m4!1s0x0:0x0!8m2!3d25.542897!4d-80.546731" xr:uid="{F8C37BEA-B3C6-448F-97C5-42F1B0DA8006}"/>
    <hyperlink ref="F24715" r:id="rId49424" display="https://www.bing.com/maps?cp=25.542897~-80.546731&amp;style=o&amp;lvl=18&amp;dir=0&amp;sp=point.25.542897_-80.546731_Redlands" xr:uid="{D388DB7E-407B-41E5-8323-3663919E1BCB}"/>
    <hyperlink ref="E24716" r:id="rId49425" display="https://www.google.com/maps/@27.078175,-81.832119,450m/data=!3m1!1e3!4m5!3m4!1s0x0:0x0!8m2!3d27.078175!4d-81.832119" xr:uid="{46CBD6C1-7591-4467-B43B-2F3DC02CE1CA}"/>
    <hyperlink ref="F24716" r:id="rId49426" display="https://www.bing.com/maps?cp=27.078175~-81.832119&amp;style=o&amp;lvl=18&amp;dir=0&amp;sp=point.27.078175_-81.832119_Hog Bay" xr:uid="{85850B49-DC31-4E47-97FC-75F03CB6D937}"/>
    <hyperlink ref="E24717" r:id="rId49427" display="https://www.google.com/maps/@27.846074,-80.673999,450m/data=!3m1!1e3!4m5!3m4!1s0x0:0x0!8m2!3d27.846074!4d-80.673999" xr:uid="{17D8FDDC-6E8B-4E8A-8AE8-E9869278E95C}"/>
    <hyperlink ref="F24717" r:id="rId49428" display="https://www.bing.com/maps?cp=27.846074~-80.673999&amp;style=o&amp;lvl=18&amp;dir=0&amp;sp=point.27.846074_-80.673999_Fox Trail" xr:uid="{CB3C3A23-9C77-4706-A220-35D46553B643}"/>
    <hyperlink ref="E24718" r:id="rId49429" display="https://www.google.com/maps/@30.519990,-81.886760,450m/data=!3m1!1e3!4m5!3m4!1s0x0:0x0!8m2!3d30.519990!4d-81.886760" xr:uid="{E66EDB44-F927-4C87-9C3C-4FA24044D027}"/>
    <hyperlink ref="F24718" r:id="rId49430" display="https://www.bing.com/maps?cp=30.519990~-81.886760&amp;style=o&amp;lvl=18&amp;dir=0&amp;sp=point.30.519990_-81.886760_Thomas Creek" xr:uid="{666F7A0A-1F8E-4C2E-AEBE-5B6829FEA30B}"/>
    <hyperlink ref="E24719" r:id="rId49431" display="https://www.google.com/maps/@27.023117,-81.777120,450m/data=!3m1!1e3!4m5!3m4!1s0x0:0x0!8m2!3d27.023117!4d-81.777120" xr:uid="{21E39E63-09AC-47C8-9A03-6A527D2474BC}"/>
    <hyperlink ref="F24719" r:id="rId49432" display="https://www.bing.com/maps?cp=27.023117~-81.777120&amp;style=o&amp;lvl=18&amp;dir=0&amp;sp=point.27.023117_-81.777120_Green Pasture" xr:uid="{E59CBA4A-5347-4AC3-BE71-A387830A99BE}"/>
    <hyperlink ref="E24720" r:id="rId49433" display="https://www.google.com/maps/@27.054760,-80.379580,450m/data=!3m1!1e3!4m5!3m4!1s0x0:0x0!8m2!3d27.054760!4d-80.379580" xr:uid="{9F586A6A-37DA-4F95-87D7-700EF0719663}"/>
    <hyperlink ref="F24720" r:id="rId49434" display="https://www.bing.com/maps?cp=27.054760~-80.379580&amp;style=o&amp;lvl=18&amp;dir=0&amp;sp=point.27.054760_-80.379580_Fawn" xr:uid="{E8534665-7FC4-4A6A-BE63-E279A210332B}"/>
    <hyperlink ref="E24721" r:id="rId49435" display="https://www.google.com/maps/@27.550293,-80.671106,450m/data=!3m1!1e3!4m5!3m4!1s0x0:0x0!8m2!3d27.550293!4d-80.671106" xr:uid="{6CEDAF0A-7D9C-42FE-8847-AD7D5F049343}"/>
    <hyperlink ref="F24721" r:id="rId49436" display="https://www.bing.com/maps?cp=27.550293~-80.671106&amp;style=o&amp;lvl=18&amp;dir=0&amp;sp=point.27.550293_-80.671106_Buttonwood" xr:uid="{9B466896-D4F6-4A13-ABD2-C0A939ABDAD2}"/>
    <hyperlink ref="E24722" r:id="rId49437" display="https://www.google.com/maps/@27.508090,-80.736380,450m/data=!3m1!1e3!4m5!3m4!1s0x0:0x0!8m2!3d27.508090!4d-80.736380" xr:uid="{FA5CABEE-1CC4-443E-B2D6-0CF483785DF3}"/>
    <hyperlink ref="F24722" r:id="rId49438" display="https://www.bing.com/maps?cp=27.508090~-80.736380&amp;style=o&amp;lvl=18&amp;dir=0&amp;sp=point.27.508090_-80.736380_Honeybell" xr:uid="{547FCC5D-47EF-4D3E-A158-900A1BA31BF9}"/>
    <hyperlink ref="E24723" r:id="rId49439" display="https://www.google.com/maps/@26.776170,-80.411040,450m/data=!3m1!1e3!4m5!3m4!1s0x0:0x0!8m2!3d26.776170!4d-80.411040" xr:uid="{904CD704-D72C-4967-8023-29C41C842756}"/>
    <hyperlink ref="F24723" r:id="rId49440" display="https://www.bing.com/maps?cp=26.776170~-80.411040&amp;style=o&amp;lvl=18&amp;dir=0&amp;sp=point.26.776170_-80.411040_Holopaw" xr:uid="{600CC7E2-29AA-4C30-A12D-1CCADEAEA67F}"/>
    <hyperlink ref="E24724" r:id="rId49441" display="https://www.google.com/maps/@30.272333,-82.156833,450m/data=!3m1!1e3!4m5!3m4!1s0x0:0x0!8m2!3d30.272333!4d-82.156833" xr:uid="{2241BEDE-A801-4288-B7C0-07E169A9C6D6}"/>
    <hyperlink ref="F24724" r:id="rId49442" display="https://www.bing.com/maps?cp=30.272333~-82.156833&amp;style=o&amp;lvl=18&amp;dir=0&amp;sp=point.30.272333_-82.156833_Nature Trail" xr:uid="{F5F7E2C5-9F0D-4D24-8A8B-E0ABB8AE5898}"/>
    <hyperlink ref="E24725" r:id="rId49443" display="https://www.google.com/maps/@27.557760,-80.570100,450m/data=!3m1!1e3!4m5!3m4!1s0x0:0x0!8m2!3d27.557760!4d-80.570100" xr:uid="{CFFCE2A1-BC7D-44A6-8E45-353A50BB8B4E}"/>
    <hyperlink ref="F24725" r:id="rId49444" display="https://www.bing.com/maps?cp=27.557760~-80.570100&amp;style=o&amp;lvl=18&amp;dir=0&amp;sp=point.27.557760_-80.570100_Orchard" xr:uid="{F3EE225B-0BC3-44C9-9619-16C2CC76001E}"/>
    <hyperlink ref="E24726" r:id="rId49445" display="https://www.google.com/maps/@27.083140,-81.841240,450m/data=!3m1!1e3!4m5!3m4!1s0x0:0x0!8m2!3d27.083140!4d-81.841240" xr:uid="{B9EA54D4-89C8-439F-9105-DD5544455DF4}"/>
    <hyperlink ref="F24726" r:id="rId49446" display="https://www.bing.com/maps?cp=27.083140~-81.841240&amp;style=o&amp;lvl=18&amp;dir=0&amp;sp=point.27.083140_-81.841240_Hawthorne Creek" xr:uid="{21C940CC-68AD-4703-9B15-D407C60F0265}"/>
    <hyperlink ref="E24727" r:id="rId49447" display="https://www.google.com/maps/@30.439890,-85.275890,450m/data=!3m1!1e3!4m5!3m4!1s0x0:0x0!8m2!3d30.439890!4d-85.275890" xr:uid="{914750E2-0F62-44D7-A682-D6969AF116C5}"/>
    <hyperlink ref="F24727" r:id="rId49448" display="https://www.bing.com/maps?cp=30.439890~-85.275890&amp;style=o&amp;lvl=18&amp;dir=0&amp;sp=point.30.439890_-85.275890_Fourmile Creek" xr:uid="{AC81CEE1-D3EC-456D-B19A-F0634F2EED10}"/>
    <hyperlink ref="E24728" r:id="rId49449" display="https://www.google.com/maps/@30.439890,-85.275890,450m/data=!3m1!1e3!4m5!3m4!1s0x0:0x0!8m2!3d30.439890!4d-85.275890" xr:uid="{D52BB2FA-9B70-4EF6-A07B-0691FC912099}"/>
    <hyperlink ref="F24728" r:id="rId49450" display="https://www.bing.com/maps?cp=30.439890~-85.275890&amp;style=o&amp;lvl=18&amp;dir=0&amp;sp=point.30.439890_-85.275890_Fourmile Creek" xr:uid="{B7E059E0-0ECD-4FA1-BCB5-CDF27B081BE8}"/>
    <hyperlink ref="E24729" r:id="rId49451" display="https://www.google.com/maps/@39.764720,-79.303392,450m/data=!3m1!1e3!4m5!3m4!1s0x0:0x0!8m2!3d39.764720!4d-79.303392" xr:uid="{F05F6666-1AAF-4E8E-B3FD-2D2F0E993BC6}"/>
    <hyperlink ref="F24729" r:id="rId49452" display="https://www.bing.com/maps?cp=39.764720~-79.303392&amp;style=o&amp;lvl=18&amp;dir=0&amp;sp=point.39.764720_-79.303392_Listonburg Solar" xr:uid="{6E09A55F-914A-43A4-9D6D-75616D7CE4FB}"/>
    <hyperlink ref="E24730" r:id="rId49453" display="https://www.google.com/maps/@35.047700,-118.262800,450m/data=!3m1!1e3!4m5!3m4!1s0x0:0x0!8m2!3d35.047700!4d-118.262800" xr:uid="{B901BA20-EB7F-4C16-BB12-FE213D38DEE0}"/>
    <hyperlink ref="F24730" r:id="rId49454" display="https://www.bing.com/maps?cp=35.047700~-118.262800&amp;style=o&amp;lvl=18&amp;dir=0&amp;sp=point.35.047700_-118.262800_Sagebrush ESS" xr:uid="{91C1986C-49EE-4608-9CAD-1CEFFA7B3E4B}"/>
    <hyperlink ref="E24731" r:id="rId49455" display="https://www.google.com/maps/@41.719000,-86.464000,450m/data=!3m1!1e3!4m5!3m4!1s0x0:0x0!8m2!3d41.719000!4d-86.464000" xr:uid="{B2D391B8-C6EB-4637-B438-68F1489D29CC}"/>
    <hyperlink ref="F24731" r:id="rId49456" display="https://www.bing.com/maps?cp=41.719000~-86.464000&amp;style=o&amp;lvl=18&amp;dir=0&amp;sp=point.41.719000_-86.464000_Honeysuckle Solar Farm" xr:uid="{1811FDC1-0E02-4543-93EF-301C75AB1649}"/>
    <hyperlink ref="E24732" r:id="rId49457" display="https://www.google.com/maps/@33.310446,-97.369773,450m/data=!3m1!1e3!4m5!3m4!1s0x0:0x0!8m2!3d33.310446!4d-97.369773" xr:uid="{AFC3C18E-D3A0-442C-A26B-68884410A9FA}"/>
    <hyperlink ref="F24732" r:id="rId49458" display="https://www.bing.com/maps?cp=33.310446~-97.369773&amp;style=o&amp;lvl=18&amp;dir=0&amp;sp=point.33.310446_-97.369773_Porter Solar, LLC (TX)" xr:uid="{8B1B0703-E1B8-4C9E-80BC-C12FC164EE85}"/>
    <hyperlink ref="E24733" r:id="rId49459" display="https://www.google.com/maps/@40.625240,-122.314023,450m/data=!3m1!1e3!4m5!3m4!1s0x0:0x0!8m2!3d40.625240!4d-122.314023" xr:uid="{DEA56ABB-7E13-49DF-98F7-89F1524B8136}"/>
    <hyperlink ref="F24733" r:id="rId49460" display="https://www.bing.com/maps?cp=40.625240~-122.314023&amp;style=o&amp;lvl=18&amp;dir=0&amp;sp=point.40.625240_-122.314023_Shasta College PH2 Solar Project" xr:uid="{3A0AAF7B-3D47-4857-8867-44C416175BE7}"/>
    <hyperlink ref="E24734" r:id="rId49461" display="https://www.google.com/maps/@40.625240,-122.314023,450m/data=!3m1!1e3!4m5!3m4!1s0x0:0x0!8m2!3d40.625240!4d-122.314023" xr:uid="{767BF92C-1C94-44E8-B533-D18F6CF1BB14}"/>
    <hyperlink ref="F24734" r:id="rId49462" display="https://www.bing.com/maps?cp=40.625240~-122.314023&amp;style=o&amp;lvl=18&amp;dir=0&amp;sp=point.40.625240_-122.314023_Shasta College PH2 Solar Project" xr:uid="{BD3C0F60-59F6-48B8-B375-603535C54C81}"/>
    <hyperlink ref="E24735" r:id="rId49463" display="https://www.google.com/maps/@32.883965,-93.883298,450m/data=!3m1!1e3!4m5!3m4!1s0x0:0x0!8m2!3d32.883965!4d-93.883298" xr:uid="{F7B720E6-26A7-4230-B122-CADC249FBC39}"/>
    <hyperlink ref="F24735" r:id="rId49464" display="https://www.bing.com/maps?cp=32.883965~-93.883298&amp;style=o&amp;lvl=18&amp;dir=0&amp;sp=point.32.883965_-93.883298_Rocking R Solar, LLC" xr:uid="{4935A505-10AB-4FAF-956A-656E60FF9A2D}"/>
    <hyperlink ref="E24736" r:id="rId49465" display="https://www.google.com/maps/@46.006605,-92.907732,450m/data=!3m1!1e3!4m5!3m4!1s0x0:0x0!8m2!3d46.006605!4d-92.907732" xr:uid="{A2F80D2C-A651-4D98-8900-A1387DD081FD}"/>
    <hyperlink ref="F24736" r:id="rId49466" display="https://www.bing.com/maps?cp=46.006605~-92.907732&amp;style=o&amp;lvl=18&amp;dir=0&amp;sp=point.46.006605_-92.907732_Grand Casino Hinckley Solar" xr:uid="{6F871AA4-6978-4345-816B-0E49023D8C8B}"/>
    <hyperlink ref="E24737" r:id="rId49467" display="https://www.google.com/maps/@38.999030,-77.058000,450m/data=!3m1!1e3!4m5!3m4!1s0x0:0x0!8m2!3d38.999030!4d-77.058000" xr:uid="{979083CE-9ED5-4DB7-95D6-E18B65734168}"/>
    <hyperlink ref="F24737" r:id="rId49468" display="https://www.bing.com/maps?cp=38.999030~-77.058000&amp;style=o&amp;lvl=18&amp;dir=0&amp;sp=point.38.999030_-77.058000_Brookville Smart Bus Depot Microgrid" xr:uid="{8646222C-2C03-4850-890D-138AA8E51656}"/>
    <hyperlink ref="E24738" r:id="rId49469" display="https://www.google.com/maps/@38.999030,-77.058000,450m/data=!3m1!1e3!4m5!3m4!1s0x0:0x0!8m2!3d38.999030!4d-77.058000" xr:uid="{EF2C8F53-52BD-4BEC-84FE-A14937C93E5C}"/>
    <hyperlink ref="F24738" r:id="rId49470" display="https://www.bing.com/maps?cp=38.999030~-77.058000&amp;style=o&amp;lvl=18&amp;dir=0&amp;sp=point.38.999030_-77.058000_Brookville Smart Bus Depot Microgrid" xr:uid="{1464C9B5-BCB0-4DFB-828D-B59F985CB8A1}"/>
    <hyperlink ref="E24739" r:id="rId49471" display="https://www.google.com/maps/@38.999030,-77.058000,450m/data=!3m1!1e3!4m5!3m4!1s0x0:0x0!8m2!3d38.999030!4d-77.058000" xr:uid="{FDBDD5B9-153A-41CC-8AEE-B29F85EA3F2A}"/>
    <hyperlink ref="F24739" r:id="rId49472" display="https://www.bing.com/maps?cp=38.999030~-77.058000&amp;style=o&amp;lvl=18&amp;dir=0&amp;sp=point.38.999030_-77.058000_Brookville Smart Bus Depot Microgrid" xr:uid="{18D29743-B036-456C-9122-3576B82B2D92}"/>
    <hyperlink ref="E24740" r:id="rId49473" display="https://www.google.com/maps/@38.999030,-77.058000,450m/data=!3m1!1e3!4m5!3m4!1s0x0:0x0!8m2!3d38.999030!4d-77.058000" xr:uid="{59CC3D11-E28A-4DC7-AB0B-1CF070B683E5}"/>
    <hyperlink ref="F24740" r:id="rId49474" display="https://www.bing.com/maps?cp=38.999030~-77.058000&amp;style=o&amp;lvl=18&amp;dir=0&amp;sp=point.38.999030_-77.058000_Brookville Smart Bus Depot Microgrid" xr:uid="{C5B0D5B9-5778-4075-87E2-4732F7B0B7D8}"/>
    <hyperlink ref="E24741" r:id="rId49475" display="https://www.google.com/maps/@38.999030,-77.058000,450m/data=!3m1!1e3!4m5!3m4!1s0x0:0x0!8m2!3d38.999030!4d-77.058000" xr:uid="{48FB95FD-5FEA-4C6C-BB72-96E64EDFF136}"/>
    <hyperlink ref="F24741" r:id="rId49476" display="https://www.bing.com/maps?cp=38.999030~-77.058000&amp;style=o&amp;lvl=18&amp;dir=0&amp;sp=point.38.999030_-77.058000_Brookville Smart Bus Depot Microgrid" xr:uid="{1A1F9708-28EE-4518-A3E9-3F782FED5D33}"/>
    <hyperlink ref="E24742" r:id="rId49477" display="https://www.google.com/maps/@32.843248,-94.731924,450m/data=!3m1!1e3!4m5!3m4!1s0x0:0x0!8m2!3d32.843248!4d-94.731924" xr:uid="{CBB22734-F7DB-405E-B8D3-174D8294F4EE}"/>
    <hyperlink ref="F24742" r:id="rId49478" display="https://www.bing.com/maps?cp=32.843248~-94.731924&amp;style=o&amp;lvl=18&amp;dir=0&amp;sp=point.32.843248_-94.731924_Hecate Energy Upshur Rural LLC" xr:uid="{DDCAFE38-0B25-497A-8B1C-43120F178563}"/>
    <hyperlink ref="E24743" r:id="rId49479" display="https://www.google.com/maps/@28.688510,-96.509833,450m/data=!3m1!1e3!4m5!3m4!1s0x0:0x0!8m2!3d28.688510!4d-96.509833" xr:uid="{8164EB98-02BD-460D-A1D7-762B9B7AE95F}"/>
    <hyperlink ref="F24743" r:id="rId49480" display="https://www.bing.com/maps?cp=28.688510~-96.509833&amp;style=o&amp;lvl=18&amp;dir=0&amp;sp=point.28.688510_-96.509833_Tres Bahias" xr:uid="{306DA2F9-51FA-45EB-8100-896F54C2C5E2}"/>
    <hyperlink ref="E24744" r:id="rId49481" display="https://www.google.com/maps/@41.931390,-71.578950,450m/data=!3m1!1e3!4m5!3m4!1s0x0:0x0!8m2!3d41.931390!4d-71.578950" xr:uid="{C6378B81-3D80-4080-BC1B-AA2F1FDCACBC}"/>
    <hyperlink ref="F24744" r:id="rId49482" display="https://www.bing.com/maps?cp=41.931390~-71.578950&amp;style=o&amp;lvl=18&amp;dir=0&amp;sp=point.41.931390_-71.578950_Kearsarge Smithfield LLC" xr:uid="{4F5E078F-C3CF-46A4-A4C0-E5CAF8042690}"/>
    <hyperlink ref="E24745" r:id="rId49483" display="https://www.google.com/maps/@42.564650,-70.881050,450m/data=!3m1!1e3!4m5!3m4!1s0x0:0x0!8m2!3d42.564650!4d-70.881050" xr:uid="{86206C3E-9429-40C0-978A-131D222BCB57}"/>
    <hyperlink ref="F24745" r:id="rId49484" display="https://www.bing.com/maps?cp=42.564650~-70.881050&amp;style=o&amp;lvl=18&amp;dir=0&amp;sp=point.42.564650_-70.881050_Kearsarge 100 Sohier Rd" xr:uid="{141FA13F-1F6E-400D-981E-ECAB1BA5B4F4}"/>
    <hyperlink ref="E24746" r:id="rId49485" display="https://www.google.com/maps/@42.564650,-70.881050,450m/data=!3m1!1e3!4m5!3m4!1s0x0:0x0!8m2!3d42.564650!4d-70.881050" xr:uid="{EF5D17F4-9CED-4C46-8035-2E67EDDEC6CB}"/>
    <hyperlink ref="F24746" r:id="rId49486" display="https://www.bing.com/maps?cp=42.564650~-70.881050&amp;style=o&amp;lvl=18&amp;dir=0&amp;sp=point.42.564650_-70.881050_Kearsarge 100 Sohier Rd" xr:uid="{F273D9CC-0108-473C-AAAE-184203027809}"/>
    <hyperlink ref="E24747" r:id="rId49487" display="https://www.google.com/maps/@41.382589,-83.611231,450m/data=!3m1!1e3!4m5!3m4!1s0x0:0x0!8m2!3d41.382589!4d-83.611231" xr:uid="{9D9E53DF-5F6B-4FC0-BAE8-45B403DD78DE}"/>
    <hyperlink ref="F24747" r:id="rId49488" display="https://www.bing.com/maps?cp=41.382589~-83.611231&amp;style=o&amp;lvl=18&amp;dir=0&amp;sp=point.41.382589_-83.611231_Bowling Green Energy Storage Project" xr:uid="{5B701BB7-561D-4081-9927-4608458E7AD1}"/>
    <hyperlink ref="E24748" r:id="rId49489" display="https://www.google.com/maps/@40.980781,-74.760950,450m/data=!3m1!1e3!4m5!3m4!1s0x0:0x0!8m2!3d40.980781!4d-74.760950" xr:uid="{C1760150-F6F5-45D9-937A-A98D20F5DB52}"/>
    <hyperlink ref="F24748" r:id="rId49490" display="https://www.bing.com/maps?cp=40.980781~-74.760950&amp;style=o&amp;lvl=18&amp;dir=0&amp;sp=point.40.980781_-74.760950_Andover Energy Storage Project" xr:uid="{34696D67-E57E-4D41-884C-3EEB8CE00CF8}"/>
    <hyperlink ref="E24749" r:id="rId49491" display="https://www.google.com/maps/@40.133700,-74.170856,450m/data=!3m1!1e3!4m5!3m4!1s0x0:0x0!8m2!3d40.133700!4d-74.170856" xr:uid="{48CA6F36-28D5-43C8-B5FD-7BBBEA38FDDC}"/>
    <hyperlink ref="F24749" r:id="rId49492" display="https://www.bing.com/maps?cp=40.133700~-74.170856&amp;style=o&amp;lvl=18&amp;dir=0&amp;sp=point.40.133700_-74.170856_Howell Energy Storage Project" xr:uid="{8AF0DA2C-231A-4EEB-AB04-3C3E0EAFF07F}"/>
    <hyperlink ref="E24750" r:id="rId49493" display="https://www.google.com/maps/@41.620200,-71.268420,450m/data=!3m1!1e3!4m5!3m4!1s0x0:0x0!8m2!3d41.620200!4d-71.268420" xr:uid="{CA6631B6-BEB5-428F-BD73-5B9260F74F6A}"/>
    <hyperlink ref="F24750" r:id="rId49494" display="https://www.bing.com/maps?cp=41.620200~-71.268420&amp;style=o&amp;lvl=18&amp;dir=0&amp;sp=point.41.620200_-71.268420_Kearsarge West Shore Solar LLC" xr:uid="{6D95B2D1-5692-4692-A71C-DE712DDA552B}"/>
    <hyperlink ref="E24751" r:id="rId49495" display="https://www.google.com/maps/@33.723937,-79.091998,450m/data=!3m1!1e3!4m5!3m4!1s0x0:0x0!8m2!3d33.723937!4d-79.091998" xr:uid="{8FD3D6FE-9883-4CD0-B4C6-3DDC2C9BDF3F}"/>
    <hyperlink ref="F24751" r:id="rId49496" display="https://www.bing.com/maps?cp=33.723937~-79.091998&amp;style=o&amp;lvl=18&amp;dir=0&amp;sp=point.33.723937_-79.091998_Landrace Holdings, LLC" xr:uid="{DEA294A5-4485-4651-942F-5167CCE70522}"/>
    <hyperlink ref="E24752" r:id="rId49497" display="https://www.google.com/maps/@32.888200,-111.497800,450m/data=!3m1!1e3!4m5!3m4!1s0x0:0x0!8m2!3d32.888200!4d-111.497800" xr:uid="{FBF95A8B-9212-440A-B357-590EC296A44B}"/>
    <hyperlink ref="F24752" r:id="rId49498" display="https://www.bing.com/maps?cp=32.888200~-111.497800&amp;style=o&amp;lvl=18&amp;dir=0&amp;sp=point.32.888200_-111.497800_Storey Solar and Storage" xr:uid="{394EEBEB-5766-40A4-9847-1DD6FD26C842}"/>
    <hyperlink ref="E24753" r:id="rId49499" display="https://www.google.com/maps/@32.888200,-111.497800,450m/data=!3m1!1e3!4m5!3m4!1s0x0:0x0!8m2!3d32.888200!4d-111.497800" xr:uid="{A1EF3556-5966-45E8-BCAF-4DAB8C8BBE8F}"/>
    <hyperlink ref="F24753" r:id="rId49500" display="https://www.bing.com/maps?cp=32.888200~-111.497800&amp;style=o&amp;lvl=18&amp;dir=0&amp;sp=point.32.888200_-111.497800_Storey Solar and Storage" xr:uid="{EED92A1C-201A-452B-878B-DDB4D01E5DC5}"/>
    <hyperlink ref="E24754" r:id="rId49501" display="https://www.google.com/maps/@41.199330,-86.633790,450m/data=!3m1!1e3!4m5!3m4!1s0x0:0x0!8m2!3d41.199330!4d-86.633790" xr:uid="{C10DB956-BD39-4201-8745-1551378A6D7C}"/>
    <hyperlink ref="F24754" r:id="rId49502" display="https://www.bing.com/maps?cp=41.199330~-86.633790&amp;style=o&amp;lvl=18&amp;dir=0&amp;sp=point.41.199330_-86.633790_Mammoth North Solar" xr:uid="{8444D319-B169-4265-AD0D-A01E8393A3E5}"/>
    <hyperlink ref="E24755" r:id="rId49503" display="https://www.google.com/maps/@38.864990,-76.994006,450m/data=!3m1!1e3!4m5!3m4!1s0x0:0x0!8m2!3d38.864990!4d-76.994006" xr:uid="{75217186-5496-419A-B764-4DF2734EE707}"/>
    <hyperlink ref="F24755" r:id="rId49504" display="https://www.bing.com/maps?cp=38.864990~-76.994006&amp;style=o&amp;lvl=18&amp;dir=0&amp;sp=point.38.864990_-76.994006_WMATA - Anacostia CSG" xr:uid="{7F46A113-20E0-4C5E-BC08-F5908F3F81A3}"/>
    <hyperlink ref="E24756" r:id="rId49505" display="https://www.google.com/maps/@38.915643,-76.917372,450m/data=!3m1!1e3!4m5!3m4!1s0x0:0x0!8m2!3d38.915643!4d-76.917372" xr:uid="{AC83208D-F384-40C6-B6B9-3E5F064C303B}"/>
    <hyperlink ref="F24756" r:id="rId49506" display="https://www.bing.com/maps?cp=38.915643~-76.917372&amp;style=o&amp;lvl=18&amp;dir=0&amp;sp=point.38.915643_-76.917372_WMATA - Cheverly Metro (CSG)" xr:uid="{1DF9BDDF-B7D7-445F-A0DD-3FAAA7DAFDD8}"/>
    <hyperlink ref="E24757" r:id="rId49507" display="https://www.google.com/maps/@38.850340,-76.957300,450m/data=!3m1!1e3!4m5!3m4!1s0x0:0x0!8m2!3d38.850340!4d-76.957300" xr:uid="{B881B3C1-46EE-47FF-9E96-9807DB8CA6A3}"/>
    <hyperlink ref="F24757" r:id="rId49508" display="https://www.bing.com/maps?cp=38.850340~-76.957300&amp;style=o&amp;lvl=18&amp;dir=0&amp;sp=point.38.850340_-76.957300_WMATA - Naylor Rd. Metro" xr:uid="{BDD447E6-3684-4819-BAD3-E4A4985FA95C}"/>
    <hyperlink ref="E24758" r:id="rId49509" display="https://www.google.com/maps/@38.840660,-76.975200,450m/data=!3m1!1e3!4m5!3m4!1s0x0:0x0!8m2!3d38.840660!4d-76.975200" xr:uid="{0F8094A2-0210-447C-9304-A85D60271112}"/>
    <hyperlink ref="F24758" r:id="rId49510" display="https://www.bing.com/maps?cp=38.840660~-76.975200&amp;style=o&amp;lvl=18&amp;dir=0&amp;sp=point.38.840660_-76.975200_WMATA - S. Ave. Carport (East) (CSG)" xr:uid="{74C7865B-D7EB-4737-B108-64345ADB9A4F}"/>
    <hyperlink ref="E24759" r:id="rId49511" display="https://www.google.com/maps/@33.326467,-112.918950,450m/data=!3m1!1e3!4m5!3m4!1s0x0:0x0!8m2!3d33.326467!4d-112.918950" xr:uid="{A8493EAB-10D5-464E-83E8-76C5288411F0}"/>
    <hyperlink ref="F24759" r:id="rId49512" display="https://www.bing.com/maps?cp=33.326467~-112.918950&amp;style=o&amp;lvl=18&amp;dir=0&amp;sp=point.33.326467_-112.918950_Mesquite Solar 4, LLC" xr:uid="{7FFF432F-8CCF-4F77-836C-7EF1C2D40843}"/>
    <hyperlink ref="E24760" r:id="rId49513" display="https://www.google.com/maps/@33.326467,-112.918950,450m/data=!3m1!1e3!4m5!3m4!1s0x0:0x0!8m2!3d33.326467!4d-112.918950" xr:uid="{23079B2D-A550-474F-A94D-5DD63D84F676}"/>
    <hyperlink ref="F24760" r:id="rId49514" display="https://www.bing.com/maps?cp=33.326467~-112.918950&amp;style=o&amp;lvl=18&amp;dir=0&amp;sp=point.33.326467_-112.918950_Mesquite Solar 4, LLC" xr:uid="{97DB4A07-3367-4961-9FB9-A0332A148AA8}"/>
    <hyperlink ref="E24761" r:id="rId49515" display="https://www.google.com/maps/@33.325200,-112.918000,450m/data=!3m1!1e3!4m5!3m4!1s0x0:0x0!8m2!3d33.325200!4d-112.918000" xr:uid="{A65A0049-9040-4C73-8505-146012CEAF55}"/>
    <hyperlink ref="F24761" r:id="rId49516" display="https://www.bing.com/maps?cp=33.325200~-112.918000&amp;style=o&amp;lvl=18&amp;dir=0&amp;sp=point.33.325200_-112.918000_Mesquite Solar 5, LLC" xr:uid="{2CC695E6-B69D-4E7B-A019-7978DD9F4298}"/>
    <hyperlink ref="E24762" r:id="rId49517" display="https://www.google.com/maps/@33.325200,-112.918000,450m/data=!3m1!1e3!4m5!3m4!1s0x0:0x0!8m2!3d33.325200!4d-112.918000" xr:uid="{87FDF2C9-3443-4004-B993-28CE946E41EB}"/>
    <hyperlink ref="F24762" r:id="rId49518" display="https://www.bing.com/maps?cp=33.325200~-112.918000&amp;style=o&amp;lvl=18&amp;dir=0&amp;sp=point.33.325200_-112.918000_Mesquite Solar 5, LLC" xr:uid="{F6BC8A4B-BFD3-4EA3-88C1-508FDEE02D81}"/>
    <hyperlink ref="E24763" r:id="rId49519" display="https://www.google.com/maps/@36.233522,-119.816340,450m/data=!3m1!1e3!4m5!3m4!1s0x0:0x0!8m2!3d36.233522!4d-119.816340" xr:uid="{BB6D0F05-C63D-4847-8503-3B6621A940D4}"/>
    <hyperlink ref="F24763" r:id="rId49520" display="https://www.bing.com/maps?cp=36.233522~-119.816340&amp;style=o&amp;lvl=18&amp;dir=0&amp;sp=point.36.233522_-119.816340_Java Solar, LLC" xr:uid="{042E6970-C1EA-4AFC-B2A6-5D79CD87CB5F}"/>
    <hyperlink ref="E24764" r:id="rId49521" display="https://www.google.com/maps/@42.662069,-88.015530,450m/data=!3m1!1e3!4m5!3m4!1s0x0:0x0!8m2!3d42.662069!4d-88.015530" xr:uid="{A75521F1-2E3A-4ECD-B39F-72C3E7115A68}"/>
    <hyperlink ref="F24764" r:id="rId49522" display="https://www.bing.com/maps?cp=42.662069~-88.015530&amp;style=o&amp;lvl=18&amp;dir=0&amp;sp=point.42.662069_-88.015530_Paris Solar" xr:uid="{F61253CF-BDCB-47F2-8210-229E914D5818}"/>
    <hyperlink ref="E24765" r:id="rId49523" display="https://www.google.com/maps/@42.662069,-88.015530,450m/data=!3m1!1e3!4m5!3m4!1s0x0:0x0!8m2!3d42.662069!4d-88.015530" xr:uid="{2119B189-ACEB-4056-AD3D-159E6B3B540B}"/>
    <hyperlink ref="F24765" r:id="rId49524" display="https://www.bing.com/maps?cp=42.662069~-88.015530&amp;style=o&amp;lvl=18&amp;dir=0&amp;sp=point.42.662069_-88.015530_Paris Solar" xr:uid="{2FCE0920-A34A-40AF-8855-E8DF0B5317B3}"/>
    <hyperlink ref="E24766" r:id="rId49525" display="https://www.google.com/maps/@45.612460,-89.443660,450m/data=!3m1!1e3!4m5!3m4!1s0x0:0x0!8m2!3d45.612460!4d-89.443660" xr:uid="{275F2BA8-2834-43EF-8902-166E19EF8E91}"/>
    <hyperlink ref="F24766" r:id="rId49526" display="https://www.bing.com/maps?cp=45.612460~-89.443660&amp;style=o&amp;lvl=18&amp;dir=0&amp;sp=point.45.612460_-89.443660_Hodag Solar" xr:uid="{C1C649CC-D0D4-4723-8F8B-F03215BC954A}"/>
    <hyperlink ref="E24767" r:id="rId49527" display="https://www.google.com/maps/@41.176011,-87.879523,450m/data=!3m1!1e3!4m5!3m4!1s0x0:0x0!8m2!3d41.176011!4d-87.879523" xr:uid="{1D042773-B135-4C78-9610-3718339AB41F}"/>
    <hyperlink ref="F24767" r:id="rId49528" display="https://www.bing.com/maps?cp=41.176011~-87.879523&amp;style=o&amp;lvl=18&amp;dir=0&amp;sp=point.41.176011_-87.879523_Kankakee 2" xr:uid="{2A762A3B-0D9E-4A97-A227-BF9A1939E07E}"/>
    <hyperlink ref="E24768" r:id="rId49529" display="https://www.google.com/maps/@34.571845,-117.576176,450m/data=!3m1!1e3!4m5!3m4!1s0x0:0x0!8m2!3d34.571845!4d-117.576176" xr:uid="{A57A06A1-6D3E-4251-96B6-78F53D52B704}"/>
    <hyperlink ref="F24768" r:id="rId49530" display="https://www.bing.com/maps?cp=34.571845~-117.576176&amp;style=o&amp;lvl=18&amp;dir=0&amp;sp=point.34.571845_-117.576176_Sheep Creek Community Solar Farm" xr:uid="{7F5E4834-1DD2-467C-A2D1-AC2408A19DB1}"/>
    <hyperlink ref="E24769" r:id="rId49531" display="https://www.google.com/maps/@35.218328,-99.103992,450m/data=!3m1!1e3!4m5!3m4!1s0x0:0x0!8m2!3d35.218328!4d-99.103992" xr:uid="{60FBBDD5-110D-4F86-AD6A-5EF460998845}"/>
    <hyperlink ref="F24769" r:id="rId49532" display="https://www.bing.com/maps?cp=35.218328~-99.103992&amp;style=o&amp;lvl=18&amp;dir=0&amp;sp=point.35.218328_-99.103992_Seven Cowboy Wind Project, LLC" xr:uid="{CE7A3AD3-243E-4F91-9B62-D67C8E62F3C8}"/>
    <hyperlink ref="E24770" r:id="rId49533" display="https://www.google.com/maps/@32.146944,-110.878056,450m/data=!3m1!1e3!4m5!3m4!1s0x0:0x0!8m2!3d32.146944!4d-110.878056" xr:uid="{10C25850-E22C-4FE7-B5B8-AE237CA7DEEF}"/>
    <hyperlink ref="F24770" r:id="rId49534" display="https://www.bing.com/maps?cp=32.146944~-110.878056&amp;style=o&amp;lvl=18&amp;dir=0&amp;sp=point.32.146944_-110.878056_Raptor Ridge" xr:uid="{8252DEDA-F863-424E-B5B4-C6EF61269F6F}"/>
    <hyperlink ref="E24771" r:id="rId49535" display="https://www.google.com/maps/@44.234621,-95.881345,450m/data=!3m1!1e3!4m5!3m4!1s0x0:0x0!8m2!3d44.234621!4d-95.881345" xr:uid="{395A1F32-4107-45DF-8388-4CF7735DF857}"/>
    <hyperlink ref="F24771" r:id="rId49536" display="https://www.bing.com/maps?cp=44.234621~-95.881345&amp;style=o&amp;lvl=18&amp;dir=0&amp;sp=point.44.234621_-95.881345_Timmerman (CSG)" xr:uid="{B3376288-FB7C-4070-9AA9-779F17483914}"/>
    <hyperlink ref="E24772" r:id="rId49537" display="https://www.google.com/maps/@26.523359,-99.017108,450m/data=!3m1!1e3!4m5!3m4!1s0x0:0x0!8m2!3d26.523359!4d-99.017108" xr:uid="{64DAF8F8-917E-45ED-89C5-F2B3A2938213}"/>
    <hyperlink ref="F24772" r:id="rId49538" display="https://www.bing.com/maps?cp=26.523359~-99.017108&amp;style=o&amp;lvl=18&amp;dir=0&amp;sp=point.26.523359_-99.017108_Starr Solar Ranch" xr:uid="{5622F26F-E003-47E6-A8C8-B300F7E1C079}"/>
    <hyperlink ref="E24773" r:id="rId49539" display="https://www.google.com/maps/@30.610000,-92.170000,450m/data=!3m1!1e3!4m5!3m4!1s0x0:0x0!8m2!3d30.610000!4d-92.170000" xr:uid="{F0E40BAE-F360-470C-A4CD-8A738D14AD0A}"/>
    <hyperlink ref="F24773" r:id="rId49540" display="https://www.bing.com/maps?cp=30.610000~-92.170000&amp;style=o&amp;lvl=18&amp;dir=0&amp;sp=point.30.610000_-92.170000_Prairie Ronde Solar Farm" xr:uid="{9A31C35F-AED9-48C6-BEB6-159EF6B651B1}"/>
    <hyperlink ref="E24774" r:id="rId49541" display="https://www.google.com/maps/@26.068600,-80.198400,450m/data=!3m1!1e3!4m5!3m4!1s0x0:0x0!8m2!3d26.068600!4d-80.198400" xr:uid="{89D1005C-B1C0-4434-89A6-051387CFCEF3}"/>
    <hyperlink ref="F24774" r:id="rId49542" display="https://www.bing.com/maps?cp=26.068600~-80.198400&amp;style=o&amp;lvl=18&amp;dir=0&amp;sp=point.26.068600_-80.198400_Dania Beach 7" xr:uid="{902DA8EB-5445-454C-BC62-8A6579F7069D}"/>
    <hyperlink ref="E24775" r:id="rId49543" display="https://www.google.com/maps/@26.068600,-80.198400,450m/data=!3m1!1e3!4m5!3m4!1s0x0:0x0!8m2!3d26.068600!4d-80.198400" xr:uid="{A0FE199C-0EAB-4364-AD09-C3AD1185E45A}"/>
    <hyperlink ref="F24775" r:id="rId49544" display="https://www.bing.com/maps?cp=26.068600~-80.198400&amp;style=o&amp;lvl=18&amp;dir=0&amp;sp=point.26.068600_-80.198400_Dania Beach 7" xr:uid="{57D2FEA7-7875-431D-BF88-638147C2786E}"/>
    <hyperlink ref="E24776" r:id="rId49545" display="https://www.google.com/maps/@26.068600,-80.198400,450m/data=!3m1!1e3!4m5!3m4!1s0x0:0x0!8m2!3d26.068600!4d-80.198400" xr:uid="{F86A99B2-A30F-4C8D-A11C-75C833F1CB49}"/>
    <hyperlink ref="F24776" r:id="rId49546" display="https://www.bing.com/maps?cp=26.068600~-80.198400&amp;style=o&amp;lvl=18&amp;dir=0&amp;sp=point.26.068600_-80.198400_Dania Beach 7" xr:uid="{8FD35156-B330-4F5A-95E7-C09BC6617CB0}"/>
    <hyperlink ref="E24777" r:id="rId49547" display="https://www.google.com/maps/@28.427900,-97.454400,450m/data=!3m1!1e3!4m5!3m4!1s0x0:0x0!8m2!3d28.427900!4d-97.454400" xr:uid="{2252FD4D-F5B0-4AC6-BC20-82C11D692C6B}"/>
    <hyperlink ref="F24777" r:id="rId49548" display="https://www.bing.com/maps?cp=28.427900~-97.454400&amp;style=o&amp;lvl=18&amp;dir=0&amp;sp=point.28.427900_-97.454400_Peregrine Solar" xr:uid="{93DDFE15-BA9D-4ADD-9B94-7BBC32C2F7C4}"/>
    <hyperlink ref="E24778" r:id="rId49549" display="https://www.google.com/maps/@32.729364,-115.718589,450m/data=!3m1!1e3!4m5!3m4!1s0x0:0x0!8m2!3d32.729364!4d-115.718589" xr:uid="{1401B524-AF91-47A6-8C90-1B731B30301C}"/>
    <hyperlink ref="F24778" r:id="rId49550" display="https://www.bing.com/maps?cp=32.729364~-115.718589&amp;style=o&amp;lvl=18&amp;dir=0&amp;sp=point.32.729364_-115.718589_CED West Side Canal Battery Storage" xr:uid="{5D2D8760-1052-43DD-9070-AD6B4FF52DAA}"/>
    <hyperlink ref="E24779" r:id="rId49551" display="https://www.google.com/maps/@29.170545,-95.741574,450m/data=!3m1!1e3!4m5!3m4!1s0x0:0x0!8m2!3d29.170545!4d-95.741574" xr:uid="{4D8211B7-F0DC-4F75-93E6-B19084B12D31}"/>
    <hyperlink ref="F24779" r:id="rId49552" display="https://www.bing.com/maps?cp=29.170545~-95.741574&amp;style=o&amp;lvl=18&amp;dir=0&amp;sp=point.29.170545_-95.741574_Second Division Solar" xr:uid="{55E653AA-CAAF-4EEF-8842-A471AD8E4AB5}"/>
    <hyperlink ref="E24780" r:id="rId49553" display="https://www.google.com/maps/@39.299137,-76.959953,450m/data=!3m1!1e3!4m5!3m4!1s0x0:0x0!8m2!3d39.299137!4d-76.959953" xr:uid="{E3F7ABD9-9641-407F-8142-7248718EE425}"/>
    <hyperlink ref="F24780" r:id="rId49554" display="https://www.bing.com/maps?cp=39.299137~-76.959953&amp;style=o&amp;lvl=18&amp;dir=0&amp;sp=point.39.299137_-76.959953_KDC Solar TC Little Patuxent WWTP LLC" xr:uid="{9AB89802-2BA4-4D79-9A8E-3FF210A20966}"/>
    <hyperlink ref="E24781" r:id="rId49555" display="https://www.google.com/maps/@39.300067,-76.957131,450m/data=!3m1!1e3!4m5!3m4!1s0x0:0x0!8m2!3d39.300067!4d-76.957131" xr:uid="{F4FEA97D-AD1B-4000-8B1A-EAE319AB0A2E}"/>
    <hyperlink ref="F24781" r:id="rId49556" display="https://www.bing.com/maps?cp=39.300067~-76.957131&amp;style=o&amp;lvl=18&amp;dir=0&amp;sp=point.39.300067_-76.957131_KDC Solar TC George Howard LLC" xr:uid="{216E4D31-A390-40B5-8E1F-AA5D1645AD42}"/>
    <hyperlink ref="E24782" r:id="rId49557" display="https://www.google.com/maps/@39.300615,-76.960961,450m/data=!3m1!1e3!4m5!3m4!1s0x0:0x0!8m2!3d39.300615!4d-76.960961" xr:uid="{663A13F3-D501-4D5A-B1C9-22064C4E94B0}"/>
    <hyperlink ref="F24782" r:id="rId49558" display="https://www.bing.com/maps?cp=39.300615~-76.960961&amp;style=o&amp;lvl=18&amp;dir=0&amp;sp=point.39.300615_-76.960961_KDC Solar TC Blandair Park LLC" xr:uid="{6CBB5300-1E90-433C-ABB5-272642ABCEBC}"/>
    <hyperlink ref="E24783" r:id="rId49559" display="https://www.google.com/maps/@41.049604,-81.581577,450m/data=!3m1!1e3!4m5!3m4!1s0x0:0x0!8m2!3d41.049604!4d-81.581577" xr:uid="{EBDD6507-42D8-4563-99F6-DEAAD49A9F03}"/>
    <hyperlink ref="F24783" r:id="rId49560" display="https://www.bing.com/maps?cp=41.049604~-81.581577&amp;style=o&amp;lvl=18&amp;dir=0&amp;sp=point.41.049604_-81.581577_IGS AKC1" xr:uid="{0C6E152A-7EB3-49DE-B9DE-11B2F004C3B7}"/>
    <hyperlink ref="E24784" r:id="rId49561" display="https://www.google.com/maps/@45.242089,-93.581420,450m/data=!3m1!1e3!4m5!3m4!1s0x0:0x0!8m2!3d45.242089!4d-93.581420" xr:uid="{457D63C2-A711-4A4C-8079-03FB97F19DF3}"/>
    <hyperlink ref="F24784" r:id="rId49562" display="https://www.bing.com/maps?cp=45.242089~-93.581420&amp;style=o&amp;lvl=18&amp;dir=0&amp;sp=point.45.242089_-93.581420_USS Golly Gee Solar LLC" xr:uid="{B3E00385-ED53-4BE2-93E0-7937302F7803}"/>
    <hyperlink ref="E24785" r:id="rId49563" display="https://www.google.com/maps/@33.931100,-116.571900,450m/data=!3m1!1e3!4m5!3m4!1s0x0:0x0!8m2!3d33.931100!4d-116.571900" xr:uid="{8957CEEC-1E57-4CEA-B40C-DCB1F406C333}"/>
    <hyperlink ref="F24785" r:id="rId49564" display="https://www.bing.com/maps?cp=33.931100~-116.571900&amp;style=o&amp;lvl=18&amp;dir=0&amp;sp=point.33.931100_-116.571900_Desert Peak Energy Storage I" xr:uid="{8EC66DD6-F6C2-4EE5-9BBB-D46CA1FE5043}"/>
    <hyperlink ref="E24786" r:id="rId49565" display="https://www.google.com/maps/@33.931100,-116.571900,450m/data=!3m1!1e3!4m5!3m4!1s0x0:0x0!8m2!3d33.931100!4d-116.571900" xr:uid="{47EEAC70-8EA9-4B7B-97BD-6EC54B29F061}"/>
    <hyperlink ref="F24786" r:id="rId49566" display="https://www.bing.com/maps?cp=33.931100~-116.571900&amp;style=o&amp;lvl=18&amp;dir=0&amp;sp=point.33.931100_-116.571900_Desert Peak Energy Storage II" xr:uid="{7B3226F8-6B0A-4F98-BEEF-DDF450640FE0}"/>
    <hyperlink ref="E24787" r:id="rId49567" display="https://www.google.com/maps/@44.949173,-94.076880,450m/data=!3m1!1e3!4m5!3m4!1s0x0:0x0!8m2!3d44.949173!4d-94.076880" xr:uid="{9345202F-E92A-4CFA-9024-3766E855A7A9}"/>
    <hyperlink ref="F24787" r:id="rId49568" display="https://www.bing.com/maps?cp=44.949173~-94.076880&amp;style=o&amp;lvl=18&amp;dir=0&amp;sp=point.44.949173_-94.076880_South Garden" xr:uid="{0890A165-A632-43C7-A941-899F06C941B0}"/>
    <hyperlink ref="E24788" r:id="rId49569" display="https://www.google.com/maps/@38.143470,-104.253410,450m/data=!3m1!1e3!4m5!3m4!1s0x0:0x0!8m2!3d38.143470!4d-104.253410" xr:uid="{D331FCDA-BBFA-4ECC-9510-61C152694744}"/>
    <hyperlink ref="F24788" r:id="rId49570" display="https://www.bing.com/maps?cp=38.143470~-104.253410&amp;style=o&amp;lvl=18&amp;dir=0&amp;sp=point.38.143470_-104.253410_USS Giveback Solar LLC (CSG)" xr:uid="{D22CA943-BC52-4697-80C4-8D2FB4362BEA}"/>
    <hyperlink ref="E24789" r:id="rId49571" display="https://www.google.com/maps/@44.898161,-93.838731,450m/data=!3m1!1e3!4m5!3m4!1s0x0:0x0!8m2!3d44.898161!4d-93.838731" xr:uid="{D2DD4A4E-5D07-4CA0-AA67-D641F766184D}"/>
    <hyperlink ref="F24789" r:id="rId49572" display="https://www.bing.com/maps?cp=44.898161~-93.838731&amp;style=o&amp;lvl=18&amp;dir=0&amp;sp=point.44.898161_-93.838731_USS Dressen Family Solar LLC" xr:uid="{028E7DF8-0B48-46F9-8336-3147B2929C85}"/>
    <hyperlink ref="E24790" r:id="rId49573" display="https://www.google.com/maps/@44.615314,-95.598447,450m/data=!3m1!1e3!4m5!3m4!1s0x0:0x0!8m2!3d44.615314!4d-95.598447" xr:uid="{C855573A-8980-4703-8EA2-86C4874DB2D2}"/>
    <hyperlink ref="F24790" r:id="rId49574" display="https://www.bing.com/maps?cp=44.615314~-95.598447&amp;style=o&amp;lvl=18&amp;dir=0&amp;sp=point.44.615314_-95.598447_USS Wolf Solar LLC" xr:uid="{3EB5E255-E30C-409E-8657-6E65970172AB}"/>
    <hyperlink ref="E24791" r:id="rId49575" display="https://www.google.com/maps/@44.451870,-94.535130,450m/data=!3m1!1e3!4m5!3m4!1s0x0:0x0!8m2!3d44.451870!4d-94.535130" xr:uid="{93BAA835-BB04-43DE-BB8E-E5C114B9D3C8}"/>
    <hyperlink ref="F24791" r:id="rId49576" display="https://www.bing.com/maps?cp=44.451870~-94.535130&amp;style=o&amp;lvl=18&amp;dir=0&amp;sp=point.44.451870_-94.535130_USS Wonder Solar LLC" xr:uid="{2D98A12A-A963-46E6-8B21-67A681A38F06}"/>
    <hyperlink ref="E24792" r:id="rId49577" display="https://www.google.com/maps/@34.041911,-85.213918,450m/data=!3m1!1e3!4m5!3m4!1s0x0:0x0!8m2!3d34.041911!4d-85.213918" xr:uid="{F08C35BB-30F7-4DC7-AA0E-5DB8DCF9F3DC}"/>
    <hyperlink ref="F24792" r:id="rId49578" display="https://www.bing.com/maps?cp=34.041911~-85.213918&amp;style=o&amp;lvl=18&amp;dir=0&amp;sp=point.34.041911_-85.213918_Polk County GA S1, LLC" xr:uid="{CBECCD04-3FCF-4BD0-A559-EA625B267B41}"/>
    <hyperlink ref="E24793" r:id="rId49579" display="https://www.google.com/maps/@32.065366,-82.133510,450m/data=!3m1!1e3!4m5!3m4!1s0x0:0x0!8m2!3d32.065366!4d-82.133510" xr:uid="{2B88CC43-BE6B-4DCE-B458-55A166DD9DB0}"/>
    <hyperlink ref="F24793" r:id="rId49580" display="https://www.bing.com/maps?cp=32.065366~-82.133510&amp;style=o&amp;lvl=18&amp;dir=0&amp;sp=point.32.065366_-82.133510_Reidsville Renewables, Inc." xr:uid="{6E077C0C-D278-42D0-A278-AAA64F82E2D5}"/>
    <hyperlink ref="E24794" r:id="rId49581" display="https://www.google.com/maps/@44.980000,-69.546350,450m/data=!3m1!1e3!4m5!3m4!1s0x0:0x0!8m2!3d44.980000!4d-69.546350" xr:uid="{179A72C0-C06F-4918-B628-FE81ECF7F99C}"/>
    <hyperlink ref="F24794" r:id="rId49582" display="https://www.bing.com/maps?cp=44.980000~-69.546350&amp;style=o&amp;lvl=18&amp;dir=0&amp;sp=point.44.980000_-69.546350_Harmony Solar (ME)" xr:uid="{6C983192-BBAF-4AFB-AFE1-5B8F1C5BF5E5}"/>
    <hyperlink ref="E24795" r:id="rId49583" display="https://www.google.com/maps/@41.092921,-84.116116,450m/data=!3m1!1e3!4m5!3m4!1s0x0:0x0!8m2!3d41.092921!4d-84.116116" xr:uid="{1DC7448B-53C5-4530-A923-723B8B1B6A2F}"/>
    <hyperlink ref="F24795" r:id="rId49584" display="https://www.bing.com/maps?cp=41.092921~-84.116116&amp;style=o&amp;lvl=18&amp;dir=0&amp;sp=point.41.092921_-84.116116_Powell Creek Solar" xr:uid="{1984CE47-824D-44B5-B1DC-A9DF73E8CFD8}"/>
    <hyperlink ref="E24796" r:id="rId49585" display="https://www.google.com/maps/@31.468564,-96.794168,450m/data=!3m1!1e3!4m5!3m4!1s0x0:0x0!8m2!3d31.468564!4d-96.794168" xr:uid="{71410912-7C9A-4255-9E86-D5677DF3F7A5}"/>
    <hyperlink ref="F24796" r:id="rId49586" display="https://www.bing.com/maps?cp=31.468564~-96.794168&amp;style=o&amp;lvl=18&amp;dir=0&amp;sp=point.31.468564_-96.794168_True North Solar, LLC" xr:uid="{D84AB2FE-E751-4032-9149-E71A729C1788}"/>
    <hyperlink ref="E24797" r:id="rId49587" display="https://www.google.com/maps/@39.923887,-78.041221,450m/data=!3m1!1e3!4m5!3m4!1s0x0:0x0!8m2!3d39.923887!4d-78.041221" xr:uid="{E6B4530B-9305-4D12-9BC8-E6B7FBAAEF36}"/>
    <hyperlink ref="F24797" r:id="rId49588" display="https://www.bing.com/maps?cp=39.923887~-78.041221&amp;style=o&amp;lvl=18&amp;dir=0&amp;sp=point.39.923887_-78.041221_Great Cove Solar" xr:uid="{7DE54EDC-776A-4757-83D0-CEDE31C741F3}"/>
    <hyperlink ref="E24798" r:id="rId49589" display="https://www.google.com/maps/@34.469231,-90.392699,450m/data=!3m1!1e3!4m5!3m4!1s0x0:0x0!8m2!3d34.469231!4d-90.392699" xr:uid="{5CD7929A-3AAB-4917-B730-5C90E100B3DA}"/>
    <hyperlink ref="F24798" r:id="rId49590" display="https://www.bing.com/maps?cp=34.469231~-90.392699&amp;style=o&amp;lvl=18&amp;dir=0&amp;sp=point.34.469231_-90.392699_Delta Wind Farm (MS)" xr:uid="{0B33B021-320A-4CAA-9374-E4E2FC65CC3E}"/>
    <hyperlink ref="E24799" r:id="rId49591" display="https://www.google.com/maps/@34.681496,-110.801732,450m/data=!3m1!1e3!4m5!3m4!1s0x0:0x0!8m2!3d34.681496!4d-110.801732" xr:uid="{362DA9FC-7ED0-4AFE-8861-96D416B7981B}"/>
    <hyperlink ref="F24799" r:id="rId49592" display="https://www.bing.com/maps?cp=34.681496~-110.801732&amp;style=o&amp;lvl=18&amp;dir=0&amp;sp=point.34.681496_-110.801732_Chevelon Butte Wind Farm" xr:uid="{42D9E065-2DA8-42D1-A539-38AD5D31A88A}"/>
    <hyperlink ref="E24800" r:id="rId49593" display="https://www.google.com/maps/@46.619837,-92.388888,450m/data=!3m1!1e3!4m5!3m4!1s0x0:0x0!8m2!3d46.619837!4d-92.388888" xr:uid="{5D967788-B73A-47BA-8C7C-E6B3DC508702}"/>
    <hyperlink ref="F24800" r:id="rId49594" display="https://www.bing.com/maps?cp=46.619837~-92.388888&amp;style=o&amp;lvl=18&amp;dir=0&amp;sp=point.46.619837_-92.388888_MP CSG 1 LLC" xr:uid="{A06905E7-D12E-4204-ADDB-D220FFD23139}"/>
    <hyperlink ref="E24801" r:id="rId49595" display="https://www.google.com/maps/@44.543400,-94.222900,450m/data=!3m1!1e3!4m5!3m4!1s0x0:0x0!8m2!3d44.543400!4d-94.222900" xr:uid="{50096632-B8DE-43F1-BD1E-44EDA61B0ECA}"/>
    <hyperlink ref="F24801" r:id="rId49596" display="https://www.bing.com/maps?cp=44.543400~-94.222900&amp;style=o&amp;lvl=18&amp;dir=0&amp;sp=point.44.543400_-94.222900_Titlow Garden LLC CSG" xr:uid="{C0ED7BAA-1C40-45E1-8C3F-38DAB4F4E244}"/>
    <hyperlink ref="E24802" r:id="rId49597" display="https://www.google.com/maps/@34.956394,-81.979834,450m/data=!3m1!1e3!4m5!3m4!1s0x0:0x0!8m2!3d34.956394!4d-81.979834" xr:uid="{C49E68C5-8AC0-4BC7-B214-B5A7AE93719C}"/>
    <hyperlink ref="F24802" r:id="rId49598" display="https://www.bing.com/maps?cp=34.956394~-81.979834&amp;style=o&amp;lvl=18&amp;dir=0&amp;sp=point.34.956394_-81.979834_Limelight Solar III, LLC" xr:uid="{F4E65637-78CA-4DF1-9CFE-2CA0645A523D}"/>
    <hyperlink ref="E24803" r:id="rId49599" display="https://www.google.com/maps/@30.495668,-103.450965,450m/data=!3m1!1e3!4m5!3m4!1s0x0:0x0!8m2!3d30.495668!4d-103.450965" xr:uid="{ADC3F3FF-6DA1-4B7C-AACA-3F6781697A9C}"/>
    <hyperlink ref="F24803" r:id="rId49600" display="https://www.bing.com/maps?cp=30.495668~-103.450965&amp;style=o&amp;lvl=18&amp;dir=0&amp;sp=point.30.495668_-103.450965_House Mountain" xr:uid="{A73B0D97-1FFB-4F70-9D3D-0A1AAE744CC9}"/>
    <hyperlink ref="E24804" r:id="rId49601" display="https://www.google.com/maps/@31.197285,-103.361771,450m/data=!3m1!1e3!4m5!3m4!1s0x0:0x0!8m2!3d31.197285!4d-103.361771" xr:uid="{907A808E-B964-4BC0-A7BC-19BAB0B52727}"/>
    <hyperlink ref="F24804" r:id="rId49602" display="https://www.bing.com/maps?cp=31.197285~-103.361771&amp;style=o&amp;lvl=18&amp;dir=0&amp;sp=point.31.197285_-103.361771_Flower Valley II" xr:uid="{7478E80D-A856-41A4-9E40-90061A797119}"/>
    <hyperlink ref="E24805" r:id="rId49603" display="https://www.google.com/maps/@31.451150,-103.361771,450m/data=!3m1!1e3!4m5!3m4!1s0x0:0x0!8m2!3d31.451150!4d-103.361771" xr:uid="{C48A648B-4A2A-4C8A-B34F-ED78A66E12F0}"/>
    <hyperlink ref="F24805" r:id="rId49604" display="https://www.bing.com/maps?cp=31.451150~-103.361771&amp;style=o&amp;lvl=18&amp;dir=0&amp;sp=point.31.451150_-103.361771_Swoose II" xr:uid="{420E852A-E6E8-4B1B-8A01-1D08B5841458}"/>
    <hyperlink ref="E24806" r:id="rId49605" display="https://www.google.com/maps/@31.191687,-102.317227,450m/data=!3m1!1e3!4m5!3m4!1s0x0:0x0!8m2!3d31.191687!4d-102.317227" xr:uid="{25CB64BE-30C7-4022-8C33-1BC2D25CA796}"/>
    <hyperlink ref="F24806" r:id="rId49606" display="https://www.bing.com/maps?cp=31.191687~-102.317227&amp;style=o&amp;lvl=18&amp;dir=0&amp;sp=point.31.191687_-102.317227_Crossett Power Management LLC" xr:uid="{9D48955F-9A6A-4FD9-B206-C3CE4125C67A}"/>
    <hyperlink ref="E24807" r:id="rId49607" display="https://www.google.com/maps/@39.943015,-83.317748,450m/data=!3m1!1e3!4m5!3m4!1s0x0:0x0!8m2!3d39.943015!4d-83.317748" xr:uid="{2E2066A2-84A5-4C58-B090-55C0845C00AB}"/>
    <hyperlink ref="F24807" r:id="rId49608" display="https://www.bing.com/maps?cp=39.943015~-83.317748&amp;style=o&amp;lvl=18&amp;dir=0&amp;sp=point.39.943015_-83.317748_IGS CMH4, LLC" xr:uid="{7F760D0D-877B-40C3-9808-DC6AAF6BEC57}"/>
    <hyperlink ref="E24808" r:id="rId49609" display="https://www.google.com/maps/@39.184000,-102.970000,450m/data=!3m1!1e3!4m5!3m4!1s0x0:0x0!8m2!3d39.184000!4d-102.970000" xr:uid="{293067D2-7CA1-4073-9778-8B9C5B19A728}"/>
    <hyperlink ref="F24808" r:id="rId49610" display="https://www.bing.com/maps?cp=39.184000~-102.970000&amp;style=o&amp;lvl=18&amp;dir=0&amp;sp=point.39.184000_-102.970000_Bronco Plains Wind II, LLC" xr:uid="{096FF047-ED31-4C71-B07A-F4736EFA4AA8}"/>
    <hyperlink ref="E24809" r:id="rId49611" display="https://www.google.com/maps/@43.981359,-95.870790,450m/data=!3m1!1e3!4m5!3m4!1s0x0:0x0!8m2!3d43.981359!4d-95.870790" xr:uid="{8A9C95E3-44E8-4972-BF7B-33D1AA12E8A2}"/>
    <hyperlink ref="F24809" r:id="rId49612" display="https://www.bing.com/maps?cp=43.981359~-95.870790&amp;style=o&amp;lvl=18&amp;dir=0&amp;sp=point.43.981359_-95.870790_Platt Solar" xr:uid="{7D05DA78-CF88-432B-B086-E7F673048948}"/>
    <hyperlink ref="E24810" r:id="rId49613" display="https://www.google.com/maps/@44.787094,-95.368805,450m/data=!3m1!1e3!4m5!3m4!1s0x0:0x0!8m2!3d44.787094!4d-95.368805" xr:uid="{52EB4618-1D7F-4926-85D7-7A8CBBA09E5E}"/>
    <hyperlink ref="F24810" r:id="rId49614" display="https://www.bing.com/maps?cp=44.787094~-95.368805&amp;style=o&amp;lvl=18&amp;dir=0&amp;sp=point.44.787094_-95.368805_Skalbeck Solar" xr:uid="{EC78CA02-E6EE-48D5-8A68-68473737E956}"/>
    <hyperlink ref="E24811" r:id="rId49615" display="https://www.google.com/maps/@44.935638,-95.374590,450m/data=!3m1!1e3!4m5!3m4!1s0x0:0x0!8m2!3d44.935638!4d-95.374590" xr:uid="{982C6A60-A84A-4698-B4AC-7EF18FF3CEA4}"/>
    <hyperlink ref="F24811" r:id="rId49616" display="https://www.bing.com/maps?cp=44.935638~-95.374590&amp;style=o&amp;lvl=18&amp;dir=0&amp;sp=point.44.935638_-95.374590_Andresen Solar" xr:uid="{4859D24A-D324-4364-9C0B-3452DF4F834F}"/>
    <hyperlink ref="E24812" r:id="rId49617" display="https://www.google.com/maps/@42.299000,-71.804000,450m/data=!3m1!1e3!4m5!3m4!1s0x0:0x0!8m2!3d42.299000!4d-71.804000" xr:uid="{2F04D9C2-1954-4D6C-852C-A256DEA1F92D}"/>
    <hyperlink ref="F24812" r:id="rId49618" display="https://www.bing.com/maps?cp=42.299000~-71.804000&amp;style=o&amp;lvl=18&amp;dir=0&amp;sp=point.42.299000_-71.804000_Norton Powerhouse 2" xr:uid="{1725BD8F-6050-4244-841F-2A9723465FC2}"/>
    <hyperlink ref="E24813" r:id="rId49619" display="https://www.google.com/maps/@40.472000,-75.785000,450m/data=!3m1!1e3!4m5!3m4!1s0x0:0x0!8m2!3d40.472000!4d-75.785000" xr:uid="{D02A0606-F6EA-4307-91B3-8421302799B5}"/>
    <hyperlink ref="F24813" r:id="rId49620" display="https://www.bing.com/maps?cp=40.472000~-75.785000&amp;style=o&amp;lvl=18&amp;dir=0&amp;sp=point.40.472000_-75.785000_Lyons Solar" xr:uid="{3F3367F8-CD77-4513-AFAE-5308BB55B827}"/>
    <hyperlink ref="E24814" r:id="rId49621" display="https://www.google.com/maps/@39.907271,-75.046925,450m/data=!3m1!1e3!4m5!3m4!1s0x0:0x0!8m2!3d39.907271!4d-75.046925" xr:uid="{A49111D6-3182-49C9-B64C-0E5B1CE89027}"/>
    <hyperlink ref="F24814" r:id="rId49622" display="https://www.bing.com/maps?cp=39.907271~-75.046925&amp;style=o&amp;lvl=18&amp;dir=0&amp;sp=point.39.907271_-75.046925_DRPA Woodcrest Station Solar Project" xr:uid="{CE3B900F-CBE4-4F94-876C-2FEC2DE48893}"/>
    <hyperlink ref="E24815" r:id="rId49623" display="https://www.google.com/maps/@39.858530,-75.010346,450m/data=!3m1!1e3!4m5!3m4!1s0x0:0x0!8m2!3d39.858530!4d-75.010346" xr:uid="{77F9E144-2165-4904-B8AF-21ABAE247EB9}"/>
    <hyperlink ref="F24815" r:id="rId49624" display="https://www.bing.com/maps?cp=39.858530~-75.010346&amp;style=o&amp;lvl=18&amp;dir=0&amp;sp=point.39.858530_-75.010346_DRPA Ashland Station Solar Project" xr:uid="{B5C2184A-89D1-48DB-83D7-BC767FA08999}"/>
    <hyperlink ref="E24816" r:id="rId49625" display="https://www.google.com/maps/@41.424123,-87.772832,450m/data=!3m1!1e3!4m5!3m4!1s0x0:0x0!8m2!3d41.424123!4d-87.772832" xr:uid="{FC0CF268-ADFC-4FD5-B864-8738A20BA0B6}"/>
    <hyperlink ref="F24816" r:id="rId49626" display="https://www.bing.com/maps?cp=41.424123~-87.772832&amp;style=o&amp;lvl=18&amp;dir=0&amp;sp=point.41.424123_-87.772832_Amazon MDW7 Solar Project" xr:uid="{0D75CE69-5AAA-457E-8CAE-DB282945704D}"/>
    <hyperlink ref="E24817" r:id="rId49627" display="https://www.google.com/maps/@32.746600,-116.938900,450m/data=!3m1!1e3!4m5!3m4!1s0x0:0x0!8m2!3d32.746600!4d-116.938900" xr:uid="{787B47E4-1909-4F43-B102-B359EF471B78}"/>
    <hyperlink ref="F24817" r:id="rId49628" display="https://www.bing.com/maps?cp=32.746600~-116.938900&amp;style=o&amp;lvl=18&amp;dir=0&amp;sp=point.32.746600_-116.938900_Grossmont-Cuyamaca-Cuyamaca Col. Solar &amp;" xr:uid="{755753DF-DA3B-4A02-9C8E-24B35117B9DE}"/>
    <hyperlink ref="E24818" r:id="rId49629" display="https://www.google.com/maps/@32.746600,-116.938900,450m/data=!3m1!1e3!4m5!3m4!1s0x0:0x0!8m2!3d32.746600!4d-116.938900" xr:uid="{83444419-D18B-4613-B4B5-B90285F3940F}"/>
    <hyperlink ref="F24818" r:id="rId49630" display="https://www.bing.com/maps?cp=32.746600~-116.938900&amp;style=o&amp;lvl=18&amp;dir=0&amp;sp=point.32.746600_-116.938900_Grossmont-Cuyamaca-Cuyamaca Col. Solar &amp;" xr:uid="{60E82F00-E826-4D60-8027-FE331CDC899A}"/>
    <hyperlink ref="E24819" r:id="rId49631" display="https://www.google.com/maps/@33.126562,-81.999369,450m/data=!3m1!1e3!4m5!3m4!1s0x0:0x0!8m2!3d33.126562!4d-81.999369" xr:uid="{8053EBA3-DE45-41B7-8718-420C7A79DCD0}"/>
    <hyperlink ref="F24819" r:id="rId49632" display="https://www.bing.com/maps?cp=33.126562~-81.999369&amp;style=o&amp;lvl=18&amp;dir=0&amp;sp=point.33.126562_-81.999369_Bird Dog Solar" xr:uid="{56E0EE98-0DA3-40D3-89CE-7BE9C7A4D370}"/>
    <hyperlink ref="E24820" r:id="rId49633" display="https://www.google.com/maps/@31.394022,-82.625047,450m/data=!3m1!1e3!4m5!3m4!1s0x0:0x0!8m2!3d31.394022!4d-82.625047" xr:uid="{08660919-0B57-4AA2-9658-F8EA7F7ECEDE}"/>
    <hyperlink ref="F24820" r:id="rId49634" display="https://www.bing.com/maps?cp=31.394022~-82.625047&amp;style=o&amp;lvl=18&amp;dir=0&amp;sp=point.31.394022_-82.625047_Blackwater Solar" xr:uid="{9E2855BE-917A-4735-BCC5-33553C5ADDA2}"/>
    <hyperlink ref="E24821" r:id="rId49635" display="https://www.google.com/maps/@33.262000,-82.178000,450m/data=!3m1!1e3!4m5!3m4!1s0x0:0x0!8m2!3d33.262000!4d-82.178000" xr:uid="{8DCBEA9B-DFF7-4F5A-A82C-D8878C93C256}"/>
    <hyperlink ref="F24821" r:id="rId49636" display="https://www.bing.com/maps?cp=33.262000~-82.178000&amp;style=o&amp;lvl=18&amp;dir=0&amp;sp=point.33.262000_-82.178000_Hobnail Solar" xr:uid="{C7FFBA8D-C7C8-482A-B284-CEAAC65BD993}"/>
    <hyperlink ref="E24822" r:id="rId49637" display="https://www.google.com/maps/@33.881462,-83.246677,450m/data=!3m1!1e3!4m5!3m4!1s0x0:0x0!8m2!3d33.881462!4d-83.246677" xr:uid="{CEEA96C4-2446-45A2-9ACB-634A60542A91}"/>
    <hyperlink ref="F24822" r:id="rId49638" display="https://www.bing.com/maps?cp=33.881462~-83.246677&amp;style=o&amp;lvl=18&amp;dir=0&amp;sp=point.33.881462_-83.246677_Wolfskin Solar" xr:uid="{9D3AB198-574A-4E16-870C-F5DAC51BBCBE}"/>
    <hyperlink ref="E24823" r:id="rId49639" display="https://www.google.com/maps/@39.921831,-75.092539,450m/data=!3m1!1e3!4m5!3m4!1s0x0:0x0!8m2!3d39.921831!4d-75.092539" xr:uid="{95607253-B543-4A30-8AB1-AA333FB4C76C}"/>
    <hyperlink ref="F24823" r:id="rId49640" display="https://www.bing.com/maps?cp=39.921831~-75.092539&amp;style=o&amp;lvl=18&amp;dir=0&amp;sp=point.39.921831_-75.092539_DRPA Ferry Ave Station Solar Project" xr:uid="{F7A5F70E-F90E-486F-96ED-7BC8C9E6068D}"/>
    <hyperlink ref="E24824" r:id="rId49641" display="https://www.google.com/maps/@44.255814,-94.292855,450m/data=!3m1!1e3!4m5!3m4!1s0x0:0x0!8m2!3d44.255814!4d-94.292855" xr:uid="{A367317A-CFBA-4CFE-BB26-C5A0FCAB030E}"/>
    <hyperlink ref="F24824" r:id="rId49642" display="https://www.bing.com/maps?cp=44.255814~-94.292855&amp;style=o&amp;lvl=18&amp;dir=0&amp;sp=point.44.255814_-94.292855_Courtland CSG LLC" xr:uid="{C76DCE1B-C570-48D7-88C4-E4680B9E5124}"/>
    <hyperlink ref="E24825" r:id="rId49643" display="https://www.google.com/maps/@45.489500,-92.850100,450m/data=!3m1!1e3!4m5!3m4!1s0x0:0x0!8m2!3d45.489500!4d-92.850100" xr:uid="{D725CC15-6BBD-4F92-B7E1-3EB00013D94B}"/>
    <hyperlink ref="F24825" r:id="rId49644" display="https://www.bing.com/maps?cp=45.489500~-92.850100&amp;style=o&amp;lvl=18&amp;dir=0&amp;sp=point.45.489500_-92.850100_Johnson CSG 2" xr:uid="{2DC0CAEB-58D1-4F72-88E1-18CD7B4E9089}"/>
    <hyperlink ref="E24826" r:id="rId49645" display="https://www.google.com/maps/@40.027400,-88.046930,450m/data=!3m1!1e3!4m5!3m4!1s0x0:0x0!8m2!3d40.027400!4d-88.046930" xr:uid="{9F65AE66-0D9C-412F-9CC6-2100FBF555CF}"/>
    <hyperlink ref="F24826" r:id="rId49646" display="https://www.bing.com/maps?cp=40.027400~-88.046930&amp;style=o&amp;lvl=18&amp;dir=0&amp;sp=point.40.027400_-88.046930_IL Sidney Project1" xr:uid="{0BB2DAD5-73EF-4107-93DE-3226FA1CAC3F}"/>
    <hyperlink ref="E24827" r:id="rId49647" display="https://www.google.com/maps/@38.750660,-88.506820,450m/data=!3m1!1e3!4m5!3m4!1s0x0:0x0!8m2!3d38.750660!4d-88.506820" xr:uid="{A7DE7374-8213-4E4B-B92A-0B430B81CAAF}"/>
    <hyperlink ref="F24827" r:id="rId49648" display="https://www.bing.com/maps?cp=38.750660~-88.506820&amp;style=o&amp;lvl=18&amp;dir=0&amp;sp=point.38.750660_-88.506820_Clay FC" xr:uid="{04F630E8-1E4F-41EC-8CCA-7626289ABF4F}"/>
    <hyperlink ref="E24828" r:id="rId49649" display="https://www.google.com/maps/@40.924020,-89.631960,450m/data=!3m1!1e3!4m5!3m4!1s0x0:0x0!8m2!3d40.924020!4d-89.631960" xr:uid="{8F30F779-4779-4CEA-993A-BA83F02EB09B}"/>
    <hyperlink ref="F24828" r:id="rId49650" display="https://www.bing.com/maps?cp=40.924020~-89.631960&amp;style=o&amp;lvl=18&amp;dir=0&amp;sp=point.40.924020_-89.631960_IL West Hallock Project1" xr:uid="{5441949A-02A7-42ED-BD2E-A7B69A0E5117}"/>
    <hyperlink ref="E24829" r:id="rId49651" display="https://www.google.com/maps/@42.832590,-73.842550,450m/data=!3m1!1e3!4m5!3m4!1s0x0:0x0!8m2!3d42.832590!4d-73.842550" xr:uid="{C87A78F2-4B13-4528-B431-BF4EC6E19076}"/>
    <hyperlink ref="F24829" r:id="rId49652" display="https://www.bing.com/maps?cp=42.832590~-73.842550&amp;style=o&amp;lvl=18&amp;dir=0&amp;sp=point.42.832590_-73.842550_Sugar Hill Solar 1" xr:uid="{6FF28657-2C89-4D71-B626-65B45B7FB03B}"/>
    <hyperlink ref="E24830" r:id="rId49653" display="https://www.google.com/maps/@34.038735,-117.384850,450m/data=!3m1!1e3!4m5!3m4!1s0x0:0x0!8m2!3d34.038735!4d-117.384850" xr:uid="{5EE44F59-9DB2-419C-8C19-DD421958FCFD}"/>
    <hyperlink ref="F24830" r:id="rId49654" display="https://www.bing.com/maps?cp=34.038735~-117.384850&amp;style=o&amp;lvl=18&amp;dir=0&amp;sp=point.34.038735_-117.384850_IGS SBD1" xr:uid="{C2D0CDA7-2C67-4022-9043-26C869566A1E}"/>
    <hyperlink ref="E24831" r:id="rId49655" display="https://www.google.com/maps/@42.999400,-78.275170,450m/data=!3m1!1e3!4m5!3m4!1s0x0:0x0!8m2!3d42.999400!4d-78.275170" xr:uid="{8FF0B299-1599-4C33-BEC4-ED2182B5401B}"/>
    <hyperlink ref="F24831" r:id="rId49656" display="https://www.bing.com/maps?cp=42.999400~-78.275170&amp;style=o&amp;lvl=18&amp;dir=0&amp;sp=point.42.999400_-78.275170_3104 Batavia Solar" xr:uid="{7B3B467F-C03E-402D-B4E9-95F8C858997F}"/>
    <hyperlink ref="E24832" r:id="rId49657" display="https://www.google.com/maps/@43.000240,-78.268180,450m/data=!3m1!1e3!4m5!3m4!1s0x0:0x0!8m2!3d43.000240!4d-78.268180" xr:uid="{A61D1FC2-89CE-4506-AC66-CA46D87B6759}"/>
    <hyperlink ref="F24832" r:id="rId49658" display="https://www.bing.com/maps?cp=43.000240~-78.268180&amp;style=o&amp;lvl=18&amp;dir=0&amp;sp=point.43.000240_-78.268180_3232 Batavia Solar" xr:uid="{2D9C5B82-3155-4500-85EB-E37E8EE979AB}"/>
    <hyperlink ref="E24833" r:id="rId49659" display="https://www.google.com/maps/@34.073555,-117.281419,450m/data=!3m1!1e3!4m5!3m4!1s0x0:0x0!8m2!3d34.073555!4d-117.281419" xr:uid="{8D22D211-D5CD-49DC-8BC2-8059B379D002}"/>
    <hyperlink ref="F24833" r:id="rId49660" display="https://www.bing.com/maps?cp=34.073555~-117.281419&amp;style=o&amp;lvl=18&amp;dir=0&amp;sp=point.34.073555_-117.281419_IGS SBD2" xr:uid="{F601D936-61DE-4C27-918A-1316085C0D00}"/>
    <hyperlink ref="E24834" r:id="rId49661" display="https://www.google.com/maps/@43.119100,-79.007050,450m/data=!3m1!1e3!4m5!3m4!1s0x0:0x0!8m2!3d43.119100!4d-79.007050" xr:uid="{137D8CF0-2281-480F-B78A-9D29EECB67ED}"/>
    <hyperlink ref="F24834" r:id="rId49662" display="https://www.bing.com/maps?cp=43.119100~-79.007050&amp;style=o&amp;lvl=18&amp;dir=0&amp;sp=point.43.119100_-79.007050_Niagara Depot Solar" xr:uid="{4BF1E435-796F-4368-B790-03180A31F430}"/>
    <hyperlink ref="E24835" r:id="rId49663" display="https://www.google.com/maps/@44.946410,-70.527160,450m/data=!3m1!1e3!4m5!3m4!1s0x0:0x0!8m2!3d44.946410!4d-70.527160" xr:uid="{A93F24A8-5487-4063-9131-583659FD8D34}"/>
    <hyperlink ref="F24835" r:id="rId49664" display="https://www.bing.com/maps?cp=44.946410~-70.527160&amp;style=o&amp;lvl=18&amp;dir=0&amp;sp=point.44.946410_-70.527160_Arctaris Saddleback Solar" xr:uid="{55D1BD33-12FD-4404-A769-53097882248A}"/>
    <hyperlink ref="E24836" r:id="rId49665" display="https://www.google.com/maps/@41.738360,-71.267390,450m/data=!3m1!1e3!4m5!3m4!1s0x0:0x0!8m2!3d41.738360!4d-71.267390" xr:uid="{AD782576-39C6-4A6D-B671-B2982D548E77}"/>
    <hyperlink ref="F24836" r:id="rId49666" display="https://www.bing.com/maps?cp=41.738360~-71.267390&amp;style=o&amp;lvl=18&amp;dir=0&amp;sp=point.41.738360_-71.267390_TPE RI WA2 Solar" xr:uid="{113FE47B-26B8-43AE-80A4-6ADF363FA739}"/>
    <hyperlink ref="E24837" r:id="rId49667" display="https://www.google.com/maps/@41.739340,-71.267280,450m/data=!3m1!1e3!4m5!3m4!1s0x0:0x0!8m2!3d41.739340!4d-71.267280" xr:uid="{697DB8D0-6801-4545-9403-20780DC847D2}"/>
    <hyperlink ref="F24837" r:id="rId49668" display="https://www.bing.com/maps?cp=41.739340~-71.267280&amp;style=o&amp;lvl=18&amp;dir=0&amp;sp=point.41.739340_-71.267280_TPE RI WA1 Solar" xr:uid="{A7EDE075-44B9-4E25-B032-69F4D7E6671E}"/>
    <hyperlink ref="E24838" r:id="rId49669" display="https://www.google.com/maps/@29.177900,-95.761200,450m/data=!3m1!1e3!4m5!3m4!1s0x0:0x0!8m2!3d29.177900!4d-95.761200" xr:uid="{D2D2865A-9F82-4F43-985C-05A7E8BF1CB6}"/>
    <hyperlink ref="F24838" r:id="rId49670" display="https://www.bing.com/maps?cp=29.177900~-95.761200&amp;style=o&amp;lvl=18&amp;dir=0&amp;sp=point.29.177900_-95.761200_Brazoria County Solar Project (Danciger)" xr:uid="{77CA4A45-6C77-4CA8-B228-A860E36615C6}"/>
    <hyperlink ref="E24839" r:id="rId49671" display="https://www.google.com/maps/@36.901441,-85.712030,450m/data=!3m1!1e3!4m5!3m4!1s0x0:0x0!8m2!3d36.901441!4d-85.712030" xr:uid="{B8663535-3136-47AD-9272-861326AA81B6}"/>
    <hyperlink ref="F24839" r:id="rId49672" display="https://www.bing.com/maps?cp=36.901441~-85.712030&amp;style=o&amp;lvl=18&amp;dir=0&amp;sp=point.36.901441_-85.712030_Glover Creek Solar, LLC" xr:uid="{2A008BE1-0F41-44B0-9F7C-D07AD984E82F}"/>
    <hyperlink ref="E24840" r:id="rId49673" display="https://www.google.com/maps/@43.123300,-89.546600,450m/data=!3m1!1e3!4m5!3m4!1s0x0:0x0!8m2!3d43.123300!4d-89.546600" xr:uid="{8361886E-2806-4704-9EA4-A07A3C5E7329}"/>
    <hyperlink ref="F24840" r:id="rId49674" display="https://www.bing.com/maps?cp=43.123300~-89.546600&amp;style=o&amp;lvl=18&amp;dir=0&amp;sp=point.43.123300_-89.546600_Middleton Biogas Solar, LLC" xr:uid="{9B15A54A-A990-43E9-87BE-EC6FB817E0C2}"/>
    <hyperlink ref="E24841" r:id="rId49675" display="https://www.google.com/maps/@43.123300,-89.546600,450m/data=!3m1!1e3!4m5!3m4!1s0x0:0x0!8m2!3d43.123300!4d-89.546600" xr:uid="{0642C264-C60E-4560-A197-7ADD7FC39893}"/>
    <hyperlink ref="F24841" r:id="rId49676" display="https://www.bing.com/maps?cp=43.123300~-89.546600&amp;style=o&amp;lvl=18&amp;dir=0&amp;sp=point.43.123300_-89.546600_Middleton Biogas Solar, LLC" xr:uid="{D7CF2736-A2AA-4531-A7B9-C51AB04D39D2}"/>
    <hyperlink ref="E24842" r:id="rId49677" display="https://www.google.com/maps/@39.955260,-75.102180,450m/data=!3m1!1e3!4m5!3m4!1s0x0:0x0!8m2!3d39.955260!4d-75.102180" xr:uid="{14A6EB0C-671A-4F8D-B859-CD7A59BE2749}"/>
    <hyperlink ref="F24842" r:id="rId49678" display="https://www.bing.com/maps?cp=39.955260~-75.102180&amp;style=o&amp;lvl=18&amp;dir=0&amp;sp=point.39.955260_-75.102180_Salvation Army Solar" xr:uid="{823EFDA4-F546-4FA6-A916-BB2DBFBCAD6E}"/>
    <hyperlink ref="E24843" r:id="rId49679" display="https://www.google.com/maps/@34.686400,-118.304500,450m/data=!3m1!1e3!4m5!3m4!1s0x0:0x0!8m2!3d34.686400!4d-118.304500" xr:uid="{EE2C79A7-BAE2-4EB8-8235-27DEC6FCD1A8}"/>
    <hyperlink ref="F24843" r:id="rId49680" display="https://www.bing.com/maps?cp=34.686400~-118.304500&amp;style=o&amp;lvl=18&amp;dir=0&amp;sp=point.34.686400_-118.304500_Lancaster Area Battery" xr:uid="{89029E94-2B66-4238-978B-552132EA8E85}"/>
    <hyperlink ref="E24844" r:id="rId49681" display="https://www.google.com/maps/@42.101642,-77.701111,450m/data=!3m1!1e3!4m5!3m4!1s0x0:0x0!8m2!3d42.101642!4d-77.701111" xr:uid="{89A18678-7355-4DF1-B883-2351A501E965}"/>
    <hyperlink ref="F24844" r:id="rId49682" display="https://www.bing.com/maps?cp=42.101642~-77.701111&amp;style=o&amp;lvl=18&amp;dir=0&amp;sp=point.42.101642_-77.701111_Eight Point Wind" xr:uid="{7C1EAAF8-6D87-4380-9E3E-29B2718CE141}"/>
    <hyperlink ref="E24845" r:id="rId49683" display="https://www.google.com/maps/@41.594130,-72.331310,450m/data=!3m1!1e3!4m5!3m4!1s0x0:0x0!8m2!3d41.594130!4d-72.331310" xr:uid="{C191FE45-FAA4-42A5-B6B6-3D9C77ACF2FF}"/>
    <hyperlink ref="F24845" r:id="rId49684" display="https://www.bing.com/maps?cp=41.594130~-72.331310&amp;style=o&amp;lvl=18&amp;dir=0&amp;sp=point.41.594130_-72.331310_Generate Colchester Fuel Cells, LLC" xr:uid="{59D06FE9-290D-4627-B08B-C0DA4B4970C2}"/>
    <hyperlink ref="E24846" r:id="rId49685" display="https://www.google.com/maps/@34.333898,-78.752810,450m/data=!3m1!1e3!4m5!3m4!1s0x0:0x0!8m2!3d34.333898!4d-78.752810" xr:uid="{8DF35424-B809-489D-97EC-9F89C9060F77}"/>
    <hyperlink ref="F24846" r:id="rId49686" display="https://www.bing.com/maps?cp=34.333898~-78.752810&amp;style=o&amp;lvl=18&amp;dir=0&amp;sp=point.34.333898_-78.752810_Cathcart Solar, LLC" xr:uid="{8BC14561-D130-4DF5-94B9-FDDCADA01332}"/>
    <hyperlink ref="E24847" r:id="rId49687" display="https://www.google.com/maps/@44.856372,-89.654017,450m/data=!3m1!1e3!4m5!3m4!1s0x0:0x0!8m2!3d44.856372!4d-89.654017" xr:uid="{8A409E24-49F9-4D1E-B3C5-E4174139CE32}"/>
    <hyperlink ref="F24847" r:id="rId49688" display="https://www.bing.com/maps?cp=44.856372~-89.654017&amp;style=o&amp;lvl=18&amp;dir=0&amp;sp=point.44.856372_-89.654017_Weston RICE" xr:uid="{CF3969BC-A3D3-454D-A3AC-EC374635F4C6}"/>
    <hyperlink ref="E24848" r:id="rId49689" display="https://www.google.com/maps/@44.856372,-89.654017,450m/data=!3m1!1e3!4m5!3m4!1s0x0:0x0!8m2!3d44.856372!4d-89.654017" xr:uid="{2279F003-49DE-46D5-9B20-7E2FDA313327}"/>
    <hyperlink ref="F24848" r:id="rId49690" display="https://www.bing.com/maps?cp=44.856372~-89.654017&amp;style=o&amp;lvl=18&amp;dir=0&amp;sp=point.44.856372_-89.654017_Weston RICE" xr:uid="{F82A1C21-A6FC-4CFB-831A-551333D9D8C2}"/>
    <hyperlink ref="E24849" r:id="rId49691" display="https://www.google.com/maps/@44.856372,-89.654017,450m/data=!3m1!1e3!4m5!3m4!1s0x0:0x0!8m2!3d44.856372!4d-89.654017" xr:uid="{3B98064F-AEDE-4E20-B30D-483A2E579585}"/>
    <hyperlink ref="F24849" r:id="rId49692" display="https://www.bing.com/maps?cp=44.856372~-89.654017&amp;style=o&amp;lvl=18&amp;dir=0&amp;sp=point.44.856372_-89.654017_Weston RICE" xr:uid="{34F95F0D-3A46-4887-B2F8-3387B740445F}"/>
    <hyperlink ref="E24850" r:id="rId49693" display="https://www.google.com/maps/@44.856372,-89.654017,450m/data=!3m1!1e3!4m5!3m4!1s0x0:0x0!8m2!3d44.856372!4d-89.654017" xr:uid="{617FA69B-0D30-431B-97E5-C1B38E4C0816}"/>
    <hyperlink ref="F24850" r:id="rId49694" display="https://www.bing.com/maps?cp=44.856372~-89.654017&amp;style=o&amp;lvl=18&amp;dir=0&amp;sp=point.44.856372_-89.654017_Weston RICE" xr:uid="{3DC62DDB-EC6C-4BA0-83F2-F8226BF0A332}"/>
    <hyperlink ref="E24851" r:id="rId49695" display="https://www.google.com/maps/@44.856372,-89.654017,450m/data=!3m1!1e3!4m5!3m4!1s0x0:0x0!8m2!3d44.856372!4d-89.654017" xr:uid="{EAD175D1-DB5F-4A85-83A2-ECFF5FE8CEB9}"/>
    <hyperlink ref="F24851" r:id="rId49696" display="https://www.bing.com/maps?cp=44.856372~-89.654017&amp;style=o&amp;lvl=18&amp;dir=0&amp;sp=point.44.856372_-89.654017_Weston RICE" xr:uid="{1E589385-AE24-408B-8341-EF47972CE0BE}"/>
    <hyperlink ref="E24852" r:id="rId49697" display="https://www.google.com/maps/@44.856372,-89.654017,450m/data=!3m1!1e3!4m5!3m4!1s0x0:0x0!8m2!3d44.856372!4d-89.654017" xr:uid="{1645416B-B29E-4209-ABEC-1E78A17DEAE2}"/>
    <hyperlink ref="F24852" r:id="rId49698" display="https://www.bing.com/maps?cp=44.856372~-89.654017&amp;style=o&amp;lvl=18&amp;dir=0&amp;sp=point.44.856372_-89.654017_Weston RICE" xr:uid="{A5E66226-FCCE-413B-A544-3347EE7A3DF8}"/>
    <hyperlink ref="E24853" r:id="rId49699" display="https://www.google.com/maps/@44.856372,-89.654017,450m/data=!3m1!1e3!4m5!3m4!1s0x0:0x0!8m2!3d44.856372!4d-89.654017" xr:uid="{4C170651-D801-4405-90A1-64EAA4A55107}"/>
    <hyperlink ref="F24853" r:id="rId49700" display="https://www.bing.com/maps?cp=44.856372~-89.654017&amp;style=o&amp;lvl=18&amp;dir=0&amp;sp=point.44.856372_-89.654017_Weston RICE" xr:uid="{C3734080-4D5D-4BE4-885C-9741C4C8B919}"/>
    <hyperlink ref="E24854" r:id="rId49701" display="https://www.google.com/maps/@42.306390,-78.070392,450m/data=!3m1!1e3!4m5!3m4!1s0x0:0x0!8m2!3d42.306390!4d-78.070392" xr:uid="{0A9ACD84-AB67-4EC6-9C19-30451F7CB3F5}"/>
    <hyperlink ref="F24854" r:id="rId49702" display="https://www.bing.com/maps?cp=42.306390~-78.070392&amp;style=o&amp;lvl=18&amp;dir=0&amp;sp=point.42.306390_-78.070392_Angelica Solar Site 1" xr:uid="{43509EA1-65B4-4932-AE17-368EF018D8DE}"/>
    <hyperlink ref="E24855" r:id="rId49703" display="https://www.google.com/maps/@42.304408,-78.076676,450m/data=!3m1!1e3!4m5!3m4!1s0x0:0x0!8m2!3d42.304408!4d-78.076676" xr:uid="{5B8979C8-1269-44E7-B37E-8B2EAC262D65}"/>
    <hyperlink ref="F24855" r:id="rId49704" display="https://www.bing.com/maps?cp=42.304408~-78.076676&amp;style=o&amp;lvl=18&amp;dir=0&amp;sp=point.42.304408_-78.076676_Angelica Solar Site 2" xr:uid="{89F8A8B6-8AB8-4F60-B070-29CEE345515C}"/>
    <hyperlink ref="E24856" r:id="rId49705" display="https://www.google.com/maps/@42.301546,-78.074922,450m/data=!3m1!1e3!4m5!3m4!1s0x0:0x0!8m2!3d42.301546!4d-78.074922" xr:uid="{36ECA8FF-A44A-44AF-8499-2C5D8454380B}"/>
    <hyperlink ref="F24856" r:id="rId49706" display="https://www.bing.com/maps?cp=42.301546~-78.074922&amp;style=o&amp;lvl=18&amp;dir=0&amp;sp=point.42.301546_-78.074922_Angelica Solar Site 3" xr:uid="{45F57FFC-A573-4745-9A9F-495052BB2F2B}"/>
    <hyperlink ref="E24857" r:id="rId49707" display="https://www.google.com/maps/@42.303015,-78.070922,450m/data=!3m1!1e3!4m5!3m4!1s0x0:0x0!8m2!3d42.303015!4d-78.070922" xr:uid="{2B9A97F8-9FF7-480C-AED9-90F8B670600D}"/>
    <hyperlink ref="F24857" r:id="rId49708" display="https://www.bing.com/maps?cp=42.303015~-78.070922&amp;style=o&amp;lvl=18&amp;dir=0&amp;sp=point.42.303015_-78.070922_Angelica Solar Site 4" xr:uid="{335DDD8E-8270-4F60-ACF3-370572E9AF2B}"/>
    <hyperlink ref="E24858" r:id="rId49709" display="https://www.google.com/maps/@42.449000,-78.652000,450m/data=!3m1!1e3!4m5!3m4!1s0x0:0x0!8m2!3d42.449000!4d-78.652000" xr:uid="{CBF2CD81-19F8-41E0-97DC-8C1D697DCC46}"/>
    <hyperlink ref="F24858" r:id="rId49710" display="https://www.bing.com/maps?cp=42.449000~-78.652000&amp;style=o&amp;lvl=18&amp;dir=0&amp;sp=point.42.449000_-78.652000_West Valley Solar" xr:uid="{530357A0-CE43-4F8F-B7F8-934B3A9FAF2F}"/>
    <hyperlink ref="E24859" r:id="rId49711" display="https://www.google.com/maps/@42.449000,-78.652000,450m/data=!3m1!1e3!4m5!3m4!1s0x0:0x0!8m2!3d42.449000!4d-78.652000" xr:uid="{84047EB1-416D-479A-849D-474E3CA82112}"/>
    <hyperlink ref="F24859" r:id="rId49712" display="https://www.bing.com/maps?cp=42.449000~-78.652000&amp;style=o&amp;lvl=18&amp;dir=0&amp;sp=point.42.449000_-78.652000_West Valley Solar" xr:uid="{3AE12C93-4C69-45FF-90F6-B95D16AF534B}"/>
    <hyperlink ref="E24860" r:id="rId49713" display="https://www.google.com/maps/@21.328403,-158.105210,450m/data=!3m1!1e3!4m5!3m4!1s0x0:0x0!8m2!3d21.328403!4d-158.105210" xr:uid="{50EED7D3-15CC-4FFF-AE59-EB6DD7B40F89}"/>
    <hyperlink ref="F24860" r:id="rId49714" display="https://www.bing.com/maps?cp=21.328403~-158.105210&amp;style=o&amp;lvl=18&amp;dir=0&amp;sp=point.21.328403_-158.105210_Kapolei Energy Storage" xr:uid="{F7B817A7-90B4-447F-A7DE-A4E7E54D49A5}"/>
    <hyperlink ref="E24861" r:id="rId49715" display="https://www.google.com/maps/@43.279547,-92.791272,450m/data=!3m1!1e3!4m5!3m4!1s0x0:0x0!8m2!3d43.279547!4d-92.791272" xr:uid="{F5141BB0-50BE-4DF9-8FE5-A9CE37DEBD93}"/>
    <hyperlink ref="F24861" r:id="rId49716" display="https://www.bing.com/maps?cp=43.279547~-92.791272&amp;style=o&amp;lvl=18&amp;dir=0&amp;sp=point.43.279547_-92.791272_Maple City" xr:uid="{A7DC221C-B6ED-49EE-B0A2-FF15F58B3620}"/>
    <hyperlink ref="E24862" r:id="rId49717" display="https://www.google.com/maps/@41.548503,-83.578654,450m/data=!3m1!1e3!4m5!3m4!1s0x0:0x0!8m2!3d41.548503!4d-83.578654" xr:uid="{4A6C6EBA-C8EC-438A-A562-5BDACB6A7072}"/>
    <hyperlink ref="F24862" r:id="rId49718" display="https://www.bing.com/maps?cp=41.548503~-83.578654&amp;style=o&amp;lvl=18&amp;dir=0&amp;sp=point.41.548503_-83.578654_IGS PCW1" xr:uid="{5DE0BDA3-050B-4B31-A1ED-D634A9F4C957}"/>
    <hyperlink ref="E24863" r:id="rId49719" display="https://www.google.com/maps/@41.663980,-73.970070,450m/data=!3m1!1e3!4m5!3m4!1s0x0:0x0!8m2!3d41.663980!4d-73.970070" xr:uid="{50E9CA54-120E-446E-A586-83D8A6D544C6}"/>
    <hyperlink ref="F24863" r:id="rId49720" display="https://www.bing.com/maps?cp=41.663980~-73.970070&amp;style=o&amp;lvl=18&amp;dir=0&amp;sp=point.41.663980_-73.970070_Marlborough Solar" xr:uid="{CFE97F9C-4CD8-441C-8660-B7A1BA98A757}"/>
    <hyperlink ref="E24864" r:id="rId49721" display="https://www.google.com/maps/@41.601690,-70.605000,450m/data=!3m1!1e3!4m5!3m4!1s0x0:0x0!8m2!3d41.601690!4d-70.605000" xr:uid="{4081EF50-A013-43A5-BE3F-2E2593233C9A}"/>
    <hyperlink ref="F24864" r:id="rId49722" display="https://www.bing.com/maps?cp=41.601690~-70.605000&amp;style=o&amp;lvl=18&amp;dir=0&amp;sp=point.41.601690_-70.605000_Blacksmith Road Solar 1" xr:uid="{92A9BFF0-9DE5-41AD-B76B-FEA57CAED016}"/>
    <hyperlink ref="E24865" r:id="rId49723" display="https://www.google.com/maps/@41.601690,-70.605000,450m/data=!3m1!1e3!4m5!3m4!1s0x0:0x0!8m2!3d41.601690!4d-70.605000" xr:uid="{BEE223B2-4E9D-4913-A953-C229EBB37335}"/>
    <hyperlink ref="F24865" r:id="rId49724" display="https://www.bing.com/maps?cp=41.601690~-70.605000&amp;style=o&amp;lvl=18&amp;dir=0&amp;sp=point.41.601690_-70.605000_Blacksmith Road Solar 1" xr:uid="{64D9755D-DD5A-463D-A845-1E4EC0BC8765}"/>
    <hyperlink ref="E24866" r:id="rId49725" display="https://www.google.com/maps/@42.586170,-71.752870,450m/data=!3m1!1e3!4m5!3m4!1s0x0:0x0!8m2!3d42.586170!4d-71.752870" xr:uid="{824BB57F-02B2-4140-A3BA-81EC3E8F4F0E}"/>
    <hyperlink ref="F24866" r:id="rId49726" display="https://www.bing.com/maps?cp=42.586170~-71.752870&amp;style=o&amp;lvl=18&amp;dir=0&amp;sp=point.42.586170_-71.752870_Electric Avenue Lunenburg Solar 1" xr:uid="{EDBA8A01-9688-494D-AC94-C4C91919E0E3}"/>
    <hyperlink ref="E24867" r:id="rId49727" display="https://www.google.com/maps/@42.586170,-71.752870,450m/data=!3m1!1e3!4m5!3m4!1s0x0:0x0!8m2!3d42.586170!4d-71.752870" xr:uid="{4834251E-A437-4045-AA7C-38535446D672}"/>
    <hyperlink ref="F24867" r:id="rId49728" display="https://www.bing.com/maps?cp=42.586170~-71.752870&amp;style=o&amp;lvl=18&amp;dir=0&amp;sp=point.42.586170_-71.752870_Electric Avenue Lunenburg Solar 1" xr:uid="{4A1641B8-F6D2-4D19-B405-0C6F1F0BB56C}"/>
    <hyperlink ref="E24868" r:id="rId49729" display="https://www.google.com/maps/@42.589670,-73.130160,450m/data=!3m1!1e3!4m5!3m4!1s0x0:0x0!8m2!3d42.589670!4d-73.130160" xr:uid="{AED27B29-595E-4553-9AC1-0A905A547666}"/>
    <hyperlink ref="F24868" r:id="rId49730" display="https://www.bing.com/maps?cp=42.589670~-73.130160&amp;style=o&amp;lvl=18&amp;dir=0&amp;sp=point.42.589670_-73.130160_Harbor Road Solar 1" xr:uid="{14D313AF-4C78-4A3C-951D-BC368DBC6220}"/>
    <hyperlink ref="E24869" r:id="rId49731" display="https://www.google.com/maps/@40.120780,-88.176880,450m/data=!3m1!1e3!4m5!3m4!1s0x0:0x0!8m2!3d40.120780!4d-88.176880" xr:uid="{4E5317B3-F4D0-4B06-B45F-F3F8E354F8D5}"/>
    <hyperlink ref="F24869" r:id="rId49732" display="https://www.bing.com/maps?cp=40.120780~-88.176880&amp;style=o&amp;lvl=18&amp;dir=0&amp;sp=point.40.120780_-88.176880_Solar Star Urbana Landfill East" xr:uid="{9768871D-1160-4F34-BCD7-65F727BF1996}"/>
    <hyperlink ref="E24870" r:id="rId49733" display="https://www.google.com/maps/@40.120650,-88.178460,450m/data=!3m1!1e3!4m5!3m4!1s0x0:0x0!8m2!3d40.120650!4d-88.178460" xr:uid="{1156369B-12D2-472E-85DB-893067C1111F}"/>
    <hyperlink ref="F24870" r:id="rId49734" display="https://www.bing.com/maps?cp=40.120650~-88.178460&amp;style=o&amp;lvl=18&amp;dir=0&amp;sp=point.40.120650_-88.178460_Solar Star Urbana Landfill Central" xr:uid="{4AEDD907-6B84-465A-8996-8172A4A4A478}"/>
    <hyperlink ref="E24871" r:id="rId49735" display="https://www.google.com/maps/@43.110640,-75.775790,450m/data=!3m1!1e3!4m5!3m4!1s0x0:0x0!8m2!3d43.110640!4d-75.775790" xr:uid="{0C11307E-3237-4DA1-B9B8-7644E722BEB3}"/>
    <hyperlink ref="F24871" r:id="rId49736" display="https://www.bing.com/maps?cp=43.110640~-75.775790&amp;style=o&amp;lvl=18&amp;dir=0&amp;sp=point.43.110640_-75.775790_Lenox Renewables" xr:uid="{3A187B4F-ADDA-4FD6-8547-0BF0F6394902}"/>
    <hyperlink ref="E24872" r:id="rId49737" display="https://www.google.com/maps/@42.020050,-89.362630,450m/data=!3m1!1e3!4m5!3m4!1s0x0:0x0!8m2!3d42.020050!4d-89.362630" xr:uid="{216D9FB1-11F6-42FD-A208-3F9F52E43A90}"/>
    <hyperlink ref="F24872" r:id="rId49738" display="https://www.bing.com/maps?cp=42.020050~-89.362630&amp;style=o&amp;lvl=18&amp;dir=0&amp;sp=point.42.020050_-89.362630_OE IL Solar 3" xr:uid="{B25A703E-4ABE-465E-A848-47E84AADFCF4}"/>
    <hyperlink ref="E24873" r:id="rId49739" display="https://www.google.com/maps/@42.060520,-88.545100,450m/data=!3m1!1e3!4m5!3m4!1s0x0:0x0!8m2!3d42.060520!4d-88.545100" xr:uid="{8D3CA10E-D05D-41C3-94EF-1BC8B6C97034}"/>
    <hyperlink ref="F24873" r:id="rId49740" display="https://www.bing.com/maps?cp=42.060520~-88.545100&amp;style=o&amp;lvl=18&amp;dir=0&amp;sp=point.42.060520_-88.545100_French Road Solar II" xr:uid="{AB7BCBBF-A34E-41B1-BAE4-2D2BD897B6C6}"/>
    <hyperlink ref="E24874" r:id="rId49741" display="https://www.google.com/maps/@45.138280,-94.737140,450m/data=!3m1!1e3!4m5!3m4!1s0x0:0x0!8m2!3d45.138280!4d-94.737140" xr:uid="{7943C9A4-55E6-4E86-B01A-9CA71899F3E2}"/>
    <hyperlink ref="F24874" r:id="rId49742" display="https://www.bing.com/maps?cp=45.138280~-94.737140&amp;style=o&amp;lvl=18&amp;dir=0&amp;sp=point.45.138280_-94.737140_Rafterville Solar" xr:uid="{02BF63B3-4166-42EF-B545-E6BDAB5866A7}"/>
    <hyperlink ref="E24875" r:id="rId49743" display="https://www.google.com/maps/@42.285250,-89.099370,450m/data=!3m1!1e3!4m5!3m4!1s0x0:0x0!8m2!3d42.285250!4d-89.099370" xr:uid="{B44DFEBE-0024-41A8-9FE1-FA22CF4821EC}"/>
    <hyperlink ref="F24875" r:id="rId49744" display="https://www.bing.com/maps?cp=42.285250~-89.099370&amp;style=o&amp;lvl=18&amp;dir=0&amp;sp=point.42.285250_-89.099370_Rockford Solar" xr:uid="{D86BD9EF-8559-472A-8801-5F88DACBB962}"/>
    <hyperlink ref="E24876" r:id="rId49745" display="https://www.google.com/maps/@45.243680,-69.015520,450m/data=!3m1!1e3!4m5!3m4!1s0x0:0x0!8m2!3d45.243680!4d-69.015520" xr:uid="{9AE5CAD7-3099-432E-89AF-842FAA2825FB}"/>
    <hyperlink ref="F24876" r:id="rId49746" display="https://www.bing.com/maps?cp=45.243680~-69.015520&amp;style=o&amp;lvl=18&amp;dir=0&amp;sp=point.45.243680_-69.015520_Milo CSG" xr:uid="{435F68D8-83CF-40F5-8884-50AFF870A9DD}"/>
    <hyperlink ref="E24877" r:id="rId49747" display="https://www.google.com/maps/@44.480020,-70.169870,450m/data=!3m1!1e3!4m5!3m4!1s0x0:0x0!8m2!3d44.480020!4d-70.169870" xr:uid="{015214C2-CD66-42F7-8AD8-E2384CEE2256}"/>
    <hyperlink ref="F24877" r:id="rId49748" display="https://www.bing.com/maps?cp=44.480020~-70.169870&amp;style=o&amp;lvl=18&amp;dir=0&amp;sp=point.44.480020_-70.169870_Livermore Falls CSG" xr:uid="{A872AB8C-AA04-478E-90C3-8C33D9057CC2}"/>
    <hyperlink ref="E24878" r:id="rId49749" display="https://www.google.com/maps/@38.524531,-121.995310,450m/data=!3m1!1e3!4m5!3m4!1s0x0:0x0!8m2!3d38.524531!4d-121.995310" xr:uid="{7B43BF79-C62D-4EF3-930C-5C4D3806D7E8}"/>
    <hyperlink ref="F24878" r:id="rId49750" display="https://www.bing.com/maps?cp=38.524531~-121.995310&amp;style=o&amp;lvl=18&amp;dir=0&amp;sp=point.38.524531_-121.995310_Putah Creek Solar Farm North" xr:uid="{BFC74122-E5F0-481D-9AC8-6D2F91DD0324}"/>
    <hyperlink ref="E24879" r:id="rId49751" display="https://www.google.com/maps/@40.535000,-74.563000,450m/data=!3m1!1e3!4m5!3m4!1s0x0:0x0!8m2!3d40.535000!4d-74.563000" xr:uid="{2B3FDE9D-D849-480C-9B4A-1F8A4EC348E5}"/>
    <hyperlink ref="F24879" r:id="rId49752" display="https://www.bing.com/maps?cp=40.535000~-74.563000&amp;style=o&amp;lvl=18&amp;dir=0&amp;sp=point.40.535000_-74.563000_Canal Road Solar" xr:uid="{75B3B5EE-81C3-4831-A463-B2F9E8491E9B}"/>
    <hyperlink ref="E24880" r:id="rId49753" display="https://www.google.com/maps/@40.170889,-89.895111,450m/data=!3m1!1e3!4m5!3m4!1s0x0:0x0!8m2!3d40.170889!4d-89.895111" xr:uid="{BF4FB5EE-F2B6-4357-BDDE-98612025B9F0}"/>
    <hyperlink ref="F24880" r:id="rId49754" display="https://www.bing.com/maps?cp=40.170889~-89.895111&amp;style=o&amp;lvl=18&amp;dir=0&amp;sp=point.40.170889_-89.895111_Moraine Sands Wind Power" xr:uid="{6E4A1732-CCC3-4A39-9BCF-6FEAAC998B34}"/>
    <hyperlink ref="E24881" r:id="rId49755" display="https://www.google.com/maps/@43.000080,-78.793752,450m/data=!3m1!1e3!4m5!3m4!1s0x0:0x0!8m2!3d43.000080!4d-78.793752" xr:uid="{9725C217-6A5C-470C-8ED3-6CB59D9AF285}"/>
    <hyperlink ref="F24881" r:id="rId49756" display="https://www.bing.com/maps?cp=43.000080~-78.793752&amp;style=o&amp;lvl=18&amp;dir=0&amp;sp=point.43.000080_-78.793752_Bizer Creek" xr:uid="{1FAE1EFC-AADC-4041-A765-AA3443B12DDA}"/>
    <hyperlink ref="E24882" r:id="rId49757" display="https://www.google.com/maps/@37.361706,-108.524683,450m/data=!3m1!1e3!4m5!3m4!1s0x0:0x0!8m2!3d37.361706!4d-108.524683" xr:uid="{EBFC5039-451B-45A6-AB74-AA52990DA066}"/>
    <hyperlink ref="F24882" r:id="rId49758" display="https://www.bing.com/maps?cp=37.361706~-108.524683&amp;style=o&amp;lvl=18&amp;dir=0&amp;sp=point.37.361706_-108.524683_Cortez Solar 1, LLC" xr:uid="{98868D6E-1E89-47B7-BE8F-98A50119B35C}"/>
    <hyperlink ref="E24883" r:id="rId49759" display="https://www.google.com/maps/@40.941757,-76.893549,450m/data=!3m1!1e3!4m5!3m4!1s0x0:0x0!8m2!3d40.941757!4d-76.893549" xr:uid="{78285BB2-0950-479F-845C-65E1B79A167A}"/>
    <hyperlink ref="F24883" r:id="rId49760" display="https://www.bing.com/maps?cp=40.941757~-76.893549&amp;style=o&amp;lvl=18&amp;dir=0&amp;sp=point.40.941757_-76.893549_ER Bison Solar CSG" xr:uid="{9DB49952-5715-40EF-A946-8AC6CDB0F899}"/>
    <hyperlink ref="E24884" r:id="rId49761" display="https://www.google.com/maps/@36.270668,-115.046487,450m/data=!3m1!1e3!4m5!3m4!1s0x0:0x0!8m2!3d36.270668!4d-115.046487" xr:uid="{5ABDEE6D-3A1D-43EA-B782-BDD4489C1250}"/>
    <hyperlink ref="F24884" r:id="rId49762" display="https://www.bing.com/maps?cp=36.270668~-115.046487&amp;style=o&amp;lvl=18&amp;dir=0&amp;sp=point.36.270668_-115.046487_IGS VGT" xr:uid="{83DE109A-383A-4C48-B070-DA83CDC2FB34}"/>
    <hyperlink ref="E24885" r:id="rId49763" display="https://www.google.com/maps/@35.967777,-115.146790,450m/data=!3m1!1e3!4m5!3m4!1s0x0:0x0!8m2!3d35.967777!4d-115.146790" xr:uid="{C1193B1C-BB5A-42AB-9EC4-8DC0D3CE82CB}"/>
    <hyperlink ref="F24885" r:id="rId49764" display="https://www.bing.com/maps?cp=35.967777~-115.146790&amp;style=o&amp;lvl=18&amp;dir=0&amp;sp=point.35.967777_-115.146790_IGS LAS1" xr:uid="{3C13129F-D5A0-47B7-B075-E95E271731C1}"/>
    <hyperlink ref="E24886" r:id="rId49765" display="https://www.google.com/maps/@44.242400,-69.754300,450m/data=!3m1!1e3!4m5!3m4!1s0x0:0x0!8m2!3d44.242400!4d-69.754300" xr:uid="{31AC3DD2-76CD-4DE8-B6E8-A00EA98F2F4A}"/>
    <hyperlink ref="F24886" r:id="rId49766" display="https://www.bing.com/maps?cp=44.242400~-69.754300&amp;style=o&amp;lvl=18&amp;dir=0&amp;sp=point.44.242400_-69.754300_Water Street Solar" xr:uid="{FA902A92-A3D8-4D4D-92C9-4278368B6F5E}"/>
    <hyperlink ref="E24887" r:id="rId49767" display="https://www.google.com/maps/@41.941000,-84.035000,450m/data=!3m1!1e3!4m5!3m4!1s0x0:0x0!8m2!3d41.941000!4d-84.035000" xr:uid="{E9BF04D2-0947-4A8B-ABB2-99C98247EEBC}"/>
    <hyperlink ref="F24887" r:id="rId49768" display="https://www.bing.com/maps?cp=41.941000~-84.035000&amp;style=o&amp;lvl=18&amp;dir=0&amp;sp=point.41.941000_-84.035000_Blue Elk IV Solar, LLC" xr:uid="{FFF37AC9-2C15-4D23-9B43-24DD82AA6B65}"/>
    <hyperlink ref="E24888" r:id="rId49769" display="https://www.google.com/maps/@42.516000,-84.593000,450m/data=!3m1!1e3!4m5!3m4!1s0x0:0x0!8m2!3d42.516000!4d-84.593000" xr:uid="{EB8F9F3A-273E-46AA-868E-65C82E686D3A}"/>
    <hyperlink ref="F24888" r:id="rId49770" display="https://www.bing.com/maps?cp=42.516000~-84.593000&amp;style=o&amp;lvl=18&amp;dir=0&amp;sp=point.42.516000_-84.593000_Blue Elk III Solar, LLC" xr:uid="{45FC0946-9192-4FC5-9F5A-36659445169E}"/>
    <hyperlink ref="E24889" r:id="rId49771" display="https://www.google.com/maps/@43.087000,-83.567489,450m/data=!3m1!1e3!4m5!3m4!1s0x0:0x0!8m2!3d43.087000!4d-83.567489" xr:uid="{36B77A89-7EFB-499A-AA36-424ED56A3F0F}"/>
    <hyperlink ref="F24889" r:id="rId49772" display="https://www.bing.com/maps?cp=43.087000~-83.567489&amp;style=o&amp;lvl=18&amp;dir=0&amp;sp=point.43.087000_-83.567489_Blue Elk VII Solar, LLC" xr:uid="{E6C7BE93-35AD-4ECA-B0DE-56DF11E3AC89}"/>
    <hyperlink ref="E24890" r:id="rId49773" display="https://www.google.com/maps/@42.504888,-84.477000,450m/data=!3m1!1e3!4m5!3m4!1s0x0:0x0!8m2!3d42.504888!4d-84.477000" xr:uid="{0223EF8F-720E-48AD-A4D1-A933CBE8EEA1}"/>
    <hyperlink ref="F24890" r:id="rId49774" display="https://www.bing.com/maps?cp=42.504888~-84.477000&amp;style=o&amp;lvl=18&amp;dir=0&amp;sp=point.42.504888_-84.477000_Blue Elk II Solar, LLC" xr:uid="{89A5B0AB-4088-4B1B-B980-0CAEC86EACA7}"/>
    <hyperlink ref="E24891" r:id="rId49775" display="https://www.google.com/maps/@41.919000,-83.996000,450m/data=!3m1!1e3!4m5!3m4!1s0x0:0x0!8m2!3d41.919000!4d-83.996000" xr:uid="{ABA45084-729E-4BA4-84F2-6373546E6606}"/>
    <hyperlink ref="F24891" r:id="rId49776" display="https://www.bing.com/maps?cp=41.919000~-83.996000&amp;style=o&amp;lvl=18&amp;dir=0&amp;sp=point.41.919000_-83.996000_Blue Elk I Solar, LLC" xr:uid="{5105007B-1B8B-4B9D-9362-1EED8D0AAA18}"/>
    <hyperlink ref="E24892" r:id="rId49777" display="https://www.google.com/maps/@42.970949,-84.158000,450m/data=!3m1!1e3!4m5!3m4!1s0x0:0x0!8m2!3d42.970949!4d-84.158000" xr:uid="{1F08FDF8-9C18-411D-AF52-54814B302477}"/>
    <hyperlink ref="F24892" r:id="rId49778" display="https://www.bing.com/maps?cp=42.970949~-84.158000&amp;style=o&amp;lvl=18&amp;dir=0&amp;sp=point.42.970949_-84.158000_Midcontinent Solar, LLC" xr:uid="{A50FB206-46E4-481C-B0B0-27CD319F8A51}"/>
    <hyperlink ref="E24893" r:id="rId49779" display="https://www.google.com/maps/@41.942000,-85.122000,450m/data=!3m1!1e3!4m5!3m4!1s0x0:0x0!8m2!3d41.942000!4d-85.122000" xr:uid="{0CBBEE7D-5BEA-4911-A326-A8CB032CB558}"/>
    <hyperlink ref="F24893" r:id="rId49780" display="https://www.bing.com/maps?cp=41.942000~-85.122000&amp;style=o&amp;lvl=18&amp;dir=0&amp;sp=point.41.942000_-85.122000_Greenstone Solar, LLC" xr:uid="{488F542B-5F14-4F06-8531-E521B8E688FE}"/>
    <hyperlink ref="E24894" r:id="rId49781" display="https://www.google.com/maps/@35.627731,-111.867942,450m/data=!3m1!1e3!4m5!3m4!1s0x0:0x0!8m2!3d35.627731!4d-111.867942" xr:uid="{94B72CDD-F194-4CA9-9EA9-8B5E5894C427}"/>
    <hyperlink ref="F24894" r:id="rId49782" display="https://www.bing.com/maps?cp=35.627731~-111.867942&amp;style=o&amp;lvl=18&amp;dir=0&amp;sp=point.35.627731_-111.867942_Babbitt Ranch Energy Center" xr:uid="{2D707AF3-F40D-4C7B-B1DC-723CC96E3812}"/>
    <hyperlink ref="E24895" r:id="rId49783" display="https://www.google.com/maps/@30.819810,-92.971755,450m/data=!3m1!1e3!4m5!3m4!1s0x0:0x0!8m2!3d30.819810!4d-92.971755" xr:uid="{6938F299-2700-4840-990A-0FF402F90DE9}"/>
    <hyperlink ref="F24895" r:id="rId49784" display="https://www.bing.com/maps?cp=30.819810~-92.971755&amp;style=o&amp;lvl=18&amp;dir=0&amp;sp=point.30.819810_-92.971755_Elizabeth Solar Plant" xr:uid="{A95CED3E-8E3F-494A-A759-797B1EED696C}"/>
    <hyperlink ref="E24896" r:id="rId49785" display="https://www.google.com/maps/@35.668902,-91.187108,450m/data=!3m1!1e3!4m5!3m4!1s0x0:0x0!8m2!3d35.668902!4d-91.187108" xr:uid="{F2E30B1C-8695-4433-9282-914D0C210458}"/>
    <hyperlink ref="F24896" r:id="rId49786" display="https://www.bing.com/maps?cp=35.668902~-91.187108&amp;style=o&amp;lvl=18&amp;dir=0&amp;sp=point.35.668902_-91.187108_Newport Solar Project" xr:uid="{E49744E7-F46B-4953-BEF8-B5FA8038F993}"/>
    <hyperlink ref="E24897" r:id="rId49787" display="https://www.google.com/maps/@37.453830,-77.956820,450m/data=!3m1!1e3!4m5!3m4!1s0x0:0x0!8m2!3d37.453830!4d-77.956820" xr:uid="{242C7697-9055-48A7-9E14-CBD5925F916D}"/>
    <hyperlink ref="F24897" r:id="rId49788" display="https://www.bing.com/maps?cp=37.453830~-77.956820&amp;style=o&amp;lvl=18&amp;dir=0&amp;sp=point.37.453830_-77.956820_HCE Amelia Solar I, LLC" xr:uid="{A9C23DC1-B6C9-4EEF-88F3-1F7709746B70}"/>
    <hyperlink ref="E24898" r:id="rId49789" display="https://www.google.com/maps/@37.481141,-77.967885,450m/data=!3m1!1e3!4m5!3m4!1s0x0:0x0!8m2!3d37.481141!4d-77.967885" xr:uid="{EB0E1617-43B8-49FA-B9AC-EBC6F37E81AF}"/>
    <hyperlink ref="F24898" r:id="rId49790" display="https://www.bing.com/maps?cp=37.481141~-77.967885&amp;style=o&amp;lvl=18&amp;dir=0&amp;sp=point.37.481141_-77.967885_HCE Amelia Solar II, LLC" xr:uid="{7A887DD1-2E69-4D2E-B3B6-F5D128C9A204}"/>
    <hyperlink ref="E24899" r:id="rId49791" display="https://www.google.com/maps/@37.999970,-79.568740,450m/data=!3m1!1e3!4m5!3m4!1s0x0:0x0!8m2!3d37.999970!4d-79.568740" xr:uid="{B9C7AF9F-6F01-4E77-8246-7F60E351AC4F}"/>
    <hyperlink ref="F24899" r:id="rId49792" display="https://www.bing.com/maps?cp=37.999970~-79.568740&amp;style=o&amp;lvl=18&amp;dir=0&amp;sp=point.37.999970_-79.568740_HCE Millboro Springs Solar, LLC" xr:uid="{35789805-FD45-416C-8D75-400C8107BDEE}"/>
    <hyperlink ref="E24900" r:id="rId49793" display="https://www.google.com/maps/@37.229858,-78.271286,450m/data=!3m1!1e3!4m5!3m4!1s0x0:0x0!8m2!3d37.229858!4d-78.271286" xr:uid="{E0898620-C74C-403B-9103-40A844526FCF}"/>
    <hyperlink ref="F24900" r:id="rId49794" display="https://www.bing.com/maps?cp=37.229858~-78.271286&amp;style=o&amp;lvl=18&amp;dir=0&amp;sp=point.37.229858_-78.271286_HCE Moran Solar, LLC" xr:uid="{71C84186-52E1-40CC-809A-6155E624F455}"/>
    <hyperlink ref="E24901" r:id="rId49795" display="https://www.google.com/maps/@37.528850,-77.959770,450m/data=!3m1!1e3!4m5!3m4!1s0x0:0x0!8m2!3d37.528850!4d-77.959770" xr:uid="{8AB0D976-D080-4DFB-B113-F14609DF079A}"/>
    <hyperlink ref="F24901" r:id="rId49796" display="https://www.bing.com/maps?cp=37.528850~-77.959770&amp;style=o&amp;lvl=18&amp;dir=0&amp;sp=point.37.528850_-77.959770_HCE Powhatan Solar, LLC" xr:uid="{E25B0556-1419-42FD-B187-D078A1A6E5E3}"/>
    <hyperlink ref="E24902" r:id="rId49797" display="https://www.google.com/maps/@37.090280,-77.483460,450m/data=!3m1!1e3!4m5!3m4!1s0x0:0x0!8m2!3d37.090280!4d-77.483460" xr:uid="{44BDD77C-8284-4AB2-9D0B-B1BCBA071992}"/>
    <hyperlink ref="F24902" r:id="rId49798" display="https://www.bing.com/maps?cp=37.090280~-77.483460&amp;style=o&amp;lvl=18&amp;dir=0&amp;sp=point.37.090280_-77.483460_HCE Reams Solar, LLC" xr:uid="{2F900D84-DA1B-462B-8B32-8E8D38FE3F1B}"/>
    <hyperlink ref="E24903" r:id="rId49799" display="https://www.google.com/maps/@37.183780,-78.814150,450m/data=!3m1!1e3!4m5!3m4!1s0x0:0x0!8m2!3d37.183780!4d-78.814150" xr:uid="{E57C8A64-96D8-4ADC-A643-26D2B90267B2}"/>
    <hyperlink ref="F24903" r:id="rId49800" display="https://www.bing.com/maps?cp=37.183780~-78.814150&amp;style=o&amp;lvl=18&amp;dir=0&amp;sp=point.37.183780_-78.814150_HCE Red House Solar, LLC" xr:uid="{8D973B89-A443-444F-A8F2-28883A0D02C8}"/>
    <hyperlink ref="E24904" r:id="rId49801" display="https://www.google.com/maps/@37.056220,-79.305100,450m/data=!3m1!1e3!4m5!3m4!1s0x0:0x0!8m2!3d37.056220!4d-79.305100" xr:uid="{59E1BEDA-64A7-4DB6-926A-756D63C588D8}"/>
    <hyperlink ref="F24904" r:id="rId49802" display="https://www.bing.com/maps?cp=37.056220~-79.305100&amp;style=o&amp;lvl=18&amp;dir=0&amp;sp=point.37.056220_-79.305100_HCE Roark Mill Solar, LLC" xr:uid="{778C454B-5682-42E9-B838-7A8AF1CF5EA5}"/>
    <hyperlink ref="E24905" r:id="rId49803" display="https://www.google.com/maps/@29.091900,-96.090000,450m/data=!3m1!1e3!4m5!3m4!1s0x0:0x0!8m2!3d29.091900!4d-96.090000" xr:uid="{67A1AF03-AA81-48B1-B786-F798B9C1613C}"/>
    <hyperlink ref="F24905" r:id="rId49804" display="https://www.bing.com/maps?cp=29.091900~-96.090000&amp;style=o&amp;lvl=18&amp;dir=0&amp;sp=point.29.091900_-96.090000_Prairie Switch Wind LLC" xr:uid="{2406F568-E6ED-4BAA-85DA-7173395590F8}"/>
    <hyperlink ref="E24906" r:id="rId49805" display="https://www.google.com/maps/@32.755900,-111.554800,450m/data=!3m1!1e3!4m5!3m4!1s0x0:0x0!8m2!3d32.755900!4d-111.554800" xr:uid="{4681EA70-222F-47AA-9DD3-CD29D1084537}"/>
    <hyperlink ref="F24906" r:id="rId49806" display="https://www.bing.com/maps?cp=32.755900~-111.554800&amp;style=o&amp;lvl=18&amp;dir=0&amp;sp=point.32.755900_-111.554800_West Line Solar, LLC" xr:uid="{09B17F36-DBBB-432A-8C0F-7E52700B8959}"/>
    <hyperlink ref="E24907" r:id="rId49807" display="https://www.google.com/maps/@42.507913,-73.836510,450m/data=!3m1!1e3!4m5!3m4!1s0x0:0x0!8m2!3d42.507913!4d-73.836510" xr:uid="{A3B08B72-9505-49DF-BCA7-19313D75EA3F}"/>
    <hyperlink ref="F24907" r:id="rId49808" display="https://www.bing.com/maps?cp=42.507913~-73.836510&amp;style=o&amp;lvl=18&amp;dir=0&amp;sp=point.42.507913_-73.836510_Hecate Energy Albany 2 LLC" xr:uid="{F4FE202E-BC4F-4FDC-A09E-5C4925C23283}"/>
    <hyperlink ref="E24908" r:id="rId49809" display="https://www.google.com/maps/@27.978800,-81.610150,450m/data=!3m1!1e3!4m5!3m4!1s0x0:0x0!8m2!3d27.978800!4d-81.610150" xr:uid="{6052C027-D784-4E58-BD07-0C0C6AEE8350}"/>
    <hyperlink ref="F24908" r:id="rId49810" display="https://www.bing.com/maps?cp=27.978800~-81.610150&amp;style=o&amp;lvl=18&amp;dir=0&amp;sp=point.27.978800_-81.610150_Lake Mabel Solar and Battery Storage" xr:uid="{4F7E2C1B-27ED-4B29-A878-3ED3022A1B0A}"/>
    <hyperlink ref="E24909" r:id="rId49811" display="https://www.google.com/maps/@27.978800,-81.610150,450m/data=!3m1!1e3!4m5!3m4!1s0x0:0x0!8m2!3d27.978800!4d-81.610150" xr:uid="{7A385CD7-A26B-4505-951B-1905ABC22365}"/>
    <hyperlink ref="F24909" r:id="rId49812" display="https://www.bing.com/maps?cp=27.978800~-81.610150&amp;style=o&amp;lvl=18&amp;dir=0&amp;sp=point.27.978800_-81.610150_Lake Mabel Solar and Battery Storage" xr:uid="{75EB30A3-B45D-4B68-92A5-5117BEE7E1D1}"/>
    <hyperlink ref="E24910" r:id="rId49813" display="https://www.google.com/maps/@27.955865,-82.201381,450m/data=!3m1!1e3!4m5!3m4!1s0x0:0x0!8m2!3d27.955865!4d-82.201381" xr:uid="{9FAC4E68-3DE4-4AD1-A252-DEEDAD8BB21E}"/>
    <hyperlink ref="F24910" r:id="rId49814" display="https://www.bing.com/maps?cp=27.955865~-82.201381&amp;style=o&amp;lvl=18&amp;dir=0&amp;sp=point.27.955865_-82.201381_Dover Solar and Battery Storage" xr:uid="{919B08D4-EBD7-487B-92D3-13FCD55B8AE6}"/>
    <hyperlink ref="E24911" r:id="rId49815" display="https://www.google.com/maps/@27.955865,-82.201381,450m/data=!3m1!1e3!4m5!3m4!1s0x0:0x0!8m2!3d27.955865!4d-82.201381" xr:uid="{295141A6-145C-4EC7-8F91-806C3B71DAAF}"/>
    <hyperlink ref="F24911" r:id="rId49816" display="https://www.bing.com/maps?cp=27.955865~-82.201381&amp;style=o&amp;lvl=18&amp;dir=0&amp;sp=point.27.955865_-82.201381_Dover Solar and Battery Storage" xr:uid="{09B85B65-E254-4113-A7BA-EE8521EE0DF7}"/>
    <hyperlink ref="E24912" r:id="rId49817" display="https://www.google.com/maps/@39.088731,-78.239904,450m/data=!3m1!1e3!4m5!3m4!1s0x0:0x0!8m2!3d39.088731!4d-78.239904" xr:uid="{9C9E529F-061A-41A7-B62C-DCE353E340EE}"/>
    <hyperlink ref="F24912" r:id="rId49818" display="https://www.bing.com/maps?cp=39.088731~-78.239904&amp;style=o&amp;lvl=18&amp;dir=0&amp;sp=point.39.088731_-78.239904_Bartonsville Energy Facility, LLC" xr:uid="{DD57DF4E-F57B-4938-9C30-19923FB54A9A}"/>
    <hyperlink ref="E24913" r:id="rId49819" display="https://www.google.com/maps/@47.235500,-68.618300,450m/data=!3m1!1e3!4m5!3m4!1s0x0:0x0!8m2!3d47.235500!4d-68.618300" xr:uid="{A311571D-E080-436E-AB5E-A3DB112C4F76}"/>
    <hyperlink ref="F24913" r:id="rId49820" display="https://www.bing.com/maps?cp=47.235500~-68.618300&amp;style=o&amp;lvl=18&amp;dir=0&amp;sp=point.47.235500_-68.618300_AES Pelletier Solar, LLC" xr:uid="{6188262F-CE6C-4306-8FB5-9A05E37D7406}"/>
    <hyperlink ref="E24914" r:id="rId49821" display="https://www.google.com/maps/@47.277900,-68.571300,450m/data=!3m1!1e3!4m5!3m4!1s0x0:0x0!8m2!3d47.277900!4d-68.571300" xr:uid="{3FE37056-226A-438E-9B97-82FF5C9BF770}"/>
    <hyperlink ref="F24914" r:id="rId49822" display="https://www.bing.com/maps?cp=47.277900~-68.571300&amp;style=o&amp;lvl=18&amp;dir=0&amp;sp=point.47.277900_-68.571300_AES Daigle Solar, LLC" xr:uid="{D5382212-20EA-44F7-BEF3-10CE7460D09B}"/>
    <hyperlink ref="E24915" r:id="rId49823" display="https://www.google.com/maps/@29.350992,-100.562028,450m/data=!3m1!1e3!4m5!3m4!1s0x0:0x0!8m2!3d29.350992!4d-100.562028" xr:uid="{A960F6DA-05BB-417F-B6E4-528689AA14FD}"/>
    <hyperlink ref="F24915" r:id="rId49824" display="https://www.bing.com/maps?cp=29.350992~-100.562028&amp;style=o&amp;lvl=18&amp;dir=0&amp;sp=point.29.350992_-100.562028_Zier Solar" xr:uid="{B8528C60-9FF8-4876-9B1C-B259FDF9E6C5}"/>
    <hyperlink ref="E24916" r:id="rId49825" display="https://www.google.com/maps/@29.350992,-100.562028,450m/data=!3m1!1e3!4m5!3m4!1s0x0:0x0!8m2!3d29.350992!4d-100.562028" xr:uid="{A7F4DDE8-51DE-476C-A7C2-F41A6C1281C1}"/>
    <hyperlink ref="F24916" r:id="rId49826" display="https://www.bing.com/maps?cp=29.350992~-100.562028&amp;style=o&amp;lvl=18&amp;dir=0&amp;sp=point.29.350992_-100.562028_Zier Solar" xr:uid="{48ACE4A0-8DBB-4D93-83B2-5DF544283165}"/>
    <hyperlink ref="E24917" r:id="rId49827" display="https://www.google.com/maps/@41.614879,-83.557244,450m/data=!3m1!1e3!4m5!3m4!1s0x0:0x0!8m2!3d41.614879!4d-83.557244" xr:uid="{1BD5EB7C-04F9-49DD-81C5-FC0AA0BF07C7}"/>
    <hyperlink ref="F24917" r:id="rId49828" display="https://www.bing.com/maps?cp=41.614879~-83.557244&amp;style=o&amp;lvl=18&amp;dir=0&amp;sp=point.41.614879_-83.557244_PNA Rossford Solar Array" xr:uid="{27B61220-82C9-4C1C-94BD-3CAB739FC271}"/>
    <hyperlink ref="E24918" r:id="rId49829" display="https://www.google.com/maps/@37.303925,-108.579549,450m/data=!3m1!1e3!4m5!3m4!1s0x0:0x0!8m2!3d37.303925!4d-108.579549" xr:uid="{B94D0E65-C990-427F-AEE9-BB3510E64142}"/>
    <hyperlink ref="F24918" r:id="rId49830" display="https://www.bing.com/maps?cp=37.303925~-108.579549&amp;style=o&amp;lvl=18&amp;dir=0&amp;sp=point.37.303925_-108.579549_Cortez Solar 3, LLC" xr:uid="{7A713E9D-8D5E-45A9-8E78-3637FEB1FE07}"/>
    <hyperlink ref="E24919" r:id="rId49831" display="https://www.google.com/maps/@33.788034,-118.295496,450m/data=!3m1!1e3!4m5!3m4!1s0x0:0x0!8m2!3d33.788034!4d-118.295496" xr:uid="{C78F1AF7-5C5D-4031-84D7-F1D5D4D2CCCA}"/>
    <hyperlink ref="F24919" r:id="rId49832" display="https://www.bing.com/maps?cp=33.788034~-118.295496&amp;style=o&amp;lvl=18&amp;dir=0&amp;sp=point.33.788034_-118.295496_Kaiser - Harbor City" xr:uid="{5A88CABB-CAAD-4224-99F7-996E99F6798E}"/>
    <hyperlink ref="E24920" r:id="rId49833" display="https://www.google.com/maps/@32.805901,-117.167738,450m/data=!3m1!1e3!4m5!3m4!1s0x0:0x0!8m2!3d32.805901!4d-117.167738" xr:uid="{3AC914D5-AD50-44C7-B7DB-BB971171E037}"/>
    <hyperlink ref="F24920" r:id="rId49834" display="https://www.bing.com/maps?cp=32.805901~-117.167738&amp;style=o&amp;lvl=18&amp;dir=0&amp;sp=point.32.805901_-117.167738_San Diego Community College" xr:uid="{67A52AAA-E1FF-4301-8DFB-B97FF256C311}"/>
    <hyperlink ref="E24921" r:id="rId49835" display="https://www.google.com/maps/@38.388100,-112.994600,450m/data=!3m1!1e3!4m5!3m4!1s0x0:0x0!8m2!3d38.388100!4d-112.994600" xr:uid="{3D2B7DB9-C31C-4836-AD13-B820138C16D0}"/>
    <hyperlink ref="F24921" r:id="rId49836" display="https://www.bing.com/maps?cp=38.388100~-112.994600&amp;style=o&amp;lvl=18&amp;dir=0&amp;sp=point.38.388100_-112.994600_Smithfield 1" xr:uid="{C72B57D1-F107-478C-8CFE-B0696D96DBA5}"/>
    <hyperlink ref="E24922" r:id="rId49837" display="https://www.google.com/maps/@37.487027,-121.939420,450m/data=!3m1!1e3!4m5!3m4!1s0x0:0x0!8m2!3d37.487027!4d-121.939420" xr:uid="{A88F60E6-4B28-4236-ACDD-783A93DE9A1B}"/>
    <hyperlink ref="F24922" r:id="rId49838" display="https://www.bing.com/maps?cp=37.487027~-121.939420&amp;style=o&amp;lvl=18&amp;dir=0&amp;sp=point.37.487027_-121.939420_Life Technologies - Fremont" xr:uid="{D19C4FC2-1574-4ADF-BD5D-2D5076BDA76C}"/>
    <hyperlink ref="E24923" r:id="rId49839" display="https://www.google.com/maps/@34.099359,-118.295710,450m/data=!3m1!1e3!4m5!3m4!1s0x0:0x0!8m2!3d34.099359!4d-118.295710" xr:uid="{2453C68D-F1A8-44DC-8FFC-B6C4E95DE767}"/>
    <hyperlink ref="F24923" r:id="rId49840" display="https://www.bing.com/maps?cp=34.099359~-118.295710&amp;style=o&amp;lvl=18&amp;dir=0&amp;sp=point.34.099359_-118.295710_Kaiser - LA" xr:uid="{2A7EFCEC-6B35-49F8-8DFC-45DC0C57AC55}"/>
    <hyperlink ref="E24924" r:id="rId49841" display="https://www.google.com/maps/@38.224500,-113.105420,450m/data=!3m1!1e3!4m5!3m4!1s0x0:0x0!8m2!3d38.224500!4d-113.105420" xr:uid="{793EB93D-3B82-4498-8D29-D54440115BA8}"/>
    <hyperlink ref="F24924" r:id="rId49842" display="https://www.bing.com/maps?cp=38.224500~-113.105420&amp;style=o&amp;lvl=18&amp;dir=0&amp;sp=point.38.224500_-113.105420_Smithfield 3" xr:uid="{5FBB3E29-7C33-4D53-A34A-21F700970EE7}"/>
    <hyperlink ref="E24925" r:id="rId49843" display="https://www.google.com/maps/@34.173105,-118.590273,450m/data=!3m1!1e3!4m5!3m4!1s0x0:0x0!8m2!3d34.173105!4d-118.590273" xr:uid="{FBEAD6EC-9C1F-4008-9DE3-F8FA5418BFF9}"/>
    <hyperlink ref="F24925" r:id="rId49844" display="https://www.bing.com/maps?cp=34.173105~-118.590273&amp;style=o&amp;lvl=18&amp;dir=0&amp;sp=point.34.173105_-118.590273_Kaiser - Woodland Hills" xr:uid="{318D5254-C80A-4CB9-87E4-1069245E4FB0}"/>
    <hyperlink ref="E24926" r:id="rId49845" display="https://www.google.com/maps/@41.071199,-73.819205,450m/data=!3m1!1e3!4m5!3m4!1s0x0:0x0!8m2!3d41.071199!4d-73.819205" xr:uid="{1358E04E-BC7C-444F-8627-6382AB009DD5}"/>
    <hyperlink ref="F24926" r:id="rId49846" display="https://www.bing.com/maps?cp=41.071199~-73.819205&amp;style=o&amp;lvl=18&amp;dir=0&amp;sp=point.41.071199_-73.819205_Equinix - Elmsford" xr:uid="{980ECEE4-13AA-4C9E-A7BF-363EF2DAB874}"/>
    <hyperlink ref="E24927" r:id="rId49847" display="https://www.google.com/maps/@42.376613,-71.080516,450m/data=!3m1!1e3!4m5!3m4!1s0x0:0x0!8m2!3d42.376613!4d-71.080516" xr:uid="{4BA4A454-627D-4C38-B301-2FDC3C1C87BD}"/>
    <hyperlink ref="F24927" r:id="rId49848" display="https://www.bing.com/maps?cp=42.376613~-71.080516&amp;style=o&amp;lvl=18&amp;dir=0&amp;sp=point.42.376613_-71.080516_CoreSite - Somerville" xr:uid="{C6084C21-87BB-4709-ABCC-BD251EDB38AB}"/>
    <hyperlink ref="E24928" r:id="rId49849" display="https://www.google.com/maps/@41.381510,-72.103214,450m/data=!3m1!1e3!4m5!3m4!1s0x0:0x0!8m2!3d41.381510!4d-72.103214" xr:uid="{CF0B54D4-641A-45DD-AA84-0F1D910F1E92}"/>
    <hyperlink ref="F24928" r:id="rId49850" display="https://www.bing.com/maps?cp=41.381510~-72.103214&amp;style=o&amp;lvl=18&amp;dir=0&amp;sp=point.41.381510_-72.103214_Connecticut College" xr:uid="{73CE775A-FED4-4B84-A03E-CDB3E954A969}"/>
    <hyperlink ref="E24929" r:id="rId49851" display="https://www.google.com/maps/@36.589452,-100.803735,450m/data=!3m1!1e3!4m5!3m4!1s0x0:0x0!8m2!3d36.589452!4d-100.803735" xr:uid="{7294C90A-9E28-4988-8888-4B9B4FCBBECB}"/>
    <hyperlink ref="F24929" r:id="rId49852" display="https://www.bing.com/maps?cp=36.589452~-100.803735&amp;style=o&amp;lvl=18&amp;dir=0&amp;sp=point.36.589452_-100.803735_Ponderosa Wind II" xr:uid="{0C3FB775-88AC-45F4-BCC4-D02E076991BC}"/>
    <hyperlink ref="E24930" r:id="rId49853" display="https://www.google.com/maps/@39.815978,-97.431043,450m/data=!3m1!1e3!4m5!3m4!1s0x0:0x0!8m2!3d39.815978!4d-97.431043" xr:uid="{54097218-DEAB-465E-A374-E7CDC9941504}"/>
    <hyperlink ref="F24930" r:id="rId49854" display="https://www.bing.com/maps?cp=39.815978~-97.431043&amp;style=o&amp;lvl=18&amp;dir=0&amp;sp=point.39.815978_-97.431043_High Banks Wind" xr:uid="{F9F1069E-38F5-40EE-BA80-D764E39154CD}"/>
    <hyperlink ref="E24931" r:id="rId49855" display="https://www.google.com/maps/@29.159228,-96.141572,450m/data=!3m1!1e3!4m5!3m4!1s0x0:0x0!8m2!3d29.159228!4d-96.141572" xr:uid="{490D22A5-ECF0-4FBC-B463-F6432BF20FD0}"/>
    <hyperlink ref="F24931" r:id="rId49856" display="https://www.bing.com/maps?cp=29.159228~-96.141572&amp;style=o&amp;lvl=18&amp;dir=0&amp;sp=point.29.159228_-96.141572_Red Tailed Hawk Solar LLC" xr:uid="{E00D33FE-96C6-403D-B7B8-D54ADFDA84C6}"/>
    <hyperlink ref="E24932" r:id="rId49857" display="https://www.google.com/maps/@37.319686,-89.525967,450m/data=!3m1!1e3!4m5!3m4!1s0x0:0x0!8m2!3d37.319686!4d-89.525967" xr:uid="{04DF44E5-AA70-446B-986F-0D0E7C277AB3}"/>
    <hyperlink ref="F24932" r:id="rId49858" display="https://www.bing.com/maps?cp=37.319686~-89.525967&amp;style=o&amp;lvl=18&amp;dir=0&amp;sp=point.37.319686_-89.525967_Cape Girardeau Renewable Energy Center" xr:uid="{F117C104-69A1-489D-A5C3-5E83DFC67D4C}"/>
    <hyperlink ref="E24933" r:id="rId49859" display="https://www.google.com/maps/@39.309530,-76.979147,450m/data=!3m1!1e3!4m5!3m4!1s0x0:0x0!8m2!3d39.309530!4d-76.979147" xr:uid="{5C3539CF-EF11-430A-8B6C-6F03B74B591A}"/>
    <hyperlink ref="F24933" r:id="rId49860" display="https://www.bing.com/maps?cp=39.309530~-76.979147&amp;style=o&amp;lvl=18&amp;dir=0&amp;sp=point.39.309530_-76.979147_Friendship I" xr:uid="{1166E622-0A9D-4B08-918F-44555715FD71}"/>
    <hyperlink ref="E24934" r:id="rId49861" display="https://www.google.com/maps/@39.309529,-76.979146,450m/data=!3m1!1e3!4m5!3m4!1s0x0:0x0!8m2!3d39.309529!4d-76.979146" xr:uid="{601417CA-BB1A-4565-BB78-8B30673BA5E8}"/>
    <hyperlink ref="F24934" r:id="rId49862" display="https://www.bing.com/maps?cp=39.309529~-76.979146&amp;style=o&amp;lvl=18&amp;dir=0&amp;sp=point.39.309529_-76.979146_Friendship II" xr:uid="{4B51D49B-2838-46FF-B748-68B3106CC4B7}"/>
    <hyperlink ref="E24935" r:id="rId49863" display="https://www.google.com/maps/@36.316748,-107.277627,450m/data=!3m1!1e3!4m5!3m4!1s0x0:0x0!8m2!3d36.316748!4d-107.277627" xr:uid="{E06075D0-D968-454C-9D2C-001F49FA82E7}"/>
    <hyperlink ref="F24935" r:id="rId49864" display="https://www.bing.com/maps?cp=36.316748~-107.277627&amp;style=o&amp;lvl=18&amp;dir=0&amp;sp=point.36.316748_-107.277627_Jicarilla Solar 1 LLC" xr:uid="{A5264EB5-3EAA-44DA-ADA1-8AE3CB0C34EA}"/>
    <hyperlink ref="E24936" r:id="rId49865" display="https://www.google.com/maps/@36.316748,-107.277627,450m/data=!3m1!1e3!4m5!3m4!1s0x0:0x0!8m2!3d36.316748!4d-107.277627" xr:uid="{34330F8B-78DE-4A36-ADE5-077AB9D7F4FC}"/>
    <hyperlink ref="F24936" r:id="rId49866" display="https://www.bing.com/maps?cp=36.316748~-107.277627&amp;style=o&amp;lvl=18&amp;dir=0&amp;sp=point.36.316748_-107.277627_Jicarilla Solar 1 LLC" xr:uid="{104960A8-79F2-4D10-A1EC-019C231AD727}"/>
    <hyperlink ref="E24937" r:id="rId49867" display="https://www.google.com/maps/@44.620811,-70.189527,450m/data=!3m1!1e3!4m5!3m4!1s0x0:0x0!8m2!3d44.620811!4d-70.189527" xr:uid="{2793A236-96B4-4135-8F6E-4F05A85D9E23}"/>
    <hyperlink ref="F24937" r:id="rId49868" display="https://www.bing.com/maps?cp=44.620811~-70.189527&amp;style=o&amp;lvl=18&amp;dir=0&amp;sp=point.44.620811_-70.189527_Pleasant Street" xr:uid="{E2AA2002-D4C8-4E08-9162-424FFB520AF8}"/>
    <hyperlink ref="E24938" r:id="rId49869" display="https://www.google.com/maps/@43.986404,-73.174874,450m/data=!3m1!1e3!4m5!3m4!1s0x0:0x0!8m2!3d43.986404!4d-73.174874" xr:uid="{F9983D91-EAB4-4DB7-9869-575CB1924AD9}"/>
    <hyperlink ref="F24938" r:id="rId49870" display="https://www.bing.com/maps?cp=43.986404~-73.174874&amp;style=o&amp;lvl=18&amp;dir=0&amp;sp=point.43.986404_-73.174874_South Street - Middlebury" xr:uid="{FD0B1E52-1AF1-4258-A2B5-964D83D98FB9}"/>
    <hyperlink ref="E24939" r:id="rId49871" display="https://www.google.com/maps/@33.943741,-116.661507,450m/data=!3m1!1e3!4m5!3m4!1s0x0:0x0!8m2!3d33.943741!4d-116.661507" xr:uid="{6D10A311-191E-41DF-A745-74530F1F54A0}"/>
    <hyperlink ref="F24939" r:id="rId49872" display="https://www.bing.com/maps?cp=33.943741~-116.661507&amp;style=o&amp;lvl=18&amp;dir=0&amp;sp=point.33.943741_-116.661507_AM Wind Repower" xr:uid="{03E022EC-8DBC-42C9-BE37-FACFCE5352CA}"/>
    <hyperlink ref="E24940" r:id="rId49873" display="https://www.google.com/maps/@37.378286,-108.614935,450m/data=!3m1!1e3!4m5!3m4!1s0x0:0x0!8m2!3d37.378286!4d-108.614935" xr:uid="{A6BADB5F-9EA6-45C2-BD67-099A53BE5292}"/>
    <hyperlink ref="F24940" r:id="rId49874" display="https://www.bing.com/maps?cp=37.378286~-108.614935&amp;style=o&amp;lvl=18&amp;dir=0&amp;sp=point.37.378286_-108.614935_Cortez Solar 2, LLC" xr:uid="{C39E52BA-6A72-4383-9394-DB1061D1DD8F}"/>
    <hyperlink ref="E24941" r:id="rId49875" display="https://www.google.com/maps/@31.233457,-102.308519,450m/data=!3m1!1e3!4m5!3m4!1s0x0:0x0!8m2!3d31.233457!4d-102.308519" xr:uid="{FA7CE4B9-05C9-4227-B10A-65503B9FCD8B}"/>
    <hyperlink ref="F24941" r:id="rId49876" display="https://www.bing.com/maps?cp=31.233457~-102.308519&amp;style=o&amp;lvl=18&amp;dir=0&amp;sp=point.31.233457_-102.308519_Revolution" xr:uid="{20D5076B-4AE9-42B7-8376-8B5618B900BD}"/>
    <hyperlink ref="E24942" r:id="rId49877" display="https://www.google.com/maps/@31.697152,-82.764546,450m/data=!3m1!1e3!4m5!3m4!1s0x0:0x0!8m2!3d31.697152!4d-82.764546" xr:uid="{13E11A7A-4888-4D42-B5EC-4E10FE74E7F9}"/>
    <hyperlink ref="F24942" r:id="rId49878" display="https://www.bing.com/maps?cp=31.697152~-82.764546&amp;style=o&amp;lvl=18&amp;dir=0&amp;sp=point.31.697152_-82.764546_SR Snipesville III" xr:uid="{04B09802-70C8-46E2-8C0A-36D322593F42}"/>
    <hyperlink ref="E24943" r:id="rId49879" display="https://www.google.com/maps/@31.870420,-84.035740,450m/data=!3m1!1e3!4m5!3m4!1s0x0:0x0!8m2!3d31.870420!4d-84.035740" xr:uid="{4BA764F9-9BF8-417E-A935-A507B3190F70}"/>
    <hyperlink ref="F24943" r:id="rId49880" display="https://www.bing.com/maps?cp=31.870420~-84.035740&amp;style=o&amp;lvl=18&amp;dir=0&amp;sp=point.31.870420_-84.035740_SR DeSoto II" xr:uid="{E22444BA-CF86-4872-A1E3-394B77029875}"/>
    <hyperlink ref="E24944" r:id="rId49881" display="https://www.google.com/maps/@32.193594,-82.538735,450m/data=!3m1!1e3!4m5!3m4!1s0x0:0x0!8m2!3d32.193594!4d-82.538735" xr:uid="{BA664E33-8A7C-45DB-99EC-146B677E4630}"/>
    <hyperlink ref="F24944" r:id="rId49882" display="https://www.bing.com/maps?cp=32.193594~-82.538735&amp;style=o&amp;lvl=18&amp;dir=0&amp;sp=point.32.193594_-82.538735_SR Ailey" xr:uid="{F31EE46A-8BD9-446A-9DD0-8A1107775D1D}"/>
    <hyperlink ref="E24945" r:id="rId49883" display="https://www.google.com/maps/@44.335200,-69.840100,450m/data=!3m1!1e3!4m5!3m4!1s0x0:0x0!8m2!3d44.335200!4d-69.840100" xr:uid="{951FC26F-9F65-48E2-8F66-F424F0B24C0E}"/>
    <hyperlink ref="F24945" r:id="rId49884" display="https://www.bing.com/maps?cp=44.335200~-69.840100&amp;style=o&amp;lvl=18&amp;dir=0&amp;sp=point.44.335200_-69.840100_Treasure Lane Solar 1" xr:uid="{3A452459-104D-4975-BB7F-F85B5BA65AEA}"/>
    <hyperlink ref="E24946" r:id="rId49885" display="https://www.google.com/maps/@29.777000,-91.736000,450m/data=!3m1!1e3!4m5!3m4!1s0x0:0x0!8m2!3d29.777000!4d-91.736000" xr:uid="{0FCFA4E3-3A60-4904-8A7F-D769B578343A}"/>
    <hyperlink ref="F24946" r:id="rId49886" display="https://www.bing.com/maps?cp=29.777000~-91.736000&amp;style=o&amp;lvl=18&amp;dir=0&amp;sp=point.29.777000_-91.736000_Ivanhoe Generation Facility" xr:uid="{5D6016A7-67CC-482D-BCEB-6369041FEC17}"/>
    <hyperlink ref="E24947" r:id="rId49887" display="https://www.google.com/maps/@41.900660,-74.027773,450m/data=!3m1!1e3!4m5!3m4!1s0x0:0x0!8m2!3d41.900660!4d-74.027773" xr:uid="{2C58BEC8-5BE0-4D18-8755-3918D54DB33B}"/>
    <hyperlink ref="F24947" r:id="rId49888" display="https://www.bing.com/maps?cp=41.900660~-74.027773&amp;style=o&amp;lvl=18&amp;dir=0&amp;sp=point.41.900660_-74.027773_Landau Solar" xr:uid="{6E5FA3B8-1C98-4AF2-A494-11EB516096FA}"/>
    <hyperlink ref="E24948" r:id="rId49889" display="https://www.google.com/maps/@43.014985,-74.683403,450m/data=!3m1!1e3!4m5!3m4!1s0x0:0x0!8m2!3d43.014985!4d-74.683403" xr:uid="{24A075B8-29B2-4689-A5FF-1D01D761DB64}"/>
    <hyperlink ref="F24948" r:id="rId49890" display="https://www.bing.com/maps?cp=43.014985~-74.683403&amp;style=o&amp;lvl=18&amp;dir=0&amp;sp=point.43.014985_-74.683403_Drinkwater Solar" xr:uid="{7CC6414D-50A4-4FDA-B32C-67875C44571A}"/>
    <hyperlink ref="E24949" r:id="rId49891" display="https://www.google.com/maps/@42.031200,-97.482710,450m/data=!3m1!1e3!4m5!3m4!1s0x0:0x0!8m2!3d42.031200!4d-97.482710" xr:uid="{27CF0BCC-8998-4689-BE57-D097FFE30EBD}"/>
    <hyperlink ref="F24949" r:id="rId49892" display="https://www.bing.com/maps?cp=42.031200~-97.482710&amp;style=o&amp;lvl=18&amp;dir=0&amp;sp=point.42.031200_-97.482710_South 49th 013445 SCS Norfolk, LLC" xr:uid="{9FBB29E8-EF3C-4CB8-BEB3-2C90BCF7BD34}"/>
    <hyperlink ref="E24950" r:id="rId49893" display="https://www.google.com/maps/@42.031200,-97.482710,450m/data=!3m1!1e3!4m5!3m4!1s0x0:0x0!8m2!3d42.031200!4d-97.482710" xr:uid="{B1304FA9-5CE6-4138-A7F7-82E5510DA9B8}"/>
    <hyperlink ref="F24950" r:id="rId49894" display="https://www.bing.com/maps?cp=42.031200~-97.482710&amp;style=o&amp;lvl=18&amp;dir=0&amp;sp=point.42.031200_-97.482710_South 49th 013445 SCS Norfolk, LLC" xr:uid="{2E8C9F6B-99A9-4F60-8EE9-EE29A2B9C514}"/>
    <hyperlink ref="E24951" r:id="rId49895" display="https://www.google.com/maps/@42.197564,-72.480150,450m/data=!3m1!1e3!4m5!3m4!1s0x0:0x0!8m2!3d42.197564!4d-72.480150" xr:uid="{E421A5F6-3160-45ED-9847-F1C9A48E985B}"/>
    <hyperlink ref="F24951" r:id="rId49896" display="https://www.bing.com/maps?cp=42.197564~-72.480150&amp;style=o&amp;lvl=18&amp;dir=0&amp;sp=point.42.197564_-72.480150_Huxley Solar" xr:uid="{19E452A8-285A-4A68-833D-BCF12853247D}"/>
    <hyperlink ref="E24952" r:id="rId49897" display="https://www.google.com/maps/@42.197564,-72.480150,450m/data=!3m1!1e3!4m5!3m4!1s0x0:0x0!8m2!3d42.197564!4d-72.480150" xr:uid="{E0DAA458-EF77-4CE0-AC2F-0347261BF591}"/>
    <hyperlink ref="F24952" r:id="rId49898" display="https://www.bing.com/maps?cp=42.197564~-72.480150&amp;style=o&amp;lvl=18&amp;dir=0&amp;sp=point.42.197564_-72.480150_Huxley Solar" xr:uid="{B5A9C50E-3BD9-4E03-B44E-9EE6AF354E44}"/>
    <hyperlink ref="E24953" r:id="rId49899" display="https://www.google.com/maps/@42.284000,-72.677000,450m/data=!3m1!1e3!4m5!3m4!1s0x0:0x0!8m2!3d42.284000!4d-72.677000" xr:uid="{6EACDD4E-CB92-408E-BA9F-1F2D429CC36D}"/>
    <hyperlink ref="F24953" r:id="rId49900" display="https://www.bing.com/maps?cp=42.284000~-72.677000&amp;style=o&amp;lvl=18&amp;dir=0&amp;sp=point.42.284000_-72.677000_Beacon Solar, LLC" xr:uid="{038ACAA9-5C6B-4180-A075-E3A4A19A7F40}"/>
    <hyperlink ref="E24954" r:id="rId49901" display="https://www.google.com/maps/@42.284000,-72.677000,450m/data=!3m1!1e3!4m5!3m4!1s0x0:0x0!8m2!3d42.284000!4d-72.677000" xr:uid="{86030A22-4E46-41A7-8554-7F3067902BDE}"/>
    <hyperlink ref="F24954" r:id="rId49902" display="https://www.bing.com/maps?cp=42.284000~-72.677000&amp;style=o&amp;lvl=18&amp;dir=0&amp;sp=point.42.284000_-72.677000_Beacon Solar, LLC" xr:uid="{52EC054D-D76C-4AC9-8767-24DB1918E4EB}"/>
    <hyperlink ref="E24955" r:id="rId49903" display="https://www.google.com/maps/@42.356000,-72.479000,450m/data=!3m1!1e3!4m5!3m4!1s0x0:0x0!8m2!3d42.356000!4d-72.479000" xr:uid="{CDFA759C-C46E-457C-8780-BC46BD1F14CC}"/>
    <hyperlink ref="F24955" r:id="rId49904" display="https://www.bing.com/maps?cp=42.356000~-72.479000&amp;style=o&amp;lvl=18&amp;dir=0&amp;sp=point.42.356000_-72.479000_Town of Amherst Solar" xr:uid="{3C8C8224-6F54-4212-9711-D839ABD212F5}"/>
    <hyperlink ref="E24956" r:id="rId49905" display="https://www.google.com/maps/@42.356000,-72.479000,450m/data=!3m1!1e3!4m5!3m4!1s0x0:0x0!8m2!3d42.356000!4d-72.479000" xr:uid="{D1DE6430-511A-4165-B6AC-63F7664397C4}"/>
    <hyperlink ref="F24956" r:id="rId49906" display="https://www.bing.com/maps?cp=42.356000~-72.479000&amp;style=o&amp;lvl=18&amp;dir=0&amp;sp=point.42.356000_-72.479000_Town of Amherst Solar" xr:uid="{AFFAD5E0-5F23-4F0A-B995-0A150E526190}"/>
    <hyperlink ref="E24957" r:id="rId49907" display="https://www.google.com/maps/@46.789608,-106.002086,450m/data=!3m1!1e3!4m5!3m4!1s0x0:0x0!8m2!3d46.789608!4d-106.002086" xr:uid="{0A2DC745-C775-499C-BCE2-EA2C9AE50B1D}"/>
    <hyperlink ref="F24957" r:id="rId49908" display="https://www.bing.com/maps?cp=46.789608~-106.002086&amp;style=o&amp;lvl=18&amp;dir=0&amp;sp=point.46.789608_-106.002086_Clearwater Wind East" xr:uid="{8E2ED084-B1CD-4651-AEE5-08CFF82A70F2}"/>
    <hyperlink ref="E24958" r:id="rId49909" display="https://www.google.com/maps/@46.818828,-106.194583,450m/data=!3m1!1e3!4m5!3m4!1s0x0:0x0!8m2!3d46.818828!4d-106.194583" xr:uid="{92D7AEA2-C555-4551-A811-DD3938F4CEA2}"/>
    <hyperlink ref="F24958" r:id="rId49910" display="https://www.bing.com/maps?cp=46.818828~-106.194583&amp;style=o&amp;lvl=18&amp;dir=0&amp;sp=point.46.818828_-106.194583_Clearwater Wind II" xr:uid="{333260A2-9D93-4FEC-86C9-04C904A89DDA}"/>
    <hyperlink ref="E24959" r:id="rId49911" display="https://www.google.com/maps/@35.914697,-89.784328,450m/data=!3m1!1e3!4m5!3m4!1s0x0:0x0!8m2!3d35.914697!4d-89.784328" xr:uid="{9ADE04D8-29E8-48EF-AE43-6819648C7237}"/>
    <hyperlink ref="F24959" r:id="rId49912" display="https://www.bing.com/maps?cp=35.914697~-89.784328&amp;style=o&amp;lvl=18&amp;dir=0&amp;sp=point.35.914697_-89.784328_Crooked Lake Solar, LLC" xr:uid="{7DFE66D8-FB28-48DB-ABE7-769B79DDABE2}"/>
    <hyperlink ref="E24960" r:id="rId49913" display="https://www.google.com/maps/@41.401253,-74.179076,450m/data=!3m1!1e3!4m5!3m4!1s0x0:0x0!8m2!3d41.401253!4d-74.179076" xr:uid="{D4752837-9F0C-4DED-954D-299AF33F3A8B}"/>
    <hyperlink ref="F24960" r:id="rId49914" display="https://www.bing.com/maps?cp=41.401253~-74.179076&amp;style=o&amp;lvl=18&amp;dir=0&amp;sp=point.41.401253_-74.179076_McCarthy Solar" xr:uid="{D0CBBE80-1D6D-4C51-8EA5-16CA1FEA3741}"/>
    <hyperlink ref="E24961" r:id="rId49915" display="https://www.google.com/maps/@36.657094,-119.585697,450m/data=!3m1!1e3!4m5!3m4!1s0x0:0x0!8m2!3d36.657094!4d-119.585697" xr:uid="{9CBF1D82-B156-460F-A534-2BBBA57C77BF}"/>
    <hyperlink ref="F24961" r:id="rId49916" display="https://www.bing.com/maps?cp=36.657094~-119.585697&amp;style=o&amp;lvl=18&amp;dir=0&amp;sp=point.36.657094_-119.585697_POM Plant 1" xr:uid="{928EFE4F-89F8-48CB-BC8E-655FE3D04DC0}"/>
    <hyperlink ref="E24962" r:id="rId49917" display="https://www.google.com/maps/@36.656664,-119.592219,450m/data=!3m1!1e3!4m5!3m4!1s0x0:0x0!8m2!3d36.656664!4d-119.592219" xr:uid="{03372425-5696-47D4-BE03-8F58B555ADBC}"/>
    <hyperlink ref="F24962" r:id="rId49918" display="https://www.bing.com/maps?cp=36.656664~-119.592219&amp;style=o&amp;lvl=18&amp;dir=0&amp;sp=point.36.656664_-119.592219_POM Plant 2" xr:uid="{4F77E9F5-79B3-438E-9A82-440C911AB8FB}"/>
    <hyperlink ref="E24963" r:id="rId49919" display="https://www.google.com/maps/@38.748461,-88.546863,450m/data=!3m1!1e3!4m5!3m4!1s0x0:0x0!8m2!3d38.748461!4d-88.546863" xr:uid="{26178C2D-6306-4A4A-A9E3-5BC7C815CF60}"/>
    <hyperlink ref="F24963" r:id="rId49920" display="https://www.bing.com/maps?cp=38.748461~-88.546863&amp;style=o&amp;lvl=18&amp;dir=0&amp;sp=point.38.748461_-88.546863_Maple Flats" xr:uid="{C6AB6A74-7FAA-45FA-B395-2B78ABCDC734}"/>
    <hyperlink ref="E24964" r:id="rId49921" display="https://www.google.com/maps/@43.213889,-84.633056,450m/data=!3m1!1e3!4m5!3m4!1s0x0:0x0!8m2!3d43.213889!4d-84.633056" xr:uid="{162E472E-E55D-4712-9F2A-4A858C57FFB3}"/>
    <hyperlink ref="F24964" r:id="rId49922" display="https://www.bing.com/maps?cp=43.213889~-84.633056&amp;style=o&amp;lvl=18&amp;dir=0&amp;sp=point.43.213889_-84.633056_Heartland Farms" xr:uid="{BD471F18-F6B9-4938-9939-2696EEFF5DAD}"/>
    <hyperlink ref="E24965" r:id="rId49923" display="https://www.google.com/maps/@32.575000,-91.788400,450m/data=!3m1!1e3!4m5!3m4!1s0x0:0x0!8m2!3d32.575000!4d-91.788400" xr:uid="{1E03E2C6-6FB6-4AB1-BEF2-3F78C8597853}"/>
    <hyperlink ref="F24965" r:id="rId49924" display="https://www.bing.com/maps?cp=32.575000~-91.788400&amp;style=o&amp;lvl=18&amp;dir=0&amp;sp=point.32.575000_-91.788400_Oak Ridge Solar" xr:uid="{E8B44324-E0A5-48BE-9CA7-3AEF4C51959E}"/>
    <hyperlink ref="E24966" r:id="rId49925" display="https://www.google.com/maps/@40.313772,-98.960279,450m/data=!3m1!1e3!4m5!3m4!1s0x0:0x0!8m2!3d40.313772!4d-98.960279" xr:uid="{AD8232DB-78D0-467F-8D09-4BA6A948B15F}"/>
    <hyperlink ref="F24966" r:id="rId49926" display="https://www.bing.com/maps?cp=40.313772~-98.960279&amp;style=o&amp;lvl=18&amp;dir=0&amp;sp=point.40.313772_-98.960279_SPPW1, LLC" xr:uid="{B058ECC7-3833-4369-8903-1CB0712051BD}"/>
    <hyperlink ref="E24967" r:id="rId49927" display="https://www.google.com/maps/@40.313772,-98.960279,450m/data=!3m1!1e3!4m5!3m4!1s0x0:0x0!8m2!3d40.313772!4d-98.960279" xr:uid="{CF79933B-906F-4C13-B9B7-0937D7E3A06A}"/>
    <hyperlink ref="F24967" r:id="rId49928" display="https://www.bing.com/maps?cp=40.313772~-98.960279&amp;style=o&amp;lvl=18&amp;dir=0&amp;sp=point.40.313772_-98.960279_SPPW1, LLC" xr:uid="{03F61777-65F2-4354-A426-F8218ED8E09F}"/>
    <hyperlink ref="E24968" r:id="rId49929" display="https://www.google.com/maps/@40.097108,-83.468688,450m/data=!3m1!1e3!4m5!3m4!1s0x0:0x0!8m2!3d40.097108!4d-83.468688" xr:uid="{B5641630-6243-4223-8843-17E1F4388E19}"/>
    <hyperlink ref="F24968" r:id="rId49930" display="https://www.bing.com/maps?cp=40.097108~-83.468688&amp;style=o&amp;lvl=18&amp;dir=0&amp;sp=point.40.097108_-83.468688_Madison Fields Solar Project, LLC" xr:uid="{2E5853A7-10BC-48DC-A3ED-9B204CD5DA3E}"/>
    <hyperlink ref="E24969" r:id="rId49931" display="https://www.google.com/maps/@30.911286,-84.228880,450m/data=!3m1!1e3!4m5!3m4!1s0x0:0x0!8m2!3d30.911286!4d-84.228880" xr:uid="{390F6AEC-9225-4F7E-94EA-EB8E81DCB5FB}"/>
    <hyperlink ref="F24969" r:id="rId49932" display="https://www.bing.com/maps?cp=30.911286~-84.228880&amp;style=o&amp;lvl=18&amp;dir=0&amp;sp=point.30.911286_-84.228880_Cairo Solar Farm, LLC" xr:uid="{1DD97907-EFB5-4951-91A5-1BEAC5E8E483}"/>
    <hyperlink ref="E24970" r:id="rId49933" display="https://www.google.com/maps/@34.027830,-83.757470,450m/data=!3m1!1e3!4m5!3m4!1s0x0:0x0!8m2!3d34.027830!4d-83.757470" xr:uid="{6FB960BC-6404-4263-ADB1-7B6907C38043}"/>
    <hyperlink ref="F24970" r:id="rId49934" display="https://www.bing.com/maps?cp=34.027830~-83.757470&amp;style=o&amp;lvl=18&amp;dir=0&amp;sp=point.34.027830_-83.757470_Cedar Creek Solar, LLC" xr:uid="{AFEDF48B-FDB1-423F-B4F7-541B731CCD6E}"/>
    <hyperlink ref="E24971" r:id="rId49935" display="https://www.google.com/maps/@41.860396,-72.722889,450m/data=!3m1!1e3!4m5!3m4!1s0x0:0x0!8m2!3d41.860396!4d-72.722889" xr:uid="{1A7BD2A0-90FF-4120-8A02-71CCF5CCF4F4}"/>
    <hyperlink ref="F24971" r:id="rId49936" display="https://www.bing.com/maps?cp=41.860396~-72.722889&amp;style=o&amp;lvl=18&amp;dir=0&amp;sp=point.41.860396_-72.722889_Niagara Bottling - Bloomfield" xr:uid="{AC32E5F9-A1C1-4E6D-9E21-DE27F5B3AB89}"/>
    <hyperlink ref="E24972" r:id="rId49937" display="https://www.google.com/maps/@30.318500,-81.888284,450m/data=!3m1!1e3!4m5!3m4!1s0x0:0x0!8m2!3d30.318500!4d-81.888284" xr:uid="{4C4B7B3F-80D7-45CD-A20D-846702A9F03B}"/>
    <hyperlink ref="F24972" r:id="rId49938" display="https://www.bing.com/maps?cp=30.318500~-81.888284&amp;style=o&amp;lvl=18&amp;dir=0&amp;sp=point.30.318500_-81.888284_Old Plank Road Solar Farm, LLC" xr:uid="{F55351A9-9941-43D9-85CB-BCDE2D5165F3}"/>
    <hyperlink ref="E24973" r:id="rId49939" display="https://www.google.com/maps/@38.535000,-77.097000,450m/data=!3m1!1e3!4m5!3m4!1s0x0:0x0!8m2!3d38.535000!4d-77.097000" xr:uid="{A489FE1C-64EE-4BC9-A8B7-74E8AEF3D421}"/>
    <hyperlink ref="F24973" r:id="rId49940" display="https://www.bing.com/maps?cp=38.535000~-77.097000&amp;style=o&amp;lvl=18&amp;dir=0&amp;sp=point.38.535000_-77.097000_Ripley" xr:uid="{C505CE87-25BB-4C34-B188-A0D41BBD3B0E}"/>
    <hyperlink ref="E24974" r:id="rId49941" display="https://www.google.com/maps/@33.699150,-84.678913,450m/data=!3m1!1e3!4m5!3m4!1s0x0:0x0!8m2!3d33.699150!4d-84.678913" xr:uid="{A763F6D3-D224-417C-8E9E-3AC8A3FED469}"/>
    <hyperlink ref="F24974" r:id="rId49942" display="https://www.bing.com/maps?cp=33.699150~-84.678913&amp;style=o&amp;lvl=18&amp;dir=0&amp;sp=point.33.699150_-84.678913_Turnipseed Solar, LLC" xr:uid="{0D407D74-E90E-43C4-8E75-F3F9E40C51B5}"/>
    <hyperlink ref="E24975" r:id="rId49943" display="https://www.google.com/maps/@42.941200,-74.372177,450m/data=!3m1!1e3!4m5!3m4!1s0x0:0x0!8m2!3d42.941200!4d-74.372177" xr:uid="{E2054AFE-239C-44EF-81F8-68D0819865B0}"/>
    <hyperlink ref="F24975" r:id="rId49944" display="https://www.bing.com/maps?cp=42.941200~-74.372177&amp;style=o&amp;lvl=18&amp;dir=0&amp;sp=point.42.941200_-74.372177_Mohawk View Solar" xr:uid="{C361B30B-3CDF-4A5F-828D-5B7F7F1395EF}"/>
    <hyperlink ref="E24976" r:id="rId49945" display="https://www.google.com/maps/@42.934040,-74.378200,450m/data=!3m1!1e3!4m5!3m4!1s0x0:0x0!8m2!3d42.934040!4d-74.378200" xr:uid="{70482124-2476-45B6-BED8-390541CD94A0}"/>
    <hyperlink ref="F24976" r:id="rId49946" display="https://www.bing.com/maps?cp=42.934040~-74.378200&amp;style=o&amp;lvl=18&amp;dir=0&amp;sp=point.42.934040_-74.378200_Van Epps Solar" xr:uid="{BFBDA9B3-81F9-4FF0-98E9-89B37D5E00B5}"/>
    <hyperlink ref="E24977" r:id="rId49947" display="https://www.google.com/maps/@38.015291,-121.017836,450m/data=!3m1!1e3!4m5!3m4!1s0x0:0x0!8m2!3d38.015291!4d-121.017836" xr:uid="{992BB407-3F57-497A-81EF-AEA3CB02C980}"/>
    <hyperlink ref="F24977" r:id="rId49948" display="https://www.bing.com/maps?cp=38.015291~-121.017836&amp;style=o&amp;lvl=18&amp;dir=0&amp;sp=point.38.015291_-121.017836_North Central Valley" xr:uid="{E91B3108-955F-4B35-AC58-B92434ED3BBC}"/>
    <hyperlink ref="E24978" r:id="rId49949" display="https://www.google.com/maps/@43.070426,-74.730767,450m/data=!3m1!1e3!4m5!3m4!1s0x0:0x0!8m2!3d43.070426!4d-74.730767" xr:uid="{2E8A2A21-FF2F-4F3A-8647-288512B72B40}"/>
    <hyperlink ref="F24978" r:id="rId49950" display="https://www.bing.com/maps?cp=43.070426~-74.730767&amp;style=o&amp;lvl=18&amp;dir=0&amp;sp=point.43.070426_-74.730767_Bantam Solar" xr:uid="{233D4D23-2DCE-45E8-8739-E4AA8C604964}"/>
    <hyperlink ref="E24979" r:id="rId49951" display="https://www.google.com/maps/@42.209593,-73.995085,450m/data=!3m1!1e3!4m5!3m4!1s0x0:0x0!8m2!3d42.209593!4d-73.995085" xr:uid="{9351A0C0-0EAA-4B39-9FE3-B0C8C1EB1FD5}"/>
    <hyperlink ref="F24979" r:id="rId49952" display="https://www.bing.com/maps?cp=42.209593~-73.995085&amp;style=o&amp;lvl=18&amp;dir=0&amp;sp=point.42.209593_-73.995085_Bogart Solar" xr:uid="{D5D9A1B6-89DD-493B-8FB0-391275A069C2}"/>
    <hyperlink ref="E24980" r:id="rId49953" display="https://www.google.com/maps/@43.201698,-76.968078,450m/data=!3m1!1e3!4m5!3m4!1s0x0:0x0!8m2!3d43.201698!4d-76.968078" xr:uid="{FED201F2-3FA6-4485-9CB8-C5CE8DDFEF3C}"/>
    <hyperlink ref="F24980" r:id="rId49954" display="https://www.bing.com/maps?cp=43.201698~-76.968078&amp;style=o&amp;lvl=18&amp;dir=0&amp;sp=point.43.201698_-76.968078_Brickchurch Solar" xr:uid="{A8258C11-81A1-4913-B9C8-EF6EF41FE0F9}"/>
    <hyperlink ref="E24981" r:id="rId49955" display="https://www.google.com/maps/@42.852060,-76.800100,450m/data=!3m1!1e3!4m5!3m4!1s0x0:0x0!8m2!3d42.852060!4d-76.800100" xr:uid="{981D9003-C957-4E23-810E-1E72F08561C0}"/>
    <hyperlink ref="F24981" r:id="rId49956" display="https://www.bing.com/maps?cp=42.852060~-76.800100&amp;style=o&amp;lvl=18&amp;dir=0&amp;sp=point.42.852060_-76.800100_Canoga Solar" xr:uid="{F8246828-3E3A-4A27-B786-C826EB2F3CAB}"/>
    <hyperlink ref="E24982" r:id="rId49957" display="https://www.google.com/maps/@42.460556,-74.069444,450m/data=!3m1!1e3!4m5!3m4!1s0x0:0x0!8m2!3d42.460556!4d-74.069444" xr:uid="{86736A50-96CD-4FA7-8FA1-B862387E28D7}"/>
    <hyperlink ref="F24982" r:id="rId49958" display="https://www.bing.com/maps?cp=42.460556~-74.069444&amp;style=o&amp;lvl=18&amp;dir=0&amp;sp=point.42.460556_-74.069444_Costanza Solar" xr:uid="{D87C8C11-91AE-4F2D-B895-F5ADA75DC371}"/>
    <hyperlink ref="E24983" r:id="rId49959" display="https://www.google.com/maps/@42.027157,-77.582546,450m/data=!3m1!1e3!4m5!3m4!1s0x0:0x0!8m2!3d42.027157!4d-77.582546" xr:uid="{E34AB27C-E312-428D-9870-32871D7D520B}"/>
    <hyperlink ref="F24983" r:id="rId49960" display="https://www.bing.com/maps?cp=42.027157~-77.582546&amp;style=o&amp;lvl=18&amp;dir=0&amp;sp=point.42.027157_-77.582546_County Route 84 Solar" xr:uid="{165488C5-C404-4BB0-B2A8-15267E5228A9}"/>
    <hyperlink ref="E24984" r:id="rId49961" display="https://www.google.com/maps/@42.081843,-76.112885,450m/data=!3m1!1e3!4m5!3m4!1s0x0:0x0!8m2!3d42.081843!4d-76.112885" xr:uid="{FD601FCB-745F-4270-87E5-B6E235338B57}"/>
    <hyperlink ref="F24984" r:id="rId49962" display="https://www.bing.com/maps?cp=42.081843~-76.112885&amp;style=o&amp;lvl=18&amp;dir=0&amp;sp=point.42.081843_-76.112885_Cafferty Hill Solar" xr:uid="{85E08572-3381-4469-9D4F-4DB3AF571A9A}"/>
    <hyperlink ref="E24985" r:id="rId49963" display="https://www.google.com/maps/@42.944796,-76.790886,450m/data=!3m1!1e3!4m5!3m4!1s0x0:0x0!8m2!3d42.944796!4d-76.790886" xr:uid="{EFDED135-C440-483B-A53F-8396338A500A}"/>
    <hyperlink ref="F24985" r:id="rId49964" display="https://www.bing.com/maps?cp=42.944796~-76.790886&amp;style=o&amp;lvl=18&amp;dir=0&amp;sp=point.42.944796_-76.790886_Donati Solar" xr:uid="{81E8BF0F-1ED0-412F-8707-A95BAF852AA9}"/>
    <hyperlink ref="E24986" r:id="rId49965" display="https://www.google.com/maps/@41.598889,-74.285833,450m/data=!3m1!1e3!4m5!3m4!1s0x0:0x0!8m2!3d41.598889!4d-74.285833" xr:uid="{5A9F369B-C305-4981-BD76-9AB1BF2D68DA}"/>
    <hyperlink ref="F24986" r:id="rId49966" display="https://www.bing.com/maps?cp=41.598889~-74.285833&amp;style=o&amp;lvl=18&amp;dir=0&amp;sp=point.41.598889_-74.285833_Dubois Solar (Hybrid)" xr:uid="{577C3FB7-DE96-476A-9CBA-7A4F38839FF1}"/>
    <hyperlink ref="E24987" r:id="rId49967" display="https://www.google.com/maps/@41.598889,-74.285833,450m/data=!3m1!1e3!4m5!3m4!1s0x0:0x0!8m2!3d41.598889!4d-74.285833" xr:uid="{B80AEFB6-6369-4931-B2DE-03FEDFEAAA7D}"/>
    <hyperlink ref="F24987" r:id="rId49968" display="https://www.bing.com/maps?cp=41.598889~-74.285833&amp;style=o&amp;lvl=18&amp;dir=0&amp;sp=point.41.598889_-74.285833_Dubois Solar (Hybrid)" xr:uid="{87A34C3C-B505-46CE-B048-E2A4D045D8B4}"/>
    <hyperlink ref="E24988" r:id="rId49969" display="https://www.google.com/maps/@42.351310,-78.848243,450m/data=!3m1!1e3!4m5!3m4!1s0x0:0x0!8m2!3d42.351310!4d-78.848243" xr:uid="{19C297BF-854B-4775-9E62-182F0FD6CB98}"/>
    <hyperlink ref="F24988" r:id="rId49970" display="https://www.bing.com/maps?cp=42.351310~-78.848243&amp;style=o&amp;lvl=18&amp;dir=0&amp;sp=point.42.351310_-78.848243_Dunkleman Solar" xr:uid="{1203AE84-D556-4F77-90B5-3345C3DA0437}"/>
    <hyperlink ref="E24989" r:id="rId49971" display="https://www.google.com/maps/@42.979546,-74.275082,450m/data=!3m1!1e3!4m5!3m4!1s0x0:0x0!8m2!3d42.979546!4d-74.275082" xr:uid="{11A6A3BF-460A-4AF0-B384-770B6DC2B9FD}"/>
    <hyperlink ref="F24989" r:id="rId49972" display="https://www.bing.com/maps?cp=42.979546~-74.275082&amp;style=o&amp;lvl=18&amp;dir=0&amp;sp=point.42.979546_-74.275082_Finney Solar" xr:uid="{8EC062F9-EB29-4F41-853A-F458D551693D}"/>
    <hyperlink ref="E24990" r:id="rId49973" display="https://www.google.com/maps/@43.021133,-77.706800,450m/data=!3m1!1e3!4m5!3m4!1s0x0:0x0!8m2!3d43.021133!4d-77.706800" xr:uid="{BB929544-151B-4C5C-8A23-9D8DE11C0E8D}"/>
    <hyperlink ref="F24990" r:id="rId49974" display="https://www.bing.com/maps?cp=43.021133~-77.706800&amp;style=o&amp;lvl=18&amp;dir=0&amp;sp=point.43.021133_-77.706800_Henrietta Solar" xr:uid="{4693BB55-971E-4764-882D-9A7AAFCE538B}"/>
    <hyperlink ref="E24991" r:id="rId49975" display="https://www.google.com/maps/@41.900186,-74.024392,450m/data=!3m1!1e3!4m5!3m4!1s0x0:0x0!8m2!3d41.900186!4d-74.024392" xr:uid="{248421C9-5C18-4B91-ADEF-6CC6F74304CA}"/>
    <hyperlink ref="F24991" r:id="rId49976" display="https://www.bing.com/maps?cp=41.900186~-74.024392&amp;style=o&amp;lvl=18&amp;dir=0&amp;sp=point.41.900186_-74.024392_Landau II Solar (Hybrid)" xr:uid="{75B518A0-DEBB-4922-B8A6-4F7D726E29A7}"/>
    <hyperlink ref="E24992" r:id="rId49977" display="https://www.google.com/maps/@41.900186,-74.024392,450m/data=!3m1!1e3!4m5!3m4!1s0x0:0x0!8m2!3d41.900186!4d-74.024392" xr:uid="{735B4726-9A76-48CD-827D-55BE5CA4E5B5}"/>
    <hyperlink ref="F24992" r:id="rId49978" display="https://www.bing.com/maps?cp=41.900186~-74.024392&amp;style=o&amp;lvl=18&amp;dir=0&amp;sp=point.41.900186_-74.024392_Landau II Solar (Hybrid)" xr:uid="{83CB45DF-FF33-4071-8895-051C3682BBE8}"/>
    <hyperlink ref="E24993" r:id="rId49979" display="https://www.google.com/maps/@41.336950,-74.555040,450m/data=!3m1!1e3!4m5!3m4!1s0x0:0x0!8m2!3d41.336950!4d-74.555040" xr:uid="{2D8EB413-B317-4BE9-97F3-2D48D2532A20}"/>
    <hyperlink ref="F24993" r:id="rId49980" display="https://www.bing.com/maps?cp=41.336950~-74.555040&amp;style=o&amp;lvl=18&amp;dir=0&amp;sp=point.41.336950_-74.555040_Lockenhurst Pond Solar" xr:uid="{C1B07AE3-B31E-41A3-ADD6-A58DE5020877}"/>
    <hyperlink ref="E24994" r:id="rId49981" display="https://www.google.com/maps/@41.892424,-74.093599,450m/data=!3m1!1e3!4m5!3m4!1s0x0:0x0!8m2!3d41.892424!4d-74.093599" xr:uid="{16EE40B3-2EE4-4E32-9586-837843787186}"/>
    <hyperlink ref="F24994" r:id="rId49982" display="https://www.bing.com/maps?cp=41.892424~-74.093599&amp;style=o&amp;lvl=18&amp;dir=0&amp;sp=point.41.892424_-74.093599_New Beginnings Solar" xr:uid="{FD88A7A5-9AA5-4DF5-A3A9-58327296F6DA}"/>
    <hyperlink ref="E24995" r:id="rId49983" display="https://www.google.com/maps/@42.552187,-77.967989,450m/data=!3m1!1e3!4m5!3m4!1s0x0:0x0!8m2!3d42.552187!4d-77.967989" xr:uid="{A67327D1-2A42-4C58-8087-886CEAC660F1}"/>
    <hyperlink ref="F24995" r:id="rId49984" display="https://www.bing.com/maps?cp=42.552187~-77.967989&amp;style=o&amp;lvl=18&amp;dir=0&amp;sp=point.42.552187_-77.967989_NY70 Solar" xr:uid="{7F4E993F-9190-4560-BF0B-0D14D36AA46E}"/>
    <hyperlink ref="E24996" r:id="rId49985" display="https://www.google.com/maps/@43.205594,-75.382968,450m/data=!3m1!1e3!4m5!3m4!1s0x0:0x0!8m2!3d43.205594!4d-75.382968" xr:uid="{950EFAE8-3883-4273-85BB-EA80FE9328EC}"/>
    <hyperlink ref="F24996" r:id="rId49986" display="https://www.bing.com/maps?cp=43.205594~-75.382968&amp;style=o&amp;lvl=18&amp;dir=0&amp;sp=point.43.205594_-75.382968_Reid Solar" xr:uid="{405BD4D2-259F-45AE-B13B-5BBEFE364FCB}"/>
    <hyperlink ref="E24997" r:id="rId49987" display="https://www.google.com/maps/@41.743505,-74.514615,450m/data=!3m1!1e3!4m5!3m4!1s0x0:0x0!8m2!3d41.743505!4d-74.514615" xr:uid="{26462B30-E68D-4E5E-ADB8-D0F45136433B}"/>
    <hyperlink ref="F24997" r:id="rId49988" display="https://www.bing.com/maps?cp=41.743505~-74.514615&amp;style=o&amp;lvl=18&amp;dir=0&amp;sp=point.41.743505_-74.514615_Reisender Solar" xr:uid="{39747527-D0D1-440D-9BD7-9552565D692B}"/>
    <hyperlink ref="E24998" r:id="rId49989" display="https://www.google.com/maps/@41.741126,-73.882065,450m/data=!3m1!1e3!4m5!3m4!1s0x0:0x0!8m2!3d41.741126!4d-73.882065" xr:uid="{25D8F490-8985-49BF-85E9-59E91A7319D1}"/>
    <hyperlink ref="F24998" r:id="rId49990" display="https://www.bing.com/maps?cp=41.741126~-73.882065&amp;style=o&amp;lvl=18&amp;dir=0&amp;sp=point.41.741126_-73.882065_Salt Point Solar (Hybrid)" xr:uid="{A88C0668-2AA5-4D55-ABF9-76370D2411EB}"/>
    <hyperlink ref="E24999" r:id="rId49991" display="https://www.google.com/maps/@41.741126,-73.882065,450m/data=!3m1!1e3!4m5!3m4!1s0x0:0x0!8m2!3d41.741126!4d-73.882065" xr:uid="{2F789918-2421-4985-A12B-272C8B11C2F7}"/>
    <hyperlink ref="F24999" r:id="rId49992" display="https://www.bing.com/maps?cp=41.741126~-73.882065&amp;style=o&amp;lvl=18&amp;dir=0&amp;sp=point.41.741126_-73.882065_Salt Point Solar (Hybrid)" xr:uid="{0019F681-1379-4823-A6DE-A26275CD29AA}"/>
    <hyperlink ref="E25000" r:id="rId49993" display="https://www.google.com/maps/@42.947327,-76.785599,450m/data=!3m1!1e3!4m5!3m4!1s0x0:0x0!8m2!3d42.947327!4d-76.785599" xr:uid="{A9A09291-CAD3-474D-91FA-012A1E597324}"/>
    <hyperlink ref="F25000" r:id="rId49994" display="https://www.bing.com/maps?cp=42.947327~-76.785599&amp;style=o&amp;lvl=18&amp;dir=0&amp;sp=point.42.947327_-76.785599_Sangolqui Solar" xr:uid="{9186EA79-A419-4BF4-9428-FEAB57D16D27}"/>
    <hyperlink ref="E25001" r:id="rId49995" display="https://www.google.com/maps/@42.740808,-77.072419,450m/data=!3m1!1e3!4m5!3m4!1s0x0:0x0!8m2!3d42.740808!4d-77.072419" xr:uid="{26B9E5DC-9DBD-426A-8E63-3AD40E1DDA39}"/>
    <hyperlink ref="F25001" r:id="rId49996" display="https://www.bing.com/maps?cp=42.740808~-77.072419&amp;style=o&amp;lvl=18&amp;dir=0&amp;sp=point.42.740808_-77.072419_State Route 14A Solar" xr:uid="{D26B453B-4590-4729-9096-5A691E6B0FA8}"/>
    <hyperlink ref="E25002" r:id="rId49997" display="https://www.google.com/maps/@41.682259,-74.876541,450m/data=!3m1!1e3!4m5!3m4!1s0x0:0x0!8m2!3d41.682259!4d-74.876541" xr:uid="{CAD1AA7D-8323-450C-9CF8-640DDAC2204B}"/>
    <hyperlink ref="F25002" r:id="rId49998" display="https://www.bing.com/maps?cp=41.682259~-74.876541&amp;style=o&amp;lvl=18&amp;dir=0&amp;sp=point.41.682259_-74.876541_State Highway 17B Solar" xr:uid="{F95AC790-9DB7-4CFF-80F6-99FCBD3513CC}"/>
    <hyperlink ref="E25003" r:id="rId49999" display="https://www.google.com/maps/@41.535043,-74.322869,450m/data=!3m1!1e3!4m5!3m4!1s0x0:0x0!8m2!3d41.535043!4d-74.322869" xr:uid="{5EC65257-F369-4665-BEEB-A6A712FA83A3}"/>
    <hyperlink ref="F25003" r:id="rId50000" display="https://www.bing.com/maps?cp=41.535043~-74.322869&amp;style=o&amp;lvl=18&amp;dir=0&amp;sp=point.41.535043_-74.322869_Svenski Solar (Hybrid)" xr:uid="{A56603A7-2CB4-44AD-BA56-0C46E3F1CEBC}"/>
    <hyperlink ref="E25004" r:id="rId50001" display="https://www.google.com/maps/@41.535043,-74.322869,450m/data=!3m1!1e3!4m5!3m4!1s0x0:0x0!8m2!3d41.535043!4d-74.322869" xr:uid="{2E13BB0E-BE82-4D87-A194-6908316F381D}"/>
    <hyperlink ref="F25004" r:id="rId50002" display="https://www.bing.com/maps?cp=41.535043~-74.322869&amp;style=o&amp;lvl=18&amp;dir=0&amp;sp=point.41.535043_-74.322869_Svenski Solar (Hybrid)" xr:uid="{F28352AB-C66C-4910-A197-2DF3AAEA83F2}"/>
    <hyperlink ref="E25005" r:id="rId50003" display="https://www.google.com/maps/@42.192559,-76.259349,450m/data=!3m1!1e3!4m5!3m4!1s0x0:0x0!8m2!3d42.192559!4d-76.259349" xr:uid="{34718A41-AB58-497D-A86A-B1DD1C52B702}"/>
    <hyperlink ref="F25005" r:id="rId50004" display="https://www.bing.com/maps?cp=42.192559~-76.259349&amp;style=o&amp;lvl=18&amp;dir=0&amp;sp=point.42.192559_-76.259349_West Creek Solar" xr:uid="{BBF6AA1E-37CF-49D7-923B-F1EE6DFE40BE}"/>
    <hyperlink ref="E25006" r:id="rId50005" display="https://www.google.com/maps/@43.017211,-77.798702,450m/data=!3m1!1e3!4m5!3m4!1s0x0:0x0!8m2!3d43.017211!4d-77.798702" xr:uid="{BBCB68A2-CF91-4EAB-8436-AC809546371F}"/>
    <hyperlink ref="F25006" r:id="rId50006" display="https://www.bing.com/maps?cp=43.017211~-77.798702&amp;style=o&amp;lvl=18&amp;dir=0&amp;sp=point.43.017211_-77.798702_Wheatland 2A Solar" xr:uid="{E20BAE0E-8C2C-4A2D-8BE1-94666A670A15}"/>
    <hyperlink ref="E25007" r:id="rId50007" display="https://www.google.com/maps/@43.015501,-77.798643,450m/data=!3m1!1e3!4m5!3m4!1s0x0:0x0!8m2!3d43.015501!4d-77.798643" xr:uid="{9E93F751-2148-44D5-842C-F1CBB5B38222}"/>
    <hyperlink ref="F25007" r:id="rId50008" display="https://www.bing.com/maps?cp=43.015501~-77.798643&amp;style=o&amp;lvl=18&amp;dir=0&amp;sp=point.43.015501_-77.798643_Wheatland 2B Solar" xr:uid="{BC484E6D-EECE-4830-8656-52F298919401}"/>
    <hyperlink ref="E25008" r:id="rId50009" display="https://www.google.com/maps/@42.358381,-77.304225,450m/data=!3m1!1e3!4m5!3m4!1s0x0:0x0!8m2!3d42.358381!4d-77.304225" xr:uid="{FE407643-DA7D-4406-BF6D-4CCF9A33F3A1}"/>
    <hyperlink ref="F25008" r:id="rId50010" display="https://www.bing.com/maps?cp=42.358381~-77.304225&amp;style=o&amp;lvl=18&amp;dir=0&amp;sp=point.42.358381_-77.304225_Wildflower Way Solar" xr:uid="{FC8C183F-FF2B-4731-B095-2B3629E1F047}"/>
    <hyperlink ref="E25009" r:id="rId50011" display="https://www.google.com/maps/@35.478126,-80.300126,450m/data=!3m1!1e3!4m5!3m4!1s0x0:0x0!8m2!3d35.478126!4d-80.300126" xr:uid="{BDAA3303-0AE1-4B83-A6EA-344822B8F968}"/>
    <hyperlink ref="F25009" r:id="rId50012" display="https://www.bing.com/maps?cp=35.478126~-80.300126&amp;style=o&amp;lvl=18&amp;dir=0&amp;sp=point.35.478126_-80.300126_Misenheimer Solar LLC" xr:uid="{886CA2EB-457A-476F-846F-152F49426161}"/>
    <hyperlink ref="E25010" r:id="rId50013" display="https://www.google.com/maps/@32.550998,-89.730141,450m/data=!3m1!1e3!4m5!3m4!1s0x0:0x0!8m2!3d32.550998!4d-89.730141" xr:uid="{99C920D2-61D9-4782-8F39-A5E6EABD98E0}"/>
    <hyperlink ref="F25010" r:id="rId50014" display="https://www.bing.com/maps?cp=32.550998~-89.730141&amp;style=o&amp;lvl=18&amp;dir=0&amp;sp=point.32.550998_-89.730141_Pearl River Solar Park LLC" xr:uid="{516B5933-7CB9-44D9-9E1B-89E584108289}"/>
    <hyperlink ref="E25011" r:id="rId50015" display="https://www.google.com/maps/@32.550998,-90.009684,450m/data=!3m1!1e3!4m5!3m4!1s0x0:0x0!8m2!3d32.550998!4d-90.009684" xr:uid="{8CD5CA8D-65B7-4EA3-A4AE-1A8E6769EB9C}"/>
    <hyperlink ref="F25011" r:id="rId50016" display="https://www.bing.com/maps?cp=32.550998~-90.009684&amp;style=o&amp;lvl=18&amp;dir=0&amp;sp=point.32.550998_-90.009684_Ragsdale Solar LLC" xr:uid="{5C261E38-F9F2-42B2-86D2-E2E475E6B29A}"/>
    <hyperlink ref="E25012" r:id="rId50017" display="https://www.google.com/maps/@33.668000,-117.383000,450m/data=!3m1!1e3!4m5!3m4!1s0x0:0x0!8m2!3d33.668000!4d-117.383000" xr:uid="{06CAF787-C8C6-4849-9904-FEC544924D7C}"/>
    <hyperlink ref="F25012" r:id="rId50018" display="https://www.bing.com/maps?cp=33.668000~-117.383000&amp;style=o&amp;lvl=18&amp;dir=0&amp;sp=point.33.668000_-117.383000_Lake Elsinore Canopies - Lakeside HS" xr:uid="{D6C153A0-82F2-4192-AE5F-CA3F229D5562}"/>
    <hyperlink ref="E25013" r:id="rId50019" display="https://www.google.com/maps/@44.050556,-70.307056,450m/data=!3m1!1e3!4m5!3m4!1s0x0:0x0!8m2!3d44.050556!4d-70.307056" xr:uid="{2E7FE717-2623-4A8F-AEBE-04655A68346F}"/>
    <hyperlink ref="F25013" r:id="rId50020" display="https://www.bing.com/maps?cp=44.050556~-70.307056&amp;style=o&amp;lvl=18&amp;dir=0&amp;sp=point.44.050556_-70.307056_Lewiston Junction Road Solar" xr:uid="{EFA6B86A-2ABC-45BF-9C78-B2D2279FF54D}"/>
    <hyperlink ref="E25014" r:id="rId50021" display="https://www.google.com/maps/@44.528235,-69.697310,450m/data=!3m1!1e3!4m5!3m4!1s0x0:0x0!8m2!3d44.528235!4d-69.697310" xr:uid="{07FA5051-3B1E-40CD-8501-11B4ED7D7A7F}"/>
    <hyperlink ref="F25014" r:id="rId50022" display="https://www.bing.com/maps?cp=44.528235~-69.697310&amp;style=o&amp;lvl=18&amp;dir=0&amp;sp=point.44.528235_-69.697310_Webb Road Solar" xr:uid="{224D40C2-FDCA-4092-82BF-3D9221C16C2D}"/>
    <hyperlink ref="E25015" r:id="rId50023" display="https://www.google.com/maps/@44.157920,-70.197138,450m/data=!3m1!1e3!4m5!3m4!1s0x0:0x0!8m2!3d44.157920!4d-70.197138" xr:uid="{B15147F1-1406-4E8F-91E5-DB033BBA03B8}"/>
    <hyperlink ref="F25015" r:id="rId50024" display="https://www.bing.com/maps?cp=44.157920~-70.197138&amp;style=o&amp;lvl=18&amp;dir=0&amp;sp=point.44.157920_-70.197138_Merrill Road Solar" xr:uid="{DE7F92A1-BB4A-4DED-9180-674D42BC34CF}"/>
    <hyperlink ref="E25016" r:id="rId50025" display="https://www.google.com/maps/@44.061033,-70.153695,450m/data=!3m1!1e3!4m5!3m4!1s0x0:0x0!8m2!3d44.061033!4d-70.153695" xr:uid="{83C0E3B0-695A-4A44-8CD7-A637C7C668B4}"/>
    <hyperlink ref="F25016" r:id="rId50026" display="https://www.bing.com/maps?cp=44.061033~-70.153695&amp;style=o&amp;lvl=18&amp;dir=0&amp;sp=point.44.061033_-70.153695_Lisbon Street Solar" xr:uid="{539A998D-2080-41AB-82A2-653B63422CC1}"/>
    <hyperlink ref="E25017" r:id="rId50027" display="https://www.google.com/maps/@38.663372,-107.996652,450m/data=!3m1!1e3!4m5!3m4!1s0x0:0x0!8m2!3d38.663372!4d-107.996652" xr:uid="{AF079827-CD09-4688-B427-41CB5935C5FD}"/>
    <hyperlink ref="F25017" r:id="rId50028" display="https://www.bing.com/maps?cp=38.663372~-107.996652&amp;style=o&amp;lvl=18&amp;dir=0&amp;sp=point.38.663372_-107.996652_Ash Mesa Solar, LLC" xr:uid="{6307F27F-BF4A-4A51-9AB7-E092E142CECA}"/>
    <hyperlink ref="E25018" r:id="rId50029" display="https://www.google.com/maps/@33.968950,-96.434611,450m/data=!3m1!1e3!4m5!3m4!1s0x0:0x0!8m2!3d33.968950!4d-96.434611" xr:uid="{43E2CB4E-7DCA-43EB-86D4-7BD4C5C8A1C3}"/>
    <hyperlink ref="F25018" r:id="rId50030" display="https://www.bing.com/maps?cp=33.968950~-96.434611&amp;style=o&amp;lvl=18&amp;dir=0&amp;sp=point.33.968950_-96.434611_Butterfield Solar Farm" xr:uid="{F7A683D3-33D4-4E45-84B0-F38A532BC870}"/>
    <hyperlink ref="E25019" r:id="rId50031" display="https://www.google.com/maps/@41.091714,-84.274371,450m/data=!3m1!1e3!4m5!3m4!1s0x0:0x0!8m2!3d41.091714!4d-84.274371" xr:uid="{9DE87E08-8EFD-40FF-A841-54F19DF50637}"/>
    <hyperlink ref="F25019" r:id="rId50032" display="https://www.bing.com/maps?cp=41.091714~-84.274371&amp;style=o&amp;lvl=18&amp;dir=0&amp;sp=point.41.091714_-84.274371_Blue Harvest Solar Park" xr:uid="{6A9DA74A-7CBC-44A6-927F-6289D57F490B}"/>
    <hyperlink ref="E25020" r:id="rId50033" display="https://www.google.com/maps/@41.092297,-84.725702,450m/data=!3m1!1e3!4m5!3m4!1s0x0:0x0!8m2!3d41.092297!4d-84.725702" xr:uid="{EB12D6CF-9780-4B20-8482-896D8BB2EC36}"/>
    <hyperlink ref="F25020" r:id="rId50034" display="https://www.bing.com/maps?cp=41.092297~-84.725702&amp;style=o&amp;lvl=18&amp;dir=0&amp;sp=point.41.092297_-84.725702_Timber Road Solar Park" xr:uid="{251435DE-5D1A-40DE-9F31-B47D2C7CF01D}"/>
    <hyperlink ref="E25021" r:id="rId50035" display="https://www.google.com/maps/@44.534193,-75.659472,450m/data=!3m1!1e3!4m5!3m4!1s0x0:0x0!8m2!3d44.534193!4d-75.659472" xr:uid="{4B7B4BEF-A65A-49B1-BD86-875BA09A7769}"/>
    <hyperlink ref="F25021" r:id="rId50036" display="https://www.bing.com/maps?cp=44.534193~-75.659472&amp;style=o&amp;lvl=18&amp;dir=0&amp;sp=point.44.534193_-75.659472_Source Power Company - Aldrich" xr:uid="{746F9FBF-0AB5-42B8-BCE1-9EC98E4B976D}"/>
    <hyperlink ref="E25022" r:id="rId50037" display="https://www.google.com/maps/@43.191807,-75.185477,450m/data=!3m1!1e3!4m5!3m4!1s0x0:0x0!8m2!3d43.191807!4d-75.185477" xr:uid="{0CD90E3A-16EF-4877-98B9-0B0DD50EB944}"/>
    <hyperlink ref="F25022" r:id="rId50038" display="https://www.bing.com/maps?cp=43.191807~-75.185477&amp;style=o&amp;lvl=18&amp;dir=0&amp;sp=point.43.191807_-75.185477_Source Power NY II - Whaling" xr:uid="{9F5872A8-691D-443A-9558-B9543E0DF5FB}"/>
    <hyperlink ref="E25023" r:id="rId50039" display="https://www.google.com/maps/@43.267674,-78.399539,450m/data=!3m1!1e3!4m5!3m4!1s0x0:0x0!8m2!3d43.267674!4d-78.399539" xr:uid="{08ACA9F7-4BD7-439A-82A4-70738FE40C71}"/>
    <hyperlink ref="F25023" r:id="rId50040" display="https://www.bing.com/maps?cp=43.267674~-78.399539&amp;style=o&amp;lvl=18&amp;dir=0&amp;sp=point.43.267674_-78.399539_Source Power NY III - Medina II (CSG)" xr:uid="{AFF86A5C-2ABF-48E2-9319-4A759CA8B6C4}"/>
    <hyperlink ref="E25024" r:id="rId50041" display="https://www.google.com/maps/@41.466000,-83.367000,450m/data=!3m1!1e3!4m5!3m4!1s0x0:0x0!8m2!3d41.466000!4d-83.367000" xr:uid="{77E1C748-5571-4758-ACF0-6E3B7067A911}"/>
    <hyperlink ref="F25024" r:id="rId50042" display="https://www.bing.com/maps?cp=41.466000~-83.367000&amp;style=o&amp;lvl=18&amp;dir=0&amp;sp=point.41.466000_-83.367000_Martin Marietta Wind Project" xr:uid="{570B01D9-2BC5-46BA-BD20-B9FD6841571B}"/>
    <hyperlink ref="E25025" r:id="rId50043" display="https://www.google.com/maps/@41.466000,-83.367000,450m/data=!3m1!1e3!4m5!3m4!1s0x0:0x0!8m2!3d41.466000!4d-83.367000" xr:uid="{6181ECD9-1C27-4874-8048-E6810B7B73E4}"/>
    <hyperlink ref="F25025" r:id="rId50044" display="https://www.bing.com/maps?cp=41.466000~-83.367000&amp;style=o&amp;lvl=18&amp;dir=0&amp;sp=point.41.466000_-83.367000_Martin Marietta Wind Project" xr:uid="{6397CF00-1626-4320-87FD-EB31A3BE38B2}"/>
    <hyperlink ref="E25026" r:id="rId50045" display="https://www.google.com/maps/@41.466000,-83.367000,450m/data=!3m1!1e3!4m5!3m4!1s0x0:0x0!8m2!3d41.466000!4d-83.367000" xr:uid="{B5509B1A-096D-4BC3-B5A3-FCB84375E197}"/>
    <hyperlink ref="F25026" r:id="rId50046" display="https://www.bing.com/maps?cp=41.466000~-83.367000&amp;style=o&amp;lvl=18&amp;dir=0&amp;sp=point.41.466000_-83.367000_Martin Marietta Wind Project" xr:uid="{26FA8076-B794-48DA-A3D7-6E2369B0222E}"/>
    <hyperlink ref="E25027" r:id="rId50047" display="https://www.google.com/maps/@29.390000,-95.780000,450m/data=!3m1!1e3!4m5!3m4!1s0x0:0x0!8m2!3d29.390000!4d-95.780000" xr:uid="{F968FBF3-C66E-46FE-87DE-9E051FE26A0F}"/>
    <hyperlink ref="F25027" r:id="rId50048" display="https://www.bing.com/maps?cp=29.390000~-95.780000&amp;style=o&amp;lvl=18&amp;dir=0&amp;sp=point.29.390000_-95.780000_Cutlass Solar II" xr:uid="{8075704A-35C0-4632-B6F9-7E7287249911}"/>
    <hyperlink ref="E25028" r:id="rId50049" display="https://www.google.com/maps/@32.860970,-111.591910,450m/data=!3m1!1e3!4m5!3m4!1s0x0:0x0!8m2!3d32.860970!4d-111.591910" xr:uid="{5FD1DACC-C7A6-4BF7-A92B-C81A7BECA7D0}"/>
    <hyperlink ref="F25028" r:id="rId50050" display="https://www.bing.com/maps?cp=32.860970~-111.591910&amp;style=o&amp;lvl=18&amp;dir=0&amp;sp=point.32.860970_-111.591910_Eleven Mile Solar Center" xr:uid="{9FCC4953-2236-4F23-8174-29CB60B73DC2}"/>
    <hyperlink ref="E25029" r:id="rId50051" display="https://www.google.com/maps/@32.860970,-111.591910,450m/data=!3m1!1e3!4m5!3m4!1s0x0:0x0!8m2!3d32.860970!4d-111.591910" xr:uid="{CB797D94-5520-4D5D-A727-4FCEE36B6EFF}"/>
    <hyperlink ref="F25029" r:id="rId50052" display="https://www.bing.com/maps?cp=32.860970~-111.591910&amp;style=o&amp;lvl=18&amp;dir=0&amp;sp=point.32.860970_-111.591910_Eleven Mile Solar Center" xr:uid="{D69EE16B-C568-47E9-9E58-C2DA47143452}"/>
    <hyperlink ref="E25030" r:id="rId50053" display="https://www.google.com/maps/@39.613744,-85.654657,450m/data=!3m1!1e3!4m5!3m4!1s0x0:0x0!8m2!3d39.613744!4d-85.654657" xr:uid="{ED167802-9388-4354-9B9D-6704E093AB36}"/>
    <hyperlink ref="F25030" r:id="rId50054" display="https://www.bing.com/maps?cp=39.613744~-85.654657&amp;style=o&amp;lvl=18&amp;dir=0&amp;sp=point.39.613744_-85.654657_Speedway Solar, LLC" xr:uid="{C04398A9-3BE1-408A-BB6C-608D0D697247}"/>
    <hyperlink ref="E25031" r:id="rId50055" display="https://www.google.com/maps/@32.703630,-117.049810,450m/data=!3m1!1e3!4m5!3m4!1s0x0:0x0!8m2!3d32.703630!4d-117.049810" xr:uid="{95374F94-6FFD-4B34-BACB-CD58619D00A7}"/>
    <hyperlink ref="F25031" r:id="rId50056" display="https://www.bing.com/maps?cp=32.703630~-117.049810&amp;style=o&amp;lvl=18&amp;dir=0&amp;sp=point.32.703630_-117.049810_Paradise Energy Storage" xr:uid="{7CB62188-280F-44FD-971B-DD070572DEFA}"/>
    <hyperlink ref="E25032" r:id="rId50057" display="https://www.google.com/maps/@32.825604,-117.183245,450m/data=!3m1!1e3!4m5!3m4!1s0x0:0x0!8m2!3d32.825604!4d-117.183245" xr:uid="{6EF491AC-4A9C-4EBD-BD14-864C1C6C4137}"/>
    <hyperlink ref="F25032" r:id="rId50058" display="https://www.bing.com/maps?cp=32.825604~-117.183245&amp;style=o&amp;lvl=18&amp;dir=0&amp;sp=point.32.825604_-117.183245_Clairemont Energy Storage" xr:uid="{65F76C00-8FA9-4A54-AADD-C443EDE96452}"/>
    <hyperlink ref="E25033" r:id="rId50059" display="https://www.google.com/maps/@41.886050,-112.181710,450m/data=!3m1!1e3!4m5!3m4!1s0x0:0x0!8m2!3d41.886050!4d-112.181710" xr:uid="{10BFEEF6-1686-41FD-8D8A-661199DD4C21}"/>
    <hyperlink ref="F25033" r:id="rId50060" display="https://www.bing.com/maps?cp=41.886050~-112.181710&amp;style=o&amp;lvl=18&amp;dir=0&amp;sp=point.41.886050_-112.181710_Steel Solar LLC" xr:uid="{58D2F204-066D-49B7-AC6C-7703770E76CA}"/>
    <hyperlink ref="E25034" r:id="rId50061" display="https://www.google.com/maps/@41.888900,-72.549000,450m/data=!3m1!1e3!4m5!3m4!1s0x0:0x0!8m2!3d41.888900!4d-72.549000" xr:uid="{CECCF7B9-218B-415C-90C3-137B022C1842}"/>
    <hyperlink ref="F25034" r:id="rId50062" display="https://www.bing.com/maps?cp=41.888900~-72.549000&amp;style=o&amp;lvl=18&amp;dir=0&amp;sp=point.41.888900_-72.549000_Gravel Pit Solar, LLC" xr:uid="{8839DC5D-4E81-4D9C-9119-D81CFC2845E2}"/>
    <hyperlink ref="E25035" r:id="rId50063" display="https://www.google.com/maps/@41.888900,-72.549000,450m/data=!3m1!1e3!4m5!3m4!1s0x0:0x0!8m2!3d41.888900!4d-72.549000" xr:uid="{72A6F4F7-42FD-46AB-901C-8A3EEE93CF41}"/>
    <hyperlink ref="F25035" r:id="rId50064" display="https://www.bing.com/maps?cp=41.888900~-72.549000&amp;style=o&amp;lvl=18&amp;dir=0&amp;sp=point.41.888900_-72.549000_Gravel Pit Solar, LLC" xr:uid="{B1B8D921-41B7-4505-9274-C24E92D29612}"/>
    <hyperlink ref="E25036" r:id="rId50065" display="https://www.google.com/maps/@40.055556,-85.126633,450m/data=!3m1!1e3!4m5!3m4!1s0x0:0x0!8m2!3d40.055556!4d-85.126633" xr:uid="{364D5B8C-F8E6-4978-B6DE-059D95C9A5E4}"/>
    <hyperlink ref="F25036" r:id="rId50066" display="https://www.bing.com/maps?cp=40.055556~-85.126633&amp;style=o&amp;lvl=18&amp;dir=0&amp;sp=point.40.055556_-85.126633_Riverstart Solar Park III" xr:uid="{B93D557D-24ED-4A80-8B43-2B7EC92B6491}"/>
    <hyperlink ref="E25037" r:id="rId50067" display="https://www.google.com/maps/@37.400350,-121.162840,450m/data=!3m1!1e3!4m5!3m4!1s0x0:0x0!8m2!3d37.400350!4d-121.162840" xr:uid="{46EDE04A-4197-40DE-8CB9-46C649DAC182}"/>
    <hyperlink ref="F25037" r:id="rId50068" display="https://www.bing.com/maps?cp=37.400350~-121.162840&amp;style=o&amp;lvl=18&amp;dir=0&amp;sp=point.37.400350_-121.162840_Proxima" xr:uid="{D5A55ECD-FD93-45F9-B051-30D4D8E57A82}"/>
    <hyperlink ref="E25038" r:id="rId50069" display="https://www.google.com/maps/@37.400350,-121.162840,450m/data=!3m1!1e3!4m5!3m4!1s0x0:0x0!8m2!3d37.400350!4d-121.162840" xr:uid="{A66E0B66-06B3-4746-9DC1-8F4403A6BADE}"/>
    <hyperlink ref="F25038" r:id="rId50070" display="https://www.bing.com/maps?cp=37.400350~-121.162840&amp;style=o&amp;lvl=18&amp;dir=0&amp;sp=point.37.400350_-121.162840_Proxima" xr:uid="{B9957B7D-9CC9-4618-99C0-0D85D4DD608B}"/>
    <hyperlink ref="E25039" r:id="rId50071" display="https://www.google.com/maps/@39.466470,-107.234767,450m/data=!3m1!1e3!4m5!3m4!1s0x0:0x0!8m2!3d39.466470!4d-107.234767" xr:uid="{98A188A7-C605-41BF-9098-0309C4E18A12}"/>
    <hyperlink ref="F25039" r:id="rId50072" display="https://www.bing.com/maps?cp=39.466470~-107.234767&amp;style=o&amp;lvl=18&amp;dir=0&amp;sp=point.39.466470_-107.234767_Ameresco HCE Solar LLC" xr:uid="{E2A7FD15-0937-4170-BC80-745EB44BA07A}"/>
    <hyperlink ref="E25040" r:id="rId50073" display="https://www.google.com/maps/@42.550000,-79.150000,450m/data=!3m1!1e3!4m5!3m4!1s0x0:0x0!8m2!3d42.550000!4d-79.150000" xr:uid="{88A3F826-4FD5-4940-880D-551B6868FBF9}"/>
    <hyperlink ref="F25040" r:id="rId50074" display="https://www.bing.com/maps?cp=42.550000~-79.150000&amp;style=o&amp;lvl=18&amp;dir=0&amp;sp=point.42.550000_-79.150000_RIC - Hanover (CSG)" xr:uid="{949E3FBD-F54B-4869-927B-99B97440FF6C}"/>
    <hyperlink ref="E25041" r:id="rId50075" display="https://www.google.com/maps/@43.200000,-76.120000,450m/data=!3m1!1e3!4m5!3m4!1s0x0:0x0!8m2!3d43.200000!4d-76.120000" xr:uid="{1EE8EC0E-6178-4F30-A2E0-5C2BF7092BEF}"/>
    <hyperlink ref="F25041" r:id="rId50076" display="https://www.bing.com/maps?cp=43.200000~-76.120000&amp;style=o&amp;lvl=18&amp;dir=0&amp;sp=point.43.200000_-76.120000_Summit - Cicero" xr:uid="{BF81AFC6-0C4E-444B-B15E-884A6A67BF94}"/>
    <hyperlink ref="E25042" r:id="rId50077" display="https://www.google.com/maps/@43.160278,-76.283611,450m/data=!3m1!1e3!4m5!3m4!1s0x0:0x0!8m2!3d43.160278!4d-76.283611" xr:uid="{92CC6C8B-D6B5-490B-9393-F7E47BFA21C2}"/>
    <hyperlink ref="F25042" r:id="rId50078" display="https://www.bing.com/maps?cp=43.160278~-76.283611&amp;style=o&amp;lvl=18&amp;dir=0&amp;sp=point.43.160278_-76.283611_Summit - Lysander (CSG)" xr:uid="{C38250C3-D09D-4039-B0C4-C5DC6FD5890C}"/>
    <hyperlink ref="E25043" r:id="rId50079" display="https://www.google.com/maps/@43.370000,-76.464722,450m/data=!3m1!1e3!4m5!3m4!1s0x0:0x0!8m2!3d43.370000!4d-76.464722" xr:uid="{94ADFE97-6E63-4671-9858-56549B74F298}"/>
    <hyperlink ref="F25043" r:id="rId50080" display="https://www.bing.com/maps?cp=43.370000~-76.464722&amp;style=o&amp;lvl=18&amp;dir=0&amp;sp=point.43.370000_-76.464722_Summit - Oswego" xr:uid="{491B3F25-B85C-408A-88F6-3F87EA082AA1}"/>
    <hyperlink ref="E25044" r:id="rId50081" display="https://www.google.com/maps/@39.263611,-77.833412,450m/data=!3m1!1e3!4m5!3m4!1s0x0:0x0!8m2!3d39.263611!4d-77.833412" xr:uid="{35B780E2-714E-472D-AF00-3B86FC992B6C}"/>
    <hyperlink ref="F25044" r:id="rId50082" display="https://www.bing.com/maps?cp=39.263611~-77.833412&amp;style=o&amp;lvl=18&amp;dir=0&amp;sp=point.39.263611_-77.833412_Blake Solar Plant" xr:uid="{81EEAC19-0115-4B29-AB68-02AF7CC99B8B}"/>
    <hyperlink ref="E25045" r:id="rId50083" display="https://www.google.com/maps/@32.816380,-117.088910,450m/data=!3m1!1e3!4m5!3m4!1s0x0:0x0!8m2!3d32.816380!4d-117.088910" xr:uid="{2ED129E6-B40A-4AE6-8A11-5591A494636C}"/>
    <hyperlink ref="F25045" r:id="rId50084" display="https://www.bing.com/maps?cp=32.816380~-117.088910&amp;style=o&amp;lvl=18&amp;dir=0&amp;sp=point.32.816380_-117.088910_Elliott Energy Storage" xr:uid="{3C365074-C88B-4BBB-B93F-61AC7499108D}"/>
    <hyperlink ref="E25046" r:id="rId50085" display="https://www.google.com/maps/@32.661840,-116.273400,450m/data=!3m1!1e3!4m5!3m4!1s0x0:0x0!8m2!3d32.661840!4d-116.273400" xr:uid="{0E3A185C-AC7D-42BF-973C-A4386DBEBCAD}"/>
    <hyperlink ref="F25046" r:id="rId50086" display="https://www.bing.com/maps?cp=32.661840~-116.273400&amp;style=o&amp;lvl=18&amp;dir=0&amp;sp=point.32.661840_-116.273400_Boulevard Energy Storage" xr:uid="{CE900705-4688-49B8-A093-E0470F88BC9F}"/>
    <hyperlink ref="E25047" r:id="rId50087" display="https://www.google.com/maps/@33.357667,-117.111661,450m/data=!3m1!1e3!4m5!3m4!1s0x0:0x0!8m2!3d33.357667!4d-117.111661" xr:uid="{7E8EFFA7-718A-4952-B497-A1133954CA4F}"/>
    <hyperlink ref="F25047" r:id="rId50088" display="https://www.bing.com/maps?cp=33.357667~-117.111661&amp;style=o&amp;lvl=18&amp;dir=0&amp;sp=point.33.357667_-117.111661_Pala Gomez Creek BESS" xr:uid="{861F4941-6088-4A35-AD21-462AE48A1B27}"/>
    <hyperlink ref="E25048" r:id="rId50089" display="https://www.google.com/maps/@33.207233,-117.252822,450m/data=!3m1!1e3!4m5!3m4!1s0x0:0x0!8m2!3d33.207233!4d-117.252822" xr:uid="{5E28E61A-9686-4C53-B70D-F4866E7E4117}"/>
    <hyperlink ref="F25048" r:id="rId50090" display="https://www.bing.com/maps?cp=33.207233~-117.252822&amp;style=o&amp;lvl=18&amp;dir=0&amp;sp=point.33.207233_-117.252822_Melrose BESS" xr:uid="{83BAFE60-EEF2-4B65-A536-080EF3983CCA}"/>
    <hyperlink ref="E25049" r:id="rId50091" display="https://www.google.com/maps/@33.207233,-117.252822,450m/data=!3m1!1e3!4m5!3m4!1s0x0:0x0!8m2!3d33.207233!4d-117.252822" xr:uid="{26E630C9-95FE-4AA3-B553-CD97105A4754}"/>
    <hyperlink ref="F25049" r:id="rId50092" display="https://www.bing.com/maps?cp=33.207233~-117.252822&amp;style=o&amp;lvl=18&amp;dir=0&amp;sp=point.33.207233_-117.252822_Melrose BESS" xr:uid="{FCE27F03-5CB2-4E7C-B5EF-9109013461B6}"/>
    <hyperlink ref="E25050" r:id="rId50093" display="https://www.google.com/maps/@35.256256,-91.340186,450m/data=!3m1!1e3!4m5!3m4!1s0x0:0x0!8m2!3d35.256256!4d-91.340186" xr:uid="{75265CB7-7E45-4B07-A0FF-430D7EF99391}"/>
    <hyperlink ref="F25050" r:id="rId50094" display="https://www.bing.com/maps?cp=35.256256~-91.340186&amp;style=o&amp;lvl=18&amp;dir=0&amp;sp=point.35.256256_-91.340186_Woodruff County Solar" xr:uid="{6B8710F8-C626-4F5F-90C7-83D2543E6B81}"/>
    <hyperlink ref="E25051" r:id="rId50095" display="https://www.google.com/maps/@44.782100,-68.520100,450m/data=!3m1!1e3!4m5!3m4!1s0x0:0x0!8m2!3d44.782100!4d-68.520100" xr:uid="{E7810BC2-7653-4D3D-92A8-440FFE5D70E4}"/>
    <hyperlink ref="F25051" r:id="rId50096" display="https://www.bing.com/maps?cp=44.782100~-68.520100&amp;style=o&amp;lvl=18&amp;dir=0&amp;sp=point.44.782100_-68.520100_Silver Maple" xr:uid="{22E2AEEF-1C66-4E0B-9F18-1D1EF205F78A}"/>
    <hyperlink ref="E25052" r:id="rId50097" display="https://www.google.com/maps/@34.020478,-117.332383,450m/data=!3m1!1e3!4m5!3m4!1s0x0:0x0!8m2!3d34.020478!4d-117.332383" xr:uid="{A6FD4068-667F-4D97-9BBC-BD7A39F8E3E9}"/>
    <hyperlink ref="F25052" r:id="rId50098" display="https://www.bing.com/maps?cp=34.020478~-117.332383&amp;style=o&amp;lvl=18&amp;dir=0&amp;sp=point.34.020478_-117.332383_Condor Energy Storage LLC" xr:uid="{E058913D-9E2F-4C5F-BB15-834C3E8769F8}"/>
    <hyperlink ref="E25053" r:id="rId50099" display="https://www.google.com/maps/@32.692425,-117.136648,450m/data=!3m1!1e3!4m5!3m4!1s0x0:0x0!8m2!3d32.692425!4d-117.136648" xr:uid="{2717D848-107A-440F-AB8F-B44D11B6D739}"/>
    <hyperlink ref="F25053" r:id="rId50100" display="https://www.bing.com/maps?cp=32.692425~-117.136648&amp;style=o&amp;lvl=18&amp;dir=0&amp;sp=point.32.692425_-117.136648_Peregrine Energy Storage LLC" xr:uid="{A5FB7223-9AB4-4F38-8FA9-83A0967B91CF}"/>
    <hyperlink ref="E25054" r:id="rId50101" display="https://www.google.com/maps/@35.370900,-106.854000,450m/data=!3m1!1e3!4m5!3m4!1s0x0:0x0!8m2!3d35.370900!4d-106.854000" xr:uid="{5B4813F7-6268-44DC-99A1-21606AE234A0}"/>
    <hyperlink ref="F25054" r:id="rId50102" display="https://www.bing.com/maps?cp=35.370900~-106.854000&amp;style=o&amp;lvl=18&amp;dir=0&amp;sp=point.35.370900_-106.854000_NMRD Data Center III, LLC" xr:uid="{D37493FB-C4CE-465E-8173-F80F49FA72C8}"/>
    <hyperlink ref="E25055" r:id="rId50103" display="https://www.google.com/maps/@29.409669,-95.734050,450m/data=!3m1!1e3!4m5!3m4!1s0x0:0x0!8m2!3d29.409669!4d-95.734050" xr:uid="{2B26EC69-E660-4E8A-BE16-0C90B7E903AD}"/>
    <hyperlink ref="F25055" r:id="rId50104" display="https://www.bing.com/maps?cp=29.409669~-95.734050&amp;style=o&amp;lvl=18&amp;dir=0&amp;sp=point.29.409669_-95.734050_Cutlass Solar 1 LLC" xr:uid="{4AE76C27-FB3F-4A8D-A818-ECF5704A2AA1}"/>
    <hyperlink ref="E25056" r:id="rId50105" display="https://www.google.com/maps/@37.860000,-76.560000,450m/data=!3m1!1e3!4m5!3m4!1s0x0:0x0!8m2!3d37.860000!4d-76.560000" xr:uid="{C283357E-78A9-48DC-ABD0-E79DCF967D7A}"/>
    <hyperlink ref="F25056" r:id="rId50106" display="https://www.bing.com/maps?cp=37.860000~-76.560000&amp;style=o&amp;lvl=18&amp;dir=0&amp;sp=point.37.860000_-76.560000_Bookers Mill Solar" xr:uid="{9A9EC826-C921-4839-A90F-6987DA23FA06}"/>
    <hyperlink ref="E25057" r:id="rId50107" display="https://www.google.com/maps/@38.287750,-77.840046,450m/data=!3m1!1e3!4m5!3m4!1s0x0:0x0!8m2!3d38.287750!4d-77.840046" xr:uid="{1A86CB22-F22C-4CB0-BB53-312AB709E52E}"/>
    <hyperlink ref="F25057" r:id="rId50108" display="https://www.bing.com/maps?cp=38.287750~-77.840046&amp;style=o&amp;lvl=18&amp;dir=0&amp;sp=point.38.287750_-77.840046_Madison Solar (VA)" xr:uid="{8E5FDE63-DEB3-4A53-807B-495EABC02AE5}"/>
    <hyperlink ref="E25058" r:id="rId50109" display="https://www.google.com/maps/@42.117417,-72.223472,450m/data=!3m1!1e3!4m5!3m4!1s0x0:0x0!8m2!3d42.117417!4d-72.223472" xr:uid="{897DC52D-B776-4300-A4BF-C1E13A29C863}"/>
    <hyperlink ref="F25058" r:id="rId50110" display="https://www.bing.com/maps?cp=42.117417~-72.223472&amp;style=o&amp;lvl=18&amp;dir=0&amp;sp=point.42.117417_-72.223472_Brimfield" xr:uid="{9364940B-30D8-4F41-863D-1B04A00D9949}"/>
    <hyperlink ref="E25059" r:id="rId50111" display="https://www.google.com/maps/@42.191583,-72.109389,450m/data=!3m1!1e3!4m5!3m4!1s0x0:0x0!8m2!3d42.191583!4d-72.109389" xr:uid="{808B228C-7332-4CB6-97C0-00487975B9E9}"/>
    <hyperlink ref="F25059" r:id="rId50112" display="https://www.bing.com/maps?cp=42.191583~-72.109389&amp;style=o&amp;lvl=18&amp;dir=0&amp;sp=point.42.191583_-72.109389_WEB Brookfield" xr:uid="{3F711656-6266-4FF7-B730-A2E66AE48FCA}"/>
    <hyperlink ref="E25060" r:id="rId50113" display="https://www.google.com/maps/@42.206180,-71.739990,450m/data=!3m1!1e3!4m5!3m4!1s0x0:0x0!8m2!3d42.206180!4d-71.739990" xr:uid="{3900813D-CD35-46BD-8B3A-6C2E9B080ABB}"/>
    <hyperlink ref="F25060" r:id="rId50114" display="https://www.bing.com/maps?cp=42.206180~-71.739990&amp;style=o&amp;lvl=18&amp;dir=0&amp;sp=point.42.206180_-71.739990_3Colton" xr:uid="{D5B58B40-2571-49F4-AB66-EF361F16060B}"/>
    <hyperlink ref="E25061" r:id="rId50115" display="https://www.google.com/maps/@33.268000,-99.468000,450m/data=!3m1!1e3!4m5!3m4!1s0x0:0x0!8m2!3d33.268000!4d-99.468000" xr:uid="{ACC41474-8FB1-431F-B264-76B81EEA59F9}"/>
    <hyperlink ref="F25061" r:id="rId50116" display="https://www.bing.com/maps?cp=33.268000~-99.468000&amp;style=o&amp;lvl=18&amp;dir=0&amp;sp=point.33.268000_-99.468000_King Creek Wind Farm 1, LLC" xr:uid="{B4FF8E40-A00C-418E-806B-363F1F10DC1A}"/>
    <hyperlink ref="E25062" r:id="rId50117" display="https://www.google.com/maps/@43.460000,-76.464722,450m/data=!3m1!1e3!4m5!3m4!1s0x0:0x0!8m2!3d43.460000!4d-76.464722" xr:uid="{8CE51BF7-47E4-4752-BF4B-2315C3D5E6A6}"/>
    <hyperlink ref="F25062" r:id="rId50118" display="https://www.bing.com/maps?cp=43.460000~-76.464722&amp;style=o&amp;lvl=18&amp;dir=0&amp;sp=point.43.460000_-76.464722_Summit - Scriba CSG" xr:uid="{FCEA923B-AABE-4839-9BAB-66FAD1E0CAE8}"/>
    <hyperlink ref="E25063" r:id="rId50119" display="https://www.google.com/maps/@33.182414,-99.389888,450m/data=!3m1!1e3!4m5!3m4!1s0x0:0x0!8m2!3d33.182414!4d-99.389888" xr:uid="{C8C85C86-D949-4FE0-9251-DD01F38721EB}"/>
    <hyperlink ref="F25063" r:id="rId50120" display="https://www.bing.com/maps?cp=33.182414~-99.389888&amp;style=o&amp;lvl=18&amp;dir=0&amp;sp=point.33.182414_-99.389888_King Creek Wind Farm 2, LLC" xr:uid="{256E2F7F-1FE0-4FF4-A1D3-EF95B3095CE5}"/>
    <hyperlink ref="E25064" r:id="rId50121" display="https://www.google.com/maps/@32.183980,-97.071410,450m/data=!3m1!1e3!4m5!3m4!1s0x0:0x0!8m2!3d32.183980!4d-97.071410" xr:uid="{6422F1E0-0776-4988-A156-97F3F25C708F}"/>
    <hyperlink ref="F25064" r:id="rId50122" display="https://www.bing.com/maps?cp=32.183980~-97.071410&amp;style=o&amp;lvl=18&amp;dir=0&amp;sp=point.32.183980_-97.071410_BPL Files Solar" xr:uid="{66FC3185-71CE-4789-B1FA-B1AB499A7C6C}"/>
    <hyperlink ref="E25065" r:id="rId50123" display="https://www.google.com/maps/@43.351510,-116.662100,450m/data=!3m1!1e3!4m5!3m4!1s0x0:0x0!8m2!3d43.351510!4d-116.662100" xr:uid="{F4AB27F4-6925-4F7B-94B3-81A703C14A86}"/>
    <hyperlink ref="F25065" r:id="rId50124" display="https://www.bing.com/maps?cp=43.351510~-116.662100&amp;style=o&amp;lvl=18&amp;dir=0&amp;sp=point.43.351510_-116.662100_Hemmingway BESS" xr:uid="{378975A0-BAEC-437C-8EEB-E8C674CB31EB}"/>
    <hyperlink ref="E25066" r:id="rId50125" display="https://www.google.com/maps/@43.351510,-116.662100,450m/data=!3m1!1e3!4m5!3m4!1s0x0:0x0!8m2!3d43.351510!4d-116.662100" xr:uid="{14D97D36-6ACF-4D02-B6C2-728CAFCE9115}"/>
    <hyperlink ref="F25066" r:id="rId50126" display="https://www.bing.com/maps?cp=43.351510~-116.662100&amp;style=o&amp;lvl=18&amp;dir=0&amp;sp=point.43.351510_-116.662100_Hemmingway BESS" xr:uid="{F2F221CF-E2AF-4684-B9DB-92FF4AB52525}"/>
    <hyperlink ref="E25067" r:id="rId50127" display="https://www.google.com/maps/@42.908446,-115.181316,450m/data=!3m1!1e3!4m5!3m4!1s0x0:0x0!8m2!3d42.908446!4d-115.181316" xr:uid="{2D63429D-8674-4333-839A-BC49D0C2FB42}"/>
    <hyperlink ref="F25067" r:id="rId50128" display="https://www.bing.com/maps?cp=42.908446~-115.181316&amp;style=o&amp;lvl=18&amp;dir=0&amp;sp=point.42.908446_-115.181316_Black Mesa BESS" xr:uid="{4630CC3A-9B10-4F4B-97AE-207BE9894487}"/>
    <hyperlink ref="E25068" r:id="rId50129" display="https://www.google.com/maps/@43.177560,-115.716710,450m/data=!3m1!1e3!4m5!3m4!1s0x0:0x0!8m2!3d43.177560!4d-115.716710" xr:uid="{BC64B634-4C06-46A7-B296-97F327411DB6}"/>
    <hyperlink ref="F25068" r:id="rId50130" display="https://www.bing.com/maps?cp=43.177560~-115.716710&amp;style=o&amp;lvl=18&amp;dir=0&amp;sp=point.43.177560_-115.716710_Elmore BESS" xr:uid="{84C2ADC1-DC8D-4A20-940B-D9200B1861E7}"/>
    <hyperlink ref="E25069" r:id="rId50131" display="https://www.google.com/maps/@42.571560,-114.595101,450m/data=!3m1!1e3!4m5!3m4!1s0x0:0x0!8m2!3d42.571560!4d-114.595101" xr:uid="{95F48F74-4EDB-4F63-A88C-2804CE181F24}"/>
    <hyperlink ref="F25069" r:id="rId50132" display="https://www.bing.com/maps?cp=42.571560~-114.595101&amp;style=o&amp;lvl=18&amp;dir=0&amp;sp=point.42.571560_-114.595101_Filer BESS" xr:uid="{C52C8F83-6EC8-4CCD-8B4B-17B1E2814BA8}"/>
    <hyperlink ref="E25070" r:id="rId50133" display="https://www.google.com/maps/@43.372252,-116.560917,450m/data=!3m1!1e3!4m5!3m4!1s0x0:0x0!8m2!3d43.372252!4d-116.560917" xr:uid="{B0CA8ED7-D4B5-4035-A668-3750033F0098}"/>
    <hyperlink ref="F25070" r:id="rId50134" display="https://www.bing.com/maps?cp=43.372252~-116.560917&amp;style=o&amp;lvl=18&amp;dir=0&amp;sp=point.43.372252_-116.560917_Melba BESS" xr:uid="{1D93AA5E-E3AE-481E-B296-D1F119F61024}"/>
    <hyperlink ref="E25071" r:id="rId50135" display="https://www.google.com/maps/@44.247530,-116.985340,450m/data=!3m1!1e3!4m5!3m4!1s0x0:0x0!8m2!3d44.247530!4d-116.985340" xr:uid="{5B80301A-EF18-4F8F-935C-AE1798D128E6}"/>
    <hyperlink ref="F25071" r:id="rId50136" display="https://www.bing.com/maps?cp=44.247530~-116.985340&amp;style=o&amp;lvl=18&amp;dir=0&amp;sp=point.44.247530_-116.985340_Weiser BESS" xr:uid="{1D12614F-24DC-4A55-A351-19772CBA8755}"/>
    <hyperlink ref="E25072" r:id="rId50137" display="https://www.google.com/maps/@36.835981,-120.320500,450m/data=!3m1!1e3!4m5!3m4!1s0x0:0x0!8m2!3d36.835981!4d-120.320500" xr:uid="{F0AC4DB1-5618-412D-8B5F-B4B0CD2B34EB}"/>
    <hyperlink ref="F25072" r:id="rId50138" display="https://www.bing.com/maps?cp=36.835981~-120.320500&amp;style=o&amp;lvl=18&amp;dir=0&amp;sp=point.36.835981_-120.320500_Wonderful Firebaugh" xr:uid="{BC7AD56B-8F49-4C36-BBFA-E2E10C3DDF9C}"/>
    <hyperlink ref="E25073" r:id="rId50139" display="https://www.google.com/maps/@35.769028,-119.868469,450m/data=!3m1!1e3!4m5!3m4!1s0x0:0x0!8m2!3d35.769028!4d-119.868469" xr:uid="{A460F7B7-7552-4425-9E80-B2BAB91D81D1}"/>
    <hyperlink ref="F25073" r:id="rId50140" display="https://www.bing.com/maps?cp=35.769028~-119.868469&amp;style=o&amp;lvl=18&amp;dir=0&amp;sp=point.35.769028_-119.868469_Wonderful Kings" xr:uid="{6A5F2D08-2EBA-456C-9A48-14EA25438060}"/>
    <hyperlink ref="E25074" r:id="rId50141" display="https://www.google.com/maps/@33.358980,-111.831110,450m/data=!3m1!1e3!4m5!3m4!1s0x0:0x0!8m2!3d33.358980!4d-111.831110" xr:uid="{DD4F0427-AB91-461A-9C64-7A030465D57A}"/>
    <hyperlink ref="F25074" r:id="rId50142" display="https://www.bing.com/maps?cp=33.358980~-111.831110&amp;style=o&amp;lvl=18&amp;dir=0&amp;sp=point.33.358980_-111.831110_Superstition Energy Storage" xr:uid="{04C0FB50-3C06-4072-A299-2FF846125EDF}"/>
    <hyperlink ref="E25075" r:id="rId50143" display="https://www.google.com/maps/@33.410802,-112.313800,450m/data=!3m1!1e3!4m5!3m4!1s0x0:0x0!8m2!3d33.410802!4d-112.313800" xr:uid="{9B7AC4AE-11C5-4737-B5D3-34BEF4EFCC02}"/>
    <hyperlink ref="F25075" r:id="rId50144" display="https://www.bing.com/maps?cp=33.410802~-112.313800&amp;style=o&amp;lvl=18&amp;dir=0&amp;sp=point.33.410802_-112.313800_Sierra Estrella Energy Storage" xr:uid="{027EDEDB-70A6-4DC5-A257-9153BC60DCE7}"/>
    <hyperlink ref="E25076" r:id="rId50145" display="https://www.google.com/maps/@29.875000,-97.807000,450m/data=!3m1!1e3!4m5!3m4!1s0x0:0x0!8m2!3d29.875000!4d-97.807000" xr:uid="{97D9B7F2-3DC2-4EE3-8EA8-7F5A2F2E9794}"/>
    <hyperlink ref="F25076" r:id="rId50146" display="https://www.bing.com/maps?cp=29.875000~-97.807000&amp;style=o&amp;lvl=18&amp;dir=0&amp;sp=point.29.875000_-97.807000_Timmerman Power Plant" xr:uid="{EF8348A8-7FFD-4DAE-9A74-BC9FEDDD31A9}"/>
    <hyperlink ref="E25077" r:id="rId50147" display="https://www.google.com/maps/@29.875000,-97.807000,450m/data=!3m1!1e3!4m5!3m4!1s0x0:0x0!8m2!3d29.875000!4d-97.807000" xr:uid="{7BCE7F08-F087-4B15-BDBB-3630A67CDA21}"/>
    <hyperlink ref="F25077" r:id="rId50148" display="https://www.bing.com/maps?cp=29.875000~-97.807000&amp;style=o&amp;lvl=18&amp;dir=0&amp;sp=point.29.875000_-97.807000_Timmerman Power Plant" xr:uid="{551F3B87-2E35-41C8-8581-E8B82C23DE8E}"/>
    <hyperlink ref="E25078" r:id="rId50149" display="https://www.google.com/maps/@29.875000,-97.807000,450m/data=!3m1!1e3!4m5!3m4!1s0x0:0x0!8m2!3d29.875000!4d-97.807000" xr:uid="{6123B70B-5B7A-46EB-9124-9E898F523BDA}"/>
    <hyperlink ref="F25078" r:id="rId50150" display="https://www.bing.com/maps?cp=29.875000~-97.807000&amp;style=o&amp;lvl=18&amp;dir=0&amp;sp=point.29.875000_-97.807000_Timmerman Power Plant" xr:uid="{77340953-A974-49DE-92DF-F239E8F20DE9}"/>
    <hyperlink ref="E25079" r:id="rId50151" display="https://www.google.com/maps/@29.875000,-97.807000,450m/data=!3m1!1e3!4m5!3m4!1s0x0:0x0!8m2!3d29.875000!4d-97.807000" xr:uid="{F0419806-1833-41E3-9E12-FDC7083A46C2}"/>
    <hyperlink ref="F25079" r:id="rId50152" display="https://www.bing.com/maps?cp=29.875000~-97.807000&amp;style=o&amp;lvl=18&amp;dir=0&amp;sp=point.29.875000_-97.807000_Timmerman Power Plant" xr:uid="{2EB964CD-62C4-441D-A828-86373C624005}"/>
    <hyperlink ref="E25080" r:id="rId50153" display="https://www.google.com/maps/@29.875000,-97.807000,450m/data=!3m1!1e3!4m5!3m4!1s0x0:0x0!8m2!3d29.875000!4d-97.807000" xr:uid="{12AB4B13-D8B7-4728-9718-2975B60B2CE0}"/>
    <hyperlink ref="F25080" r:id="rId50154" display="https://www.bing.com/maps?cp=29.875000~-97.807000&amp;style=o&amp;lvl=18&amp;dir=0&amp;sp=point.29.875000_-97.807000_Timmerman Power Plant" xr:uid="{BF3EB506-BF78-4500-ABE0-EA315778B70A}"/>
    <hyperlink ref="E25081" r:id="rId50155" display="https://www.google.com/maps/@29.875000,-97.807000,450m/data=!3m1!1e3!4m5!3m4!1s0x0:0x0!8m2!3d29.875000!4d-97.807000" xr:uid="{2958C2A4-BE0C-4717-9755-C40A3C75AFB2}"/>
    <hyperlink ref="F25081" r:id="rId50156" display="https://www.bing.com/maps?cp=29.875000~-97.807000&amp;style=o&amp;lvl=18&amp;dir=0&amp;sp=point.29.875000_-97.807000_Timmerman Power Plant" xr:uid="{69EDCCD7-AF02-4E74-9E1F-1C397AFF3285}"/>
    <hyperlink ref="E25082" r:id="rId50157" display="https://www.google.com/maps/@29.875000,-97.807000,450m/data=!3m1!1e3!4m5!3m4!1s0x0:0x0!8m2!3d29.875000!4d-97.807000" xr:uid="{5D9D23D9-1E9D-4D9D-A856-38A460163441}"/>
    <hyperlink ref="F25082" r:id="rId50158" display="https://www.bing.com/maps?cp=29.875000~-97.807000&amp;style=o&amp;lvl=18&amp;dir=0&amp;sp=point.29.875000_-97.807000_Timmerman Power Plant" xr:uid="{55EA97AD-EE75-41BE-898D-6DCBEFAA9AEA}"/>
    <hyperlink ref="E25083" r:id="rId50159" display="https://www.google.com/maps/@29.875000,-97.807000,450m/data=!3m1!1e3!4m5!3m4!1s0x0:0x0!8m2!3d29.875000!4d-97.807000" xr:uid="{6A9B3DA4-FB4A-4541-B775-5B938B0AF6A9}"/>
    <hyperlink ref="F25083" r:id="rId50160" display="https://www.bing.com/maps?cp=29.875000~-97.807000&amp;style=o&amp;lvl=18&amp;dir=0&amp;sp=point.29.875000_-97.807000_Timmerman Power Plant" xr:uid="{293F693B-9C4F-4994-A357-9D562B528144}"/>
    <hyperlink ref="E25084" r:id="rId50161" display="https://www.google.com/maps/@29.875000,-97.807000,450m/data=!3m1!1e3!4m5!3m4!1s0x0:0x0!8m2!3d29.875000!4d-97.807000" xr:uid="{E243553A-9818-4830-8557-9CA065876F05}"/>
    <hyperlink ref="F25084" r:id="rId50162" display="https://www.bing.com/maps?cp=29.875000~-97.807000&amp;style=o&amp;lvl=18&amp;dir=0&amp;sp=point.29.875000_-97.807000_Timmerman Power Plant" xr:uid="{77BBBD3A-A152-41BC-BDB0-0B8E9044D76A}"/>
    <hyperlink ref="E25085" r:id="rId50163" display="https://www.google.com/maps/@29.875000,-97.807000,450m/data=!3m1!1e3!4m5!3m4!1s0x0:0x0!8m2!3d29.875000!4d-97.807000" xr:uid="{ACDD7DDB-48EB-4A6D-B633-E1947AEDA72F}"/>
    <hyperlink ref="F25085" r:id="rId50164" display="https://www.bing.com/maps?cp=29.875000~-97.807000&amp;style=o&amp;lvl=18&amp;dir=0&amp;sp=point.29.875000_-97.807000_Timmerman Power Plant" xr:uid="{982EF234-1077-4D9B-8811-C9F34B8943EC}"/>
    <hyperlink ref="E25086" r:id="rId50165" display="https://www.google.com/maps/@30.924381,-102.953583,450m/data=!3m1!1e3!4m5!3m4!1s0x0:0x0!8m2!3d30.924381!4d-102.953583" xr:uid="{3E1279B7-6C15-43C0-9540-95CDBD7CD28E}"/>
    <hyperlink ref="F25086" r:id="rId50166" display="https://www.bing.com/maps?cp=30.924381~-102.953583&amp;style=o&amp;lvl=18&amp;dir=0&amp;sp=point.30.924381_-102.953583_St. Gall Energy Storage I" xr:uid="{F983737E-D2C6-4367-ACCA-089652987924}"/>
    <hyperlink ref="E25087" r:id="rId50167" display="https://www.google.com/maps/@31.098280,-96.663680,450m/data=!3m1!1e3!4m5!3m4!1s0x0:0x0!8m2!3d31.098280!4d-96.663680" xr:uid="{811DF6ED-C31E-4CD9-AA8B-583F62CF3511}"/>
    <hyperlink ref="F25087" r:id="rId50168" display="https://www.bing.com/maps?cp=31.098280~-96.663680&amp;style=o&amp;lvl=18&amp;dir=0&amp;sp=point.31.098280_-96.663680_Tidwell Prairie Storage 1" xr:uid="{F80617B3-F15C-4BBB-8153-F0537BFF1569}"/>
    <hyperlink ref="E25088" r:id="rId50169" display="https://www.google.com/maps/@29.646811,-95.450539,450m/data=!3m1!1e3!4m5!3m4!1s0x0:0x0!8m2!3d29.646811!4d-95.450539" xr:uid="{BFD9167C-7C1F-4D36-9940-F04F5EF7872D}"/>
    <hyperlink ref="F25088" r:id="rId50170" display="https://www.bing.com/maps?cp=29.646811~-95.450539&amp;style=o&amp;lvl=18&amp;dir=0&amp;sp=point.29.646811_-95.450539_Callisto I Energy Center" xr:uid="{91D0A1F3-83A2-469F-BC84-E2C8F9DB52D0}"/>
    <hyperlink ref="E25089" r:id="rId50171" display="https://www.google.com/maps/@46.390960,-94.140540,450m/data=!3m1!1e3!4m5!3m4!1s0x0:0x0!8m2!3d46.390960!4d-94.140540" xr:uid="{DD00899F-25C4-4FAB-A014-4200B4AA540A}"/>
    <hyperlink ref="F25089" r:id="rId50172" display="https://www.bing.com/maps?cp=46.390960~-94.140540&amp;style=o&amp;lvl=18&amp;dir=0&amp;sp=point.46.390960_-94.140540_Brainerd Airport" xr:uid="{B0D27A6E-15A0-47AC-8393-61388C4D101A}"/>
    <hyperlink ref="E25090" r:id="rId50173" display="https://www.google.com/maps/@32.388399,-81.820552,450m/data=!3m1!1e3!4m5!3m4!1s0x0:0x0!8m2!3d32.388399!4d-81.820552" xr:uid="{A8C8E0CE-5C45-428C-8012-8D5B1BDA98F8}"/>
    <hyperlink ref="F25090" r:id="rId50174" display="https://www.bing.com/maps?cp=32.388399~-81.820552&amp;style=o&amp;lvl=18&amp;dir=0&amp;sp=point.32.388399_-81.820552_Bulloch County GA S4 LLC" xr:uid="{F11EB7FF-DAB9-4508-83D7-F5D8551DF5BA}"/>
    <hyperlink ref="E25091" r:id="rId50175" display="https://www.google.com/maps/@34.983948,-79.276705,450m/data=!3m1!1e3!4m5!3m4!1s0x0:0x0!8m2!3d34.983948!4d-79.276705" xr:uid="{A685B8EC-E1B9-445A-8152-F2D4D27FAA9C}"/>
    <hyperlink ref="F25091" r:id="rId50176" display="https://www.bing.com/maps?cp=34.983948~-79.276705&amp;style=o&amp;lvl=18&amp;dir=0&amp;sp=point.34.983948_-79.276705_Elk Solar LLC" xr:uid="{36D500E1-5A3A-43F5-AF8D-BC8D5652A189}"/>
    <hyperlink ref="E25092" r:id="rId50177" display="https://www.google.com/maps/@32.387793,-81.816029,450m/data=!3m1!1e3!4m5!3m4!1s0x0:0x0!8m2!3d32.387793!4d-81.816029" xr:uid="{B617E800-5B94-487B-BF36-274A0C08B47B}"/>
    <hyperlink ref="F25092" r:id="rId50178" display="https://www.bing.com/maps?cp=32.387793~-81.816029&amp;style=o&amp;lvl=18&amp;dir=0&amp;sp=point.32.387793_-81.816029_Bulloch County GA S3 LLC" xr:uid="{37B5FDE6-9DBA-47E0-9B43-ABAD2BEB8ED6}"/>
    <hyperlink ref="E25093" r:id="rId50179" display="https://www.google.com/maps/@44.487289,-121.249736,450m/data=!3m1!1e3!4m5!3m4!1s0x0:0x0!8m2!3d44.487289!4d-121.249736" xr:uid="{4D5B509A-0EA2-4864-ADE9-3EDF5808508A}"/>
    <hyperlink ref="F25093" r:id="rId50180" display="https://www.bing.com/maps?cp=44.487289~-121.249736&amp;style=o&amp;lvl=18&amp;dir=0&amp;sp=point.44.487289_-121.249736_Green Solar LLC (CSG)" xr:uid="{7A30D799-11B5-4E18-84C9-8B022C426845}"/>
    <hyperlink ref="E25094" r:id="rId50181" display="https://www.google.com/maps/@33.318438,-82.082942,450m/data=!3m1!1e3!4m5!3m4!1s0x0:0x0!8m2!3d33.318438!4d-82.082942" xr:uid="{E0DE4C53-B29E-4880-BA2E-6CD3DD1C7200}"/>
    <hyperlink ref="F25094" r:id="rId50182" display="https://www.bing.com/maps?cp=33.318438~-82.082942&amp;style=o&amp;lvl=18&amp;dir=0&amp;sp=point.33.318438_-82.082942_Richmond County GA S2 LLC" xr:uid="{2F82CBAC-07D2-4E83-B922-E35F7C27CACE}"/>
    <hyperlink ref="E25095" r:id="rId50183" display="https://www.google.com/maps/@44.629783,-123.021292,450m/data=!3m1!1e3!4m5!3m4!1s0x0:0x0!8m2!3d44.629783!4d-123.021292" xr:uid="{778F538C-F8AA-4470-9C60-F8FC2B132D39}"/>
    <hyperlink ref="F25095" r:id="rId50184" display="https://www.bing.com/maps?cp=44.629783~-123.021292&amp;style=o&amp;lvl=18&amp;dir=0&amp;sp=point.44.629783_-123.021292_Marble Solar LLC (CSG)" xr:uid="{A203E508-D9B9-459D-99CB-BBF1F0477EA2}"/>
    <hyperlink ref="E25096" r:id="rId50185" display="https://www.google.com/maps/@35.979640,-80.457670,450m/data=!3m1!1e3!4m5!3m4!1s0x0:0x0!8m2!3d35.979640!4d-80.457670" xr:uid="{98F94B13-F597-49A7-B05B-9C68C190C31D}"/>
    <hyperlink ref="F25096" r:id="rId50186" display="https://www.bing.com/maps?cp=35.979640~-80.457670&amp;style=o&amp;lvl=18&amp;dir=0&amp;sp=point.35.979640_-80.457670_Longleaf Pine Solar LLC" xr:uid="{8D4A6D1A-F104-497A-9650-09C6D5B99F21}"/>
    <hyperlink ref="E25097" r:id="rId50187" display="https://www.google.com/maps/@32.930000,-84.280000,450m/data=!3m1!1e3!4m5!3m4!1s0x0:0x0!8m2!3d32.930000!4d-84.280000" xr:uid="{91CC6B57-BE79-4909-9C6C-AC3F80B34BBF}"/>
    <hyperlink ref="F25097" r:id="rId50188" display="https://www.bing.com/maps?cp=32.930000~-84.280000&amp;style=o&amp;lvl=18&amp;dir=0&amp;sp=point.32.930000_-84.280000_Upson County GA S1 LLC" xr:uid="{B74C49A5-C506-455C-9B71-2F3D733D5EAC}"/>
    <hyperlink ref="E25098" r:id="rId50189" display="https://www.google.com/maps/@45.101889,-123.409189,450m/data=!3m1!1e3!4m5!3m4!1s0x0:0x0!8m2!3d45.101889!4d-123.409189" xr:uid="{2F574EC8-4BEB-4B09-A027-441252C7743E}"/>
    <hyperlink ref="F25098" r:id="rId50190" display="https://www.bing.com/maps?cp=45.101889~-123.409189&amp;style=o&amp;lvl=18&amp;dir=0&amp;sp=point.45.101889_-123.409189_Sheridan Solar LLC (CSG)" xr:uid="{C760DB9C-8F41-4E9B-B147-5836EAE9B03B}"/>
    <hyperlink ref="E25099" r:id="rId50191" display="https://www.google.com/maps/@45.028153,-123.096858,450m/data=!3m1!1e3!4m5!3m4!1s0x0:0x0!8m2!3d45.028153!4d-123.096858" xr:uid="{2D7A5B3D-2AC7-4B3A-8D6B-29ECFC2AF2BD}"/>
    <hyperlink ref="F25099" r:id="rId50192" display="https://www.bing.com/maps?cp=45.028153~-123.096858&amp;style=o&amp;lvl=18&amp;dir=0&amp;sp=point.45.028153_-123.096858_Wallace Solar LLC (CSG)" xr:uid="{641A103E-1D4D-4D0E-8B87-CB410A795293}"/>
    <hyperlink ref="E25100" r:id="rId50193" display="https://www.google.com/maps/@35.279170,-78.370400,450m/data=!3m1!1e3!4m5!3m4!1s0x0:0x0!8m2!3d35.279170!4d-78.370400" xr:uid="{4F4C9D6E-6BAB-4645-A90E-58F09F69F8E1}"/>
    <hyperlink ref="F25100" r:id="rId50194" display="https://www.bing.com/maps?cp=35.279170~-78.370400&amp;style=o&amp;lvl=18&amp;dir=0&amp;sp=point.35.279170_-78.370400_Williams Solar LLC" xr:uid="{E685B19F-14C4-4D56-8188-183E39B4D28F}"/>
    <hyperlink ref="E25101" r:id="rId50195" display="https://www.google.com/maps/@36.066269,-115.775139,450m/data=!3m1!1e3!4m5!3m4!1s0x0:0x0!8m2!3d36.066269!4d-115.775139" xr:uid="{33920A06-AE31-43F5-87E9-C3F9E38DDBEA}"/>
    <hyperlink ref="F25101" r:id="rId50196" display="https://www.bing.com/maps?cp=36.066269~-115.775139&amp;style=o&amp;lvl=18&amp;dir=0&amp;sp=point.36.066269_-115.775139_Yellow Pine Solar" xr:uid="{64929BED-4F91-42DD-A0DB-75CC3741D4EB}"/>
    <hyperlink ref="E25102" r:id="rId50197" display="https://www.google.com/maps/@36.066269,-115.775139,450m/data=!3m1!1e3!4m5!3m4!1s0x0:0x0!8m2!3d36.066269!4d-115.775139" xr:uid="{F5AD38BE-9ECD-49C4-A904-BD916F37875E}"/>
    <hyperlink ref="F25102" r:id="rId50198" display="https://www.bing.com/maps?cp=36.066269~-115.775139&amp;style=o&amp;lvl=18&amp;dir=0&amp;sp=point.36.066269_-115.775139_Yellow Pine Solar" xr:uid="{34270B46-2E28-4170-9FA4-930579FE5F58}"/>
    <hyperlink ref="E25103" r:id="rId50199" display="https://www.google.com/maps/@36.523774,-78.285361,450m/data=!3m1!1e3!4m5!3m4!1s0x0:0x0!8m2!3d36.523774!4d-78.285361" xr:uid="{0C47CC24-E981-4CA4-9D25-EE897B704AA6}"/>
    <hyperlink ref="F25103" r:id="rId50200" display="https://www.bing.com/maps?cp=36.523774~-78.285361&amp;style=o&amp;lvl=18&amp;dir=0&amp;sp=point.36.523774_-78.285361_Virginia Line Solar, LLC" xr:uid="{A130926F-8D70-4D06-9C4D-E05FAF6A6D97}"/>
    <hyperlink ref="E25104" r:id="rId50201" display="https://www.google.com/maps/@44.656306,-75.497111,450m/data=!3m1!1e3!4m5!3m4!1s0x0:0x0!8m2!3d44.656306!4d-75.497111" xr:uid="{98BFFD2F-0526-489B-B06A-F68430D46CFE}"/>
    <hyperlink ref="F25104" r:id="rId50202" display="https://www.bing.com/maps?cp=44.656306~-75.497111&amp;style=o&amp;lvl=18&amp;dir=0&amp;sp=point.44.656306_-75.497111_Ruler Solar Partners (CSG)" xr:uid="{EED991F7-0890-48C2-A057-9318A9CB4EC6}"/>
    <hyperlink ref="E25105" r:id="rId50203" display="https://www.google.com/maps/@44.656306,-75.498444,450m/data=!3m1!1e3!4m5!3m4!1s0x0:0x0!8m2!3d44.656306!4d-75.498444" xr:uid="{804D2D72-11E7-4F93-8360-189CE6970EA4}"/>
    <hyperlink ref="F25105" r:id="rId50204" display="https://www.bing.com/maps?cp=44.656306~-75.498444&amp;style=o&amp;lvl=18&amp;dir=0&amp;sp=point.44.656306_-75.498444_Royal Solar Partners (CSG)" xr:uid="{7FD11233-E896-4E7F-92FA-A71A8324CD17}"/>
    <hyperlink ref="E25106" r:id="rId50205" display="https://www.google.com/maps/@41.399150,-79.395880,450m/data=!3m1!1e3!4m5!3m4!1s0x0:0x0!8m2!3d41.399150!4d-79.395880" xr:uid="{FA65CC24-D2FB-42A5-A85D-199377EC3ACD}"/>
    <hyperlink ref="F25106" r:id="rId50206" display="https://www.bing.com/maps?cp=41.399150~-79.395880&amp;style=o&amp;lvl=18&amp;dir=0&amp;sp=point.41.399150_-79.395880_Cobalt Solar, LLC" xr:uid="{8DA48285-143A-40A5-9759-165DE9E221E7}"/>
    <hyperlink ref="E25107" r:id="rId50207" display="https://www.google.com/maps/@42.013100,-80.307280,450m/data=!3m1!1e3!4m5!3m4!1s0x0:0x0!8m2!3d42.013100!4d-80.307280" xr:uid="{90857A02-2806-4F18-82B2-407B5C5FEE08}"/>
    <hyperlink ref="F25107" r:id="rId50208" display="https://www.bing.com/maps?cp=42.013100~-80.307280&amp;style=o&amp;lvl=18&amp;dir=0&amp;sp=point.42.013100_-80.307280_Erie Solar, LLC" xr:uid="{F406781E-5ECA-4FF6-BCB3-F5D18F434F0D}"/>
    <hyperlink ref="E25108" r:id="rId50209" display="https://www.google.com/maps/@40.065200,-85.536680,450m/data=!3m1!1e3!4m5!3m4!1s0x0:0x0!8m2!3d40.065200!4d-85.536680" xr:uid="{F816B968-E07C-4F28-A936-B498B7C65D19}"/>
    <hyperlink ref="F25108" r:id="rId50210" display="https://www.bing.com/maps?cp=40.065200~-85.536680&amp;style=o&amp;lvl=18&amp;dir=0&amp;sp=point.40.065200_-85.536680_IMPA Middletown Solar Park" xr:uid="{BB521372-9D05-48B3-AD58-7C157D97926F}"/>
    <hyperlink ref="E25109" r:id="rId50211" display="https://www.google.com/maps/@39.813600,-84.958140,450m/data=!3m1!1e3!4m5!3m4!1s0x0:0x0!8m2!3d39.813600!4d-84.958140" xr:uid="{94AFA743-289E-4C09-AFD6-53DB4BF3715C}"/>
    <hyperlink ref="F25109" r:id="rId50212" display="https://www.bing.com/maps?cp=39.813600~-84.958140&amp;style=o&amp;lvl=18&amp;dir=0&amp;sp=point.39.813600_-84.958140_IMPA Richmond Solar Park 7" xr:uid="{E4E00AEC-D357-4B60-809D-4029F1A89AEC}"/>
    <hyperlink ref="E25110" r:id="rId50213" display="https://www.google.com/maps/@45.418564,-122.277905,450m/data=!3m1!1e3!4m5!3m4!1s0x0:0x0!8m2!3d45.418564!4d-122.277905" xr:uid="{600134D6-4417-4CCC-8820-2F2033BA5864}"/>
    <hyperlink ref="F25110" r:id="rId50214" display="https://www.bing.com/maps?cp=45.418564~-122.277905&amp;style=o&amp;lvl=18&amp;dir=0&amp;sp=point.45.418564_-122.277905_NSE Astoria - Skyward" xr:uid="{84ACA1A8-2189-4998-AA3E-6299C3DEFE82}"/>
    <hyperlink ref="E25111" r:id="rId50215" display="https://www.google.com/maps/@34.962000,-90.184000,450m/data=!3m1!1e3!4m5!3m4!1s0x0:0x0!8m2!3d34.962000!4d-90.184000" xr:uid="{E98D6640-B707-4286-A8E3-B660D0258EEA}"/>
    <hyperlink ref="F25111" r:id="rId50216" display="https://www.bing.com/maps?cp=34.962000~-90.184000&amp;style=o&amp;lvl=18&amp;dir=0&amp;sp=point.34.962000_-90.184000_Wildflower Solar, LLC (MS)" xr:uid="{A685064F-5954-45F7-AF22-0F2B86519451}"/>
    <hyperlink ref="E25112" r:id="rId50217" display="https://www.google.com/maps/@44.587076,-69.550822,450m/data=!3m1!1e3!4m5!3m4!1s0x0:0x0!8m2!3d44.587076!4d-69.550822" xr:uid="{41FB5BC5-F76D-469B-9F5C-CD4900669CC6}"/>
    <hyperlink ref="F25112" r:id="rId50218" display="https://www.bing.com/maps?cp=44.587076~-69.550822&amp;style=o&amp;lvl=18&amp;dir=0&amp;sp=point.44.587076_-69.550822_BWC Unity Pond LLC" xr:uid="{D7FC1C52-CECE-4AB7-A4B1-9FDF59B86F0E}"/>
    <hyperlink ref="E25113" r:id="rId50219" display="https://www.google.com/maps/@36.517030,-79.709226,450m/data=!3m1!1e3!4m5!3m4!1s0x0:0x0!8m2!3d36.517030!4d-79.709226" xr:uid="{E0D26486-9CA3-4AD2-BEB1-0AAA533D1C3E}"/>
    <hyperlink ref="F25113" r:id="rId50220" display="https://www.bing.com/maps?cp=36.517030~-79.709226&amp;style=o&amp;lvl=18&amp;dir=0&amp;sp=point.36.517030_-79.709226_Edison Farm" xr:uid="{85AA02D3-876A-44E8-8E64-B978C19F868E}"/>
    <hyperlink ref="E25114" r:id="rId50221" display="https://www.google.com/maps/@34.982470,-78.319062,450m/data=!3m1!1e3!4m5!3m4!1s0x0:0x0!8m2!3d34.982470!4d-78.319062" xr:uid="{8E143331-116B-469E-A3A6-E4251D9E88C2}"/>
    <hyperlink ref="F25114" r:id="rId50222" display="https://www.bing.com/maps?cp=34.982470~-78.319062&amp;style=o&amp;lvl=18&amp;dir=0&amp;sp=point.34.982470_-78.319062_Overhill Solar" xr:uid="{96EFF4E5-23E5-4098-B8C6-627CFC4DF1AA}"/>
    <hyperlink ref="E25115" r:id="rId50223" display="https://www.google.com/maps/@34.922572,-79.654447,450m/data=!3m1!1e3!4m5!3m4!1s0x0:0x0!8m2!3d34.922572!4d-79.654447" xr:uid="{156359D0-61DF-4084-9147-1CBA06367493}"/>
    <hyperlink ref="F25115" r:id="rId50224" display="https://www.bing.com/maps?cp=34.922572~-79.654447&amp;style=o&amp;lvl=18&amp;dir=0&amp;sp=point.34.922572_-79.654447_Polk Farm" xr:uid="{18D6A5C7-195C-4AE9-AA0F-5050B084280E}"/>
    <hyperlink ref="E25116" r:id="rId50225" display="https://www.google.com/maps/@34.974485,-79.991608,450m/data=!3m1!1e3!4m5!3m4!1s0x0:0x0!8m2!3d34.974485!4d-79.991608" xr:uid="{7AF09C5F-7444-4C81-91FD-41DB44FC6DA2}"/>
    <hyperlink ref="F25116" r:id="rId50226" display="https://www.bing.com/maps?cp=34.974485~-79.991608&amp;style=o&amp;lvl=18&amp;dir=0&amp;sp=point.34.974485_-79.991608_Selwyn Farm" xr:uid="{E88ADF16-AE4C-4F05-9C81-2A4D54A21B00}"/>
    <hyperlink ref="E25117" r:id="rId50227" display="https://www.google.com/maps/@36.455422,-77.885106,450m/data=!3m1!1e3!4m5!3m4!1s0x0:0x0!8m2!3d36.455422!4d-77.885106" xr:uid="{86C28C0F-D087-4341-A506-B40E5FDB7847}"/>
    <hyperlink ref="F25117" r:id="rId50228" display="https://www.bing.com/maps?cp=36.455422~-77.885106&amp;style=o&amp;lvl=18&amp;dir=0&amp;sp=point.36.455422_-77.885106_Shieldwall Solar" xr:uid="{81D51A93-5009-411C-9A07-39B34FF0C80A}"/>
    <hyperlink ref="E25118" r:id="rId50229" display="https://www.google.com/maps/@35.227320,-78.037490,450m/data=!3m1!1e3!4m5!3m4!1s0x0:0x0!8m2!3d35.227320!4d-78.037490" xr:uid="{DEB11CA2-9163-4ED4-83BF-CE2AE2A7667F}"/>
    <hyperlink ref="F25118" r:id="rId50230" display="https://www.bing.com/maps?cp=35.227320~-78.037490&amp;style=o&amp;lvl=18&amp;dir=0&amp;sp=point.35.227320_-78.037490_Summit Solar" xr:uid="{E629C251-D144-4D2F-9A72-3A6C203B5240}"/>
    <hyperlink ref="E25119" r:id="rId50231" display="https://www.google.com/maps/@34.862599,-79.140714,450m/data=!3m1!1e3!4m5!3m4!1s0x0:0x0!8m2!3d34.862599!4d-79.140714" xr:uid="{1C888520-EBAF-477E-B27A-98263648579F}"/>
    <hyperlink ref="F25119" r:id="rId50232" display="https://www.bing.com/maps?cp=34.862599~-79.140714&amp;style=o&amp;lvl=18&amp;dir=0&amp;sp=point.34.862599_-79.140714_Gray Fox Solar LLC" xr:uid="{ACE59E90-058B-47C7-A5E7-E871E5DA0B4C}"/>
    <hyperlink ref="E25120" r:id="rId50233" display="https://www.google.com/maps/@45.392661,-122.342658,450m/data=!3m1!1e3!4m5!3m4!1s0x0:0x0!8m2!3d45.392661!4d-122.342658" xr:uid="{5C8A3163-2BA0-47DB-8B3D-79803AFCC84C}"/>
    <hyperlink ref="F25120" r:id="rId50234" display="https://www.bing.com/maps?cp=45.392661~-122.342658&amp;style=o&amp;lvl=18&amp;dir=0&amp;sp=point.45.392661_-122.342658_Auburn Solar LLC (CSG)" xr:uid="{843D2077-5011-48C7-8ADC-0F0B59FCB5F6}"/>
    <hyperlink ref="E25121" r:id="rId50235" display="https://www.google.com/maps/@43.134000,-77.380000,450m/data=!3m1!1e3!4m5!3m4!1s0x0:0x0!8m2!3d43.134000!4d-77.380000" xr:uid="{7C181A3C-A5A1-4E6B-924D-3B087F681BB1}"/>
    <hyperlink ref="F25121" r:id="rId50236" display="https://www.bing.com/maps?cp=43.134000~-77.380000&amp;style=o&amp;lvl=18&amp;dir=0&amp;sp=point.43.134000_-77.380000_SCS Penfield One 010750 Penfield, LLC" xr:uid="{7ECB3F42-B2F6-4687-9C68-F53D4CAEC950}"/>
    <hyperlink ref="E25122" r:id="rId50237" display="https://www.google.com/maps/@43.897000,-69.947000,450m/data=!3m1!1e3!4m5!3m4!1s0x0:0x0!8m2!3d43.897000!4d-69.947000" xr:uid="{CED1E3A8-55BF-40D4-B309-7A817986DD9D}"/>
    <hyperlink ref="F25122" r:id="rId50238" display="https://www.bing.com/maps?cp=43.897000~-69.947000&amp;style=o&amp;lvl=18&amp;dir=0&amp;sp=point.43.897000_-69.947000_SCS Harpswell 012903 Brunswick, LLC" xr:uid="{A7908001-97F0-4B01-96AF-B89635DC7480}"/>
    <hyperlink ref="E25123" r:id="rId50239" display="https://www.google.com/maps/@43.226690,-78.288023,450m/data=!3m1!1e3!4m5!3m4!1s0x0:0x0!8m2!3d43.226690!4d-78.288023" xr:uid="{DC57F4A5-5AD3-4ED6-BE6D-4B5534B927E7}"/>
    <hyperlink ref="F25123" r:id="rId50240" display="https://www.bing.com/maps?cp=43.226690~-78.288023&amp;style=o&amp;lvl=18&amp;dir=0&amp;sp=point.43.226690_-78.288023_Albion A" xr:uid="{53B06945-D484-443D-A6E9-61C7CB018FCE}"/>
    <hyperlink ref="E25124" r:id="rId50241" display="https://www.google.com/maps/@43.472383,-76.340961,450m/data=!3m1!1e3!4m5!3m4!1s0x0:0x0!8m2!3d43.472383!4d-76.340961" xr:uid="{BA1DB64B-E3B6-430D-A069-77D708020ADF}"/>
    <hyperlink ref="F25124" r:id="rId50242" display="https://www.bing.com/maps?cp=43.472383~-76.340961&amp;style=o&amp;lvl=18&amp;dir=0&amp;sp=point.43.472383_-76.340961_Oswego" xr:uid="{A9591DFD-3F33-4C2A-AB33-8FDDA676F97F}"/>
    <hyperlink ref="E25125" r:id="rId50243" display="https://www.google.com/maps/@43.193134,-75.427581,450m/data=!3m1!1e3!4m5!3m4!1s0x0:0x0!8m2!3d43.193134!4d-75.427581" xr:uid="{72F67AE3-47C1-4E7C-8167-0809B452F175}"/>
    <hyperlink ref="F25125" r:id="rId50244" display="https://www.bing.com/maps?cp=43.193134~-75.427581&amp;style=o&amp;lvl=18&amp;dir=0&amp;sp=point.43.193134_-75.427581_NY USLE Rome-Oriskany" xr:uid="{36878083-FCC6-457C-BE4B-2B1DE45C46FA}"/>
    <hyperlink ref="E25126" r:id="rId50245" display="https://www.google.com/maps/@42.305798,-85.032250,450m/data=!3m1!1e3!4m5!3m4!1s0x0:0x0!8m2!3d42.305798!4d-85.032250" xr:uid="{34EF00F3-1578-4B44-9BD5-2ED430C7134B}"/>
    <hyperlink ref="F25126" r:id="rId50246" display="https://www.bing.com/maps?cp=42.305798~-85.032250&amp;style=o&amp;lvl=18&amp;dir=0&amp;sp=point.42.305798_-85.032250_Cereal City Solar, LLC" xr:uid="{4BD24385-F48D-456D-9D45-60E6BCD04356}"/>
    <hyperlink ref="E25127" r:id="rId50247" display="https://www.google.com/maps/@30.394298,-81.557214,450m/data=!3m1!1e3!4m5!3m4!1s0x0:0x0!8m2!3d30.394298!4d-81.557214" xr:uid="{0E8D3FCC-D140-4A7C-995C-82F5E60FE2DB}"/>
    <hyperlink ref="F25127" r:id="rId50248" display="https://www.bing.com/maps?cp=30.394298~-81.557214&amp;style=o&amp;lvl=18&amp;dir=0&amp;sp=point.30.394298_-81.557214_Jax LNG" xr:uid="{A4CF0E72-D10E-4678-97E1-B5DB7FA784AB}"/>
    <hyperlink ref="E25128" r:id="rId50249" display="https://www.google.com/maps/@30.394298,-81.557214,450m/data=!3m1!1e3!4m5!3m4!1s0x0:0x0!8m2!3d30.394298!4d-81.557214" xr:uid="{0EE48DBF-DE7C-486F-A390-51D1B4913CFD}"/>
    <hyperlink ref="F25128" r:id="rId50250" display="https://www.bing.com/maps?cp=30.394298~-81.557214&amp;style=o&amp;lvl=18&amp;dir=0&amp;sp=point.30.394298_-81.557214_Jax LNG" xr:uid="{6E5E1743-E807-4D97-9A49-4227389CC12F}"/>
    <hyperlink ref="E25129" r:id="rId50251" display="https://www.google.com/maps/@30.394298,-81.557214,450m/data=!3m1!1e3!4m5!3m4!1s0x0:0x0!8m2!3d30.394298!4d-81.557214" xr:uid="{7888EB3D-394B-46CD-A8D7-6D9110835786}"/>
    <hyperlink ref="F25129" r:id="rId50252" display="https://www.bing.com/maps?cp=30.394298~-81.557214&amp;style=o&amp;lvl=18&amp;dir=0&amp;sp=point.30.394298_-81.557214_Jax LNG" xr:uid="{46B43824-16A6-4ABB-BC84-BD03BB36F37E}"/>
    <hyperlink ref="E25130" r:id="rId50253" display="https://www.google.com/maps/@30.394298,-81.557214,450m/data=!3m1!1e3!4m5!3m4!1s0x0:0x0!8m2!3d30.394298!4d-81.557214" xr:uid="{2016F873-CDCE-4BEE-9A10-A4C840653A64}"/>
    <hyperlink ref="F25130" r:id="rId50254" display="https://www.bing.com/maps?cp=30.394298~-81.557214&amp;style=o&amp;lvl=18&amp;dir=0&amp;sp=point.30.394298_-81.557214_Jax LNG" xr:uid="{1AECFAA3-1836-4313-B6E7-D9CA3C91ADE2}"/>
    <hyperlink ref="E25131" r:id="rId50255" display="https://www.google.com/maps/@30.394298,-81.557214,450m/data=!3m1!1e3!4m5!3m4!1s0x0:0x0!8m2!3d30.394298!4d-81.557214" xr:uid="{0F26CD21-8634-4017-B46D-FC3F969C30D1}"/>
    <hyperlink ref="F25131" r:id="rId50256" display="https://www.bing.com/maps?cp=30.394298~-81.557214&amp;style=o&amp;lvl=18&amp;dir=0&amp;sp=point.30.394298_-81.557214_Jax LNG" xr:uid="{BB0A4435-B3D2-461C-A4A7-655DABB8F206}"/>
    <hyperlink ref="E25132" r:id="rId50257" display="https://www.google.com/maps/@41.814444,-76.287500,450m/data=!3m1!1e3!4m5!3m4!1s0x0:0x0!8m2!3d41.814444!4d-76.287500" xr:uid="{CB75ABEE-A4FC-4503-B61E-2782DCD570D2}"/>
    <hyperlink ref="F25132" r:id="rId50258" display="https://www.bing.com/maps?cp=41.814444~-76.287500&amp;style=o&amp;lvl=18&amp;dir=0&amp;sp=point.41.814444_-76.287500_Towanda Facility" xr:uid="{B440B150-07F3-4388-849B-0139081EF099}"/>
    <hyperlink ref="E25133" r:id="rId50259" display="https://www.google.com/maps/@41.814444,-76.287500,450m/data=!3m1!1e3!4m5!3m4!1s0x0:0x0!8m2!3d41.814444!4d-76.287500" xr:uid="{160F58AE-0AF1-48DA-BA6C-20BF21399FB1}"/>
    <hyperlink ref="F25133" r:id="rId50260" display="https://www.bing.com/maps?cp=41.814444~-76.287500&amp;style=o&amp;lvl=18&amp;dir=0&amp;sp=point.41.814444_-76.287500_Towanda Facility" xr:uid="{23036F56-5B69-449C-96BA-EAE83948E8BC}"/>
    <hyperlink ref="E25134" r:id="rId50261" display="https://www.google.com/maps/@41.814444,-76.287500,450m/data=!3m1!1e3!4m5!3m4!1s0x0:0x0!8m2!3d41.814444!4d-76.287500" xr:uid="{AE9FF20F-8018-4923-B44F-0D421C46E89A}"/>
    <hyperlink ref="F25134" r:id="rId50262" display="https://www.bing.com/maps?cp=41.814444~-76.287500&amp;style=o&amp;lvl=18&amp;dir=0&amp;sp=point.41.814444_-76.287500_Towanda Facility" xr:uid="{5231CF10-96C4-4B10-8F08-52E694C256F1}"/>
    <hyperlink ref="E25135" r:id="rId50263" display="https://www.google.com/maps/@34.432367,-119.868084,450m/data=!3m1!1e3!4m5!3m4!1s0x0:0x0!8m2!3d34.432367!4d-119.868084" xr:uid="{A62205C9-38B4-420F-9C96-E40FAD8E103D}"/>
    <hyperlink ref="F25135" r:id="rId50264" display="https://www.bing.com/maps?cp=34.432367~-119.868084&amp;style=o&amp;lvl=18&amp;dir=0&amp;sp=point.34.432367_-119.868084_Goleta Energy Storage, LLC" xr:uid="{E3F89D3F-DEA2-437F-A1DF-A4A9488B5984}"/>
    <hyperlink ref="E25136" r:id="rId50265" display="https://www.google.com/maps/@33.719111,-118.272621,450m/data=!3m1!1e3!4m5!3m4!1s0x0:0x0!8m2!3d33.719111!4d-118.272621" xr:uid="{DD128EDC-24AA-43F5-A22C-36FD6444213C}"/>
    <hyperlink ref="F25136" r:id="rId50266" display="https://www.bing.com/maps?cp=33.719111~-118.272621&amp;style=o&amp;lvl=18&amp;dir=0&amp;sp=point.33.719111_-118.272621_Alta Sea" xr:uid="{4CFEFCB2-5F1C-48BE-9A49-34D2601F0C25}"/>
    <hyperlink ref="E25137" r:id="rId50267" display="https://www.google.com/maps/@29.271000,-98.456000,450m/data=!3m1!1e3!4m5!3m4!1s0x0:0x0!8m2!3d29.271000!4d-98.456000" xr:uid="{A508A3E1-4F40-4681-945C-2AFE0DBEA4D8}"/>
    <hyperlink ref="F25137" r:id="rId50268" display="https://www.bing.com/maps?cp=29.271000~-98.456000&amp;style=o&amp;lvl=18&amp;dir=0&amp;sp=point.29.271000_-98.456000_Bexar ESS" xr:uid="{438AF306-CDD8-4B94-816D-60FF745D3B61}"/>
    <hyperlink ref="E25138" r:id="rId50269" display="https://www.google.com/maps/@46.909000,-68.046000,450m/data=!3m1!1e3!4m5!3m4!1s0x0:0x0!8m2!3d46.909000!4d-68.046000" xr:uid="{8578D899-C242-406F-B69D-D7558F639E54}"/>
    <hyperlink ref="F25138" r:id="rId50270" display="https://www.bing.com/maps?cp=46.909000~-68.046000&amp;style=o&amp;lvl=18&amp;dir=0&amp;sp=point.46.909000_-68.046000_Caribou" xr:uid="{02F75AB0-5CAA-480F-80BA-2A7103117326}"/>
    <hyperlink ref="E25139" r:id="rId50271" display="https://www.google.com/maps/@46.939050,-67.928890,450m/data=!3m1!1e3!4m5!3m4!1s0x0:0x0!8m2!3d46.939050!4d-67.928890" xr:uid="{F443513D-93B3-4D39-99F2-0C78F0FC2251}"/>
    <hyperlink ref="F25139" r:id="rId50272" display="https://www.bing.com/maps?cp=46.939050~-67.928890&amp;style=o&amp;lvl=18&amp;dir=0&amp;sp=point.46.939050_-67.928890_Loring" xr:uid="{3B222406-620F-40B5-8582-BA0933D6CD4D}"/>
    <hyperlink ref="E25140" r:id="rId50273" display="https://www.google.com/maps/@37.120814,-109.411511,450m/data=!3m1!1e3!4m5!3m4!1s0x0:0x0!8m2!3d37.120814!4d-109.411511" xr:uid="{0DAE1C18-99A5-4690-A174-F194C7B2EAF1}"/>
    <hyperlink ref="F25140" r:id="rId50274" display="https://www.bing.com/maps?cp=37.120814~-109.411511&amp;style=o&amp;lvl=18&amp;dir=0&amp;sp=point.37.120814_-109.411511_Red Mesa Solar Project" xr:uid="{FAB1AA92-C9E7-4B14-9A0D-58EB1D316AE0}"/>
    <hyperlink ref="E25141" r:id="rId50275" display="https://www.google.com/maps/@33.434335,-104.447561,450m/data=!3m1!1e3!4m5!3m4!1s0x0:0x0!8m2!3d33.434335!4d-104.447561" xr:uid="{FB34536B-9A91-4397-AFFF-3203DE88C5F2}"/>
    <hyperlink ref="F25141" r:id="rId50276" display="https://www.bing.com/maps?cp=33.434335~-104.447561&amp;style=o&amp;lvl=18&amp;dir=0&amp;sp=point.33.434335_-104.447561_Chaves County Solar II" xr:uid="{EFEE7B65-11D0-4103-A3EA-2BFA2043971E}"/>
    <hyperlink ref="E25142" r:id="rId50277" display="https://www.google.com/maps/@42.962333,-114.517194,450m/data=!3m1!1e3!4m5!3m4!1s0x0:0x0!8m2!3d42.962333!4d-114.517194" xr:uid="{52E80737-483C-45D5-AD16-AAD31EC7A275}"/>
    <hyperlink ref="F25142" r:id="rId50278" display="https://www.bing.com/maps?cp=42.962333~-114.517194&amp;style=o&amp;lvl=18&amp;dir=0&amp;sp=point.42.962333_-114.517194_AJMS, LLC" xr:uid="{5C6C28FC-C6EE-4C06-98EA-BD5EA29B80BB}"/>
    <hyperlink ref="E25143" r:id="rId50279" display="https://www.google.com/maps/@32.066593,-106.285301,450m/data=!3m1!1e3!4m5!3m4!1s0x0:0x0!8m2!3d32.066593!4d-106.285301" xr:uid="{E3DD456E-DDF2-4515-B374-50EA642406D4}"/>
    <hyperlink ref="F25143" r:id="rId50280" display="https://www.bing.com/maps?cp=32.066593~-106.285301&amp;style=o&amp;lvl=18&amp;dir=0&amp;sp=point.32.066593_-106.285301_Buena Vista Energy Center" xr:uid="{9D229F50-FAFB-4E9F-8C81-2259D8E2B2C2}"/>
    <hyperlink ref="E25144" r:id="rId50281" display="https://www.google.com/maps/@32.066593,-106.285301,450m/data=!3m1!1e3!4m5!3m4!1s0x0:0x0!8m2!3d32.066593!4d-106.285301" xr:uid="{CD02D8C0-8558-44A6-A6B2-CB0366174C52}"/>
    <hyperlink ref="F25144" r:id="rId50282" display="https://www.bing.com/maps?cp=32.066593~-106.285301&amp;style=o&amp;lvl=18&amp;dir=0&amp;sp=point.32.066593_-106.285301_Buena Vista Energy Center" xr:uid="{A90CAAAF-7624-4B02-96C5-E4845A03B929}"/>
    <hyperlink ref="E25145" r:id="rId50283" display="https://www.google.com/maps/@31.738177,-98.213739,450m/data=!3m1!1e3!4m5!3m4!1s0x0:0x0!8m2!3d31.738177!4d-98.213739" xr:uid="{36F24A7A-E00C-42E7-A0E6-61702B7D93FC}"/>
    <hyperlink ref="F25145" r:id="rId50284" display="https://www.bing.com/maps?cp=31.738177~-98.213739&amp;style=o&amp;lvl=18&amp;dir=0&amp;sp=point.31.738177_-98.213739_Grizzly Ridge Solar" xr:uid="{C11D3B16-EB15-461D-AF14-80E576E30E49}"/>
    <hyperlink ref="E25146" r:id="rId50285" display="https://www.google.com/maps/@32.070736,-104.161647,450m/data=!3m1!1e3!4m5!3m4!1s0x0:0x0!8m2!3d32.070736!4d-104.161647" xr:uid="{298070AC-6C99-4FCF-8EF6-CBD104AA3574}"/>
    <hyperlink ref="F25146" r:id="rId50286" display="https://www.bing.com/maps?cp=32.070736~-104.161647&amp;style=o&amp;lvl=18&amp;dir=0&amp;sp=point.32.070736_-104.161647_Hayhurst New Mexico Solar" xr:uid="{3C465F9E-1A0B-42F4-8D0F-EB30EA016CCC}"/>
    <hyperlink ref="E25147" r:id="rId50287" display="https://www.google.com/maps/@40.127951,-111.633360,450m/data=!3m1!1e3!4m5!3m4!1s0x0:0x0!8m2!3d40.127951!4d-111.633360" xr:uid="{579D7AB2-EB75-4888-85E1-09E2C10A733C}"/>
    <hyperlink ref="F25147" r:id="rId50288" display="https://www.bing.com/maps?cp=40.127951~-111.633360&amp;style=o&amp;lvl=18&amp;dir=0&amp;sp=point.40.127951_-111.633360_Spanish Fork Community Solar" xr:uid="{4A588B9C-4D3B-49C0-86F4-688FEF697122}"/>
    <hyperlink ref="E25148" r:id="rId50289" display="https://www.google.com/maps/@39.796030,-85.508540,450m/data=!3m1!1e3!4m5!3m4!1s0x0:0x0!8m2!3d39.796030!4d-85.508540" xr:uid="{3BBF2537-EF3C-4EF2-8AC7-2ADB8425C84D}"/>
    <hyperlink ref="F25148" r:id="rId50290" display="https://www.bing.com/maps?cp=39.796030~-85.508540&amp;style=o&amp;lvl=18&amp;dir=0&amp;sp=point.39.796030_-85.508540_IMPA Knightstown Solar Park" xr:uid="{06E7AA54-9B77-4C50-9831-3503F9BD6E39}"/>
    <hyperlink ref="E25149" r:id="rId50291" display="https://www.google.com/maps/@38.678260,-87.200840,450m/data=!3m1!1e3!4m5!3m4!1s0x0:0x0!8m2!3d38.678260!4d-87.200840" xr:uid="{7B4D95F9-FF58-4611-82DC-2F4F7F8248B3}"/>
    <hyperlink ref="F25149" r:id="rId50292" display="https://www.bing.com/maps?cp=38.678260~-87.200840&amp;style=o&amp;lvl=18&amp;dir=0&amp;sp=point.38.678260_-87.200840_IMPA Washington Solar Park 2" xr:uid="{696F9903-3A18-4DD4-8A3A-ADFFCF688018}"/>
    <hyperlink ref="E25150" r:id="rId50293" display="https://www.google.com/maps/@41.878118,-71.163542,450m/data=!3m1!1e3!4m5!3m4!1s0x0:0x0!8m2!3d41.878118!4d-71.163542" xr:uid="{16A45A66-33D8-426C-BBDE-36824720D55F}"/>
    <hyperlink ref="F25150" r:id="rId50294" display="https://www.bing.com/maps?cp=41.878118~-71.163542&amp;style=o&amp;lvl=18&amp;dir=0&amp;sp=point.41.878118_-71.163542_Manheim New England" xr:uid="{993DB8BE-294C-436A-8D49-D4F128B728C9}"/>
    <hyperlink ref="E25151" r:id="rId50295" display="https://www.google.com/maps/@34.052037,-82.722204,450m/data=!3m1!1e3!4m5!3m4!1s0x0:0x0!8m2!3d34.052037!4d-82.722204" xr:uid="{608C18A1-D697-410B-A588-558DBB8425E9}"/>
    <hyperlink ref="F25151" r:id="rId50296" display="https://www.bing.com/maps?cp=34.052037~-82.722204&amp;style=o&amp;lvl=18&amp;dir=0&amp;sp=point.34.052037_-82.722204_Sonny Solar LLC" xr:uid="{4BA79A61-9FB1-403C-A312-F2222BD15001}"/>
    <hyperlink ref="E25152" r:id="rId50297" display="https://www.google.com/maps/@43.046600,-89.239311,450m/data=!3m1!1e3!4m5!3m4!1s0x0:0x0!8m2!3d43.046600!4d-89.239311" xr:uid="{EFFE366F-5F0B-4F03-8DAF-42B1BB5A4980}"/>
    <hyperlink ref="F25152" r:id="rId50298" display="https://www.bing.com/maps?cp=43.046600~-89.239311&amp;style=o&amp;lvl=18&amp;dir=0&amp;sp=point.43.046600_-89.239311_Dane County Solar LLC" xr:uid="{42159CE7-98EE-4FE8-B75B-7EC63301D156}"/>
    <hyperlink ref="E25153" r:id="rId50299" display="https://www.google.com/maps/@30.998647,-97.259017,450m/data=!3m1!1e3!4m5!3m4!1s0x0:0x0!8m2!3d30.998647!4d-97.259017" xr:uid="{825A7C89-DEA1-4E2F-A8CA-EAC70D1FF8FB}"/>
    <hyperlink ref="F25153" r:id="rId50300" display="https://www.bing.com/maps?cp=30.998647~-97.259017&amp;style=o&amp;lvl=18&amp;dir=0&amp;sp=point.30.998647_-97.259017_Five Wells Solar Center - Hybrid" xr:uid="{62DCB436-77BA-4209-A1CB-0FAD1C40AC1C}"/>
    <hyperlink ref="E25154" r:id="rId50301" display="https://www.google.com/maps/@30.998647,-97.259017,450m/data=!3m1!1e3!4m5!3m4!1s0x0:0x0!8m2!3d30.998647!4d-97.259017" xr:uid="{CA63F49D-0F32-45BE-95F3-CEFB134B1191}"/>
    <hyperlink ref="F25154" r:id="rId50302" display="https://www.bing.com/maps?cp=30.998647~-97.259017&amp;style=o&amp;lvl=18&amp;dir=0&amp;sp=point.30.998647_-97.259017_Five Wells Solar Center - Hybrid" xr:uid="{6BDB559D-408D-440F-A043-7E5316DCEBC4}"/>
    <hyperlink ref="E25155" r:id="rId50303" display="https://www.google.com/maps/@44.053575,-92.548489,450m/data=!3m1!1e3!4m5!3m4!1s0x0:0x0!8m2!3d44.053575!4d-92.548489" xr:uid="{39D11356-F2D4-4F99-BE3E-C04B45C14BF5}"/>
    <hyperlink ref="F25155" r:id="rId50304" display="https://www.bing.com/maps?cp=44.053575~-92.548489&amp;style=o&amp;lvl=18&amp;dir=0&amp;sp=point.44.053575_-92.548489_Westside Solar" xr:uid="{AA38F60F-1558-4678-8FD9-357BAA159863}"/>
    <hyperlink ref="E25156" r:id="rId50305" display="https://www.google.com/maps/@44.053575,-92.548489,450m/data=!3m1!1e3!4m5!3m4!1s0x0:0x0!8m2!3d44.053575!4d-92.548489" xr:uid="{19B8716C-619E-4D0B-9792-7D9D9843044F}"/>
    <hyperlink ref="F25156" r:id="rId50306" display="https://www.bing.com/maps?cp=44.053575~-92.548489&amp;style=o&amp;lvl=18&amp;dir=0&amp;sp=point.44.053575_-92.548489_Westside Solar" xr:uid="{1C7DC667-F6CE-438F-8A78-D1E21BCC930F}"/>
    <hyperlink ref="E25157" r:id="rId50307" display="https://www.google.com/maps/@33.806779,-117.988626,450m/data=!3m1!1e3!4m5!3m4!1s0x0:0x0!8m2!3d33.806779!4d-117.988626" xr:uid="{8951BFC4-8C83-4DEC-B552-E5EB7D32EF4A}"/>
    <hyperlink ref="F25157" r:id="rId50308" display="https://www.bing.com/maps?cp=33.806779~-117.988626&amp;style=o&amp;lvl=18&amp;dir=0&amp;sp=point.33.806779_-117.988626_Stanton Battery Energy Storage" xr:uid="{D3629258-7A88-4324-809C-F9F0250E2150}"/>
    <hyperlink ref="E25158" r:id="rId50309" display="https://www.google.com/maps/@42.169000,-73.767080,450m/data=!3m1!1e3!4m5!3m4!1s0x0:0x0!8m2!3d42.169000!4d-73.767080" xr:uid="{AEEAAAF1-913A-4B54-BB67-D0BB86492989}"/>
    <hyperlink ref="F25158" r:id="rId50310" display="https://www.bing.com/maps?cp=42.169000~-73.767080&amp;style=o&amp;lvl=18&amp;dir=0&amp;sp=point.42.169000_-73.767080_ELP Livingston Solar" xr:uid="{0AB136D4-5AD7-4158-81C3-5833DD91B540}"/>
    <hyperlink ref="E25159" r:id="rId50311" display="https://www.google.com/maps/@42.248364,-73.738017,450m/data=!3m1!1e3!4m5!3m4!1s0x0:0x0!8m2!3d42.248364!4d-73.738017" xr:uid="{ECC7EC63-E260-4259-97C7-96117AEA6EA9}"/>
    <hyperlink ref="F25159" r:id="rId50312" display="https://www.bing.com/maps?cp=42.248364~-73.738017&amp;style=o&amp;lvl=18&amp;dir=0&amp;sp=point.42.248364_-73.738017_ELP Claverack Solar" xr:uid="{9CA74F62-B052-4BF5-BCFD-7282C26E3DA5}"/>
    <hyperlink ref="E25160" r:id="rId50313" display="https://www.google.com/maps/@42.099331,-70.714586,450m/data=!3m1!1e3!4m5!3m4!1s0x0:0x0!8m2!3d42.099331!4d-70.714586" xr:uid="{ECE74733-54AC-456C-A1EC-B1B99F51ED5B}"/>
    <hyperlink ref="F25160" r:id="rId50314" display="https://www.bing.com/maps?cp=42.099331~-70.714586&amp;style=o&amp;lvl=18&amp;dir=0&amp;sp=point.42.099331_-70.714586_Emerald Marshfields, LLC" xr:uid="{8F5A5D3E-136D-4B0B-8AFE-014DCA0BD3A4}"/>
    <hyperlink ref="E25161" r:id="rId50315" display="https://www.google.com/maps/@40.768436,-74.498739,450m/data=!3m1!1e3!4m5!3m4!1s0x0:0x0!8m2!3d40.768436!4d-74.498739" xr:uid="{C0DF7EE6-DD8F-48CF-A649-75922594FEEE}"/>
    <hyperlink ref="F25161" r:id="rId50316" display="https://www.bing.com/maps?cp=40.768436~-74.498739&amp;style=o&amp;lvl=18&amp;dir=0&amp;sp=point.40.768436_-74.498739_Emerald Kemble, LLC" xr:uid="{80798DDE-AE17-4343-A1B3-C0AD674CA028}"/>
    <hyperlink ref="E25162" r:id="rId50317" display="https://www.google.com/maps/@40.768436,-74.498739,450m/data=!3m1!1e3!4m5!3m4!1s0x0:0x0!8m2!3d40.768436!4d-74.498739" xr:uid="{74A63A3C-F767-4FDA-A95D-D9BBB0932BF2}"/>
    <hyperlink ref="F25162" r:id="rId50318" display="https://www.bing.com/maps?cp=40.768436~-74.498739&amp;style=o&amp;lvl=18&amp;dir=0&amp;sp=point.40.768436_-74.498739_Emerald Kemble, LLC" xr:uid="{9C0E11FA-ED94-40E8-8493-14CA466721E3}"/>
    <hyperlink ref="E25163" r:id="rId50319" display="https://www.google.com/maps/@41.271832,-73.122255,450m/data=!3m1!1e3!4m5!3m4!1s0x0:0x0!8m2!3d41.271832!4d-73.122255" xr:uid="{52139F96-DF04-4E23-97AB-18DD504B1D70}"/>
    <hyperlink ref="F25163" r:id="rId50320" display="https://www.bing.com/maps?cp=41.271832~-73.122255&amp;style=o&amp;lvl=18&amp;dir=0&amp;sp=point.41.271832_-73.122255_Emerald Gardens PKI, LLC" xr:uid="{80746297-E4D4-4D5D-8013-0056090F69B3}"/>
    <hyperlink ref="E25164" r:id="rId50321" display="https://www.google.com/maps/@41.271832,-73.122255,450m/data=!3m1!1e3!4m5!3m4!1s0x0:0x0!8m2!3d41.271832!4d-73.122255" xr:uid="{6106C29F-5658-4FA6-A30F-EA1879B1B205}"/>
    <hyperlink ref="F25164" r:id="rId50322" display="https://www.bing.com/maps?cp=41.271832~-73.122255&amp;style=o&amp;lvl=18&amp;dir=0&amp;sp=point.41.271832_-73.122255_Emerald Gardens PKI, LLC" xr:uid="{82C8E3DB-B268-4023-AB82-8DD07352117B}"/>
    <hyperlink ref="E25165" r:id="rId50323" display="https://www.google.com/maps/@39.091940,-108.423130,450m/data=!3m1!1e3!4m5!3m4!1s0x0:0x0!8m2!3d39.091940!4d-108.423130" xr:uid="{B34F3AC0-BBCA-4539-A50C-73E80C7F7D72}"/>
    <hyperlink ref="F25165" r:id="rId50324" display="https://www.bing.com/maps?cp=39.091940~-108.423130&amp;style=o&amp;lvl=18&amp;dir=0&amp;sp=point.39.091940_-108.423130_USS Fruita Solar LLC CSG" xr:uid="{37950A91-490D-4FCB-86BA-14631E846362}"/>
    <hyperlink ref="E25166" r:id="rId50325" display="https://www.google.com/maps/@44.191680,-93.190520,450m/data=!3m1!1e3!4m5!3m4!1s0x0:0x0!8m2!3d44.191680!4d-93.190520" xr:uid="{0CEA2FC1-F364-4494-A75F-CB71BE2DB09E}"/>
    <hyperlink ref="F25166" r:id="rId50326" display="https://www.bing.com/maps?cp=44.191680~-93.190520&amp;style=o&amp;lvl=18&amp;dir=0&amp;sp=point.44.191680_-93.190520_USS Fair Park Solar LLC (CSG)" xr:uid="{56FD78CE-65AD-410E-892E-0920D2E8D67E}"/>
    <hyperlink ref="E25167" r:id="rId50327" display="https://www.google.com/maps/@41.244288,-82.708949,450m/data=!3m1!1e3!4m5!3m4!1s0x0:0x0!8m2!3d41.244288!4d-82.708949" xr:uid="{E7BC9613-9ABD-4BCC-BE7E-47783145B90F}"/>
    <hyperlink ref="F25167" r:id="rId50328" display="https://www.bing.com/maps?cp=41.244288~-82.708949&amp;style=o&amp;lvl=18&amp;dir=0&amp;sp=point.41.244288_-82.708949_Monroeville RTO BTM" xr:uid="{D50F0B5F-C11F-40E5-B6F8-E3603B607471}"/>
    <hyperlink ref="E25168" r:id="rId50329" display="https://www.google.com/maps/@44.470570,-95.060070,450m/data=!3m1!1e3!4m5!3m4!1s0x0:0x0!8m2!3d44.470570!4d-95.060070" xr:uid="{362CF1D3-5B71-4237-B787-58C5090504CC}"/>
    <hyperlink ref="F25168" r:id="rId50330" display="https://www.bing.com/maps?cp=44.470570~-95.060070&amp;style=o&amp;lvl=18&amp;dir=0&amp;sp=point.44.470570_-95.060070_USS Cosmo Solar LLC (CSG)" xr:uid="{3D78A126-7184-4CF4-9759-C14F1B318825}"/>
    <hyperlink ref="E25169" r:id="rId50331" display="https://www.google.com/maps/@40.464272,-104.610156,450m/data=!3m1!1e3!4m5!3m4!1s0x0:0x0!8m2!3d40.464272!4d-104.610156" xr:uid="{606B38C2-7B78-4BAC-9A22-864B95288614}"/>
    <hyperlink ref="F25169" r:id="rId50332" display="https://www.bing.com/maps?cp=40.464272~-104.610156&amp;style=o&amp;lvl=18&amp;dir=0&amp;sp=point.40.464272_-104.610156_USS Cogburn Solar LLC (CSG)" xr:uid="{B41481EE-BDA9-405E-A132-F17C945980C0}"/>
    <hyperlink ref="E25170" r:id="rId50333" display="https://www.google.com/maps/@41.168019,-80.752918,450m/data=!3m1!1e3!4m5!3m4!1s0x0:0x0!8m2!3d41.168019!4d-80.752918" xr:uid="{B4827946-8E95-4144-BA31-FD20E8A19050}"/>
    <hyperlink ref="F25170" r:id="rId50334" display="https://www.bing.com/maps?cp=41.168019~-80.752918&amp;style=o&amp;lvl=18&amp;dir=0&amp;sp=point.41.168019_-80.752918_Niles RTO BTM" xr:uid="{EBC57ADF-44F7-4D96-966E-F0908E257275}"/>
    <hyperlink ref="E25171" r:id="rId50335" display="https://www.google.com/maps/@41.168019,-80.752918,450m/data=!3m1!1e3!4m5!3m4!1s0x0:0x0!8m2!3d41.168019!4d-80.752918" xr:uid="{7D53564B-EF23-470B-AA78-58E492029D3D}"/>
    <hyperlink ref="F25171" r:id="rId50336" display="https://www.bing.com/maps?cp=41.168019~-80.752918&amp;style=o&amp;lvl=18&amp;dir=0&amp;sp=point.41.168019_-80.752918_Niles RTO BTM" xr:uid="{9B7BFC3F-016B-4E59-A9E8-4708C798F30B}"/>
    <hyperlink ref="E25172" r:id="rId50337" display="https://www.google.com/maps/@41.168019,-80.752918,450m/data=!3m1!1e3!4m5!3m4!1s0x0:0x0!8m2!3d41.168019!4d-80.752918" xr:uid="{2A721FAD-E34B-4490-9F38-FFC68E7D506E}"/>
    <hyperlink ref="F25172" r:id="rId50338" display="https://www.bing.com/maps?cp=41.168019~-80.752918&amp;style=o&amp;lvl=18&amp;dir=0&amp;sp=point.41.168019_-80.752918_Niles RTO BTM" xr:uid="{672CE76E-52D8-418B-AA0A-F2D8D3735448}"/>
    <hyperlink ref="E25173" r:id="rId50339" display="https://www.google.com/maps/@41.168019,-80.752918,450m/data=!3m1!1e3!4m5!3m4!1s0x0:0x0!8m2!3d41.168019!4d-80.752918" xr:uid="{9B816766-8262-473A-9573-58900DFA29D9}"/>
    <hyperlink ref="F25173" r:id="rId50340" display="https://www.bing.com/maps?cp=41.168019~-80.752918&amp;style=o&amp;lvl=18&amp;dir=0&amp;sp=point.41.168019_-80.752918_Niles RTO BTM" xr:uid="{AA191CB3-260D-4CC5-89CC-0DA6F8EC19CD}"/>
    <hyperlink ref="E25174" r:id="rId50341" display="https://www.google.com/maps/@40.379054,-75.303520,450m/data=!3m1!1e3!4m5!3m4!1s0x0:0x0!8m2!3d40.379054!4d-75.303520" xr:uid="{BEF87E33-4106-4ADD-BCD7-CF49D23B0332}"/>
    <hyperlink ref="F25174" r:id="rId50342" display="https://www.bing.com/maps?cp=40.379054~-75.303520&amp;style=o&amp;lvl=18&amp;dir=0&amp;sp=point.40.379054_-75.303520_Perkasie PA BTM" xr:uid="{5E3B25D7-F402-4F5C-9E61-354A7505BF98}"/>
    <hyperlink ref="E25175" r:id="rId50343" display="https://www.google.com/maps/@40.379054,-75.303520,450m/data=!3m1!1e3!4m5!3m4!1s0x0:0x0!8m2!3d40.379054!4d-75.303520" xr:uid="{E5C5541C-F0BE-430C-9F86-39C9E3339106}"/>
    <hyperlink ref="F25175" r:id="rId50344" display="https://www.bing.com/maps?cp=40.379054~-75.303520&amp;style=o&amp;lvl=18&amp;dir=0&amp;sp=point.40.379054_-75.303520_Perkasie PA BTM" xr:uid="{E77C252B-EB79-4242-A7A5-54D45CDDE9F3}"/>
    <hyperlink ref="E25176" r:id="rId50345" display="https://www.google.com/maps/@42.308950,-77.040300,450m/data=!3m1!1e3!4m5!3m4!1s0x0:0x0!8m2!3d42.308950!4d-77.040300" xr:uid="{37654417-9AFD-45F4-96D2-5513C00374E3}"/>
    <hyperlink ref="F25176" r:id="rId50346" display="https://www.bing.com/maps?cp=42.308950~-77.040300&amp;style=o&amp;lvl=18&amp;dir=0&amp;sp=point.42.308950_-77.040300_LSE Musca Solar" xr:uid="{6B63A0B8-6F8A-411A-8E4F-847B592D67C0}"/>
    <hyperlink ref="E25177" r:id="rId50347" display="https://www.google.com/maps/@40.947494,-75.827206,450m/data=!3m1!1e3!4m5!3m4!1s0x0:0x0!8m2!3d40.947494!4d-75.827206" xr:uid="{66AAEF80-B486-45BB-8039-0DF89F13E67E}"/>
    <hyperlink ref="F25177" r:id="rId50348" display="https://www.bing.com/maps?cp=40.947494~-75.827206&amp;style=o&amp;lvl=18&amp;dir=0&amp;sp=point.40.947494_-75.827206_Weatherly(PA) RTO BTM" xr:uid="{75ED7335-665F-4526-9B72-F4414AE81E0F}"/>
    <hyperlink ref="E25178" r:id="rId50349" display="https://www.google.com/maps/@40.947494,-75.827206,450m/data=!3m1!1e3!4m5!3m4!1s0x0:0x0!8m2!3d40.947494!4d-75.827206" xr:uid="{6DBE5827-5A99-45BB-8757-7168056EDE1C}"/>
    <hyperlink ref="F25178" r:id="rId50350" display="https://www.bing.com/maps?cp=40.947494~-75.827206&amp;style=o&amp;lvl=18&amp;dir=0&amp;sp=point.40.947494_-75.827206_Weatherly(PA) RTO BTM" xr:uid="{065A3CB9-EA01-4865-BC5F-72418117C8B5}"/>
    <hyperlink ref="E25179" r:id="rId50351" display="https://www.google.com/maps/@41.458700,-83.369009,450m/data=!3m1!1e3!4m5!3m4!1s0x0:0x0!8m2!3d41.458700!4d-83.369009" xr:uid="{6E664071-1151-45A3-9DB8-A95438A177C1}"/>
    <hyperlink ref="F25179" r:id="rId50352" display="https://www.bing.com/maps?cp=41.458700~-83.369009&amp;style=o&amp;lvl=18&amp;dir=0&amp;sp=point.41.458700_-83.369009_Woodville RTO BTM" xr:uid="{08494BE6-B4AD-4285-A58F-E82A6AB53FC8}"/>
    <hyperlink ref="E25180" r:id="rId50353" display="https://www.google.com/maps/@41.475957,-75.600602,450m/data=!3m1!1e3!4m5!3m4!1s0x0:0x0!8m2!3d41.475957!4d-75.600602" xr:uid="{C1BEB3C2-B0BA-4334-B674-CF28C9737721}"/>
    <hyperlink ref="F25180" r:id="rId50354" display="https://www.bing.com/maps?cp=41.475957~-75.600602&amp;style=o&amp;lvl=18&amp;dir=0&amp;sp=point.41.475957_-75.600602_Blakely (PA) RTO BTM" xr:uid="{36A5A14B-80B7-4390-994F-9253EF31447B}"/>
    <hyperlink ref="E25181" r:id="rId50355" display="https://www.google.com/maps/@41.475957,-75.600602,450m/data=!3m1!1e3!4m5!3m4!1s0x0:0x0!8m2!3d41.475957!4d-75.600602" xr:uid="{C55BBA4B-E798-41CC-A1A4-021396A8439E}"/>
    <hyperlink ref="F25181" r:id="rId50356" display="https://www.bing.com/maps?cp=41.475957~-75.600602&amp;style=o&amp;lvl=18&amp;dir=0&amp;sp=point.41.475957_-75.600602_Blakely (PA) RTO BTM" xr:uid="{EBF36F58-5C03-4A9B-826D-FA20EA520A39}"/>
    <hyperlink ref="E25182" r:id="rId50357" display="https://www.google.com/maps/@40.188351,-76.171216,450m/data=!3m1!1e3!4m5!3m4!1s0x0:0x0!8m2!3d40.188351!4d-76.171216" xr:uid="{ADC55749-6753-484B-93C7-688BF862467C}"/>
    <hyperlink ref="F25182" r:id="rId50358" display="https://www.bing.com/maps?cp=40.188351~-76.171216&amp;style=o&amp;lvl=18&amp;dir=0&amp;sp=point.40.188351_-76.171216_Ephrata PA BTM" xr:uid="{C565D239-CBCA-4835-8C44-005F830B8519}"/>
    <hyperlink ref="E25183" r:id="rId50359" display="https://www.google.com/maps/@40.188351,-76.171216,450m/data=!3m1!1e3!4m5!3m4!1s0x0:0x0!8m2!3d40.188351!4d-76.171216" xr:uid="{0B884E2D-B99D-492F-82FC-51C7C4BFD7C0}"/>
    <hyperlink ref="F25183" r:id="rId50360" display="https://www.bing.com/maps?cp=40.188351~-76.171216&amp;style=o&amp;lvl=18&amp;dir=0&amp;sp=point.40.188351_-76.171216_Ephrata PA BTM" xr:uid="{0D15FDD3-B059-49A1-B551-D22C7083AA1B}"/>
    <hyperlink ref="E25184" r:id="rId50361" display="https://www.google.com/maps/@41.621053,-71.055250,450m/data=!3m1!1e3!4m5!3m4!1s0x0:0x0!8m2!3d41.621053!4d-71.055250" xr:uid="{851E3CA5-0830-432C-9CB0-D4A66D9D18E4}"/>
    <hyperlink ref="F25184" r:id="rId50362" display="https://www.bing.com/maps?cp=41.621053~-71.055250&amp;style=o&amp;lvl=18&amp;dir=0&amp;sp=point.41.621053_-71.055250_Westport Stone &amp; Sand Solar (CSG)" xr:uid="{3B91C5D4-7830-4F54-AA16-F10D927596B6}"/>
    <hyperlink ref="E25185" r:id="rId50363" display="https://www.google.com/maps/@42.003322,-80.320237,450m/data=!3m1!1e3!4m5!3m4!1s0x0:0x0!8m2!3d42.003322!4d-80.320237" xr:uid="{0E8CFFF7-3C75-4FCA-879E-E71E660C2C96}"/>
    <hyperlink ref="F25185" r:id="rId50364" display="https://www.bing.com/maps?cp=42.003322~-80.320237&amp;style=o&amp;lvl=18&amp;dir=0&amp;sp=point.42.003322_-80.320237_Girard (PA) RTO BTM" xr:uid="{2E355D79-C96B-4C1C-81CA-4EA2E3508C9B}"/>
    <hyperlink ref="E25186" r:id="rId50365" display="https://www.google.com/maps/@42.869100,-73.615300,450m/data=!3m1!1e3!4m5!3m4!1s0x0:0x0!8m2!3d42.869100!4d-73.615300" xr:uid="{57BDF9AF-35CA-4863-B02F-66A2A55C134F}"/>
    <hyperlink ref="F25186" r:id="rId50366" display="https://www.bing.com/maps?cp=42.869100~-73.615300&amp;style=o&amp;lvl=18&amp;dir=0&amp;sp=point.42.869100_-73.615300_Northline Solar CSG" xr:uid="{ACE83715-B5AC-4AA0-BBAF-5C71D2117BC0}"/>
    <hyperlink ref="E25187" r:id="rId50367" display="https://www.google.com/maps/@40.446517,-75.340420,450m/data=!3m1!1e3!4m5!3m4!1s0x0:0x0!8m2!3d40.446517!4d-75.340420" xr:uid="{54C5F33F-2417-444A-9634-653A97C2624D}"/>
    <hyperlink ref="F25187" r:id="rId50368" display="https://www.bing.com/maps?cp=40.446517~-75.340420&amp;style=o&amp;lvl=18&amp;dir=0&amp;sp=point.40.446517_-75.340420_Quakertown PA BTM" xr:uid="{B1B39726-1262-4CF9-B17D-ABA331A97DCF}"/>
    <hyperlink ref="E25188" r:id="rId50369" display="https://www.google.com/maps/@40.446517,-75.340420,450m/data=!3m1!1e3!4m5!3m4!1s0x0:0x0!8m2!3d40.446517!4d-75.340420" xr:uid="{2C46F507-DA86-453A-9884-4E492AE141FC}"/>
    <hyperlink ref="F25188" r:id="rId50370" display="https://www.bing.com/maps?cp=40.446517~-75.340420&amp;style=o&amp;lvl=18&amp;dir=0&amp;sp=point.40.446517_-75.340420_Quakertown PA BTM" xr:uid="{DD73AAB6-950A-4475-9D11-C4BBBADCFDD2}"/>
    <hyperlink ref="E25189" r:id="rId50371" display="https://www.google.com/maps/@40.446517,-75.340420,450m/data=!3m1!1e3!4m5!3m4!1s0x0:0x0!8m2!3d40.446517!4d-75.340420" xr:uid="{2F63E7A7-38FB-4E08-A679-B80F611860CF}"/>
    <hyperlink ref="F25189" r:id="rId50372" display="https://www.bing.com/maps?cp=40.446517~-75.340420&amp;style=o&amp;lvl=18&amp;dir=0&amp;sp=point.40.446517_-75.340420_Quakertown PA BTM" xr:uid="{C44AD703-AD52-4D36-91E3-97A92BC4FFD1}"/>
    <hyperlink ref="E25190" r:id="rId50373" display="https://www.google.com/maps/@40.446517,-75.340420,450m/data=!3m1!1e3!4m5!3m4!1s0x0:0x0!8m2!3d40.446517!4d-75.340420" xr:uid="{615B586F-247B-4A4D-86A4-E103ACF97353}"/>
    <hyperlink ref="F25190" r:id="rId50374" display="https://www.bing.com/maps?cp=40.446517~-75.340420&amp;style=o&amp;lvl=18&amp;dir=0&amp;sp=point.40.446517_-75.340420_Quakertown PA BTM" xr:uid="{4F9AC0D1-EDA9-4589-A275-16E91976E01C}"/>
    <hyperlink ref="E25191" r:id="rId50375" display="https://www.google.com/maps/@40.630683,-76.178126,450m/data=!3m1!1e3!4m5!3m4!1s0x0:0x0!8m2!3d40.630683!4d-76.178126" xr:uid="{0AA621D6-AEBC-4FD4-9AFD-1E23164684D8}"/>
    <hyperlink ref="F25191" r:id="rId50376" display="https://www.bing.com/maps?cp=40.630683~-76.178126&amp;style=o&amp;lvl=18&amp;dir=0&amp;sp=point.40.630683_-76.178126_Schuylkill Haven PA BTM" xr:uid="{E49D85FE-2DB5-495B-BC54-E15DFBC78AFF}"/>
    <hyperlink ref="E25192" r:id="rId50377" display="https://www.google.com/maps/@40.630683,-76.178126,450m/data=!3m1!1e3!4m5!3m4!1s0x0:0x0!8m2!3d40.630683!4d-76.178126" xr:uid="{5030DEB2-2B76-4F07-B4F8-4A9D5A8C8421}"/>
    <hyperlink ref="F25192" r:id="rId50378" display="https://www.bing.com/maps?cp=40.630683~-76.178126&amp;style=o&amp;lvl=18&amp;dir=0&amp;sp=point.40.630683_-76.178126_Schuylkill Haven PA BTM" xr:uid="{BCABF5EE-74C0-4E7A-8C01-8B1F87C182F3}"/>
    <hyperlink ref="E25193" r:id="rId50379" display="https://www.google.com/maps/@40.911223,-77.044973,450m/data=!3m1!1e3!4m5!3m4!1s0x0:0x0!8m2!3d40.911223!4d-77.044973" xr:uid="{F9795745-5EE8-4403-92AA-EBC09412B4B1}"/>
    <hyperlink ref="F25193" r:id="rId50380" display="https://www.bing.com/maps?cp=40.911223~-77.044973&amp;style=o&amp;lvl=18&amp;dir=0&amp;sp=point.40.911223_-77.044973_Mifflinburg PA BTM" xr:uid="{B8E1680C-5D1A-4880-BB4F-2ACB0EE1A76B}"/>
    <hyperlink ref="E25194" r:id="rId50381" display="https://www.google.com/maps/@40.911223,-77.044973,450m/data=!3m1!1e3!4m5!3m4!1s0x0:0x0!8m2!3d40.911223!4d-77.044973" xr:uid="{803F0277-6314-4938-9799-B36B01103AE2}"/>
    <hyperlink ref="F25194" r:id="rId50382" display="https://www.bing.com/maps?cp=40.911223~-77.044973&amp;style=o&amp;lvl=18&amp;dir=0&amp;sp=point.40.911223_-77.044973_Mifflinburg PA BTM" xr:uid="{C227B5A7-22FD-4FBF-8C8D-2D502653DA15}"/>
    <hyperlink ref="E25195" r:id="rId50383" display="https://www.google.com/maps/@41.086303,-81.727440,450m/data=!3m1!1e3!4m5!3m4!1s0x0:0x0!8m2!3d41.086303!4d-81.727440" xr:uid="{F4415DD8-CC66-49E8-A898-2E82E751CDF5}"/>
    <hyperlink ref="F25195" r:id="rId50384" display="https://www.bing.com/maps?cp=41.086303~-81.727440&amp;style=o&amp;lvl=18&amp;dir=0&amp;sp=point.41.086303_-81.727440_Wadsworth IPS RTO BTM" xr:uid="{A4D61FFD-F4CA-4859-91FC-27EF3F328BD4}"/>
    <hyperlink ref="E25196" r:id="rId50385" display="https://www.google.com/maps/@41.086303,-81.727440,450m/data=!3m1!1e3!4m5!3m4!1s0x0:0x0!8m2!3d41.086303!4d-81.727440" xr:uid="{E94C2876-49D1-45DE-9751-31964ECF00D6}"/>
    <hyperlink ref="F25196" r:id="rId50386" display="https://www.bing.com/maps?cp=41.086303~-81.727440&amp;style=o&amp;lvl=18&amp;dir=0&amp;sp=point.41.086303_-81.727440_Wadsworth IPS RTO BTM" xr:uid="{B4B77582-52FC-40FF-8C8D-B26BF69F8B21}"/>
    <hyperlink ref="E25197" r:id="rId50387" display="https://www.google.com/maps/@41.086303,-81.727440,450m/data=!3m1!1e3!4m5!3m4!1s0x0:0x0!8m2!3d41.086303!4d-81.727440" xr:uid="{BD11CB43-2BE9-479E-9F5F-8CA67A5A5050}"/>
    <hyperlink ref="F25197" r:id="rId50388" display="https://www.bing.com/maps?cp=41.086303~-81.727440&amp;style=o&amp;lvl=18&amp;dir=0&amp;sp=point.41.086303_-81.727440_Wadsworth IPS RTO BTM" xr:uid="{0E8A1063-908E-4694-B6D2-9A455597EC97}"/>
    <hyperlink ref="E25198" r:id="rId50389" display="https://www.google.com/maps/@41.086303,-81.727440,450m/data=!3m1!1e3!4m5!3m4!1s0x0:0x0!8m2!3d41.086303!4d-81.727440" xr:uid="{D03CEDA7-F90E-4B45-BFBA-C1EBB85E7E35}"/>
    <hyperlink ref="F25198" r:id="rId50390" display="https://www.bing.com/maps?cp=41.086303~-81.727440&amp;style=o&amp;lvl=18&amp;dir=0&amp;sp=point.41.086303_-81.727440_Wadsworth IPS RTO BTM" xr:uid="{7F776B32-F1F3-43A4-86FC-3A285157A679}"/>
    <hyperlink ref="E25199" r:id="rId50391" display="https://www.google.com/maps/@40.275214,-75.289218,450m/data=!3m1!1e3!4m5!3m4!1s0x0:0x0!8m2!3d40.275214!4d-75.289218" xr:uid="{BEC60278-CC39-452F-9632-4DA7E0385C0E}"/>
    <hyperlink ref="F25199" r:id="rId50392" display="https://www.bing.com/maps?cp=40.275214~-75.289218&amp;style=o&amp;lvl=18&amp;dir=0&amp;sp=point.40.275214_-75.289218_Hatfield PA BTM" xr:uid="{1603E2AA-3FD3-46F9-B063-D0A0F636895C}"/>
    <hyperlink ref="E25200" r:id="rId50393" display="https://www.google.com/maps/@41.336413,-72.105611,450m/data=!3m1!1e3!4m5!3m4!1s0x0:0x0!8m2!3d41.336413!4d-72.105611" xr:uid="{12DF75A8-82D0-4138-994D-D01FA1A80B9F}"/>
    <hyperlink ref="F25200" r:id="rId50394" display="https://www.bing.com/maps?cp=41.336413~-72.105611&amp;style=o&amp;lvl=18&amp;dir=0&amp;sp=point.41.336413_-72.105611_Yale New Haven - New London" xr:uid="{01A5C5BD-BB14-4046-BEC6-E00A51DC41DC}"/>
    <hyperlink ref="E25201" r:id="rId50395" display="https://www.google.com/maps/@38.235224,-122.092666,450m/data=!3m1!1e3!4m5!3m4!1s0x0:0x0!8m2!3d38.235224!4d-122.092666" xr:uid="{B5E7EF7A-4E41-43D1-9E17-ECFCE2623736}"/>
    <hyperlink ref="F25201" r:id="rId50396" display="https://www.bing.com/maps?cp=38.235224~-122.092666&amp;style=o&amp;lvl=18&amp;dir=0&amp;sp=point.38.235224_-122.092666_Anheuser Busch - Fairfield" xr:uid="{911F6666-FF2D-4ED0-9BE3-7F8BA7F22452}"/>
    <hyperlink ref="E25202" r:id="rId50397" display="https://www.google.com/maps/@40.552176,-74.232565,450m/data=!3m1!1e3!4m5!3m4!1s0x0:0x0!8m2!3d40.552176!4d-74.232565" xr:uid="{EAE9113B-E22B-4B31-B7F6-9E14AC638BA1}"/>
    <hyperlink ref="F25202" r:id="rId50398" display="https://www.bing.com/maps?cp=40.552176~-74.232565&amp;style=o&amp;lvl=18&amp;dir=0&amp;sp=point.40.552176_-74.232565_Apple Staten Island - Industrial Loop" xr:uid="{2BC66002-B4AA-483B-BDD2-026015C1DE4F}"/>
    <hyperlink ref="E25203" r:id="rId50399" display="https://www.google.com/maps/@34.036250,-117.206211,450m/data=!3m1!1e3!4m5!3m4!1s0x0:0x0!8m2!3d34.036250!4d-117.206211" xr:uid="{0AF4B5D7-224F-4ECA-AAED-AFF5225AD2DC}"/>
    <hyperlink ref="F25203" r:id="rId50400" display="https://www.bing.com/maps?cp=34.036250~-117.206211&amp;style=o&amp;lvl=18&amp;dir=0&amp;sp=point.34.036250_-117.206211_Redlands Community Hospital" xr:uid="{CD711F9A-4AA3-4FEC-87CF-97D46EC9760B}"/>
    <hyperlink ref="E25204" r:id="rId50401" display="https://www.google.com/maps/@36.653880,-121.623690,450m/data=!3m1!1e3!4m5!3m4!1s0x0:0x0!8m2!3d36.653880!4d-121.623690" xr:uid="{D044D534-07FE-47D8-B35E-8B3A5C87A352}"/>
    <hyperlink ref="F25204" r:id="rId50402" display="https://www.bing.com/maps?cp=36.653880~-121.623690&amp;style=o&amp;lvl=18&amp;dir=0&amp;sp=point.36.653880_-121.623690_Taylor Farms - Schilling Place" xr:uid="{08ACDDC3-D65C-4F55-B96D-07F5C0357361}"/>
    <hyperlink ref="E25205" r:id="rId50403" display="https://www.google.com/maps/@40.536563,-74.240941,450m/data=!3m1!1e3!4m5!3m4!1s0x0:0x0!8m2!3d40.536563!4d-74.240941" xr:uid="{F042C4D0-83B3-4365-9583-95263CD67C83}"/>
    <hyperlink ref="F25205" r:id="rId50404" display="https://www.bing.com/maps?cp=40.536563~-74.240941&amp;style=o&amp;lvl=18&amp;dir=0&amp;sp=point.40.536563_-74.240941_Apple Staten Island - Winant Place" xr:uid="{715E63EE-E895-4F10-8D24-94C5EE893202}"/>
    <hyperlink ref="E25206" r:id="rId50405" display="https://www.google.com/maps/@33.924440,-116.987630,450m/data=!3m1!1e3!4m5!3m4!1s0x0:0x0!8m2!3d33.924440!4d-116.987630" xr:uid="{DA62665C-E1AD-4183-ABF9-5C16271FFEA6}"/>
    <hyperlink ref="F25206" r:id="rId50406" display="https://www.bing.com/maps?cp=33.924440~-116.987630&amp;style=o&amp;lvl=18&amp;dir=0&amp;sp=point.33.924440_-116.987630_Beaumont BESS" xr:uid="{97AF8818-44C0-4D5A-9D37-5DFF5665F4C3}"/>
    <hyperlink ref="E25207" r:id="rId50407" display="https://www.google.com/maps/@34.410000,-118.450000,450m/data=!3m1!1e3!4m5!3m4!1s0x0:0x0!8m2!3d34.410000!4d-118.450000" xr:uid="{B486E445-EB57-4541-8FCE-E4207E05228A}"/>
    <hyperlink ref="F25207" r:id="rId50408" display="https://www.bing.com/maps?cp=34.410000~-118.450000&amp;style=o&amp;lvl=18&amp;dir=0&amp;sp=point.34.410000_-118.450000_Placerita ESS" xr:uid="{B7378F01-DA8F-4CFD-80EA-78B51D1A05F8}"/>
    <hyperlink ref="E25208" r:id="rId50409" display="https://www.google.com/maps/@41.035390,-81.748960,450m/data=!3m1!1e3!4m5!3m4!1s0x0:0x0!8m2!3d41.035390!4d-81.748960" xr:uid="{64146E1D-853A-4789-A6EA-81229CB0FC04}"/>
    <hyperlink ref="F25208" r:id="rId50410" display="https://www.bing.com/maps?cp=41.035390~-81.748960&amp;style=o&amp;lvl=18&amp;dir=0&amp;sp=point.41.035390_-81.748960_Wadsworth HBS RTO BTM" xr:uid="{D581590F-E9DD-4040-A7CA-CFB1216D1A68}"/>
    <hyperlink ref="E25209" r:id="rId50411" display="https://www.google.com/maps/@41.035390,-81.748960,450m/data=!3m1!1e3!4m5!3m4!1s0x0:0x0!8m2!3d41.035390!4d-81.748960" xr:uid="{3805E9FD-DCDB-4094-9332-E7BF6DF8DDC9}"/>
    <hyperlink ref="F25209" r:id="rId50412" display="https://www.bing.com/maps?cp=41.035390~-81.748960&amp;style=o&amp;lvl=18&amp;dir=0&amp;sp=point.41.035390_-81.748960_Wadsworth HBS RTO BTM" xr:uid="{F605260D-EB89-4437-A2FA-7CB8792B3DF1}"/>
    <hyperlink ref="E25210" r:id="rId50413" display="https://www.google.com/maps/@41.035390,-81.748960,450m/data=!3m1!1e3!4m5!3m4!1s0x0:0x0!8m2!3d41.035390!4d-81.748960" xr:uid="{0549A79F-8C8B-4C81-B603-9FBAB5FA34A9}"/>
    <hyperlink ref="F25210" r:id="rId50414" display="https://www.bing.com/maps?cp=41.035390~-81.748960&amp;style=o&amp;lvl=18&amp;dir=0&amp;sp=point.41.035390_-81.748960_Wadsworth HBS RTO BTM" xr:uid="{31E6761B-0CC8-4CCD-9A07-FF8F22BBC162}"/>
    <hyperlink ref="E25211" r:id="rId50415" display="https://www.google.com/maps/@41.035390,-81.748960,450m/data=!3m1!1e3!4m5!3m4!1s0x0:0x0!8m2!3d41.035390!4d-81.748960" xr:uid="{C9F04732-99A2-4D4B-8D67-A2CE853AFD54}"/>
    <hyperlink ref="F25211" r:id="rId50416" display="https://www.bing.com/maps?cp=41.035390~-81.748960&amp;style=o&amp;lvl=18&amp;dir=0&amp;sp=point.41.035390_-81.748960_Wadsworth HBS RTO BTM" xr:uid="{7F4F2E95-A92E-4A89-8A2F-F8968A00CB58}"/>
    <hyperlink ref="E25212" r:id="rId50417" display="https://www.google.com/maps/@35.907080,-78.193760,450m/data=!3m1!1e3!4m5!3m4!1s0x0:0x0!8m2!3d35.907080!4d-78.193760" xr:uid="{94D3D802-5059-4C0B-980D-0955CE993200}"/>
    <hyperlink ref="F25212" r:id="rId50418" display="https://www.bing.com/maps?cp=35.907080~-78.193760&amp;style=o&amp;lvl=18&amp;dir=0&amp;sp=point.35.907080_-78.193760_Spring Hope Solar 2, LLC" xr:uid="{7A901A49-14B5-4CDA-9DB9-E3201729301F}"/>
    <hyperlink ref="E25213" r:id="rId50419" display="https://www.google.com/maps/@34.988090,-118.908812,450m/data=!3m1!1e3!4m5!3m4!1s0x0:0x0!8m2!3d34.988090!4d-118.908812" xr:uid="{D5F4510A-DAEC-4FEC-A9D5-5720F5ACE038}"/>
    <hyperlink ref="F25213" r:id="rId50420" display="https://www.bing.com/maps?cp=34.988090~-118.908812&amp;style=o&amp;lvl=18&amp;dir=0&amp;sp=point.34.988090_-118.908812_Blue Skies Solar, LLC" xr:uid="{5F989CCA-C43E-451F-A360-49D6F488A5F9}"/>
    <hyperlink ref="E25214" r:id="rId50421" display="https://www.google.com/maps/@36.817101,-119.681918,450m/data=!3m1!1e3!4m5!3m4!1s0x0:0x0!8m2!3d36.817101!4d-119.681918" xr:uid="{7CFEE82C-A955-43F0-AA4E-DF0EBE6FAF6A}"/>
    <hyperlink ref="F25214" r:id="rId50422" display="https://www.bing.com/maps?cp=36.817101~-119.681918&amp;style=o&amp;lvl=18&amp;dir=0&amp;sp=point.36.817101_-119.681918_Clovis High School" xr:uid="{126654FF-E2A3-4E88-85F3-E2C45A1FBAEA}"/>
    <hyperlink ref="E25215" r:id="rId50423" display="https://www.google.com/maps/@36.799669,-119.640598,450m/data=!3m1!1e3!4m5!3m4!1s0x0:0x0!8m2!3d36.799669!4d-119.640598" xr:uid="{9EEC026A-AD29-4A7D-9A96-F013E334A869}"/>
    <hyperlink ref="F25215" r:id="rId50424" display="https://www.bing.com/maps?cp=36.799669~-119.640598&amp;style=o&amp;lvl=18&amp;dir=0&amp;sp=point.36.799669_-119.640598_Clovis East High School" xr:uid="{26109277-6A16-45FE-9316-F2F6DDB176CE}"/>
    <hyperlink ref="E25216" r:id="rId50425" display="https://www.google.com/maps/@36.890115,-119.736674,450m/data=!3m1!1e3!4m5!3m4!1s0x0:0x0!8m2!3d36.890115!4d-119.736674" xr:uid="{14F1D375-1C46-49BF-AEC5-4862B4FF07C2}"/>
    <hyperlink ref="F25216" r:id="rId50426" display="https://www.bing.com/maps?cp=36.890115~-119.736674&amp;style=o&amp;lvl=18&amp;dir=0&amp;sp=point.36.890115_-119.736674_Clovis North High School" xr:uid="{6D419F69-0AFF-4E59-84C1-2A7FEE2A6AEB}"/>
    <hyperlink ref="E25217" r:id="rId50427" display="https://www.google.com/maps/@33.599167,-95.525056,450m/data=!3m1!1e3!4m5!3m4!1s0x0:0x0!8m2!3d33.599167!4d-95.525056" xr:uid="{B532AEB2-386B-49EC-89EE-FC2557DB86D3}"/>
    <hyperlink ref="F25217" r:id="rId50428" display="https://www.bing.com/maps?cp=33.599167~-95.525056&amp;style=o&amp;lvl=18&amp;dir=0&amp;sp=point.33.599167_-95.525056_Eiffel Solar Project" xr:uid="{8E1AE117-82AA-4D1E-8642-4A9934C49C26}"/>
    <hyperlink ref="E25218" r:id="rId50429" display="https://www.google.com/maps/@34.151193,-117.230250,450m/data=!3m1!1e3!4m5!3m4!1s0x0:0x0!8m2!3d34.151193!4d-117.230250" xr:uid="{7CC726F2-594B-404B-A7EC-821BE2C83176}"/>
    <hyperlink ref="F25218" r:id="rId50430" display="https://www.bing.com/maps?cp=34.151193~-117.230250&amp;style=o&amp;lvl=18&amp;dir=0&amp;sp=point.34.151193_-117.230250_San Manuel Central Plant Cogens" xr:uid="{C65D9F56-E0C1-47E0-8BB4-8F4CFB9471EA}"/>
    <hyperlink ref="E25219" r:id="rId50431" display="https://www.google.com/maps/@34.151193,-117.230250,450m/data=!3m1!1e3!4m5!3m4!1s0x0:0x0!8m2!3d34.151193!4d-117.230250" xr:uid="{345B4A30-3F1D-4F52-AB0D-24795DADACB6}"/>
    <hyperlink ref="F25219" r:id="rId50432" display="https://www.bing.com/maps?cp=34.151193~-117.230250&amp;style=o&amp;lvl=18&amp;dir=0&amp;sp=point.34.151193_-117.230250_San Manuel Central Plant Cogens" xr:uid="{06FD7F9D-9B07-4937-A2F2-AD58532F2616}"/>
    <hyperlink ref="E25220" r:id="rId50433" display="https://www.google.com/maps/@42.157714,-75.045106,450m/data=!3m1!1e3!4m5!3m4!1s0x0:0x0!8m2!3d42.157714!4d-75.045106" xr:uid="{70145C25-4119-4028-AD7B-85CC4AFD7FCF}"/>
    <hyperlink ref="F25220" r:id="rId50434" display="https://www.bing.com/maps?cp=42.157714~-75.045106&amp;style=o&amp;lvl=18&amp;dir=0&amp;sp=point.42.157714_-75.045106_LSE Pavo Solar" xr:uid="{854A3E03-874B-4240-880D-C1DA32DDA217}"/>
    <hyperlink ref="E25221" r:id="rId50435" display="https://www.google.com/maps/@42.026499,-71.528503,450m/data=!3m1!1e3!4m5!3m4!1s0x0:0x0!8m2!3d42.026499!4d-71.528503" xr:uid="{2F78AD9B-A676-4214-BCD1-B7C23F824F4D}"/>
    <hyperlink ref="F25221" r:id="rId50436" display="https://www.bing.com/maps?cp=42.026499~-71.528503&amp;style=o&amp;lvl=18&amp;dir=0&amp;sp=point.42.026499_-71.528503_MA Blackstone" xr:uid="{23761497-D0D4-4E1A-A670-8229D347CE66}"/>
    <hyperlink ref="E25222" r:id="rId50437" display="https://www.google.com/maps/@42.026499,-71.528503,450m/data=!3m1!1e3!4m5!3m4!1s0x0:0x0!8m2!3d42.026499!4d-71.528503" xr:uid="{14ED6A04-51E4-4FA0-BFB2-1E62F3EEFDF5}"/>
    <hyperlink ref="F25222" r:id="rId50438" display="https://www.bing.com/maps?cp=42.026499~-71.528503&amp;style=o&amp;lvl=18&amp;dir=0&amp;sp=point.42.026499_-71.528503_MA Blackstone" xr:uid="{0E5023F9-6D21-4F3B-9949-199251A2205E}"/>
    <hyperlink ref="E25223" r:id="rId50439" display="https://www.google.com/maps/@34.026711,-117.521139,450m/data=!3m1!1e3!4m5!3m4!1s0x0:0x0!8m2!3d34.026711!4d-117.521139" xr:uid="{FCB5CD63-EBAA-4F7A-A1AC-C64C3B5D2F44}"/>
    <hyperlink ref="F25223" r:id="rId50440" display="https://www.bing.com/maps?cp=34.026711~-117.521139&amp;style=o&amp;lvl=18&amp;dir=0&amp;sp=point.34.026711_-117.521139_CA Jurupa Valley 3251 De Forest Circle" xr:uid="{BFB1A5BE-9C69-45E9-BEC3-D04F4D76AB58}"/>
    <hyperlink ref="E25224" r:id="rId50441" display="https://www.google.com/maps/@44.728051,-93.960129,450m/data=!3m1!1e3!4m5!3m4!1s0x0:0x0!8m2!3d44.728051!4d-93.960129" xr:uid="{8EA8D730-7573-488D-83BB-952C8DEC7220}"/>
    <hyperlink ref="F25224" r:id="rId50442" display="https://www.bing.com/maps?cp=44.728051~-93.960129&amp;style=o&amp;lvl=18&amp;dir=0&amp;sp=point.44.728051_-93.960129_USS Martha Solar (CSG)" xr:uid="{69F78387-AA6E-4497-BDEB-F4B6F4408526}"/>
    <hyperlink ref="E25225" r:id="rId50443" display="https://www.google.com/maps/@45.598748,-94.862833,450m/data=!3m1!1e3!4m5!3m4!1s0x0:0x0!8m2!3d45.598748!4d-94.862833" xr:uid="{8A238211-B3AA-4B17-A958-66E3579E71AE}"/>
    <hyperlink ref="F25225" r:id="rId50444" display="https://www.bing.com/maps?cp=45.598748~-94.862833&amp;style=o&amp;lvl=18&amp;dir=0&amp;sp=point.45.598748_-94.862833_Pivot Energy Minnesota Solar 10" xr:uid="{561AAB44-814A-4183-A838-453FACC345B0}"/>
    <hyperlink ref="E25226" r:id="rId50445" display="https://www.google.com/maps/@44.125941,-93.277146,450m/data=!3m1!1e3!4m5!3m4!1s0x0:0x0!8m2!3d44.125941!4d-93.277146" xr:uid="{C322D0F2-B166-4A66-AB96-A7A8B3DDE4E2}"/>
    <hyperlink ref="F25226" r:id="rId50446" display="https://www.bing.com/maps?cp=44.125941~-93.277146&amp;style=o&amp;lvl=18&amp;dir=0&amp;sp=point.44.125941_-93.277146_Pivot Energy Minnesota Solar 1" xr:uid="{E8F4BDDE-717E-4A75-B79D-B767FA411CC0}"/>
    <hyperlink ref="E25227" r:id="rId50447" display="https://www.google.com/maps/@41.661000,-73.742000,450m/data=!3m1!1e3!4m5!3m4!1s0x0:0x0!8m2!3d41.661000!4d-73.742000" xr:uid="{EB803BA2-F733-4EC9-9B4E-92BAC744200D}"/>
    <hyperlink ref="F25227" r:id="rId50448" display="https://www.bing.com/maps?cp=41.661000~-73.742000&amp;style=o&amp;lvl=18&amp;dir=0&amp;sp=point.41.661000_-73.742000_Union Vale" xr:uid="{FEEE73E6-4C66-488B-9A22-8B0BED5C0663}"/>
    <hyperlink ref="E25228" r:id="rId50449" display="https://www.google.com/maps/@42.277433,-73.709201,450m/data=!3m1!1e3!4m5!3m4!1s0x0:0x0!8m2!3d42.277433!4d-73.709201" xr:uid="{3E0B7F74-3FDF-4337-897D-40995AFFD07A}"/>
    <hyperlink ref="F25228" r:id="rId50450" display="https://www.bing.com/maps?cp=42.277433~-73.709201&amp;style=o&amp;lvl=18&amp;dir=0&amp;sp=point.42.277433_-73.709201_Ghent (NY)" xr:uid="{8C240374-5F36-4624-B1F5-D935E686D949}"/>
    <hyperlink ref="E25229" r:id="rId50451" display="https://www.google.com/maps/@41.865000,-73.703000,450m/data=!3m1!1e3!4m5!3m4!1s0x0:0x0!8m2!3d41.865000!4d-73.703000" xr:uid="{812CFF6C-CFC4-433B-A4F5-64A62B116EC8}"/>
    <hyperlink ref="F25229" r:id="rId50452" display="https://www.bing.com/maps?cp=41.865000~-73.703000&amp;style=o&amp;lvl=18&amp;dir=0&amp;sp=point.41.865000_-73.703000_Stanford" xr:uid="{A5EEBBCF-A74E-46ED-BB75-5BD08203E03E}"/>
    <hyperlink ref="E25230" r:id="rId50453" display="https://www.google.com/maps/@39.886000,-75.109000,450m/data=!3m1!1e3!4m5!3m4!1s0x0:0x0!8m2!3d39.886000!4d-75.109000" xr:uid="{79519AE7-D59D-4F2B-8F95-5739D36803C0}"/>
    <hyperlink ref="F25230" r:id="rId50454" display="https://www.bing.com/maps?cp=39.886000~-75.109000&amp;style=o&amp;lvl=18&amp;dir=0&amp;sp=point.39.886000_-75.109000_Gloucester" xr:uid="{B71FF627-186D-4114-9161-A0A3BFDE4BDF}"/>
    <hyperlink ref="E25231" r:id="rId50455" display="https://www.google.com/maps/@41.081000,-74.174000,450m/data=!3m1!1e3!4m5!3m4!1s0x0:0x0!8m2!3d41.081000!4d-74.174000" xr:uid="{C264FAED-9D3A-4CD3-B7A4-C2BBA2FBB9CA}"/>
    <hyperlink ref="F25231" r:id="rId50456" display="https://www.bing.com/maps?cp=41.081000~-74.174000&amp;style=o&amp;lvl=18&amp;dir=0&amp;sp=point.41.081000_-74.174000_Ramapo" xr:uid="{3F9BD0E3-7FDD-4632-8575-7E1CD8B4CEC7}"/>
    <hyperlink ref="E25232" r:id="rId50457" display="https://www.google.com/maps/@36.419826,-79.907098,450m/data=!3m1!1e3!4m5!3m4!1s0x0:0x0!8m2!3d36.419826!4d-79.907098" xr:uid="{2628D0DB-E3CD-49C9-80C6-B50EE3907097}"/>
    <hyperlink ref="F25232" r:id="rId50458" display="https://www.bing.com/maps?cp=36.419826~-79.907098&amp;style=o&amp;lvl=18&amp;dir=0&amp;sp=point.36.419826_-79.907098_Moyer Solar" xr:uid="{5CDF029C-8D1C-4665-AC45-3553A8DF0407}"/>
    <hyperlink ref="E25233" r:id="rId50459" display="https://www.google.com/maps/@41.424530,-74.360290,450m/data=!3m1!1e3!4m5!3m4!1s0x0:0x0!8m2!3d41.424530!4d-74.360290" xr:uid="{F288A511-E198-4121-AE0F-C0C161E44E37}"/>
    <hyperlink ref="F25233" r:id="rId50460" display="https://www.bing.com/maps?cp=41.424530~-74.360290&amp;style=o&amp;lvl=18&amp;dir=0&amp;sp=point.41.424530_-74.360290_Davis Solar" xr:uid="{D2490B3D-77A0-4A8C-940E-A18583665A84}"/>
    <hyperlink ref="E25234" r:id="rId50461" display="https://www.google.com/maps/@41.424530,-74.360290,450m/data=!3m1!1e3!4m5!3m4!1s0x0:0x0!8m2!3d41.424530!4d-74.360290" xr:uid="{AC87CE36-823C-413B-B2C0-4CAA08C41955}"/>
    <hyperlink ref="F25234" r:id="rId50462" display="https://www.bing.com/maps?cp=41.424530~-74.360290&amp;style=o&amp;lvl=18&amp;dir=0&amp;sp=point.41.424530_-74.360290_Davis Solar" xr:uid="{E9642B42-7071-420A-9EA2-BE7386B20126}"/>
    <hyperlink ref="E25235" r:id="rId50463" display="https://www.google.com/maps/@43.310850,-77.785820,450m/data=!3m1!1e3!4m5!3m4!1s0x0:0x0!8m2!3d43.310850!4d-77.785820" xr:uid="{A7EAABCF-13BB-42E5-83F2-368F620915AE}"/>
    <hyperlink ref="F25235" r:id="rId50464" display="https://www.bing.com/maps?cp=43.310850~-77.785820&amp;style=o&amp;lvl=18&amp;dir=0&amp;sp=point.43.310850_-77.785820_Genesee - CCR Solar" xr:uid="{9F3F6031-21B4-46A1-98AE-DF75D0D27AC0}"/>
    <hyperlink ref="E25236" r:id="rId50465" display="https://www.google.com/maps/@43.195670,-75.263120,450m/data=!3m1!1e3!4m5!3m4!1s0x0:0x0!8m2!3d43.195670!4d-75.263120" xr:uid="{25AA08E8-6D27-4667-8CD0-FEC266578D61}"/>
    <hyperlink ref="F25236" r:id="rId50466" display="https://www.bing.com/maps?cp=43.195670~-75.263120&amp;style=o&amp;lvl=18&amp;dir=0&amp;sp=point.43.195670_-75.263120_Bullitt Farm Solar" xr:uid="{667A1A5E-6795-42AA-95AD-AE6D27AF0F44}"/>
    <hyperlink ref="E25237" r:id="rId50467" display="https://www.google.com/maps/@37.054300,-120.635230,450m/data=!3m1!1e3!4m5!3m4!1s0x0:0x0!8m2!3d37.054300!4d-120.635230" xr:uid="{2DA6CB55-5907-4AC0-82F4-DDB5BCD52918}"/>
    <hyperlink ref="F25237" r:id="rId50468" display="https://www.bing.com/maps?cp=37.054300~-120.635230&amp;style=o&amp;lvl=18&amp;dir=0&amp;sp=point.37.054300_-120.635230_Henry Miller RD" xr:uid="{9A9FD18A-62AC-49C0-9A16-4050D756EE88}"/>
    <hyperlink ref="E25238" r:id="rId50469" display="https://www.google.com/maps/@33.739005,-117.169800,450m/data=!3m1!1e3!4m5!3m4!1s0x0:0x0!8m2!3d33.739005!4d-117.169800" xr:uid="{2CF1CFA5-AFBE-4078-9E6D-87CE55DE285E}"/>
    <hyperlink ref="F25238" r:id="rId50470" display="https://www.bing.com/maps?cp=33.739005~-117.169800&amp;style=o&amp;lvl=18&amp;dir=0&amp;sp=point.33.739005_-117.169800_Menifee Power Bank" xr:uid="{519113CE-F7BB-4524-9416-9F958311A26E}"/>
    <hyperlink ref="E25239" r:id="rId50471" display="https://www.google.com/maps/@33.739005,-117.169800,450m/data=!3m1!1e3!4m5!3m4!1s0x0:0x0!8m2!3d33.739005!4d-117.169800" xr:uid="{2315EA16-F3DD-45A4-9FFA-077FDC0ED98E}"/>
    <hyperlink ref="F25239" r:id="rId50472" display="https://www.bing.com/maps?cp=33.739005~-117.169800&amp;style=o&amp;lvl=18&amp;dir=0&amp;sp=point.33.739005_-117.169800_Menifee Power Bank" xr:uid="{1F58D5C9-97B8-4773-88FB-1A648B8B3138}"/>
    <hyperlink ref="E25240" r:id="rId50473" display="https://www.google.com/maps/@33.739005,-117.169800,450m/data=!3m1!1e3!4m5!3m4!1s0x0:0x0!8m2!3d33.739005!4d-117.169800" xr:uid="{4D29A1C3-0FE3-4A5E-85FB-B9E9E75B6ADB}"/>
    <hyperlink ref="F25240" r:id="rId50474" display="https://www.bing.com/maps?cp=33.739005~-117.169800&amp;style=o&amp;lvl=18&amp;dir=0&amp;sp=point.33.739005_-117.169800_Menifee Power Bank" xr:uid="{49C7BCB4-7DE0-42FC-81B3-1C387B3AEF02}"/>
    <hyperlink ref="E25241" r:id="rId50475" display="https://www.google.com/maps/@33.739005,-117.169800,450m/data=!3m1!1e3!4m5!3m4!1s0x0:0x0!8m2!3d33.739005!4d-117.169800" xr:uid="{A2BCD7B2-459D-4867-B9FE-E38E4286B892}"/>
    <hyperlink ref="F25241" r:id="rId50476" display="https://www.bing.com/maps?cp=33.739005~-117.169800&amp;style=o&amp;lvl=18&amp;dir=0&amp;sp=point.33.739005_-117.169800_Menifee Power Bank" xr:uid="{A055FE9E-F601-4395-B2D3-EB6B60E4C902}"/>
    <hyperlink ref="E25242" r:id="rId50477" display="https://www.google.com/maps/@33.739005,-117.169800,450m/data=!3m1!1e3!4m5!3m4!1s0x0:0x0!8m2!3d33.739005!4d-117.169800" xr:uid="{62A7AFC9-6FFD-411A-99B4-FA29BDE4F8CC}"/>
    <hyperlink ref="F25242" r:id="rId50478" display="https://www.bing.com/maps?cp=33.739005~-117.169800&amp;style=o&amp;lvl=18&amp;dir=0&amp;sp=point.33.739005_-117.169800_Menifee Power Bank" xr:uid="{EBA8D823-1B32-4F91-9DE5-53FB6F343225}"/>
    <hyperlink ref="E25243" r:id="rId50479" display="https://www.google.com/maps/@41.602936,-74.137697,450m/data=!3m1!1e3!4m5!3m4!1s0x0:0x0!8m2!3d41.602936!4d-74.137697" xr:uid="{D84BFFD7-4BF0-4663-ABE4-2F92F881615D}"/>
    <hyperlink ref="F25243" r:id="rId50480" display="https://www.bing.com/maps?cp=41.602936~-74.137697&amp;style=o&amp;lvl=18&amp;dir=0&amp;sp=point.41.602936_-74.137697_Magruder Solar Community Solar" xr:uid="{AB7CBA60-A7F1-4679-B6B9-7FDF3901A079}"/>
    <hyperlink ref="E25244" r:id="rId50481" display="https://www.google.com/maps/@44.386814,-98.801075,450m/data=!3m1!1e3!4m5!3m4!1s0x0:0x0!8m2!3d44.386814!4d-98.801075" xr:uid="{12842525-942C-4A55-AC6E-A37B1EA0A5C3}"/>
    <hyperlink ref="F25244" r:id="rId50482" display="https://www.bing.com/maps?cp=44.386814~-98.801075&amp;style=o&amp;lvl=18&amp;dir=0&amp;sp=point.44.386814_-98.801075_Sweetland Wind Farm, LLC" xr:uid="{30E5ECA9-6100-4FAA-BF35-57EEE9BE54D0}"/>
    <hyperlink ref="E25245" r:id="rId50483" display="https://www.google.com/maps/@38.640220,-75.711068,450m/data=!3m1!1e3!4m5!3m4!1s0x0:0x0!8m2!3d38.640220!4d-75.711068" xr:uid="{F91DA4F9-8FFA-444E-B64E-C713316952B6}"/>
    <hyperlink ref="F25245" r:id="rId50484" display="https://www.bing.com/maps?cp=38.640220~-75.711068&amp;style=o&amp;lvl=18&amp;dir=0&amp;sp=point.38.640220_-75.711068_Federalsburg Energy Storage 1 LLC" xr:uid="{E7155012-BBA4-418C-A46D-1915252E062F}"/>
    <hyperlink ref="E25246" r:id="rId50485" display="https://www.google.com/maps/@38.640220,-75.711068,450m/data=!3m1!1e3!4m5!3m4!1s0x0:0x0!8m2!3d38.640220!4d-75.711068" xr:uid="{E6A4763E-FDC3-4BC4-B312-0565700950D8}"/>
    <hyperlink ref="F25246" r:id="rId50486" display="https://www.bing.com/maps?cp=38.640220~-75.711068&amp;style=o&amp;lvl=18&amp;dir=0&amp;sp=point.38.640220_-75.711068_Federalsburg Energy Storage 1 LLC" xr:uid="{FCFBB447-97CE-456E-BFE2-DDF34938F712}"/>
    <hyperlink ref="E25247" r:id="rId50487" display="https://www.google.com/maps/@33.227236,-117.017744,450m/data=!3m1!1e3!4m5!3m4!1s0x0:0x0!8m2!3d33.227236!4d-117.017744" xr:uid="{AA5A23B2-7372-49BD-A3F1-44BC3FFCC6BD}"/>
    <hyperlink ref="F25247" r:id="rId50488" display="https://www.bing.com/maps?cp=33.227236~-117.017744&amp;style=o&amp;lvl=18&amp;dir=0&amp;sp=point.33.227236_-117.017744_Valley Center 85" xr:uid="{47403199-5B3F-4A00-BFEB-7D1927AE8A13}"/>
    <hyperlink ref="E25248" r:id="rId50489" display="https://www.google.com/maps/@43.147448,-76.086772,450m/data=!3m1!1e3!4m5!3m4!1s0x0:0x0!8m2!3d43.147448!4d-76.086772" xr:uid="{43BD3844-2581-4F2E-B881-5885FD8E0C17}"/>
    <hyperlink ref="F25248" r:id="rId50490" display="https://www.bing.com/maps?cp=43.147448~-76.086772&amp;style=o&amp;lvl=18&amp;dir=0&amp;sp=point.43.147448_-76.086772_Cicero Energy Storage 1 LLC" xr:uid="{3DA98CD1-2A60-4237-AD87-638EC6DE76B6}"/>
    <hyperlink ref="E25249" r:id="rId50491" display="https://www.google.com/maps/@43.147448,-76.086772,450m/data=!3m1!1e3!4m5!3m4!1s0x0:0x0!8m2!3d43.147448!4d-76.086772" xr:uid="{0FDC420F-2110-4A4D-8976-7DCDB04C007F}"/>
    <hyperlink ref="F25249" r:id="rId50492" display="https://www.bing.com/maps?cp=43.147448~-76.086772&amp;style=o&amp;lvl=18&amp;dir=0&amp;sp=point.43.147448_-76.086772_Cicero Energy Storage 1 LLC" xr:uid="{89FD35C8-477E-4179-9A40-42A76344EDA4}"/>
    <hyperlink ref="E25250" r:id="rId50493" display="https://www.google.com/maps/@33.227236,-117.017744,450m/data=!3m1!1e3!4m5!3m4!1s0x0:0x0!8m2!3d33.227236!4d-117.017744" xr:uid="{12E29B39-43FA-4E20-8483-B1F82D71F30F}"/>
    <hyperlink ref="F25250" r:id="rId50494" display="https://www.bing.com/maps?cp=33.227236~-117.017744&amp;style=o&amp;lvl=18&amp;dir=0&amp;sp=point.33.227236_-117.017744_Valley Center 54" xr:uid="{FA25E0A4-389E-4A73-BA22-69714F5BDBD3}"/>
    <hyperlink ref="E25251" r:id="rId50495" display="https://www.google.com/maps/@43.151269,-76.088790,450m/data=!3m1!1e3!4m5!3m4!1s0x0:0x0!8m2!3d43.151269!4d-76.088790" xr:uid="{E75982F4-C3F7-47D6-AFFA-0AAB44C1F5B9}"/>
    <hyperlink ref="F25251" r:id="rId50496" display="https://www.bing.com/maps?cp=43.151269~-76.088790&amp;style=o&amp;lvl=18&amp;dir=0&amp;sp=point.43.151269_-76.088790_Cicero Energy Storage 2 LLC" xr:uid="{7C512E4D-E8D5-4162-B5CA-240BD9CF4C66}"/>
    <hyperlink ref="E25252" r:id="rId50497" display="https://www.google.com/maps/@43.151269,-76.088790,450m/data=!3m1!1e3!4m5!3m4!1s0x0:0x0!8m2!3d43.151269!4d-76.088790" xr:uid="{643AD46A-4018-4CA8-B88C-FB98BD3242BF}"/>
    <hyperlink ref="F25252" r:id="rId50498" display="https://www.bing.com/maps?cp=43.151269~-76.088790&amp;style=o&amp;lvl=18&amp;dir=0&amp;sp=point.43.151269_-76.088790_Cicero Energy Storage 2 LLC" xr:uid="{6EA586C1-D09A-43FB-8F8F-AD1605D482D0}"/>
    <hyperlink ref="E25253" r:id="rId50499" display="https://www.google.com/maps/@42.836275,-73.943953,450m/data=!3m1!1e3!4m5!3m4!1s0x0:0x0!8m2!3d42.836275!4d-73.943953" xr:uid="{F0789E1A-902D-490B-AF95-F4A194E52DA9}"/>
    <hyperlink ref="F25253" r:id="rId50500" display="https://www.bing.com/maps?cp=42.836275~-73.943953&amp;style=o&amp;lvl=18&amp;dir=0&amp;sp=point.42.836275_-73.943953_Sunnyside 1 Solar" xr:uid="{1D0B04E5-6D2B-419B-B550-C0664B67ABE6}"/>
    <hyperlink ref="E25254" r:id="rId50501" display="https://www.google.com/maps/@32.594500,-117.050694,450m/data=!3m1!1e3!4m5!3m4!1s0x0:0x0!8m2!3d32.594500!4d-117.050694" xr:uid="{9DE2B0E9-ADA3-46A7-9D9A-E187B1F9AC89}"/>
    <hyperlink ref="F25254" r:id="rId50502" display="https://www.bing.com/maps?cp=32.594500~-117.050694&amp;style=o&amp;lvl=18&amp;dir=0&amp;sp=point.32.594500_-117.050694_EnerSmart Chula Vista Sub Station" xr:uid="{E15A5B22-311F-42CE-94CA-7915012025C6}"/>
    <hyperlink ref="E25255" r:id="rId50503" display="https://www.google.com/maps/@32.594500,-117.050694,450m/data=!3m1!1e3!4m5!3m4!1s0x0:0x0!8m2!3d32.594500!4d-117.050694" xr:uid="{F22C64F6-3547-4B48-ABB4-B19D0AE3F07F}"/>
    <hyperlink ref="F25255" r:id="rId50504" display="https://www.bing.com/maps?cp=32.594500~-117.050694&amp;style=o&amp;lvl=18&amp;dir=0&amp;sp=point.32.594500_-117.050694_EnerSmart Chula Vista Sub Station" xr:uid="{E3B9AECB-0EA7-4698-9535-4865CCFB94DD}"/>
    <hyperlink ref="E25256" r:id="rId50505" display="https://www.google.com/maps/@37.360955,-120.719395,450m/data=!3m1!1e3!4m5!3m4!1s0x0:0x0!8m2!3d37.360955!4d-120.719395" xr:uid="{4EA42784-39DA-49F8-B80E-812682E7E4C2}"/>
    <hyperlink ref="F25256" r:id="rId50506" display="https://www.bing.com/maps?cp=37.360955~-120.719395&amp;style=o&amp;lvl=18&amp;dir=0&amp;sp=point.37.360955_-120.719395_West Tambo Clean Power II" xr:uid="{D21C84B3-6976-44DD-B16E-8F961E35DD79}"/>
    <hyperlink ref="E25257" r:id="rId50507" display="https://www.google.com/maps/@41.207028,-89.031736,450m/data=!3m1!1e3!4m5!3m4!1s0x0:0x0!8m2!3d41.207028!4d-89.031736" xr:uid="{7C6D43B6-4870-49DD-B53E-BE06E9E50199}"/>
    <hyperlink ref="F25257" r:id="rId50508" display="https://www.bing.com/maps?cp=41.207028~-89.031736&amp;style=o&amp;lvl=18&amp;dir=0&amp;sp=point.41.207028_-89.031736_Briscoe 1A" xr:uid="{115DA538-BD8C-4650-80FC-6DF3CE122A93}"/>
    <hyperlink ref="E25258" r:id="rId50509" display="https://www.google.com/maps/@41.172704,-89.028765,450m/data=!3m1!1e3!4m5!3m4!1s0x0:0x0!8m2!3d41.172704!4d-89.028765" xr:uid="{7669DE7D-2354-4309-B70C-A75ED0A37DC4}"/>
    <hyperlink ref="F25258" r:id="rId50510" display="https://www.bing.com/maps?cp=41.172704~-89.028765&amp;style=o&amp;lvl=18&amp;dir=0&amp;sp=point.41.172704_-89.028765_Briscoe 2A" xr:uid="{5586BB3E-B7EE-4467-8D33-411056B9D754}"/>
    <hyperlink ref="E25259" r:id="rId50511" display="https://www.google.com/maps/@37.788679,-121.194505,450m/data=!3m1!1e3!4m5!3m4!1s0x0:0x0!8m2!3d37.788679!4d-121.194505" xr:uid="{BB50C01F-5FFE-47F6-982E-D191F9614196}"/>
    <hyperlink ref="F25259" r:id="rId50512" display="https://www.bing.com/maps?cp=37.788679~-121.194505&amp;style=o&amp;lvl=18&amp;dir=0&amp;sp=point.37.788679_-121.194505_CA Manteca 730 Spreckels Ave" xr:uid="{8C83A4D2-CC86-4A17-AB26-13DB05D5312A}"/>
    <hyperlink ref="E25260" r:id="rId50513" display="https://www.google.com/maps/@37.788679,-121.194505,450m/data=!3m1!1e3!4m5!3m4!1s0x0:0x0!8m2!3d37.788679!4d-121.194505" xr:uid="{572CF0AF-741C-4DC0-BA30-3960E2F6CF57}"/>
    <hyperlink ref="F25260" r:id="rId50514" display="https://www.bing.com/maps?cp=37.788679~-121.194505&amp;style=o&amp;lvl=18&amp;dir=0&amp;sp=point.37.788679_-121.194505_CA Manteca 730 Spreckels Ave" xr:uid="{D2BC923D-47CC-4FCA-B55D-D1A5308864F9}"/>
    <hyperlink ref="E25261" r:id="rId50515" display="https://www.google.com/maps/@44.328818,-69.819612,450m/data=!3m1!1e3!4m5!3m4!1s0x0:0x0!8m2!3d44.328818!4d-69.819612" xr:uid="{0794DB64-6A14-4A91-ADCB-989ACA3BE906}"/>
    <hyperlink ref="F25261" r:id="rId50516" display="https://www.bing.com/maps?cp=44.328818~-69.819612&amp;style=o&amp;lvl=18&amp;dir=0&amp;sp=point.44.328818_-69.819612_ME Augusta 13 York Farm Rd Solar" xr:uid="{61E56FF2-B55A-4380-9135-4D3DC1FF7CF3}"/>
    <hyperlink ref="E25262" r:id="rId50517" display="https://www.google.com/maps/@29.825138,-95.247062,450m/data=!3m1!1e3!4m5!3m4!1s0x0:0x0!8m2!3d29.825138!4d-95.247062" xr:uid="{D0FD2FF4-7707-406E-9873-F113A7EB95D9}"/>
    <hyperlink ref="F25262" r:id="rId50518" display="https://www.bing.com/maps?cp=29.825138~-95.247062&amp;style=o&amp;lvl=18&amp;dir=0&amp;sp=point.29.825138_-95.247062_TX Houston 7080 Express Lane" xr:uid="{448A5AD6-39CE-47F6-832F-7A76E1298C0F}"/>
    <hyperlink ref="E25263" r:id="rId50519" display="https://www.google.com/maps/@32.774420,-96.566680,450m/data=!3m1!1e3!4m5!3m4!1s0x0:0x0!8m2!3d32.774420!4d-96.566680" xr:uid="{BA4410D4-3F36-4E73-AE5F-3B8BDE240CB8}"/>
    <hyperlink ref="F25263" r:id="rId50520" display="https://www.bing.com/maps?cp=32.774420~-96.566680&amp;style=o&amp;lvl=18&amp;dir=0&amp;sp=point.32.774420_-96.566680_TX Sunnyvale 367 Long Creek Road Solar" xr:uid="{46EA58D1-85F8-4E62-85D7-D839060EBDCD}"/>
    <hyperlink ref="E25264" r:id="rId50521" display="https://www.google.com/maps/@42.242298,-75.533637,450m/data=!3m1!1e3!4m5!3m4!1s0x0:0x0!8m2!3d42.242298!4d-75.533637" xr:uid="{5A801044-82D7-421F-8FBB-F2FD2C788E16}"/>
    <hyperlink ref="F25264" r:id="rId50522" display="https://www.bing.com/maps?cp=42.242298~-75.533637&amp;style=o&amp;lvl=18&amp;dir=0&amp;sp=point.42.242298_-75.533637_Afton Solar" xr:uid="{374961B3-3A10-4BEC-A5E7-53D85893088D}"/>
    <hyperlink ref="E25265" r:id="rId50523" display="https://www.google.com/maps/@43.049931,-78.746052,450m/data=!3m1!1e3!4m5!3m4!1s0x0:0x0!8m2!3d43.049931!4d-78.746052" xr:uid="{71D9375E-B23C-487F-B1A2-B15E5A73E31E}"/>
    <hyperlink ref="F25265" r:id="rId50524" display="https://www.bing.com/maps?cp=43.049931~-78.746052&amp;style=o&amp;lvl=18&amp;dir=0&amp;sp=point.43.049931_-78.746052_Amherst Community Solar" xr:uid="{F3E4F094-B8BF-4214-98FF-CD39760E6EDC}"/>
    <hyperlink ref="E25266" r:id="rId50525" display="https://www.google.com/maps/@42.294646,-76.947166,450m/data=!3m1!1e3!4m5!3m4!1s0x0:0x0!8m2!3d42.294646!4d-76.947166" xr:uid="{04FF2918-CE5B-4FC0-B1A9-0ABB43D2DABC}"/>
    <hyperlink ref="F25266" r:id="rId50526" display="https://www.bing.com/maps?cp=42.294646~-76.947166&amp;style=o&amp;lvl=18&amp;dir=0&amp;sp=point.42.294646_-76.947166_NY Beaver Dams Dix 1239 Duvall Rd Solar" xr:uid="{BE70ACDB-3F48-4D25-95E1-9DAB82665567}"/>
    <hyperlink ref="E25267" r:id="rId50527" display="https://www.google.com/maps/@42.252071,-75.826416,450m/data=!3m1!1e3!4m5!3m4!1s0x0:0x0!8m2!3d42.252071!4d-75.826416" xr:uid="{1F566C59-3DDB-4356-9831-670CAC418949}"/>
    <hyperlink ref="F25267" r:id="rId50528" display="https://www.bing.com/maps?cp=42.252071~-75.826416&amp;style=o&amp;lvl=18&amp;dir=0&amp;sp=point.42.252071_-75.826416_Greene Community Solar" xr:uid="{B1DE4635-142B-455C-9C04-D0924424595A}"/>
    <hyperlink ref="E25268" r:id="rId50529" display="https://www.google.com/maps/@42.431064,-79.302471,450m/data=!3m1!1e3!4m5!3m4!1s0x0:0x0!8m2!3d42.431064!4d-79.302471" xr:uid="{FFB5D259-1B36-4ABC-A95D-8309E57A2572}"/>
    <hyperlink ref="F25268" r:id="rId50530" display="https://www.bing.com/maps?cp=42.431064~-79.302471&amp;style=o&amp;lvl=18&amp;dir=0&amp;sp=point.42.431064_-79.302471_NY Fredonia 9824 Route 60 Solar" xr:uid="{6983FA5F-86FB-4002-8501-BE9C35C1301D}"/>
    <hyperlink ref="E25269" r:id="rId50531" display="https://www.google.com/maps/@42.847208,-77.718272,450m/data=!3m1!1e3!4m5!3m4!1s0x0:0x0!8m2!3d42.847208!4d-77.718272" xr:uid="{7DB2ACDB-A9FF-4067-9368-F9128928A38A}"/>
    <hyperlink ref="F25269" r:id="rId50532" display="https://www.bing.com/maps?cp=42.847208~-77.718272&amp;style=o&amp;lvl=18&amp;dir=0&amp;sp=point.42.847208_-77.718272_NY Geneseo 3240 W Lake Rd Solar" xr:uid="{DF36196B-D8FD-4F41-91B3-2DC53FCB3974}"/>
    <hyperlink ref="E25270" r:id="rId50533" display="https://www.google.com/maps/@43.027501,-78.920660,450m/data=!3m1!1e3!4m5!3m4!1s0x0:0x0!8m2!3d43.027501!4d-78.920660" xr:uid="{6E100B12-93F9-4151-8852-77D7F4B93AC6}"/>
    <hyperlink ref="F25270" r:id="rId50534" display="https://www.bing.com/maps?cp=43.027501~-78.920660&amp;style=o&amp;lvl=18&amp;dir=0&amp;sp=point.43.027501_-78.920660_NY Grand Island 871 Whitehaven Rd Solar" xr:uid="{19A2E6E2-311F-4063-B1CF-EDED405AC45F}"/>
    <hyperlink ref="E25271" r:id="rId50535" display="https://www.google.com/maps/@42.952629,-78.617960,450m/data=!3m1!1e3!4m5!3m4!1s0x0:0x0!8m2!3d42.952629!4d-78.617960" xr:uid="{4DE53472-AADD-4A3F-B4C3-67DCD9095012}"/>
    <hyperlink ref="F25271" r:id="rId50536" display="https://www.bing.com/maps?cp=42.952629~-78.617960&amp;style=o&amp;lvl=18&amp;dir=0&amp;sp=point.42.952629_-78.617960_NY Lancaster Gunnville Rd Site 1 Solar C" xr:uid="{8B22C5C9-72A7-4803-9AEB-BE0E9F6DB26B}"/>
    <hyperlink ref="E25272" r:id="rId50537" display="https://www.google.com/maps/@44.678878,-74.964072,450m/data=!3m1!1e3!4m5!3m4!1s0x0:0x0!8m2!3d44.678878!4d-74.964072" xr:uid="{9D4B09A4-891A-417A-9FCD-6798E726F88F}"/>
    <hyperlink ref="F25272" r:id="rId50538" display="https://www.bing.com/maps?cp=44.678878~-74.964072&amp;style=o&amp;lvl=18&amp;dir=0&amp;sp=point.44.678878_-74.964072_NY Lancaster Shisler Rd Site 2 Solar CSG" xr:uid="{E8BB8F6E-830B-4F8E-B43E-7DE74A594952}"/>
    <hyperlink ref="E25273" r:id="rId50539" display="https://www.google.com/maps/@44.678878,-74.964072,450m/data=!3m1!1e3!4m5!3m4!1s0x0:0x0!8m2!3d44.678878!4d-74.964072" xr:uid="{FE9E2B86-EFAC-41B8-AB6A-9C365C867DAF}"/>
    <hyperlink ref="F25273" r:id="rId50540" display="https://www.bing.com/maps?cp=44.678878~-74.964072&amp;style=o&amp;lvl=18&amp;dir=0&amp;sp=point.44.678878_-74.964072_NY Potsdam 28 Hamilton St. Solar" xr:uid="{D1A626E5-E99D-4BED-8C65-0D06162ED996}"/>
    <hyperlink ref="E25274" r:id="rId50541" display="https://www.google.com/maps/@31.798300,-101.904300,450m/data=!3m1!1e3!4m5!3m4!1s0x0:0x0!8m2!3d31.798300!4d-101.904300" xr:uid="{8F0D79A1-C182-45E1-A48E-1CF59014E9BF}"/>
    <hyperlink ref="F25274" r:id="rId50542" display="https://www.bing.com/maps?cp=31.798300~-101.904300&amp;style=o&amp;lvl=18&amp;dir=0&amp;sp=point.31.798300_-101.904300_Pioneer Hutt Wind Energy" xr:uid="{A120223F-66BF-4828-A6E3-70EA929AD45B}"/>
    <hyperlink ref="E25275" r:id="rId50543" display="https://www.google.com/maps/@33.784100,-118.050900,450m/data=!3m1!1e3!4m5!3m4!1s0x0:0x0!8m2!3d33.784100!4d-118.050900" xr:uid="{D9E7D236-DF67-4E56-A743-AD6121A202FD}"/>
    <hyperlink ref="F25275" r:id="rId50544" display="https://www.bing.com/maps?cp=33.784100~-118.050900&amp;style=o&amp;lvl=18&amp;dir=0&amp;sp=point.33.784100_-118.050900_BCE Los Alamitos 2" xr:uid="{2295ABCB-D666-4270-A9D7-276F92EE5683}"/>
    <hyperlink ref="E25276" r:id="rId50545" display="https://www.google.com/maps/@33.784100,-118.050900,450m/data=!3m1!1e3!4m5!3m4!1s0x0:0x0!8m2!3d33.784100!4d-118.050900" xr:uid="{8CDE398F-E6F2-4967-9CFE-413E97CB5189}"/>
    <hyperlink ref="F25276" r:id="rId50546" display="https://www.bing.com/maps?cp=33.784100~-118.050900&amp;style=o&amp;lvl=18&amp;dir=0&amp;sp=point.33.784100_-118.050900_BCE Los Alamitos 2" xr:uid="{5C8DA01C-5C71-4F56-8AE5-A307FC8D03AA}"/>
    <hyperlink ref="E25277" r:id="rId50547" display="https://www.google.com/maps/@33.789900,-118.063900,450m/data=!3m1!1e3!4m5!3m4!1s0x0:0x0!8m2!3d33.789900!4d-118.063900" xr:uid="{BFE4F6FF-6092-45D7-AE3E-AEFA03D7B264}"/>
    <hyperlink ref="F25277" r:id="rId50548" display="https://www.bing.com/maps?cp=33.789900~-118.063900&amp;style=o&amp;lvl=18&amp;dir=0&amp;sp=point.33.789900_-118.063900_BCE Los Alamitos 1" xr:uid="{613F0590-D4BB-4251-8320-0EF8B3C2FE22}"/>
    <hyperlink ref="E25278" r:id="rId50549" display="https://www.google.com/maps/@33.789900,-118.063900,450m/data=!3m1!1e3!4m5!3m4!1s0x0:0x0!8m2!3d33.789900!4d-118.063900" xr:uid="{C63EEB56-B2DC-4365-9C02-833FE6DB68F1}"/>
    <hyperlink ref="F25278" r:id="rId50550" display="https://www.bing.com/maps?cp=33.789900~-118.063900&amp;style=o&amp;lvl=18&amp;dir=0&amp;sp=point.33.789900_-118.063900_BCE Los Alamitos 1" xr:uid="{27BB22C2-8C96-4BD1-BF57-7B736B4D43E8}"/>
    <hyperlink ref="E25279" r:id="rId50551" display="https://www.google.com/maps/@39.270749,-76.550534,450m/data=!3m1!1e3!4m5!3m4!1s0x0:0x0!8m2!3d39.270749!4d-76.550534" xr:uid="{C73C4EC6-814D-4A16-A48E-7B013B95E7E1}"/>
    <hyperlink ref="F25279" r:id="rId50552" display="https://www.bing.com/maps?cp=39.270749~-76.550534&amp;style=o&amp;lvl=18&amp;dir=0&amp;sp=point.39.270749_-76.550534_CPG - Duke 5300A Holabird" xr:uid="{10256B0B-EAB0-4FFC-871B-23BFCEE44EEC}"/>
    <hyperlink ref="E25280" r:id="rId50553" display="https://www.google.com/maps/@39.270749,-76.551326,450m/data=!3m1!1e3!4m5!3m4!1s0x0:0x0!8m2!3d39.270749!4d-76.551326" xr:uid="{9B5E1A19-3AA9-4A26-A05E-537A150146C8}"/>
    <hyperlink ref="F25280" r:id="rId50554" display="https://www.bing.com/maps?cp=39.270749~-76.551326&amp;style=o&amp;lvl=18&amp;dir=0&amp;sp=point.39.270749_-76.551326_CPG - Duke 5300B Holabird" xr:uid="{ECFA8102-B13A-434C-B4BD-8EACDB1D709B}"/>
    <hyperlink ref="E25281" r:id="rId50555" display="https://www.google.com/maps/@39.273131,-76.545994,450m/data=!3m1!1e3!4m5!3m4!1s0x0:0x0!8m2!3d39.273131!4d-76.545994" xr:uid="{52E9953F-1383-4017-9B8F-90CCFAC3778A}"/>
    <hyperlink ref="F25281" r:id="rId50556" display="https://www.bing.com/maps?cp=39.273131~-76.545994&amp;style=o&amp;lvl=18&amp;dir=0&amp;sp=point.39.273131_-76.545994_CPG - Duke 5900 Holabird" xr:uid="{38E5ECFF-132B-48DC-8A5D-DAEC32AF22FD}"/>
    <hyperlink ref="E25282" r:id="rId50557" display="https://www.google.com/maps/@39.273278,-76.544434,450m/data=!3m1!1e3!4m5!3m4!1s0x0:0x0!8m2!3d39.273278!4d-76.544434" xr:uid="{398B2335-11C7-495F-9951-E879E2217F4E}"/>
    <hyperlink ref="F25282" r:id="rId50558" display="https://www.bing.com/maps?cp=39.273278~-76.544434&amp;style=o&amp;lvl=18&amp;dir=0&amp;sp=point.39.273278_-76.544434_CPG - Duke 6000 Holabird" xr:uid="{C82D0EC9-127F-464C-BA2B-983162B27B92}"/>
    <hyperlink ref="E25283" r:id="rId50559" display="https://www.google.com/maps/@30.936000,-101.607000,450m/data=!3m1!1e3!4m5!3m4!1s0x0:0x0!8m2!3d30.936000!4d-101.607000" xr:uid="{4832F875-01FB-4089-9D55-A7300043E327}"/>
    <hyperlink ref="F25283" r:id="rId50560" display="https://www.bing.com/maps?cp=30.936000~-101.607000&amp;style=o&amp;lvl=18&amp;dir=0&amp;sp=point.30.936000_-101.607000_Shamrock Wind" xr:uid="{962F5652-A8FE-4A64-A840-B955C951D6FD}"/>
    <hyperlink ref="E25284" r:id="rId50561" display="https://www.google.com/maps/@30.936000,-101.607000,450m/data=!3m1!1e3!4m5!3m4!1s0x0:0x0!8m2!3d30.936000!4d-101.607000" xr:uid="{FB9AF584-3399-4588-AF68-F4996AD8EFB0}"/>
    <hyperlink ref="F25284" r:id="rId50562" display="https://www.bing.com/maps?cp=30.936000~-101.607000&amp;style=o&amp;lvl=18&amp;dir=0&amp;sp=point.30.936000_-101.607000_Shamrock Wind" xr:uid="{FC7A9258-CB2E-4C1C-B0E1-209FB3DEDA8B}"/>
    <hyperlink ref="E25285" r:id="rId50563" display="https://www.google.com/maps/@36.685103,-76.296610,450m/data=!3m1!1e3!4m5!3m4!1s0x0:0x0!8m2!3d36.685103!4d-76.296610" xr:uid="{7D80BC33-0BE0-4A8A-996C-8C643403C16A}"/>
    <hyperlink ref="F25285" r:id="rId50564" display="https://www.bing.com/maps?cp=36.685103~-76.296610&amp;style=o&amp;lvl=18&amp;dir=0&amp;sp=point.36.685103_-76.296610_Chesapeake Solar Project" xr:uid="{9B06E070-676B-4F8A-9C8E-42C84CE21299}"/>
    <hyperlink ref="E25286" r:id="rId50565" display="https://www.google.com/maps/@33.371000,-82.678000,450m/data=!3m1!1e3!4m5!3m4!1s0x0:0x0!8m2!3d33.371000!4d-82.678000" xr:uid="{2D4D8E9C-CAF8-40B0-BC88-63AA2F01106F}"/>
    <hyperlink ref="F25286" r:id="rId50566" display="https://www.bing.com/maps?cp=33.371000~-82.678000&amp;style=o&amp;lvl=18&amp;dir=0&amp;sp=point.33.371000_-82.678000_Bulldog Solar LLC" xr:uid="{D863269A-5EBC-4DF7-BDE5-218CFE3982D0}"/>
    <hyperlink ref="E25287" r:id="rId50567" display="https://www.google.com/maps/@31.976997,-88.887575,450m/data=!3m1!1e3!4m5!3m4!1s0x0:0x0!8m2!3d31.976997!4d-88.887575" xr:uid="{67CC3B30-BA34-482D-9202-11E6E514AF1C}"/>
    <hyperlink ref="F25287" r:id="rId50568" display="https://www.bing.com/maps?cp=31.976997~-88.887575&amp;style=o&amp;lvl=18&amp;dir=0&amp;sp=point.31.976997_-88.887575_Cane Creek" xr:uid="{6A4F7461-8CCB-452C-913B-0AD7AA4D5558}"/>
    <hyperlink ref="E25288" r:id="rId50569" display="https://www.google.com/maps/@30.437172,-89.502896,450m/data=!3m1!1e3!4m5!3m4!1s0x0:0x0!8m2!3d30.437172!4d-89.502896" xr:uid="{F4A82F20-3D62-4639-B964-71CD362C3B13}"/>
    <hyperlink ref="F25288" r:id="rId50570" display="https://www.bing.com/maps?cp=30.437172~-89.502896&amp;style=o&amp;lvl=18&amp;dir=0&amp;sp=point.30.437172_-89.502896_Moonshot" xr:uid="{FB7392BE-ABA5-42EE-94A2-A7C1F6A42EAD}"/>
    <hyperlink ref="E25289" r:id="rId50571" display="https://www.google.com/maps/@29.559520,-95.390380,450m/data=!3m1!1e3!4m5!3m4!1s0x0:0x0!8m2!3d29.559520!4d-95.390380" xr:uid="{AA2BF058-5713-4724-BD0B-9AB44E10ABD6}"/>
    <hyperlink ref="F25289" r:id="rId50572" display="https://www.bing.com/maps?cp=29.559520~-95.390380&amp;style=o&amp;lvl=18&amp;dir=0&amp;sp=point.29.559520_-95.390380_HEB00063" xr:uid="{D54CAF34-74B7-4F7B-8C6D-FCD025F80654}"/>
    <hyperlink ref="E25290" r:id="rId50573" display="https://www.google.com/maps/@29.559520,-95.390380,450m/data=!3m1!1e3!4m5!3m4!1s0x0:0x0!8m2!3d29.559520!4d-95.390380" xr:uid="{9CFE0D4B-123C-4B53-983E-D0D4E13CDF70}"/>
    <hyperlink ref="F25290" r:id="rId50574" display="https://www.bing.com/maps?cp=29.559520~-95.390380&amp;style=o&amp;lvl=18&amp;dir=0&amp;sp=point.29.559520_-95.390380_HEB00063" xr:uid="{540803CE-2C04-4FB0-A012-ECDB9CE00D89}"/>
    <hyperlink ref="E25291" r:id="rId50575" display="https://www.google.com/maps/@29.559520,-95.390380,450m/data=!3m1!1e3!4m5!3m4!1s0x0:0x0!8m2!3d29.559520!4d-95.390380" xr:uid="{0C1FC53A-1BA8-4DA9-B55F-1B191AC913F6}"/>
    <hyperlink ref="F25291" r:id="rId50576" display="https://www.bing.com/maps?cp=29.559520~-95.390380&amp;style=o&amp;lvl=18&amp;dir=0&amp;sp=point.29.559520_-95.390380_HEB00063" xr:uid="{DA77DFA2-C46A-4288-82F6-FADF6DA8017B}"/>
    <hyperlink ref="E25292" r:id="rId50577" display="https://www.google.com/maps/@29.559520,-95.390380,450m/data=!3m1!1e3!4m5!3m4!1s0x0:0x0!8m2!3d29.559520!4d-95.390380" xr:uid="{84882785-E500-4FDB-B7AC-F71E6D0B23D9}"/>
    <hyperlink ref="F25292" r:id="rId50578" display="https://www.bing.com/maps?cp=29.559520~-95.390380&amp;style=o&amp;lvl=18&amp;dir=0&amp;sp=point.29.559520_-95.390380_HEB00063" xr:uid="{7AE5A85E-9A80-4C44-A1E3-1E5C8B097E24}"/>
    <hyperlink ref="E25293" r:id="rId50579" display="https://www.google.com/maps/@27.694932,-97.262513,450m/data=!3m1!1e3!4m5!3m4!1s0x0:0x0!8m2!3d27.694932!4d-97.262513" xr:uid="{95786CDB-D50C-47AA-9B64-F3C6A72CAEFE}"/>
    <hyperlink ref="F25293" r:id="rId50580" display="https://www.bing.com/maps?cp=27.694932~-97.262513&amp;style=o&amp;lvl=18&amp;dir=0&amp;sp=point.27.694932_-97.262513_HEB00069" xr:uid="{BD876667-0156-449A-B518-D210D2345B07}"/>
    <hyperlink ref="E25294" r:id="rId50581" display="https://www.google.com/maps/@27.694932,-97.262513,450m/data=!3m1!1e3!4m5!3m4!1s0x0:0x0!8m2!3d27.694932!4d-97.262513" xr:uid="{936B1499-613C-44E1-B9E2-29B6F9AD4713}"/>
    <hyperlink ref="F25294" r:id="rId50582" display="https://www.bing.com/maps?cp=27.694932~-97.262513&amp;style=o&amp;lvl=18&amp;dir=0&amp;sp=point.27.694932_-97.262513_HEB00069" xr:uid="{FB142834-51F9-4670-A5A2-1BBD3068AF12}"/>
    <hyperlink ref="E25295" r:id="rId50583" display="https://www.google.com/maps/@27.694932,-97.262513,450m/data=!3m1!1e3!4m5!3m4!1s0x0:0x0!8m2!3d27.694932!4d-97.262513" xr:uid="{CA04586C-00D7-48C0-BC9A-5F5BEB25381A}"/>
    <hyperlink ref="F25295" r:id="rId50584" display="https://www.bing.com/maps?cp=27.694932~-97.262513&amp;style=o&amp;lvl=18&amp;dir=0&amp;sp=point.27.694932_-97.262513_HEB00069" xr:uid="{39DB48A5-9E5D-4B8B-9C8F-0525D131DC53}"/>
    <hyperlink ref="E25296" r:id="rId50585" display="https://www.google.com/maps/@27.694932,-97.262513,450m/data=!3m1!1e3!4m5!3m4!1s0x0:0x0!8m2!3d27.694932!4d-97.262513" xr:uid="{C66C26FD-6261-401E-BE00-9AD70C703E38}"/>
    <hyperlink ref="F25296" r:id="rId50586" display="https://www.bing.com/maps?cp=27.694932~-97.262513&amp;style=o&amp;lvl=18&amp;dir=0&amp;sp=point.27.694932_-97.262513_HEB00069" xr:uid="{2A132C73-02E4-4482-8C2E-11C9646D7312}"/>
    <hyperlink ref="E25297" r:id="rId50587" display="https://www.google.com/maps/@30.282497,-83.298234,450m/data=!3m1!1e3!4m5!3m4!1s0x0:0x0!8m2!3d30.282497!4d-83.298234" xr:uid="{0BA386FF-6E9A-41F7-BA6A-D490F8B3D128}"/>
    <hyperlink ref="F25297" r:id="rId50588" display="https://www.bing.com/maps?cp=30.282497~-83.298234&amp;style=o&amp;lvl=18&amp;dir=0&amp;sp=point.30.282497_-83.298234_Winquepin Renewable Energy Center" xr:uid="{7F9751E8-5AB9-4B99-919A-74D10B4A6DF1}"/>
    <hyperlink ref="E25298" r:id="rId50589" display="https://www.google.com/maps/@44.961880,-95.493050,450m/data=!3m1!1e3!4m5!3m4!1s0x0:0x0!8m2!3d44.961880!4d-95.493050" xr:uid="{96A1E342-2A05-4C64-A6B9-C102C44CE366}"/>
    <hyperlink ref="F25298" r:id="rId50590" display="https://www.bing.com/maps?cp=44.961880~-95.493050&amp;style=o&amp;lvl=18&amp;dir=0&amp;sp=point.44.961880_-95.493050_Wolverine Solar" xr:uid="{DB062F22-5F0C-4C02-94FE-34CF4C7A2D73}"/>
    <hyperlink ref="E25299" r:id="rId50591" display="https://www.google.com/maps/@45.542649,-119.382165,450m/data=!3m1!1e3!4m5!3m4!1s0x0:0x0!8m2!3d45.542649!4d-119.382165" xr:uid="{EB16CE7E-9B20-41A8-B621-BA7E4480475C}"/>
    <hyperlink ref="F25299" r:id="rId50592" display="https://www.bing.com/maps?cp=45.542649~-119.382165&amp;style=o&amp;lvl=18&amp;dir=0&amp;sp=point.45.542649_-119.382165_Wheatridge East Wind" xr:uid="{012AF729-CB58-4ACA-9B75-E6D45C1B14F8}"/>
    <hyperlink ref="E25300" r:id="rId50593" display="https://www.google.com/maps/@29.787919,-95.799137,450m/data=!3m1!1e3!4m5!3m4!1s0x0:0x0!8m2!3d29.787919!4d-95.799137" xr:uid="{D62A519D-F972-4566-9287-77745218E944}"/>
    <hyperlink ref="F25300" r:id="rId50594" display="https://www.bing.com/maps?cp=29.787919~-95.799137&amp;style=o&amp;lvl=18&amp;dir=0&amp;sp=point.29.787919_-95.799137_BUC00040" xr:uid="{68DEBF66-D81E-42A0-BC7D-4E6F525C13F0}"/>
    <hyperlink ref="E25301" r:id="rId50595" display="https://www.google.com/maps/@29.787919,-95.799137,450m/data=!3m1!1e3!4m5!3m4!1s0x0:0x0!8m2!3d29.787919!4d-95.799137" xr:uid="{FAC11B0B-9A58-4BFA-9DB3-C7DAEE1753EC}"/>
    <hyperlink ref="F25301" r:id="rId50596" display="https://www.bing.com/maps?cp=29.787919~-95.799137&amp;style=o&amp;lvl=18&amp;dir=0&amp;sp=point.29.787919_-95.799137_BUC00040" xr:uid="{FD6C0F2A-FB62-4F0F-A4D0-6A1EF86C3EB0}"/>
    <hyperlink ref="E25302" r:id="rId50597" display="https://www.google.com/maps/@29.787919,-95.799137,450m/data=!3m1!1e3!4m5!3m4!1s0x0:0x0!8m2!3d29.787919!4d-95.799137" xr:uid="{154B0C2F-E51C-40A4-B11F-42FED9D17BC6}"/>
    <hyperlink ref="F25302" r:id="rId50598" display="https://www.bing.com/maps?cp=29.787919~-95.799137&amp;style=o&amp;lvl=18&amp;dir=0&amp;sp=point.29.787919_-95.799137_BUC00040" xr:uid="{C37C60BB-D01C-4AA1-86B9-EA87DC9F35EA}"/>
    <hyperlink ref="E25303" r:id="rId50599" display="https://www.google.com/maps/@29.787919,-95.799137,450m/data=!3m1!1e3!4m5!3m4!1s0x0:0x0!8m2!3d29.787919!4d-95.799137" xr:uid="{89E6F9FF-53C9-450C-9A24-98F3D669675C}"/>
    <hyperlink ref="F25303" r:id="rId50600" display="https://www.bing.com/maps?cp=29.787919~-95.799137&amp;style=o&amp;lvl=18&amp;dir=0&amp;sp=point.29.787919_-95.799137_BUC00040" xr:uid="{606CF75B-FF43-4D2F-B1D1-989295AFB2A2}"/>
    <hyperlink ref="E25304" r:id="rId50601" display="https://www.google.com/maps/@30.518818,-97.658540,450m/data=!3m1!1e3!4m5!3m4!1s0x0:0x0!8m2!3d30.518818!4d-97.658540" xr:uid="{1F840F35-6D08-4018-AC77-DCDB32351425}"/>
    <hyperlink ref="F25304" r:id="rId50602" display="https://www.bing.com/maps?cp=30.518818~-97.658540&amp;style=o&amp;lvl=18&amp;dir=0&amp;sp=point.30.518818_-97.658540_HEB00591" xr:uid="{33917DFB-7095-43AF-BF61-0616176BCA74}"/>
    <hyperlink ref="E25305" r:id="rId50603" display="https://www.google.com/maps/@30.518818,-97.658540,450m/data=!3m1!1e3!4m5!3m4!1s0x0:0x0!8m2!3d30.518818!4d-97.658540" xr:uid="{9B8785B9-C0D0-40DC-9209-C81F0C793F34}"/>
    <hyperlink ref="F25305" r:id="rId50604" display="https://www.bing.com/maps?cp=30.518818~-97.658540&amp;style=o&amp;lvl=18&amp;dir=0&amp;sp=point.30.518818_-97.658540_HEB00591" xr:uid="{0E17DE5A-2684-477D-BC5C-F7BC6C7D63BB}"/>
    <hyperlink ref="E25306" r:id="rId50605" display="https://www.google.com/maps/@30.518818,-97.658540,450m/data=!3m1!1e3!4m5!3m4!1s0x0:0x0!8m2!3d30.518818!4d-97.658540" xr:uid="{6999E70D-EF4E-4E7C-B9EE-36A7194C98C0}"/>
    <hyperlink ref="F25306" r:id="rId50606" display="https://www.bing.com/maps?cp=30.518818~-97.658540&amp;style=o&amp;lvl=18&amp;dir=0&amp;sp=point.30.518818_-97.658540_HEB00591" xr:uid="{5C4FFD30-364F-4A79-BAB9-C767E8DED0EC}"/>
    <hyperlink ref="E25307" r:id="rId50607" display="https://www.google.com/maps/@30.518818,-97.658540,450m/data=!3m1!1e3!4m5!3m4!1s0x0:0x0!8m2!3d30.518818!4d-97.658540" xr:uid="{DE873355-E843-414E-8D34-77C46E45BC07}"/>
    <hyperlink ref="F25307" r:id="rId50608" display="https://www.bing.com/maps?cp=30.518818~-97.658540&amp;style=o&amp;lvl=18&amp;dir=0&amp;sp=point.30.518818_-97.658540_HEB00591" xr:uid="{5EA181E4-A10E-4BE8-88FD-557A1C68020C}"/>
    <hyperlink ref="E25308" r:id="rId50609" display="https://www.google.com/maps/@28.851871,-96.996805,450m/data=!3m1!1e3!4m5!3m4!1s0x0:0x0!8m2!3d28.851871!4d-96.996805" xr:uid="{445EB8A8-40BD-48C6-AC79-22A1066B2612}"/>
    <hyperlink ref="F25308" r:id="rId50610" display="https://www.bing.com/maps?cp=28.851871~-96.996805&amp;style=o&amp;lvl=18&amp;dir=0&amp;sp=point.28.851871_-96.996805_HEB00092" xr:uid="{9E95E900-12D6-45E2-B262-A48DE6BA667F}"/>
    <hyperlink ref="E25309" r:id="rId50611" display="https://www.google.com/maps/@28.851871,-96.996805,450m/data=!3m1!1e3!4m5!3m4!1s0x0:0x0!8m2!3d28.851871!4d-96.996805" xr:uid="{45F5E081-3C41-4816-A3F8-7F3AF8AC22AF}"/>
    <hyperlink ref="F25309" r:id="rId50612" display="https://www.bing.com/maps?cp=28.851871~-96.996805&amp;style=o&amp;lvl=18&amp;dir=0&amp;sp=point.28.851871_-96.996805_HEB00092" xr:uid="{9CC52909-7595-4991-8F08-2B7AC7B20D62}"/>
    <hyperlink ref="E25310" r:id="rId50613" display="https://www.google.com/maps/@28.851871,-96.996805,450m/data=!3m1!1e3!4m5!3m4!1s0x0:0x0!8m2!3d28.851871!4d-96.996805" xr:uid="{896D4DA1-FDE2-4CFC-BBA2-39482F6669F5}"/>
    <hyperlink ref="F25310" r:id="rId50614" display="https://www.bing.com/maps?cp=28.851871~-96.996805&amp;style=o&amp;lvl=18&amp;dir=0&amp;sp=point.28.851871_-96.996805_HEB00092" xr:uid="{77D11AFC-D868-4637-87F2-CBE569D89606}"/>
    <hyperlink ref="E25311" r:id="rId50615" display="https://www.google.com/maps/@28.851871,-96.996805,450m/data=!3m1!1e3!4m5!3m4!1s0x0:0x0!8m2!3d28.851871!4d-96.996805" xr:uid="{38907C8C-B258-45FE-B1D6-6989F6579F4F}"/>
    <hyperlink ref="F25311" r:id="rId50616" display="https://www.bing.com/maps?cp=28.851871~-96.996805&amp;style=o&amp;lvl=18&amp;dir=0&amp;sp=point.28.851871_-96.996805_HEB00092" xr:uid="{B8C85672-50A5-4038-B894-CD4D091CC080}"/>
    <hyperlink ref="E25312" r:id="rId50617" display="https://www.google.com/maps/@27.607476,-99.473866,450m/data=!3m1!1e3!4m5!3m4!1s0x0:0x0!8m2!3d27.607476!4d-99.473866" xr:uid="{35C94869-9DD7-47CE-AEA8-526F481020FB}"/>
    <hyperlink ref="F25312" r:id="rId50618" display="https://www.bing.com/maps?cp=27.607476~-99.473866&amp;style=o&amp;lvl=18&amp;dir=0&amp;sp=point.27.607476_-99.473866_HEB00095" xr:uid="{66D78E4C-F613-4179-B66F-36E4F872BDC4}"/>
    <hyperlink ref="E25313" r:id="rId50619" display="https://www.google.com/maps/@27.607476,-99.473866,450m/data=!3m1!1e3!4m5!3m4!1s0x0:0x0!8m2!3d27.607476!4d-99.473866" xr:uid="{88C9F697-FAD5-42F1-B5A2-8337961C3B08}"/>
    <hyperlink ref="F25313" r:id="rId50620" display="https://www.bing.com/maps?cp=27.607476~-99.473866&amp;style=o&amp;lvl=18&amp;dir=0&amp;sp=point.27.607476_-99.473866_HEB00095" xr:uid="{B5F4ED1A-B668-4218-9773-8545AE5D18BB}"/>
    <hyperlink ref="E25314" r:id="rId50621" display="https://www.google.com/maps/@27.607476,-99.473866,450m/data=!3m1!1e3!4m5!3m4!1s0x0:0x0!8m2!3d27.607476!4d-99.473866" xr:uid="{BC2BBD08-BED2-404D-BA20-0B49A84B8C00}"/>
    <hyperlink ref="F25314" r:id="rId50622" display="https://www.bing.com/maps?cp=27.607476~-99.473866&amp;style=o&amp;lvl=18&amp;dir=0&amp;sp=point.27.607476_-99.473866_HEB00095" xr:uid="{A7661428-A46B-4E52-85A7-0148714010F2}"/>
    <hyperlink ref="E25315" r:id="rId50623" display="https://www.google.com/maps/@27.607476,-99.473866,450m/data=!3m1!1e3!4m5!3m4!1s0x0:0x0!8m2!3d27.607476!4d-99.473866" xr:uid="{2EF6998C-9D0A-4DF5-9191-F846E0BA0092}"/>
    <hyperlink ref="F25315" r:id="rId50624" display="https://www.bing.com/maps?cp=27.607476~-99.473866&amp;style=o&amp;lvl=18&amp;dir=0&amp;sp=point.27.607476_-99.473866_HEB00095" xr:uid="{AB76B1B4-6C37-4C99-9C33-F9EEF625E06B}"/>
    <hyperlink ref="E25316" r:id="rId50625" display="https://www.google.com/maps/@27.786287,-97.462340,450m/data=!3m1!1e3!4m5!3m4!1s0x0:0x0!8m2!3d27.786287!4d-97.462340" xr:uid="{9878EA39-73A9-4F24-A34A-B93EC61A9AFD}"/>
    <hyperlink ref="F25316" r:id="rId50626" display="https://www.bing.com/maps?cp=27.786287~-97.462340&amp;style=o&amp;lvl=18&amp;dir=0&amp;sp=point.27.786287_-97.462340_HEBCCBakery" xr:uid="{370B41EE-E307-4C36-AB43-EE3C5DB48175}"/>
    <hyperlink ref="E25317" r:id="rId50627" display="https://www.google.com/maps/@27.786287,-97.462340,450m/data=!3m1!1e3!4m5!3m4!1s0x0:0x0!8m2!3d27.786287!4d-97.462340" xr:uid="{FB12B728-F909-4402-A037-ED81D1FFD05C}"/>
    <hyperlink ref="F25317" r:id="rId50628" display="https://www.bing.com/maps?cp=27.786287~-97.462340&amp;style=o&amp;lvl=18&amp;dir=0&amp;sp=point.27.786287_-97.462340_HEBCCBakery" xr:uid="{78B2980A-FCAA-498B-8EBC-B94C822B508C}"/>
    <hyperlink ref="E25318" r:id="rId50629" display="https://www.google.com/maps/@27.786287,-97.462340,450m/data=!3m1!1e3!4m5!3m4!1s0x0:0x0!8m2!3d27.786287!4d-97.462340" xr:uid="{950C3119-F999-4A5E-9C11-B7F5E9F6A4E0}"/>
    <hyperlink ref="F25318" r:id="rId50630" display="https://www.bing.com/maps?cp=27.786287~-97.462340&amp;style=o&amp;lvl=18&amp;dir=0&amp;sp=point.27.786287_-97.462340_HEBCCBakery" xr:uid="{D39786B2-3EF5-4A6C-975C-CAB413BEE442}"/>
    <hyperlink ref="E25319" r:id="rId50631" display="https://www.google.com/maps/@27.786287,-97.462340,450m/data=!3m1!1e3!4m5!3m4!1s0x0:0x0!8m2!3d27.786287!4d-97.462340" xr:uid="{BF470D1E-B9E1-40F0-835C-711A184D9B78}"/>
    <hyperlink ref="F25319" r:id="rId50632" display="https://www.bing.com/maps?cp=27.786287~-97.462340&amp;style=o&amp;lvl=18&amp;dir=0&amp;sp=point.27.786287_-97.462340_HEBCCBakery" xr:uid="{F240AF68-2540-482E-928A-A3A1602E726B}"/>
    <hyperlink ref="E25320" r:id="rId50633" display="https://www.google.com/maps/@27.786287,-97.462340,450m/data=!3m1!1e3!4m5!3m4!1s0x0:0x0!8m2!3d27.786287!4d-97.462340" xr:uid="{22A4B178-EB4A-4DDD-93B8-7EF7E6CFEDD5}"/>
    <hyperlink ref="F25320" r:id="rId50634" display="https://www.bing.com/maps?cp=27.786287~-97.462340&amp;style=o&amp;lvl=18&amp;dir=0&amp;sp=point.27.786287_-97.462340_HEBCCBakery" xr:uid="{C8FB28EF-7DDA-4311-9766-E4A34201E7AE}"/>
    <hyperlink ref="E25321" r:id="rId50635" display="https://www.google.com/maps/@27.786287,-97.462340,450m/data=!3m1!1e3!4m5!3m4!1s0x0:0x0!8m2!3d27.786287!4d-97.462340" xr:uid="{C5887D29-0C1D-4CEF-A312-8BF61AD1A77D}"/>
    <hyperlink ref="F25321" r:id="rId50636" display="https://www.bing.com/maps?cp=27.786287~-97.462340&amp;style=o&amp;lvl=18&amp;dir=0&amp;sp=point.27.786287_-97.462340_HEBCCBakery" xr:uid="{6E325150-52E3-4450-B224-A629F74C831F}"/>
    <hyperlink ref="E25322" r:id="rId50637" display="https://www.google.com/maps/@27.786287,-97.462340,450m/data=!3m1!1e3!4m5!3m4!1s0x0:0x0!8m2!3d27.786287!4d-97.462340" xr:uid="{1453F524-537B-4EBD-B3D0-4DB03E149AF5}"/>
    <hyperlink ref="F25322" r:id="rId50638" display="https://www.bing.com/maps?cp=27.786287~-97.462340&amp;style=o&amp;lvl=18&amp;dir=0&amp;sp=point.27.786287_-97.462340_HEBCCBakery" xr:uid="{74445A34-6C37-4620-B413-88C763784092}"/>
    <hyperlink ref="E25323" r:id="rId50639" display="https://www.google.com/maps/@27.786287,-97.462340,450m/data=!3m1!1e3!4m5!3m4!1s0x0:0x0!8m2!3d27.786287!4d-97.462340" xr:uid="{DACECEB1-1C5E-43C6-8F40-6C5765E9E2BC}"/>
    <hyperlink ref="F25323" r:id="rId50640" display="https://www.bing.com/maps?cp=27.786287~-97.462340&amp;style=o&amp;lvl=18&amp;dir=0&amp;sp=point.27.786287_-97.462340_HEBCCBakery" xr:uid="{6736CD96-873F-4D9D-8A00-1C39C13A1F7A}"/>
    <hyperlink ref="E25324" r:id="rId50641" display="https://www.google.com/maps/@29.844469,-95.540618,450m/data=!3m1!1e3!4m5!3m4!1s0x0:0x0!8m2!3d29.844469!4d-95.540618" xr:uid="{DE908863-4AA3-49C1-88A1-73C011B0C36F}"/>
    <hyperlink ref="F25324" r:id="rId50642" display="https://www.bing.com/maps?cp=29.844469~-95.540618&amp;style=o&amp;lvl=18&amp;dir=0&amp;sp=point.29.844469_-95.540618_HEBSnackPlant" xr:uid="{AF1028FF-1209-4B8D-A400-98C54CA454A7}"/>
    <hyperlink ref="E25325" r:id="rId50643" display="https://www.google.com/maps/@29.844469,-95.540618,450m/data=!3m1!1e3!4m5!3m4!1s0x0:0x0!8m2!3d29.844469!4d-95.540618" xr:uid="{57E1FAB3-721F-47B6-BFD4-2BFF555F1F25}"/>
    <hyperlink ref="F25325" r:id="rId50644" display="https://www.bing.com/maps?cp=29.844469~-95.540618&amp;style=o&amp;lvl=18&amp;dir=0&amp;sp=point.29.844469_-95.540618_HEBSnackPlant" xr:uid="{C7CD636F-F02A-42DB-971E-C4BB5B7CD386}"/>
    <hyperlink ref="E25326" r:id="rId50645" display="https://www.google.com/maps/@29.844469,-95.540618,450m/data=!3m1!1e3!4m5!3m4!1s0x0:0x0!8m2!3d29.844469!4d-95.540618" xr:uid="{4200B78D-04AB-42F1-8FE3-F0ED46801C96}"/>
    <hyperlink ref="F25326" r:id="rId50646" display="https://www.bing.com/maps?cp=29.844469~-95.540618&amp;style=o&amp;lvl=18&amp;dir=0&amp;sp=point.29.844469_-95.540618_HEBSnackPlant" xr:uid="{79D28DA6-0871-4E95-9AAA-58C5E08D1F49}"/>
    <hyperlink ref="E25327" r:id="rId50647" display="https://www.google.com/maps/@29.844469,-95.540618,450m/data=!3m1!1e3!4m5!3m4!1s0x0:0x0!8m2!3d29.844469!4d-95.540618" xr:uid="{43B78720-FB5A-4784-B654-0159B055F2A7}"/>
    <hyperlink ref="F25327" r:id="rId50648" display="https://www.bing.com/maps?cp=29.844469~-95.540618&amp;style=o&amp;lvl=18&amp;dir=0&amp;sp=point.29.844469_-95.540618_HEBSnackPlant" xr:uid="{56352A91-7A9B-454F-BA0C-D50FD2B5D77C}"/>
    <hyperlink ref="E25328" r:id="rId50649" display="https://www.google.com/maps/@29.839700,-95.536850,450m/data=!3m1!1e3!4m5!3m4!1s0x0:0x0!8m2!3d29.839700!4d-95.536850" xr:uid="{069D2605-D98E-45D2-AB1A-4FE8655B7168}"/>
    <hyperlink ref="F25328" r:id="rId50650" display="https://www.bing.com/maps?cp=29.839700~-95.536850&amp;style=o&amp;lvl=18&amp;dir=0&amp;sp=point.29.839700_-95.536850_HEBHoustonDistributionCenter" xr:uid="{724DB671-194B-45D6-A767-89D79367FE08}"/>
    <hyperlink ref="E25329" r:id="rId50651" display="https://www.google.com/maps/@29.839700,-95.536850,450m/data=!3m1!1e3!4m5!3m4!1s0x0:0x0!8m2!3d29.839700!4d-95.536850" xr:uid="{85CFE9FE-66EE-463C-A86B-C233E8A23404}"/>
    <hyperlink ref="F25329" r:id="rId50652" display="https://www.bing.com/maps?cp=29.839700~-95.536850&amp;style=o&amp;lvl=18&amp;dir=0&amp;sp=point.29.839700_-95.536850_HEBHoustonDistributionCenter" xr:uid="{B90059DF-B0EB-4430-BABE-5B086C705866}"/>
    <hyperlink ref="E25330" r:id="rId50653" display="https://www.google.com/maps/@29.839700,-95.536850,450m/data=!3m1!1e3!4m5!3m4!1s0x0:0x0!8m2!3d29.839700!4d-95.536850" xr:uid="{98D2636D-C68A-4DC4-932C-70DDAA177220}"/>
    <hyperlink ref="F25330" r:id="rId50654" display="https://www.bing.com/maps?cp=29.839700~-95.536850&amp;style=o&amp;lvl=18&amp;dir=0&amp;sp=point.29.839700_-95.536850_HEBHoustonDistributionCenter" xr:uid="{828E500D-84C5-4F11-AE21-E3926ED27708}"/>
    <hyperlink ref="E25331" r:id="rId50655" display="https://www.google.com/maps/@29.839700,-95.536850,450m/data=!3m1!1e3!4m5!3m4!1s0x0:0x0!8m2!3d29.839700!4d-95.536850" xr:uid="{249D310A-162E-4868-A4AF-C6EE21FCD212}"/>
    <hyperlink ref="F25331" r:id="rId50656" display="https://www.bing.com/maps?cp=29.839700~-95.536850&amp;style=o&amp;lvl=18&amp;dir=0&amp;sp=point.29.839700_-95.536850_HEBHoustonDistributionCenter" xr:uid="{12E101D5-62AC-4BC7-8B15-4604E08FA572}"/>
    <hyperlink ref="E25332" r:id="rId50657" display="https://www.google.com/maps/@29.839700,-95.536850,450m/data=!3m1!1e3!4m5!3m4!1s0x0:0x0!8m2!3d29.839700!4d-95.536850" xr:uid="{1A771AA6-0F01-40AE-A012-046280F054AE}"/>
    <hyperlink ref="F25332" r:id="rId50658" display="https://www.bing.com/maps?cp=29.839700~-95.536850&amp;style=o&amp;lvl=18&amp;dir=0&amp;sp=point.29.839700_-95.536850_HEBHoustonDistributionCenter" xr:uid="{E74D67FC-84B0-4952-BF43-42D785FBE5D4}"/>
    <hyperlink ref="E25333" r:id="rId50659" display="https://www.google.com/maps/@29.839700,-95.536850,450m/data=!3m1!1e3!4m5!3m4!1s0x0:0x0!8m2!3d29.839700!4d-95.536850" xr:uid="{1875E207-0125-4E7A-90CC-6BC118DD6240}"/>
    <hyperlink ref="F25333" r:id="rId50660" display="https://www.bing.com/maps?cp=29.839700~-95.536850&amp;style=o&amp;lvl=18&amp;dir=0&amp;sp=point.29.839700_-95.536850_HEBHoustonDistributionCenter" xr:uid="{5339D5CC-D3D0-4B6D-968D-FD1B8999396B}"/>
    <hyperlink ref="E25334" r:id="rId50661" display="https://www.google.com/maps/@29.839700,-95.536850,450m/data=!3m1!1e3!4m5!3m4!1s0x0:0x0!8m2!3d29.839700!4d-95.536850" xr:uid="{7F0FCBEB-8743-4AEC-AFCB-0388B07664E7}"/>
    <hyperlink ref="F25334" r:id="rId50662" display="https://www.bing.com/maps?cp=29.839700~-95.536850&amp;style=o&amp;lvl=18&amp;dir=0&amp;sp=point.29.839700_-95.536850_HEBHoustonDistributionCenter" xr:uid="{4B03B479-2431-4D28-BF4F-3D2D37AEFC97}"/>
    <hyperlink ref="E25335" r:id="rId50663" display="https://www.google.com/maps/@29.839700,-95.536850,450m/data=!3m1!1e3!4m5!3m4!1s0x0:0x0!8m2!3d29.839700!4d-95.536850" xr:uid="{0FBE1165-C587-4058-B240-CC4C3007EC7F}"/>
    <hyperlink ref="F25335" r:id="rId50664" display="https://www.bing.com/maps?cp=29.839700~-95.536850&amp;style=o&amp;lvl=18&amp;dir=0&amp;sp=point.29.839700_-95.536850_HEBHoustonDistributionCenter" xr:uid="{2012C948-860C-486B-820F-A1C2AF5F5FC7}"/>
    <hyperlink ref="E25336" r:id="rId50665" display="https://www.google.com/maps/@29.839700,-95.536850,450m/data=!3m1!1e3!4m5!3m4!1s0x0:0x0!8m2!3d29.839700!4d-95.536850" xr:uid="{A49E0F82-4264-4519-AAF1-8EAAEEC20F29}"/>
    <hyperlink ref="F25336" r:id="rId50666" display="https://www.bing.com/maps?cp=29.839700~-95.536850&amp;style=o&amp;lvl=18&amp;dir=0&amp;sp=point.29.839700_-95.536850_HEBHoustonDistributionCenter" xr:uid="{14EC812E-8578-475F-8BB0-F716B4224F5D}"/>
    <hyperlink ref="E25337" r:id="rId50667" display="https://www.google.com/maps/@29.839700,-95.536850,450m/data=!3m1!1e3!4m5!3m4!1s0x0:0x0!8m2!3d29.839700!4d-95.536850" xr:uid="{5F64F5D2-9B9A-4C7A-B9D1-660DC5D0F85B}"/>
    <hyperlink ref="F25337" r:id="rId50668" display="https://www.bing.com/maps?cp=29.839700~-95.536850&amp;style=o&amp;lvl=18&amp;dir=0&amp;sp=point.29.839700_-95.536850_HEBHoustonDistributionCenter" xr:uid="{8A20CD38-28A7-4CC7-9DF5-C5507E2D7CDB}"/>
    <hyperlink ref="E25338" r:id="rId50669" display="https://www.google.com/maps/@29.839700,-95.536850,450m/data=!3m1!1e3!4m5!3m4!1s0x0:0x0!8m2!3d29.839700!4d-95.536850" xr:uid="{84D65F44-BA7E-4105-952C-92EAC759FA3D}"/>
    <hyperlink ref="F25338" r:id="rId50670" display="https://www.bing.com/maps?cp=29.839700~-95.536850&amp;style=o&amp;lvl=18&amp;dir=0&amp;sp=point.29.839700_-95.536850_HEBHoustonDistributionCenter" xr:uid="{F19D9E7C-6EFA-4F00-813E-42DE47E841BB}"/>
    <hyperlink ref="E25339" r:id="rId50671" display="https://www.google.com/maps/@29.839700,-95.536850,450m/data=!3m1!1e3!4m5!3m4!1s0x0:0x0!8m2!3d29.839700!4d-95.536850" xr:uid="{B81F0F39-D3CE-4F36-B0B6-7171CD76C45A}"/>
    <hyperlink ref="F25339" r:id="rId50672" display="https://www.bing.com/maps?cp=29.839700~-95.536850&amp;style=o&amp;lvl=18&amp;dir=0&amp;sp=point.29.839700_-95.536850_HEBHoustonDistributionCenter" xr:uid="{21CC6C5B-1686-48A7-B195-9702DD0D5EF2}"/>
    <hyperlink ref="E25340" r:id="rId50673" display="https://www.google.com/maps/@29.839700,-95.536850,450m/data=!3m1!1e3!4m5!3m4!1s0x0:0x0!8m2!3d29.839700!4d-95.536850" xr:uid="{A2775BF4-6876-4AB3-B046-AB18B27623C4}"/>
    <hyperlink ref="F25340" r:id="rId50674" display="https://www.bing.com/maps?cp=29.839700~-95.536850&amp;style=o&amp;lvl=18&amp;dir=0&amp;sp=point.29.839700_-95.536850_HEBHoustonDistributionCenter" xr:uid="{BE26615D-820B-4ACF-8D6A-16658F7B2962}"/>
    <hyperlink ref="E25341" r:id="rId50675" display="https://www.google.com/maps/@29.839700,-95.536850,450m/data=!3m1!1e3!4m5!3m4!1s0x0:0x0!8m2!3d29.839700!4d-95.536850" xr:uid="{01BD6EF6-A05C-4E3F-8D44-2E9C4154F20A}"/>
    <hyperlink ref="F25341" r:id="rId50676" display="https://www.bing.com/maps?cp=29.839700~-95.536850&amp;style=o&amp;lvl=18&amp;dir=0&amp;sp=point.29.839700_-95.536850_HEBHoustonDistributionCenter" xr:uid="{2F19F068-DB4A-4599-867A-512C4352C768}"/>
    <hyperlink ref="E25342" r:id="rId50677" display="https://www.google.com/maps/@29.839700,-95.536850,450m/data=!3m1!1e3!4m5!3m4!1s0x0:0x0!8m2!3d29.839700!4d-95.536850" xr:uid="{73CB11DA-9AC9-4B96-8224-851B06E21F79}"/>
    <hyperlink ref="F25342" r:id="rId50678" display="https://www.bing.com/maps?cp=29.839700~-95.536850&amp;style=o&amp;lvl=18&amp;dir=0&amp;sp=point.29.839700_-95.536850_HEBHoustonDistributionCenter" xr:uid="{76DC1D1E-34C8-47A5-9711-2A82984CD8EC}"/>
    <hyperlink ref="E25343" r:id="rId50679" display="https://www.google.com/maps/@29.839700,-95.536850,450m/data=!3m1!1e3!4m5!3m4!1s0x0:0x0!8m2!3d29.839700!4d-95.536850" xr:uid="{AC3352B3-D290-4D79-9C40-40992444E5AF}"/>
    <hyperlink ref="F25343" r:id="rId50680" display="https://www.bing.com/maps?cp=29.839700~-95.536850&amp;style=o&amp;lvl=18&amp;dir=0&amp;sp=point.29.839700_-95.536850_HEBHoustonDistributionCenter" xr:uid="{77CF3A68-907D-4970-B06B-F401E884935A}"/>
    <hyperlink ref="E25344" r:id="rId50681" display="https://www.google.com/maps/@29.839700,-95.536850,450m/data=!3m1!1e3!4m5!3m4!1s0x0:0x0!8m2!3d29.839700!4d-95.536850" xr:uid="{9735DC95-BDF1-4E90-88A5-808ED293039B}"/>
    <hyperlink ref="F25344" r:id="rId50682" display="https://www.bing.com/maps?cp=29.839700~-95.536850&amp;style=o&amp;lvl=18&amp;dir=0&amp;sp=point.29.839700_-95.536850_HEBHoustonDistributionCenter" xr:uid="{91FD471F-10EC-4D91-AEE4-37D077A89D40}"/>
    <hyperlink ref="E25345" r:id="rId50683" display="https://www.google.com/maps/@29.839700,-95.536850,450m/data=!3m1!1e3!4m5!3m4!1s0x0:0x0!8m2!3d29.839700!4d-95.536850" xr:uid="{01F7B122-70BC-4659-8DE0-2E158CD64A4D}"/>
    <hyperlink ref="F25345" r:id="rId50684" display="https://www.bing.com/maps?cp=29.839700~-95.536850&amp;style=o&amp;lvl=18&amp;dir=0&amp;sp=point.29.839700_-95.536850_HEBHoustonDistributionCenter" xr:uid="{4C0CB352-67EA-4FC8-B75C-B35A9E553CDD}"/>
    <hyperlink ref="E25346" r:id="rId50685" display="https://www.google.com/maps/@29.839700,-95.536850,450m/data=!3m1!1e3!4m5!3m4!1s0x0:0x0!8m2!3d29.839700!4d-95.536850" xr:uid="{4387C132-6F58-47E2-BE36-DAC5A2954509}"/>
    <hyperlink ref="F25346" r:id="rId50686" display="https://www.bing.com/maps?cp=29.839700~-95.536850&amp;style=o&amp;lvl=18&amp;dir=0&amp;sp=point.29.839700_-95.536850_HEBHoustonDistributionCenter" xr:uid="{BD60E580-48D0-4536-BB0E-32CC4B535ADF}"/>
    <hyperlink ref="E25347" r:id="rId50687" display="https://www.google.com/maps/@29.839700,-95.536850,450m/data=!3m1!1e3!4m5!3m4!1s0x0:0x0!8m2!3d29.839700!4d-95.536850" xr:uid="{73C2A6B3-CD9B-4A55-9633-7D8F7DBD16EC}"/>
    <hyperlink ref="F25347" r:id="rId50688" display="https://www.bing.com/maps?cp=29.839700~-95.536850&amp;style=o&amp;lvl=18&amp;dir=0&amp;sp=point.29.839700_-95.536850_HEBHoustonDistributionCenter" xr:uid="{76E1414B-6CB8-4281-91D2-F8113EFF89D8}"/>
    <hyperlink ref="E25348" r:id="rId50689" display="https://www.google.com/maps/@29.839700,-95.536850,450m/data=!3m1!1e3!4m5!3m4!1s0x0:0x0!8m2!3d29.839700!4d-95.536850" xr:uid="{00EB61A4-7F69-4BCE-90A8-514604A9F3BC}"/>
    <hyperlink ref="F25348" r:id="rId50690" display="https://www.bing.com/maps?cp=29.839700~-95.536850&amp;style=o&amp;lvl=18&amp;dir=0&amp;sp=point.29.839700_-95.536850_HEBHoustonDistributionCenter" xr:uid="{48A06C87-3214-4D77-A048-654FF60CEA31}"/>
    <hyperlink ref="E25349" r:id="rId50691" display="https://www.google.com/maps/@29.839700,-95.536850,450m/data=!3m1!1e3!4m5!3m4!1s0x0:0x0!8m2!3d29.839700!4d-95.536850" xr:uid="{A1B8E72C-7887-46E0-990F-22F9F5F27A45}"/>
    <hyperlink ref="F25349" r:id="rId50692" display="https://www.bing.com/maps?cp=29.839700~-95.536850&amp;style=o&amp;lvl=18&amp;dir=0&amp;sp=point.29.839700_-95.536850_HEBHoustonDistributionCenter" xr:uid="{C3A4980C-5F8E-47C6-BE39-09A2E1651CF9}"/>
    <hyperlink ref="E25350" r:id="rId50693" display="https://www.google.com/maps/@29.839700,-95.536850,450m/data=!3m1!1e3!4m5!3m4!1s0x0:0x0!8m2!3d29.839700!4d-95.536850" xr:uid="{3E3D8DE9-D29C-49B9-95EC-A50066F58215}"/>
    <hyperlink ref="F25350" r:id="rId50694" display="https://www.bing.com/maps?cp=29.839700~-95.536850&amp;style=o&amp;lvl=18&amp;dir=0&amp;sp=point.29.839700_-95.536850_HEBHoustonDistributionCenter" xr:uid="{265E893B-1716-4666-83B7-551BB1CE6B37}"/>
    <hyperlink ref="E25351" r:id="rId50695" display="https://www.google.com/maps/@29.839700,-95.536850,450m/data=!3m1!1e3!4m5!3m4!1s0x0:0x0!8m2!3d29.839700!4d-95.536850" xr:uid="{F593941B-8D6E-4866-85DA-F0FC580D28C0}"/>
    <hyperlink ref="F25351" r:id="rId50696" display="https://www.bing.com/maps?cp=29.839700~-95.536850&amp;style=o&amp;lvl=18&amp;dir=0&amp;sp=point.29.839700_-95.536850_HEBHoustonDistributionCenter" xr:uid="{C9FF5DD3-B964-4628-AFFB-BE6EC89054F1}"/>
    <hyperlink ref="E25352" r:id="rId50697" display="https://www.google.com/maps/@29.839700,-95.536850,450m/data=!3m1!1e3!4m5!3m4!1s0x0:0x0!8m2!3d29.839700!4d-95.536850" xr:uid="{CDEF0C3F-C581-4C94-8E25-3689FBBB55DB}"/>
    <hyperlink ref="F25352" r:id="rId50698" display="https://www.bing.com/maps?cp=29.839700~-95.536850&amp;style=o&amp;lvl=18&amp;dir=0&amp;sp=point.29.839700_-95.536850_HEBHoustonDistributionCenter" xr:uid="{1002FC05-787A-461B-A14C-CF6BD1533A8B}"/>
    <hyperlink ref="E25353" r:id="rId50699" display="https://www.google.com/maps/@29.839700,-95.536850,450m/data=!3m1!1e3!4m5!3m4!1s0x0:0x0!8m2!3d29.839700!4d-95.536850" xr:uid="{1709B2EA-1425-41F5-8642-76D43C3ABC3D}"/>
    <hyperlink ref="F25353" r:id="rId50700" display="https://www.bing.com/maps?cp=29.839700~-95.536850&amp;style=o&amp;lvl=18&amp;dir=0&amp;sp=point.29.839700_-95.536850_HEBHoustonDistributionCenter" xr:uid="{F2ED91F0-8739-4668-8537-BD0DC02A1796}"/>
    <hyperlink ref="E25354" r:id="rId50701" display="https://www.google.com/maps/@29.839700,-95.536850,450m/data=!3m1!1e3!4m5!3m4!1s0x0:0x0!8m2!3d29.839700!4d-95.536850" xr:uid="{4FD86458-565D-46F3-8462-8DF1F1181C63}"/>
    <hyperlink ref="F25354" r:id="rId50702" display="https://www.bing.com/maps?cp=29.839700~-95.536850&amp;style=o&amp;lvl=18&amp;dir=0&amp;sp=point.29.839700_-95.536850_HEBHoustonDistributionCenter" xr:uid="{E86A267B-58BC-41AF-B27A-E73A0073778E}"/>
    <hyperlink ref="E25355" r:id="rId50703" display="https://www.google.com/maps/@29.839700,-95.536850,450m/data=!3m1!1e3!4m5!3m4!1s0x0:0x0!8m2!3d29.839700!4d-95.536850" xr:uid="{BEB9A136-08AB-408C-B1F2-5AFAA04CAE1F}"/>
    <hyperlink ref="F25355" r:id="rId50704" display="https://www.bing.com/maps?cp=29.839700~-95.536850&amp;style=o&amp;lvl=18&amp;dir=0&amp;sp=point.29.839700_-95.536850_HEBHoustonDistributionCenter" xr:uid="{ED7AAE92-3DF1-4223-AC27-561E1EAA5983}"/>
    <hyperlink ref="E25356" r:id="rId50705" display="https://www.google.com/maps/@29.839700,-95.536850,450m/data=!3m1!1e3!4m5!3m4!1s0x0:0x0!8m2!3d29.839700!4d-95.536850" xr:uid="{651AE8F0-C58A-41AB-9F40-3F0D1CD45982}"/>
    <hyperlink ref="F25356" r:id="rId50706" display="https://www.bing.com/maps?cp=29.839700~-95.536850&amp;style=o&amp;lvl=18&amp;dir=0&amp;sp=point.29.839700_-95.536850_HEBHoustonDistributionCenter" xr:uid="{4BE8433C-F910-4CB4-A6DA-F2BDBCEB1039}"/>
    <hyperlink ref="E25357" r:id="rId50707" display="https://www.google.com/maps/@29.839700,-95.536850,450m/data=!3m1!1e3!4m5!3m4!1s0x0:0x0!8m2!3d29.839700!4d-95.536850" xr:uid="{5FCE2C83-5EA6-4B95-85EC-34E3A7B5390B}"/>
    <hyperlink ref="F25357" r:id="rId50708" display="https://www.bing.com/maps?cp=29.839700~-95.536850&amp;style=o&amp;lvl=18&amp;dir=0&amp;sp=point.29.839700_-95.536850_HEBHoustonDistributionCenter" xr:uid="{17136275-DB2D-4D7A-9CDF-3463A77D9836}"/>
    <hyperlink ref="E25358" r:id="rId50709" display="https://www.google.com/maps/@29.839700,-95.536850,450m/data=!3m1!1e3!4m5!3m4!1s0x0:0x0!8m2!3d29.839700!4d-95.536850" xr:uid="{1DBC7476-F04B-49E8-A89F-354965CBD15A}"/>
    <hyperlink ref="F25358" r:id="rId50710" display="https://www.bing.com/maps?cp=29.839700~-95.536850&amp;style=o&amp;lvl=18&amp;dir=0&amp;sp=point.29.839700_-95.536850_HEBHoustonDistributionCenter" xr:uid="{74311B8C-069E-45AB-8107-BB8CD46DBF7F}"/>
    <hyperlink ref="E25359" r:id="rId50711" display="https://www.google.com/maps/@29.839700,-95.536850,450m/data=!3m1!1e3!4m5!3m4!1s0x0:0x0!8m2!3d29.839700!4d-95.536850" xr:uid="{F550683D-7A46-44F6-A2AF-CF0A6273A641}"/>
    <hyperlink ref="F25359" r:id="rId50712" display="https://www.bing.com/maps?cp=29.839700~-95.536850&amp;style=o&amp;lvl=18&amp;dir=0&amp;sp=point.29.839700_-95.536850_HEBHoustonDistributionCenter" xr:uid="{0806AA92-227B-49FB-B5CA-221335CA0D7F}"/>
    <hyperlink ref="E25360" r:id="rId50713" display="https://www.google.com/maps/@41.666523,-89.059804,450m/data=!3m1!1e3!4m5!3m4!1s0x0:0x0!8m2!3d41.666523!4d-89.059804" xr:uid="{1294CF6F-45E6-4871-90C4-67C05C09596F}"/>
    <hyperlink ref="F25360" r:id="rId50714" display="https://www.bing.com/maps?cp=41.666523~-89.059804&amp;style=o&amp;lvl=18&amp;dir=0&amp;sp=point.41.666523_-89.059804_Shady Oaks Wind 2" xr:uid="{AC9A8CF0-66FF-4DF2-815D-A4981806641D}"/>
    <hyperlink ref="E25361" r:id="rId50715" display="https://www.google.com/maps/@42.907410,-115.181539,450m/data=!3m1!1e3!4m5!3m4!1s0x0:0x0!8m2!3d42.907410!4d-115.181539" xr:uid="{3C97D026-C77D-4CAE-9416-621B2EFB3558}"/>
    <hyperlink ref="F25361" r:id="rId50716" display="https://www.bing.com/maps?cp=42.907410~-115.181539&amp;style=o&amp;lvl=18&amp;dir=0&amp;sp=point.42.907410_-115.181539_Black Mesa Solar, LLC" xr:uid="{456375B7-B6DB-4287-AB2C-D1477EFCA905}"/>
    <hyperlink ref="E25362" r:id="rId50717" display="https://www.google.com/maps/@37.547300,-95.817700,450m/data=!3m1!1e3!4m5!3m4!1s0x0:0x0!8m2!3d37.547300!4d-95.817700" xr:uid="{ED8354FB-6A3C-4164-8190-CA0D9C3330CB}"/>
    <hyperlink ref="F25362" r:id="rId50718" display="https://www.bing.com/maps?cp=37.547300~-95.817700&amp;style=o&amp;lvl=18&amp;dir=0&amp;sp=point.37.547300_-95.817700_Fredonia Solar (KS)" xr:uid="{0A2F37DC-039C-4A72-B80A-612D58FFEF92}"/>
    <hyperlink ref="E25363" r:id="rId50719" display="https://www.google.com/maps/@33.155767,-97.254644,450m/data=!3m1!1e3!4m5!3m4!1s0x0:0x0!8m2!3d33.155767!4d-97.254644" xr:uid="{BE5582FC-6AE6-45E2-B60C-E66A3EBE8F32}"/>
    <hyperlink ref="F25363" r:id="rId50720" display="https://www.bing.com/maps?cp=33.155767~-97.254644&amp;style=o&amp;lvl=18&amp;dir=0&amp;sp=point.33.155767_-97.254644_BKV-BPP Ponder Solar" xr:uid="{A5C574EA-6F62-4AD3-8A7E-C64067827357}"/>
    <hyperlink ref="E25364" r:id="rId50721" display="https://www.google.com/maps/@32.494346,-101.276601,450m/data=!3m1!1e3!4m5!3m4!1s0x0:0x0!8m2!3d32.494346!4d-101.276601" xr:uid="{37807B3C-359B-484A-89B4-D4646ECE9AE7}"/>
    <hyperlink ref="F25364" r:id="rId50722" display="https://www.bing.com/maps?cp=32.494346~-101.276601&amp;style=o&amp;lvl=18&amp;dir=0&amp;sp=point.32.494346_-101.276601_Highpeak Solar 1" xr:uid="{00393E09-7B65-4E1F-9D84-5F4FB2E0A467}"/>
    <hyperlink ref="E25365" r:id="rId50723" display="https://www.google.com/maps/@44.909000,-94.032700,450m/data=!3m1!1e3!4m5!3m4!1s0x0:0x0!8m2!3d44.909000!4d-94.032700" xr:uid="{2B6436FA-A7B3-4AB8-8AA4-41435DB302C3}"/>
    <hyperlink ref="F25365" r:id="rId50724" display="https://www.bing.com/maps?cp=44.909000~-94.032700&amp;style=o&amp;lvl=18&amp;dir=0&amp;sp=point.44.909000_-94.032700_Crane Garden" xr:uid="{0D346D6A-1F7D-4209-8407-9BCAEC74E257}"/>
    <hyperlink ref="E25366" r:id="rId50725" display="https://www.google.com/maps/@36.842533,-108.351358,450m/data=!3m1!1e3!4m5!3m4!1s0x0:0x0!8m2!3d36.842533!4d-108.351358" xr:uid="{F71AF510-F837-4253-9B82-A9678F162859}"/>
    <hyperlink ref="F25366" r:id="rId50726" display="https://www.bing.com/maps?cp=36.842533~-108.351358&amp;style=o&amp;lvl=18&amp;dir=0&amp;sp=point.36.842533_-108.351358_San Juan Solar I" xr:uid="{3E802D2B-2C29-4F8C-AD41-158AAB45BC3F}"/>
    <hyperlink ref="E25367" r:id="rId50727" display="https://www.google.com/maps/@36.842533,-108.351358,450m/data=!3m1!1e3!4m5!3m4!1s0x0:0x0!8m2!3d36.842533!4d-108.351358" xr:uid="{A5602CA6-3408-4B94-89B2-B7EC10230D9F}"/>
    <hyperlink ref="F25367" r:id="rId50728" display="https://www.bing.com/maps?cp=36.842533~-108.351358&amp;style=o&amp;lvl=18&amp;dir=0&amp;sp=point.36.842533_-108.351358_San Juan Solar I" xr:uid="{1D05FE46-84C1-46DF-B1B1-751CD730628B}"/>
    <hyperlink ref="E25368" r:id="rId50729" display="https://www.google.com/maps/@33.809536,-115.793889,450m/data=!3m1!1e3!4m5!3m4!1s0x0:0x0!8m2!3d33.809536!4d-115.793889" xr:uid="{07DEF832-D103-40AA-926D-5049F2ED7102}"/>
    <hyperlink ref="F25368" r:id="rId50730" display="https://www.bing.com/maps?cp=33.809536~-115.793889&amp;style=o&amp;lvl=18&amp;dir=0&amp;sp=point.33.809536_-115.793889_Sunlight Storage II" xr:uid="{746AC90F-DCA5-469D-90D8-302CF0A58A6C}"/>
    <hyperlink ref="E25369" r:id="rId50731" display="https://www.google.com/maps/@43.975105,-93.491546,450m/data=!3m1!1e3!4m5!3m4!1s0x0:0x0!8m2!3d43.975105!4d-93.491546" xr:uid="{48158BDF-34AB-47E6-AC87-FCDA7A3A0923}"/>
    <hyperlink ref="F25369" r:id="rId50732" display="https://www.bing.com/maps?cp=43.975105~-93.491546&amp;style=o&amp;lvl=18&amp;dir=0&amp;sp=point.43.975105_-93.491546_Fox Garden" xr:uid="{5D183560-A6E6-4583-B202-18CB71F288BA}"/>
    <hyperlink ref="E25370" r:id="rId50733" display="https://www.google.com/maps/@44.316300,-91.995400,450m/data=!3m1!1e3!4m5!3m4!1s0x0:0x0!8m2!3d44.316300!4d-91.995400" xr:uid="{1B21A3E5-CCB6-4FF5-A346-6A4A283A6041}"/>
    <hyperlink ref="F25370" r:id="rId50734" display="https://www.bing.com/maps?cp=44.316300~-91.995400&amp;style=o&amp;lvl=18&amp;dir=0&amp;sp=point.44.316300_-91.995400_Pepin Garden" xr:uid="{1F58DA2A-B0F4-4DEC-9CED-B738A48EB356}"/>
    <hyperlink ref="E25371" r:id="rId50735" display="https://www.google.com/maps/@45.429500,-94.023700,450m/data=!3m1!1e3!4m5!3m4!1s0x0:0x0!8m2!3d45.429500!4d-94.023700" xr:uid="{CD28544C-0971-4299-82EF-9F235CEFFF68}"/>
    <hyperlink ref="F25371" r:id="rId50736" display="https://www.bing.com/maps?cp=45.429500~-94.023700&amp;style=o&amp;lvl=18&amp;dir=0&amp;sp=point.45.429500_-94.023700_Pickerel Garden" xr:uid="{3A57AB2D-EEEF-4115-8C89-E205B6BEEB11}"/>
    <hyperlink ref="E25372" r:id="rId50737" display="https://www.google.com/maps/@44.384500,-92.571200,450m/data=!3m1!1e3!4m5!3m4!1s0x0:0x0!8m2!3d44.384500!4d-92.571200" xr:uid="{6B54626A-8A8F-43D5-824A-10526487C281}"/>
    <hyperlink ref="F25372" r:id="rId50738" display="https://www.bing.com/maps?cp=44.384500~-92.571200&amp;style=o&amp;lvl=18&amp;dir=0&amp;sp=point.44.384500_-92.571200_Sturgeon Garden" xr:uid="{95700A22-603A-40F6-B715-13DBBFC065C7}"/>
    <hyperlink ref="E25373" r:id="rId50739" display="https://www.google.com/maps/@44.106490,-91.928890,450m/data=!3m1!1e3!4m5!3m4!1s0x0:0x0!8m2!3d44.106490!4d-91.928890" xr:uid="{1A924E69-C30B-4597-B008-878523434A3C}"/>
    <hyperlink ref="F25373" r:id="rId50740" display="https://www.bing.com/maps?cp=44.106490~-91.928890&amp;style=o&amp;lvl=18&amp;dir=0&amp;sp=point.44.106490_-91.928890_Winona Garden" xr:uid="{4B793C45-4115-450D-8A97-DCE16D845B34}"/>
    <hyperlink ref="E25374" r:id="rId50741" display="https://www.google.com/maps/@41.543781,-71.447334,450m/data=!3m1!1e3!4m5!3m4!1s0x0:0x0!8m2!3d41.543781!4d-71.447334" xr:uid="{BADFD0D0-7A95-4602-8761-90AD01E26D45}"/>
    <hyperlink ref="F25374" r:id="rId50742" display="https://www.bing.com/maps?cp=41.543781~-71.447334&amp;style=o&amp;lvl=18&amp;dir=0&amp;sp=point.41.543781_-71.447334_North Kingstown Solar LLC" xr:uid="{CB6FD2D9-884F-4C91-B5E5-3C6EEBBB53BC}"/>
    <hyperlink ref="E25375" r:id="rId50743" display="https://www.google.com/maps/@41.650000,-73.750000,450m/data=!3m1!1e3!4m5!3m4!1s0x0:0x0!8m2!3d41.650000!4d-73.750000" xr:uid="{E5C87A5D-D682-4226-96DE-E1A7D1012B22}"/>
    <hyperlink ref="F25375" r:id="rId50744" display="https://www.bing.com/maps?cp=41.650000~-73.750000&amp;style=o&amp;lvl=18&amp;dir=0&amp;sp=point.41.650000_-73.750000_Phillips Route 82 Solar LLC" xr:uid="{5B0D6736-856F-4022-8C65-15D53CF9D364}"/>
    <hyperlink ref="E25376" r:id="rId50745" display="https://www.google.com/maps/@41.400949,-71.839504,450m/data=!3m1!1e3!4m5!3m4!1s0x0:0x0!8m2!3d41.400949!4d-71.839504" xr:uid="{4B038961-BFC0-408A-B7A3-DFFEC26F6CAB}"/>
    <hyperlink ref="F25376" r:id="rId50746" display="https://www.bing.com/maps?cp=41.400949~-71.839504&amp;style=o&amp;lvl=18&amp;dir=0&amp;sp=point.41.400949_-71.839504_White Rock Road LLC" xr:uid="{525B2A7D-1B3F-4723-BCA5-9A63B0669B67}"/>
    <hyperlink ref="E25377" r:id="rId50747" display="https://www.google.com/maps/@42.594500,-72.489500,450m/data=!3m1!1e3!4m5!3m4!1s0x0:0x0!8m2!3d42.594500!4d-72.489500" xr:uid="{DDD02F7D-EA6B-49E6-BE7E-DAB0AFC9210E}"/>
    <hyperlink ref="F25377" r:id="rId50748" display="https://www.bing.com/maps?cp=42.594500~-72.489500&amp;style=o&amp;lvl=18&amp;dir=0&amp;sp=point.42.594500_-72.489500_French King Solar LLC" xr:uid="{3219E328-D13F-4317-8958-AE50464F264F}"/>
    <hyperlink ref="E25378" r:id="rId50749" display="https://www.google.com/maps/@42.350000,-73.850000,450m/data=!3m1!1e3!4m5!3m4!1s0x0:0x0!8m2!3d42.350000!4d-73.850000" xr:uid="{41E19637-B5AE-459D-AD16-DBAEB0F445C7}"/>
    <hyperlink ref="F25378" r:id="rId50750" display="https://www.bing.com/maps?cp=42.350000~-73.850000&amp;style=o&amp;lvl=18&amp;dir=0&amp;sp=point.42.350000_-73.850000_DOCCS Greene" xr:uid="{89509EF9-755F-4197-861C-0FE5678AD68F}"/>
    <hyperlink ref="E25379" r:id="rId50751" display="https://www.google.com/maps/@38.551473,-96.150916,450m/data=!3m1!1e3!4m5!3m4!1s0x0:0x0!8m2!3d38.551473!4d-96.150916" xr:uid="{38AC4E54-EF1A-48AC-B244-058BB20B24E6}"/>
    <hyperlink ref="F25379" r:id="rId50752" display="https://www.bing.com/maps?cp=38.551473~-96.150916&amp;style=o&amp;lvl=18&amp;dir=0&amp;sp=point.38.551473_-96.150916_Americus" xr:uid="{02D4D53F-FBF4-431C-9386-8658E3937D25}"/>
    <hyperlink ref="E25380" r:id="rId50753" display="https://www.google.com/maps/@33.250828,-91.922427,450m/data=!3m1!1e3!4m5!3m4!1s0x0:0x0!8m2!3d33.250828!4d-91.922427" xr:uid="{A313D252-2B09-4F70-9446-BCDE3BE6F328}"/>
    <hyperlink ref="F25380" r:id="rId50754" display="https://www.bing.com/maps?cp=33.250828~-91.922427&amp;style=o&amp;lvl=18&amp;dir=0&amp;sp=point.33.250828_-91.922427_Ashley-Chicot Solar" xr:uid="{F2BD9B18-B194-4635-B712-F6B1DBB5F18D}"/>
    <hyperlink ref="E25381" r:id="rId50755" display="https://www.google.com/maps/@36.373420,-93.586180,450m/data=!3m1!1e3!4m5!3m4!1s0x0:0x0!8m2!3d36.373420!4d-93.586180" xr:uid="{BC3FFC53-0A93-40C3-9F7D-D78040112D00}"/>
    <hyperlink ref="F25381" r:id="rId50756" display="https://www.bing.com/maps?cp=36.373420~-93.586180&amp;style=o&amp;lvl=18&amp;dir=0&amp;sp=point.36.373420_-93.586180_Berryville School District Solar" xr:uid="{FB171EAE-A7C2-4716-93A1-CC3E710C24EE}"/>
    <hyperlink ref="E25382" r:id="rId50757" display="https://www.google.com/maps/@34.075486,-91.828323,450m/data=!3m1!1e3!4m5!3m4!1s0x0:0x0!8m2!3d34.075486!4d-91.828323" xr:uid="{306F182E-E397-4FF5-B02C-53A37CA4C4E0}"/>
    <hyperlink ref="F25382" r:id="rId50758" display="https://www.bing.com/maps?cp=34.075486~-91.828323&amp;style=o&amp;lvl=18&amp;dir=0&amp;sp=point.34.075486_-91.828323_C&amp;L" xr:uid="{D957629F-E554-40AA-8E05-1D755ECAD628}"/>
    <hyperlink ref="E25383" r:id="rId50759" display="https://www.google.com/maps/@37.623563,-97.716720,450m/data=!3m1!1e3!4m5!3m4!1s0x0:0x0!8m2!3d37.623563!4d-97.716720" xr:uid="{12DA0337-B740-451F-9FC9-89815B24ECF7}"/>
    <hyperlink ref="F25383" r:id="rId50760" display="https://www.bing.com/maps?cp=37.623563~-97.716720&amp;style=o&amp;lvl=18&amp;dir=0&amp;sp=point.37.623563_-97.716720_Cheney Solar" xr:uid="{8DD0F52F-49CE-433D-BE2E-BA3FE4141FB2}"/>
    <hyperlink ref="E25384" r:id="rId50761" display="https://www.google.com/maps/@32.310300,-90.859867,450m/data=!3m1!1e3!4m5!3m4!1s0x0:0x0!8m2!3d32.310300!4d-90.859867" xr:uid="{EB854C68-0545-413E-92BD-09BE23037F0D}"/>
    <hyperlink ref="F25384" r:id="rId50762" display="https://www.bing.com/maps?cp=32.310300~-90.859867&amp;style=o&amp;lvl=18&amp;dir=0&amp;sp=point.32.310300_-90.859867_ERDC" xr:uid="{B83EE767-3FD4-4B95-8726-09C04D344BC6}"/>
    <hyperlink ref="E25385" r:id="rId50763" display="https://www.google.com/maps/@32.310300,-90.859867,450m/data=!3m1!1e3!4m5!3m4!1s0x0:0x0!8m2!3d32.310300!4d-90.859867" xr:uid="{1AB9A7A3-C8BA-46A7-9C5F-10D80D146AF8}"/>
    <hyperlink ref="F25385" r:id="rId50764" display="https://www.bing.com/maps?cp=32.310300~-90.859867&amp;style=o&amp;lvl=18&amp;dir=0&amp;sp=point.32.310300_-90.859867_ERDC" xr:uid="{C44B468A-325C-4974-8903-2EB24589E636}"/>
    <hyperlink ref="E25386" r:id="rId50765" display="https://www.google.com/maps/@32.310300,-90.859867,450m/data=!3m1!1e3!4m5!3m4!1s0x0:0x0!8m2!3d32.310300!4d-90.859867" xr:uid="{8F7354D5-B37F-4805-9FAA-5F36A5D55013}"/>
    <hyperlink ref="F25386" r:id="rId50766" display="https://www.bing.com/maps?cp=32.310300~-90.859867&amp;style=o&amp;lvl=18&amp;dir=0&amp;sp=point.32.310300_-90.859867_ERDC" xr:uid="{C5A87D49-A96A-4CCC-99DA-13D8C1CE127A}"/>
    <hyperlink ref="E25387" r:id="rId50767" display="https://www.google.com/maps/@32.310300,-90.859867,450m/data=!3m1!1e3!4m5!3m4!1s0x0:0x0!8m2!3d32.310300!4d-90.859867" xr:uid="{DB75D151-3473-4400-9A9D-6617F7C4CA65}"/>
    <hyperlink ref="F25387" r:id="rId50768" display="https://www.bing.com/maps?cp=32.310300~-90.859867&amp;style=o&amp;lvl=18&amp;dir=0&amp;sp=point.32.310300_-90.859867_ERDC" xr:uid="{FFCBF3CA-CF28-4CAF-93A4-E34BB5A788AA}"/>
    <hyperlink ref="E25388" r:id="rId50769" display="https://www.google.com/maps/@32.310300,-90.859867,450m/data=!3m1!1e3!4m5!3m4!1s0x0:0x0!8m2!3d32.310300!4d-90.859867" xr:uid="{F94068A5-13D7-41D5-AB6E-48BC8B69641C}"/>
    <hyperlink ref="F25388" r:id="rId50770" display="https://www.bing.com/maps?cp=32.310300~-90.859867&amp;style=o&amp;lvl=18&amp;dir=0&amp;sp=point.32.310300_-90.859867_ERDC" xr:uid="{CAFE6475-4919-498F-BD8B-28E9F4617A0F}"/>
    <hyperlink ref="E25389" r:id="rId50771" display="https://www.google.com/maps/@32.310300,-90.859867,450m/data=!3m1!1e3!4m5!3m4!1s0x0:0x0!8m2!3d32.310300!4d-90.859867" xr:uid="{92104DB6-5D79-44DD-97EC-8F6F23551270}"/>
    <hyperlink ref="F25389" r:id="rId50772" display="https://www.bing.com/maps?cp=32.310300~-90.859867&amp;style=o&amp;lvl=18&amp;dir=0&amp;sp=point.32.310300_-90.859867_ERDC" xr:uid="{C236A8C0-1E8E-4578-8994-9851F67A5560}"/>
    <hyperlink ref="E25390" r:id="rId50773" display="https://www.google.com/maps/@32.310300,-90.859867,450m/data=!3m1!1e3!4m5!3m4!1s0x0:0x0!8m2!3d32.310300!4d-90.859867" xr:uid="{C7712C00-9E17-449F-8E89-801D2C78378A}"/>
    <hyperlink ref="F25390" r:id="rId50774" display="https://www.bing.com/maps?cp=32.310300~-90.859867&amp;style=o&amp;lvl=18&amp;dir=0&amp;sp=point.32.310300_-90.859867_ERDC" xr:uid="{FDD26DA1-BF3F-4220-9787-B2EE4C0ED00A}"/>
    <hyperlink ref="E25391" r:id="rId50775" display="https://www.google.com/maps/@32.310300,-90.859867,450m/data=!3m1!1e3!4m5!3m4!1s0x0:0x0!8m2!3d32.310300!4d-90.859867" xr:uid="{F6151C5F-430F-4B03-A8EC-B074821F852D}"/>
    <hyperlink ref="F25391" r:id="rId50776" display="https://www.bing.com/maps?cp=32.310300~-90.859867&amp;style=o&amp;lvl=18&amp;dir=0&amp;sp=point.32.310300_-90.859867_ERDC" xr:uid="{2E7E1B1E-1207-47EB-BBCC-7FDDBD0440DB}"/>
    <hyperlink ref="E25392" r:id="rId50777" display="https://www.google.com/maps/@30.106498,-94.170414,450m/data=!3m1!1e3!4m5!3m4!1s0x0:0x0!8m2!3d30.106498!4d-94.170414" xr:uid="{56D8251F-0B28-42D4-9E52-A2D607F3612E}"/>
    <hyperlink ref="F25392" r:id="rId50778" display="https://www.bing.com/maps?cp=30.106498~-94.170414&amp;style=o&amp;lvl=18&amp;dir=0&amp;sp=point.30.106498_-94.170414_HEB00048" xr:uid="{57939BFD-E05B-4939-AAA8-996B3FA29E3C}"/>
    <hyperlink ref="E25393" r:id="rId50779" display="https://www.google.com/maps/@30.106498,-94.170414,450m/data=!3m1!1e3!4m5!3m4!1s0x0:0x0!8m2!3d30.106498!4d-94.170414" xr:uid="{F7254872-5D76-459E-B999-51ADF384A18F}"/>
    <hyperlink ref="F25393" r:id="rId50780" display="https://www.bing.com/maps?cp=30.106498~-94.170414&amp;style=o&amp;lvl=18&amp;dir=0&amp;sp=point.30.106498_-94.170414_HEB00048" xr:uid="{9089200C-B7DB-424C-8F67-A608E496CC9A}"/>
    <hyperlink ref="E25394" r:id="rId50781" display="https://www.google.com/maps/@30.106498,-94.170414,450m/data=!3m1!1e3!4m5!3m4!1s0x0:0x0!8m2!3d30.106498!4d-94.170414" xr:uid="{B75F744B-A8B6-4FA4-AA1F-611C7D9A1ECE}"/>
    <hyperlink ref="F25394" r:id="rId50782" display="https://www.bing.com/maps?cp=30.106498~-94.170414&amp;style=o&amp;lvl=18&amp;dir=0&amp;sp=point.30.106498_-94.170414_HEB00048" xr:uid="{063692F1-A856-44CD-AD48-6354E70CBFC3}"/>
    <hyperlink ref="E25395" r:id="rId50783" display="https://www.google.com/maps/@30.178935,-95.538096,450m/data=!3m1!1e3!4m5!3m4!1s0x0:0x0!8m2!3d30.178935!4d-95.538096" xr:uid="{68BC8224-C351-4F6B-A836-46B0873FB575}"/>
    <hyperlink ref="F25395" r:id="rId50784" display="https://www.bing.com/maps?cp=30.178935~-95.538096&amp;style=o&amp;lvl=18&amp;dir=0&amp;sp=point.30.178935_-95.538096_HEB00594" xr:uid="{CAB25D51-62C7-4D26-9E9C-85B1E8AC5A6E}"/>
    <hyperlink ref="E25396" r:id="rId50785" display="https://www.google.com/maps/@30.178935,-95.538096,450m/data=!3m1!1e3!4m5!3m4!1s0x0:0x0!8m2!3d30.178935!4d-95.538096" xr:uid="{F6A20849-11EB-41FA-8D47-83025C2E92D8}"/>
    <hyperlink ref="F25396" r:id="rId50786" display="https://www.bing.com/maps?cp=30.178935~-95.538096&amp;style=o&amp;lvl=18&amp;dir=0&amp;sp=point.30.178935_-95.538096_HEB00594" xr:uid="{BCBC8584-DDC6-4716-A0FE-145FABF99D9C}"/>
    <hyperlink ref="E25397" r:id="rId50787" display="https://www.google.com/maps/@30.178935,-95.538096,450m/data=!3m1!1e3!4m5!3m4!1s0x0:0x0!8m2!3d30.178935!4d-95.538096" xr:uid="{0B74496D-1301-4168-9FB8-B76C51FF7646}"/>
    <hyperlink ref="F25397" r:id="rId50788" display="https://www.bing.com/maps?cp=30.178935~-95.538096&amp;style=o&amp;lvl=18&amp;dir=0&amp;sp=point.30.178935_-95.538096_HEB00594" xr:uid="{78CEE3B4-8015-4798-B9D4-A46E8FCAA6A6}"/>
    <hyperlink ref="E25398" r:id="rId50789" display="https://www.google.com/maps/@29.575316,-95.636882,450m/data=!3m1!1e3!4m5!3m4!1s0x0:0x0!8m2!3d29.575316!4d-95.636882" xr:uid="{0AD20AAF-82AB-40FC-9385-54FA6667A71F}"/>
    <hyperlink ref="F25398" r:id="rId50790" display="https://www.bing.com/maps?cp=29.575316~-95.636882&amp;style=o&amp;lvl=18&amp;dir=0&amp;sp=point.29.575316_-95.636882_FTBLID2" xr:uid="{4CD75C8F-93A7-4CE3-8169-8FD5A8E01B23}"/>
    <hyperlink ref="E25399" r:id="rId50791" display="https://www.google.com/maps/@29.575316,-95.636882,450m/data=!3m1!1e3!4m5!3m4!1s0x0:0x0!8m2!3d29.575316!4d-95.636882" xr:uid="{B3A27699-2729-47BC-9B6A-AB8A1A50D0F2}"/>
    <hyperlink ref="F25399" r:id="rId50792" display="https://www.bing.com/maps?cp=29.575316~-95.636882&amp;style=o&amp;lvl=18&amp;dir=0&amp;sp=point.29.575316_-95.636882_FTBLID2" xr:uid="{E9F32806-C05C-42F8-8F5E-E7A4554DD225}"/>
    <hyperlink ref="E25400" r:id="rId50793" display="https://www.google.com/maps/@29.575316,-95.636882,450m/data=!3m1!1e3!4m5!3m4!1s0x0:0x0!8m2!3d29.575316!4d-95.636882" xr:uid="{E0527906-C5B4-4AB2-B0CE-FAC79EF8BE19}"/>
    <hyperlink ref="F25400" r:id="rId50794" display="https://www.bing.com/maps?cp=29.575316~-95.636882&amp;style=o&amp;lvl=18&amp;dir=0&amp;sp=point.29.575316_-95.636882_FTBLID2" xr:uid="{D0662DA7-B935-4D2A-9A1F-4E37E1BF193B}"/>
    <hyperlink ref="E25401" r:id="rId50795" display="https://www.google.com/maps/@29.575316,-95.636882,450m/data=!3m1!1e3!4m5!3m4!1s0x0:0x0!8m2!3d29.575316!4d-95.636882" xr:uid="{E32A52D5-F37E-4B02-B86A-F713FCF1C09B}"/>
    <hyperlink ref="F25401" r:id="rId50796" display="https://www.bing.com/maps?cp=29.575316~-95.636882&amp;style=o&amp;lvl=18&amp;dir=0&amp;sp=point.29.575316_-95.636882_FTBLID2" xr:uid="{A98CCCC3-1643-4AA9-8DA1-29C07C8F51F8}"/>
    <hyperlink ref="E25402" r:id="rId50797" display="https://www.google.com/maps/@29.575316,-95.636882,450m/data=!3m1!1e3!4m5!3m4!1s0x0:0x0!8m2!3d29.575316!4d-95.636882" xr:uid="{EA789A8F-00AE-4D45-B97E-9FAEAEDB96D1}"/>
    <hyperlink ref="F25402" r:id="rId50798" display="https://www.bing.com/maps?cp=29.575316~-95.636882&amp;style=o&amp;lvl=18&amp;dir=0&amp;sp=point.29.575316_-95.636882_FTBLID2" xr:uid="{6F697FDA-D425-43DD-B6E1-456FAF846F3D}"/>
    <hyperlink ref="E25403" r:id="rId50799" display="https://www.google.com/maps/@29.575316,-95.636882,450m/data=!3m1!1e3!4m5!3m4!1s0x0:0x0!8m2!3d29.575316!4d-95.636882" xr:uid="{41531F05-B39A-4746-843D-9E6D3A9160FF}"/>
    <hyperlink ref="F25403" r:id="rId50800" display="https://www.bing.com/maps?cp=29.575316~-95.636882&amp;style=o&amp;lvl=18&amp;dir=0&amp;sp=point.29.575316_-95.636882_FTBLID2" xr:uid="{D7BA4748-C9C9-4FF9-AF58-DE49E154D5B4}"/>
    <hyperlink ref="E25404" r:id="rId50801" display="https://www.google.com/maps/@29.575316,-95.636882,450m/data=!3m1!1e3!4m5!3m4!1s0x0:0x0!8m2!3d29.575316!4d-95.636882" xr:uid="{02673D75-E6B3-4F4C-96EE-541D9B8B6431}"/>
    <hyperlink ref="F25404" r:id="rId50802" display="https://www.bing.com/maps?cp=29.575316~-95.636882&amp;style=o&amp;lvl=18&amp;dir=0&amp;sp=point.29.575316_-95.636882_FTBLID2" xr:uid="{C701DA0B-6F7C-413F-88A3-3EC439CE91C3}"/>
    <hyperlink ref="E25405" r:id="rId50803" display="https://www.google.com/maps/@29.575316,-95.636882,450m/data=!3m1!1e3!4m5!3m4!1s0x0:0x0!8m2!3d29.575316!4d-95.636882" xr:uid="{0EEC5D38-60FD-4216-8BFB-90DB1DA041DD}"/>
    <hyperlink ref="F25405" r:id="rId50804" display="https://www.bing.com/maps?cp=29.575316~-95.636882&amp;style=o&amp;lvl=18&amp;dir=0&amp;sp=point.29.575316_-95.636882_FTBLID2" xr:uid="{3446A734-9822-44AC-9510-0CB1ADE03E04}"/>
    <hyperlink ref="E25406" r:id="rId50805" display="https://www.google.com/maps/@29.575316,-95.636882,450m/data=!3m1!1e3!4m5!3m4!1s0x0:0x0!8m2!3d29.575316!4d-95.636882" xr:uid="{4D05D92E-8BD6-4D00-AE79-CC99BAAF6111}"/>
    <hyperlink ref="F25406" r:id="rId50806" display="https://www.bing.com/maps?cp=29.575316~-95.636882&amp;style=o&amp;lvl=18&amp;dir=0&amp;sp=point.29.575316_-95.636882_FTBLID2" xr:uid="{33D0B19E-91A0-4F69-89EC-F9FF48B258F3}"/>
    <hyperlink ref="E25407" r:id="rId50807" display="https://www.google.com/maps/@29.575316,-95.636882,450m/data=!3m1!1e3!4m5!3m4!1s0x0:0x0!8m2!3d29.575316!4d-95.636882" xr:uid="{58B0DBFA-FD1B-4F0B-86FE-03A6949E3558}"/>
    <hyperlink ref="F25407" r:id="rId50808" display="https://www.bing.com/maps?cp=29.575316~-95.636882&amp;style=o&amp;lvl=18&amp;dir=0&amp;sp=point.29.575316_-95.636882_FTBLID2" xr:uid="{DB714C8A-57F8-4065-84D2-DD01C5FDDB67}"/>
    <hyperlink ref="E25408" r:id="rId50809" display="https://www.google.com/maps/@29.575316,-95.636882,450m/data=!3m1!1e3!4m5!3m4!1s0x0:0x0!8m2!3d29.575316!4d-95.636882" xr:uid="{535044CA-0791-4227-AA25-9EF01335B1A1}"/>
    <hyperlink ref="F25408" r:id="rId50810" display="https://www.bing.com/maps?cp=29.575316~-95.636882&amp;style=o&amp;lvl=18&amp;dir=0&amp;sp=point.29.575316_-95.636882_FTBLID2" xr:uid="{60B7336A-2231-40B8-AEE4-9BA409096070}"/>
    <hyperlink ref="E25409" r:id="rId50811" display="https://www.google.com/maps/@29.575316,-95.636882,450m/data=!3m1!1e3!4m5!3m4!1s0x0:0x0!8m2!3d29.575316!4d-95.636882" xr:uid="{A4BABC0B-197A-4ACF-AD7F-745274B449B8}"/>
    <hyperlink ref="F25409" r:id="rId50812" display="https://www.bing.com/maps?cp=29.575316~-95.636882&amp;style=o&amp;lvl=18&amp;dir=0&amp;sp=point.29.575316_-95.636882_FTBLID2" xr:uid="{E617258B-DC62-4AC6-BB58-1839CF85FA1F}"/>
    <hyperlink ref="E25410" r:id="rId50813" display="https://www.google.com/maps/@29.575316,-95.636882,450m/data=!3m1!1e3!4m5!3m4!1s0x0:0x0!8m2!3d29.575316!4d-95.636882" xr:uid="{06394E05-C020-42D2-BCB9-307DF7BC2991}"/>
    <hyperlink ref="F25410" r:id="rId50814" display="https://www.bing.com/maps?cp=29.575316~-95.636882&amp;style=o&amp;lvl=18&amp;dir=0&amp;sp=point.29.575316_-95.636882_FTBLID2" xr:uid="{CB202379-A1E0-487C-8448-66A104B44576}"/>
    <hyperlink ref="E25411" r:id="rId50815" display="https://www.google.com/maps/@29.575316,-95.636882,450m/data=!3m1!1e3!4m5!3m4!1s0x0:0x0!8m2!3d29.575316!4d-95.636882" xr:uid="{A13C9E78-A496-425A-AB75-18AE95C0E48B}"/>
    <hyperlink ref="F25411" r:id="rId50816" display="https://www.bing.com/maps?cp=29.575316~-95.636882&amp;style=o&amp;lvl=18&amp;dir=0&amp;sp=point.29.575316_-95.636882_FTBLID2" xr:uid="{53831356-842A-4917-AE94-7EE8850D59E2}"/>
    <hyperlink ref="E25412" r:id="rId50817" display="https://www.google.com/maps/@29.575316,-95.636882,450m/data=!3m1!1e3!4m5!3m4!1s0x0:0x0!8m2!3d29.575316!4d-95.636882" xr:uid="{07F16506-32C5-445C-BEAE-1FEE4FB3C05F}"/>
    <hyperlink ref="F25412" r:id="rId50818" display="https://www.bing.com/maps?cp=29.575316~-95.636882&amp;style=o&amp;lvl=18&amp;dir=0&amp;sp=point.29.575316_-95.636882_FTBLID2" xr:uid="{7F5C9408-3448-4038-AE37-0AA610356A57}"/>
    <hyperlink ref="E25413" r:id="rId50819" display="https://www.google.com/maps/@29.575316,-95.636882,450m/data=!3m1!1e3!4m5!3m4!1s0x0:0x0!8m2!3d29.575316!4d-95.636882" xr:uid="{7D012ADB-32A5-4C64-9150-E20AFBB61762}"/>
    <hyperlink ref="F25413" r:id="rId50820" display="https://www.bing.com/maps?cp=29.575316~-95.636882&amp;style=o&amp;lvl=18&amp;dir=0&amp;sp=point.29.575316_-95.636882_FTBLID2" xr:uid="{279BC2A7-941B-4BBC-847B-FA456A4BC7A9}"/>
    <hyperlink ref="E25414" r:id="rId50821" display="https://www.google.com/maps/@29.575316,-95.636882,450m/data=!3m1!1e3!4m5!3m4!1s0x0:0x0!8m2!3d29.575316!4d-95.636882" xr:uid="{88AF7BFA-9B54-46CE-83F0-AA4C9EEAEB28}"/>
    <hyperlink ref="F25414" r:id="rId50822" display="https://www.bing.com/maps?cp=29.575316~-95.636882&amp;style=o&amp;lvl=18&amp;dir=0&amp;sp=point.29.575316_-95.636882_FTBLID2" xr:uid="{328CB7B6-0822-4E9A-8F91-7DB8D7402EC6}"/>
    <hyperlink ref="E25415" r:id="rId50823" display="https://www.google.com/maps/@29.575316,-95.636882,450m/data=!3m1!1e3!4m5!3m4!1s0x0:0x0!8m2!3d29.575316!4d-95.636882" xr:uid="{91D2CC72-C402-41AC-B6C6-27CF8ABB27BF}"/>
    <hyperlink ref="F25415" r:id="rId50824" display="https://www.bing.com/maps?cp=29.575316~-95.636882&amp;style=o&amp;lvl=18&amp;dir=0&amp;sp=point.29.575316_-95.636882_FTBLID2" xr:uid="{B25C877F-ADCD-4185-815C-60B8F9D8BC3F}"/>
    <hyperlink ref="E25416" r:id="rId50825" display="https://www.google.com/maps/@29.575316,-95.636882,450m/data=!3m1!1e3!4m5!3m4!1s0x0:0x0!8m2!3d29.575316!4d-95.636882" xr:uid="{51702428-3216-4BEC-B31F-DD323AF5B751}"/>
    <hyperlink ref="F25416" r:id="rId50826" display="https://www.bing.com/maps?cp=29.575316~-95.636882&amp;style=o&amp;lvl=18&amp;dir=0&amp;sp=point.29.575316_-95.636882_FTBLID2" xr:uid="{51F817CF-1F5B-48B2-AF54-F5019B90965A}"/>
    <hyperlink ref="E25417" r:id="rId50827" display="https://www.google.com/maps/@29.575316,-95.636882,450m/data=!3m1!1e3!4m5!3m4!1s0x0:0x0!8m2!3d29.575316!4d-95.636882" xr:uid="{0BFBF4C8-9C60-4D49-8ADE-12045D4B1032}"/>
    <hyperlink ref="F25417" r:id="rId50828" display="https://www.bing.com/maps?cp=29.575316~-95.636882&amp;style=o&amp;lvl=18&amp;dir=0&amp;sp=point.29.575316_-95.636882_FTBLID2" xr:uid="{400E8D58-CC08-4509-8ABC-9FD9FB87886C}"/>
    <hyperlink ref="E25418" r:id="rId50829" display="https://www.google.com/maps/@29.575316,-95.636882,450m/data=!3m1!1e3!4m5!3m4!1s0x0:0x0!8m2!3d29.575316!4d-95.636882" xr:uid="{B8EF612C-802A-4663-B371-10552146BDDB}"/>
    <hyperlink ref="F25418" r:id="rId50830" display="https://www.bing.com/maps?cp=29.575316~-95.636882&amp;style=o&amp;lvl=18&amp;dir=0&amp;sp=point.29.575316_-95.636882_FTBLID2" xr:uid="{9D48259C-67F1-49A8-A7F5-93361B51B776}"/>
    <hyperlink ref="E25419" r:id="rId50831" display="https://www.google.com/maps/@29.575316,-95.636882,450m/data=!3m1!1e3!4m5!3m4!1s0x0:0x0!8m2!3d29.575316!4d-95.636882" xr:uid="{8075C8AE-D0B7-41A0-93BE-BF1146FE8899}"/>
    <hyperlink ref="F25419" r:id="rId50832" display="https://www.bing.com/maps?cp=29.575316~-95.636882&amp;style=o&amp;lvl=18&amp;dir=0&amp;sp=point.29.575316_-95.636882_FTBLID2" xr:uid="{52F5CB6A-F218-48EF-8C0A-D29D20E9473A}"/>
    <hyperlink ref="E25420" r:id="rId50833" display="https://www.google.com/maps/@29.575316,-95.636882,450m/data=!3m1!1e3!4m5!3m4!1s0x0:0x0!8m2!3d29.575316!4d-95.636882" xr:uid="{695C99AA-D9A5-46E8-8C31-F44DD2B704DA}"/>
    <hyperlink ref="F25420" r:id="rId50834" display="https://www.bing.com/maps?cp=29.575316~-95.636882&amp;style=o&amp;lvl=18&amp;dir=0&amp;sp=point.29.575316_-95.636882_FTBLID2" xr:uid="{18B16207-8CDB-490D-AB1E-82D37C257FDB}"/>
    <hyperlink ref="E25421" r:id="rId50835" display="https://www.google.com/maps/@29.575316,-95.636882,450m/data=!3m1!1e3!4m5!3m4!1s0x0:0x0!8m2!3d29.575316!4d-95.636882" xr:uid="{AE47F185-D101-4D02-88D1-4FF72488CBEB}"/>
    <hyperlink ref="F25421" r:id="rId50836" display="https://www.bing.com/maps?cp=29.575316~-95.636882&amp;style=o&amp;lvl=18&amp;dir=0&amp;sp=point.29.575316_-95.636882_FTBLID2" xr:uid="{B08279D4-A5CD-46A8-B013-D62E91D15ED3}"/>
    <hyperlink ref="E25422" r:id="rId50837" display="https://www.google.com/maps/@29.575316,-95.636882,450m/data=!3m1!1e3!4m5!3m4!1s0x0:0x0!8m2!3d29.575316!4d-95.636882" xr:uid="{918D1092-6599-46FA-8CAB-1D78B1099C60}"/>
    <hyperlink ref="F25422" r:id="rId50838" display="https://www.bing.com/maps?cp=29.575316~-95.636882&amp;style=o&amp;lvl=18&amp;dir=0&amp;sp=point.29.575316_-95.636882_FTBLID2" xr:uid="{C604CCF1-2A13-4E0B-A14E-09E942704DCC}"/>
    <hyperlink ref="E25423" r:id="rId50839" display="https://www.google.com/maps/@29.575316,-95.636882,450m/data=!3m1!1e3!4m5!3m4!1s0x0:0x0!8m2!3d29.575316!4d-95.636882" xr:uid="{734B9E0A-140D-4A99-9255-40E551CBA2E9}"/>
    <hyperlink ref="F25423" r:id="rId50840" display="https://www.bing.com/maps?cp=29.575316~-95.636882&amp;style=o&amp;lvl=18&amp;dir=0&amp;sp=point.29.575316_-95.636882_FTBLID2" xr:uid="{2C8AC2B4-47EE-46D3-8554-BE5977319C17}"/>
    <hyperlink ref="E25424" r:id="rId50841" display="https://www.google.com/maps/@29.575316,-95.636882,450m/data=!3m1!1e3!4m5!3m4!1s0x0:0x0!8m2!3d29.575316!4d-95.636882" xr:uid="{8EDA3B27-AD9D-4AF1-9734-F82C80C05502}"/>
    <hyperlink ref="F25424" r:id="rId50842" display="https://www.bing.com/maps?cp=29.575316~-95.636882&amp;style=o&amp;lvl=18&amp;dir=0&amp;sp=point.29.575316_-95.636882_FTBLID2" xr:uid="{8F2EA7B9-7839-453E-A113-6D4979FA31CA}"/>
    <hyperlink ref="E25425" r:id="rId50843" display="https://www.google.com/maps/@29.575316,-95.636882,450m/data=!3m1!1e3!4m5!3m4!1s0x0:0x0!8m2!3d29.575316!4d-95.636882" xr:uid="{CC5A8E38-8430-4408-BE92-1BC17B77774F}"/>
    <hyperlink ref="F25425" r:id="rId50844" display="https://www.bing.com/maps?cp=29.575316~-95.636882&amp;style=o&amp;lvl=18&amp;dir=0&amp;sp=point.29.575316_-95.636882_FTBLID2" xr:uid="{108ACA86-8CF3-43AF-BEE7-8A1C99EBD86B}"/>
    <hyperlink ref="E25426" r:id="rId50845" display="https://www.google.com/maps/@29.004862,-95.388434,450m/data=!3m1!1e3!4m5!3m4!1s0x0:0x0!8m2!3d29.004862!4d-95.388434" xr:uid="{03368507-17F4-49C4-9187-E2FBCA2CA1BC}"/>
    <hyperlink ref="F25426" r:id="rId50846" display="https://www.bing.com/maps?cp=29.004862~-95.388434&amp;style=o&amp;lvl=18&amp;dir=0&amp;sp=point.29.004862_-95.388434_Praxair" xr:uid="{14424C2B-BDE6-4940-BF74-52D5D3441CBF}"/>
    <hyperlink ref="E25427" r:id="rId50847" display="https://www.google.com/maps/@29.004862,-95.388434,450m/data=!3m1!1e3!4m5!3m4!1s0x0:0x0!8m2!3d29.004862!4d-95.388434" xr:uid="{4CDAAEAE-FE9D-43FF-8FB3-8411F388174E}"/>
    <hyperlink ref="F25427" r:id="rId50848" display="https://www.bing.com/maps?cp=29.004862~-95.388434&amp;style=o&amp;lvl=18&amp;dir=0&amp;sp=point.29.004862_-95.388434_Praxair" xr:uid="{F782530D-9028-4B61-8D08-5516177800F9}"/>
    <hyperlink ref="E25428" r:id="rId50849" display="https://www.google.com/maps/@29.004862,-95.388434,450m/data=!3m1!1e3!4m5!3m4!1s0x0:0x0!8m2!3d29.004862!4d-95.388434" xr:uid="{ACD15DB8-FAD4-4B1B-A64B-C7393C99F8BC}"/>
    <hyperlink ref="F25428" r:id="rId50850" display="https://www.bing.com/maps?cp=29.004862~-95.388434&amp;style=o&amp;lvl=18&amp;dir=0&amp;sp=point.29.004862_-95.388434_Praxair" xr:uid="{AECD5094-0792-4232-A297-78512DE3B784}"/>
    <hyperlink ref="E25429" r:id="rId50851" display="https://www.google.com/maps/@29.820648,-94.913987,450m/data=!3m1!1e3!4m5!3m4!1s0x0:0x0!8m2!3d29.820648!4d-94.913987" xr:uid="{66B702C2-269C-4EC6-8C2B-A030F359D7E8}"/>
    <hyperlink ref="F25429" r:id="rId50852" display="https://www.bing.com/maps?cp=29.820648~-94.913987&amp;style=o&amp;lvl=18&amp;dir=0&amp;sp=point.29.820648_-94.913987_RavenChem" xr:uid="{31DCC45A-6F53-470B-90BF-855C200C045E}"/>
    <hyperlink ref="E25430" r:id="rId50853" display="https://www.google.com/maps/@29.820648,-94.913987,450m/data=!3m1!1e3!4m5!3m4!1s0x0:0x0!8m2!3d29.820648!4d-94.913987" xr:uid="{AF7A12CA-F4C0-4A7E-A6E1-07BFFCADC378}"/>
    <hyperlink ref="F25430" r:id="rId50854" display="https://www.bing.com/maps?cp=29.820648~-94.913987&amp;style=o&amp;lvl=18&amp;dir=0&amp;sp=point.29.820648_-94.913987_RavenChem" xr:uid="{806F4A3C-2E7E-4B15-838B-E8C06A8AF1E6}"/>
    <hyperlink ref="E25431" r:id="rId50855" display="https://www.google.com/maps/@29.820648,-94.913987,450m/data=!3m1!1e3!4m5!3m4!1s0x0:0x0!8m2!3d29.820648!4d-94.913987" xr:uid="{96001567-F734-4FDB-8C2A-1B84BF71C5C5}"/>
    <hyperlink ref="F25431" r:id="rId50856" display="https://www.bing.com/maps?cp=29.820648~-94.913987&amp;style=o&amp;lvl=18&amp;dir=0&amp;sp=point.29.820648_-94.913987_RavenChem" xr:uid="{743AD23B-A550-42F2-B8A3-1A8DA0511ECE}"/>
    <hyperlink ref="E25432" r:id="rId50857" display="https://www.google.com/maps/@29.820648,-94.913987,450m/data=!3m1!1e3!4m5!3m4!1s0x0:0x0!8m2!3d29.820648!4d-94.913987" xr:uid="{FCC9A761-D54C-45AA-9CF4-E2792EFC07B7}"/>
    <hyperlink ref="F25432" r:id="rId50858" display="https://www.bing.com/maps?cp=29.820648~-94.913987&amp;style=o&amp;lvl=18&amp;dir=0&amp;sp=point.29.820648_-94.913987_RavenChem" xr:uid="{1FD00292-F6DF-41CD-AF8F-70767FBCFB93}"/>
    <hyperlink ref="E25433" r:id="rId50859" display="https://www.google.com/maps/@29.820648,-94.913987,450m/data=!3m1!1e3!4m5!3m4!1s0x0:0x0!8m2!3d29.820648!4d-94.913987" xr:uid="{065F7CCD-BBCD-4C31-BB78-DAD056FA4B31}"/>
    <hyperlink ref="F25433" r:id="rId50860" display="https://www.bing.com/maps?cp=29.820648~-94.913987&amp;style=o&amp;lvl=18&amp;dir=0&amp;sp=point.29.820648_-94.913987_RavenChem" xr:uid="{8BA7E82E-D953-4AEA-99A2-4DCD415D8AC3}"/>
    <hyperlink ref="E25434" r:id="rId50861" display="https://www.google.com/maps/@29.820648,-94.913987,450m/data=!3m1!1e3!4m5!3m4!1s0x0:0x0!8m2!3d29.820648!4d-94.913987" xr:uid="{9505C464-E218-4B2E-B384-4E158E0460C4}"/>
    <hyperlink ref="F25434" r:id="rId50862" display="https://www.bing.com/maps?cp=29.820648~-94.913987&amp;style=o&amp;lvl=18&amp;dir=0&amp;sp=point.29.820648_-94.913987_RavenChem" xr:uid="{E8A53932-962F-4DD7-B52B-A624C9C4FE3F}"/>
    <hyperlink ref="E25435" r:id="rId50863" display="https://www.google.com/maps/@29.820648,-94.913987,450m/data=!3m1!1e3!4m5!3m4!1s0x0:0x0!8m2!3d29.820648!4d-94.913987" xr:uid="{E7207490-0E1E-41B9-943B-DBA87BD65E83}"/>
    <hyperlink ref="F25435" r:id="rId50864" display="https://www.bing.com/maps?cp=29.820648~-94.913987&amp;style=o&amp;lvl=18&amp;dir=0&amp;sp=point.29.820648_-94.913987_RavenChem" xr:uid="{AC2BCE51-1874-482A-A598-25F97170A616}"/>
    <hyperlink ref="E25436" r:id="rId50865" display="https://www.google.com/maps/@29.820648,-94.913987,450m/data=!3m1!1e3!4m5!3m4!1s0x0:0x0!8m2!3d29.820648!4d-94.913987" xr:uid="{4F8162E3-120A-448B-BBDB-E437D6CA232D}"/>
    <hyperlink ref="F25436" r:id="rId50866" display="https://www.bing.com/maps?cp=29.820648~-94.913987&amp;style=o&amp;lvl=18&amp;dir=0&amp;sp=point.29.820648_-94.913987_RavenChem" xr:uid="{36525191-BAE6-4820-80BC-E786E478F87D}"/>
    <hyperlink ref="E25437" r:id="rId50867" display="https://www.google.com/maps/@34.609183,-117.454264,450m/data=!3m1!1e3!4m5!3m4!1s0x0:0x0!8m2!3d34.609183!4d-117.454264" xr:uid="{5741B3CD-3CC4-4880-98CB-E6101AC0C1D5}"/>
    <hyperlink ref="F25437" r:id="rId50868" display="https://www.bing.com/maps?cp=34.609183~-117.454264&amp;style=o&amp;lvl=18&amp;dir=0&amp;sp=point.34.609183_-117.454264_Baldy Mesa Solar &amp; Storage" xr:uid="{F3790ACF-0B69-4028-9D0E-88FD47D82C85}"/>
    <hyperlink ref="E25438" r:id="rId50869" display="https://www.google.com/maps/@34.609183,-117.454264,450m/data=!3m1!1e3!4m5!3m4!1s0x0:0x0!8m2!3d34.609183!4d-117.454264" xr:uid="{5001104E-4BE1-49E1-A52D-6DAEFB4FC187}"/>
    <hyperlink ref="F25438" r:id="rId50870" display="https://www.bing.com/maps?cp=34.609183~-117.454264&amp;style=o&amp;lvl=18&amp;dir=0&amp;sp=point.34.609183_-117.454264_Baldy Mesa Solar &amp; Storage" xr:uid="{9B114995-2804-4D5E-8F87-9ED8CD6F99CB}"/>
    <hyperlink ref="E25439" r:id="rId50871" display="https://www.google.com/maps/@33.270508,-116.346980,450m/data=!3m1!1e3!4m5!3m4!1s0x0:0x0!8m2!3d33.270508!4d-116.346980" xr:uid="{920AAEA3-C5E3-47AD-B682-45EB59EBFAD5}"/>
    <hyperlink ref="F25439" r:id="rId50872" display="https://www.bing.com/maps?cp=33.270508~-116.346980&amp;style=o&amp;lvl=18&amp;dir=0&amp;sp=point.33.270508_-116.346980_Dark Sky Energy Center" xr:uid="{EC16F6DF-E492-4105-A419-172DCBD15658}"/>
    <hyperlink ref="E25440" r:id="rId50873" display="https://www.google.com/maps/@33.014915,-79.930045,450m/data=!3m1!1e3!4m5!3m4!1s0x0:0x0!8m2!3d33.014915!4d-79.930045" xr:uid="{AD545FC5-0DE8-4845-AAF5-F4E1B70C0822}"/>
    <hyperlink ref="F25440" r:id="rId50874" display="https://www.bing.com/maps?cp=33.014915~-79.930045&amp;style=o&amp;lvl=18&amp;dir=0&amp;sp=point.33.014915_-79.930045_Bushy Park Combustion Turbine Facility" xr:uid="{A1F1CC5F-4FFF-473F-9E06-C6C322340EC1}"/>
    <hyperlink ref="E25441" r:id="rId50875" display="https://www.google.com/maps/@34.151927,-78.891580,450m/data=!3m1!1e3!4m5!3m4!1s0x0:0x0!8m2!3d34.151927!4d-78.891580" xr:uid="{9D708AF1-04B0-440A-8112-DEF53303FA36}"/>
    <hyperlink ref="F25441" r:id="rId50876" display="https://www.bing.com/maps?cp=34.151927~-78.891580&amp;style=o&amp;lvl=18&amp;dir=0&amp;sp=point.34.151927_-78.891580_Beckwith Solar" xr:uid="{295FB4F7-0937-4D20-9847-5DEC78DABE57}"/>
    <hyperlink ref="E25442" r:id="rId50877" display="https://www.google.com/maps/@34.212521,-119.129688,450m/data=!3m1!1e3!4m5!3m4!1s0x0:0x0!8m2!3d34.212521!4d-119.129688" xr:uid="{9DDF9105-0108-4319-9FE2-38EDDFCAB5F1}"/>
    <hyperlink ref="F25442" r:id="rId50878" display="https://www.bing.com/maps?cp=34.212521~-119.129688&amp;style=o&amp;lvl=18&amp;dir=0&amp;sp=point.34.212521_-119.129688_IGS OXR1" xr:uid="{66484B7F-7071-4CF1-B865-91D7FE04D024}"/>
    <hyperlink ref="E25443" r:id="rId50879" display="https://www.google.com/maps/@29.848372,-95.016398,450m/data=!3m1!1e3!4m5!3m4!1s0x0:0x0!8m2!3d29.848372!4d-95.016398" xr:uid="{3B928693-EB45-4F3F-A00F-9E79E9C76116}"/>
    <hyperlink ref="F25443" r:id="rId50880" display="https://www.bing.com/maps?cp=29.848372~-95.016398&amp;style=o&amp;lvl=18&amp;dir=0&amp;sp=point.29.848372_-95.016398_Remy Jade Power Station" xr:uid="{21EBE262-8F64-40D5-AA49-48BE2A187B9C}"/>
    <hyperlink ref="E25444" r:id="rId50881" display="https://www.google.com/maps/@29.848372,-95.016398,450m/data=!3m1!1e3!4m5!3m4!1s0x0:0x0!8m2!3d29.848372!4d-95.016398" xr:uid="{D68140CA-DDC0-4DC9-A0BC-80427B714DD0}"/>
    <hyperlink ref="F25444" r:id="rId50882" display="https://www.bing.com/maps?cp=29.848372~-95.016398&amp;style=o&amp;lvl=18&amp;dir=0&amp;sp=point.29.848372_-95.016398_Remy Jade Power Station" xr:uid="{EB665575-EDD6-4E41-8E3D-A90D35303C14}"/>
    <hyperlink ref="E25445" r:id="rId50883" display="https://www.google.com/maps/@29.848372,-95.016398,450m/data=!3m1!1e3!4m5!3m4!1s0x0:0x0!8m2!3d29.848372!4d-95.016398" xr:uid="{D1C86679-1B24-4C50-8C6A-FA160E24E441}"/>
    <hyperlink ref="F25445" r:id="rId50884" display="https://www.bing.com/maps?cp=29.848372~-95.016398&amp;style=o&amp;lvl=18&amp;dir=0&amp;sp=point.29.848372_-95.016398_Remy Jade Power Station" xr:uid="{B62C1EEA-D612-4699-A2C4-095BD1D27AFC}"/>
    <hyperlink ref="E25446" r:id="rId50885" display="https://www.google.com/maps/@29.848372,-95.016398,450m/data=!3m1!1e3!4m5!3m4!1s0x0:0x0!8m2!3d29.848372!4d-95.016398" xr:uid="{032D1A78-411E-434A-8E1B-060926BDC2F8}"/>
    <hyperlink ref="F25446" r:id="rId50886" display="https://www.bing.com/maps?cp=29.848372~-95.016398&amp;style=o&amp;lvl=18&amp;dir=0&amp;sp=point.29.848372_-95.016398_Remy Jade Power Station" xr:uid="{992CB7FC-5154-499E-9872-8C2EC1EB48E7}"/>
    <hyperlink ref="E25447" r:id="rId50887" display="https://www.google.com/maps/@29.848372,-95.016398,450m/data=!3m1!1e3!4m5!3m4!1s0x0:0x0!8m2!3d29.848372!4d-95.016398" xr:uid="{08F019B9-4AD6-403F-B26B-EC9A5DFA770F}"/>
    <hyperlink ref="F25447" r:id="rId50888" display="https://www.bing.com/maps?cp=29.848372~-95.016398&amp;style=o&amp;lvl=18&amp;dir=0&amp;sp=point.29.848372_-95.016398_Remy Jade Power Station" xr:uid="{73E8EE83-545B-4B1B-83A5-CE19FA8297ED}"/>
    <hyperlink ref="E25448" r:id="rId50889" display="https://www.google.com/maps/@29.848372,-95.016398,450m/data=!3m1!1e3!4m5!3m4!1s0x0:0x0!8m2!3d29.848372!4d-95.016398" xr:uid="{2514CBD4-BBDC-4146-8F68-D261B9DF78FC}"/>
    <hyperlink ref="F25448" r:id="rId50890" display="https://www.bing.com/maps?cp=29.848372~-95.016398&amp;style=o&amp;lvl=18&amp;dir=0&amp;sp=point.29.848372_-95.016398_Remy Jade Power Station" xr:uid="{DE308C46-1ECD-47B0-8B14-81911FA3129F}"/>
    <hyperlink ref="E25449" r:id="rId50891" display="https://www.google.com/maps/@29.848372,-95.016398,450m/data=!3m1!1e3!4m5!3m4!1s0x0:0x0!8m2!3d29.848372!4d-95.016398" xr:uid="{677ED1D1-77D5-4A80-9DF9-51C32AE2622B}"/>
    <hyperlink ref="F25449" r:id="rId50892" display="https://www.bing.com/maps?cp=29.848372~-95.016398&amp;style=o&amp;lvl=18&amp;dir=0&amp;sp=point.29.848372_-95.016398_Remy Jade Power Station" xr:uid="{09C8CE69-DBD2-45D6-B877-FCCDD3E0285C}"/>
    <hyperlink ref="E25450" r:id="rId50893" display="https://www.google.com/maps/@29.848372,-95.016398,450m/data=!3m1!1e3!4m5!3m4!1s0x0:0x0!8m2!3d29.848372!4d-95.016398" xr:uid="{F7401169-215F-4310-9630-33D410318350}"/>
    <hyperlink ref="F25450" r:id="rId50894" display="https://www.bing.com/maps?cp=29.848372~-95.016398&amp;style=o&amp;lvl=18&amp;dir=0&amp;sp=point.29.848372_-95.016398_Remy Jade Power Station" xr:uid="{BDE28255-C59F-49F8-8B84-1268AEA3CF0D}"/>
    <hyperlink ref="E25451" r:id="rId50895" display="https://www.google.com/maps/@34.172948,-78.835562,450m/data=!3m1!1e3!4m5!3m4!1s0x0:0x0!8m2!3d34.172948!4d-78.835562" xr:uid="{3619AE80-63DE-4535-878C-6A7CC74638F7}"/>
    <hyperlink ref="F25451" r:id="rId50896" display="https://www.bing.com/maps?cp=34.172948~-78.835562&amp;style=o&amp;lvl=18&amp;dir=0&amp;sp=point.34.172948_-78.835562_Arthur 2 Solar" xr:uid="{D37CC044-2C3D-4928-AF58-C837BAAC2230}"/>
    <hyperlink ref="E25452" r:id="rId50897" display="https://www.google.com/maps/@43.683001,-70.398240,450m/data=!3m1!1e3!4m5!3m4!1s0x0:0x0!8m2!3d43.683001!4d-70.398240" xr:uid="{53C8FF93-3235-4EBA-B334-6AE195947BA6}"/>
    <hyperlink ref="F25452" r:id="rId50898" display="https://www.bing.com/maps?cp=43.683001~-70.398240&amp;style=o&amp;lvl=18&amp;dir=0&amp;sp=point.43.683001_-70.398240_Cross Town Energy Storage" xr:uid="{B83B8EBF-CC9A-45D4-8C00-7060C858F790}"/>
    <hyperlink ref="E25453" r:id="rId50899" display="https://www.google.com/maps/@36.419308,-90.642510,450m/data=!3m1!1e3!4m5!3m4!1s0x0:0x0!8m2!3d36.419308!4d-90.642510" xr:uid="{7A9FC2C0-F88D-4190-8EF9-A87E1A2368BA}"/>
    <hyperlink ref="F25453" r:id="rId50900" display="https://www.bing.com/maps?cp=36.419308~-90.642510&amp;style=o&amp;lvl=18&amp;dir=0&amp;sp=point.36.419308_-90.642510_Clay County Electrical Cooperative" xr:uid="{3092F27C-972F-4D86-B747-B377BF67EC8D}"/>
    <hyperlink ref="E25454" r:id="rId50901" display="https://www.google.com/maps/@35.922262,-90.567226,450m/data=!3m1!1e3!4m5!3m4!1s0x0:0x0!8m2!3d35.922262!4d-90.567226" xr:uid="{3FAAB2F1-4231-4EBC-9BF4-012408AFAF85}"/>
    <hyperlink ref="F25454" r:id="rId50902" display="https://www.bing.com/maps?cp=35.922262~-90.567226&amp;style=o&amp;lvl=18&amp;dir=0&amp;sp=point.35.922262_-90.567226_Craighead Electric Solar One" xr:uid="{01E9FA9D-8E9D-4C06-86C9-25CD2C86543B}"/>
    <hyperlink ref="E25455" r:id="rId50903" display="https://www.google.com/maps/@35.922262,-90.567226,450m/data=!3m1!1e3!4m5!3m4!1s0x0:0x0!8m2!3d35.922262!4d-90.567226" xr:uid="{044F26F5-01DD-457E-8B0D-4832DC97C6B3}"/>
    <hyperlink ref="F25455" r:id="rId50904" display="https://www.bing.com/maps?cp=35.922262~-90.567226&amp;style=o&amp;lvl=18&amp;dir=0&amp;sp=point.35.922262_-90.567226_Craighead Electric Solar One" xr:uid="{4B92C684-FF05-4679-A26D-5A5FF4BBC855}"/>
    <hyperlink ref="E25456" r:id="rId50905" display="https://www.google.com/maps/@37.985224,-96.860851,450m/data=!3m1!1e3!4m5!3m4!1s0x0:0x0!8m2!3d37.985224!4d-96.860851" xr:uid="{AF51461A-CA21-4715-AB23-3A2D8559B3A1}"/>
    <hyperlink ref="F25456" r:id="rId50906" display="https://www.bing.com/maps?cp=37.985224~-96.860851&amp;style=o&amp;lvl=18&amp;dir=0&amp;sp=point.37.985224_-96.860851_DeGraff Butler Electric" xr:uid="{9C57236C-FB32-4033-99C1-3BA4E406CD5B}"/>
    <hyperlink ref="E25457" r:id="rId50907" display="https://www.google.com/maps/@35.629554,-91.230511,450m/data=!3m1!1e3!4m5!3m4!1s0x0:0x0!8m2!3d35.629554!4d-91.230511" xr:uid="{F0214268-A0F6-4F46-B288-3F0E6EA456D4}"/>
    <hyperlink ref="F25457" r:id="rId50908" display="https://www.bing.com/maps?cp=35.629554~-91.230511&amp;style=o&amp;lvl=18&amp;dir=0&amp;sp=point.35.629554_-91.230511_Farmers Electric Cooperative" xr:uid="{787D27FB-6BE4-42E7-97A3-3C5A36F44AF3}"/>
    <hyperlink ref="E25458" r:id="rId50909" display="https://www.google.com/maps/@29.433657,-98.703454,450m/data=!3m1!1e3!4m5!3m4!1s0x0:0x0!8m2!3d29.433657!4d-98.703454" xr:uid="{A9649B43-6C07-4203-9663-05C8C5CEA491}"/>
    <hyperlink ref="F25458" r:id="rId50910" display="https://www.bing.com/maps?cp=29.433657~-98.703454&amp;style=o&amp;lvl=18&amp;dir=0&amp;sp=point.29.433657_-98.703454_HEB_CPS00085" xr:uid="{15A242E2-4E75-4875-9A3B-993D45EC3E1E}"/>
    <hyperlink ref="E25459" r:id="rId50911" display="https://www.google.com/maps/@29.433657,-98.703454,450m/data=!3m1!1e3!4m5!3m4!1s0x0:0x0!8m2!3d29.433657!4d-98.703454" xr:uid="{FBE57066-7EDF-47FC-AA0F-5234856DDF24}"/>
    <hyperlink ref="F25459" r:id="rId50912" display="https://www.bing.com/maps?cp=29.433657~-98.703454&amp;style=o&amp;lvl=18&amp;dir=0&amp;sp=point.29.433657_-98.703454_HEB_CPS00085" xr:uid="{A7D58741-CA57-4624-A1E6-670998A3BEE7}"/>
    <hyperlink ref="E25460" r:id="rId50913" display="https://www.google.com/maps/@29.433657,-98.703454,450m/data=!3m1!1e3!4m5!3m4!1s0x0:0x0!8m2!3d29.433657!4d-98.703454" xr:uid="{6B341033-7744-4F9A-9575-171E2992DB8A}"/>
    <hyperlink ref="F25460" r:id="rId50914" display="https://www.bing.com/maps?cp=29.433657~-98.703454&amp;style=o&amp;lvl=18&amp;dir=0&amp;sp=point.29.433657_-98.703454_HEB_CPS00085" xr:uid="{42E744FB-E20A-4AA6-BF3E-DD26F60EC042}"/>
    <hyperlink ref="E25461" r:id="rId50915" display="https://www.google.com/maps/@29.433657,-98.703454,450m/data=!3m1!1e3!4m5!3m4!1s0x0:0x0!8m2!3d29.433657!4d-98.703454" xr:uid="{961501D1-D100-412F-B8BE-0D2E291AB314}"/>
    <hyperlink ref="F25461" r:id="rId50916" display="https://www.bing.com/maps?cp=29.433657~-98.703454&amp;style=o&amp;lvl=18&amp;dir=0&amp;sp=point.29.433657_-98.703454_HEB_CPS00085" xr:uid="{BC9422A7-B446-4795-9060-951D87470FD7}"/>
    <hyperlink ref="E25462" r:id="rId50917" display="https://www.google.com/maps/@29.417338,-98.360879,450m/data=!3m1!1e3!4m5!3m4!1s0x0:0x0!8m2!3d29.417338!4d-98.360879" xr:uid="{F3151A6A-49CD-4C4E-905D-CDB4CDEBCBC8}"/>
    <hyperlink ref="F25462" r:id="rId50918" display="https://www.bing.com/maps?cp=29.417338~-98.360879&amp;style=o&amp;lvl=18&amp;dir=0&amp;sp=point.29.417338_-98.360879_HEB_CPSSADC" xr:uid="{B962D2D8-8123-46A7-9C38-9A6A2ABB2DAA}"/>
    <hyperlink ref="E25463" r:id="rId50919" display="https://www.google.com/maps/@29.417338,-98.360879,450m/data=!3m1!1e3!4m5!3m4!1s0x0:0x0!8m2!3d29.417338!4d-98.360879" xr:uid="{3DCF42B7-DB6A-483A-8179-56D1AF63D19E}"/>
    <hyperlink ref="F25463" r:id="rId50920" display="https://www.bing.com/maps?cp=29.417338~-98.360879&amp;style=o&amp;lvl=18&amp;dir=0&amp;sp=point.29.417338_-98.360879_HEB_CPSSADC" xr:uid="{23B8AFAA-1BA3-4B7A-A1D4-A46E19F2848F}"/>
    <hyperlink ref="E25464" r:id="rId50921" display="https://www.google.com/maps/@29.417338,-98.360879,450m/data=!3m1!1e3!4m5!3m4!1s0x0:0x0!8m2!3d29.417338!4d-98.360879" xr:uid="{95EEB957-3E81-4B31-AB63-E90DD3BAD065}"/>
    <hyperlink ref="F25464" r:id="rId50922" display="https://www.bing.com/maps?cp=29.417338~-98.360879&amp;style=o&amp;lvl=18&amp;dir=0&amp;sp=point.29.417338_-98.360879_HEB_CPSSADC" xr:uid="{25603905-A69E-45FF-9803-4ABBA678F565}"/>
    <hyperlink ref="E25465" r:id="rId50923" display="https://www.google.com/maps/@29.417338,-98.360879,450m/data=!3m1!1e3!4m5!3m4!1s0x0:0x0!8m2!3d29.417338!4d-98.360879" xr:uid="{27009B45-4AF4-43AA-910E-43BBCC6CCC2F}"/>
    <hyperlink ref="F25465" r:id="rId50924" display="https://www.bing.com/maps?cp=29.417338~-98.360879&amp;style=o&amp;lvl=18&amp;dir=0&amp;sp=point.29.417338_-98.360879_HEB_CPSSADC" xr:uid="{E0067320-39F5-4582-ABA7-F784FF52970C}"/>
    <hyperlink ref="E25466" r:id="rId50925" display="https://www.google.com/maps/@29.417338,-98.360879,450m/data=!3m1!1e3!4m5!3m4!1s0x0:0x0!8m2!3d29.417338!4d-98.360879" xr:uid="{834BE74B-F556-4F8B-B08A-FCD4239AA2D4}"/>
    <hyperlink ref="F25466" r:id="rId50926" display="https://www.bing.com/maps?cp=29.417338~-98.360879&amp;style=o&amp;lvl=18&amp;dir=0&amp;sp=point.29.417338_-98.360879_HEB_CPSSADC" xr:uid="{43719801-0A31-4075-B7BD-423187DE0B24}"/>
    <hyperlink ref="E25467" r:id="rId50927" display="https://www.google.com/maps/@29.417338,-98.360879,450m/data=!3m1!1e3!4m5!3m4!1s0x0:0x0!8m2!3d29.417338!4d-98.360879" xr:uid="{5F642B8F-C0F2-4DF0-A592-E454FFC84D73}"/>
    <hyperlink ref="F25467" r:id="rId50928" display="https://www.bing.com/maps?cp=29.417338~-98.360879&amp;style=o&amp;lvl=18&amp;dir=0&amp;sp=point.29.417338_-98.360879_HEB_CPSSADC" xr:uid="{FFDD9A0E-BA08-4AAD-8F24-7761E7D246A6}"/>
    <hyperlink ref="E25468" r:id="rId50929" display="https://www.google.com/maps/@29.417338,-98.360879,450m/data=!3m1!1e3!4m5!3m4!1s0x0:0x0!8m2!3d29.417338!4d-98.360879" xr:uid="{21FF3D61-16EF-471F-B5B0-23F871F1AA94}"/>
    <hyperlink ref="F25468" r:id="rId50930" display="https://www.bing.com/maps?cp=29.417338~-98.360879&amp;style=o&amp;lvl=18&amp;dir=0&amp;sp=point.29.417338_-98.360879_HEB_CPSSADC" xr:uid="{27BED42B-D8FF-4BAB-9536-5F2DE38E91E1}"/>
    <hyperlink ref="E25469" r:id="rId50931" display="https://www.google.com/maps/@29.417338,-98.360879,450m/data=!3m1!1e3!4m5!3m4!1s0x0:0x0!8m2!3d29.417338!4d-98.360879" xr:uid="{118B4065-C48E-48F1-98C4-244123C36A41}"/>
    <hyperlink ref="F25469" r:id="rId50932" display="https://www.bing.com/maps?cp=29.417338~-98.360879&amp;style=o&amp;lvl=18&amp;dir=0&amp;sp=point.29.417338_-98.360879_HEB_CPSSADC" xr:uid="{17024855-558E-4247-8A64-89BBE897E2A3}"/>
    <hyperlink ref="E25470" r:id="rId50933" display="https://www.google.com/maps/@29.417338,-98.360879,450m/data=!3m1!1e3!4m5!3m4!1s0x0:0x0!8m2!3d29.417338!4d-98.360879" xr:uid="{7907010F-0C99-4406-9083-99CAAC687440}"/>
    <hyperlink ref="F25470" r:id="rId50934" display="https://www.bing.com/maps?cp=29.417338~-98.360879&amp;style=o&amp;lvl=18&amp;dir=0&amp;sp=point.29.417338_-98.360879_HEB_CPSSADC" xr:uid="{BC05A9CB-E5E7-4EE0-B224-9796047B2ECB}"/>
    <hyperlink ref="E25471" r:id="rId50935" display="https://www.google.com/maps/@29.417338,-98.360879,450m/data=!3m1!1e3!4m5!3m4!1s0x0:0x0!8m2!3d29.417338!4d-98.360879" xr:uid="{6A79871D-AD34-4B12-9CF1-CB7646A10365}"/>
    <hyperlink ref="F25471" r:id="rId50936" display="https://www.bing.com/maps?cp=29.417338~-98.360879&amp;style=o&amp;lvl=18&amp;dir=0&amp;sp=point.29.417338_-98.360879_HEB_CPSSADC" xr:uid="{6B81A196-8F3A-449D-9ED8-B737D1D108BD}"/>
    <hyperlink ref="E25472" r:id="rId50937" display="https://www.google.com/maps/@29.417338,-98.360879,450m/data=!3m1!1e3!4m5!3m4!1s0x0:0x0!8m2!3d29.417338!4d-98.360879" xr:uid="{F9746D50-B565-4592-9ACE-7921B1E7E4AC}"/>
    <hyperlink ref="F25472" r:id="rId50938" display="https://www.bing.com/maps?cp=29.417338~-98.360879&amp;style=o&amp;lvl=18&amp;dir=0&amp;sp=point.29.417338_-98.360879_HEB_CPSSADC" xr:uid="{53B3A2FE-EC3C-4754-9643-E51460A0523C}"/>
    <hyperlink ref="E25473" r:id="rId50939" display="https://www.google.com/maps/@29.417338,-98.360879,450m/data=!3m1!1e3!4m5!3m4!1s0x0:0x0!8m2!3d29.417338!4d-98.360879" xr:uid="{C7F8EDEA-63A9-4E62-AF57-3570225F43FD}"/>
    <hyperlink ref="F25473" r:id="rId50940" display="https://www.bing.com/maps?cp=29.417338~-98.360879&amp;style=o&amp;lvl=18&amp;dir=0&amp;sp=point.29.417338_-98.360879_HEB_CPSSADC" xr:uid="{CFE5CD25-1341-4CA9-A9E7-1D768A909D70}"/>
    <hyperlink ref="E25474" r:id="rId50941" display="https://www.google.com/maps/@29.417338,-98.360879,450m/data=!3m1!1e3!4m5!3m4!1s0x0:0x0!8m2!3d29.417338!4d-98.360879" xr:uid="{DA1123D9-44D4-4902-BA7D-4B13BA877A88}"/>
    <hyperlink ref="F25474" r:id="rId50942" display="https://www.bing.com/maps?cp=29.417338~-98.360879&amp;style=o&amp;lvl=18&amp;dir=0&amp;sp=point.29.417338_-98.360879_HEB_CPSSADC" xr:uid="{9E8B93B5-AE80-43D0-8B6F-63B6EBE9DDC5}"/>
    <hyperlink ref="E25475" r:id="rId50943" display="https://www.google.com/maps/@29.417338,-98.360879,450m/data=!3m1!1e3!4m5!3m4!1s0x0:0x0!8m2!3d29.417338!4d-98.360879" xr:uid="{E7B200DB-FE84-43C8-8C6F-78A7F2557E16}"/>
    <hyperlink ref="F25475" r:id="rId50944" display="https://www.bing.com/maps?cp=29.417338~-98.360879&amp;style=o&amp;lvl=18&amp;dir=0&amp;sp=point.29.417338_-98.360879_HEB_CPSSADC" xr:uid="{C8E382C4-3B1F-4AD1-9050-1D76EF51BA74}"/>
    <hyperlink ref="E25476" r:id="rId50945" display="https://www.google.com/maps/@29.417338,-98.360879,450m/data=!3m1!1e3!4m5!3m4!1s0x0:0x0!8m2!3d29.417338!4d-98.360879" xr:uid="{B1962CA5-B586-47B9-8466-DF4D29D118A3}"/>
    <hyperlink ref="F25476" r:id="rId50946" display="https://www.bing.com/maps?cp=29.417338~-98.360879&amp;style=o&amp;lvl=18&amp;dir=0&amp;sp=point.29.417338_-98.360879_HEB_CPSSADC" xr:uid="{FA5BAF6F-9CA5-43F1-BE35-8C426F980FE3}"/>
    <hyperlink ref="E25477" r:id="rId50947" display="https://www.google.com/maps/@29.417338,-98.360879,450m/data=!3m1!1e3!4m5!3m4!1s0x0:0x0!8m2!3d29.417338!4d-98.360879" xr:uid="{CA33228C-7343-49A6-8657-D54DEDD95F7E}"/>
    <hyperlink ref="F25477" r:id="rId50948" display="https://www.bing.com/maps?cp=29.417338~-98.360879&amp;style=o&amp;lvl=18&amp;dir=0&amp;sp=point.29.417338_-98.360879_HEB_CPSSADC" xr:uid="{CDCC9487-4990-4E4E-865F-294E6EFEACB4}"/>
    <hyperlink ref="E25478" r:id="rId50949" display="https://www.google.com/maps/@28.812804,-96.977765,450m/data=!3m1!1e3!4m5!3m4!1s0x0:0x0!8m2!3d28.812804!4d-96.977765" xr:uid="{8F353685-2ED4-470F-AC62-17E859C46F7D}"/>
    <hyperlink ref="F25478" r:id="rId50950" display="https://www.bing.com/maps?cp=28.812804~-96.977765&amp;style=o&amp;lvl=18&amp;dir=0&amp;sp=point.28.812804_-96.977765_OTHERCitizensHospital" xr:uid="{57908976-A2AF-4E1D-AB47-49BA23DB1D2D}"/>
    <hyperlink ref="E25479" r:id="rId50951" display="https://www.google.com/maps/@28.812804,-96.977765,450m/data=!3m1!1e3!4m5!3m4!1s0x0:0x0!8m2!3d28.812804!4d-96.977765" xr:uid="{955BF5B6-AA8E-43E0-B1F5-E082D7439D6B}"/>
    <hyperlink ref="F25479" r:id="rId50952" display="https://www.bing.com/maps?cp=28.812804~-96.977765&amp;style=o&amp;lvl=18&amp;dir=0&amp;sp=point.28.812804_-96.977765_OTHERCitizensHospital" xr:uid="{1272B084-42D5-4E0A-AF68-2B3C7B8D6AA1}"/>
    <hyperlink ref="E25480" r:id="rId50953" display="https://www.google.com/maps/@28.812804,-96.977765,450m/data=!3m1!1e3!4m5!3m4!1s0x0:0x0!8m2!3d28.812804!4d-96.977765" xr:uid="{393480B1-E44C-4FA2-97F9-28A5DE886F1D}"/>
    <hyperlink ref="F25480" r:id="rId50954" display="https://www.bing.com/maps?cp=28.812804~-96.977765&amp;style=o&amp;lvl=18&amp;dir=0&amp;sp=point.28.812804_-96.977765_OTHERCitizensHospital" xr:uid="{B45139F1-9301-465E-A88F-62C573901699}"/>
    <hyperlink ref="E25481" r:id="rId50955" display="https://www.google.com/maps/@28.812804,-96.977765,450m/data=!3m1!1e3!4m5!3m4!1s0x0:0x0!8m2!3d28.812804!4d-96.977765" xr:uid="{A65D8565-D029-4037-902A-9CA32C62AFF8}"/>
    <hyperlink ref="F25481" r:id="rId50956" display="https://www.bing.com/maps?cp=28.812804~-96.977765&amp;style=o&amp;lvl=18&amp;dir=0&amp;sp=point.28.812804_-96.977765_OTHERCitizensHospital" xr:uid="{C73959AE-1114-4A3D-8B5C-869BBFF975F3}"/>
    <hyperlink ref="E25482" r:id="rId50957" display="https://www.google.com/maps/@28.812804,-96.977765,450m/data=!3m1!1e3!4m5!3m4!1s0x0:0x0!8m2!3d28.812804!4d-96.977765" xr:uid="{D73CE758-6ABB-4F91-B4E0-48A5D75713F8}"/>
    <hyperlink ref="F25482" r:id="rId50958" display="https://www.bing.com/maps?cp=28.812804~-96.977765&amp;style=o&amp;lvl=18&amp;dir=0&amp;sp=point.28.812804_-96.977765_OTHERCitizensHospital" xr:uid="{A8C80921-886A-4663-847E-D3861C65D120}"/>
    <hyperlink ref="E25483" r:id="rId50959" display="https://www.google.com/maps/@28.812804,-96.977765,450m/data=!3m1!1e3!4m5!3m4!1s0x0:0x0!8m2!3d28.812804!4d-96.977765" xr:uid="{07A3C94C-05F0-4AD3-AE7A-1DDB50F65DE8}"/>
    <hyperlink ref="F25483" r:id="rId50960" display="https://www.bing.com/maps?cp=28.812804~-96.977765&amp;style=o&amp;lvl=18&amp;dir=0&amp;sp=point.28.812804_-96.977765_OTHERCitizensHospital" xr:uid="{18B3FB41-E09B-4C3B-B933-6A59E18D8007}"/>
    <hyperlink ref="E25484" r:id="rId50961" display="https://www.google.com/maps/@28.812804,-96.977765,450m/data=!3m1!1e3!4m5!3m4!1s0x0:0x0!8m2!3d28.812804!4d-96.977765" xr:uid="{4C581D79-709D-4037-A31C-84A919E4B8CE}"/>
    <hyperlink ref="F25484" r:id="rId50962" display="https://www.bing.com/maps?cp=28.812804~-96.977765&amp;style=o&amp;lvl=18&amp;dir=0&amp;sp=point.28.812804_-96.977765_OTHERCitizensHospital" xr:uid="{03E667DD-372C-4E4C-84BC-302FF38F821E}"/>
    <hyperlink ref="E25485" r:id="rId50963" display="https://www.google.com/maps/@30.461000,-92.532000,450m/data=!3m1!1e3!4m5!3m4!1s0x0:0x0!8m2!3d30.461000!4d-92.532000" xr:uid="{613F2E75-C16D-4B58-9631-D5BF459421EC}"/>
    <hyperlink ref="F25485" r:id="rId50964" display="https://www.bing.com/maps?cp=30.461000~-92.532000&amp;style=o&amp;lvl=18&amp;dir=0&amp;sp=point.30.461000_-92.532000_Eunice LA Plant" xr:uid="{E02FA0CE-B170-4DCA-AA89-43D50DB7AD61}"/>
    <hyperlink ref="E25486" r:id="rId50965" display="https://www.google.com/maps/@27.577207,-99.276018,450m/data=!3m1!1e3!4m5!3m4!1s0x0:0x0!8m2!3d27.577207!4d-99.276018" xr:uid="{A0140CEA-8915-460B-BC8F-278D6AFD4419}"/>
    <hyperlink ref="F25486" r:id="rId50966" display="https://www.bing.com/maps?cp=27.577207~-99.276018&amp;style=o&amp;lvl=18&amp;dir=0&amp;sp=point.27.577207_-99.276018_Wolf Tank Storage" xr:uid="{50952BF7-349C-44A1-8575-E4DA44D9E781}"/>
    <hyperlink ref="E25487" r:id="rId50967" display="https://www.google.com/maps/@33.955872,-118.232100,450m/data=!3m1!1e3!4m5!3m4!1s0x0:0x0!8m2!3d33.955872!4d-118.232100" xr:uid="{0B00BBD8-D758-4D00-B067-CEAEA7070CD1}"/>
    <hyperlink ref="F25487" r:id="rId50968" display="https://www.bing.com/maps?cp=33.955872~-118.232100&amp;style=o&amp;lvl=18&amp;dir=0&amp;sp=point.33.955872_-118.232100_Cald BESS" xr:uid="{26F1533A-922B-44C0-84C3-5E72BC07DDD1}"/>
    <hyperlink ref="E25488" r:id="rId50969" display="https://www.google.com/maps/@35.095124,-119.065909,450m/data=!3m1!1e3!4m5!3m4!1s0x0:0x0!8m2!3d35.095124!4d-119.065909" xr:uid="{77DC8E7C-C0FB-457A-AF7C-1FF9287A1445}"/>
    <hyperlink ref="F25488" r:id="rId50970" display="https://www.bing.com/maps?cp=35.095124~-119.065909&amp;style=o&amp;lvl=18&amp;dir=0&amp;sp=point.35.095124_-119.065909_Lakeview Battery Storage Facility" xr:uid="{08520155-F53C-401C-A82B-CCCF307ADA0F}"/>
    <hyperlink ref="E25489" r:id="rId50971" display="https://www.google.com/maps/@35.006560,-117.544840,450m/data=!3m1!1e3!4m5!3m4!1s0x0:0x0!8m2!3d35.006560!4d-117.544840" xr:uid="{72ADBB47-A84B-4D73-99CA-A2830AE5AC8F}"/>
    <hyperlink ref="F25489" r:id="rId50972" display="https://www.bing.com/maps?cp=35.006560~-117.544840&amp;style=o&amp;lvl=18&amp;dir=0&amp;sp=point.35.006560_-117.544840_Resurgence Solar II" xr:uid="{BD97E36C-D735-4AE2-8396-176EEB076047}"/>
    <hyperlink ref="E25490" r:id="rId50973" display="https://www.google.com/maps/@35.006560,-117.544840,450m/data=!3m1!1e3!4m5!3m4!1s0x0:0x0!8m2!3d35.006560!4d-117.544840" xr:uid="{9C34B75D-AD79-4B00-9E7C-8EFB8323158B}"/>
    <hyperlink ref="F25490" r:id="rId50974" display="https://www.bing.com/maps?cp=35.006560~-117.544840&amp;style=o&amp;lvl=18&amp;dir=0&amp;sp=point.35.006560_-117.544840_Resurgence Solar II" xr:uid="{758D5B34-8D75-4A31-95E1-D2920D093F8D}"/>
    <hyperlink ref="E25491" r:id="rId50975" display="https://www.google.com/maps/@34.087800,-117.587200,450m/data=!3m1!1e3!4m5!3m4!1s0x0:0x0!8m2!3d34.087800!4d-117.587200" xr:uid="{314C64DD-C3DD-41D1-804B-6A17AB6CEBD8}"/>
    <hyperlink ref="F25491" r:id="rId50976" display="https://www.bing.com/maps?cp=34.087800~-117.587200&amp;style=o&amp;lvl=18&amp;dir=0&amp;sp=point.34.087800_-117.587200_9150 Hermosa Solar GM" xr:uid="{A2440E89-E6A4-4B20-B392-97E8D78EC9E4}"/>
    <hyperlink ref="E25492" r:id="rId50977" display="https://www.google.com/maps/@33.505000,-90.636000,450m/data=!3m1!1e3!4m5!3m4!1s0x0:0x0!8m2!3d33.505000!4d-90.636000" xr:uid="{8B6BAC19-C3F3-4D3B-9DC9-77CC50AE34EA}"/>
    <hyperlink ref="F25492" r:id="rId50978" display="https://www.bing.com/maps?cp=33.505000~-90.636000&amp;style=o&amp;lvl=18&amp;dir=0&amp;sp=point.33.505000_-90.636000_Harvest Gold Solar" xr:uid="{244239D5-E19E-4C09-ABD5-2B31AF032AB0}"/>
    <hyperlink ref="E25493" r:id="rId50979" display="https://www.google.com/maps/@39.537290,-89.809783,450m/data=!3m1!1e3!4m5!3m4!1s0x0:0x0!8m2!3d39.537290!4d-89.809783" xr:uid="{BB2448C9-5572-43EA-A1EF-D793659A8FB4}"/>
    <hyperlink ref="F25493" r:id="rId50980" display="https://www.bing.com/maps?cp=39.537290~-89.809783&amp;style=o&amp;lvl=18&amp;dir=0&amp;sp=point.39.537290_-89.809783_Double Back Diamond" xr:uid="{81350E40-671C-4AF8-BC1A-6B42CAE38565}"/>
    <hyperlink ref="E25494" r:id="rId50981" display="https://www.google.com/maps/@33.255423,-91.668951,450m/data=!3m1!1e3!4m5!3m4!1s0x0:0x0!8m2!3d33.255423!4d-91.668951" xr:uid="{A51B56CE-34D0-4BBB-AF38-E4759E967C43}"/>
    <hyperlink ref="F25494" r:id="rId50982" display="https://www.bing.com/maps?cp=33.255423~-91.668951&amp;style=o&amp;lvl=18&amp;dir=0&amp;sp=point.33.255423_-91.668951_Prairie Mist Solar" xr:uid="{1EB407BE-AA56-4434-A5CD-5DC9098940E1}"/>
    <hyperlink ref="E25495" r:id="rId50983" display="https://www.google.com/maps/@32.820018,-82.408788,450m/data=!3m1!1e3!4m5!3m4!1s0x0:0x0!8m2!3d32.820018!4d-82.408788" xr:uid="{443E4D22-4E57-4525-B28A-2F1470FB0EA4}"/>
    <hyperlink ref="F25495" r:id="rId50984" display="https://www.bing.com/maps?cp=32.820018~-82.408788&amp;style=o&amp;lvl=18&amp;dir=0&amp;sp=point.32.820018_-82.408788_Wadley Solar" xr:uid="{4D880768-1B0E-4A2C-A503-17355BC3AE0A}"/>
    <hyperlink ref="E25496" r:id="rId50985" display="https://www.google.com/maps/@33.248767,-112.542402,450m/data=!3m1!1e3!4m5!3m4!1s0x0:0x0!8m2!3d33.248767!4d-112.542402" xr:uid="{C1A01F1E-F1FA-48B2-B669-42C650217346}"/>
    <hyperlink ref="F25496" r:id="rId50986" display="https://www.bing.com/maps?cp=33.248767~-112.542402&amp;style=o&amp;lvl=18&amp;dir=0&amp;sp=point.33.248767_-112.542402_Sonoran Solar Energy" xr:uid="{21C7A834-6127-4B15-A4C1-67EFF0F57764}"/>
    <hyperlink ref="E25497" r:id="rId50987" display="https://www.google.com/maps/@33.248767,-112.542402,450m/data=!3m1!1e3!4m5!3m4!1s0x0:0x0!8m2!3d33.248767!4d-112.542402" xr:uid="{792D7A90-FA35-4637-8F31-7FF1E1D142B1}"/>
    <hyperlink ref="F25497" r:id="rId50988" display="https://www.bing.com/maps?cp=33.248767~-112.542402&amp;style=o&amp;lvl=18&amp;dir=0&amp;sp=point.33.248767_-112.542402_Sonoran Solar Energy" xr:uid="{8EFB5DAC-ADFB-4C3F-9569-3230AA7B083B}"/>
    <hyperlink ref="E25498" r:id="rId50989" display="https://www.google.com/maps/@39.283450,-92.142030,450m/data=!3m1!1e3!4m5!3m4!1s0x0:0x0!8m2!3d39.283450!4d-92.142030" xr:uid="{360BD5FC-C1BF-4FFA-A8D4-A99C436B7658}"/>
    <hyperlink ref="F25498" r:id="rId50990" display="https://www.bing.com/maps?cp=39.283450~-92.142030&amp;style=o&amp;lvl=18&amp;dir=0&amp;sp=point.39.283450_-92.142030_Altona Solar, LLC" xr:uid="{43C39C87-04C8-49F8-9242-F7010F4495EB}"/>
    <hyperlink ref="E25499" r:id="rId50991" display="https://www.google.com/maps/@39.156733,-91.847984,450m/data=!3m1!1e3!4m5!3m4!1s0x0:0x0!8m2!3d39.156733!4d-91.847984" xr:uid="{96F50D40-8FF2-4C57-B7A7-8C9E0D8B463F}"/>
    <hyperlink ref="F25499" r:id="rId50992" display="https://www.bing.com/maps?cp=39.156733~-91.847984&amp;style=o&amp;lvl=18&amp;dir=0&amp;sp=point.39.156733_-91.847984_Envoy Solar, LLC" xr:uid="{2C2D2AE6-878E-459D-833A-A8540EC8AFC1}"/>
    <hyperlink ref="E25500" r:id="rId50993" display="https://www.google.com/maps/@40.935947,-89.287892,450m/data=!3m1!1e3!4m5!3m4!1s0x0:0x0!8m2!3d40.935947!4d-89.287892" xr:uid="{2BB24E7D-7FDE-4F39-A1A3-7EF9F999FA90}"/>
    <hyperlink ref="F25500" r:id="rId50994" display="https://www.bing.com/maps?cp=40.935947~-89.287892&amp;style=o&amp;lvl=18&amp;dir=0&amp;sp=point.40.935947_-89.287892_Richland Township Solar, LLC" xr:uid="{E0A974AC-2317-455E-BD0D-446D38EDE547}"/>
    <hyperlink ref="E25501" r:id="rId50995" display="https://www.google.com/maps/@40.891816,-90.668811,450m/data=!3m1!1e3!4m5!3m4!1s0x0:0x0!8m2!3d40.891816!4d-90.668811" xr:uid="{ADC391FF-DE5A-42FB-8DC8-5EB18CC9671B}"/>
    <hyperlink ref="F25501" r:id="rId50996" display="https://www.bing.com/maps?cp=40.891816~-90.668811&amp;style=o&amp;lvl=18&amp;dir=0&amp;sp=point.40.891816_-90.668811_Earp Solar, LLC" xr:uid="{9B031B3D-025B-4112-A94A-8D2DA8870937}"/>
    <hyperlink ref="E25502" r:id="rId50997" display="https://www.google.com/maps/@38.050106,-89.212676,450m/data=!3m1!1e3!4m5!3m4!1s0x0:0x0!8m2!3d38.050106!4d-89.212676" xr:uid="{9D161C43-174B-499F-AA04-68C3A8BFC387}"/>
    <hyperlink ref="F25502" r:id="rId50998" display="https://www.bing.com/maps?cp=38.050106~-89.212676&amp;style=o&amp;lvl=18&amp;dir=0&amp;sp=point.38.050106_-89.212676_Kimmel Road Solar, LLC" xr:uid="{D4677D06-533A-40C5-9E77-0F04C2EB3EA8}"/>
    <hyperlink ref="E25503" r:id="rId50999" display="https://www.google.com/maps/@40.182668,-89.720274,450m/data=!3m1!1e3!4m5!3m4!1s0x0:0x0!8m2!3d40.182668!4d-89.720274" xr:uid="{7FFE3FA8-88BD-45D3-AEA2-D13EEE08BCA4}"/>
    <hyperlink ref="F25503" r:id="rId51000" display="https://www.bing.com/maps?cp=40.182668~-89.720274&amp;style=o&amp;lvl=18&amp;dir=0&amp;sp=point.40.182668_-89.720274_Salt Creek Township Solar, LLC" xr:uid="{F5FE06CF-4826-4BFA-9DD1-6E0C20901B1C}"/>
    <hyperlink ref="E25504" r:id="rId51001" display="https://www.google.com/maps/@39.879553,-77.197226,450m/data=!3m1!1e3!4m5!3m4!1s0x0:0x0!8m2!3d39.879553!4d-77.197226" xr:uid="{65FE4151-325D-4A72-9343-D53ED2172614}"/>
    <hyperlink ref="F25504" r:id="rId51002" display="https://www.bing.com/maps?cp=39.879553~-77.197226&amp;style=o&amp;lvl=18&amp;dir=0&amp;sp=point.39.879553_-77.197226_Adams Solar LLC PA" xr:uid="{E541BF15-61C2-4F3E-98D4-8B41128C21A2}"/>
    <hyperlink ref="E25505" r:id="rId51003" display="https://www.google.com/maps/@36.667889,-79.755013,450m/data=!3m1!1e3!4m5!3m4!1s0x0:0x0!8m2!3d36.667889!4d-79.755013" xr:uid="{6E00E002-6A52-4067-A966-066CE8B694BF}"/>
    <hyperlink ref="F25505" r:id="rId51004" display="https://www.bing.com/maps?cp=36.667889~-79.755013&amp;style=o&amp;lvl=18&amp;dir=0&amp;sp=point.36.667889_-79.755013_Caden Energix Axton LLC" xr:uid="{03A4A673-DCD8-49F9-BEEC-16E1C976217D}"/>
    <hyperlink ref="E25506" r:id="rId51005" display="https://www.google.com/maps/@32.951288,-113.490521,450m/data=!3m1!1e3!4m5!3m4!1s0x0:0x0!8m2!3d32.951288!4d-113.490521" xr:uid="{90A4E425-113B-4BF0-A533-91B5D1449F81}"/>
    <hyperlink ref="F25506" r:id="rId51006" display="https://www.bing.com/maps?cp=32.951288~-113.490521&amp;style=o&amp;lvl=18&amp;dir=0&amp;sp=point.32.951288_-113.490521_McFarland A Solar and Storage" xr:uid="{D3B78370-618E-4748-B055-64DF6868A502}"/>
    <hyperlink ref="E25507" r:id="rId51007" display="https://www.google.com/maps/@32.951288,-113.490521,450m/data=!3m1!1e3!4m5!3m4!1s0x0:0x0!8m2!3d32.951288!4d-113.490521" xr:uid="{53035ECF-4D88-4187-8CBC-66A886752B2E}"/>
    <hyperlink ref="F25507" r:id="rId51008" display="https://www.bing.com/maps?cp=32.951288~-113.490521&amp;style=o&amp;lvl=18&amp;dir=0&amp;sp=point.32.951288_-113.490521_McFarland A Solar and Storage" xr:uid="{06C033FF-0BEB-46FC-B3A5-996A52CA2105}"/>
    <hyperlink ref="E25508" r:id="rId51009" display="https://www.google.com/maps/@32.957479,-113.475962,450m/data=!3m1!1e3!4m5!3m4!1s0x0:0x0!8m2!3d32.957479!4d-113.475962" xr:uid="{07C21730-9AF2-4A1D-AF65-BC2251566264}"/>
    <hyperlink ref="F25508" r:id="rId51010" display="https://www.bing.com/maps?cp=32.957479~-113.475962&amp;style=o&amp;lvl=18&amp;dir=0&amp;sp=point.32.957479_-113.475962_McFarland B Solar and Storage" xr:uid="{F35D9588-B0F2-4118-806C-EC6461861DAC}"/>
    <hyperlink ref="E25509" r:id="rId51011" display="https://www.google.com/maps/@32.957479,-113.475962,450m/data=!3m1!1e3!4m5!3m4!1s0x0:0x0!8m2!3d32.957479!4d-113.475962" xr:uid="{CF5C4A39-2D96-43D9-9BA6-0DA05683F7FD}"/>
    <hyperlink ref="F25509" r:id="rId51012" display="https://www.bing.com/maps?cp=32.957479~-113.475962&amp;style=o&amp;lvl=18&amp;dir=0&amp;sp=point.32.957479_-113.475962_McFarland B Solar and Storage" xr:uid="{5AE74F75-E900-44F6-94AC-A989E14F6EEC}"/>
    <hyperlink ref="E25510" r:id="rId51013" display="https://www.google.com/maps/@38.147724,-121.299694,450m/data=!3m1!1e3!4m5!3m4!1s0x0:0x0!8m2!3d38.147724!4d-121.299694" xr:uid="{46B4F4A8-CCAC-41D4-87BA-0CA18A5E0BCE}"/>
    <hyperlink ref="F25510" r:id="rId51014" display="https://www.bing.com/maps?cp=38.147724~-121.299694&amp;style=o&amp;lvl=18&amp;dir=0&amp;sp=point.38.147724_-121.299694_Enchanted Rock Lodi" xr:uid="{C996700B-1E76-4FF4-B87B-02B258EABEB7}"/>
    <hyperlink ref="E25511" r:id="rId51015" display="https://www.google.com/maps/@30.343600,-83.156200,450m/data=!3m1!1e3!4m5!3m4!1s0x0:0x0!8m2!3d30.343600!4d-83.156200" xr:uid="{D004344A-9B12-4BBE-B148-D4B26910698E}"/>
    <hyperlink ref="F25511" r:id="rId51016" display="https://www.bing.com/maps?cp=30.343600~-83.156200&amp;style=o&amp;lvl=18&amp;dir=0&amp;sp=point.30.343600_-83.156200_Falmouth Renewable Energy Center" xr:uid="{1FD22603-DFF3-4E8B-8521-966100565B11}"/>
    <hyperlink ref="E25512" r:id="rId51017" display="https://www.google.com/maps/@34.669592,-98.962312,450m/data=!3m1!1e3!4m5!3m4!1s0x0:0x0!8m2!3d34.669592!4d-98.962312" xr:uid="{0AB12954-53C3-4CBC-85C3-FD0535D3F119}"/>
    <hyperlink ref="F25512" r:id="rId51018" display="https://www.bing.com/maps?cp=34.669592~-98.962312&amp;style=o&amp;lvl=18&amp;dir=0&amp;sp=point.34.669592_-98.962312_Kiowa County Solar Project" xr:uid="{DF140B71-F6F4-4674-B3EE-7787451F689E}"/>
    <hyperlink ref="E25513" r:id="rId51019" display="https://www.google.com/maps/@41.172570,-87.007260,450m/data=!3m1!1e3!4m5!3m4!1s0x0:0x0!8m2!3d41.172570!4d-87.007260" xr:uid="{02727222-F736-4728-9CAE-45A436ACAD59}"/>
    <hyperlink ref="F25513" r:id="rId51020" display="https://www.bing.com/maps?cp=41.172570~-87.007260&amp;style=o&amp;lvl=18&amp;dir=0&amp;sp=point.41.172570_-87.007260_Dunns Bridge I Solar" xr:uid="{64031923-E540-4F71-BB70-220F231E59BB}"/>
    <hyperlink ref="E25514" r:id="rId51021" display="https://www.google.com/maps/@42.201930,-73.782980,450m/data=!3m1!1e3!4m5!3m4!1s0x0:0x0!8m2!3d42.201930!4d-73.782980" xr:uid="{E323BB70-9FCE-414C-B203-91F58EF5949D}"/>
    <hyperlink ref="F25514" r:id="rId51022" display="https://www.bing.com/maps?cp=42.201930~-73.782980&amp;style=o&amp;lvl=18&amp;dir=0&amp;sp=point.42.201930_-73.782980_ELP - Kipp" xr:uid="{7777D26D-B1F1-4619-BD0C-40CCB9F1512B}"/>
    <hyperlink ref="E25515" r:id="rId51023" display="https://www.google.com/maps/@37.765452,-82.474125,450m/data=!3m1!1e3!4m5!3m4!1s0x0:0x0!8m2!3d37.765452!4d-82.474125" xr:uid="{FB15B9F7-73F9-4355-8C5C-417FB6C6B2A8}"/>
    <hyperlink ref="F25515" r:id="rId51024" display="https://www.bing.com/maps?cp=37.765452~-82.474125&amp;style=o&amp;lvl=18&amp;dir=0&amp;sp=point.37.765452_-82.474125_Martin County Solar Project, LLC" xr:uid="{37732B64-29DE-4ECA-BD54-9DEC7C89CEEB}"/>
    <hyperlink ref="E25516" r:id="rId51025" display="https://www.google.com/maps/@41.498000,-85.690000,450m/data=!3m1!1e3!4m5!3m4!1s0x0:0x0!8m2!3d41.498000!4d-85.690000" xr:uid="{927F1273-F3BB-4BAC-A6D2-3BC792F43C58}"/>
    <hyperlink ref="F25516" r:id="rId51026" display="https://www.bing.com/maps?cp=41.498000~-85.690000&amp;style=o&amp;lvl=18&amp;dir=0&amp;sp=point.41.498000_-85.690000_Elkhart County Solar Project" xr:uid="{C7516138-66BA-4B64-941E-EBC1E447D702}"/>
    <hyperlink ref="E25517" r:id="rId51027" display="https://www.google.com/maps/@35.618402,-119.840681,450m/data=!3m1!1e3!4m5!3m4!1s0x0:0x0!8m2!3d35.618402!4d-119.840681" xr:uid="{8E1C6633-BAB8-47ED-B859-6EE31D4C70C3}"/>
    <hyperlink ref="F25517" r:id="rId51028" display="https://www.bing.com/maps?cp=35.618402~-119.840681&amp;style=o&amp;lvl=18&amp;dir=0&amp;sp=point.35.618402_-119.840681_Blackwell?s Corner Storage Facility" xr:uid="{BF4137B7-18EB-4D3E-BBFE-58620B765F61}"/>
    <hyperlink ref="E25518" r:id="rId51029" display="https://www.google.com/maps/@34.468646,-90.615106,450m/data=!3m1!1e3!4m5!3m4!1s0x0:0x0!8m2!3d34.468646!4d-90.615106" xr:uid="{CFF4FEE4-56BF-4ED5-A573-FCB6A97EA150}"/>
    <hyperlink ref="F25518" r:id="rId51030" display="https://www.bing.com/maps?cp=34.468646~-90.615106&amp;style=o&amp;lvl=18&amp;dir=0&amp;sp=point.34.468646_-90.615106_Long Lake Solar, LLC" xr:uid="{D395C319-1D3E-44AC-96A5-A4BE0FFDF1DC}"/>
    <hyperlink ref="E25519" r:id="rId51031" display="https://www.google.com/maps/@38.762781,-122.692786,450m/data=!3m1!1e3!4m5!3m4!1s0x0:0x0!8m2!3d38.762781!4d-122.692786" xr:uid="{C95EAFA2-9D2E-41C7-89DA-046D9C1FE7B1}"/>
    <hyperlink ref="F25519" r:id="rId51032" display="https://www.bing.com/maps?cp=38.762781~-122.692786&amp;style=o&amp;lvl=18&amp;dir=0&amp;sp=point.38.762781_-122.692786_Bear Canyon" xr:uid="{6901A8A5-0E80-49F5-B9C2-008C8BD7F5B7}"/>
    <hyperlink ref="E25520" r:id="rId51033" display="https://www.google.com/maps/@39.317710,-76.984541,450m/data=!3m1!1e3!4m5!3m4!1s0x0:0x0!8m2!3d39.317710!4d-76.984541" xr:uid="{8B4F6499-F6AC-4A06-8B35-3B07533FE0B1}"/>
    <hyperlink ref="F25520" r:id="rId51034" display="https://www.bing.com/maps?cp=39.317710~-76.984541&amp;style=o&amp;lvl=18&amp;dir=0&amp;sp=point.39.317710_-76.984541_KDC Solar CV Ascend One LLC" xr:uid="{C1785BCE-5FF1-46EC-B80B-6CE94830352B}"/>
    <hyperlink ref="E25521" r:id="rId51035" display="https://www.google.com/maps/@39.314718,-76.978872,450m/data=!3m1!1e3!4m5!3m4!1s0x0:0x0!8m2!3d39.314718!4d-76.978872" xr:uid="{9E4189B2-BE18-4924-BB4C-B4D15E9D6112}"/>
    <hyperlink ref="F25521" r:id="rId51036" display="https://www.bing.com/maps?cp=39.314718~-76.978872&amp;style=o&amp;lvl=18&amp;dir=0&amp;sp=point.39.314718_-76.978872_KDC Solar CV Cedar Lane Park LLC" xr:uid="{C3948CC6-155F-4E77-8C44-275AC27A081E}"/>
    <hyperlink ref="E25522" r:id="rId51037" display="https://www.google.com/maps/@39.311000,-76.978000,450m/data=!3m1!1e3!4m5!3m4!1s0x0:0x0!8m2!3d39.311000!4d-76.978000" xr:uid="{0B732173-2C46-4915-811E-81D0C86A3EE3}"/>
    <hyperlink ref="F25522" r:id="rId51038" display="https://www.bing.com/maps?cp=39.311000~-76.978000&amp;style=o&amp;lvl=18&amp;dir=0&amp;sp=point.39.311000_-76.978000_KDC Solar CV Central MD Regional Transit" xr:uid="{2066D7B1-9C87-47F1-85C8-329BA1D4A129}"/>
    <hyperlink ref="E25523" r:id="rId51039" display="https://www.google.com/maps/@39.314718,-76.978872,450m/data=!3m1!1e3!4m5!3m4!1s0x0:0x0!8m2!3d39.314718!4d-76.978872" xr:uid="{E708AB6D-60A6-45B9-A655-39422B002A7A}"/>
    <hyperlink ref="F25523" r:id="rId51040" display="https://www.bing.com/maps?cp=39.314718~-76.978872&amp;style=o&amp;lvl=18&amp;dir=0&amp;sp=point.39.314718_-76.978872_KDC Solar CV Animal Control LLC" xr:uid="{82472739-A3D9-4A4B-AE62-C07B25713706}"/>
    <hyperlink ref="E25524" r:id="rId51041" display="https://www.google.com/maps/@39.311000,-76.978000,450m/data=!3m1!1e3!4m5!3m4!1s0x0:0x0!8m2!3d39.311000!4d-76.978000" xr:uid="{19B6B697-861D-49E6-8FFA-681A9B300B94}"/>
    <hyperlink ref="F25524" r:id="rId51042" display="https://www.bing.com/maps?cp=39.311000~-76.978000&amp;style=o&amp;lvl=18&amp;dir=0&amp;sp=point.39.311000_-76.978000_KDC Solar CV O'Donnell Property LLC" xr:uid="{33045D41-0E93-4705-9B0D-C13A6281BD34}"/>
    <hyperlink ref="E25525" r:id="rId51043" display="https://www.google.com/maps/@36.690500,-119.740420,450m/data=!3m1!1e3!4m5!3m4!1s0x0:0x0!8m2!3d36.690500!4d-119.740420" xr:uid="{6568B8FA-C920-4B2C-8564-CD05FBDF1A6B}"/>
    <hyperlink ref="F25525" r:id="rId51044" display="https://www.bing.com/maps?cp=36.690500~-119.740420&amp;style=o&amp;lvl=18&amp;dir=0&amp;sp=point.36.690500_-119.740420_Acid BESS" xr:uid="{23DC9D2A-3C9C-441E-AE16-FB4AE6DEEB00}"/>
    <hyperlink ref="E25526" r:id="rId51045" display="https://www.google.com/maps/@36.269531,-119.648737,450m/data=!3m1!1e3!4m5!3m4!1s0x0:0x0!8m2!3d36.269531!4d-119.648737" xr:uid="{CB71E3F1-E3A7-4765-9340-6DFD3DD61D2E}"/>
    <hyperlink ref="F25526" r:id="rId51046" display="https://www.bing.com/maps?cp=36.269531~-119.648737&amp;style=o&amp;lvl=18&amp;dir=0&amp;sp=point.36.269531_-119.648737_Lead BESS 1" xr:uid="{77C87B37-3884-40EA-B1C0-D7868AACF3C4}"/>
    <hyperlink ref="E25527" r:id="rId51047" display="https://www.google.com/maps/@36.240156,-119.904406,450m/data=!3m1!1e3!4m5!3m4!1s0x0:0x0!8m2!3d36.240156!4d-119.904406" xr:uid="{9EF456BC-9321-4678-968A-C901E3AE4201}"/>
    <hyperlink ref="F25527" r:id="rId51048" display="https://www.bing.com/maps?cp=36.240156~-119.904406&amp;style=o&amp;lvl=18&amp;dir=0&amp;sp=point.36.240156_-119.904406_Electrolyte BESS" xr:uid="{978CFFFD-ADDF-49E5-9CFB-55A102FBD845}"/>
    <hyperlink ref="E25528" r:id="rId51049" display="https://www.google.com/maps/@36.269531,-119.648737,450m/data=!3m1!1e3!4m5!3m4!1s0x0:0x0!8m2!3d36.269531!4d-119.648737" xr:uid="{27261ADD-A6BF-43AF-AA4E-EA96D996F282}"/>
    <hyperlink ref="F25528" r:id="rId51050" display="https://www.bing.com/maps?cp=36.269531~-119.648737&amp;style=o&amp;lvl=18&amp;dir=0&amp;sp=point.36.269531_-119.648737_Lead BESS 2" xr:uid="{838938C7-6EE7-48EC-BD87-1023169179AD}"/>
    <hyperlink ref="E25529" r:id="rId51051" display="https://www.google.com/maps/@44.700490,-67.469765,450m/data=!3m1!1e3!4m5!3m4!1s0x0:0x0!8m2!3d44.700490!4d-67.469765" xr:uid="{EF75F877-91F1-4A74-931C-3DB80D324047}"/>
    <hyperlink ref="F25529" r:id="rId51052" display="https://www.bing.com/maps?cp=44.700490~-67.469765&amp;style=o&amp;lvl=18&amp;dir=0&amp;sp=point.44.700490_-67.469765_Dublin Street LLC" xr:uid="{A9BEDF32-0BA8-4995-A500-356ACD7B6540}"/>
    <hyperlink ref="E25530" r:id="rId51053" display="https://www.google.com/maps/@34.834270,-118.338980,450m/data=!3m1!1e3!4m5!3m4!1s0x0:0x0!8m2!3d34.834270!4d-118.338980" xr:uid="{EC62BAA0-749D-4081-8165-90233F92729B}"/>
    <hyperlink ref="F25530" r:id="rId51054" display="https://www.bing.com/maps?cp=34.834270~-118.338980&amp;style=o&amp;lvl=18&amp;dir=0&amp;sp=point.34.834270_-118.338980_Tumbleweed Energy Storage" xr:uid="{253A7114-CD2B-45B1-9F73-F4870AC3F73A}"/>
    <hyperlink ref="E25531" r:id="rId51055" display="https://www.google.com/maps/@34.834270,-118.338980,450m/data=!3m1!1e3!4m5!3m4!1s0x0:0x0!8m2!3d34.834270!4d-118.338980" xr:uid="{0A375D01-8504-429C-987D-9E7646546477}"/>
    <hyperlink ref="F25531" r:id="rId51056" display="https://www.bing.com/maps?cp=34.834270~-118.338980&amp;style=o&amp;lvl=18&amp;dir=0&amp;sp=point.34.834270_-118.338980_Tumbleweed Energy Storage" xr:uid="{051A5230-2FA6-4874-B9DE-49FF6845B120}"/>
    <hyperlink ref="E25532" r:id="rId51057" display="https://www.google.com/maps/@34.835677,-118.146832,450m/data=!3m1!1e3!4m5!3m4!1s0x0:0x0!8m2!3d34.835677!4d-118.146832" xr:uid="{C9D4F07D-450D-4B86-8AC2-4C2278BD37CA}"/>
    <hyperlink ref="F25532" r:id="rId51058" display="https://www.bing.com/maps?cp=34.835677~-118.146832&amp;style=o&amp;lvl=18&amp;dir=0&amp;sp=point.34.835677_-118.146832_City of Rosamond (CA)" xr:uid="{A6A016D7-13EE-4A54-A8FB-42A1EAA8DF39}"/>
    <hyperlink ref="E25533" r:id="rId51059" display="https://www.google.com/maps/@43.140140,-92.324430,450m/data=!3m1!1e3!4m5!3m4!1s0x0:0x0!8m2!3d43.140140!4d-92.324430" xr:uid="{1039B108-C468-435F-B248-23ADC5F4E06C}"/>
    <hyperlink ref="F25533" r:id="rId51060" display="https://www.bing.com/maps?cp=43.140140~-92.324430&amp;style=o&amp;lvl=18&amp;dir=0&amp;sp=point.43.140140_-92.324430_Chickasaw Wind Farm" xr:uid="{4582EA2C-56AD-4E52-9DCA-C885C8B97A54}"/>
    <hyperlink ref="E25534" r:id="rId51061" display="https://www.google.com/maps/@38.788111,-122.721828,450m/data=!3m1!1e3!4m5!3m4!1s0x0:0x0!8m2!3d38.788111!4d-122.721828" xr:uid="{86BE5B49-AA6B-45D4-95C0-7A68D0247CC4}"/>
    <hyperlink ref="F25534" r:id="rId51062" display="https://www.bing.com/maps?cp=38.788111~-122.721828&amp;style=o&amp;lvl=18&amp;dir=0&amp;sp=point.38.788111_-122.721828_West Ford Flat" xr:uid="{A86D8056-1295-42F1-8B8B-67FBC02D036E}"/>
    <hyperlink ref="E25535" r:id="rId51063" display="https://www.google.com/maps/@33.440650,-113.135200,450m/data=!3m1!1e3!4m5!3m4!1s0x0:0x0!8m2!3d33.440650!4d-113.135200" xr:uid="{B5F8CBF7-9798-494D-A969-B8CD71B90727}"/>
    <hyperlink ref="F25535" r:id="rId51064" display="https://www.bing.com/maps?cp=33.440650~-113.135200&amp;style=o&amp;lvl=18&amp;dir=0&amp;sp=point.33.440650_-113.135200_Harquahala Sun Solar Project" xr:uid="{EF7B7758-9416-4D43-8C31-D1B8FED1F76E}"/>
    <hyperlink ref="E25536" r:id="rId51065" display="https://www.google.com/maps/@36.249180,-119.885200,450m/data=!3m1!1e3!4m5!3m4!1s0x0:0x0!8m2!3d36.249180!4d-119.885200" xr:uid="{E34805FE-2FE4-4399-9904-0ADD8C492586}"/>
    <hyperlink ref="F25536" r:id="rId51066" display="https://www.bing.com/maps?cp=36.249180~-119.885200&amp;style=o&amp;lvl=18&amp;dir=0&amp;sp=point.36.249180_-119.885200_Kings CSG 3 LLC Community Solar" xr:uid="{CE78A60F-D991-448B-B994-74C38A9A9E97}"/>
    <hyperlink ref="E25537" r:id="rId51067" display="https://www.google.com/maps/@36.306770,-119.239990,450m/data=!3m1!1e3!4m5!3m4!1s0x0:0x0!8m2!3d36.306770!4d-119.239990" xr:uid="{238F020C-A684-47FB-8BFC-6B91438DDD44}"/>
    <hyperlink ref="F25537" r:id="rId51068" display="https://www.bing.com/maps?cp=36.306770~-119.239990&amp;style=o&amp;lvl=18&amp;dir=0&amp;sp=point.36.306770_-119.239990_Visalia CSG LLC" xr:uid="{44F265E8-17FA-418A-9B5A-1658A65C797D}"/>
    <hyperlink ref="E25538" r:id="rId51069" display="https://www.google.com/maps/@35.987380,-119.480430,450m/data=!3m1!1e3!4m5!3m4!1s0x0:0x0!8m2!3d35.987380!4d-119.480430" xr:uid="{3220010B-9728-415D-A2F3-EDD384F4D1D5}"/>
    <hyperlink ref="F25538" r:id="rId51070" display="https://www.bing.com/maps?cp=35.987380~-119.480430&amp;style=o&amp;lvl=18&amp;dir=0&amp;sp=point.35.987380_-119.480430_Tulare CSG LLC" xr:uid="{572A3594-0E5B-4F3E-93F1-6B87B0BA6F0B}"/>
    <hyperlink ref="E25539" r:id="rId51071" display="https://www.google.com/maps/@37.435853,-121.131037,450m/data=!3m1!1e3!4m5!3m4!1s0x0:0x0!8m2!3d37.435853!4d-121.131037" xr:uid="{6CB7DFB4-B9DF-42CB-A6B3-C1C042C00835}"/>
    <hyperlink ref="F25539" r:id="rId51072" display="https://www.bing.com/maps?cp=37.435853~-121.131037&amp;style=o&amp;lvl=18&amp;dir=0&amp;sp=point.37.435853_-121.131037_Enchanted Rock Turlock Irrigation Distri" xr:uid="{88CBF361-27CF-4B55-8251-6EA006CE7843}"/>
    <hyperlink ref="E25540" r:id="rId51073" display="https://www.google.com/maps/@37.435853,-121.131037,450m/data=!3m1!1e3!4m5!3m4!1s0x0:0x0!8m2!3d37.435853!4d-121.131037" xr:uid="{21D955DF-CC98-4525-8A57-0528F745EE63}"/>
    <hyperlink ref="F25540" r:id="rId51074" display="https://www.bing.com/maps?cp=37.435853~-121.131037&amp;style=o&amp;lvl=18&amp;dir=0&amp;sp=point.37.435853_-121.131037_Enchanted Rock Turlock Irrigation Distri" xr:uid="{C4A11BC4-213D-4FEB-A0D9-61081D2E303C}"/>
    <hyperlink ref="E25541" r:id="rId51075" display="https://www.google.com/maps/@37.435853,-121.131037,450m/data=!3m1!1e3!4m5!3m4!1s0x0:0x0!8m2!3d37.435853!4d-121.131037" xr:uid="{46ABE467-54E9-493B-A64C-2591A7E2AF96}"/>
    <hyperlink ref="F25541" r:id="rId51076" display="https://www.bing.com/maps?cp=37.435853~-121.131037&amp;style=o&amp;lvl=18&amp;dir=0&amp;sp=point.37.435853_-121.131037_Enchanted Rock Turlock Irrigation Distri" xr:uid="{AEB02204-A9C3-4811-A8DB-BFDC28958F33}"/>
    <hyperlink ref="E25542" r:id="rId51077" display="https://www.google.com/maps/@37.435853,-121.131037,450m/data=!3m1!1e3!4m5!3m4!1s0x0:0x0!8m2!3d37.435853!4d-121.131037" xr:uid="{2C359EC6-612A-424E-8DE2-AD436C81038D}"/>
    <hyperlink ref="F25542" r:id="rId51078" display="https://www.bing.com/maps?cp=37.435853~-121.131037&amp;style=o&amp;lvl=18&amp;dir=0&amp;sp=point.37.435853_-121.131037_Enchanted Rock Turlock Irrigation Distri" xr:uid="{4C2E6424-1C66-4831-9172-3EEB0A8BADBA}"/>
    <hyperlink ref="E25543" r:id="rId51079" display="https://www.google.com/maps/@32.692600,-92.066450,450m/data=!3m1!1e3!4m5!3m4!1s0x0:0x0!8m2!3d32.692600!4d-92.066450" xr:uid="{37C415AC-7A5A-42E3-9096-6A314442114F}"/>
    <hyperlink ref="F25543" r:id="rId51080" display="https://www.bing.com/maps?cp=32.692600~-92.066450&amp;style=o&amp;lvl=18&amp;dir=0&amp;sp=point.32.692600_-92.066450_Sterlington Solar" xr:uid="{E7C33F8D-234C-4DCA-A458-BEC77D0F5359}"/>
    <hyperlink ref="E25544" r:id="rId51081" display="https://www.google.com/maps/@46.324097,-94.387861,450m/data=!3m1!1e3!4m5!3m4!1s0x0:0x0!8m2!3d46.324097!4d-94.387861" xr:uid="{74D8AFAC-3D6D-4FD6-AD65-6EF2E8AE49B5}"/>
    <hyperlink ref="F25544" r:id="rId51082" display="https://www.bing.com/maps?cp=46.324097~-94.387861&amp;style=o&amp;lvl=18&amp;dir=0&amp;sp=point.46.324097_-94.387861_Sylvan Solar" xr:uid="{C080ED4E-E7B5-440E-825B-CDD7AEDF876A}"/>
    <hyperlink ref="E25545" r:id="rId51083" display="https://www.google.com/maps/@33.223920,-95.730767,450m/data=!3m1!1e3!4m5!3m4!1s0x0:0x0!8m2!3d33.223920!4d-95.730767" xr:uid="{082FED81-7644-4D6F-8B56-78BB96F8E8F0}"/>
    <hyperlink ref="F25545" r:id="rId51084" display="https://www.bing.com/maps?cp=33.223920~-95.730767&amp;style=o&amp;lvl=18&amp;dir=0&amp;sp=point.33.223920_-95.730767_Bright Arrow Solar, LLC" xr:uid="{FABF518D-8061-44AA-8AB2-8A4ECC736F37}"/>
    <hyperlink ref="E25546" r:id="rId51085" display="https://www.google.com/maps/@33.223920,-95.730767,450m/data=!3m1!1e3!4m5!3m4!1s0x0:0x0!8m2!3d33.223920!4d-95.730767" xr:uid="{9EA23036-AF37-4B39-9430-36AAD1C4F1A2}"/>
    <hyperlink ref="F25546" r:id="rId51086" display="https://www.bing.com/maps?cp=33.223920~-95.730767&amp;style=o&amp;lvl=18&amp;dir=0&amp;sp=point.33.223920_-95.730767_Bright Arrow Solar, LLC" xr:uid="{834B361E-110B-4CB5-9D78-9263731CEC71}"/>
    <hyperlink ref="E25547" r:id="rId51087" display="https://www.google.com/maps/@27.456115,-99.417339,450m/data=!3m1!1e3!4m5!3m4!1s0x0:0x0!8m2!3d27.456115!4d-99.417339" xr:uid="{7BD91F4F-0A3A-4649-960D-ECFFE5610D49}"/>
    <hyperlink ref="F25547" r:id="rId51088" display="https://www.bing.com/maps?cp=27.456115~-99.417339&amp;style=o&amp;lvl=18&amp;dir=0&amp;sp=point.27.456115_-99.417339_Seven Flags BESS LLC" xr:uid="{BE78A3DA-EDAC-4B87-8809-06DD3B1DD4FA}"/>
    <hyperlink ref="E25548" r:id="rId51089" display="https://www.google.com/maps/@29.563180,-95.800230,450m/data=!3m1!1e3!4m5!3m4!1s0x0:0x0!8m2!3d29.563180!4d-95.800230" xr:uid="{9539B9E0-040D-4B43-87A9-3CC2251C56E6}"/>
    <hyperlink ref="F25548" r:id="rId51090" display="https://www.bing.com/maps?cp=29.563180~-95.800230&amp;style=o&amp;lvl=18&amp;dir=0&amp;sp=point.29.563180_-95.800230_Brazos Bend BESS, LLC" xr:uid="{F2947860-9A4A-4400-9F33-752BB96CD5DB}"/>
    <hyperlink ref="E25549" r:id="rId51091" display="https://www.google.com/maps/@35.197003,-106.912536,450m/data=!3m1!1e3!4m5!3m4!1s0x0:0x0!8m2!3d35.197003!4d-106.912536" xr:uid="{76EFAC6F-FABD-4FD1-80AB-24E42AC43954}"/>
    <hyperlink ref="F25549" r:id="rId51092" display="https://www.bing.com/maps?cp=35.197003~-106.912536&amp;style=o&amp;lvl=18&amp;dir=0&amp;sp=point.35.197003_-106.912536_Atrisco Energy Storage" xr:uid="{375499C9-802D-4C38-800B-FD52E01C229D}"/>
    <hyperlink ref="E25550" r:id="rId51093" display="https://www.google.com/maps/@39.019518,-90.855165,450m/data=!3m1!1e3!4m5!3m4!1s0x0:0x0!8m2!3d39.019518!4d-90.855165" xr:uid="{B4787907-B0EC-4628-952A-7DC85C571081}"/>
    <hyperlink ref="F25550" r:id="rId51094" display="https://www.bing.com/maps?cp=39.019518~-90.855165&amp;style=o&amp;lvl=18&amp;dir=0&amp;sp=point.39.019518_-90.855165_Winfield Solar" xr:uid="{46E635D1-4585-4997-A6AF-A71F7E192BA6}"/>
    <hyperlink ref="E25551" r:id="rId51095" display="https://www.google.com/maps/@38.821772,-77.003539,450m/data=!3m1!1e3!4m5!3m4!1s0x0:0x0!8m2!3d38.821772!4d-77.003539" xr:uid="{5F4FFE11-0E2B-4C35-A435-8895290A3273}"/>
    <hyperlink ref="F25551" r:id="rId51096" display="https://www.bing.com/maps?cp=38.821772~-77.003539&amp;style=o&amp;lvl=18&amp;dir=0&amp;sp=point.38.821772_-77.003539_Oxon Run CREF" xr:uid="{46020024-F84E-4A11-B44E-E8E91C37E6BB}"/>
    <hyperlink ref="E25552" r:id="rId51097" display="https://www.google.com/maps/@35.043510,-117.348900,450m/data=!3m1!1e3!4m5!3m4!1s0x0:0x0!8m2!3d35.043510!4d-117.348900" xr:uid="{4E993938-7FD4-44D7-981D-75376EBE1EFE}"/>
    <hyperlink ref="F25552" r:id="rId51098" display="https://www.bing.com/maps?cp=35.043510~-117.348900&amp;style=o&amp;lvl=18&amp;dir=0&amp;sp=point.35.043510_-117.348900_Lockhart Solar PV II" xr:uid="{BA8B8C19-4817-44E3-9C63-88FDA0C12B46}"/>
    <hyperlink ref="E25553" r:id="rId51099" display="https://www.google.com/maps/@35.043510,-117.348900,450m/data=!3m1!1e3!4m5!3m4!1s0x0:0x0!8m2!3d35.043510!4d-117.348900" xr:uid="{4427D099-7296-4D5C-AE49-D4D44A657997}"/>
    <hyperlink ref="F25553" r:id="rId51100" display="https://www.bing.com/maps?cp=35.043510~-117.348900&amp;style=o&amp;lvl=18&amp;dir=0&amp;sp=point.35.043510_-117.348900_Lockhart Solar PV II" xr:uid="{63E3943D-C5F4-48DD-AA6A-60F270D892C1}"/>
    <hyperlink ref="E25554" r:id="rId51101" display="https://www.google.com/maps/@35.413724,-78.555424,450m/data=!3m1!1e3!4m5!3m4!1s0x0:0x0!8m2!3d35.413724!4d-78.555424" xr:uid="{5B770003-0EFA-45A5-89AB-9CC1BDB66DA0}"/>
    <hyperlink ref="F25554" r:id="rId51102" display="https://www.bing.com/maps?cp=35.413724~-78.555424&amp;style=o&amp;lvl=18&amp;dir=0&amp;sp=point.35.413724_-78.555424_Banner Solar" xr:uid="{DA1582A4-6EB6-4A32-BC70-C4A2CDEEFAE4}"/>
    <hyperlink ref="E25555" r:id="rId51103" display="https://www.google.com/maps/@33.945207,-81.571162,450m/data=!3m1!1e3!4m5!3m4!1s0x0:0x0!8m2!3d33.945207!4d-81.571162" xr:uid="{5FEF92BD-DC1D-4D74-9114-195333A848B1}"/>
    <hyperlink ref="F25555" r:id="rId51104" display="https://www.bing.com/maps?cp=33.945207~-81.571162&amp;style=o&amp;lvl=18&amp;dir=0&amp;sp=point.33.945207_-81.571162_Beulah Solar" xr:uid="{B792ACDA-081E-4C39-A403-AF1759524204}"/>
    <hyperlink ref="E25556" r:id="rId51105" display="https://www.google.com/maps/@34.726402,-77.983449,450m/data=!3m1!1e3!4m5!3m4!1s0x0:0x0!8m2!3d34.726402!4d-77.983449" xr:uid="{32AAC7BF-428F-4F76-8108-7E13B2DF7765}"/>
    <hyperlink ref="F25556" r:id="rId51106" display="https://www.bing.com/maps?cp=34.726402~-77.983449&amp;style=o&amp;lvl=18&amp;dir=0&amp;sp=point.34.726402_-77.983449_Brick City Solar" xr:uid="{328F9423-932B-45FD-B426-D53FB4F81452}"/>
    <hyperlink ref="E25557" r:id="rId51107" display="https://www.google.com/maps/@35.416929,-78.773252,450m/data=!3m1!1e3!4m5!3m4!1s0x0:0x0!8m2!3d35.416929!4d-78.773252" xr:uid="{96D1BF83-9515-4008-B288-D82D52A249E8}"/>
    <hyperlink ref="F25557" r:id="rId51108" display="https://www.bing.com/maps?cp=35.416929~-78.773252&amp;style=o&amp;lvl=18&amp;dir=0&amp;sp=point.35.416929_-78.773252_Clovelly Solar" xr:uid="{66B27764-93FE-40FB-A3B8-5C2947D8D9FF}"/>
    <hyperlink ref="E25558" r:id="rId51109" display="https://www.google.com/maps/@35.150766,-76.823601,450m/data=!3m1!1e3!4m5!3m4!1s0x0:0x0!8m2!3d35.150766!4d-76.823601" xr:uid="{335CD7F3-A107-48E6-B1FF-014E5D51D035}"/>
    <hyperlink ref="F25558" r:id="rId51110" display="https://www.bing.com/maps?cp=35.150766~-76.823601&amp;style=o&amp;lvl=18&amp;dir=0&amp;sp=point.35.150766_-76.823601_Coogee Solar" xr:uid="{746A9762-290E-4E27-BB35-210208D8F723}"/>
    <hyperlink ref="E25559" r:id="rId51111" display="https://www.google.com/maps/@35.082000,-119.316000,450m/data=!3m1!1e3!4m5!3m4!1s0x0:0x0!8m2!3d35.082000!4d-119.316000" xr:uid="{17244C1C-3E71-440D-AB25-8A912FE5D35B}"/>
    <hyperlink ref="F25559" r:id="rId51112" display="https://www.bing.com/maps?cp=35.082000~-119.316000&amp;style=o&amp;lvl=18&amp;dir=0&amp;sp=point.35.082000_-119.316000_Wheeler Ridge" xr:uid="{EBC37BFB-CD9B-46C3-9C51-9FB54D126C0E}"/>
    <hyperlink ref="E25560" r:id="rId51113" display="https://www.google.com/maps/@36.633807,-120.177104,450m/data=!3m1!1e3!4m5!3m4!1s0x0:0x0!8m2!3d36.633807!4d-120.177104" xr:uid="{D4626C2C-BB22-428D-9199-6DE9E78D5549}"/>
    <hyperlink ref="F25560" r:id="rId51114" display="https://www.bing.com/maps?cp=36.633807~-120.177104&amp;style=o&amp;lvl=18&amp;dir=0&amp;sp=point.36.633807_-120.177104_Crystal Farms Local Solar" xr:uid="{08D8C946-3D1F-40AF-9C95-78D213CF9B83}"/>
    <hyperlink ref="E25561" r:id="rId51115" display="https://www.google.com/maps/@36.696000,-119.885000,450m/data=!3m1!1e3!4m5!3m4!1s0x0:0x0!8m2!3d36.696000!4d-119.885000" xr:uid="{AF27A621-72E0-4FB7-AAF5-91BE55387A78}"/>
    <hyperlink ref="F25561" r:id="rId51116" display="https://www.bing.com/maps?cp=36.696000~-119.885000&amp;style=o&amp;lvl=18&amp;dir=0&amp;sp=point.36.696000_-119.885000_Fresno Community Solar" xr:uid="{DD0FC5CF-DD4D-43A7-92ED-5440BBE92870}"/>
    <hyperlink ref="E25562" r:id="rId51117" display="https://www.google.com/maps/@32.869510,-111.514226,450m/data=!3m1!1e3!4m5!3m4!1s0x0:0x0!8m2!3d32.869510!4d-111.514226" xr:uid="{65D2041B-4725-4280-B82C-D92CC26CEA10}"/>
    <hyperlink ref="F25562" r:id="rId51118" display="https://www.bing.com/maps?cp=32.869510~-111.514226&amp;style=o&amp;lvl=18&amp;dir=0&amp;sp=point.32.869510_-111.514226_Saint Energy Storage II LLC" xr:uid="{39DF2765-F29B-4EF4-960C-2C2B43B0EFC9}"/>
    <hyperlink ref="E25563" r:id="rId51119" display="https://www.google.com/maps/@33.918542,-80.646700,450m/data=!3m1!1e3!4m5!3m4!1s0x0:0x0!8m2!3d33.918542!4d-80.646700" xr:uid="{72263B0C-F9E6-4916-B50B-0BEB4D9591FC}"/>
    <hyperlink ref="F25563" r:id="rId51120" display="https://www.bing.com/maps?cp=33.918542~-80.646700&amp;style=o&amp;lvl=18&amp;dir=0&amp;sp=point.33.918542_-80.646700_Eastover Solar" xr:uid="{E32F4F85-F6F8-4CA4-87B0-D7821B13D4BE}"/>
    <hyperlink ref="E25564" r:id="rId51121" display="https://www.google.com/maps/@33.918542,-80.646700,450m/data=!3m1!1e3!4m5!3m4!1s0x0:0x0!8m2!3d33.918542!4d-80.646700" xr:uid="{8955417C-6C0C-4F77-8CCA-7008EE2AE88E}"/>
    <hyperlink ref="F25564" r:id="rId51122" display="https://www.bing.com/maps?cp=33.918542~-80.646700&amp;style=o&amp;lvl=18&amp;dir=0&amp;sp=point.33.918542_-80.646700_Eastover Solar" xr:uid="{EDCEA4C5-CF92-4A7A-9A67-543B17B5C03E}"/>
    <hyperlink ref="E25565" r:id="rId51123" display="https://www.google.com/maps/@35.396060,-80.123649,450m/data=!3m1!1e3!4m5!3m4!1s0x0:0x0!8m2!3d35.396060!4d-80.123649" xr:uid="{936D6127-F93B-405B-BDC2-55E61E3C5861}"/>
    <hyperlink ref="F25565" r:id="rId51124" display="https://www.bing.com/maps?cp=35.396060~-80.123649&amp;style=o&amp;lvl=18&amp;dir=0&amp;sp=point.35.396060_-80.123649_ESA Albemarle NC Solar" xr:uid="{59024953-600F-4832-BBF2-61FE73AED8AB}"/>
    <hyperlink ref="E25566" r:id="rId51125" display="https://www.google.com/maps/@35.360306,-77.898055,450m/data=!3m1!1e3!4m5!3m4!1s0x0:0x0!8m2!3d35.360306!4d-77.898055" xr:uid="{E3039819-7DF7-453D-A1A6-7B566E55B740}"/>
    <hyperlink ref="F25566" r:id="rId51126" display="https://www.bing.com/maps?cp=35.360306~-77.898055&amp;style=o&amp;lvl=18&amp;dir=0&amp;sp=point.35.360306_-77.898055_Millers Chapel Solar" xr:uid="{B99D7DE4-F305-47DE-9543-9A1D5D6262FE}"/>
    <hyperlink ref="E25567" r:id="rId51127" display="https://www.google.com/maps/@36.090512,-79.233185,450m/data=!3m1!1e3!4m5!3m4!1s0x0:0x0!8m2!3d36.090512!4d-79.233185" xr:uid="{1C94386F-5629-4D87-85F9-51E298C26253}"/>
    <hyperlink ref="F25567" r:id="rId51128" display="https://www.bing.com/maps?cp=36.090512~-79.233185&amp;style=o&amp;lvl=18&amp;dir=0&amp;sp=point.36.090512_-79.233185_Oakwood Solar" xr:uid="{BEEB6637-3BFC-429B-ACD0-529DA1AD828E}"/>
    <hyperlink ref="E25568" r:id="rId51129" display="https://www.google.com/maps/@35.299225,-78.077183,450m/data=!3m1!1e3!4m5!3m4!1s0x0:0x0!8m2!3d35.299225!4d-78.077183" xr:uid="{346E960F-C08A-4897-9F32-ED8F99DC356B}"/>
    <hyperlink ref="F25568" r:id="rId51130" display="https://www.bing.com/maps?cp=35.299225~-78.077183&amp;style=o&amp;lvl=18&amp;dir=0&amp;sp=point.35.299225_-78.077183_Overman Solar" xr:uid="{C462FADD-A5B8-4F39-948C-467834333F72}"/>
    <hyperlink ref="E25569" r:id="rId51131" display="https://www.google.com/maps/@35.556436,-80.651804,450m/data=!3m1!1e3!4m5!3m4!1s0x0:0x0!8m2!3d35.556436!4d-80.651804" xr:uid="{507A76C7-1B6B-48E6-9D52-226E42660262}"/>
    <hyperlink ref="F25569" r:id="rId51132" display="https://www.bing.com/maps?cp=35.556436~-80.651804&amp;style=o&amp;lvl=18&amp;dir=0&amp;sp=point.35.556436_-80.651804_Saw Solar" xr:uid="{B0A06E48-0AA1-486C-84AC-52E69BAE27D5}"/>
    <hyperlink ref="E25570" r:id="rId51133" display="https://www.google.com/maps/@35.380139,-82.375953,450m/data=!3m1!1e3!4m5!3m4!1s0x0:0x0!8m2!3d35.380139!4d-82.375953" xr:uid="{63BCFCF9-3DC4-49A5-B154-EF40AF2FC951}"/>
    <hyperlink ref="F25570" r:id="rId51134" display="https://www.bing.com/maps?cp=35.380139~-82.375953&amp;style=o&amp;lvl=18&amp;dir=0&amp;sp=point.35.380139_-82.375953_Sawtell Solar" xr:uid="{22BAAB51-925C-4656-B089-E0A997058F8D}"/>
    <hyperlink ref="E25571" r:id="rId51135" display="https://www.google.com/maps/@36.009321,-79.367698,450m/data=!3m1!1e3!4m5!3m4!1s0x0:0x0!8m2!3d36.009321!4d-79.367698" xr:uid="{DBC653E0-959A-4375-BD7E-7BE382220117}"/>
    <hyperlink ref="F25571" r:id="rId51136" display="https://www.bing.com/maps?cp=36.009321~-79.367698&amp;style=o&amp;lvl=18&amp;dir=0&amp;sp=point.36.009321_-79.367698_Southwick Solar" xr:uid="{F9653126-F767-4603-BF65-99D168B0FEE3}"/>
    <hyperlink ref="E25572" r:id="rId51137" display="https://www.google.com/maps/@35.273434,-79.736312,450m/data=!3m1!1e3!4m5!3m4!1s0x0:0x0!8m2!3d35.273434!4d-79.736312" xr:uid="{D7BBABD8-167B-4423-B147-48BAA3FC42D5}"/>
    <hyperlink ref="F25572" r:id="rId51138" display="https://www.bing.com/maps?cp=35.273434~-79.736312&amp;style=o&amp;lvl=18&amp;dir=0&amp;sp=point.35.273434_-79.736312_Whiskey Solar" xr:uid="{184B3762-5173-446D-A503-06A9269F4EAA}"/>
    <hyperlink ref="E25573" r:id="rId51139" display="https://www.google.com/maps/@34.137674,-117.415970,450m/data=!3m1!1e3!4m5!3m4!1s0x0:0x0!8m2!3d34.137674!4d-117.415970" xr:uid="{76D4174B-B3C4-43DE-9CC3-A25E880BBB16}"/>
    <hyperlink ref="F25573" r:id="rId51140" display="https://www.bing.com/maps?cp=34.137674~-117.415970&amp;style=o&amp;lvl=18&amp;dir=0&amp;sp=point.34.137674_-117.415970_Inland Empire Energy Storage" xr:uid="{C78BD621-BDA2-4A0F-9833-D59A59E53DCE}"/>
    <hyperlink ref="E25574" r:id="rId51141" display="https://www.google.com/maps/@44.697674,-73.124673,450m/data=!3m1!1e3!4m5!3m4!1s0x0:0x0!8m2!3d44.697674!4d-73.124673" xr:uid="{1D0E2377-812D-45CE-9855-B824C98094A4}"/>
    <hyperlink ref="F25574" r:id="rId51142" display="https://www.bing.com/maps?cp=44.697674~-73.124673&amp;style=o&amp;lvl=18&amp;dir=0&amp;sp=point.44.697674_-73.124673_Georgia Ballard BESS" xr:uid="{1886D2B3-52EC-4D52-B751-56B7D54B9F88}"/>
    <hyperlink ref="E25575" r:id="rId51143" display="https://www.google.com/maps/@43.329411,-72.524102,450m/data=!3m1!1e3!4m5!3m4!1s0x0:0x0!8m2!3d43.329411!4d-72.524102" xr:uid="{8597C72A-744B-4934-843D-E3E9D93F39EB}"/>
    <hyperlink ref="F25575" r:id="rId51144" display="https://www.bing.com/maps?cp=43.329411~-72.524102&amp;style=o&amp;lvl=18&amp;dir=0&amp;sp=point.43.329411_-72.524102_Springfield BESS" xr:uid="{D97FE625-B90B-4E1F-BA80-509A09E416A8}"/>
    <hyperlink ref="E25576" r:id="rId51145" display="https://www.google.com/maps/@42.876570,-73.910480,450m/data=!3m1!1e3!4m5!3m4!1s0x0:0x0!8m2!3d42.876570!4d-73.910480" xr:uid="{CF893644-4CB1-4012-AB9B-A64805A8EA12}"/>
    <hyperlink ref="F25576" r:id="rId51146" display="https://www.bing.com/maps?cp=42.876570~-73.910480&amp;style=o&amp;lvl=18&amp;dir=0&amp;sp=point.42.876570_-73.910480_(3K) 59 Hetcheltown Rd" xr:uid="{E53F053F-5570-4B5C-8B0D-48087A95928B}"/>
    <hyperlink ref="E25577" r:id="rId51147" display="https://www.google.com/maps/@41.838000,-77.275900,450m/data=!3m1!1e3!4m5!3m4!1s0x0:0x0!8m2!3d41.838000!4d-77.275900" xr:uid="{7F61E31F-34F0-40DC-BB16-A412B67FF5B2}"/>
    <hyperlink ref="F25577" r:id="rId51148" display="https://www.bing.com/maps?cp=41.838000~-77.275900&amp;style=o&amp;lvl=18&amp;dir=0&amp;sp=point.41.838000_-77.275900_Jordan Energy-DFA Middlebury Center Plan" xr:uid="{19A2E7E1-63D9-4CBC-9A80-B3403E2DBCB1}"/>
    <hyperlink ref="E25578" r:id="rId51149" display="https://www.google.com/maps/@41.775400,-73.875800,450m/data=!3m1!1e3!4m5!3m4!1s0x0:0x0!8m2!3d41.775400!4d-73.875800" xr:uid="{3B2243E2-C453-41F0-A1AB-4D7568378D92}"/>
    <hyperlink ref="F25578" r:id="rId51150" display="https://www.bing.com/maps?cp=41.775400~-73.875800&amp;style=o&amp;lvl=18&amp;dir=0&amp;sp=point.41.775400_-73.875800_Lightstar Renewables - Project 1001" xr:uid="{1479D544-D285-4EA5-84DF-16D3C9C07142}"/>
    <hyperlink ref="E25579" r:id="rId51151" display="https://www.google.com/maps/@41.807744,-73.903508,450m/data=!3m1!1e3!4m5!3m4!1s0x0:0x0!8m2!3d41.807744!4d-73.903508" xr:uid="{03A890F2-8A58-4981-9C46-76820BE6005D}"/>
    <hyperlink ref="F25579" r:id="rId51152" display="https://www.bing.com/maps?cp=41.807744~-73.903508&amp;style=o&amp;lvl=18&amp;dir=0&amp;sp=point.41.807744_-73.903508_Lightstar Renewables - Project 1002" xr:uid="{893514B5-98AD-4275-BE30-61EB4FEC21E6}"/>
    <hyperlink ref="E25580" r:id="rId51153" display="https://www.google.com/maps/@35.650000,-119.850000,450m/data=!3m1!1e3!4m5!3m4!1s0x0:0x0!8m2!3d35.650000!4d-119.850000" xr:uid="{F0FF7894-31D7-4EF1-9D96-A952216369A2}"/>
    <hyperlink ref="F25580" r:id="rId51154" display="https://www.bing.com/maps?cp=35.650000~-119.850000&amp;style=o&amp;lvl=18&amp;dir=0&amp;sp=point.35.650000_-119.850000_Lost Hills Oilfield" xr:uid="{E84B4CDB-367E-43C2-B480-FF35D32B7F10}"/>
    <hyperlink ref="E25581" r:id="rId51155" display="https://www.google.com/maps/@43.083200,-75.735100,450m/data=!3m1!1e3!4m5!3m4!1s0x0:0x0!8m2!3d43.083200!4d-75.735100" xr:uid="{DA065FF6-12DD-416C-A31C-C9211A2FD4DF}"/>
    <hyperlink ref="F25581" r:id="rId51156" display="https://www.bing.com/maps?cp=43.083200~-75.735100&amp;style=o&amp;lvl=18&amp;dir=0&amp;sp=point.43.083200_-75.735100_Marathon Solar Farm LLC South" xr:uid="{70E2B69F-2B6D-4CB0-9162-1BB0976628F1}"/>
    <hyperlink ref="E25582" r:id="rId51157" display="https://www.google.com/maps/@42.068818,-77.807418,450m/data=!3m1!1e3!4m5!3m4!1s0x0:0x0!8m2!3d42.068818!4d-77.807418" xr:uid="{16175030-4C11-4B97-AD52-9295247BA19C}"/>
    <hyperlink ref="F25582" r:id="rId51158" display="https://www.bing.com/maps?cp=42.068818~-77.807418&amp;style=o&amp;lvl=18&amp;dir=0&amp;sp=point.42.068818_-77.807418_Kosa" xr:uid="{F854543A-542D-4F09-8D72-E8DF9FD20207}"/>
    <hyperlink ref="E25583" r:id="rId51159" display="https://www.google.com/maps/@39.651700,-104.531500,450m/data=!3m1!1e3!4m5!3m4!1s0x0:0x0!8m2!3d39.651700!4d-104.531500" xr:uid="{FD0C1AFE-3594-4CBD-9653-95C15B6B29C8}"/>
    <hyperlink ref="F25583" r:id="rId51160" display="https://www.bing.com/maps?cp=39.651700~-104.531500&amp;style=o&amp;lvl=18&amp;dir=0&amp;sp=point.39.651700_-104.531500_Oak Leaf - CSG Portfolio (OL 36)" xr:uid="{4D53B8EE-994B-41E9-BA01-E1F177C5A24E}"/>
    <hyperlink ref="E25584" r:id="rId51161" display="https://www.google.com/maps/@39.785400,-104.591300,450m/data=!3m1!1e3!4m5!3m4!1s0x0:0x0!8m2!3d39.785400!4d-104.591300" xr:uid="{F2CF39D7-E528-40AA-8988-80AF612A2A46}"/>
    <hyperlink ref="F25584" r:id="rId51162" display="https://www.bing.com/maps?cp=39.785400~-104.591300&amp;style=o&amp;lvl=18&amp;dir=0&amp;sp=point.39.785400_-104.591300_Oak Leaf - CSG Portfolio (OL 37)" xr:uid="{B5C9D119-9A29-4242-B5BE-3A0BD2A08152}"/>
    <hyperlink ref="E25585" r:id="rId51163" display="https://www.google.com/maps/@39.785400,-104.591300,450m/data=!3m1!1e3!4m5!3m4!1s0x0:0x0!8m2!3d39.785400!4d-104.591300" xr:uid="{5E8A442C-0E55-4114-9BF1-FE33F43DD341}"/>
    <hyperlink ref="F25585" r:id="rId51164" display="https://www.bing.com/maps?cp=39.785400~-104.591300&amp;style=o&amp;lvl=18&amp;dir=0&amp;sp=point.39.785400_-104.591300_Oak Leaf - CSG Portfolio (OL 38)" xr:uid="{489F7A06-EA6F-4A79-B409-02E980FE4B6F}"/>
    <hyperlink ref="E25586" r:id="rId51165" display="https://www.google.com/maps/@39.655280,-104.528480,450m/data=!3m1!1e3!4m5!3m4!1s0x0:0x0!8m2!3d39.655280!4d-104.528480" xr:uid="{AB5D718B-4DBD-49B6-9858-E45E522BE2DE}"/>
    <hyperlink ref="F25586" r:id="rId51166" display="https://www.bing.com/maps?cp=39.655280~-104.528480&amp;style=o&amp;lvl=18&amp;dir=0&amp;sp=point.39.655280_-104.528480_Oak Leaf - CSG Portfolio (OL 39)" xr:uid="{9B612497-D2B3-4B80-9A8E-6C4DEB4D21E8}"/>
    <hyperlink ref="E25587" r:id="rId51167" display="https://www.google.com/maps/@39.783080,-104.583850,450m/data=!3m1!1e3!4m5!3m4!1s0x0:0x0!8m2!3d39.783080!4d-104.583850" xr:uid="{E3031EAE-6F80-4AC8-95A2-8D72AA7B0D6C}"/>
    <hyperlink ref="F25587" r:id="rId51168" display="https://www.bing.com/maps?cp=39.783080~-104.583850&amp;style=o&amp;lvl=18&amp;dir=0&amp;sp=point.39.783080_-104.583850_Oak Leaf - CSG Portfolio (OL 44)" xr:uid="{980DB031-DBA1-4D49-AECD-FD2D07AB6E81}"/>
    <hyperlink ref="E25588" r:id="rId51169" display="https://www.google.com/maps/@44.091562,-69.795870,450m/data=!3m1!1e3!4m5!3m4!1s0x0:0x0!8m2!3d44.091562!4d-69.795870" xr:uid="{C2AC1077-E15F-4A3D-ADDF-92149F5874EE}"/>
    <hyperlink ref="F25588" r:id="rId51170" display="https://www.bing.com/maps?cp=44.091562~-69.795870&amp;style=o&amp;lvl=18&amp;dir=0&amp;sp=point.44.091562_-69.795870_Richmond Hill" xr:uid="{F348A898-F9F2-497B-B2C3-5B0EC0457D4D}"/>
    <hyperlink ref="E25589" r:id="rId51171" display="https://www.google.com/maps/@47.522620,-92.178348,450m/data=!3m1!1e3!4m5!3m4!1s0x0:0x0!8m2!3d47.522620!4d-92.178348" xr:uid="{EC62D69F-AF09-411B-96EA-3B2DDB59BFB2}"/>
    <hyperlink ref="F25589" r:id="rId51172" display="https://www.bing.com/maps?cp=47.522620~-92.178348&amp;style=o&amp;lvl=18&amp;dir=0&amp;sp=point.47.522620_-92.178348_Laskin Solar" xr:uid="{B7F43AA8-8692-48C1-A8C0-931FA50F56F5}"/>
    <hyperlink ref="E25590" r:id="rId51173" display="https://www.google.com/maps/@46.873770,-92.051994,450m/data=!3m1!1e3!4m5!3m4!1s0x0:0x0!8m2!3d46.873770!4d-92.051994" xr:uid="{2C5ADF76-36A7-4081-8A4A-C1B916467F59}"/>
    <hyperlink ref="F25590" r:id="rId51174" display="https://www.bing.com/maps?cp=46.873770~-92.051994&amp;style=o&amp;lvl=18&amp;dir=0&amp;sp=point.46.873770_-92.051994_Jean Duluth Solar" xr:uid="{604668B0-3586-45F4-B9BB-2AF808900BD3}"/>
    <hyperlink ref="E25591" r:id="rId51175" display="https://www.google.com/maps/@38.895406,-91.136558,450m/data=!3m1!1e3!4m5!3m4!1s0x0:0x0!8m2!3d38.895406!4d-91.136558" xr:uid="{01BCAE49-C991-4454-BEBD-7C64EF0AE672}"/>
    <hyperlink ref="F25591" r:id="rId51176" display="https://www.bing.com/maps?cp=38.895406~-91.136558&amp;style=o&amp;lvl=18&amp;dir=0&amp;sp=point.38.895406_-91.136558_Blue Bird Solar, LLC" xr:uid="{76E38B5D-12EA-4602-81F7-75BFA0AEAEEB}"/>
    <hyperlink ref="E25592" r:id="rId51177" display="https://www.google.com/maps/@39.822290,-84.950080,450m/data=!3m1!1e3!4m5!3m4!1s0x0:0x0!8m2!3d39.822290!4d-84.950080" xr:uid="{79A69E4D-C1F7-4EBB-B589-38D4F98BD4E1}"/>
    <hyperlink ref="F25592" r:id="rId51178" display="https://www.bing.com/maps?cp=39.822290~-84.950080&amp;style=o&amp;lvl=18&amp;dir=0&amp;sp=point.39.822290_-84.950080_IMPA Richmond 8 Solar Park" xr:uid="{CFA34847-C913-4156-BA82-1919A08A9ACA}"/>
    <hyperlink ref="E25593" r:id="rId51179" display="https://www.google.com/maps/@42.873378,-73.622029,450m/data=!3m1!1e3!4m5!3m4!1s0x0:0x0!8m2!3d42.873378!4d-73.622029" xr:uid="{F74DBADD-C8B4-4CD6-99EE-FD0E32A7DF70}"/>
    <hyperlink ref="F25593" r:id="rId51180" display="https://www.bing.com/maps?cp=42.873378~-73.622029&amp;style=o&amp;lvl=18&amp;dir=0&amp;sp=point.42.873378_-73.622029_Herrington Solar" xr:uid="{5DB3B2FA-8FDF-467B-8341-5993E7C75F2A}"/>
    <hyperlink ref="E25594" r:id="rId51181" display="https://www.google.com/maps/@42.469941,-77.695411,450m/data=!3m1!1e3!4m5!3m4!1s0x0:0x0!8m2!3d42.469941!4d-77.695411" xr:uid="{90A89725-810A-41E3-AC39-55633B6E49BB}"/>
    <hyperlink ref="F25594" r:id="rId51182" display="https://www.bing.com/maps?cp=42.469941~-77.695411&amp;style=o&amp;lvl=18&amp;dir=0&amp;sp=point.42.469941_-77.695411_Mahany" xr:uid="{458325E0-2BEC-45AC-8B4D-238FFD0531D3}"/>
    <hyperlink ref="E25595" r:id="rId51183" display="https://www.google.com/maps/@39.987519,-74.236436,450m/data=!3m1!1e3!4m5!3m4!1s0x0:0x0!8m2!3d39.987519!4d-74.236436" xr:uid="{BFEB479F-AA18-45D6-91DD-759DC6BF6B0F}"/>
    <hyperlink ref="F25595" r:id="rId51184" display="https://www.bing.com/maps?cp=39.987519~-74.236436&amp;style=o&amp;lvl=18&amp;dir=0&amp;sp=point.39.987519_-74.236436_Toms River CSG" xr:uid="{EF6AF9E5-1F08-48AA-942E-B0F74BD515FC}"/>
    <hyperlink ref="E25596" r:id="rId51185" display="https://www.google.com/maps/@43.100000,-76.294000,450m/data=!3m1!1e3!4m5!3m4!1s0x0:0x0!8m2!3d43.100000!4d-76.294000" xr:uid="{CE373B04-B8A0-45F2-8D75-B4D75F34FD33}"/>
    <hyperlink ref="F25596" r:id="rId51186" display="https://www.bing.com/maps?cp=43.100000~-76.294000&amp;style=o&amp;lvl=18&amp;dir=0&amp;sp=point.43.100000_-76.294000_NY Van Buren II CSG" xr:uid="{C4F74D7C-EC13-4588-80C1-C3745DA13D52}"/>
    <hyperlink ref="E25597" r:id="rId51187" display="https://www.google.com/maps/@43.863510,-90.155790,450m/data=!3m1!1e3!4m5!3m4!1s0x0:0x0!8m2!3d43.863510!4d-90.155790" xr:uid="{ED8BFAFE-C950-42E4-9323-0A3A87804F91}"/>
    <hyperlink ref="F25597" r:id="rId51188" display="https://www.bing.com/maps?cp=43.863510~-90.155790&amp;style=o&amp;lvl=18&amp;dir=0&amp;sp=point.43.863510_-90.155790_Webster Creek (Oak 2)" xr:uid="{F7D31FCC-43E0-476B-90FA-A16CC5D3C7BF}"/>
    <hyperlink ref="E25598" r:id="rId51189" display="https://www.google.com/maps/@43.086377,-83.665117,450m/data=!3m1!1e3!4m5!3m4!1s0x0:0x0!8m2!3d43.086377!4d-83.665117" xr:uid="{49DB1334-58C8-4019-9232-5627834CFE7D}"/>
    <hyperlink ref="F25598" r:id="rId51190" display="https://www.bing.com/maps?cp=43.086377~-83.665117&amp;style=o&amp;lvl=18&amp;dir=0&amp;sp=point.43.086377_-83.665117_Genesee Solar Project" xr:uid="{BAA7A1FA-8559-402D-A0D7-0674512741B2}"/>
    <hyperlink ref="E25599" r:id="rId51191" display="https://www.google.com/maps/@35.838361,-119.088374,450m/data=!3m1!1e3!4m5!3m4!1s0x0:0x0!8m2!3d35.838361!4d-119.088374" xr:uid="{1342DC4B-9F2E-4F62-907A-898D05647C64}"/>
    <hyperlink ref="F25599" r:id="rId51192" display="https://www.bing.com/maps?cp=35.838361~-119.088374&amp;style=o&amp;lvl=18&amp;dir=0&amp;sp=point.35.838361_-119.088374_Bottleneck Energy Storage" xr:uid="{38C10531-FEBF-446D-B0D7-74BE62115808}"/>
    <hyperlink ref="E25600" r:id="rId51193" display="https://www.google.com/maps/@40.526261,-74.844085,450m/data=!3m1!1e3!4m5!3m4!1s0x0:0x0!8m2!3d40.526261!4d-74.844085" xr:uid="{3006B444-8D05-49BD-8DA0-4F0434ECFF9F}"/>
    <hyperlink ref="F25600" r:id="rId51194" display="https://www.bing.com/maps?cp=40.526261~-74.844085&amp;style=o&amp;lvl=18&amp;dir=0&amp;sp=point.40.526261_-74.844085_Justin Court Energy Storage" xr:uid="{D7189DD3-B6DE-4CC9-9D3E-BDB22DA4D880}"/>
    <hyperlink ref="E25601" r:id="rId51195" display="https://www.google.com/maps/@33.500000,-90.100000,450m/data=!3m1!1e3!4m5!3m4!1s0x0:0x0!8m2!3d33.500000!4d-90.100000" xr:uid="{B0A4F174-9DFE-4FA8-AE6D-C6CE8ABFB02E}"/>
    <hyperlink ref="F25601" r:id="rId51196" display="https://www.bing.com/maps?cp=33.500000~-90.100000&amp;style=o&amp;lvl=18&amp;dir=0&amp;sp=point.33.500000_-90.100000_Delta's Edge Solar" xr:uid="{424F0453-C840-4FB7-B2F9-4D8CE13CB547}"/>
    <hyperlink ref="E25602" r:id="rId51197" display="https://www.google.com/maps/@43.738226,-90.013025,450m/data=!3m1!1e3!4m5!3m4!1s0x0:0x0!8m2!3d43.738226!4d-90.013025" xr:uid="{884E2FA0-1D5D-425E-B094-3543CC3BD8D8}"/>
    <hyperlink ref="F25602" r:id="rId51198" display="https://www.bing.com/maps?cp=43.738226~-90.013025&amp;style=o&amp;lvl=18&amp;dir=0&amp;sp=point.43.738226_-90.013025_Lemonweir (Oak 1)" xr:uid="{C99E3BF9-1C59-4CBC-A5BF-4C9EC232E9CE}"/>
    <hyperlink ref="E25603" r:id="rId51199" display="https://www.google.com/maps/@41.803270,-73.964944,450m/data=!3m1!1e3!4m5!3m4!1s0x0:0x0!8m2!3d41.803270!4d-73.964944" xr:uid="{9A4F8FF1-B37F-4C7B-9626-8D15A66109A4}"/>
    <hyperlink ref="F25603" r:id="rId51200" display="https://www.bing.com/maps?cp=41.803270~-73.964944&amp;style=o&amp;lvl=18&amp;dir=0&amp;sp=point.41.803270_-73.964944_West Shore Solar LLC" xr:uid="{E70E0119-2995-40D8-A52A-E80312EC1E1E}"/>
    <hyperlink ref="E25604" r:id="rId51201" display="https://www.google.com/maps/@42.834470,-73.898080,450m/data=!3m1!1e3!4m5!3m4!1s0x0:0x0!8m2!3d42.834470!4d-73.898080" xr:uid="{80E29824-CF45-4BA3-BA7F-49131E20007F}"/>
    <hyperlink ref="F25604" r:id="rId51202" display="https://www.bing.com/maps?cp=42.834470~-73.898080&amp;style=o&amp;lvl=18&amp;dir=0&amp;sp=point.42.834470_-73.898080_SCH County - (1B) 10 Alice Wagner Way Ni" xr:uid="{3481A97C-6642-44B1-9B64-63C420B47717}"/>
    <hyperlink ref="E25605" r:id="rId51203" display="https://www.google.com/maps/@42.841167,-73.916454,450m/data=!3m1!1e3!4m5!3m4!1s0x0:0x0!8m2!3d42.841167!4d-73.916454" xr:uid="{C75BEB46-4514-4477-92BC-EFC6E1E83922}"/>
    <hyperlink ref="F25605" r:id="rId51204" display="https://www.bing.com/maps?cp=42.841167~-73.916454&amp;style=o&amp;lvl=18&amp;dir=0&amp;sp=point.42.841167_-73.916454_SCH County - (1E) 398 Anthony St Schenec" xr:uid="{57CC5A16-F039-4C01-B0CC-87BB76ACAADE}"/>
    <hyperlink ref="E25606" r:id="rId51205" display="https://www.google.com/maps/@42.850000,-74.050000,450m/data=!3m1!1e3!4m5!3m4!1s0x0:0x0!8m2!3d42.850000!4d-74.050000" xr:uid="{92696A9C-3A87-446F-A01B-0F8FF37E4D88}"/>
    <hyperlink ref="F25606" r:id="rId51206" display="https://www.bing.com/maps?cp=42.850000~-74.050000&amp;style=o&amp;lvl=18&amp;dir=0&amp;sp=point.42.850000_-74.050000_SCH - (2A) 156 Barhydt Rd Glenville" xr:uid="{2F5327E7-B1F2-46D4-94E2-4527611F2494}"/>
    <hyperlink ref="E25607" r:id="rId51207" display="https://www.google.com/maps/@42.850000,-74.050000,450m/data=!3m1!1e3!4m5!3m4!1s0x0:0x0!8m2!3d42.850000!4d-74.050000" xr:uid="{62B63CE0-3B05-490F-A556-BE5A74A88E29}"/>
    <hyperlink ref="F25607" r:id="rId51208" display="https://www.bing.com/maps?cp=42.850000~-74.050000&amp;style=o&amp;lvl=18&amp;dir=0&amp;sp=point.42.850000_-74.050000_SCH - (2A) 156 Barhydt Rd Glenville" xr:uid="{398FBF04-6325-44DB-BF7C-44C5A6625188}"/>
    <hyperlink ref="E25608" r:id="rId51209" display="https://www.google.com/maps/@42.884182,-74.080778,450m/data=!3m1!1e3!4m5!3m4!1s0x0:0x0!8m2!3d42.884182!4d-74.080778" xr:uid="{BA4D3132-7E1C-4462-9A08-EB48700E7899}"/>
    <hyperlink ref="F25608" r:id="rId51210" display="https://www.bing.com/maps?cp=42.884182~-74.080778&amp;style=o&amp;lvl=18&amp;dir=0&amp;sp=point.42.884182_-74.080778_SCH County - (2B) 4982 Rynex Corners Rd" xr:uid="{F68A1E73-65A0-4B66-9A6C-EBFC7313D8EB}"/>
    <hyperlink ref="E25609" r:id="rId51211" display="https://www.google.com/maps/@42.884182,-74.080778,450m/data=!3m1!1e3!4m5!3m4!1s0x0:0x0!8m2!3d42.884182!4d-74.080778" xr:uid="{4FB77EA4-7F97-4E4B-B1A0-9FB2F86918A2}"/>
    <hyperlink ref="F25609" r:id="rId51212" display="https://www.bing.com/maps?cp=42.884182~-74.080778&amp;style=o&amp;lvl=18&amp;dir=0&amp;sp=point.42.884182_-74.080778_SCH County - (2B) 4982 Rynex Corners Rd" xr:uid="{17E43757-D004-428D-93C2-BE0B8DA94908}"/>
    <hyperlink ref="E25610" r:id="rId51213" display="https://www.google.com/maps/@42.791847,-73.956830,450m/data=!3m1!1e3!4m5!3m4!1s0x0:0x0!8m2!3d42.791847!4d-73.956830" xr:uid="{0F089CDD-D400-4D9D-AE54-4954B04EBC01}"/>
    <hyperlink ref="F25610" r:id="rId51214" display="https://www.bing.com/maps?cp=42.791847~-73.956830&amp;style=o&amp;lvl=18&amp;dir=0&amp;sp=point.42.791847_-73.956830_SCH County - (2D) 98 Cheltingham Ave Sch" xr:uid="{2C417D28-1363-4E99-83C0-CE5C52F4F4AE}"/>
    <hyperlink ref="E25611" r:id="rId51215" display="https://www.google.com/maps/@43.511296,-76.119554,450m/data=!3m1!1e3!4m5!3m4!1s0x0:0x0!8m2!3d43.511296!4d-76.119554" xr:uid="{44AB0FAA-09D0-4EF3-9D96-F9C0E929B5F6}"/>
    <hyperlink ref="F25611" r:id="rId51216" display="https://www.bing.com/maps?cp=43.511296~-76.119554&amp;style=o&amp;lvl=18&amp;dir=0&amp;sp=point.43.511296_-76.119554_Source Power Company - Richland" xr:uid="{0FB0C9AB-1E22-493B-945F-0DDD4EB2D177}"/>
    <hyperlink ref="E25612" r:id="rId51217" display="https://www.google.com/maps/@43.511296,-76.119554,450m/data=!3m1!1e3!4m5!3m4!1s0x0:0x0!8m2!3d43.511296!4d-76.119554" xr:uid="{4BED040A-F16A-44E7-9C50-D67F9A427883}"/>
    <hyperlink ref="F25612" r:id="rId51218" display="https://www.bing.com/maps?cp=43.511296~-76.119554&amp;style=o&amp;lvl=18&amp;dir=0&amp;sp=point.43.511296_-76.119554_Source Power Company - Richland" xr:uid="{8BAB259C-6962-482C-8B8B-D6EE56209458}"/>
    <hyperlink ref="E25613" r:id="rId51219" display="https://www.google.com/maps/@42.517279,-79.221323,450m/data=!3m1!1e3!4m5!3m4!1s0x0:0x0!8m2!3d42.517279!4d-79.221323" xr:uid="{2E420667-624A-4B8C-95D5-1326C0C31909}"/>
    <hyperlink ref="F25613" r:id="rId51220" display="https://www.bing.com/maps?cp=42.517279~-79.221323&amp;style=o&amp;lvl=18&amp;dir=0&amp;sp=point.42.517279_-79.221323_Source Power Company - Silver Creek" xr:uid="{9FB9C930-7CC1-4CA1-A63E-1092D71AB7B0}"/>
    <hyperlink ref="E25614" r:id="rId51221" display="https://www.google.com/maps/@39.223550,-76.483490,450m/data=!3m1!1e3!4m5!3m4!1s0x0:0x0!8m2!3d39.223550!4d-76.483490" xr:uid="{716F053C-0970-46C3-B401-6B89755C3F6C}"/>
    <hyperlink ref="F25614" r:id="rId51222" display="https://www.bing.com/maps?cp=39.223550~-76.483490&amp;style=o&amp;lvl=18&amp;dir=0&amp;sp=point.39.223550_-76.483490_THD Baltimore DC - 5830 Project Tiger" xr:uid="{C311F4C7-2F0D-43C6-B343-A2289AEE978B}"/>
    <hyperlink ref="E25615" r:id="rId51223" display="https://www.google.com/maps/@43.083200,-75.735100,450m/data=!3m1!1e3!4m5!3m4!1s0x0:0x0!8m2!3d43.083200!4d-75.735100" xr:uid="{54B30E65-B614-426A-8DC0-DF1E2FC03030}"/>
    <hyperlink ref="F25615" r:id="rId51224" display="https://www.bing.com/maps?cp=43.083200~-75.735100&amp;style=o&amp;lvl=18&amp;dir=0&amp;sp=point.43.083200_-75.735100_Marathon Solar Farm II LLC North" xr:uid="{67DE0AE6-2D44-48E5-87F6-DC56E0D15D8F}"/>
    <hyperlink ref="E25616" r:id="rId51225" display="https://www.google.com/maps/@34.807789,-118.316504,450m/data=!3m1!1e3!4m5!3m4!1s0x0:0x0!8m2!3d34.807789!4d-118.316504" xr:uid="{115BF7B6-FB92-4F36-A307-D0A9B8BD473B}"/>
    <hyperlink ref="F25616" r:id="rId51226" display="https://www.bing.com/maps?cp=34.807789~-118.316504&amp;style=o&amp;lvl=18&amp;dir=0&amp;sp=point.34.807789_-118.316504_Estrella Solar &amp; Storage" xr:uid="{AEDB4EE3-9C3F-4F13-8A3B-1E1FC37E121E}"/>
    <hyperlink ref="E25617" r:id="rId51227" display="https://www.google.com/maps/@34.807789,-118.316504,450m/data=!3m1!1e3!4m5!3m4!1s0x0:0x0!8m2!3d34.807789!4d-118.316504" xr:uid="{2052AC5B-B468-4541-A54A-F711B153D0C7}"/>
    <hyperlink ref="F25617" r:id="rId51228" display="https://www.bing.com/maps?cp=34.807789~-118.316504&amp;style=o&amp;lvl=18&amp;dir=0&amp;sp=point.34.807789_-118.316504_Estrella Solar &amp; Storage" xr:uid="{AC1EFC49-3DB2-41B6-97F8-AC5BBE1EB72D}"/>
    <hyperlink ref="E25618" r:id="rId51229" display="https://www.google.com/maps/@34.842388,-118.286187,450m/data=!3m1!1e3!4m5!3m4!1s0x0:0x0!8m2!3d34.842388!4d-118.286187" xr:uid="{1217B855-E5E7-4868-96DF-9E003B26758D}"/>
    <hyperlink ref="F25618" r:id="rId51230" display="https://www.bing.com/maps?cp=34.842388~-118.286187&amp;style=o&amp;lvl=18&amp;dir=0&amp;sp=point.34.842388_-118.286187_Raceway Solar &amp; Storage" xr:uid="{339B581D-37EE-49DA-A6AC-5660193B27A0}"/>
    <hyperlink ref="E25619" r:id="rId51231" display="https://www.google.com/maps/@34.842388,-118.286187,450m/data=!3m1!1e3!4m5!3m4!1s0x0:0x0!8m2!3d34.842388!4d-118.286187" xr:uid="{55EBD7C8-AECB-414E-BA79-D39D734F9467}"/>
    <hyperlink ref="F25619" r:id="rId51232" display="https://www.bing.com/maps?cp=34.842388~-118.286187&amp;style=o&amp;lvl=18&amp;dir=0&amp;sp=point.34.842388_-118.286187_Raceway Solar &amp; Storage" xr:uid="{56E309D8-1EA0-4A80-BE05-D1C7CC7F474C}"/>
    <hyperlink ref="E25620" r:id="rId51233" display="https://www.google.com/maps/@31.900806,-97.033734,450m/data=!3m1!1e3!4m5!3m4!1s0x0:0x0!8m2!3d31.900806!4d-97.033734" xr:uid="{F1F5984D-8B48-4433-9313-A3E6043C287B}"/>
    <hyperlink ref="F25620" r:id="rId51234" display="https://www.bing.com/maps?cp=31.900806~-97.033734&amp;style=o&amp;lvl=18&amp;dir=0&amp;sp=point.31.900806_-97.033734_Ash Creek Solar" xr:uid="{7F17F31B-3897-4B32-9C72-1138F4FB1D87}"/>
    <hyperlink ref="E25621" r:id="rId51235" display="https://www.google.com/maps/@28.947973,-99.067186,450m/data=!3m1!1e3!4m5!3m4!1s0x0:0x0!8m2!3d28.947973!4d-99.067186" xr:uid="{C9BAAA27-7D80-43BB-9C89-594ECD6DC41B}"/>
    <hyperlink ref="F25621" r:id="rId51236" display="https://www.bing.com/maps?cp=28.947973~-99.067186&amp;style=o&amp;lvl=18&amp;dir=0&amp;sp=point.28.947973_-99.067186_Morrow Lake Solar" xr:uid="{5A795C02-D1C5-412E-A286-552E74A8CE5D}"/>
    <hyperlink ref="E25622" r:id="rId51237" display="https://www.google.com/maps/@40.326056,-74.130941,450m/data=!3m1!1e3!4m5!3m4!1s0x0:0x0!8m2!3d40.326056!4d-74.130941" xr:uid="{8254BB40-7519-4443-9456-BF1E45EF4667}"/>
    <hyperlink ref="F25622" r:id="rId51238" display="https://www.bing.com/maps?cp=40.326056~-74.130941&amp;style=o&amp;lvl=18&amp;dir=0&amp;sp=point.40.326056_-74.130941_Brookdale CC BTM at Lincroft" xr:uid="{F8E0D6AE-2566-458B-BDAE-8A5F0DBAB047}"/>
    <hyperlink ref="E25623" r:id="rId51239" display="https://www.google.com/maps/@42.821000,-77.720000,450m/data=!3m1!1e3!4m5!3m4!1s0x0:0x0!8m2!3d42.821000!4d-77.720000" xr:uid="{BDCA4C38-4830-46BE-BD03-D80EF89A473D}"/>
    <hyperlink ref="F25623" r:id="rId51240" display="https://www.bing.com/maps?cp=42.821000~-77.720000&amp;style=o&amp;lvl=18&amp;dir=0&amp;sp=point.42.821000_-77.720000_Geneseo Solar" xr:uid="{198CBF82-6865-4990-B527-CCF967CD82A3}"/>
    <hyperlink ref="E25624" r:id="rId51241" display="https://www.google.com/maps/@33.483550,-113.037790,450m/data=!3m1!1e3!4m5!3m4!1s0x0:0x0!8m2!3d33.483550!4d-113.037790" xr:uid="{04B3AB26-579E-4F9E-AFA9-35699833DFDA}"/>
    <hyperlink ref="F25624" r:id="rId51242" display="https://www.bing.com/maps?cp=33.483550~-113.037790&amp;style=o&amp;lvl=18&amp;dir=0&amp;sp=point.33.483550_-113.037790_Papago Energy Storage" xr:uid="{3FC24987-8158-484C-B974-7AF488014398}"/>
    <hyperlink ref="E25625" r:id="rId51243" display="https://www.google.com/maps/@37.926667,-87.728889,450m/data=!3m1!1e3!4m5!3m4!1s0x0:0x0!8m2!3d37.926667!4d-87.728889" xr:uid="{38884E36-3643-4EB0-849E-C1FD1FDF996F}"/>
    <hyperlink ref="F25625" r:id="rId51244" display="https://www.bing.com/maps?cp=37.926667~-87.728889&amp;style=o&amp;lvl=18&amp;dir=0&amp;sp=point.37.926667_-87.728889_Posey Solar" xr:uid="{9B0F9B45-D596-4021-B9AB-A134B8655C7E}"/>
    <hyperlink ref="E25626" r:id="rId51245" display="https://www.google.com/maps/@29.376438,-100.848513,450m/data=!3m1!1e3!4m5!3m4!1s0x0:0x0!8m2!3d29.376438!4d-100.848513" xr:uid="{8F911E67-771A-4D08-9C5F-5EB716EE36AB}"/>
    <hyperlink ref="F25626" r:id="rId51246" display="https://www.bing.com/maps?cp=29.376438~-100.848513&amp;style=o&amp;lvl=18&amp;dir=0&amp;sp=point.29.376438_-100.848513_Hamilton BESS" xr:uid="{9278FD79-C9FA-4716-BBFF-E58DDF477655}"/>
    <hyperlink ref="E25627" r:id="rId51247" display="https://www.google.com/maps/@27.796921,-97.487069,450m/data=!3m1!1e3!4m5!3m4!1s0x0:0x0!8m2!3d27.796921!4d-97.487069" xr:uid="{8283868C-A3B1-4369-8808-96C6E69ADAC8}"/>
    <hyperlink ref="F25627" r:id="rId51248" display="https://www.bing.com/maps?cp=27.796921~-97.487069&amp;style=o&amp;lvl=18&amp;dir=0&amp;sp=point.27.796921_-97.487069_Weil Tract BESS" xr:uid="{C982E712-9001-4389-A5B1-7B2972924076}"/>
    <hyperlink ref="E25628" r:id="rId51249" display="https://www.google.com/maps/@32.335025,-96.057897,450m/data=!3m1!1e3!4m5!3m4!1s0x0:0x0!8m2!3d32.335025!4d-96.057897" xr:uid="{5D8C3234-CD7A-4DB0-85F0-93FA38318A7F}"/>
    <hyperlink ref="F25628" r:id="rId51250" display="https://www.bing.com/maps?cp=32.335025~-96.057897&amp;style=o&amp;lvl=18&amp;dir=0&amp;sp=point.32.335025_-96.057897_Pauline BESS" xr:uid="{555B7364-9B7D-40A2-BE81-2158708DBB4F}"/>
    <hyperlink ref="E25629" r:id="rId51251" display="https://www.google.com/maps/@32.798754,-98.064973,450m/data=!3m1!1e3!4m5!3m4!1s0x0:0x0!8m2!3d32.798754!4d-98.064973" xr:uid="{E69B8459-C7DA-4207-BC4C-5649A389F352}"/>
    <hyperlink ref="F25629" r:id="rId51252" display="https://www.bing.com/maps?cp=32.798754~-98.064973&amp;style=o&amp;lvl=18&amp;dir=0&amp;sp=point.32.798754_-98.064973_Mineral Wells East BESS" xr:uid="{CBCFE2A4-DF95-4836-B416-9D3B151F5C2E}"/>
    <hyperlink ref="E25630" r:id="rId51253" display="https://www.google.com/maps/@31.291983,-94.724236,450m/data=!3m1!1e3!4m5!3m4!1s0x0:0x0!8m2!3d31.291983!4d-94.724236" xr:uid="{550FBC85-6D00-4F45-8372-7BD6EB9C83CA}"/>
    <hyperlink ref="F25630" r:id="rId51254" display="https://www.bing.com/maps?cp=31.291983~-94.724236&amp;style=o&amp;lvl=18&amp;dir=0&amp;sp=point.31.291983_-94.724236_Lufkin South BESS" xr:uid="{06949532-394D-47C4-AE33-458BC326BCDE}"/>
    <hyperlink ref="E25631" r:id="rId51255" display="https://www.google.com/maps/@31.715592,-102.598106,450m/data=!3m1!1e3!4m5!3m4!1s0x0:0x0!8m2!3d31.715592!4d-102.598106" xr:uid="{93A0598F-7B75-4773-993B-161CC3D770D0}"/>
    <hyperlink ref="F25631" r:id="rId51256" display="https://www.bing.com/maps?cp=31.715592~-102.598106&amp;style=o&amp;lvl=18&amp;dir=0&amp;sp=point.31.715592_-102.598106_Judkins BESS" xr:uid="{1A04FA80-8536-4F59-AEF7-440E36F912C0}"/>
    <hyperlink ref="E25632" r:id="rId51257" display="https://www.google.com/maps/@31.867209,-101.469373,450m/data=!3m1!1e3!4m5!3m4!1s0x0:0x0!8m2!3d31.867209!4d-101.469373" xr:uid="{458CFE02-AD56-4213-8F13-7247852B9245}"/>
    <hyperlink ref="F25632" r:id="rId51258" display="https://www.bing.com/maps?cp=31.867209~-101.469373&amp;style=o&amp;lvl=18&amp;dir=0&amp;sp=point.31.867209_-101.469373_Garden City East BESS" xr:uid="{69A171AF-C42B-47F7-94CE-EEA43633E460}"/>
    <hyperlink ref="E25633" r:id="rId51259" display="https://www.google.com/maps/@27.242427,-98.140545,450m/data=!3m1!1e3!4m5!3m4!1s0x0:0x0!8m2!3d27.242427!4d-98.140545" xr:uid="{1CE7A45D-BB71-4354-9C2F-4CCB1FC46993}"/>
    <hyperlink ref="F25633" r:id="rId51260" display="https://www.bing.com/maps?cp=27.242427~-98.140545&amp;style=o&amp;lvl=18&amp;dir=0&amp;sp=point.27.242427_-98.140545_Falfurrias BESS" xr:uid="{AAA6E230-FCBA-496A-A88D-EEDF84E4E7E0}"/>
    <hyperlink ref="E25634" r:id="rId51261" display="https://www.google.com/maps/@31.193794,-94.798183,450m/data=!3m1!1e3!4m5!3m4!1s0x0:0x0!8m2!3d31.193794!4d-94.798183" xr:uid="{33D5C764-CF09-4269-8639-95E75D00C978}"/>
    <hyperlink ref="F25634" r:id="rId51262" display="https://www.bing.com/maps?cp=31.193794~-94.798183&amp;style=o&amp;lvl=18&amp;dir=0&amp;sp=point.31.193794_-94.798183_Diboll BESS" xr:uid="{DC7CD863-EC42-4731-B6B7-5E9D218E0291}"/>
    <hyperlink ref="E25635" r:id="rId51263" display="https://www.google.com/maps/@32.391533,-98.978156,450m/data=!3m1!1e3!4m5!3m4!1s0x0:0x0!8m2!3d32.391533!4d-98.978156" xr:uid="{8B78BA64-6CD4-4F1D-9008-D60ECE6B621D}"/>
    <hyperlink ref="F25635" r:id="rId51264" display="https://www.bing.com/maps?cp=32.391533~-98.978156&amp;style=o&amp;lvl=18&amp;dir=0&amp;sp=point.32.391533_-98.978156_CISCO BESS" xr:uid="{19170BDA-F0B2-43CA-95E3-A206BD4EB47D}"/>
    <hyperlink ref="E25636" r:id="rId51265" display="https://www.google.com/maps/@40.857536,-74.412580,450m/data=!3m1!1e3!4m5!3m4!1s0x0:0x0!8m2!3d40.857536!4d-74.412580" xr:uid="{8252357C-D6CB-4D0E-8C67-41932F20FD6A}"/>
    <hyperlink ref="F25636" r:id="rId51266" display="https://www.bing.com/maps?cp=40.857536~-74.412580&amp;style=o&amp;lvl=18&amp;dir=0&amp;sp=point.40.857536_-74.412580_ADP Parsippany NJ" xr:uid="{F8F7857B-22F6-4E37-8DE8-4C017633EC5C}"/>
    <hyperlink ref="E25637" r:id="rId51267" display="https://www.google.com/maps/@36.494660,-119.466980,450m/data=!3m1!1e3!4m5!3m4!1s0x0:0x0!8m2!3d36.494660!4d-119.466980" xr:uid="{8D2795F8-97A5-449F-A95D-35D9A13F23AD}"/>
    <hyperlink ref="F25637" r:id="rId51268" display="https://www.bing.com/maps?cp=36.494660~-119.466980&amp;style=o&amp;lvl=18&amp;dir=0&amp;sp=point.36.494660_-119.466980_Agriculture Capital - Legacy Packing" xr:uid="{EF95F75F-F239-4BB1-9EA3-B887D04A1D06}"/>
    <hyperlink ref="E25638" r:id="rId51269" display="https://www.google.com/maps/@40.818832,-74.415765,450m/data=!3m1!1e3!4m5!3m4!1s0x0:0x0!8m2!3d40.818832!4d-74.415765" xr:uid="{21F1D2F6-D86C-4430-947B-BAE24B3B290D}"/>
    <hyperlink ref="F25638" r:id="rId51270" display="https://www.bing.com/maps?cp=40.818832~-74.415765&amp;style=o&amp;lvl=18&amp;dir=0&amp;sp=point.40.818832_-74.415765_Bayer - Whippany, NJ" xr:uid="{F9B6B095-6E33-46EE-8A79-0DC7BF744D29}"/>
    <hyperlink ref="E25639" r:id="rId51271" display="https://www.google.com/maps/@37.762170,-121.957900,450m/data=!3m1!1e3!4m5!3m4!1s0x0:0x0!8m2!3d37.762170!4d-121.957900" xr:uid="{30773141-C3A1-4B10-A11D-B06509EE2F69}"/>
    <hyperlink ref="F25639" r:id="rId51272" display="https://www.bing.com/maps?cp=37.762170~-121.957900&amp;style=o&amp;lvl=18&amp;dir=0&amp;sp=point.37.762170_-121.957900_Bishop Ranch - BR 1-Y" xr:uid="{4253020D-ACA1-4023-A214-53C4B8A322BC}"/>
    <hyperlink ref="E25640" r:id="rId51273" display="https://www.google.com/maps/@37.762170,-121.957900,450m/data=!3m1!1e3!4m5!3m4!1s0x0:0x0!8m2!3d37.762170!4d-121.957900" xr:uid="{741B81FB-B148-49F4-AD74-06C4C309DE4C}"/>
    <hyperlink ref="F25640" r:id="rId51274" display="https://www.bing.com/maps?cp=37.762170~-121.957900&amp;style=o&amp;lvl=18&amp;dir=0&amp;sp=point.37.762170_-121.957900_Bishop Ranch - BR 1-Y" xr:uid="{87D67598-3A4E-41A5-8083-F753C35FC47F}"/>
    <hyperlink ref="E25641" r:id="rId51275" display="https://www.google.com/maps/@37.762170,-121.957900,450m/data=!3m1!1e3!4m5!3m4!1s0x0:0x0!8m2!3d37.762170!4d-121.957900" xr:uid="{473A7DFE-32FD-4F12-9B36-5D29589C5A5E}"/>
    <hyperlink ref="F25641" r:id="rId51276" display="https://www.bing.com/maps?cp=37.762170~-121.957900&amp;style=o&amp;lvl=18&amp;dir=0&amp;sp=point.37.762170_-121.957900_Bishop Ranch - BR 1-Y" xr:uid="{2FCBB0F2-6782-4B99-A147-984154EB560C}"/>
    <hyperlink ref="E25642" r:id="rId51277" display="https://www.google.com/maps/@37.762170,-121.957900,450m/data=!3m1!1e3!4m5!3m4!1s0x0:0x0!8m2!3d37.762170!4d-121.957900" xr:uid="{450A433E-CB72-4608-8F21-BA75249C1842}"/>
    <hyperlink ref="F25642" r:id="rId51278" display="https://www.bing.com/maps?cp=37.762170~-121.957900&amp;style=o&amp;lvl=18&amp;dir=0&amp;sp=point.37.762170_-121.957900_Bishop Ranch - BR 1-Y" xr:uid="{E05E1632-248B-401C-9C37-33C214FF7B43}"/>
    <hyperlink ref="E25643" r:id="rId51279" display="https://www.google.com/maps/@37.768190,-121.966600,450m/data=!3m1!1e3!4m5!3m4!1s0x0:0x0!8m2!3d37.768190!4d-121.966600" xr:uid="{1ECC0408-E765-4D29-A783-2A4E4D8C4B83}"/>
    <hyperlink ref="F25643" r:id="rId51280" display="https://www.bing.com/maps?cp=37.768190~-121.966600&amp;style=o&amp;lvl=18&amp;dir=0&amp;sp=point.37.768190_-121.966600_Bishop Ranch - BR 8-P" xr:uid="{64499506-10DE-41EB-AAF9-4C638680084B}"/>
    <hyperlink ref="E25644" r:id="rId51281" display="https://www.google.com/maps/@37.768190,-121.966600,450m/data=!3m1!1e3!4m5!3m4!1s0x0:0x0!8m2!3d37.768190!4d-121.966600" xr:uid="{33C7F38F-DD5D-47EC-B9F0-22955E210339}"/>
    <hyperlink ref="F25644" r:id="rId51282" display="https://www.bing.com/maps?cp=37.768190~-121.966600&amp;style=o&amp;lvl=18&amp;dir=0&amp;sp=point.37.768190_-121.966600_Bishop Ranch - BR 8-P" xr:uid="{991F9FA4-874D-43C0-8D96-82E3C553120D}"/>
    <hyperlink ref="E25645" r:id="rId51283" display="https://www.google.com/maps/@32.072844,-96.223930,450m/data=!3m1!1e3!4m5!3m4!1s0x0:0x0!8m2!3d32.072844!4d-96.223930" xr:uid="{3AEE9864-DA1B-48D8-9D7C-D227F5627390}"/>
    <hyperlink ref="F25645" r:id="rId51284" display="https://www.bing.com/maps?cp=32.072844~-96.223930&amp;style=o&amp;lvl=18&amp;dir=0&amp;sp=point.32.072844_-96.223930_Fence Post Solar Hybrid Project, LLC" xr:uid="{76FD684E-29AF-4CDB-9E24-48C7671E575B}"/>
    <hyperlink ref="E25646" r:id="rId51285" display="https://www.google.com/maps/@32.072844,-96.223930,450m/data=!3m1!1e3!4m5!3m4!1s0x0:0x0!8m2!3d32.072844!4d-96.223930" xr:uid="{023082CE-241E-4E34-9EB3-953EE2B93103}"/>
    <hyperlink ref="F25646" r:id="rId51286" display="https://www.bing.com/maps?cp=32.072844~-96.223930&amp;style=o&amp;lvl=18&amp;dir=0&amp;sp=point.32.072844_-96.223930_Fence Post Solar Hybrid Project, LLC" xr:uid="{C22CC209-917F-4BD0-8ECB-EE3F6FABB47A}"/>
    <hyperlink ref="E25647" r:id="rId51287" display="https://www.google.com/maps/@39.893694,-74.698006,450m/data=!3m1!1e3!4m5!3m4!1s0x0:0x0!8m2!3d39.893694!4d-74.698006" xr:uid="{2BDF9183-49FC-4C03-B393-B2D1F40B2D01}"/>
    <hyperlink ref="F25647" r:id="rId51288" display="https://www.bing.com/maps?cp=39.893694~-74.698006&amp;style=o&amp;lvl=18&amp;dir=0&amp;sp=point.39.893694_-74.698006_BEMS East Solar (CSG)" xr:uid="{977DE14E-C18C-40DD-915F-7886667B9A34}"/>
    <hyperlink ref="E25648" r:id="rId51289" display="https://www.google.com/maps/@39.892036,-74.694978,450m/data=!3m1!1e3!4m5!3m4!1s0x0:0x0!8m2!3d39.892036!4d-74.694978" xr:uid="{991AB41F-DBCF-4429-8BAC-EFDF747AD60E}"/>
    <hyperlink ref="F25648" r:id="rId51290" display="https://www.bing.com/maps?cp=39.892036~-74.694978&amp;style=o&amp;lvl=18&amp;dir=0&amp;sp=point.39.892036_-74.694978_BEMS West Solar CSG" xr:uid="{436FCCBD-A8D3-44D4-824D-D06A3332D090}"/>
    <hyperlink ref="E25649" r:id="rId51291" display="https://www.google.com/maps/@32.722330,-101.638499,450m/data=!3m1!1e3!4m5!3m4!1s0x0:0x0!8m2!3d32.722330!4d-101.638499" xr:uid="{DF538253-A4BA-48D9-8C79-62642AE918C4}"/>
    <hyperlink ref="F25649" r:id="rId51292" display="https://www.bing.com/maps?cp=32.722330~-101.638499&amp;style=o&amp;lvl=18&amp;dir=0&amp;sp=point.32.722330_-101.638499_Borden County BESS" xr:uid="{20D03DEA-BB3B-45A9-9F3C-F812E46AE954}"/>
    <hyperlink ref="E25650" r:id="rId51293" display="https://www.google.com/maps/@35.049000,-119.181200,450m/data=!3m1!1e3!4m5!3m4!1s0x0:0x0!8m2!3d35.049000!4d-119.181200" xr:uid="{2059FFBB-BEB9-4D01-8F24-AA0334D469C1}"/>
    <hyperlink ref="F25650" r:id="rId51294" display="https://www.bing.com/maps?cp=35.049000~-119.181200&amp;style=o&amp;lvl=18&amp;dir=0&amp;sp=point.35.049000_-119.181200_Vulcan San Emidio Solar" xr:uid="{B83DE70E-DA99-414B-9651-A62994FEBEA0}"/>
    <hyperlink ref="E25651" r:id="rId51295" display="https://www.google.com/maps/@34.904711,-119.584995,450m/data=!3m1!1e3!4m5!3m4!1s0x0:0x0!8m2!3d34.904711!4d-119.584995" xr:uid="{E1CA15B4-05A1-40C4-8F5A-DF52DAEEECCB}"/>
    <hyperlink ref="F25651" r:id="rId51296" display="https://www.bing.com/maps?cp=34.904711~-119.584995&amp;style=o&amp;lvl=18&amp;dir=0&amp;sp=point.34.904711_-119.584995_SEPV Cuyama Hybrid" xr:uid="{3A585814-B623-4C3E-8142-EA9D3051D451}"/>
    <hyperlink ref="E25652" r:id="rId51297" display="https://www.google.com/maps/@34.904711,-119.584995,450m/data=!3m1!1e3!4m5!3m4!1s0x0:0x0!8m2!3d34.904711!4d-119.584995" xr:uid="{28DD902F-E7AD-4ADC-BC7A-8A614586D0E8}"/>
    <hyperlink ref="F25652" r:id="rId51298" display="https://www.bing.com/maps?cp=34.904711~-119.584995&amp;style=o&amp;lvl=18&amp;dir=0&amp;sp=point.34.904711_-119.584995_SEPV Cuyama Hybrid" xr:uid="{6A5720BA-F8C5-4581-B1BD-F636389BA428}"/>
    <hyperlink ref="E25653" r:id="rId51299" display="https://www.google.com/maps/@37.125754,-120.178792,450m/data=!3m1!1e3!4m5!3m4!1s0x0:0x0!8m2!3d37.125754!4d-120.178792" xr:uid="{6E4F3748-8468-4EC7-9C59-829816EDDD66}"/>
    <hyperlink ref="F25653" r:id="rId51300" display="https://www.bing.com/maps?cp=37.125754~-120.178792&amp;style=o&amp;lvl=18&amp;dir=0&amp;sp=point.37.125754_-120.178792_Avenue 26 Solar" xr:uid="{C7ED6E80-AC8C-4A1F-BA7D-8B279CC8ECEE}"/>
    <hyperlink ref="E25654" r:id="rId51301" display="https://www.google.com/maps/@37.125754,-120.178792,450m/data=!3m1!1e3!4m5!3m4!1s0x0:0x0!8m2!3d37.125754!4d-120.178792" xr:uid="{25065652-8713-4B2F-8A50-E4595DD189FC}"/>
    <hyperlink ref="F25654" r:id="rId51302" display="https://www.bing.com/maps?cp=37.125754~-120.178792&amp;style=o&amp;lvl=18&amp;dir=0&amp;sp=point.37.125754_-120.178792_Avenue 26 Solar" xr:uid="{AE475600-30DF-4125-A3CC-C9BABFEDF02F}"/>
    <hyperlink ref="E25655" r:id="rId51303" display="https://www.google.com/maps/@37.124972,-120.457473,450m/data=!3m1!1e3!4m5!3m4!1s0x0:0x0!8m2!3d37.124972!4d-120.457473" xr:uid="{6ED02931-BFAA-4737-8858-2D9812C974ED}"/>
    <hyperlink ref="F25655" r:id="rId51304" display="https://www.bing.com/maps?cp=37.124972~-120.457473&amp;style=o&amp;lvl=18&amp;dir=0&amp;sp=point.37.124972_-120.457473_East Cleveland Road Solar" xr:uid="{5F6E4D0B-20D0-49FB-A72B-5909771DFC23}"/>
    <hyperlink ref="E25656" r:id="rId51305" display="https://www.google.com/maps/@46.818828,-106.194583,450m/data=!3m1!1e3!4m5!3m4!1s0x0:0x0!8m2!3d46.818828!4d-106.194583" xr:uid="{769F99D7-B6CA-4EB9-9550-4321F9384E8F}"/>
    <hyperlink ref="F25656" r:id="rId51306" display="https://www.bing.com/maps?cp=46.818828~-106.194583&amp;style=o&amp;lvl=18&amp;dir=0&amp;sp=point.46.818828_-106.194583_Clearwater Wind III" xr:uid="{8E06B69E-A112-4B1E-AEE6-B1C8BE514CBD}"/>
    <hyperlink ref="E25657" r:id="rId51307" display="https://www.google.com/maps/@41.715250,-74.797390,450m/data=!3m1!1e3!4m5!3m4!1s0x0:0x0!8m2!3d41.715250!4d-74.797390" xr:uid="{DF2D7C04-6A77-41A8-8ECD-1C43B7359477}"/>
    <hyperlink ref="F25657" r:id="rId51308" display="https://www.bing.com/maps?cp=41.715250~-74.797390&amp;style=o&amp;lvl=18&amp;dir=0&amp;sp=point.41.715250_-74.797390_BQ - Psychedelic Site CSG" xr:uid="{343D3B06-04CE-4A00-80D2-B2BEC81305B6}"/>
    <hyperlink ref="E25658" r:id="rId51309" display="https://www.google.com/maps/@39.355676,-74.435517,450m/data=!3m1!1e3!4m5!3m4!1s0x0:0x0!8m2!3d39.355676!4d-74.435517" xr:uid="{1DA600FA-7C7E-43BC-8CB5-8582977F8E68}"/>
    <hyperlink ref="F25658" r:id="rId51310" display="https://www.bing.com/maps?cp=39.355676~-74.435517&amp;style=o&amp;lvl=18&amp;dir=0&amp;sp=point.39.355676_-74.435517_Caesar's Atlantic City - POI 1 (Colosseu" xr:uid="{5049094B-8FBA-4487-BADB-4AC29D388A02}"/>
    <hyperlink ref="E25659" r:id="rId51311" display="https://www.google.com/maps/@34.781625,-106.776858,450m/data=!3m1!1e3!4m5!3m4!1s0x0:0x0!8m2!3d34.781625!4d-106.776858" xr:uid="{B1078352-707A-498C-9B62-7BF773E8D2B6}"/>
    <hyperlink ref="F25659" r:id="rId51312" display="https://www.bing.com/maps?cp=34.781625~-106.776858&amp;style=o&amp;lvl=18&amp;dir=0&amp;sp=point.34.781625_-106.776858_Sky Ranch Solar" xr:uid="{2C0C6DBD-7D91-49E9-96D4-3D75AAE84015}"/>
    <hyperlink ref="E25660" r:id="rId51313" display="https://www.google.com/maps/@34.781625,-106.776858,450m/data=!3m1!1e3!4m5!3m4!1s0x0:0x0!8m2!3d34.781625!4d-106.776858" xr:uid="{DF318FF3-9F90-4804-A02D-B3B5C3039E60}"/>
    <hyperlink ref="F25660" r:id="rId51314" display="https://www.bing.com/maps?cp=34.781625~-106.776858&amp;style=o&amp;lvl=18&amp;dir=0&amp;sp=point.34.781625_-106.776858_Sky Ranch Solar" xr:uid="{F1DDB1A1-B0C2-4237-8D27-B018B416E8D2}"/>
    <hyperlink ref="E25661" r:id="rId51315" display="https://www.google.com/maps/@40.550482,-74.544960,450m/data=!3m1!1e3!4m5!3m4!1s0x0:0x0!8m2!3d40.550482!4d-74.544960" xr:uid="{CEA3C9F9-C28A-4791-BCE5-1426ECE81D98}"/>
    <hyperlink ref="F25661" r:id="rId51316" display="https://www.bing.com/maps?cp=40.550482~-74.544960&amp;style=o&amp;lvl=18&amp;dir=0&amp;sp=point.40.550482_-74.544960_Dynamic Energy NJ - Ferrero" xr:uid="{D75CA4B7-7B9D-4FCC-9024-B112F0A608B8}"/>
    <hyperlink ref="E25662" r:id="rId51317" display="https://www.google.com/maps/@42.839490,-73.932560,450m/data=!3m1!1e3!4m5!3m4!1s0x0:0x0!8m2!3d42.839490!4d-73.932560" xr:uid="{B9A3D58B-1E3B-4873-9FD2-72170009FCE8}"/>
    <hyperlink ref="F25662" r:id="rId51318" display="https://www.bing.com/maps?cp=42.839490~-73.932560&amp;style=o&amp;lvl=18&amp;dir=0&amp;sp=point.42.839490_-73.932560_Glenville Solar (CSG)" xr:uid="{AE01A22F-220F-4723-B283-F1C4CEBCE49D}"/>
    <hyperlink ref="E25663" r:id="rId51319" display="https://www.google.com/maps/@43.863103,-75.719312,450m/data=!3m1!1e3!4m5!3m4!1s0x0:0x0!8m2!3d43.863103!4d-75.719312" xr:uid="{AF9216D5-BD0A-445C-8C74-EC2D13A3653D}"/>
    <hyperlink ref="F25663" r:id="rId51320" display="https://www.bing.com/maps?cp=43.863103~-75.719312&amp;style=o&amp;lvl=18&amp;dir=0&amp;sp=point.43.863103_-75.719312_Copenhagen Solar" xr:uid="{CE9A8813-0099-42BA-9D70-3E6A85F23A9A}"/>
    <hyperlink ref="E25664" r:id="rId51321" display="https://www.google.com/maps/@36.795723,-86.943260,450m/data=!3m1!1e3!4m5!3m4!1s0x0:0x0!8m2!3d36.795723!4d-86.943260" xr:uid="{A1653DFD-49C0-44AE-AD82-1356B0E587BC}"/>
    <hyperlink ref="F25664" r:id="rId51322" display="https://www.bing.com/maps?cp=36.795723~-86.943260&amp;style=o&amp;lvl=18&amp;dir=0&amp;sp=point.36.795723_-86.943260_SR Russellville" xr:uid="{2752C73E-DFAC-4B4B-8DC9-BA4A231A04AE}"/>
    <hyperlink ref="E25665" r:id="rId51323" display="https://www.google.com/maps/@38.862089,-76.912490,450m/data=!3m1!1e3!4m5!3m4!1s0x0:0x0!8m2!3d38.862089!4d-76.912490" xr:uid="{F10DB32F-798B-4492-A5EB-324D2D9E3E63}"/>
    <hyperlink ref="F25665" r:id="rId51324" display="https://www.bing.com/maps?cp=38.862089~-76.912490&amp;style=o&amp;lvl=18&amp;dir=0&amp;sp=point.38.862089_-76.912490_Holly Spring Meadows" xr:uid="{F8B3C04F-87E3-4883-9A40-A6C931B873B8}"/>
    <hyperlink ref="E25666" r:id="rId51325" display="https://www.google.com/maps/@39.259060,-87.628170,450m/data=!3m1!1e3!4m5!3m4!1s0x0:0x0!8m2!3d39.259060!4d-87.628170" xr:uid="{F15A6009-5B4E-4DD0-BD9F-EA4AAFE0DAC9}"/>
    <hyperlink ref="F25666" r:id="rId51326" display="https://www.bing.com/maps?cp=39.259060~-87.628170&amp;style=o&amp;lvl=18&amp;dir=0&amp;sp=point.39.259060_-87.628170_River Ferry Solar 1" xr:uid="{BCB3D093-637C-4C9D-9F81-C8B84E22002E}"/>
    <hyperlink ref="E25667" r:id="rId51327" display="https://www.google.com/maps/@30.960219,-97.124520,450m/data=!3m1!1e3!4m5!3m4!1s0x0:0x0!8m2!3d30.960219!4d-97.124520" xr:uid="{73BE09B3-FA84-42AF-8230-B98D441F9E1D}"/>
    <hyperlink ref="F25667" r:id="rId51328" display="https://www.bing.com/maps?cp=30.960219~-97.124520&amp;style=o&amp;lvl=18&amp;dir=0&amp;sp=point.30.960219_-97.124520_Orion III Solar Project" xr:uid="{0A9D5368-5E53-48D1-9828-A52B8C8FA4F3}"/>
    <hyperlink ref="E25668" r:id="rId51329" display="https://www.google.com/maps/@43.997512,-75.662935,450m/data=!3m1!1e3!4m5!3m4!1s0x0:0x0!8m2!3d43.997512!4d-75.662935" xr:uid="{1E8297E7-12C2-4464-9CD8-88FD722F3AD0}"/>
    <hyperlink ref="F25668" r:id="rId51330" display="https://www.bing.com/maps?cp=43.997512~-75.662935&amp;style=o&amp;lvl=18&amp;dir=0&amp;sp=point.43.997512_-75.662935_Carthage A" xr:uid="{2F272D18-7FB9-47C0-9DAD-F6B3524EDFB2}"/>
    <hyperlink ref="E25669" r:id="rId51331" display="https://www.google.com/maps/@43.990287,-75.661256,450m/data=!3m1!1e3!4m5!3m4!1s0x0:0x0!8m2!3d43.990287!4d-75.661256" xr:uid="{42207D23-8556-4DE2-A42F-4551FA922F91}"/>
    <hyperlink ref="F25669" r:id="rId51332" display="https://www.bing.com/maps?cp=43.990287~-75.661256&amp;style=o&amp;lvl=18&amp;dir=0&amp;sp=point.43.990287_-75.661256_Carthage B" xr:uid="{D91CE0B9-BF6F-40EC-9BC3-198A7E2CE9B8}"/>
    <hyperlink ref="E25670" r:id="rId51333" display="https://www.google.com/maps/@31.868033,-84.007772,450m/data=!3m1!1e3!4m5!3m4!1s0x0:0x0!8m2!3d31.868033!4d-84.007772" xr:uid="{707ED4EF-9A44-406B-846C-DFDAC4B2A778}"/>
    <hyperlink ref="F25670" r:id="rId51334" display="https://www.bing.com/maps?cp=31.868033~-84.007772&amp;style=o&amp;lvl=18&amp;dir=0&amp;sp=point.31.868033_-84.007772_SR DeSoto III" xr:uid="{555F6A1F-0E9E-46FC-8BB3-7863844846B8}"/>
    <hyperlink ref="E25671" r:id="rId51335" display="https://www.google.com/maps/@39.806053,-90.224433,450m/data=!3m1!1e3!4m5!3m4!1s0x0:0x0!8m2!3d39.806053!4d-90.224433" xr:uid="{2CE9278C-BD02-425B-8D6F-572647A2CD09}"/>
    <hyperlink ref="F25671" r:id="rId51336" display="https://www.bing.com/maps?cp=39.806053~-90.224433&amp;style=o&amp;lvl=18&amp;dir=0&amp;sp=point.39.806053_-90.224433_Prairie Creek Solar" xr:uid="{CC1CF561-9AF9-46C8-8F64-96A873408226}"/>
    <hyperlink ref="E25672" r:id="rId51337" display="https://www.google.com/maps/@43.322650,-73.467980,450m/data=!3m1!1e3!4m5!3m4!1s0x0:0x0!8m2!3d43.322650!4d-73.467980" xr:uid="{689843ED-C8CF-43BD-B10B-F88772FB3E10}"/>
    <hyperlink ref="F25672" r:id="rId51338" display="https://www.bing.com/maps?cp=43.322650~-73.467980&amp;style=o&amp;lvl=18&amp;dir=0&amp;sp=point.43.322650_-73.467980_FFP - NY Burch CSG" xr:uid="{80B957DD-243A-488A-9E73-FBCBDB216686}"/>
    <hyperlink ref="E25673" r:id="rId51339" display="https://www.google.com/maps/@44.012763,-76.008734,450m/data=!3m1!1e3!4m5!3m4!1s0x0:0x0!8m2!3d44.012763!4d-76.008734" xr:uid="{6A2E0B2E-4DD7-4CD9-93F0-D195F5A7099F}"/>
    <hyperlink ref="F25673" r:id="rId51340" display="https://www.bing.com/maps?cp=44.012763~-76.008734&amp;style=o&amp;lvl=18&amp;dir=0&amp;sp=point.44.012763_-76.008734_FFP - NY Game Farm CSG" xr:uid="{E57AAA72-65A5-498B-892A-E429A3AD3E8E}"/>
    <hyperlink ref="E25674" r:id="rId51341" display="https://www.google.com/maps/@42.966063,-77.683867,450m/data=!3m1!1e3!4m5!3m4!1s0x0:0x0!8m2!3d42.966063!4d-77.683867" xr:uid="{E2685B15-886F-4160-B354-B88C39C2288F}"/>
    <hyperlink ref="F25674" r:id="rId51342" display="https://www.bing.com/maps?cp=42.966063~-77.683867&amp;style=o&amp;lvl=18&amp;dir=0&amp;sp=point.42.966063_-77.683867_FFP - NY Werner CSG" xr:uid="{5A4FB400-E775-4E74-9389-61026A0F17A0}"/>
    <hyperlink ref="E25675" r:id="rId51343" display="https://www.google.com/maps/@39.384389,-74.426271,450m/data=!3m1!1e3!4m5!3m4!1s0x0:0x0!8m2!3d39.384389!4d-74.426271" xr:uid="{BE55CE0C-B4D0-4068-B1E0-84491582BAD0}"/>
    <hyperlink ref="F25675" r:id="rId51344" display="https://www.bing.com/maps?cp=39.384389~-74.426271&amp;style=o&amp;lvl=18&amp;dir=0&amp;sp=point.39.384389_-74.426271_Harrah's Atlantic City - POI 2 (Self Par" xr:uid="{635B53DA-7CFF-4FCD-BE1B-41C2B7E0C52A}"/>
    <hyperlink ref="E25676" r:id="rId51345" display="https://www.google.com/maps/@44.917755,-69.670659,450m/data=!3m1!1e3!4m5!3m4!1s0x0:0x0!8m2!3d44.917755!4d-69.670659" xr:uid="{7E268D40-C9E5-4F80-B5A5-2FB718CC18D6}"/>
    <hyperlink ref="F25676" r:id="rId51346" display="https://www.bing.com/maps?cp=44.917755~-69.670659&amp;style=o&amp;lvl=18&amp;dir=0&amp;sp=point.44.917755_-69.670659_Athens Ridge" xr:uid="{EA25011D-8C19-463E-977B-3CA3070654E0}"/>
    <hyperlink ref="E25677" r:id="rId51347" display="https://www.google.com/maps/@46.909650,-67.838346,450m/data=!3m1!1e3!4m5!3m4!1s0x0:0x0!8m2!3d46.909650!4d-67.838346" xr:uid="{A0D08787-BAAD-4CBD-A9D1-3E3ECCC8528F}"/>
    <hyperlink ref="F25677" r:id="rId51348" display="https://www.bing.com/maps?cp=46.909650~-67.838346&amp;style=o&amp;lvl=18&amp;dir=0&amp;sp=point.46.909650_-67.838346_ME Novel Lighthouse - Huggard Ave Solar" xr:uid="{781AA953-028A-47CB-B5A9-E7A83915FBA7}"/>
    <hyperlink ref="E25678" r:id="rId51349" display="https://www.google.com/maps/@44.746062,-69.744698,450m/data=!3m1!1e3!4m5!3m4!1s0x0:0x0!8m2!3d44.746062!4d-69.744698" xr:uid="{1B66A356-98F0-4B84-8A83-256D370575E3}"/>
    <hyperlink ref="F25678" r:id="rId51350" display="https://www.bing.com/maps?cp=44.746062~-69.744698&amp;style=o&amp;lvl=18&amp;dir=0&amp;sp=point.44.746062_-69.744698_ME Novel Lighthouse - Front St. Solar CS" xr:uid="{D46B571F-874B-4A91-9686-DCF60EEDB579}"/>
    <hyperlink ref="E25679" r:id="rId51351" display="https://www.google.com/maps/@42.099270,-73.955260,450m/data=!3m1!1e3!4m5!3m4!1s0x0:0x0!8m2!3d42.099270!4d-73.955260" xr:uid="{982A3638-2CC3-466E-A6EF-B099E33B4350}"/>
    <hyperlink ref="F25679" r:id="rId51352" display="https://www.bing.com/maps?cp=42.099270~-73.955260&amp;style=o&amp;lvl=18&amp;dir=0&amp;sp=point.42.099270_-73.955260_Lightstar Renewables - Project 1004" xr:uid="{92ACF717-999D-47D5-AC46-5EFE2756449B}"/>
    <hyperlink ref="E25680" r:id="rId51353" display="https://www.google.com/maps/@43.121980,-76.042350,450m/data=!3m1!1e3!4m5!3m4!1s0x0:0x0!8m2!3d43.121980!4d-76.042350" xr:uid="{D7A19D13-E46F-42BA-A32D-DF0AAEECB435}"/>
    <hyperlink ref="F25680" r:id="rId51354" display="https://www.bing.com/maps?cp=43.121980~-76.042350&amp;style=o&amp;lvl=18&amp;dir=0&amp;sp=point.43.121980_-76.042350_Source Power II - Taft CSG" xr:uid="{6DDB6FFE-91CC-4968-9DA3-96800428D871}"/>
    <hyperlink ref="E25681" r:id="rId51355" display="https://www.google.com/maps/@36.568918,-79.032915,450m/data=!3m1!1e3!4m5!3m4!1s0x0:0x0!8m2!3d36.568918!4d-79.032915" xr:uid="{A22FDB9A-1E2A-44E0-9C54-3D05EA2F8149}"/>
    <hyperlink ref="F25681" r:id="rId51356" display="https://www.bing.com/maps?cp=36.568918~-79.032915&amp;style=o&amp;lvl=18&amp;dir=0&amp;sp=point.36.568918_-79.032915_Alton Post Office Solar" xr:uid="{BFAEEE96-6200-4E13-A400-2C9ECECDC000}"/>
    <hyperlink ref="E25682" r:id="rId51357" display="https://www.google.com/maps/@40.150905,-77.763811,450m/data=!3m1!1e3!4m5!3m4!1s0x0:0x0!8m2!3d40.150905!4d-77.763811" xr:uid="{BFDBF1C1-B434-42FD-AD7C-8D7879D725B7}"/>
    <hyperlink ref="F25682" r:id="rId51358" display="https://www.bing.com/maps?cp=40.150905~-77.763811&amp;style=o&amp;lvl=18&amp;dir=0&amp;sp=point.40.150905_-77.763811_Aspen Road Solar" xr:uid="{29C2F8BB-5CDB-473D-90B5-CCB7F2C3BCD5}"/>
    <hyperlink ref="E25683" r:id="rId51359" display="https://www.google.com/maps/@36.839909,-78.938199,450m/data=!3m1!1e3!4m5!3m4!1s0x0:0x0!8m2!3d36.839909!4d-78.938199" xr:uid="{B4C61654-9808-4B2E-977C-D3950E83F3E3}"/>
    <hyperlink ref="F25683" r:id="rId51360" display="https://www.bing.com/maps?cp=36.839909~-78.938199&amp;style=o&amp;lvl=18&amp;dir=0&amp;sp=point.36.839909_-78.938199_Crystal Hill Solar" xr:uid="{F297A941-87C4-4FAA-8657-019E422E5F15}"/>
    <hyperlink ref="E25684" r:id="rId51361" display="https://www.google.com/maps/@38.530674,-76.100362,450m/data=!3m1!1e3!4m5!3m4!1s0x0:0x0!8m2!3d38.530674!4d-76.100362" xr:uid="{1F88586B-A366-418A-A790-902D20DD2813}"/>
    <hyperlink ref="F25684" r:id="rId51362" display="https://www.bing.com/maps?cp=38.530674~-76.100362&amp;style=o&amp;lvl=18&amp;dir=0&amp;sp=point.38.530674_-76.100362_Egypt Road Solar" xr:uid="{5B07DFFF-3533-4672-8CF6-66409F6EBA6B}"/>
    <hyperlink ref="E25685" r:id="rId51363" display="https://www.google.com/maps/@39.073825,-78.280117,450m/data=!3m1!1e3!4m5!3m4!1s0x0:0x0!8m2!3d39.073825!4d-78.280117" xr:uid="{4F1C57BC-63B3-405F-91D8-2B62485B7B1B}"/>
    <hyperlink ref="F25685" r:id="rId51364" display="https://www.bing.com/maps?cp=39.073825~-78.280117&amp;style=o&amp;lvl=18&amp;dir=0&amp;sp=point.39.073825_-78.280117_Foxglove Solar" xr:uid="{174DF183-F022-4074-A52C-E644DA42A445}"/>
    <hyperlink ref="E25686" r:id="rId51365" display="https://www.google.com/maps/@39.232046,-75.772277,450m/data=!3m1!1e3!4m5!3m4!1s0x0:0x0!8m2!3d39.232046!4d-75.772277" xr:uid="{5F219539-6F4E-48A9-8708-529062C27385}"/>
    <hyperlink ref="F25686" r:id="rId51366" display="https://www.bing.com/maps?cp=39.232046~-75.772277&amp;style=o&amp;lvl=18&amp;dir=0&amp;sp=point.39.232046_-75.772277_Jones Farm Solar" xr:uid="{15A6EF4F-EEC7-4D43-B3E7-8648DE0B5AF8}"/>
    <hyperlink ref="E25687" r:id="rId51367" display="https://www.google.com/maps/@37.167380,-76.924229,450m/data=!3m1!1e3!4m5!3m4!1s0x0:0x0!8m2!3d37.167380!4d-76.924229" xr:uid="{B46E809F-1853-436D-A131-BF67F2D57F44}"/>
    <hyperlink ref="F25687" r:id="rId51368" display="https://www.bing.com/maps?cp=37.167380~-76.924229&amp;style=o&amp;lvl=18&amp;dir=0&amp;sp=point.37.167380_-76.924229_Spring Grove Solar 2" xr:uid="{AE4729BD-2130-426C-AA1A-0594A822F4B3}"/>
    <hyperlink ref="E25688" r:id="rId51369" display="https://www.google.com/maps/@40.446000,-74.284000,450m/data=!3m1!1e3!4m5!3m4!1s0x0:0x0!8m2!3d40.446000!4d-74.284000" xr:uid="{E3F3CD78-04B5-4FC7-8258-CDCCE8733485}"/>
    <hyperlink ref="F25688" r:id="rId51370" display="https://www.bing.com/maps?cp=40.446000~-74.284000&amp;style=o&amp;lvl=18&amp;dir=0&amp;sp=point.40.446000_-74.284000_Old Bridge Global Landfill CSG" xr:uid="{27913C0E-4096-4AAE-850A-654E6111FE9E}"/>
    <hyperlink ref="E25689" r:id="rId51371" display="https://www.google.com/maps/@41.399969,-74.502206,450m/data=!3m1!1e3!4m5!3m4!1s0x0:0x0!8m2!3d41.399969!4d-74.502206" xr:uid="{517B909F-396B-4999-BE35-FC27A5A30D2D}"/>
    <hyperlink ref="F25689" r:id="rId51372" display="https://www.bing.com/maps?cp=41.399969~-74.502206&amp;style=o&amp;lvl=18&amp;dir=0&amp;sp=point.41.399969_-74.502206_Jogee Road Solar" xr:uid="{7A735075-E701-4CB5-9D28-EE421E0E5016}"/>
    <hyperlink ref="E25690" r:id="rId51373" display="https://www.google.com/maps/@41.640197,-71.629497,450m/data=!3m1!1e3!4m5!3m4!1s0x0:0x0!8m2!3d41.640197!4d-71.629497" xr:uid="{3ED82E26-F0AA-4455-9A9A-96627363138D}"/>
    <hyperlink ref="F25690" r:id="rId51374" display="https://www.bing.com/maps?cp=41.640197~-71.629497&amp;style=o&amp;lvl=18&amp;dir=0&amp;sp=point.41.640197_-71.629497_Robin Hollow Solar" xr:uid="{D8B17B81-E377-4978-A2FE-65A848AD5238}"/>
    <hyperlink ref="E25691" r:id="rId51375" display="https://www.google.com/maps/@43.146720,-76.354670,450m/data=!3m1!1e3!4m5!3m4!1s0x0:0x0!8m2!3d43.146720!4d-76.354670" xr:uid="{C6783AE6-C245-4AC5-AFA5-C23B16B8036C}"/>
    <hyperlink ref="F25691" r:id="rId51376" display="https://www.bing.com/maps?cp=43.146720~-76.354670&amp;style=o&amp;lvl=18&amp;dir=0&amp;sp=point.43.146720_-76.354670_NY Sorrell Hill II CSG" xr:uid="{2E89ECA9-3441-4841-B280-B8BA98524D9B}"/>
    <hyperlink ref="E25692" r:id="rId51377" display="https://www.google.com/maps/@30.996511,-97.001505,450m/data=!3m1!1e3!4m5!3m4!1s0x0:0x0!8m2!3d30.996511!4d-97.001505" xr:uid="{80D224D0-0DEE-42A1-835A-75AC5CC7B84F}"/>
    <hyperlink ref="F25692" r:id="rId51378" display="https://www.bing.com/maps?cp=30.996511~-97.001505&amp;style=o&amp;lvl=18&amp;dir=0&amp;sp=point.30.996511_-97.001505_Orion I Solar Project" xr:uid="{7F0A98C9-AB5B-46D0-82D6-40A3998FE623}"/>
    <hyperlink ref="E25693" r:id="rId51379" display="https://www.google.com/maps/@40.624518,-83.136152,450m/data=!3m1!1e3!4m5!3m4!1s0x0:0x0!8m2!3d40.624518!4d-83.136152" xr:uid="{79BDB00D-DCC8-4E8C-976D-C063B0CE812F}"/>
    <hyperlink ref="F25693" r:id="rId51380" display="https://www.bing.com/maps?cp=40.624518~-83.136152&amp;style=o&amp;lvl=18&amp;dir=0&amp;sp=point.40.624518_-83.136152_Marion County Solar Project" xr:uid="{F0200E35-4DBF-4B79-85AA-C3D71C01F9E1}"/>
    <hyperlink ref="E25694" r:id="rId51381" display="https://www.google.com/maps/@40.779357,-87.042107,450m/data=!3m1!1e3!4m5!3m4!1s0x0:0x0!8m2!3d40.779357!4d-87.042107" xr:uid="{662FEC1E-1890-47AE-AFD2-C3A87C259CEF}"/>
    <hyperlink ref="F25694" r:id="rId51382" display="https://www.bing.com/maps?cp=40.779357~-87.042107&amp;style=o&amp;lvl=18&amp;dir=0&amp;sp=point.40.779357_-87.042107_Indiana Crossroads Wind Farm II" xr:uid="{998A5403-783D-4505-ACED-B53AE5F1DCBE}"/>
    <hyperlink ref="E25695" r:id="rId51383" display="https://www.google.com/maps/@36.181538,-121.026685,450m/data=!3m1!1e3!4m5!3m4!1s0x0:0x0!8m2!3d36.181538!4d-121.026685" xr:uid="{7760BF00-37DE-417B-A528-0BCDB5AB10C8}"/>
    <hyperlink ref="F25695" r:id="rId51384" display="https://www.bing.com/maps?cp=36.181538~-121.026685&amp;style=o&amp;lvl=18&amp;dir=0&amp;sp=point.36.181538_-121.026685_Blackjack Solar" xr:uid="{FA1C9F5C-2B40-49DF-BCC2-2DF2CB8A60B1}"/>
    <hyperlink ref="E25696" r:id="rId51385" display="https://www.google.com/maps/@34.617810,-98.982610,450m/data=!3m1!1e3!4m5!3m4!1s0x0:0x0!8m2!3d34.617810!4d-98.982610" xr:uid="{A588C742-B394-4BE6-957F-4BB3BE87A956}"/>
    <hyperlink ref="F25696" r:id="rId51386" display="https://www.bing.com/maps?cp=34.617810~-98.982610&amp;style=o&amp;lvl=18&amp;dir=0&amp;sp=point.34.617810_-98.982610_North Fork Solar Project" xr:uid="{52926EE4-E303-48FB-B107-1E3BA94BE438}"/>
    <hyperlink ref="E25697" r:id="rId51387" display="https://www.google.com/maps/@39.546300,-77.416400,450m/data=!3m1!1e3!4m5!3m4!1s0x0:0x0!8m2!3d39.546300!4d-77.416400" xr:uid="{4358E078-0B7B-401C-AAF5-B49861B69132}"/>
    <hyperlink ref="F25697" r:id="rId51388" display="https://www.bing.com/maps?cp=39.546300~-77.416400&amp;style=o&amp;lvl=18&amp;dir=0&amp;sp=point.39.546300_-77.416400_Cannonball Solar (CSG)" xr:uid="{8A946660-A15A-46F7-B579-C5BEC0CD23A7}"/>
    <hyperlink ref="E25698" r:id="rId51389" display="https://www.google.com/maps/@39.630100,-77.909900,450m/data=!3m1!1e3!4m5!3m4!1s0x0:0x0!8m2!3d39.630100!4d-77.909900" xr:uid="{92E77133-2F88-4B2C-B693-6C6E12AC4C1F}"/>
    <hyperlink ref="F25698" r:id="rId51390" display="https://www.bing.com/maps?cp=39.630100~-77.909900&amp;style=o&amp;lvl=18&amp;dir=0&amp;sp=point.39.630100_-77.909900_Big Spring Solar (CSG)" xr:uid="{1638743A-A7C4-4418-B449-3F231F639B84}"/>
    <hyperlink ref="E25699" r:id="rId51391" display="https://www.google.com/maps/@29.191296,-95.967518,450m/data=!3m1!1e3!4m5!3m4!1s0x0:0x0!8m2!3d29.191296!4d-95.967518" xr:uid="{09FD9971-5BDF-46EA-AD6E-41658875E1D4}"/>
    <hyperlink ref="F25699" r:id="rId51392" display="https://www.bing.com/maps?cp=29.191296~-95.967518&amp;style=o&amp;lvl=18&amp;dir=0&amp;sp=point.29.191296_-95.967518_GulfStar Power, LLC" xr:uid="{35718F0E-1914-475D-83DE-EF3127BA868F}"/>
    <hyperlink ref="E25700" r:id="rId51393" display="https://www.google.com/maps/@33.457143,-95.667897,450m/data=!3m1!1e3!4m5!3m4!1s0x0:0x0!8m2!3d33.457143!4d-95.667897" xr:uid="{101ADC5D-2D22-4568-BE2F-A5EF090F787E}"/>
    <hyperlink ref="F25700" r:id="rId51394" display="https://www.bing.com/maps?cp=33.457143~-95.667897&amp;style=o&amp;lvl=18&amp;dir=0&amp;sp=point.33.457143_-95.667897_Estonian Solar Project, LLC" xr:uid="{C6901568-9F37-45BD-9D57-4B69AB0E4A51}"/>
    <hyperlink ref="E25701" r:id="rId51395" display="https://www.google.com/maps/@33.457143,-95.667897,450m/data=!3m1!1e3!4m5!3m4!1s0x0:0x0!8m2!3d33.457143!4d-95.667897" xr:uid="{E24F5D96-45E0-48D9-9C1B-8F3F439F0A2A}"/>
    <hyperlink ref="F25701" r:id="rId51396" display="https://www.bing.com/maps?cp=33.457143~-95.667897&amp;style=o&amp;lvl=18&amp;dir=0&amp;sp=point.33.457143_-95.667897_Estonian Solar Project, LLC" xr:uid="{D718B667-FF75-4E73-B975-D1420F2066DD}"/>
    <hyperlink ref="E25702" r:id="rId51397" display="https://www.google.com/maps/@43.580000,-72.953040,450m/data=!3m1!1e3!4m5!3m4!1s0x0:0x0!8m2!3d43.580000!4d-72.953040" xr:uid="{A2597B91-874A-44EB-BDA8-76F4A3DCB9B0}"/>
    <hyperlink ref="F25702" r:id="rId51398" display="https://www.bing.com/maps?cp=43.580000~-72.953040&amp;style=o&amp;lvl=18&amp;dir=0&amp;sp=point.43.580000_-72.953040_Gray Solar" xr:uid="{E4DAB1DB-FB72-4924-BEAD-5FEF230B7979}"/>
    <hyperlink ref="E25703" r:id="rId51399" display="https://www.google.com/maps/@44.107288,-70.110355,450m/data=!3m1!1e3!4m5!3m4!1s0x0:0x0!8m2!3d44.107288!4d-70.110355" xr:uid="{0B645708-B88F-403C-9C0F-320A6823A0F4}"/>
    <hyperlink ref="F25703" r:id="rId51400" display="https://www.bing.com/maps?cp=44.107288~-70.110355&amp;style=o&amp;lvl=18&amp;dir=0&amp;sp=point.44.107288_-70.110355_Cenergy - Pulk" xr:uid="{4667E9E7-1B2B-41D3-A422-4237DA17549A}"/>
    <hyperlink ref="E25704" r:id="rId51401" display="https://www.google.com/maps/@44.643308,-69.607573,450m/data=!3m1!1e3!4m5!3m4!1s0x0:0x0!8m2!3d44.643308!4d-69.607573" xr:uid="{BB414915-841E-476E-B882-5FD499AB8736}"/>
    <hyperlink ref="F25704" r:id="rId51402" display="https://www.bing.com/maps?cp=44.643308~-69.607573&amp;style=o&amp;lvl=18&amp;dir=0&amp;sp=point.44.643308_-69.607573_Cenergy - Richards (CSG)" xr:uid="{57300E7C-E8DA-4D33-9AB7-3DFCDD89D1DB}"/>
    <hyperlink ref="E25705" r:id="rId51403" display="https://www.google.com/maps/@44.538719,-69.668883,450m/data=!3m1!1e3!4m5!3m4!1s0x0:0x0!8m2!3d44.538719!4d-69.668883" xr:uid="{56071723-A131-4E2E-AE66-49B85CF5F45E}"/>
    <hyperlink ref="F25705" r:id="rId51404" display="https://www.bing.com/maps?cp=44.538719~-69.668883&amp;style=o&amp;lvl=18&amp;dir=0&amp;sp=point.44.538719_-69.668883_Cenergy - Waterville (CSG)" xr:uid="{14D2CBD8-075A-4E8C-80E0-A81A2B806F27}"/>
    <hyperlink ref="E25706" r:id="rId51405" display="https://www.google.com/maps/@44.963419,-69.891794,450m/data=!3m1!1e3!4m5!3m4!1s0x0:0x0!8m2!3d44.963419!4d-69.891794" xr:uid="{9F9AA1EB-71CC-49BA-BD62-153D07765CCC}"/>
    <hyperlink ref="F25706" r:id="rId51406" display="https://www.bing.com/maps?cp=44.963419~-69.891794&amp;style=o&amp;lvl=18&amp;dir=0&amp;sp=point.44.963419_-69.891794_Cenergy - Kiger" xr:uid="{3CE505A5-9972-4D27-AA63-07C8E91F7F6D}"/>
    <hyperlink ref="E25707" r:id="rId51407" display="https://www.google.com/maps/@43.964548,-69.704763,450m/data=!3m1!1e3!4m5!3m4!1s0x0:0x0!8m2!3d43.964548!4d-69.704763" xr:uid="{1256C691-9F54-44D6-B947-10176678D79B}"/>
    <hyperlink ref="F25707" r:id="rId51408" display="https://www.bing.com/maps?cp=43.964548~-69.704763&amp;style=o&amp;lvl=18&amp;dir=0&amp;sp=point.43.964548_-69.704763_Cenergy - Wiscasset (CSG)" xr:uid="{EF47924E-DD47-4DF5-8B7C-C4D5D293953F}"/>
    <hyperlink ref="E25708" r:id="rId51409" display="https://www.google.com/maps/@31.815992,-104.085297,450m/data=!3m1!1e3!4m5!3m4!1s0x0:0x0!8m2!3d31.815992!4d-104.085297" xr:uid="{87AF55BB-BFE9-49C9-B916-5A85629C4276}"/>
    <hyperlink ref="F25708" r:id="rId51410" display="https://www.bing.com/maps?cp=31.815992~-104.085297&amp;style=o&amp;lvl=18&amp;dir=0&amp;sp=point.31.815992_-104.085297_Hayhurst Texas Solar" xr:uid="{1825A6F4-B75C-482F-B54F-3272B339D496}"/>
    <hyperlink ref="E25709" r:id="rId51411" display="https://www.google.com/maps/@38.523278,-87.249452,450m/data=!3m1!1e3!4m5!3m4!1s0x0:0x0!8m2!3d38.523278!4d-87.249452" xr:uid="{C58D9A60-78BE-4C79-B83B-5C7A3DD64100}"/>
    <hyperlink ref="F25709" r:id="rId51412" display="https://www.bing.com/maps?cp=38.523278~-87.249452&amp;style=o&amp;lvl=18&amp;dir=0&amp;sp=point.38.523278_-87.249452_Pike County Energy Storage" xr:uid="{A5A5FE98-1863-4F62-AA00-EFA51E500161}"/>
    <hyperlink ref="E25710" r:id="rId51413" display="https://www.google.com/maps/@39.108780,-95.786700,450m/data=!3m1!1e3!4m5!3m4!1s0x0:0x0!8m2!3d39.108780!4d-95.786700" xr:uid="{856DE280-CBF6-4121-9152-20561854EF55}"/>
    <hyperlink ref="F25710" r:id="rId51414" display="https://www.bing.com/maps?cp=39.108780~-95.786700&amp;style=o&amp;lvl=18&amp;dir=0&amp;sp=point.39.108780_-95.786700_FreeState Kiro Solar I" xr:uid="{3F944656-A1C1-4B20-A12F-E5C7B4F83ABB}"/>
    <hyperlink ref="E25711" r:id="rId51415" display="https://www.google.com/maps/@38.993501,-95.815643,450m/data=!3m1!1e3!4m5!3m4!1s0x0:0x0!8m2!3d38.993501!4d-95.815643" xr:uid="{17DFFFE9-F65E-47EB-A660-009E77A0888C}"/>
    <hyperlink ref="F25711" r:id="rId51416" display="https://www.bing.com/maps?cp=38.993501~-95.815643&amp;style=o&amp;lvl=18&amp;dir=0&amp;sp=point.38.993501_-95.815643_FreeState Crooked Post Solar I" xr:uid="{68D97692-781F-4B11-94C8-4AA165216E0B}"/>
    <hyperlink ref="E25712" r:id="rId51417" display="https://www.google.com/maps/@38.990075,-95.427605,450m/data=!3m1!1e3!4m5!3m4!1s0x0:0x0!8m2!3d38.990075!4d-95.427605" xr:uid="{5B2BEE96-DA4B-40D8-85B9-2F3DE490CA22}"/>
    <hyperlink ref="F25712" r:id="rId51418" display="https://www.bing.com/maps?cp=38.990075~-95.427605&amp;style=o&amp;lvl=18&amp;dir=0&amp;sp=point.38.990075_-95.427605_FreeState Stull Solar I" xr:uid="{D9350CC5-82C9-430A-967A-6E66C191AB37}"/>
    <hyperlink ref="E25713" r:id="rId51419" display="https://www.google.com/maps/@34.609137,-117.453663,450m/data=!3m1!1e3!4m5!3m4!1s0x0:0x0!8m2!3d34.609137!4d-117.453663" xr:uid="{A6931B51-2955-41F1-8BAA-3A331085AE91}"/>
    <hyperlink ref="F25713" r:id="rId51420" display="https://www.bing.com/maps?cp=34.609137~-117.453663&amp;style=o&amp;lvl=18&amp;dir=0&amp;sp=point.34.609137_-117.453663_Baldy Mesa 2_Silver Peak Hybrid" xr:uid="{3410C421-6560-424B-A6F4-98DB62E53675}"/>
    <hyperlink ref="E25714" r:id="rId51421" display="https://www.google.com/maps/@34.609137,-117.453663,450m/data=!3m1!1e3!4m5!3m4!1s0x0:0x0!8m2!3d34.609137!4d-117.453663" xr:uid="{B73FB558-B76E-4367-8DDB-2B718694F14B}"/>
    <hyperlink ref="F25714" r:id="rId51422" display="https://www.bing.com/maps?cp=34.609137~-117.453663&amp;style=o&amp;lvl=18&amp;dir=0&amp;sp=point.34.609137_-117.453663_Baldy Mesa 2_Silver Peak Hybrid" xr:uid="{00C0DA89-E4AC-4368-9A11-0186668FDEBF}"/>
    <hyperlink ref="E25715" r:id="rId51423" display="https://www.google.com/maps/@42.850000,-78.850000,450m/data=!3m1!1e3!4m5!3m4!1s0x0:0x0!8m2!3d42.850000!4d-78.850000" xr:uid="{2BD82AAD-C10A-40DB-9137-931FBB9B89BE}"/>
    <hyperlink ref="F25715" r:id="rId51424" display="https://www.bing.com/maps?cp=42.850000~-78.850000&amp;style=o&amp;lvl=18&amp;dir=0&amp;sp=point.42.850000_-78.850000_Elk Street Solar" xr:uid="{2F2B0034-CB9C-49CE-8D51-025398B3F02B}"/>
    <hyperlink ref="E25716" r:id="rId51425" display="https://www.google.com/maps/@61.590000,-149.790000,450m/data=!3m1!1e3!4m5!3m4!1s0x0:0x0!8m2!3d61.590000!4d-149.790000" xr:uid="{D0813F32-AF5D-4F94-BC32-2C64AADA1FBE}"/>
    <hyperlink ref="F25716" r:id="rId51426" display="https://www.bing.com/maps?cp=61.590000~-149.790000&amp;style=o&amp;lvl=18&amp;dir=0&amp;sp=point.61.590000_-149.790000_Houston Solar" xr:uid="{8B539D7F-3B28-46B3-8ED0-72CBCE3F669E}"/>
    <hyperlink ref="E25717" r:id="rId51427" display="https://www.google.com/maps/@35.407700,-108.081200,450m/data=!3m1!1e3!4m5!3m4!1s0x0:0x0!8m2!3d35.407700!4d-108.081200" xr:uid="{2E88A0EE-C8AE-4063-A72D-D20A61C35DB3}"/>
    <hyperlink ref="F25717" r:id="rId51428" display="https://www.bing.com/maps?cp=35.407700~-108.081200&amp;style=o&amp;lvl=18&amp;dir=0&amp;sp=point.35.407700_-108.081200_Escalante (NM)" xr:uid="{B2E4FF33-A4B4-4B54-87B4-116CD62024CC}"/>
    <hyperlink ref="E25718" r:id="rId51429" display="https://www.google.com/maps/@40.545856,-74.473859,450m/data=!3m1!1e3!4m5!3m4!1s0x0:0x0!8m2!3d40.545856!4d-74.473859" xr:uid="{07813016-DB74-4349-AC66-D68AE0503354}"/>
    <hyperlink ref="F25718" r:id="rId51430" display="https://www.bing.com/maps?cp=40.545856~-74.473859&amp;style=o&amp;lvl=18&amp;dir=0&amp;sp=point.40.545856_-74.473859_Solops 371 Hoes LLC" xr:uid="{18DD241A-82A5-4B24-84CE-0D29CFD4FEAA}"/>
    <hyperlink ref="E25719" r:id="rId51431" display="https://www.google.com/maps/@40.545856,-74.473859,450m/data=!3m1!1e3!4m5!3m4!1s0x0:0x0!8m2!3d40.545856!4d-74.473859" xr:uid="{F9577643-84E4-490B-B8B2-33303354A72A}"/>
    <hyperlink ref="F25719" r:id="rId51432" display="https://www.bing.com/maps?cp=40.545856~-74.473859&amp;style=o&amp;lvl=18&amp;dir=0&amp;sp=point.40.545856_-74.473859_Solops 371 Hoes LLC" xr:uid="{3299F7B8-CA75-4F39-9420-38B549BFBD4D}"/>
    <hyperlink ref="E25720" r:id="rId51433" display="https://www.google.com/maps/@35.767393,-119.894454,450m/data=!3m1!1e3!4m5!3m4!1s0x0:0x0!8m2!3d35.767393!4d-119.894454" xr:uid="{85CD8EB1-9333-44C1-93E8-F513511A65CF}"/>
    <hyperlink ref="F25720" r:id="rId51434" display="https://www.bing.com/maps?cp=35.767393~-119.894454&amp;style=o&amp;lvl=18&amp;dir=0&amp;sp=point.35.767393_-119.894454_SF Azalea, LLC" xr:uid="{62B0A23C-C232-4316-B21D-D47C53E5E703}"/>
    <hyperlink ref="E25721" r:id="rId51435" display="https://www.google.com/maps/@35.767393,-119.894454,450m/data=!3m1!1e3!4m5!3m4!1s0x0:0x0!8m2!3d35.767393!4d-119.894454" xr:uid="{0E6ABE11-D69A-4BEA-8E98-8A95E6428DED}"/>
    <hyperlink ref="F25721" r:id="rId51436" display="https://www.bing.com/maps?cp=35.767393~-119.894454&amp;style=o&amp;lvl=18&amp;dir=0&amp;sp=point.35.767393_-119.894454_SF Azalea, LLC" xr:uid="{1030D49F-1686-49E9-81A2-901820EC2491}"/>
    <hyperlink ref="E25722" r:id="rId51437" display="https://www.google.com/maps/@36.628100,-120.570800,450m/data=!3m1!1e3!4m5!3m4!1s0x0:0x0!8m2!3d36.628100!4d-120.570800" xr:uid="{7B584185-B4DD-47A4-A4BF-46F923F9EFBE}"/>
    <hyperlink ref="F25722" r:id="rId51438" display="https://www.bing.com/maps?cp=36.628100~-120.570800&amp;style=o&amp;lvl=18&amp;dir=0&amp;sp=point.36.628100_-120.570800_Conflitti Solar" xr:uid="{7931B582-AD03-4222-859E-E73DCA44A5EB}"/>
    <hyperlink ref="E25723" r:id="rId51439" display="https://www.google.com/maps/@32.116002,-97.343521,450m/data=!3m1!1e3!4m5!3m4!1s0x0:0x0!8m2!3d32.116002!4d-97.343521" xr:uid="{85033F23-4A40-49F0-B619-298C5C30A815}"/>
    <hyperlink ref="F25723" r:id="rId51440" display="https://www.bing.com/maps?cp=32.116002~-97.343521&amp;style=o&amp;lvl=18&amp;dir=0&amp;sp=point.32.116002_-97.343521_Midpoint Solar, LLC" xr:uid="{B8B92A1F-6C03-45DA-9458-018E6F672172}"/>
    <hyperlink ref="E25724" r:id="rId51441" display="https://www.google.com/maps/@39.707825,-79.948839,450m/data=!3m1!1e3!4m5!3m4!1s0x0:0x0!8m2!3d39.707825!4d-79.948839" xr:uid="{192AB28D-DB9E-4BB1-8BF9-EE730DC9C4B1}"/>
    <hyperlink ref="F25724" r:id="rId51442" display="https://www.bing.com/maps?cp=39.707825~-79.948839&amp;style=o&amp;lvl=18&amp;dir=0&amp;sp=point.39.707825_-79.948839_Fort Martin Solar" xr:uid="{A8CB5461-9418-4085-AFE7-14FD818521DD}"/>
    <hyperlink ref="E25725" r:id="rId51443" display="https://www.google.com/maps/@39.589315,-77.835548,450m/data=!3m1!1e3!4m5!3m4!1s0x0:0x0!8m2!3d39.589315!4d-77.835548" xr:uid="{AE1F6447-9D5A-4D8C-8092-53D8A7BD0AC6}"/>
    <hyperlink ref="F25725" r:id="rId51444" display="https://www.bing.com/maps?cp=39.589315~-77.835548&amp;style=o&amp;lvl=18&amp;dir=0&amp;sp=point.39.589315_-77.835548_Marlowe Solar" xr:uid="{E300A4B7-AF46-4DC6-AE33-57A22EC524EF}"/>
    <hyperlink ref="E25726" r:id="rId51445" display="https://www.google.com/maps/@39.539042,-80.094402,450m/data=!3m1!1e3!4m5!3m4!1s0x0:0x0!8m2!3d39.539042!4d-80.094402" xr:uid="{9CE56237-3688-4938-B05B-C71C7AFE440D}"/>
    <hyperlink ref="F25726" r:id="rId51446" display="https://www.bing.com/maps?cp=39.539042~-80.094402&amp;style=o&amp;lvl=18&amp;dir=0&amp;sp=point.39.539042_-80.094402_Rivesville Solar" xr:uid="{487E7015-0F99-4C74-9531-C1CF52569715}"/>
    <hyperlink ref="E25727" r:id="rId51447" display="https://www.google.com/maps/@32.437418,-99.108907,450m/data=!3m1!1e3!4m5!3m4!1s0x0:0x0!8m2!3d32.437418!4d-99.108907" xr:uid="{F655ABB9-3A5B-4E7B-8D59-537F3BF63553}"/>
    <hyperlink ref="F25727" r:id="rId51448" display="https://www.bing.com/maps?cp=32.437418~-99.108907&amp;style=o&amp;lvl=18&amp;dir=0&amp;sp=point.32.437418_-99.108907_Roadrunner Wind Farm" xr:uid="{84D4868B-1DE9-4FCB-BF40-2073046090FA}"/>
    <hyperlink ref="E25728" r:id="rId51449" display="https://www.google.com/maps/@31.819958,-97.517494,450m/data=!3m1!1e3!4m5!3m4!1s0x0:0x0!8m2!3d31.819958!4d-97.517494" xr:uid="{AF6AD910-CACA-4D1E-9150-E3991D0C457A}"/>
    <hyperlink ref="F25728" r:id="rId51450" display="https://www.bing.com/maps?cp=31.819958~-97.517494&amp;style=o&amp;lvl=18&amp;dir=0&amp;sp=point.31.819958_-97.517494_BT Hickerson Solar, LLC" xr:uid="{C574AE0D-5A18-4455-97CC-D0073F1A36E8}"/>
    <hyperlink ref="E25729" r:id="rId51451" display="https://www.google.com/maps/@32.819566,-96.184835,450m/data=!3m1!1e3!4m5!3m4!1s0x0:0x0!8m2!3d32.819566!4d-96.184835" xr:uid="{3C9AE9A3-7CD5-445D-A161-CFFA1931200B}"/>
    <hyperlink ref="F25729" r:id="rId51452" display="https://www.bing.com/maps?cp=32.819566~-96.184835&amp;style=o&amp;lvl=18&amp;dir=0&amp;sp=point.32.819566_-96.184835_Ables Springs Solar &amp; Storage" xr:uid="{30552AE3-F881-48CF-8FCD-2B573B04B01E}"/>
    <hyperlink ref="E25730" r:id="rId51453" display="https://www.google.com/maps/@39.657218,-74.808955,450m/data=!3m1!1e3!4m5!3m4!1s0x0:0x0!8m2!3d39.657218!4d-74.808955" xr:uid="{2D578960-E843-4D36-9F43-8273E75986DA}"/>
    <hyperlink ref="F25730" r:id="rId51454" display="https://www.bing.com/maps?cp=39.657218~-74.808955&amp;style=o&amp;lvl=18&amp;dir=0&amp;sp=point.39.657218_-74.808955_Hammonton-High School Solar" xr:uid="{2F26B758-7575-4606-8D10-A6371C3A1F59}"/>
    <hyperlink ref="E25731" r:id="rId51455" display="https://www.google.com/maps/@44.595751,-69.605026,450m/data=!3m1!1e3!4m5!3m4!1s0x0:0x0!8m2!3d44.595751!4d-69.605026" xr:uid="{832CE9BF-57F8-4A33-A30C-849C7E322763}"/>
    <hyperlink ref="F25731" r:id="rId51456" display="https://www.bing.com/maps?cp=44.595751~-69.605026&amp;style=o&amp;lvl=18&amp;dir=0&amp;sp=point.44.595751_-69.605026_Barefoot Solar" xr:uid="{FACBBC11-08FC-4EE1-84EA-918BD2C57B41}"/>
    <hyperlink ref="E25732" r:id="rId51457" display="https://www.google.com/maps/@41.950000,-73.750000,450m/data=!3m1!1e3!4m5!3m4!1s0x0:0x0!8m2!3d41.950000!4d-73.750000" xr:uid="{A2A7D56A-4B3F-4040-BCAA-9EF69DD824E2}"/>
    <hyperlink ref="F25732" r:id="rId51458" display="https://www.bing.com/maps?cp=41.950000~-73.750000&amp;style=o&amp;lvl=18&amp;dir=0&amp;sp=point.41.950000_-73.750000_Fork in the Road Solar" xr:uid="{DA244C53-B100-4505-9DCC-580AE07C967D}"/>
    <hyperlink ref="E25733" r:id="rId51459" display="https://www.google.com/maps/@29.227753,-95.428061,450m/data=!3m1!1e3!4m5!3m4!1s0x0:0x0!8m2!3d29.227753!4d-95.428061" xr:uid="{2C8AF736-22C2-470D-B3B8-4FF3C0944E46}"/>
    <hyperlink ref="F25733" r:id="rId51460" display="https://www.bing.com/maps?cp=29.227753~-95.428061&amp;style=o&amp;lvl=18&amp;dir=0&amp;sp=point.29.227753_-95.428061_Myrtle Storage" xr:uid="{00FFB850-B5D6-40CB-9D1B-7313F621C05D}"/>
    <hyperlink ref="E25734" r:id="rId51461" display="https://www.google.com/maps/@29.013637,-96.220536,450m/data=!3m1!1e3!4m5!3m4!1s0x0:0x0!8m2!3d29.013637!4d-96.220536" xr:uid="{8E37FC7B-0DCD-4BDF-A3AA-A388D7EAA0F2}"/>
    <hyperlink ref="F25734" r:id="rId51462" display="https://www.bing.com/maps?cp=29.013637~-96.220536&amp;style=o&amp;lvl=18&amp;dir=0&amp;sp=point.29.013637_-96.220536_Danish Fields Storage" xr:uid="{3D40F93D-5341-4DD2-8BC9-B54C2D0F0058}"/>
    <hyperlink ref="E25735" r:id="rId51463" display="https://www.google.com/maps/@32.635105,-98.677196,450m/data=!3m1!1e3!4m5!3m4!1s0x0:0x0!8m2!3d32.635105!4d-98.677196" xr:uid="{77B71080-07A9-452A-8CC7-0EF39C69EA29}"/>
    <hyperlink ref="F25735" r:id="rId51464" display="https://www.bing.com/maps?cp=32.635105~-98.677196&amp;style=o&amp;lvl=18&amp;dir=0&amp;sp=point.32.635105_-98.677196_La Casa Wind" xr:uid="{09AD6528-FA47-4C60-BAF8-243F741F226B}"/>
    <hyperlink ref="E25736" r:id="rId51465" display="https://www.google.com/maps/@27.863347,-82.517381,450m/data=!3m1!1e3!4m5!3m4!1s0x0:0x0!8m2!3d27.863347!4d-82.517381" xr:uid="{AD606DF3-C3D6-4C31-AFD8-4ED435E7CC9D}"/>
    <hyperlink ref="F25736" r:id="rId51466" display="https://www.bing.com/maps?cp=27.863347~-82.517381&amp;style=o&amp;lvl=18&amp;dir=0&amp;sp=point.27.863347_-82.517381_South Tampa Resilience Project" xr:uid="{E3085E1A-A60B-4457-91A5-D9438A166205}"/>
    <hyperlink ref="E25737" r:id="rId51467" display="https://www.google.com/maps/@27.863347,-82.517381,450m/data=!3m1!1e3!4m5!3m4!1s0x0:0x0!8m2!3d27.863347!4d-82.517381" xr:uid="{E6BC559A-5DF4-4BA4-8890-3DC848833781}"/>
    <hyperlink ref="F25737" r:id="rId51468" display="https://www.bing.com/maps?cp=27.863347~-82.517381&amp;style=o&amp;lvl=18&amp;dir=0&amp;sp=point.27.863347_-82.517381_South Tampa Resilience Project" xr:uid="{6340EF1A-93B5-46E5-B2CE-76AFCB7C2CB3}"/>
    <hyperlink ref="E25738" r:id="rId51469" display="https://www.google.com/maps/@27.863347,-82.517381,450m/data=!3m1!1e3!4m5!3m4!1s0x0:0x0!8m2!3d27.863347!4d-82.517381" xr:uid="{9DF0BEB7-388D-4336-822E-236719D62658}"/>
    <hyperlink ref="F25738" r:id="rId51470" display="https://www.bing.com/maps?cp=27.863347~-82.517381&amp;style=o&amp;lvl=18&amp;dir=0&amp;sp=point.27.863347_-82.517381_South Tampa Resilience Project" xr:uid="{F5CA7C4D-EF01-4501-9A0E-D1F9C779BB31}"/>
    <hyperlink ref="E25739" r:id="rId51471" display="https://www.google.com/maps/@27.863347,-82.517381,450m/data=!3m1!1e3!4m5!3m4!1s0x0:0x0!8m2!3d27.863347!4d-82.517381" xr:uid="{02E612BE-5291-45D8-BAB5-E8BECE45CF2B}"/>
    <hyperlink ref="F25739" r:id="rId51472" display="https://www.bing.com/maps?cp=27.863347~-82.517381&amp;style=o&amp;lvl=18&amp;dir=0&amp;sp=point.27.863347_-82.517381_South Tampa Resilience Project" xr:uid="{22BA7642-1824-44D5-BC80-4C1A019BFD22}"/>
    <hyperlink ref="E25740" r:id="rId51473" display="https://www.google.com/maps/@27.945756,-82.067228,450m/data=!3m1!1e3!4m5!3m4!1s0x0:0x0!8m2!3d27.945756!4d-82.067228" xr:uid="{2A72CECD-BDF8-4319-BA4E-D542115569B3}"/>
    <hyperlink ref="F25740" r:id="rId51474" display="https://www.bing.com/maps?cp=27.945756~-82.067228&amp;style=o&amp;lvl=18&amp;dir=0&amp;sp=point.27.945756_-82.067228_English Creek Solar" xr:uid="{11EA5479-C79A-486E-88D1-A617CF86AA98}"/>
    <hyperlink ref="E25741" r:id="rId51475" display="https://www.google.com/maps/@31.555100,-109.701300,450m/data=!3m1!1e3!4m5!3m4!1s0x0:0x0!8m2!3d31.555100!4d-109.701300" xr:uid="{8B04C313-4545-4099-A8C5-180640242ECF}"/>
    <hyperlink ref="F25741" r:id="rId51476" display="https://www.bing.com/maps?cp=31.555100~-109.701300&amp;style=o&amp;lvl=18&amp;dir=0&amp;sp=point.31.555100_-109.701300_SR McNeal" xr:uid="{C622E02F-9BD0-41E8-994A-90F26B154872}"/>
    <hyperlink ref="E25742" r:id="rId51477" display="https://www.google.com/maps/@31.555100,-109.701300,450m/data=!3m1!1e3!4m5!3m4!1s0x0:0x0!8m2!3d31.555100!4d-109.701300" xr:uid="{914ABBBC-4283-43FD-B61D-A98B9BB47268}"/>
    <hyperlink ref="F25742" r:id="rId51478" display="https://www.bing.com/maps?cp=31.555100~-109.701300&amp;style=o&amp;lvl=18&amp;dir=0&amp;sp=point.31.555100_-109.701300_SR McNeal" xr:uid="{8CF01A0E-4376-4040-B933-5B14034A4C17}"/>
    <hyperlink ref="E25743" r:id="rId51479" display="https://www.google.com/maps/@26.230501,-97.912557,450m/data=!3m1!1e3!4m5!3m4!1s0x0:0x0!8m2!3d26.230501!4d-97.912557" xr:uid="{6AA116EA-977B-44C6-9AE5-1CF826A2E568}"/>
    <hyperlink ref="F25743" r:id="rId51480" display="https://www.bing.com/maps?cp=26.230501~-97.912557&amp;style=o&amp;lvl=18&amp;dir=0&amp;sp=point.26.230501_-97.912557_SMT Mercedes LLC" xr:uid="{D410E939-BFC7-4CE7-ACAD-699368EDAA05}"/>
    <hyperlink ref="E25744" r:id="rId51481" display="https://www.google.com/maps/@26.189433,-98.322929,450m/data=!3m1!1e3!4m5!3m4!1s0x0:0x0!8m2!3d26.189433!4d-98.322929" xr:uid="{0F4890C2-CB0D-4A6D-91DC-9999814AE4C6}"/>
    <hyperlink ref="F25744" r:id="rId51482" display="https://www.bing.com/maps?cp=26.189433~-98.322929&amp;style=o&amp;lvl=18&amp;dir=0&amp;sp=point.26.189433_-98.322929_SMT Mission LLC" xr:uid="{9AE7F7EB-0E1A-4478-BB4C-83176A36BCCF}"/>
    <hyperlink ref="E25745" r:id="rId51483" display="https://www.google.com/maps/@26.232466,-97.823173,450m/data=!3m1!1e3!4m5!3m4!1s0x0:0x0!8m2!3d26.232466!4d-97.823173" xr:uid="{CD72753E-BFFE-4538-AD0B-C63D4705F3C0}"/>
    <hyperlink ref="F25745" r:id="rId51484" display="https://www.bing.com/maps?cp=26.232466~-97.823173&amp;style=o&amp;lvl=18&amp;dir=0&amp;sp=point.26.232466_-97.823173_SMT Santa Rosa LLC" xr:uid="{5104493C-9BAB-4481-9C44-0CB7ABD4DD15}"/>
    <hyperlink ref="E25746" r:id="rId51485" display="https://www.google.com/maps/@26.230677,-98.114039,450m/data=!3m1!1e3!4m5!3m4!1s0x0:0x0!8m2!3d26.230677!4d-98.114039" xr:uid="{B26E1E14-5F00-4114-A5B6-E8953EE3CEAD}"/>
    <hyperlink ref="F25746" r:id="rId51486" display="https://www.bing.com/maps?cp=26.230677~-98.114039&amp;style=o&amp;lvl=18&amp;dir=0&amp;sp=point.26.230677_-98.114039_SMT Alamo LLC" xr:uid="{C266EF61-E021-4629-9544-7DE238CE260B}"/>
    <hyperlink ref="E25747" r:id="rId51487" display="https://www.google.com/maps/@28.987572,-95.969842,450m/data=!3m1!1e3!4m5!3m4!1s0x0:0x0!8m2!3d28.987572!4d-95.969842" xr:uid="{51EA8428-BC6B-473A-9702-2CEE9597F6AA}"/>
    <hyperlink ref="F25747" r:id="rId51488" display="https://www.bing.com/maps?cp=28.987572~-95.969842&amp;style=o&amp;lvl=18&amp;dir=0&amp;sp=point.28.987572_-95.969842_SMT Bay City LLC" xr:uid="{0FC1395F-1ED5-4073-8CC5-02C680251383}"/>
    <hyperlink ref="E25748" r:id="rId51489" display="https://www.google.com/maps/@26.296101,-98.009600,450m/data=!3m1!1e3!4m5!3m4!1s0x0:0x0!8m2!3d26.296101!4d-98.009600" xr:uid="{C68D8608-4D95-4CAA-B99B-FD6762751BF4}"/>
    <hyperlink ref="F25748" r:id="rId51490" display="https://www.bing.com/maps?cp=26.296101~-98.009600&amp;style=o&amp;lvl=18&amp;dir=0&amp;sp=point.26.296101_-98.009600_SMT Elsa LLC" xr:uid="{A7A7BA1D-FC29-4ABE-8580-6CA2F50ECB27}"/>
    <hyperlink ref="E25749" r:id="rId51491" display="https://www.google.com/maps/@26.074676,-97.523180,450m/data=!3m1!1e3!4m5!3m4!1s0x0:0x0!8m2!3d26.074676!4d-97.523180" xr:uid="{880FD6C1-AB7F-4EBD-95CC-0A189EFF941E}"/>
    <hyperlink ref="F25749" r:id="rId51492" display="https://www.bing.com/maps?cp=26.074676~-97.523180&amp;style=o&amp;lvl=18&amp;dir=0&amp;sp=point.26.074676_-97.523180_SMT Los Fresnos LLC" xr:uid="{5AF19EE4-1814-48F4-AC25-309D77655BDE}"/>
    <hyperlink ref="E25750" r:id="rId51493" display="https://www.google.com/maps/@26.179999,-97.725607,450m/data=!3m1!1e3!4m5!3m4!1s0x0:0x0!8m2!3d26.179999!4d-97.725607" xr:uid="{5520B983-6E20-499D-B50D-F85BB56AE339}"/>
    <hyperlink ref="F25750" r:id="rId51494" display="https://www.bing.com/maps?cp=26.179999~-97.725607&amp;style=o&amp;lvl=18&amp;dir=0&amp;sp=point.26.179999_-97.725607_SMT Harlingen II LLC" xr:uid="{D80C8479-8CBA-41CB-BCE3-DB88A9DB0214}"/>
    <hyperlink ref="E25751" r:id="rId51495" display="https://www.google.com/maps/@26.408729,-98.937425,450m/data=!3m1!1e3!4m5!3m4!1s0x0:0x0!8m2!3d26.408729!4d-98.937425" xr:uid="{877B7277-6016-4CE1-8A07-76CE9F9C0516}"/>
    <hyperlink ref="F25751" r:id="rId51496" display="https://www.bing.com/maps?cp=26.408729~-98.937425&amp;style=o&amp;lvl=18&amp;dir=0&amp;sp=point.26.408729_-98.937425_SMT Rio Grande I LLC" xr:uid="{C08EB263-C3CA-4914-856E-5A6840B2B14E}"/>
    <hyperlink ref="E25752" r:id="rId51497" display="https://www.google.com/maps/@26.390951,-98.820386,450m/data=!3m1!1e3!4m5!3m4!1s0x0:0x0!8m2!3d26.390951!4d-98.820386" xr:uid="{40778A6B-661D-49F6-8D00-6D0C25946DA3}"/>
    <hyperlink ref="F25752" r:id="rId51498" display="https://www.bing.com/maps?cp=26.390951~-98.820386&amp;style=o&amp;lvl=18&amp;dir=0&amp;sp=point.26.390951_-98.820386_SMT Rio Grande II LLC" xr:uid="{E5325954-8609-459B-8EE3-10B056E4E2C3}"/>
    <hyperlink ref="E25753" r:id="rId51499" display="https://www.google.com/maps/@32.138772,-81.694036,450m/data=!3m1!1e3!4m5!3m4!1s0x0:0x0!8m2!3d32.138772!4d-81.694036" xr:uid="{907EB7F7-8F08-400E-8CA5-7F060D663ED8}"/>
    <hyperlink ref="F25753" r:id="rId51500" display="https://www.bing.com/maps?cp=32.138772~-81.694036&amp;style=o&amp;lvl=18&amp;dir=0&amp;sp=point.32.138772_-81.694036_Bryan Floyd" xr:uid="{B301FC0A-790B-42B0-ABFF-65E8376FA088}"/>
    <hyperlink ref="E25754" r:id="rId51501" display="https://www.google.com/maps/@40.292989,-86.059775,450m/data=!3m1!1e3!4m5!3m4!1s0x0:0x0!8m2!3d40.292989!4d-86.059775" xr:uid="{E832ADD8-2706-49A3-8D84-4E3FF54A94B9}"/>
    <hyperlink ref="F25754" r:id="rId51502" display="https://www.bing.com/maps?cp=40.292989~-86.059775&amp;style=o&amp;lvl=18&amp;dir=0&amp;sp=point.40.292989_-86.059775_IMPA Tipton 2 Solar Park" xr:uid="{FB71C440-8798-42CE-AC87-B429D1836C6B}"/>
    <hyperlink ref="E25755" r:id="rId51503" display="https://www.google.com/maps/@40.109360,-87.242350,450m/data=!3m1!1e3!4m5!3m4!1s0x0:0x0!8m2!3d40.109360!4d-87.242350" xr:uid="{57634CAC-8CD4-43D1-8471-5BD44D7CB47A}"/>
    <hyperlink ref="F25755" r:id="rId51504" display="https://www.bing.com/maps?cp=40.109360~-87.242350&amp;style=o&amp;lvl=18&amp;dir=0&amp;sp=point.40.109360_-87.242350_IMPA Veedersburg Solar Park" xr:uid="{7F623565-557F-490D-9078-ABF9913C3FF9}"/>
    <hyperlink ref="E25756" r:id="rId51505" display="https://www.google.com/maps/@41.055690,-86.576760,450m/data=!3m1!1e3!4m5!3m4!1s0x0:0x0!8m2!3d41.055690!4d-86.576760" xr:uid="{77A38C43-9B1E-4303-8237-4B5EA721F3DE}"/>
    <hyperlink ref="F25756" r:id="rId51506" display="https://www.bing.com/maps?cp=41.055690~-86.576760&amp;style=o&amp;lvl=18&amp;dir=0&amp;sp=point.41.055690_-86.576760_IMPA Winamac Solar Park" xr:uid="{48A39949-E287-49FA-922E-27161F685E53}"/>
    <hyperlink ref="E25757" r:id="rId51507" display="https://www.google.com/maps/@42.069077,-76.353240,450m/data=!3m1!1e3!4m5!3m4!1s0x0:0x0!8m2!3d42.069077!4d-76.353240" xr:uid="{BD691DA8-5068-4ACF-9B86-495CA9B15B79}"/>
    <hyperlink ref="F25757" r:id="rId51508" display="https://www.bing.com/maps?cp=42.069077~-76.353240&amp;style=o&amp;lvl=18&amp;dir=0&amp;sp=point.42.069077_-76.353240_Halsey Valley" xr:uid="{49CFE0E5-9677-4F73-BE32-D8D472215704}"/>
    <hyperlink ref="E25758" r:id="rId51509" display="https://www.google.com/maps/@31.029028,-96.934783,450m/data=!3m1!1e3!4m5!3m4!1s0x0:0x0!8m2!3d31.029028!4d-96.934783" xr:uid="{3EBBB866-CC59-43E6-BF46-9AC4150C4912}"/>
    <hyperlink ref="F25758" r:id="rId51510" display="https://www.bing.com/maps?cp=31.029028~-96.934783&amp;style=o&amp;lvl=18&amp;dir=0&amp;sp=point.31.029028_-96.934783_Orion II Solar Project" xr:uid="{E66FDA80-3390-4366-97B4-240303826BD2}"/>
    <hyperlink ref="E25759" r:id="rId51511" display="https://www.google.com/maps/@42.047765,-121.492120,450m/data=!3m1!1e3!4m5!3m4!1s0x0:0x0!8m2!3d42.047765!4d-121.492120" xr:uid="{137C4EE6-2E40-42C1-AE50-EB50DF795B92}"/>
    <hyperlink ref="F25759" r:id="rId51512" display="https://www.bing.com/maps?cp=42.047765~-121.492120&amp;style=o&amp;lvl=18&amp;dir=0&amp;sp=point.42.047765_-121.492120_Skysol" xr:uid="{518BFC08-C08D-49F1-908A-2D6A692BACA7}"/>
    <hyperlink ref="E25760" r:id="rId51513" display="https://www.google.com/maps/@40.616550,-80.458150,450m/data=!3m1!1e3!4m5!3m4!1s0x0:0x0!8m2!3d40.616550!4d-80.458150" xr:uid="{0DB8B7C6-C08B-4AE2-A86B-D55F57251429}"/>
    <hyperlink ref="F25760" r:id="rId51514" display="https://www.bing.com/maps?cp=40.616550~-80.458150&amp;style=o&amp;lvl=18&amp;dir=0&amp;sp=point.40.616550_-80.458150_Pine 1 Solar" xr:uid="{BE3DAABE-B46B-4007-83BA-7285256D27BB}"/>
    <hyperlink ref="E25761" r:id="rId51515" display="https://www.google.com/maps/@40.615750,-80.471000,450m/data=!3m1!1e3!4m5!3m4!1s0x0:0x0!8m2!3d40.615750!4d-80.471000" xr:uid="{DF878F24-13C1-4122-89A7-1874380CBB79}"/>
    <hyperlink ref="F25761" r:id="rId51516" display="https://www.bing.com/maps?cp=40.615750~-80.471000&amp;style=o&amp;lvl=18&amp;dir=0&amp;sp=point.40.615750_-80.471000_Pine 2 Solar" xr:uid="{842D9DA7-821C-4A6B-B0DA-FA82EBD82DF3}"/>
    <hyperlink ref="E25762" r:id="rId51517" display="https://www.google.com/maps/@40.513130,-107.501830,450m/data=!3m1!1e3!4m5!3m4!1s0x0:0x0!8m2!3d40.513130!4d-107.501830" xr:uid="{DE40E32E-4841-49F4-834C-B1B9907F7581}"/>
    <hyperlink ref="F25762" r:id="rId51518" display="https://www.bing.com/maps?cp=40.513130~-107.501830&amp;style=o&amp;lvl=18&amp;dir=0&amp;sp=point.40.513130_-107.501830_East Victory Way Solar" xr:uid="{2AF5DD49-87D4-4DD6-8DC0-3918D62FC654}"/>
    <hyperlink ref="E25763" r:id="rId51519" display="https://www.google.com/maps/@35.032461,-117.356730,450m/data=!3m1!1e3!4m5!3m4!1s0x0:0x0!8m2!3d35.032461!4d-117.356730" xr:uid="{87E88EAB-C775-4BC2-AD14-77ABA57BFAE0}"/>
    <hyperlink ref="F25763" r:id="rId51520" display="https://www.bing.com/maps?cp=35.032461~-117.356730&amp;style=o&amp;lvl=18&amp;dir=0&amp;sp=point.35.032461_-117.356730_Lockhart ESS, LLC" xr:uid="{3FC7FDDD-9874-4ABC-99AB-04C44FBFED5C}"/>
    <hyperlink ref="E25764" r:id="rId51521" display="https://www.google.com/maps/@42.964000,-74.144400,450m/data=!3m1!1e3!4m5!3m4!1s0x0:0x0!8m2!3d42.964000!4d-74.144400" xr:uid="{EF16D3F2-E215-4E3E-88B2-2A7DCC7AAE5E}"/>
    <hyperlink ref="F25764" r:id="rId51522" display="https://www.bing.com/maps?cp=42.964000~-74.144400&amp;style=o&amp;lvl=18&amp;dir=0&amp;sp=point.42.964000_-74.144400_Mannys Corners Solar 1 (CSG)" xr:uid="{86CFC2C1-DF09-4B32-898C-F5528B0423B0}"/>
    <hyperlink ref="E25765" r:id="rId51523" display="https://www.google.com/maps/@33.853240,-118.296750,450m/data=!3m1!1e3!4m5!3m4!1s0x0:0x0!8m2!3d33.853240!4d-118.296750" xr:uid="{2286752E-A0D1-4912-804A-C363D14A675B}"/>
    <hyperlink ref="F25765" r:id="rId51524" display="https://www.bing.com/maps?cp=33.853240~-118.296750&amp;style=o&amp;lvl=18&amp;dir=0&amp;sp=point.33.853240_-118.296750_VS BC Pacific Gateway, LLC" xr:uid="{94D0FF60-713A-4AD2-A429-086B42390704}"/>
    <hyperlink ref="E25766" r:id="rId51525" display="https://www.google.com/maps/@35.047700,-118.262800,450m/data=!3m1!1e3!4m5!3m4!1s0x0:0x0!8m2!3d35.047700!4d-118.262800" xr:uid="{2A978F29-6379-41B0-AA39-F3C50EB0D8AB}"/>
    <hyperlink ref="F25766" r:id="rId51526" display="https://www.bing.com/maps?cp=35.047700~-118.262800&amp;style=o&amp;lvl=18&amp;dir=0&amp;sp=point.35.047700_-118.262800_Sagebrush Solar 2 ESS 40" xr:uid="{9EB464A0-A756-4F1D-94C1-D15A50802949}"/>
    <hyperlink ref="E25767" r:id="rId51527" display="https://www.google.com/maps/@35.047700,-118.262800,450m/data=!3m1!1e3!4m5!3m4!1s0x0:0x0!8m2!3d35.047700!4d-118.262800" xr:uid="{25B03230-7E28-4FA4-99CD-0C049A700C9F}"/>
    <hyperlink ref="F25767" r:id="rId51528" display="https://www.bing.com/maps?cp=35.047700~-118.262800&amp;style=o&amp;lvl=18&amp;dir=0&amp;sp=point.35.047700_-118.262800_Sagebrush Solar 2 ESS 59" xr:uid="{05266279-E237-4394-986B-46B9444E63D5}"/>
    <hyperlink ref="E25768" r:id="rId51529" display="https://www.google.com/maps/@36.603690,-120.375732,450m/data=!3m1!1e3!4m5!3m4!1s0x0:0x0!8m2!3d36.603690!4d-120.375732" xr:uid="{636DD2AA-5529-4776-9135-8DBE69D6CA20}"/>
    <hyperlink ref="F25768" r:id="rId51530" display="https://www.bing.com/maps?cp=36.603690~-120.375732&amp;style=o&amp;lvl=18&amp;dir=0&amp;sp=point.36.603690_-120.375732_Scarlet II Hybrid" xr:uid="{551DB22A-4754-43E1-9D29-D8F87A368187}"/>
    <hyperlink ref="E25769" r:id="rId51531" display="https://www.google.com/maps/@36.603690,-120.375732,450m/data=!3m1!1e3!4m5!3m4!1s0x0:0x0!8m2!3d36.603690!4d-120.375732" xr:uid="{363BE176-73AE-4FBF-A0FD-748119245A12}"/>
    <hyperlink ref="F25769" r:id="rId51532" display="https://www.bing.com/maps?cp=36.603690~-120.375732&amp;style=o&amp;lvl=18&amp;dir=0&amp;sp=point.36.603690_-120.375732_Scarlet II Hybrid" xr:uid="{A08CBD6A-1AE2-41AD-93D2-34A6C7C92B4B}"/>
    <hyperlink ref="E25770" r:id="rId51533" display="https://www.google.com/maps/@41.121034,-94.605133,450m/data=!3m1!1e3!4m5!3m4!1s0x0:0x0!8m2!3d41.121034!4d-94.605133" xr:uid="{E05E26FA-4E49-4667-AABA-ACD4586BA748}"/>
    <hyperlink ref="F25770" r:id="rId51534" display="https://www.bing.com/maps?cp=41.121034~-94.605133&amp;style=o&amp;lvl=18&amp;dir=0&amp;sp=point.41.121034_-94.605133_Prescott Wind Farm" xr:uid="{7233742F-D564-485E-B00E-82290F523E2B}"/>
    <hyperlink ref="E25771" r:id="rId51535" display="https://www.google.com/maps/@30.668754,-94.783466,450m/data=!3m1!1e3!4m5!3m4!1s0x0:0x0!8m2!3d30.668754!4d-94.783466" xr:uid="{82F5F9DD-BABA-4542-AE32-E8CFB46326E7}"/>
    <hyperlink ref="F25771" r:id="rId51536" display="https://www.bing.com/maps?cp=30.668754~-94.783466&amp;style=o&amp;lvl=18&amp;dir=0&amp;sp=point.30.668754_-94.783466_Umbriel Solar" xr:uid="{AB6A8238-3A3D-48DE-9351-5E422C9F3964}"/>
    <hyperlink ref="E25772" r:id="rId51537" display="https://www.google.com/maps/@44.612621,-69.451817,450m/data=!3m1!1e3!4m5!3m4!1s0x0:0x0!8m2!3d44.612621!4d-69.451817" xr:uid="{B3EC2D89-D754-4E52-9450-24B314006FFE}"/>
    <hyperlink ref="F25772" r:id="rId51538" display="https://www.bing.com/maps?cp=44.612621~-69.451817&amp;style=o&amp;lvl=18&amp;dir=0&amp;sp=point.44.612621_-69.451817_Three Corners Solar" xr:uid="{5FBDA358-5A2C-490D-A449-D7E28ADD1EE7}"/>
    <hyperlink ref="E25773" r:id="rId51539" display="https://www.google.com/maps/@44.782085,-69.362419,450m/data=!3m1!1e3!4m5!3m4!1s0x0:0x0!8m2!3d44.782085!4d-69.362419" xr:uid="{93EEE7E7-CFC0-446D-B619-5DDCA3A764EC}"/>
    <hyperlink ref="F25773" r:id="rId51540" display="https://www.bing.com/maps?cp=44.782085~-69.362419&amp;style=o&amp;lvl=18&amp;dir=0&amp;sp=point.44.782085_-69.362419_Pittsfield Solar (N. Main St)" xr:uid="{3146CF6A-F3CC-4A73-8042-078B0126C0A2}"/>
    <hyperlink ref="E25774" r:id="rId51541" display="https://www.google.com/maps/@33.837830,-118.231200,450m/data=!3m1!1e3!4m5!3m4!1s0x0:0x0!8m2!3d33.837830!4d-118.231200" xr:uid="{5E0F33D7-D1CD-4BA2-BE7F-8D14586C6A55}"/>
    <hyperlink ref="F25774" r:id="rId51542" display="https://www.bing.com/maps?cp=33.837830~-118.231200&amp;style=o&amp;lvl=18&amp;dir=0&amp;sp=point.33.837830_-118.231200_CPA 2132 E Dominguez" xr:uid="{341B9AC6-7D4B-4ACC-9A81-7F9507FE3A04}"/>
    <hyperlink ref="E25775" r:id="rId51543" display="https://www.google.com/maps/@33.822940,-118.245600,450m/data=!3m1!1e3!4m5!3m4!1s0x0:0x0!8m2!3d33.822940!4d-118.245600" xr:uid="{06C28471-3792-4C75-8F9B-D178C7144C17}"/>
    <hyperlink ref="F25775" r:id="rId51544" display="https://www.bing.com/maps?cp=33.822940~-118.245600&amp;style=o&amp;lvl=18&amp;dir=0&amp;sp=point.33.822940_-118.245600_CPA Wilmington 1" xr:uid="{692E136C-5AB4-4B62-A4EB-7F8037C564AB}"/>
    <hyperlink ref="E25776" r:id="rId51545" display="https://www.google.com/maps/@46.000113,-68.455815,450m/data=!3m1!1e3!4m5!3m4!1s0x0:0x0!8m2!3d46.000113!4d-68.455815" xr:uid="{4AF513CF-13B7-43F5-92BC-1D78AC45180F}"/>
    <hyperlink ref="F25776" r:id="rId51546" display="https://www.bing.com/maps?cp=46.000113~-68.455815&amp;style=o&amp;lvl=18&amp;dir=0&amp;sp=point.46.000113_-68.455815_ME Novel Lighthouse - Penobscot CSG" xr:uid="{E6E88191-1DFD-44F6-9C99-04AD377C3FE2}"/>
    <hyperlink ref="E25777" r:id="rId51547" display="https://www.google.com/maps/@45.101453,-70.341231,450m/data=!3m1!1e3!4m5!3m4!1s0x0:0x0!8m2!3d45.101453!4d-70.341231" xr:uid="{69121CF6-D9D3-446E-ADBC-14C331F61E40}"/>
    <hyperlink ref="F25777" r:id="rId51548" display="https://www.bing.com/maps?cp=45.101453~-70.341231&amp;style=o&amp;lvl=18&amp;dir=0&amp;sp=point.45.101453_-70.341231_ME Novel Lighthouse - Carrabassett" xr:uid="{563131F8-BE4F-4D42-87FE-E7266DB19C4A}"/>
    <hyperlink ref="E25778" r:id="rId51549" display="https://www.google.com/maps/@40.525967,-74.559144,450m/data=!3m1!1e3!4m5!3m4!1s0x0:0x0!8m2!3d40.525967!4d-74.559144" xr:uid="{5FFD3645-7BAE-4D58-9413-52B7076C7F96}"/>
    <hyperlink ref="F25778" r:id="rId51550" display="https://www.bing.com/maps?cp=40.525967~-74.559144&amp;style=o&amp;lvl=18&amp;dir=0&amp;sp=point.40.525967_-74.559144_Franklin Solar 1 LLC Community Solar" xr:uid="{F0D1FD8A-BDFD-411B-860A-397298DB0921}"/>
    <hyperlink ref="E25779" r:id="rId51551" display="https://www.google.com/maps/@40.480841,-74.494721,450m/data=!3m1!1e3!4m5!3m4!1s0x0:0x0!8m2!3d40.480841!4d-74.494721" xr:uid="{ADB761E4-4FD4-4052-8B52-1EC1C9C78DCE}"/>
    <hyperlink ref="F25779" r:id="rId51552" display="https://www.bing.com/maps?cp=40.480841~-74.494721&amp;style=o&amp;lvl=18&amp;dir=0&amp;sp=point.40.480841_-74.494721_Franklin Solar 2 LLC Community Solar" xr:uid="{AA902E0A-1B79-48AC-9BD4-491278F1EA68}"/>
    <hyperlink ref="E25780" r:id="rId51553" display="https://www.google.com/maps/@40.901920,-74.093690,450m/data=!3m1!1e3!4m5!3m4!1s0x0:0x0!8m2!3d40.901920!4d-74.093690" xr:uid="{4CF80A86-FB1D-4146-92D0-FBEAB842E51D}"/>
    <hyperlink ref="F25780" r:id="rId51554" display="https://www.bing.com/maps?cp=40.901920~-74.093690&amp;style=o&amp;lvl=18&amp;dir=0&amp;sp=point.40.901920_-74.093690_Mayhill Solar LLC Community Solar" xr:uid="{11CCB485-6E10-43B4-8866-388985181653}"/>
    <hyperlink ref="E25781" r:id="rId51555" display="https://www.google.com/maps/@42.479555,-71.458077,450m/data=!3m1!1e3!4m5!3m4!1s0x0:0x0!8m2!3d42.479555!4d-71.458077" xr:uid="{298701B2-EF86-4ED0-9777-0EA73DFC2CAC}"/>
    <hyperlink ref="F25781" r:id="rId51556" display="https://www.bing.com/maps?cp=42.479555~-71.458077&amp;style=o&amp;lvl=18&amp;dir=0&amp;sp=point.42.479555_-71.458077_Acton-Boxborough Schools BESS" xr:uid="{E3E9A518-308D-492E-847C-290D973C7E3C}"/>
    <hyperlink ref="E25782" r:id="rId51557" display="https://www.google.com/maps/@44.232019,-93.959411,450m/data=!3m1!1e3!4m5!3m4!1s0x0:0x0!8m2!3d44.232019!4d-93.959411" xr:uid="{726F3B66-91DB-437F-BB70-1ABEE2348271}"/>
    <hyperlink ref="F25782" r:id="rId51558" display="https://www.bing.com/maps?cp=44.232019~-93.959411&amp;style=o&amp;lvl=18&amp;dir=0&amp;sp=point.44.232019_-93.959411_USS Jayhawk Solar LLC (CSG)" xr:uid="{8913858E-AECA-45DC-9677-C7865F7D54D7}"/>
    <hyperlink ref="E25783" r:id="rId51559" display="https://www.google.com/maps/@44.099630,-94.053580,450m/data=!3m1!1e3!4m5!3m4!1s0x0:0x0!8m2!3d44.099630!4d-94.053580" xr:uid="{7506EA91-AA8F-45E7-B2BE-950CFAFBE45A}"/>
    <hyperlink ref="F25783" r:id="rId51560" display="https://www.bing.com/maps?cp=44.099630~-94.053580&amp;style=o&amp;lvl=18&amp;dir=0&amp;sp=point.44.099630_-94.053580_USS Maverick Solar LLC (CSG)" xr:uid="{7C47FD82-BBDD-4BB5-9AA7-BDC600FE85E3}"/>
    <hyperlink ref="E25784" r:id="rId51561" display="https://www.google.com/maps/@44.983891,-95.716686,450m/data=!3m1!1e3!4m5!3m4!1s0x0:0x0!8m2!3d44.983891!4d-95.716686" xr:uid="{021C6B4F-CAB0-400A-8D1C-52035DF17F5C}"/>
    <hyperlink ref="F25784" r:id="rId51562" display="https://www.bing.com/maps?cp=44.983891~-95.716686&amp;style=o&amp;lvl=18&amp;dir=0&amp;sp=point.44.983891_-95.716686_USS Riley Solar LLC (CSG)" xr:uid="{6E2A07F3-E2B6-42D6-83D6-2ACC0EEAD011}"/>
    <hyperlink ref="E25785" r:id="rId51563" display="https://www.google.com/maps/@46.977300,-96.479000,450m/data=!3m1!1e3!4m5!3m4!1s0x0:0x0!8m2!3d46.977300!4d-96.479000" xr:uid="{6280AE6F-8EEE-48BC-8657-3826CABCF31B}"/>
    <hyperlink ref="F25785" r:id="rId51564" display="https://www.bing.com/maps?cp=46.977300~-96.479000&amp;style=o&amp;lvl=18&amp;dir=0&amp;sp=point.46.977300_-96.479000_Spring Prairie Solar LLC CSG" xr:uid="{FE07FACA-2994-4D95-8354-22D7FABC52DB}"/>
    <hyperlink ref="E25786" r:id="rId51565" display="https://www.google.com/maps/@45.394755,-94.742206,450m/data=!3m1!1e3!4m5!3m4!1s0x0:0x0!8m2!3d45.394755!4d-94.742206" xr:uid="{EF269F9E-CB3E-4280-907A-0A4FFB8900F6}"/>
    <hyperlink ref="F25786" r:id="rId51566" display="https://www.bing.com/maps?cp=45.394755~-94.742206&amp;style=o&amp;lvl=18&amp;dir=0&amp;sp=point.45.394755_-94.742206_MN East Regal LLC (CSG)" xr:uid="{263A1A1B-1951-4193-827F-1CB9CCBBD562}"/>
    <hyperlink ref="E25787" r:id="rId51567" display="https://www.google.com/maps/@44.731944,-94.605472,450m/data=!3m1!1e3!4m5!3m4!1s0x0:0x0!8m2!3d44.731944!4d-94.605472" xr:uid="{1738DAFF-2184-4007-B702-EC96D6134ACE}"/>
    <hyperlink ref="F25787" r:id="rId51568" display="https://www.bing.com/maps?cp=44.731944~-94.605472&amp;style=o&amp;lvl=18&amp;dir=0&amp;sp=point.44.731944_-94.605472_MN Buffalo Lake 212-1 LLC (CSG)" xr:uid="{9C3C7BD4-FE60-4BC6-B1AD-6518D147030E}"/>
    <hyperlink ref="E25788" r:id="rId51569" display="https://www.google.com/maps/@44.734278,-94.624417,450m/data=!3m1!1e3!4m5!3m4!1s0x0:0x0!8m2!3d44.734278!4d-94.624417" xr:uid="{9568A1F4-DA14-483A-939A-9C85A283D4D9}"/>
    <hyperlink ref="F25788" r:id="rId51570" display="https://www.bing.com/maps?cp=44.734278~-94.624417&amp;style=o&amp;lvl=18&amp;dir=0&amp;sp=point.44.734278_-94.624417_MN Buffalo Lake 212-2 LLC (CSG)" xr:uid="{086F4871-0950-4568-98A4-9D48504E7AE3}"/>
    <hyperlink ref="E25789" r:id="rId51571" display="https://www.google.com/maps/@44.943279,-92.857424,450m/data=!3m1!1e3!4m5!3m4!1s0x0:0x0!8m2!3d44.943279!4d-92.857424" xr:uid="{F068AD53-305F-44E3-8495-5BFA6C22235D}"/>
    <hyperlink ref="F25789" r:id="rId51572" display="https://www.bing.com/maps?cp=44.943279~-92.857424&amp;style=o&amp;lvl=18&amp;dir=0&amp;sp=point.44.943279_-92.857424_MN CSG 2019-24 LLC" xr:uid="{B2C7E995-59CA-43D5-842A-F44DA39F042A}"/>
    <hyperlink ref="E25790" r:id="rId51573" display="https://www.google.com/maps/@34.257450,-84.831486,450m/data=!3m1!1e3!4m5!3m4!1s0x0:0x0!8m2!3d34.257450!4d-84.831486" xr:uid="{412A25A6-0402-4E82-9D11-E2EA5E521768}"/>
    <hyperlink ref="F25790" r:id="rId51574" display="https://www.bing.com/maps?cp=34.257450~-84.831486&amp;style=o&amp;lvl=18&amp;dir=0&amp;sp=point.34.257450_-84.831486_Bartow Davidson" xr:uid="{61DCE9A5-3FF6-4DB1-B779-DFC5416EE204}"/>
    <hyperlink ref="E25791" r:id="rId51575" display="https://www.google.com/maps/@36.274825,-115.972367,450m/data=!3m1!1e3!4m5!3m4!1s0x0:0x0!8m2!3d36.274825!4d-115.972367" xr:uid="{581F8F50-E1F1-4E99-B33A-10FBA2E1EE76}"/>
    <hyperlink ref="F25791" r:id="rId51576" display="https://www.bing.com/maps?cp=36.274825~-115.972367&amp;style=o&amp;lvl=18&amp;dir=0&amp;sp=point.36.274825_-115.972367_MDU / NVSS-II" xr:uid="{69F9F078-14C0-4107-9C05-0F44836E0A44}"/>
    <hyperlink ref="E25792" r:id="rId51577" display="https://www.google.com/maps/@45.476919,-92.368025,450m/data=!3m1!1e3!4m5!3m4!1s0x0:0x0!8m2!3d45.476919!4d-92.368025" xr:uid="{7BB9A3D6-52C9-4011-BFAC-7332578D2419}"/>
    <hyperlink ref="F25792" r:id="rId51578" display="https://www.bing.com/maps?cp=45.476919~-92.368025&amp;style=o&amp;lvl=18&amp;dir=0&amp;sp=point.45.476919_-92.368025_Georgetown (Polk Burnett)" xr:uid="{E48B7E53-8E31-4DA5-9775-459BE39416B2}"/>
    <hyperlink ref="E25793" r:id="rId51579" display="https://www.google.com/maps/@35.388245,-78.540283,450m/data=!3m1!1e3!4m5!3m4!1s0x0:0x0!8m2!3d35.388245!4d-78.540283" xr:uid="{FB460F6A-27F2-483E-83AD-F74507BC0119}"/>
    <hyperlink ref="F25793" r:id="rId51580" display="https://www.bing.com/maps?cp=35.388245~-78.540283&amp;style=o&amp;lvl=18&amp;dir=0&amp;sp=point.35.388245_-78.540283_Mule Farm Solar, LLC" xr:uid="{846C95C9-C9EB-488A-9088-2C644506D9C3}"/>
    <hyperlink ref="E25794" r:id="rId51581" display="https://www.google.com/maps/@43.471699,-91.140559,450m/data=!3m1!1e3!4m5!3m4!1s0x0:0x0!8m2!3d43.471699!4d-91.140559" xr:uid="{D32B079C-E44A-48D6-BFFD-48BABB74E836}"/>
    <hyperlink ref="F25794" r:id="rId51582" display="https://www.bing.com/maps?cp=43.471699~-91.140559&amp;style=o&amp;lvl=18&amp;dir=0&amp;sp=point.43.471699_-91.140559_Bluff Prairie (Vernon)" xr:uid="{BD5225CF-C4EA-44B2-84FD-31CDDD40DD30}"/>
    <hyperlink ref="E25795" r:id="rId51583" display="https://www.google.com/maps/@35.416437,-77.918748,450m/data=!3m1!1e3!4m5!3m4!1s0x0:0x0!8m2!3d35.416437!4d-77.918748" xr:uid="{BCB8D4E6-9285-4BCF-81EF-40B4809D947A}"/>
    <hyperlink ref="F25795" r:id="rId51584" display="https://www.bing.com/maps?cp=35.416437~-77.918748&amp;style=o&amp;lvl=18&amp;dir=0&amp;sp=point.35.416437_-77.918748_Ramp Solar, LLC" xr:uid="{7D6E78D7-E555-4903-AE90-E5B6E7B708B3}"/>
    <hyperlink ref="E25796" r:id="rId51585" display="https://www.google.com/maps/@34.301189,-78.709612,450m/data=!3m1!1e3!4m5!3m4!1s0x0:0x0!8m2!3d34.301189!4d-78.709612" xr:uid="{983B6E23-A373-420D-A6FF-3E79D6AC6954}"/>
    <hyperlink ref="F25796" r:id="rId51586" display="https://www.bing.com/maps?cp=34.301189~-78.709612&amp;style=o&amp;lvl=18&amp;dir=0&amp;sp=point.34.301189_-78.709612_Hubble Solar, LLC" xr:uid="{0FC87157-214E-46D8-9725-E7D4FBC0A155}"/>
    <hyperlink ref="E25797" r:id="rId51587" display="https://www.google.com/maps/@32.989939,-82.713810,450m/data=!3m1!1e3!4m5!3m4!1s0x0:0x0!8m2!3d32.989939!4d-82.713810" xr:uid="{FE435281-DDA2-4ECF-A84F-1C083FADDA6B}"/>
    <hyperlink ref="F25797" r:id="rId51588" display="https://www.bing.com/maps?cp=32.989939~-82.713810&amp;style=o&amp;lvl=18&amp;dir=0&amp;sp=point.32.989939_-82.713810_Washington County Solar" xr:uid="{C602A3C1-6741-4003-BDB8-5E6DF6F7CF54}"/>
    <hyperlink ref="E25798" r:id="rId51589" display="https://www.google.com/maps/@32.401470,-83.561240,450m/data=!3m1!1e3!4m5!3m4!1s0x0:0x0!8m2!3d32.401470!4d-83.561240" xr:uid="{41D7D4CD-D755-405E-8D9C-BF1B077468FA}"/>
    <hyperlink ref="F25798" r:id="rId51590" display="https://www.bing.com/maps?cp=32.401470~-83.561240&amp;style=o&amp;lvl=18&amp;dir=0&amp;sp=point.32.401470_-83.561240_CG PS Portfolio 1, LLC" xr:uid="{6DD1564D-1538-4449-BD78-020A1F45D542}"/>
    <hyperlink ref="E25799" r:id="rId51591" display="https://www.google.com/maps/@28.793460,-97.012230,450m/data=!3m1!1e3!4m5!3m4!1s0x0:0x0!8m2!3d28.793460!4d-97.012230" xr:uid="{EC0B407E-3AE3-4E02-A2DF-56CC8BA87A40}"/>
    <hyperlink ref="F25799" r:id="rId51592" display="https://www.bing.com/maps?cp=28.793460~-97.012230&amp;style=o&amp;lvl=18&amp;dir=0&amp;sp=point.28.793460_-97.012230_CG PS Victoria WWTP, LLC" xr:uid="{FCFACB92-8CC8-499A-AD73-7FCA99E13B62}"/>
    <hyperlink ref="E25800" r:id="rId51593" display="https://www.google.com/maps/@45.046634,-91.975592,450m/data=!3m1!1e3!4m5!3m4!1s0x0:0x0!8m2!3d45.046634!4d-91.975592" xr:uid="{B67684E8-10B5-4990-A268-BAE597059CC1}"/>
    <hyperlink ref="F25800" r:id="rId51594" display="https://www.bing.com/maps?cp=45.046634~-91.975592&amp;style=o&amp;lvl=18&amp;dir=0&amp;sp=point.45.046634_-91.975592_Hay River (Dunn 1)" xr:uid="{A96FF536-4DD2-4E46-973B-463393D2FD98}"/>
    <hyperlink ref="E25801" r:id="rId51595" display="https://www.google.com/maps/@44.971013,-91.804484,450m/data=!3m1!1e3!4m5!3m4!1s0x0:0x0!8m2!3d44.971013!4d-91.804484" xr:uid="{E9BD51C1-AF0B-4929-BDBF-97278597E076}"/>
    <hyperlink ref="F25801" r:id="rId51596" display="https://www.bing.com/maps?cp=44.971013~-91.804484&amp;style=o&amp;lvl=18&amp;dir=0&amp;sp=point.44.971013_-91.804484_Walleye (Dunn 2)" xr:uid="{8319B867-BE68-4E56-9D31-BF87B542E0C6}"/>
    <hyperlink ref="E25802" r:id="rId51597" display="https://www.google.com/maps/@44.895133,-90.441960,450m/data=!3m1!1e3!4m5!3m4!1s0x0:0x0!8m2!3d44.895133!4d-90.441960" xr:uid="{401D0C33-CAA4-41FD-ACF6-C87ED7ABD446}"/>
    <hyperlink ref="F25802" r:id="rId51598" display="https://www.bing.com/maps?cp=44.895133~-90.441960&amp;style=o&amp;lvl=18&amp;dir=0&amp;sp=point.44.895133_-90.441960_Popple Creek (Clark 1)" xr:uid="{47BB0CD7-A7CB-4502-9031-43722F2CB636}"/>
    <hyperlink ref="E25803" r:id="rId51599" display="https://www.google.com/maps/@37.957975,-76.818828,450m/data=!3m1!1e3!4m5!3m4!1s0x0:0x0!8m2!3d37.957975!4d-76.818828" xr:uid="{72F63EFD-EBB2-4FDF-AD34-AABB4582A767}"/>
    <hyperlink ref="F25803" r:id="rId51600" display="https://www.bing.com/maps?cp=37.957975~-76.818828&amp;style=o&amp;lvl=18&amp;dir=0&amp;sp=point.37.957975_-76.818828_Hemings Solar" xr:uid="{D768E326-4FA4-4A38-9112-44B6B5171DC3}"/>
    <hyperlink ref="E25804" r:id="rId51601" display="https://www.google.com/maps/@36.853450,-79.469908,450m/data=!3m1!1e3!4m5!3m4!1s0x0:0x0!8m2!3d36.853450!4d-79.469908" xr:uid="{2534DBEB-1913-40A8-BDB2-6F24CDC0A0FE}"/>
    <hyperlink ref="F25804" r:id="rId51602" display="https://www.bing.com/maps?cp=36.853450~-79.469908&amp;style=o&amp;lvl=18&amp;dir=0&amp;sp=point.36.853450_-79.469908_Monroe Solar" xr:uid="{0075A635-20A1-439B-9BD7-75931D6A0110}"/>
    <hyperlink ref="E25805" r:id="rId51603" display="https://www.google.com/maps/@36.890000,-76.710000,450m/data=!3m1!1e3!4m5!3m4!1s0x0:0x0!8m2!3d36.890000!4d-76.710000" xr:uid="{7969A819-39A5-4F7F-887D-37D3103FF2C3}"/>
    <hyperlink ref="F25805" r:id="rId51604" display="https://www.bing.com/maps?cp=36.890000~-76.710000&amp;style=o&amp;lvl=18&amp;dir=0&amp;sp=point.36.890000_-76.710000_Solidago Solar" xr:uid="{0E70C612-F0D6-4FF8-9727-DF62E1F67124}"/>
    <hyperlink ref="E25806" r:id="rId51605" display="https://www.google.com/maps/@35.049000,-119.181200,450m/data=!3m1!1e3!4m5!3m4!1s0x0:0x0!8m2!3d35.049000!4d-119.181200" xr:uid="{56069069-1C83-46F1-A4E5-EB7F4F6497A8}"/>
    <hyperlink ref="F25806" r:id="rId51606" display="https://www.bing.com/maps?cp=35.049000~-119.181200&amp;style=o&amp;lvl=18&amp;dir=0&amp;sp=point.35.049000_-119.181200_Cawelo Water District Solar" xr:uid="{92541B12-68E9-4C3E-B769-FA54D1FCC29D}"/>
    <hyperlink ref="E25807" r:id="rId51607" display="https://www.google.com/maps/@35.258100,-119.149200,450m/data=!3m1!1e3!4m5!3m4!1s0x0:0x0!8m2!3d35.258100!4d-119.149200" xr:uid="{3F0BEDE8-AD2E-40EE-AF6D-9187C4CA18C1}"/>
    <hyperlink ref="F25807" r:id="rId51608" display="https://www.bing.com/maps?cp=35.258100~-119.149200&amp;style=o&amp;lvl=18&amp;dir=0&amp;sp=point.35.258100_-119.149200_Sunny Cow Solar, LLC" xr:uid="{00B91DD3-B5CE-46C8-8E75-FBDEB6A23BA0}"/>
    <hyperlink ref="E25808" r:id="rId51609" display="https://www.google.com/maps/@44.377333,-99.660100,450m/data=!3m1!1e3!4m5!3m4!1s0x0:0x0!8m2!3d44.377333!4d-99.660100" xr:uid="{C264FCF2-F667-42F5-8932-7977E3EA1AC5}"/>
    <hyperlink ref="F25808" r:id="rId51610" display="https://www.bing.com/maps?cp=44.377333~-99.660100&amp;style=o&amp;lvl=18&amp;dir=0&amp;sp=point.44.377333_-99.660100_North Bend Wind Project, LLC" xr:uid="{1E629247-05DC-4560-922D-1E9130AE1461}"/>
    <hyperlink ref="E25809" r:id="rId51611" display="https://www.google.com/maps/@35.189061,-106.860498,450m/data=!3m1!1e3!4m5!3m4!1s0x0:0x0!8m2!3d35.189061!4d-106.860498" xr:uid="{3EE16F54-B4B9-4A78-B52D-5B7354F88873}"/>
    <hyperlink ref="F25809" r:id="rId51612" display="https://www.bing.com/maps?cp=35.189061~-106.860498&amp;style=o&amp;lvl=18&amp;dir=0&amp;sp=point.35.189061_-106.860498_Atrisco Solar LLC" xr:uid="{CF45EC58-A961-4639-A268-61AF537F81CA}"/>
    <hyperlink ref="E25810" r:id="rId51613" display="https://www.google.com/maps/@30.252559,-91.164438,450m/data=!3m1!1e3!4m5!3m4!1s0x0:0x0!8m2!3d30.252559!4d-91.164438" xr:uid="{9313B7B9-040A-49C7-B0C2-F1245B0B81FC}"/>
    <hyperlink ref="F25810" r:id="rId51614" display="https://www.bing.com/maps?cp=30.252559~-91.164438&amp;style=o&amp;lvl=18&amp;dir=0&amp;sp=point.30.252559_-91.164438_Magnolia Power" xr:uid="{A98453E2-A3E4-4552-AC68-96F1D7426247}"/>
    <hyperlink ref="E25811" r:id="rId51615" display="https://www.google.com/maps/@31.104090,-102.606250,450m/data=!3m1!1e3!4m5!3m4!1s0x0:0x0!8m2!3d31.104090!4d-102.606250" xr:uid="{70CDA72D-45EC-441B-9CFC-B95242312710}"/>
    <hyperlink ref="F25811" r:id="rId51616" display="https://www.bing.com/maps?cp=31.104090~-102.606250&amp;style=o&amp;lvl=18&amp;dir=0&amp;sp=point.31.104090_-102.606250_Greasewood II LLC" xr:uid="{696AEC04-C960-4107-9173-3877B2F39905}"/>
    <hyperlink ref="E25812" r:id="rId51617" display="https://www.google.com/maps/@41.340020,-79.723720,450m/data=!3m1!1e3!4m5!3m4!1s0x0:0x0!8m2!3d41.340020!4d-79.723720" xr:uid="{781ACE21-BF91-4264-AD83-0430A9EBEBE6}"/>
    <hyperlink ref="F25812" r:id="rId51618" display="https://www.bing.com/maps?cp=41.340020~-79.723720&amp;style=o&amp;lvl=18&amp;dir=0&amp;sp=point.41.340020_-79.723720_Cardinal Solar, LLC" xr:uid="{D38CA25B-7F89-4E0C-959B-D103A755CD4E}"/>
    <hyperlink ref="E25813" r:id="rId51619" display="https://www.google.com/maps/@42.281313,-84.755609,450m/data=!3m1!1e3!4m5!3m4!1s0x0:0x0!8m2!3d42.281313!4d-84.755609" xr:uid="{FD25E46E-40A3-42A5-B01F-3206E3AE890C}"/>
    <hyperlink ref="F25813" r:id="rId51620" display="https://www.bing.com/maps?cp=42.281313~-84.755609&amp;style=o&amp;lvl=18&amp;dir=0&amp;sp=point.42.281313_-84.755609_River Fork Solar, LLC" xr:uid="{A9BB7270-9FB5-465F-96E3-5E6C7362291C}"/>
    <hyperlink ref="E25814" r:id="rId51621" display="https://www.google.com/maps/@44.535906,-94.911325,450m/data=!3m1!1e3!4m5!3m4!1s0x0:0x0!8m2!3d44.535906!4d-94.911325" xr:uid="{7FABCB20-6156-4551-A11E-53792F2C0FBB}"/>
    <hyperlink ref="F25814" r:id="rId51622" display="https://www.bing.com/maps?cp=44.535906~-94.911325&amp;style=o&amp;lvl=18&amp;dir=0&amp;sp=point.44.535906_-94.911325_Preston Garden (CSG)" xr:uid="{1399A6D6-75FE-42C9-B6A1-23061506AA5B}"/>
    <hyperlink ref="E25815" r:id="rId51623" display="https://www.google.com/maps/@44.199291,-70.068000,450m/data=!3m1!1e3!4m5!3m4!1s0x0:0x0!8m2!3d44.199291!4d-70.068000" xr:uid="{5A249114-14E1-4D20-8F5B-1B25BBE8F72F}"/>
    <hyperlink ref="F25815" r:id="rId51624" display="https://www.bing.com/maps?cp=44.199291~-70.068000&amp;style=o&amp;lvl=18&amp;dir=0&amp;sp=point.44.199291_-70.068000_Dynamic - Wales Leeds Junction Road (CSG)" xr:uid="{C70EEF67-51A5-40FC-9CB0-BA9F8583FCC0}"/>
    <hyperlink ref="E25816" r:id="rId51625" display="https://www.google.com/maps/@44.694066,-69.787000,450m/data=!3m1!1e3!4m5!3m4!1s0x0:0x0!8m2!3d44.694066!4d-69.787000" xr:uid="{CF43E46B-DBF7-4C0D-8EC3-5EAA551A9210}"/>
    <hyperlink ref="F25816" r:id="rId51626" display="https://www.bing.com/maps?cp=44.694066~-69.787000&amp;style=o&amp;lvl=18&amp;dir=0&amp;sp=point.44.694066_-69.787000_Dynamic - Norridgewock Martin Stream (CSG)" xr:uid="{2BC6605F-D49B-4628-A570-5368253CE145}"/>
    <hyperlink ref="E25817" r:id="rId51627" display="https://www.google.com/maps/@44.288243,-70.113900,450m/data=!3m1!1e3!4m5!3m4!1s0x0:0x0!8m2!3d44.288243!4d-70.113900" xr:uid="{688A981D-8FB1-4981-8B02-DA2643CEE94F}"/>
    <hyperlink ref="F25817" r:id="rId51628" display="https://www.bing.com/maps?cp=44.288243~-70.113900&amp;style=o&amp;lvl=18&amp;dir=0&amp;sp=point.44.288243_-70.113900_Dynamic - Leeds Solar (CSG)" xr:uid="{F6F87CED-2FC1-4537-8204-8EEDE2DEACC9}"/>
    <hyperlink ref="E25818" r:id="rId51629" display="https://www.google.com/maps/@43.892440,-70.317000,450m/data=!3m1!1e3!4m5!3m4!1s0x0:0x0!8m2!3d43.892440!4d-70.317000" xr:uid="{0904B1B2-266A-4B4B-A487-96441A5BD998}"/>
    <hyperlink ref="F25818" r:id="rId51630" display="https://www.bing.com/maps?cp=43.892440~-70.317000&amp;style=o&amp;lvl=18&amp;dir=0&amp;sp=point.43.892440_-70.317000_Dynamic - Gray Solar" xr:uid="{EFBD914D-241B-4EA3-AE80-CE3E24E228A6}"/>
    <hyperlink ref="E25819" r:id="rId51631" display="https://www.google.com/maps/@44.975721,-69.090400,450m/data=!3m1!1e3!4m5!3m4!1s0x0:0x0!8m2!3d44.975721!4d-69.090400" xr:uid="{1EF6CA14-7462-44F6-89B4-CA48F073947A}"/>
    <hyperlink ref="F25819" r:id="rId51632" display="https://www.bing.com/maps?cp=44.975721~-69.090400&amp;style=o&amp;lvl=18&amp;dir=0&amp;sp=point.44.975721_-69.090400_Dynamic - Exeter Solar CSG" xr:uid="{6D5F1AA7-6968-43C9-80C5-5B64D50B1C30}"/>
    <hyperlink ref="E25820" r:id="rId51633" display="https://www.google.com/maps/@45.243615,-68.620600,450m/data=!3m1!1e3!4m5!3m4!1s0x0:0x0!8m2!3d45.243615!4d-68.620600" xr:uid="{9ADA55C6-9D4F-4641-A334-BBC5E4A9D280}"/>
    <hyperlink ref="F25820" r:id="rId51634" display="https://www.bing.com/maps?cp=45.243615~-68.620600&amp;style=o&amp;lvl=18&amp;dir=0&amp;sp=point.45.243615_-68.620600_Dynamic - Enfield Hammett Road CSG" xr:uid="{C7D8A7DC-0E36-46F8-A560-97ECBBE98671}"/>
    <hyperlink ref="E25821" r:id="rId51635" display="https://www.google.com/maps/@44.875771,-68.851000,450m/data=!3m1!1e3!4m5!3m4!1s0x0:0x0!8m2!3d44.875771!4d-68.851000" xr:uid="{594F29DB-F31F-4F31-A404-1874B1A14C58}"/>
    <hyperlink ref="F25821" r:id="rId51636" display="https://www.bing.com/maps?cp=44.875771~-68.851000&amp;style=o&amp;lvl=18&amp;dir=0&amp;sp=point.44.875771_-68.851000_Dynamic - Glenburn Broadway One (CSG)" xr:uid="{49C4B746-E12D-4D0D-81BD-8464BD5DFE87}"/>
    <hyperlink ref="E25822" r:id="rId51637" display="https://www.google.com/maps/@44.070000,-102.840000,450m/data=!3m1!1e3!4m5!3m4!1s0x0:0x0!8m2!3d44.070000!4d-102.840000" xr:uid="{A924419A-5152-4885-BFCB-E73A60EDFC92}"/>
    <hyperlink ref="F25822" r:id="rId51638" display="https://www.bing.com/maps?cp=44.070000~-102.840000&amp;style=o&amp;lvl=18&amp;dir=0&amp;sp=point.44.070000_-102.840000_Wild Springs" xr:uid="{9E631457-8CE4-40C2-8539-01227EF0B22D}"/>
    <hyperlink ref="E25823" r:id="rId51639" display="https://www.google.com/maps/@31.450000,-96.860000,450m/data=!3m1!1e3!4m5!3m4!1s0x0:0x0!8m2!3d31.450000!4d-96.860000" xr:uid="{AB90018C-2763-4AB4-BF92-8A475F2E4B9A}"/>
    <hyperlink ref="F25823" r:id="rId51640" display="https://www.bing.com/maps?cp=31.450000~-96.860000&amp;style=o&amp;lvl=18&amp;dir=0&amp;sp=point.31.450000_-96.860000_Copperhead Solar, LLC" xr:uid="{9BD7A90A-25D5-4877-9363-89BB23FF5D17}"/>
    <hyperlink ref="E25824" r:id="rId51641" display="https://www.google.com/maps/@31.450000,-96.860000,450m/data=!3m1!1e3!4m5!3m4!1s0x0:0x0!8m2!3d31.450000!4d-96.860000" xr:uid="{0EC836A6-0A8F-43F5-851A-F5FADD949EF4}"/>
    <hyperlink ref="F25824" r:id="rId51642" display="https://www.bing.com/maps?cp=31.450000~-96.860000&amp;style=o&amp;lvl=18&amp;dir=0&amp;sp=point.31.450000_-96.860000_Copperhead Solar, LLC" xr:uid="{41CF1EA3-581A-4E0F-A792-356F179E8DF1}"/>
    <hyperlink ref="E25825" r:id="rId51643" display="https://www.google.com/maps/@32.197779,-84.069313,450m/data=!3m1!1e3!4m5!3m4!1s0x0:0x0!8m2!3d32.197779!4d-84.069313" xr:uid="{214CEBAF-119E-4968-BDDB-095C1376F44B}"/>
    <hyperlink ref="F25825" r:id="rId51644" display="https://www.bing.com/maps?cp=32.197779~-84.069313&amp;style=o&amp;lvl=18&amp;dir=0&amp;sp=point.32.197779_-84.069313_CPV Stagecoach Solar" xr:uid="{6F664B46-DE5A-487E-8BA9-5B82054B1F13}"/>
    <hyperlink ref="E25826" r:id="rId51645" display="https://www.google.com/maps/@39.442372,-79.201639,450m/data=!3m1!1e3!4m5!3m4!1s0x0:0x0!8m2!3d39.442372!4d-79.201639" xr:uid="{9889D5AA-BCC9-41F3-9CF5-09401656A48D}"/>
    <hyperlink ref="F25826" r:id="rId51646" display="https://www.bing.com/maps?cp=39.442372~-79.201639&amp;style=o&amp;lvl=18&amp;dir=0&amp;sp=point.39.442372_-79.201639_CPV Backbone Solar" xr:uid="{14AC577E-E615-4FD8-BA7F-17515356DCC8}"/>
    <hyperlink ref="E25827" r:id="rId51647" display="https://www.google.com/maps/@31.780000,-97.510000,450m/data=!3m1!1e3!4m5!3m4!1s0x0:0x0!8m2!3d31.780000!4d-97.510000" xr:uid="{0CB2F4B7-98B0-4C86-8785-BDB8298D0AA3}"/>
    <hyperlink ref="F25827" r:id="rId51648" display="https://www.bing.com/maps?cp=31.780000~-97.510000&amp;style=o&amp;lvl=18&amp;dir=0&amp;sp=point.31.780000_-97.510000_Dileo Solar" xr:uid="{33D491EE-49A6-4358-9EB8-55FE4CDCF56F}"/>
    <hyperlink ref="E25828" r:id="rId51649" display="https://www.google.com/maps/@31.893200,-96.875100,450m/data=!3m1!1e3!4m5!3m4!1s0x0:0x0!8m2!3d31.893200!4d-96.875100" xr:uid="{228F9227-3412-457E-B46F-FECB95EBBAE6}"/>
    <hyperlink ref="F25828" r:id="rId51650" display="https://www.bing.com/maps?cp=31.893200~-96.875100&amp;style=o&amp;lvl=18&amp;dir=0&amp;sp=point.31.893200_-96.875100_Pitts Dudik Solar" xr:uid="{76792BEF-3218-4FD2-B7B1-C7F7A784BBB5}"/>
    <hyperlink ref="E25829" r:id="rId51651" display="https://www.google.com/maps/@38.521483,-94.938210,450m/data=!3m1!1e3!4m5!3m4!1s0x0:0x0!8m2!3d38.521483!4d-94.938210" xr:uid="{6252FA2B-6C9E-498C-9D0E-BC161C038A2E}"/>
    <hyperlink ref="F25829" r:id="rId51652" display="https://www.bing.com/maps?cp=38.521483~-94.938210&amp;style=o&amp;lvl=18&amp;dir=0&amp;sp=point.38.521483_-94.938210_Osawatomie Solar" xr:uid="{E4E66DD8-1A59-48C9-A1A8-57B75F804017}"/>
    <hyperlink ref="E25830" r:id="rId51653" display="https://www.google.com/maps/@41.054692,-104.995383,450m/data=!3m1!1e3!4m5!3m4!1s0x0:0x0!8m2!3d41.054692!4d-104.995383" xr:uid="{3DA2A024-CB34-4033-BCF3-CD3C959EC7D8}"/>
    <hyperlink ref="F25830" r:id="rId51654" display="https://www.bing.com/maps?cp=41.054692~-104.995383&amp;style=o&amp;lvl=18&amp;dir=0&amp;sp=point.41.054692_-104.995383_Roundhouse Renewable Energy II" xr:uid="{DED05589-0826-49AF-B360-AB9D16DDF3B4}"/>
    <hyperlink ref="E25831" r:id="rId51655" display="https://www.google.com/maps/@41.065710,-83.409490,450m/data=!3m1!1e3!4m5!3m4!1s0x0:0x0!8m2!3d41.065710!4d-83.409490" xr:uid="{95282044-1FEE-40F0-AA2F-3D404611A25D}"/>
    <hyperlink ref="F25831" r:id="rId51656" display="https://www.bing.com/maps?cp=41.065710~-83.409490&amp;style=o&amp;lvl=18&amp;dir=0&amp;sp=point.41.065710_-83.409490_Energy Developments, Hancock" xr:uid="{C2CC08AA-B5D6-4F3F-99F8-AB66677A6EB0}"/>
    <hyperlink ref="E25832" r:id="rId51657" display="https://www.google.com/maps/@41.065710,-83.409490,450m/data=!3m1!1e3!4m5!3m4!1s0x0:0x0!8m2!3d41.065710!4d-83.409490" xr:uid="{9331AD3B-0096-4231-927C-33C4C398EA5B}"/>
    <hyperlink ref="F25832" r:id="rId51658" display="https://www.bing.com/maps?cp=41.065710~-83.409490&amp;style=o&amp;lvl=18&amp;dir=0&amp;sp=point.41.065710_-83.409490_Energy Developments, Hancock" xr:uid="{CC5237F6-58FC-41D0-A15A-F199DB5F6498}"/>
    <hyperlink ref="E25833" r:id="rId51659" display="https://www.google.com/maps/@41.065710,-83.409490,450m/data=!3m1!1e3!4m5!3m4!1s0x0:0x0!8m2!3d41.065710!4d-83.409490" xr:uid="{CD6F11B3-42C5-432C-A9B5-6BED9FC3B226}"/>
    <hyperlink ref="F25833" r:id="rId51660" display="https://www.bing.com/maps?cp=41.065710~-83.409490&amp;style=o&amp;lvl=18&amp;dir=0&amp;sp=point.41.065710_-83.409490_Energy Developments, Hancock" xr:uid="{7954A398-A1BD-4219-AFB7-FC4C72E80F8B}"/>
    <hyperlink ref="E25834" r:id="rId51661" display="https://www.google.com/maps/@41.065710,-83.409490,450m/data=!3m1!1e3!4m5!3m4!1s0x0:0x0!8m2!3d41.065710!4d-83.409490" xr:uid="{68B16B96-AFA1-4B0F-8C8D-29EB58A34462}"/>
    <hyperlink ref="F25834" r:id="rId51662" display="https://www.bing.com/maps?cp=41.065710~-83.409490&amp;style=o&amp;lvl=18&amp;dir=0&amp;sp=point.41.065710_-83.409490_Energy Developments, Hancock" xr:uid="{03008C62-FBD3-417D-B324-ED854668CDC6}"/>
    <hyperlink ref="E25835" r:id="rId51663" display="https://www.google.com/maps/@38.745097,-78.675230,450m/data=!3m1!1e3!4m5!3m4!1s0x0:0x0!8m2!3d38.745097!4d-78.675230" xr:uid="{6823F587-96F4-481C-813E-D5340C827B24}"/>
    <hyperlink ref="F25835" r:id="rId51664" display="https://www.bing.com/maps?cp=38.745097~-78.675230&amp;style=o&amp;lvl=18&amp;dir=0&amp;sp=point.38.745097_-78.675230_Randolf Solar" xr:uid="{C5FA801B-FCA1-487A-B080-8BFE77C807CE}"/>
    <hyperlink ref="E25836" r:id="rId51665" display="https://www.google.com/maps/@34.780905,-79.569574,450m/data=!3m1!1e3!4m5!3m4!1s0x0:0x0!8m2!3d34.780905!4d-79.569574" xr:uid="{3D421720-62E7-4EBD-89C6-A7B37E539BEA}"/>
    <hyperlink ref="F25836" r:id="rId51666" display="https://www.bing.com/maps?cp=34.780905~-79.569574&amp;style=o&amp;lvl=18&amp;dir=0&amp;sp=point.34.780905_-79.569574_Henry Gibson Solar" xr:uid="{938BC726-C6B7-4019-BCE5-646499800797}"/>
    <hyperlink ref="E25837" r:id="rId51667" display="https://www.google.com/maps/@36.472290,-119.346653,450m/data=!3m1!1e3!4m5!3m4!1s0x0:0x0!8m2!3d36.472290!4d-119.346653" xr:uid="{72427925-DFC4-4E24-B9D9-7B489D0BAA3D}"/>
    <hyperlink ref="F25837" r:id="rId51668" display="https://www.bing.com/maps?cp=36.472290~-119.346653&amp;style=o&amp;lvl=18&amp;dir=0&amp;sp=point.36.472290_-119.346653_Elkhorn Dairy" xr:uid="{3E631809-7F82-4D02-AD69-2F56E2DB7027}"/>
    <hyperlink ref="E25838" r:id="rId51669" display="https://www.google.com/maps/@44.432000,-75.210000,450m/data=!3m1!1e3!4m5!3m4!1s0x0:0x0!8m2!3d44.432000!4d-75.210000" xr:uid="{B1B073DF-C335-4129-97D9-8BD547166246}"/>
    <hyperlink ref="F25838" r:id="rId51670" display="https://www.bing.com/maps?cp=44.432000~-75.210000&amp;style=o&amp;lvl=18&amp;dir=0&amp;sp=point.44.432000_-75.210000_NY Hermon 1040 County Rd 21" xr:uid="{530159E4-85A1-4BC1-89AB-06D13A7031E9}"/>
    <hyperlink ref="E25839" r:id="rId51671" display="https://www.google.com/maps/@44.665000,-69.986000,450m/data=!3m1!1e3!4m5!3m4!1s0x0:0x0!8m2!3d44.665000!4d-69.986000" xr:uid="{AA771957-2E92-41CE-86CD-4D012DE5E5C6}"/>
    <hyperlink ref="F25839" r:id="rId51672" display="https://www.bing.com/maps?cp=44.665000~-69.986000&amp;style=o&amp;lvl=18&amp;dir=0&amp;sp=point.44.665000_-69.986000_15 Glen Harris RD" xr:uid="{8FDDFD42-2BC9-4CE2-A0C0-0E51D2FEB949}"/>
    <hyperlink ref="E25840" r:id="rId51673" display="https://www.google.com/maps/@43.039000,-75.283000,450m/data=!3m1!1e3!4m5!3m4!1s0x0:0x0!8m2!3d43.039000!4d-75.283000" xr:uid="{8360D908-713E-4746-9EAE-996E1CAEBDCE}"/>
    <hyperlink ref="F25840" r:id="rId51674" display="https://www.bing.com/maps?cp=43.039000~-75.283000&amp;style=o&amp;lvl=18&amp;dir=0&amp;sp=point.43.039000_-75.283000_3715 Oxford RD" xr:uid="{DFFD96A5-3709-47B7-B4A9-6DD93BE46E6F}"/>
    <hyperlink ref="E25841" r:id="rId51675" display="https://www.google.com/maps/@42.156051,-79.601612,450m/data=!3m1!1e3!4m5!3m4!1s0x0:0x0!8m2!3d42.156051!4d-79.601612" xr:uid="{9AE69681-9456-447C-87A0-A9E7CFE75C5A}"/>
    <hyperlink ref="F25841" r:id="rId51676" display="https://www.bing.com/maps?cp=42.156051~-79.601612&amp;style=o&amp;lvl=18&amp;dir=0&amp;sp=point.42.156051_-79.601612_NY SHERMAN 176 W MAIN ST - SL 1" xr:uid="{BE6DE314-E6B8-40EA-8102-683E2106F0F9}"/>
    <hyperlink ref="E25842" r:id="rId51677" display="https://www.google.com/maps/@42.156051,-79.601612,450m/data=!3m1!1e3!4m5!3m4!1s0x0:0x0!8m2!3d42.156051!4d-79.601612" xr:uid="{ADFF245E-C383-46E7-BC9E-3872EFC0AB42}"/>
    <hyperlink ref="F25842" r:id="rId51678" display="https://www.bing.com/maps?cp=42.156051~-79.601612&amp;style=o&amp;lvl=18&amp;dir=0&amp;sp=point.42.156051_-79.601612_NY SHERMAN 191 W MAIN ST - SL 2" xr:uid="{4175ABDE-EFC3-4383-B5AF-3A77B2889D45}"/>
    <hyperlink ref="E25843" r:id="rId51679" display="https://www.google.com/maps/@35.844230,-77.612670,450m/data=!3m1!1e3!4m5!3m4!1s0x0:0x0!8m2!3d35.844230!4d-77.612670" xr:uid="{4D185C50-B748-4944-9642-75F2D7C6E2C8}"/>
    <hyperlink ref="F25843" r:id="rId51680" display="https://www.bing.com/maps?cp=35.844230~-77.612670&amp;style=o&amp;lvl=18&amp;dir=0&amp;sp=point.35.844230_-77.612670_Davistown-Mercer" xr:uid="{226F909B-3662-43A0-A4DD-AF01EEF3DCEC}"/>
    <hyperlink ref="E25844" r:id="rId51681" display="https://www.google.com/maps/@36.248050,-77.850240,450m/data=!3m1!1e3!4m5!3m4!1s0x0:0x0!8m2!3d36.248050!4d-77.850240" xr:uid="{475E9CBB-E02B-4233-B51B-E18A8BBFAF61}"/>
    <hyperlink ref="F25844" r:id="rId51682" display="https://www.bing.com/maps?cp=36.248050~-77.850240&amp;style=o&amp;lvl=18&amp;dir=0&amp;sp=point.36.248050_-77.850240_Medoc" xr:uid="{D2E3BAE9-CB5C-4FE1-847E-94E0D3471A01}"/>
    <hyperlink ref="E25845" r:id="rId51683" display="https://www.google.com/maps/@35.208510,-90.791200,450m/data=!3m1!1e3!4m5!3m4!1s0x0:0x0!8m2!3d35.208510!4d-90.791200" xr:uid="{1A414510-47D9-46B7-8644-44AAA4771AA2}"/>
    <hyperlink ref="F25845" r:id="rId51684" display="https://www.bing.com/maps?cp=35.208510~-90.791200&amp;style=o&amp;lvl=18&amp;dir=0&amp;sp=point.35.208510_-90.791200_Quartz Solar, LLC" xr:uid="{097ACF68-5CED-431B-B2F2-A3806FDE6587}"/>
    <hyperlink ref="E25846" r:id="rId51685" display="https://www.google.com/maps/@35.120183,-119.279017,450m/data=!3m1!1e3!4m5!3m4!1s0x0:0x0!8m2!3d35.120183!4d-119.279017" xr:uid="{4777FA3B-B079-4014-87C1-F7AB15F81DB5}"/>
    <hyperlink ref="F25846" r:id="rId51686" display="https://www.bing.com/maps?cp=35.120183~-119.279017&amp;style=o&amp;lvl=18&amp;dir=0&amp;sp=point.35.120183_-119.279017_Northern Orchard Solar PV, LLC" xr:uid="{75181ED4-D58E-453A-9B43-B9F4C143DC4F}"/>
    <hyperlink ref="E25847" r:id="rId51687" display="https://www.google.com/maps/@35.120183,-119.279017,450m/data=!3m1!1e3!4m5!3m4!1s0x0:0x0!8m2!3d35.120183!4d-119.279017" xr:uid="{FB2B5BB7-B972-4A42-B387-4BA74708117C}"/>
    <hyperlink ref="F25847" r:id="rId51688" display="https://www.bing.com/maps?cp=35.120183~-119.279017&amp;style=o&amp;lvl=18&amp;dir=0&amp;sp=point.35.120183_-119.279017_Northern Orchard Solar PV, LLC" xr:uid="{5A2AAF3D-3B98-4F04-BAAC-4F3E9E57374F}"/>
    <hyperlink ref="E25848" r:id="rId51689" display="https://www.google.com/maps/@34.917699,-77.631263,450m/data=!3m1!1e3!4m5!3m4!1s0x0:0x0!8m2!3d34.917699!4d-77.631263" xr:uid="{65E6248C-24E9-43BA-AAAD-EC9B1036A402}"/>
    <hyperlink ref="F25848" r:id="rId51690" display="https://www.bing.com/maps?cp=34.917699~-77.631263&amp;style=o&amp;lvl=18&amp;dir=0&amp;sp=point.34.917699_-77.631263_Archie Horne" xr:uid="{E7B01A60-E98D-452E-95E7-B54948A50A62}"/>
    <hyperlink ref="E25849" r:id="rId51691" display="https://www.google.com/maps/@34.996432,-79.107117,450m/data=!3m1!1e3!4m5!3m4!1s0x0:0x0!8m2!3d34.996432!4d-79.107117" xr:uid="{3D803B1B-DBA9-4699-B7FD-6F2548411EDA}"/>
    <hyperlink ref="F25849" r:id="rId51692" display="https://www.bing.com/maps?cp=34.996432~-79.107117&amp;style=o&amp;lvl=18&amp;dir=0&amp;sp=point.34.996432_-79.107117_McLauchin" xr:uid="{A8F51666-F871-4E6C-A8D5-DE61F7EB80EE}"/>
    <hyperlink ref="E25850" r:id="rId51693" display="https://www.google.com/maps/@34.898072,-78.898967,450m/data=!3m1!1e3!4m5!3m4!1s0x0:0x0!8m2!3d34.898072!4d-78.898967" xr:uid="{576A35B9-5731-4D24-B045-C7EC1E2F421A}"/>
    <hyperlink ref="F25850" r:id="rId51694" display="https://www.bing.com/maps?cp=34.898072~-78.898967&amp;style=o&amp;lvl=18&amp;dir=0&amp;sp=point.34.898072_-78.898967_Butler" xr:uid="{D735E6D5-284D-4BDB-990B-2F8B1C02D06B}"/>
    <hyperlink ref="E25851" r:id="rId51695" display="https://www.google.com/maps/@36.413913,-80.409996,450m/data=!3m1!1e3!4m5!3m4!1s0x0:0x0!8m2!3d36.413913!4d-80.409996" xr:uid="{C8BF1C7E-DB30-41AC-9209-0043732445F5}"/>
    <hyperlink ref="F25851" r:id="rId51696" display="https://www.bing.com/maps?cp=36.413913~-80.409996&amp;style=o&amp;lvl=18&amp;dir=0&amp;sp=point.36.413913_-80.409996_Double Creek" xr:uid="{C5E83867-B315-47E3-9116-AF1C53750C8A}"/>
    <hyperlink ref="E25852" r:id="rId51697" display="https://www.google.com/maps/@35.151220,-76.992988,450m/data=!3m1!1e3!4m5!3m4!1s0x0:0x0!8m2!3d35.151220!4d-76.992988" xr:uid="{255188E8-2DE0-4A23-9C0F-51C9D6C07A04}"/>
    <hyperlink ref="F25852" r:id="rId51698" display="https://www.bing.com/maps?cp=35.151220~-76.992988&amp;style=o&amp;lvl=18&amp;dir=0&amp;sp=point.35.151220_-76.992988_Fairfield Harbor" xr:uid="{C0C5F8D2-381D-44C3-8CFA-939F4D436A55}"/>
    <hyperlink ref="E25853" r:id="rId51699" display="https://www.google.com/maps/@42.900200,-77.729500,450m/data=!3m1!1e3!4m5!3m4!1s0x0:0x0!8m2!3d42.900200!4d-77.729500" xr:uid="{7617AC5D-A905-4F1A-92B0-CE9DB35E1302}"/>
    <hyperlink ref="F25853" r:id="rId51700" display="https://www.bing.com/maps?cp=42.900200~-77.729500&amp;style=o&amp;lvl=18&amp;dir=0&amp;sp=point.42.900200_-77.729500_NY Avon I CSG" xr:uid="{26B56CC0-9661-4FE4-91BD-5660F7A98CB0}"/>
    <hyperlink ref="E25854" r:id="rId51701" display="https://www.google.com/maps/@30.651189,-96.091337,450m/data=!3m1!1e3!4m5!3m4!1s0x0:0x0!8m2!3d30.651189!4d-96.091337" xr:uid="{59C43296-803B-4BF2-8666-F1D75ECC032A}"/>
    <hyperlink ref="F25854" r:id="rId51702" display="https://www.bing.com/maps?cp=30.651189~-96.091337&amp;style=o&amp;lvl=18&amp;dir=0&amp;sp=point.30.651189_-96.091337_Grimes County Solar" xr:uid="{668A77F9-E9C8-4817-A77A-E2DBCB47D2B0}"/>
    <hyperlink ref="E25855" r:id="rId51703" display="https://www.google.com/maps/@30.854893,-84.445427,450m/data=!3m1!1e3!4m5!3m4!1s0x0:0x0!8m2!3d30.854893!4d-84.445427" xr:uid="{77274FF6-5AFB-4B38-8CA1-2EEC8CDF9825}"/>
    <hyperlink ref="F25855" r:id="rId51704" display="https://www.bing.com/maps?cp=30.854893~-84.445427&amp;style=o&amp;lvl=18&amp;dir=0&amp;sp=point.30.854893_-84.445427_Decatur Solar" xr:uid="{D5FE5AE6-CB62-4680-95AD-133B80015524}"/>
    <hyperlink ref="E25856" r:id="rId51705" display="https://www.google.com/maps/@32.856937,-83.550163,450m/data=!3m1!1e3!4m5!3m4!1s0x0:0x0!8m2!3d32.856937!4d-83.550163" xr:uid="{5FF59072-F1AF-4610-994D-CF5DABD0FCC6}"/>
    <hyperlink ref="F25856" r:id="rId51706" display="https://www.bing.com/maps?cp=32.856937~-83.550163&amp;style=o&amp;lvl=18&amp;dir=0&amp;sp=point.32.856937_-83.550163_Bibb Williams" xr:uid="{BE6D09C2-A2A1-4BCA-9E16-5E8F1D4F50FC}"/>
    <hyperlink ref="E25857" r:id="rId51707" display="https://www.google.com/maps/@29.812218,-82.675970,450m/data=!3m1!1e3!4m5!3m4!1s0x0:0x0!8m2!3d29.812218!4d-82.675970" xr:uid="{0B63CE4F-FA74-4B48-9055-5B1367BE702C}"/>
    <hyperlink ref="F25857" r:id="rId51708" display="https://www.bing.com/maps?cp=29.812218~-82.675970&amp;style=o&amp;lvl=18&amp;dir=0&amp;sp=point.29.812218_-82.675970_County Line Renewable Energy Center" xr:uid="{CCE3358E-8977-440E-9F4D-9DEB9D7629BA}"/>
    <hyperlink ref="E25858" r:id="rId51709" display="https://www.google.com/maps/@40.668000,-74.167000,450m/data=!3m1!1e3!4m5!3m4!1s0x0:0x0!8m2!3d40.668000!4d-74.167000" xr:uid="{13C32F7D-3E71-4E57-8554-345CA5071B24}"/>
    <hyperlink ref="F25858" r:id="rId51710" display="https://www.bing.com/maps?cp=40.668000~-74.167000&amp;style=o&amp;lvl=18&amp;dir=0&amp;sp=point.40.668000_-74.167000_Elizabeth Seaport Bldg A Solar" xr:uid="{D15A5E3F-E9D5-44C9-8EFA-44AC42B43A8F}"/>
    <hyperlink ref="E25859" r:id="rId51711" display="https://www.google.com/maps/@33.730956,-79.827864,450m/data=!3m1!1e3!4m5!3m4!1s0x0:0x0!8m2!3d33.730956!4d-79.827864" xr:uid="{D2301419-BCAD-4DEE-A010-A276E6769227}"/>
    <hyperlink ref="F25859" r:id="rId51712" display="https://www.bing.com/maps?cp=33.730956~-79.827864&amp;style=o&amp;lvl=18&amp;dir=0&amp;sp=point.33.730956_-79.827864_Sunflower Solar LLC" xr:uid="{0DCD5BDA-DB9A-41B2-B82D-696052037406}"/>
    <hyperlink ref="E25860" r:id="rId51713" display="https://www.google.com/maps/@34.039056,-79.916656,450m/data=!3m1!1e3!4m5!3m4!1s0x0:0x0!8m2!3d34.039056!4d-79.916656" xr:uid="{780B3EC3-8A08-4E0E-A867-2439AE539CAF}"/>
    <hyperlink ref="F25860" r:id="rId51714" display="https://www.bing.com/maps?cp=34.039056~-79.916656&amp;style=o&amp;lvl=18&amp;dir=0&amp;sp=point.34.039056_-79.916656_Whitehall Solar LLC" xr:uid="{960D24FF-3417-4A92-A652-EFBB97761F28}"/>
    <hyperlink ref="E25861" r:id="rId51715" display="https://www.google.com/maps/@35.384636,-77.611614,450m/data=!3m1!1e3!4m5!3m4!1s0x0:0x0!8m2!3d35.384636!4d-77.611614" xr:uid="{5CA10588-4B8C-4177-9B35-6E42F9891868}"/>
    <hyperlink ref="F25861" r:id="rId51716" display="https://www.bing.com/maps?cp=35.384636~-77.611614&amp;style=o&amp;lvl=18&amp;dir=0&amp;sp=point.35.384636_-77.611614_Harding Solar, LLC" xr:uid="{432E0E29-6A0C-49BE-9819-89E14A565D09}"/>
    <hyperlink ref="E25862" r:id="rId51717" display="https://www.google.com/maps/@44.625156,-92.575744,450m/data=!3m1!1e3!4m5!3m4!1s0x0:0x0!8m2!3d44.625156!4d-92.575744" xr:uid="{3E806FEE-CB84-4F2F-BCF7-492619C2677B}"/>
    <hyperlink ref="F25862" r:id="rId51718" display="https://www.bing.com/maps?cp=44.625156~-92.575744&amp;style=o&amp;lvl=18&amp;dir=0&amp;sp=point.44.625156_-92.575744_Trimbelle (Pierce Pepin)" xr:uid="{01189C11-2E65-4E92-8A2E-7AD19B83D380}"/>
    <hyperlink ref="E25863" r:id="rId51719" display="https://www.google.com/maps/@45.447992,-90.328406,450m/data=!3m1!1e3!4m5!3m4!1s0x0:0x0!8m2!3d45.447992!4d-90.328406" xr:uid="{285F1A11-FBB5-4FB8-9422-F61DDCAB5FD9}"/>
    <hyperlink ref="F25863" r:id="rId51720" display="https://www.bing.com/maps?cp=45.447992~-90.328406&amp;style=o&amp;lvl=18&amp;dir=0&amp;sp=point.45.447992_-90.328406_Ogema" xr:uid="{59E28A2F-456E-4347-80A4-0A5D688EDC08}"/>
    <hyperlink ref="E25864" r:id="rId51721" display="https://www.google.com/maps/@43.779832,-88.346534,450m/data=!3m1!1e3!4m5!3m4!1s0x0:0x0!8m2!3d43.779832!4d-88.346534" xr:uid="{06916573-DF55-410E-B163-77717E78813F}"/>
    <hyperlink ref="F25864" r:id="rId51722" display="https://www.bing.com/maps?cp=43.779832~-88.346534&amp;style=o&amp;lvl=18&amp;dir=0&amp;sp=point.43.779832_-88.346534_Ledgeview" xr:uid="{0F2BF16F-BFAE-4C3A-B0F4-BF031D122542}"/>
    <hyperlink ref="E25865" r:id="rId51723" display="https://www.google.com/maps/@44.950456,-90.964304,450m/data=!3m1!1e3!4m5!3m4!1s0x0:0x0!8m2!3d44.950456!4d-90.964304" xr:uid="{85FE3917-F6F5-45AD-9CA4-D4B6750F94C5}"/>
    <hyperlink ref="F25865" r:id="rId51724" display="https://www.bing.com/maps?cp=44.950456~-90.964304&amp;style=o&amp;lvl=18&amp;dir=0&amp;sp=point.44.950456_-90.964304_Wolf River (Chipewa 1)" xr:uid="{21D0E147-45A2-4DF4-ABD0-6A81E57B4E11}"/>
    <hyperlink ref="E25866" r:id="rId51725" display="https://www.google.com/maps/@32.831328,-97.347267,450m/data=!3m1!1e3!4m5!3m4!1s0x0:0x0!8m2!3d32.831328!4d-97.347267" xr:uid="{BC83E3E5-440C-49C6-B3D5-554569237646}"/>
    <hyperlink ref="F25866" r:id="rId51726" display="https://www.bing.com/maps?cp=32.831328~-97.347267&amp;style=o&amp;lvl=18&amp;dir=0&amp;sp=point.32.831328_-97.347267_TX Fort Worth 5200 Gold Spike Drive" xr:uid="{0EE24667-279E-4C4A-88BA-3652D44DD42C}"/>
    <hyperlink ref="E25867" r:id="rId51727" display="https://www.google.com/maps/@39.819680,-86.458480,450m/data=!3m1!1e3!4m5!3m4!1s0x0:0x0!8m2!3d39.819680!4d-86.458480" xr:uid="{2EFEE5B9-15B9-4899-BF52-59B944B5110C}"/>
    <hyperlink ref="F25867" r:id="rId51728" display="https://www.bing.com/maps?cp=39.819680~-86.458480&amp;style=o&amp;lvl=18&amp;dir=0&amp;sp=point.39.819680_-86.458480_C&amp;B Graham Energy, LLC" xr:uid="{B3CECFF1-B838-48B8-AAC2-94D53D4D7D13}"/>
    <hyperlink ref="E25868" r:id="rId51729" display="https://www.google.com/maps/@46.773222,-67.850833,450m/data=!3m1!1e3!4m5!3m4!1s0x0:0x0!8m2!3d46.773222!4d-67.850833" xr:uid="{8FD68310-570D-4F7C-9309-BB9B7B730CE0}"/>
    <hyperlink ref="F25868" r:id="rId51730" display="https://www.bing.com/maps?cp=46.773222~-67.850833&amp;style=o&amp;lvl=18&amp;dir=0&amp;sp=point.46.773222_-67.850833_Fort Fairfield" xr:uid="{FB98B03A-E44C-49A9-8AA1-5974792AD824}"/>
    <hyperlink ref="E25869" r:id="rId51731" display="https://www.google.com/maps/@40.302000,-74.496000,450m/data=!3m1!1e3!4m5!3m4!1s0x0:0x0!8m2!3d40.302000!4d-74.496000" xr:uid="{0DFB471E-41F0-4F80-BD66-69031AD94750}"/>
    <hyperlink ref="F25869" r:id="rId51732" display="https://www.bing.com/maps?cp=40.302000~-74.496000&amp;style=o&amp;lvl=18&amp;dir=0&amp;sp=point.40.302000_-74.496000_Cranbury 0210 Solar" xr:uid="{FB0BB714-688E-40C0-9DC6-017083E3BB18}"/>
    <hyperlink ref="E25870" r:id="rId51733" display="https://www.google.com/maps/@40.691644,-74.196487,450m/data=!3m1!1e3!4m5!3m4!1s0x0:0x0!8m2!3d40.691644!4d-74.196487" xr:uid="{EEB1A885-401A-4FDE-90DB-2F1153702F1C}"/>
    <hyperlink ref="F25870" r:id="rId51734" display="https://www.bing.com/maps?cp=40.691644~-74.196487&amp;style=o&amp;lvl=18&amp;dir=0&amp;sp=point.40.691644_-74.196487_Ports Newark 8201 Solar" xr:uid="{4F727EC9-EA54-41F5-A3BA-723F6503D078}"/>
    <hyperlink ref="E25871" r:id="rId51735" display="https://www.google.com/maps/@40.734000,-74.087000,450m/data=!3m1!1e3!4m5!3m4!1s0x0:0x0!8m2!3d40.734000!4d-74.087000" xr:uid="{FBBCEAEB-5D3B-4BA6-B275-DB40058110A2}"/>
    <hyperlink ref="F25871" r:id="rId51736" display="https://www.bing.com/maps?cp=40.734000~-74.087000&amp;style=o&amp;lvl=18&amp;dir=0&amp;sp=point.40.734000_-74.087000_Ports Jersey City Solar" xr:uid="{CBACD1B7-73C9-4E40-BED1-F9664D9D6875}"/>
    <hyperlink ref="E25872" r:id="rId51737" display="https://www.google.com/maps/@40.739381,-74.138110,450m/data=!3m1!1e3!4m5!3m4!1s0x0:0x0!8m2!3d40.739381!4d-74.138110" xr:uid="{3304DFE3-9BAA-46E7-815B-5ECF79DD54C8}"/>
    <hyperlink ref="F25872" r:id="rId51738" display="https://www.bing.com/maps?cp=40.739381~-74.138110&amp;style=o&amp;lvl=18&amp;dir=0&amp;sp=point.40.739381_-74.138110_Lister Avenue Solar" xr:uid="{47225EEF-9B8A-49A2-AFB4-1DC7FDC2EEAD}"/>
    <hyperlink ref="E25873" r:id="rId51739" display="https://www.google.com/maps/@40.530000,-74.402000,450m/data=!3m1!1e3!4m5!3m4!1s0x0:0x0!8m2!3d40.530000!4d-74.402000" xr:uid="{05A9F8B5-47BB-4741-86F3-230208044F83}"/>
    <hyperlink ref="F25873" r:id="rId51740" display="https://www.bing.com/maps?cp=40.530000~-74.402000&amp;style=o&amp;lvl=18&amp;dir=0&amp;sp=point.40.530000_-74.402000_Edison 7205 Solar" xr:uid="{657CB24F-F727-4B2C-B00B-DE9F1B0C8674}"/>
    <hyperlink ref="E25874" r:id="rId51741" display="https://www.google.com/maps/@40.530000,-74.387000,450m/data=!3m1!1e3!4m5!3m4!1s0x0:0x0!8m2!3d40.530000!4d-74.387000" xr:uid="{19166EB4-BFB5-428B-8AD4-4E0667F8D150}"/>
    <hyperlink ref="F25874" r:id="rId51742" display="https://www.bing.com/maps?cp=40.530000~-74.387000&amp;style=o&amp;lvl=18&amp;dir=0&amp;sp=point.40.530000_-74.387000_Edison 0308 Solar" xr:uid="{CDC20513-BCA1-40E4-8E44-82FD5F58BF2E}"/>
    <hyperlink ref="E25875" r:id="rId51743" display="https://www.google.com/maps/@40.565000,-74.218000,450m/data=!3m1!1e3!4m5!3m4!1s0x0:0x0!8m2!3d40.565000!4d-74.218000" xr:uid="{49F0C1D7-1476-419A-AE88-F5C9969C206D}"/>
    <hyperlink ref="F25875" r:id="rId51744" display="https://www.bing.com/maps?cp=40.565000~-74.218000&amp;style=o&amp;lvl=18&amp;dir=0&amp;sp=point.40.565000_-74.218000_Port Reading 8 Solar" xr:uid="{22269A18-797D-4767-A536-CF0A38625FD5}"/>
    <hyperlink ref="E25876" r:id="rId51745" display="https://www.google.com/maps/@37.739193,-121.536855,450m/data=!3m1!1e3!4m5!3m4!1s0x0:0x0!8m2!3d37.739193!4d-121.536855" xr:uid="{F7F5FBEB-8449-4139-8429-5E52751BEA7A}"/>
    <hyperlink ref="F25876" r:id="rId51746" display="https://www.bing.com/maps?cp=37.739193~-121.536855&amp;style=o&amp;lvl=18&amp;dir=0&amp;sp=point.37.739193_-121.536855_IPC 25 Solar" xr:uid="{D7F5180C-38AD-41B2-B742-87D15D6E81FF}"/>
    <hyperlink ref="E25877" r:id="rId51747" display="https://www.google.com/maps/@40.397000,-74.450000,450m/data=!3m1!1e3!4m5!3m4!1s0x0:0x0!8m2!3d40.397000!4d-74.450000" xr:uid="{ECE4CB2E-E283-415B-B073-2935E8F904B5}"/>
    <hyperlink ref="F25877" r:id="rId51748" display="https://www.bing.com/maps?cp=40.397000~-74.450000&amp;style=o&amp;lvl=18&amp;dir=0&amp;sp=point.40.397000_-74.450000_Interstate 3 Solar" xr:uid="{F5F05C7F-7467-4880-9D3B-98751FD6EA55}"/>
    <hyperlink ref="E25878" r:id="rId51749" display="https://www.google.com/maps/@30.781803,-90.217355,450m/data=!3m1!1e3!4m5!3m4!1s0x0:0x0!8m2!3d30.781803!4d-90.217355" xr:uid="{54A92D40-B2D4-4E8F-A97A-7EA556A5CF66}"/>
    <hyperlink ref="F25878" r:id="rId51750" display="https://www.bing.com/maps?cp=30.781803~-90.217355&amp;style=o&amp;lvl=18&amp;dir=0&amp;sp=point.30.781803_-90.217355_Sunlight Road Solar" xr:uid="{7D413780-26B9-43D4-8BBF-1C8147A04D42}"/>
    <hyperlink ref="E25879" r:id="rId51751" display="https://www.google.com/maps/@37.906257,-79.403869,450m/data=!3m1!1e3!4m5!3m4!1s0x0:0x0!8m2!3d37.906257!4d-79.403869" xr:uid="{E9707069-8652-4460-B211-B53F5D29E9EC}"/>
    <hyperlink ref="F25879" r:id="rId51752" display="https://www.bing.com/maps?cp=37.906257~-79.403869&amp;style=o&amp;lvl=18&amp;dir=0&amp;sp=point.37.906257_-79.403869_Small Mouth Bass Solar" xr:uid="{3E7D4C8E-018F-44E9-836C-2F86515A290C}"/>
    <hyperlink ref="E25880" r:id="rId51753" display="https://www.google.com/maps/@35.972788,-119.394323,450m/data=!3m1!1e3!4m5!3m4!1s0x0:0x0!8m2!3d35.972788!4d-119.394323" xr:uid="{F76CFD39-E8BE-427D-9C43-635C21BEF05F}"/>
    <hyperlink ref="F25880" r:id="rId51754" display="https://www.bing.com/maps?cp=35.972788~-119.394323&amp;style=o&amp;lvl=18&amp;dir=0&amp;sp=point.35.972788_-119.394323_Case Vander Eyk, Jr Dairy Solar" xr:uid="{5EB60508-57AF-488A-A36D-7138E147960C}"/>
    <hyperlink ref="E25881" r:id="rId51755" display="https://www.google.com/maps/@38.795634,-75.606069,450m/data=!3m1!1e3!4m5!3m4!1s0x0:0x0!8m2!3d38.795634!4d-75.606069" xr:uid="{1985CBB8-A78F-499D-87FB-B020B57F2059}"/>
    <hyperlink ref="F25881" r:id="rId51756" display="https://www.bing.com/maps?cp=38.795634~-75.606069&amp;style=o&amp;lvl=18&amp;dir=0&amp;sp=point.38.795634_-75.606069_Heimlich Solar" xr:uid="{2AEA2C66-9F15-422C-B45F-C5CF97E897C9}"/>
    <hyperlink ref="E25882" r:id="rId51757" display="https://www.google.com/maps/@35.945918,-89.869024,450m/data=!3m1!1e3!4m5!3m4!1s0x0:0x0!8m2!3d35.945918!4d-89.869024" xr:uid="{DF1FC5ED-3900-4CA1-B773-361BF74B625A}"/>
    <hyperlink ref="F25882" r:id="rId51758" display="https://www.bing.com/maps?cp=35.945918~-89.869024&amp;style=o&amp;lvl=18&amp;dir=0&amp;sp=point.35.945918_-89.869024_Forgeview Solar" xr:uid="{5BB21AB5-90C2-4D46-ABA1-299E826B8FC4}"/>
    <hyperlink ref="E25883" r:id="rId51759" display="https://www.google.com/maps/@34.882829,-91.104089,450m/data=!3m1!1e3!4m5!3m4!1s0x0:0x0!8m2!3d34.882829!4d-91.104089" xr:uid="{A6A31B31-B981-4581-908C-B47DAC65CF06}"/>
    <hyperlink ref="F25883" r:id="rId51760" display="https://www.bing.com/maps?cp=34.882829~-91.104089&amp;style=o&amp;lvl=18&amp;dir=0&amp;sp=point.34.882829_-91.104089_Flat Fork Solar" xr:uid="{F4F9136E-6F31-4F60-A996-5B2DA4015230}"/>
    <hyperlink ref="E25884" r:id="rId51761" display="https://www.google.com/maps/@33.695594,-101.970718,450m/data=!3m1!1e3!4m5!3m4!1s0x0:0x0!8m2!3d33.695594!4d-101.970718" xr:uid="{187B335C-D2E1-4564-A9E8-30E6B123F19C}"/>
    <hyperlink ref="F25884" r:id="rId51762" display="https://www.bing.com/maps?cp=33.695594~-101.970718&amp;style=o&amp;lvl=18&amp;dir=0&amp;sp=point.33.695594_-101.970718_BESSP1, LLC." xr:uid="{45BE75C9-08C4-47FE-9156-368DFB8A30FB}"/>
    <hyperlink ref="E25885" r:id="rId51763" display="https://www.google.com/maps/@36.523317,-87.316640,450m/data=!3m1!1e3!4m5!3m4!1s0x0:0x0!8m2!3d36.523317!4d-87.316640" xr:uid="{FA16DEE3-0F14-4221-BBC6-BE480364F419}"/>
    <hyperlink ref="F25885" r:id="rId51764" display="https://www.bing.com/maps?cp=36.523317~-87.316640&amp;style=o&amp;lvl=18&amp;dir=0&amp;sp=point.36.523317_-87.316640_SR Clarksville, LLC" xr:uid="{2C1EF0C4-99CA-4B89-BCEB-C7496F5B773C}"/>
    <hyperlink ref="E25886" r:id="rId51765" display="https://www.google.com/maps/@36.521190,-87.315070,450m/data=!3m1!1e3!4m5!3m4!1s0x0:0x0!8m2!3d36.521190!4d-87.315070" xr:uid="{C7C75F09-88D5-4C76-808D-1AC272E0906C}"/>
    <hyperlink ref="F25886" r:id="rId51766" display="https://www.bing.com/maps?cp=36.521190~-87.315070&amp;style=o&amp;lvl=18&amp;dir=0&amp;sp=point.36.521190_-87.315070_SR Clarksville II, LLC" xr:uid="{1C030EC2-FCB1-4655-8B59-9113F287F3A7}"/>
    <hyperlink ref="E25887" r:id="rId51767" display="https://www.google.com/maps/@34.860802,-89.666230,450m/data=!3m1!1e3!4m5!3m4!1s0x0:0x0!8m2!3d34.860802!4d-89.666230" xr:uid="{9C9D7151-065C-4190-8C84-7549454F4B7F}"/>
    <hyperlink ref="F25887" r:id="rId51768" display="https://www.bing.com/maps?cp=34.860802~-89.666230&amp;style=o&amp;lvl=18&amp;dir=0&amp;sp=point.34.860802_-89.666230_Sr Byhalia, LLC" xr:uid="{31856306-DCD4-4BA2-855B-7BE80F2D9184}"/>
    <hyperlink ref="E25888" r:id="rId51769" display="https://www.google.com/maps/@36.713497,-86.546970,450m/data=!3m1!1e3!4m5!3m4!1s0x0:0x0!8m2!3d36.713497!4d-86.546970" xr:uid="{C5730EE5-1DE0-4515-AB1B-C4247267BA41}"/>
    <hyperlink ref="F25888" r:id="rId51770" display="https://www.bing.com/maps?cp=36.713497~-86.546970&amp;style=o&amp;lvl=18&amp;dir=0&amp;sp=point.36.713497_-86.546970_SR Franklin, LLC" xr:uid="{BF9405E3-A1C7-4302-AE78-7413D4783223}"/>
    <hyperlink ref="E25889" r:id="rId51771" display="https://www.google.com/maps/@29.281605,-95.295533,450m/data=!3m1!1e3!4m5!3m4!1s0x0:0x0!8m2!3d29.281605!4d-95.295533" xr:uid="{EEA317FB-D5CC-4890-9586-763B109299CA}"/>
    <hyperlink ref="F25889" r:id="rId51772" display="https://www.bing.com/maps?cp=29.281605~-95.295533&amp;style=o&amp;lvl=18&amp;dir=0&amp;sp=point.29.281605_-95.295533_Longbow BESS, LLC" xr:uid="{CC61D0AD-575E-4C3D-8568-F2B550B0D7EA}"/>
    <hyperlink ref="E25890" r:id="rId51773" display="https://www.google.com/maps/@41.060477,-83.554437,450m/data=!3m1!1e3!4m5!3m4!1s0x0:0x0!8m2!3d41.060477!4d-83.554437" xr:uid="{8D6148FF-5CE9-49C5-BF83-80DD80BB284B}"/>
    <hyperlink ref="F25890" r:id="rId51774" display="https://www.bing.com/maps?cp=41.060477~-83.554437&amp;style=o&amp;lvl=18&amp;dir=0&amp;sp=point.41.060477_-83.554437_Buckeye Power Inc." xr:uid="{94FD6835-75FC-4C32-8729-6A8C6BA49774}"/>
    <hyperlink ref="E25891" r:id="rId51775" display="https://www.google.com/maps/@40.150000,-74.050000,450m/data=!3m1!1e3!4m5!3m4!1s0x0:0x0!8m2!3d40.150000!4d-74.050000" xr:uid="{F5A7442D-3040-4C46-8E10-526987A6C375}"/>
    <hyperlink ref="F25891" r:id="rId51776" display="https://www.bing.com/maps?cp=40.150000~-74.050000&amp;style=o&amp;lvl=18&amp;dir=0&amp;sp=point.40.150000_-74.050000_Spano Solar - Belmar Wall" xr:uid="{16F2DDD0-9DF7-472B-B0D9-C4DE77465EEE}"/>
    <hyperlink ref="E25892" r:id="rId51777" display="https://www.google.com/maps/@40.550000,-74.250000,450m/data=!3m1!1e3!4m5!3m4!1s0x0:0x0!8m2!3d40.550000!4d-74.250000" xr:uid="{C82467A2-37AD-46EC-98EF-F7A82AF100B1}"/>
    <hyperlink ref="F25892" r:id="rId51778" display="https://www.bing.com/maps?cp=40.550000~-74.250000&amp;style=o&amp;lvl=18&amp;dir=0&amp;sp=point.40.550000_-74.250000_THD Quicksilver - MDC Perth Amboy" xr:uid="{E04E5457-1F9C-4EC4-B519-CE02B3C6AF6D}"/>
    <hyperlink ref="E25893" r:id="rId51779" display="https://www.google.com/maps/@30.797686,-90.539435,450m/data=!3m1!1e3!4m5!3m4!1s0x0:0x0!8m2!3d30.797686!4d-90.539435" xr:uid="{A6604946-1049-4B4C-9BAE-01B2624ACD60}"/>
    <hyperlink ref="F25893" r:id="rId51780" display="https://www.bing.com/maps?cp=30.797686~-90.539435&amp;style=o&amp;lvl=18&amp;dir=0&amp;sp=point.30.797686_-90.539435_Amite Solar, LLC" xr:uid="{E3290C6C-3F6D-478F-A03B-DFE23226FB3B}"/>
    <hyperlink ref="E25894" r:id="rId51781" display="https://www.google.com/maps/@41.956215,-91.693631,450m/data=!3m1!1e3!4m5!3m4!1s0x0:0x0!8m2!3d41.956215!4d-91.693631" xr:uid="{A70BCDF5-FB3E-4FBA-904F-8C789A798717}"/>
    <hyperlink ref="F25894" r:id="rId51782" display="https://www.bing.com/maps?cp=41.956215~-91.693631&amp;style=o&amp;lvl=18&amp;dir=0&amp;sp=point.41.956215_-91.693631_Cedar Rapids Community Solar" xr:uid="{B8D94039-3891-4E45-9C87-6FBF1250409F}"/>
    <hyperlink ref="E25895" r:id="rId51783" display="https://www.google.com/maps/@36.075505,-115.791286,450m/data=!3m1!1e3!4m5!3m4!1s0x0:0x0!8m2!3d36.075505!4d-115.791286" xr:uid="{6F8420C9-EEC5-4D5E-BD39-E97DA7BE2674}"/>
    <hyperlink ref="F25895" r:id="rId51784" display="https://www.bing.com/maps?cp=36.075505~-115.791286&amp;style=o&amp;lvl=18&amp;dir=0&amp;sp=point.36.075505_-115.791286_Yellow Pine II" xr:uid="{860FFC25-EE8C-408E-A939-0AACAC537F59}"/>
    <hyperlink ref="E25896" r:id="rId51785" display="https://www.google.com/maps/@36.075505,-115.791286,450m/data=!3m1!1e3!4m5!3m4!1s0x0:0x0!8m2!3d36.075505!4d-115.791286" xr:uid="{B086E886-D50B-4BCD-BF5E-BF9EE35D4851}"/>
    <hyperlink ref="F25896" r:id="rId51786" display="https://www.bing.com/maps?cp=36.075505~-115.791286&amp;style=o&amp;lvl=18&amp;dir=0&amp;sp=point.36.075505_-115.791286_Yellow Pine II" xr:uid="{5613F6A8-7927-4709-8EC6-6BF794BA117D}"/>
    <hyperlink ref="E25897" r:id="rId51787" display="https://www.google.com/maps/@36.075505,-115.791286,450m/data=!3m1!1e3!4m5!3m4!1s0x0:0x0!8m2!3d36.075505!4d-115.791286" xr:uid="{BB523A26-93C6-432A-87E5-E14D24941480}"/>
    <hyperlink ref="F25897" r:id="rId51788" display="https://www.bing.com/maps?cp=36.075505~-115.791286&amp;style=o&amp;lvl=18&amp;dir=0&amp;sp=point.36.075505_-115.791286_Yellow Pine II" xr:uid="{382FEA7F-1010-4D7A-8E10-F83352E132BD}"/>
    <hyperlink ref="E25898" r:id="rId51789" display="https://www.google.com/maps/@36.075505,-115.791286,450m/data=!3m1!1e3!4m5!3m4!1s0x0:0x0!8m2!3d36.075505!4d-115.791286" xr:uid="{81CFCE5F-9077-4872-ABF9-3B5879558FAA}"/>
    <hyperlink ref="F25898" r:id="rId51790" display="https://www.bing.com/maps?cp=36.075505~-115.791286&amp;style=o&amp;lvl=18&amp;dir=0&amp;sp=point.36.075505_-115.791286_Yellow Pine II" xr:uid="{CFD9EECB-84B4-46E6-A0D5-05AA3F017D34}"/>
    <hyperlink ref="E25899" r:id="rId51791" display="https://www.google.com/maps/@37.374065,-121.135202,450m/data=!3m1!1e3!4m5!3m4!1s0x0:0x0!8m2!3d37.374065!4d-121.135202" xr:uid="{6F3B8993-C4E9-41A6-A222-34C80588D596}"/>
    <hyperlink ref="F25899" r:id="rId51792" display="https://www.bing.com/maps?cp=37.374065~-121.135202&amp;style=o&amp;lvl=18&amp;dir=0&amp;sp=point.37.374065_-121.135202_Paulsell" xr:uid="{2DAAFC21-9CA3-4198-A91A-64790FA9F7F3}"/>
    <hyperlink ref="E25900" r:id="rId51793" display="https://www.google.com/maps/@37.374065,-121.135202,450m/data=!3m1!1e3!4m5!3m4!1s0x0:0x0!8m2!3d37.374065!4d-121.135202" xr:uid="{E89219F5-C003-4061-B353-3EB5480B2ABD}"/>
    <hyperlink ref="F25900" r:id="rId51794" display="https://www.bing.com/maps?cp=37.374065~-121.135202&amp;style=o&amp;lvl=18&amp;dir=0&amp;sp=point.37.374065_-121.135202_Paulsell" xr:uid="{C3D60405-1607-4A4A-B85C-987F59B1C10C}"/>
    <hyperlink ref="E25901" r:id="rId51795" display="https://www.google.com/maps/@35.044166,-118.275556,450m/data=!3m1!1e3!4m5!3m4!1s0x0:0x0!8m2!3d35.044166!4d-118.275556" xr:uid="{285DDB6C-6B24-471A-A3A7-89FB7FECAD1D}"/>
    <hyperlink ref="F25901" r:id="rId51796" display="https://www.bing.com/maps?cp=35.044166~-118.275556&amp;style=o&amp;lvl=18&amp;dir=0&amp;sp=point.35.044166_-118.275556_Mojave 16/17/18 BESS" xr:uid="{8187C793-AD71-46E2-85AC-54274B871EAA}"/>
    <hyperlink ref="E25902" r:id="rId51797" display="https://www.google.com/maps/@33.841272,-99.657805,450m/data=!3m1!1e3!4m5!3m4!1s0x0:0x0!8m2!3d33.841272!4d-99.657805" xr:uid="{4BF6B802-8DA0-4392-9CC6-A4F67F8E6213}"/>
    <hyperlink ref="F25902" r:id="rId51798" display="https://www.bing.com/maps?cp=33.841272~-99.657805&amp;style=o&amp;lvl=18&amp;dir=0&amp;sp=point.33.841272_-99.657805_Montgomery Ranch Wind Farm, LLC" xr:uid="{3B3308B0-2799-46FE-BF46-68DA331A7249}"/>
    <hyperlink ref="E25903" r:id="rId51799" display="https://www.google.com/maps/@42.063182,-93.856635,450m/data=!3m1!1e3!4m5!3m4!1s0x0:0x0!8m2!3d42.063182!4d-93.856635" xr:uid="{ED19FA3E-4806-4993-AA2D-DD1F94B14EBD}"/>
    <hyperlink ref="F25903" r:id="rId51800" display="https://www.bing.com/maps?cp=42.063182~-93.856635&amp;style=o&amp;lvl=18&amp;dir=0&amp;sp=point.42.063182_-93.856635_Fareway Customer Hosted 1 MW Solar" xr:uid="{E5FE84DC-9BDA-40D8-937F-BEC306E55D36}"/>
    <hyperlink ref="E25904" r:id="rId51801" display="https://www.google.com/maps/@41.035595,-93.330994,450m/data=!3m1!1e3!4m5!3m4!1s0x0:0x0!8m2!3d41.035595!4d-93.330994" xr:uid="{8799BCB1-E6E2-4D96-B8D4-6889DCC716A8}"/>
    <hyperlink ref="F25904" r:id="rId51802" display="https://www.bing.com/maps?cp=41.035595~-93.330994&amp;style=o&amp;lvl=18&amp;dir=0&amp;sp=point.41.035595_-93.330994_Hy-Vee Customer Hosted 2.25MW Solar" xr:uid="{90EE7990-D281-4D19-A44A-A048FA5EFB4F}"/>
    <hyperlink ref="E25905" r:id="rId51803" display="https://www.google.com/maps/@41.979194,-93.656250,450m/data=!3m1!1e3!4m5!3m4!1s0x0:0x0!8m2!3d41.979194!4d-93.656250" xr:uid="{47CF6C85-2573-409C-A1D7-41C9A012DE23}"/>
    <hyperlink ref="F25905" r:id="rId51804" display="https://www.bing.com/maps?cp=41.979194~-93.656250&amp;style=o&amp;lvl=18&amp;dir=0&amp;sp=point.41.979194_-93.656250_ISU Customer Hosted 1MW Solar Project" xr:uid="{8CCA120C-BFE3-4A85-86E3-A8E4565859AE}"/>
    <hyperlink ref="E25906" r:id="rId51805" display="https://www.google.com/maps/@41.843474,-94.120343,450m/data=!3m1!1e3!4m5!3m4!1s0x0:0x0!8m2!3d41.843474!4d-94.120343" xr:uid="{EAD715C8-1751-4190-9CA3-F7C105DABCDA}"/>
    <hyperlink ref="F25906" r:id="rId51806" display="https://www.bing.com/maps?cp=41.843474~-94.120343&amp;style=o&amp;lvl=18&amp;dir=0&amp;sp=point.41.843474_-94.120343_Perry Customer Hosted 1MW Solar Project" xr:uid="{AEFE942E-72A8-430B-98C6-2BE7DB5B3937}"/>
    <hyperlink ref="E25907" r:id="rId51807" display="https://www.google.com/maps/@43.044306,-85.390250,450m/data=!3m1!1e3!4m5!3m4!1s0x0:0x0!8m2!3d43.044306!4d-85.390250" xr:uid="{E9312167-A2C6-4C3D-B728-F8D4E279A13A}"/>
    <hyperlink ref="F25907" r:id="rId51808" display="https://www.bing.com/maps?cp=43.044306~-85.390250&amp;style=o&amp;lvl=18&amp;dir=0&amp;sp=point.43.044306_-85.390250_Byrne Solar, LLC" xr:uid="{A3D7E1AE-D94B-4B47-8D37-9EC1FA257C52}"/>
    <hyperlink ref="E25908" r:id="rId51809" display="https://www.google.com/maps/@44.636472,-84.171417,450m/data=!3m1!1e3!4m5!3m4!1s0x0:0x0!8m2!3d44.636472!4d-84.171417" xr:uid="{33950466-D5D6-4CFE-BDEB-9FD905FD0C33}"/>
    <hyperlink ref="F25908" r:id="rId51810" display="https://www.bing.com/maps?cp=44.636472~-84.171417&amp;style=o&amp;lvl=18&amp;dir=0&amp;sp=point.44.636472_-84.171417_Lightfoot Solar, LLC" xr:uid="{86EB825E-2046-4BE6-8AA1-266044913C87}"/>
    <hyperlink ref="E25909" r:id="rId51811" display="https://www.google.com/maps/@42.299566,-84.756982,450m/data=!3m1!1e3!4m5!3m4!1s0x0:0x0!8m2!3d42.299566!4d-84.756982" xr:uid="{215CE87E-01FF-461F-8CEA-DE1E619F8897}"/>
    <hyperlink ref="F25909" r:id="rId51812" display="https://www.bing.com/maps?cp=42.299566~-84.756982&amp;style=o&amp;lvl=18&amp;dir=0&amp;sp=point.42.299566_-84.756982_Shipsterns Solar, LLC" xr:uid="{22012152-9BD5-4105-99BD-52E7FC84D76F}"/>
    <hyperlink ref="E25910" r:id="rId51813" display="https://www.google.com/maps/@43.988483,-84.522261,450m/data=!3m1!1e3!4m5!3m4!1s0x0:0x0!8m2!3d43.988483!4d-84.522261" xr:uid="{6CD80C4E-B2E9-45BF-8023-0A0E9966416F}"/>
    <hyperlink ref="F25910" r:id="rId51814" display="https://www.bing.com/maps?cp=43.988483~-84.522261&amp;style=o&amp;lvl=18&amp;dir=0&amp;sp=point.43.988483_-84.522261_Willford Solar, LLC" xr:uid="{71FAA0BA-90EB-4DBE-A2A3-0748D709E923}"/>
    <hyperlink ref="E25911" r:id="rId51815" display="https://www.google.com/maps/@32.797540,-91.784130,450m/data=!3m1!1e3!4m5!3m4!1s0x0:0x0!8m2!3d32.797540!4d-91.784130" xr:uid="{D1D29E99-E0B5-45D0-8259-64BF4797DB80}"/>
    <hyperlink ref="F25911" r:id="rId51816" display="https://www.bing.com/maps?cp=32.797540~-91.784130&amp;style=o&amp;lvl=18&amp;dir=0&amp;sp=point.32.797540_-91.784130_Bayou Galion Solar Project" xr:uid="{9C5D73B8-D485-46D6-97EA-D38ACD831870}"/>
    <hyperlink ref="E25912" r:id="rId51817" display="https://www.google.com/maps/@41.520824,-87.572282,450m/data=!3m1!1e3!4m5!3m4!1s0x0:0x0!8m2!3d41.520824!4d-87.572282" xr:uid="{F46594F9-918C-4D34-B281-4EDB62D9FD20}"/>
    <hyperlink ref="F25912" r:id="rId51818" display="https://www.bing.com/maps?cp=41.520824~-87.572282&amp;style=o&amp;lvl=18&amp;dir=0&amp;sp=point.41.520824_-87.572282_Gooseberry Solar, LLC" xr:uid="{D287FF33-F8DB-4B62-840B-494512509FA2}"/>
    <hyperlink ref="E25913" r:id="rId51819" display="https://www.google.com/maps/@41.383165,-87.775097,450m/data=!3m1!1e3!4m5!3m4!1s0x0:0x0!8m2!3d41.383165!4d-87.775097" xr:uid="{0E0F8DA3-0FB7-4C97-A7DF-E924B154316D}"/>
    <hyperlink ref="F25913" r:id="rId51820" display="https://www.bing.com/maps?cp=41.383165~-87.775097&amp;style=o&amp;lvl=18&amp;dir=0&amp;sp=point.41.383165_-87.775097_Monee Solar 1, LLC" xr:uid="{646737AA-5CBE-4A2C-8292-138AA5EF7288}"/>
    <hyperlink ref="E25914" r:id="rId51821" display="https://www.google.com/maps/@38.729000,-90.135000,450m/data=!3m1!1e3!4m5!3m4!1s0x0:0x0!8m2!3d38.729000!4d-90.135000" xr:uid="{93E78E6F-FEEA-46DB-ABCB-EAD7EFE21050}"/>
    <hyperlink ref="F25914" r:id="rId51822" display="https://www.bing.com/maps?cp=38.729000~-90.135000&amp;style=o&amp;lvl=18&amp;dir=0&amp;sp=point.38.729000_-90.135000_Mulberry Solar, LLC" xr:uid="{28DE4912-313E-4FEA-8B9E-A21FC7E0ECCC}"/>
    <hyperlink ref="E25915" r:id="rId51823" display="https://www.google.com/maps/@44.856462,-68.818387,450m/data=!3m1!1e3!4m5!3m4!1s0x0:0x0!8m2!3d44.856462!4d-68.818387" xr:uid="{A18F3001-ADFB-4A69-826E-4D2E5E3DE742}"/>
    <hyperlink ref="F25915" r:id="rId51824" display="https://www.bing.com/maps?cp=44.856462~-68.818387&amp;style=o&amp;lvl=18&amp;dir=0&amp;sp=point.44.856462_-68.818387_Broadway Solar (CSG)" xr:uid="{22161C32-5F9E-4E22-81E4-4355C3D3E28F}"/>
    <hyperlink ref="E25916" r:id="rId51825" display="https://www.google.com/maps/@45.258078,-68.666460,450m/data=!3m1!1e3!4m5!3m4!1s0x0:0x0!8m2!3d45.258078!4d-68.666460" xr:uid="{C351F884-1A47-4C04-93D5-AE7BB318A63A}"/>
    <hyperlink ref="F25916" r:id="rId51826" display="https://www.bing.com/maps?cp=45.258078~-68.666460&amp;style=o&amp;lvl=18&amp;dir=0&amp;sp=point.45.258078_-68.666460_Corkwood Solar (CSG)" xr:uid="{EC95C7C7-8847-4AD4-B4C0-D8D127803E11}"/>
    <hyperlink ref="E25917" r:id="rId51827" display="https://www.google.com/maps/@43.470642,-76.471915,450m/data=!3m1!1e3!4m5!3m4!1s0x0:0x0!8m2!3d43.470642!4d-76.471915" xr:uid="{8127B2AF-2274-4D2F-966D-0633406C52BB}"/>
    <hyperlink ref="F25917" r:id="rId51828" display="https://www.bing.com/maps?cp=43.470642~-76.471915&amp;style=o&amp;lvl=18&amp;dir=0&amp;sp=point.43.470642_-76.471915_SSC Oswego II LLC" xr:uid="{644D1381-DB86-44F2-89D5-B1A45D7889DF}"/>
    <hyperlink ref="E25918" r:id="rId51829" display="https://www.google.com/maps/@41.496000,-87.560000,450m/data=!3m1!1e3!4m5!3m4!1s0x0:0x0!8m2!3d41.496000!4d-87.560000" xr:uid="{27028080-1D0C-48DE-8057-FF1C7F2381CD}"/>
    <hyperlink ref="F25918" r:id="rId51830" display="https://www.bing.com/maps?cp=41.496000~-87.560000&amp;style=o&amp;lvl=18&amp;dir=0&amp;sp=point.41.496000_-87.560000_Torrence Ave Solar 1 LLC" xr:uid="{3B1081CF-FBA2-45C0-82DD-F1DAF0C6E456}"/>
    <hyperlink ref="E25919" r:id="rId51831" display="https://www.google.com/maps/@41.526376,-87.600759,450m/data=!3m1!1e3!4m5!3m4!1s0x0:0x0!8m2!3d41.526376!4d-87.600759" xr:uid="{35542F82-10D0-41FB-BE81-47DF74CE5CAE}"/>
    <hyperlink ref="F25919" r:id="rId51832" display="https://www.bing.com/maps?cp=41.526376~-87.600759&amp;style=o&amp;lvl=18&amp;dir=0&amp;sp=point.41.526376_-87.600759_North Cottage Grove Solar 1, LLC" xr:uid="{41527824-8423-42F3-9664-E9D0649EBCB5}"/>
    <hyperlink ref="E25920" r:id="rId51833" display="https://www.google.com/maps/@41.606000,-71.647000,450m/data=!3m1!1e3!4m5!3m4!1s0x0:0x0!8m2!3d41.606000!4d-71.647000" xr:uid="{BDDE1F03-BE13-4A56-9797-16BB11DC63EA}"/>
    <hyperlink ref="F25920" r:id="rId51834" display="https://www.bing.com/maps?cp=41.606000~-71.647000&amp;style=o&amp;lvl=18&amp;dir=0&amp;sp=point.41.606000_-71.647000_GD West Greenwich Nooseneck I, LLC" xr:uid="{27ACB338-7600-472E-A420-CEFF01545AF7}"/>
    <hyperlink ref="E25921" r:id="rId51835" display="https://www.google.com/maps/@41.606000,-71.647000,450m/data=!3m1!1e3!4m5!3m4!1s0x0:0x0!8m2!3d41.606000!4d-71.647000" xr:uid="{E466330C-33CB-4222-BBE3-1B3A235A981B}"/>
    <hyperlink ref="F25921" r:id="rId51836" display="https://www.bing.com/maps?cp=41.606000~-71.647000&amp;style=o&amp;lvl=18&amp;dir=0&amp;sp=point.41.606000_-71.647000_GD West Greenwich Nooseneck I, LLC" xr:uid="{96D974FF-3896-45C1-B24A-B48150FE3512}"/>
    <hyperlink ref="E25922" r:id="rId51837" display="https://www.google.com/maps/@41.613000,-71.156000,450m/data=!3m1!1e3!4m5!3m4!1s0x0:0x0!8m2!3d41.613000!4d-71.156000" xr:uid="{4946F007-E21F-404C-82F2-1B171F6B8FE6}"/>
    <hyperlink ref="F25922" r:id="rId51838" display="https://www.bing.com/maps?cp=41.613000~-71.156000&amp;style=o&amp;lvl=18&amp;dir=0&amp;sp=point.41.613000_-71.156000_Rhode Island Solar Renewable Energy IV," xr:uid="{0A70E959-6B23-4692-A1A1-2061BD616940}"/>
    <hyperlink ref="E25923" r:id="rId51839" display="https://www.google.com/maps/@41.613000,-71.156000,450m/data=!3m1!1e3!4m5!3m4!1s0x0:0x0!8m2!3d41.613000!4d-71.156000" xr:uid="{0D790117-5A04-4CDA-B803-A1D53626A84D}"/>
    <hyperlink ref="F25923" r:id="rId51840" display="https://www.bing.com/maps?cp=41.613000~-71.156000&amp;style=o&amp;lvl=18&amp;dir=0&amp;sp=point.41.613000_-71.156000_Rhode Island Solar Renewable Energy IV," xr:uid="{BD5A5A00-CAAA-489C-ADB4-A7862F7C3F7D}"/>
    <hyperlink ref="E25924" r:id="rId51841" display="https://www.google.com/maps/@32.854918,-116.968448,450m/data=!3m1!1e3!4m5!3m4!1s0x0:0x0!8m2!3d32.854918!4d-116.968448" xr:uid="{C0F5892B-BE4F-4A4E-8C08-6DF7F5DEFE6E}"/>
    <hyperlink ref="F25924" r:id="rId51842" display="https://www.bing.com/maps?cp=32.854918~-116.968448&amp;style=o&amp;lvl=18&amp;dir=0&amp;sp=point.32.854918_-116.968448_Santee BESS" xr:uid="{82B3BEA9-69D6-4D86-9C18-B5A965397431}"/>
    <hyperlink ref="E25925" r:id="rId51843" display="https://www.google.com/maps/@41.975339,-70.781476,450m/data=!3m1!1e3!4m5!3m4!1s0x0:0x0!8m2!3d41.975339!4d-70.781476" xr:uid="{CC4374A0-345D-4BAD-8624-C3036931A543}"/>
    <hyperlink ref="F25925" r:id="rId51844" display="https://www.bing.com/maps?cp=41.975339~-70.781476&amp;style=o&amp;lvl=18&amp;dir=0&amp;sp=point.41.975339_-70.781476_Ring Road" xr:uid="{943EA00C-9407-42EC-B43D-EA6715C04CAC}"/>
    <hyperlink ref="E25926" r:id="rId51845" display="https://www.google.com/maps/@41.975339,-70.781476,450m/data=!3m1!1e3!4m5!3m4!1s0x0:0x0!8m2!3d41.975339!4d-70.781476" xr:uid="{2EBE2484-DA5A-4C9D-91D2-5CC3C37D19C9}"/>
    <hyperlink ref="F25926" r:id="rId51846" display="https://www.bing.com/maps?cp=41.975339~-70.781476&amp;style=o&amp;lvl=18&amp;dir=0&amp;sp=point.41.975339_-70.781476_Ring Road" xr:uid="{F3000868-4F51-440C-BFFA-601D88B8881D}"/>
    <hyperlink ref="E25927" r:id="rId51847" display="https://www.google.com/maps/@40.679815,-74.165460,450m/data=!3m1!1e3!4m5!3m4!1s0x0:0x0!8m2!3d40.679815!4d-74.165460" xr:uid="{B201DC58-1176-4A33-90ED-6E6DDBF8EDD2}"/>
    <hyperlink ref="F25927" r:id="rId51848" display="https://www.bing.com/maps?cp=40.679815~-74.165460&amp;style=o&amp;lvl=18&amp;dir=0&amp;sp=point.40.679815_-74.165460_Bay Avenue CDG" xr:uid="{957A1655-DF82-4446-8018-D5D80CBDC45C}"/>
    <hyperlink ref="E25928" r:id="rId51849" display="https://www.google.com/maps/@40.871407,-96.179039,450m/data=!3m1!1e3!4m5!3m4!1s0x0:0x0!8m2!3d40.871407!4d-96.179039" xr:uid="{9B7F7B31-D16C-4126-A85B-2EE3C3E69E34}"/>
    <hyperlink ref="F25928" r:id="rId51850" display="https://www.bing.com/maps?cp=40.871407~-96.179039&amp;style=o&amp;lvl=18&amp;dir=0&amp;sp=point.40.871407_-96.179039_BRIGHT Battery" xr:uid="{56F29A3B-F322-40DF-8066-3D7ABF761F1A}"/>
    <hyperlink ref="E25929" r:id="rId51851" display="https://www.google.com/maps/@35.760130,-84.002580,450m/data=!3m1!1e3!4m5!3m4!1s0x0:0x0!8m2!3d35.760130!4d-84.002580" xr:uid="{2053D5ED-662B-45ED-BB67-93A82DBEC1CA}"/>
    <hyperlink ref="F25929" r:id="rId51852" display="https://www.bing.com/maps?cp=35.760130~-84.002580&amp;style=o&amp;lvl=18&amp;dir=0&amp;sp=point.35.760130_-84.002580_SR Blount, LLC" xr:uid="{769D874C-4507-41B3-96D2-48781BA7AA36}"/>
    <hyperlink ref="E25930" r:id="rId51853" display="https://www.google.com/maps/@35.700485,-86.366039,450m/data=!3m1!1e3!4m5!3m4!1s0x0:0x0!8m2!3d35.700485!4d-86.366039" xr:uid="{14013EF9-B370-4DB5-B14C-D8370CDC28E9}"/>
    <hyperlink ref="F25930" r:id="rId51854" display="https://www.bing.com/maps?cp=35.700485~-86.366039&amp;style=o&amp;lvl=18&amp;dir=0&amp;sp=point.35.700485_-86.366039_SR Christiana, LLC" xr:uid="{6BD14948-5C01-4108-A361-28152B127D94}"/>
    <hyperlink ref="E25931" r:id="rId51855" display="https://www.google.com/maps/@36.243794,-82.909360,450m/data=!3m1!1e3!4m5!3m4!1s0x0:0x0!8m2!3d36.243794!4d-82.909360" xr:uid="{AAB1046D-C322-4AC9-8789-7E919B7C4DAB}"/>
    <hyperlink ref="F25931" r:id="rId51856" display="https://www.bing.com/maps?cp=36.243794~-82.909360&amp;style=o&amp;lvl=18&amp;dir=0&amp;sp=point.36.243794_-82.909360_SR Albany, LLC" xr:uid="{FB548078-3505-425F-AA70-7A8C81D852BD}"/>
    <hyperlink ref="E25932" r:id="rId51857" display="https://www.google.com/maps/@32.294555,-82.416250,450m/data=!3m1!1e3!4m5!3m4!1s0x0:0x0!8m2!3d32.294555!4d-82.416250" xr:uid="{1A96FF5B-89D0-4A24-B49A-1ABBE4A34FD7}"/>
    <hyperlink ref="F25932" r:id="rId51858" display="https://www.bing.com/maps?cp=32.294555~-82.416250&amp;style=o&amp;lvl=18&amp;dir=0&amp;sp=point.32.294555_-82.416250_SR Toombs, LLC" xr:uid="{0E844E3F-A7E4-476B-9AF1-6A9191AC767D}"/>
    <hyperlink ref="E25933" r:id="rId51859" display="https://www.google.com/maps/@33.332969,-79.563525,450m/data=!3m1!1e3!4m5!3m4!1s0x0:0x0!8m2!3d33.332969!4d-79.563525" xr:uid="{C81B035C-57DB-4752-BA38-8DED799FF502}"/>
    <hyperlink ref="F25933" r:id="rId51860" display="https://www.bing.com/maps?cp=33.332969~-79.563525&amp;style=o&amp;lvl=18&amp;dir=0&amp;sp=point.33.332969_-79.563525_SR Lambert I, LLC" xr:uid="{416BCA42-F55D-4417-BA8F-153998EDF0CF}"/>
    <hyperlink ref="E25934" r:id="rId51861" display="https://www.google.com/maps/@34.340856,-89.911173,450m/data=!3m1!1e3!4m5!3m4!1s0x0:0x0!8m2!3d34.340856!4d-89.911173" xr:uid="{ACB6C599-314C-42C6-8CB9-ACAF408C32D2}"/>
    <hyperlink ref="F25934" r:id="rId51862" display="https://www.bing.com/maps?cp=34.340856~-89.911173&amp;style=o&amp;lvl=18&amp;dir=0&amp;sp=point.34.340856_-89.911173_SR Panola II, LLC" xr:uid="{0C8F8508-9DCC-4E15-BD97-25DCD2EA46B0}"/>
    <hyperlink ref="E25935" r:id="rId51863" display="https://www.google.com/maps/@34.302365,-89.987844,450m/data=!3m1!1e3!4m5!3m4!1s0x0:0x0!8m2!3d34.302365!4d-89.987844" xr:uid="{E1A221D2-98AB-432C-9A68-6158975EBFBB}"/>
    <hyperlink ref="F25935" r:id="rId51864" display="https://www.bing.com/maps?cp=34.302365~-89.987844&amp;style=o&amp;lvl=18&amp;dir=0&amp;sp=point.34.302365_-89.987844_SR Panola III, LLC" xr:uid="{E996DDDA-B7D2-44B7-ABF6-8CD36E113BA1}"/>
    <hyperlink ref="E25936" r:id="rId51865" display="https://www.google.com/maps/@34.304153,-89.986318,450m/data=!3m1!1e3!4m5!3m4!1s0x0:0x0!8m2!3d34.304153!4d-89.986318" xr:uid="{29CC362A-4902-4D33-9A70-FB709277F681}"/>
    <hyperlink ref="F25936" r:id="rId51866" display="https://www.bing.com/maps?cp=34.304153~-89.986318&amp;style=o&amp;lvl=18&amp;dir=0&amp;sp=point.34.304153_-89.986318_SR Panola I, LLC" xr:uid="{88B8041E-FA69-44B8-ADFF-D3C51760FD29}"/>
    <hyperlink ref="E25937" r:id="rId51867" display="https://www.google.com/maps/@36.440550,-85.253560,450m/data=!3m1!1e3!4m5!3m4!1s0x0:0x0!8m2!3d36.440550!4d-85.253560" xr:uid="{AADC5963-9315-42B8-A579-EA84411516D2}"/>
    <hyperlink ref="F25937" r:id="rId51868" display="https://www.bing.com/maps?cp=36.440550~-85.253560&amp;style=o&amp;lvl=18&amp;dir=0&amp;sp=point.36.440550_-85.253560_SR Monroe, LLC" xr:uid="{EAF729C6-83E0-4991-9D91-9BD6CFF24B41}"/>
    <hyperlink ref="E25938" r:id="rId51869" display="https://www.google.com/maps/@34.958436,-89.701223,450m/data=!3m1!1e3!4m5!3m4!1s0x0:0x0!8m2!3d34.958436!4d-89.701223" xr:uid="{D29A6FA6-C45A-45DC-8935-1DA264A91B1E}"/>
    <hyperlink ref="F25938" r:id="rId51870" display="https://www.bing.com/maps?cp=34.958436~-89.701223&amp;style=o&amp;lvl=18&amp;dir=0&amp;sp=point.34.958436_-89.701223_SR West Marshall, LLC" xr:uid="{7CA5021A-40F9-43F1-85E6-84981B60C18A}"/>
    <hyperlink ref="E25939" r:id="rId51871" display="https://www.google.com/maps/@42.866000,-78.257000,450m/data=!3m1!1e3!4m5!3m4!1s0x0:0x0!8m2!3d42.866000!4d-78.257000" xr:uid="{15AEF4CC-59F8-4523-8EF0-E3F0AB65E939}"/>
    <hyperlink ref="F25939" r:id="rId51872" display="https://www.bing.com/maps?cp=42.866000~-78.257000&amp;style=o&amp;lvl=18&amp;dir=0&amp;sp=point.42.866000_-78.257000_NY Attica 264 Maplewood Rd" xr:uid="{E627488C-372E-4F92-927A-BC457695710C}"/>
    <hyperlink ref="E25940" r:id="rId51873" display="https://www.google.com/maps/@39.901600,-77.868200,450m/data=!3m1!1e3!4m5!3m4!1s0x0:0x0!8m2!3d39.901600!4d-77.868200" xr:uid="{3554C986-7313-40E7-9669-C02B08C18E30}"/>
    <hyperlink ref="F25940" r:id="rId51874" display="https://www.bing.com/maps?cp=39.901600~-77.868200&amp;style=o&amp;lvl=18&amp;dir=0&amp;sp=point.39.901600_-77.868200_Great Cove Solar II" xr:uid="{7272A152-5514-4479-851F-6E84FB725F34}"/>
    <hyperlink ref="E25941" r:id="rId51875" display="https://www.google.com/maps/@37.652900,-76.388800,450m/data=!3m1!1e3!4m5!3m4!1s0x0:0x0!8m2!3d37.652900!4d-76.388800" xr:uid="{EDC28E93-FD05-441F-AB46-F97DE879DF58}"/>
    <hyperlink ref="F25941" r:id="rId51876" display="https://www.bing.com/maps?cp=37.652900~-76.388800&amp;style=o&amp;lvl=18&amp;dir=0&amp;sp=point.37.652900_-76.388800_White Stone Ocran Solar LLC Community So" xr:uid="{3B1D24BB-9D10-4345-BCEE-FEB962CA1BE5}"/>
    <hyperlink ref="E25942" r:id="rId51877" display="https://www.google.com/maps/@37.225900,-78.687700,450m/data=!3m1!1e3!4m5!3m4!1s0x0:0x0!8m2!3d37.225900!4d-78.687700" xr:uid="{D23AB119-79CA-4CDB-B36C-348A1113960D}"/>
    <hyperlink ref="F25942" r:id="rId51878" display="https://www.bing.com/maps?cp=37.225900~-78.687700&amp;style=o&amp;lvl=18&amp;dir=0&amp;sp=point.37.225900_-78.687700_Prince Edward CSG LLC" xr:uid="{C0837BE9-87E8-4D68-92FD-5CE9399C287F}"/>
    <hyperlink ref="E25943" r:id="rId51879" display="https://www.google.com/maps/@42.104396,-91.782575,450m/data=!3m1!1e3!4m5!3m4!1s0x0:0x0!8m2!3d42.104396!4d-91.782575" xr:uid="{46E77FE3-4CB1-4E53-890A-946264B8789F}"/>
    <hyperlink ref="F25943" r:id="rId51880" display="https://www.bing.com/maps?cp=42.104396~-91.782575&amp;style=o&amp;lvl=18&amp;dir=0&amp;sp=point.42.104396_-91.782575_Pleasant Creek Unit 1" xr:uid="{8DB3EAC4-6D80-4CD0-90D4-E6A5414BCC7E}"/>
    <hyperlink ref="E25944" r:id="rId51881" display="https://www.google.com/maps/@43.328613,-78.070821,450m/data=!3m1!1e3!4m5!3m4!1s0x0:0x0!8m2!3d43.328613!4d-78.070821" xr:uid="{CE862049-A707-46CE-8247-F85EEBA6D730}"/>
    <hyperlink ref="F25944" r:id="rId51882" display="https://www.bing.com/maps?cp=43.328613~-78.070821&amp;style=o&amp;lvl=18&amp;dir=0&amp;sp=point.43.328613_-78.070821_Kendall DG Solar" xr:uid="{5EC7F101-860B-48AF-A175-C5F6164AB39B}"/>
    <hyperlink ref="E25945" r:id="rId51883" display="https://www.google.com/maps/@41.571960,-71.289757,450m/data=!3m1!1e3!4m5!3m4!1s0x0:0x0!8m2!3d41.571960!4d-71.289757" xr:uid="{649C529F-7AD6-4845-B117-E9671FD9475C}"/>
    <hyperlink ref="F25945" r:id="rId51884" display="https://www.bing.com/maps?cp=41.571960~-71.289757&amp;style=o&amp;lvl=18&amp;dir=0&amp;sp=point.41.571960_-71.289757_McAllister Landfill" xr:uid="{C95B3581-2310-472E-80BD-C465275E0B9E}"/>
    <hyperlink ref="E25946" r:id="rId51885" display="https://www.google.com/maps/@41.571960,-71.289760,450m/data=!3m1!1e3!4m5!3m4!1s0x0:0x0!8m2!3d41.571960!4d-71.289760" xr:uid="{D376F554-F24D-4746-B011-5A38DFBC4DC9}"/>
    <hyperlink ref="F25946" r:id="rId51886" display="https://www.bing.com/maps?cp=41.571960~-71.289760&amp;style=o&amp;lvl=18&amp;dir=0&amp;sp=point.41.571960_-71.289760_Tank Farm 4" xr:uid="{F25C013B-B73E-4CFC-9313-18994ABBB25F}"/>
    <hyperlink ref="E25947" r:id="rId51887" display="https://www.google.com/maps/@43.288000,-77.865000,450m/data=!3m1!1e3!4m5!3m4!1s0x0:0x0!8m2!3d43.288000!4d-77.865000" xr:uid="{9BE61616-76FD-478A-9C66-9490A17BCDD2}"/>
    <hyperlink ref="F25947" r:id="rId51888" display="https://www.bing.com/maps?cp=43.288000~-77.865000&amp;style=o&amp;lvl=18&amp;dir=0&amp;sp=point.43.288000_-77.865000_DG Moorman Creek" xr:uid="{61D0B548-2EBE-47E7-BBB1-1F84986DF4DE}"/>
    <hyperlink ref="E25948" r:id="rId51889" display="https://www.google.com/maps/@39.563000,-77.183000,450m/data=!3m1!1e3!4m5!3m4!1s0x0:0x0!8m2!3d39.563000!4d-77.183000" xr:uid="{493849F1-E6B3-4724-8636-0EBFD7C94B17}"/>
    <hyperlink ref="F25948" r:id="rId51890" display="https://www.bing.com/maps?cp=39.563000~-77.183000&amp;style=o&amp;lvl=18&amp;dir=0&amp;sp=point.39.563000_-77.183000_Union Bridge Solar" xr:uid="{17D0D383-6A49-46F3-A835-F072706BDA7F}"/>
    <hyperlink ref="E25949" r:id="rId51891" display="https://www.google.com/maps/@42.258000,-71.476000,450m/data=!3m1!1e3!4m5!3m4!1s0x0:0x0!8m2!3d42.258000!4d-71.476000" xr:uid="{95D4C12B-C1BC-4A51-9334-0449F54722EB}"/>
    <hyperlink ref="F25949" r:id="rId51892" display="https://www.bing.com/maps?cp=42.258000~-71.476000&amp;style=o&amp;lvl=18&amp;dir=0&amp;sp=point.42.258000_-71.476000_Ashland Solar" xr:uid="{56835065-288C-497B-96D0-F71F7E4AC164}"/>
    <hyperlink ref="E25950" r:id="rId51893" display="https://www.google.com/maps/@41.027211,-104.775972,450m/data=!3m1!1e3!4m5!3m4!1s0x0:0x0!8m2!3d41.027211!4d-104.775972" xr:uid="{C0692D4B-2450-448A-9FBA-7D444DBDFE3B}"/>
    <hyperlink ref="F25950" r:id="rId51894" display="https://www.bing.com/maps?cp=41.027211~-104.775972&amp;style=o&amp;lvl=18&amp;dir=0&amp;sp=point.41.027211_-104.775972_South Cheyenne Solar" xr:uid="{E8D06ECA-2163-4F44-BFF1-AD11CAB5686D}"/>
    <hyperlink ref="E25951" r:id="rId51895" display="https://www.google.com/maps/@41.611000,-70.597000,450m/data=!3m1!1e3!4m5!3m4!1s0x0:0x0!8m2!3d41.611000!4d-70.597000" xr:uid="{B9F6EC96-9CF7-4A90-9427-EFD32078A7AB}"/>
    <hyperlink ref="F25951" r:id="rId51896" display="https://www.bing.com/maps?cp=41.611000~-70.597000&amp;style=o&amp;lvl=18&amp;dir=0&amp;sp=point.41.611000_-70.597000_Falmouth 2 Solar" xr:uid="{7785444D-C4ED-442C-94E9-EA298AE3FA0D}"/>
    <hyperlink ref="E25952" r:id="rId51897" display="https://www.google.com/maps/@42.087000,-71.853000,450m/data=!3m1!1e3!4m5!3m4!1s0x0:0x0!8m2!3d42.087000!4d-71.853000" xr:uid="{9D437F69-DAAA-4FB1-A098-E24864C4C3F7}"/>
    <hyperlink ref="F25952" r:id="rId51898" display="https://www.bing.com/maps?cp=42.087000~-71.853000&amp;style=o&amp;lvl=18&amp;dir=0&amp;sp=point.42.087000_-71.853000_Oxford Solar" xr:uid="{8F099E8D-78C6-4E6D-9E75-49F7D6D71714}"/>
    <hyperlink ref="E25953" r:id="rId51899" display="https://www.google.com/maps/@42.225000,-72.017000,450m/data=!3m1!1e3!4m5!3m4!1s0x0:0x0!8m2!3d42.225000!4d-72.017000" xr:uid="{B233D083-472E-4B96-BC3B-361329F87797}"/>
    <hyperlink ref="F25953" r:id="rId51900" display="https://www.bing.com/maps?cp=42.225000~-72.017000&amp;style=o&amp;lvl=18&amp;dir=0&amp;sp=point.42.225000_-72.017000_Spencer Solar MA" xr:uid="{9D8A74F9-B48B-49DB-87EF-BC0A44D65F8D}"/>
    <hyperlink ref="E25954" r:id="rId51901" display="https://www.google.com/maps/@42.435916,-89.904731,450m/data=!3m1!1e3!4m5!3m4!1s0x0:0x0!8m2!3d42.435916!4d-89.904731" xr:uid="{A15ADB4C-175E-4202-BC28-EB54CF5B5140}"/>
    <hyperlink ref="F25954" r:id="rId51902" display="https://www.bing.com/maps?cp=42.435916~-89.904731&amp;style=o&amp;lvl=18&amp;dir=0&amp;sp=point.42.435916_-89.904731_N Baker Road 2" xr:uid="{1BE3AC4F-6643-4F68-94F8-710222A734DA}"/>
    <hyperlink ref="E25955" r:id="rId51903" display="https://www.google.com/maps/@42.435913,-89.903520,450m/data=!3m1!1e3!4m5!3m4!1s0x0:0x0!8m2!3d42.435913!4d-89.903520" xr:uid="{17CDFE89-13EC-463B-950E-246189649A13}"/>
    <hyperlink ref="F25955" r:id="rId51904" display="https://www.bing.com/maps?cp=42.435913~-89.903520&amp;style=o&amp;lvl=18&amp;dir=0&amp;sp=point.42.435913_-89.903520_N Baker Road" xr:uid="{7BA727BC-C827-488F-9DCF-CA99E6FB8D24}"/>
    <hyperlink ref="E25956" r:id="rId51905" display="https://www.google.com/maps/@46.516899,-67.883295,450m/data=!3m1!1e3!4m5!3m4!1s0x0:0x0!8m2!3d46.516899!4d-67.883295" xr:uid="{DD44C2C2-0D40-479E-AF8C-E386186075CC}"/>
    <hyperlink ref="F25956" r:id="rId51906" display="https://www.bing.com/maps?cp=46.516899~-67.883295&amp;style=o&amp;lvl=18&amp;dir=0&amp;sp=point.46.516899_-67.883295_Mars Hill" xr:uid="{0D195D39-14BF-4A3F-8B0A-43F165CE1785}"/>
    <hyperlink ref="E25957" r:id="rId51907" display="https://www.google.com/maps/@45.650357,-68.707981,450m/data=!3m1!1e3!4m5!3m4!1s0x0:0x0!8m2!3d45.650357!4d-68.707981" xr:uid="{773E044D-F06E-4EA4-A070-33A79E392314}"/>
    <hyperlink ref="F25957" r:id="rId51908" display="https://www.bing.com/maps?cp=45.650357~-68.707981&amp;style=o&amp;lvl=18&amp;dir=0&amp;sp=point.45.650357_-68.707981_Our Katahdin" xr:uid="{48D0354E-9BB5-4409-95EC-83F0EBC34090}"/>
    <hyperlink ref="E25958" r:id="rId51909" display="https://www.google.com/maps/@41.605142,-71.044086,450m/data=!3m1!1e3!4m5!3m4!1s0x0:0x0!8m2!3d41.605142!4d-71.044086" xr:uid="{9A3B7BBD-EE75-4CB2-B6B1-4E5F4A92708F}"/>
    <hyperlink ref="F25958" r:id="rId51910" display="https://www.bing.com/maps?cp=41.605142~-71.044086&amp;style=o&amp;lvl=18&amp;dir=0&amp;sp=point.41.605142_-71.044086_Pine Hill Westport" xr:uid="{DEA246DB-63A5-48B6-961A-18668DFBEA91}"/>
    <hyperlink ref="E25959" r:id="rId51911" display="https://www.google.com/maps/@35.390480,-85.383910,450m/data=!3m1!1e3!4m5!3m4!1s0x0:0x0!8m2!3d35.390480!4d-85.383910" xr:uid="{C252829F-E823-4C92-92ED-E87A817A6135}"/>
    <hyperlink ref="F25959" r:id="rId51912" display="https://www.bing.com/maps?cp=35.390480~-85.383910&amp;style=o&amp;lvl=18&amp;dir=0&amp;sp=point.35.390480_-85.383910_SR Marion, LLC" xr:uid="{724721DD-197E-4326-84EB-3430C882FAE3}"/>
    <hyperlink ref="E25960" r:id="rId51913" display="https://www.google.com/maps/@29.958880,-94.850480,450m/data=!3m1!1e3!4m5!3m4!1s0x0:0x0!8m2!3d29.958880!4d-94.850480" xr:uid="{341DF062-6138-47F3-8ED1-9DBD57C607DB}"/>
    <hyperlink ref="F25960" r:id="rId51914" display="https://www.bing.com/maps?cp=29.958880~-94.850480&amp;style=o&amp;lvl=18&amp;dir=0&amp;sp=point.29.958880_-94.850480_Liberty County Solar Project" xr:uid="{095DF677-1DC2-4D08-8428-485DD2BF752F}"/>
    <hyperlink ref="E25961" r:id="rId51915" display="https://www.google.com/maps/@37.214440,-102.393300,450m/data=!3m1!1e3!4m5!3m4!1s0x0:0x0!8m2!3d37.214440!4d-102.393300" xr:uid="{5B46AA74-2792-488E-8CC4-00636261642F}"/>
    <hyperlink ref="F25961" r:id="rId51916" display="https://www.bing.com/maps?cp=37.214440~-102.393300&amp;style=o&amp;lvl=18&amp;dir=0&amp;sp=point.37.214440_-102.393300_Springfield Wind" xr:uid="{C5B25076-F6A7-498F-95C4-0995E0761EF9}"/>
    <hyperlink ref="E25962" r:id="rId51917" display="https://www.google.com/maps/@36.526492,-77.774039,450m/data=!3m1!1e3!4m5!3m4!1s0x0:0x0!8m2!3d36.526492!4d-77.774039" xr:uid="{1982E808-5ABC-4777-8529-38B7F1829187}"/>
    <hyperlink ref="F25962" r:id="rId51918" display="https://www.bing.com/maps?cp=36.526492~-77.774039&amp;style=o&amp;lvl=18&amp;dir=0&amp;sp=point.36.526492_-77.774039_Oak Solar" xr:uid="{33E1F446-3D60-413A-B80D-3FE50E0D18E0}"/>
    <hyperlink ref="E25963" r:id="rId51919" display="https://www.google.com/maps/@42.615660,-71.577780,450m/data=!3m1!1e3!4m5!3m4!1s0x0:0x0!8m2!3d42.615660!4d-71.577780" xr:uid="{2C442F07-85A6-464F-8791-2EFEF3BBE5F4}"/>
    <hyperlink ref="F25963" r:id="rId51920" display="https://www.bing.com/maps?cp=42.615660~-71.577780&amp;style=o&amp;lvl=18&amp;dir=0&amp;sp=point.42.615660_-71.577780_Groton BESS 2" xr:uid="{34AEBCF9-4707-44D5-966B-CA5BF443D2BD}"/>
    <hyperlink ref="E25964" r:id="rId51921" display="https://www.google.com/maps/@41.343000,-85.092000,450m/data=!3m1!1e3!4m5!3m4!1s0x0:0x0!8m2!3d41.343000!4d-85.092000" xr:uid="{9959434D-4A22-480C-91B4-D519A665058D}"/>
    <hyperlink ref="F25964" r:id="rId51922" display="https://www.bing.com/maps?cp=41.343000~-85.092000&amp;style=o&amp;lvl=18&amp;dir=0&amp;sp=point.41.343000_-85.092000_Auburn Renewables LLC" xr:uid="{241FB44A-3102-4B06-9DF9-1EE2FC868F3D}"/>
    <hyperlink ref="E25965" r:id="rId51923" display="https://www.google.com/maps/@36.711680,-86.548559,450m/data=!3m1!1e3!4m5!3m4!1s0x0:0x0!8m2!3d36.711680!4d-86.548559" xr:uid="{B61A553A-8C6A-4028-820B-0693E535BD34}"/>
    <hyperlink ref="F25965" r:id="rId51924" display="https://www.bing.com/maps?cp=36.711680~-86.548559&amp;style=o&amp;lvl=18&amp;dir=0&amp;sp=point.36.711680_-86.548559_SR Warren, LLC" xr:uid="{CA8C4E64-7331-4CF1-A690-13C7FC1711E4}"/>
    <hyperlink ref="E25966" r:id="rId51925" display="https://www.google.com/maps/@37.652000,-87.552000,450m/data=!3m1!1e3!4m5!3m4!1s0x0:0x0!8m2!3d37.652000!4d-87.552000" xr:uid="{59B6A6E7-1745-49BD-A694-532B3E0B3AB6}"/>
    <hyperlink ref="F25966" r:id="rId51926" display="https://www.bing.com/maps?cp=37.652000~-87.552000&amp;style=o&amp;lvl=18&amp;dir=0&amp;sp=point.37.652000_-87.552000_Unbridled Solar" xr:uid="{18EABDAA-C37F-43EF-8E27-A128C94C57A7}"/>
    <hyperlink ref="E25967" r:id="rId51927" display="https://www.google.com/maps/@39.383000,-83.400000,450m/data=!3m1!1e3!4m5!3m4!1s0x0:0x0!8m2!3d39.383000!4d-83.400000" xr:uid="{51FFA180-61A2-4A26-8B71-8B8572A476FD}"/>
    <hyperlink ref="F25967" r:id="rId51928" display="https://www.bing.com/maps?cp=39.383000~-83.400000&amp;style=o&amp;lvl=18&amp;dir=0&amp;sp=point.39.383000_-83.400000_Fayette Solar" xr:uid="{D6BE7385-C5F3-4832-8398-E7170F915DA1}"/>
    <hyperlink ref="E25968" r:id="rId51929" display="https://www.google.com/maps/@43.562000,-92.683000,450m/data=!3m1!1e3!4m5!3m4!1s0x0:0x0!8m2!3d43.562000!4d-92.683000" xr:uid="{B1530E7A-3F9D-4E99-8523-99BA21C25413}"/>
    <hyperlink ref="F25968" r:id="rId51930" display="https://www.bing.com/maps?cp=43.562000~-92.683000&amp;style=o&amp;lvl=18&amp;dir=0&amp;sp=point.43.562000_-92.683000_Louise Solar" xr:uid="{FC131264-E2C1-44A5-8E54-F279714B1B75}"/>
    <hyperlink ref="E25969" r:id="rId51931" display="https://www.google.com/maps/@43.552000,-92.357000,450m/data=!3m1!1e3!4m5!3m4!1s0x0:0x0!8m2!3d43.552000!4d-92.357000" xr:uid="{D4E5EF27-57AE-4AA9-819E-E5BFF792B933}"/>
    <hyperlink ref="F25969" r:id="rId51932" display="https://www.bing.com/maps?cp=43.552000~-92.357000&amp;style=o&amp;lvl=18&amp;dir=0&amp;sp=point.43.552000_-92.357000_Fillmore County Solar Project" xr:uid="{3F3A03EF-E109-453E-9919-B518EBD68AAF}"/>
    <hyperlink ref="E25970" r:id="rId51933" display="https://www.google.com/maps/@37.919197,-122.186294,450m/data=!3m1!1e3!4m5!3m4!1s0x0:0x0!8m2!3d37.919197!4d-122.186294" xr:uid="{70F5C658-6ED5-4A94-A98A-D1EC52F5C190}"/>
    <hyperlink ref="F25970" r:id="rId51934" display="https://www.bing.com/maps?cp=37.919197~-122.186294&amp;style=o&amp;lvl=18&amp;dir=0&amp;sp=point.37.919197_-122.186294_Bear Creek Solar (Orinda)" xr:uid="{7D8DC6BF-907E-42CC-BE23-99EB8EDCBE8C}"/>
    <hyperlink ref="E25971" r:id="rId51935" display="https://www.google.com/maps/@32.566208,-116.933468,450m/data=!3m1!1e3!4m5!3m4!1s0x0:0x0!8m2!3d32.566208!4d-116.933468" xr:uid="{D402C064-E5D3-4B8E-AE25-0E1798E6260D}"/>
    <hyperlink ref="F25971" r:id="rId51936" display="https://www.bing.com/maps?cp=32.566208~-116.933468&amp;style=o&amp;lvl=18&amp;dir=0&amp;sp=point.32.566208_-116.933468_Amazon SAN3 Solar Project" xr:uid="{ED011C30-2A18-49B3-8ED7-A033BB820AAF}"/>
    <hyperlink ref="E25972" r:id="rId51937" display="https://www.google.com/maps/@32.566208,-116.933468,450m/data=!3m1!1e3!4m5!3m4!1s0x0:0x0!8m2!3d32.566208!4d-116.933468" xr:uid="{75118845-FCE9-4BE9-A536-5F9C46B5EA64}"/>
    <hyperlink ref="F25972" r:id="rId51938" display="https://www.bing.com/maps?cp=32.566208~-116.933468&amp;style=o&amp;lvl=18&amp;dir=0&amp;sp=point.32.566208_-116.933468_Amazon SAN3 Solar Project" xr:uid="{D5DFC428-E38A-4C60-B3D6-0168922EB9ED}"/>
    <hyperlink ref="E25973" r:id="rId51939" display="https://www.google.com/maps/@36.875897,-78.741874,450m/data=!3m1!1e3!4m5!3m4!1s0x0:0x0!8m2!3d36.875897!4d-78.741874" xr:uid="{64DF333D-528A-47A5-A76E-FFD6B6B129C0}"/>
    <hyperlink ref="F25973" r:id="rId51940" display="https://www.bing.com/maps?cp=36.875897~-78.741874&amp;style=o&amp;lvl=18&amp;dir=0&amp;sp=point.36.875897_-78.741874_Foxhound" xr:uid="{9994E12D-5640-4AA1-B90A-712679779E03}"/>
    <hyperlink ref="E25974" r:id="rId51941" display="https://www.google.com/maps/@36.323266,-77.010069,450m/data=!3m1!1e3!4m5!3m4!1s0x0:0x0!8m2!3d36.323266!4d-77.010069" xr:uid="{BFA643C4-9A12-46A3-BC7F-6CE1A7048FE3}"/>
    <hyperlink ref="F25974" r:id="rId51942" display="https://www.bing.com/maps?cp=36.323266~-77.010069&amp;style=o&amp;lvl=18&amp;dir=0&amp;sp=point.36.323266_-77.010069_Colice Hall Solar" xr:uid="{9F72F3E1-FC8F-49E4-8648-A1BB0C0C7094}"/>
    <hyperlink ref="E25975" r:id="rId51943" display="https://www.google.com/maps/@31.560528,-106.258614,450m/data=!3m1!1e3!4m5!3m4!1s0x0:0x0!8m2!3d31.560528!4d-106.258614" xr:uid="{C2F51A1B-66E2-4D71-BEC9-0F38FF1DD1E7}"/>
    <hyperlink ref="F25975" r:id="rId51944" display="https://www.bing.com/maps?cp=31.560528~-106.258614&amp;style=o&amp;lvl=18&amp;dir=0&amp;sp=point.31.560528_-106.258614_Chihuahuan Desert Solar" xr:uid="{BE81173D-A73C-4754-9976-6FE6DFA1F779}"/>
    <hyperlink ref="E25976" r:id="rId51945" display="https://www.google.com/maps/@31.360000,-103.330000,450m/data=!3m1!1e3!4m5!3m4!1s0x0:0x0!8m2!3d31.360000!4d-103.330000" xr:uid="{9480510E-0875-4E12-9056-4070E71F6FB3}"/>
    <hyperlink ref="F25976" r:id="rId51946" display="https://www.bing.com/maps?cp=31.360000~-103.330000&amp;style=o&amp;lvl=18&amp;dir=0&amp;sp=point.31.360000_-103.330000_Rodeo Ranch Energy Storage" xr:uid="{23936CFA-CE77-4723-9874-C6C7BB3DAE23}"/>
    <hyperlink ref="E25977" r:id="rId51947" display="https://www.google.com/maps/@34.682100,-110.803000,450m/data=!3m1!1e3!4m5!3m4!1s0x0:0x0!8m2!3d34.682100!4d-110.803000" xr:uid="{3F3AC74B-6D94-4FB9-B0F0-AF838E137205}"/>
    <hyperlink ref="F25977" r:id="rId51948" display="https://www.bing.com/maps?cp=34.682100~-110.803000&amp;style=o&amp;lvl=18&amp;dir=0&amp;sp=point.34.682100_-110.803000_Chevelon Butte Phase 2" xr:uid="{D21CBB5D-5936-4A57-9A58-F6FB83FF2948}"/>
    <hyperlink ref="E25978" r:id="rId51949" display="https://www.google.com/maps/@31.544600,-106.037600,450m/data=!3m1!1e3!4m5!3m4!1s0x0:0x0!8m2!3d31.544600!4d-106.037600" xr:uid="{0F0186C5-92AC-4A67-BCD9-C407F3475584}"/>
    <hyperlink ref="F25978" r:id="rId51950" display="https://www.bing.com/maps?cp=31.544600~-106.037600&amp;style=o&amp;lvl=18&amp;dir=0&amp;sp=point.31.544600_-106.037600_Felina" xr:uid="{0CFDF57A-0C3A-4548-96B9-DB830BFEA81C}"/>
    <hyperlink ref="E25979" r:id="rId51951" display="https://www.google.com/maps/@34.993330,-114.548432,450m/data=!3m1!1e3!4m5!3m4!1s0x0:0x0!8m2!3d34.993330!4d-114.548432" xr:uid="{638EED28-E10A-44CD-B67F-79B4C5508760}"/>
    <hyperlink ref="F25979" r:id="rId51952" display="https://www.bing.com/maps?cp=34.993330~-114.548432&amp;style=o&amp;lvl=18&amp;dir=0&amp;sp=point.34.993330_-114.548432_Mohave Energy - Hybrid" xr:uid="{8C767B61-862F-4F2B-A481-1AF592D84215}"/>
    <hyperlink ref="E25980" r:id="rId51953" display="https://www.google.com/maps/@34.993330,-114.548432,450m/data=!3m1!1e3!4m5!3m4!1s0x0:0x0!8m2!3d34.993330!4d-114.548432" xr:uid="{955D4A8C-3BCD-488D-8940-477C1E360953}"/>
    <hyperlink ref="F25980" r:id="rId51954" display="https://www.bing.com/maps?cp=34.993330~-114.548432&amp;style=o&amp;lvl=18&amp;dir=0&amp;sp=point.34.993330_-114.548432_Mohave Energy - Hybrid" xr:uid="{1BEB592C-7F1B-4DD1-AB38-2FCD44662538}"/>
    <hyperlink ref="E25981" r:id="rId51955" display="https://www.google.com/maps/@36.987452,-121.922414,450m/data=!3m1!1e3!4m5!3m4!1s0x0:0x0!8m2!3d36.987452!4d-121.922414" xr:uid="{A3C5820F-32A4-4A15-86CE-428F571D75E2}"/>
    <hyperlink ref="F25981" r:id="rId51956" display="https://www.bing.com/maps?cp=36.987452~-121.922414&amp;style=o&amp;lvl=18&amp;dir=0&amp;sp=point.36.987452_-121.922414_Cabrillo College" xr:uid="{B1B39668-2555-42DB-805A-DD832213DF20}"/>
    <hyperlink ref="E25982" r:id="rId51957" display="https://www.google.com/maps/@39.193672,-77.118718,450m/data=!3m1!1e3!4m5!3m4!1s0x0:0x0!8m2!3d39.193672!4d-77.118718" xr:uid="{54B4020B-7CBA-4E2E-B374-A3BD5A3526D7}"/>
    <hyperlink ref="F25982" r:id="rId51958" display="https://www.bing.com/maps?cp=39.193672~-77.118718&amp;style=o&amp;lvl=18&amp;dir=0&amp;sp=point.39.193672_-77.118718_Oaks Landfill - ANEM" xr:uid="{5BCF8C0D-9990-4E8E-B49A-A4B36F0921E3}"/>
    <hyperlink ref="E25983" r:id="rId51959" display="https://www.google.com/maps/@42.053168,-76.320493,450m/data=!3m1!1e3!4m5!3m4!1s0x0:0x0!8m2!3d42.053168!4d-76.320493" xr:uid="{8E8BEE3B-A2AE-4575-BC7A-E0E67ED7BBC3}"/>
    <hyperlink ref="F25983" r:id="rId51960" display="https://www.bing.com/maps?cp=42.053168~-76.320493&amp;style=o&amp;lvl=18&amp;dir=0&amp;sp=point.42.053168_-76.320493_Hunt Creek" xr:uid="{D636606D-B405-41E1-8CB4-12F33AA175AC}"/>
    <hyperlink ref="E25984" r:id="rId51961" display="https://www.google.com/maps/@29.603731,-81.527251,450m/data=!3m1!1e3!4m5!3m4!1s0x0:0x0!8m2!3d29.603731!4d-81.527251" xr:uid="{AAFD9C6D-C6EA-4CCF-96BA-7AD647B6F5B6}"/>
    <hyperlink ref="F25984" r:id="rId51962" display="https://www.bing.com/maps?cp=29.603731~-81.527251&amp;style=o&amp;lvl=18&amp;dir=0&amp;sp=point.29.603731_-81.527251_Tupelo Solar" xr:uid="{ED7EC4CF-9E5E-435B-BE78-F691A621D446}"/>
    <hyperlink ref="E25985" r:id="rId51963" display="https://www.google.com/maps/@42.192956,-114.610075,450m/data=!3m1!1e3!4m5!3m4!1s0x0:0x0!8m2!3d42.192956!4d-114.610075" xr:uid="{B53F9696-CFA7-4F3B-833F-38A64A5AB043}"/>
    <hyperlink ref="F25985" r:id="rId51964" display="https://www.bing.com/maps?cp=42.192956~-114.610075&amp;style=o&amp;lvl=18&amp;dir=0&amp;sp=point.42.192956_-114.610075_Franklin Battery Storage" xr:uid="{74E05A54-53CE-4538-9FB3-420B40772C5E}"/>
    <hyperlink ref="E25986" r:id="rId51965" display="https://www.google.com/maps/@42.609132,-71.539150,450m/data=!3m1!1e3!4m5!3m4!1s0x0:0x0!8m2!3d42.609132!4d-71.539150" xr:uid="{8DAC7190-FCC4-40E1-A438-94A043FB3B0F}"/>
    <hyperlink ref="F25986" r:id="rId51966" display="https://www.bing.com/maps?cp=42.609132~-71.539150&amp;style=o&amp;lvl=18&amp;dir=0&amp;sp=point.42.609132_-71.539150_Groton BESS 1" xr:uid="{6DD4E10B-7CF6-41B9-8630-B721569A4A8A}"/>
    <hyperlink ref="E25987" r:id="rId51967" display="https://www.google.com/maps/@42.338797,-71.838644,450m/data=!3m1!1e3!4m5!3m4!1s0x0:0x0!8m2!3d42.338797!4d-71.838644" xr:uid="{FC9446DB-24A9-4CB0-8951-134C2884FF8C}"/>
    <hyperlink ref="F25987" r:id="rId51968" display="https://www.bing.com/maps?cp=42.338797~-71.838644&amp;style=o&amp;lvl=18&amp;dir=0&amp;sp=point.42.338797_-71.838644_Holden BESS 1" xr:uid="{7F3AD8AA-0CBE-462A-81CD-B1EAE833E2AF}"/>
    <hyperlink ref="E25988" r:id="rId51969" display="https://www.google.com/maps/@42.291264,-71.945456,450m/data=!3m1!1e3!4m5!3m4!1s0x0:0x0!8m2!3d42.291264!4d-71.945456" xr:uid="{7E970935-7C6E-4067-9638-311BD7568162}"/>
    <hyperlink ref="F25988" r:id="rId51970" display="https://www.bing.com/maps?cp=42.291264~-71.945456&amp;style=o&amp;lvl=18&amp;dir=0&amp;sp=point.42.291264_-71.945456_Paxton BESS 1" xr:uid="{89D29A8B-DF6C-46EF-A665-EA427F94FB18}"/>
    <hyperlink ref="E25989" r:id="rId51971" display="https://www.google.com/maps/@36.025675,-90.488050,450m/data=!3m1!1e3!4m5!3m4!1s0x0:0x0!8m2!3d36.025675!4d-90.488050" xr:uid="{3EB83AA7-9929-4E15-911D-06987ED5C683}"/>
    <hyperlink ref="F25989" r:id="rId51972" display="https://www.bing.com/maps?cp=36.025675~-90.488050&amp;style=o&amp;lvl=18&amp;dir=0&amp;sp=point.36.025675_-90.488050_Paragould Solar Farm" xr:uid="{BBC89B8F-86E9-466F-BB84-BDA5CEE40333}"/>
    <hyperlink ref="E25990" r:id="rId51973" display="https://www.google.com/maps/@42.204200,-114.609900,450m/data=!3m1!1e3!4m5!3m4!1s0x0:0x0!8m2!3d42.204200!4d-114.609900" xr:uid="{E74D161E-739B-447F-B946-6FFB75D3DFFB}"/>
    <hyperlink ref="F25990" r:id="rId51974" display="https://www.bing.com/maps?cp=42.204200~-114.609900&amp;style=o&amp;lvl=18&amp;dir=0&amp;sp=point.42.204200_-114.609900_Franklin Solar Hybrid" xr:uid="{00EFE0B2-1CB6-4D3F-B01E-7005D6BCF9B3}"/>
    <hyperlink ref="E25991" r:id="rId51975" display="https://www.google.com/maps/@36.123230,-83.283830,450m/data=!3m1!1e3!4m5!3m4!1s0x0:0x0!8m2!3d36.123230!4d-83.283830" xr:uid="{D7D72DC6-C17F-422F-9F73-254609D4F404}"/>
    <hyperlink ref="F25991" r:id="rId51976" display="https://www.bing.com/maps?cp=36.123230~-83.283830&amp;style=o&amp;lvl=18&amp;dir=0&amp;sp=point.36.123230_-83.283830_SR White Pine, LLC" xr:uid="{0066CF2C-98A7-45CD-926A-CD46C0A6298B}"/>
    <hyperlink ref="E25992" r:id="rId51977" display="https://www.google.com/maps/@43.146077,-106.347251,450m/data=!3m1!1e3!4m5!3m4!1s0x0:0x0!8m2!3d43.146077!4d-106.347251" xr:uid="{B8688238-F153-44F4-B443-C6E2726916D2}"/>
    <hyperlink ref="F25992" r:id="rId51978" display="https://www.bing.com/maps?cp=43.146077~-106.347251&amp;style=o&amp;lvl=18&amp;dir=0&amp;sp=point.43.146077_-106.347251_Anticline Wind" xr:uid="{7AAF059F-75B8-4B64-8533-B5F9A6CA1ED8}"/>
    <hyperlink ref="E25993" r:id="rId51979" display="https://www.google.com/maps/@43.965641,-69.518107,450m/data=!3m1!1e3!4m5!3m4!1s0x0:0x0!8m2!3d43.965641!4d-69.518107" xr:uid="{C4046BC0-62D4-4A30-948A-E74571FFC039}"/>
    <hyperlink ref="F25993" r:id="rId51980" display="https://www.bing.com/maps?cp=43.965641~-69.518107&amp;style=o&amp;lvl=18&amp;dir=0&amp;sp=point.43.965641_-69.518107_ME - EDFR - Phase I - Bristol" xr:uid="{0784C346-D463-4444-A8C9-929EB74ECBFE}"/>
    <hyperlink ref="E25994" r:id="rId51981" display="https://www.google.com/maps/@42.987731,-89.378002,450m/data=!3m1!1e3!4m5!3m4!1s0x0:0x0!8m2!3d42.987731!4d-89.378002" xr:uid="{851A13D4-B2BD-4CAA-9D82-E05A40D0EC1E}"/>
    <hyperlink ref="F25994" r:id="rId51982" display="https://www.bing.com/maps?cp=42.987731~-89.378002&amp;style=o&amp;lvl=18&amp;dir=0&amp;sp=point.42.987731_-89.378002_Tyto Solar" xr:uid="{A0782D32-7B50-46AD-8E0E-E746C5E7D7DB}"/>
    <hyperlink ref="E25995" r:id="rId51983" display="https://www.google.com/maps/@43.858529,-84.748910,450m/data=!3m1!1e3!4m5!3m4!1s0x0:0x0!8m2!3d43.858529!4d-84.748910" xr:uid="{1066A7B5-FF0B-4041-B3E3-0F3F7BEACC5C}"/>
    <hyperlink ref="F25995" r:id="rId51984" display="https://www.bing.com/maps?cp=43.858529~-84.748910&amp;style=o&amp;lvl=18&amp;dir=0&amp;sp=point.43.858529_-84.748910_Surrey Road" xr:uid="{9129ECC5-6194-43D1-92C7-94948EBCC1CC}"/>
    <hyperlink ref="E25996" r:id="rId51985" display="https://www.google.com/maps/@42.461344,-88.279430,450m/data=!3m1!1e3!4m5!3m4!1s0x0:0x0!8m2!3d42.461344!4d-88.279430" xr:uid="{9B2EEB64-39B9-407D-A0B0-ACF0B7D0BB81}"/>
    <hyperlink ref="F25996" r:id="rId51986" display="https://www.bing.com/maps?cp=42.461344~-88.279430&amp;style=o&amp;lvl=18&amp;dir=0&amp;sp=point.42.461344_-88.279430_N Solon Road (South)" xr:uid="{08A0A961-4982-4248-A115-A0C66BF81A10}"/>
    <hyperlink ref="E25997" r:id="rId51987" display="https://www.google.com/maps/@44.273299,-85.208025,450m/data=!3m1!1e3!4m5!3m4!1s0x0:0x0!8m2!3d44.273299!4d-85.208025" xr:uid="{029D9E99-9142-4A86-BD71-4C8184A23D2C}"/>
    <hyperlink ref="F25997" r:id="rId51988" display="https://www.bing.com/maps?cp=44.273299~-85.208025&amp;style=o&amp;lvl=18&amp;dir=0&amp;sp=point.44.273299_-85.208025_Morey Road" xr:uid="{9733463E-52F5-4A61-B884-326750484182}"/>
    <hyperlink ref="E25998" r:id="rId51989" display="https://www.google.com/maps/@44.289589,-85.214479,450m/data=!3m1!1e3!4m5!3m4!1s0x0:0x0!8m2!3d44.289589!4d-85.214479" xr:uid="{80F2894F-86BC-4F24-A3C4-DECE65DD5016}"/>
    <hyperlink ref="F25998" r:id="rId51990" display="https://www.bing.com/maps?cp=44.289589~-85.214479&amp;style=o&amp;lvl=18&amp;dir=0&amp;sp=point.44.289589_-85.214479_Lake City" xr:uid="{0397893D-7E49-4035-AECB-6AF19D0C7F5D}"/>
    <hyperlink ref="E25999" r:id="rId51991" display="https://www.google.com/maps/@39.846660,-104.664338,450m/data=!3m1!1e3!4m5!3m4!1s0x0:0x0!8m2!3d39.846660!4d-104.664338" xr:uid="{42E05F32-F131-4675-A978-5401F211DD30}"/>
    <hyperlink ref="F25999" r:id="rId51992" display="https://www.bing.com/maps?cp=39.846660~-104.664338&amp;style=o&amp;lvl=18&amp;dir=0&amp;sp=point.39.846660_-104.664338_DIA 9" xr:uid="{D6CF36D3-AB04-46C3-97A3-89622EFC73D0}"/>
    <hyperlink ref="E26000" r:id="rId51993" display="https://www.google.com/maps/@42.927000,-77.738000,450m/data=!3m1!1e3!4m5!3m4!1s0x0:0x0!8m2!3d42.927000!4d-77.738000" xr:uid="{A9FD3CAF-7B36-41BC-86EE-604564E85FC1}"/>
    <hyperlink ref="F26000" r:id="rId51994" display="https://www.bing.com/maps?cp=42.927000~-77.738000&amp;style=o&amp;lvl=18&amp;dir=0&amp;sp=point.42.927000_-77.738000_Avon Solar Farm LLC" xr:uid="{10B52D61-116A-411E-ACFF-6CDE6685E1DC}"/>
    <hyperlink ref="E26001" r:id="rId51995" display="https://www.google.com/maps/@27.660584,-82.295627,450m/data=!3m1!1e3!4m5!3m4!1s0x0:0x0!8m2!3d27.660584!4d-82.295627" xr:uid="{BC42EDD0-EBD7-469D-9D6E-3E743A1B851A}"/>
    <hyperlink ref="F26001" r:id="rId51996" display="https://www.bing.com/maps?cp=27.660584~-82.295627&amp;style=o&amp;lvl=18&amp;dir=0&amp;sp=point.27.660584_-82.295627_Bullfrog Creek Solar" xr:uid="{D724F186-5987-4962-9CBD-51A5EA2A949E}"/>
    <hyperlink ref="E26002" r:id="rId51997" display="https://www.google.com/maps/@35.199081,-106.856608,450m/data=!3m1!1e3!4m5!3m4!1s0x0:0x0!8m2!3d35.199081!4d-106.856608" xr:uid="{E0BB82C8-2376-4133-88B2-88C1049282DD}"/>
    <hyperlink ref="F26002" r:id="rId51998" display="https://www.bing.com/maps?cp=35.199081~-106.856608&amp;style=o&amp;lvl=18&amp;dir=0&amp;sp=point.35.199081_-106.856608_Quail Ranch Solar and BESS" xr:uid="{B7F7E6B3-5797-449B-A1C4-BD14B33BDF7F}"/>
    <hyperlink ref="E26003" r:id="rId51999" display="https://www.google.com/maps/@35.199081,-106.856608,450m/data=!3m1!1e3!4m5!3m4!1s0x0:0x0!8m2!3d35.199081!4d-106.856608" xr:uid="{16A3766C-C4DE-45A4-86A4-9CE74440B3D8}"/>
    <hyperlink ref="F26003" r:id="rId52000" display="https://www.bing.com/maps?cp=35.199081~-106.856608&amp;style=o&amp;lvl=18&amp;dir=0&amp;sp=point.35.199081_-106.856608_Quail Ranch Solar and BESS" xr:uid="{3D8A7F21-8A98-409B-BBC8-24D286BB743D}"/>
    <hyperlink ref="E26004" r:id="rId52001" display="https://www.google.com/maps/@30.656542,-84.724394,450m/data=!3m1!1e3!4m5!3m4!1s0x0:0x0!8m2!3d30.656542!4d-84.724394" xr:uid="{F8C1EBB7-1477-43CA-8018-C88C9122AF38}"/>
    <hyperlink ref="F26004" r:id="rId52002" display="https://www.bing.com/maps?cp=30.656542~-84.724394&amp;style=o&amp;lvl=18&amp;dir=0&amp;sp=point.30.656542_-84.724394_Gadsden County Solar" xr:uid="{B284F1C3-E923-4045-9FD5-B9AB3F8B0885}"/>
    <hyperlink ref="E26005" r:id="rId52003" display="https://www.google.com/maps/@29.882422,-82.734250,450m/data=!3m1!1e3!4m5!3m4!1s0x0:0x0!8m2!3d29.882422!4d-82.734250" xr:uid="{4C934896-939D-4E39-9E74-83D494147684}"/>
    <hyperlink ref="F26005" r:id="rId52004" display="https://www.bing.com/maps?cp=29.882422~-82.734250&amp;style=o&amp;lvl=18&amp;dir=0&amp;sp=point.29.882422_-82.734250_Columbia County Solar" xr:uid="{F02FD74E-870D-4327-8914-6F7C97C81712}"/>
    <hyperlink ref="E26006" r:id="rId52005" display="https://www.google.com/maps/@29.618349,-82.670179,450m/data=!3m1!1e3!4m5!3m4!1s0x0:0x0!8m2!3d29.618349!4d-82.670179" xr:uid="{3F12E11C-5596-45DB-85CC-152596F4B203}"/>
    <hyperlink ref="F26006" r:id="rId52006" display="https://www.bing.com/maps?cp=29.618349~-82.670179&amp;style=o&amp;lvl=18&amp;dir=0&amp;sp=point.29.618349_-82.670179_Gilchrist County Solar" xr:uid="{EAEDA2C6-D29A-4CDB-ABFA-6364A036E25C}"/>
    <hyperlink ref="E26007" r:id="rId52007" display="https://www.google.com/maps/@28.167010,-81.084167,450m/data=!3m1!1e3!4m5!3m4!1s0x0:0x0!8m2!3d28.167010!4d-81.084167" xr:uid="{0AF26F04-39A1-42BC-BD63-C424586752ED}"/>
    <hyperlink ref="F26007" r:id="rId52008" display="https://www.bing.com/maps?cp=28.167010~-81.084167&amp;style=o&amp;lvl=18&amp;dir=0&amp;sp=point.28.167010_-81.084167_Harmony Florida Solar II" xr:uid="{565BAAFF-2DA0-43CB-9184-11882D436BC0}"/>
    <hyperlink ref="E26008" r:id="rId52009" display="https://www.google.com/maps/@28.282565,-81.081447,450m/data=!3m1!1e3!4m5!3m4!1s0x0:0x0!8m2!3d28.282565!4d-81.081447" xr:uid="{09730D8F-E805-419D-AF3B-B0004AA31DB6}"/>
    <hyperlink ref="F26008" r:id="rId52010" display="https://www.bing.com/maps?cp=28.282565~-81.081447&amp;style=o&amp;lvl=18&amp;dir=0&amp;sp=point.28.282565_-81.081447_Storey Bend Solar" xr:uid="{A7D02280-CF90-4CA1-8C0A-2E9CD7363514}"/>
    <hyperlink ref="E26009" r:id="rId52011" display="https://www.google.com/maps/@42.175439,-71.997142,450m/data=!3m1!1e3!4m5!3m4!1s0x0:0x0!8m2!3d42.175439!4d-71.997142" xr:uid="{9E7C8526-91AB-41EE-A3C0-B3D23840B25E}"/>
    <hyperlink ref="F26009" r:id="rId52012" display="https://www.bing.com/maps?cp=42.175439~-71.997142&amp;style=o&amp;lvl=18&amp;dir=0&amp;sp=point.42.175439_-71.997142_Lilly Lane" xr:uid="{11AE6F02-6BA4-4380-BABD-73EECAE29F01}"/>
    <hyperlink ref="E26010" r:id="rId52013" display="https://www.google.com/maps/@43.303610,-115.989310,450m/data=!3m1!1e3!4m5!3m4!1s0x0:0x0!8m2!3d43.303610!4d-115.989310" xr:uid="{0CDF03E8-EB1C-4059-B1A1-1CF5B23B7E4B}"/>
    <hyperlink ref="F26010" r:id="rId52014" display="https://www.bing.com/maps?cp=43.303610~-115.989310&amp;style=o&amp;lvl=18&amp;dir=0&amp;sp=point.43.303610_-115.989310_Matrix Pleasant Valley" xr:uid="{FD72A19A-541D-4843-9798-69F9167A6DA5}"/>
    <hyperlink ref="E26011" r:id="rId52015" display="https://www.google.com/maps/@43.170000,-77.941000,450m/data=!3m1!1e3!4m5!3m4!1s0x0:0x0!8m2!3d43.170000!4d-77.941000" xr:uid="{A00D337C-51FD-4CA2-AB77-DAEE88450D93}"/>
    <hyperlink ref="F26011" r:id="rId52016" display="https://www.bing.com/maps?cp=43.170000~-77.941000&amp;style=o&amp;lvl=18&amp;dir=0&amp;sp=point.43.170000_-77.941000_Sweden 1" xr:uid="{491A56ED-E1BA-4435-B361-FC14C6D459E0}"/>
    <hyperlink ref="E26012" r:id="rId52017" display="https://www.google.com/maps/@43.330000,-77.965000,450m/data=!3m1!1e3!4m5!3m4!1s0x0:0x0!8m2!3d43.330000!4d-77.965000" xr:uid="{F7EC922C-33C8-4BF4-ABA5-5275947CA7F8}"/>
    <hyperlink ref="F26012" r:id="rId52018" display="https://www.bing.com/maps?cp=43.330000~-77.965000&amp;style=o&amp;lvl=18&amp;dir=0&amp;sp=point.43.330000_-77.965000_Hamlin 1" xr:uid="{4A0A4BC3-F2B1-4EFD-9851-983D5F272AA7}"/>
    <hyperlink ref="E26013" r:id="rId52019" display="https://www.google.com/maps/@39.598000,-78.951000,450m/data=!3m1!1e3!4m5!3m4!1s0x0:0x0!8m2!3d39.598000!4d-78.951000" xr:uid="{C1468C69-D893-426F-8D31-74B807BECD21}"/>
    <hyperlink ref="F26013" r:id="rId52020" display="https://www.bing.com/maps?cp=39.598000~-78.951000&amp;style=o&amp;lvl=18&amp;dir=0&amp;sp=point.39.598000_-78.951000_Jade Meadow LLC" xr:uid="{6BE55000-A772-420D-B621-7DCEB9E07E22}"/>
    <hyperlink ref="E26014" r:id="rId52021" display="https://www.google.com/maps/@36.616243,-79.849361,450m/data=!3m1!1e3!4m5!3m4!1s0x0:0x0!8m2!3d36.616243!4d-79.849361" xr:uid="{38CFB523-6665-4CBA-8EE2-3A7D074A57AA}"/>
    <hyperlink ref="F26014" r:id="rId52022" display="https://www.bing.com/maps?cp=36.616243~-79.849361&amp;style=o&amp;lvl=18&amp;dir=0&amp;sp=point.36.616243_-79.849361_Shifting Sands Solar, LLC" xr:uid="{2808C6C8-00C0-462D-916F-272E6F5F0353}"/>
    <hyperlink ref="E26015" r:id="rId52023" display="https://www.google.com/maps/@36.608705,-79.879881,450m/data=!3m1!1e3!4m5!3m4!1s0x0:0x0!8m2!3d36.608705!4d-79.879881" xr:uid="{407D60DD-DE3C-4B99-8E71-11DE86B890BA}"/>
    <hyperlink ref="F26015" r:id="rId52024" display="https://www.bing.com/maps?cp=36.608705~-79.879881&amp;style=o&amp;lvl=18&amp;dir=0&amp;sp=point.36.608705_-79.879881_Sunny Rock Solar, LLC" xr:uid="{D9A0EC5F-6469-4A9E-AE5B-52D227FA85ED}"/>
    <hyperlink ref="E26016" r:id="rId52025" display="https://www.google.com/maps/@36.709453,-80.885078,450m/data=!3m1!1e3!4m5!3m4!1s0x0:0x0!8m2!3d36.709453!4d-80.885078" xr:uid="{D05E8B14-8B06-43B1-8303-F29B82388E48}"/>
    <hyperlink ref="F26016" r:id="rId52026" display="https://www.bing.com/maps?cp=36.709453~-80.885078&amp;style=o&amp;lvl=18&amp;dir=0&amp;sp=point.36.709453_-80.885078_River Trail Solar, LLC" xr:uid="{352A4C90-E120-4FC1-B143-CCA2A5D5A388}"/>
    <hyperlink ref="E26017" r:id="rId52027" display="https://www.google.com/maps/@36.880181,-76.609312,450m/data=!3m1!1e3!4m5!3m4!1s0x0:0x0!8m2!3d36.880181!4d-76.609312" xr:uid="{3112A814-5F72-4118-979B-85A707BE1960}"/>
    <hyperlink ref="F26017" r:id="rId52028" display="https://www.bing.com/maps?cp=36.880181~-76.609312&amp;style=o&amp;lvl=18&amp;dir=0&amp;sp=point.36.880181_-76.609312_Prairie Solar (VA)" xr:uid="{87062D62-AA32-416F-B341-0066432D9626}"/>
    <hyperlink ref="E26018" r:id="rId52029" display="https://www.google.com/maps/@34.635769,-96.864068,450m/data=!3m1!1e3!4m5!3m4!1s0x0:0x0!8m2!3d34.635769!4d-96.864068" xr:uid="{470E3014-43A9-4051-87F8-E33B2C14968B}"/>
    <hyperlink ref="F26018" r:id="rId52030" display="https://www.bing.com/maps?cp=34.635769~-96.864068&amp;style=o&amp;lvl=18&amp;dir=0&amp;sp=point.34.635769_-96.864068_Pontotoc Wind" xr:uid="{83C1E1FE-C9C1-48DC-9B5E-04596B2AD3EE}"/>
    <hyperlink ref="E26019" r:id="rId52031" display="https://www.google.com/maps/@37.553598,-79.017296,450m/data=!3m1!1e3!4m5!3m4!1s0x0:0x0!8m2!3d37.553598!4d-79.017296" xr:uid="{D26C6BBD-7426-40D5-9598-9CB312C0FD8E}"/>
    <hyperlink ref="F26019" r:id="rId52032" display="https://www.bing.com/maps?cp=37.553598~-79.017296&amp;style=o&amp;lvl=18&amp;dir=0&amp;sp=point.37.553598_-79.017296_Amherst Solar Facility (VA)" xr:uid="{2338C87D-50B8-4389-8A3A-4ECEF4BB0EB0}"/>
    <hyperlink ref="E26020" r:id="rId52033" display="https://www.google.com/maps/@43.281000,-78.370000,450m/data=!3m1!1e3!4m5!3m4!1s0x0:0x0!8m2!3d43.281000!4d-78.370000" xr:uid="{F7B41FA3-5555-4F9A-AFF4-DAAFEABABAD7}"/>
    <hyperlink ref="F26020" r:id="rId52034" display="https://www.bing.com/maps?cp=43.281000~-78.370000&amp;style=o&amp;lvl=18&amp;dir=0&amp;sp=point.43.281000_-78.370000_NY Ridgeway I CSG" xr:uid="{4ABC1B67-B7BE-41B1-AA44-B101388D088C}"/>
    <hyperlink ref="E26021" r:id="rId52035" display="https://www.google.com/maps/@42.904125,-78.714255,450m/data=!3m1!1e3!4m5!3m4!1s0x0:0x0!8m2!3d42.904125!4d-78.714255" xr:uid="{C3CDC9D3-B184-428B-B6BA-7D5CE5A8EF8C}"/>
    <hyperlink ref="F26021" r:id="rId52036" display="https://www.bing.com/maps?cp=42.904125~-78.714255&amp;style=o&amp;lvl=18&amp;dir=0&amp;sp=point.42.904125_-78.714255_Broadway CDG Solar LLC" xr:uid="{1C19EEC4-661F-4D70-9EF1-A8651403D554}"/>
    <hyperlink ref="E26022" r:id="rId52037" display="https://www.google.com/maps/@36.989444,-120.878080,450m/data=!3m1!1e3!4m5!3m4!1s0x0:0x0!8m2!3d36.989444!4d-120.878080" xr:uid="{F3C0E2A9-4D4D-4A72-A11C-DED6EC636FBA}"/>
    <hyperlink ref="F26022" r:id="rId52038" display="https://www.bing.com/maps?cp=36.989444~-120.878080&amp;style=o&amp;lvl=18&amp;dir=0&amp;sp=point.36.989444_-120.878080_Lara 2 Hybrid" xr:uid="{EC234523-D953-4742-855C-234505FF916A}"/>
    <hyperlink ref="E26023" r:id="rId52039" display="https://www.google.com/maps/@36.989444,-120.878080,450m/data=!3m1!1e3!4m5!3m4!1s0x0:0x0!8m2!3d36.989444!4d-120.878080" xr:uid="{5121C031-C3DD-40F5-8A84-657A8490A9CC}"/>
    <hyperlink ref="F26023" r:id="rId52040" display="https://www.bing.com/maps?cp=36.989444~-120.878080&amp;style=o&amp;lvl=18&amp;dir=0&amp;sp=point.36.989444_-120.878080_Lara 2 Hybrid" xr:uid="{73585010-6365-41F3-AA99-0F858ACF2212}"/>
    <hyperlink ref="E26024" r:id="rId52041" display="https://www.google.com/maps/@37.889300,-78.323000,450m/data=!3m1!1e3!4m5!3m4!1s0x0:0x0!8m2!3d37.889300!4d-78.323000" xr:uid="{104EF125-6CD5-4B17-A2E2-DF874FB0CC5C}"/>
    <hyperlink ref="F26024" r:id="rId52042" display="https://www.bing.com/maps?cp=37.889300~-78.323000&amp;style=o&amp;lvl=18&amp;dir=0&amp;sp=point.37.889300_-78.323000_Cunningham Solar LLC" xr:uid="{2CB57911-8D45-46A2-82AC-DB408F48BAF4}"/>
    <hyperlink ref="E26025" r:id="rId52043" display="https://www.google.com/maps/@26.450000,-98.480000,450m/data=!3m1!1e3!4m5!3m4!1s0x0:0x0!8m2!3d26.450000!4d-98.480000" xr:uid="{4DA67C64-6C46-4B58-8E76-253145A93492}"/>
    <hyperlink ref="F26025" r:id="rId52044" display="https://www.bing.com/maps?cp=26.450000~-98.480000&amp;style=o&amp;lvl=18&amp;dir=0&amp;sp=point.26.450000_-98.480000_Anemoi Energy Storage" xr:uid="{4EA6AD51-7934-4C8C-AF5D-5F8ED85E526A}"/>
    <hyperlink ref="E26026" r:id="rId52045" display="https://www.google.com/maps/@29.620088,-98.334481,450m/data=!3m1!1e3!4m5!3m4!1s0x0:0x0!8m2!3d29.620088!4d-98.334481" xr:uid="{06FC4CD9-24D0-4DBD-B52F-5FDA60570AC3}"/>
    <hyperlink ref="F26026" r:id="rId52046" display="https://www.bing.com/maps?cp=29.620088~-98.334481&amp;style=o&amp;lvl=18&amp;dir=0&amp;sp=point.29.620088_-98.334481_Ebony Energy Storage" xr:uid="{CEB18D80-69B6-49B9-960B-89E2AB91E57D}"/>
    <hyperlink ref="E26027" r:id="rId52047" display="https://www.google.com/maps/@41.730687,-112.179606,450m/data=!3m1!1e3!4m5!3m4!1s0x0:0x0!8m2!3d41.730687!4d-112.179606" xr:uid="{BE29156D-A2BE-4334-840D-A02AD958239F}"/>
    <hyperlink ref="F26027" r:id="rId52048" display="https://www.bing.com/maps?cp=41.730687~-112.179606&amp;style=o&amp;lvl=18&amp;dir=0&amp;sp=point.41.730687_-112.179606_SF Auto T1" xr:uid="{ED56E876-41B4-4093-B6F1-4C69A8A9ED58}"/>
    <hyperlink ref="E26028" r:id="rId52049" display="https://www.google.com/maps/@39.777493,-83.367069,450m/data=!3m1!1e3!4m5!3m4!1s0x0:0x0!8m2!3d39.777493!4d-83.367069" xr:uid="{345451F4-CD23-4105-B752-9C8C727A9AE6}"/>
    <hyperlink ref="F26028" r:id="rId52050" display="https://www.bing.com/maps?cp=39.777493~-83.367069&amp;style=o&amp;lvl=18&amp;dir=0&amp;sp=point.39.777493_-83.367069_Fox Squirrel Solar" xr:uid="{7BD9F512-149F-46B8-955B-8BBA3BE4733F}"/>
    <hyperlink ref="E26029" r:id="rId52051" display="https://www.google.com/maps/@30.812481,-83.260397,450m/data=!3m1!1e3!4m5!3m4!1s0x0:0x0!8m2!3d30.812481!4d-83.260397" xr:uid="{056CDD27-8F7B-4F99-A151-0CF35CDF542A}"/>
    <hyperlink ref="F26029" r:id="rId52052" display="https://www.bing.com/maps?cp=30.812481~-83.260397&amp;style=o&amp;lvl=18&amp;dir=0&amp;sp=point.30.812481_-83.260397_Lowndes Cowart" xr:uid="{A2E1F07A-FA65-4313-97F0-A9FDD2D97965}"/>
    <hyperlink ref="E26030" r:id="rId52053" display="https://www.google.com/maps/@42.464000,-73.184000,450m/data=!3m1!1e3!4m5!3m4!1s0x0:0x0!8m2!3d42.464000!4d-73.184000" xr:uid="{00D69D1A-BB11-4B07-AD10-B9867278064D}"/>
    <hyperlink ref="F26030" r:id="rId52054" display="https://www.bing.com/maps?cp=42.464000~-73.184000&amp;style=o&amp;lvl=18&amp;dir=0&amp;sp=point.42.464000_-73.184000_401 South" xr:uid="{336531F1-2618-4D6B-A256-3C8FF2F64C9A}"/>
    <hyperlink ref="E26031" r:id="rId52055" display="https://www.google.com/maps/@42.464000,-73.184000,450m/data=!3m1!1e3!4m5!3m4!1s0x0:0x0!8m2!3d42.464000!4d-73.184000" xr:uid="{797427F5-4332-41B6-82AC-563AFDA58C29}"/>
    <hyperlink ref="F26031" r:id="rId52056" display="https://www.bing.com/maps?cp=42.464000~-73.184000&amp;style=o&amp;lvl=18&amp;dir=0&amp;sp=point.42.464000_-73.184000_401 South" xr:uid="{E8E647CA-27EE-400D-A418-0BA24C716A51}"/>
    <hyperlink ref="E26032" r:id="rId52057" display="https://www.google.com/maps/@42.021000,-71.342000,450m/data=!3m1!1e3!4m5!3m4!1s0x0:0x0!8m2!3d42.021000!4d-71.342000" xr:uid="{674B4A32-D554-4208-BC67-1CB0CF95176D}"/>
    <hyperlink ref="F26032" r:id="rId52058" display="https://www.bing.com/maps?cp=42.021000~-71.342000&amp;style=o&amp;lvl=18&amp;dir=0&amp;sp=point.42.021000_-71.342000_5 Berry" xr:uid="{84D5CDC3-3163-413F-935C-55458CF90FDA}"/>
    <hyperlink ref="E26033" r:id="rId52059" display="https://www.google.com/maps/@42.021000,-71.342000,450m/data=!3m1!1e3!4m5!3m4!1s0x0:0x0!8m2!3d42.021000!4d-71.342000" xr:uid="{6876D270-C902-47A6-AD69-F8266812B859}"/>
    <hyperlink ref="F26033" r:id="rId52060" display="https://www.bing.com/maps?cp=42.021000~-71.342000&amp;style=o&amp;lvl=18&amp;dir=0&amp;sp=point.42.021000_-71.342000_5 Berry" xr:uid="{9BDCCB2F-B506-47A3-A6DA-A6088C354D53}"/>
    <hyperlink ref="E26034" r:id="rId52061" display="https://www.google.com/maps/@39.989000,-74.173000,450m/data=!3m1!1e3!4m5!3m4!1s0x0:0x0!8m2!3d39.989000!4d-74.173000" xr:uid="{005CF599-341C-48AA-A05B-3CF84F00A417}"/>
    <hyperlink ref="F26034" r:id="rId52062" display="https://www.bing.com/maps?cp=39.989000~-74.173000&amp;style=o&amp;lvl=18&amp;dir=0&amp;sp=point.39.989000_-74.173000_Tom's River (Lowes)" xr:uid="{AD5FD33B-6288-435A-83FF-9B3C2F6195DE}"/>
    <hyperlink ref="E26035" r:id="rId52063" display="https://www.google.com/maps/@40.390000,-84.398000,450m/data=!3m1!1e3!4m5!3m4!1s0x0:0x0!8m2!3d40.390000!4d-84.398000" xr:uid="{E70CBBFB-351B-44F5-B685-B2D6F7E9B60A}"/>
    <hyperlink ref="F26035" r:id="rId52064" display="https://www.bing.com/maps?cp=40.390000~-84.398000&amp;style=o&amp;lvl=18&amp;dir=0&amp;sp=point.40.390000_-84.398000_Minster 3" xr:uid="{F6E62CED-4CF4-4108-A53F-818E8DF3E313}"/>
    <hyperlink ref="E26036" r:id="rId52065" display="https://www.google.com/maps/@31.493821,-83.496654,450m/data=!3m1!1e3!4m5!3m4!1s0x0:0x0!8m2!3d31.493821!4d-83.496654" xr:uid="{F94F1396-92B9-435C-8F33-AB26BD6438DC}"/>
    <hyperlink ref="F26036" r:id="rId52066" display="https://www.bing.com/maps?cp=31.493821~-83.496654&amp;style=o&amp;lvl=18&amp;dir=0&amp;sp=point.31.493821_-83.496654_Tift Fletcher" xr:uid="{2B440183-F49C-4D22-A83E-2AA55068AEB3}"/>
    <hyperlink ref="E26037" r:id="rId52067" display="https://www.google.com/maps/@31.457562,-83.558846,450m/data=!3m1!1e3!4m5!3m4!1s0x0:0x0!8m2!3d31.457562!4d-83.558846" xr:uid="{41E30FA5-74BA-4468-A7F9-1BF432AE35BE}"/>
    <hyperlink ref="F26037" r:id="rId52068" display="https://www.bing.com/maps?cp=31.457562~-83.558846&amp;style=o&amp;lvl=18&amp;dir=0&amp;sp=point.31.457562_-83.558846_Tift Bowen" xr:uid="{FF213EFF-D423-41CA-8575-C53D379BB423}"/>
    <hyperlink ref="E26038" r:id="rId52069" display="https://www.google.com/maps/@42.153000,-77.806000,450m/data=!3m1!1e3!4m5!3m4!1s0x0:0x0!8m2!3d42.153000!4d-77.806000" xr:uid="{28EE4B45-7098-4F89-9408-B5A37AF8FB5B}"/>
    <hyperlink ref="F26038" r:id="rId52070" display="https://www.bing.com/maps?cp=42.153000~-77.806000&amp;style=o&amp;lvl=18&amp;dir=0&amp;sp=point.42.153000_-77.806000_McCormick NY CSG LLC" xr:uid="{2FC9902E-1407-43F9-9F37-A25AFC3298C7}"/>
    <hyperlink ref="E26039" r:id="rId52071" display="https://www.google.com/maps/@40.800000,-75.090000,450m/data=!3m1!1e3!4m5!3m4!1s0x0:0x0!8m2!3d40.800000!4d-75.090000" xr:uid="{396B98A1-621C-4EBC-AEE4-788EA87E75AA}"/>
    <hyperlink ref="F26039" r:id="rId52072" display="https://www.bing.com/maps?cp=40.800000~-75.090000&amp;style=o&amp;lvl=18&amp;dir=0&amp;sp=point.40.800000_-75.090000_Foul Rift Solar Farm" xr:uid="{537B4EE1-3BD2-4240-A11E-2BE928B0F7CD}"/>
    <hyperlink ref="E26040" r:id="rId52073" display="https://www.google.com/maps/@43.010820,-75.606800,450m/data=!3m1!1e3!4m5!3m4!1s0x0:0x0!8m2!3d43.010820!4d-75.606800" xr:uid="{21199C4E-88E9-402F-8196-2645C9645C5B}"/>
    <hyperlink ref="F26040" r:id="rId52074" display="https://www.bing.com/maps?cp=43.010820~-75.606800&amp;style=o&amp;lvl=18&amp;dir=0&amp;sp=point.43.010820_-75.606800_Stockbridge" xr:uid="{B039C95D-8DD0-402E-B543-DE23630C3CD0}"/>
    <hyperlink ref="E26041" r:id="rId52075" display="https://www.google.com/maps/@41.303020,-88.507090,450m/data=!3m1!1e3!4m5!3m4!1s0x0:0x0!8m2!3d41.303020!4d-88.507090" xr:uid="{4A7DC174-4B5E-49D8-956E-3C360822E9FA}"/>
    <hyperlink ref="F26041" r:id="rId52076" display="https://www.bing.com/maps?cp=41.303020~-88.507090&amp;style=o&amp;lvl=18&amp;dir=0&amp;sp=point.41.303020_-88.507090_Tully 1" xr:uid="{62E20999-D34D-4587-AA33-8C6594FDAD7C}"/>
    <hyperlink ref="E26042" r:id="rId52077" display="https://www.google.com/maps/@42.462090,-88.611880,450m/data=!3m1!1e3!4m5!3m4!1s0x0:0x0!8m2!3d42.462090!4d-88.611880" xr:uid="{B270F366-E8A9-41D2-B9C2-0B0665187028}"/>
    <hyperlink ref="F26042" r:id="rId52078" display="https://www.bing.com/maps?cp=42.462090~-88.611880&amp;style=o&amp;lvl=18&amp;dir=0&amp;sp=point.42.462090_-88.611880_Lobelia 1" xr:uid="{E3A4B4A9-ECF6-4686-B077-5E594BB508A3}"/>
    <hyperlink ref="E26043" r:id="rId52079" display="https://www.google.com/maps/@46.529230,-120.239530,450m/data=!3m1!1e3!4m5!3m4!1s0x0:0x0!8m2!3d46.529230!4d-120.239530" xr:uid="{3C96F6F6-1089-4D90-A489-0B82B502E483}"/>
    <hyperlink ref="F26043" r:id="rId52080" display="https://www.bing.com/maps?cp=46.529230~-120.239530&amp;style=o&amp;lvl=18&amp;dir=0&amp;sp=point.46.529230_-120.239530_Goose Prairie Solar" xr:uid="{372B88A9-1BB5-4F77-B8BB-42F009BDCDF6}"/>
    <hyperlink ref="E26044" r:id="rId52081" display="https://www.google.com/maps/@39.911247,-83.016512,450m/data=!3m1!1e3!4m5!3m4!1s0x0:0x0!8m2!3d39.911247!4d-83.016512" xr:uid="{71EB4F3D-8600-4218-8634-1C271172A610}"/>
    <hyperlink ref="F26044" r:id="rId52082" display="https://www.bing.com/maps?cp=39.911247~-83.016512&amp;style=o&amp;lvl=18&amp;dir=0&amp;sp=point.39.911247_-83.016512_Jackson Pike WWTP Cogen Engines" xr:uid="{C651A283-A2D1-49B4-B4CC-77BCFCE32D7C}"/>
    <hyperlink ref="E26045" r:id="rId52083" display="https://www.google.com/maps/@39.911247,-83.016512,450m/data=!3m1!1e3!4m5!3m4!1s0x0:0x0!8m2!3d39.911247!4d-83.016512" xr:uid="{087A7CF3-45F1-409E-AC42-CA1AD1021D75}"/>
    <hyperlink ref="F26045" r:id="rId52084" display="https://www.bing.com/maps?cp=39.911247~-83.016512&amp;style=o&amp;lvl=18&amp;dir=0&amp;sp=point.39.911247_-83.016512_Jackson Pike WWTP Cogen Engines" xr:uid="{DA6A25F7-0833-4256-B440-F94FC213DD6C}"/>
    <hyperlink ref="E26046" r:id="rId52085" display="https://www.google.com/maps/@42.502890,-71.691303,450m/data=!3m1!1e3!4m5!3m4!1s0x0:0x0!8m2!3d42.502890!4d-71.691303" xr:uid="{79BC7F7A-D688-4B83-B90E-393B3B4EA058}"/>
    <hyperlink ref="F26046" r:id="rId52086" display="https://www.bing.com/maps?cp=42.502890~-71.691303&amp;style=o&amp;lvl=18&amp;dir=0&amp;sp=point.42.502890_-71.691303_Nationwide" xr:uid="{B39F733C-1682-42B6-BF68-757059750875}"/>
    <hyperlink ref="E26047" r:id="rId52087" display="https://www.google.com/maps/@42.388100,-84.490200,450m/data=!3m1!1e3!4m5!3m4!1s0x0:0x0!8m2!3d42.388100!4d-84.490200" xr:uid="{0E2D9D30-3351-408C-9A5F-24CE3E669234}"/>
    <hyperlink ref="F26047" r:id="rId52088" display="https://www.bing.com/maps?cp=42.388100~-84.490200&amp;style=o&amp;lvl=18&amp;dir=0&amp;sp=point.42.388100_-84.490200_Surbrook Solar, LLC" xr:uid="{54E659F1-3DB8-45D2-8FDF-E6770BFA97A0}"/>
    <hyperlink ref="E26048" r:id="rId52089" display="https://www.google.com/maps/@43.334376,-75.177950,450m/data=!3m1!1e3!4m5!3m4!1s0x0:0x0!8m2!3d43.334376!4d-75.177950" xr:uid="{0A08C6EE-7CD0-46D1-9C25-C8A6346A3986}"/>
    <hyperlink ref="F26048" r:id="rId52090" display="https://www.bing.com/maps?cp=43.334376~-75.177950&amp;style=o&amp;lvl=18&amp;dir=0&amp;sp=point.43.334376_-75.177950_Source Power NY III - Remsen" xr:uid="{3F78536C-EA22-44DD-861A-F1127789969C}"/>
    <hyperlink ref="E26049" r:id="rId52091" display="https://www.google.com/maps/@40.025166,-74.249492,450m/data=!3m1!1e3!4m5!3m4!1s0x0:0x0!8m2!3d40.025166!4d-74.249492" xr:uid="{C7DAE517-5B8A-4510-8B87-13DF572B5FE8}"/>
    <hyperlink ref="F26049" r:id="rId52092" display="https://www.bing.com/maps?cp=40.025166~-74.249492&amp;style=o&amp;lvl=18&amp;dir=0&amp;sp=point.40.025166_-74.249492_Spano Solar - Ocean County Landfill - CS" xr:uid="{58000714-3677-42AF-B815-43881DA95F07}"/>
    <hyperlink ref="E26050" r:id="rId52093" display="https://www.google.com/maps/@39.221979,-76.483169,450m/data=!3m1!1e3!4m5!3m4!1s0x0:0x0!8m2!3d39.221979!4d-76.483169" xr:uid="{C7AFB7BD-2BA6-427E-AE6C-F6FC3CC1CB55}"/>
    <hyperlink ref="F26050" r:id="rId52094" display="https://www.bing.com/maps?cp=39.221979~-76.483169&amp;style=o&amp;lvl=18&amp;dir=0&amp;sp=point.39.221979_-76.483169_THD Baltimore DCs - 5829 Project Lion" xr:uid="{382BB2FC-FE53-475E-AE93-37172955CDA7}"/>
    <hyperlink ref="E26051" r:id="rId52095" display="https://www.google.com/maps/@41.028481,-73.759073,450m/data=!3m1!1e3!4m5!3m4!1s0x0:0x0!8m2!3d41.028481!4d-73.759073" xr:uid="{0BCFA04C-72A9-4F46-8313-A49C1D6234DF}"/>
    <hyperlink ref="F26051" r:id="rId52096" display="https://www.bing.com/maps?cp=41.028481~-73.759073&amp;style=o&amp;lvl=18&amp;dir=0&amp;sp=point.41.028481_-73.759073_The Source at White Plains (UBS)" xr:uid="{18662428-78B4-492E-8527-C065640E0DB0}"/>
    <hyperlink ref="E26052" r:id="rId52097" display="https://www.google.com/maps/@39.201562,-78.213908,450m/data=!3m1!1e3!4m5!3m4!1s0x0:0x0!8m2!3d39.201562!4d-78.213908" xr:uid="{EC08A6C6-DBF1-4DAC-A59C-118C605F9989}"/>
    <hyperlink ref="F26052" r:id="rId52098" display="https://www.bing.com/maps?cp=39.201562~-78.213908&amp;style=o&amp;lvl=18&amp;dir=0&amp;sp=point.39.201562_-78.213908_The Village at Orchard Ridge (TVOR)" xr:uid="{0F7D8A98-F22A-48A3-885D-19D31C7A862C}"/>
    <hyperlink ref="E26053" r:id="rId52099" display="https://www.google.com/maps/@39.682767,-75.010939,450m/data=!3m1!1e3!4m5!3m4!1s0x0:0x0!8m2!3d39.682767!4d-75.010939" xr:uid="{6E6020D5-627F-4392-AEC1-E6384B9CEF8E}"/>
    <hyperlink ref="F26053" r:id="rId52100" display="https://www.bing.com/maps?cp=39.682767~-75.010939&amp;style=o&amp;lvl=18&amp;dir=0&amp;sp=point.39.682767_-75.010939_Township of Monroe - Williamstown HS" xr:uid="{8A813BFE-396B-4ECF-882B-0F3CC3DA7AEB}"/>
    <hyperlink ref="E26054" r:id="rId52101" display="https://www.google.com/maps/@39.682767,-75.010939,450m/data=!3m1!1e3!4m5!3m4!1s0x0:0x0!8m2!3d39.682767!4d-75.010939" xr:uid="{691F92CB-6A89-4B2B-B112-A4595FB920AB}"/>
    <hyperlink ref="F26054" r:id="rId52102" display="https://www.bing.com/maps?cp=39.682767~-75.010939&amp;style=o&amp;lvl=18&amp;dir=0&amp;sp=point.39.682767_-75.010939_Township of Monroe - Williamstown HS" xr:uid="{11B06F2E-E78E-46F6-A6FC-88D26C1EA35D}"/>
    <hyperlink ref="E26055" r:id="rId52103" display="https://www.google.com/maps/@39.680519,-75.003409,450m/data=!3m1!1e3!4m5!3m4!1s0x0:0x0!8m2!3d39.680519!4d-75.003409" xr:uid="{7315103E-80DB-47A4-8831-4CB884BAA61E}"/>
    <hyperlink ref="F26055" r:id="rId52104" display="https://www.bing.com/maps?cp=39.680519~-75.003409&amp;style=o&amp;lvl=18&amp;dir=0&amp;sp=point.39.680519_-75.003409_Township of Monroe - Williamstown MS" xr:uid="{2F90D1B6-E1EE-4791-BBC4-96D6E7D5C670}"/>
    <hyperlink ref="E26056" r:id="rId52105" display="https://www.google.com/maps/@39.680519,-75.003409,450m/data=!3m1!1e3!4m5!3m4!1s0x0:0x0!8m2!3d39.680519!4d-75.003409" xr:uid="{289B5A93-DB87-4DFC-903E-B9F64BB9E8F9}"/>
    <hyperlink ref="F26056" r:id="rId52106" display="https://www.bing.com/maps?cp=39.680519~-75.003409&amp;style=o&amp;lvl=18&amp;dir=0&amp;sp=point.39.680519_-75.003409_Township of Monroe - Williamstown MS" xr:uid="{3CF6843D-BFE3-4FF8-A0B9-F1A10B301282}"/>
    <hyperlink ref="E26057" r:id="rId52107" display="https://www.google.com/maps/@41.008926,-73.757657,450m/data=!3m1!1e3!4m5!3m4!1s0x0:0x0!8m2!3d41.008926!4d-73.757657" xr:uid="{55C8EC35-077F-488B-9A14-2DCDD5C51D9D}"/>
    <hyperlink ref="F26057" r:id="rId52108" display="https://www.bing.com/maps?cp=41.008926~-73.757657&amp;style=o&amp;lvl=18&amp;dir=0&amp;sp=point.41.008926_-73.757657_White Plains_RFP-Gedney Way Landfill" xr:uid="{C7D969DF-3C19-42DC-8E41-54D54ED85234}"/>
    <hyperlink ref="E26058" r:id="rId52109" display="https://www.google.com/maps/@41.008926,-73.757657,450m/data=!3m1!1e3!4m5!3m4!1s0x0:0x0!8m2!3d41.008926!4d-73.757657" xr:uid="{1AB115CA-E473-471E-83FA-13D1F103E06E}"/>
    <hyperlink ref="F26058" r:id="rId52110" display="https://www.bing.com/maps?cp=41.008926~-73.757657&amp;style=o&amp;lvl=18&amp;dir=0&amp;sp=point.41.008926_-73.757657_White Plains_RFP-Gedney Way Landfill" xr:uid="{BC42BF13-1DB1-406A-8B80-1E51380DCCE6}"/>
    <hyperlink ref="E26059" r:id="rId52111" display="https://www.google.com/maps/@41.008926,-73.757657,450m/data=!3m1!1e3!4m5!3m4!1s0x0:0x0!8m2!3d41.008926!4d-73.757657" xr:uid="{FEDB459C-4CC1-4C60-9854-35D8DE679B9B}"/>
    <hyperlink ref="F26059" r:id="rId52112" display="https://www.bing.com/maps?cp=41.008926~-73.757657&amp;style=o&amp;lvl=18&amp;dir=0&amp;sp=point.41.008926_-73.757657_White Plains_RFP-Gedney Way Landfill" xr:uid="{CE25D741-BFE9-4D2F-A70F-3CA51F64AB1B}"/>
    <hyperlink ref="E26060" r:id="rId52113" display="https://www.google.com/maps/@41.964076,-70.788774,450m/data=!3m1!1e3!4m5!3m4!1s0x0:0x0!8m2!3d41.964076!4d-70.788774" xr:uid="{6933909C-5C24-4D1D-8C7D-D8273B93032C}"/>
    <hyperlink ref="F26060" r:id="rId52114" display="https://www.bing.com/maps?cp=41.964076~-70.788774&amp;style=o&amp;lvl=18&amp;dir=0&amp;sp=point.41.964076_-70.788774_Upland" xr:uid="{88CCD77F-1900-4163-98A3-57A9A2EB7BB2}"/>
    <hyperlink ref="E26061" r:id="rId52115" display="https://www.google.com/maps/@41.964076,-70.788774,450m/data=!3m1!1e3!4m5!3m4!1s0x0:0x0!8m2!3d41.964076!4d-70.788774" xr:uid="{92DCB7E8-5141-4655-A39C-4DB6BA071276}"/>
    <hyperlink ref="F26061" r:id="rId52116" display="https://www.bing.com/maps?cp=41.964076~-70.788774&amp;style=o&amp;lvl=18&amp;dir=0&amp;sp=point.41.964076_-70.788774_Upland" xr:uid="{F61CAD7A-90EE-4196-9688-830CE4E9346D}"/>
    <hyperlink ref="E26062" r:id="rId52117" display="https://www.google.com/maps/@37.772900,-121.959485,450m/data=!3m1!1e3!4m5!3m4!1s0x0:0x0!8m2!3d37.772900!4d-121.959485" xr:uid="{7296B1F2-3242-444C-A249-48CA754AE409}"/>
    <hyperlink ref="F26062" r:id="rId52118" display="https://www.bing.com/maps?cp=37.772900~-121.959485&amp;style=o&amp;lvl=18&amp;dir=0&amp;sp=point.37.772900_-121.959485_Bishop Ranch - BR 15-DD" xr:uid="{6E91C315-A326-4743-BBB1-6A7ECE5DF86A}"/>
    <hyperlink ref="E26063" r:id="rId52119" display="https://www.google.com/maps/@37.772900,-121.959485,450m/data=!3m1!1e3!4m5!3m4!1s0x0:0x0!8m2!3d37.772900!4d-121.959485" xr:uid="{C95DC1F8-2C7C-4AEB-A6DB-7314D0FECB6F}"/>
    <hyperlink ref="F26063" r:id="rId52120" display="https://www.bing.com/maps?cp=37.772900~-121.959485&amp;style=o&amp;lvl=18&amp;dir=0&amp;sp=point.37.772900_-121.959485_Bishop Ranch - BR 15-DD" xr:uid="{A7774AAA-4C25-4693-97E4-ACE86C1012CE}"/>
    <hyperlink ref="E26064" r:id="rId52121" display="https://www.google.com/maps/@37.772900,-121.959485,450m/data=!3m1!1e3!4m5!3m4!1s0x0:0x0!8m2!3d37.772900!4d-121.959485" xr:uid="{D7D1D77D-FD6C-47E2-A7F2-A5F111005FBB}"/>
    <hyperlink ref="F26064" r:id="rId52122" display="https://www.bing.com/maps?cp=37.772900~-121.959485&amp;style=o&amp;lvl=18&amp;dir=0&amp;sp=point.37.772900_-121.959485_Bishop Ranch - BR 15-DD" xr:uid="{BB58EF5C-F5FC-4DC2-B341-C845553079F6}"/>
    <hyperlink ref="E26065" r:id="rId52123" display="https://www.google.com/maps/@37.766308,-121.961690,450m/data=!3m1!1e3!4m5!3m4!1s0x0:0x0!8m2!3d37.766308!4d-121.961690" xr:uid="{73DB3390-803B-41C2-AC48-F79D4857A7AB}"/>
    <hyperlink ref="F26065" r:id="rId52124" display="https://www.bing.com/maps?cp=37.766308~-121.961690&amp;style=o&amp;lvl=18&amp;dir=0&amp;sp=point.37.766308_-121.961690_Bishop Ranch - BR 2600" xr:uid="{13204D19-4801-4CFD-B6F7-C74246ED29C4}"/>
    <hyperlink ref="E26066" r:id="rId52125" display="https://www.google.com/maps/@37.766308,-121.961690,450m/data=!3m1!1e3!4m5!3m4!1s0x0:0x0!8m2!3d37.766308!4d-121.961690" xr:uid="{24B85710-BD3E-41CE-B8CB-595FA263F50D}"/>
    <hyperlink ref="F26066" r:id="rId52126" display="https://www.bing.com/maps?cp=37.766308~-121.961690&amp;style=o&amp;lvl=18&amp;dir=0&amp;sp=point.37.766308_-121.961690_Bishop Ranch - BR 2600" xr:uid="{2FCB58A7-8D5C-400B-B332-FCE1F93648E7}"/>
    <hyperlink ref="E26067" r:id="rId52127" display="https://www.google.com/maps/@37.766308,-121.961690,450m/data=!3m1!1e3!4m5!3m4!1s0x0:0x0!8m2!3d37.766308!4d-121.961690" xr:uid="{6F05E243-CA2D-41CF-A047-8860FFAC1461}"/>
    <hyperlink ref="F26067" r:id="rId52128" display="https://www.bing.com/maps?cp=37.766308~-121.961690&amp;style=o&amp;lvl=18&amp;dir=0&amp;sp=point.37.766308_-121.961690_Bishop Ranch - BR 2600" xr:uid="{5EFD93AD-F94A-4B8B-A62E-09EF4A60D5B6}"/>
    <hyperlink ref="E26068" r:id="rId52129" display="https://www.google.com/maps/@41.564307,-74.139992,450m/data=!3m1!1e3!4m5!3m4!1s0x0:0x0!8m2!3d41.564307!4d-74.139992" xr:uid="{BA23E924-12DB-4B84-8868-A2486C834DD0}"/>
    <hyperlink ref="F26068" r:id="rId52130" display="https://www.bing.com/maps?cp=41.564307~-74.139992&amp;style=o&amp;lvl=18&amp;dir=0&amp;sp=point.41.564307_-74.139992_FFP - NY Ruggirello CSG" xr:uid="{F587F0D7-B5E1-4992-8667-E618FEB4632D}"/>
    <hyperlink ref="E26069" r:id="rId52131" display="https://www.google.com/maps/@41.330899,-74.403420,450m/data=!3m1!1e3!4m5!3m4!1s0x0:0x0!8m2!3d41.330899!4d-74.403420" xr:uid="{9AC4CD4E-A68F-4367-80B9-54F735453B8C}"/>
    <hyperlink ref="F26069" r:id="rId52132" display="https://www.bing.com/maps?cp=41.330899~-74.403420&amp;style=o&amp;lvl=18&amp;dir=0&amp;sp=point.41.330899_-74.403420_FFP - NY Urbanski" xr:uid="{312AC68A-1634-4A26-9EC4-9CF4C2FC7B31}"/>
    <hyperlink ref="E26070" r:id="rId52133" display="https://www.google.com/maps/@41.330899,-74.403420,450m/data=!3m1!1e3!4m5!3m4!1s0x0:0x0!8m2!3d41.330899!4d-74.403420" xr:uid="{CDAFA9F1-83E3-4A5E-A8CB-01818963738D}"/>
    <hyperlink ref="F26070" r:id="rId52134" display="https://www.bing.com/maps?cp=41.330899~-74.403420&amp;style=o&amp;lvl=18&amp;dir=0&amp;sp=point.41.330899_-74.403420_FFP - NY Urbanski" xr:uid="{E8600E32-373E-4A7D-9B88-2CE71A9EE95F}"/>
    <hyperlink ref="E26071" r:id="rId52135" display="https://www.google.com/maps/@41.375291,-74.392905,450m/data=!3m1!1e3!4m5!3m4!1s0x0:0x0!8m2!3d41.375291!4d-74.392905" xr:uid="{28EBF95E-7B7A-4234-946A-D05CEB547994}"/>
    <hyperlink ref="F26071" r:id="rId52136" display="https://www.bing.com/maps?cp=41.375291~-74.392905&amp;style=o&amp;lvl=18&amp;dir=0&amp;sp=point.41.375291_-74.392905_FFP - NY Varano" xr:uid="{060FEAD0-0328-472A-9BA3-AB86119608E2}"/>
    <hyperlink ref="E26072" r:id="rId52137" display="https://www.google.com/maps/@41.375291,-74.392905,450m/data=!3m1!1e3!4m5!3m4!1s0x0:0x0!8m2!3d41.375291!4d-74.392905" xr:uid="{2BAD6DF3-510D-4BB7-BEE4-5F47EBF1D0C4}"/>
    <hyperlink ref="F26072" r:id="rId52138" display="https://www.bing.com/maps?cp=41.375291~-74.392905&amp;style=o&amp;lvl=18&amp;dir=0&amp;sp=point.41.375291_-74.392905_FFP - NY Varano" xr:uid="{AF1368E7-6BA7-4A0F-8A9A-D6E22C42F930}"/>
    <hyperlink ref="E26073" r:id="rId52139" display="https://www.google.com/maps/@29.109147,-96.528761,450m/data=!3m1!1e3!4m5!3m4!1s0x0:0x0!8m2!3d29.109147!4d-96.528761" xr:uid="{E8F932B1-EBF6-4A0A-9FF1-0F2FEF654A25}"/>
    <hyperlink ref="F26073" r:id="rId52140" display="https://www.bing.com/maps?cp=29.109147~-96.528761&amp;style=o&amp;lvl=18&amp;dir=0&amp;sp=point.29.109147_-96.528761_Ganado Solar" xr:uid="{0323F0D7-12C3-4F85-B2CE-5F35F2D11A49}"/>
    <hyperlink ref="E26074" r:id="rId52141" display="https://www.google.com/maps/@29.109147,-96.528761,450m/data=!3m1!1e3!4m5!3m4!1s0x0:0x0!8m2!3d29.109147!4d-96.528761" xr:uid="{870A0061-C070-4A5A-B556-836413E6747B}"/>
    <hyperlink ref="F26074" r:id="rId52142" display="https://www.bing.com/maps?cp=29.109147~-96.528761&amp;style=o&amp;lvl=18&amp;dir=0&amp;sp=point.29.109147_-96.528761_Ganado Solar" xr:uid="{2B24DBAF-C84B-497F-909A-E1079E346438}"/>
    <hyperlink ref="E26075" r:id="rId52143" display="https://www.google.com/maps/@33.331667,-112.811944,450m/data=!3m1!1e3!4m5!3m4!1s0x0:0x0!8m2!3d33.331667!4d-112.811944" xr:uid="{8F481DF4-6268-432C-9708-DB3582F5A9DD}"/>
    <hyperlink ref="F26075" r:id="rId52144" display="https://www.bing.com/maps?cp=33.331667~-112.811944&amp;style=o&amp;lvl=18&amp;dir=0&amp;sp=point.33.331667_-112.811944_Sun Streams 3" xr:uid="{472DE7F6-11CE-470C-BD45-D0199C62C7DC}"/>
    <hyperlink ref="E26076" r:id="rId52145" display="https://www.google.com/maps/@33.331667,-112.811944,450m/data=!3m1!1e3!4m5!3m4!1s0x0:0x0!8m2!3d33.331667!4d-112.811944" xr:uid="{A7FB1EB1-8AB3-4442-B905-14F42B2D9513}"/>
    <hyperlink ref="F26076" r:id="rId52146" display="https://www.bing.com/maps?cp=33.331667~-112.811944&amp;style=o&amp;lvl=18&amp;dir=0&amp;sp=point.33.331667_-112.811944_Sun Streams 3" xr:uid="{920AC059-FFC2-47F6-B1E2-0B50C50675EF}"/>
    <hyperlink ref="E26077" r:id="rId52147" display="https://www.google.com/maps/@44.948500,-69.652300,450m/data=!3m1!1e3!4m5!3m4!1s0x0:0x0!8m2!3d44.948500!4d-69.652300" xr:uid="{40495418-52ED-42DA-BE39-68B042CB1787}"/>
    <hyperlink ref="F26077" r:id="rId52148" display="https://www.bing.com/maps?cp=44.948500~-69.652300&amp;style=o&amp;lvl=18&amp;dir=0&amp;sp=point.44.948500_-69.652300_Athens AT01" xr:uid="{90D4B428-4459-4C60-A407-C7BCA3589EAC}"/>
    <hyperlink ref="E26078" r:id="rId52149" display="https://www.google.com/maps/@37.002643,-120.638242,450m/data=!3m1!1e3!4m5!3m4!1s0x0:0x0!8m2!3d37.002643!4d-120.638242" xr:uid="{83DA00B5-4A6E-4BAE-BFC0-B8726F5BE44F}"/>
    <hyperlink ref="F26078" r:id="rId52150" display="https://www.bing.com/maps?cp=37.002643~-120.638242&amp;style=o&amp;lvl=18&amp;dir=0&amp;sp=point.37.002643_-120.638242_Dos Palos Clean Power" xr:uid="{03486D16-ACAD-4E67-9F93-81A39D416D68}"/>
    <hyperlink ref="E26079" r:id="rId52151" display="https://www.google.com/maps/@40.882295,-124.101187,450m/data=!3m1!1e3!4m5!3m4!1s0x0:0x0!8m2!3d40.882295!4d-124.101187" xr:uid="{12B996EC-3E2B-4936-8804-BA4C869FB771}"/>
    <hyperlink ref="F26079" r:id="rId52152" display="https://www.bing.com/maps?cp=40.882295~-124.101187&amp;style=o&amp;lvl=18&amp;dir=0&amp;sp=point.40.882295_-124.101187_Foster Clean Power A" xr:uid="{AC8D0A4A-7077-43CA-A470-5A05549F627B}"/>
    <hyperlink ref="E26080" r:id="rId52153" display="https://www.google.com/maps/@40.882295,-124.101187,450m/data=!3m1!1e3!4m5!3m4!1s0x0:0x0!8m2!3d40.882295!4d-124.101187" xr:uid="{076FE178-B5B5-4ED3-980F-63CF4B4B404D}"/>
    <hyperlink ref="F26080" r:id="rId52154" display="https://www.bing.com/maps?cp=40.882295~-124.101187&amp;style=o&amp;lvl=18&amp;dir=0&amp;sp=point.40.882295_-124.101187_Foster Clean Power A" xr:uid="{BB4A86FB-3D19-4481-9DBB-9B6345CFA3B3}"/>
    <hyperlink ref="E26081" r:id="rId52155" display="https://www.google.com/maps/@43.100801,-105.711529,450m/data=!3m1!1e3!4m5!3m4!1s0x0:0x0!8m2!3d43.100801!4d-105.711529" xr:uid="{C3DFA0CA-B77A-45A0-B66B-8FED264FE9AA}"/>
    <hyperlink ref="F26081" r:id="rId52156" display="https://www.bing.com/maps?cp=43.100801~-105.711529&amp;style=o&amp;lvl=18&amp;dir=0&amp;sp=point.43.100801_-105.711529_Cedar Springs Wind IV" xr:uid="{C1A7C389-B7A8-42BE-8C19-8DE7A2443DED}"/>
    <hyperlink ref="E26082" r:id="rId52157" display="https://www.google.com/maps/@44.311409,-69.811170,450m/data=!3m1!1e3!4m5!3m4!1s0x0:0x0!8m2!3d44.311409!4d-69.811170" xr:uid="{96836D45-9D47-44B8-9C22-6D676D0F6009}"/>
    <hyperlink ref="F26082" r:id="rId52158" display="https://www.bing.com/maps?cp=44.311409~-69.811170&amp;style=o&amp;lvl=18&amp;dir=0&amp;sp=point.44.311409_-69.811170_MEVS DOT 109" xr:uid="{E4991927-94F0-403D-8A92-C20811C71CCF}"/>
    <hyperlink ref="E26083" r:id="rId52159" display="https://www.google.com/maps/@44.311409,-69.811170,450m/data=!3m1!1e3!4m5!3m4!1s0x0:0x0!8m2!3d44.311409!4d-69.811170" xr:uid="{1E5717A2-15C4-4845-A852-DA1045B271A8}"/>
    <hyperlink ref="F26083" r:id="rId52160" display="https://www.bing.com/maps?cp=44.311409~-69.811170&amp;style=o&amp;lvl=18&amp;dir=0&amp;sp=point.44.311409_-69.811170_MEVS DOT 109" xr:uid="{8A346F88-6A71-43EC-AAD7-B8A184DB6AE9}"/>
    <hyperlink ref="E26084" r:id="rId52161" display="https://www.google.com/maps/@33.361282,-112.780058,450m/data=!3m1!1e3!4m5!3m4!1s0x0:0x0!8m2!3d33.361282!4d-112.780058" xr:uid="{F4CC3A90-A176-46F5-843B-5AC42ACA9304}"/>
    <hyperlink ref="F26084" r:id="rId52162" display="https://www.bing.com/maps?cp=33.361282~-112.780058&amp;style=o&amp;lvl=18&amp;dir=0&amp;sp=point.33.361282_-112.780058_Sun Streams 4" xr:uid="{0503C1AF-AE6E-4AC9-9A59-C683918A884E}"/>
    <hyperlink ref="E26085" r:id="rId52163" display="https://www.google.com/maps/@33.361282,-112.780058,450m/data=!3m1!1e3!4m5!3m4!1s0x0:0x0!8m2!3d33.361282!4d-112.780058" xr:uid="{E8AFAA2D-B19C-4095-A218-A81B980CDE41}"/>
    <hyperlink ref="F26085" r:id="rId52164" display="https://www.bing.com/maps?cp=33.361282~-112.780058&amp;style=o&amp;lvl=18&amp;dir=0&amp;sp=point.33.361282_-112.780058_Sun Streams 4" xr:uid="{A48304CD-4190-48C3-8D35-D39E91A24D29}"/>
    <hyperlink ref="E26086" r:id="rId52165" display="https://www.google.com/maps/@40.522282,-74.472597,450m/data=!3m1!1e3!4m5!3m4!1s0x0:0x0!8m2!3d40.522282!4d-74.472597" xr:uid="{FBF6CA2E-D47A-4335-A0CD-D4A1690B4454}"/>
    <hyperlink ref="F26086" r:id="rId52166" display="https://www.bing.com/maps?cp=40.522282~-74.472597&amp;style=o&amp;lvl=18&amp;dir=0&amp;sp=point.40.522282_-74.472597_Rutgers Busch Livingston Lot B &amp; C" xr:uid="{BCC28752-9B56-43E9-BF17-A970EA19FB26}"/>
    <hyperlink ref="E26087" r:id="rId52167" display="https://www.google.com/maps/@41.066468,-73.822512,450m/data=!3m1!1e3!4m5!3m4!1s0x0:0x0!8m2!3d41.066468!4d-73.822512" xr:uid="{05296368-14E2-45A1-A119-F7D9074D30E1}"/>
    <hyperlink ref="F26087" r:id="rId52168" display="https://www.bing.com/maps?cp=41.066468~-73.822512&amp;style=o&amp;lvl=18&amp;dir=0&amp;sp=point.41.066468_-73.822512_EDF - Liberty NY - Real Term CSG" xr:uid="{6643F46E-DE02-4B92-B872-9D441FEF0D74}"/>
    <hyperlink ref="E26088" r:id="rId52169" display="https://www.google.com/maps/@41.066468,-73.822512,450m/data=!3m1!1e3!4m5!3m4!1s0x0:0x0!8m2!3d41.066468!4d-73.822512" xr:uid="{A62EFBEF-D4A6-4843-B5F7-6F4412EE7AD3}"/>
    <hyperlink ref="F26088" r:id="rId52170" display="https://www.bing.com/maps?cp=41.066468~-73.822512&amp;style=o&amp;lvl=18&amp;dir=0&amp;sp=point.41.066468_-73.822512_EDF - Liberty NY - Real Term CSG" xr:uid="{5FACC4B9-D56D-448E-B7C4-E809B12509F9}"/>
    <hyperlink ref="E26089" r:id="rId52171" display="https://www.google.com/maps/@40.479292,-74.437087,450m/data=!3m1!1e3!4m5!3m4!1s0x0:0x0!8m2!3d40.479292!4d-74.437087" xr:uid="{DB71B89E-13D6-471D-A00E-1BDB779516A6}"/>
    <hyperlink ref="F26089" r:id="rId52172" display="https://www.bing.com/maps?cp=40.479292~-74.437087&amp;style=o&amp;lvl=18&amp;dir=0&amp;sp=point.40.479292_-74.437087_Rutgers Cook Douglass Lot 97 &amp; 98a" xr:uid="{6313E9F4-DEDA-4475-A9F7-325611650771}"/>
    <hyperlink ref="E26090" r:id="rId52173" display="https://www.google.com/maps/@42.613905,-76.166850,450m/data=!3m1!1e3!4m5!3m4!1s0x0:0x0!8m2!3d42.613905!4d-76.166850" xr:uid="{A9C63890-8C1A-4B23-9E3F-68ED544CE8AD}"/>
    <hyperlink ref="F26090" r:id="rId52174" display="https://www.bing.com/maps?cp=42.613905~-76.166850&amp;style=o&amp;lvl=18&amp;dir=0&amp;sp=point.42.613905_-76.166850_Source Power NY II - Locust 1" xr:uid="{992DD257-B9E4-426F-9CAE-6FFF6BCE973E}"/>
    <hyperlink ref="E26091" r:id="rId52175" display="https://www.google.com/maps/@41.732147,-70.016616,450m/data=!3m1!1e3!4m5!3m4!1s0x0:0x0!8m2!3d41.732147!4d-70.016616" xr:uid="{C10983E3-9544-458D-9BBE-16A179DF8321}"/>
    <hyperlink ref="F26091" r:id="rId52176" display="https://www.bing.com/maps?cp=41.732147~-70.016616&amp;style=o&amp;lvl=18&amp;dir=0&amp;sp=point.41.732147_-70.016616_CVEC Round 4 Brewster Captn Golf Course" xr:uid="{31D24AC9-869E-4F84-BDD8-B10461F4A5B2}"/>
    <hyperlink ref="E26092" r:id="rId52177" display="https://www.google.com/maps/@41.732147,-70.016616,450m/data=!3m1!1e3!4m5!3m4!1s0x0:0x0!8m2!3d41.732147!4d-70.016616" xr:uid="{DD6F87B4-0ACB-4FA4-BF37-77500B613A59}"/>
    <hyperlink ref="F26092" r:id="rId52178" display="https://www.bing.com/maps?cp=41.732147~-70.016616&amp;style=o&amp;lvl=18&amp;dir=0&amp;sp=point.41.732147_-70.016616_CVEC Round 4 Brewster Captn Golf Course" xr:uid="{9C6F7720-4965-48CB-9D70-45A34C64C382}"/>
    <hyperlink ref="E26093" r:id="rId52179" display="https://www.google.com/maps/@39.683539,-76.739094,450m/data=!3m1!1e3!4m5!3m4!1s0x0:0x0!8m2!3d39.683539!4d-76.739094" xr:uid="{C2CE844B-1C78-427B-A49D-B28D6E71B64D}"/>
    <hyperlink ref="F26093" r:id="rId52180" display="https://www.bing.com/maps?cp=39.683539~-76.739094&amp;style=o&amp;lvl=18&amp;dir=0&amp;sp=point.39.683539_-76.739094_FFP - MD Foxhall" xr:uid="{D3F18025-52A2-4270-9C3F-AC1A10BFB0CA}"/>
    <hyperlink ref="E26094" r:id="rId52181" display="https://www.google.com/maps/@35.099610,-89.598740,450m/data=!3m1!1e3!4m5!3m4!1s0x0:0x0!8m2!3d35.099610!4d-89.598740" xr:uid="{28FBF17B-CA37-4ACF-ACE6-A6558315330C}"/>
    <hyperlink ref="F26094" r:id="rId52182" display="https://www.bing.com/maps?cp=35.099610~-89.598740&amp;style=o&amp;lvl=18&amp;dir=0&amp;sp=point.35.099610_-89.598740_SR Canadaville, LLC" xr:uid="{3C240F74-6A9B-4ABE-815A-DE8ADFD25501}"/>
    <hyperlink ref="E26095" r:id="rId52183" display="https://www.google.com/maps/@32.940050,-117.031898,450m/data=!3m1!1e3!4m5!3m4!1s0x0:0x0!8m2!3d32.940050!4d-117.031898" xr:uid="{EAB31AE1-8491-4A5E-9C72-9D534C59D108}"/>
    <hyperlink ref="F26095" r:id="rId52184" display="https://www.bing.com/maps?cp=32.940050~-117.031898&amp;style=o&amp;lvl=18&amp;dir=0&amp;sp=point.32.940050_-117.031898_Pome BESS" xr:uid="{3F738649-5158-4195-891E-2BEAF92D3CA7}"/>
    <hyperlink ref="E26096" r:id="rId52185" display="https://www.google.com/maps/@40.197388,-104.608011,450m/data=!3m1!1e3!4m5!3m4!1s0x0:0x0!8m2!3d40.197388!4d-104.608011" xr:uid="{893D215B-3B1A-495A-AEFA-C76805C0089A}"/>
    <hyperlink ref="F26096" r:id="rId52186" display="https://www.bing.com/maps?cp=40.197388~-104.608011&amp;style=o&amp;lvl=18&amp;dir=0&amp;sp=point.40.197388_-104.608011_Rattlesnake Ridge Battery Storage" xr:uid="{BAB3FAEE-A117-4DA5-8388-74E99AD5BEF2}"/>
    <hyperlink ref="E26097" r:id="rId52187" display="https://www.google.com/maps/@39.985694,-105.010444,450m/data=!3m1!1e3!4m5!3m4!1s0x0:0x0!8m2!3d39.985694!4d-105.010444" xr:uid="{021A6ADD-2524-4B07-AA93-DB06E913FD22}"/>
    <hyperlink ref="F26097" r:id="rId52188" display="https://www.bing.com/maps?cp=39.985694~-105.010444&amp;style=o&amp;lvl=18&amp;dir=0&amp;sp=point.39.985694_-105.010444_Parkway Battery Storage" xr:uid="{72CA2D5F-1DC6-4C92-959E-933D393C0446}"/>
    <hyperlink ref="E26098" r:id="rId52189" display="https://www.google.com/maps/@40.104620,-104.984515,450m/data=!3m1!1e3!4m5!3m4!1s0x0:0x0!8m2!3d40.104620!4d-104.984515" xr:uid="{F27C2370-CB5D-48D2-B655-17B098486B47}"/>
    <hyperlink ref="F26098" r:id="rId52190" display="https://www.bing.com/maps?cp=40.104620~-104.984515&amp;style=o&amp;lvl=18&amp;dir=0&amp;sp=point.40.104620_-104.984515_Frederick Battery Storage" xr:uid="{B4C83564-6597-44A3-A849-24F030830935}"/>
    <hyperlink ref="E26099" r:id="rId52191" display="https://www.google.com/maps/@40.219394,-104.942166,450m/data=!3m1!1e3!4m5!3m4!1s0x0:0x0!8m2!3d40.219394!4d-104.942166" xr:uid="{09F69649-C315-49EA-96EB-268BA61BAC2C}"/>
    <hyperlink ref="F26099" r:id="rId52192" display="https://www.bing.com/maps?cp=40.219394~-104.942166&amp;style=o&amp;lvl=18&amp;dir=0&amp;sp=point.40.219394_-104.942166_Mead Battery Storage" xr:uid="{128474FB-18AE-47F9-A828-AFAE65ADD928}"/>
    <hyperlink ref="E26100" r:id="rId52193" display="https://www.google.com/maps/@40.144366,-104.745068,450m/data=!3m1!1e3!4m5!3m4!1s0x0:0x0!8m2!3d40.144366!4d-104.745068" xr:uid="{60BBCB19-FC5E-4D20-8754-3DC2A41B2E70}"/>
    <hyperlink ref="F26100" r:id="rId52194" display="https://www.bing.com/maps?cp=40.144366~-104.745068&amp;style=o&amp;lvl=18&amp;dir=0&amp;sp=point.40.144366_-104.745068_Davis Battery Storage" xr:uid="{28686C86-2C08-411A-9439-7B06FAB66BF9}"/>
    <hyperlink ref="E26101" r:id="rId52195" display="https://www.google.com/maps/@39.978775,-104.768675,450m/data=!3m1!1e3!4m5!3m4!1s0x0:0x0!8m2!3d39.978775!4d-104.768675" xr:uid="{2D59A562-6C1F-4239-81D7-24A9B6B9D8C4}"/>
    <hyperlink ref="F26101" r:id="rId52196" display="https://www.bing.com/maps?cp=39.978775~-104.768675&amp;style=o&amp;lvl=18&amp;dir=0&amp;sp=point.39.978775_-104.768675_Bromley Battery Storage" xr:uid="{280FA34A-E924-4794-A8FC-012047B6256F}"/>
    <hyperlink ref="E26102" r:id="rId52197" display="https://www.google.com/maps/@40.146214,-104.548727,450m/data=!3m1!1e3!4m5!3m4!1s0x0:0x0!8m2!3d40.146214!4d-104.548727" xr:uid="{543EEF69-9BB0-4C8B-9BB1-D592A3C1319E}"/>
    <hyperlink ref="F26102" r:id="rId52198" display="https://www.bing.com/maps?cp=40.146214~-104.548727&amp;style=o&amp;lvl=18&amp;dir=0&amp;sp=point.40.146214_-104.548727_Keenesburg Battery Storage" xr:uid="{4A322E70-64C3-48CD-B314-843BA9330B70}"/>
    <hyperlink ref="E26103" r:id="rId52199" display="https://www.google.com/maps/@39.988332,-104.845127,450m/data=!3m1!1e3!4m5!3m4!1s0x0:0x0!8m2!3d39.988332!4d-104.845127" xr:uid="{553F778F-F1A5-4360-9EA6-73D3C5B8944E}"/>
    <hyperlink ref="F26103" r:id="rId52200" display="https://www.bing.com/maps?cp=39.988332~-104.845127&amp;style=o&amp;lvl=18&amp;dir=0&amp;sp=point.39.988332_-104.845127_Platte Valley Battery Storage" xr:uid="{7AB8E0A8-7CEA-4758-9BB5-F6F6CD257043}"/>
    <hyperlink ref="E26104" r:id="rId52201" display="https://www.google.com/maps/@31.488190,-97.200610,450m/data=!3m1!1e3!4m5!3m4!1s0x0:0x0!8m2!3d31.488190!4d-97.200610" xr:uid="{F58BA1D0-5914-4434-AA3E-0217CD95EF81}"/>
    <hyperlink ref="F26104" r:id="rId52202" display="https://www.bing.com/maps?cp=31.488190~-97.200610&amp;style=o&amp;lvl=18&amp;dir=0&amp;sp=point.31.488190_-97.200610_AbbVie Waco" xr:uid="{40ADFC18-B5AC-455D-BC1D-D8113248E42E}"/>
    <hyperlink ref="E26105" r:id="rId52203" display="https://www.google.com/maps/@31.488190,-97.200610,450m/data=!3m1!1e3!4m5!3m4!1s0x0:0x0!8m2!3d31.488190!4d-97.200610" xr:uid="{B76D687F-D142-4068-9382-911EAB3C246C}"/>
    <hyperlink ref="F26105" r:id="rId52204" display="https://www.bing.com/maps?cp=31.488190~-97.200610&amp;style=o&amp;lvl=18&amp;dir=0&amp;sp=point.31.488190_-97.200610_AbbVie Waco" xr:uid="{D398510A-42E3-4C1A-AFB1-88A2B9F7F771}"/>
    <hyperlink ref="E26106" r:id="rId52205" display="https://www.google.com/maps/@31.488190,-97.200610,450m/data=!3m1!1e3!4m5!3m4!1s0x0:0x0!8m2!3d31.488190!4d-97.200610" xr:uid="{239AC5C0-135D-4996-ADBE-63CB1AE904D2}"/>
    <hyperlink ref="F26106" r:id="rId52206" display="https://www.bing.com/maps?cp=31.488190~-97.200610&amp;style=o&amp;lvl=18&amp;dir=0&amp;sp=point.31.488190_-97.200610_AbbVie Waco" xr:uid="{90D441A4-A359-4686-8906-CE9FF338C0A7}"/>
    <hyperlink ref="E26107" r:id="rId52207" display="https://www.google.com/maps/@31.488190,-97.200610,450m/data=!3m1!1e3!4m5!3m4!1s0x0:0x0!8m2!3d31.488190!4d-97.200610" xr:uid="{712F7EFA-5626-447C-A446-5C16D23FE660}"/>
    <hyperlink ref="F26107" r:id="rId52208" display="https://www.bing.com/maps?cp=31.488190~-97.200610&amp;style=o&amp;lvl=18&amp;dir=0&amp;sp=point.31.488190_-97.200610_AbbVie Waco" xr:uid="{4EB31B3F-D485-4AA8-966D-3A2EF5286671}"/>
    <hyperlink ref="E26108" r:id="rId52209" display="https://www.google.com/maps/@31.488190,-97.200610,450m/data=!3m1!1e3!4m5!3m4!1s0x0:0x0!8m2!3d31.488190!4d-97.200610" xr:uid="{2FAF5785-9519-4DF8-A22F-74C3369FEEE5}"/>
    <hyperlink ref="F26108" r:id="rId52210" display="https://www.bing.com/maps?cp=31.488190~-97.200610&amp;style=o&amp;lvl=18&amp;dir=0&amp;sp=point.31.488190_-97.200610_AbbVie Waco" xr:uid="{C478490B-A02A-4E76-9AF8-D5904FE7E757}"/>
    <hyperlink ref="E26109" r:id="rId52211" display="https://www.google.com/maps/@31.488190,-97.200610,450m/data=!3m1!1e3!4m5!3m4!1s0x0:0x0!8m2!3d31.488190!4d-97.200610" xr:uid="{41C486CD-BE52-4770-BB47-038D28FA6C65}"/>
    <hyperlink ref="F26109" r:id="rId52212" display="https://www.bing.com/maps?cp=31.488190~-97.200610&amp;style=o&amp;lvl=18&amp;dir=0&amp;sp=point.31.488190_-97.200610_AbbVie Waco" xr:uid="{22DD3548-140E-45D5-94E8-F10A6F5424A0}"/>
    <hyperlink ref="E26110" r:id="rId52213" display="https://www.google.com/maps/@31.488190,-97.200610,450m/data=!3m1!1e3!4m5!3m4!1s0x0:0x0!8m2!3d31.488190!4d-97.200610" xr:uid="{4CA35C36-5B90-4342-A48D-32D3C2E50F69}"/>
    <hyperlink ref="F26110" r:id="rId52214" display="https://www.bing.com/maps?cp=31.488190~-97.200610&amp;style=o&amp;lvl=18&amp;dir=0&amp;sp=point.31.488190_-97.200610_AbbVie Waco" xr:uid="{AA5FA180-CC56-42AC-9EA6-EFB60CF3DD10}"/>
    <hyperlink ref="E26111" r:id="rId52215" display="https://www.google.com/maps/@31.488190,-97.200610,450m/data=!3m1!1e3!4m5!3m4!1s0x0:0x0!8m2!3d31.488190!4d-97.200610" xr:uid="{8E4C333F-03AC-4666-8D46-76AEBB82C3F0}"/>
    <hyperlink ref="F26111" r:id="rId52216" display="https://www.bing.com/maps?cp=31.488190~-97.200610&amp;style=o&amp;lvl=18&amp;dir=0&amp;sp=point.31.488190_-97.200610_AbbVie Waco" xr:uid="{695C3590-E794-4A97-95F4-A3C489932F2C}"/>
    <hyperlink ref="E26112" r:id="rId52217" display="https://www.google.com/maps/@31.488190,-97.200610,450m/data=!3m1!1e3!4m5!3m4!1s0x0:0x0!8m2!3d31.488190!4d-97.200610" xr:uid="{464F227B-FA0C-4141-9A6A-A1CDD73DE37B}"/>
    <hyperlink ref="F26112" r:id="rId52218" display="https://www.bing.com/maps?cp=31.488190~-97.200610&amp;style=o&amp;lvl=18&amp;dir=0&amp;sp=point.31.488190_-97.200610_AbbVie Waco" xr:uid="{5A6FF576-B915-4F86-B0A7-F10351AF0501}"/>
    <hyperlink ref="E26113" r:id="rId52219" display="https://www.google.com/maps/@31.488190,-97.200610,450m/data=!3m1!1e3!4m5!3m4!1s0x0:0x0!8m2!3d31.488190!4d-97.200610" xr:uid="{87E0AF1C-CBD7-4F7D-B3C3-777072FDE78F}"/>
    <hyperlink ref="F26113" r:id="rId52220" display="https://www.bing.com/maps?cp=31.488190~-97.200610&amp;style=o&amp;lvl=18&amp;dir=0&amp;sp=point.31.488190_-97.200610_AbbVie Waco" xr:uid="{AA422452-0D7E-4986-9D77-3C953DDE1016}"/>
    <hyperlink ref="E26114" r:id="rId52221" display="https://www.google.com/maps/@31.488190,-97.200610,450m/data=!3m1!1e3!4m5!3m4!1s0x0:0x0!8m2!3d31.488190!4d-97.200610" xr:uid="{8262A390-7315-4A67-8DEA-2F06BD3D19A0}"/>
    <hyperlink ref="F26114" r:id="rId52222" display="https://www.bing.com/maps?cp=31.488190~-97.200610&amp;style=o&amp;lvl=18&amp;dir=0&amp;sp=point.31.488190_-97.200610_AbbVie Waco" xr:uid="{BFDBA6B3-1812-4BD2-8E44-8ED1195FDB85}"/>
    <hyperlink ref="E26115" r:id="rId52223" display="https://www.google.com/maps/@31.488190,-97.200610,450m/data=!3m1!1e3!4m5!3m4!1s0x0:0x0!8m2!3d31.488190!4d-97.200610" xr:uid="{46CEC1E4-B467-4BA4-B0AB-297A16127588}"/>
    <hyperlink ref="F26115" r:id="rId52224" display="https://www.bing.com/maps?cp=31.488190~-97.200610&amp;style=o&amp;lvl=18&amp;dir=0&amp;sp=point.31.488190_-97.200610_AbbVie Waco" xr:uid="{54610A3E-8900-44B7-94C4-64BE71592F8C}"/>
    <hyperlink ref="E26116" r:id="rId52225" display="https://www.google.com/maps/@31.488190,-97.200610,450m/data=!3m1!1e3!4m5!3m4!1s0x0:0x0!8m2!3d31.488190!4d-97.200610" xr:uid="{7104829B-242E-4B7C-BE54-8C5A2D581B78}"/>
    <hyperlink ref="F26116" r:id="rId52226" display="https://www.bing.com/maps?cp=31.488190~-97.200610&amp;style=o&amp;lvl=18&amp;dir=0&amp;sp=point.31.488190_-97.200610_AbbVie Waco" xr:uid="{6806D926-B957-4BAF-A4DC-CCD03F75355B}"/>
    <hyperlink ref="E26117" r:id="rId52227" display="https://www.google.com/maps/@31.488190,-97.200610,450m/data=!3m1!1e3!4m5!3m4!1s0x0:0x0!8m2!3d31.488190!4d-97.200610" xr:uid="{2BC34031-A843-4327-A318-6F09CCFDBF76}"/>
    <hyperlink ref="F26117" r:id="rId52228" display="https://www.bing.com/maps?cp=31.488190~-97.200610&amp;style=o&amp;lvl=18&amp;dir=0&amp;sp=point.31.488190_-97.200610_AbbVie Waco" xr:uid="{9AFB5972-D68F-438B-9209-22F80F33B60F}"/>
    <hyperlink ref="E26118" r:id="rId52229" display="https://www.google.com/maps/@32.818471,-96.853215,450m/data=!3m1!1e3!4m5!3m4!1s0x0:0x0!8m2!3d32.818471!4d-96.853215" xr:uid="{DD034614-82B4-46CF-B56F-1759D30303A4}"/>
    <hyperlink ref="F26118" r:id="rId52230" display="https://www.bing.com/maps?cp=32.818471~-96.853215&amp;style=o&amp;lvl=18&amp;dir=0&amp;sp=point.32.818471_-96.853215_OTHERBenEKDallas" xr:uid="{26ADB871-CAB2-4C47-8BB1-2A0F69AB0990}"/>
    <hyperlink ref="E26119" r:id="rId52231" display="https://www.google.com/maps/@32.818471,-96.853215,450m/data=!3m1!1e3!4m5!3m4!1s0x0:0x0!8m2!3d32.818471!4d-96.853215" xr:uid="{2CB4ADE5-1C03-4D8A-BCFE-C56B1B352ADF}"/>
    <hyperlink ref="F26119" r:id="rId52232" display="https://www.bing.com/maps?cp=32.818471~-96.853215&amp;style=o&amp;lvl=18&amp;dir=0&amp;sp=point.32.818471_-96.853215_OTHERBenEKDallas" xr:uid="{1ACBC017-787F-45E8-8E5B-E12C74C68ACF}"/>
    <hyperlink ref="E26120" r:id="rId52233" display="https://www.google.com/maps/@32.818471,-96.853215,450m/data=!3m1!1e3!4m5!3m4!1s0x0:0x0!8m2!3d32.818471!4d-96.853215" xr:uid="{4A8F40FF-B6F2-4B5B-A0DE-396149D68419}"/>
    <hyperlink ref="F26120" r:id="rId52234" display="https://www.bing.com/maps?cp=32.818471~-96.853215&amp;style=o&amp;lvl=18&amp;dir=0&amp;sp=point.32.818471_-96.853215_OTHERBenEKDallas" xr:uid="{B1284702-BC28-47CE-9095-D3E075E1EDDF}"/>
    <hyperlink ref="E26121" r:id="rId52235" display="https://www.google.com/maps/@32.818471,-96.853215,450m/data=!3m1!1e3!4m5!3m4!1s0x0:0x0!8m2!3d32.818471!4d-96.853215" xr:uid="{AD807075-47B9-4572-99C9-79D9AA4F9D12}"/>
    <hyperlink ref="F26121" r:id="rId52236" display="https://www.bing.com/maps?cp=32.818471~-96.853215&amp;style=o&amp;lvl=18&amp;dir=0&amp;sp=point.32.818471_-96.853215_OTHERBenEKDallas" xr:uid="{92957D60-6355-44C1-A821-239136C502E3}"/>
    <hyperlink ref="E26122" r:id="rId52237" display="https://www.google.com/maps/@32.938924,-97.131314,450m/data=!3m1!1e3!4m5!3m4!1s0x0:0x0!8m2!3d32.938924!4d-97.131314" xr:uid="{AF6255E6-CC3C-4FE3-8027-EB99E0276CE7}"/>
    <hyperlink ref="F26122" r:id="rId52238" display="https://www.bing.com/maps?cp=32.938924~-97.131314&amp;style=o&amp;lvl=18&amp;dir=0&amp;sp=point.32.938924_-97.131314_HEB00055" xr:uid="{BBC4EB11-3611-4B36-86BD-F3CD6D23FC2E}"/>
    <hyperlink ref="E26123" r:id="rId52239" display="https://www.google.com/maps/@32.938924,-97.131314,450m/data=!3m1!1e3!4m5!3m4!1s0x0:0x0!8m2!3d32.938924!4d-97.131314" xr:uid="{FFB4952B-6716-4548-BD63-2FBFD84521FA}"/>
    <hyperlink ref="F26123" r:id="rId52240" display="https://www.bing.com/maps?cp=32.938924~-97.131314&amp;style=o&amp;lvl=18&amp;dir=0&amp;sp=point.32.938924_-97.131314_HEB00055" xr:uid="{29EF8A80-5881-4686-8976-A6A50F7219CB}"/>
    <hyperlink ref="E26124" r:id="rId52241" display="https://www.google.com/maps/@32.938924,-97.131314,450m/data=!3m1!1e3!4m5!3m4!1s0x0:0x0!8m2!3d32.938924!4d-97.131314" xr:uid="{9FFE338D-43B0-4EA2-BD2B-747177122EDC}"/>
    <hyperlink ref="F26124" r:id="rId52242" display="https://www.bing.com/maps?cp=32.938924~-97.131314&amp;style=o&amp;lvl=18&amp;dir=0&amp;sp=point.32.938924_-97.131314_HEB00055" xr:uid="{2E590E98-DBEF-4F56-B63E-A62016C4F601}"/>
    <hyperlink ref="E26125" r:id="rId52243" display="https://www.google.com/maps/@29.487596,-95.405161,450m/data=!3m1!1e3!4m5!3m4!1s0x0:0x0!8m2!3d29.487596!4d-95.405161" xr:uid="{A8772C80-4713-49A8-B94C-1A598E4A645A}"/>
    <hyperlink ref="F26125" r:id="rId52244" display="https://www.bing.com/maps?cp=29.487596~-95.405161&amp;style=o&amp;lvl=18&amp;dir=0&amp;sp=point.29.487596_-95.405161_HEB00760" xr:uid="{D53CD330-FE6C-46EF-B8E3-6C6B99B9C396}"/>
    <hyperlink ref="E26126" r:id="rId52245" display="https://www.google.com/maps/@29.487596,-95.405161,450m/data=!3m1!1e3!4m5!3m4!1s0x0:0x0!8m2!3d29.487596!4d-95.405161" xr:uid="{2EFB2F8E-380F-483A-9E09-4F53EBFCF1D5}"/>
    <hyperlink ref="F26126" r:id="rId52246" display="https://www.bing.com/maps?cp=29.487596~-95.405161&amp;style=o&amp;lvl=18&amp;dir=0&amp;sp=point.29.487596_-95.405161_HEB00760" xr:uid="{37ACE616-1E00-48CB-9364-D3DBA78B0BC2}"/>
    <hyperlink ref="E26127" r:id="rId52247" display="https://www.google.com/maps/@29.487596,-95.405161,450m/data=!3m1!1e3!4m5!3m4!1s0x0:0x0!8m2!3d29.487596!4d-95.405161" xr:uid="{1047135F-064E-4BBC-8F26-E8079D0BEB3F}"/>
    <hyperlink ref="F26127" r:id="rId52248" display="https://www.bing.com/maps?cp=29.487596~-95.405161&amp;style=o&amp;lvl=18&amp;dir=0&amp;sp=point.29.487596_-95.405161_HEB00760" xr:uid="{620C8854-5A39-4DE3-8F3C-212E956AA769}"/>
    <hyperlink ref="E26128" r:id="rId52249" display="https://www.google.com/maps/@29.803572,-95.760533,450m/data=!3m1!1e3!4m5!3m4!1s0x0:0x0!8m2!3d29.803572!4d-95.760533" xr:uid="{FEDD93EB-106A-4C11-B445-7F8C7FD5FC36}"/>
    <hyperlink ref="F26128" r:id="rId52250" display="https://www.bing.com/maps?cp=29.803572~-95.760533&amp;style=o&amp;lvl=18&amp;dir=0&amp;sp=point.29.803572_-95.760533_HEB00776" xr:uid="{4CF458B6-B3B9-4379-AF29-ECFD063459B4}"/>
    <hyperlink ref="E26129" r:id="rId52251" display="https://www.google.com/maps/@29.803572,-95.760533,450m/data=!3m1!1e3!4m5!3m4!1s0x0:0x0!8m2!3d29.803572!4d-95.760533" xr:uid="{A97A159E-143C-4E29-A1BE-CD58BCDDE7F3}"/>
    <hyperlink ref="F26129" r:id="rId52252" display="https://www.bing.com/maps?cp=29.803572~-95.760533&amp;style=o&amp;lvl=18&amp;dir=0&amp;sp=point.29.803572_-95.760533_HEB00776" xr:uid="{5A2F57CC-57AD-4256-BD13-3BA5A4C820EC}"/>
    <hyperlink ref="E26130" r:id="rId52253" display="https://www.google.com/maps/@29.803572,-95.760533,450m/data=!3m1!1e3!4m5!3m4!1s0x0:0x0!8m2!3d29.803572!4d-95.760533" xr:uid="{81EEA2CE-44D0-48B0-9407-5C0EBBDA81DD}"/>
    <hyperlink ref="F26130" r:id="rId52254" display="https://www.bing.com/maps?cp=29.803572~-95.760533&amp;style=o&amp;lvl=18&amp;dir=0&amp;sp=point.29.803572_-95.760533_HEB00776" xr:uid="{28D8F335-8B25-422B-A626-3B2019E2802D}"/>
    <hyperlink ref="E26131" r:id="rId52255" display="https://www.google.com/maps/@33.155153,-96.846331,450m/data=!3m1!1e3!4m5!3m4!1s0x0:0x0!8m2!3d33.155153!4d-96.846331" xr:uid="{D2DE88E1-8D6B-44BE-85C3-ED378C3BA718}"/>
    <hyperlink ref="F26131" r:id="rId52256" display="https://www.bing.com/maps?cp=33.155153~-96.846331&amp;style=o&amp;lvl=18&amp;dir=0&amp;sp=point.33.155153_-96.846331_HEB00789" xr:uid="{E0574D99-B12A-42AA-B5B8-2195E4CA0418}"/>
    <hyperlink ref="E26132" r:id="rId52257" display="https://www.google.com/maps/@33.155153,-96.846331,450m/data=!3m1!1e3!4m5!3m4!1s0x0:0x0!8m2!3d33.155153!4d-96.846331" xr:uid="{430F6D3C-2992-4277-B917-D6D78636D29C}"/>
    <hyperlink ref="F26132" r:id="rId52258" display="https://www.bing.com/maps?cp=33.155153~-96.846331&amp;style=o&amp;lvl=18&amp;dir=0&amp;sp=point.33.155153_-96.846331_HEB00789" xr:uid="{68DE7262-4800-45D6-97A1-273A11F520FC}"/>
    <hyperlink ref="E26133" r:id="rId52259" display="https://www.google.com/maps/@33.155153,-96.846331,450m/data=!3m1!1e3!4m5!3m4!1s0x0:0x0!8m2!3d33.155153!4d-96.846331" xr:uid="{619BEABA-95FF-4BAA-A09A-F451239C92A3}"/>
    <hyperlink ref="F26133" r:id="rId52260" display="https://www.bing.com/maps?cp=33.155153~-96.846331&amp;style=o&amp;lvl=18&amp;dir=0&amp;sp=point.33.155153_-96.846331_HEB00789" xr:uid="{D4C52C2E-6E58-474F-9BE9-DD723161BA98}"/>
    <hyperlink ref="E26134" r:id="rId52261" display="https://www.google.com/maps/@33.055367,-96.796681,450m/data=!3m1!1e3!4m5!3m4!1s0x0:0x0!8m2!3d33.055367!4d-96.796681" xr:uid="{9D8C55BD-5F06-4632-92D6-C3734DCD1271}"/>
    <hyperlink ref="F26134" r:id="rId52262" display="https://www.bing.com/maps?cp=33.055367~-96.796681&amp;style=o&amp;lvl=18&amp;dir=0&amp;sp=point.33.055367_-96.796681_HEB00790" xr:uid="{AFE74F65-D9DB-47A4-8A64-F82BCDCD3E60}"/>
    <hyperlink ref="E26135" r:id="rId52263" display="https://www.google.com/maps/@33.055367,-96.796681,450m/data=!3m1!1e3!4m5!3m4!1s0x0:0x0!8m2!3d33.055367!4d-96.796681" xr:uid="{1EE51AA5-2ABB-4DD6-9659-B635438DAF2C}"/>
    <hyperlink ref="F26135" r:id="rId52264" display="https://www.bing.com/maps?cp=33.055367~-96.796681&amp;style=o&amp;lvl=18&amp;dir=0&amp;sp=point.33.055367_-96.796681_HEB00790" xr:uid="{401DC2F3-C4E9-48B4-AF35-9FA0D876BA44}"/>
    <hyperlink ref="E26136" r:id="rId52265" display="https://www.google.com/maps/@33.055367,-96.796681,450m/data=!3m1!1e3!4m5!3m4!1s0x0:0x0!8m2!3d33.055367!4d-96.796681" xr:uid="{4FE1D9CC-00D7-4215-A51C-6DC392621D45}"/>
    <hyperlink ref="F26136" r:id="rId52266" display="https://www.bing.com/maps?cp=33.055367~-96.796681&amp;style=o&amp;lvl=18&amp;dir=0&amp;sp=point.33.055367_-96.796681_HEB00790" xr:uid="{2EFA2C07-EE9A-4E50-A920-9DE1C46939FE}"/>
    <hyperlink ref="E26137" r:id="rId52267" display="https://www.google.com/maps/@33.116616,-96.653082,450m/data=!3m1!1e3!4m5!3m4!1s0x0:0x0!8m2!3d33.116616!4d-96.653082" xr:uid="{107AC5AA-134F-4D35-B310-E7D3BC17F1BC}"/>
    <hyperlink ref="F26137" r:id="rId52268" display="https://www.bing.com/maps?cp=33.116616~-96.653082&amp;style=o&amp;lvl=18&amp;dir=0&amp;sp=point.33.116616_-96.653082_HEB00796" xr:uid="{3F974563-2A4B-4549-8B2B-76AA811CFD3B}"/>
    <hyperlink ref="E26138" r:id="rId52269" display="https://www.google.com/maps/@33.116616,-96.653082,450m/data=!3m1!1e3!4m5!3m4!1s0x0:0x0!8m2!3d33.116616!4d-96.653082" xr:uid="{E2B623E4-E5DD-4AF3-B65D-41E813E49731}"/>
    <hyperlink ref="F26138" r:id="rId52270" display="https://www.bing.com/maps?cp=33.116616~-96.653082&amp;style=o&amp;lvl=18&amp;dir=0&amp;sp=point.33.116616_-96.653082_HEB00796" xr:uid="{62C97283-CA90-48A4-9319-F7CCB8CBE296}"/>
    <hyperlink ref="E26139" r:id="rId52271" display="https://www.google.com/maps/@33.116616,-96.653082,450m/data=!3m1!1e3!4m5!3m4!1s0x0:0x0!8m2!3d33.116616!4d-96.653082" xr:uid="{F42FE71C-2C14-4E58-88FB-7C052E4357A3}"/>
    <hyperlink ref="F26139" r:id="rId52272" display="https://www.bing.com/maps?cp=33.116616~-96.653082&amp;style=o&amp;lvl=18&amp;dir=0&amp;sp=point.33.116616_-96.653082_HEB00796" xr:uid="{BF50CD68-44C5-47B4-AFCE-497697DEE924}"/>
    <hyperlink ref="E26140" r:id="rId52273" display="https://www.google.com/maps/@29.705627,-95.619133,450m/data=!3m1!1e3!4m5!3m4!1s0x0:0x0!8m2!3d29.705627!4d-95.619133" xr:uid="{B2E5AF76-72B3-4CD8-B467-2350540F4FF2}"/>
    <hyperlink ref="F26140" r:id="rId52274" display="https://www.bing.com/maps?cp=29.705627~-95.619133&amp;style=o&amp;lvl=18&amp;dir=0&amp;sp=point.29.705627_-95.619133_OTHERNFBWA" xr:uid="{E76B03EF-324E-4A58-AE96-56D25CC09A89}"/>
    <hyperlink ref="E26141" r:id="rId52275" display="https://www.google.com/maps/@29.705627,-95.619133,450m/data=!3m1!1e3!4m5!3m4!1s0x0:0x0!8m2!3d29.705627!4d-95.619133" xr:uid="{CF36C987-35A6-4A64-A2F2-32B85E74B5EC}"/>
    <hyperlink ref="F26141" r:id="rId52276" display="https://www.bing.com/maps?cp=29.705627~-95.619133&amp;style=o&amp;lvl=18&amp;dir=0&amp;sp=point.29.705627_-95.619133_OTHERNFBWA" xr:uid="{F9CAA585-437E-46E4-8E88-6890B180BC2A}"/>
    <hyperlink ref="E26142" r:id="rId52277" display="https://www.google.com/maps/@29.705627,-95.619133,450m/data=!3m1!1e3!4m5!3m4!1s0x0:0x0!8m2!3d29.705627!4d-95.619133" xr:uid="{547C23DA-590E-4EE5-952E-FD529920EEE7}"/>
    <hyperlink ref="F26142" r:id="rId52278" display="https://www.bing.com/maps?cp=29.705627~-95.619133&amp;style=o&amp;lvl=18&amp;dir=0&amp;sp=point.29.705627_-95.619133_OTHERNFBWA" xr:uid="{6C365DE8-4E05-4A8D-86EC-6F5C18A68D70}"/>
    <hyperlink ref="E26143" r:id="rId52279" display="https://www.google.com/maps/@29.705627,-95.619133,450m/data=!3m1!1e3!4m5!3m4!1s0x0:0x0!8m2!3d29.705627!4d-95.619133" xr:uid="{33613030-0691-48B8-BDD8-5A6F6C6CDFCC}"/>
    <hyperlink ref="F26143" r:id="rId52280" display="https://www.bing.com/maps?cp=29.705627~-95.619133&amp;style=o&amp;lvl=18&amp;dir=0&amp;sp=point.29.705627_-95.619133_OTHERNFBWA" xr:uid="{D696A5AC-FE6E-4DD6-9352-8C5FC687E0D4}"/>
    <hyperlink ref="E26144" r:id="rId52281" display="https://www.google.com/maps/@29.705627,-95.619133,450m/data=!3m1!1e3!4m5!3m4!1s0x0:0x0!8m2!3d29.705627!4d-95.619133" xr:uid="{CDEF7A4B-B190-4F18-BCC2-A45FCD4C501C}"/>
    <hyperlink ref="F26144" r:id="rId52282" display="https://www.bing.com/maps?cp=29.705627~-95.619133&amp;style=o&amp;lvl=18&amp;dir=0&amp;sp=point.29.705627_-95.619133_OTHERNFBWA" xr:uid="{FFE5BBD7-3ABC-4AFF-BB4A-6837865D4E25}"/>
    <hyperlink ref="E26145" r:id="rId52283" display="https://www.google.com/maps/@29.705627,-95.619133,450m/data=!3m1!1e3!4m5!3m4!1s0x0:0x0!8m2!3d29.705627!4d-95.619133" xr:uid="{24D57C5C-7ED8-400B-89AD-D395EE5841EB}"/>
    <hyperlink ref="F26145" r:id="rId52284" display="https://www.bing.com/maps?cp=29.705627~-95.619133&amp;style=o&amp;lvl=18&amp;dir=0&amp;sp=point.29.705627_-95.619133_OTHERNFBWA" xr:uid="{78B1E645-049D-4F0F-9796-4CBE0F282279}"/>
    <hyperlink ref="E26146" r:id="rId52285" display="https://www.google.com/maps/@31.152387,-97.361183,450m/data=!3m1!1e3!4m5!3m4!1s0x0:0x0!8m2!3d31.152387!4d-97.361183" xr:uid="{37E3D140-B15A-4429-8F0A-F1F843630B69}"/>
    <hyperlink ref="F26146" r:id="rId52286" display="https://www.bing.com/maps?cp=31.152387~-97.361183&amp;style=o&amp;lvl=18&amp;dir=0&amp;sp=point.31.152387_-97.361183_HEBTEMDistCenter" xr:uid="{7526098F-7687-43DB-9BD1-F3D15B307260}"/>
    <hyperlink ref="E26147" r:id="rId52287" display="https://www.google.com/maps/@31.152387,-97.361183,450m/data=!3m1!1e3!4m5!3m4!1s0x0:0x0!8m2!3d31.152387!4d-97.361183" xr:uid="{EDE8B9DE-57E6-4331-A040-C7458E8C8254}"/>
    <hyperlink ref="F26147" r:id="rId52288" display="https://www.bing.com/maps?cp=31.152387~-97.361183&amp;style=o&amp;lvl=18&amp;dir=0&amp;sp=point.31.152387_-97.361183_HEBTEMDistCenter" xr:uid="{34BAD623-C87D-44E9-A1BE-1B4949995873}"/>
    <hyperlink ref="E26148" r:id="rId52289" display="https://www.google.com/maps/@31.152387,-97.361183,450m/data=!3m1!1e3!4m5!3m4!1s0x0:0x0!8m2!3d31.152387!4d-97.361183" xr:uid="{887EC30C-DF03-497B-897B-A56DA00B08E2}"/>
    <hyperlink ref="F26148" r:id="rId52290" display="https://www.bing.com/maps?cp=31.152387~-97.361183&amp;style=o&amp;lvl=18&amp;dir=0&amp;sp=point.31.152387_-97.361183_HEBTEMDistCenter" xr:uid="{6C783B47-8C3F-44D2-BD2C-C016E5D27125}"/>
    <hyperlink ref="E26149" r:id="rId52291" display="https://www.google.com/maps/@31.152387,-97.361183,450m/data=!3m1!1e3!4m5!3m4!1s0x0:0x0!8m2!3d31.152387!4d-97.361183" xr:uid="{91EB1879-3500-4328-B23F-769AC4D0D4D0}"/>
    <hyperlink ref="F26149" r:id="rId52292" display="https://www.bing.com/maps?cp=31.152387~-97.361183&amp;style=o&amp;lvl=18&amp;dir=0&amp;sp=point.31.152387_-97.361183_HEBTEMDistCenter" xr:uid="{96B3B166-116D-48DE-85BC-BD9013D8D82F}"/>
    <hyperlink ref="E26150" r:id="rId52293" display="https://www.google.com/maps/@31.152387,-97.361183,450m/data=!3m1!1e3!4m5!3m4!1s0x0:0x0!8m2!3d31.152387!4d-97.361183" xr:uid="{A9DC5C19-425C-43C9-861A-9C4B5C68B5FF}"/>
    <hyperlink ref="F26150" r:id="rId52294" display="https://www.bing.com/maps?cp=31.152387~-97.361183&amp;style=o&amp;lvl=18&amp;dir=0&amp;sp=point.31.152387_-97.361183_HEBTEMDistCenter" xr:uid="{B5D6A3E2-ED62-40FB-9435-05D553C6310A}"/>
    <hyperlink ref="E26151" r:id="rId52295" display="https://www.google.com/maps/@31.152387,-97.361183,450m/data=!3m1!1e3!4m5!3m4!1s0x0:0x0!8m2!3d31.152387!4d-97.361183" xr:uid="{A2B4E6B0-5E84-4AD0-BB34-DBD0FCC8A644}"/>
    <hyperlink ref="F26151" r:id="rId52296" display="https://www.bing.com/maps?cp=31.152387~-97.361183&amp;style=o&amp;lvl=18&amp;dir=0&amp;sp=point.31.152387_-97.361183_HEBTEMDistCenter" xr:uid="{8E4BDDA4-3A40-42E9-8741-88D8516E0C88}"/>
    <hyperlink ref="E26152" r:id="rId52297" display="https://www.google.com/maps/@31.152387,-97.361183,450m/data=!3m1!1e3!4m5!3m4!1s0x0:0x0!8m2!3d31.152387!4d-97.361183" xr:uid="{ED5FC26E-829C-4386-8B2E-F955407DA974}"/>
    <hyperlink ref="F26152" r:id="rId52298" display="https://www.bing.com/maps?cp=31.152387~-97.361183&amp;style=o&amp;lvl=18&amp;dir=0&amp;sp=point.31.152387_-97.361183_HEBTEMDistCenter" xr:uid="{6E12BCB1-3B43-4563-8502-F271C341BCE1}"/>
    <hyperlink ref="E26153" r:id="rId52299" display="https://www.google.com/maps/@31.152387,-97.361183,450m/data=!3m1!1e3!4m5!3m4!1s0x0:0x0!8m2!3d31.152387!4d-97.361183" xr:uid="{C2D2F414-2A10-46DC-9242-6C66F7CFEA4C}"/>
    <hyperlink ref="F26153" r:id="rId52300" display="https://www.bing.com/maps?cp=31.152387~-97.361183&amp;style=o&amp;lvl=18&amp;dir=0&amp;sp=point.31.152387_-97.361183_HEBTEMDistCenter" xr:uid="{5798799B-FECF-4A15-ADE7-C3E695EF7B36}"/>
    <hyperlink ref="E26154" r:id="rId52301" display="https://www.google.com/maps/@31.152387,-97.361183,450m/data=!3m1!1e3!4m5!3m4!1s0x0:0x0!8m2!3d31.152387!4d-97.361183" xr:uid="{A0D84B12-1832-4C68-86F5-AD916F3EF84D}"/>
    <hyperlink ref="F26154" r:id="rId52302" display="https://www.bing.com/maps?cp=31.152387~-97.361183&amp;style=o&amp;lvl=18&amp;dir=0&amp;sp=point.31.152387_-97.361183_HEBTEMDistCenter" xr:uid="{81B98704-0A1A-401E-ABB8-C9F4128EFCAF}"/>
    <hyperlink ref="E26155" r:id="rId52303" display="https://www.google.com/maps/@31.152387,-97.361183,450m/data=!3m1!1e3!4m5!3m4!1s0x0:0x0!8m2!3d31.152387!4d-97.361183" xr:uid="{7F0898AE-BC8B-40FD-A7D6-F85E95AB00AA}"/>
    <hyperlink ref="F26155" r:id="rId52304" display="https://www.bing.com/maps?cp=31.152387~-97.361183&amp;style=o&amp;lvl=18&amp;dir=0&amp;sp=point.31.152387_-97.361183_HEBTEMDistCenter" xr:uid="{9B0009C9-3C7D-42EA-AC34-9E050FEED4FC}"/>
    <hyperlink ref="E26156" r:id="rId52305" display="https://www.google.com/maps/@31.152387,-97.361183,450m/data=!3m1!1e3!4m5!3m4!1s0x0:0x0!8m2!3d31.152387!4d-97.361183" xr:uid="{DFB273D8-7F41-4978-9AB5-0816A6223B9E}"/>
    <hyperlink ref="F26156" r:id="rId52306" display="https://www.bing.com/maps?cp=31.152387~-97.361183&amp;style=o&amp;lvl=18&amp;dir=0&amp;sp=point.31.152387_-97.361183_HEBTEMDistCenter" xr:uid="{CA08AD6A-02C1-4F11-A497-5638D884B3DC}"/>
    <hyperlink ref="E26157" r:id="rId52307" display="https://www.google.com/maps/@31.152387,-97.361183,450m/data=!3m1!1e3!4m5!3m4!1s0x0:0x0!8m2!3d31.152387!4d-97.361183" xr:uid="{98758B3E-50FB-4085-9A70-C6FC5F019B7A}"/>
    <hyperlink ref="F26157" r:id="rId52308" display="https://www.bing.com/maps?cp=31.152387~-97.361183&amp;style=o&amp;lvl=18&amp;dir=0&amp;sp=point.31.152387_-97.361183_HEBTEMDistCenter" xr:uid="{6666CFCB-7975-48EC-A023-03AFFFC44D6B}"/>
    <hyperlink ref="E26158" r:id="rId52309" display="https://www.google.com/maps/@30.641955,-96.460971,450m/data=!3m1!1e3!4m5!3m4!1s0x0:0x0!8m2!3d30.641955!4d-96.460971" xr:uid="{C2209B14-D630-4B53-A131-378FC7C9D342}"/>
    <hyperlink ref="F26158" r:id="rId52310" display="https://www.bing.com/maps?cp=30.641955~-96.460971&amp;style=o&amp;lvl=18&amp;dir=0&amp;sp=point.30.641955_-96.460971_OTHERTexasA&amp;M" xr:uid="{EA67E4C4-D000-448D-8A85-5781432F30AF}"/>
    <hyperlink ref="E26159" r:id="rId52311" display="https://www.google.com/maps/@30.641955,-96.460971,450m/data=!3m1!1e3!4m5!3m4!1s0x0:0x0!8m2!3d30.641955!4d-96.460971" xr:uid="{60AED2B6-0395-4E7F-980E-6ADB1C05E1B2}"/>
    <hyperlink ref="F26159" r:id="rId52312" display="https://www.bing.com/maps?cp=30.641955~-96.460971&amp;style=o&amp;lvl=18&amp;dir=0&amp;sp=point.30.641955_-96.460971_OTHERTexasA&amp;M" xr:uid="{9BBE9F17-926F-4DE5-B3DB-24A83114BF2E}"/>
    <hyperlink ref="E26160" r:id="rId52313" display="https://www.google.com/maps/@30.641955,-96.460971,450m/data=!3m1!1e3!4m5!3m4!1s0x0:0x0!8m2!3d30.641955!4d-96.460971" xr:uid="{1F4F0DAA-FA1A-4063-B2ED-DAF2E2428D9A}"/>
    <hyperlink ref="F26160" r:id="rId52314" display="https://www.bing.com/maps?cp=30.641955~-96.460971&amp;style=o&amp;lvl=18&amp;dir=0&amp;sp=point.30.641955_-96.460971_OTHERTexasA&amp;M" xr:uid="{3D446100-30F9-4CAB-9B6E-C3BA6B9A19F9}"/>
    <hyperlink ref="E26161" r:id="rId52315" display="https://www.google.com/maps/@30.641955,-96.460971,450m/data=!3m1!1e3!4m5!3m4!1s0x0:0x0!8m2!3d30.641955!4d-96.460971" xr:uid="{6A785D24-3C9A-4E70-B3C3-D87BA9294852}"/>
    <hyperlink ref="F26161" r:id="rId52316" display="https://www.bing.com/maps?cp=30.641955~-96.460971&amp;style=o&amp;lvl=18&amp;dir=0&amp;sp=point.30.641955_-96.460971_OTHERTexasA&amp;M" xr:uid="{A8FB182E-2847-4A36-8E31-59CFED85CD27}"/>
    <hyperlink ref="E26162" r:id="rId52317" display="https://www.google.com/maps/@30.641955,-96.460971,450m/data=!3m1!1e3!4m5!3m4!1s0x0:0x0!8m2!3d30.641955!4d-96.460971" xr:uid="{1E8B921A-B651-454D-986E-0EEF604B3EA9}"/>
    <hyperlink ref="F26162" r:id="rId52318" display="https://www.bing.com/maps?cp=30.641955~-96.460971&amp;style=o&amp;lvl=18&amp;dir=0&amp;sp=point.30.641955_-96.460971_OTHERTexasA&amp;M" xr:uid="{92E3E1A0-E060-4B27-9145-2286A2849799}"/>
    <hyperlink ref="E26163" r:id="rId52319" display="https://www.google.com/maps/@30.641955,-96.460971,450m/data=!3m1!1e3!4m5!3m4!1s0x0:0x0!8m2!3d30.641955!4d-96.460971" xr:uid="{877AE187-0B1D-4510-863B-9BCDE542894D}"/>
    <hyperlink ref="F26163" r:id="rId52320" display="https://www.bing.com/maps?cp=30.641955~-96.460971&amp;style=o&amp;lvl=18&amp;dir=0&amp;sp=point.30.641955_-96.460971_OTHERTexasA&amp;M" xr:uid="{D426BE3A-0C16-44CF-B230-5EE28876A65F}"/>
    <hyperlink ref="E26164" r:id="rId52321" display="https://www.google.com/maps/@30.641955,-96.460971,450m/data=!3m1!1e3!4m5!3m4!1s0x0:0x0!8m2!3d30.641955!4d-96.460971" xr:uid="{E2799C49-16EC-4F00-88A4-208037CFEF41}"/>
    <hyperlink ref="F26164" r:id="rId52322" display="https://www.bing.com/maps?cp=30.641955~-96.460971&amp;style=o&amp;lvl=18&amp;dir=0&amp;sp=point.30.641955_-96.460971_OTHERTexasA&amp;M" xr:uid="{9EF5E470-266D-4C78-8883-241472AAEA50}"/>
    <hyperlink ref="E26165" r:id="rId52323" display="https://www.google.com/maps/@30.641955,-96.460971,450m/data=!3m1!1e3!4m5!3m4!1s0x0:0x0!8m2!3d30.641955!4d-96.460971" xr:uid="{15D1F4DB-106C-491E-8B1A-79D16B1E791B}"/>
    <hyperlink ref="F26165" r:id="rId52324" display="https://www.bing.com/maps?cp=30.641955~-96.460971&amp;style=o&amp;lvl=18&amp;dir=0&amp;sp=point.30.641955_-96.460971_OTHERTexasA&amp;M" xr:uid="{EC7DC58A-EF01-40BE-989A-0B12478034F1}"/>
    <hyperlink ref="E26166" r:id="rId52325" display="https://www.google.com/maps/@30.641955,-96.460971,450m/data=!3m1!1e3!4m5!3m4!1s0x0:0x0!8m2!3d30.641955!4d-96.460971" xr:uid="{699FBB64-9FAA-41ED-A597-A6FA41C81A01}"/>
    <hyperlink ref="F26166" r:id="rId52326" display="https://www.bing.com/maps?cp=30.641955~-96.460971&amp;style=o&amp;lvl=18&amp;dir=0&amp;sp=point.30.641955_-96.460971_OTHERTexasA&amp;M" xr:uid="{272DE48E-95FF-4D56-BDC4-BBE3D2B60BA1}"/>
    <hyperlink ref="E26167" r:id="rId52327" display="https://www.google.com/maps/@30.641955,-96.460971,450m/data=!3m1!1e3!4m5!3m4!1s0x0:0x0!8m2!3d30.641955!4d-96.460971" xr:uid="{DD3181EA-AFF9-4D0F-9808-DAEF17CB4461}"/>
    <hyperlink ref="F26167" r:id="rId52328" display="https://www.bing.com/maps?cp=30.641955~-96.460971&amp;style=o&amp;lvl=18&amp;dir=0&amp;sp=point.30.641955_-96.460971_OTHERTexasA&amp;M" xr:uid="{FE7450D2-4379-408B-95C1-69C8A68372D2}"/>
    <hyperlink ref="E26168" r:id="rId52329" display="https://www.google.com/maps/@30.641955,-96.460971,450m/data=!3m1!1e3!4m5!3m4!1s0x0:0x0!8m2!3d30.641955!4d-96.460971" xr:uid="{10618914-6CAF-4853-993E-BAAE108CA6CB}"/>
    <hyperlink ref="F26168" r:id="rId52330" display="https://www.bing.com/maps?cp=30.641955~-96.460971&amp;style=o&amp;lvl=18&amp;dir=0&amp;sp=point.30.641955_-96.460971_OTHERTexasA&amp;M" xr:uid="{E8A0C07B-A6C4-4CD8-9492-7E25720417D7}"/>
    <hyperlink ref="E26169" r:id="rId52331" display="https://www.google.com/maps/@30.641955,-96.460971,450m/data=!3m1!1e3!4m5!3m4!1s0x0:0x0!8m2!3d30.641955!4d-96.460971" xr:uid="{7E79FBA2-4919-46C3-B3D2-B116565476FA}"/>
    <hyperlink ref="F26169" r:id="rId52332" display="https://www.bing.com/maps?cp=30.641955~-96.460971&amp;style=o&amp;lvl=18&amp;dir=0&amp;sp=point.30.641955_-96.460971_OTHERTexasA&amp;M" xr:uid="{32806A2E-92EF-4C27-9433-F4A6F84C8FC4}"/>
    <hyperlink ref="E26170" r:id="rId52333" display="https://www.google.com/maps/@30.641955,-96.460971,450m/data=!3m1!1e3!4m5!3m4!1s0x0:0x0!8m2!3d30.641955!4d-96.460971" xr:uid="{73DA60AD-ED38-4494-BE22-BD5AA8785744}"/>
    <hyperlink ref="F26170" r:id="rId52334" display="https://www.bing.com/maps?cp=30.641955~-96.460971&amp;style=o&amp;lvl=18&amp;dir=0&amp;sp=point.30.641955_-96.460971_OTHERTexasA&amp;M" xr:uid="{D8823190-51FE-4FC0-8C90-A0E203511B51}"/>
    <hyperlink ref="E26171" r:id="rId52335" display="https://www.google.com/maps/@30.641955,-96.460971,450m/data=!3m1!1e3!4m5!3m4!1s0x0:0x0!8m2!3d30.641955!4d-96.460971" xr:uid="{C9F6C8C4-C568-4DE3-8F4B-41E56CB51E76}"/>
    <hyperlink ref="F26171" r:id="rId52336" display="https://www.bing.com/maps?cp=30.641955~-96.460971&amp;style=o&amp;lvl=18&amp;dir=0&amp;sp=point.30.641955_-96.460971_OTHERTexasA&amp;M" xr:uid="{FB22B512-8A35-46A5-AF34-1945A949E316}"/>
    <hyperlink ref="E26172" r:id="rId52337" display="https://www.google.com/maps/@30.641955,-96.460971,450m/data=!3m1!1e3!4m5!3m4!1s0x0:0x0!8m2!3d30.641955!4d-96.460971" xr:uid="{D2CB33FB-A7FE-4ED3-B06A-F2F0C85B1BF1}"/>
    <hyperlink ref="F26172" r:id="rId52338" display="https://www.bing.com/maps?cp=30.641955~-96.460971&amp;style=o&amp;lvl=18&amp;dir=0&amp;sp=point.30.641955_-96.460971_OTHERTexasA&amp;M" xr:uid="{FC1B7281-30F5-4DE9-B98E-A2D588BAB62B}"/>
    <hyperlink ref="E26173" r:id="rId52339" display="https://www.google.com/maps/@30.641955,-96.460971,450m/data=!3m1!1e3!4m5!3m4!1s0x0:0x0!8m2!3d30.641955!4d-96.460971" xr:uid="{96A50E10-2D16-4612-8689-7547528C32E4}"/>
    <hyperlink ref="F26173" r:id="rId52340" display="https://www.bing.com/maps?cp=30.641955~-96.460971&amp;style=o&amp;lvl=18&amp;dir=0&amp;sp=point.30.641955_-96.460971_OTHERTexasA&amp;M" xr:uid="{ADAF2F44-D199-41BC-8797-831F958EBBDF}"/>
    <hyperlink ref="E26174" r:id="rId52341" display="https://www.google.com/maps/@30.641955,-96.460971,450m/data=!3m1!1e3!4m5!3m4!1s0x0:0x0!8m2!3d30.641955!4d-96.460971" xr:uid="{704550CA-D2D6-4400-8009-06926B2E156D}"/>
    <hyperlink ref="F26174" r:id="rId52342" display="https://www.bing.com/maps?cp=30.641955~-96.460971&amp;style=o&amp;lvl=18&amp;dir=0&amp;sp=point.30.641955_-96.460971_OTHERTexasA&amp;M" xr:uid="{C6D0D876-46E3-4B37-AA87-8CEE36FA484C}"/>
    <hyperlink ref="E26175" r:id="rId52343" display="https://www.google.com/maps/@30.641955,-96.460971,450m/data=!3m1!1e3!4m5!3m4!1s0x0:0x0!8m2!3d30.641955!4d-96.460971" xr:uid="{BAADFC89-4B47-48DB-9ADC-FA1157729215}"/>
    <hyperlink ref="F26175" r:id="rId52344" display="https://www.bing.com/maps?cp=30.641955~-96.460971&amp;style=o&amp;lvl=18&amp;dir=0&amp;sp=point.30.641955_-96.460971_OTHERTexasA&amp;M" xr:uid="{0572FE39-DAE8-46C4-933C-AD68333DE43F}"/>
    <hyperlink ref="E26176" r:id="rId52345" display="https://www.google.com/maps/@30.641955,-96.460971,450m/data=!3m1!1e3!4m5!3m4!1s0x0:0x0!8m2!3d30.641955!4d-96.460971" xr:uid="{3AA3346C-C78B-400D-8ED0-769D53C15BA2}"/>
    <hyperlink ref="F26176" r:id="rId52346" display="https://www.bing.com/maps?cp=30.641955~-96.460971&amp;style=o&amp;lvl=18&amp;dir=0&amp;sp=point.30.641955_-96.460971_OTHERTexasA&amp;M" xr:uid="{9E7E434B-44AA-4C17-9441-4CB6A44008FB}"/>
    <hyperlink ref="E26177" r:id="rId52347" display="https://www.google.com/maps/@30.641955,-96.460971,450m/data=!3m1!1e3!4m5!3m4!1s0x0:0x0!8m2!3d30.641955!4d-96.460971" xr:uid="{C1B2CB23-1D81-405B-B07F-A19E0EC92951}"/>
    <hyperlink ref="F26177" r:id="rId52348" display="https://www.bing.com/maps?cp=30.641955~-96.460971&amp;style=o&amp;lvl=18&amp;dir=0&amp;sp=point.30.641955_-96.460971_OTHERTexasA&amp;M" xr:uid="{38837849-3AB1-4140-BBDA-A8FA21952BA2}"/>
    <hyperlink ref="E26178" r:id="rId52349" display="https://www.google.com/maps/@30.641955,-96.460971,450m/data=!3m1!1e3!4m5!3m4!1s0x0:0x0!8m2!3d30.641955!4d-96.460971" xr:uid="{950CC478-FC70-40C3-B35A-E819C5A6FCD4}"/>
    <hyperlink ref="F26178" r:id="rId52350" display="https://www.bing.com/maps?cp=30.641955~-96.460971&amp;style=o&amp;lvl=18&amp;dir=0&amp;sp=point.30.641955_-96.460971_OTHERTexasA&amp;M" xr:uid="{387EE5E4-CA15-449C-AA40-169EB178861D}"/>
    <hyperlink ref="E26179" r:id="rId52351" display="https://www.google.com/maps/@30.641955,-96.460971,450m/data=!3m1!1e3!4m5!3m4!1s0x0:0x0!8m2!3d30.641955!4d-96.460971" xr:uid="{307A0B74-245B-4BFB-A36B-34301BAC5BCC}"/>
    <hyperlink ref="F26179" r:id="rId52352" display="https://www.bing.com/maps?cp=30.641955~-96.460971&amp;style=o&amp;lvl=18&amp;dir=0&amp;sp=point.30.641955_-96.460971_OTHERTexasA&amp;M" xr:uid="{2034BC15-6E20-437D-A679-4177FEE265D8}"/>
    <hyperlink ref="E26180" r:id="rId52353" display="https://www.google.com/maps/@30.641955,-96.460971,450m/data=!3m1!1e3!4m5!3m4!1s0x0:0x0!8m2!3d30.641955!4d-96.460971" xr:uid="{D12909D5-8145-4C5A-B234-9F4503C31721}"/>
    <hyperlink ref="F26180" r:id="rId52354" display="https://www.bing.com/maps?cp=30.641955~-96.460971&amp;style=o&amp;lvl=18&amp;dir=0&amp;sp=point.30.641955_-96.460971_OTHERTexasA&amp;M" xr:uid="{2EA508DC-196B-4174-9F2A-A040C03472FA}"/>
    <hyperlink ref="E26181" r:id="rId52355" display="https://www.google.com/maps/@30.641955,-96.460971,450m/data=!3m1!1e3!4m5!3m4!1s0x0:0x0!8m2!3d30.641955!4d-96.460971" xr:uid="{1660AE09-B152-4A83-B9A2-9227430954F5}"/>
    <hyperlink ref="F26181" r:id="rId52356" display="https://www.bing.com/maps?cp=30.641955~-96.460971&amp;style=o&amp;lvl=18&amp;dir=0&amp;sp=point.30.641955_-96.460971_OTHERTexasA&amp;M" xr:uid="{78C2F2FA-A244-43A8-A5A2-FF2200B02A42}"/>
    <hyperlink ref="E26182" r:id="rId52357" display="https://www.google.com/maps/@29.553909,-95.150678,450m/data=!3m1!1e3!4m5!3m4!1s0x0:0x0!8m2!3d29.553909!4d-95.150678" xr:uid="{CF8A9E55-A63C-4ECE-8F1C-E7E0A6CA7313}"/>
    <hyperlink ref="F26182" r:id="rId52358" display="https://www.bing.com/maps?cp=29.553909~-95.150678&amp;style=o&amp;lvl=18&amp;dir=0&amp;sp=point.29.553909_-95.150678_HEB00769" xr:uid="{41BDFB93-A617-45D1-8CAF-B9B03DD444F8}"/>
    <hyperlink ref="E26183" r:id="rId52359" display="https://www.google.com/maps/@29.553909,-95.150678,450m/data=!3m1!1e3!4m5!3m4!1s0x0:0x0!8m2!3d29.553909!4d-95.150678" xr:uid="{CAAC1649-BD13-45AD-9D12-3FB9D2B805C7}"/>
    <hyperlink ref="F26183" r:id="rId52360" display="https://www.bing.com/maps?cp=29.553909~-95.150678&amp;style=o&amp;lvl=18&amp;dir=0&amp;sp=point.29.553909_-95.150678_HEB00769" xr:uid="{A60FFF72-443E-49F2-BB99-F46D853E6238}"/>
    <hyperlink ref="E26184" r:id="rId52361" display="https://www.google.com/maps/@29.553909,-95.150678,450m/data=!3m1!1e3!4m5!3m4!1s0x0:0x0!8m2!3d29.553909!4d-95.150678" xr:uid="{EBF27A64-CEE8-417E-9452-C5DB65A7F50E}"/>
    <hyperlink ref="F26184" r:id="rId52362" display="https://www.bing.com/maps?cp=29.553909~-95.150678&amp;style=o&amp;lvl=18&amp;dir=0&amp;sp=point.29.553909_-95.150678_HEB00769" xr:uid="{177BA0F4-B344-46D4-BEFD-FC46EC480741}"/>
    <hyperlink ref="E26185" r:id="rId52363" display="https://www.google.com/maps/@38.893806,-98.794194,450m/data=!3m1!1e3!4m5!3m4!1s0x0:0x0!8m2!3d38.893806!4d-98.794194" xr:uid="{380BE2D8-A6E8-470E-8150-C2C117E1A26C}"/>
    <hyperlink ref="F26185" r:id="rId52364" display="https://www.bing.com/maps?cp=38.893806~-98.794194&amp;style=o&amp;lvl=18&amp;dir=0&amp;sp=point.38.893806_-98.794194_Russell" xr:uid="{9DE3442B-A623-468D-A763-F26E7B8DA379}"/>
    <hyperlink ref="E26186" r:id="rId52365" display="https://www.google.com/maps/@32.642434,-114.429217,450m/data=!3m1!1e3!4m5!3m4!1s0x0:0x0!8m2!3d32.642434!4d-114.429217" xr:uid="{C663A2CB-A5D9-48FD-8725-4047DE8E8D07}"/>
    <hyperlink ref="F26186" r:id="rId52366" display="https://www.bing.com/maps?cp=32.642434~-114.429217&amp;style=o&amp;lvl=18&amp;dir=0&amp;sp=point.32.642434_-114.429217_Yuma Solar + Storage" xr:uid="{659B5D71-2D25-4630-B1B8-76077609371A}"/>
    <hyperlink ref="E26187" r:id="rId52367" display="https://www.google.com/maps/@32.642434,-114.429217,450m/data=!3m1!1e3!4m5!3m4!1s0x0:0x0!8m2!3d32.642434!4d-114.429217" xr:uid="{947C1126-4FB1-4456-BC7A-A23BC1FB25B8}"/>
    <hyperlink ref="F26187" r:id="rId52368" display="https://www.bing.com/maps?cp=32.642434~-114.429217&amp;style=o&amp;lvl=18&amp;dir=0&amp;sp=point.32.642434_-114.429217_Yuma Solar + Storage" xr:uid="{25C9CF84-ABD6-40BC-A03B-54214C4D52B6}"/>
    <hyperlink ref="E26188" r:id="rId52369" display="https://www.google.com/maps/@39.526600,-107.698000,450m/data=!3m1!1e3!4m5!3m4!1s0x0:0x0!8m2!3d39.526600!4d-107.698000" xr:uid="{817D29CC-B9A0-4D9A-98BD-A69C66EF3B57}"/>
    <hyperlink ref="F26188" r:id="rId52370" display="https://www.bing.com/maps?cp=39.526600~-107.698000&amp;style=o&amp;lvl=18&amp;dir=0&amp;sp=point.39.526600_-107.698000_Mamm Creek" xr:uid="{F5F1D10E-E63B-457E-9540-59F1CAA0FDD6}"/>
    <hyperlink ref="E26189" r:id="rId52371" display="https://www.google.com/maps/@39.526600,-107.698000,450m/data=!3m1!1e3!4m5!3m4!1s0x0:0x0!8m2!3d39.526600!4d-107.698000" xr:uid="{B2FE5105-E79B-4ADC-A6B8-486C4B4D91EE}"/>
    <hyperlink ref="F26189" r:id="rId52372" display="https://www.bing.com/maps?cp=39.526600~-107.698000&amp;style=o&amp;lvl=18&amp;dir=0&amp;sp=point.39.526600_-107.698000_Mamm Creek" xr:uid="{C4F3041B-5F32-4B31-B440-5591494D7594}"/>
    <hyperlink ref="E26190" r:id="rId52373" display="https://www.google.com/maps/@39.395900,-108.073300,450m/data=!3m1!1e3!4m5!3m4!1s0x0:0x0!8m2!3d39.395900!4d-108.073300" xr:uid="{2B3FDEEC-5A24-4EC8-87E9-5C7ABF9D1BB7}"/>
    <hyperlink ref="F26190" r:id="rId52374" display="https://www.bing.com/maps?cp=39.395900~-108.073300&amp;style=o&amp;lvl=18&amp;dir=0&amp;sp=point.39.395900_-108.073300_High Mesa CO" xr:uid="{C0CEA531-9991-494B-BDEF-9CE6A5CB0643}"/>
    <hyperlink ref="E26191" r:id="rId52375" display="https://www.google.com/maps/@39.395900,-108.073300,450m/data=!3m1!1e3!4m5!3m4!1s0x0:0x0!8m2!3d39.395900!4d-108.073300" xr:uid="{F5361026-C741-4235-BA7B-BC5C6918A9D7}"/>
    <hyperlink ref="F26191" r:id="rId52376" display="https://www.bing.com/maps?cp=39.395900~-108.073300&amp;style=o&amp;lvl=18&amp;dir=0&amp;sp=point.39.395900_-108.073300_High Mesa CO" xr:uid="{BA60EA66-E6EE-4B13-85B1-4FBB3CE5BDAA}"/>
    <hyperlink ref="E26192" r:id="rId52377" display="https://www.google.com/maps/@41.881606,-72.544814,450m/data=!3m1!1e3!4m5!3m4!1s0x0:0x0!8m2!3d41.881606!4d-72.544814" xr:uid="{F5483AE3-E141-4DBD-8CDC-A1D9B5582DF2}"/>
    <hyperlink ref="F26192" r:id="rId52378" display="https://www.bing.com/maps?cp=41.881606~-72.544814&amp;style=o&amp;lvl=18&amp;dir=0&amp;sp=point.41.881606_-72.544814_Norcap South" xr:uid="{2222935B-4B3D-4B92-8E85-A0D1AF1AF010}"/>
    <hyperlink ref="E26193" r:id="rId52379" display="https://www.google.com/maps/@41.882487,-72.543688,450m/data=!3m1!1e3!4m5!3m4!1s0x0:0x0!8m2!3d41.882487!4d-72.543688" xr:uid="{7275D1E1-CF8D-4703-A590-2BE9D47A4D75}"/>
    <hyperlink ref="F26193" r:id="rId52380" display="https://www.bing.com/maps?cp=41.882487~-72.543688&amp;style=o&amp;lvl=18&amp;dir=0&amp;sp=point.41.882487_-72.543688_Norcap North" xr:uid="{135C5850-9834-4101-B25F-C4A4501A5547}"/>
    <hyperlink ref="E26194" r:id="rId52381" display="https://www.google.com/maps/@33.409631,-112.411603,450m/data=!3m1!1e3!4m5!3m4!1s0x0:0x0!8m2!3d33.409631!4d-112.411603" xr:uid="{EAE81007-1C27-4FAC-BFF5-BB617CD6755E}"/>
    <hyperlink ref="F26194" r:id="rId52382" display="https://www.bing.com/maps?cp=33.409631~-112.411603&amp;style=o&amp;lvl=18&amp;dir=0&amp;sp=point.33.409631_-112.411603_Pluto Energy Storage" xr:uid="{1B2A5435-9330-4919-A415-4F0EE143D681}"/>
    <hyperlink ref="E26195" r:id="rId52383" display="https://www.google.com/maps/@44.605900,-75.158900,450m/data=!3m1!1e3!4m5!3m4!1s0x0:0x0!8m2!3d44.605900!4d-75.158900" xr:uid="{F5CED7C2-85FE-4649-BEBF-7CB319EE8A60}"/>
    <hyperlink ref="F26195" r:id="rId52384" display="https://www.bing.com/maps?cp=44.605900~-75.158900&amp;style=o&amp;lvl=18&amp;dir=0&amp;sp=point.44.605900_-75.158900_Sheesley (CSG)" xr:uid="{2D7A3A24-6FD4-449B-B88A-821FD4E01328}"/>
    <hyperlink ref="E26196" r:id="rId52385" display="https://www.google.com/maps/@44.450850,-69.726150,450m/data=!3m1!1e3!4m5!3m4!1s0x0:0x0!8m2!3d44.450850!4d-69.726150" xr:uid="{ACA9C225-B9C1-459F-A257-F4F0D04AC94B}"/>
    <hyperlink ref="F26196" r:id="rId52386" display="https://www.bing.com/maps?cp=44.450850~-69.726150&amp;style=o&amp;lvl=18&amp;dir=0&amp;sp=point.44.450850_-69.726150_Sidney" xr:uid="{B74DB0A4-6D80-4BC6-A811-72D0E40D6D4B}"/>
    <hyperlink ref="E26197" r:id="rId52387" display="https://www.google.com/maps/@45.642103,-95.530381,450m/data=!3m1!1e3!4m5!3m4!1s0x0:0x0!8m2!3d45.642103!4d-95.530381" xr:uid="{68FF134A-0244-4108-8B15-B38ED50F5564}"/>
    <hyperlink ref="F26197" r:id="rId52388" display="https://www.bing.com/maps?cp=45.642103~-95.530381&amp;style=o&amp;lvl=18&amp;dir=0&amp;sp=point.45.642103_-95.530381_SolarClub 03" xr:uid="{B4BA109F-471A-4765-8754-8B4576C789D5}"/>
    <hyperlink ref="E26198" r:id="rId52389" display="https://www.google.com/maps/@45.319170,-94.555000,450m/data=!3m1!1e3!4m5!3m4!1s0x0:0x0!8m2!3d45.319170!4d-94.555000" xr:uid="{A9D2DFC2-4B76-471A-B6DB-964D8C11DFE5}"/>
    <hyperlink ref="F26198" r:id="rId52390" display="https://www.bing.com/maps?cp=45.319170~-94.555000&amp;style=o&amp;lvl=18&amp;dir=0&amp;sp=point.45.319170_-94.555000_SolarClub 30 (CSG)" xr:uid="{E5408BAF-EFC7-4F0F-BDCE-3CA8FA92BE0D}"/>
    <hyperlink ref="E26199" r:id="rId52391" display="https://www.google.com/maps/@43.751100,-70.546600,450m/data=!3m1!1e3!4m5!3m4!1s0x0:0x0!8m2!3d43.751100!4d-70.546600" xr:uid="{79877C9E-3728-480A-AE37-D95C2600E766}"/>
    <hyperlink ref="F26199" r:id="rId52392" display="https://www.bing.com/maps?cp=43.751100~-70.546600&amp;style=o&amp;lvl=18&amp;dir=0&amp;sp=point.43.751100_-70.546600_Standish" xr:uid="{0994A81B-50D8-4C04-9FF8-966BCEA144B9}"/>
    <hyperlink ref="E26200" r:id="rId52393" display="https://www.google.com/maps/@39.202800,-76.956100,450m/data=!3m1!1e3!4m5!3m4!1s0x0:0x0!8m2!3d39.202800!4d-76.956100" xr:uid="{02FB88C6-2C1B-4B5C-984A-A1B6C57082C7}"/>
    <hyperlink ref="F26200" r:id="rId52394" display="https://www.bing.com/maps?cp=39.202800~-76.956100&amp;style=o&amp;lvl=18&amp;dir=0&amp;sp=point.39.202800_-76.956100_Ten Oaks" xr:uid="{36DBEBB1-F2B8-422F-8CA5-664BDCD26EF6}"/>
    <hyperlink ref="E26201" r:id="rId52395" display="https://www.google.com/maps/@42.583190,-75.470340,450m/data=!3m1!1e3!4m5!3m4!1s0x0:0x0!8m2!3d42.583190!4d-75.470340" xr:uid="{246B3BF9-411A-4824-9EFD-79FC5578BF7D}"/>
    <hyperlink ref="F26201" r:id="rId52396" display="https://www.bing.com/maps?cp=42.583190~-75.470340&amp;style=o&amp;lvl=18&amp;dir=0&amp;sp=point.42.583190_-75.470340_Tiffany" xr:uid="{B480E3DD-F22F-415A-A5AD-1F26EE5646B6}"/>
    <hyperlink ref="E26202" r:id="rId52397" display="https://www.google.com/maps/@44.280000,-69.744560,450m/data=!3m1!1e3!4m5!3m4!1s0x0:0x0!8m2!3d44.280000!4d-69.744560" xr:uid="{667D2BEC-EE89-471A-8E17-BF5D160517E7}"/>
    <hyperlink ref="F26202" r:id="rId52398" display="https://www.bing.com/maps?cp=44.280000~-69.744560&amp;style=o&amp;lvl=18&amp;dir=0&amp;sp=point.44.280000_-69.744560_Town House" xr:uid="{4A321DFF-6169-4819-B2B3-74F2ACBA2EEB}"/>
    <hyperlink ref="E26203" r:id="rId52399" display="https://www.google.com/maps/@43.201165,-76.176087,450m/data=!3m1!1e3!4m5!3m4!1s0x0:0x0!8m2!3d43.201165!4d-76.176087" xr:uid="{16B42958-B97C-4251-850C-B9B0389076AE}"/>
    <hyperlink ref="F26203" r:id="rId52400" display="https://www.bing.com/maps?cp=43.201165~-76.176087&amp;style=o&amp;lvl=18&amp;dir=0&amp;sp=point.43.201165_-76.176087_Ver Plank North (CSG)" xr:uid="{0104071E-8B4C-4ED2-9970-71E2A713A292}"/>
    <hyperlink ref="E26204" r:id="rId52401" display="https://www.google.com/maps/@43.194602,-76.175130,450m/data=!3m1!1e3!4m5!3m4!1s0x0:0x0!8m2!3d43.194602!4d-76.175130" xr:uid="{3EDD5D82-9D07-4DC6-9B02-4C51029B4D36}"/>
    <hyperlink ref="F26204" r:id="rId52402" display="https://www.bing.com/maps?cp=43.194602~-76.175130&amp;style=o&amp;lvl=18&amp;dir=0&amp;sp=point.43.194602_-76.175130_Ver Plank South (CSG)" xr:uid="{DAA5E912-FAC3-4ABA-BAA4-D7B636FED416}"/>
    <hyperlink ref="E26205" r:id="rId52403" display="https://www.google.com/maps/@44.235500,-69.373900,450m/data=!3m1!1e3!4m5!3m4!1s0x0:0x0!8m2!3d44.235500!4d-69.373900" xr:uid="{D5F3C684-D678-4814-9E49-686C67C1ED2D}"/>
    <hyperlink ref="F26205" r:id="rId52404" display="https://www.bing.com/maps?cp=44.235500~-69.373900&amp;style=o&amp;lvl=18&amp;dir=0&amp;sp=point.44.235500_-69.373900_Washington WS01" xr:uid="{2B9E092C-739D-405A-B493-ECADB315C98B}"/>
    <hyperlink ref="E26206" r:id="rId52405" display="https://www.google.com/maps/@43.327360,-70.628980,450m/data=!3m1!1e3!4m5!3m4!1s0x0:0x0!8m2!3d43.327360!4d-70.628980" xr:uid="{6CDF6B13-4FA3-4E3A-A24E-EA43AC31B59D}"/>
    <hyperlink ref="F26206" r:id="rId52406" display="https://www.bing.com/maps?cp=43.327360~-70.628980&amp;style=o&amp;lvl=18&amp;dir=0&amp;sp=point.43.327360_-70.628980_Wells (ME)" xr:uid="{E862D1CD-0504-4ED4-AF44-3367E5DD6BD7}"/>
    <hyperlink ref="E26207" r:id="rId52407" display="https://www.google.com/maps/@37.561890,-76.605373,450m/data=!3m1!1e3!4m5!3m4!1s0x0:0x0!8m2!3d37.561890!4d-76.605373" xr:uid="{75859EEA-29BF-4E30-B650-89C472A606F3}"/>
    <hyperlink ref="F26207" r:id="rId52408" display="https://www.bing.com/maps?cp=37.561890~-76.605373&amp;style=o&amp;lvl=18&amp;dir=0&amp;sp=point.37.561890_-76.605373_Carvers Creek Solar" xr:uid="{FDA37BFA-3C50-427C-BCEC-CA1678ADCD4B}"/>
    <hyperlink ref="E26208" r:id="rId52409" display="https://www.google.com/maps/@37.561890,-76.605373,450m/data=!3m1!1e3!4m5!3m4!1s0x0:0x0!8m2!3d37.561890!4d-76.605373" xr:uid="{41EA0691-2B22-48FE-BA29-441C6CF0E7A0}"/>
    <hyperlink ref="F26208" r:id="rId52410" display="https://www.bing.com/maps?cp=37.561890~-76.605373&amp;style=o&amp;lvl=18&amp;dir=0&amp;sp=point.37.561890_-76.605373_Carvers Creek Solar" xr:uid="{3BE6B5CE-9BD5-485F-8BFA-C06E3A01EB51}"/>
    <hyperlink ref="E26209" r:id="rId52411" display="https://www.google.com/maps/@42.053168,-76.320493,450m/data=!3m1!1e3!4m5!3m4!1s0x0:0x0!8m2!3d42.053168!4d-76.320493" xr:uid="{A479D4A8-17C8-406D-BCD2-9515CD3632EE}"/>
    <hyperlink ref="F26209" r:id="rId52412" display="https://www.bing.com/maps?cp=42.053168~-76.320493&amp;style=o&amp;lvl=18&amp;dir=0&amp;sp=point.42.053168_-76.320493_Smith Creek" xr:uid="{BF103C2E-E05A-4DE9-9C48-CDC61057AB83}"/>
    <hyperlink ref="E26210" r:id="rId52413" display="https://www.google.com/maps/@43.937950,-69.784175,450m/data=!3m1!1e3!4m5!3m4!1s0x0:0x0!8m2!3d43.937950!4d-69.784175" xr:uid="{3AB6847F-4D9F-471D-98E0-EB53643DFB2A}"/>
    <hyperlink ref="F26210" r:id="rId52414" display="https://www.bing.com/maps?cp=43.937950~-69.784175&amp;style=o&amp;lvl=18&amp;dir=0&amp;sp=point.43.937950_-69.784175_ME-EDFR-Phase I-Woolwich" xr:uid="{566CBF34-49E1-4963-B9BA-065BC0CFBFA1}"/>
    <hyperlink ref="E26211" r:id="rId52415" display="https://www.google.com/maps/@44.949000,-69.879131,450m/data=!3m1!1e3!4m5!3m4!1s0x0:0x0!8m2!3d44.949000!4d-69.879131" xr:uid="{6AC22048-F345-4A4B-AA2C-94C26AA2B932}"/>
    <hyperlink ref="F26211" r:id="rId52416" display="https://www.bing.com/maps?cp=44.949000~-69.879131&amp;style=o&amp;lvl=18&amp;dir=0&amp;sp=point.44.949000_-69.879131_ME-EDFR-Phase I-Embden" xr:uid="{20184276-358A-4EC8-8791-9AFCBE470710}"/>
    <hyperlink ref="E26212" r:id="rId52417" display="https://www.google.com/maps/@41.336700,-72.986800,450m/data=!3m1!1e3!4m5!3m4!1s0x0:0x0!8m2!3d41.336700!4d-72.986800" xr:uid="{3B2DCE61-22D6-449C-AF91-C0B35E731B6A}"/>
    <hyperlink ref="F26212" r:id="rId52418" display="https://www.bing.com/maps?cp=41.336700~-72.986800&amp;style=o&amp;lvl=18&amp;dir=0&amp;sp=point.41.336700_-72.986800_Park Solar" xr:uid="{7AA63271-D50A-4CDD-9122-4F741B2F244B}"/>
    <hyperlink ref="E26213" r:id="rId52419" display="https://www.google.com/maps/@40.987783,-121.622494,450m/data=!3m1!1e3!4m5!3m4!1s0x0:0x0!8m2!3d40.987783!4d-121.622494" xr:uid="{5E2AA94C-2A53-4D40-84C1-44762F52A400}"/>
    <hyperlink ref="F26213" r:id="rId52420" display="https://www.bing.com/maps?cp=40.987783~-121.622494&amp;style=o&amp;lvl=18&amp;dir=0&amp;sp=point.40.987783_-121.622494_Hat Creek Bioenergy" xr:uid="{DF51D89D-8196-4773-A25C-CA91CD4EDE98}"/>
    <hyperlink ref="E26214" r:id="rId52421" display="https://www.google.com/maps/@40.318000,-104.891400,450m/data=!3m1!1e3!4m5!3m4!1s0x0:0x0!8m2!3d40.318000!4d-104.891400" xr:uid="{4EAC51FF-FC5E-47CE-A1CA-35786F23991A}"/>
    <hyperlink ref="F26214" r:id="rId52422" display="https://www.bing.com/maps?cp=40.318000~-104.891400&amp;style=o&amp;lvl=18&amp;dir=0&amp;sp=point.40.318000_-104.891400_Dove Solar CSG" xr:uid="{3128E95C-DDB5-4748-9D6D-E8C503D4739E}"/>
    <hyperlink ref="E26215" r:id="rId52423" display="https://www.google.com/maps/@40.311735,-104.771390,450m/data=!3m1!1e3!4m5!3m4!1s0x0:0x0!8m2!3d40.311735!4d-104.771390" xr:uid="{073E1E76-32E6-4FB0-94E7-82645CB55569}"/>
    <hyperlink ref="F26215" r:id="rId52424" display="https://www.bing.com/maps?cp=40.311735~-104.771390&amp;style=o&amp;lvl=18&amp;dir=0&amp;sp=point.40.311735_-104.771390_Lark Bunting Solar CSG" xr:uid="{A44E41E4-07DB-464D-A3AE-D5E2E6EE0E0F}"/>
    <hyperlink ref="E26216" r:id="rId52425" display="https://www.google.com/maps/@40.471110,-104.651390,450m/data=!3m1!1e3!4m5!3m4!1s0x0:0x0!8m2!3d40.471110!4d-104.651390" xr:uid="{182BC42F-E0F6-4CC6-826C-2156F1AD380B}"/>
    <hyperlink ref="F26216" r:id="rId52426" display="https://www.bing.com/maps?cp=40.471110~-104.651390&amp;style=o&amp;lvl=18&amp;dir=0&amp;sp=point.40.471110_-104.651390_BecLee Solar CSG" xr:uid="{B58DF941-DD55-459A-8E7D-B157060C9A54}"/>
    <hyperlink ref="E26217" r:id="rId52427" display="https://www.google.com/maps/@35.000900,-118.898300,450m/data=!3m1!1e3!4m5!3m4!1s0x0:0x0!8m2!3d35.000900!4d-118.898300" xr:uid="{B41C1DCE-3122-4DB5-9F17-4CF25246A5DA}"/>
    <hyperlink ref="F26217" r:id="rId52428" display="https://www.bing.com/maps?cp=35.000900~-118.898300&amp;style=o&amp;lvl=18&amp;dir=0&amp;sp=point.35.000900_-118.898300_Tejon Castac Water District Solar" xr:uid="{1CA0D381-657A-43D8-AF0C-BF38E04EC72A}"/>
    <hyperlink ref="E26218" r:id="rId52429" display="https://www.google.com/maps/@44.312300,-68.658600,450m/data=!3m1!1e3!4m5!3m4!1s0x0:0x0!8m2!3d44.312300!4d-68.658600" xr:uid="{2B4784CC-3E5E-419F-B6C0-11557CBCEB3C}"/>
    <hyperlink ref="F26218" r:id="rId52430" display="https://www.bing.com/maps?cp=44.312300~-68.658600&amp;style=o&amp;lvl=18&amp;dir=0&amp;sp=point.44.312300_-68.658600_Caterpillar Hill" xr:uid="{9BDC4CEC-0767-4378-B5C5-8F795FD8D2F3}"/>
    <hyperlink ref="E26219" r:id="rId52431" display="https://www.google.com/maps/@41.760554,-70.967850,450m/data=!3m1!1e3!4m5!3m4!1s0x0:0x0!8m2!3d41.760554!4d-70.967850" xr:uid="{2D44F9DD-5232-4AD7-B36C-339BF00F2310}"/>
    <hyperlink ref="F26219" r:id="rId52432" display="https://www.bing.com/maps?cp=41.760554~-70.967850&amp;style=o&amp;lvl=18&amp;dir=0&amp;sp=point.41.760554_-70.967850_Freetown MA 1, LLC" xr:uid="{44FA074B-1F3E-4F2A-BFA0-523035644FFB}"/>
    <hyperlink ref="E26220" r:id="rId52433" display="https://www.google.com/maps/@40.528289,-74.435463,450m/data=!3m1!1e3!4m5!3m4!1s0x0:0x0!8m2!3d40.528289!4d-74.435463" xr:uid="{A0E348D9-156D-4056-82EF-6E4B0145A3A5}"/>
    <hyperlink ref="F26220" r:id="rId52434" display="https://www.bing.com/maps?cp=40.528289~-74.435463&amp;style=o&amp;lvl=18&amp;dir=0&amp;sp=point.40.528289_-74.435463_Middlesex Vo Tech Solar 1 LLC" xr:uid="{0D886E00-A32B-474B-BAE6-8964B8539CFF}"/>
    <hyperlink ref="E26221" r:id="rId52435" display="https://www.google.com/maps/@42.616755,-72.234579,450m/data=!3m1!1e3!4m5!3m4!1s0x0:0x0!8m2!3d42.616755!4d-72.234579" xr:uid="{2956D204-2ED3-4441-9969-FF870B17321B}"/>
    <hyperlink ref="F26221" r:id="rId52436" display="https://www.bing.com/maps?cp=42.616755~-72.234579&amp;style=o&amp;lvl=18&amp;dir=0&amp;sp=point.42.616755_-72.234579_OSG Solar 1 LLC" xr:uid="{E4ACF563-C7ED-4429-8A94-D0BE77C85ABF}"/>
    <hyperlink ref="E26222" r:id="rId52437" display="https://www.google.com/maps/@42.137920,-71.915921,450m/data=!3m1!1e3!4m5!3m4!1s0x0:0x0!8m2!3d42.137920!4d-71.915921" xr:uid="{F8A39574-2F3D-4FFA-85BC-39573EE8B6A0}"/>
    <hyperlink ref="F26222" r:id="rId52438" display="https://www.bing.com/maps?cp=42.137920~-71.915921&amp;style=o&amp;lvl=18&amp;dir=0&amp;sp=point.42.137920_-71.915921_Seaboard Charlton, LLC" xr:uid="{14765452-B6C4-4863-96E2-2D835C3995FA}"/>
    <hyperlink ref="E26223" r:id="rId52439" display="https://www.google.com/maps/@42.110225,-71.892363,450m/data=!3m1!1e3!4m5!3m4!1s0x0:0x0!8m2!3d42.110225!4d-71.892363" xr:uid="{3EC47823-5940-4CE5-A87F-CAB0262217E5}"/>
    <hyperlink ref="F26223" r:id="rId52440" display="https://www.bing.com/maps?cp=42.110225~-71.892363&amp;style=o&amp;lvl=18&amp;dir=0&amp;sp=point.42.110225_-71.892363_Seaboard Oxford, LLC" xr:uid="{E267CCE1-40F8-464C-80E9-FA95179403FC}"/>
    <hyperlink ref="E26224" r:id="rId52441" display="https://www.google.com/maps/@42.136750,-73.325178,450m/data=!3m1!1e3!4m5!3m4!1s0x0:0x0!8m2!3d42.136750!4d-73.325178" xr:uid="{69EAE02C-D132-4FAF-B3E3-0D95E180E7B1}"/>
    <hyperlink ref="F26224" r:id="rId52442" display="https://www.bing.com/maps?cp=42.136750~-73.325178&amp;style=o&amp;lvl=18&amp;dir=0&amp;sp=point.42.136750_-73.325178_Seaboard Sheffield, LLC" xr:uid="{3E0A4B6D-8396-47F4-ABE1-860905C939E8}"/>
    <hyperlink ref="E26225" r:id="rId52443" display="https://www.google.com/maps/@36.727159,-79.506486,450m/data=!3m1!1e3!4m5!3m4!1s0x0:0x0!8m2!3d36.727159!4d-79.506486" xr:uid="{D15D8655-577B-456E-B9D2-02172ADB2292}"/>
    <hyperlink ref="F26225" r:id="rId52444" display="https://www.bing.com/maps?cp=36.727159~-79.506486&amp;style=o&amp;lvl=18&amp;dir=0&amp;sp=point.36.727159_-79.506486_TPE Irish Road Solar, LLC" xr:uid="{846E9792-09B1-44F7-918A-9D4CD59E0B2A}"/>
    <hyperlink ref="E26226" r:id="rId52445" display="https://www.google.com/maps/@36.727159,-79.506486,450m/data=!3m1!1e3!4m5!3m4!1s0x0:0x0!8m2!3d36.727159!4d-79.506486" xr:uid="{8D93BE2B-433B-40B3-8B93-EE3004CACEC5}"/>
    <hyperlink ref="F26226" r:id="rId52446" display="https://www.bing.com/maps?cp=36.727159~-79.506486&amp;style=o&amp;lvl=18&amp;dir=0&amp;sp=point.36.727159_-79.506486_TPE Whitmell Solar, LLC" xr:uid="{C0DA5E87-CAAB-4358-8AC8-4064381986C1}"/>
    <hyperlink ref="E26227" r:id="rId52447" display="https://www.google.com/maps/@43.614962,-70.408017,450m/data=!3m1!1e3!4m5!3m4!1s0x0:0x0!8m2!3d43.614962!4d-70.408017" xr:uid="{5EE80108-00DF-4D96-9963-290825BB9344}"/>
    <hyperlink ref="F26227" r:id="rId52448" display="https://www.bing.com/maps?cp=43.614962~-70.408017&amp;style=o&amp;lvl=18&amp;dir=0&amp;sp=point.43.614962_-70.408017_BWC Beech Ridge Brook, LLC" xr:uid="{11539293-07B5-419F-B51F-9594451616CF}"/>
    <hyperlink ref="E26228" r:id="rId52449" display="https://www.google.com/maps/@42.567764,-70.871323,450m/data=!3m1!1e3!4m5!3m4!1s0x0:0x0!8m2!3d42.567764!4d-70.871323" xr:uid="{5B92C250-8520-4D81-99B4-7D9F6F6AFD6B}"/>
    <hyperlink ref="F26228" r:id="rId52450" display="https://www.bing.com/maps?cp=42.567764~-70.871323&amp;style=o&amp;lvl=18&amp;dir=0&amp;sp=point.42.567764_-70.871323_BWC Rams Horn Channel LLC" xr:uid="{00DE21A4-1004-44E3-825B-38B3586DA2A6}"/>
    <hyperlink ref="E26229" r:id="rId52451" display="https://www.google.com/maps/@41.976360,-71.613720,450m/data=!3m1!1e3!4m5!3m4!1s0x0:0x0!8m2!3d41.976360!4d-71.613720" xr:uid="{53D25BA6-B4E0-4328-A077-8A7B6ED82427}"/>
    <hyperlink ref="F26229" r:id="rId52452" display="https://www.bing.com/maps?cp=41.976360~-71.613720&amp;style=o&amp;lvl=18&amp;dir=0&amp;sp=point.41.976360_-71.613720_Douglas Pike Solar, LLC" xr:uid="{FD0BED07-98D8-41F2-9F2C-B7A6F319BA77}"/>
    <hyperlink ref="E26230" r:id="rId52453" display="https://www.google.com/maps/@37.710268,-120.968543,450m/data=!3m1!1e3!4m5!3m4!1s0x0:0x0!8m2!3d37.710268!4d-120.968543" xr:uid="{C02C6345-4073-4573-8936-BFD7A0CDBE39}"/>
    <hyperlink ref="F26230" r:id="rId52454" display="https://www.bing.com/maps?cp=37.710268~-120.968543&amp;style=o&amp;lvl=18&amp;dir=0&amp;sp=point.37.710268_-120.968543_ERock MID Claribel Generation Station" xr:uid="{77F382B7-E0E7-4A37-95CC-4F1A619F3122}"/>
    <hyperlink ref="E26231" r:id="rId52455" display="https://www.google.com/maps/@32.707171,-97.408328,450m/data=!3m1!1e3!4m5!3m4!1s0x0:0x0!8m2!3d32.707171!4d-97.408328" xr:uid="{4BA13C04-A5CB-4ED1-883D-814A5462C916}"/>
    <hyperlink ref="F26231" r:id="rId52456" display="https://www.bing.com/maps?cp=32.707171~-97.408328&amp;style=o&amp;lvl=18&amp;dir=0&amp;sp=point.32.707171_-97.408328_OTHERTraditionClearfork" xr:uid="{28AB2668-E132-4A6D-A6D6-A7CD6B2F7D45}"/>
    <hyperlink ref="E26232" r:id="rId52457" display="https://www.google.com/maps/@32.707171,-97.408328,450m/data=!3m1!1e3!4m5!3m4!1s0x0:0x0!8m2!3d32.707171!4d-97.408328" xr:uid="{34824F1E-20EA-41AF-9982-37B41E875EDA}"/>
    <hyperlink ref="F26232" r:id="rId52458" display="https://www.bing.com/maps?cp=32.707171~-97.408328&amp;style=o&amp;lvl=18&amp;dir=0&amp;sp=point.32.707171_-97.408328_OTHERTraditionClearfork" xr:uid="{D8BF5BC7-E74B-4F08-85A4-FFD6F1A2A048}"/>
    <hyperlink ref="E26233" r:id="rId52459" display="https://www.google.com/maps/@32.707171,-97.408328,450m/data=!3m1!1e3!4m5!3m4!1s0x0:0x0!8m2!3d32.707171!4d-97.408328" xr:uid="{AE090A65-DF32-4E3B-87CE-166BFF55D247}"/>
    <hyperlink ref="F26233" r:id="rId52460" display="https://www.bing.com/maps?cp=32.707171~-97.408328&amp;style=o&amp;lvl=18&amp;dir=0&amp;sp=point.32.707171_-97.408328_OTHERTraditionClearfork" xr:uid="{C16A1FCF-E6D5-45BE-B341-04F1D5E05841}"/>
    <hyperlink ref="E26234" r:id="rId52461" display="https://www.google.com/maps/@43.183349,-88.097229,450m/data=!3m1!1e3!4m5!3m4!1s0x0:0x0!8m2!3d43.183349!4d-88.097229" xr:uid="{0083D8B6-12F8-450B-8767-3FE7E54A879B}"/>
    <hyperlink ref="F26234" r:id="rId52462" display="https://www.bing.com/maps?cp=43.183349~-88.097229&amp;style=o&amp;lvl=18&amp;dir=0&amp;sp=point.43.183349_-88.097229_Harley-Davison Powertrain Operations" xr:uid="{0AC2AFF2-F1F2-4A3F-BBCF-B5FA3BD91AE7}"/>
    <hyperlink ref="E26235" r:id="rId52463" display="https://www.google.com/maps/@42.933992,-87.888559,450m/data=!3m1!1e3!4m5!3m4!1s0x0:0x0!8m2!3d42.933992!4d-87.888559" xr:uid="{C656F3CC-0234-4B45-A988-AA8250CF14A2}"/>
    <hyperlink ref="F26235" r:id="rId52464" display="https://www.bing.com/maps?cp=42.933992~-87.888559&amp;style=o&amp;lvl=18&amp;dir=0&amp;sp=point.42.933992_-87.888559_City of Milwaukee Landfill" xr:uid="{973731C1-3052-48B6-BB3D-540381DAEA03}"/>
    <hyperlink ref="E26236" r:id="rId52465" display="https://www.google.com/maps/@42.944890,-87.859900,450m/data=!3m1!1e3!4m5!3m4!1s0x0:0x0!8m2!3d42.944890!4d-87.859900" xr:uid="{AAACFE76-D648-4CD8-A1AD-82473032AC7B}"/>
    <hyperlink ref="F26236" r:id="rId52466" display="https://www.bing.com/maps?cp=42.944890~-87.859900&amp;style=o&amp;lvl=18&amp;dir=0&amp;sp=point.42.944890_-87.859900_ATI" xr:uid="{8FD3964B-8C26-4E0A-A9EF-A1B6A9C94AA1}"/>
    <hyperlink ref="E26237" r:id="rId52467" display="https://www.google.com/maps/@42.717439,-87.898711,450m/data=!3m1!1e3!4m5!3m4!1s0x0:0x0!8m2!3d42.717439!4d-87.898711" xr:uid="{E247045A-8561-4843-BB4D-F6B1E743E693}"/>
    <hyperlink ref="F26237" r:id="rId52468" display="https://www.bing.com/maps?cp=42.717439~-87.898711&amp;style=o&amp;lvl=18&amp;dir=0&amp;sp=point.42.717439_-87.898711_CREE" xr:uid="{F33E4AE1-AECB-4F28-BDA5-B9FE874A837E}"/>
    <hyperlink ref="E26238" r:id="rId52469" display="https://www.google.com/maps/@42.919279,-88.847859,450m/data=!3m1!1e3!4m5!3m4!1s0x0:0x0!8m2!3d42.919279!4d-88.847859" xr:uid="{881C63D5-F750-4C06-8A2B-AFC9E03EA200}"/>
    <hyperlink ref="F26238" r:id="rId52470" display="https://www.bing.com/maps?cp=42.919279~-88.847859&amp;style=o&amp;lvl=18&amp;dir=0&amp;sp=point.42.919279_-88.847859_Jones Dairy" xr:uid="{9CD708F2-9C9F-4C3F-AB61-62527E771029}"/>
    <hyperlink ref="E26239" r:id="rId52471" display="https://www.google.com/maps/@43.435775,-88.174679,450m/data=!3m1!1e3!4m5!3m4!1s0x0:0x0!8m2!3d43.435775!4d-88.174679" xr:uid="{A7B034B3-D3BE-4C55-9B4B-DF0B07F20489}"/>
    <hyperlink ref="F26239" r:id="rId52472" display="https://www.bing.com/maps?cp=43.435775~-88.174679&amp;style=o&amp;lvl=18&amp;dir=0&amp;sp=point.43.435775_-88.174679_Regal Ware" xr:uid="{D43116C8-BAF5-4D87-BFC2-D51EF9084A8F}"/>
    <hyperlink ref="E26240" r:id="rId52473" display="https://www.google.com/maps/@44.247100,-69.800500,450m/data=!3m1!1e3!4m5!3m4!1s0x0:0x0!8m2!3d44.247100!4d-69.800500" xr:uid="{3C396FED-71FD-4023-9D3A-E28169B8C1FC}"/>
    <hyperlink ref="F26240" r:id="rId52474" display="https://www.bing.com/maps?cp=44.247100~-69.800500&amp;style=o&amp;lvl=18&amp;dir=0&amp;sp=point.44.247100_-69.800500_Farmingdale FA01" xr:uid="{78CD4C71-E3E1-4394-8077-434155AFF87C}"/>
    <hyperlink ref="E26241" r:id="rId52475" display="https://www.google.com/maps/@44.020990,-70.957820,450m/data=!3m1!1e3!4m5!3m4!1s0x0:0x0!8m2!3d44.020990!4d-70.957820" xr:uid="{692C9C05-FED9-4388-8A6C-9F5A6D72EBC4}"/>
    <hyperlink ref="F26241" r:id="rId52476" display="https://www.bing.com/maps?cp=44.020990~-70.957820&amp;style=o&amp;lvl=18&amp;dir=0&amp;sp=point.44.020990_-70.957820_Fryeburg" xr:uid="{975D5C7E-4200-4E89-BC82-FABE8461C057}"/>
    <hyperlink ref="E26242" r:id="rId52477" display="https://www.google.com/maps/@39.234800,-75.562840,450m/data=!3m1!1e3!4m5!3m4!1s0x0:0x0!8m2!3d39.234800!4d-75.562840" xr:uid="{45629C2A-6857-4D72-833E-60F8ECDB4A91}"/>
    <hyperlink ref="F26242" r:id="rId52478" display="https://www.bing.com/maps?cp=39.234800~-75.562840&amp;style=o&amp;lvl=18&amp;dir=0&amp;sp=point.39.234800_-75.562840_KE73 CSG" xr:uid="{F4E6E124-074C-4EF8-9EDA-6CAA1F8E02BC}"/>
    <hyperlink ref="E26243" r:id="rId52479" display="https://www.google.com/maps/@39.327300,-76.781000,450m/data=!3m1!1e3!4m5!3m4!1s0x0:0x0!8m2!3d39.327300!4d-76.781000" xr:uid="{ACAFC4A5-E31B-4EE0-85A0-F59B5E0F325B}"/>
    <hyperlink ref="F26243" r:id="rId52480" display="https://www.bing.com/maps?cp=39.327300~-76.781000&amp;style=o&amp;lvl=18&amp;dir=0&amp;sp=point.39.327300_-76.781000_Lion One" xr:uid="{9D7D53CD-4661-460E-AADC-5A30087CE872}"/>
    <hyperlink ref="E26244" r:id="rId52481" display="https://www.google.com/maps/@38.696860,-76.978160,450m/data=!3m1!1e3!4m5!3m4!1s0x0:0x0!8m2!3d38.696860!4d-76.978160" xr:uid="{E5C2573A-B26C-467D-9393-98FD7A21072A}"/>
    <hyperlink ref="F26244" r:id="rId52482" display="https://www.bing.com/maps?cp=38.696860~-76.978160&amp;style=o&amp;lvl=18&amp;dir=0&amp;sp=point.38.696860_-76.978160_Livingston Crossing (CSG)" xr:uid="{B9FC76D4-9F9A-43E9-8399-C16845062835}"/>
    <hyperlink ref="E26245" r:id="rId52483" display="https://www.google.com/maps/@43.432593,-88.160574,450m/data=!3m1!1e3!4m5!3m4!1s0x0:0x0!8m2!3d43.432593!4d-88.160574" xr:uid="{3EAA2615-3FE1-4CA4-9A03-41F90C81139B}"/>
    <hyperlink ref="F26245" r:id="rId52484" display="https://www.bing.com/maps?cp=43.432593~-88.160574&amp;style=o&amp;lvl=18&amp;dir=0&amp;sp=point.43.432593_-88.160574_Washington County" xr:uid="{8E11D13F-3518-488A-80BC-CDCCCBAC464E}"/>
    <hyperlink ref="E26246" r:id="rId52485" display="https://www.google.com/maps/@42.647691,-87.855116,450m/data=!3m1!1e3!4m5!3m4!1s0x0:0x0!8m2!3d42.647691!4d-87.855116" xr:uid="{39F4EB3B-2F57-48CC-985B-122DEBC14375}"/>
    <hyperlink ref="F26246" r:id="rId52486" display="https://www.bing.com/maps?cp=42.647691~-87.855116&amp;style=o&amp;lvl=18&amp;dir=0&amp;sp=point.42.647691_-87.855116_UW Parkside" xr:uid="{BC5397AC-9CAD-4239-A876-017EB8FF389D}"/>
    <hyperlink ref="E26247" r:id="rId52487" display="https://www.google.com/maps/@46.683700,-68.038200,450m/data=!3m1!1e3!4m5!3m4!1s0x0:0x0!8m2!3d46.683700!4d-68.038200" xr:uid="{696FDBFD-F0D6-446B-B4E2-CB5F9DF52CC8}"/>
    <hyperlink ref="F26247" r:id="rId52488" display="https://www.bing.com/maps?cp=46.683700~-68.038200&amp;style=o&amp;lvl=18&amp;dir=0&amp;sp=point.46.683700_-68.038200_Mechanic Street (CSG)" xr:uid="{704BE64F-0B17-45F4-8306-F564A0EBD36C}"/>
    <hyperlink ref="E26248" r:id="rId52489" display="https://www.google.com/maps/@39.703810,-75.943230,450m/data=!3m1!1e3!4m5!3m4!1s0x0:0x0!8m2!3d39.703810!4d-75.943230" xr:uid="{DA7763D7-C73A-4E25-8A04-E32226409EB9}"/>
    <hyperlink ref="F26248" r:id="rId52490" display="https://www.bing.com/maps?cp=39.703810~-75.943230&amp;style=o&amp;lvl=18&amp;dir=0&amp;sp=point.39.703810_-75.943230_Meeting House" xr:uid="{A19221E2-D2A7-4DB6-B072-9926B8AB2CD0}"/>
    <hyperlink ref="E26249" r:id="rId52491" display="https://www.google.com/maps/@46.705700,-68.044100,450m/data=!3m1!1e3!4m5!3m4!1s0x0:0x0!8m2!3d46.705700!4d-68.044100" xr:uid="{192F0ACA-EB00-4012-BDBC-50207401731D}"/>
    <hyperlink ref="F26249" r:id="rId52492" display="https://www.bing.com/maps?cp=46.705700~-68.044100&amp;style=o&amp;lvl=18&amp;dir=0&amp;sp=point.46.705700_-68.044100_Missile Street (CSG)" xr:uid="{D7AB1B71-DA8B-457A-A26A-CF0D772065C2}"/>
    <hyperlink ref="E26250" r:id="rId52493" display="https://www.google.com/maps/@38.566540,-76.109530,450m/data=!3m1!1e3!4m5!3m4!1s0x0:0x0!8m2!3d38.566540!4d-76.109530" xr:uid="{B28BD4B8-D769-4E18-BF18-926AB5C614F2}"/>
    <hyperlink ref="F26250" r:id="rId52494" display="https://www.bing.com/maps?cp=38.566540~-76.109530&amp;style=o&amp;lvl=18&amp;dir=0&amp;sp=point.38.566540_-76.109530_Mustang One" xr:uid="{14C677D0-8829-47D6-83A0-0F4ED1C00295}"/>
    <hyperlink ref="E26251" r:id="rId52495" display="https://www.google.com/maps/@44.101200,-70.705770,450m/data=!3m1!1e3!4m5!3m4!1s0x0:0x0!8m2!3d44.101200!4d-70.705770" xr:uid="{F46E9EE7-D19E-4536-A1CB-585ADEB71D1C}"/>
    <hyperlink ref="F26251" r:id="rId52496" display="https://www.bing.com/maps?cp=44.101200~-70.705770&amp;style=o&amp;lvl=18&amp;dir=0&amp;sp=point.44.101200_-70.705770_North Bridgton" xr:uid="{6C9762AA-77FE-4ABF-A64F-5C3074212ABB}"/>
    <hyperlink ref="E26252" r:id="rId52497" display="https://www.google.com/maps/@40.524806,-74.467186,450m/data=!3m1!1e3!4m5!3m4!1s0x0:0x0!8m2!3d40.524806!4d-74.467186" xr:uid="{9749E67A-6AF7-424B-AC88-7CDD3234254C}"/>
    <hyperlink ref="F26252" r:id="rId52498" display="https://www.bing.com/maps?cp=40.524806~-74.467186&amp;style=o&amp;lvl=18&amp;dir=0&amp;sp=point.40.524806_-74.467186_Rutgers Busch Liv (Lot 55, 58, 58A, 58B)" xr:uid="{6C5588A3-F8CB-4AEA-ACBC-66A187710B78}"/>
    <hyperlink ref="E26253" r:id="rId52499" display="https://www.google.com/maps/@44.517714,-70.517848,450m/data=!3m1!1e3!4m5!3m4!1s0x0:0x0!8m2!3d44.517714!4d-70.517848" xr:uid="{8321D4A7-4CC6-411B-815F-9FA2E3A4EAB2}"/>
    <hyperlink ref="F26253" r:id="rId52500" display="https://www.bing.com/maps?cp=44.517714~-70.517848&amp;style=o&amp;lvl=18&amp;dir=0&amp;sp=point.44.517714_-70.517848_Mainely Solar (Wyman Hill Solar LLC)" xr:uid="{A48B73F0-4B2A-4E39-86D3-FC0FD4939178}"/>
    <hyperlink ref="E26254" r:id="rId52501" display="https://www.google.com/maps/@42.678742,-73.947194,450m/data=!3m1!1e3!4m5!3m4!1s0x0:0x0!8m2!3d42.678742!4d-73.947194" xr:uid="{32DECDA4-25DE-424B-B214-2FE76C029EF8}"/>
    <hyperlink ref="F26254" r:id="rId52502" display="https://www.bing.com/maps?cp=42.678742~-73.947194&amp;style=o&amp;lvl=18&amp;dir=0&amp;sp=point.42.678742_-73.947194_Altamont (NY) (CSG)" xr:uid="{B1E9B034-AA13-4AEF-84FD-A4EB9079FA23}"/>
    <hyperlink ref="E26255" r:id="rId52503" display="https://www.google.com/maps/@39.702850,-78.082610,450m/data=!3m1!1e3!4m5!3m4!1s0x0:0x0!8m2!3d39.702850!4d-78.082610" xr:uid="{FEE76216-4BAA-43C3-8B93-51822114FE90}"/>
    <hyperlink ref="F26255" r:id="rId52504" display="https://www.bing.com/maps?cp=39.702850~-78.082610&amp;style=o&amp;lvl=18&amp;dir=0&amp;sp=point.39.702850_-78.082610_Bear One" xr:uid="{E2F809B1-8545-4091-A721-C8288648A40D}"/>
    <hyperlink ref="E26256" r:id="rId52505" display="https://www.google.com/maps/@38.822940,-76.934710,450m/data=!3m1!1e3!4m5!3m4!1s0x0:0x0!8m2!3d38.822940!4d-76.934710" xr:uid="{E34ED134-AFD2-493B-8817-C2691847E1AB}"/>
    <hyperlink ref="F26256" r:id="rId52506" display="https://www.bing.com/maps?cp=38.822940~-76.934710&amp;style=o&amp;lvl=18&amp;dir=0&amp;sp=point.38.822940_-76.934710_Beech Road (CSG)" xr:uid="{9769A7EF-DE9B-4475-9B4D-01B35C3348FC}"/>
    <hyperlink ref="E26257" r:id="rId52507" display="https://www.google.com/maps/@43.016900,-78.977900,450m/data=!3m1!1e3!4m5!3m4!1s0x0:0x0!8m2!3d43.016900!4d-78.977900" xr:uid="{B765CC45-A990-459A-B783-B0755B2FE209}"/>
    <hyperlink ref="F26257" r:id="rId52508" display="https://www.bing.com/maps?cp=43.016900~-78.977900&amp;style=o&amp;lvl=18&amp;dir=0&amp;sp=point.43.016900_-78.977900_Comfort CSG" xr:uid="{905E14EB-C059-470E-A24D-5F7DAE4F22BD}"/>
    <hyperlink ref="E26258" r:id="rId52509" display="https://www.google.com/maps/@43.063039,-76.010965,450m/data=!3m1!1e3!4m5!3m4!1s0x0:0x0!8m2!3d43.063039!4d-76.010965" xr:uid="{446CB11B-39CA-499E-92D9-3BD1CB03BBDB}"/>
    <hyperlink ref="F26258" r:id="rId52510" display="https://www.bing.com/maps?cp=43.063039~-76.010965&amp;style=o&amp;lvl=18&amp;dir=0&amp;sp=point.43.063039_-76.010965_Clemons Road Solar" xr:uid="{08396616-CFE0-42BA-8CF8-C97B0C9E3B8C}"/>
    <hyperlink ref="E26259" r:id="rId52511" display="https://www.google.com/maps/@42.968810,-78.210037,450m/data=!3m1!1e3!4m5!3m4!1s0x0:0x0!8m2!3d42.968810!4d-78.210037" xr:uid="{10FEC001-6DDF-424C-88F0-AD4058791E1B}"/>
    <hyperlink ref="F26259" r:id="rId52512" display="https://www.bing.com/maps?cp=42.968810~-78.210037&amp;style=o&amp;lvl=18&amp;dir=0&amp;sp=point.42.968810_-78.210037_Pike Road Solar (NY)" xr:uid="{F3E6C12F-8A2F-47FE-B78B-65B12714730C}"/>
    <hyperlink ref="E26260" r:id="rId52513" display="https://www.google.com/maps/@42.973941,-78.206068,450m/data=!3m1!1e3!4m5!3m4!1s0x0:0x0!8m2!3d42.973941!4d-78.206068" xr:uid="{1431F117-21D7-49D4-BE8E-B40E08250F86}"/>
    <hyperlink ref="F26260" r:id="rId52514" display="https://www.bing.com/maps?cp=42.973941~-78.206068&amp;style=o&amp;lvl=18&amp;dir=0&amp;sp=point.42.973941_-78.206068_Alexander Road Solar" xr:uid="{E6C1AE04-0549-45A1-93E2-40ED819F71F7}"/>
    <hyperlink ref="E26261" r:id="rId52515" display="https://www.google.com/maps/@41.580080,-71.567060,450m/data=!3m1!1e3!4m5!3m4!1s0x0:0x0!8m2!3d41.580080!4d-71.567060" xr:uid="{9E475054-35BC-4777-BB6F-4F4A670F2B2E}"/>
    <hyperlink ref="F26261" r:id="rId52516" display="https://www.bing.com/maps?cp=41.580080~-71.567060&amp;style=o&amp;lvl=18&amp;dir=0&amp;sp=point.41.580080_-71.567060_Exeter Ten (CSG)" xr:uid="{AC7542AF-5D01-4994-AFFA-A9F13EE9CC0E}"/>
    <hyperlink ref="E26262" r:id="rId52517" display="https://www.google.com/maps/@41.532160,-71.559700,450m/data=!3m1!1e3!4m5!3m4!1s0x0:0x0!8m2!3d41.532160!4d-71.559700" xr:uid="{9D5C53AB-ED2C-4D4D-8F11-5F7ADCA215AF}"/>
    <hyperlink ref="F26262" r:id="rId52518" display="https://www.bing.com/maps?cp=41.532160~-71.559700&amp;style=o&amp;lvl=18&amp;dir=0&amp;sp=point.41.532160_-71.559700_Exeter Mail CSG" xr:uid="{B8723628-9BCD-419D-8917-016D8D964F3F}"/>
    <hyperlink ref="E26263" r:id="rId52519" display="https://www.google.com/maps/@43.360000,-73.563000,450m/data=!3m1!1e3!4m5!3m4!1s0x0:0x0!8m2!3d43.360000!4d-73.563000" xr:uid="{287FAF0D-3C07-44B0-9F4F-1001AD47268F}"/>
    <hyperlink ref="F26263" r:id="rId52520" display="https://www.bing.com/maps?cp=43.360000~-73.563000&amp;style=o&amp;lvl=18&amp;dir=0&amp;sp=point.43.360000_-73.563000_Geer Road Solar 2 CSG" xr:uid="{AD9D6F84-D9F5-45C3-A34B-0E6C9EF16E03}"/>
    <hyperlink ref="E26264" r:id="rId52521" display="https://www.google.com/maps/@42.780000,-74.070000,450m/data=!3m1!1e3!4m5!3m4!1s0x0:0x0!8m2!3d42.780000!4d-74.070000" xr:uid="{F7BCB4CD-B995-451D-BB74-ADABD468ED56}"/>
    <hyperlink ref="F26264" r:id="rId52522" display="https://www.bing.com/maps?cp=42.780000~-74.070000&amp;style=o&amp;lvl=18&amp;dir=0&amp;sp=point.42.780000_-74.070000_Princetown Solar 1" xr:uid="{3572C788-B196-43AF-B30F-FE965D1AEA9A}"/>
    <hyperlink ref="E26265" r:id="rId52523" display="https://www.google.com/maps/@42.992000,-74.313000,450m/data=!3m1!1e3!4m5!3m4!1s0x0:0x0!8m2!3d42.992000!4d-74.313000" xr:uid="{61F502A1-7B32-49A6-B958-609E4F39A621}"/>
    <hyperlink ref="F26265" r:id="rId52524" display="https://www.bing.com/maps?cp=42.992000~-74.313000&amp;style=o&amp;lvl=18&amp;dir=0&amp;sp=point.42.992000_-74.313000_County Highway Solar 1 CSG" xr:uid="{BE72A28C-AA29-47A6-A5E3-7FE9E118A920}"/>
    <hyperlink ref="E26266" r:id="rId52525" display="https://www.google.com/maps/@42.993000,-74.311000,450m/data=!3m1!1e3!4m5!3m4!1s0x0:0x0!8m2!3d42.993000!4d-74.311000" xr:uid="{29AC5A3C-DD5F-4C6D-B632-51491C1CC58D}"/>
    <hyperlink ref="F26266" r:id="rId52526" display="https://www.bing.com/maps?cp=42.993000~-74.311000&amp;style=o&amp;lvl=18&amp;dir=0&amp;sp=point.42.993000_-74.311000_County Highway Solar 2 (CSG)" xr:uid="{3354104B-A4DE-4D41-ADEF-8EDD16FBC583}"/>
    <hyperlink ref="E26267" r:id="rId52527" display="https://www.google.com/maps/@41.580000,-71.523000,450m/data=!3m1!1e3!4m5!3m4!1s0x0:0x0!8m2!3d41.580000!4d-71.523000" xr:uid="{F3AD4EE1-79CD-48B0-BF5E-A2FFDC5652D8}"/>
    <hyperlink ref="F26267" r:id="rId52528" display="https://www.bing.com/maps?cp=41.580000~-71.523000&amp;style=o&amp;lvl=18&amp;dir=0&amp;sp=point.41.580000_-71.523000_Exeter Renewables 1" xr:uid="{B6FD54EB-E9D5-4C3A-B622-3EA3811FE22A}"/>
    <hyperlink ref="E26268" r:id="rId52529" display="https://www.google.com/maps/@43.356000,-73.566000,450m/data=!3m1!1e3!4m5!3m4!1s0x0:0x0!8m2!3d43.356000!4d-73.566000" xr:uid="{8CAAB04C-8602-42D7-8907-A06C9350F53D}"/>
    <hyperlink ref="F26268" r:id="rId52530" display="https://www.bing.com/maps?cp=43.356000~-73.566000&amp;style=o&amp;lvl=18&amp;dir=0&amp;sp=point.43.356000_-73.566000_Geer Road Solar 1 CSG" xr:uid="{0D1E0222-FC82-473B-AAF3-EFD81C2FF603}"/>
    <hyperlink ref="E26269" r:id="rId52531" display="https://www.google.com/maps/@38.169473,-104.618971,450m/data=!3m1!1e3!4m5!3m4!1s0x0:0x0!8m2!3d38.169473!4d-104.618971" xr:uid="{2D156CC3-A70F-4004-9625-0874EA46E33F}"/>
    <hyperlink ref="F26269" r:id="rId52532" display="https://www.bing.com/maps?cp=38.169473~-104.618971&amp;style=o&amp;lvl=18&amp;dir=0&amp;sp=point.38.169473_-104.618971_CSWIND America Inc." xr:uid="{14648319-8769-477B-85CA-46240962615F}"/>
    <hyperlink ref="E26270" r:id="rId52533" display="https://www.google.com/maps/@37.018000,-76.735800,450m/data=!3m1!1e3!4m5!3m4!1s0x0:0x0!8m2!3d37.018000!4d-76.735800" xr:uid="{D99C2D6F-644C-4C9F-939B-F634899AAFDD}"/>
    <hyperlink ref="F26270" r:id="rId52534" display="https://www.bing.com/maps?cp=37.018000~-76.735800&amp;style=o&amp;lvl=18&amp;dir=0&amp;sp=point.37.018000_-76.735800_Cavalier Solar" xr:uid="{283A6513-6258-47F3-BAA3-D16E079D0CB2}"/>
    <hyperlink ref="E26271" r:id="rId52535" display="https://www.google.com/maps/@37.018000,-76.735800,450m/data=!3m1!1e3!4m5!3m4!1s0x0:0x0!8m2!3d37.018000!4d-76.735800" xr:uid="{20D94EF1-7DE3-480B-BFD7-E8A3F1ACEAD8}"/>
    <hyperlink ref="F26271" r:id="rId52536" display="https://www.bing.com/maps?cp=37.018000~-76.735800&amp;style=o&amp;lvl=18&amp;dir=0&amp;sp=point.37.018000_-76.735800_Cavalier Solar A2" xr:uid="{542AF30A-51A2-4F16-BCDF-FAE2557163BF}"/>
    <hyperlink ref="E26272" r:id="rId52537" display="https://www.google.com/maps/@41.976084,-72.533822,450m/data=!3m1!1e3!4m5!3m4!1s0x0:0x0!8m2!3d41.976084!4d-72.533822" xr:uid="{C206E908-98ED-4213-A2EA-BD426B687A01}"/>
    <hyperlink ref="F26272" r:id="rId52538" display="https://www.bing.com/maps?cp=41.976084~-72.533822&amp;style=o&amp;lvl=18&amp;dir=0&amp;sp=point.41.976084_-72.533822_Powder Hill" xr:uid="{43B6B53A-52C8-45D1-B12E-0C6788FE3548}"/>
    <hyperlink ref="E26273" r:id="rId52539" display="https://www.google.com/maps/@41.900096,-73.107054,450m/data=!3m1!1e3!4m5!3m4!1s0x0:0x0!8m2!3d41.900096!4d-73.107054" xr:uid="{64A73328-A7E6-4A2A-B10C-9FCD11A2831C}"/>
    <hyperlink ref="F26273" r:id="rId52540" display="https://www.bing.com/maps?cp=41.900096~-73.107054&amp;style=o&amp;lvl=18&amp;dir=0&amp;sp=point.41.900096_-73.107054_Platt Hill" xr:uid="{85187CA1-E6DF-4EC4-BF3C-4D8CB9C02457}"/>
    <hyperlink ref="E26274" r:id="rId52541" display="https://www.google.com/maps/@33.217320,-95.462100,450m/data=!3m1!1e3!4m5!3m4!1s0x0:0x0!8m2!3d33.217320!4d-95.462100" xr:uid="{24B8B489-45AA-4966-8CD8-93DFB559ACCC}"/>
    <hyperlink ref="F26274" r:id="rId52542" display="https://www.bing.com/maps?cp=33.217320~-95.462100&amp;style=o&amp;lvl=18&amp;dir=0&amp;sp=point.33.217320_-95.462100_Hopkins Energy LLC" xr:uid="{AC3D7EAA-2359-46F6-BCED-8DA9DCA6D9C3}"/>
    <hyperlink ref="E26275" r:id="rId52543" display="https://www.google.com/maps/@32.428686,-99.159114,450m/data=!3m1!1e3!4m5!3m4!1s0x0:0x0!8m2!3d32.428686!4d-99.159114" xr:uid="{1EB72C3E-296F-4ABD-B1D3-720E8F582017}"/>
    <hyperlink ref="F26275" r:id="rId52544" display="https://www.bing.com/maps?cp=32.428686~-99.159114&amp;style=o&amp;lvl=18&amp;dir=0&amp;sp=point.32.428686_-99.159114_Century Oak Wind Project, LLC" xr:uid="{00B836F2-F2C7-458A-9EED-B8E784EDE0A5}"/>
    <hyperlink ref="E26276" r:id="rId52545" display="https://www.google.com/maps/@43.350259,-75.729243,450m/data=!3m1!1e3!4m5!3m4!1s0x0:0x0!8m2!3d43.350259!4d-75.729243" xr:uid="{8CD6D1D7-4107-4F61-B895-0ABAF88C4AE2}"/>
    <hyperlink ref="F26276" r:id="rId52546" display="https://www.bing.com/maps?cp=43.350259~-75.729243&amp;style=o&amp;lvl=18&amp;dir=0&amp;sp=point.43.350259_-75.729243_Wolcott Hill (Camden) (CSG)" xr:uid="{B6AD9B5D-79F9-478F-BC8C-406F4F93BBC5}"/>
    <hyperlink ref="E26277" r:id="rId52547" display="https://www.google.com/maps/@46.530990,-68.339320,450m/data=!3m1!1e3!4m5!3m4!1s0x0:0x0!8m2!3d46.530990!4d-68.339320" xr:uid="{BC9EA81B-592A-4F53-818D-23C216AA308A}"/>
    <hyperlink ref="F26277" r:id="rId52548" display="https://www.bing.com/maps?cp=46.530990~-68.339320&amp;style=o&amp;lvl=18&amp;dir=0&amp;sp=point.46.530990_-68.339320_BNRG Masardis (CSG)" xr:uid="{A06E00E7-F3E2-434F-9EB9-9CD1FC653E9F}"/>
    <hyperlink ref="E26278" r:id="rId52549" display="https://www.google.com/maps/@44.620776,-68.509227,450m/data=!3m1!1e3!4m5!3m4!1s0x0:0x0!8m2!3d44.620776!4d-68.509227" xr:uid="{9A286631-F9F4-45F6-8498-4355E813326A}"/>
    <hyperlink ref="F26278" r:id="rId52550" display="https://www.bing.com/maps?cp=44.620776~-68.509227&amp;style=o&amp;lvl=18&amp;dir=0&amp;sp=point.44.620776_-68.509227_BRNG Nicolin (CSG)" xr:uid="{B19DF8DA-D303-49D7-B64F-8E9083426D81}"/>
    <hyperlink ref="E26279" r:id="rId52551" display="https://www.google.com/maps/@44.716375,-69.811240,450m/data=!3m1!1e3!4m5!3m4!1s0x0:0x0!8m2!3d44.716375!4d-69.811240" xr:uid="{4E48D81E-E9ED-4C34-AA53-563558088C15}"/>
    <hyperlink ref="F26279" r:id="rId52552" display="https://www.bing.com/maps?cp=44.716375~-69.811240&amp;style=o&amp;lvl=18&amp;dir=0&amp;sp=point.44.716375_-69.811240_BNRG Norridgewock (CSG)" xr:uid="{A65F9DD8-DFC5-45B9-9B56-9E19EDA49A8C}"/>
    <hyperlink ref="E26280" r:id="rId52553" display="https://www.google.com/maps/@43.106984,-88.227338,450m/data=!3m1!1e3!4m5!3m4!1s0x0:0x0!8m2!3d43.106984!4d-88.227338" xr:uid="{A39EF25D-6335-43F4-89F3-2845E80F1377}"/>
    <hyperlink ref="F26280" r:id="rId52554" display="https://www.bing.com/maps?cp=43.106984~-88.227338&amp;style=o&amp;lvl=18&amp;dir=0&amp;sp=point.43.106984_-88.227338_Lannon Stone" xr:uid="{9F215694-FD64-4B4B-A6BC-82E75259DA0D}"/>
    <hyperlink ref="E26281" r:id="rId52555" display="https://www.google.com/maps/@44.851756,-69.916640,450m/data=!3m1!1e3!4m5!3m4!1s0x0:0x0!8m2!3d44.851756!4d-69.916640" xr:uid="{D0F2F8D9-DA26-4D87-B1F1-A5C75392576C}"/>
    <hyperlink ref="F26281" r:id="rId52556" display="https://www.bing.com/maps?cp=44.851756~-69.916640&amp;style=o&amp;lvl=18&amp;dir=0&amp;sp=point.44.851756_-69.916640_BNRG North Anson (CSG)" xr:uid="{05F6A83A-297E-4390-9B2A-E3CBD0E8E7EB}"/>
    <hyperlink ref="E26282" r:id="rId52557" display="https://www.google.com/maps/@36.362673,-119.426019,450m/data=!3m1!1e3!4m5!3m4!1s0x0:0x0!8m2!3d36.362673!4d-119.426019" xr:uid="{E59694D6-6729-4760-B827-DEC3C60FBA16}"/>
    <hyperlink ref="F26282" r:id="rId52558" display="https://www.bing.com/maps?cp=36.362673~-119.426019&amp;style=o&amp;lvl=18&amp;dir=0&amp;sp=point.36.362673_-119.426019_Double J Dairy Array" xr:uid="{8C967C59-8F59-47E7-915B-7AB561101D83}"/>
    <hyperlink ref="E26283" r:id="rId52559" display="https://www.google.com/maps/@33.175806,-96.728417,450m/data=!3m1!1e3!4m5!3m4!1s0x0:0x0!8m2!3d33.175806!4d-96.728417" xr:uid="{91CD5C68-9063-4010-BC45-10D24A85E7CC}"/>
    <hyperlink ref="F26283" r:id="rId52560" display="https://www.bing.com/maps?cp=33.175806~-96.728417&amp;style=o&amp;lvl=18&amp;dir=0&amp;sp=point.33.175806_-96.728417_HEB00794" xr:uid="{678257A5-4DD1-45A7-960C-E696FE4A8536}"/>
    <hyperlink ref="E26284" r:id="rId52561" display="https://www.google.com/maps/@33.175806,-96.728417,450m/data=!3m1!1e3!4m5!3m4!1s0x0:0x0!8m2!3d33.175806!4d-96.728417" xr:uid="{EB1693D4-AB3B-4E72-9780-A8B4193F7CCB}"/>
    <hyperlink ref="F26284" r:id="rId52562" display="https://www.bing.com/maps?cp=33.175806~-96.728417&amp;style=o&amp;lvl=18&amp;dir=0&amp;sp=point.33.175806_-96.728417_HEB00794" xr:uid="{D2E63076-C021-4541-88AE-5257164FF496}"/>
    <hyperlink ref="E26285" r:id="rId52563" display="https://www.google.com/maps/@33.175806,-96.728417,450m/data=!3m1!1e3!4m5!3m4!1s0x0:0x0!8m2!3d33.175806!4d-96.728417" xr:uid="{9F51F806-888C-4BB0-816A-7E1CE1A214FC}"/>
    <hyperlink ref="F26285" r:id="rId52564" display="https://www.bing.com/maps?cp=33.175806~-96.728417&amp;style=o&amp;lvl=18&amp;dir=0&amp;sp=point.33.175806_-96.728417_HEB00794" xr:uid="{0F9664BA-5E1A-4F39-9D94-823D558D380B}"/>
    <hyperlink ref="E26286" r:id="rId52565" display="https://www.google.com/maps/@30.221151,-95.681969,450m/data=!3m1!1e3!4m5!3m4!1s0x0:0x0!8m2!3d30.221151!4d-95.681969" xr:uid="{4AC41B49-C861-4F6A-8F09-498572BEDAF2}"/>
    <hyperlink ref="F26286" r:id="rId52566" display="https://www.bing.com/maps?cp=30.221151~-95.681969&amp;style=o&amp;lvl=18&amp;dir=0&amp;sp=point.30.221151_-95.681969_HEB00767" xr:uid="{E527D042-8A46-4512-B080-748EFF40ACC1}"/>
    <hyperlink ref="E26287" r:id="rId52567" display="https://www.google.com/maps/@30.221151,-95.681969,450m/data=!3m1!1e3!4m5!3m4!1s0x0:0x0!8m2!3d30.221151!4d-95.681969" xr:uid="{F0C992A0-4204-4D1C-9CAC-467DB838CE43}"/>
    <hyperlink ref="F26287" r:id="rId52568" display="https://www.bing.com/maps?cp=30.221151~-95.681969&amp;style=o&amp;lvl=18&amp;dir=0&amp;sp=point.30.221151_-95.681969_HEB00767" xr:uid="{B0AAD755-F9CD-4BB7-B1C8-B138B00102B1}"/>
    <hyperlink ref="E26288" r:id="rId52569" display="https://www.google.com/maps/@30.221151,-95.681969,450m/data=!3m1!1e3!4m5!3m4!1s0x0:0x0!8m2!3d30.221151!4d-95.681969" xr:uid="{3DF115C8-F2D1-41EF-B11C-56179BF27A5D}"/>
    <hyperlink ref="F26288" r:id="rId52570" display="https://www.bing.com/maps?cp=30.221151~-95.681969&amp;style=o&amp;lvl=18&amp;dir=0&amp;sp=point.30.221151_-95.681969_HEB00767" xr:uid="{CCC077D6-85B6-484E-9F0D-7CD0E87308A4}"/>
    <hyperlink ref="E26289" r:id="rId52571" display="https://www.google.com/maps/@42.750000,-114.646000,450m/data=!3m1!1e3!4m5!3m4!1s0x0:0x0!8m2!3d42.750000!4d-114.646000" xr:uid="{8AF52EBF-C1C0-4230-898D-5CCEAB854F0B}"/>
    <hyperlink ref="F26289" r:id="rId52572" display="https://www.bing.com/maps?cp=42.750000~-114.646000&amp;style=o&amp;lvl=18&amp;dir=0&amp;sp=point.42.750000_-114.646000_West Point RNG" xr:uid="{369E2F6E-051A-40A7-A236-662A620FBC8C}"/>
    <hyperlink ref="E26290" r:id="rId52573" display="https://www.google.com/maps/@42.750000,-114.646000,450m/data=!3m1!1e3!4m5!3m4!1s0x0:0x0!8m2!3d42.750000!4d-114.646000" xr:uid="{35887443-E1D4-4D29-994D-CF02D143860E}"/>
    <hyperlink ref="F26290" r:id="rId52574" display="https://www.bing.com/maps?cp=42.750000~-114.646000&amp;style=o&amp;lvl=18&amp;dir=0&amp;sp=point.42.750000_-114.646000_West Point RNG" xr:uid="{D3025E74-5AA6-4059-9C0B-70EF8F461BA9}"/>
    <hyperlink ref="E26291" r:id="rId52575" display="https://www.google.com/maps/@44.617700,-75.162200,450m/data=!3m1!1e3!4m5!3m4!1s0x0:0x0!8m2!3d44.617700!4d-75.162200" xr:uid="{E169A8DF-E11E-4A49-A9BA-83ED8B95E1E4}"/>
    <hyperlink ref="F26291" r:id="rId52576" display="https://www.bing.com/maps?cp=44.617700~-75.162200&amp;style=o&amp;lvl=18&amp;dir=0&amp;sp=point.44.617700_-75.162200_North Woods (CSG)" xr:uid="{A3EE0E97-B69F-431C-941A-972FD9F9D5DF}"/>
    <hyperlink ref="E26292" r:id="rId52577" display="https://www.google.com/maps/@44.572210,-69.691700,450m/data=!3m1!1e3!4m5!3m4!1s0x0:0x0!8m2!3d44.572210!4d-69.691700" xr:uid="{0EF11BAA-C6FF-47D4-A247-7250A98ACB01}"/>
    <hyperlink ref="F26292" r:id="rId52578" display="https://www.bing.com/maps?cp=44.572210~-69.691700&amp;style=o&amp;lvl=18&amp;dir=0&amp;sp=point.44.572210_-69.691700_Oakland" xr:uid="{578D9326-C03C-4853-8897-1CA7CBE573BB}"/>
    <hyperlink ref="E26293" r:id="rId52579" display="https://www.google.com/maps/@38.322800,-75.543100,450m/data=!3m1!1e3!4m5!3m4!1s0x0:0x0!8m2!3d38.322800!4d-75.543100" xr:uid="{34CAFE16-16F2-4F9A-95D3-05FACF0A600E}"/>
    <hyperlink ref="F26293" r:id="rId52580" display="https://www.bing.com/maps?cp=38.322800~-75.543100&amp;style=o&amp;lvl=18&amp;dir=0&amp;sp=point.38.322800_-75.543100_Parker Place" xr:uid="{A7152B9F-0B5C-46A2-82A1-DB40A660310D}"/>
    <hyperlink ref="E26294" r:id="rId52581" display="https://www.google.com/maps/@43.070743,-75.545291,450m/data=!3m1!1e3!4m5!3m4!1s0x0:0x0!8m2!3d43.070743!4d-75.545291" xr:uid="{F445802A-2899-43A9-B3F2-7AD93E279FFA}"/>
    <hyperlink ref="F26294" r:id="rId52582" display="https://www.bing.com/maps?cp=43.070743~-75.545291&amp;style=o&amp;lvl=18&amp;dir=0&amp;sp=point.43.070743_-75.545291_Peterboro (CSG)" xr:uid="{EC16E705-F85D-43F2-B964-18E130C03689}"/>
    <hyperlink ref="E26295" r:id="rId52583" display="https://www.google.com/maps/@39.727360,-104.769540,450m/data=!3m1!1e3!4m5!3m4!1s0x0:0x0!8m2!3d39.727360!4d-104.769540" xr:uid="{4F9E0226-CC76-41EF-8B39-CA23574305BF}"/>
    <hyperlink ref="F26295" r:id="rId52584" display="https://www.bing.com/maps?cp=39.727360~-104.769540&amp;style=o&amp;lvl=18&amp;dir=0&amp;sp=point.39.727360_-104.769540_Pivot Solar 9" xr:uid="{730F4AB2-9D33-48F6-8FC9-062F692E149D}"/>
    <hyperlink ref="E26296" r:id="rId52585" display="https://www.google.com/maps/@42.641661,-79.017300,450m/data=!3m1!1e3!4m5!3m4!1s0x0:0x0!8m2!3d42.641661!4d-79.017300" xr:uid="{940C7130-21E8-4F06-A7BE-C453EEB73F28}"/>
    <hyperlink ref="F26296" r:id="rId52586" display="https://www.bing.com/maps?cp=42.641661~-79.017300&amp;style=o&amp;lvl=18&amp;dir=0&amp;sp=point.42.641661_-79.017300_Gowans (CSG)" xr:uid="{975EE8A4-B823-4650-A9B2-D333F33C9D34}"/>
    <hyperlink ref="E26297" r:id="rId52587" display="https://www.google.com/maps/@29.209729,-96.029597,450m/data=!3m1!1e3!4m5!3m4!1s0x0:0x0!8m2!3d29.209729!4d-96.029597" xr:uid="{38E532DB-2CD8-42F6-A2B5-CCB59D4BACF3}"/>
    <hyperlink ref="F26297" r:id="rId52588" display="https://www.bing.com/maps?cp=29.209729~-96.029597&amp;style=o&amp;lvl=18&amp;dir=0&amp;sp=point.29.209729_-96.029597_Lane City Wind" xr:uid="{3E8F92E2-5A20-4DFF-B31E-0B84A596BC69}"/>
    <hyperlink ref="E26298" r:id="rId52589" display="https://www.google.com/maps/@39.728830,-104.770630,450m/data=!3m1!1e3!4m5!3m4!1s0x0:0x0!8m2!3d39.728830!4d-104.770630" xr:uid="{27917763-90C1-4493-B233-F7912B62DA97}"/>
    <hyperlink ref="F26298" r:id="rId52590" display="https://www.bing.com/maps?cp=39.728830~-104.770630&amp;style=o&amp;lvl=18&amp;dir=0&amp;sp=point.39.728830_-104.770630_Pivot Solar 10" xr:uid="{62A49614-358D-4856-9057-DA0A06BD057E}"/>
    <hyperlink ref="E26299" r:id="rId52591" display="https://www.google.com/maps/@41.953970,-71.521530,450m/data=!3m1!1e3!4m5!3m4!1s0x0:0x0!8m2!3d41.953970!4d-71.521530" xr:uid="{A4E2285A-B933-46C7-B7EA-FDF399567083}"/>
    <hyperlink ref="F26299" r:id="rId52592" display="https://www.bing.com/maps?cp=41.953970~-71.521530&amp;style=o&amp;lvl=18&amp;dir=0&amp;sp=point.41.953970_-71.521530_Pomham Islander (CSG)" xr:uid="{BA1F9562-21A9-435B-A75B-3A0FC9C8115E}"/>
    <hyperlink ref="E26300" r:id="rId52593" display="https://www.google.com/maps/@43.337770,-70.733310,450m/data=!3m1!1e3!4m5!3m4!1s0x0:0x0!8m2!3d43.337770!4d-70.733310" xr:uid="{4A7EF4A7-0ED1-4C18-B9F0-53F4F3A37DDF}"/>
    <hyperlink ref="F26300" r:id="rId52594" display="https://www.bing.com/maps?cp=43.337770~-70.733310&amp;style=o&amp;lvl=18&amp;dir=0&amp;sp=point.43.337770_-70.733310_Quarry" xr:uid="{358F7237-8729-4100-9DF8-BE1F9F46A443}"/>
    <hyperlink ref="E26301" r:id="rId52595" display="https://www.google.com/maps/@44.179791,-70.514579,450m/data=!3m1!1e3!4m5!3m4!1s0x0:0x0!8m2!3d44.179791!4d-70.514579" xr:uid="{707AE9FA-579A-4DAE-9CB4-0DFE499E755B}"/>
    <hyperlink ref="F26301" r:id="rId52596" display="https://www.bing.com/maps?cp=44.179791~-70.514579&amp;style=o&amp;lvl=18&amp;dir=0&amp;sp=point.44.179791_-70.514579_Ryans Ranch" xr:uid="{C3757B10-9DB3-49E3-9773-9DF0F3124D63}"/>
    <hyperlink ref="E26302" r:id="rId52597" display="https://www.google.com/maps/@44.065100,-70.102100,450m/data=!3m1!1e3!4m5!3m4!1s0x0:0x0!8m2!3d44.065100!4d-70.102100" xr:uid="{B03EF8F4-ACC7-4F9E-9B5B-530170A7C41B}"/>
    <hyperlink ref="F26302" r:id="rId52598" display="https://www.bing.com/maps?cp=44.065100~-70.102100&amp;style=o&amp;lvl=18&amp;dir=0&amp;sp=point.44.065100_-70.102100_Sabattus SB01" xr:uid="{3E1980F1-08FC-4879-B115-BC9201828CD7}"/>
    <hyperlink ref="E26303" r:id="rId52599" display="https://www.google.com/maps/@43.432160,-70.714320,450m/data=!3m1!1e3!4m5!3m4!1s0x0:0x0!8m2!3d43.432160!4d-70.714320" xr:uid="{B5CBDC6B-39E2-4630-8C27-8439B3D571B9}"/>
    <hyperlink ref="F26303" r:id="rId52600" display="https://www.bing.com/maps?cp=43.432160~-70.714320&amp;style=o&amp;lvl=18&amp;dir=0&amp;sp=point.43.432160_-70.714320_Sanford CGA" xr:uid="{3C409FA4-D552-4F43-9A12-43B46D6C90AC}"/>
    <hyperlink ref="E26304" r:id="rId52601" display="https://www.google.com/maps/@43.434610,-70.753870,450m/data=!3m1!1e3!4m5!3m4!1s0x0:0x0!8m2!3d43.434610!4d-70.753870" xr:uid="{1F90F843-B5EC-44B3-A400-78A291D25F3E}"/>
    <hyperlink ref="F26304" r:id="rId52602" display="https://www.bing.com/maps?cp=43.434610~-70.753870&amp;style=o&amp;lvl=18&amp;dir=0&amp;sp=point.43.434610_-70.753870_Sanford -NY" xr:uid="{719D0E0F-3403-4583-AF14-A8B24F4F2CD1}"/>
    <hyperlink ref="E26305" r:id="rId52603" display="https://www.google.com/maps/@43.894920,-70.343460,450m/data=!3m1!1e3!4m5!3m4!1s0x0:0x0!8m2!3d43.894920!4d-70.343460" xr:uid="{A63DE721-7B12-4869-AB6A-A4B78F1A2BFA}"/>
    <hyperlink ref="F26305" r:id="rId52604" display="https://www.bing.com/maps?cp=43.894920~-70.343460&amp;style=o&amp;lvl=18&amp;dir=0&amp;sp=point.43.894920_-70.343460_Shaker" xr:uid="{AFEA141B-C970-49BC-82B6-F89F8AACE729}"/>
    <hyperlink ref="E26306" r:id="rId52605" display="https://www.google.com/maps/@33.712640,-112.081963,450m/data=!3m1!1e3!4m5!3m4!1s0x0:0x0!8m2!3d33.712640!4d-112.081963" xr:uid="{A80D2705-0382-4E56-A9D4-733072A97583}"/>
    <hyperlink ref="F26306" r:id="rId52606" display="https://www.bing.com/maps?cp=33.712640~-112.081963&amp;style=o&amp;lvl=18&amp;dir=0&amp;sp=point.33.712640_-112.081963_Scatter Wash 1" xr:uid="{87E2B2C0-7EF6-4E03-BBA0-08B1BDDB0334}"/>
    <hyperlink ref="E26307" r:id="rId52607" display="https://www.google.com/maps/@33.712234,-112.081955,450m/data=!3m1!1e3!4m5!3m4!1s0x0:0x0!8m2!3d33.712234!4d-112.081955" xr:uid="{79466272-E9A7-4138-B7B1-DD807206A468}"/>
    <hyperlink ref="F26307" r:id="rId52608" display="https://www.bing.com/maps?cp=33.712234~-112.081955&amp;style=o&amp;lvl=18&amp;dir=0&amp;sp=point.33.712234_-112.081955_Scatter Wash 2" xr:uid="{5EDC47D7-4F57-46BC-BF99-4CBAAAF8F304}"/>
    <hyperlink ref="E26308" r:id="rId52609" display="https://www.google.com/maps/@41.849012,-74.089932,450m/data=!3m1!1e3!4m5!3m4!1s0x0:0x0!8m2!3d41.849012!4d-74.089932" xr:uid="{5110037B-3BB7-4D74-875F-E3775D96ECB2}"/>
    <hyperlink ref="F26308" r:id="rId52610" display="https://www.bing.com/maps?cp=41.849012~-74.089932&amp;style=o&amp;lvl=18&amp;dir=0&amp;sp=point.41.849012_-74.089932_700 Binnewater" xr:uid="{92864911-2A7E-4795-8C6A-788AD2D68FC2}"/>
    <hyperlink ref="E26309" r:id="rId52611" display="https://www.google.com/maps/@41.770000,-70.571000,450m/data=!3m1!1e3!4m5!3m4!1s0x0:0x0!8m2!3d41.770000!4d-70.571000" xr:uid="{8A6CF7CA-598A-4493-B0B7-ABE4A646C654}"/>
    <hyperlink ref="F26309" r:id="rId52612" display="https://www.bing.com/maps?cp=41.770000~-70.571000&amp;style=o&amp;lvl=18&amp;dir=0&amp;sp=point.41.770000_-70.571000_665 Scenic Highway" xr:uid="{685A6EBE-3CF3-415C-BB0E-453414DE8956}"/>
    <hyperlink ref="E26310" r:id="rId52613" display="https://www.google.com/maps/@41.770000,-70.571000,450m/data=!3m1!1e3!4m5!3m4!1s0x0:0x0!8m2!3d41.770000!4d-70.571000" xr:uid="{79FE821B-54B8-4C07-B46C-3217D7FF022B}"/>
    <hyperlink ref="F26310" r:id="rId52614" display="https://www.bing.com/maps?cp=41.770000~-70.571000&amp;style=o&amp;lvl=18&amp;dir=0&amp;sp=point.41.770000_-70.571000_665 Scenic Highway" xr:uid="{A7970403-35CE-4089-9832-CA4F6D12CBB5}"/>
    <hyperlink ref="E26311" r:id="rId52615" display="https://www.google.com/maps/@39.152794,-77.311359,450m/data=!3m1!1e3!4m5!3m4!1s0x0:0x0!8m2!3d39.152794!4d-77.311359" xr:uid="{8E073C79-5D44-4919-8960-D34489D7AAD2}"/>
    <hyperlink ref="F26311" r:id="rId52616" display="https://www.bing.com/maps?cp=39.152794~-77.311359&amp;style=o&amp;lvl=18&amp;dir=0&amp;sp=point.39.152794_-77.311359_Boyd Soccerplex" xr:uid="{6085BF48-C9F1-4F83-9E03-5684455789AF}"/>
    <hyperlink ref="E26312" r:id="rId52617" display="https://www.google.com/maps/@40.946934,-83.162438,450m/data=!3m1!1e3!4m5!3m4!1s0x0:0x0!8m2!3d40.946934!4d-83.162438" xr:uid="{98E7AF73-777C-42C5-9B06-F5240DA44A1D}"/>
    <hyperlink ref="F26312" r:id="rId52618" display="https://www.bing.com/maps?cp=40.946934~-83.162438&amp;style=o&amp;lvl=18&amp;dir=0&amp;sp=point.40.946934_-83.162438_Sycamore" xr:uid="{AB960942-FED0-46F0-97E1-10F61E597463}"/>
    <hyperlink ref="E26313" r:id="rId52619" display="https://www.google.com/maps/@40.130000,-74.218000,450m/data=!3m1!1e3!4m5!3m4!1s0x0:0x0!8m2!3d40.130000!4d-74.218000" xr:uid="{2B2E1101-ACBE-4052-8FA3-34BAB7BF6AF3}"/>
    <hyperlink ref="F26313" r:id="rId52620" display="https://www.bing.com/maps?cp=40.130000~-74.218000&amp;style=o&amp;lvl=18&amp;dir=0&amp;sp=point.40.130000_-74.218000_Howell (Lowes)" xr:uid="{BEAB9E73-43DF-426E-8809-D5BAEF7769A8}"/>
    <hyperlink ref="E26314" r:id="rId52621" display="https://www.google.com/maps/@40.198000,-74.633000,450m/data=!3m1!1e3!4m5!3m4!1s0x0:0x0!8m2!3d40.198000!4d-74.633000" xr:uid="{A313492D-E8F3-4373-9823-16E4009694E9}"/>
    <hyperlink ref="F26314" r:id="rId52622" display="https://www.bing.com/maps?cp=40.198000~-74.633000&amp;style=o&amp;lvl=18&amp;dir=0&amp;sp=point.40.198000_-74.633000_Hamilton" xr:uid="{05AA4F16-29C3-436E-BF12-E83276C1F761}"/>
    <hyperlink ref="E26315" r:id="rId52623" display="https://www.google.com/maps/@44.655000,-70.151000,450m/data=!3m1!1e3!4m5!3m4!1s0x0:0x0!8m2!3d44.655000!4d-70.151000" xr:uid="{8C50097B-5354-429D-AC98-3FA6B8682061}"/>
    <hyperlink ref="F26315" r:id="rId52624" display="https://www.bing.com/maps?cp=44.655000~-70.151000&amp;style=o&amp;lvl=18&amp;dir=0&amp;sp=point.44.655000_-70.151000_Farmington" xr:uid="{FAC52ED7-4601-4BCE-82E2-B726DF3DA024}"/>
    <hyperlink ref="E26316" r:id="rId52625" display="https://www.google.com/maps/@36.997160,-82.526623,450m/data=!3m1!1e3!4m5!3m4!1s0x0:0x0!8m2!3d36.997160!4d-82.526623" xr:uid="{3B6DF26B-8CFD-4E5B-BC42-23358F1762B2}"/>
    <hyperlink ref="F26316" r:id="rId52626" display="https://www.bing.com/maps?cp=36.997160~-82.526623&amp;style=o&amp;lvl=18&amp;dir=0&amp;sp=point.36.997160_-82.526623_Mineral Gap" xr:uid="{8580A0E7-62A8-4BD1-B1FE-E0D4642E547D}"/>
    <hyperlink ref="E26317" r:id="rId52627" display="https://www.google.com/maps/@42.115000,-71.237000,450m/data=!3m1!1e3!4m5!3m4!1s0x0:0x0!8m2!3d42.115000!4d-71.237000" xr:uid="{80A0CE30-9A70-431C-AF8D-DB9CF65FA0F1}"/>
    <hyperlink ref="F26317" r:id="rId52628" display="https://www.bing.com/maps?cp=42.115000~-71.237000&amp;style=o&amp;lvl=18&amp;dir=0&amp;sp=point.42.115000_-71.237000_1 Commercial" xr:uid="{97E3723B-3A11-4ADC-BF18-EEC4DBF47C00}"/>
    <hyperlink ref="E26318" r:id="rId52629" display="https://www.google.com/maps/@42.115000,-71.237000,450m/data=!3m1!1e3!4m5!3m4!1s0x0:0x0!8m2!3d42.115000!4d-71.237000" xr:uid="{9CB6FFDA-DFB9-4AE6-8210-1198E5412DCC}"/>
    <hyperlink ref="F26318" r:id="rId52630" display="https://www.bing.com/maps?cp=42.115000~-71.237000&amp;style=o&amp;lvl=18&amp;dir=0&amp;sp=point.42.115000_-71.237000_1 Commercial" xr:uid="{B0D65583-BC0B-4CDA-8EB4-13A2228F6456}"/>
    <hyperlink ref="E26319" r:id="rId52631" display="https://www.google.com/maps/@40.665825,-103.203525,450m/data=!3m1!1e3!4m5!3m4!1s0x0:0x0!8m2!3d40.665825!4d-103.203525" xr:uid="{B012FA38-403C-4A53-9A72-3B6831343D2C}"/>
    <hyperlink ref="F26319" r:id="rId52632" display="https://www.bing.com/maps?cp=40.665825~-103.203525&amp;style=o&amp;lvl=18&amp;dir=0&amp;sp=point.40.665825_-103.203525_CBEP Solar 1, LLC" xr:uid="{9AD37681-B395-4605-AB70-B70A55A0E8E8}"/>
    <hyperlink ref="E26320" r:id="rId52633" display="https://www.google.com/maps/@40.319191,-104.836243,450m/data=!3m1!1e3!4m5!3m4!1s0x0:0x0!8m2!3d40.319191!4d-104.836243" xr:uid="{19381135-AB2D-477C-83CC-F7B111076E4A}"/>
    <hyperlink ref="F26320" r:id="rId52634" display="https://www.bing.com/maps?cp=40.319191~-104.836243&amp;style=o&amp;lvl=18&amp;dir=0&amp;sp=point.40.319191_-104.836243_CBEP Solar 4, LLC" xr:uid="{AF0243DE-AD50-4117-A637-3A6FF2DE162B}"/>
    <hyperlink ref="E26321" r:id="rId52635" display="https://www.google.com/maps/@40.340485,-104.881674,450m/data=!3m1!1e3!4m5!3m4!1s0x0:0x0!8m2!3d40.340485!4d-104.881674" xr:uid="{230FB873-F6D7-4BC6-8448-FD3F28C23A6A}"/>
    <hyperlink ref="F26321" r:id="rId52636" display="https://www.bing.com/maps?cp=40.340485~-104.881674&amp;style=o&amp;lvl=18&amp;dir=0&amp;sp=point.40.340485_-104.881674_CBEP Solar 5, LLC" xr:uid="{B0175F93-58D9-4628-9BA0-0273DD2D4569}"/>
    <hyperlink ref="E26322" r:id="rId52637" display="https://www.google.com/maps/@43.200586,-75.258084,450m/data=!3m1!1e3!4m5!3m4!1s0x0:0x0!8m2!3d43.200586!4d-75.258084" xr:uid="{37CCDD5A-8AEB-455C-821A-7E6B579D6E09}"/>
    <hyperlink ref="F26322" r:id="rId52638" display="https://www.bing.com/maps?cp=43.200586~-75.258084&amp;style=o&amp;lvl=18&amp;dir=0&amp;sp=point.43.200586_-75.258084_GSPP 7024 Fox Rd, LLC" xr:uid="{53098538-32D3-47A9-BC5E-9450627CBDE6}"/>
    <hyperlink ref="E26323" r:id="rId52639" display="https://www.google.com/maps/@41.926700,-71.317723,450m/data=!3m1!1e3!4m5!3m4!1s0x0:0x0!8m2!3d41.926700!4d-71.317723" xr:uid="{F2D6D039-54E3-4909-83E8-73C533E15A97}"/>
    <hyperlink ref="F26323" r:id="rId52640" display="https://www.bing.com/maps?cp=41.926700~-71.317723&amp;style=o&amp;lvl=18&amp;dir=0&amp;sp=point.41.926700_-71.317723_GSPP NESV, LLC" xr:uid="{3B314ACB-D1AA-48C5-9A0F-65AD38420011}"/>
    <hyperlink ref="E26324" r:id="rId52641" display="https://www.google.com/maps/@42.841631,-76.445347,450m/data=!3m1!1e3!4m5!3m4!1s0x0:0x0!8m2!3d42.841631!4d-76.445347" xr:uid="{470D58DF-ADDE-4427-A26B-6D7C86F7764D}"/>
    <hyperlink ref="F26324" r:id="rId52642" display="https://www.bing.com/maps?cp=42.841631~-76.445347&amp;style=o&amp;lvl=18&amp;dir=0&amp;sp=point.42.841631_-76.445347_GSPP 4643 Twelve Corners Road, LLC" xr:uid="{B92FBC6D-683E-4DB3-8764-CBF1F9DCB845}"/>
    <hyperlink ref="E26325" r:id="rId52643" display="https://www.google.com/maps/@44.344964,-75.486061,450m/data=!3m1!1e3!4m5!3m4!1s0x0:0x0!8m2!3d44.344964!4d-75.486061" xr:uid="{FD5BA2F4-54D5-4647-8B4D-EACC47E8009E}"/>
    <hyperlink ref="F26325" r:id="rId52644" display="https://www.bing.com/maps?cp=44.344964~-75.486061&amp;style=o&amp;lvl=18&amp;dir=0&amp;sp=point.44.344964_-75.486061_GSPP 126 Little Bow Rd N, LLC" xr:uid="{8C145C69-2928-49CC-B296-9B3E9B250FF1}"/>
    <hyperlink ref="E26326" r:id="rId52645" display="https://www.google.com/maps/@44.344964,-75.486061,450m/data=!3m1!1e3!4m5!3m4!1s0x0:0x0!8m2!3d44.344964!4d-75.486061" xr:uid="{6ECB809E-6487-45E4-86EA-2E8B2FDC22E8}"/>
    <hyperlink ref="F26326" r:id="rId52646" display="https://www.bing.com/maps?cp=44.344964~-75.486061&amp;style=o&amp;lvl=18&amp;dir=0&amp;sp=point.44.344964_-75.486061_GSPP 126 Little Bow Rd S, LLC" xr:uid="{29FE1C2E-666C-475C-8512-B585126D679A}"/>
    <hyperlink ref="E26327" r:id="rId52647" display="https://www.google.com/maps/@39.044410,-84.583910,450m/data=!3m1!1e3!4m5!3m4!1s0x0:0x0!8m2!3d39.044410!4d-84.583910" xr:uid="{0C19E3F0-B0E2-4EF2-AAFF-A2B2E6BCDDE4}"/>
    <hyperlink ref="F26327" r:id="rId52648" display="https://www.bing.com/maps?cp=39.044410~-84.583910&amp;style=o&amp;lvl=18&amp;dir=0&amp;sp=point.39.044410_-84.583910_RA Jones Roof Mounted Solar System" xr:uid="{6D08DC19-930E-4223-8A32-C6CC6DC41BDE}"/>
    <hyperlink ref="E26328" r:id="rId52649" display="https://www.google.com/maps/@33.460000,-113.110000,450m/data=!3m1!1e3!4m5!3m4!1s0x0:0x0!8m2!3d33.460000!4d-113.110000" xr:uid="{64F21A72-C753-49D9-8458-4656A9791ABA}"/>
    <hyperlink ref="F26328" r:id="rId52650" display="https://www.bing.com/maps?cp=33.460000~-113.110000&amp;style=o&amp;lvl=18&amp;dir=0&amp;sp=point.33.460000_-113.110000_Harquahala 2" xr:uid="{9E1FE3C1-8E9C-44F3-8DF4-334CBB8ED089}"/>
    <hyperlink ref="E26329" r:id="rId52651" display="https://www.google.com/maps/@33.460000,-113.110000,450m/data=!3m1!1e3!4m5!3m4!1s0x0:0x0!8m2!3d33.460000!4d-113.110000" xr:uid="{12E771B4-C52A-495C-B666-25A6AAA715BB}"/>
    <hyperlink ref="F26329" r:id="rId52652" display="https://www.bing.com/maps?cp=33.460000~-113.110000&amp;style=o&amp;lvl=18&amp;dir=0&amp;sp=point.33.460000_-113.110000_Harquahala 2" xr:uid="{77432851-D6C0-4762-A56A-081EF7310E46}"/>
    <hyperlink ref="E26330" r:id="rId52653" display="https://www.google.com/maps/@43.070720,-73.898068,450m/data=!3m1!1e3!4m5!3m4!1s0x0:0x0!8m2!3d43.070720!4d-73.898068" xr:uid="{C381BE18-C282-4E4C-9C67-B73A0785D426}"/>
    <hyperlink ref="F26330" r:id="rId52654" display="https://www.bing.com/maps?cp=43.070720~-73.898068&amp;style=o&amp;lvl=18&amp;dir=0&amp;sp=point.43.070720_-73.898068_Saratoga Solar III, LLC" xr:uid="{B620DE7A-A9C0-4693-9FC6-A511FDE02317}"/>
    <hyperlink ref="E26331" r:id="rId52655" display="https://www.google.com/maps/@43.068154,-73.920141,450m/data=!3m1!1e3!4m5!3m4!1s0x0:0x0!8m2!3d43.068154!4d-73.920141" xr:uid="{942607A0-65D3-436E-B8FE-E59FA28E7B7A}"/>
    <hyperlink ref="F26331" r:id="rId52656" display="https://www.bing.com/maps?cp=43.068154~-73.920141&amp;style=o&amp;lvl=18&amp;dir=0&amp;sp=point.43.068154_-73.920141_Saratoga Solar IV, LLC" xr:uid="{C61BB1A7-321F-40C0-A1A9-EAB81E1F1932}"/>
    <hyperlink ref="E26332" r:id="rId52657" display="https://www.google.com/maps/@42.410571,-72.531168,450m/data=!3m1!1e3!4m5!3m4!1s0x0:0x0!8m2!3d42.410571!4d-72.531168" xr:uid="{3418BF40-65CD-461D-9099-D117E377479F}"/>
    <hyperlink ref="F26332" r:id="rId52658" display="https://www.bing.com/maps?cp=42.410571~-72.531168&amp;style=o&amp;lvl=18&amp;dir=0&amp;sp=point.42.410571_-72.531168_Pulpit Hill" xr:uid="{BF4C14F4-665B-472A-8EDE-5879957E33A1}"/>
    <hyperlink ref="E26333" r:id="rId52659" display="https://www.google.com/maps/@42.032202,-73.334164,450m/data=!3m1!1e3!4m5!3m4!1s0x0:0x0!8m2!3d42.032202!4d-73.334164" xr:uid="{9DFD8598-FFFE-4024-8948-ACE85027A68B}"/>
    <hyperlink ref="F26333" r:id="rId52660" display="https://www.bing.com/maps?cp=42.032202~-73.334164&amp;style=o&amp;lvl=18&amp;dir=0&amp;sp=point.42.032202_-73.334164_Sand Road" xr:uid="{1DF71AAE-98BE-4372-86D0-AEC833E948D8}"/>
    <hyperlink ref="E26334" r:id="rId52661" display="https://www.google.com/maps/@42.391010,-79.427550,450m/data=!3m1!1e3!4m5!3m4!1s0x0:0x0!8m2!3d42.391010!4d-79.427550" xr:uid="{EDEEC279-1784-434B-95C5-DA2F9EB40BF2}"/>
    <hyperlink ref="F26334" r:id="rId52662" display="https://www.bing.com/maps?cp=42.391010~-79.427550&amp;style=o&amp;lvl=18&amp;dir=0&amp;sp=point.42.391010_-79.427550_Portland SP" xr:uid="{C3250F0A-BB82-4C96-9DFE-788AFD57D848}"/>
    <hyperlink ref="E26335" r:id="rId52663" display="https://www.google.com/maps/@41.449394,-74.554782,450m/data=!3m1!1e3!4m5!3m4!1s0x0:0x0!8m2!3d41.449394!4d-74.554782" xr:uid="{C0204471-6CA2-4672-9F73-E7850C322EC5}"/>
    <hyperlink ref="F26335" r:id="rId52664" display="https://www.bing.com/maps?cp=41.449394~-74.554782&amp;style=o&amp;lvl=18&amp;dir=0&amp;sp=point.41.449394_-74.554782_NY Finchville Tpke CSG" xr:uid="{803D3BDE-AC91-4FA3-BCBF-E17CC0BBBE5E}"/>
    <hyperlink ref="E26336" r:id="rId52665" display="https://www.google.com/maps/@41.338012,-74.481046,450m/data=!3m1!1e3!4m5!3m4!1s0x0:0x0!8m2!3d41.338012!4d-74.481046" xr:uid="{779C6A3C-AD60-49EB-9131-BD8E7A48B7B2}"/>
    <hyperlink ref="F26336" r:id="rId52666" display="https://www.bing.com/maps?cp=41.338012~-74.481046&amp;style=o&amp;lvl=18&amp;dir=0&amp;sp=point.41.338012_-74.481046_NY Lower Road II CSG" xr:uid="{E59D07E1-DD5B-4951-BEFE-F082FEB6220C}"/>
    <hyperlink ref="E26337" r:id="rId52667" display="https://www.google.com/maps/@41.333041,-74.484514,450m/data=!3m1!1e3!4m5!3m4!1s0x0:0x0!8m2!3d41.333041!4d-74.484514" xr:uid="{D258EECF-48E0-4BE1-AA98-9E61E38B1BC7}"/>
    <hyperlink ref="F26337" r:id="rId52668" display="https://www.bing.com/maps?cp=41.333041~-74.484514&amp;style=o&amp;lvl=18&amp;dir=0&amp;sp=point.41.333041_-74.484514_NY Lower Road III CSG" xr:uid="{98EBBEDA-9F0C-434A-94C0-54828CD50CB1}"/>
    <hyperlink ref="E26338" r:id="rId52669" display="https://www.google.com/maps/@41.981000,-73.152000,450m/data=!3m1!1e3!4m5!3m4!1s0x0:0x0!8m2!3d41.981000!4d-73.152000" xr:uid="{07996C9C-BC2F-4AC8-B407-C359FC6F1B23}"/>
    <hyperlink ref="F26338" r:id="rId52670" display="https://www.bing.com/maps?cp=41.981000~-73.152000&amp;style=o&amp;lvl=18&amp;dir=0&amp;sp=point.41.981000_-73.152000_Norfolk Landfill Solar Project" xr:uid="{093BF971-0292-474E-9A30-D2D3AA11B526}"/>
    <hyperlink ref="E26339" r:id="rId52671" display="https://www.google.com/maps/@41.964000,-72.561000,450m/data=!3m1!1e3!4m5!3m4!1s0x0:0x0!8m2!3d41.964000!4d-72.561000" xr:uid="{DFF2BA19-642F-40AB-A8BE-6B57189E6A12}"/>
    <hyperlink ref="F26339" r:id="rId52672" display="https://www.bing.com/maps?cp=41.964000~-72.561000&amp;style=o&amp;lvl=18&amp;dir=0&amp;sp=point.41.964000_-72.561000_Raffia Road Solar Project" xr:uid="{D2801542-2459-4A03-BD03-30CDF8DDA40D}"/>
    <hyperlink ref="E26340" r:id="rId52673" display="https://www.google.com/maps/@37.589632,-122.090716,450m/data=!3m1!1e3!4m5!3m4!1s0x0:0x0!8m2!3d37.589632!4d-122.090716" xr:uid="{2AA9CE34-F4AB-4502-8B1B-099A2C28EBE9}"/>
    <hyperlink ref="F26340" r:id="rId52674" display="https://www.bing.com/maps?cp=37.589632~-122.090716&amp;style=o&amp;lvl=18&amp;dir=0&amp;sp=point.37.589632_-122.090716_Union Sanitary District Cogen" xr:uid="{62FEB6CB-FC8C-4A64-B265-E6780F06398E}"/>
    <hyperlink ref="E26341" r:id="rId52675" display="https://www.google.com/maps/@37.589632,-122.090716,450m/data=!3m1!1e3!4m5!3m4!1s0x0:0x0!8m2!3d37.589632!4d-122.090716" xr:uid="{66A8B3C9-0346-47C0-97DD-A014E8ADEE19}"/>
    <hyperlink ref="F26341" r:id="rId52676" display="https://www.bing.com/maps?cp=37.589632~-122.090716&amp;style=o&amp;lvl=18&amp;dir=0&amp;sp=point.37.589632_-122.090716_Union Sanitary District Cogen" xr:uid="{B58BF857-C3A3-4E9D-A94A-F72469AD1579}"/>
    <hyperlink ref="E26342" r:id="rId52677" display="https://www.google.com/maps/@38.708361,-76.745850,450m/data=!3m1!1e3!4m5!3m4!1s0x0:0x0!8m2!3d38.708361!4d-76.745850" xr:uid="{E91B2CF9-9921-4DAD-9E64-A7171B77D659}"/>
    <hyperlink ref="F26342" r:id="rId52678" display="https://www.bing.com/maps?cp=38.708361~-76.745850&amp;style=o&amp;lvl=18&amp;dir=0&amp;sp=point.38.708361_-76.745850_Hall Property" xr:uid="{A10A886C-F3D7-496F-8920-58B76CF492B6}"/>
    <hyperlink ref="E26343" r:id="rId52679" display="https://www.google.com/maps/@35.814274,-90.578666,450m/data=!3m1!1e3!4m5!3m4!1s0x0:0x0!8m2!3d35.814274!4d-90.578666" xr:uid="{7409EDE0-5F70-4CBB-B80A-3F76F6061C81}"/>
    <hyperlink ref="F26343" r:id="rId52680" display="https://www.bing.com/maps?cp=35.814274~-90.578666&amp;style=o&amp;lvl=18&amp;dir=0&amp;sp=point.35.814274_-90.578666_Jonesboro CWL Solar Park" xr:uid="{4E19EB5E-674A-46CA-A468-156876D132E3}"/>
    <hyperlink ref="E26344" r:id="rId52681" display="https://www.google.com/maps/@34.829551,-86.630351,450m/data=!3m1!1e3!4m5!3m4!1s0x0:0x0!8m2!3d34.829551!4d-86.630351" xr:uid="{61A2BECC-A83F-47ED-A356-017F5EFFE881}"/>
    <hyperlink ref="F26344" r:id="rId52682" display="https://www.bing.com/maps?cp=34.829551~-86.630351&amp;style=o&amp;lvl=18&amp;dir=0&amp;sp=point.34.829551_-86.630351_TAI Huntsville Solar Hybrid" xr:uid="{9C04A462-D261-4A8B-93ED-E071B35303DA}"/>
    <hyperlink ref="E26345" r:id="rId52683" display="https://www.google.com/maps/@40.895314,-86.810226,450m/data=!3m1!1e3!4m5!3m4!1s0x0:0x0!8m2!3d40.895314!4d-86.810226" xr:uid="{3D259AF2-6183-4F37-A5E3-4122430FA8D7}"/>
    <hyperlink ref="F26345" r:id="rId52684" display="https://www.bing.com/maps?cp=40.895314~-86.810226&amp;style=o&amp;lvl=18&amp;dir=0&amp;sp=point.40.895314_-86.810226_Cavalry Solar Hybrid" xr:uid="{26B7E5B4-5DEE-44CE-A309-2C882C41076E}"/>
    <hyperlink ref="E26346" r:id="rId52685" display="https://www.google.com/maps/@40.895314,-86.810226,450m/data=!3m1!1e3!4m5!3m4!1s0x0:0x0!8m2!3d40.895314!4d-86.810226" xr:uid="{BB0C2319-90A2-4223-B955-9A1631926626}"/>
    <hyperlink ref="F26346" r:id="rId52686" display="https://www.bing.com/maps?cp=40.895314~-86.810226&amp;style=o&amp;lvl=18&amp;dir=0&amp;sp=point.40.895314_-86.810226_Cavalry Solar Hybrid" xr:uid="{8F328D93-70FB-4517-A459-32E507AC9A20}"/>
    <hyperlink ref="E26347" r:id="rId52687" display="https://www.google.com/maps/@38.950000,-76.950000,450m/data=!3m1!1e3!4m5!3m4!1s0x0:0x0!8m2!3d38.950000!4d-76.950000" xr:uid="{980F300C-232A-4B56-A2F6-5D8A34EF7CA7}"/>
    <hyperlink ref="F26347" r:id="rId52688" display="https://www.bing.com/maps?cp=38.950000~-76.950000&amp;style=o&amp;lvl=18&amp;dir=0&amp;sp=point.38.950000_-76.950000_Spectrum Solar Hybrid" xr:uid="{742AEFD6-C1AC-4B8E-A52F-5C54228D3C82}"/>
    <hyperlink ref="E26348" r:id="rId52689" display="https://www.google.com/maps/@38.950000,-76.950000,450m/data=!3m1!1e3!4m5!3m4!1s0x0:0x0!8m2!3d38.950000!4d-76.950000" xr:uid="{46200E87-E5D4-48E8-A0A5-0F2938FBF177}"/>
    <hyperlink ref="F26348" r:id="rId52690" display="https://www.bing.com/maps?cp=38.950000~-76.950000&amp;style=o&amp;lvl=18&amp;dir=0&amp;sp=point.38.950000_-76.950000_Spectrum Solar Hybrid" xr:uid="{44506FB0-8FED-4D7F-9396-D83154FCEA9D}"/>
    <hyperlink ref="E26349" r:id="rId52691" display="https://www.google.com/maps/@28.815358,-81.682393,450m/data=!3m1!1e3!4m5!3m4!1s0x0:0x0!8m2!3d28.815358!4d-81.682393" xr:uid="{6056DA48-DA53-42EC-BC58-777D30D102EA}"/>
    <hyperlink ref="F26349" r:id="rId52692" display="https://www.bing.com/maps?cp=28.815358~-81.682393&amp;style=o&amp;lvl=18&amp;dir=0&amp;sp=point.28.815358_-81.682393_Mount Dora Solar Farm F" xr:uid="{90A0BD2A-EE32-4099-80DC-01FACF85B62A}"/>
    <hyperlink ref="E26350" r:id="rId52693" display="https://www.google.com/maps/@28.793954,-81.623138,450m/data=!3m1!1e3!4m5!3m4!1s0x0:0x0!8m2!3d28.793954!4d-81.623138" xr:uid="{58895104-4CCD-484E-9FDD-3AF1985395BE}"/>
    <hyperlink ref="F26350" r:id="rId52694" display="https://www.bing.com/maps?cp=28.793954~-81.623138&amp;style=o&amp;lvl=18&amp;dir=0&amp;sp=point.28.793954_-81.623138_Mount Dora Solar Farm W" xr:uid="{5E7ACB5E-7FB9-4A32-9D53-DF8B2E644362}"/>
    <hyperlink ref="E26351" r:id="rId52695" display="https://www.google.com/maps/@28.994112,-96.126203,450m/data=!3m1!1e3!4m5!3m4!1s0x0:0x0!8m2!3d28.994112!4d-96.126203" xr:uid="{4E2EC748-7C70-4613-892E-00F60029801E}"/>
    <hyperlink ref="F26351" r:id="rId52696" display="https://www.bing.com/maps?cp=28.994112~-96.126203&amp;style=o&amp;lvl=18&amp;dir=0&amp;sp=point.28.994112_-96.126203_Pavlov" xr:uid="{41BD1C57-38B0-46D0-A903-82BEA5ADD3CF}"/>
    <hyperlink ref="E26352" r:id="rId52697" display="https://www.google.com/maps/@29.395210,-95.040770,450m/data=!3m1!1e3!4m5!3m4!1s0x0:0x0!8m2!3d29.395210!4d-95.040770" xr:uid="{BDB845DD-4E30-457E-938F-1CCD2C9D0564}"/>
    <hyperlink ref="F26352" r:id="rId52698" display="https://www.bing.com/maps?cp=29.395210~-95.040770&amp;style=o&amp;lvl=18&amp;dir=0&amp;sp=point.29.395210_-95.040770_Mainland" xr:uid="{DBAF62DE-9054-4CE7-91F1-B9F722B49977}"/>
    <hyperlink ref="E26353" r:id="rId52699" display="https://www.google.com/maps/@31.183494,-101.460355,450m/data=!3m1!1e3!4m5!3m4!1s0x0:0x0!8m2!3d31.183494!4d-101.460355" xr:uid="{D2C7B919-3B4C-45F9-A290-0D337D9C4E44}"/>
    <hyperlink ref="F26353" r:id="rId52700" display="https://www.bing.com/maps?cp=31.183494~-101.460355&amp;style=o&amp;lvl=18&amp;dir=0&amp;sp=point.31.183494_-101.460355_Russek" xr:uid="{8D07EC88-3F0B-463D-A492-84057F524BE9}"/>
    <hyperlink ref="E26354" r:id="rId52701" display="https://www.google.com/maps/@31.508786,-103.617546,450m/data=!3m1!1e3!4m5!3m4!1s0x0:0x0!8m2!3d31.508786!4d-103.617546" xr:uid="{AAEEFF6C-F69B-4E77-93A6-89915EE89D9D}"/>
    <hyperlink ref="F26354" r:id="rId52702" display="https://www.bing.com/maps?cp=31.508786~-103.617546&amp;style=o&amp;lvl=18&amp;dir=0&amp;sp=point.31.508786_-103.617546_Sandlake" xr:uid="{751CEFA8-0893-41B6-9449-5E1F4EF6E619}"/>
    <hyperlink ref="E26355" r:id="rId52703" display="https://www.google.com/maps/@39.182429,-110.977191,450m/data=!3m1!1e3!4m5!3m4!1s0x0:0x0!8m2!3d39.182429!4d-110.977191" xr:uid="{846E727F-32F4-4B42-B161-90770158FDCC}"/>
    <hyperlink ref="F26355" r:id="rId52704" display="https://www.bing.com/maps?cp=39.182429~-110.977191&amp;style=o&amp;lvl=18&amp;dir=0&amp;sp=point.39.182429_-110.977191_Hornshadow Solar, LLC" xr:uid="{C96CD91C-2B58-4FAA-9084-148FDA4FD009}"/>
    <hyperlink ref="E26356" r:id="rId52705" display="https://www.google.com/maps/@32.946009,-113.491553,450m/data=!3m1!1e3!4m5!3m4!1s0x0:0x0!8m2!3d32.946009!4d-113.491553" xr:uid="{E4B5BB79-97DE-4501-BD68-1530131027AF}"/>
    <hyperlink ref="F26356" r:id="rId52706" display="https://www.bing.com/maps?cp=32.946009~-113.491553&amp;style=o&amp;lvl=18&amp;dir=0&amp;sp=point.32.946009_-113.491553_McFarland C" xr:uid="{9BB90C8E-46E4-4009-836F-7120E7754760}"/>
    <hyperlink ref="E26357" r:id="rId52707" display="https://www.google.com/maps/@44.797700,-68.714600,450m/data=!3m1!1e3!4m5!3m4!1s0x0:0x0!8m2!3d44.797700!4d-68.714600" xr:uid="{C1CCE806-7600-44CB-A156-F8087351DA16}"/>
    <hyperlink ref="F26357" r:id="rId52708" display="https://www.bing.com/maps?cp=44.797700~-68.714600&amp;style=o&amp;lvl=18&amp;dir=0&amp;sp=point.44.797700_-68.714600_Brewer (CSG)" xr:uid="{CE2FC6E6-A806-460A-A3CD-0B024ADF3BE0}"/>
    <hyperlink ref="E26358" r:id="rId52709" display="https://www.google.com/maps/@47.124272,-101.612360,450m/data=!3m1!1e3!4m5!3m4!1s0x0:0x0!8m2!3d47.124272!4d-101.612360" xr:uid="{82B352EE-9428-4440-BE32-B8251F64A303}"/>
    <hyperlink ref="F26358" r:id="rId52710" display="https://www.bing.com/maps?cp=47.124272~-101.612360&amp;style=o&amp;lvl=18&amp;dir=0&amp;sp=point.47.124272_-101.612360_Oliver Wind IV" xr:uid="{4E4614CE-C202-4E0B-8923-CE7A8FFEDA1C}"/>
    <hyperlink ref="E26359" r:id="rId52711" display="https://www.google.com/maps/@32.502375,-111.303700,450m/data=!3m1!1e3!4m5!3m4!1s0x0:0x0!8m2!3d32.502375!4d-111.303700" xr:uid="{747FA3C9-B4F4-4168-927E-364433B797E0}"/>
    <hyperlink ref="F26359" r:id="rId52712" display="https://www.bing.com/maps?cp=32.502375~-111.303700&amp;style=o&amp;lvl=18&amp;dir=0&amp;sp=point.32.502375_-111.303700_Serrano" xr:uid="{7939BBCA-E312-4D43-BF58-9D8CBD7B4A1E}"/>
    <hyperlink ref="E26360" r:id="rId52713" display="https://www.google.com/maps/@32.502375,-111.303700,450m/data=!3m1!1e3!4m5!3m4!1s0x0:0x0!8m2!3d32.502375!4d-111.303700" xr:uid="{5016B4A3-3514-4E9C-B72B-0B8E65303398}"/>
    <hyperlink ref="F26360" r:id="rId52714" display="https://www.bing.com/maps?cp=32.502375~-111.303700&amp;style=o&amp;lvl=18&amp;dir=0&amp;sp=point.32.502375_-111.303700_Serrano" xr:uid="{F9FEB965-2337-45CB-8E86-E80E9875AE3C}"/>
    <hyperlink ref="E26361" r:id="rId52715" display="https://www.google.com/maps/@34.860346,-91.082006,450m/data=!3m1!1e3!4m5!3m4!1s0x0:0x0!8m2!3d34.860346!4d-91.082006" xr:uid="{44E74DE1-4D71-4C7D-9942-3C2D9BEAC82E}"/>
    <hyperlink ref="F26361" r:id="rId52716" display="https://www.bing.com/maps?cp=34.860346~-91.082006&amp;style=o&amp;lvl=18&amp;dir=0&amp;sp=point.34.860346_-91.082006_Walnut Bend Solar Station PV" xr:uid="{F907BFC1-0679-48B8-BA92-F9375CD4EF3C}"/>
    <hyperlink ref="E26362" r:id="rId52717" display="https://www.google.com/maps/@42.177200,-72.004563,450m/data=!3m1!1e3!4m5!3m4!1s0x0:0x0!8m2!3d42.177200!4d-72.004563" xr:uid="{7A955B1C-E46A-43DC-9B28-9EDD541C6E4C}"/>
    <hyperlink ref="F26362" r:id="rId52718" display="https://www.bing.com/maps?cp=42.177200~-72.004563&amp;style=o&amp;lvl=18&amp;dir=0&amp;sp=point.42.177200_-72.004563_Sturbridge Barn" xr:uid="{439E5599-E27C-4884-B151-B12873F945E0}"/>
    <hyperlink ref="E26363" r:id="rId52719" display="https://www.google.com/maps/@42.021795,-73.316909,450m/data=!3m1!1e3!4m5!3m4!1s0x0:0x0!8m2!3d42.021795!4d-73.316909" xr:uid="{DD34887D-A440-4548-91D5-09D0A881C603}"/>
    <hyperlink ref="F26363" r:id="rId52720" display="https://www.bing.com/maps?cp=42.021795~-73.316909&amp;style=o&amp;lvl=18&amp;dir=0&amp;sp=point.42.021795_-73.316909_Bunce" xr:uid="{935FD65C-773C-4BB8-BFBF-F700F703CF09}"/>
    <hyperlink ref="E26364" r:id="rId52721" display="https://www.google.com/maps/@33.926859,-93.860136,450m/data=!3m1!1e3!4m5!3m4!1s0x0:0x0!8m2!3d33.926859!4d-93.860136" xr:uid="{FF10E791-760B-4C0F-AD07-F153B9041517}"/>
    <hyperlink ref="F26364" r:id="rId52722" display="https://www.bing.com/maps?cp=33.926859~-93.860136&amp;style=o&amp;lvl=18&amp;dir=0&amp;sp=point.33.926859_-93.860136_ACC" xr:uid="{65F6321A-6939-4A9C-B989-FB321AFAE4D1}"/>
    <hyperlink ref="E26365" r:id="rId52723" display="https://www.google.com/maps/@39.193589,-77.118718,450m/data=!3m1!1e3!4m5!3m4!1s0x0:0x0!8m2!3d39.193589!4d-77.118718" xr:uid="{E7178A3B-A61E-454B-B916-0628AAA9A1BF}"/>
    <hyperlink ref="F26365" r:id="rId52724" display="https://www.bing.com/maps?cp=39.193589~-77.118718&amp;style=o&amp;lvl=18&amp;dir=0&amp;sp=point.39.193589_-77.118718_Oaks Landfill CS 1" xr:uid="{A33ED803-25C5-443A-9367-E4683FD81E8B}"/>
    <hyperlink ref="E26366" r:id="rId52725" display="https://www.google.com/maps/@32.816578,-117.006302,450m/data=!3m1!1e3!4m5!3m4!1s0x0:0x0!8m2!3d32.816578!4d-117.006302" xr:uid="{276EB383-7F5F-4B34-B7E7-EB6DA157FAAA}"/>
    <hyperlink ref="F26366" r:id="rId52726" display="https://www.bing.com/maps?cp=32.816578~-117.006302&amp;style=o&amp;lvl=18&amp;dir=0&amp;sp=point.32.816578_-117.006302_Grossmont College" xr:uid="{30236CB6-C654-4E9C-8F52-952015F00292}"/>
    <hyperlink ref="E26367" r:id="rId52727" display="https://www.google.com/maps/@39.182429,-110.977191,450m/data=!3m1!1e3!4m5!3m4!1s0x0:0x0!8m2!3d39.182429!4d-110.977191" xr:uid="{B9C0079B-8A03-48E6-AFC4-9D439142AA4C}"/>
    <hyperlink ref="F26367" r:id="rId52728" display="https://www.bing.com/maps?cp=39.182429~-110.977191&amp;style=o&amp;lvl=18&amp;dir=0&amp;sp=point.39.182429_-110.977191_Hornshadow Solar II, LLC" xr:uid="{65D28F71-E9BF-4C91-B9B0-5F69D5648CE6}"/>
    <hyperlink ref="E26368" r:id="rId52729" display="https://www.google.com/maps/@36.270566,-119.518202,450m/data=!3m1!1e3!4m5!3m4!1s0x0:0x0!8m2!3d36.270566!4d-119.518202" xr:uid="{E6B8BB69-37E2-43BA-8117-F32F3C35376E}"/>
    <hyperlink ref="F26368" r:id="rId52730" display="https://www.bing.com/maps?cp=36.270566~-119.518202&amp;style=o&amp;lvl=18&amp;dir=0&amp;sp=point.36.270566_-119.518202_Lone Oak" xr:uid="{DEB92B4B-F6BC-4F08-8D94-8DBB408D95B4}"/>
    <hyperlink ref="E26369" r:id="rId52731" display="https://www.google.com/maps/@34.041298,-91.627949,450m/data=!3m1!1e3!4m5!3m4!1s0x0:0x0!8m2!3d34.041298!4d-91.627949" xr:uid="{8F65B7DD-38F6-424F-A1E2-1ECD9CEC3719}"/>
    <hyperlink ref="F26369" r:id="rId52732" display="https://www.bing.com/maps?cp=34.041298~-91.627949&amp;style=o&amp;lvl=18&amp;dir=0&amp;sp=point.34.041298_-91.627949_ADC Varner" xr:uid="{0324A0F7-C29D-4924-A7D6-0F4F8800CED7}"/>
    <hyperlink ref="E26370" r:id="rId52733" display="https://www.google.com/maps/@36.367396,-93.542849,450m/data=!3m1!1e3!4m5!3m4!1s0x0:0x0!8m2!3d36.367396!4d-93.542849" xr:uid="{7D7C6D41-1242-4704-A033-2D432322E769}"/>
    <hyperlink ref="F26370" r:id="rId52734" display="https://www.bing.com/maps?cp=36.367396~-93.542849&amp;style=o&amp;lvl=18&amp;dir=0&amp;sp=point.36.367396_-93.542849_City of Green Forest (Carroll)" xr:uid="{946B48C9-0F71-4424-9552-0338DD58D74F}"/>
    <hyperlink ref="E26371" r:id="rId52735" display="https://www.google.com/maps/@33.131191,-91.941101,450m/data=!3m1!1e3!4m5!3m4!1s0x0:0x0!8m2!3d33.131191!4d-91.941101" xr:uid="{C7B561F3-F24F-4E6B-A723-89A2CF755502}"/>
    <hyperlink ref="F26371" r:id="rId52736" display="https://www.bing.com/maps?cp=33.131191~-91.941101&amp;style=o&amp;lvl=18&amp;dir=0&amp;sp=point.33.131191_-91.941101_Crossett SD" xr:uid="{BD9D4018-E5E8-40CE-B515-31FBD1F162B9}"/>
    <hyperlink ref="E26372" r:id="rId52737" display="https://www.google.com/maps/@38.553000,-121.422000,450m/data=!3m1!1e3!4m5!3m4!1s0x0:0x0!8m2!3d38.553000!4d-121.422000" xr:uid="{6BA50ED3-A0B1-4CAA-9CF8-10198A088173}"/>
    <hyperlink ref="F26372" r:id="rId52738" display="https://www.bing.com/maps?cp=38.553000~-121.422000&amp;style=o&amp;lvl=18&amp;dir=0&amp;sp=point.38.553000_-121.422000_CSU Sacramento I" xr:uid="{79F0ED91-3CDC-43F5-BD83-413D6B947E12}"/>
    <hyperlink ref="E26373" r:id="rId52739" display="https://www.google.com/maps/@33.212935,-92.621543,450m/data=!3m1!1e3!4m5!3m4!1s0x0:0x0!8m2!3d33.212935!4d-92.621543" xr:uid="{49D19F2E-A46C-4E21-82F9-3274ACAF7BB5}"/>
    <hyperlink ref="F26373" r:id="rId52740" display="https://www.bing.com/maps?cp=33.212935~-92.621543&amp;style=o&amp;lvl=18&amp;dir=0&amp;sp=point.33.212935_-92.621543_El Dorado AR" xr:uid="{D31B71EA-D19D-43EB-9F16-C80168679508}"/>
    <hyperlink ref="E26374" r:id="rId52741" display="https://www.google.com/maps/@36.004934,-94.020522,450m/data=!3m1!1e3!4m5!3m4!1s0x0:0x0!8m2!3d36.004934!4d-94.020522" xr:uid="{C1D7D8E2-4531-4E85-BC6C-5817D199EDBD}"/>
    <hyperlink ref="F26374" r:id="rId52742" display="https://www.bing.com/maps?cp=36.004934~-94.020522&amp;style=o&amp;lvl=18&amp;dir=0&amp;sp=point.36.004934_-94.020522_Fayetteville Public Schools (Ozarks)" xr:uid="{37E0D9C6-9CFA-4E11-9C1F-8119A7DD83D4}"/>
    <hyperlink ref="E26375" r:id="rId52743" display="https://www.google.com/maps/@35.147412,-93.870856,450m/data=!3m1!1e3!4m5!3m4!1s0x0:0x0!8m2!3d35.147412!4d-93.870856" xr:uid="{FF835559-6331-41BF-8E5D-D6ED23602A0C}"/>
    <hyperlink ref="F26375" r:id="rId52744" display="https://www.bing.com/maps?cp=35.147412~-93.870856&amp;style=o&amp;lvl=18&amp;dir=0&amp;sp=point.35.147412_-93.870856_Fayetteville Public Schools (SWEPCO)" xr:uid="{0381F1C1-BC45-4EC6-82CC-5EC3D201114B}"/>
    <hyperlink ref="E26376" r:id="rId52745" display="https://www.google.com/maps/@35.147412,-93.870856,450m/data=!3m1!1e3!4m5!3m4!1s0x0:0x0!8m2!3d35.147412!4d-93.870856" xr:uid="{41ED7E52-2F77-432F-A85C-35C39EDF5BB8}"/>
    <hyperlink ref="F26376" r:id="rId52746" display="https://www.bing.com/maps?cp=35.147412~-93.870856&amp;style=o&amp;lvl=18&amp;dir=0&amp;sp=point.35.147412_-93.870856_LRWRA" xr:uid="{6A73AE63-005A-4CB5-B425-37B37B6C8AE6}"/>
    <hyperlink ref="E26377" r:id="rId52747" display="https://www.google.com/maps/@35.618068,-90.104916,450m/data=!3m1!1e3!4m5!3m4!1s0x0:0x0!8m2!3d35.618068!4d-90.104916" xr:uid="{02C3840E-CCA6-41FF-A2A1-B55918B2833B}"/>
    <hyperlink ref="F26377" r:id="rId52748" display="https://www.bing.com/maps?cp=35.618068~-90.104916&amp;style=o&amp;lvl=18&amp;dir=0&amp;sp=point.35.618068_-90.104916_Rivercrest SD" xr:uid="{04F6BF91-B47D-4895-92AA-9D6F16EDE079}"/>
    <hyperlink ref="E26378" r:id="rId52749" display="https://www.google.com/maps/@35.265897,-91.715889,450m/data=!3m1!1e3!4m5!3m4!1s0x0:0x0!8m2!3d35.265897!4d-91.715889" xr:uid="{D65C2808-4561-46DD-B8D6-8F5A50BF03C8}"/>
    <hyperlink ref="F26378" r:id="rId52750" display="https://www.bing.com/maps?cp=35.265897~-91.715889&amp;style=o&amp;lvl=18&amp;dir=0&amp;sp=point.35.265897_-91.715889_Searcy Water I" xr:uid="{AAAFC659-6656-46E5-A2AA-C584916A08DC}"/>
    <hyperlink ref="E26379" r:id="rId52751" display="https://www.google.com/maps/@35.207905,-91.722163,450m/data=!3m1!1e3!4m5!3m4!1s0x0:0x0!8m2!3d35.207905!4d-91.722163" xr:uid="{A4B206BF-C8CC-4691-B69A-B2FB9AC47731}"/>
    <hyperlink ref="F26379" r:id="rId52752" display="https://www.bing.com/maps?cp=35.207905~-91.722163&amp;style=o&amp;lvl=18&amp;dir=0&amp;sp=point.35.207905_-91.722163_Searcy Water II" xr:uid="{7C722AB9-31AA-4F5F-B74D-5D95AF8C848F}"/>
    <hyperlink ref="E26380" r:id="rId52753" display="https://www.google.com/maps/@34.724417,-92.196797,450m/data=!3m1!1e3!4m5!3m4!1s0x0:0x0!8m2!3d34.724417!4d-92.196797" xr:uid="{F4FE8ACA-FB04-4750-A963-C82358F1751D}"/>
    <hyperlink ref="F26380" r:id="rId52754" display="https://www.bing.com/maps?cp=34.724417~-92.196797&amp;style=o&amp;lvl=18&amp;dir=0&amp;sp=point.34.724417_-92.196797_Southside SD" xr:uid="{9E008AC6-A720-4572-A419-3C8D66682DD3}"/>
    <hyperlink ref="E26381" r:id="rId52755" display="https://www.google.com/maps/@33.926582,-93.858865,450m/data=!3m1!1e3!4m5!3m4!1s0x0:0x0!8m2!3d33.926582!4d-93.858865" xr:uid="{3F1943E9-0B08-4A48-AAC2-9A606160AC0E}"/>
    <hyperlink ref="F26381" r:id="rId52756" display="https://www.bing.com/maps?cp=33.926582~-93.858865&amp;style=o&amp;lvl=18&amp;dir=0&amp;sp=point.33.926582_-93.858865_UADA" xr:uid="{5914C02F-AA6A-44F3-AFFC-CB4175559669}"/>
    <hyperlink ref="E26382" r:id="rId52757" display="https://www.google.com/maps/@35.609774,-91.257038,450m/data=!3m1!1e3!4m5!3m4!1s0x0:0x0!8m2!3d35.609774!4d-91.257038" xr:uid="{B470105C-6319-41DF-9FAD-37930D6F220D}"/>
    <hyperlink ref="F26382" r:id="rId52758" display="https://www.bing.com/maps?cp=35.609774~-91.257038&amp;style=o&amp;lvl=18&amp;dir=0&amp;sp=point.35.609774_-91.257038_White River Medical Center" xr:uid="{58E13F50-D56F-4540-8124-6D3FED5C2098}"/>
    <hyperlink ref="E26383" r:id="rId52759" display="https://www.google.com/maps/@31.796000,-106.642000,450m/data=!3m1!1e3!4m5!3m4!1s0x0:0x0!8m2!3d31.796000!4d-106.642000" xr:uid="{402275B3-416E-4E63-85B4-1C93A4F72320}"/>
    <hyperlink ref="F26383" r:id="rId52760" display="https://www.bing.com/maps?cp=31.796000~-106.642000&amp;style=o&amp;lvl=18&amp;dir=0&amp;sp=point.31.796000_-106.642000_Milagro Solar I" xr:uid="{BD1C12DB-5FC0-431E-A239-5F6B228E1C14}"/>
    <hyperlink ref="E26384" r:id="rId52761" display="https://www.google.com/maps/@31.796000,-106.642000,450m/data=!3m1!1e3!4m5!3m4!1s0x0:0x0!8m2!3d31.796000!4d-106.642000" xr:uid="{75728F50-F844-4CCD-80B3-94B2261523BC}"/>
    <hyperlink ref="F26384" r:id="rId52762" display="https://www.bing.com/maps?cp=31.796000~-106.642000&amp;style=o&amp;lvl=18&amp;dir=0&amp;sp=point.31.796000_-106.642000_Milagro Solar I" xr:uid="{D7B60F0B-D94A-4D50-AB68-A8325EAB488B}"/>
    <hyperlink ref="E26385" r:id="rId52763" display="https://www.google.com/maps/@38.100152,-78.964714,450m/data=!3m1!1e3!4m5!3m4!1s0x0:0x0!8m2!3d38.100152!4d-78.964714" xr:uid="{584EFB04-5B30-4B1E-9389-F65E933B4441}"/>
    <hyperlink ref="F26385" r:id="rId52764" display="https://www.bing.com/maps?cp=38.100152~-78.964714&amp;style=o&amp;lvl=18&amp;dir=0&amp;sp=point.38.100152_-78.964714_Augusta CSG, LLC" xr:uid="{EB3CB702-DE28-434A-B142-2317AEA18DF9}"/>
    <hyperlink ref="E26386" r:id="rId52765" display="https://www.google.com/maps/@38.102168,-78.923431,450m/data=!3m1!1e3!4m5!3m4!1s0x0:0x0!8m2!3d38.102168!4d-78.923431" xr:uid="{2A93ABC9-CA78-4C3D-8513-12543F8C9B31}"/>
    <hyperlink ref="F26386" r:id="rId52766" display="https://www.bing.com/maps?cp=38.102168~-78.923431&amp;style=o&amp;lvl=18&amp;dir=0&amp;sp=point.38.102168_-78.923431_Waynesboro Bridge Solar, LLC Community S" xr:uid="{11DEC654-5DFD-4C29-8F34-7F3D20A6AF14}"/>
    <hyperlink ref="E26387" r:id="rId52767" display="https://www.google.com/maps/@36.685650,-76.763000,450m/data=!3m1!1e3!4m5!3m4!1s0x0:0x0!8m2!3d36.685650!4d-76.763000" xr:uid="{E19EA207-5F20-4AD2-A800-FE859FC40E08}"/>
    <hyperlink ref="F26387" r:id="rId52768" display="https://www.bing.com/maps?cp=36.685650~-76.763000&amp;style=o&amp;lvl=18&amp;dir=0&amp;sp=point.36.685650_-76.763000_Suffolk CSG, LLC" xr:uid="{27F539A9-C481-4625-A7FA-9251B4FA5EDD}"/>
    <hyperlink ref="E26388" r:id="rId52769" display="https://www.google.com/maps/@37.878085,-79.396921,450m/data=!3m1!1e3!4m5!3m4!1s0x0:0x0!8m2!3d37.878085!4d-79.396921" xr:uid="{41794DE8-01CB-41FB-82BE-A5CB6BCCFF74}"/>
    <hyperlink ref="F26388" r:id="rId52770" display="https://www.bing.com/maps?cp=37.878085~-79.396921&amp;style=o&amp;lvl=18&amp;dir=0&amp;sp=point.37.878085_-79.396921_Fairfield Lee Solar, LLC Community Solar" xr:uid="{FBE87C2C-7C29-4308-8263-DF19B38247DB}"/>
    <hyperlink ref="E26389" r:id="rId52771" display="https://www.google.com/maps/@35.655806,-117.810322,450m/data=!3m1!1e3!4m5!3m4!1s0x0:0x0!8m2!3d35.655806!4d-117.810322" xr:uid="{5E2834A7-D3EF-4942-B8EB-B9F20D45C071}"/>
    <hyperlink ref="F26389" r:id="rId52772" display="https://www.bing.com/maps?cp=35.655806~-117.810322&amp;style=o&amp;lvl=18&amp;dir=0&amp;sp=point.35.655806_-117.810322_RB Inyokern Solar WDAT 1203 (CSG)" xr:uid="{C8C0DCF9-A172-40CA-8BD8-E5EE9806B882}"/>
    <hyperlink ref="E26390" r:id="rId52773" display="https://www.google.com/maps/@35.659913,-117.810322,450m/data=!3m1!1e3!4m5!3m4!1s0x0:0x0!8m2!3d35.659913!4d-117.810322" xr:uid="{9FA8DD48-A7CD-42A3-9997-410B46C8EF97}"/>
    <hyperlink ref="F26390" r:id="rId52774" display="https://www.bing.com/maps?cp=35.659913~-117.810322&amp;style=o&amp;lvl=18&amp;dir=0&amp;sp=point.35.659913_-117.810322_RB Inyokern Solar WDAT 1281 (CSG)" xr:uid="{775B2D63-23D3-4ED9-8672-5C2E23A16B6C}"/>
    <hyperlink ref="E26391" r:id="rId52775" display="https://www.google.com/maps/@41.070705,-94.318490,450m/data=!3m1!1e3!4m5!3m4!1s0x0:0x0!8m2!3d41.070705!4d-94.318490" xr:uid="{96B26D37-C01D-4B13-A9C5-8D6C0F0A9F26}"/>
    <hyperlink ref="F26391" r:id="rId52776" display="https://www.bing.com/maps?cp=41.070705~-94.318490&amp;style=o&amp;lvl=18&amp;dir=0&amp;sp=point.41.070705_-94.318490_Creston Solar (50 MW)" xr:uid="{93B3C557-CC31-48D3-B786-916921B2A081}"/>
    <hyperlink ref="E26392" r:id="rId52777" display="https://www.google.com/maps/@42.104396,-91.782575,450m/data=!3m1!1e3!4m5!3m4!1s0x0:0x0!8m2!3d42.104396!4d-91.782575" xr:uid="{2E13C0FF-62C8-4123-8DF6-D966446F9775}"/>
    <hyperlink ref="F26392" r:id="rId52778" display="https://www.bing.com/maps?cp=42.104396~-91.782575&amp;style=o&amp;lvl=18&amp;dir=0&amp;sp=point.42.104396_-91.782575_Pleasant Creek Unit 2" xr:uid="{660D10F6-0AA2-4582-93C3-7ADFBD8BF243}"/>
    <hyperlink ref="E26393" r:id="rId52779" display="https://www.google.com/maps/@40.734563,-91.276752,450m/data=!3m1!1e3!4m5!3m4!1s0x0:0x0!8m2!3d40.734563!4d-91.276752" xr:uid="{CAF6ECF4-BA98-4513-9EAF-CBD606E9876C}"/>
    <hyperlink ref="F26393" r:id="rId52780" display="https://www.bing.com/maps?cp=40.734563~-91.276752&amp;style=o&amp;lvl=18&amp;dir=0&amp;sp=point.40.734563_-91.276752_Wever Solar (150MW)" xr:uid="{4A2C9798-BA86-4967-87E4-4D2F84CF76F8}"/>
    <hyperlink ref="E26394" r:id="rId52781" display="https://www.google.com/maps/@40.734563,-91.276752,450m/data=!3m1!1e3!4m5!3m4!1s0x0:0x0!8m2!3d40.734563!4d-91.276752" xr:uid="{3C7DE7AE-39A0-4D79-9CAD-502D52013612}"/>
    <hyperlink ref="F26394" r:id="rId52782" display="https://www.bing.com/maps?cp=40.734563~-91.276752&amp;style=o&amp;lvl=18&amp;dir=0&amp;sp=point.40.734563_-91.276752_Wever Solar (150MW)" xr:uid="{E89CE92C-B7F9-445B-9DEB-03B4BAAB374E}"/>
    <hyperlink ref="E26395" r:id="rId52783" display="https://www.google.com/maps/@43.736243,-88.862035,450m/data=!3m1!1e3!4m5!3m4!1s0x0:0x0!8m2!3d43.736243!4d-88.862035" xr:uid="{01D1B682-8E38-4823-AA2C-8D0034C78D56}"/>
    <hyperlink ref="F26395" r:id="rId52784" display="https://www.bing.com/maps?cp=43.736243~-88.862035&amp;style=o&amp;lvl=18&amp;dir=0&amp;sp=point.43.736243_-88.862035_Nortera Customer Hosted Solar" xr:uid="{C81364C2-FD11-4977-A142-04D0786D0749}"/>
    <hyperlink ref="E26396" r:id="rId52785" display="https://www.google.com/maps/@42.957620,-89.292360,450m/data=!3m1!1e3!4m5!3m4!1s0x0:0x0!8m2!3d42.957620!4d-89.292360" xr:uid="{994B9711-2919-4F18-A159-2BBC402AAF2B}"/>
    <hyperlink ref="F26396" r:id="rId52786" display="https://www.bing.com/maps?cp=42.957620~-89.292360&amp;style=o&amp;lvl=18&amp;dir=0&amp;sp=point.42.957620_-89.292360_UW Kegonsa Customer Hosted Solar" xr:uid="{AE67A1C7-359D-4EF7-B9AB-16162A90EA58}"/>
    <hyperlink ref="E26397" r:id="rId52787" display="https://www.google.com/maps/@44.469889,-95.779199,450m/data=!3m1!1e3!4m5!3m4!1s0x0:0x0!8m2!3d44.469889!4d-95.779199" xr:uid="{CA6A741D-077C-480B-BF7C-18639D8E5CBA}"/>
    <hyperlink ref="F26397" r:id="rId52788" display="https://www.bing.com/maps?cp=44.469889~-95.779199&amp;style=o&amp;lvl=18&amp;dir=0&amp;sp=point.44.469889_-95.779199_Marshall Solar Plus LLC" xr:uid="{02DA0405-3437-4B1E-8BBD-D91F0C40CE12}"/>
    <hyperlink ref="E26398" r:id="rId52789" display="https://www.google.com/maps/@44.469889,-95.779199,450m/data=!3m1!1e3!4m5!3m4!1s0x0:0x0!8m2!3d44.469889!4d-95.779199" xr:uid="{608589B5-B90E-4432-B74D-9B6E702D3B42}"/>
    <hyperlink ref="F26398" r:id="rId52790" display="https://www.bing.com/maps?cp=44.469889~-95.779199&amp;style=o&amp;lvl=18&amp;dir=0&amp;sp=point.44.469889_-95.779199_Marshall Solar Plus LLC" xr:uid="{E90CD868-F091-4472-B21F-9EC118DA7958}"/>
    <hyperlink ref="E26399" r:id="rId52791" display="https://www.google.com/maps/@45.624209,-94.063634,450m/data=!3m1!1e3!4m5!3m4!1s0x0:0x0!8m2!3d45.624209!4d-94.063634" xr:uid="{A00227A9-1EC5-4934-9D97-CEFAB8383961}"/>
    <hyperlink ref="F26399" r:id="rId52792" display="https://www.bing.com/maps?cp=45.624209~-94.063634&amp;style=o&amp;lvl=18&amp;dir=0&amp;sp=point.45.624209_-94.063634_USS Golden Spike Solar LLC CSG" xr:uid="{3980F239-B25F-481A-810E-29C756F887F3}"/>
    <hyperlink ref="E26400" r:id="rId52793" display="https://www.google.com/maps/@44.974692,-95.714658,450m/data=!3m1!1e3!4m5!3m4!1s0x0:0x0!8m2!3d44.974692!4d-95.714658" xr:uid="{BA54F660-44E4-4EEA-B59B-760749ADA7C2}"/>
    <hyperlink ref="F26400" r:id="rId52794" display="https://www.bing.com/maps?cp=44.974692~-95.714658&amp;style=o&amp;lvl=18&amp;dir=0&amp;sp=point.44.974692_-95.714658_USS Rosewood Solar LLC (CSG)" xr:uid="{C27AEC30-BC87-49A3-A75E-210358BD3C16}"/>
    <hyperlink ref="E26401" r:id="rId52795" display="https://www.google.com/maps/@43.981733,-95.765775,450m/data=!3m1!1e3!4m5!3m4!1s0x0:0x0!8m2!3d43.981733!4d-95.765775" xr:uid="{E5B45342-BB16-453D-8EFD-300F22ADC5A4}"/>
    <hyperlink ref="F26401" r:id="rId52796" display="https://www.bing.com/maps?cp=43.981733~-95.765775&amp;style=o&amp;lvl=18&amp;dir=0&amp;sp=point.43.981733_-95.765775_USS Slayton Solar LLC (CSG)" xr:uid="{607B0781-D662-4151-A180-EDB73DE5DEA7}"/>
    <hyperlink ref="E26402" r:id="rId52797" display="https://www.google.com/maps/@43.490000,-116.420000,450m/data=!3m1!1e3!4m5!3m4!1s0x0:0x0!8m2!3d43.490000!4d-116.420000" xr:uid="{32B156A9-BF48-49FA-8DE7-CFC191F445AA}"/>
    <hyperlink ref="F26402" r:id="rId52798" display="https://www.bing.com/maps?cp=43.490000~-116.420000&amp;style=o&amp;lvl=18&amp;dir=0&amp;sp=point.43.490000_-116.420000_Kuna BESS" xr:uid="{07E8EBC4-D403-4A1E-A76F-5AC64DB5EF5F}"/>
    <hyperlink ref="E26403" r:id="rId52799" display="https://www.google.com/maps/@43.070724,-75.494400,450m/data=!3m1!1e3!4m5!3m4!1s0x0:0x0!8m2!3d43.070724!4d-75.494400" xr:uid="{6AA9F96C-5CF1-4177-8A69-A44000CA1DF8}"/>
    <hyperlink ref="F26403" r:id="rId52800" display="https://www.bing.com/maps?cp=43.070724~-75.494400&amp;style=o&amp;lvl=18&amp;dir=0&amp;sp=point.43.070724_-75.494400_State Route 5" xr:uid="{F94BEE82-7649-4C5C-99E7-9B72A01D4B2B}"/>
    <hyperlink ref="E26404" r:id="rId52801" display="https://www.google.com/maps/@42.367600,-89.632900,450m/data=!3m1!1e3!4m5!3m4!1s0x0:0x0!8m2!3d42.367600!4d-89.632900" xr:uid="{FE775F21-404E-48E2-8D4F-D88AAF662A75}"/>
    <hyperlink ref="F26404" r:id="rId52802" display="https://www.bing.com/maps?cp=42.367600~-89.632900&amp;style=o&amp;lvl=18&amp;dir=0&amp;sp=point.42.367600_-89.632900_Cedarville (IL)" xr:uid="{7CFDC8D6-B735-4E10-9BFB-8647541AF3C6}"/>
    <hyperlink ref="E26405" r:id="rId52803" display="https://www.google.com/maps/@39.700000,-74.980000,450m/data=!3m1!1e3!4m5!3m4!1s0x0:0x0!8m2!3d39.700000!4d-74.980000" xr:uid="{5DF22558-4DC1-4B3F-9857-6E51C608993A}"/>
    <hyperlink ref="F26405" r:id="rId52804" display="https://www.bing.com/maps?cp=39.700000~-74.980000&amp;style=o&amp;lvl=18&amp;dir=0&amp;sp=point.39.700000_-74.980000_Sicklerville Landfill" xr:uid="{97480485-0F22-46BD-B3CA-3C2B6B929FBC}"/>
    <hyperlink ref="E26406" r:id="rId52805" display="https://www.google.com/maps/@41.207000,-87.925000,450m/data=!3m1!1e3!4m5!3m4!1s0x0:0x0!8m2!3d41.207000!4d-87.925000" xr:uid="{BFCAD0F0-047F-45FA-AE69-A9F00184FEAE}"/>
    <hyperlink ref="F26406" r:id="rId52806" display="https://www.bing.com/maps?cp=41.207000~-87.925000&amp;style=o&amp;lvl=18&amp;dir=0&amp;sp=point.41.207000_-87.925000_Bourbonnais" xr:uid="{E6B1B86C-688E-413A-9D45-6583317E04FC}"/>
    <hyperlink ref="E26407" r:id="rId52807" display="https://www.google.com/maps/@43.034970,-77.148381,450m/data=!3m1!1e3!4m5!3m4!1s0x0:0x0!8m2!3d43.034970!4d-77.148381" xr:uid="{9873076C-14C6-4889-88AD-207063FCFCF0}"/>
    <hyperlink ref="F26407" r:id="rId52808" display="https://www.bing.com/maps?cp=43.034970~-77.148381&amp;style=o&amp;lvl=18&amp;dir=0&amp;sp=point.43.034970_-77.148381_NY Newark St Rt 31 - Environomics S1" xr:uid="{82590D9D-ADFC-4CAC-B7B2-014DC12E0F0C}"/>
    <hyperlink ref="E26408" r:id="rId52809" display="https://www.google.com/maps/@39.648491,-75.706112,450m/data=!3m1!1e3!4m5!3m4!1s0x0:0x0!8m2!3d39.648491!4d-75.706112" xr:uid="{C4344D4D-AC75-4365-8D60-4DA5A05ADDD4}"/>
    <hyperlink ref="F26408" r:id="rId52810" display="https://www.bing.com/maps?cp=39.648491~-75.706112&amp;style=o&amp;lvl=18&amp;dir=0&amp;sp=point.39.648491_-75.706112_AstraZeneca Newark Solar" xr:uid="{9CA19C51-2CAF-4FCA-B27C-F06CFF0ED1BA}"/>
    <hyperlink ref="E26409" r:id="rId52811" display="https://www.google.com/maps/@39.648491,-75.706112,450m/data=!3m1!1e3!4m5!3m4!1s0x0:0x0!8m2!3d39.648491!4d-75.706112" xr:uid="{C9A52F42-F669-4FD9-A39B-0830E43118D8}"/>
    <hyperlink ref="F26409" r:id="rId52812" display="https://www.bing.com/maps?cp=39.648491~-75.706112&amp;style=o&amp;lvl=18&amp;dir=0&amp;sp=point.39.648491_-75.706112_AstraZeneca Newark Solar" xr:uid="{CDB285E5-730A-4E82-A7AF-CBF1DD16CE6A}"/>
    <hyperlink ref="E26410" r:id="rId52813" display="https://www.google.com/maps/@43.550707,-116.511627,450m/data=!3m1!1e3!4m5!3m4!1s0x0:0x0!8m2!3d43.550707!4d-116.511627" xr:uid="{4AD41EF9-16BE-437B-BF13-9C089FF78259}"/>
    <hyperlink ref="F26410" r:id="rId52814" display="https://www.bing.com/maps?cp=43.550707~-116.511627&amp;style=o&amp;lvl=18&amp;dir=0&amp;sp=point.43.550707_-116.511627_Happy Valley Battery Storage" xr:uid="{B580ECB2-47D2-4171-999A-5D6D9B9007C4}"/>
    <hyperlink ref="E26411" r:id="rId52815" display="https://www.google.com/maps/@42.836275,-73.943953,450m/data=!3m1!1e3!4m5!3m4!1s0x0:0x0!8m2!3d42.836275!4d-73.943953" xr:uid="{5AC43954-5D70-4D1D-8B33-B34EA30F58A0}"/>
    <hyperlink ref="F26411" r:id="rId52816" display="https://www.bing.com/maps?cp=42.836275~-73.943953&amp;style=o&amp;lvl=18&amp;dir=0&amp;sp=point.42.836275_-73.943953_Sunnyside 2 Solar" xr:uid="{84AE95ED-E0CD-49F6-9D85-C256C5728728}"/>
    <hyperlink ref="E26412" r:id="rId52817" display="https://www.google.com/maps/@42.252992,-73.332066,450m/data=!3m1!1e3!4m5!3m4!1s0x0:0x0!8m2!3d42.252992!4d-73.332066" xr:uid="{D28923A6-7BEF-47F5-B04B-F5223A01756E}"/>
    <hyperlink ref="F26412" r:id="rId52818" display="https://www.bing.com/maps?cp=42.252992~-73.332066&amp;style=o&amp;lvl=18&amp;dir=0&amp;sp=point.42.252992_-73.332066_Monument Valley" xr:uid="{834C2B30-3083-4357-8190-BC82AFD04380}"/>
    <hyperlink ref="E26413" r:id="rId52819" display="https://www.google.com/maps/@42.252992,-73.332066,450m/data=!3m1!1e3!4m5!3m4!1s0x0:0x0!8m2!3d42.252992!4d-73.332066" xr:uid="{371EEBD0-5FEE-48A9-8EC8-0D1FA098486F}"/>
    <hyperlink ref="F26413" r:id="rId52820" display="https://www.bing.com/maps?cp=42.252992~-73.332066&amp;style=o&amp;lvl=18&amp;dir=0&amp;sp=point.42.252992_-73.332066_Monument Valley" xr:uid="{F7F5F536-4CAC-4188-A2DA-041304E391B8}"/>
    <hyperlink ref="E26414" r:id="rId52821" display="https://www.google.com/maps/@41.717750,-70.479940,450m/data=!3m1!1e3!4m5!3m4!1s0x0:0x0!8m2!3d41.717750!4d-70.479940" xr:uid="{AB806197-58B1-489C-951A-A1CDB8DFB937}"/>
    <hyperlink ref="F26414" r:id="rId52822" display="https://www.bing.com/maps?cp=41.717750~-70.479940&amp;style=o&amp;lvl=18&amp;dir=0&amp;sp=point.41.717750_-70.479940_Sandwich" xr:uid="{F9CC2084-0196-43B7-A817-86B802E2AC01}"/>
    <hyperlink ref="E26415" r:id="rId52823" display="https://www.google.com/maps/@41.717750,-70.479940,450m/data=!3m1!1e3!4m5!3m4!1s0x0:0x0!8m2!3d41.717750!4d-70.479940" xr:uid="{E72D2C38-80A3-452E-A396-9A79909A8DD9}"/>
    <hyperlink ref="F26415" r:id="rId52824" display="https://www.bing.com/maps?cp=41.717750~-70.479940&amp;style=o&amp;lvl=18&amp;dir=0&amp;sp=point.41.717750_-70.479940_Sandwich" xr:uid="{F8DB81BE-4E0C-4A67-9C39-7C4C229262B4}"/>
    <hyperlink ref="E26416" r:id="rId52825" display="https://www.google.com/maps/@33.770287,-118.099995,450m/data=!3m1!1e3!4m5!3m4!1s0x0:0x0!8m2!3d33.770287!4d-118.099995" xr:uid="{892D3C96-2855-4D26-B98B-640BD4D8BC38}"/>
    <hyperlink ref="F26416" r:id="rId52826" display="https://www.bing.com/maps?cp=33.770287~-118.099995&amp;style=o&amp;lvl=18&amp;dir=0&amp;sp=point.33.770287_-118.099995_AES ES Alamitos 2 LLC" xr:uid="{2DA1B900-BD0B-48E1-AB80-FFF0FF8BA8C0}"/>
    <hyperlink ref="E26417" r:id="rId52827" display="https://www.google.com/maps/@31.694792,-97.374883,450m/data=!3m1!1e3!4m5!3m4!1s0x0:0x0!8m2!3d31.694792!4d-97.374883" xr:uid="{34E9573C-E10D-4EFF-B8F2-88E6AF66F852}"/>
    <hyperlink ref="F26417" r:id="rId52828" display="https://www.bing.com/maps?cp=31.694792~-97.374883&amp;style=o&amp;lvl=18&amp;dir=0&amp;sp=point.31.694792_-97.374883_Markum Solar Farm" xr:uid="{5A7B76A4-F27F-4A3A-9694-782C578C04F4}"/>
    <hyperlink ref="E26418" r:id="rId52829" display="https://www.google.com/maps/@43.270000,-75.190000,450m/data=!3m1!1e3!4m5!3m4!1s0x0:0x0!8m2!3d43.270000!4d-75.190000" xr:uid="{F7E47991-2DE5-4B12-B471-3D0485B71D7B}"/>
    <hyperlink ref="F26418" r:id="rId52830" display="https://www.bing.com/maps?cp=43.270000~-75.190000&amp;style=o&amp;lvl=18&amp;dir=0&amp;sp=point.43.270000_-75.190000_Collins (NY) (CSG)" xr:uid="{9252BEA8-DC62-455A-BA6F-EE58DBC7DAE4}"/>
    <hyperlink ref="E26419" r:id="rId52831" display="https://www.google.com/maps/@38.910000,-76.990000,450m/data=!3m1!1e3!4m5!3m4!1s0x0:0x0!8m2!3d38.910000!4d-76.990000" xr:uid="{2A20E8A1-2147-4C14-B62D-D7AA187C971D}"/>
    <hyperlink ref="F26419" r:id="rId52832" display="https://www.bing.com/maps?cp=38.910000~-76.990000&amp;style=o&amp;lvl=18&amp;dir=0&amp;sp=point.38.910000_-76.990000_DC Water" xr:uid="{DAD0AA9E-BBCF-4287-B7D7-9144C0623161}"/>
    <hyperlink ref="E26420" r:id="rId52833" display="https://www.google.com/maps/@43.190000,-75.210000,450m/data=!3m1!1e3!4m5!3m4!1s0x0:0x0!8m2!3d43.190000!4d-75.210000" xr:uid="{2D249F6C-6D25-4854-B2DA-DA0214A55303}"/>
    <hyperlink ref="F26420" r:id="rId52834" display="https://www.bing.com/maps?cp=43.190000~-75.210000&amp;style=o&amp;lvl=18&amp;dir=0&amp;sp=point.43.190000_-75.210000_Oneida East" xr:uid="{365724F0-5413-4BCA-ABED-F3B9B9E0BA51}"/>
    <hyperlink ref="E26421" r:id="rId52835" display="https://www.google.com/maps/@43.088444,-75.176988,450m/data=!3m1!1e3!4m5!3m4!1s0x0:0x0!8m2!3d43.088444!4d-75.176988" xr:uid="{D090AFFB-FAA7-45AE-9C06-1AB921A2DA70}"/>
    <hyperlink ref="F26421" r:id="rId52836" display="https://www.bing.com/maps?cp=43.088444~-75.176988&amp;style=o&amp;lvl=18&amp;dir=0&amp;sp=point.43.088444_-75.176988_Ny Frankfort Bleecker St - Frankfort -NG" xr:uid="{8DB0F755-6826-4B6D-93A4-655094709E76}"/>
    <hyperlink ref="E26422" r:id="rId52837" display="https://www.google.com/maps/@43.033056,-77.146389,450m/data=!3m1!1e3!4m5!3m4!1s0x0:0x0!8m2!3d43.033056!4d-77.146389" xr:uid="{3900E7F5-4A6E-4C5E-9280-20F12F6B1AB7}"/>
    <hyperlink ref="F26422" r:id="rId52838" display="https://www.bing.com/maps?cp=43.033056~-77.146389&amp;style=o&amp;lvl=18&amp;dir=0&amp;sp=point.43.033056_-77.146389_NY Newark ST RT 31 - Environomics S2" xr:uid="{26DDDCB8-E5EC-46D2-AB48-BAB19707F930}"/>
    <hyperlink ref="E26423" r:id="rId52839" display="https://www.google.com/maps/@44.943000,-92.857000,450m/data=!3m1!1e3!4m5!3m4!1s0x0:0x0!8m2!3d44.943000!4d-92.857000" xr:uid="{5F192560-47E1-4727-9BBF-5ECE7D1ABAF3}"/>
    <hyperlink ref="F26423" r:id="rId52840" display="https://www.bing.com/maps?cp=44.943000~-92.857000&amp;style=o&amp;lvl=18&amp;dir=0&amp;sp=point.44.943000_-92.857000_SV CSG AFTON I" xr:uid="{B562EF36-BE71-407E-969E-994D059120AE}"/>
    <hyperlink ref="E26424" r:id="rId52841" display="https://www.google.com/maps/@44.805000,-95.205600,450m/data=!3m1!1e3!4m5!3m4!1s0x0:0x0!8m2!3d44.805000!4d-95.205600" xr:uid="{C646019B-9334-486E-8C63-47E6B39BB18E}"/>
    <hyperlink ref="F26424" r:id="rId52842" display="https://www.bing.com/maps?cp=44.805000~-95.205600&amp;style=o&amp;lvl=18&amp;dir=0&amp;sp=point.44.805000_-95.205600_DSI Don Solar" xr:uid="{9342D27F-6BB8-4AB9-86C7-84795FD5166B}"/>
    <hyperlink ref="E26425" r:id="rId52843" display="https://www.google.com/maps/@42.680833,-78.952500,450m/data=!3m1!1e3!4m5!3m4!1s0x0:0x0!8m2!3d42.680833!4d-78.952500" xr:uid="{996C83D9-02DC-434B-B317-273F2AA821DF}"/>
    <hyperlink ref="F26425" r:id="rId52844" display="https://www.bing.com/maps?cp=42.680833~-78.952500&amp;style=o&amp;lvl=18&amp;dir=0&amp;sp=point.42.680833_-78.952500_NY Evans 7690 SW Blvd - SL Evans Array 1" xr:uid="{25CEBA9F-21B2-4336-8681-3ECD622C1CFE}"/>
    <hyperlink ref="E26426" r:id="rId52845" display="https://www.google.com/maps/@42.678611,-78.954167,450m/data=!3m1!1e3!4m5!3m4!1s0x0:0x0!8m2!3d42.678611!4d-78.954167" xr:uid="{37BFAEAE-8F78-4E06-AE6E-A14E26B8DA4E}"/>
    <hyperlink ref="F26426" r:id="rId52846" display="https://www.bing.com/maps?cp=42.678611~-78.954167&amp;style=o&amp;lvl=18&amp;dir=0&amp;sp=point.42.678611_-78.954167_NY Evans 7690 SW Blvd - SL Evans Array 2" xr:uid="{A0DEF4B4-0E0E-485F-9327-DC13DBB13AA5}"/>
    <hyperlink ref="E26427" r:id="rId52847" display="https://www.google.com/maps/@36.789704,-114.137525,450m/data=!3m1!1e3!4m5!3m4!1s0x0:0x0!8m2!3d36.789704!4d-114.137525" xr:uid="{599CDE17-7AB2-4476-A451-F8AFE09BDDD4}"/>
    <hyperlink ref="F26427" r:id="rId52848" display="https://www.bing.com/maps?cp=36.789704~-114.137525&amp;style=o&amp;lvl=18&amp;dir=0&amp;sp=point.36.789704_-114.137525_NV - Nokomis - CHI" xr:uid="{3FC5BF47-B6EA-4808-AA1E-06B2E5DA2004}"/>
    <hyperlink ref="E26428" r:id="rId52849" display="https://www.google.com/maps/@42.922110,-76.607880,450m/data=!3m1!1e3!4m5!3m4!1s0x0:0x0!8m2!3d42.922110!4d-76.607880" xr:uid="{D6892B78-6DDD-4CC1-8699-F922E8E0633A}"/>
    <hyperlink ref="F26428" r:id="rId52850" display="https://www.bing.com/maps?cp=42.922110~-76.607880&amp;style=o&amp;lvl=18&amp;dir=0&amp;sp=point.42.922110_-76.607880_NSF Aurelius Site 1 LLC" xr:uid="{7F7BC070-9D42-4787-9E11-1220B015D724}"/>
    <hyperlink ref="E26429" r:id="rId52851" display="https://www.google.com/maps/@42.922690,-76.602550,450m/data=!3m1!1e3!4m5!3m4!1s0x0:0x0!8m2!3d42.922690!4d-76.602550" xr:uid="{8141D3A2-03D1-43BF-8B74-C70D78E732F6}"/>
    <hyperlink ref="F26429" r:id="rId52852" display="https://www.bing.com/maps?cp=42.922690~-76.602550&amp;style=o&amp;lvl=18&amp;dir=0&amp;sp=point.42.922690_-76.602550_NSF Aurelius Site 2, LLC" xr:uid="{B8B6039D-0A77-461A-AFA0-6358EBDF7617}"/>
    <hyperlink ref="E26430" r:id="rId52853" display="https://www.google.com/maps/@42.919420,-76.607750,450m/data=!3m1!1e3!4m5!3m4!1s0x0:0x0!8m2!3d42.919420!4d-76.607750" xr:uid="{5C7FB432-7BA1-4090-8C3E-EEF2A178D148}"/>
    <hyperlink ref="F26430" r:id="rId52854" display="https://www.bing.com/maps?cp=42.919420~-76.607750&amp;style=o&amp;lvl=18&amp;dir=0&amp;sp=point.42.919420_-76.607750_NSF Aurelius Site 3 LLC" xr:uid="{FF64B708-8017-4ED0-BC3C-99C3399E4FBE}"/>
    <hyperlink ref="E26431" r:id="rId52855" display="https://www.google.com/maps/@42.919470,-76.604230,450m/data=!3m1!1e3!4m5!3m4!1s0x0:0x0!8m2!3d42.919470!4d-76.604230" xr:uid="{7E3EEF31-F15C-457E-9339-3B24BB179FAB}"/>
    <hyperlink ref="F26431" r:id="rId52856" display="https://www.bing.com/maps?cp=42.919470~-76.604230&amp;style=o&amp;lvl=18&amp;dir=0&amp;sp=point.42.919470_-76.604230_NSF Aurelius Site 4 LLC" xr:uid="{26EF0353-9293-4D27-A959-A1F4C3AC33DB}"/>
    <hyperlink ref="E26432" r:id="rId52857" display="https://www.google.com/maps/@43.950140,-89.680880,450m/data=!3m1!1e3!4m5!3m4!1s0x0:0x0!8m2!3d43.950140!4d-89.680880" xr:uid="{8ED32F58-5111-440E-9137-9014F8C890E0}"/>
    <hyperlink ref="F26432" r:id="rId52858" display="https://www.bing.com/maps?cp=43.950140~-89.680880&amp;style=o&amp;lvl=18&amp;dir=0&amp;sp=point.43.950140_-89.680880_Adams PV Plant" xr:uid="{CF04E002-D2C7-42A2-91BB-96EBD1122662}"/>
    <hyperlink ref="E26433" r:id="rId52859" display="https://www.google.com/maps/@43.607060,-89.243410,450m/data=!3m1!1e3!4m5!3m4!1s0x0:0x0!8m2!3d43.607060!4d-89.243410" xr:uid="{F64F1CB0-4469-4BC7-8348-25BF4272DC2C}"/>
    <hyperlink ref="F26433" r:id="rId52860" display="https://www.bing.com/maps?cp=43.607060~-89.243410&amp;style=o&amp;lvl=18&amp;dir=0&amp;sp=point.43.607060_-89.243410_Portage Solar Plant" xr:uid="{3DD45AB8-598A-42CD-9F53-8BBCCA7F7EF9}"/>
    <hyperlink ref="E26434" r:id="rId52861" display="https://www.google.com/maps/@32.452281,-97.072628,450m/data=!3m1!1e3!4m5!3m4!1s0x0:0x0!8m2!3d32.452281!4d-97.072628" xr:uid="{AD9C0BA5-D42F-455C-BCED-CAC3EFE07290}"/>
    <hyperlink ref="F26434" r:id="rId52862" display="https://www.bing.com/maps?cp=32.452281~-97.072628&amp;style=o&amp;lvl=18&amp;dir=0&amp;sp=point.32.452281_-97.072628_Desert Willow Energy Storage" xr:uid="{499F5743-4331-4C01-917E-95245B854834}"/>
    <hyperlink ref="E26435" r:id="rId52863" display="https://www.google.com/maps/@44.878445,-73.583492,450m/data=!3m1!1e3!4m5!3m4!1s0x0:0x0!8m2!3d44.878445!4d-73.583492" xr:uid="{57D91280-9F41-4741-AD15-31461EA89780}"/>
    <hyperlink ref="F26435" r:id="rId52864" display="https://www.bing.com/maps?cp=44.878445~-73.583492&amp;style=o&amp;lvl=18&amp;dir=0&amp;sp=point.44.878445_-73.583492_NY ALTONA MAYOTT - Environomics P1" xr:uid="{6502817D-8091-4BF4-8AEC-CB9611384270}"/>
    <hyperlink ref="E26436" r:id="rId52865" display="https://www.google.com/maps/@44.878445,-73.583492,450m/data=!3m1!1e3!4m5!3m4!1s0x0:0x0!8m2!3d44.878445!4d-73.583492" xr:uid="{76AE2791-E0E0-41AC-A168-E8986B5D4554}"/>
    <hyperlink ref="F26436" r:id="rId52866" display="https://www.bing.com/maps?cp=44.878445~-73.583492&amp;style=o&amp;lvl=18&amp;dir=0&amp;sp=point.44.878445_-73.583492_NY ALTONA MAYOTT - Environomics P2" xr:uid="{1BCCFA4F-7856-4A4C-864C-A6EC7A9D5CE2}"/>
    <hyperlink ref="E26437" r:id="rId52867" display="https://www.google.com/maps/@33.719262,-99.023013,450m/data=!3m1!1e3!4m5!3m4!1s0x0:0x0!8m2!3d33.719262!4d-99.023013" xr:uid="{939F5E2D-C3E6-45C7-8CE4-3051755CEC39}"/>
    <hyperlink ref="F26437" r:id="rId52868" display="https://www.bing.com/maps?cp=33.719262~-99.023013&amp;style=o&amp;lvl=18&amp;dir=0&amp;sp=point.33.719262_-99.023013_Diversion Wind Energy LLC" xr:uid="{74E371E9-115B-4FCE-BC8A-B40CE48D4015}"/>
    <hyperlink ref="E26438" r:id="rId52869" display="https://www.google.com/maps/@33.719262,-99.023013,450m/data=!3m1!1e3!4m5!3m4!1s0x0:0x0!8m2!3d33.719262!4d-99.023013" xr:uid="{36CBD10B-292D-4ACB-AA10-B13E5B973B71}"/>
    <hyperlink ref="F26438" r:id="rId52870" display="https://www.bing.com/maps?cp=33.719262~-99.023013&amp;style=o&amp;lvl=18&amp;dir=0&amp;sp=point.33.719262_-99.023013_Diversion Wind Energy LLC" xr:uid="{640E9EA7-C85A-4806-B525-0CE1D2D43AD1}"/>
    <hyperlink ref="E26439" r:id="rId52871" display="https://www.google.com/maps/@36.457362,-119.763582,450m/data=!3m1!1e3!4m5!3m4!1s0x0:0x0!8m2!3d36.457362!4d-119.763582" xr:uid="{6FA889E9-3718-4A00-99E3-AAEC0638254D}"/>
    <hyperlink ref="F26439" r:id="rId52872" display="https://www.bing.com/maps?cp=36.457362~-119.763582&amp;style=o&amp;lvl=18&amp;dir=0&amp;sp=point.36.457362_-119.763582_Zonneveld Oak Grove" xr:uid="{FEA5C888-25D3-418A-B942-A24DDE5D6B04}"/>
    <hyperlink ref="E26440" r:id="rId52873" display="https://www.google.com/maps/@36.249006,-119.582893,450m/data=!3m1!1e3!4m5!3m4!1s0x0:0x0!8m2!3d36.249006!4d-119.582893" xr:uid="{B0C5F588-8157-4857-B760-DF445E2410DB}"/>
    <hyperlink ref="F26440" r:id="rId52874" display="https://www.bing.com/maps?cp=36.249006~-119.582893&amp;style=o&amp;lvl=18&amp;dir=0&amp;sp=point.36.249006_-119.582893_River Ranch Dairy" xr:uid="{ACF52967-99CE-46FA-B441-3F91898949D1}"/>
    <hyperlink ref="E26441" r:id="rId52875" display="https://www.google.com/maps/@42.659000,-76.927000,450m/data=!3m1!1e3!4m5!3m4!1s0x0:0x0!8m2!3d42.659000!4d-76.927000" xr:uid="{4CC13B57-97DC-4E57-89B6-D1D940FEEBF5}"/>
    <hyperlink ref="F26441" r:id="rId52876" display="https://www.bing.com/maps?cp=42.659000~-76.927000&amp;style=o&amp;lvl=18&amp;dir=0&amp;sp=point.42.659000_-76.927000_NSF Torrey Site 3" xr:uid="{58A9E909-2A93-4439-9CE1-372A6FF0C5F0}"/>
    <hyperlink ref="E26442" r:id="rId52877" display="https://www.google.com/maps/@42.659000,-76.931000,450m/data=!3m1!1e3!4m5!3m4!1s0x0:0x0!8m2!3d42.659000!4d-76.931000" xr:uid="{22FE97DA-EAD7-4286-91A3-6E1C53C294F7}"/>
    <hyperlink ref="F26442" r:id="rId52878" display="https://www.bing.com/maps?cp=42.659000~-76.931000&amp;style=o&amp;lvl=18&amp;dir=0&amp;sp=point.42.659000_-76.931000_NSF Torrey Site 2" xr:uid="{B4D317E1-AA8F-44F6-849A-942F725A1453}"/>
    <hyperlink ref="E26443" r:id="rId52879" display="https://www.google.com/maps/@42.659000,-76.935000,450m/data=!3m1!1e3!4m5!3m4!1s0x0:0x0!8m2!3d42.659000!4d-76.935000" xr:uid="{7B85105A-2785-42E6-B8E8-C8D511DE8F0A}"/>
    <hyperlink ref="F26443" r:id="rId52880" display="https://www.bing.com/maps?cp=42.659000~-76.935000&amp;style=o&amp;lvl=18&amp;dir=0&amp;sp=point.42.659000_-76.935000_NSF Torrey Site 1" xr:uid="{2B80CF50-672A-401E-98D4-DEBBF9C2CB88}"/>
    <hyperlink ref="E26444" r:id="rId52881" display="https://www.google.com/maps/@42.877408,-78.053455,450m/data=!3m1!1e3!4m5!3m4!1s0x0:0x0!8m2!3d42.877408!4d-78.053455" xr:uid="{0057DCAA-2A1B-433A-8BBF-0B07D096E524}"/>
    <hyperlink ref="F26444" r:id="rId52882" display="https://www.bing.com/maps?cp=42.877408~-78.053455&amp;style=o&amp;lvl=18&amp;dir=0&amp;sp=point.42.877408_-78.053455_NY PAVILION 6464 SHEPARD RD - Genesee 4" xr:uid="{BD59482E-1D40-4225-AB18-B8E9ED5B97CA}"/>
    <hyperlink ref="E26445" r:id="rId52883" display="https://www.google.com/maps/@42.108829,-76.297208,450m/data=!3m1!1e3!4m5!3m4!1s0x0:0x0!8m2!3d42.108829!4d-76.297208" xr:uid="{035523A8-5DA5-4E57-8844-B1DD7E828C5F}"/>
    <hyperlink ref="F26445" r:id="rId52884" display="https://www.bing.com/maps?cp=42.108829~-76.297208&amp;style=o&amp;lvl=18&amp;dir=0&amp;sp=point.42.108829_-76.297208_Glen Mary 1" xr:uid="{131F3E49-AFE1-48AC-91FE-D8A7D03B4A39}"/>
    <hyperlink ref="E26446" r:id="rId52885" display="https://www.google.com/maps/@42.106054,-76.290717,450m/data=!3m1!1e3!4m5!3m4!1s0x0:0x0!8m2!3d42.106054!4d-76.290717" xr:uid="{EACDDA45-A1F9-4844-82FE-3D1CA24B5B96}"/>
    <hyperlink ref="F26446" r:id="rId52886" display="https://www.bing.com/maps?cp=42.106054~-76.290717&amp;style=o&amp;lvl=18&amp;dir=0&amp;sp=point.42.106054_-76.290717_Glen Mary 2" xr:uid="{7998FEDF-EB77-404C-9012-AD364765E6CA}"/>
    <hyperlink ref="E26447" r:id="rId52887" display="https://www.google.com/maps/@41.596415,-74.456640,450m/data=!3m1!1e3!4m5!3m4!1s0x0:0x0!8m2!3d41.596415!4d-74.456640" xr:uid="{CA117304-BCC0-4F71-A5A4-93AC86E589DA}"/>
    <hyperlink ref="F26447" r:id="rId52888" display="https://www.bing.com/maps?cp=41.596415~-74.456640&amp;style=o&amp;lvl=18&amp;dir=0&amp;sp=point.41.596415_-74.456640_Barone" xr:uid="{A4980BA9-2C80-4C6B-AC36-9A65BC19D5F6}"/>
    <hyperlink ref="E26448" r:id="rId52889" display="https://www.google.com/maps/@42.392710,-89.535310,450m/data=!3m1!1e3!4m5!3m4!1s0x0:0x0!8m2!3d42.392710!4d-89.535310" xr:uid="{D4F76CF5-23B4-4D9A-82F5-D1BD950FB98D}"/>
    <hyperlink ref="F26448" r:id="rId52890" display="https://www.bing.com/maps?cp=42.392710~-89.535310&amp;style=o&amp;lvl=18&amp;dir=0&amp;sp=point.42.392710_-89.535310_Dakota Solar 1, LLC" xr:uid="{E4B062D0-0BA2-4A11-8E84-1E566DEF7405}"/>
    <hyperlink ref="E26449" r:id="rId52891" display="https://www.google.com/maps/@42.666270,-73.856466,450m/data=!3m1!1e3!4m5!3m4!1s0x0:0x0!8m2!3d42.666270!4d-73.856466" xr:uid="{A00AF216-1B33-45F0-9DFB-957C98F1950C}"/>
    <hyperlink ref="F26449" r:id="rId52892" display="https://www.bing.com/maps?cp=42.666270~-73.856466&amp;style=o&amp;lvl=18&amp;dir=0&amp;sp=point.42.666270_-73.856466_Krumkill Road Solar North, LLC" xr:uid="{A898473E-FF2E-4673-BE1C-17D656D944D9}"/>
    <hyperlink ref="E26450" r:id="rId52893" display="https://www.google.com/maps/@42.666270,-73.856466,450m/data=!3m1!1e3!4m5!3m4!1s0x0:0x0!8m2!3d42.666270!4d-73.856466" xr:uid="{0BCEBB4B-5994-4168-A56C-026C7362A48C}"/>
    <hyperlink ref="F26450" r:id="rId52894" display="https://www.bing.com/maps?cp=42.666270~-73.856466&amp;style=o&amp;lvl=18&amp;dir=0&amp;sp=point.42.666270_-73.856466_Krumkill Road Solar South, LLC" xr:uid="{E4CBF8E5-8FAF-4227-8B25-04DA28D2B2AB}"/>
    <hyperlink ref="E26451" r:id="rId52895" display="https://www.google.com/maps/@42.233962,-76.369628,450m/data=!3m1!1e3!4m5!3m4!1s0x0:0x0!8m2!3d42.233962!4d-76.369628" xr:uid="{27FA5E47-67D6-40AE-A3AA-0737E2F270B1}"/>
    <hyperlink ref="F26451" r:id="rId52896" display="https://www.bing.com/maps?cp=42.233962~-76.369628&amp;style=o&amp;lvl=18&amp;dir=0&amp;sp=point.42.233962_-76.369628_Spencer (NY)" xr:uid="{C1DFA212-121A-4D43-8968-994AA52D5161}"/>
    <hyperlink ref="E26452" r:id="rId52897" display="https://www.google.com/maps/@43.203233,-77.206878,450m/data=!3m1!1e3!4m5!3m4!1s0x0:0x0!8m2!3d43.203233!4d-77.206878" xr:uid="{B97135A2-7634-4AC2-B1DA-227BCF077424}"/>
    <hyperlink ref="F26452" r:id="rId52898" display="https://www.bing.com/maps?cp=43.203233~-77.206878&amp;style=o&amp;lvl=18&amp;dir=0&amp;sp=point.43.203233_-77.206878_Eddy" xr:uid="{E66E0D69-C09A-47BE-B129-A744536D31F7}"/>
    <hyperlink ref="E26453" r:id="rId52899" display="https://www.google.com/maps/@41.409555,-74.587813,450m/data=!3m1!1e3!4m5!3m4!1s0x0:0x0!8m2!3d41.409555!4d-74.587813" xr:uid="{CC562229-8B91-4344-9A93-690B01E4ECCE}"/>
    <hyperlink ref="F26453" r:id="rId52900" display="https://www.bing.com/maps?cp=41.409555~-74.587813&amp;style=o&amp;lvl=18&amp;dir=0&amp;sp=point.41.409555_-74.587813_Janiak" xr:uid="{C42998C0-E8CA-4A95-9C66-3C959F440DB8}"/>
    <hyperlink ref="E26454" r:id="rId52901" display="https://www.google.com/maps/@43.189133,-77.742717,450m/data=!3m1!1e3!4m5!3m4!1s0x0:0x0!8m2!3d43.189133!4d-77.742717" xr:uid="{4AF02A12-0AC4-4F0B-A51D-9AAFEABE419C}"/>
    <hyperlink ref="F26454" r:id="rId52902" display="https://www.bing.com/maps?cp=43.189133~-77.742717&amp;style=o&amp;lvl=18&amp;dir=0&amp;sp=point.43.189133_-77.742717_Ridgeway 1" xr:uid="{E7F50AFC-5B9C-4796-B720-2D97CFA4661A}"/>
    <hyperlink ref="E26455" r:id="rId52903" display="https://www.google.com/maps/@42.502750,-79.281723,450m/data=!3m1!1e3!4m5!3m4!1s0x0:0x0!8m2!3d42.502750!4d-79.281723" xr:uid="{AA4079A8-99E8-4530-A52D-61AF7E7FC748}"/>
    <hyperlink ref="F26455" r:id="rId52904" display="https://www.bing.com/maps?cp=42.502750~-79.281723&amp;style=o&amp;lvl=18&amp;dir=0&amp;sp=point.42.502750_-79.281723_Rivard 2" xr:uid="{8615DCA8-5175-4A39-A340-B0C5028B2971}"/>
    <hyperlink ref="E26456" r:id="rId52905" display="https://www.google.com/maps/@42.466350,-88.600450,450m/data=!3m1!1e3!4m5!3m4!1s0x0:0x0!8m2!3d42.466350!4d-88.600450" xr:uid="{5821B218-005F-493B-8EF9-9E08B2B48BC9}"/>
    <hyperlink ref="F26456" r:id="rId52906" display="https://www.bing.com/maps?cp=42.466350~-88.600450&amp;style=o&amp;lvl=18&amp;dir=0&amp;sp=point.42.466350_-88.600450_9521 US 14 SOLAR 1, LLC" xr:uid="{52C96F3C-075C-4500-A590-A5DA014BA166}"/>
    <hyperlink ref="E26457" r:id="rId52907" display="https://www.google.com/maps/@42.276540,-88.386770,450m/data=!3m1!1e3!4m5!3m4!1s0x0:0x0!8m2!3d42.276540!4d-88.386770" xr:uid="{718A5247-CA38-4E29-A548-A2EE55650984}"/>
    <hyperlink ref="F26457" r:id="rId52908" display="https://www.bing.com/maps?cp=42.276540~-88.386770&amp;style=o&amp;lvl=18&amp;dir=0&amp;sp=point.42.276540_-88.386770_Lilly Pond Road Solar 1, LLC" xr:uid="{11E34E1E-3F9F-4779-A2F4-DA9B5397C70D}"/>
    <hyperlink ref="E26458" r:id="rId52909" display="https://www.google.com/maps/@42.288085,-89.587122,450m/data=!3m1!1e3!4m5!3m4!1s0x0:0x0!8m2!3d42.288085!4d-89.587122" xr:uid="{3C108794-916C-4348-AB54-B73E3435A8B0}"/>
    <hyperlink ref="F26458" r:id="rId52910" display="https://www.bing.com/maps?cp=42.288085~-89.587122&amp;style=o&amp;lvl=18&amp;dir=0&amp;sp=point.42.288085_-89.587122_Freeport 18th Solar" xr:uid="{B23AA7E8-2C82-435A-A305-110EF6429507}"/>
    <hyperlink ref="E26459" r:id="rId52911" display="https://www.google.com/maps/@41.388300,-87.595580,450m/data=!3m1!1e3!4m5!3m4!1s0x0:0x0!8m2!3d41.388300!4d-87.595580" xr:uid="{EE2BD4C0-0917-41AF-88A7-BD8AC1E54369}"/>
    <hyperlink ref="F26459" r:id="rId52912" display="https://www.bing.com/maps?cp=41.388300~-87.595580&amp;style=o&amp;lvl=18&amp;dir=0&amp;sp=point.41.388300_-87.595580_Goodenow Road West Solar 1, LLC" xr:uid="{F047EDBF-49FD-44C8-BBD9-2590F334ACFB}"/>
    <hyperlink ref="E26460" r:id="rId52913" display="https://www.google.com/maps/@38.582270,-89.691242,450m/data=!3m1!1e3!4m5!3m4!1s0x0:0x0!8m2!3d38.582270!4d-89.691242" xr:uid="{7AF7416E-E566-4A99-AF7A-A213631A70DD}"/>
    <hyperlink ref="F26460" r:id="rId52914" display="https://www.bing.com/maps?cp=38.582270~-89.691242&amp;style=o&amp;lvl=18&amp;dir=0&amp;sp=point.38.582270_-89.691242_Trenton East" xr:uid="{1B779C67-85D9-4ACD-9B94-2A6F77596CBE}"/>
    <hyperlink ref="E26461" r:id="rId52915" display="https://www.google.com/maps/@38.582268,-89.700444,450m/data=!3m1!1e3!4m5!3m4!1s0x0:0x0!8m2!3d38.582268!4d-89.700444" xr:uid="{A94397E6-94FA-4FA0-8F8F-32C922949CB5}"/>
    <hyperlink ref="F26461" r:id="rId52916" display="https://www.bing.com/maps?cp=38.582268~-89.700444&amp;style=o&amp;lvl=18&amp;dir=0&amp;sp=point.38.582268_-89.700444_Trenton West" xr:uid="{FAA0E5D4-483C-46B9-BE8E-FB34DFC13F6A}"/>
    <hyperlink ref="E26462" r:id="rId52917" display="https://www.google.com/maps/@42.274477,-89.560244,450m/data=!3m1!1e3!4m5!3m4!1s0x0:0x0!8m2!3d42.274477!4d-89.560244" xr:uid="{2F0920FF-ED55-4F63-9B57-5572BBFC652E}"/>
    <hyperlink ref="F26462" r:id="rId52918" display="https://www.bing.com/maps?cp=42.274477~-89.560244&amp;style=o&amp;lvl=18&amp;dir=0&amp;sp=point.42.274477_-89.560244_Trinity Freeport" xr:uid="{3FEB8EBE-3CC2-4A76-82E3-8EBB0BF3B08A}"/>
    <hyperlink ref="E26463" r:id="rId52919" display="https://www.google.com/maps/@41.341142,-87.586132,450m/data=!3m1!1e3!4m5!3m4!1s0x0:0x0!8m2!3d41.341142!4d-87.586132" xr:uid="{537732AC-EB71-4BAA-9D99-4850ABB5AD7F}"/>
    <hyperlink ref="F26463" r:id="rId52920" display="https://www.bing.com/maps?cp=41.341142~-87.586132&amp;style=o&amp;lvl=18&amp;dir=0&amp;sp=point.41.341142_-87.586132_Cottage Grove North Solar 1, LLC" xr:uid="{A9461DB4-1551-4E14-AFC2-85790D686C8F}"/>
    <hyperlink ref="E26464" r:id="rId52921" display="https://www.google.com/maps/@41.341171,-87.574181,450m/data=!3m1!1e3!4m5!3m4!1s0x0:0x0!8m2!3d41.341171!4d-87.574181" xr:uid="{ABF3754E-4491-4448-B8EC-CC3C5F7A510A}"/>
    <hyperlink ref="F26464" r:id="rId52922" display="https://www.bing.com/maps?cp=41.341171~-87.574181&amp;style=o&amp;lvl=18&amp;dir=0&amp;sp=point.41.341171_-87.574181_Cottage Grove South Solar 1, LLC" xr:uid="{5415D6C1-FDD8-4279-896C-A3A9A607A72D}"/>
    <hyperlink ref="E26465" r:id="rId52923" display="https://www.google.com/maps/@44.939563,-73.671520,450m/data=!3m1!1e3!4m5!3m4!1s0x0:0x0!8m2!3d44.939563!4d-73.671520" xr:uid="{7BFFFEB0-D6F0-48AD-A089-19D0CF795D50}"/>
    <hyperlink ref="F26465" r:id="rId52924" display="https://www.bing.com/maps?cp=44.939563~-73.671520&amp;style=o&amp;lvl=18&amp;dir=0&amp;sp=point.44.939563_-73.671520_County Route 11B" xr:uid="{964B826A-4E8A-4F09-AA61-0201D9D919B4}"/>
    <hyperlink ref="E26466" r:id="rId52925" display="https://www.google.com/maps/@44.756501,-75.160400,450m/data=!3m1!1e3!4m5!3m4!1s0x0:0x0!8m2!3d44.756501!4d-75.160400" xr:uid="{932604FA-52BB-46B7-9E07-40256C6D5125}"/>
    <hyperlink ref="F26466" r:id="rId52926" display="https://www.bing.com/maps?cp=44.756501~-75.160400&amp;style=o&amp;lvl=18&amp;dir=0&amp;sp=point.44.756501_-75.160400_Acer" xr:uid="{474F6436-6BA1-44D1-86C5-060EB12974B7}"/>
    <hyperlink ref="E26467" r:id="rId52927" display="https://www.google.com/maps/@40.438673,-88.991166,450m/data=!3m1!1e3!4m5!3m4!1s0x0:0x0!8m2!3d40.438673!4d-88.991166" xr:uid="{D85FC989-B038-47A0-8F2D-8AEB0E85F15F}"/>
    <hyperlink ref="F26467" r:id="rId52928" display="https://www.bing.com/maps?cp=40.438673~-88.991166&amp;style=o&amp;lvl=18&amp;dir=0&amp;sp=point.40.438673_-88.991166_Breezewood" xr:uid="{E5613E35-7166-484F-9FCD-C3B4F94B74AD}"/>
    <hyperlink ref="E26468" r:id="rId52929" display="https://www.google.com/maps/@43.282648,-77.965811,450m/data=!3m1!1e3!4m5!3m4!1s0x0:0x0!8m2!3d43.282648!4d-77.965811" xr:uid="{1EAA8FB2-81D8-4ABE-8C99-BEE49E664EA1}"/>
    <hyperlink ref="F26468" r:id="rId52930" display="https://www.bing.com/maps?cp=43.282648~-77.965811&amp;style=o&amp;lvl=18&amp;dir=0&amp;sp=point.43.282648_-77.965811_Buck Run" xr:uid="{203A1120-0676-492C-A432-D54AB57A63D7}"/>
    <hyperlink ref="E26469" r:id="rId52931" display="https://www.google.com/maps/@42.389211,-89.485090,450m/data=!3m1!1e3!4m5!3m4!1s0x0:0x0!8m2!3d42.389211!4d-89.485090" xr:uid="{CCC57646-33CF-4C74-89B1-66345BB0FEE5}"/>
    <hyperlink ref="F26469" r:id="rId52932" display="https://www.bing.com/maps?cp=42.389211~-89.485090&amp;style=o&amp;lvl=18&amp;dir=0&amp;sp=point.42.389211_-89.485090_Dakota" xr:uid="{B739022C-8A06-47B1-928A-6C64E1890A8E}"/>
    <hyperlink ref="E26470" r:id="rId52933" display="https://www.google.com/maps/@41.784441,-89.761019,450m/data=!3m1!1e3!4m5!3m4!1s0x0:0x0!8m2!3d41.784441!4d-89.761019" xr:uid="{CBA78A5B-BE7C-400B-89E2-CC786AF951C1}"/>
    <hyperlink ref="F26470" r:id="rId52934" display="https://www.bing.com/maps?cp=41.784441~-89.761019&amp;style=o&amp;lvl=18&amp;dir=0&amp;sp=point.41.784441_-89.761019_Galt" xr:uid="{D1CB863B-F771-4D07-A943-4A81F07AD3F0}"/>
    <hyperlink ref="E26471" r:id="rId52935" display="https://www.google.com/maps/@44.623428,-75.203352,450m/data=!3m1!1e3!4m5!3m4!1s0x0:0x0!8m2!3d44.623428!4d-75.203352" xr:uid="{988896DE-165E-4D14-9162-6BEAAD2291D7}"/>
    <hyperlink ref="F26471" r:id="rId52936" display="https://www.bing.com/maps?cp=44.623428~-75.203352&amp;style=o&amp;lvl=18&amp;dir=0&amp;sp=point.44.623428_-75.203352_Grass River" xr:uid="{9FFADD2D-9736-449F-8894-AB4FDB772DED}"/>
    <hyperlink ref="E26472" r:id="rId52937" display="https://www.google.com/maps/@43.068278,-75.947436,450m/data=!3m1!1e3!4m5!3m4!1s0x0:0x0!8m2!3d43.068278!4d-75.947436" xr:uid="{C1ED4448-6F9E-4980-A0A6-1D047CAEB672}"/>
    <hyperlink ref="F26472" r:id="rId52938" display="https://www.bing.com/maps?cp=43.068278~-75.947436&amp;style=o&amp;lvl=18&amp;dir=0&amp;sp=point.43.068278_-75.947436_Meltwater" xr:uid="{D8765FD6-74B4-47AD-90AF-055FB0FAC739}"/>
    <hyperlink ref="E26473" r:id="rId52939" display="https://www.google.com/maps/@43.295921,-78.825867,450m/data=!3m1!1e3!4m5!3m4!1s0x0:0x0!8m2!3d43.295921!4d-78.825867" xr:uid="{89A13245-35CF-4714-8FF5-4AC4033D391D}"/>
    <hyperlink ref="F26473" r:id="rId52940" display="https://www.bing.com/maps?cp=43.295921~-78.825867&amp;style=o&amp;lvl=18&amp;dir=0&amp;sp=point.43.295921_-78.825867_Niagara (NY)" xr:uid="{E6265CC0-DCA9-46D1-B3FD-567007C96765}"/>
    <hyperlink ref="E26474" r:id="rId52941" display="https://www.google.com/maps/@39.563746,-89.270047,450m/data=!3m1!1e3!4m5!3m4!1s0x0:0x0!8m2!3d39.563746!4d-89.270047" xr:uid="{4AEB991E-D946-4166-8694-D83EEB41F5BC}"/>
    <hyperlink ref="F26474" r:id="rId52942" display="https://www.bing.com/maps?cp=39.563746~-89.270047&amp;style=o&amp;lvl=18&amp;dir=0&amp;sp=point.39.563746_-89.270047_Skyline" xr:uid="{6DE7D920-74D5-4853-81D2-FAF9EDFFCE75}"/>
    <hyperlink ref="E26475" r:id="rId52943" display="https://www.google.com/maps/@40.434241,-89.062326,450m/data=!3m1!1e3!4m5!3m4!1s0x0:0x0!8m2!3d40.434241!4d-89.062326" xr:uid="{729569B5-8323-444A-8CCB-3B452957493C}"/>
    <hyperlink ref="F26475" r:id="rId52944" display="https://www.bing.com/maps?cp=40.434241~-89.062326&amp;style=o&amp;lvl=18&amp;dir=0&amp;sp=point.40.434241_-89.062326_Towanda" xr:uid="{FF22DEAE-34D3-4683-8623-149055CD1ECA}"/>
    <hyperlink ref="E26476" r:id="rId52945" display="https://www.google.com/maps/@40.913454,-88.642909,450m/data=!3m1!1e3!4m5!3m4!1s0x0:0x0!8m2!3d40.913454!4d-88.642909" xr:uid="{433BA891-8FA7-455D-8CC9-58BDEC1B528E}"/>
    <hyperlink ref="F26476" r:id="rId52946" display="https://www.bing.com/maps?cp=40.913454~-88.642909&amp;style=o&amp;lvl=18&amp;dir=0&amp;sp=point.40.913454_-88.642909_Walldog" xr:uid="{D11DF138-1765-41FE-8F88-98EA96F0970E}"/>
    <hyperlink ref="E26477" r:id="rId52947" display="https://www.google.com/maps/@38.164920,-121.684680,450m/data=!3m1!1e3!4m5!3m4!1s0x0:0x0!8m2!3d38.164920!4d-121.684680" xr:uid="{A4727076-AC0E-4F1C-8B33-7B7359623C63}"/>
    <hyperlink ref="F26477" r:id="rId52948" display="https://www.bing.com/maps?cp=38.164920~-121.684680&amp;style=o&amp;lvl=18&amp;dir=0&amp;sp=point.38.164920_-121.684680_Rio Vista Solar" xr:uid="{7BAFB8C9-2701-41BB-A54B-43390B74DA02}"/>
    <hyperlink ref="E26478" r:id="rId52949" display="https://www.google.com/maps/@39.157496,-76.787253,450m/data=!3m1!1e3!4m5!3m4!1s0x0:0x0!8m2!3d39.157496!4d-76.787253" xr:uid="{8E543008-FC47-4819-AE2A-7B81FB309E64}"/>
    <hyperlink ref="F26478" r:id="rId52950" display="https://www.bing.com/maps?cp=39.157496~-76.787253&amp;style=o&amp;lvl=18&amp;dir=0&amp;sp=point.39.157496_-76.787253_MD JESSUP 7950 OCEANO AVE" xr:uid="{00C70CEE-8EC0-46A2-8628-F04A344A393A}"/>
    <hyperlink ref="E26479" r:id="rId52951" display="https://www.google.com/maps/@39.269522,-76.553511,450m/data=!3m1!1e3!4m5!3m4!1s0x0:0x0!8m2!3d39.269522!4d-76.553511" xr:uid="{6607FA3A-5F70-4057-8706-BDCC7E4B5052}"/>
    <hyperlink ref="F26479" r:id="rId52952" display="https://www.bing.com/maps?cp=39.269522~-76.553511&amp;style=o&amp;lvl=18&amp;dir=0&amp;sp=point.39.269522_-76.553511_MD BALTIMORE 4851 HOLABIRD AVE" xr:uid="{5FF2FC3C-CF5C-4100-A88C-B5984A0228EA}"/>
    <hyperlink ref="E26480" r:id="rId52953" display="https://www.google.com/maps/@30.339139,-82.192861,450m/data=!3m1!1e3!4m5!3m4!1s0x0:0x0!8m2!3d30.339139!4d-82.192861" xr:uid="{73016DAB-B8C7-4416-BD8F-03FB66405F84}"/>
    <hyperlink ref="F26480" r:id="rId52954" display="https://www.bing.com/maps?cp=30.339139~-82.192861&amp;style=o&amp;lvl=18&amp;dir=0&amp;sp=point.30.339139_-82.192861_Cedar Trail" xr:uid="{F8A55B8D-1E10-41B9-934F-C3B2467F38A4}"/>
    <hyperlink ref="E26481" r:id="rId52955" display="https://www.google.com/maps/@30.923620,-86.231060,450m/data=!3m1!1e3!4m5!3m4!1s0x0:0x0!8m2!3d30.923620!4d-86.231060" xr:uid="{273BDE53-52A6-484C-8C5C-5BB4F4FCCF7B}"/>
    <hyperlink ref="F26481" r:id="rId52956" display="https://www.bing.com/maps?cp=30.923620~-86.231060&amp;style=o&amp;lvl=18&amp;dir=0&amp;sp=point.30.923620_-86.231060_Swallowtail" xr:uid="{EE770454-01C1-4659-8087-EC503BAA5832}"/>
    <hyperlink ref="E26482" r:id="rId52957" display="https://www.google.com/maps/@40.987206,-76.834008,450m/data=!3m1!1e3!4m5!3m4!1s0x0:0x0!8m2!3d40.987206!4d-76.834008" xr:uid="{906B8428-E76A-429D-A1AB-081AA638273E}"/>
    <hyperlink ref="F26482" r:id="rId52958" display="https://www.bing.com/maps?cp=40.987206~-76.834008&amp;style=o&amp;lvl=18&amp;dir=0&amp;sp=point.40.987206_-76.834008_Northumberland Solar" xr:uid="{2E879197-0960-4ECF-A976-7D6613C1281F}"/>
    <hyperlink ref="E26483" r:id="rId52959" display="https://www.google.com/maps/@42.125582,-83.653578,450m/data=!3m1!1e3!4m5!3m4!1s0x0:0x0!8m2!3d42.125582!4d-83.653578" xr:uid="{0B237DCB-998E-49F5-B538-06C3DA5951FB}"/>
    <hyperlink ref="F26483" r:id="rId52960" display="https://www.bing.com/maps?cp=42.125582~-83.653578&amp;style=o&amp;lvl=18&amp;dir=0&amp;sp=point.42.125582_-83.653578_White Tail Solar" xr:uid="{502C377E-BE62-45AC-8F2E-2572F88EE6FA}"/>
    <hyperlink ref="E26484" r:id="rId52961" display="https://www.google.com/maps/@42.965485,-74.379454,450m/data=!3m1!1e3!4m5!3m4!1s0x0:0x0!8m2!3d42.965485!4d-74.379454" xr:uid="{6AFD6F5F-433C-4EA6-8F6D-1BC90A0D8AB7}"/>
    <hyperlink ref="F26484" r:id="rId52962" display="https://www.bing.com/maps?cp=42.965485~-74.379454&amp;style=o&amp;lvl=18&amp;dir=0&amp;sp=point.42.965485_-74.379454_NY FONDA 182 BOSHART RD - Montgomery 1" xr:uid="{8E513324-A711-49C3-9709-BBA91E9E30B1}"/>
    <hyperlink ref="E26485" r:id="rId52963" display="https://www.google.com/maps/@37.709773,-121.555280,450m/data=!3m1!1e3!4m5!3m4!1s0x0:0x0!8m2!3d37.709773!4d-121.555280" xr:uid="{C127235B-F60E-4A8E-AFAE-BBC58196ADBC}"/>
    <hyperlink ref="F26485" r:id="rId52964" display="https://www.bing.com/maps?cp=37.709773~-121.555280&amp;style=o&amp;lvl=18&amp;dir=0&amp;sp=point.37.709773_-121.555280_Kola Energy Center" xr:uid="{E01C93B9-EBBD-48E9-BA4E-2C9194A3934C}"/>
    <hyperlink ref="E26486" r:id="rId52965" display="https://www.google.com/maps/@37.709773,-121.555280,450m/data=!3m1!1e3!4m5!3m4!1s0x0:0x0!8m2!3d37.709773!4d-121.555280" xr:uid="{C1C822A6-DA8D-4D7A-975F-BC63FAD42BC6}"/>
    <hyperlink ref="F26486" r:id="rId52966" display="https://www.bing.com/maps?cp=37.709773~-121.555280&amp;style=o&amp;lvl=18&amp;dir=0&amp;sp=point.37.709773_-121.555280_Kola Energy Center" xr:uid="{F9FBE809-70A8-4A97-A80A-93A6508C0A62}"/>
    <hyperlink ref="E26487" r:id="rId52967" display="https://www.google.com/maps/@42.480175,-88.599161,450m/data=!3m1!1e3!4m5!3m4!1s0x0:0x0!8m2!3d42.480175!4d-88.599161" xr:uid="{23C88278-1C4B-4850-8318-0B98A4FFFB07}"/>
    <hyperlink ref="F26487" r:id="rId52968" display="https://www.bing.com/maps?cp=42.480175~-88.599161&amp;style=o&amp;lvl=18&amp;dir=0&amp;sp=point.42.480175_-88.599161_Lawrence Solar 1 LLC" xr:uid="{BF86F8C2-09A0-4F98-BBC6-312BDD34ADBF}"/>
    <hyperlink ref="E26488" r:id="rId52969" display="https://www.google.com/maps/@42.480175,-88.599161,450m/data=!3m1!1e3!4m5!3m4!1s0x0:0x0!8m2!3d42.480175!4d-88.599161" xr:uid="{4DE524C8-98BE-43C7-B54E-7E40ADF2AE4C}"/>
    <hyperlink ref="F26488" r:id="rId52970" display="https://www.bing.com/maps?cp=42.480175~-88.599161&amp;style=o&amp;lvl=18&amp;dir=0&amp;sp=point.42.480175_-88.599161_Lawrence Solar 2 LLC" xr:uid="{CF9609F2-AFEC-4325-8309-345D2686C9DF}"/>
    <hyperlink ref="E26489" r:id="rId52971" display="https://www.google.com/maps/@42.039337,-88.423132,450m/data=!3m1!1e3!4m5!3m4!1s0x0:0x0!8m2!3d42.039337!4d-88.423132" xr:uid="{FA23AC58-B79B-4E23-A99D-412529E8C3C3}"/>
    <hyperlink ref="F26489" r:id="rId52972" display="https://www.bing.com/maps?cp=42.039337~-88.423132&amp;style=o&amp;lvl=18&amp;dir=0&amp;sp=point.42.039337_-88.423132_SV CSG Plato Solar 1 LLC" xr:uid="{96D3A026-0D2E-4BA5-8F92-6E8DF2DF1AD6}"/>
    <hyperlink ref="E26490" r:id="rId52973" display="https://www.google.com/maps/@37.794410,-89.048922,450m/data=!3m1!1e3!4m5!3m4!1s0x0:0x0!8m2!3d37.794410!4d-89.048922" xr:uid="{0CA70EB2-D6F5-4B25-8977-B6922145181D}"/>
    <hyperlink ref="F26490" r:id="rId52974" display="https://www.bing.com/maps?cp=37.794410~-89.048922&amp;style=o&amp;lvl=18&amp;dir=0&amp;sp=point.37.794410_-89.048922_SV CSG Bishop 1 LLC" xr:uid="{E86EAD89-8800-4495-80A4-2EFDC9670D83}"/>
    <hyperlink ref="E26491" r:id="rId52975" display="https://www.google.com/maps/@38.487560,-89.951620,450m/data=!3m1!1e3!4m5!3m4!1s0x0:0x0!8m2!3d38.487560!4d-89.951620" xr:uid="{22941193-CE0F-415E-AA7F-F6B7D37F1F24}"/>
    <hyperlink ref="F26491" r:id="rId52976" display="https://www.bing.com/maps?cp=38.487560~-89.951620&amp;style=o&amp;lvl=18&amp;dir=0&amp;sp=point.38.487560_-89.951620_Schmidt CSG 1" xr:uid="{AAB3FADE-2C35-4A22-8841-AA2C6278D439}"/>
    <hyperlink ref="E26492" r:id="rId52977" display="https://www.google.com/maps/@41.934706,-88.711419,450m/data=!3m1!1e3!4m5!3m4!1s0x0:0x0!8m2!3d41.934706!4d-88.711419" xr:uid="{1A607671-39AD-47F5-B0E9-9B57A6FA97D1}"/>
    <hyperlink ref="F26492" r:id="rId52978" display="https://www.bing.com/maps?cp=41.934706~-88.711419&amp;style=o&amp;lvl=18&amp;dir=0&amp;sp=point.41.934706_-88.711419_DeKalb Taylor LLC" xr:uid="{3B21FA15-ED70-42B3-8B7A-2FEA353090BA}"/>
    <hyperlink ref="E26493" r:id="rId52979" display="https://www.google.com/maps/@42.215173,-89.481127,450m/data=!3m1!1e3!4m5!3m4!1s0x0:0x0!8m2!3d42.215173!4d-89.481127" xr:uid="{FE20FD32-497C-4B0A-9121-BEB5021ADA92}"/>
    <hyperlink ref="F26493" r:id="rId52980" display="https://www.bing.com/maps?cp=42.215173~-89.481127&amp;style=o&amp;lvl=18&amp;dir=0&amp;sp=point.42.215173_-89.481127_SV CSG German Valley 1 LLC" xr:uid="{D97C8C8F-7520-47DE-A79F-ABD1CC45F748}"/>
    <hyperlink ref="E26494" r:id="rId52981" display="https://www.google.com/maps/@38.161252,-89.702909,450m/data=!3m1!1e3!4m5!3m4!1s0x0:0x0!8m2!3d38.161252!4d-89.702909" xr:uid="{7C9E4611-2C9C-4D9C-9383-581E020E73EF}"/>
    <hyperlink ref="F26494" r:id="rId52982" display="https://www.bing.com/maps?cp=38.161252~-89.702909&amp;style=o&amp;lvl=18&amp;dir=0&amp;sp=point.38.161252_-89.702909_SV CSG Wagner A LLC" xr:uid="{BCA77610-95CE-4F08-90A7-0B8254D8AD95}"/>
    <hyperlink ref="E26495" r:id="rId52983" display="https://www.google.com/maps/@38.177396,-89.853883,450m/data=!3m1!1e3!4m5!3m4!1s0x0:0x0!8m2!3d38.177396!4d-89.853883" xr:uid="{F132FE5F-FEDD-4516-827C-EB0F996C3E9C}"/>
    <hyperlink ref="F26495" r:id="rId52984" display="https://www.bing.com/maps?cp=38.177396~-89.853883&amp;style=o&amp;lvl=18&amp;dir=0&amp;sp=point.38.177396_-89.853883_SV CSG Wagner B LLC" xr:uid="{77E0C2DB-22A3-4849-A7A7-452EB42CC36E}"/>
    <hyperlink ref="E26496" r:id="rId52985" display="https://www.google.com/maps/@39.193664,-77.118697,450m/data=!3m1!1e3!4m5!3m4!1s0x0:0x0!8m2!3d39.193664!4d-77.118697" xr:uid="{5CA7C2A7-5B23-4EA8-B272-015BE0267635}"/>
    <hyperlink ref="F26496" r:id="rId52986" display="https://www.bing.com/maps?cp=39.193664~-77.118697&amp;style=o&amp;lvl=18&amp;dir=0&amp;sp=point.39.193664_-77.118697_Oaks Landfill CS 2" xr:uid="{85D90CB9-180B-4A71-ABB2-8F9014CD8BB1}"/>
    <hyperlink ref="E26497" r:id="rId52987" display="https://www.google.com/maps/@30.266826,-83.295537,450m/data=!3m1!1e3!4m5!3m4!1s0x0:0x0!8m2!3d30.266826!4d-83.295537" xr:uid="{8C97E757-DE15-4CBF-A074-CEBC1790E87E}"/>
    <hyperlink ref="F26497" r:id="rId52988" display="https://www.bing.com/maps?cp=30.266826~-83.295537&amp;style=o&amp;lvl=18&amp;dir=0&amp;sp=point.30.266826_-83.295537_Sundance Renewable Energy Center" xr:uid="{4CBDFF8E-D33C-477B-8CFE-71B79E77BB86}"/>
    <hyperlink ref="E26498" r:id="rId52989" display="https://www.google.com/maps/@43.803688,-76.030032,450m/data=!3m1!1e3!4m5!3m4!1s0x0:0x0!8m2!3d43.803688!4d-76.030032" xr:uid="{D25BE8C8-23E0-4B6E-9D20-06950D98D4D8}"/>
    <hyperlink ref="F26498" r:id="rId52990" display="https://www.bing.com/maps?cp=43.803688~-76.030032&amp;style=o&amp;lvl=18&amp;dir=0&amp;sp=point.43.803688_-76.030032_Tubolino CSG" xr:uid="{24A26B7E-8BAE-4739-B831-FFE5FFC9E473}"/>
    <hyperlink ref="E26499" r:id="rId52991" display="https://www.google.com/maps/@39.287240,-78.641960,450m/data=!3m1!1e3!4m5!3m4!1s0x0:0x0!8m2!3d39.287240!4d-78.641960" xr:uid="{B00452D7-189A-4347-B082-7599291C0E67}"/>
    <hyperlink ref="F26499" r:id="rId52992" display="https://www.bing.com/maps?cp=39.287240~-78.641960&amp;style=o&amp;lvl=18&amp;dir=0&amp;sp=point.39.287240_-78.641960_Capon Bridge Solar LLC" xr:uid="{FECA1029-5079-4E8C-9ABF-0B86955A4997}"/>
    <hyperlink ref="E26500" r:id="rId52993" display="https://www.google.com/maps/@32.813389,-115.388667,450m/data=!3m1!1e3!4m5!3m4!1s0x0:0x0!8m2!3d32.813389!4d-115.388667" xr:uid="{D17D4725-0C00-4B95-BD79-8D4C2D80BE49}"/>
    <hyperlink ref="F26500" r:id="rId52994" display="https://www.bing.com/maps?cp=32.813389~-115.388667&amp;style=o&amp;lvl=18&amp;dir=0&amp;sp=point.32.813389_-115.388667_Holtville" xr:uid="{61D135A8-6735-4A99-A8F4-FDFE7D9F7F6F}"/>
    <hyperlink ref="E26501" r:id="rId52995" display="https://www.google.com/maps/@40.715420,-86.775810,450m/data=!3m1!1e3!4m5!3m4!1s0x0:0x0!8m2!3d40.715420!4d-86.775810" xr:uid="{8C292892-AC50-41FD-AA67-163528B790CB}"/>
    <hyperlink ref="F26501" r:id="rId52996" display="https://www.bing.com/maps?cp=40.715420~-86.775810&amp;style=o&amp;lvl=18&amp;dir=0&amp;sp=point.40.715420_-86.775810_Twin Lakes Solar LLC" xr:uid="{0AD59522-3A6C-449C-8967-F22A2D099838}"/>
    <hyperlink ref="E26502" r:id="rId52997" display="https://www.google.com/maps/@45.341676,-122.781457,450m/data=!3m1!1e3!4m5!3m4!1s0x0:0x0!8m2!3d45.341676!4d-122.781457" xr:uid="{6BECD92B-6B38-4D94-824D-7B7D00D6604F}"/>
    <hyperlink ref="F26502" r:id="rId52998" display="https://www.bing.com/maps?cp=45.341676~-122.781457&amp;style=o&amp;lvl=18&amp;dir=0&amp;sp=point.45.341676_-122.781457_Coffee Creek BESS" xr:uid="{3F3FB5F1-078C-4E8A-925C-EFA47C5D2245}"/>
    <hyperlink ref="E26503" r:id="rId52999" display="https://www.google.com/maps/@38.651200,-95.828130,450m/data=!3m1!1e3!4m5!3m4!1s0x0:0x0!8m2!3d38.651200!4d-95.828130" xr:uid="{2D5B6FFB-9FF9-4535-A194-F80914C1D78D}"/>
    <hyperlink ref="F26503" r:id="rId53000" display="https://www.bing.com/maps?cp=38.651200~-95.828130&amp;style=o&amp;lvl=18&amp;dir=0&amp;sp=point.38.651200_-95.828130_Osage City Solar" xr:uid="{2AE4DB3C-79B5-4F11-A592-322101A294EB}"/>
    <hyperlink ref="E26504" r:id="rId53001" display="https://www.google.com/maps/@28.896781,-95.865183,450m/data=!3m1!1e3!4m5!3m4!1s0x0:0x0!8m2!3d28.896781!4d-95.865183" xr:uid="{B04FFA57-569C-4A79-9967-150C55710ABD}"/>
    <hyperlink ref="F26504" r:id="rId53002" display="https://www.bing.com/maps?cp=28.896781~-95.865183&amp;style=o&amp;lvl=18&amp;dir=0&amp;sp=point.28.896781_-95.865183_Peyton Creek Wind Farm II" xr:uid="{8E761284-E511-4703-BABE-479D6929F0C2}"/>
    <hyperlink ref="E26505" r:id="rId53003" display="https://www.google.com/maps/@41.073246,-94.374242,450m/data=!3m1!1e3!4m5!3m4!1s0x0:0x0!8m2!3d41.073246!4d-94.374242" xr:uid="{0622C314-D07E-4098-8BBC-F9689A5E4AC4}"/>
    <hyperlink ref="F26505" r:id="rId53004" display="https://www.bing.com/maps?cp=41.073246~-94.374242&amp;style=o&amp;lvl=18&amp;dir=0&amp;sp=point.41.073246_-94.374242_Creston School Customer Hosted Solar" xr:uid="{52983EFD-1C01-42B0-9072-06F8EB5AC986}"/>
    <hyperlink ref="E26506" r:id="rId53005" display="https://www.google.com/maps/@41.746140,-92.740709,450m/data=!3m1!1e3!4m5!3m4!1s0x0:0x0!8m2!3d41.746140!4d-92.740709" xr:uid="{C1D7DFB6-9587-4321-A0A8-3F076F1B69E7}"/>
    <hyperlink ref="F26506" r:id="rId53006" display="https://www.bing.com/maps?cp=41.746140~-92.740709&amp;style=o&amp;lvl=18&amp;dir=0&amp;sp=point.41.746140_-92.740709_Grinnell Customer Hosted Solar" xr:uid="{F5049088-AAB2-4FBF-8467-80B211160061}"/>
    <hyperlink ref="E26507" r:id="rId53007" display="https://www.google.com/maps/@42.723170,-89.022712,450m/data=!3m1!1e3!4m5!3m4!1s0x0:0x0!8m2!3d42.723170!4d-89.022712" xr:uid="{D2C19842-4651-48E0-8B4B-1622021FAA3A}"/>
    <hyperlink ref="F26507" r:id="rId53008" display="https://www.bing.com/maps?cp=42.723170~-89.022712&amp;style=o&amp;lvl=18&amp;dir=0&amp;sp=point.42.723170_-89.022712_Rock County Customer Hosted Solar" xr:uid="{8CD2A5AF-7F9E-459A-B28E-72EF57DBF9CB}"/>
    <hyperlink ref="E26508" r:id="rId53009" display="https://www.google.com/maps/@42.723717,-89.022712,450m/data=!3m1!1e3!4m5!3m4!1s0x0:0x0!8m2!3d42.723717!4d-89.022712" xr:uid="{A789B68A-2637-42B5-BB5F-4389D89C4E5A}"/>
    <hyperlink ref="F26508" r:id="rId53010" display="https://www.bing.com/maps?cp=42.723717~-89.022712&amp;style=o&amp;lvl=18&amp;dir=0&amp;sp=point.42.723717_-89.022712_Janesville Community Solar" xr:uid="{BD9AE8C1-BD11-4AF7-8189-99292AE2D4FB}"/>
    <hyperlink ref="E26509" r:id="rId53011" display="https://www.google.com/maps/@40.183449,-79.319569,450m/data=!3m1!1e3!4m5!3m4!1s0x0:0x0!8m2!3d40.183449!4d-79.319569" xr:uid="{C7BDDE93-10CB-41F9-8ADC-8DF6A2A12AE5}"/>
    <hyperlink ref="F26509" r:id="rId53012" display="https://www.bing.com/maps?cp=40.183449~-79.319569&amp;style=o&amp;lvl=18&amp;dir=0&amp;sp=point.40.183449_-79.319569_Spring Lane" xr:uid="{C73F36CB-7D95-47FD-924E-58279382A0A6}"/>
    <hyperlink ref="E26510" r:id="rId53013" display="https://www.google.com/maps/@38.935260,-77.002520,450m/data=!3m1!1e3!4m5!3m4!1s0x0:0x0!8m2!3d38.935260!4d-77.002520" xr:uid="{5EEB86D5-91B1-4DD4-928C-3CF4A86F3583}"/>
    <hyperlink ref="F26510" r:id="rId53014" display="https://www.bing.com/maps?cp=38.935260~-77.002520&amp;style=o&amp;lvl=18&amp;dir=0&amp;sp=point.38.935260_-77.002520_CUA West Campus - South (CSG)" xr:uid="{01CCF2E2-205A-46F8-8518-B728F9010A71}"/>
    <hyperlink ref="E26511" r:id="rId53015" display="https://www.google.com/maps/@40.581825,-75.357274,450m/data=!3m1!1e3!4m5!3m4!1s0x0:0x0!8m2!3d40.581825!4d-75.357274" xr:uid="{65A3F30E-5C64-4C70-ADBB-F8D0FBB29C89}"/>
    <hyperlink ref="F26511" r:id="rId53016" display="https://www.bing.com/maps?cp=40.581825~-75.357274&amp;style=o&amp;lvl=18&amp;dir=0&amp;sp=point.40.581825_-75.357274_EDF Saucon Valley" xr:uid="{F812EA01-1173-42E4-8C1D-79D05111F731}"/>
    <hyperlink ref="E26512" r:id="rId53017" display="https://www.google.com/maps/@38.935260,-77.002520,450m/data=!3m1!1e3!4m5!3m4!1s0x0:0x0!8m2!3d38.935260!4d-77.002520" xr:uid="{C5F94940-7182-48B1-AE5B-B441FFE773FF}"/>
    <hyperlink ref="F26512" r:id="rId53018" display="https://www.bing.com/maps?cp=38.935260~-77.002520&amp;style=o&amp;lvl=18&amp;dir=0&amp;sp=point.38.935260_-77.002520_CUA West Campus - North (CSG)" xr:uid="{C9D94FE5-09F3-4FD8-A30E-8BD8028F1AF4}"/>
    <hyperlink ref="E26513" r:id="rId53019" display="https://www.google.com/maps/@35.271663,-106.862492,450m/data=!3m1!1e3!4m5!3m4!1s0x0:0x0!8m2!3d35.271663!4d-106.862492" xr:uid="{087C6916-7754-40A8-9415-8A83DFF16CD8}"/>
    <hyperlink ref="F26513" r:id="rId53020" display="https://www.bing.com/maps?cp=35.271663~-106.862492&amp;style=o&amp;lvl=18&amp;dir=0&amp;sp=point.35.271663_-106.862492_TAG" xr:uid="{216C622C-E95A-423D-9074-058754463D78}"/>
    <hyperlink ref="E26514" r:id="rId53021" display="https://www.google.com/maps/@35.271663,-106.862492,450m/data=!3m1!1e3!4m5!3m4!1s0x0:0x0!8m2!3d35.271663!4d-106.862492" xr:uid="{726BB866-34F6-44A0-A1D0-AD5EB4A59948}"/>
    <hyperlink ref="F26514" r:id="rId53022" display="https://www.bing.com/maps?cp=35.271663~-106.862492&amp;style=o&amp;lvl=18&amp;dir=0&amp;sp=point.35.271663_-106.862492_TAG" xr:uid="{ABCE8428-ABEC-44DC-8EA9-B8B762B42573}"/>
    <hyperlink ref="E26515" r:id="rId53023" display="https://www.google.com/maps/@45.615304,-122.781113,450m/data=!3m1!1e3!4m5!3m4!1s0x0:0x0!8m2!3d45.615304!4d-122.781113" xr:uid="{EC059A59-BCB9-4041-905E-A19F7DC6403F}"/>
    <hyperlink ref="F26515" r:id="rId53024" display="https://www.bing.com/maps?cp=45.615304~-122.781113&amp;style=o&amp;lvl=18&amp;dir=0&amp;sp=point.45.615304_-122.781113_Seaside BESS" xr:uid="{73DAEEAD-D90C-41F3-A849-8F863C4D2786}"/>
    <hyperlink ref="E26516" r:id="rId53025" display="https://www.google.com/maps/@45.559046,-122.943674,450m/data=!3m1!1e3!4m5!3m4!1s0x0:0x0!8m2!3d45.559046!4d-122.943674" xr:uid="{A9FBDB76-5B6E-4B55-B6EA-D61535A2AF09}"/>
    <hyperlink ref="F26516" r:id="rId53026" display="https://www.bing.com/maps?cp=45.559046~-122.943674&amp;style=o&amp;lvl=18&amp;dir=0&amp;sp=point.45.559046_-122.943674_Constable BESS" xr:uid="{FDC90022-2303-46F1-B136-B2EE823A0284}"/>
    <hyperlink ref="E26517" r:id="rId53027" display="https://www.google.com/maps/@41.507951,-88.026023,450m/data=!3m1!1e3!4m5!3m4!1s0x0:0x0!8m2!3d41.507951!4d-88.026023" xr:uid="{E0D1C0CF-E193-47AB-A69D-2B95311CF6D1}"/>
    <hyperlink ref="F26517" r:id="rId53028" display="https://www.bing.com/maps?cp=41.507951~-88.026023&amp;style=o&amp;lvl=18&amp;dir=0&amp;sp=point.41.507951_-88.026023_IL Joliet 1101 Cherry Hl Rd" xr:uid="{E95A1DCF-1D97-4A42-A731-56ECFA9577F4}"/>
    <hyperlink ref="E26518" r:id="rId53029" display="https://www.google.com/maps/@41.909729,-89.044286,450m/data=!3m1!1e3!4m5!3m4!1s0x0:0x0!8m2!3d41.909729!4d-89.044286" xr:uid="{A0B8A069-CEBC-4607-A008-3484099CBE55}"/>
    <hyperlink ref="F26518" r:id="rId53030" display="https://www.bing.com/maps?cp=41.909729~-89.044286&amp;style=o&amp;lvl=18&amp;dir=0&amp;sp=point.41.909729_-89.044286_IL Rochelle 975 S. Caron Rd" xr:uid="{36731C69-2FBE-40B0-B6B0-230374E56AAC}"/>
    <hyperlink ref="E26519" r:id="rId53031" display="https://www.google.com/maps/@40.856300,-88.601500,450m/data=!3m1!1e3!4m5!3m4!1s0x0:0x0!8m2!3d40.856300!4d-88.601500" xr:uid="{89E058B7-9744-464A-9FA7-53561C279455}"/>
    <hyperlink ref="F26519" r:id="rId53032" display="https://www.bing.com/maps?cp=40.856300~-88.601500&amp;style=o&amp;lvl=18&amp;dir=0&amp;sp=point.40.856300_-88.601500_Vermilion Solar II LLC CSG" xr:uid="{55E3C25E-A6AE-41BE-8F9B-D4F1C029F27B}"/>
    <hyperlink ref="E26520" r:id="rId53033" display="https://www.google.com/maps/@40.858134,-88.602022,450m/data=!3m1!1e3!4m5!3m4!1s0x0:0x0!8m2!3d40.858134!4d-88.602022" xr:uid="{3FF8E928-E08A-4FF6-A063-20A51399E128}"/>
    <hyperlink ref="F26520" r:id="rId53034" display="https://www.bing.com/maps?cp=40.858134~-88.602022&amp;style=o&amp;lvl=18&amp;dir=0&amp;sp=point.40.858134_-88.602022_Vermilion Solar I LLC CSG" xr:uid="{5FB55F05-3B11-4303-B9D7-C6946327FA70}"/>
    <hyperlink ref="E26521" r:id="rId53035" display="https://www.google.com/maps/@39.540291,-87.976515,450m/data=!3m1!1e3!4m5!3m4!1s0x0:0x0!8m2!3d39.540291!4d-87.976515" xr:uid="{215A1FB6-2126-4A75-9B44-AC3F9D5B6525}"/>
    <hyperlink ref="F26521" r:id="rId53036" display="https://www.bing.com/maps?cp=39.540291~-87.976515&amp;style=o&amp;lvl=18&amp;dir=0&amp;sp=point.39.540291_-87.976515_Triple S Solar I LLC CSG" xr:uid="{A9A92A3C-2161-4600-8B71-B93E3CF49CC4}"/>
    <hyperlink ref="E26522" r:id="rId53037" display="https://www.google.com/maps/@42.337870,-89.082644,450m/data=!3m1!1e3!4m5!3m4!1s0x0:0x0!8m2!3d42.337870!4d-89.082644" xr:uid="{DE1F82EA-2571-4C3F-AF2A-E5838A972773}"/>
    <hyperlink ref="F26522" r:id="rId53038" display="https://www.bing.com/maps?cp=42.337870~-89.082644&amp;style=o&amp;lvl=18&amp;dir=0&amp;sp=point.42.337870_-89.082644_AES Bend Solar II, LLC CSG" xr:uid="{635B07B4-2657-46CD-8B5C-7F82DE5EB4A4}"/>
    <hyperlink ref="E26523" r:id="rId53039" display="https://www.google.com/maps/@42.336378,-89.082864,450m/data=!3m1!1e3!4m5!3m4!1s0x0:0x0!8m2!3d42.336378!4d-89.082864" xr:uid="{D750415B-5EC3-403A-ABF8-0A0791119F2E}"/>
    <hyperlink ref="F26523" r:id="rId53040" display="https://www.bing.com/maps?cp=42.336378~-89.082864&amp;style=o&amp;lvl=18&amp;dir=0&amp;sp=point.42.336378_-89.082864_AES Bend Solar I, LLC CSG" xr:uid="{24F1B9BB-DEEF-4967-8F16-F863987C7ABB}"/>
    <hyperlink ref="E26524" r:id="rId53041" display="https://www.google.com/maps/@41.877000,-88.733000,450m/data=!3m1!1e3!4m5!3m4!1s0x0:0x0!8m2!3d41.877000!4d-88.733000" xr:uid="{6C2FCD88-0CC8-41ED-9C52-01112F4AEC63}"/>
    <hyperlink ref="F26524" r:id="rId53042" display="https://www.bing.com/maps?cp=41.877000~-88.733000&amp;style=o&amp;lvl=18&amp;dir=0&amp;sp=point.41.877000_-88.733000_Whiskey Acres" xr:uid="{26417180-399B-4BF7-8F0D-857E7C13D10E}"/>
    <hyperlink ref="E26525" r:id="rId53043" display="https://www.google.com/maps/@32.717100,-101.937800,450m/data=!3m1!1e3!4m5!3m4!1s0x0:0x0!8m2!3d32.717100!4d-101.937800" xr:uid="{F7E8041C-342A-4D3D-A21E-D7BD4AC10EA1}"/>
    <hyperlink ref="F26525" r:id="rId53044" display="https://www.bing.com/maps?cp=32.717100~-101.937800&amp;style=o&amp;lvl=18&amp;dir=0&amp;sp=point.32.717100_-101.937800_Al Pastor Battery Storage Plant" xr:uid="{44F16829-C092-46C7-9D1B-1584449EC2BD}"/>
    <hyperlink ref="E26526" r:id="rId53045" display="https://www.google.com/maps/@37.283916,-97.215131,450m/data=!3m1!1e3!4m5!3m4!1s0x0:0x0!8m2!3d37.283916!4d-97.215131" xr:uid="{35678734-009D-4D57-A804-D0F2907EF0DB}"/>
    <hyperlink ref="F26526" r:id="rId53046" display="https://www.bing.com/maps?cp=37.283916~-97.215131&amp;style=o&amp;lvl=18&amp;dir=0&amp;sp=point.37.283916_-97.215131_WPWP" xr:uid="{87E213E2-86CF-4CE8-8939-32D0224AFB56}"/>
    <hyperlink ref="E26527" r:id="rId53047" display="https://www.google.com/maps/@45.123935,-89.175363,450m/data=!3m1!1e3!4m5!3m4!1s0x0:0x0!8m2!3d45.123935!4d-89.175363" xr:uid="{8EFADE42-F458-40E7-B2A5-BB700056A9C2}"/>
    <hyperlink ref="F26527" r:id="rId53048" display="https://www.bing.com/maps?cp=45.123935~-89.175363&amp;style=o&amp;lvl=18&amp;dir=0&amp;sp=point.45.123935_-89.175363_Antigo-Forrest Street Solar Project" xr:uid="{C1C39258-E65B-4079-9361-41F40C8472F2}"/>
    <hyperlink ref="E26528" r:id="rId53049" display="https://www.google.com/maps/@43.599344,-88.238683,450m/data=!3m1!1e3!4m5!3m4!1s0x0:0x0!8m2!3d43.599344!4d-88.238683" xr:uid="{223CA835-8B99-44BC-8D2F-71F4976180E3}"/>
    <hyperlink ref="F26528" r:id="rId53050" display="https://www.bing.com/maps?cp=43.599344~-88.238683&amp;style=o&amp;lvl=18&amp;dir=0&amp;sp=point.43.599344_-88.238683_Auburn Solar WI, LLC" xr:uid="{505B27B5-CA78-4431-9665-1E1D03593B37}"/>
    <hyperlink ref="E26529" r:id="rId53051" display="https://www.google.com/maps/@44.731025,-88.374280,450m/data=!3m1!1e3!4m5!3m4!1s0x0:0x0!8m2!3d44.731025!4d-88.374280" xr:uid="{FD687853-0F3D-41C2-9B35-0E4DB71F7F40}"/>
    <hyperlink ref="F26529" r:id="rId53052" display="https://www.bing.com/maps?cp=44.731025~-88.374280&amp;style=o&amp;lvl=18&amp;dir=0&amp;sp=point.44.731025_-88.374280_Bonduel Solar WI, LLC" xr:uid="{523365A2-581B-4C3F-84E2-072F9CF65CC0}"/>
    <hyperlink ref="E26530" r:id="rId53053" display="https://www.google.com/maps/@42.797719,-87.965056,450m/data=!3m1!1e3!4m5!3m4!1s0x0:0x0!8m2!3d42.797719!4d-87.965056" xr:uid="{678AB20B-CEFB-43A8-BD26-A22E6FB6B76C}"/>
    <hyperlink ref="F26530" r:id="rId53054" display="https://www.bing.com/maps?cp=42.797719~-87.965056&amp;style=o&amp;lvl=18&amp;dir=0&amp;sp=point.42.797719_-87.965056_Caledonia Solar WI, LLC" xr:uid="{13460759-317D-4CBE-9082-EAA820A7B68C}"/>
    <hyperlink ref="E26531" r:id="rId53055" display="https://www.google.com/maps/@42.887730,-88.877171,450m/data=!3m1!1e3!4m5!3m4!1s0x0:0x0!8m2!3d42.887730!4d-88.877171" xr:uid="{C1FC44E0-CA96-4FEC-89F9-B18F1720A028}"/>
    <hyperlink ref="F26531" r:id="rId53056" display="https://www.bing.com/maps?cp=42.887730~-88.877171&amp;style=o&amp;lvl=18&amp;dir=0&amp;sp=point.42.887730_-88.877171_Hackbarth Solar WI, LLC" xr:uid="{2E046F73-01B4-4AF6-934C-047E261CE993}"/>
    <hyperlink ref="E26532" r:id="rId53057" display="https://www.google.com/maps/@43.309855,-88.091474,450m/data=!3m1!1e3!4m5!3m4!1s0x0:0x0!8m2!3d43.309855!4d-88.091474" xr:uid="{FB748BFC-1499-419F-A1F2-34B619EB66AF}"/>
    <hyperlink ref="F26532" r:id="rId53058" display="https://www.bing.com/maps?cp=43.309855~-88.091474&amp;style=o&amp;lvl=18&amp;dir=0&amp;sp=point.43.309855_-88.091474_Jackson Solar WI, LLC" xr:uid="{0201423F-06FA-42E4-9658-82AB576931FE}"/>
    <hyperlink ref="E26533" r:id="rId53059" display="https://www.google.com/maps/@42.702133,-88.533135,450m/data=!3m1!1e3!4m5!3m4!1s0x0:0x0!8m2!3d42.702133!4d-88.533135" xr:uid="{DB385EDA-A824-4A64-A618-F3044601288A}"/>
    <hyperlink ref="F26533" r:id="rId53060" display="https://www.bing.com/maps?cp=42.702133~-88.533135&amp;style=o&amp;lvl=18&amp;dir=0&amp;sp=point.42.702133_-88.533135_LaFayette Solar WI, LLC" xr:uid="{7F4BF2D9-E103-4F4D-8D46-FA870AACAEAE}"/>
    <hyperlink ref="E26534" r:id="rId53061" display="https://www.google.com/maps/@42.762565,-88.057883,450m/data=!3m1!1e3!4m5!3m4!1s0x0:0x0!8m2!3d42.762565!4d-88.057883" xr:uid="{62E49420-AFC4-4A4B-90CD-7C1F4322E145}"/>
    <hyperlink ref="F26534" r:id="rId53062" display="https://www.bing.com/maps?cp=42.762565~-88.057883&amp;style=o&amp;lvl=18&amp;dir=0&amp;sp=point.42.762565_-88.057883_Raymond Solar WI, LLC" xr:uid="{9773DCF7-B0EC-4CAC-9184-8D4D9B4ACCCF}"/>
    <hyperlink ref="E26535" r:id="rId53063" display="https://www.google.com/maps/@42.574884,-88.189575,450m/data=!3m1!1e3!4m5!3m4!1s0x0:0x0!8m2!3d42.574884!4d-88.189575" xr:uid="{CDB6CBD5-C109-47EB-B67A-859B8B7F0E09}"/>
    <hyperlink ref="F26535" r:id="rId53064" display="https://www.bing.com/maps?cp=42.574884~-88.189575&amp;style=o&amp;lvl=18&amp;dir=0&amp;sp=point.42.574884_-88.189575_Silver Lake Solar WI, LLC" xr:uid="{A3FE860F-2A3B-4082-9AC8-1F7258D9E536}"/>
    <hyperlink ref="E26536" r:id="rId53065" display="https://www.google.com/maps/@42.678365,-88.339193,450m/data=!3m1!1e3!4m5!3m4!1s0x0:0x0!8m2!3d42.678365!4d-88.339193" xr:uid="{87864ACD-E73B-410A-A51B-1925EB99A268}"/>
    <hyperlink ref="F26536" r:id="rId53066" display="https://www.bing.com/maps?cp=42.678365~-88.339193&amp;style=o&amp;lvl=18&amp;dir=0&amp;sp=point.42.678365_-88.339193_Spring Prairie Solar WI, LLC" xr:uid="{C616BB16-161D-4F0D-99BF-A281A1843BAA}"/>
    <hyperlink ref="E26537" r:id="rId53067" display="https://www.google.com/maps/@35.633135,-115.344196,450m/data=!3m1!1e3!4m5!3m4!1s0x0:0x0!8m2!3d35.633135!4d-115.344196" xr:uid="{30C5FBCD-5A6B-4DBA-B012-E9CCD81DB0EE}"/>
    <hyperlink ref="F26537" r:id="rId53068" display="https://www.bing.com/maps?cp=35.633135~-115.344196&amp;style=o&amp;lvl=18&amp;dir=0&amp;sp=point.35.633135_-115.344196_Silver State South Storage" xr:uid="{BE9FD699-E9CE-4F51-BB28-7A722B059CB5}"/>
    <hyperlink ref="E26538" r:id="rId53069" display="https://www.google.com/maps/@37.693000,-87.549000,450m/data=!3m1!1e3!4m5!3m4!1s0x0:0x0!8m2!3d37.693000!4d-87.549000" xr:uid="{850A10D1-EC92-4BFA-B873-7124600028AD}"/>
    <hyperlink ref="F26538" r:id="rId53070" display="https://www.bing.com/maps?cp=37.693000~-87.549000&amp;style=o&amp;lvl=18&amp;dir=0&amp;sp=point.37.693000_-87.549000_Sebree Solar, LLC" xr:uid="{C4153CF0-E989-4D8E-A8BA-1B6E4F64F51D}"/>
    <hyperlink ref="E26539" r:id="rId53071" display="https://www.google.com/maps/@35.831084,-114.992447,450m/data=!3m1!1e3!4m5!3m4!1s0x0:0x0!8m2!3d35.831084!4d-114.992447" xr:uid="{252290F7-16A7-4562-8D7A-B4CAB16B7A66}"/>
    <hyperlink ref="F26539" r:id="rId53072" display="https://www.bing.com/maps?cp=35.831084~-114.992447&amp;style=o&amp;lvl=18&amp;dir=0&amp;sp=point.35.831084_-114.992447_Silver Peak" xr:uid="{83547349-E15A-4C5C-B83C-8E36D96A822B}"/>
    <hyperlink ref="E26540" r:id="rId53073" display="https://www.google.com/maps/@35.831084,-114.992447,450m/data=!3m1!1e3!4m5!3m4!1s0x0:0x0!8m2!3d35.831084!4d-114.992447" xr:uid="{B447FA52-649B-42F8-844D-03270691CA44}"/>
    <hyperlink ref="F26540" r:id="rId53074" display="https://www.bing.com/maps?cp=35.831084~-114.992447&amp;style=o&amp;lvl=18&amp;dir=0&amp;sp=point.35.831084_-114.992447_Silver Peak" xr:uid="{6A0DCD79-6521-4226-9A62-A12F50057156}"/>
    <hyperlink ref="E26541" r:id="rId53075" display="https://www.google.com/maps/@35.831084,-114.992447,450m/data=!3m1!1e3!4m5!3m4!1s0x0:0x0!8m2!3d35.831084!4d-114.992447" xr:uid="{F14E00FE-8C19-4661-ABA8-5A6116CDBA91}"/>
    <hyperlink ref="F26541" r:id="rId53076" display="https://www.bing.com/maps?cp=35.831084~-114.992447&amp;style=o&amp;lvl=18&amp;dir=0&amp;sp=point.35.831084_-114.992447_Silver Peak" xr:uid="{1F54D7D1-A07C-4606-B4BB-C96E45591A19}"/>
    <hyperlink ref="E26542" r:id="rId53077" display="https://www.google.com/maps/@29.455660,-95.310010,450m/data=!3m1!1e3!4m5!3m4!1s0x0:0x0!8m2!3d29.455660!4d-95.310010" xr:uid="{CB74A619-B3C3-46AF-90AC-52AA45A89B64}"/>
    <hyperlink ref="F26542" r:id="rId53078" display="https://www.bing.com/maps?cp=29.455660~-95.310010&amp;style=o&amp;lvl=18&amp;dir=0&amp;sp=point.29.455660_-95.310010_SMT Ironman Battery Storage Plant" xr:uid="{56F6E2EA-C26C-48C2-9314-8E5F3D88A748}"/>
    <hyperlink ref="E26543" r:id="rId53079" display="https://www.google.com/maps/@29.874040,-95.018244,450m/data=!3m1!1e3!4m5!3m4!1s0x0:0x0!8m2!3d29.874040!4d-95.018244" xr:uid="{03398CC6-EFCC-4CBC-854D-0A1773D3002E}"/>
    <hyperlink ref="F26543" r:id="rId53080" display="https://www.bing.com/maps?cp=29.874040~-95.018244&amp;style=o&amp;lvl=18&amp;dir=0&amp;sp=point.29.874040_-95.018244_Citadel Battery Storage Plant" xr:uid="{FF7E3A3B-1D9A-4A9F-9EA1-A3C710BDC1E0}"/>
    <hyperlink ref="E26544" r:id="rId53081" display="https://www.google.com/maps/@33.030354,-96.357203,450m/data=!3m1!1e3!4m5!3m4!1s0x0:0x0!8m2!3d33.030354!4d-96.357203" xr:uid="{F7D17FC1-B713-496C-BCC3-C663A80A7322}"/>
    <hyperlink ref="F26544" r:id="rId53082" display="https://www.bing.com/maps?cp=33.030354~-96.357203&amp;style=o&amp;lvl=18&amp;dir=0&amp;sp=point.33.030354_-96.357203_Wigeon Whistle Battery Storage Plant" xr:uid="{B9916722-8D63-4CCB-B24F-8C28C7639B94}"/>
    <hyperlink ref="E26545" r:id="rId53083" display="https://www.google.com/maps/@32.552083,-96.539931,450m/data=!3m1!1e3!4m5!3m4!1s0x0:0x0!8m2!3d32.552083!4d-96.539931" xr:uid="{281E1441-A83E-466A-B472-C34278927EBE}"/>
    <hyperlink ref="F26545" r:id="rId53084" display="https://www.bing.com/maps?cp=32.552083~-96.539931&amp;style=o&amp;lvl=18&amp;dir=0&amp;sp=point.32.552083_-96.539931_Anole Energy Storage" xr:uid="{E72E8070-636B-4DB2-A8DC-8D38F47F7F53}"/>
    <hyperlink ref="E26546" r:id="rId53085" display="https://www.google.com/maps/@37.759761,-121.955956,450m/data=!3m1!1e3!4m5!3m4!1s0x0:0x0!8m2!3d37.759761!4d-121.955956" xr:uid="{1F7F70B6-36FB-4850-BF61-EE9F10E0AEA1}"/>
    <hyperlink ref="F26546" r:id="rId53086" display="https://www.bing.com/maps?cp=37.759761~-121.955956&amp;style=o&amp;lvl=18&amp;dir=0&amp;sp=point.37.759761_-121.955956_Bishop Ranch BR 1-X" xr:uid="{96DBC8CA-0026-4125-9D7C-6F36DECC398D}"/>
    <hyperlink ref="E26547" r:id="rId53087" display="https://www.google.com/maps/@37.759761,-121.955956,450m/data=!3m1!1e3!4m5!3m4!1s0x0:0x0!8m2!3d37.759761!4d-121.955956" xr:uid="{5FA287E4-CC86-4647-9962-BBB9155977BB}"/>
    <hyperlink ref="F26547" r:id="rId53088" display="https://www.bing.com/maps?cp=37.759761~-121.955956&amp;style=o&amp;lvl=18&amp;dir=0&amp;sp=point.37.759761_-121.955956_Bishop Ranch BR 1-X" xr:uid="{1D54741F-D141-4DED-8BBF-4DA8A1E65AB3}"/>
    <hyperlink ref="E26548" r:id="rId53089" display="https://www.google.com/maps/@37.759761,-121.955956,450m/data=!3m1!1e3!4m5!3m4!1s0x0:0x0!8m2!3d37.759761!4d-121.955956" xr:uid="{6F48C48B-7982-438C-BB32-11868787B046}"/>
    <hyperlink ref="F26548" r:id="rId53090" display="https://www.bing.com/maps?cp=37.759761~-121.955956&amp;style=o&amp;lvl=18&amp;dir=0&amp;sp=point.37.759761_-121.955956_Bishop Ranch BR 1-X" xr:uid="{192B8D49-EFB6-4D59-9F21-92F8E91713A6}"/>
    <hyperlink ref="E26549" r:id="rId53091" display="https://www.google.com/maps/@41.229412,-73.023537,450m/data=!3m1!1e3!4m5!3m4!1s0x0:0x0!8m2!3d41.229412!4d-73.023537" xr:uid="{E335A186-430B-49BC-94A1-D2E5F27977C7}"/>
    <hyperlink ref="F26549" r:id="rId53092" display="https://www.bing.com/maps?cp=41.229412~-73.023537&amp;style=o&amp;lvl=18&amp;dir=0&amp;sp=point.41.229412_-73.023537_Dynamic Energy CT STAG" xr:uid="{30C6B461-B016-4648-BF09-98A22CD91405}"/>
    <hyperlink ref="E26550" r:id="rId53093" display="https://www.google.com/maps/@41.021546,-73.758915,450m/data=!3m1!1e3!4m5!3m4!1s0x0:0x0!8m2!3d41.021546!4d-73.758915" xr:uid="{EE026791-B39A-4DAC-8A69-3BC99005D6C3}"/>
    <hyperlink ref="F26550" r:id="rId53094" display="https://www.bing.com/maps?cp=41.021546~-73.758915&amp;style=o&amp;lvl=18&amp;dir=0&amp;sp=point.41.021546_-73.758915_White Plains RFP Shapham Place" xr:uid="{EDC45AE0-95BC-4DB4-9C35-7CFCEFE36D0E}"/>
    <hyperlink ref="E26551" r:id="rId53095" display="https://www.google.com/maps/@41.021546,-73.758915,450m/data=!3m1!1e3!4m5!3m4!1s0x0:0x0!8m2!3d41.021546!4d-73.758915" xr:uid="{F1CCF12B-5D0F-46E6-83CD-828BE24EB68B}"/>
    <hyperlink ref="F26551" r:id="rId53096" display="https://www.bing.com/maps?cp=41.021546~-73.758915&amp;style=o&amp;lvl=18&amp;dir=0&amp;sp=point.41.021546_-73.758915_White Plains RFP Shapham Place" xr:uid="{591037EB-A6E2-473F-A89A-11337BF7BEAA}"/>
    <hyperlink ref="E26552" r:id="rId53097" display="https://www.google.com/maps/@35.528089,-119.311047,450m/data=!3m1!1e3!4m5!3m4!1s0x0:0x0!8m2!3d35.528089!4d-119.311047" xr:uid="{78866EF2-446F-4B7B-982C-0EFABCE1E1D8}"/>
    <hyperlink ref="F26552" r:id="rId53098" display="https://www.bing.com/maps?cp=35.528089~-119.311047&amp;style=o&amp;lvl=18&amp;dir=0&amp;sp=point.35.528089_-119.311047_Highway 43 1887-WD" xr:uid="{13BEBFD5-F7B0-4D87-9938-4C6224594594}"/>
    <hyperlink ref="E26553" r:id="rId53099" display="https://www.google.com/maps/@35.608721,-119.325822,450m/data=!3m1!1e3!4m5!3m4!1s0x0:0x0!8m2!3d35.608721!4d-119.325822" xr:uid="{1BE29893-F67D-4617-ABE9-670C8C43AAA2}"/>
    <hyperlink ref="F26553" r:id="rId53100" display="https://www.bing.com/maps?cp=35.608721~-119.325822&amp;style=o&amp;lvl=18&amp;dir=0&amp;sp=point.35.608721_-119.325822_Nachtigall 1836-WD" xr:uid="{57EAB778-82F5-48EB-8B5C-0D4BE639E545}"/>
    <hyperlink ref="E26554" r:id="rId53101" display="https://www.google.com/maps/@35.607804,-119.328794,450m/data=!3m1!1e3!4m5!3m4!1s0x0:0x0!8m2!3d35.607804!4d-119.328794" xr:uid="{458183BA-9148-4E43-A047-0DE38FCBAF83}"/>
    <hyperlink ref="F26554" r:id="rId53102" display="https://www.bing.com/maps?cp=35.607804~-119.328794&amp;style=o&amp;lvl=18&amp;dir=0&amp;sp=point.35.607804_-119.328794_Terry 1818-WD" xr:uid="{BE6B04DC-DD00-466F-A24D-D106EB99A656}"/>
    <hyperlink ref="E26555" r:id="rId53103" display="https://www.google.com/maps/@35.220668,-118.908889,450m/data=!3m1!1e3!4m5!3m4!1s0x0:0x0!8m2!3d35.220668!4d-118.908889" xr:uid="{F8183B38-8CA0-4F33-8EAC-D38A7C61B200}"/>
    <hyperlink ref="F26555" r:id="rId53104" display="https://www.bing.com/maps?cp=35.220668~-118.908889&amp;style=o&amp;lvl=18&amp;dir=0&amp;sp=point.35.220668_-118.908889_Kern Sunset 1886-WD" xr:uid="{0FB7BCD9-9186-446B-8411-1EAB55C01556}"/>
    <hyperlink ref="E26556" r:id="rId53105" display="https://www.google.com/maps/@42.172941,-89.413358,450m/data=!3m1!1e3!4m5!3m4!1s0x0:0x0!8m2!3d42.172941!4d-89.413358" xr:uid="{0D9CFD2F-042D-4BC5-9052-1B5B42C45471}"/>
    <hyperlink ref="F26556" r:id="rId53106" display="https://www.bing.com/maps?cp=42.172941~-89.413358&amp;style=o&amp;lvl=18&amp;dir=0&amp;sp=point.42.172941_-89.413358_DG Harlem Solar" xr:uid="{D055B366-5DAF-47AA-9791-22F35687DFCD}"/>
    <hyperlink ref="E26557" r:id="rId53107" display="https://www.google.com/maps/@28.699540,-100.403530,450m/data=!3m1!1e3!4m5!3m4!1s0x0:0x0!8m2!3d28.699540!4d-100.403530" xr:uid="{4E1FA9D5-5D1B-4643-BFEA-6603E71B96D4}"/>
    <hyperlink ref="F26557" r:id="rId53108" display="https://www.bing.com/maps?cp=28.699540~-100.403530&amp;style=o&amp;lvl=18&amp;dir=0&amp;sp=point.28.699540_-100.403530_Fort Duncan BESS" xr:uid="{1E90AC8C-1B56-4D8D-9058-11317D95D0FC}"/>
    <hyperlink ref="E26558" r:id="rId53109" display="https://www.google.com/maps/@41.674000,-88.682000,450m/data=!3m1!1e3!4m5!3m4!1s0x0:0x0!8m2!3d41.674000!4d-88.682000" xr:uid="{A98F090E-C559-42FE-95DD-0E1C2F6DB440}"/>
    <hyperlink ref="F26558" r:id="rId53110" display="https://www.bing.com/maps?cp=41.674000~-88.682000&amp;style=o&amp;lvl=18&amp;dir=0&amp;sp=point.41.674000_-88.682000_Plote Somonauk" xr:uid="{98DBFA86-8562-44E8-84EA-C800DB82B734}"/>
    <hyperlink ref="E26559" r:id="rId53111" display="https://www.google.com/maps/@43.207524,-84.529122,450m/data=!3m1!1e3!4m5!3m4!1s0x0:0x0!8m2!3d43.207524!4d-84.529122" xr:uid="{E275B819-BA12-4EB9-B0DF-FA8D5A5C385E}"/>
    <hyperlink ref="F26559" r:id="rId53112" display="https://www.bing.com/maps?cp=43.207524~-84.529122&amp;style=o&amp;lvl=18&amp;dir=0&amp;sp=point.43.207524_-84.529122_Polaris Solar Park" xr:uid="{8FFC29C9-CBCE-4433-8E13-E9310CE996EA}"/>
    <hyperlink ref="E26560" r:id="rId53113" display="https://www.google.com/maps/@42.123049,-83.187390,450m/data=!3m1!1e3!4m5!3m4!1s0x0:0x0!8m2!3d42.123049!4d-83.187390" xr:uid="{1822959F-98A6-41BD-A276-C0D49DC06A7D}"/>
    <hyperlink ref="F26560" r:id="rId53114" display="https://www.bing.com/maps?cp=42.123049~-83.187390&amp;style=o&amp;lvl=18&amp;dir=0&amp;sp=point.42.123049_-83.187390_Slocum Energy Storage" xr:uid="{4B3B7833-F13D-4F8E-8069-4AD4281F905C}"/>
    <hyperlink ref="E26561" r:id="rId53115" display="https://www.google.com/maps/@42.461976,-88.998785,450m/data=!3m1!1e3!4m5!3m4!1s0x0:0x0!8m2!3d42.461976!4d-88.998785" xr:uid="{85FE4B41-5519-4CA2-B677-976E88870FEE}"/>
    <hyperlink ref="F26561" r:id="rId53116" display="https://www.bing.com/maps?cp=42.461976~-88.998785&amp;style=o&amp;lvl=18&amp;dir=0&amp;sp=point.42.461976_-88.998785_All World Solar Facility" xr:uid="{2780BEEC-BA2C-4C40-A92E-A1930BD8344D}"/>
    <hyperlink ref="E26562" r:id="rId53117" display="https://www.google.com/maps/@29.484448,-95.621636,450m/data=!3m1!1e3!4m5!3m4!1s0x0:0x0!8m2!3d29.484448!4d-95.621636" xr:uid="{8CA75F98-2B4A-4C29-8ED7-47D763C6CE41}"/>
    <hyperlink ref="F26562" r:id="rId53118" display="https://www.bing.com/maps?cp=29.484448~-95.621636&amp;style=o&amp;lvl=18&amp;dir=0&amp;sp=point.29.484448_-95.621636_Bypass BESS" xr:uid="{E475E478-EA3C-4820-992A-410096989120}"/>
    <hyperlink ref="E26563" r:id="rId53119" display="https://www.google.com/maps/@33.201315,-95.319229,450m/data=!3m1!1e3!4m5!3m4!1s0x0:0x0!8m2!3d33.201315!4d-95.319229" xr:uid="{C87A7997-B8D7-4A73-BD32-DE8943F4CA56}"/>
    <hyperlink ref="F26563" r:id="rId53120" display="https://www.bing.com/maps?cp=33.201315~-95.319229&amp;style=o&amp;lvl=18&amp;dir=0&amp;sp=point.33.201315_-95.319229_Stampede Solar Hybrid" xr:uid="{3568E086-4D1D-4AAE-9B60-716D7DA550FD}"/>
    <hyperlink ref="E26564" r:id="rId53121" display="https://www.google.com/maps/@33.201315,-95.319229,450m/data=!3m1!1e3!4m5!3m4!1s0x0:0x0!8m2!3d33.201315!4d-95.319229" xr:uid="{3329065E-DCE6-40AC-9B56-B7EE6D1D087F}"/>
    <hyperlink ref="F26564" r:id="rId53122" display="https://www.bing.com/maps?cp=33.201315~-95.319229&amp;style=o&amp;lvl=18&amp;dir=0&amp;sp=point.33.201315_-95.319229_Stampede Solar Hybrid" xr:uid="{B8E50A2C-E03D-4B01-BB85-4AE5EBB41A62}"/>
    <hyperlink ref="E26565" r:id="rId53123" display="https://www.google.com/maps/@34.378546,-102.053717,450m/data=!3m1!1e3!4m5!3m4!1s0x0:0x0!8m2!3d34.378546!4d-102.053717" xr:uid="{C1B0C830-60CC-4BDE-87A1-89BACE642E3D}"/>
    <hyperlink ref="F26565" r:id="rId53124" display="https://www.bing.com/maps?cp=34.378546~-102.053717&amp;style=o&amp;lvl=18&amp;dir=0&amp;sp=point.34.378546_-102.053717_Hart Wind" xr:uid="{290414FB-5337-47BF-8E8E-B457134C879C}"/>
    <hyperlink ref="E26566" r:id="rId53125" display="https://www.google.com/maps/@34.842496,-118.378491,450m/data=!3m1!1e3!4m5!3m4!1s0x0:0x0!8m2!3d34.842496!4d-118.378491" xr:uid="{1CB5EE42-2145-4DE8-AF62-D801FB4D6567}"/>
    <hyperlink ref="F26566" r:id="rId53126" display="https://www.bing.com/maps?cp=34.842496~-118.378491&amp;style=o&amp;lvl=18&amp;dir=0&amp;sp=point.34.842496_-118.378491_Rosamond South 1" xr:uid="{352FFF88-4260-4BCE-AD5A-0DA9138B6710}"/>
    <hyperlink ref="E26567" r:id="rId53127" display="https://www.google.com/maps/@34.842496,-118.378491,450m/data=!3m1!1e3!4m5!3m4!1s0x0:0x0!8m2!3d34.842496!4d-118.378491" xr:uid="{03B5948D-78D2-4884-BD2C-0387187EAC04}"/>
    <hyperlink ref="F26567" r:id="rId53128" display="https://www.bing.com/maps?cp=34.842496~-118.378491&amp;style=o&amp;lvl=18&amp;dir=0&amp;sp=point.34.842496_-118.378491_Rosamond South 1" xr:uid="{2E4289D7-D4F3-4411-899D-FA797035E7A8}"/>
    <hyperlink ref="E26568" r:id="rId53129" display="https://www.google.com/maps/@33.457356,-97.289614,450m/data=!3m1!1e3!4m5!3m4!1s0x0:0x0!8m2!3d33.457356!4d-97.289614" xr:uid="{2DF61D2D-F2E4-4B55-B842-6838A0161D32}"/>
    <hyperlink ref="F26568" r:id="rId53130" display="https://www.bing.com/maps?cp=33.457356~-97.289614&amp;style=o&amp;lvl=18&amp;dir=0&amp;sp=point.33.457356_-97.289614_Compadre Solar" xr:uid="{03296E51-2A92-4BD6-8368-5C233D062A64}"/>
    <hyperlink ref="E26569" r:id="rId53131" display="https://www.google.com/maps/@45.659920,-108.760833,450m/data=!3m1!1e3!4m5!3m4!1s0x0:0x0!8m2!3d45.659920!4d-108.760833" xr:uid="{B6184B8B-0BD6-4E93-857D-B0CCF3C5787F}"/>
    <hyperlink ref="F26569" r:id="rId53132" display="https://www.bing.com/maps?cp=45.659920~-108.760833&amp;style=o&amp;lvl=18&amp;dir=0&amp;sp=point.45.659920_-108.760833_Yellowstone County Generating Station" xr:uid="{0852C6BD-187D-46E9-ABF0-A4FFAE0E0CF7}"/>
    <hyperlink ref="E26570" r:id="rId53133" display="https://www.google.com/maps/@45.659920,-108.760833,450m/data=!3m1!1e3!4m5!3m4!1s0x0:0x0!8m2!3d45.659920!4d-108.760833" xr:uid="{7DBD7DEC-7067-450F-9553-1E93686C625A}"/>
    <hyperlink ref="F26570" r:id="rId53134" display="https://www.bing.com/maps?cp=45.659920~-108.760833&amp;style=o&amp;lvl=18&amp;dir=0&amp;sp=point.45.659920_-108.760833_Yellowstone County Generating Station" xr:uid="{3A7CEA3A-261D-4C23-8891-FAB7B97662A9}"/>
    <hyperlink ref="E26571" r:id="rId53135" display="https://www.google.com/maps/@45.659920,-108.760833,450m/data=!3m1!1e3!4m5!3m4!1s0x0:0x0!8m2!3d45.659920!4d-108.760833" xr:uid="{F252CACF-3D13-4395-91C1-244B786D6DE7}"/>
    <hyperlink ref="F26571" r:id="rId53136" display="https://www.bing.com/maps?cp=45.659920~-108.760833&amp;style=o&amp;lvl=18&amp;dir=0&amp;sp=point.45.659920_-108.760833_Yellowstone County Generating Station" xr:uid="{06869963-145E-4E1F-8868-AB4A4A34A6ED}"/>
    <hyperlink ref="E26572" r:id="rId53137" display="https://www.google.com/maps/@45.659920,-108.760833,450m/data=!3m1!1e3!4m5!3m4!1s0x0:0x0!8m2!3d45.659920!4d-108.760833" xr:uid="{85BFE949-45E0-4625-8908-26F2243703DB}"/>
    <hyperlink ref="F26572" r:id="rId53138" display="https://www.bing.com/maps?cp=45.659920~-108.760833&amp;style=o&amp;lvl=18&amp;dir=0&amp;sp=point.45.659920_-108.760833_Yellowstone County Generating Station" xr:uid="{620C9D28-97F9-417B-9D3B-0E4DBE8C3A0E}"/>
    <hyperlink ref="E26573" r:id="rId53139" display="https://www.google.com/maps/@45.659920,-108.760833,450m/data=!3m1!1e3!4m5!3m4!1s0x0:0x0!8m2!3d45.659920!4d-108.760833" xr:uid="{8E7402E1-96AC-446C-B645-E5BED37C2C40}"/>
    <hyperlink ref="F26573" r:id="rId53140" display="https://www.bing.com/maps?cp=45.659920~-108.760833&amp;style=o&amp;lvl=18&amp;dir=0&amp;sp=point.45.659920_-108.760833_Yellowstone County Generating Station" xr:uid="{C48610BC-CCE0-488A-A7BA-7EEA857B7A03}"/>
    <hyperlink ref="E26574" r:id="rId53141" display="https://www.google.com/maps/@45.659920,-108.760833,450m/data=!3m1!1e3!4m5!3m4!1s0x0:0x0!8m2!3d45.659920!4d-108.760833" xr:uid="{E8A0B5B0-933F-48BC-8A35-F227773B2A05}"/>
    <hyperlink ref="F26574" r:id="rId53142" display="https://www.bing.com/maps?cp=45.659920~-108.760833&amp;style=o&amp;lvl=18&amp;dir=0&amp;sp=point.45.659920_-108.760833_Yellowstone County Generating Station" xr:uid="{FE0813C8-5108-456C-8A28-96A1720E6663}"/>
    <hyperlink ref="E26575" r:id="rId53143" display="https://www.google.com/maps/@45.659920,-108.760833,450m/data=!3m1!1e3!4m5!3m4!1s0x0:0x0!8m2!3d45.659920!4d-108.760833" xr:uid="{30CAD6A5-6792-4BA3-BD3C-886F2DC5559D}"/>
    <hyperlink ref="F26575" r:id="rId53144" display="https://www.bing.com/maps?cp=45.659920~-108.760833&amp;style=o&amp;lvl=18&amp;dir=0&amp;sp=point.45.659920_-108.760833_Yellowstone County Generating Station" xr:uid="{D0C92DCE-281D-46B9-928F-1DD3C342542B}"/>
    <hyperlink ref="E26576" r:id="rId53145" display="https://www.google.com/maps/@45.659920,-108.760833,450m/data=!3m1!1e3!4m5!3m4!1s0x0:0x0!8m2!3d45.659920!4d-108.760833" xr:uid="{18D32813-CCD4-4F32-860B-0FE1CCF227C5}"/>
    <hyperlink ref="F26576" r:id="rId53146" display="https://www.bing.com/maps?cp=45.659920~-108.760833&amp;style=o&amp;lvl=18&amp;dir=0&amp;sp=point.45.659920_-108.760833_Yellowstone County Generating Station" xr:uid="{ECE2F80A-7B8E-4B65-853F-E7170396F905}"/>
    <hyperlink ref="E26577" r:id="rId53147" display="https://www.google.com/maps/@45.659920,-108.760833,450m/data=!3m1!1e3!4m5!3m4!1s0x0:0x0!8m2!3d45.659920!4d-108.760833" xr:uid="{F04A4BEB-7B01-4EBF-B0A0-7D75DBA503A9}"/>
    <hyperlink ref="F26577" r:id="rId53148" display="https://www.bing.com/maps?cp=45.659920~-108.760833&amp;style=o&amp;lvl=18&amp;dir=0&amp;sp=point.45.659920_-108.760833_Yellowstone County Generating Station" xr:uid="{C1A82C61-95AC-4314-AFB0-691AADE029B8}"/>
    <hyperlink ref="E26578" r:id="rId53149" display="https://www.google.com/maps/@45.659920,-108.760833,450m/data=!3m1!1e3!4m5!3m4!1s0x0:0x0!8m2!3d45.659920!4d-108.760833" xr:uid="{DBFC7C97-7A4E-4FE3-A1DC-B3E63826EB5F}"/>
    <hyperlink ref="F26578" r:id="rId53150" display="https://www.bing.com/maps?cp=45.659920~-108.760833&amp;style=o&amp;lvl=18&amp;dir=0&amp;sp=point.45.659920_-108.760833_Yellowstone County Generating Station" xr:uid="{FC38DBEC-4927-47D2-ADF2-1FC3E7D0DED0}"/>
    <hyperlink ref="E26579" r:id="rId53151" display="https://www.google.com/maps/@45.659920,-108.760833,450m/data=!3m1!1e3!4m5!3m4!1s0x0:0x0!8m2!3d45.659920!4d-108.760833" xr:uid="{197CFBD5-D0FF-446E-BCF3-86096193C4AC}"/>
    <hyperlink ref="F26579" r:id="rId53152" display="https://www.bing.com/maps?cp=45.659920~-108.760833&amp;style=o&amp;lvl=18&amp;dir=0&amp;sp=point.45.659920_-108.760833_Yellowstone County Generating Station" xr:uid="{BD1F3699-3152-4C4B-8188-BE43336B8AE5}"/>
    <hyperlink ref="E26580" r:id="rId53153" display="https://www.google.com/maps/@45.659920,-108.760833,450m/data=!3m1!1e3!4m5!3m4!1s0x0:0x0!8m2!3d45.659920!4d-108.760833" xr:uid="{A282E245-2D1C-4D0C-BA78-9DF84D8448FE}"/>
    <hyperlink ref="F26580" r:id="rId53154" display="https://www.bing.com/maps?cp=45.659920~-108.760833&amp;style=o&amp;lvl=18&amp;dir=0&amp;sp=point.45.659920_-108.760833_Yellowstone County Generating Station" xr:uid="{24179416-6D32-4E99-BC2F-A7249E2C1F68}"/>
    <hyperlink ref="E26581" r:id="rId53155" display="https://www.google.com/maps/@45.659920,-108.760833,450m/data=!3m1!1e3!4m5!3m4!1s0x0:0x0!8m2!3d45.659920!4d-108.760833" xr:uid="{E47553FE-6151-4E82-B0F9-1630025B6422}"/>
    <hyperlink ref="F26581" r:id="rId53156" display="https://www.bing.com/maps?cp=45.659920~-108.760833&amp;style=o&amp;lvl=18&amp;dir=0&amp;sp=point.45.659920_-108.760833_Yellowstone County Generating Station" xr:uid="{A57968C1-1FAC-46B3-A44D-7F07810F2175}"/>
    <hyperlink ref="E26582" r:id="rId53157" display="https://www.google.com/maps/@45.659920,-108.760833,450m/data=!3m1!1e3!4m5!3m4!1s0x0:0x0!8m2!3d45.659920!4d-108.760833" xr:uid="{21871AAE-C6C6-4845-930B-011436B3A1E1}"/>
    <hyperlink ref="F26582" r:id="rId53158" display="https://www.bing.com/maps?cp=45.659920~-108.760833&amp;style=o&amp;lvl=18&amp;dir=0&amp;sp=point.45.659920_-108.760833_Yellowstone County Generating Station" xr:uid="{5C8966D8-4C93-42EB-993A-B4E8CD8863AD}"/>
    <hyperlink ref="E26583" r:id="rId53159" display="https://www.google.com/maps/@45.659920,-108.760833,450m/data=!3m1!1e3!4m5!3m4!1s0x0:0x0!8m2!3d45.659920!4d-108.760833" xr:uid="{9A80CBE6-7D7F-4A00-92FD-994204BDC4AE}"/>
    <hyperlink ref="F26583" r:id="rId53160" display="https://www.bing.com/maps?cp=45.659920~-108.760833&amp;style=o&amp;lvl=18&amp;dir=0&amp;sp=point.45.659920_-108.760833_Yellowstone County Generating Station" xr:uid="{FA002A54-22CA-4787-8439-3F5D2C26918C}"/>
    <hyperlink ref="E26584" r:id="rId53161" display="https://www.google.com/maps/@45.659920,-108.760833,450m/data=!3m1!1e3!4m5!3m4!1s0x0:0x0!8m2!3d45.659920!4d-108.760833" xr:uid="{98AE1635-5DF1-41DE-A231-39ABDDE36C98}"/>
    <hyperlink ref="F26584" r:id="rId53162" display="https://www.bing.com/maps?cp=45.659920~-108.760833&amp;style=o&amp;lvl=18&amp;dir=0&amp;sp=point.45.659920_-108.760833_Yellowstone County Generating Station" xr:uid="{B574C9A8-BAAD-4084-B889-30A174203A5F}"/>
    <hyperlink ref="E26585" r:id="rId53163" display="https://www.google.com/maps/@45.659920,-108.760833,450m/data=!3m1!1e3!4m5!3m4!1s0x0:0x0!8m2!3d45.659920!4d-108.760833" xr:uid="{650C91E9-AB89-4C78-A490-51E7BBFCFC52}"/>
    <hyperlink ref="F26585" r:id="rId53164" display="https://www.bing.com/maps?cp=45.659920~-108.760833&amp;style=o&amp;lvl=18&amp;dir=0&amp;sp=point.45.659920_-108.760833_Yellowstone County Generating Station" xr:uid="{517151EA-EC06-4BDF-A4B3-B219CF9153F5}"/>
    <hyperlink ref="E26586" r:id="rId53165" display="https://www.google.com/maps/@45.659920,-108.760833,450m/data=!3m1!1e3!4m5!3m4!1s0x0:0x0!8m2!3d45.659920!4d-108.760833" xr:uid="{99620E51-5309-40B0-9A73-68BFEF81FCC2}"/>
    <hyperlink ref="F26586" r:id="rId53166" display="https://www.bing.com/maps?cp=45.659920~-108.760833&amp;style=o&amp;lvl=18&amp;dir=0&amp;sp=point.45.659920_-108.760833_Yellowstone County Generating Station" xr:uid="{8B3F08F1-9B50-42E1-8078-0CFD00066748}"/>
    <hyperlink ref="E26587" r:id="rId53167" display="https://www.google.com/maps/@41.582630,-106.077347,450m/data=!3m1!1e3!4m5!3m4!1s0x0:0x0!8m2!3d41.582630!4d-106.077347" xr:uid="{F95FF18E-2390-4A90-9DA3-8FC459392723}"/>
    <hyperlink ref="F26587" r:id="rId53168" display="https://www.bing.com/maps?cp=41.582630~-106.077347&amp;style=o&amp;lvl=18&amp;dir=0&amp;sp=point.41.582630_-106.077347_Rock Creek Wind" xr:uid="{0C378FF6-12CD-4C96-80AE-F956FA424489}"/>
    <hyperlink ref="E26588" r:id="rId53169" display="https://www.google.com/maps/@41.582630,-106.077347,450m/data=!3m1!1e3!4m5!3m4!1s0x0:0x0!8m2!3d41.582630!4d-106.077347" xr:uid="{A01C917F-985F-4461-B7C3-2D2295B4D16E}"/>
    <hyperlink ref="F26588" r:id="rId53170" display="https://www.bing.com/maps?cp=41.582630~-106.077347&amp;style=o&amp;lvl=18&amp;dir=0&amp;sp=point.41.582630_-106.077347_Rock Creek Wind" xr:uid="{6D9AC1D4-DD0F-4838-8AB4-253CE8D1FCD1}"/>
    <hyperlink ref="E26589" r:id="rId53171" display="https://www.google.com/maps/@47.310000,-68.164000,450m/data=!3m1!1e3!4m5!3m4!1s0x0:0x0!8m2!3d47.310000!4d-68.164000" xr:uid="{227BB177-046A-47EF-AC07-C642A119DC35}"/>
    <hyperlink ref="F26589" r:id="rId53172" display="https://www.bing.com/maps?cp=47.310000~-68.164000&amp;style=o&amp;lvl=18&amp;dir=0&amp;sp=point.47.310000_-68.164000_Valley Sun Solar" xr:uid="{84C4AD3B-7DE3-47D5-A741-9F3B08926E33}"/>
    <hyperlink ref="E26590" r:id="rId53173" display="https://www.google.com/maps/@39.133126,-90.366017,450m/data=!3m1!1e3!4m5!3m4!1s0x0:0x0!8m2!3d39.133126!4d-90.366017" xr:uid="{08B2A02B-07A2-4EE0-B315-19A1D79BC7BE}"/>
    <hyperlink ref="F26590" r:id="rId53174" display="https://www.bing.com/maps?cp=39.133126~-90.366017&amp;style=o&amp;lvl=18&amp;dir=0&amp;sp=point.39.133126_-90.366017_Hickory Solar" xr:uid="{CCE6C006-EE44-40A2-8A8C-1D942474B7A2}"/>
    <hyperlink ref="E26591" r:id="rId53175" display="https://www.google.com/maps/@41.793000,-90.032000,450m/data=!3m1!1e3!4m5!3m4!1s0x0:0x0!8m2!3d41.793000!4d-90.032000" xr:uid="{983DF727-9619-4EE0-BA25-73AC45BB1C2C}"/>
    <hyperlink ref="F26591" r:id="rId53176" display="https://www.bing.com/maps?cp=41.793000~-90.032000&amp;style=o&amp;lvl=18&amp;dir=0&amp;sp=point.41.793000_-90.032000_Abel Solar" xr:uid="{D322D9B6-B9C7-4742-90CE-64DE3AC55B81}"/>
    <hyperlink ref="E26592" r:id="rId53177" display="https://www.google.com/maps/@30.204700,-97.668600,450m/data=!3m1!1e3!4m5!3m4!1s0x0:0x0!8m2!3d30.204700!4d-97.668600" xr:uid="{0A6F4EAE-0BEF-4A60-AEA2-D3CAC368003D}"/>
    <hyperlink ref="F26592" r:id="rId53178" display="https://www.bing.com/maps?cp=30.204700~-97.668600&amp;style=o&amp;lvl=18&amp;dir=0&amp;sp=point.30.204700_-97.668600_ABIA Parking Structure" xr:uid="{EE8C5481-DCF0-4AF0-B8DE-B4D1ADE42C2E}"/>
    <hyperlink ref="E26593" r:id="rId53179" display="https://www.google.com/maps/@41.773000,-89.864000,450m/data=!3m1!1e3!4m5!3m4!1s0x0:0x0!8m2!3d41.773000!4d-89.864000" xr:uid="{27D4F2B6-8D53-4783-9D7C-9BA67C14754E}"/>
    <hyperlink ref="F26593" r:id="rId53180" display="https://www.bing.com/maps?cp=41.773000~-89.864000&amp;style=o&amp;lvl=18&amp;dir=0&amp;sp=point.41.773000_-89.864000_Bunker Hill Solar" xr:uid="{0906ECDA-78EF-4CE8-8BC8-1D720DBCC0FA}"/>
    <hyperlink ref="E26594" r:id="rId53181" display="https://www.google.com/maps/@36.460520,-120.030549,450m/data=!3m1!1e3!4m5!3m4!1s0x0:0x0!8m2!3d36.460520!4d-120.030549" xr:uid="{55C42ACB-9332-418D-BFB1-B1459AD2BC49}"/>
    <hyperlink ref="F26594" r:id="rId53182" display="https://www.bing.com/maps?cp=36.460520~-120.030549&amp;style=o&amp;lvl=18&amp;dir=0&amp;sp=point.36.460520_-120.030549_Open Sky Ranch Inc" xr:uid="{64FC1B5F-C892-4D93-A2AD-C763C3328AEE}"/>
    <hyperlink ref="E26595" r:id="rId53183" display="https://www.google.com/maps/@37.274000,-120.629000,450m/data=!3m1!1e3!4m5!3m4!1s0x0:0x0!8m2!3d37.274000!4d-120.629000" xr:uid="{5B910E2D-3FD4-4B4F-BC81-59ECEFCAE5A9}"/>
    <hyperlink ref="F26595" r:id="rId53184" display="https://www.bing.com/maps?cp=37.274000~-120.629000&amp;style=o&amp;lvl=18&amp;dir=0&amp;sp=point.37.274000_-120.629000_City of Atwater NEM" xr:uid="{DCD6F70F-1787-4425-8D15-4108C438069D}"/>
    <hyperlink ref="E26596" r:id="rId53185" display="https://www.google.com/maps/@43.274528,-91.939254,450m/data=!3m1!1e3!4m5!3m4!1s0x0:0x0!8m2!3d43.274528!4d-91.939254" xr:uid="{4FCB3327-7B3E-46C7-9CD0-3682A8937BB9}"/>
    <hyperlink ref="F26596" r:id="rId53186" display="https://www.bing.com/maps?cp=43.274528~-91.939254&amp;style=o&amp;lvl=18&amp;dir=0&amp;sp=point.43.274528_-91.939254_DPC Madison" xr:uid="{3EC016C5-05DE-4319-8EB3-A784D105F61A}"/>
    <hyperlink ref="E26597" r:id="rId53187" display="https://www.google.com/maps/@41.993718,-90.110768,450m/data=!3m1!1e3!4m5!3m4!1s0x0:0x0!8m2!3d41.993718!4d-90.110768" xr:uid="{29A79F47-8366-4B96-B168-2D4E9015DE20}"/>
    <hyperlink ref="F26597" r:id="rId53188" display="https://www.bing.com/maps?cp=41.993718~-90.110768&amp;style=o&amp;lvl=18&amp;dir=0&amp;sp=point.41.993718_-90.110768_DPC York" xr:uid="{43AAFE7E-1A28-4E12-8D3B-B8BDD9B3FAD4}"/>
    <hyperlink ref="E26598" r:id="rId53189" display="https://www.google.com/maps/@31.656605,-110.413407,450m/data=!3m1!1e3!4m5!3m4!1s0x0:0x0!8m2!3d31.656605!4d-110.413407" xr:uid="{79649BDD-DE57-4E53-BDAB-31C93757C1F6}"/>
    <hyperlink ref="F26598" r:id="rId53190" display="https://www.bing.com/maps?cp=31.656605~-110.413407&amp;style=o&amp;lvl=18&amp;dir=0&amp;sp=point.31.656605_-110.413407_Babacomari Solar" xr:uid="{F86C49F1-F8B7-4A10-BBDF-E24C526FD840}"/>
    <hyperlink ref="E26599" r:id="rId53191" display="https://www.google.com/maps/@32.925808,-111.490475,450m/data=!3m1!1e3!4m5!3m4!1s0x0:0x0!8m2!3d32.925808!4d-111.490475" xr:uid="{F947BFF5-093D-43D1-97B8-33925D451CD2}"/>
    <hyperlink ref="F26599" r:id="rId53192" display="https://www.bing.com/maps?cp=32.925808~-111.490475&amp;style=o&amp;lvl=18&amp;dir=0&amp;sp=point.32.925808_-111.490475_Brittlebush Solar" xr:uid="{3F0BCF8E-E40C-47D1-AC66-2BDDA4B57684}"/>
    <hyperlink ref="E26600" r:id="rId53193" display="https://www.google.com/maps/@39.638500,-77.792300,450m/data=!3m1!1e3!4m5!3m4!1s0x0:0x0!8m2!3d39.638500!4d-77.792300" xr:uid="{76585D7A-D624-40C1-9A84-A548816A694C}"/>
    <hyperlink ref="F26600" r:id="rId53194" display="https://www.bing.com/maps?cp=39.638500~-77.792300&amp;style=o&amp;lvl=18&amp;dir=0&amp;sp=point.39.638500_-77.792300_FedEx Hagerstown" xr:uid="{523CDFFE-A53D-41DD-8BE8-BAC0A85A8804}"/>
    <hyperlink ref="E26601" r:id="rId53195" display="https://www.google.com/maps/@46.637000,-68.393000,450m/data=!3m1!1e3!4m5!3m4!1s0x0:0x0!8m2!3d46.637000!4d-68.393000" xr:uid="{77C6443C-5093-4710-A3B0-824C75B65A20}"/>
    <hyperlink ref="F26601" r:id="rId53196" display="https://www.bing.com/maps?cp=46.637000~-68.393000&amp;style=o&amp;lvl=18&amp;dir=0&amp;sp=point.46.637000_-68.393000_French Road Solar" xr:uid="{7FE174B3-ADE0-4A56-AD8F-18BF4508EE01}"/>
    <hyperlink ref="E26602" r:id="rId53197" display="https://www.google.com/maps/@45.588500,-93.182600,450m/data=!3m1!1e3!4m5!3m4!1s0x0:0x0!8m2!3d45.588500!4d-93.182600" xr:uid="{B4C68C6F-C0BB-48E0-9445-F4BFC107FF78}"/>
    <hyperlink ref="F26602" r:id="rId53198" display="https://www.bing.com/maps?cp=45.588500~-93.182600&amp;style=o&amp;lvl=18&amp;dir=0&amp;sp=point.45.588500_-93.182600_GRE Cambridge Solar" xr:uid="{0EAD9216-1BA9-49AD-A854-AAF6D3BE6E56}"/>
    <hyperlink ref="E26603" r:id="rId53199" display="https://www.google.com/maps/@42.366000,-89.780000,450m/data=!3m1!1e3!4m5!3m4!1s0x0:0x0!8m2!3d42.366000!4d-89.780000" xr:uid="{57101938-460A-423D-AEC1-C955005B6F24}"/>
    <hyperlink ref="F26603" r:id="rId53200" display="https://www.bing.com/maps?cp=42.366000~-89.780000&amp;style=o&amp;lvl=18&amp;dir=0&amp;sp=point.42.366000_-89.780000_Harmony Solar Project" xr:uid="{83AD05E9-C9AC-45A4-BA02-A13D9DCC0A3A}"/>
    <hyperlink ref="E26604" r:id="rId53201" display="https://www.google.com/maps/@40.766000,-90.008000,450m/data=!3m1!1e3!4m5!3m4!1s0x0:0x0!8m2!3d40.766000!4d-90.008000" xr:uid="{D70746EA-E21E-4FED-B9BC-232BCF4E6EE8}"/>
    <hyperlink ref="F26604" r:id="rId53202" display="https://www.bing.com/maps?cp=40.766000~-90.008000&amp;style=o&amp;lvl=18&amp;dir=0&amp;sp=point.40.766000_-90.008000_Illinois PV Knox 1B" xr:uid="{5D4BBF87-9823-45B7-8B41-2210609F370E}"/>
    <hyperlink ref="E26605" r:id="rId53203" display="https://www.google.com/maps/@40.454000,-90.688000,450m/data=!3m1!1e3!4m5!3m4!1s0x0:0x0!8m2!3d40.454000!4d-90.688000" xr:uid="{69814DBC-24E6-40F5-9A94-B08FB6405BDF}"/>
    <hyperlink ref="F26605" r:id="rId53204" display="https://www.bing.com/maps?cp=40.454000~-90.688000&amp;style=o&amp;lvl=18&amp;dir=0&amp;sp=point.40.454000_-90.688000_Macomb 2A" xr:uid="{6D950A8C-F6EC-4F58-8A29-A553723D5861}"/>
    <hyperlink ref="E26606" r:id="rId53205" display="https://www.google.com/maps/@47.343000,-68.239000,450m/data=!3m1!1e3!4m5!3m4!1s0x0:0x0!8m2!3d47.343000!4d-68.239000" xr:uid="{6148AAA6-0962-494B-9025-11AF96E6A4B9}"/>
    <hyperlink ref="F26606" r:id="rId53206" display="https://www.bing.com/maps?cp=47.343000~-68.239000&amp;style=o&amp;lvl=18&amp;dir=0&amp;sp=point.47.343000_-68.239000_Madawaska Solar" xr:uid="{73DE5272-E5D9-4C4B-922B-B5A6928A49BE}"/>
    <hyperlink ref="E26607" r:id="rId53207" display="https://www.google.com/maps/@40.684000,-74.191000,450m/data=!3m1!1e3!4m5!3m4!1s0x0:0x0!8m2!3d40.684000!4d-74.191000" xr:uid="{775D333E-71A2-4472-9734-324C837AA320}"/>
    <hyperlink ref="F26607" r:id="rId53208" display="https://www.bing.com/maps?cp=40.684000~-74.191000&amp;style=o&amp;lvl=18&amp;dir=0&amp;sp=point.40.684000_-74.191000_NJ Airport Solar Project A" xr:uid="{BB1E8E3C-1AAD-4367-BB4C-6375BAB3E606}"/>
    <hyperlink ref="E26608" r:id="rId53209" display="https://www.google.com/maps/@40.684000,-74.191000,450m/data=!3m1!1e3!4m5!3m4!1s0x0:0x0!8m2!3d40.684000!4d-74.191000" xr:uid="{3D8E78D3-F5BC-4BE3-BB35-EE1078C9E278}"/>
    <hyperlink ref="F26608" r:id="rId53210" display="https://www.bing.com/maps?cp=40.684000~-74.191000&amp;style=o&amp;lvl=18&amp;dir=0&amp;sp=point.40.684000_-74.191000_NJ Airport Solar Project B" xr:uid="{F626E232-4036-42B1-A58F-4B357B39CBC9}"/>
    <hyperlink ref="E26609" r:id="rId53211" display="https://www.google.com/maps/@40.684000,-74.191000,450m/data=!3m1!1e3!4m5!3m4!1s0x0:0x0!8m2!3d40.684000!4d-74.191000" xr:uid="{919E3EFF-8393-477A-ACF2-1B7A0984CB65}"/>
    <hyperlink ref="F26609" r:id="rId53212" display="https://www.bing.com/maps?cp=40.684000~-74.191000&amp;style=o&amp;lvl=18&amp;dir=0&amp;sp=point.40.684000_-74.191000_NJ Airport Solar Project C" xr:uid="{B2EB4C5A-A2E3-4A75-BBAE-E7B4044C639E}"/>
    <hyperlink ref="E26610" r:id="rId53213" display="https://www.google.com/maps/@40.684000,-74.191000,450m/data=!3m1!1e3!4m5!3m4!1s0x0:0x0!8m2!3d40.684000!4d-74.191000" xr:uid="{DBC689BF-9305-4DC7-B1E9-1837DA1B24DA}"/>
    <hyperlink ref="F26610" r:id="rId53214" display="https://www.bing.com/maps?cp=40.684000~-74.191000&amp;style=o&amp;lvl=18&amp;dir=0&amp;sp=point.40.684000_-74.191000_NJ Airport Solar Project D" xr:uid="{EDB5BD68-C16F-4A9B-BA5C-58ED75A9CDC7}"/>
    <hyperlink ref="E26611" r:id="rId53215" display="https://www.google.com/maps/@42.232000,-89.027000,450m/data=!3m1!1e3!4m5!3m4!1s0x0:0x0!8m2!3d42.232000!4d-89.027000" xr:uid="{9D3762AA-FCB2-48A4-97D9-906509C23E4E}"/>
    <hyperlink ref="F26611" r:id="rId53216" display="https://www.bing.com/maps?cp=42.232000~-89.027000&amp;style=o&amp;lvl=18&amp;dir=0&amp;sp=point.42.232000_-89.027000_Rockford Plant" xr:uid="{36212514-3066-4769-B7DF-496927FF50D2}"/>
    <hyperlink ref="E26612" r:id="rId53217" display="https://www.google.com/maps/@41.759000,-89.864000,450m/data=!3m1!1e3!4m5!3m4!1s0x0:0x0!8m2!3d41.759000!4d-89.864000" xr:uid="{4F9A26C3-2A61-4975-AE63-27E4E20E86B7}"/>
    <hyperlink ref="F26612" r:id="rId53218" display="https://www.bing.com/maps?cp=41.759000~-89.864000&amp;style=o&amp;lvl=18&amp;dir=0&amp;sp=point.41.759000_-89.864000_Round Grove 1" xr:uid="{4345F3E5-EFFF-4F27-85BF-0443E9ED65C9}"/>
    <hyperlink ref="E26613" r:id="rId53219" display="https://www.google.com/maps/@41.760000,-89.867000,450m/data=!3m1!1e3!4m5!3m4!1s0x0:0x0!8m2!3d41.760000!4d-89.867000" xr:uid="{808BA97A-CB55-4CF1-B88A-54EA0937BAEA}"/>
    <hyperlink ref="F26613" r:id="rId53220" display="https://www.bing.com/maps?cp=41.760000~-89.867000&amp;style=o&amp;lvl=18&amp;dir=0&amp;sp=point.41.760000_-89.867000_Round Grove 2" xr:uid="{18CF10EA-426C-433F-A045-656BB25B30D3}"/>
    <hyperlink ref="E26614" r:id="rId53221" display="https://www.google.com/maps/@43.734000,-88.473000,450m/data=!3m1!1e3!4m5!3m4!1s0x0:0x0!8m2!3d43.734000!4d-88.473000" xr:uid="{63A4C5CA-289F-4240-86AB-6902715D3016}"/>
    <hyperlink ref="F26614" r:id="rId53222" display="https://www.bing.com/maps?cp=43.734000~-88.473000&amp;style=o&amp;lvl=18&amp;dir=0&amp;sp=point.43.734000_-88.473000_Fond du Lac Community Solar" xr:uid="{05313DCC-E258-4AA8-A564-D36B7A5965DC}"/>
    <hyperlink ref="E26615" r:id="rId53223" display="https://www.google.com/maps/@40.769000,-90.008000,450m/data=!3m1!1e3!4m5!3m4!1s0x0:0x0!8m2!3d40.769000!4d-90.008000" xr:uid="{81B2B25D-7E70-4982-B964-57577361EB2B}"/>
    <hyperlink ref="F26615" r:id="rId53224" display="https://www.bing.com/maps?cp=40.769000~-90.008000&amp;style=o&amp;lvl=18&amp;dir=0&amp;sp=point.40.769000_-90.008000_Illinois PV Knox 1A" xr:uid="{3BC1532C-EC90-4DE3-88D2-2546E5533737}"/>
    <hyperlink ref="E26616" r:id="rId53225" display="https://www.google.com/maps/@36.138287,-119.564302,450m/data=!3m1!1e3!4m5!3m4!1s0x0:0x0!8m2!3d36.138287!4d-119.564302" xr:uid="{041B4BBC-8C43-41C9-BE7F-743D42D91A62}"/>
    <hyperlink ref="F26616" r:id="rId53226" display="https://www.bing.com/maps?cp=36.138287~-119.564302&amp;style=o&amp;lvl=18&amp;dir=0&amp;sp=point.36.138287_-119.564302_Corcoran Irrigation District Floating So" xr:uid="{C00D0245-FD18-42BA-B1BA-6B4743110A78}"/>
    <hyperlink ref="E26617" r:id="rId53227" display="https://www.google.com/maps/@36.299070,-119.500218,450m/data=!3m1!1e3!4m5!3m4!1s0x0:0x0!8m2!3d36.299070!4d-119.500218" xr:uid="{0B3D4896-52EC-4393-A1E1-E9C8B1B732A0}"/>
    <hyperlink ref="F26617" r:id="rId53228" display="https://www.bing.com/maps?cp=36.299070~-119.500218&amp;style=o&amp;lvl=18&amp;dir=0&amp;sp=point.36.299070_-119.500218_Dixie Creek Dairy Solar" xr:uid="{526EEEDD-7BB3-4884-B8ED-40B8E6C71DA2}"/>
    <hyperlink ref="E26618" r:id="rId53229" display="https://www.google.com/maps/@32.125000,-110.913919,450m/data=!3m1!1e3!4m5!3m4!1s0x0:0x0!8m2!3d32.125000!4d-110.913919" xr:uid="{39EDAFB6-A155-46E6-99A7-F0D23D2C01A5}"/>
    <hyperlink ref="F26618" r:id="rId53230" display="https://www.bing.com/maps?cp=32.125000~-110.913919&amp;style=o&amp;lvl=18&amp;dir=0&amp;sp=point.32.125000_-110.913919_TJX Tucson" xr:uid="{59927EDE-D9E9-4C00-AD00-3BD5D5AB3611}"/>
    <hyperlink ref="E26619" r:id="rId53231" display="https://www.google.com/maps/@42.369000,-89.780000,450m/data=!3m1!1e3!4m5!3m4!1s0x0:0x0!8m2!3d42.369000!4d-89.780000" xr:uid="{4FEF8B1A-0AFE-49C1-98AC-87BABC02350F}"/>
    <hyperlink ref="F26619" r:id="rId53232" display="https://www.bing.com/maps?cp=42.369000~-89.780000&amp;style=o&amp;lvl=18&amp;dir=0&amp;sp=point.42.369000_-89.780000_Unity Solar Project (IL)" xr:uid="{3D3D2FAA-78B6-4F21-98E0-0782AF19740F}"/>
    <hyperlink ref="E26620" r:id="rId53233" display="https://www.google.com/maps/@32.086149,-109.935285,450m/data=!3m1!1e3!4m5!3m4!1s0x0:0x0!8m2!3d32.086149!4d-109.935285" xr:uid="{52FB3107-A11A-425E-B80B-9ED831C22863}"/>
    <hyperlink ref="F26620" r:id="rId53234" display="https://www.bing.com/maps?cp=32.086149~-109.935285&amp;style=o&amp;lvl=18&amp;dir=0&amp;sp=point.32.086149_-109.935285_Roadrunner Solar and BESS" xr:uid="{9405F268-124F-47EE-AE3A-A0064F6BBEF1}"/>
    <hyperlink ref="E26621" r:id="rId53235" display="https://www.google.com/maps/@32.086149,-109.935285,450m/data=!3m1!1e3!4m5!3m4!1s0x0:0x0!8m2!3d32.086149!4d-109.935285" xr:uid="{2470DF3C-0FAF-4DD4-9E96-0A1A241A4B0D}"/>
    <hyperlink ref="F26621" r:id="rId53236" display="https://www.bing.com/maps?cp=32.086149~-109.935285&amp;style=o&amp;lvl=18&amp;dir=0&amp;sp=point.32.086149_-109.935285_Roadrunner Solar and BESS" xr:uid="{6CE85694-4B34-4335-942C-50B0E44EEC6D}"/>
    <hyperlink ref="E26622" r:id="rId53237" display="https://www.google.com/maps/@33.418481,-112.178067,450m/data=!3m1!1e3!4m5!3m4!1s0x0:0x0!8m2!3d33.418481!4d-112.178067" xr:uid="{30E41B48-6348-45C7-92E7-2BF437435A33}"/>
    <hyperlink ref="F26622" r:id="rId53238" display="https://www.bing.com/maps?cp=33.418481~-112.178067&amp;style=o&amp;lvl=18&amp;dir=0&amp;sp=point.33.418481_-112.178067_TJX Phoenix" xr:uid="{B90B3B47-3D0A-4B88-8555-B4F112872105}"/>
    <hyperlink ref="E26623" r:id="rId53239" display="https://www.google.com/maps/@36.251000,-115.081600,450m/data=!3m1!1e3!4m5!3m4!1s0x0:0x0!8m2!3d36.251000!4d-115.081600" xr:uid="{4726A503-AC0B-4B0F-9077-6A1E2C936871}"/>
    <hyperlink ref="F26623" r:id="rId53240" display="https://www.bing.com/maps?cp=36.251000~-115.081600&amp;style=o&amp;lvl=18&amp;dir=0&amp;sp=point.36.251000_-115.081600_TJX Las Vegas" xr:uid="{D81D92E9-609A-4405-8EFD-9EC56B5C2551}"/>
    <hyperlink ref="E26624" r:id="rId53241" display="https://www.google.com/maps/@46.819577,-67.992128,450m/data=!3m1!1e3!4m5!3m4!1s0x0:0x0!8m2!3d46.819577!4d-67.992128" xr:uid="{9E0B575B-9289-45C8-B495-BD25100C4F91}"/>
    <hyperlink ref="F26624" r:id="rId53242" display="https://www.bing.com/maps?cp=46.819577~-67.992128&amp;style=o&amp;lvl=18&amp;dir=0&amp;sp=point.46.819577_-67.992128_Caribou Solar" xr:uid="{BD153365-76E7-4FEF-B2C6-9F0DE3C75B1C}"/>
    <hyperlink ref="E26625" r:id="rId53243" display="https://www.google.com/maps/@31.807733,-106.337786,450m/data=!3m1!1e3!4m5!3m4!1s0x0:0x0!8m2!3d31.807733!4d-106.337786" xr:uid="{0982D17F-9E7B-4D01-AFF5-D51C1111455E}"/>
    <hyperlink ref="F26625" r:id="rId53244" display="https://www.bing.com/maps?cp=31.807733~-106.337786&amp;style=o&amp;lvl=18&amp;dir=0&amp;sp=point.31.807733_-106.337786_TJX 2021 DG El Paso DC" xr:uid="{FD1554EC-6547-4D85-9AED-92FD61B5C0DD}"/>
    <hyperlink ref="E26626" r:id="rId53245" display="https://www.google.com/maps/@36.008507,-117.814089,450m/data=!3m1!1e3!4m5!3m4!1s0x0:0x0!8m2!3d36.008507!4d-117.814089" xr:uid="{8F7D3A95-8678-45BB-BFA7-DF0476B489A1}"/>
    <hyperlink ref="F26626" r:id="rId53246" display="https://www.bing.com/maps?cp=36.008507~-117.814089&amp;style=o&amp;lvl=18&amp;dir=0&amp;sp=point.36.008507_-117.814089_Mordor ES1" xr:uid="{FDBEB237-FEF7-41EF-B646-D8C02C4B2489}"/>
    <hyperlink ref="E26627" r:id="rId53247" display="https://www.google.com/maps/@36.008800,-117.814800,450m/data=!3m1!1e3!4m5!3m4!1s0x0:0x0!8m2!3d36.008800!4d-117.814800" xr:uid="{F9ABADBB-7E09-4E61-A33B-65E0A9609F11}"/>
    <hyperlink ref="F26627" r:id="rId53248" display="https://www.bing.com/maps?cp=36.008800~-117.814800&amp;style=o&amp;lvl=18&amp;dir=0&amp;sp=point.36.008800_-117.814800_Mordor ES2" xr:uid="{8E5FCF21-26AA-4978-8C0A-21FA001D4E07}"/>
    <hyperlink ref="E26628" r:id="rId53249" display="https://www.google.com/maps/@44.479000,-72.960000,450m/data=!3m1!1e3!4m5!3m4!1s0x0:0x0!8m2!3d44.479000!4d-72.960000" xr:uid="{648BAF00-D8AE-4CEF-A6AD-8E1818C09B09}"/>
    <hyperlink ref="F26628" r:id="rId53250" display="https://www.bing.com/maps?cp=44.479000~-72.960000&amp;style=o&amp;lvl=18&amp;dir=0&amp;sp=point.44.479000_-72.960000_Jericho Gravel Solar Farm" xr:uid="{6D344B3F-542D-4044-824F-48B4F9521E3E}"/>
    <hyperlink ref="E26629" r:id="rId53251" display="https://www.google.com/maps/@44.448462,-72.977405,450m/data=!3m1!1e3!4m5!3m4!1s0x0:0x0!8m2!3d44.448462!4d-72.977405" xr:uid="{C97905D4-C030-49AE-B884-E945418D9CED}"/>
    <hyperlink ref="F26629" r:id="rId53252" display="https://www.bing.com/maps?cp=44.448462~-72.977405&amp;style=o&amp;lvl=18&amp;dir=0&amp;sp=point.44.448462_-72.977405_Jericho Landfill Solar Farm" xr:uid="{2ECC3526-8919-49E5-A9E5-5E1983568F02}"/>
    <hyperlink ref="E26630" r:id="rId53253" display="https://www.google.com/maps/@41.768000,-89.862000,450m/data=!3m1!1e3!4m5!3m4!1s0x0:0x0!8m2!3d41.768000!4d-89.862000" xr:uid="{2CF119FA-A72E-47FB-B578-0641370326A8}"/>
    <hyperlink ref="F26630" r:id="rId53254" display="https://www.bing.com/maps?cp=41.768000~-89.862000&amp;style=o&amp;lvl=18&amp;dir=0&amp;sp=point.41.768000_-89.862000_Yorktown 1 Solar" xr:uid="{58D14C61-26D0-4D0F-8F3C-A8F67BB1DD8C}"/>
    <hyperlink ref="E26631" r:id="rId53255" display="https://www.google.com/maps/@41.768000,-89.859000,450m/data=!3m1!1e3!4m5!3m4!1s0x0:0x0!8m2!3d41.768000!4d-89.859000" xr:uid="{98B2F392-5881-4E7E-B300-B68176169BC8}"/>
    <hyperlink ref="F26631" r:id="rId53256" display="https://www.bing.com/maps?cp=41.768000~-89.859000&amp;style=o&amp;lvl=18&amp;dir=0&amp;sp=point.41.768000_-89.859000_Yorktown 2 Solar" xr:uid="{88FE4B45-0D0C-4459-B646-91B1A7CAA92C}"/>
    <hyperlink ref="E26632" r:id="rId53257" display="https://www.google.com/maps/@39.003333,-81.771111,450m/data=!3m1!1e3!4m5!3m4!1s0x0:0x0!8m2!3d39.003333!4d-81.771111" xr:uid="{DA8AE943-B4FE-4AB0-8C57-91F5A598851B}"/>
    <hyperlink ref="F26632" r:id="rId53258" display="https://www.bing.com/maps?cp=39.003333~-81.771111&amp;style=o&amp;lvl=18&amp;dir=0&amp;sp=point.39.003333_-81.771111_Great Bend Solar Project" xr:uid="{DC79E45B-EE6F-4B13-93F7-9ED58B7AD84C}"/>
    <hyperlink ref="E26633" r:id="rId53259" display="https://www.google.com/maps/@36.990000,-120.308000,450m/data=!3m1!1e3!4m5!3m4!1s0x0:0x0!8m2!3d36.990000!4d-120.308000" xr:uid="{B62104C1-1E39-4F52-BF8F-2781C614519C}"/>
    <hyperlink ref="F26633" r:id="rId53260" display="https://www.bing.com/maps?cp=36.990000~-120.308000&amp;style=o&amp;lvl=18&amp;dir=0&amp;sp=point.36.990000_-120.308000_Costa View Farms" xr:uid="{41728B96-CF2E-4C5A-9A4C-CCFAAB503EF6}"/>
    <hyperlink ref="E26634" r:id="rId53261" display="https://www.google.com/maps/@46.694517,-67.969496,450m/data=!3m1!1e3!4m5!3m4!1s0x0:0x0!8m2!3d46.694517!4d-67.969496" xr:uid="{069EABE0-E745-421A-A95E-8D3FF82A312D}"/>
    <hyperlink ref="F26634" r:id="rId53262" display="https://www.bing.com/maps?cp=46.694517~-67.969496&amp;style=o&amp;lvl=18&amp;dir=0&amp;sp=point.46.694517_-67.969496_ME Fort Fairfield Solar Plant" xr:uid="{C769A35F-D5D4-4CE8-8FDE-EB867A50843F}"/>
    <hyperlink ref="E26635" r:id="rId53263" display="https://www.google.com/maps/@33.158000,-96.402000,450m/data=!3m1!1e3!4m5!3m4!1s0x0:0x0!8m2!3d33.158000!4d-96.402000" xr:uid="{A96474E1-D776-43F0-B827-5FB3CE033B0C}"/>
    <hyperlink ref="F26635" r:id="rId53264" display="https://www.bing.com/maps?cp=33.158000~-96.402000&amp;style=o&amp;lvl=18&amp;dir=0&amp;sp=point.33.158000_-96.402000_Farmersville West" xr:uid="{EFC4E2EC-9ADB-4465-B8FA-B6EDE49C2388}"/>
    <hyperlink ref="E26636" r:id="rId53265" display="https://www.google.com/maps/@30.516525,-99.767635,450m/data=!3m1!1e3!4m5!3m4!1s0x0:0x0!8m2!3d30.516525!4d-99.767635" xr:uid="{5E2DF36E-3108-4CAF-B194-F817B60D5444}"/>
    <hyperlink ref="F26636" r:id="rId53266" display="https://www.bing.com/maps?cp=30.516525~-99.767635&amp;style=o&amp;lvl=18&amp;dir=0&amp;sp=point.30.516525_-99.767635_Junction BESS" xr:uid="{0C614C0C-5B9A-4E26-AF2D-52DC764CD1E1}"/>
    <hyperlink ref="E26637" r:id="rId53267" display="https://www.google.com/maps/@37.966000,-78.400000,450m/data=!3m1!1e3!4m5!3m4!1s0x0:0x0!8m2!3d37.966000!4d-78.400000" xr:uid="{910A847A-2F2B-4E9E-853F-50D2F001FC51}"/>
    <hyperlink ref="F26637" r:id="rId53268" display="https://www.bing.com/maps?cp=37.966000~-78.400000&amp;style=o&amp;lvl=18&amp;dir=0&amp;sp=point.37.966000_-78.400000_Rivanna Solar" xr:uid="{867DD087-B6FF-452C-9063-0BD5D3EE3C74}"/>
    <hyperlink ref="E26638" r:id="rId53269" display="https://www.google.com/maps/@45.146586,-69.868144,450m/data=!3m1!1e3!4m5!3m4!1s0x0:0x0!8m2!3d45.146586!4d-69.868144" xr:uid="{AE3A184C-BF52-47CE-AB2C-7D94B069FE8E}"/>
    <hyperlink ref="F26638" r:id="rId53270" display="https://www.bing.com/maps?cp=45.146586~-69.868144&amp;style=o&amp;lvl=18&amp;dir=0&amp;sp=point.45.146586_-69.868144_Moscow" xr:uid="{B2C8A50E-184D-4DF3-BA9E-F97E587F4056}"/>
    <hyperlink ref="E26639" r:id="rId53271" display="https://www.google.com/maps/@36.592419,-120.403134,450m/data=!3m1!1e3!4m5!3m4!1s0x0:0x0!8m2!3d36.592419!4d-120.403134" xr:uid="{67D3031C-5687-4282-87F8-E1CDD925087A}"/>
    <hyperlink ref="F26639" r:id="rId53272" display="https://www.bing.com/maps?cp=36.592419~-120.403134&amp;style=o&amp;lvl=18&amp;dir=0&amp;sp=point.36.592419_-120.403134_Luna Valley" xr:uid="{F4D481CE-5C81-427A-98DC-28821CE27B36}"/>
    <hyperlink ref="E26640" r:id="rId53273" display="https://www.google.com/maps/@32.986000,-96.085998,450m/data=!3m1!1e3!4m5!3m4!1s0x0:0x0!8m2!3d32.986000!4d-96.085998" xr:uid="{5DF7EB43-CD47-465F-A9AE-385BCC341E3C}"/>
    <hyperlink ref="F26640" r:id="rId53274" display="https://www.bing.com/maps?cp=32.986000~-96.085998&amp;style=o&amp;lvl=18&amp;dir=0&amp;sp=point.32.986000_-96.085998_BT Signal Ranch" xr:uid="{86F73D78-ABFB-45FB-9145-3D3FAF160BA1}"/>
    <hyperlink ref="E26641" r:id="rId53275" display="https://www.google.com/maps/@33.015700,-115.512900,450m/data=!3m1!1e3!4m5!3m4!1s0x0:0x0!8m2!3d33.015700!4d-115.512900" xr:uid="{495DA537-374E-4C46-8C8D-9647B85BCC6E}"/>
    <hyperlink ref="F26641" r:id="rId53276" display="https://www.bing.com/maps?cp=33.015700~-115.512900&amp;style=o&amp;lvl=18&amp;dir=0&amp;sp=point.33.015700_-115.512900_Arrowleaf Solar and Storage" xr:uid="{6D444263-17AF-454B-A42A-787DF1B01A64}"/>
    <hyperlink ref="E26642" r:id="rId53277" display="https://www.google.com/maps/@33.015700,-115.512900,450m/data=!3m1!1e3!4m5!3m4!1s0x0:0x0!8m2!3d33.015700!4d-115.512900" xr:uid="{B83F5DC2-A7A8-4829-8AE1-9C783A18CB81}"/>
    <hyperlink ref="F26642" r:id="rId53278" display="https://www.bing.com/maps?cp=33.015700~-115.512900&amp;style=o&amp;lvl=18&amp;dir=0&amp;sp=point.33.015700_-115.512900_Arrowleaf Solar and Storage" xr:uid="{71906CFA-C21B-4F00-9916-51D295E8662B}"/>
    <hyperlink ref="E26643" r:id="rId53279" display="https://www.google.com/maps/@41.278500,-74.798350,450m/data=!3m1!1e3!4m5!3m4!1s0x0:0x0!8m2!3d41.278500!4d-74.798350" xr:uid="{8C95E2C1-BC3D-47BA-BBC9-61BB151649FC}"/>
    <hyperlink ref="F26643" r:id="rId53280" display="https://www.bing.com/maps?cp=41.278500~-74.798350&amp;style=o&amp;lvl=18&amp;dir=0&amp;sp=point.41.278500_-74.798350_Montague Energy Storage" xr:uid="{36C3EA37-1775-47C6-81B9-E98BAEDA3ABB}"/>
    <hyperlink ref="E26644" r:id="rId53281" display="https://www.google.com/maps/@40.342819,-86.501969,450m/data=!3m1!1e3!4m5!3m4!1s0x0:0x0!8m2!3d40.342819!4d-86.501969" xr:uid="{E692BD54-24FC-45E3-A8E3-7833309DE13A}"/>
    <hyperlink ref="F26644" r:id="rId53282" display="https://www.bing.com/maps?cp=40.342819~-86.501969&amp;style=o&amp;lvl=18&amp;dir=0&amp;sp=point.40.342819_-86.501969_Hardy Hills Solar Energy LLC" xr:uid="{9BE479F7-7D16-4D6C-A02A-56C4136DF374}"/>
    <hyperlink ref="E26645" r:id="rId53283" display="https://www.google.com/maps/@37.489630,-121.949000,450m/data=!3m1!1e3!4m5!3m4!1s0x0:0x0!8m2!3d37.489630!4d-121.949000" xr:uid="{8D1F9A99-41A0-4C48-8AF0-E73FBD9A3449}"/>
    <hyperlink ref="F26645" r:id="rId53284" display="https://www.bing.com/maps?cp=37.489630~-121.949000&amp;style=o&amp;lvl=18&amp;dir=0&amp;sp=point.37.489630_-121.949000_Delta Electronics Fremont" xr:uid="{D7098EFC-A946-46CE-A982-1EF3A7E84B82}"/>
    <hyperlink ref="E26646" r:id="rId53285" display="https://www.google.com/maps/@37.489630,-121.949000,450m/data=!3m1!1e3!4m5!3m4!1s0x0:0x0!8m2!3d37.489630!4d-121.949000" xr:uid="{7A31A05A-D161-414E-819D-21DBD5BA18A0}"/>
    <hyperlink ref="F26646" r:id="rId53286" display="https://www.bing.com/maps?cp=37.489630~-121.949000&amp;style=o&amp;lvl=18&amp;dir=0&amp;sp=point.37.489630_-121.949000_Delta Electronics Fremont" xr:uid="{D896C392-7376-4C66-A9C6-6CBAC238D253}"/>
    <hyperlink ref="E26647" r:id="rId53287" display="https://www.google.com/maps/@33.713100,-112.324200,450m/data=!3m1!1e3!4m5!3m4!1s0x0:0x0!8m2!3d33.713100!4d-112.324200" xr:uid="{69F0A9B9-A592-4603-AC01-1CDC8070DE3C}"/>
    <hyperlink ref="F26647" r:id="rId53288" display="https://www.bing.com/maps?cp=33.713100~-112.324200&amp;style=o&amp;lvl=18&amp;dir=0&amp;sp=point.33.713100_-112.324200_Westwing" xr:uid="{88F9511E-F855-4226-AC00-C3D48F1A82BF}"/>
    <hyperlink ref="E26648" r:id="rId53289" display="https://www.google.com/maps/@33.713100,-112.324200,450m/data=!3m1!1e3!4m5!3m4!1s0x0:0x0!8m2!3d33.713100!4d-112.324200" xr:uid="{F0D8DFED-0C69-4B10-9F4C-58BD6FD2859E}"/>
    <hyperlink ref="F26648" r:id="rId53290" display="https://www.bing.com/maps?cp=33.713100~-112.324200&amp;style=o&amp;lvl=18&amp;dir=0&amp;sp=point.33.713100_-112.324200_Westwing" xr:uid="{3C5E4F6B-D148-4A45-82DB-199EB3B1012D}"/>
    <hyperlink ref="E26649" r:id="rId53291" display="https://www.google.com/maps/@40.929204,-91.390226,450m/data=!3m1!1e3!4m5!3m4!1s0x0:0x0!8m2!3d40.929204!4d-91.390226" xr:uid="{5759BA69-99C7-4548-958D-9865FD2AA61F}"/>
    <hyperlink ref="F26649" r:id="rId53292" display="https://www.bing.com/maps?cp=40.929204~-91.390226&amp;style=o&amp;lvl=18&amp;dir=0&amp;sp=point.40.929204_-91.390226_NLMU Diesel" xr:uid="{21F0135C-745B-4CD0-8968-950D7212C7BA}"/>
    <hyperlink ref="E26650" r:id="rId53293" display="https://www.google.com/maps/@40.929204,-91.390226,450m/data=!3m1!1e3!4m5!3m4!1s0x0:0x0!8m2!3d40.929204!4d-91.390226" xr:uid="{D047994D-4F0B-44FD-A226-FCB5BE6FD222}"/>
    <hyperlink ref="F26650" r:id="rId53294" display="https://www.bing.com/maps?cp=40.929204~-91.390226&amp;style=o&amp;lvl=18&amp;dir=0&amp;sp=point.40.929204_-91.390226_NLMU Diesel" xr:uid="{8CBAB0E5-5328-46C4-B096-FEBC0D5635D0}"/>
    <hyperlink ref="E26651" r:id="rId53295" display="https://www.google.com/maps/@40.929204,-91.390226,450m/data=!3m1!1e3!4m5!3m4!1s0x0:0x0!8m2!3d40.929204!4d-91.390226" xr:uid="{122352DB-49D7-46CC-ADC0-59997E4D22EE}"/>
    <hyperlink ref="F26651" r:id="rId53296" display="https://www.bing.com/maps?cp=40.929204~-91.390226&amp;style=o&amp;lvl=18&amp;dir=0&amp;sp=point.40.929204_-91.390226_NLMU Diesel" xr:uid="{7BA109AD-3CD8-4137-B5BE-4D7FDFFFE7CC}"/>
    <hyperlink ref="E26652" r:id="rId53297" display="https://www.google.com/maps/@40.929204,-91.390226,450m/data=!3m1!1e3!4m5!3m4!1s0x0:0x0!8m2!3d40.929204!4d-91.390226" xr:uid="{8D726D24-C283-42E3-9274-37ACC79979EF}"/>
    <hyperlink ref="F26652" r:id="rId53298" display="https://www.bing.com/maps?cp=40.929204~-91.390226&amp;style=o&amp;lvl=18&amp;dir=0&amp;sp=point.40.929204_-91.390226_NLMU Diesel" xr:uid="{3A750603-2A29-4C28-BC7E-B43989E30F2B}"/>
    <hyperlink ref="E26653" r:id="rId53299" display="https://www.google.com/maps/@40.882295,-124.101187,450m/data=!3m1!1e3!4m5!3m4!1s0x0:0x0!8m2!3d40.882295!4d-124.101187" xr:uid="{66994D9D-139A-439C-8D61-9470712E0DE7}"/>
    <hyperlink ref="F26653" r:id="rId53300" display="https://www.bing.com/maps?cp=40.882295~-124.101187&amp;style=o&amp;lvl=18&amp;dir=0&amp;sp=point.40.882295_-124.101187_Foster Clean Power B" xr:uid="{B362034C-F7C1-474B-979A-7884197824E8}"/>
    <hyperlink ref="E26654" r:id="rId53301" display="https://www.google.com/maps/@40.882295,-124.101187,450m/data=!3m1!1e3!4m5!3m4!1s0x0:0x0!8m2!3d40.882295!4d-124.101187" xr:uid="{A1FA9736-AB70-468B-8A2B-B02B2B5F3881}"/>
    <hyperlink ref="F26654" r:id="rId53302" display="https://www.bing.com/maps?cp=40.882295~-124.101187&amp;style=o&amp;lvl=18&amp;dir=0&amp;sp=point.40.882295_-124.101187_Foster Clean Power B" xr:uid="{E713AD9B-6A47-4A9A-AE33-47D40041A888}"/>
    <hyperlink ref="E26655" r:id="rId53303" display="https://www.google.com/maps/@30.228276,-97.618833,450m/data=!3m1!1e3!4m5!3m4!1s0x0:0x0!8m2!3d30.228276!4d-97.618833" xr:uid="{88F00EFF-C41C-4FCC-AD9F-AB71AC51EF38}"/>
    <hyperlink ref="F26655" r:id="rId53304" display="https://www.bing.com/maps?cp=30.228276~-97.618833&amp;style=o&amp;lvl=18&amp;dir=0&amp;sp=point.30.228276_-97.618833_GFTX BESS" xr:uid="{0CC29DB6-B32C-4444-8F1C-FFD4CDAFA933}"/>
    <hyperlink ref="E26656" r:id="rId53305" display="https://www.google.com/maps/@33.210732,-97.418986,450m/data=!3m1!1e3!4m5!3m4!1s0x0:0x0!8m2!3d33.210732!4d-97.418986" xr:uid="{FA9D94C4-B60A-41A4-8BDC-7BB86606AF3D}"/>
    <hyperlink ref="F26656" r:id="rId53306" display="https://www.bing.com/maps?cp=33.210732~-97.418986&amp;style=o&amp;lvl=18&amp;dir=0&amp;sp=point.33.210732_-97.418986_Connolly BESS" xr:uid="{C7DE407D-C933-4BF8-9756-C077690EB091}"/>
    <hyperlink ref="E26657" r:id="rId53307" display="https://www.google.com/maps/@36.122809,-119.447658,450m/data=!3m1!1e3!4m5!3m4!1s0x0:0x0!8m2!3d36.122809!4d-119.447658" xr:uid="{D003693C-968F-4263-B90D-1E9B1DD8A773}"/>
    <hyperlink ref="F26657" r:id="rId53308" display="https://www.bing.com/maps?cp=36.122809~-119.447658&amp;style=o&amp;lvl=18&amp;dir=0&amp;sp=point.36.122809_-119.447658_TWC" xr:uid="{9FC2F719-A993-4F8E-A895-D2B50D4AC2B1}"/>
    <hyperlink ref="E26658" r:id="rId53309" display="https://www.google.com/maps/@32.350833,-81.171944,450m/data=!3m1!1e3!4m5!3m4!1s0x0:0x0!8m2!3d32.350833!4d-81.171944" xr:uid="{9BF273B9-2261-4E09-8CC0-2BAAE723FD2C}"/>
    <hyperlink ref="F26658" r:id="rId53310" display="https://www.bing.com/maps?cp=32.350833~-81.171944&amp;style=o&amp;lvl=18&amp;dir=0&amp;sp=point.32.350833_-81.171944_McIntosh Solar" xr:uid="{DEF05848-0646-49AF-9EB2-772D59B28E48}"/>
    <hyperlink ref="E26659" r:id="rId53311" display="https://www.google.com/maps/@41.936531,-72.502729,450m/data=!3m1!1e3!4m5!3m4!1s0x0:0x0!8m2!3d41.936531!4d-72.502729" xr:uid="{26A4D8D0-EF33-4CA7-933B-86A45A6DE65E}"/>
    <hyperlink ref="F26659" r:id="rId53312" display="https://www.bing.com/maps?cp=41.936531~-72.502729&amp;style=o&amp;lvl=18&amp;dir=0&amp;sp=point.41.936531_-72.502729_Ellington - 277 Sadds Mill" xr:uid="{4E26BDC8-97F4-4FE4-A87F-E45F7496002D}"/>
    <hyperlink ref="E26660" r:id="rId53313" display="https://www.google.com/maps/@35.679378,-120.635889,450m/data=!3m1!1e3!4m5!3m4!1s0x0:0x0!8m2!3d35.679378!4d-120.635889" xr:uid="{3C2114CD-4E94-4421-8589-8E7C10433E88}"/>
    <hyperlink ref="F26660" r:id="rId53314" display="https://www.bing.com/maps?cp=35.679378~-120.635889&amp;style=o&amp;lvl=18&amp;dir=0&amp;sp=point.35.679378_-120.635889_Paso Robles - Municipal Airport" xr:uid="{4541137F-9528-4E81-B1A8-E182D2C56407}"/>
    <hyperlink ref="E26661" r:id="rId53315" display="https://www.google.com/maps/@30.009659,-95.040827,450m/data=!3m1!1e3!4m5!3m4!1s0x0:0x0!8m2!3d30.009659!4d-95.040827" xr:uid="{E7ED1CC2-2724-451E-885B-DBC824CEADFF}"/>
    <hyperlink ref="F26661" r:id="rId53316" display="https://www.bing.com/maps?cp=30.009659~-95.040827&amp;style=o&amp;lvl=18&amp;dir=0&amp;sp=point.30.009659_-95.040827_Liberty Hybrid Solar and Storage Project" xr:uid="{477AFFDC-510A-4814-B767-665CE8BF891A}"/>
    <hyperlink ref="E26662" r:id="rId53317" display="https://www.google.com/maps/@36.253184,-120.229268,450m/data=!3m1!1e3!4m5!3m4!1s0x0:0x0!8m2!3d36.253184!4d-120.229268" xr:uid="{045182B1-9469-46B7-AE20-F8D4B2160543}"/>
    <hyperlink ref="F26662" r:id="rId53318" display="https://www.bing.com/maps?cp=36.253184~-120.229268&amp;style=o&amp;lvl=18&amp;dir=0&amp;sp=point.36.253184_-120.229268_Harris Farms Solar Facility" xr:uid="{59D2A560-6BD9-4FEB-9469-C7C61A803483}"/>
    <hyperlink ref="E26663" r:id="rId53319" display="https://www.google.com/maps/@45.559753,-122.420100,450m/data=!3m1!1e3!4m5!3m4!1s0x0:0x0!8m2!3d45.559753!4d-122.420100" xr:uid="{75E363F9-90D2-4063-BFDE-EE2330B83C76}"/>
    <hyperlink ref="F26663" r:id="rId53320" display="https://www.bing.com/maps?cp=45.559753~-122.420100&amp;style=o&amp;lvl=18&amp;dir=0&amp;sp=point.45.559753_-122.420100_Sundial (Troutdale) BESS" xr:uid="{8801BFC3-E8CA-4C07-8BEC-9825AD4B16BA}"/>
    <hyperlink ref="E26664" r:id="rId53321" display="https://www.google.com/maps/@38.525430,-87.186220,450m/data=!3m1!1e3!4m5!3m4!1s0x0:0x0!8m2!3d38.525430!4d-87.186220" xr:uid="{07723216-347A-4EF1-AAC1-6A9C241F468A}"/>
    <hyperlink ref="F26664" r:id="rId53322" display="https://www.bing.com/maps?cp=38.525430~-87.186220&amp;style=o&amp;lvl=18&amp;dir=0&amp;sp=point.38.525430_-87.186220_RATTS 1" xr:uid="{BC14CB33-139D-4480-AEBB-26610E4AF1D8}"/>
    <hyperlink ref="E26665" r:id="rId53323" display="https://www.google.com/maps/@38.514913,-87.192065,450m/data=!3m1!1e3!4m5!3m4!1s0x0:0x0!8m2!3d38.514913!4d-87.192065" xr:uid="{04CBFE43-4A1C-4533-A110-D989B0090C1D}"/>
    <hyperlink ref="F26665" r:id="rId53324" display="https://www.bing.com/maps?cp=38.514913~-87.192065&amp;style=o&amp;lvl=18&amp;dir=0&amp;sp=point.38.514913_-87.192065_Heirloom Solar" xr:uid="{5074DBCB-6099-46E9-A0A9-2113BC01708A}"/>
    <hyperlink ref="E26666" r:id="rId53325" display="https://www.google.com/maps/@26.461461,-98.285881,450m/data=!3m1!1e3!4m5!3m4!1s0x0:0x0!8m2!3d26.461461!4d-98.285881" xr:uid="{05094C6B-4D49-4EB7-A050-898A50EBCDC4}"/>
    <hyperlink ref="F26666" r:id="rId53326" display="https://www.bing.com/maps?cp=26.461461~-98.285881&amp;style=o&amp;lvl=18&amp;dir=0&amp;sp=point.26.461461_-98.285881_Monte Cristo 1" xr:uid="{A0B6575D-B2A6-46EF-BC22-761A18B88BB9}"/>
    <hyperlink ref="E26667" r:id="rId53327" display="https://www.google.com/maps/@40.556252,-74.211792,450m/data=!3m1!1e3!4m5!3m4!1s0x0:0x0!8m2!3d40.556252!4d-74.211792" xr:uid="{0823CA89-7F58-4220-BE60-E87F7B449FE6}"/>
    <hyperlink ref="F26667" r:id="rId53328" display="https://www.bing.com/maps?cp=40.556252~-74.211792&amp;style=o&amp;lvl=18&amp;dir=0&amp;sp=point.40.556252_-74.211792_Arthur Kill Energy, LLC" xr:uid="{2EEE9310-2C3F-439A-8D24-5D0A13CE5496}"/>
    <hyperlink ref="E26668" r:id="rId53329" display="https://www.google.com/maps/@40.555339,-74.214895,450m/data=!3m1!1e3!4m5!3m4!1s0x0:0x0!8m2!3d40.555339!4d-74.214895" xr:uid="{626006A9-6BEA-4E3E-99A3-AF7A32F1F3E0}"/>
    <hyperlink ref="F26668" r:id="rId53330" display="https://www.bing.com/maps?cp=40.555339~-74.214895&amp;style=o&amp;lvl=18&amp;dir=0&amp;sp=point.40.555339_-74.214895_Empire Clean Energy, LLC" xr:uid="{B289C0CB-DD8E-4429-B9D0-4BE14E2EC60D}"/>
    <hyperlink ref="E26669" r:id="rId53331" display="https://www.google.com/maps/@40.555339,-74.214895,450m/data=!3m1!1e3!4m5!3m4!1s0x0:0x0!8m2!3d40.555339!4d-74.214895" xr:uid="{9FDB51C0-811F-4801-A9A3-9FEF671C624F}"/>
    <hyperlink ref="F26669" r:id="rId53332" display="https://www.bing.com/maps?cp=40.555339~-74.214895&amp;style=o&amp;lvl=18&amp;dir=0&amp;sp=point.40.555339_-74.214895_Empire Clean Energy, LLC" xr:uid="{B5B2CD1F-3604-4202-937F-EF78175EADB4}"/>
    <hyperlink ref="E26670" r:id="rId53333" display="https://www.google.com/maps/@40.552574,-74.150883,450m/data=!3m1!1e3!4m5!3m4!1s0x0:0x0!8m2!3d40.552574!4d-74.150883" xr:uid="{55FFFA80-A643-4319-91B8-52DE79737A82}"/>
    <hyperlink ref="F26670" r:id="rId53334" display="https://www.bing.com/maps?cp=40.552574~-74.150883&amp;style=o&amp;lvl=18&amp;dir=0&amp;sp=point.40.552574_-74.150883_Gabby Giffords Clean Energy, LLC" xr:uid="{22437F2F-0E38-4B5A-B782-B05AD946C3C6}"/>
    <hyperlink ref="E26671" r:id="rId53335" display="https://www.google.com/maps/@40.552574,-74.150883,450m/data=!3m1!1e3!4m5!3m4!1s0x0:0x0!8m2!3d40.552574!4d-74.150883" xr:uid="{FFA790D9-E84E-45EB-AE92-AC06A3D6E5C6}"/>
    <hyperlink ref="F26671" r:id="rId53336" display="https://www.bing.com/maps?cp=40.552574~-74.150883&amp;style=o&amp;lvl=18&amp;dir=0&amp;sp=point.40.552574_-74.150883_Gabby Giffords Clean Energy, LLC" xr:uid="{2F21FAB3-DC2D-44CF-82A1-91A1681C961F}"/>
    <hyperlink ref="E26672" r:id="rId53337" display="https://www.google.com/maps/@40.864510,-73.835980,450m/data=!3m1!1e3!4m5!3m4!1s0x0:0x0!8m2!3d40.864510!4d-73.835980" xr:uid="{B585E7BA-F436-4BDB-BB05-374EFEF39B38}"/>
    <hyperlink ref="F26672" r:id="rId53338" display="https://www.bing.com/maps?cp=40.864510~-73.835980&amp;style=o&amp;lvl=18&amp;dir=0&amp;sp=point.40.864510_-73.835980_Gunther" xr:uid="{E9CC04D8-FD2C-454A-BDFD-AB6C97A327CC}"/>
    <hyperlink ref="E26673" r:id="rId53339" display="https://www.google.com/maps/@40.864510,-73.835980,450m/data=!3m1!1e3!4m5!3m4!1s0x0:0x0!8m2!3d40.864510!4d-73.835980" xr:uid="{F8586CAC-82A4-4739-A5EC-6BC35EC02CB0}"/>
    <hyperlink ref="F26673" r:id="rId53340" display="https://www.bing.com/maps?cp=40.864510~-73.835980&amp;style=o&amp;lvl=18&amp;dir=0&amp;sp=point.40.864510_-73.835980_Gunther" xr:uid="{39377933-C0B5-4F30-B4C6-B443D0E4A7EB}"/>
    <hyperlink ref="E26674" r:id="rId53341" display="https://www.google.com/maps/@41.222135,-86.946479,450m/data=!3m1!1e3!4m5!3m4!1s0x0:0x0!8m2!3d41.222135!4d-86.946479" xr:uid="{24342B10-3117-4C17-82D9-03E22C0E439E}"/>
    <hyperlink ref="F26674" r:id="rId53342" display="https://www.bing.com/maps?cp=41.222135~-86.946479&amp;style=o&amp;lvl=18&amp;dir=0&amp;sp=point.41.222135_-86.946479_Dunns Bridge II Solar" xr:uid="{B527DF01-173A-4E5D-96D7-9B8ED6511534}"/>
    <hyperlink ref="E26675" r:id="rId53343" display="https://www.google.com/maps/@41.222135,-86.946479,450m/data=!3m1!1e3!4m5!3m4!1s0x0:0x0!8m2!3d41.222135!4d-86.946479" xr:uid="{A788F181-8660-4415-9E11-4885E2AE056F}"/>
    <hyperlink ref="F26675" r:id="rId53344" display="https://www.bing.com/maps?cp=41.222135~-86.946479&amp;style=o&amp;lvl=18&amp;dir=0&amp;sp=point.41.222135_-86.946479_Dunns Bridge II Solar" xr:uid="{9D5B2FF2-554D-4024-8D5B-16609932EDE0}"/>
    <hyperlink ref="E26676" r:id="rId53345" display="https://www.google.com/maps/@36.894378,-114.088453,450m/data=!3m1!1e3!4m5!3m4!1s0x0:0x0!8m2!3d36.894378!4d-114.088453" xr:uid="{A2112980-673F-4F46-9D90-209130997FE5}"/>
    <hyperlink ref="F26676" r:id="rId53346" display="https://www.bing.com/maps?cp=36.894378~-114.088453&amp;style=o&amp;lvl=18&amp;dir=0&amp;sp=point.36.894378_-114.088453_Escape Solar Plant" xr:uid="{70099157-B4F6-4EC9-BE8C-DBA5C34CA0C6}"/>
    <hyperlink ref="E26677" r:id="rId53347" display="https://www.google.com/maps/@36.894378,-114.088453,450m/data=!3m1!1e3!4m5!3m4!1s0x0:0x0!8m2!3d36.894378!4d-114.088453" xr:uid="{03F25634-9423-47E8-AA50-456528744D8A}"/>
    <hyperlink ref="F26677" r:id="rId53348" display="https://www.bing.com/maps?cp=36.894378~-114.088453&amp;style=o&amp;lvl=18&amp;dir=0&amp;sp=point.36.894378_-114.088453_Escape Solar Plant" xr:uid="{28248DA1-1288-42CC-B7DF-3BCAE2130ED0}"/>
    <hyperlink ref="E26678" r:id="rId53349" display="https://www.google.com/maps/@36.894378,-114.088453,450m/data=!3m1!1e3!4m5!3m4!1s0x0:0x0!8m2!3d36.894378!4d-114.088453" xr:uid="{B62A5248-41DD-4397-8885-98D8704FF4CF}"/>
    <hyperlink ref="F26678" r:id="rId53350" display="https://www.bing.com/maps?cp=36.894378~-114.088453&amp;style=o&amp;lvl=18&amp;dir=0&amp;sp=point.36.894378_-114.088453_Escape Solar Plant" xr:uid="{0987F361-3AA5-4E45-9193-CDF3F329C4C7}"/>
    <hyperlink ref="E26679" r:id="rId53351" display="https://www.google.com/maps/@39.890230,-75.185540,450m/data=!3m1!1e3!4m5!3m4!1s0x0:0x0!8m2!3d39.890230!4d-75.185540" xr:uid="{A1F3E701-3DA3-4BEF-A465-C1A0C3D967E5}"/>
    <hyperlink ref="F26679" r:id="rId53352" display="https://www.bing.com/maps?cp=39.890230~-75.185540&amp;style=o&amp;lvl=18&amp;dir=0&amp;sp=point.39.890230_-75.185540_PNY BESS LLC" xr:uid="{464C83DA-DBB7-4D31-ABD6-19243AC1D74E}"/>
    <hyperlink ref="E26680" r:id="rId53353" display="https://www.google.com/maps/@42.421787,-73.292504,450m/data=!3m1!1e3!4m5!3m4!1s0x0:0x0!8m2!3d42.421787!4d-73.292504" xr:uid="{A5AA3811-B042-4424-B5DD-D06E9525BD74}"/>
    <hyperlink ref="F26680" r:id="rId53354" display="https://www.bing.com/maps?cp=42.421787~-73.292504&amp;style=o&amp;lvl=18&amp;dir=0&amp;sp=point.42.421787_-73.292504_Oak Leaf Solar XVII Community Solar" xr:uid="{7FFB788E-5930-4A93-85B2-28E72CED0551}"/>
    <hyperlink ref="E26681" r:id="rId53355" display="https://www.google.com/maps/@42.421787,-73.292504,450m/data=!3m1!1e3!4m5!3m4!1s0x0:0x0!8m2!3d42.421787!4d-73.292504" xr:uid="{4A497DD6-8C39-41D4-955C-486EF1B157C9}"/>
    <hyperlink ref="F26681" r:id="rId53356" display="https://www.bing.com/maps?cp=42.421787~-73.292504&amp;style=o&amp;lvl=18&amp;dir=0&amp;sp=point.42.421787_-73.292504_Oak Leaf Solar XVI Community Solar" xr:uid="{89C3819F-1429-4127-BB87-4FB97D4F8E81}"/>
    <hyperlink ref="E26682" r:id="rId53357" display="https://www.google.com/maps/@44.750930,-68.844555,450m/data=!3m1!1e3!4m5!3m4!1s0x0:0x0!8m2!3d44.750930!4d-68.844555" xr:uid="{B75DB42F-0B59-4BED-89C2-312B7B80E9F9}"/>
    <hyperlink ref="F26682" r:id="rId53358" display="https://www.bing.com/maps?cp=44.750930~-68.844555&amp;style=o&amp;lvl=18&amp;dir=0&amp;sp=point.44.750930_-68.844555_BWC Jimmie Pond" xr:uid="{0B02D9EF-ED0B-4A4B-85BE-956BC56BA0C8}"/>
    <hyperlink ref="E26683" r:id="rId53359" display="https://www.google.com/maps/@44.283611,-70.525902,450m/data=!3m1!1e3!4m5!3m4!1s0x0:0x0!8m2!3d44.283611!4d-70.525902" xr:uid="{EFB58734-9520-4FC6-9AF1-195184996275}"/>
    <hyperlink ref="F26683" r:id="rId53360" display="https://www.bing.com/maps?cp=44.283611~-70.525902&amp;style=o&amp;lvl=18&amp;dir=0&amp;sp=point.44.283611_-70.525902_ISM Solar Shepherd Acres" xr:uid="{3CBBDF1E-4E65-44CF-B381-869EAD8B5D0B}"/>
    <hyperlink ref="E26684" r:id="rId53361" display="https://www.google.com/maps/@42.067202,-72.745936,450m/data=!3m1!1e3!4m5!3m4!1s0x0:0x0!8m2!3d42.067202!4d-72.745936" xr:uid="{63324840-3A1A-400F-899D-888837696BC7}"/>
    <hyperlink ref="F26684" r:id="rId53362" display="https://www.bing.com/maps?cp=42.067202~-72.745936&amp;style=o&amp;lvl=18&amp;dir=0&amp;sp=point.42.067202_-72.745936_Southwick Solar, LLC Community Solar" xr:uid="{6D891523-C834-4267-899E-851C175BDBE2}"/>
    <hyperlink ref="E26685" r:id="rId53363" display="https://www.google.com/maps/@32.071759,-110.816193,450m/data=!3m1!1e3!4m5!3m4!1s0x0:0x0!8m2!3d32.071759!4d-110.816193" xr:uid="{3A750466-27D9-46FC-8CA8-D4B01A062F70}"/>
    <hyperlink ref="F26685" r:id="rId53364" display="https://www.bing.com/maps?cp=32.071759~-110.816193&amp;style=o&amp;lvl=18&amp;dir=0&amp;sp=point.32.071759_-110.816193_Roadrunner Reserve Phase 1" xr:uid="{AFBE6434-7350-42F1-A104-3AFD986BF6A1}"/>
    <hyperlink ref="E26686" r:id="rId53365" display="https://www.google.com/maps/@42.971615,-89.394610,450m/data=!3m1!1e3!4m5!3m4!1s0x0:0x0!8m2!3d42.971615!4d-89.394610" xr:uid="{5AEAE48B-C2BF-45F1-AD0A-3B0923A9CA86}"/>
    <hyperlink ref="F26686" r:id="rId53366" display="https://www.bing.com/maps?cp=42.971615~-89.394610&amp;style=o&amp;lvl=18&amp;dir=0&amp;sp=point.42.971615_-89.394610_Strix Solar" xr:uid="{F2FD8EF5-4C27-4144-9E1D-144D55088817}"/>
    <hyperlink ref="E26687" r:id="rId53367" display="https://www.google.com/maps/@42.792865,-77.526792,450m/data=!3m1!1e3!4m5!3m4!1s0x0:0x0!8m2!3d42.792865!4d-77.526792" xr:uid="{9F90F115-7399-4324-AFE4-5100755C1341}"/>
    <hyperlink ref="F26687" r:id="rId53368" display="https://www.bing.com/maps?cp=42.792865~-77.526792&amp;style=o&amp;lvl=18&amp;dir=0&amp;sp=point.42.792865_-77.526792_Richmond (NY)" xr:uid="{84C81F0B-323C-43F2-AA60-2E03468E1316}"/>
    <hyperlink ref="E26688" r:id="rId53369" display="https://www.google.com/maps/@45.407183,-93.936502,450m/data=!3m1!1e3!4m5!3m4!1s0x0:0x0!8m2!3d45.407183!4d-93.936502" xr:uid="{64338ACC-9DF2-4840-900D-C67D5D811635}"/>
    <hyperlink ref="F26688" r:id="rId53370" display="https://www.bing.com/maps?cp=45.407183~-93.936502&amp;style=o&amp;lvl=18&amp;dir=0&amp;sp=point.45.407183_-93.936502_Sherco Solar I" xr:uid="{90E333C6-9980-44EB-ABF2-654CB8EB77C3}"/>
    <hyperlink ref="E26689" r:id="rId53371" display="https://www.google.com/maps/@36.151863,-76.601040,450m/data=!3m1!1e3!4m5!3m4!1s0x0:0x0!8m2!3d36.151863!4d-76.601040" xr:uid="{695EF240-9C3C-4A05-B878-43E6140EF86D}"/>
    <hyperlink ref="F26689" r:id="rId53372" display="https://www.bing.com/maps?cp=36.151863~-76.601040&amp;style=o&amp;lvl=18&amp;dir=0&amp;sp=point.36.151863_-76.601040_Timbermill Wind, LLC" xr:uid="{046F8BC6-E7FE-4A0C-9060-44CD50F00FF0}"/>
    <hyperlink ref="E26690" r:id="rId53373" display="https://www.google.com/maps/@42.270000,-73.748000,450m/data=!3m1!1e3!4m5!3m4!1s0x0:0x0!8m2!3d42.270000!4d-73.748000" xr:uid="{FAFB4CFE-1C9B-4BAE-8249-3F9B8C4F3983}"/>
    <hyperlink ref="F26690" r:id="rId53374" display="https://www.bing.com/maps?cp=42.270000~-73.748000&amp;style=o&amp;lvl=18&amp;dir=0&amp;sp=point.42.270000_-73.748000_Catskill Solar" xr:uid="{33F83FD9-B87B-4B36-81F9-21B2298A07BF}"/>
    <hyperlink ref="E26691" r:id="rId53375" display="https://www.google.com/maps/@42.271000,-73.750000,450m/data=!3m1!1e3!4m5!3m4!1s0x0:0x0!8m2!3d42.271000!4d-73.750000" xr:uid="{607E6513-68ED-4311-B1FB-C857068E97E8}"/>
    <hyperlink ref="F26691" r:id="rId53376" display="https://www.bing.com/maps?cp=42.271000~-73.750000&amp;style=o&amp;lvl=18&amp;dir=0&amp;sp=point.42.271000_-73.750000_Claverack Creek Solar" xr:uid="{23860BEE-B90C-47FE-8A08-0DC3EA98DBD0}"/>
    <hyperlink ref="E26692" r:id="rId53377" display="https://www.google.com/maps/@35.658203,-119.972953,450m/data=!3m1!1e3!4m5!3m4!1s0x0:0x0!8m2!3d35.658203!4d-119.972953" xr:uid="{83E03F12-6D3F-43BA-8EBF-E6DC46EFC5B3}"/>
    <hyperlink ref="F26692" r:id="rId53378" display="https://www.bing.com/maps?cp=35.658203~-119.972953&amp;style=o&amp;lvl=18&amp;dir=0&amp;sp=point.35.658203_-119.972953_Wonderful Orchards - West Valley" xr:uid="{0DCAE836-6971-4E4B-BEEC-DBD131121ACC}"/>
    <hyperlink ref="E26693" r:id="rId53379" display="https://www.google.com/maps/@33.096086,-91.947912,450m/data=!3m1!1e3!4m5!3m4!1s0x0:0x0!8m2!3d33.096086!4d-91.947912" xr:uid="{F3088847-BCAA-44D1-8AC1-06E4AB17BB4F}"/>
    <hyperlink ref="F26693" r:id="rId53380" display="https://www.bing.com/maps?cp=33.096086~-91.947912&amp;style=o&amp;lvl=18&amp;dir=0&amp;sp=point.33.096086_-91.947912_Crossett Solar" xr:uid="{E5623C1E-AAE0-420C-B2D6-4CB1152103A3}"/>
    <hyperlink ref="E26694" r:id="rId53381" display="https://www.google.com/maps/@41.628300,-106.201300,450m/data=!3m1!1e3!4m5!3m4!1s0x0:0x0!8m2!3d41.628300!4d-106.201300" xr:uid="{6980E5D0-427B-4D82-A957-090923B5F1DC}"/>
    <hyperlink ref="F26694" r:id="rId53382" display="https://www.bing.com/maps?cp=41.628300~-106.201300&amp;style=o&amp;lvl=18&amp;dir=0&amp;sp=point.41.628300_-106.201300_Foote Creek Rim" xr:uid="{9469BB24-CDCF-4FFF-9BCD-8E34B7AEE1C7}"/>
    <hyperlink ref="E26695" r:id="rId53383" display="https://www.google.com/maps/@44.012164,-69.949613,450m/data=!3m1!1e3!4m5!3m4!1s0x0:0x0!8m2!3d44.012164!4d-69.949613" xr:uid="{DE23F1F0-DB85-4285-95DE-BB1499269616}"/>
    <hyperlink ref="F26695" r:id="rId53384" display="https://www.bing.com/maps?cp=44.012164~-69.949613&amp;style=o&amp;lvl=18&amp;dir=0&amp;sp=point.44.012164_-69.949613_Augusta Road Bowdoin Solar, LLC" xr:uid="{12D9D03A-3422-481C-B0B3-0726DA4432A6}"/>
    <hyperlink ref="E26696" r:id="rId53385" display="https://www.google.com/maps/@44.442985,-70.320013,450m/data=!3m1!1e3!4m5!3m4!1s0x0:0x0!8m2!3d44.442985!4d-70.320013" xr:uid="{C611647B-3562-4FE6-9BDF-EDAA997FCC20}"/>
    <hyperlink ref="F26696" r:id="rId53386" display="https://www.bing.com/maps?cp=44.442985~-70.320013&amp;style=o&amp;lvl=18&amp;dir=0&amp;sp=point.44.442985_-70.320013_Canton GLC Solar, LLC" xr:uid="{E5D27D32-8B47-4A29-B0B3-B58E5694CFDA}"/>
    <hyperlink ref="E26697" r:id="rId53387" display="https://www.google.com/maps/@44.370724,-69.703847,450m/data=!3m1!1e3!4m5!3m4!1s0x0:0x0!8m2!3d44.370724!4d-69.703847" xr:uid="{83AEB23A-779C-434B-9BC0-DD1A6AA45A09}"/>
    <hyperlink ref="F26697" r:id="rId53388" display="https://www.bing.com/maps?cp=44.370724~-69.703847&amp;style=o&amp;lvl=18&amp;dir=0&amp;sp=point.44.370724_-69.703847_Church Hill Road Augusta Solar, LLC" xr:uid="{93EF8672-92E2-4864-B765-271CFF3DD3FA}"/>
    <hyperlink ref="E26698" r:id="rId53389" display="https://www.google.com/maps/@46.756380,-67.868670,450m/data=!3m1!1e3!4m5!3m4!1s0x0:0x0!8m2!3d46.756380!4d-67.868670" xr:uid="{DF0F8180-CF95-407F-8C27-31DA60573C6A}"/>
    <hyperlink ref="F26698" r:id="rId53390" display="https://www.bing.com/maps?cp=46.756380~-67.868670&amp;style=o&amp;lvl=18&amp;dir=0&amp;sp=point.46.756380_-67.868670_Houlton Road Solar Farm (CSG)" xr:uid="{1E5E7D3C-D540-428E-923C-03212FBE2B7C}"/>
    <hyperlink ref="E26699" r:id="rId53391" display="https://www.google.com/maps/@41.999164,-70.800218,450m/data=!3m1!1e3!4m5!3m4!1s0x0:0x0!8m2!3d41.999164!4d-70.800218" xr:uid="{2D2A2729-45A3-4155-A878-89370B7C965A}"/>
    <hyperlink ref="F26699" r:id="rId53392" display="https://www.bing.com/maps?cp=41.999164~-70.800218&amp;style=o&amp;lvl=18&amp;dir=0&amp;sp=point.41.999164_-70.800218_Plympton Lake Street Solar" xr:uid="{A3C59EA7-ABB6-4EAA-9477-31B6807A5F66}"/>
    <hyperlink ref="E26700" r:id="rId53393" display="https://www.google.com/maps/@44.583945,-68.449639,450m/data=!3m1!1e3!4m5!3m4!1s0x0:0x0!8m2!3d44.583945!4d-68.449639" xr:uid="{D94FEEE1-6328-4FD4-9B8C-6469FB80E137}"/>
    <hyperlink ref="F26700" r:id="rId53394" display="https://www.bing.com/maps?cp=44.583945~-68.449639&amp;style=o&amp;lvl=18&amp;dir=0&amp;sp=point.44.583945_-68.449639_Mariaville Road Elsworth Solar, LLC" xr:uid="{C91A5D12-632F-4FCD-B3D6-1569919ED8B8}"/>
    <hyperlink ref="E26701" r:id="rId53395" display="https://www.google.com/maps/@41.972946,-70.805042,450m/data=!3m1!1e3!4m5!3m4!1s0x0:0x0!8m2!3d41.972946!4d-70.805042" xr:uid="{510371D5-3B87-45F8-B7B4-0ED110D97DCE}"/>
    <hyperlink ref="F26701" r:id="rId53396" display="https://www.bing.com/maps?cp=41.972946~-70.805042&amp;style=o&amp;lvl=18&amp;dir=0&amp;sp=point.41.972946_-70.805042_Plympton Main Street Solar, LLC" xr:uid="{EC38A2B6-B955-48F6-96C9-3EDF88309C55}"/>
    <hyperlink ref="E26702" r:id="rId53397" display="https://www.google.com/maps/@44.182319,-69.818982,450m/data=!3m1!1e3!4m5!3m4!1s0x0:0x0!8m2!3d44.182319!4d-69.818982" xr:uid="{FAA39F62-6F63-4CD6-B616-31606892F245}"/>
    <hyperlink ref="F26702" r:id="rId53398" display="https://www.bing.com/maps?cp=44.182319~-69.818982&amp;style=o&amp;lvl=18&amp;dir=0&amp;sp=point.44.182319_-69.818982_Market Street Gardiner Solar, LLC" xr:uid="{A68D191C-A032-400F-B1D5-E0D524ECD0B3}"/>
    <hyperlink ref="E26703" r:id="rId53399" display="https://www.google.com/maps/@44.130682,-69.429249,450m/data=!3m1!1e3!4m5!3m4!1s0x0:0x0!8m2!3d44.130682!4d-69.429249" xr:uid="{8551788E-5785-4C19-9855-C5EA8BF0BB31}"/>
    <hyperlink ref="F26703" r:id="rId53400" display="https://www.bing.com/maps?cp=44.130682~-69.429249&amp;style=o&amp;lvl=18&amp;dir=0&amp;sp=point.44.130682_-69.429249_North Nobleboro Road, LLC" xr:uid="{52DE0B48-6AEE-41A7-B0FC-40950E9EB70A}"/>
    <hyperlink ref="E26704" r:id="rId53401" display="https://www.google.com/maps/@44.070765,-70.542858,450m/data=!3m1!1e3!4m5!3m4!1s0x0:0x0!8m2!3d44.070765!4d-70.542858" xr:uid="{5DD23861-EBA9-49BC-9526-7AEAFB701A37}"/>
    <hyperlink ref="F26704" r:id="rId53402" display="https://www.bing.com/maps?cp=44.070765~-70.542858&amp;style=o&amp;lvl=18&amp;dir=0&amp;sp=point.44.070765_-70.542858_Nutting Ridge Solar, LLC" xr:uid="{3D8BD7AE-D8B5-4F63-9888-BB1BEF3D43E6}"/>
    <hyperlink ref="E26705" r:id="rId53403" display="https://www.google.com/maps/@40.128928,-87.292789,450m/data=!3m1!1e3!4m5!3m4!1s0x0:0x0!8m2!3d40.128928!4d-87.292789" xr:uid="{8E6F04D4-51D0-46DC-8DAC-F139619B2EC0}"/>
    <hyperlink ref="F26705" r:id="rId53404" display="https://www.bing.com/maps?cp=40.128928~-87.292789&amp;style=o&amp;lvl=18&amp;dir=0&amp;sp=point.40.128928_-87.292789_Crossroads Solar (IN)" xr:uid="{4012DC18-B8F3-4625-A995-8AE07CD9CEBE}"/>
    <hyperlink ref="E26706" r:id="rId53405" display="https://www.google.com/maps/@34.860918,-116.855281,450m/data=!3m1!1e3!4m5!3m4!1s0x0:0x0!8m2!3d34.860918!4d-116.855281" xr:uid="{6908EB19-4E63-4836-957B-A0D19F1B1F0A}"/>
    <hyperlink ref="F26706" r:id="rId53406" display="https://www.bing.com/maps?cp=34.860918~-116.855281&amp;style=o&amp;lvl=18&amp;dir=0&amp;sp=point.34.860918_-116.855281_Daggett 1" xr:uid="{6ADDEA53-B732-47AE-B496-5F0C38EF26D0}"/>
    <hyperlink ref="E26707" r:id="rId53407" display="https://www.google.com/maps/@43.012000,-77.874000,450m/data=!3m1!1e3!4m5!3m4!1s0x0:0x0!8m2!3d43.012000!4d-77.874000" xr:uid="{0A81D620-8671-44EF-8F0E-6D98F873DBD4}"/>
    <hyperlink ref="F26707" r:id="rId53408" display="https://www.bing.com/maps?cp=43.012000~-77.874000&amp;style=o&amp;lvl=18&amp;dir=0&amp;sp=point.43.012000_-77.874000_Bodhi Solar" xr:uid="{11AF565E-3A70-4CCC-BCF7-C61C30E1E20E}"/>
    <hyperlink ref="E26708" r:id="rId53409" display="https://www.google.com/maps/@36.679324,-78.939161,450m/data=!3m1!1e3!4m5!3m4!1s0x0:0x0!8m2!3d36.679324!4d-78.939161" xr:uid="{5FEEB183-C77A-47A3-8DAE-588ECDD8E365}"/>
    <hyperlink ref="F26708" r:id="rId53410" display="https://www.bing.com/maps?cp=36.679324~-78.939161&amp;style=o&amp;lvl=18&amp;dir=0&amp;sp=point.36.679324_-78.939161_Halifax CSG LLC" xr:uid="{77D8CE2C-6EBD-49E1-940F-1621B469FD54}"/>
    <hyperlink ref="E26709" r:id="rId53411" display="https://www.google.com/maps/@40.269236,-83.984089,450m/data=!3m1!1e3!4m5!3m4!1s0x0:0x0!8m2!3d40.269236!4d-83.984089" xr:uid="{6BFB2C34-4129-46DC-90D2-9A826616907F}"/>
    <hyperlink ref="F26709" r:id="rId53412" display="https://www.bing.com/maps?cp=40.269236~-83.984089&amp;style=o&amp;lvl=18&amp;dir=0&amp;sp=point.40.269236_-83.984089_Clearview Solar 1" xr:uid="{B44F7604-10DE-47A7-AA5B-C9AF14AF973D}"/>
    <hyperlink ref="E26710" r:id="rId53413" display="https://www.google.com/maps/@44.400239,-68.992417,450m/data=!3m1!1e3!4m5!3m4!1s0x0:0x0!8m2!3d44.400239!4d-68.992417" xr:uid="{4D192FB3-0CE3-4BAC-9BE8-9A59B7115B22}"/>
    <hyperlink ref="F26710" r:id="rId53414" display="https://www.bing.com/maps?cp=44.400239~-68.992417&amp;style=o&amp;lvl=18&amp;dir=0&amp;sp=point.44.400239_-68.992417_Perkins Road Belfast Solar, LLC" xr:uid="{1A0D807E-ED02-49DF-988C-EB921A61410F}"/>
    <hyperlink ref="E26711" r:id="rId53415" display="https://www.google.com/maps/@44.409370,-69.531272,450m/data=!3m1!1e3!4m5!3m4!1s0x0:0x0!8m2!3d44.409370!4d-69.531272" xr:uid="{C20CCCAF-0365-4899-A7E8-5A1D090E5DE6}"/>
    <hyperlink ref="F26711" r:id="rId53416" display="https://www.bing.com/maps?cp=44.409370~-69.531272&amp;style=o&amp;lvl=18&amp;dir=0&amp;sp=point.44.409370_-69.531272_Route 3 China Solar, LLC" xr:uid="{179D99D0-F141-4180-9E0A-0F0D0594EE2B}"/>
    <hyperlink ref="E26712" r:id="rId53417" display="https://www.google.com/maps/@44.303763,-69.113443,450m/data=!3m1!1e3!4m5!3m4!1s0x0:0x0!8m2!3d44.303763!4d-69.113443" xr:uid="{9AC22294-0ECC-40D9-8DDD-3FF0A45EB501}"/>
    <hyperlink ref="F26712" r:id="rId53418" display="https://www.bing.com/maps?cp=44.303763~-69.113443&amp;style=o&amp;lvl=18&amp;dir=0&amp;sp=point.44.303763_-69.113443_Searsmont Road Lincolnville Solar, LLC" xr:uid="{03074002-F96F-4E49-84E1-466C43854F3C}"/>
    <hyperlink ref="E26713" r:id="rId53419" display="https://www.google.com/maps/@43.431156,-84.683562,450m/data=!3m1!1e3!4m5!3m4!1s0x0:0x0!8m2!3d43.431156!4d-84.683562" xr:uid="{E9C0F99C-2740-42DA-8EB9-B74AB180CF75}"/>
    <hyperlink ref="F26713" r:id="rId53420" display="https://www.bing.com/maps?cp=43.431156~-84.683562&amp;style=o&amp;lvl=18&amp;dir=0&amp;sp=point.43.431156_-84.683562_Pine River Solar Park" xr:uid="{D35ADA24-61D6-440B-B2BB-640F18C17E58}"/>
    <hyperlink ref="E26714" r:id="rId53421" display="https://www.google.com/maps/@42.062020,-85.102965,450m/data=!3m1!1e3!4m5!3m4!1s0x0:0x0!8m2!3d42.062020!4d-85.102965" xr:uid="{98B3CCF5-57C0-4D49-9F1F-38AC1916958C}"/>
    <hyperlink ref="F26714" r:id="rId53422" display="https://www.bing.com/maps?cp=42.062020~-85.102965&amp;style=o&amp;lvl=18&amp;dir=0&amp;sp=point.42.062020_-85.102965_Sauk Solar Park" xr:uid="{5F878239-3CDB-435B-B31A-3A7E96C61E5C}"/>
    <hyperlink ref="E26715" r:id="rId53423" display="https://www.google.com/maps/@45.543250,-93.593619,450m/data=!3m1!1e3!4m5!3m4!1s0x0:0x0!8m2!3d45.543250!4d-93.593619" xr:uid="{0AB70129-E5F2-42CE-9D8E-8EFA258DCDD0}"/>
    <hyperlink ref="F26715" r:id="rId53424" display="https://www.bing.com/maps?cp=45.543250~-93.593619&amp;style=o&amp;lvl=18&amp;dir=0&amp;sp=point.45.543250_-93.593619_Sherburne Solar Holdings, LLC" xr:uid="{C77ABE1D-E6B0-48AF-A196-C2821981B266}"/>
    <hyperlink ref="E26716" r:id="rId53425" display="https://www.google.com/maps/@46.644010,-68.407871,450m/data=!3m1!1e3!4m5!3m4!1s0x0:0x0!8m2!3d46.644010!4d-68.407871" xr:uid="{DB81A8B0-BB69-4482-8A2E-FC47B3443ACE}"/>
    <hyperlink ref="F26716" r:id="rId53426" display="https://www.bing.com/maps?cp=46.644010~-68.407871&amp;style=o&amp;lvl=18&amp;dir=0&amp;sp=point.46.644010_-68.407871_Sheridan Road Solar Farm" xr:uid="{D2C2B810-6774-479F-AC83-347E902B67B7}"/>
    <hyperlink ref="E26717" r:id="rId53427" display="https://www.google.com/maps/@47.310336,-68.377179,450m/data=!3m1!1e3!4m5!3m4!1s0x0:0x0!8m2!3d47.310336!4d-68.377179" xr:uid="{243FE429-768A-4631-A111-87DF68FD0E02}"/>
    <hyperlink ref="F26717" r:id="rId53428" display="https://www.bing.com/maps?cp=47.310336~-68.377179&amp;style=o&amp;lvl=18&amp;dir=0&amp;sp=point.47.310336_-68.377179_Skyway Avenue Solar Farm" xr:uid="{25F55C85-01FE-437E-A27D-06A2BF477204}"/>
    <hyperlink ref="E26718" r:id="rId53429" display="https://www.google.com/maps/@41.887790,-70.746200,450m/data=!3m1!1e3!4m5!3m4!1s0x0:0x0!8m2!3d41.887790!4d-70.746200" xr:uid="{FC38EF5C-FD44-46C2-93D5-820F2280B4D7}"/>
    <hyperlink ref="F26718" r:id="rId53430" display="https://www.bing.com/maps?cp=41.887790~-70.746200&amp;style=o&amp;lvl=18&amp;dir=0&amp;sp=point.41.887790_-70.746200_Ward Solar 1, LLC" xr:uid="{A0FB5852-F033-4B17-A00C-F5030545A6B9}"/>
    <hyperlink ref="E26719" r:id="rId53431" display="https://www.google.com/maps/@42.687200,-93.232100,450m/data=!3m1!1e3!4m5!3m4!1s0x0:0x0!8m2!3d42.687200!4d-93.232100" xr:uid="{C4D89DAE-E27E-442A-9FF9-B93312AEFC2D}"/>
    <hyperlink ref="F26719" r:id="rId53432" display="https://www.bing.com/maps?cp=42.687200~-93.232100&amp;style=o&amp;lvl=18&amp;dir=0&amp;sp=point.42.687200_-93.232100_Hampton Substation Energy Storage" xr:uid="{7FCC81C3-5DDC-4A45-86BC-F4FC50FA0303}"/>
    <hyperlink ref="E26720" r:id="rId53433" display="https://www.google.com/maps/@29.038631,-98.609877,450m/data=!3m1!1e3!4m5!3m4!1s0x0:0x0!8m2!3d29.038631!4d-98.609877" xr:uid="{72C3A1E8-9853-4A19-B9B0-3100ABDA8399}"/>
    <hyperlink ref="F26720" r:id="rId53434" display="https://www.bing.com/maps?cp=29.038631~-98.609877&amp;style=o&amp;lvl=18&amp;dir=0&amp;sp=point.29.038631_-98.609877_Poteet" xr:uid="{A4FF53C2-21E0-43C3-9429-E35AC8C12FB5}"/>
    <hyperlink ref="E26721" r:id="rId53435" display="https://www.google.com/maps/@37.124087,-107.860243,450m/data=!3m1!1e3!4m5!3m4!1s0x0:0x0!8m2!3d37.124087!4d-107.860243" xr:uid="{93F8EB41-6D38-4956-A851-2D4AC9978DB7}"/>
    <hyperlink ref="F26721" r:id="rId53436" display="https://www.bing.com/maps?cp=37.124087~-107.860243&amp;style=o&amp;lvl=18&amp;dir=0&amp;sp=point.37.124087_-107.860243_LPEA Sunnyside Solar 1 Facility" xr:uid="{F59A26CA-8F9B-47C1-997A-90D2D55CFEBE}"/>
    <hyperlink ref="E26722" r:id="rId53437" display="https://www.google.com/maps/@31.020358,-87.358388,450m/data=!3m1!1e3!4m5!3m4!1s0x0:0x0!8m2!3d31.020358!4d-87.358388" xr:uid="{784AC75A-0E3A-483E-8F19-86C4F3F10723}"/>
    <hyperlink ref="F26722" r:id="rId53438" display="https://www.bing.com/maps?cp=31.020358~-87.358388&amp;style=o&amp;lvl=18&amp;dir=0&amp;sp=point.31.020358_-87.358388_East Atmore Solar" xr:uid="{65E819F6-28B2-4008-A1EB-79C39A1956D6}"/>
    <hyperlink ref="E26723" r:id="rId53439" display="https://www.google.com/maps/@45.467235,-94.396113,450m/data=!3m1!1e3!4m5!3m4!1s0x0:0x0!8m2!3d45.467235!4d-94.396113" xr:uid="{9E3F85A5-2199-4BE6-A3FA-79DECD59EBE6}"/>
    <hyperlink ref="F26723" r:id="rId53440" display="https://www.bing.com/maps?cp=45.467235~-94.396113&amp;style=o&amp;lvl=18&amp;dir=0&amp;sp=point.45.467235_-94.396113_DSI Julie Solar" xr:uid="{0BE20F30-7C2A-4F48-8414-BFB540DACCDA}"/>
    <hyperlink ref="E26724" r:id="rId53441" display="https://www.google.com/maps/@35.246010,-90.746490,450m/data=!3m1!1e3!4m5!3m4!1s0x0:0x0!8m2!3d35.246010!4d-90.746490" xr:uid="{8FF245A2-63B9-4FF6-BDFE-47E6064F6CAC}"/>
    <hyperlink ref="F26724" r:id="rId53442" display="https://www.bing.com/maps?cp=35.246010~-90.746490&amp;style=o&amp;lvl=18&amp;dir=0&amp;sp=point.35.246010_-90.746490_Crossover Wind" xr:uid="{1537C27E-E819-4322-A5FA-DEFC1D1845E1}"/>
    <hyperlink ref="E26725" r:id="rId53443" display="https://www.google.com/maps/@36.244516,-97.101219,450m/data=!3m1!1e3!4m5!3m4!1s0x0:0x0!8m2!3d36.244516!4d-97.101219" xr:uid="{CA85B78C-B962-41A5-8FE9-4513FF17114B}"/>
    <hyperlink ref="F26725" r:id="rId53444" display="https://www.bing.com/maps?cp=36.244516~-97.101219&amp;style=o&amp;lvl=18&amp;dir=0&amp;sp=point.36.244516_-97.101219_Willow Creek Wind (OK)" xr:uid="{12BDFDFB-DC4B-4AFC-8476-6A452EA7D764}"/>
    <hyperlink ref="E26726" r:id="rId53445" display="https://www.google.com/maps/@39.599992,-78.890672,450m/data=!3m1!1e3!4m5!3m4!1s0x0:0x0!8m2!3d39.599992!4d-78.890672" xr:uid="{9DB78C53-C707-4BB2-A0F6-BC70CAC48C11}"/>
    <hyperlink ref="F26726" r:id="rId53446" display="https://www.bing.com/maps?cp=39.599992~-78.890672&amp;style=o&amp;lvl=18&amp;dir=0&amp;sp=point.39.599992_-78.890672_Dans Mountain" xr:uid="{3AE06942-454A-4CCD-A9D7-6AE597495C05}"/>
    <hyperlink ref="E26727" r:id="rId53447" display="https://www.google.com/maps/@28.184044,-97.772903,450m/data=!3m1!1e3!4m5!3m4!1s0x0:0x0!8m2!3d28.184044!4d-97.772903" xr:uid="{FB850764-CEAB-47CB-AB5A-A64898A09912}"/>
    <hyperlink ref="F26727" r:id="rId53448" display="https://www.bing.com/maps?cp=28.184044~-97.772903&amp;style=o&amp;lvl=18&amp;dir=0&amp;sp=point.28.184044_-97.772903_Tynan" xr:uid="{BFDD9052-1A72-40DC-BE41-E7805BD993B2}"/>
    <hyperlink ref="E26728" r:id="rId53449" display="https://www.google.com/maps/@33.323890,-112.839720,450m/data=!3m1!1e3!4m5!3m4!1s0x0:0x0!8m2!3d33.323890!4d-112.839720" xr:uid="{7F43110A-C2AE-442E-9A27-BA0458B4E53E}"/>
    <hyperlink ref="F26728" r:id="rId53450" display="https://www.bing.com/maps?cp=33.323890~-112.839720&amp;style=o&amp;lvl=18&amp;dir=0&amp;sp=point.33.323890_-112.839720_Agave" xr:uid="{181322D1-A84B-4C6D-8454-60D32E35B236}"/>
    <hyperlink ref="E26729" r:id="rId53451" display="https://www.google.com/maps/@41.827180,-90.223350,450m/data=!3m1!1e3!4m5!3m4!1s0x0:0x0!8m2!3d41.827180!4d-90.223350" xr:uid="{DF36955E-0583-4DBC-B84E-026DC8B3496C}"/>
    <hyperlink ref="F26729" r:id="rId53452" display="https://www.bing.com/maps?cp=41.827180~-90.223350&amp;style=o&amp;lvl=18&amp;dir=0&amp;sp=point.41.827180_-90.223350_Clinton Schools" xr:uid="{1460B0E1-AD99-420F-BD98-EB902BBC1D0E}"/>
    <hyperlink ref="E26730" r:id="rId53453" display="https://www.google.com/maps/@41.586376,-83.787808,450m/data=!3m1!1e3!4m5!3m4!1s0x0:0x0!8m2!3d41.586376!4d-83.787808" xr:uid="{372F266E-F3B3-44C3-BBCF-40C780A11A04}"/>
    <hyperlink ref="F26730" r:id="rId53454" display="https://www.bing.com/maps?cp=41.586376~-83.787808&amp;style=o&amp;lvl=18&amp;dir=0&amp;sp=point.41.586376_-83.787808_Toledo Air National Guard" xr:uid="{A220912D-294E-4AEB-AA9E-EFF6726D21A7}"/>
    <hyperlink ref="E26731" r:id="rId53455" display="https://www.google.com/maps/@33.781511,-100.877503,450m/data=!3m1!1e3!4m5!3m4!1s0x0:0x0!8m2!3d33.781511!4d-100.877503" xr:uid="{7D58C165-D182-4153-8341-BB91CD4E285D}"/>
    <hyperlink ref="F26731" r:id="rId53456" display="https://www.bing.com/maps?cp=33.781511~-100.877503&amp;style=o&amp;lvl=18&amp;dir=0&amp;sp=point.33.781511_-100.877503_Burksol Energy Storage" xr:uid="{486CD70D-E908-4052-8B93-45CC5EE9FAE2}"/>
    <hyperlink ref="E26732" r:id="rId53457" display="https://www.google.com/maps/@36.235367,-80.562790,450m/data=!3m1!1e3!4m5!3m4!1s0x0:0x0!8m2!3d36.235367!4d-80.562790" xr:uid="{E85D62EA-684C-40A1-8B85-F321E9911B24}"/>
    <hyperlink ref="F26732" r:id="rId53458" display="https://www.bing.com/maps?cp=36.235367~-80.562790&amp;style=o&amp;lvl=18&amp;dir=0&amp;sp=point.36.235367_-80.562790_Two Hearted Solar" xr:uid="{8A108CCB-91B4-4F5F-AF33-2CECF9ECB146}"/>
    <hyperlink ref="E26733" r:id="rId53459" display="https://www.google.com/maps/@37.852590,-88.449120,450m/data=!3m1!1e3!4m5!3m4!1s0x0:0x0!8m2!3d37.852590!4d-88.449120" xr:uid="{82F69939-AC2B-45CA-881D-678A7571C1D3}"/>
    <hyperlink ref="F26733" r:id="rId53460" display="https://www.bing.com/maps?cp=37.852590~-88.449120&amp;style=o&amp;lvl=18&amp;dir=0&amp;sp=point.37.852590_-88.449120_Eldorado Solar I" xr:uid="{8FDFDAD8-7B3C-42F2-9F36-4DAEC3CB61BB}"/>
    <hyperlink ref="E26734" r:id="rId53461" display="https://www.google.com/maps/@32.994167,-113.509769,450m/data=!3m1!1e3!4m5!3m4!1s0x0:0x0!8m2!3d32.994167!4d-113.509769" xr:uid="{D14168E7-A917-4489-9E4D-3FDCEC14713C}"/>
    <hyperlink ref="F26734" r:id="rId53462" display="https://www.bing.com/maps?cp=32.994167~-113.509769&amp;style=o&amp;lvl=18&amp;dir=0&amp;sp=point.32.994167_-113.509769_Sierra Pinta BESS" xr:uid="{832E5E92-ED87-4EF3-8755-68C65DB60521}"/>
    <hyperlink ref="E26735" r:id="rId53463" display="https://www.google.com/maps/@43.227156,-78.228979,450m/data=!3m1!1e3!4m5!3m4!1s0x0:0x0!8m2!3d43.227156!4d-78.228979" xr:uid="{4CC892C1-5277-4E0B-B01F-8770E93A482E}"/>
    <hyperlink ref="F26735" r:id="rId53464" display="https://www.bing.com/maps?cp=43.227156~-78.228979&amp;style=o&amp;lvl=18&amp;dir=0&amp;sp=point.43.227156_-78.228979_AES Laubacher Solar CSG" xr:uid="{D2341BC2-5B14-4F47-92FC-AD21065024D0}"/>
    <hyperlink ref="E26736" r:id="rId53465" display="https://www.google.com/maps/@43.201203,-78.194517,450m/data=!3m1!1e3!4m5!3m4!1s0x0:0x0!8m2!3d43.201203!4d-78.194517" xr:uid="{1002ECDD-037A-4A8A-8F65-848FF41A3299}"/>
    <hyperlink ref="F26736" r:id="rId53466" display="https://www.bing.com/maps?cp=43.201203~-78.194517&amp;style=o&amp;lvl=18&amp;dir=0&amp;sp=point.43.201203_-78.194517_AES Baird Solar CSG" xr:uid="{6C142F29-CFD5-4DCC-81EC-8E777BBAD744}"/>
    <hyperlink ref="E26737" r:id="rId53467" display="https://www.google.com/maps/@40.799699,-72.923956,450m/data=!3m1!1e3!4m5!3m4!1s0x0:0x0!8m2!3d40.799699!4d-72.923956" xr:uid="{FD3FC43E-0A0C-44AB-887E-CE0252697FCD}"/>
    <hyperlink ref="F26737" r:id="rId53468" display="https://www.bing.com/maps?cp=40.799699~-72.923956&amp;style=o&amp;lvl=18&amp;dir=0&amp;sp=point.40.799699_-72.923956_Brookhaven Landfill Solar Farm 1" xr:uid="{446297C2-8CE3-4980-A582-686EFBE0DBFE}"/>
    <hyperlink ref="E26738" r:id="rId53469" display="https://www.google.com/maps/@45.296464,-122.511376,450m/data=!3m1!1e3!4m5!3m4!1s0x0:0x0!8m2!3d45.296464!4d-122.511376" xr:uid="{569CB299-DAFA-4570-8B35-F1459B7163E7}"/>
    <hyperlink ref="F26738" r:id="rId53470" display="https://www.bing.com/maps?cp=45.296464~-122.511376&amp;style=o&amp;lvl=18&amp;dir=0&amp;sp=point.45.296464_-122.511376_Mompano" xr:uid="{B0B4B9DA-D0E3-4D25-ABEF-14D021069894}"/>
    <hyperlink ref="E26739" r:id="rId53471" display="https://www.google.com/maps/@33.815160,-118.141168,450m/data=!3m1!1e3!4m5!3m4!1s0x0:0x0!8m2!3d33.815160!4d-118.141168" xr:uid="{57004F00-73C6-4881-A407-9AD6C8402667}"/>
    <hyperlink ref="F26739" r:id="rId53472" display="https://www.bing.com/maps?cp=33.815160~-118.141168&amp;style=o&amp;lvl=18&amp;dir=0&amp;sp=point.33.815160_-118.141168_City of Long Beach Airport Lot A &amp; B" xr:uid="{5B068ED5-15F5-4627-81E7-6DFD1C094796}"/>
    <hyperlink ref="E26740" r:id="rId53473" display="https://www.google.com/maps/@35.415022,-81.478116,450m/data=!3m1!1e3!4m5!3m4!1s0x0:0x0!8m2!3d35.415022!4d-81.478116" xr:uid="{BBCA083B-09CD-4D59-AA5E-C5996385724B}"/>
    <hyperlink ref="F26740" r:id="rId53474" display="https://www.bing.com/maps?cp=35.415022~-81.478116&amp;style=o&amp;lvl=18&amp;dir=0&amp;sp=point.35.415022_-81.478116_Apex NC Solar" xr:uid="{C1F85AD8-9114-4975-B33D-708BF625906F}"/>
    <hyperlink ref="E26741" r:id="rId53475" display="https://www.google.com/maps/@42.173889,-76.738056,450m/data=!3m1!1e3!4m5!3m4!1s0x0:0x0!8m2!3d42.173889!4d-76.738056" xr:uid="{0EAB430B-6BEA-4BFB-8B26-64AF9325DFC2}"/>
    <hyperlink ref="F26741" r:id="rId53476" display="https://www.bing.com/maps?cp=42.173889~-76.738056&amp;style=o&amp;lvl=18&amp;dir=0&amp;sp=point.42.173889_-76.738056_NY Breesport 625 Breesport Rd" xr:uid="{421B626A-619C-4FC0-9A3B-541C810C92E9}"/>
    <hyperlink ref="E26742" r:id="rId53477" display="https://www.google.com/maps/@42.964632,-77.111295,450m/data=!3m1!1e3!4m5!3m4!1s0x0:0x0!8m2!3d42.964632!4d-77.111295" xr:uid="{EA350332-5547-4186-9F68-DF03CB35AE56}"/>
    <hyperlink ref="F26742" r:id="rId53478" display="https://www.bing.com/maps?cp=42.964632~-77.111295&amp;style=o&amp;lvl=18&amp;dir=0&amp;sp=point.42.964632_-77.111295_Ontario 2 CDG" xr:uid="{E9ACFA8C-76E5-4B62-BAD4-C0F861C591EA}"/>
    <hyperlink ref="E26743" r:id="rId53479" display="https://www.google.com/maps/@42.330348,-76.832407,450m/data=!3m1!1e3!4m5!3m4!1s0x0:0x0!8m2!3d42.330348!4d-76.832407" xr:uid="{64F9424F-7B2D-4E64-B358-0E29C5660176}"/>
    <hyperlink ref="F26743" r:id="rId53480" display="https://www.bing.com/maps?cp=42.330348~-76.832407&amp;style=o&amp;lvl=18&amp;dir=0&amp;sp=point.42.330348_-76.832407_Above Grid Montour Solar LLC" xr:uid="{E2C012A9-021D-4DA5-9474-65BEE4E9EC96}"/>
    <hyperlink ref="E26744" r:id="rId53481" display="https://www.google.com/maps/@42.200933,-75.978790,450m/data=!3m1!1e3!4m5!3m4!1s0x0:0x0!8m2!3d42.200933!4d-75.978790" xr:uid="{9857C162-B8F1-46BA-900F-038A79E277A7}"/>
    <hyperlink ref="F26744" r:id="rId53482" display="https://www.bing.com/maps?cp=42.200933~-75.978790&amp;style=o&amp;lvl=18&amp;dir=0&amp;sp=point.42.200933_-75.978790_Johnson City Solar" xr:uid="{D3FDA660-78D9-43DE-8383-B4FF1E186B92}"/>
    <hyperlink ref="E26745" r:id="rId53483" display="https://www.google.com/maps/@35.006356,-120.453741,450m/data=!3m1!1e3!4m5!3m4!1s0x0:0x0!8m2!3d35.006356!4d-120.453741" xr:uid="{C5E2C0DE-9CD2-4C12-9EB8-6A637BA151C9}"/>
    <hyperlink ref="F26745" r:id="rId53484" display="https://www.bing.com/maps?cp=35.006356~-120.453741&amp;style=o&amp;lvl=18&amp;dir=0&amp;sp=point.35.006356_-120.453741_Caballero" xr:uid="{59F55C51-3D13-4B23-86E8-059F7C0E1E55}"/>
    <hyperlink ref="E26746" r:id="rId53485" display="https://www.google.com/maps/@41.903760,-72.658090,450m/data=!3m1!1e3!4m5!3m4!1s0x0:0x0!8m2!3d41.903760!4d-72.658090" xr:uid="{A2574ACA-9B61-46B1-8156-892E3168131B}"/>
    <hyperlink ref="F26746" r:id="rId53486" display="https://www.bing.com/maps?cp=41.903760~-72.658090&amp;style=o&amp;lvl=18&amp;dir=0&amp;sp=point.41.903760_-72.658090_Amazon BDL4" xr:uid="{054417E1-4F9C-4011-8F37-458B6AB80C47}"/>
    <hyperlink ref="E26747" r:id="rId53487" display="https://www.google.com/maps/@36.857193,-121.445858,450m/data=!3m1!1e3!4m5!3m4!1s0x0:0x0!8m2!3d36.857193!4d-121.445858" xr:uid="{6F350199-5C08-4CE2-815B-B9100F8FE35D}"/>
    <hyperlink ref="F26747" r:id="rId53488" display="https://www.bing.com/maps?cp=36.857193~-121.445858&amp;style=o&amp;lvl=18&amp;dir=0&amp;sp=point.36.857193_-121.445858_Hollister Wastewater Facility" xr:uid="{4BD99525-CF7A-4EB6-9C69-88ED0387D063}"/>
    <hyperlink ref="E26748" r:id="rId53489" display="https://www.google.com/maps/@42.073301,-77.797810,450m/data=!3m1!1e3!4m5!3m4!1s0x0:0x0!8m2!3d42.073301!4d-77.797810" xr:uid="{E48F680F-6D89-4B01-87FD-89F34784C21C}"/>
    <hyperlink ref="F26748" r:id="rId53490" display="https://www.bing.com/maps?cp=42.073301~-77.797810&amp;style=o&amp;lvl=18&amp;dir=0&amp;sp=point.42.073301_-77.797810_Independence East" xr:uid="{72713CB2-C0CA-4A08-9B67-93D993BF34AF}"/>
    <hyperlink ref="E26749" r:id="rId53491" display="https://www.google.com/maps/@43.314400,-111.593400,450m/data=!3m1!1e3!4m5!3m4!1s0x0:0x0!8m2!3d43.314400!4d-111.593400" xr:uid="{168DA8D8-3593-44FF-8A0E-F055F5714202}"/>
    <hyperlink ref="F26749" r:id="rId53492" display="https://www.bing.com/maps?cp=43.314400~-111.593400&amp;style=o&amp;lvl=18&amp;dir=0&amp;sp=point.43.314400_-111.593400_IFP Peaking Plant" xr:uid="{BCBF63D2-B048-480A-9FF6-6EC3B55A6C5C}"/>
    <hyperlink ref="E26750" r:id="rId53493" display="https://www.google.com/maps/@43.314400,-111.593400,450m/data=!3m1!1e3!4m5!3m4!1s0x0:0x0!8m2!3d43.314400!4d-111.593400" xr:uid="{90E5EF38-6FB1-4C86-9BFA-AF321A8C7BF0}"/>
    <hyperlink ref="F26750" r:id="rId53494" display="https://www.bing.com/maps?cp=43.314400~-111.593400&amp;style=o&amp;lvl=18&amp;dir=0&amp;sp=point.43.314400_-111.593400_IFP Peaking Plant" xr:uid="{A81AD534-3FA5-49C5-869D-7AF6D91DBB9B}"/>
    <hyperlink ref="E26751" r:id="rId53495" display="https://www.google.com/maps/@43.314400,-111.593400,450m/data=!3m1!1e3!4m5!3m4!1s0x0:0x0!8m2!3d43.314400!4d-111.593400" xr:uid="{59324EAC-985B-4D9D-99AA-1B13D2967E70}"/>
    <hyperlink ref="F26751" r:id="rId53496" display="https://www.bing.com/maps?cp=43.314400~-111.593400&amp;style=o&amp;lvl=18&amp;dir=0&amp;sp=point.43.314400_-111.593400_IFP Peaking Plant" xr:uid="{433C93B8-7F03-4BBD-A0DF-E20E2340AFC3}"/>
    <hyperlink ref="E26752" r:id="rId53497" display="https://www.google.com/maps/@43.314400,-111.593400,450m/data=!3m1!1e3!4m5!3m4!1s0x0:0x0!8m2!3d43.314400!4d-111.593400" xr:uid="{F483E384-9B33-4BD0-8EA3-F0227EDB301A}"/>
    <hyperlink ref="F26752" r:id="rId53498" display="https://www.bing.com/maps?cp=43.314400~-111.593400&amp;style=o&amp;lvl=18&amp;dir=0&amp;sp=point.43.314400_-111.593400_IFP Peaking Plant" xr:uid="{0A7B27B4-3C0B-4FB7-B1A5-61A81BC651DA}"/>
    <hyperlink ref="E26753" r:id="rId53499" display="https://www.google.com/maps/@43.314400,-111.593400,450m/data=!3m1!1e3!4m5!3m4!1s0x0:0x0!8m2!3d43.314400!4d-111.593400" xr:uid="{2843164D-E775-430E-974D-90C946EEFAED}"/>
    <hyperlink ref="F26753" r:id="rId53500" display="https://www.bing.com/maps?cp=43.314400~-111.593400&amp;style=o&amp;lvl=18&amp;dir=0&amp;sp=point.43.314400_-111.593400_IFP Peaking Plant" xr:uid="{8513B750-F1D2-4C79-8520-D64B3A5D2F35}"/>
    <hyperlink ref="E26754" r:id="rId53501" display="https://www.google.com/maps/@43.314400,-111.593400,450m/data=!3m1!1e3!4m5!3m4!1s0x0:0x0!8m2!3d43.314400!4d-111.593400" xr:uid="{B003581E-5321-4EDF-A450-9CFB72FF3D17}"/>
    <hyperlink ref="F26754" r:id="rId53502" display="https://www.bing.com/maps?cp=43.314400~-111.593400&amp;style=o&amp;lvl=18&amp;dir=0&amp;sp=point.43.314400_-111.593400_IFP Peaking Plant" xr:uid="{37024434-761C-491E-8F47-4CF7D129069C}"/>
    <hyperlink ref="E26755" r:id="rId53503" display="https://www.google.com/maps/@43.314400,-111.593400,450m/data=!3m1!1e3!4m5!3m4!1s0x0:0x0!8m2!3d43.314400!4d-111.593400" xr:uid="{0817C722-0650-4FF2-A3B8-18F30B1A0D28}"/>
    <hyperlink ref="F26755" r:id="rId53504" display="https://www.bing.com/maps?cp=43.314400~-111.593400&amp;style=o&amp;lvl=18&amp;dir=0&amp;sp=point.43.314400_-111.593400_IFP Peaking Plant" xr:uid="{00D1B9C2-F8FD-4AC8-A05D-56CC95BC332C}"/>
    <hyperlink ref="E26756" r:id="rId53505" display="https://www.google.com/maps/@33.732761,-118.044508,450m/data=!3m1!1e3!4m5!3m4!1s0x0:0x0!8m2!3d33.732761!4d-118.044508" xr:uid="{9BF3EB71-789C-42D8-BEF8-2CBE85F50398}"/>
    <hyperlink ref="F26756" r:id="rId53506" display="https://www.bing.com/maps?cp=33.732761~-118.044508&amp;style=o&amp;lvl=18&amp;dir=0&amp;sp=point.33.732761_-118.044508_BCE Seal Beach" xr:uid="{35276117-CCC1-43AB-BAF7-9A88865CE8AD}"/>
    <hyperlink ref="E26757" r:id="rId53507" display="https://www.google.com/maps/@33.732761,-118.044508,450m/data=!3m1!1e3!4m5!3m4!1s0x0:0x0!8m2!3d33.732761!4d-118.044508" xr:uid="{A69741BA-2C79-4D3F-9C4C-ECB727C8ED2F}"/>
    <hyperlink ref="F26757" r:id="rId53508" display="https://www.bing.com/maps?cp=33.732761~-118.044508&amp;style=o&amp;lvl=18&amp;dir=0&amp;sp=point.33.732761_-118.044508_BCE Seal Beach" xr:uid="{DC5132B0-3FF0-42AC-802B-73265C49A92C}"/>
    <hyperlink ref="E26758" r:id="rId53509" display="https://www.google.com/maps/@42.047778,-79.282778,450m/data=!3m1!1e3!4m5!3m4!1s0x0:0x0!8m2!3d42.047778!4d-79.282778" xr:uid="{C59F4C90-E7B2-458D-9154-83A60250DDD9}"/>
    <hyperlink ref="F26758" r:id="rId53510" display="https://www.bing.com/maps?cp=42.047778~-79.282778&amp;style=o&amp;lvl=18&amp;dir=0&amp;sp=point.42.047778_-79.282778_SL JAMESTOWN ARRAY 1" xr:uid="{00EFC7D1-6464-4D68-A047-018079CD7124}"/>
    <hyperlink ref="E26759" r:id="rId53511" display="https://www.google.com/maps/@42.047500,-79.284167,450m/data=!3m1!1e3!4m5!3m4!1s0x0:0x0!8m2!3d42.047500!4d-79.284167" xr:uid="{6CB3494F-77F3-472E-8338-B5A86F31DEFE}"/>
    <hyperlink ref="F26759" r:id="rId53512" display="https://www.bing.com/maps?cp=42.047500~-79.284167&amp;style=o&amp;lvl=18&amp;dir=0&amp;sp=point.42.047500_-79.284167_SL JAMESTOWN ARRAY 2" xr:uid="{984E5018-F160-4D73-A37B-F38BCB0D0760}"/>
    <hyperlink ref="E26760" r:id="rId53513" display="https://www.google.com/maps/@36.300180,-119.821420,450m/data=!3m1!1e3!4m5!3m4!1s0x0:0x0!8m2!3d36.300180!4d-119.821420" xr:uid="{D3484BC8-5758-41E2-9D54-E155C0B8BECA}"/>
    <hyperlink ref="F26760" r:id="rId53514" display="https://www.bing.com/maps?cp=36.300180~-119.821420&amp;style=o&amp;lvl=18&amp;dir=0&amp;sp=point.36.300180_-119.821420_Lemoore West" xr:uid="{0FECEAD9-8878-4BD8-8297-76FFF8FD264B}"/>
    <hyperlink ref="E26761" r:id="rId53515" display="https://www.google.com/maps/@42.548056,-73.836111,450m/data=!3m1!1e3!4m5!3m4!1s0x0:0x0!8m2!3d42.548056!4d-73.836111" xr:uid="{BF188BA8-106F-4AA4-8590-7CB6B991B698}"/>
    <hyperlink ref="F26761" r:id="rId53516" display="https://www.bing.com/maps?cp=42.548056~-73.836111&amp;style=o&amp;lvl=18&amp;dir=0&amp;sp=point.42.548056_-73.836111_NY Selkirk S Albany RD - Hemlock Hills S" xr:uid="{C654A489-9EA8-4086-A518-9A281047494F}"/>
    <hyperlink ref="E26762" r:id="rId53517" display="https://www.google.com/maps/@36.926000,-120.104000,450m/data=!3m1!1e3!4m5!3m4!1s0x0:0x0!8m2!3d36.926000!4d-120.104000" xr:uid="{5B26AEDB-08A3-4771-9157-0D346E649D2D}"/>
    <hyperlink ref="F26762" r:id="rId53518" display="https://www.bing.com/maps?cp=36.926000~-120.104000&amp;style=o&amp;lvl=18&amp;dir=0&amp;sp=point.36.926000_-120.104000_KDC Solar Madera LLC" xr:uid="{BD985213-ADF3-45D0-9BC2-8866197E3EC5}"/>
    <hyperlink ref="E26763" r:id="rId53519" display="https://www.google.com/maps/@40.135008,-104.645395,450m/data=!3m1!1e3!4m5!3m4!1s0x0:0x0!8m2!3d40.135008!4d-104.645395" xr:uid="{E987207A-9176-402A-913E-3E6A709795DD}"/>
    <hyperlink ref="F26763" r:id="rId53520" display="https://www.bing.com/maps?cp=40.135008~-104.645395&amp;style=o&amp;lvl=18&amp;dir=0&amp;sp=point.40.135008_-104.645395_Overland" xr:uid="{72269419-FEA2-4647-A062-1D3787B10941}"/>
    <hyperlink ref="E26764" r:id="rId53521" display="https://www.google.com/maps/@44.837429,-69.883888,450m/data=!3m1!1e3!4m5!3m4!1s0x0:0x0!8m2!3d44.837429!4d-69.883888" xr:uid="{4BB9D23C-6425-485B-9067-E687B0A095F7}"/>
    <hyperlink ref="F26764" r:id="rId53522" display="https://www.bing.com/maps?cp=44.837429~-69.883888&amp;style=o&amp;lvl=18&amp;dir=0&amp;sp=point.44.837429_-69.883888_Dairy Farm" xr:uid="{6B759784-7AE8-4191-8BA6-B0F0A2CEFE68}"/>
    <hyperlink ref="E26765" r:id="rId53523" display="https://www.google.com/maps/@43.980417,-95.954889,450m/data=!3m1!1e3!4m5!3m4!1s0x0:0x0!8m2!3d43.980417!4d-95.954889" xr:uid="{C1225928-4118-4FA2-BD0A-FFE21B2AAF9C}"/>
    <hyperlink ref="F26765" r:id="rId53524" display="https://www.bing.com/maps?cp=43.980417~-95.954889&amp;style=o&amp;lvl=18&amp;dir=0&amp;sp=point.43.980417_-95.954889_Lake Wilson Solar" xr:uid="{134EEFDB-38E8-407D-A427-103010652A5B}"/>
    <hyperlink ref="E26766" r:id="rId53525" display="https://www.google.com/maps/@44.936800,-94.891917,450m/data=!3m1!1e3!4m5!3m4!1s0x0:0x0!8m2!3d44.936800!4d-94.891917" xr:uid="{C6010D7F-21D8-4B41-B7E5-1D5E88D337D2}"/>
    <hyperlink ref="F26766" r:id="rId53526" display="https://www.bing.com/maps?cp=44.936800~-94.891917&amp;style=o&amp;lvl=18&amp;dir=0&amp;sp=point.44.936800_-94.891917_Lake Lilian Solar" xr:uid="{02ACC355-D37F-483D-A022-70BCBD45EA99}"/>
    <hyperlink ref="E26767" r:id="rId53527" display="https://www.google.com/maps/@40.151400,-92.599300,450m/data=!3m1!1e3!4m5!3m4!1s0x0:0x0!8m2!3d40.151400!4d-92.599300" xr:uid="{B01DB363-5F5F-4057-A90F-4DA7A67E06F3}"/>
    <hyperlink ref="F26767" r:id="rId53528" display="https://www.bing.com/maps?cp=40.151400~-92.599300&amp;style=o&amp;lvl=18&amp;dir=0&amp;sp=point.40.151400_-92.599300_Morris Solar" xr:uid="{ABD0F5B7-8563-4D1A-B9E2-7054122A5AC4}"/>
    <hyperlink ref="E26768" r:id="rId53529" display="https://www.google.com/maps/@38.624571,-89.114438,450m/data=!3m1!1e3!4m5!3m4!1s0x0:0x0!8m2!3d38.624571!4d-89.114438" xr:uid="{A66F190C-791C-4CD5-BC01-68894D7E35AA}"/>
    <hyperlink ref="F26768" r:id="rId53530" display="https://www.bing.com/maps?cp=38.624571~-89.114438&amp;style=o&amp;lvl=18&amp;dir=0&amp;sp=point.38.624571_-89.114438_Marion Solar 4b LLC" xr:uid="{B44CDD1F-B917-48DD-8A0F-B89491A0C0E1}"/>
    <hyperlink ref="E26769" r:id="rId53531" display="https://www.google.com/maps/@41.257762,-89.211779,450m/data=!3m1!1e3!4m5!3m4!1s0x0:0x0!8m2!3d41.257762!4d-89.211779" xr:uid="{B97412AA-4881-4A6C-B134-0E89DE86449B}"/>
    <hyperlink ref="F26769" r:id="rId53532" display="https://www.bing.com/maps?cp=41.257762~-89.211779&amp;style=o&amp;lvl=18&amp;dir=0&amp;sp=point.41.257762_-89.211779_Putnam Solar 1" xr:uid="{91F878D3-FF9E-4C3C-B0CC-D8FDD12AA4C1}"/>
    <hyperlink ref="E26770" r:id="rId53533" display="https://www.google.com/maps/@41.257750,-89.212700,450m/data=!3m1!1e3!4m5!3m4!1s0x0:0x0!8m2!3d41.257750!4d-89.212700" xr:uid="{84A70D9E-5F5B-4922-9A46-3214BE8F22B1}"/>
    <hyperlink ref="F26770" r:id="rId53534" display="https://www.bing.com/maps?cp=41.257750~-89.212700&amp;style=o&amp;lvl=18&amp;dir=0&amp;sp=point.41.257750_-89.212700_Putnam Solar 1B" xr:uid="{8B72E3B4-39C6-41F5-A1A7-DEF93EA5CDE6}"/>
    <hyperlink ref="E26771" r:id="rId53535" display="https://www.google.com/maps/@39.792296,-90.359316,450m/data=!3m1!1e3!4m5!3m4!1s0x0:0x0!8m2!3d39.792296!4d-90.359316" xr:uid="{3E0EFF51-AEB3-4CBA-884B-0A0646397BC5}"/>
    <hyperlink ref="F26771" r:id="rId53536" display="https://www.bing.com/maps?cp=39.792296~-90.359316&amp;style=o&amp;lvl=18&amp;dir=0&amp;sp=point.39.792296_-90.359316_Wolf Run Solar" xr:uid="{20ABF1D7-8168-4265-8B8B-EF590E4B63C1}"/>
    <hyperlink ref="E26772" r:id="rId53537" display="https://www.google.com/maps/@39.930281,-104.794297,450m/data=!3m1!1e3!4m5!3m4!1s0x0:0x0!8m2!3d39.930281!4d-104.794297" xr:uid="{9F2778CC-E053-42A8-81E6-682CC0FF00E6}"/>
    <hyperlink ref="F26772" r:id="rId53538" display="https://www.bing.com/maps?cp=39.930281~-104.794297&amp;style=o&amp;lvl=18&amp;dir=0&amp;sp=point.39.930281_-104.794297_Prairie Center Energy LLC" xr:uid="{B032ABEF-0C40-41DC-8B97-0C2C6C6F6EF7}"/>
    <hyperlink ref="E26773" r:id="rId53539" display="https://www.google.com/maps/@41.215073,-87.919791,450m/data=!3m1!1e3!4m5!3m4!1s0x0:0x0!8m2!3d41.215073!4d-87.919791" xr:uid="{68D8BFE1-0373-481B-8D82-2F9860AA2137}"/>
    <hyperlink ref="F26773" r:id="rId53540" display="https://www.bing.com/maps?cp=41.215073~-87.919791&amp;style=o&amp;lvl=18&amp;dir=0&amp;sp=point.41.215073_-87.919791_Kankakee Solar 1" xr:uid="{D70AD4C9-A033-424E-8EB3-B609A015C30C}"/>
    <hyperlink ref="E26774" r:id="rId53541" display="https://www.google.com/maps/@33.902945,-81.601487,450m/data=!3m1!1e3!4m5!3m4!1s0x0:0x0!8m2!3d33.902945!4d-81.601487" xr:uid="{39B1E9D9-E2A6-477A-B565-F0D639DD48BF}"/>
    <hyperlink ref="F26774" r:id="rId53542" display="https://www.bing.com/maps?cp=33.902945~-81.601487&amp;style=o&amp;lvl=18&amp;dir=0&amp;sp=point.33.902945_-81.601487_Catalina Solar (SC)" xr:uid="{79631206-99BD-47EE-BDE6-4E324CF460B5}"/>
    <hyperlink ref="E26775" r:id="rId53543" display="https://www.google.com/maps/@38.786044,-77.554755,450m/data=!3m1!1e3!4m5!3m4!1s0x0:0x0!8m2!3d38.786044!4d-77.554755" xr:uid="{E53D369C-AA5B-4896-A980-DF017A1200E2}"/>
    <hyperlink ref="F26775" r:id="rId53544" display="https://www.bing.com/maps?cp=38.786044~-77.554755&amp;style=o&amp;lvl=18&amp;dir=0&amp;sp=point.38.786044_-77.554755_VA- US Foods- Manassas" xr:uid="{25922DA8-EEF3-48A6-A297-F19D8CB19470}"/>
    <hyperlink ref="E26776" r:id="rId53545" display="https://www.google.com/maps/@37.711625,-121.708508,450m/data=!3m1!1e3!4m5!3m4!1s0x0:0x0!8m2!3d37.711625!4d-121.708508" xr:uid="{CA040D14-921E-4254-BCA3-5D8AFA367A3F}"/>
    <hyperlink ref="F26776" r:id="rId53546" display="https://www.bing.com/maps?cp=37.711625~-121.708508&amp;style=o&amp;lvl=18&amp;dir=0&amp;sp=point.37.711625_-121.708508_CA- US Foods- Livermore" xr:uid="{11D22231-63C4-4B60-8EE4-B97074129F94}"/>
    <hyperlink ref="E26777" r:id="rId53547" display="https://www.google.com/maps/@37.711625,-121.708508,450m/data=!3m1!1e3!4m5!3m4!1s0x0:0x0!8m2!3d37.711625!4d-121.708508" xr:uid="{A7111641-10E8-4359-A4E4-2C2F1B847557}"/>
    <hyperlink ref="F26777" r:id="rId53548" display="https://www.bing.com/maps?cp=37.711625~-121.708508&amp;style=o&amp;lvl=18&amp;dir=0&amp;sp=point.37.711625_-121.708508_CA- US Foods- Livermore" xr:uid="{D769FE7C-2E8E-4CA2-80E9-04C734AF116B}"/>
    <hyperlink ref="E26778" r:id="rId53549" display="https://www.google.com/maps/@43.091625,-94.643056,450m/data=!3m1!1e3!4m5!3m4!1s0x0:0x0!8m2!3d43.091625!4d-94.643056" xr:uid="{5AC3907E-C712-4D2E-8908-C7C670C77B4D}"/>
    <hyperlink ref="F26778" r:id="rId53550" display="https://www.bing.com/maps?cp=43.091625~-94.643056&amp;style=o&amp;lvl=18&amp;dir=0&amp;sp=point.43.091625_-94.643056_Poet Bioprocessing Emmetsburg" xr:uid="{5791B46F-A3FA-483E-8772-94F64680901F}"/>
    <hyperlink ref="E26779" r:id="rId53551" display="https://www.google.com/maps/@43.208000,-78.904000,450m/data=!3m1!1e3!4m5!3m4!1s0x0:0x0!8m2!3d43.208000!4d-78.904000" xr:uid="{F5F07A78-16F7-4FCF-8312-E3FE040AE0C0}"/>
    <hyperlink ref="F26779" r:id="rId53552" display="https://www.bing.com/maps?cp=43.208000~-78.904000&amp;style=o&amp;lvl=18&amp;dir=0&amp;sp=point.43.208000_-78.904000_Niagara Solar Project" xr:uid="{0CD565F8-1E2A-4E35-9194-E776819CD7DC}"/>
    <hyperlink ref="E26780" r:id="rId53553" display="https://www.google.com/maps/@42.494046,-72.622512,450m/data=!3m1!1e3!4m5!3m4!1s0x0:0x0!8m2!3d42.494046!4d-72.622512" xr:uid="{7BB00BFD-BB66-43B2-8B0C-413092CACC32}"/>
    <hyperlink ref="F26780" r:id="rId53554" display="https://www.bing.com/maps?cp=42.494046~-72.622512&amp;style=o&amp;lvl=18&amp;dir=0&amp;sp=point.42.494046_-72.622512_Old Frontier Solar III" xr:uid="{2933DB76-5EEF-4F80-A1B8-CE33A60F4707}"/>
    <hyperlink ref="E26781" r:id="rId53555" display="https://www.google.com/maps/@42.494046,-72.622512,450m/data=!3m1!1e3!4m5!3m4!1s0x0:0x0!8m2!3d42.494046!4d-72.622512" xr:uid="{41EEB552-FC82-4857-B770-3C3CFCB8A4AC}"/>
    <hyperlink ref="F26781" r:id="rId53556" display="https://www.bing.com/maps?cp=42.494046~-72.622512&amp;style=o&amp;lvl=18&amp;dir=0&amp;sp=point.42.494046_-72.622512_Old Frontier Solar III" xr:uid="{15C5C5F3-36B5-4F37-BAAC-9F90B4266020}"/>
    <hyperlink ref="E26782" r:id="rId53557" display="https://www.google.com/maps/@37.535275,-77.823964,450m/data=!3m1!1e3!4m5!3m4!1s0x0:0x0!8m2!3d37.535275!4d-77.823964" xr:uid="{403119F5-11FC-48BA-98A3-8E8383AD3F34}"/>
    <hyperlink ref="F26782" r:id="rId53558" display="https://www.bing.com/maps?cp=37.535275~-77.823964&amp;style=o&amp;lvl=18&amp;dir=0&amp;sp=point.37.535275_-77.823964_North Ridge Solar" xr:uid="{A56EFB4E-5538-4DC9-A243-B7F72C52BBA7}"/>
    <hyperlink ref="E26783" r:id="rId53559" display="https://www.google.com/maps/@36.331569,-95.229310,450m/data=!3m1!1e3!4m5!3m4!1s0x0:0x0!8m2!3d36.331569!4d-95.229310" xr:uid="{14410C18-1695-452E-90DA-6C2CE27D5C10}"/>
    <hyperlink ref="F26783" r:id="rId53560" display="https://www.bing.com/maps?cp=36.331569~-95.229310&amp;style=o&amp;lvl=18&amp;dir=0&amp;sp=point.36.331569_-95.229310_Twelvemile Solar 1" xr:uid="{AFAA2117-6010-4FF4-AEC8-7E53CC1323DF}"/>
    <hyperlink ref="E26784" r:id="rId53561" display="https://www.google.com/maps/@42.089058,-77.822683,450m/data=!3m1!1e3!4m5!3m4!1s0x0:0x0!8m2!3d42.089058!4d-77.822683" xr:uid="{04C68D15-9229-47C1-809C-5E5BAEE0D225}"/>
    <hyperlink ref="F26784" r:id="rId53562" display="https://www.bing.com/maps?cp=42.089058~-77.822683&amp;style=o&amp;lvl=18&amp;dir=0&amp;sp=point.42.089058_-77.822683_Independence Road (CSG)" xr:uid="{048C8E71-466A-423F-B6F2-7BABD3E7F77F}"/>
    <hyperlink ref="E26785" r:id="rId53563" display="https://www.google.com/maps/@43.151901,-78.702465,450m/data=!3m1!1e3!4m5!3m4!1s0x0:0x0!8m2!3d43.151901!4d-78.702465" xr:uid="{D8A4E4B4-D660-4F3B-9BD3-73425A8C8F1D}"/>
    <hyperlink ref="F26785" r:id="rId53564" display="https://www.bing.com/maps?cp=43.151901~-78.702465&amp;style=o&amp;lvl=18&amp;dir=0&amp;sp=point.43.151901_-78.702465_Ruhlmann A (CSG)" xr:uid="{0FB76458-200A-482C-A4C0-2EEE668CDB9B}"/>
    <hyperlink ref="E26786" r:id="rId53565" display="https://www.google.com/maps/@35.590130,-89.232830,450m/data=!3m1!1e3!4m5!3m4!1s0x0:0x0!8m2!3d35.590130!4d-89.232830" xr:uid="{106822F6-4DB9-40FA-8893-FBE3930F6E06}"/>
    <hyperlink ref="F26786" r:id="rId53566" display="https://www.bing.com/maps?cp=35.590130~-89.232830&amp;style=o&amp;lvl=18&amp;dir=0&amp;sp=point.35.590130_-89.232830_SR Brownsville" xr:uid="{1CB1609A-1F18-4F62-AC8E-53C28277175A}"/>
    <hyperlink ref="E26787" r:id="rId53567" display="https://www.google.com/maps/@35.708522,-89.509889,450m/data=!3m1!1e3!4m5!3m4!1s0x0:0x0!8m2!3d35.708522!4d-89.509889" xr:uid="{0D4F3CFD-E54F-4DF1-BC72-2A46924B68C7}"/>
    <hyperlink ref="F26787" r:id="rId53568" display="https://www.bing.com/maps?cp=35.708522~-89.509889&amp;style=o&amp;lvl=18&amp;dir=0&amp;sp=point.35.708522_-89.509889_SR Forked Deer" xr:uid="{9FBB16EC-7233-4E81-8627-B1F38DECC0B9}"/>
    <hyperlink ref="E26788" r:id="rId53569" display="https://www.google.com/maps/@33.332969,-79.563525,450m/data=!3m1!1e3!4m5!3m4!1s0x0:0x0!8m2!3d33.332969!4d-79.563525" xr:uid="{C009B7FA-26E8-4CD3-AD55-D7933AD9BAD6}"/>
    <hyperlink ref="F26788" r:id="rId53570" display="https://www.bing.com/maps?cp=33.332969~-79.563525&amp;style=o&amp;lvl=18&amp;dir=0&amp;sp=point.33.332969_-79.563525_SR Lambert II" xr:uid="{6570710F-A00A-4C00-9318-1170F40D040F}"/>
    <hyperlink ref="E26789" r:id="rId53571" display="https://www.google.com/maps/@35.720616,-88.369431,450m/data=!3m1!1e3!4m5!3m4!1s0x0:0x0!8m2!3d35.720616!4d-88.369431" xr:uid="{8A12D1BC-B097-4B38-B01C-898E0A5DEB4B}"/>
    <hyperlink ref="F26789" r:id="rId53572" display="https://www.bing.com/maps?cp=35.720616~-88.369431&amp;style=o&amp;lvl=18&amp;dir=0&amp;sp=point.35.720616_-88.369431_SR Lexington" xr:uid="{D65941D1-94B7-4926-9356-0A4CF275FE35}"/>
    <hyperlink ref="E26790" r:id="rId53573" display="https://www.google.com/maps/@35.775270,-83.913611,450m/data=!3m1!1e3!4m5!3m4!1s0x0:0x0!8m2!3d35.775270!4d-83.913611" xr:uid="{C90A050F-81DD-4804-A756-59EF17D3EC6F}"/>
    <hyperlink ref="F26790" r:id="rId53574" display="https://www.bing.com/maps?cp=35.775270~-83.913611&amp;style=o&amp;lvl=18&amp;dir=0&amp;sp=point.35.775270_-83.913611_SR Maryville East" xr:uid="{BB895DAB-D85F-4052-9245-4CAF68C742D0}"/>
    <hyperlink ref="E26791" r:id="rId53575" display="https://www.google.com/maps/@35.688025,-84.020347,450m/data=!3m1!1e3!4m5!3m4!1s0x0:0x0!8m2!3d35.688025!4d-84.020347" xr:uid="{D911027B-F2FC-49B5-81D1-5EC258EE66AD}"/>
    <hyperlink ref="F26791" r:id="rId53576" display="https://www.bing.com/maps?cp=35.688025~-84.020347&amp;style=o&amp;lvl=18&amp;dir=0&amp;sp=point.35.688025_-84.020347_SR Maryville" xr:uid="{C733F8AB-A52B-4D95-B172-DA9ABB45BA42}"/>
    <hyperlink ref="E26792" r:id="rId53577" display="https://www.google.com/maps/@35.941786,-88.948446,450m/data=!3m1!1e3!4m5!3m4!1s0x0:0x0!8m2!3d35.941786!4d-88.948446" xr:uid="{27CA4C68-40C3-43B6-9B2F-D70D9385273C}"/>
    <hyperlink ref="F26792" r:id="rId53578" display="https://www.bing.com/maps?cp=35.941786~-88.948446&amp;style=o&amp;lvl=18&amp;dir=0&amp;sp=point.35.941786_-88.948446_SR Trenton" xr:uid="{8BBA9023-0F47-4861-9CFE-49C695A86240}"/>
    <hyperlink ref="E26793" r:id="rId53579" display="https://www.google.com/maps/@36.001402,-88.619435,450m/data=!3m1!1e3!4m5!3m4!1s0x0:0x0!8m2!3d36.001402!4d-88.619435" xr:uid="{CAC6F22A-D4BF-4395-A99C-CA68351F2731}"/>
    <hyperlink ref="F26793" r:id="rId53580" display="https://www.bing.com/maps?cp=36.001402~-88.619435&amp;style=o&amp;lvl=18&amp;dir=0&amp;sp=point.36.001402_-88.619435_SR Trezevant" xr:uid="{06DE1BD3-FBE6-4FB5-97E4-6B168D0E95AD}"/>
    <hyperlink ref="E26794" r:id="rId53581" display="https://www.google.com/maps/@43.868000,-73.440000,450m/data=!3m1!1e3!4m5!3m4!1s0x0:0x0!8m2!3d43.868000!4d-73.440000" xr:uid="{DBE9302C-218D-432E-ACF7-8315E5742DD7}"/>
    <hyperlink ref="F26794" r:id="rId53582" display="https://www.bing.com/maps?cp=43.868000~-73.440000&amp;style=o&amp;lvl=18&amp;dir=0&amp;sp=point.43.868000_-73.440000_Ticon Solar" xr:uid="{D82500FB-C7A5-4BAE-A0BF-6399106161BF}"/>
    <hyperlink ref="E26795" r:id="rId53583" display="https://www.google.com/maps/@41.342637,-73.061498,450m/data=!3m1!1e3!4m5!3m4!1s0x0:0x0!8m2!3d41.342637!4d-73.061498" xr:uid="{C6C61A56-04EA-47E9-9BD3-6F591B800766}"/>
    <hyperlink ref="F26795" r:id="rId53584" display="https://www.bing.com/maps?cp=41.342637~-73.061498&amp;style=o&amp;lvl=18&amp;dir=0&amp;sp=point.41.342637_-73.061498_Benz Solar 1" xr:uid="{5EF85EBA-58C0-446E-9799-C293FC2C5506}"/>
    <hyperlink ref="E26796" r:id="rId53585" display="https://www.google.com/maps/@41.343570,-73.060770,450m/data=!3m1!1e3!4m5!3m4!1s0x0:0x0!8m2!3d41.343570!4d-73.060770" xr:uid="{A89EC871-0E44-4A94-8733-3ADB15223DEF}"/>
    <hyperlink ref="F26796" r:id="rId53586" display="https://www.bing.com/maps?cp=41.343570~-73.060770&amp;style=o&amp;lvl=18&amp;dir=0&amp;sp=point.41.343570_-73.060770_Benz Solar 2" xr:uid="{E500EB0F-4138-4D9A-AB30-BCD13045A4CC}"/>
    <hyperlink ref="E26797" r:id="rId53587" display="https://www.google.com/maps/@42.018195,-87.929600,450m/data=!3m1!1e3!4m5!3m4!1s0x0:0x0!8m2!3d42.018195!4d-87.929600" xr:uid="{CEF2D3C2-1E1B-424F-B9CD-6F1C2D28F512}"/>
    <hyperlink ref="F26797" r:id="rId53588" display="https://www.bing.com/maps?cp=42.018195~-87.929600&amp;style=o&amp;lvl=18&amp;dir=0&amp;sp=point.42.018195_-87.929600_Des Plaines 7-SLCHI819" xr:uid="{67722A6F-2549-4EBD-B3B7-D35BD0D44DAD}"/>
    <hyperlink ref="E26798" r:id="rId53589" display="https://www.google.com/maps/@41.947302,-87.860918,450m/data=!3m1!1e3!4m5!3m4!1s0x0:0x0!8m2!3d41.947302!4d-87.860918" xr:uid="{9D8C707F-EA41-40ED-8DB6-B777AD37C247}"/>
    <hyperlink ref="F26798" r:id="rId53590" display="https://www.bing.com/maps?cp=41.947302~-87.860918&amp;style=o&amp;lvl=18&amp;dir=0&amp;sp=point.41.947302_-87.860918_Franklin Park 3-SLCHI803" xr:uid="{7FB79FDB-4DCF-4D8C-B0C6-4890A68BDF84}"/>
    <hyperlink ref="E26799" r:id="rId53591" display="https://www.google.com/maps/@31.510000,-100.580000,450m/data=!3m1!1e3!4m5!3m4!1s0x0:0x0!8m2!3d31.510000!4d-100.580000" xr:uid="{DFAB7110-03EF-46A7-9E62-3E35269BF65B}"/>
    <hyperlink ref="F26799" r:id="rId53592" display="https://www.bing.com/maps?cp=31.510000~-100.580000&amp;style=o&amp;lvl=18&amp;dir=0&amp;sp=point.31.510000_-100.580000_Angelo Solar" xr:uid="{A0F97D0B-7339-4661-BBB9-C3F786992B1D}"/>
    <hyperlink ref="E26800" r:id="rId53593" display="https://www.google.com/maps/@31.513643,-100.583567,450m/data=!3m1!1e3!4m5!3m4!1s0x0:0x0!8m2!3d31.513643!4d-100.583567" xr:uid="{145CB2BB-C13C-4029-823A-ECE6F54A1815}"/>
    <hyperlink ref="F26800" r:id="rId53594" display="https://www.bing.com/maps?cp=31.513643~-100.583567&amp;style=o&amp;lvl=18&amp;dir=0&amp;sp=point.31.513643_-100.583567_Angelo Storage" xr:uid="{AEB19571-CF49-4E59-A913-9C712F0E7422}"/>
    <hyperlink ref="E26801" r:id="rId53595" display="https://www.google.com/maps/@39.068994,-89.393356,450m/data=!3m1!1e3!4m5!3m4!1s0x0:0x0!8m2!3d39.068994!4d-89.393356" xr:uid="{8BC24EAC-EFF2-4A49-BD31-AEFA35BF6BC5}"/>
    <hyperlink ref="F26801" r:id="rId53596" display="https://www.bing.com/maps?cp=39.068994~-89.393356&amp;style=o&amp;lvl=18&amp;dir=0&amp;sp=point.39.068994_-89.393356_Coffeen Solar BESS" xr:uid="{9CB90898-D4A2-4B04-B230-7A2CD53697C7}"/>
    <hyperlink ref="E26802" r:id="rId53597" display="https://www.google.com/maps/@39.068994,-89.393356,450m/data=!3m1!1e3!4m5!3m4!1s0x0:0x0!8m2!3d39.068994!4d-89.393356" xr:uid="{5A08C756-3673-4292-BD66-8E3E88568E10}"/>
    <hyperlink ref="F26802" r:id="rId53598" display="https://www.bing.com/maps?cp=39.068994~-89.393356&amp;style=o&amp;lvl=18&amp;dir=0&amp;sp=point.39.068994_-89.393356_Coffeen Solar BESS" xr:uid="{E6F3B1CC-BA44-46BB-804A-C14E49142A23}"/>
    <hyperlink ref="E26803" r:id="rId53599" display="https://www.google.com/maps/@38.203536,-89.853939,450m/data=!3m1!1e3!4m5!3m4!1s0x0:0x0!8m2!3d38.203536!4d-89.853939" xr:uid="{619FAFF1-9EE1-477C-9206-D21FF55EE2EA}"/>
    <hyperlink ref="F26803" r:id="rId53600" display="https://www.bing.com/maps?cp=38.203536~-89.853939&amp;style=o&amp;lvl=18&amp;dir=0&amp;sp=point.38.203536_-89.853939_Baldwin Solar BESS" xr:uid="{D286CE9D-9E3C-4EE4-AA99-412897C0747D}"/>
    <hyperlink ref="E26804" r:id="rId53601" display="https://www.google.com/maps/@38.203536,-89.853939,450m/data=!3m1!1e3!4m5!3m4!1s0x0:0x0!8m2!3d38.203536!4d-89.853939" xr:uid="{D8125C7C-6BFB-4ADD-A19B-3F1004A604F5}"/>
    <hyperlink ref="F26804" r:id="rId53602" display="https://www.bing.com/maps?cp=38.203536~-89.853939&amp;style=o&amp;lvl=18&amp;dir=0&amp;sp=point.38.203536_-89.853939_Baldwin Solar BESS" xr:uid="{89F3567E-A9C4-4D30-90EF-BED633EC6F23}"/>
    <hyperlink ref="E26805" r:id="rId53603" display="https://www.google.com/maps/@35.259196,-118.881859,450m/data=!3m1!1e3!4m5!3m4!1s0x0:0x0!8m2!3d35.259196!4d-118.881859" xr:uid="{9DFD781A-22F7-4174-B6AE-709C0EB8E8F7}"/>
    <hyperlink ref="F26805" r:id="rId53604" display="https://www.bing.com/maps?cp=35.259196~-118.881859&amp;style=o&amp;lvl=18&amp;dir=0&amp;sp=point.35.259196_-118.881859_Allied Potato" xr:uid="{A60D5315-D146-4356-945B-A2C0F5844A6E}"/>
    <hyperlink ref="E26806" r:id="rId53605" display="https://www.google.com/maps/@34.050209,-117.460361,450m/data=!3m1!1e3!4m5!3m4!1s0x0:0x0!8m2!3d34.050209!4d-117.460361" xr:uid="{4823CE2C-23D5-40BE-A93B-44F29F793A81}"/>
    <hyperlink ref="F26806" r:id="rId53606" display="https://www.bing.com/maps?cp=34.050209~-117.460361&amp;style=o&amp;lvl=18&amp;dir=0&amp;sp=point.34.050209_-117.460361_Mountain View Ind Park 1-sline001" xr:uid="{3BA70768-EF47-403A-A00B-8847B2D30B28}"/>
    <hyperlink ref="E26807" r:id="rId53607" display="https://www.google.com/maps/@42.947000,-77.698000,450m/data=!3m1!1e3!4m5!3m4!1s0x0:0x0!8m2!3d42.947000!4d-77.698000" xr:uid="{94C163E5-AF18-4DC4-A3CD-59A3F9FD207E}"/>
    <hyperlink ref="F26807" r:id="rId53608" display="https://www.bing.com/maps?cp=42.947000~-77.698000&amp;style=o&amp;lvl=18&amp;dir=0&amp;sp=point.42.947000_-77.698000_Rush Solar" xr:uid="{0BBF6AA5-D602-448C-89FA-E75B4510EADA}"/>
    <hyperlink ref="E26808" r:id="rId53609" display="https://www.google.com/maps/@42.716554,-74.022635,450m/data=!3m1!1e3!4m5!3m4!1s0x0:0x0!8m2!3d42.716554!4d-74.022635" xr:uid="{79CA11A0-D53D-42D1-84F8-F3D69F0B5346}"/>
    <hyperlink ref="F26808" r:id="rId53610" display="https://www.bing.com/maps?cp=42.716554~-74.022635&amp;style=o&amp;lvl=18&amp;dir=0&amp;sp=point.42.716554_-74.022635_Guilderland Solar" xr:uid="{674085AE-DF2D-4239-9F3C-0D3CBD6CDB99}"/>
    <hyperlink ref="E26809" r:id="rId53611" display="https://www.google.com/maps/@45.136230,-94.759900,450m/data=!3m1!1e3!4m5!3m4!1s0x0:0x0!8m2!3d45.136230!4d-94.759900" xr:uid="{9F102851-1F11-4B66-94BD-D1B55FAE03D9}"/>
    <hyperlink ref="F26809" r:id="rId53612" display="https://www.bing.com/maps?cp=45.136230~-94.759900&amp;style=o&amp;lvl=18&amp;dir=0&amp;sp=point.45.136230_-94.759900_MN CSG 2019-82" xr:uid="{4A738B7E-41A3-422F-9109-0299C6F4BFE9}"/>
    <hyperlink ref="E26810" r:id="rId53613" display="https://www.google.com/maps/@44.732800,-94.604400,450m/data=!3m1!1e3!4m5!3m4!1s0x0:0x0!8m2!3d44.732800!4d-94.604400" xr:uid="{AFF41611-4370-4D8E-A68A-531608D56D23}"/>
    <hyperlink ref="F26810" r:id="rId53614" display="https://www.bing.com/maps?cp=44.732800~-94.604400&amp;style=o&amp;lvl=18&amp;dir=0&amp;sp=point.44.732800_-94.604400_MN CSG 2019-60" xr:uid="{DA03A587-2935-4E14-A3A2-AA5D23A79468}"/>
    <hyperlink ref="E26811" r:id="rId53615" display="https://www.google.com/maps/@42.445000,-76.608000,450m/data=!3m1!1e3!4m5!3m4!1s0x0:0x0!8m2!3d42.445000!4d-76.608000" xr:uid="{F4935E1D-9ABC-4ADA-B3D6-244852A7BA75}"/>
    <hyperlink ref="F26811" r:id="rId53616" display="https://www.bing.com/maps?cp=42.445000~-76.608000&amp;style=o&amp;lvl=18&amp;dir=0&amp;sp=point.42.445000_-76.608000_Enfield Solar Site 2" xr:uid="{BC661B7A-23AA-4AA8-B031-B617A374A497}"/>
    <hyperlink ref="E26812" r:id="rId53617" display="https://www.google.com/maps/@42.446000,-76.603000,450m/data=!3m1!1e3!4m5!3m4!1s0x0:0x0!8m2!3d42.446000!4d-76.603000" xr:uid="{FF966051-47E8-4C9A-867E-6721CFA27E3E}"/>
    <hyperlink ref="F26812" r:id="rId53618" display="https://www.bing.com/maps?cp=42.446000~-76.603000&amp;style=o&amp;lvl=18&amp;dir=0&amp;sp=point.42.446000_-76.603000_Enfield Solar Site 3" xr:uid="{749BC567-A475-4665-8F9C-7D8A6E3642CB}"/>
    <hyperlink ref="E26813" r:id="rId53619" display="https://www.google.com/maps/@42.448000,-76.609000,450m/data=!3m1!1e3!4m5!3m4!1s0x0:0x0!8m2!3d42.448000!4d-76.609000" xr:uid="{721D304E-86AA-4F6E-8B39-D192EE365481}"/>
    <hyperlink ref="F26813" r:id="rId53620" display="https://www.bing.com/maps?cp=42.448000~-76.609000&amp;style=o&amp;lvl=18&amp;dir=0&amp;sp=point.42.448000_-76.609000_Enfield Solar Site 1" xr:uid="{BAEF8307-3EE5-4794-8D32-6773284F9A29}"/>
    <hyperlink ref="E26814" r:id="rId53621" display="https://www.google.com/maps/@41.568000,-83.695000,450m/data=!3m1!1e3!4m5!3m4!1s0x0:0x0!8m2!3d41.568000!4d-83.695000" xr:uid="{A594A28A-728F-4B23-918A-2836AFA1A37E}"/>
    <hyperlink ref="F26814" r:id="rId53622" display="https://www.bing.com/maps?cp=41.568000~-83.695000&amp;style=o&amp;lvl=18&amp;dir=0&amp;sp=point.41.568000_-83.695000_Maumee Solar" xr:uid="{CACD2F8C-5F27-4333-9E30-2C0CE3C2DE82}"/>
    <hyperlink ref="E26815" r:id="rId53623" display="https://www.google.com/maps/@42.315000,-75.671000,450m/data=!3m1!1e3!4m5!3m4!1s0x0:0x0!8m2!3d42.315000!4d-75.671000" xr:uid="{774460DA-1764-4242-B8E1-0E0E26C5DC97}"/>
    <hyperlink ref="F26815" r:id="rId53624" display="https://www.bing.com/maps?cp=42.315000~-75.671000&amp;style=o&amp;lvl=18&amp;dir=0&amp;sp=point.42.315000_-75.671000_Coventry Solar Site 2" xr:uid="{620FC8C0-A5FE-4B2B-B50D-75B6F4A30735}"/>
    <hyperlink ref="E26816" r:id="rId53625" display="https://www.google.com/maps/@42.180000,-75.402000,450m/data=!3m1!1e3!4m5!3m4!1s0x0:0x0!8m2!3d42.180000!4d-75.402000" xr:uid="{DCF3BCE0-2F2C-4BDD-9FEB-B0DB8BDE85B5}"/>
    <hyperlink ref="F26816" r:id="rId53626" display="https://www.bing.com/maps?cp=42.180000~-75.402000&amp;style=o&amp;lvl=18&amp;dir=0&amp;sp=point.42.180000_-75.402000_Coventry Solar Site 3" xr:uid="{E465D2B8-EAFD-4759-88DB-E745F48BCDCC}"/>
    <hyperlink ref="E26817" r:id="rId53627" display="https://www.google.com/maps/@31.141051,-97.216976,450m/data=!3m1!1e3!4m5!3m4!1s0x0:0x0!8m2!3d31.141051!4d-97.216976" xr:uid="{E6125F32-ED59-4A38-9BF1-4761960E2EA8}"/>
    <hyperlink ref="F26817" r:id="rId53628" display="https://www.bing.com/maps?cp=31.141051~-97.216976&amp;style=o&amp;lvl=18&amp;dir=0&amp;sp=point.31.141051_-97.216976_Big Elm Solar" xr:uid="{F6743F68-7201-4DC1-B171-869B312FB2C9}"/>
    <hyperlink ref="E26818" r:id="rId53629" display="https://www.google.com/maps/@46.137627,-103.599539,450m/data=!3m1!1e3!4m5!3m4!1s0x0:0x0!8m2!3d46.137627!4d-103.599539" xr:uid="{D4BBA7E8-79FD-411D-A3AC-0DDA880DDDE5}"/>
    <hyperlink ref="F26818" r:id="rId53630" display="https://www.bing.com/maps?cp=46.137627~-103.599539&amp;style=o&amp;lvl=18&amp;dir=0&amp;sp=point.46.137627_-103.599539_Bowman Wind" xr:uid="{D302EB0D-1A25-4B81-97D4-DBE70D3DE3B1}"/>
    <hyperlink ref="E26819" r:id="rId53631" display="https://www.google.com/maps/@41.892230,-85.032053,450m/data=!3m1!1e3!4m5!3m4!1s0x0:0x0!8m2!3d41.892230!4d-85.032053" xr:uid="{AA6BA275-E5B4-4C6D-BF92-D1ABC32B202A}"/>
    <hyperlink ref="F26819" r:id="rId53632" display="https://www.bing.com/maps?cp=41.892230~-85.032053&amp;style=o&amp;lvl=18&amp;dir=0&amp;sp=point.41.892230_-85.032053_Coldwater River Solar" xr:uid="{CC293B4A-1572-4E3C-9963-231532B4DD23}"/>
    <hyperlink ref="E26820" r:id="rId53633" display="https://www.google.com/maps/@44.757478,-67.917477,450m/data=!3m1!1e3!4m5!3m4!1s0x0:0x0!8m2!3d44.757478!4d-67.917477" xr:uid="{B88C23E3-32FA-4FD6-BB67-4770DA7A7C2E}"/>
    <hyperlink ref="F26820" r:id="rId53634" display="https://www.bing.com/maps?cp=44.757478~-67.917477&amp;style=o&amp;lvl=18&amp;dir=0&amp;sp=point.44.757478_-67.917477_Downeast Wind" xr:uid="{5905EC61-87F6-4426-8B37-267298B27D1A}"/>
    <hyperlink ref="E26821" r:id="rId53635" display="https://www.google.com/maps/@42.970000,-78.147000,450m/data=!3m1!1e3!4m5!3m4!1s0x0:0x0!8m2!3d42.970000!4d-78.147000" xr:uid="{189A16E3-5DED-4B5D-8A6F-D9E1C1DDD433}"/>
    <hyperlink ref="F26821" r:id="rId53636" display="https://www.bing.com/maps?cp=42.970000~-78.147000&amp;style=o&amp;lvl=18&amp;dir=0&amp;sp=point.42.970000_-78.147000_Trousdale Solar I" xr:uid="{92D31564-5D80-42C7-B865-93F036E3595A}"/>
    <hyperlink ref="E26822" r:id="rId53637" display="https://www.google.com/maps/@26.104286,-98.171881,450m/data=!3m1!1e3!4m5!3m4!1s0x0:0x0!8m2!3d26.104286!4d-98.171881" xr:uid="{61615D65-0EDA-4430-88B3-826485CA6361}"/>
    <hyperlink ref="F26822" r:id="rId53638" display="https://www.bing.com/maps?cp=26.104286~-98.171881&amp;style=o&amp;lvl=18&amp;dir=0&amp;sp=point.26.104286_-98.171881_Great Kiskadee Storage" xr:uid="{6D4286DD-0401-4F0E-891D-44C74862779B}"/>
    <hyperlink ref="E26823" r:id="rId53639" display="https://www.google.com/maps/@42.966000,-78.141000,450m/data=!3m1!1e3!4m5!3m4!1s0x0:0x0!8m2!3d42.966000!4d-78.141000" xr:uid="{8D0EE359-2693-4278-8CB1-6895A7CF7179}"/>
    <hyperlink ref="F26823" r:id="rId53640" display="https://www.bing.com/maps?cp=42.966000~-78.141000&amp;style=o&amp;lvl=18&amp;dir=0&amp;sp=point.42.966000_-78.141000_Trousdale Solar II" xr:uid="{6226F2D3-1503-4FBE-97E1-57296D62DD4A}"/>
    <hyperlink ref="E26824" r:id="rId53641" display="https://www.google.com/maps/@39.498440,-89.930204,450m/data=!3m1!1e3!4m5!3m4!1s0x0:0x0!8m2!3d39.498440!4d-89.930204" xr:uid="{13A2CE25-425A-465C-8972-E5AD3F1FB8A5}"/>
    <hyperlink ref="F26824" r:id="rId53642" display="https://www.bing.com/maps?cp=39.498440~-89.930204&amp;style=o&amp;lvl=18&amp;dir=0&amp;sp=point.39.498440_-89.930204_Lotus Wind" xr:uid="{E6476F13-31C5-4A94-9B56-7A6A37C8D339}"/>
    <hyperlink ref="E26825" r:id="rId53643" display="https://www.google.com/maps/@40.187881,-88.589440,450m/data=!3m1!1e3!4m5!3m4!1s0x0:0x0!8m2!3d40.187881!4d-88.589440" xr:uid="{1CCA6E06-973D-4195-B884-6B9C0DB13644}"/>
    <hyperlink ref="F26825" r:id="rId53644" display="https://www.bing.com/maps?cp=40.187881~-88.589440&amp;style=o&amp;lvl=18&amp;dir=0&amp;sp=point.40.187881_-88.589440_Prosperity Wind" xr:uid="{CC9D2352-6E80-4468-9B2D-137F2FC0B981}"/>
    <hyperlink ref="E26826" r:id="rId53645" display="https://www.google.com/maps/@41.338230,-82.826488,450m/data=!3m1!1e3!4m5!3m4!1s0x0:0x0!8m2!3d41.338230!4d-82.826488" xr:uid="{894A4C33-36E4-4051-89AB-6BC80162C476}"/>
    <hyperlink ref="F26826" r:id="rId53646" display="https://www.bing.com/maps?cp=41.338230~-82.826488&amp;style=o&amp;lvl=18&amp;dir=0&amp;sp=point.41.338230_-82.826488_Wheatsborough Solar" xr:uid="{CD58D984-3C89-41C1-96AD-DD71102ED341}"/>
    <hyperlink ref="E26827" r:id="rId53647" display="https://www.google.com/maps/@32.438238,-99.157660,450m/data=!3m1!1e3!4m5!3m4!1s0x0:0x0!8m2!3d32.438238!4d-99.157660" xr:uid="{132F10A6-D0D2-40B1-8913-1D6EA4F08D73}"/>
    <hyperlink ref="F26827" r:id="rId53648" display="https://www.bing.com/maps?cp=32.438238~-99.157660&amp;style=o&amp;lvl=18&amp;dir=0&amp;sp=point.32.438238_-99.157660_Sequoia 1" xr:uid="{CCE2838D-87A9-43B4-9987-0B047FDD112A}"/>
    <hyperlink ref="E26828" r:id="rId53649" display="https://www.google.com/maps/@43.074870,-76.312720,450m/data=!3m1!1e3!4m5!3m4!1s0x0:0x0!8m2!3d43.074870!4d-76.312720" xr:uid="{FE844CDA-1180-4C3A-AD33-B5B88DD7033C}"/>
    <hyperlink ref="F26828" r:id="rId53650" display="https://www.bing.com/maps?cp=43.074870~-76.312720&amp;style=o&amp;lvl=18&amp;dir=0&amp;sp=point.43.074870_-76.312720_CAMILLUS B (CSG)" xr:uid="{08B5D4BD-D0E1-4959-800A-62DA9B1F03FD}"/>
    <hyperlink ref="E26829" r:id="rId53651" display="https://www.google.com/maps/@43.073458,-76.314106,450m/data=!3m1!1e3!4m5!3m4!1s0x0:0x0!8m2!3d43.073458!4d-76.314106" xr:uid="{A215195A-4EDE-482F-898C-0FFD03495268}"/>
    <hyperlink ref="F26829" r:id="rId53652" display="https://www.bing.com/maps?cp=43.073458~-76.314106&amp;style=o&amp;lvl=18&amp;dir=0&amp;sp=point.43.073458_-76.314106_CAMILLUS A (CSG)" xr:uid="{94DEC43E-3AD4-4242-9C6C-52F56EFEA903}"/>
    <hyperlink ref="E26830" r:id="rId53653" display="https://www.google.com/maps/@35.467800,-119.153600,450m/data=!3m1!1e3!4m5!3m4!1s0x0:0x0!8m2!3d35.467800!4d-119.153600" xr:uid="{304AC59C-570F-4E8F-A6D9-57E9E70EA591}"/>
    <hyperlink ref="F26830" r:id="rId53654" display="https://www.bing.com/maps?cp=35.467800~-119.153600&amp;style=o&amp;lvl=18&amp;dir=0&amp;sp=point.35.467800_-119.153600_North Kern 2" xr:uid="{BA21D53C-5B8F-4760-8D88-DDE1C08811FE}"/>
    <hyperlink ref="E26831" r:id="rId53655" display="https://www.google.com/maps/@35.469100,-119.169000,450m/data=!3m1!1e3!4m5!3m4!1s0x0:0x0!8m2!3d35.469100!4d-119.169000" xr:uid="{105D4E14-8034-4132-897E-BDC57755B780}"/>
    <hyperlink ref="F26831" r:id="rId53656" display="https://www.bing.com/maps?cp=35.469100~-119.169000&amp;style=o&amp;lvl=18&amp;dir=0&amp;sp=point.35.469100_-119.169000_North Kern 1" xr:uid="{3F439E76-D749-4B8B-BCB1-64EF06D1BB76}"/>
    <hyperlink ref="E26832" r:id="rId53657" display="https://www.google.com/maps/@37.341118,-98.013130,450m/data=!3m1!1e3!4m5!3m4!1s0x0:0x0!8m2!3d37.341118!4d-98.013130" xr:uid="{FFDF4B91-A356-4448-B49C-5DC8D36092E0}"/>
    <hyperlink ref="F26832" r:id="rId53658" display="https://www.bing.com/maps?cp=37.341118~-98.013130&amp;style=o&amp;lvl=18&amp;dir=0&amp;sp=point.37.341118_-98.013130_Flat Ridge 4" xr:uid="{DB1739D6-D1B3-43FF-B81A-06459FDBD315}"/>
    <hyperlink ref="E26833" r:id="rId53659" display="https://www.google.com/maps/@34.646110,-82.030864,450m/data=!3m1!1e3!4m5!3m4!1s0x0:0x0!8m2!3d34.646110!4d-82.030864" xr:uid="{F35FF8AB-E80D-488D-BE61-B5FF039860D5}"/>
    <hyperlink ref="F26833" r:id="rId53660" display="https://www.bing.com/maps?cp=34.646110~-82.030864&amp;style=o&amp;lvl=18&amp;dir=0&amp;sp=point.34.646110_-82.030864_Beaverdam Renewable Energy Center" xr:uid="{0FA764C8-7BD5-4874-B0F1-257717BA346B}"/>
    <hyperlink ref="E26834" r:id="rId53661" display="https://www.google.com/maps/@38.623030,-90.087139,450m/data=!3m1!1e3!4m5!3m4!1s0x0:0x0!8m2!3d38.623030!4d-90.087139" xr:uid="{A91FD16D-46FD-4176-B2AA-14258CA9ECB7}"/>
    <hyperlink ref="F26834" r:id="rId53662" display="https://www.bing.com/maps?cp=38.623030~-90.087139&amp;style=o&amp;lvl=18&amp;dir=0&amp;sp=point.38.623030_-90.087139_St. Clair Solar 3" xr:uid="{962F1498-990B-48B1-83EB-8B217653CB54}"/>
    <hyperlink ref="E26835" r:id="rId53663" display="https://www.google.com/maps/@41.220911,-87.881401,450m/data=!3m1!1e3!4m5!3m4!1s0x0:0x0!8m2!3d41.220911!4d-87.881401" xr:uid="{10A6AEF1-56B3-4608-95A2-14DBA8467756}"/>
    <hyperlink ref="F26835" r:id="rId53664" display="https://www.bing.com/maps?cp=41.220911~-87.881401&amp;style=o&amp;lvl=18&amp;dir=0&amp;sp=point.41.220911_-87.881401_Kankakee Solar 3" xr:uid="{49B7351C-035B-4DA2-ABAA-002625AB2ADB}"/>
    <hyperlink ref="E26836" r:id="rId53665" display="https://www.google.com/maps/@39.101686,-108.345744,450m/data=!3m1!1e3!4m5!3m4!1s0x0:0x0!8m2!3d39.101686!4d-108.345744" xr:uid="{633EBF6E-1DA1-4EC0-849B-8AA0BA0CA177}"/>
    <hyperlink ref="F26836" r:id="rId53666" display="https://www.bing.com/maps?cp=39.101686~-108.345744&amp;style=o&amp;lvl=18&amp;dir=0&amp;sp=point.39.101686_-108.345744_Vinelands Power Plant" xr:uid="{A7526AA5-341B-4B4C-91A0-8158AFE79F2D}"/>
    <hyperlink ref="E26837" r:id="rId53667" display="https://www.google.com/maps/@41.597000,-88.110000,450m/data=!3m1!1e3!4m5!3m4!1s0x0:0x0!8m2!3d41.597000!4d-88.110000" xr:uid="{770CC974-1CDF-4BC3-9560-DE558102B289}"/>
    <hyperlink ref="F26837" r:id="rId53668" display="https://www.bing.com/maps?cp=41.597000~-88.110000&amp;style=o&amp;lvl=18&amp;dir=0&amp;sp=point.41.597000_-88.110000_Romeoville 34 - SLCHI234 - BSCHI234" xr:uid="{576544EC-1779-4B7D-9A49-E742EDC5D2EC}"/>
    <hyperlink ref="E26838" r:id="rId53669" display="https://www.google.com/maps/@43.994000,-96.332700,450m/data=!3m1!1e3!4m5!3m4!1s0x0:0x0!8m2!3d43.994000!4d-96.332700" xr:uid="{2D230150-766E-47A7-9E1B-98FFC49BA78D}"/>
    <hyperlink ref="F26838" r:id="rId53670" display="https://www.bing.com/maps?cp=43.994000~-96.332700&amp;style=o&amp;lvl=18&amp;dir=0&amp;sp=point.43.994000_-96.332700_DG Green Arrow" xr:uid="{272B9ACE-5BFB-4821-9758-FAF9FB5F90A9}"/>
    <hyperlink ref="E26839" r:id="rId53671" display="https://www.google.com/maps/@30.599817,-97.154753,450m/data=!3m1!1e3!4m5!3m4!1s0x0:0x0!8m2!3d30.599817!4d-97.154753" xr:uid="{5A14556B-A124-4902-A28B-42A9DA3B0983}"/>
    <hyperlink ref="F26839" r:id="rId53672" display="https://www.bing.com/maps?cp=30.599817~-97.154753&amp;style=o&amp;lvl=18&amp;dir=0&amp;sp=point.30.599817_-97.154753_Gransolar Texas One, LLC" xr:uid="{070C8776-C95B-47CA-AEC3-56EF1F35888D}"/>
    <hyperlink ref="E26840" r:id="rId53673" display="https://www.google.com/maps/@30.903764,-97.057780,450m/data=!3m1!1e3!4m5!3m4!1s0x0:0x0!8m2!3d30.903764!4d-97.057780" xr:uid="{3DB2C95C-8945-4766-AEB2-F1C55455CDBF}"/>
    <hyperlink ref="F26840" r:id="rId53674" display="https://www.bing.com/maps?cp=30.903764~-97.057780&amp;style=o&amp;lvl=18&amp;dir=0&amp;sp=point.30.903764_-97.057780_BT Jungmann" xr:uid="{41F2A525-BD97-4A1C-AD9D-F0F43D99F888}"/>
    <hyperlink ref="E26841" r:id="rId53675" display="https://www.google.com/maps/@43.196874,-75.435448,450m/data=!3m1!1e3!4m5!3m4!1s0x0:0x0!8m2!3d43.196874!4d-75.435448" xr:uid="{F81879B1-1D7D-42FA-8419-D73AB53DD3A7}"/>
    <hyperlink ref="F26841" r:id="rId53676" display="https://www.bing.com/maps?cp=43.196874~-75.435448&amp;style=o&amp;lvl=18&amp;dir=0&amp;sp=point.43.196874_-75.435448_Oneida 2 CDG" xr:uid="{C5913D58-6143-486E-AD23-248179C8D3F3}"/>
    <hyperlink ref="E26842" r:id="rId53677" display="https://www.google.com/maps/@45.937280,-111.463734,450m/data=!3m1!1e3!4m5!3m4!1s0x0:0x0!8m2!3d45.937280!4d-111.463734" xr:uid="{7C91100D-2C5B-49CF-A739-F662ECC78047}"/>
    <hyperlink ref="F26842" r:id="rId53678" display="https://www.bing.com/maps?cp=45.937280~-111.463734&amp;style=o&amp;lvl=18&amp;dir=0&amp;sp=point.45.937280_-111.463734_GCC Trident Solar Project" xr:uid="{EA734823-71AB-4166-A29C-2A45036E3DEE}"/>
    <hyperlink ref="E26843" r:id="rId53679" display="https://www.google.com/maps/@45.937280,-111.463734,450m/data=!3m1!1e3!4m5!3m4!1s0x0:0x0!8m2!3d45.937280!4d-111.463734" xr:uid="{EB536404-777A-48CA-9C48-7B2391BEC366}"/>
    <hyperlink ref="F26843" r:id="rId53680" display="https://www.bing.com/maps?cp=45.937280~-111.463734&amp;style=o&amp;lvl=18&amp;dir=0&amp;sp=point.45.937280_-111.463734_GCC Trident Solar Project" xr:uid="{02F39D86-D587-43F7-AA9B-140100AC7252}"/>
    <hyperlink ref="E26844" r:id="rId53681" display="https://www.google.com/maps/@39.516944,-76.273611,450m/data=!3m1!1e3!4m5!3m4!1s0x0:0x0!8m2!3d39.516944!4d-76.273611" xr:uid="{962BDED6-FA97-4EEF-9E8B-D00D0A274D0B}"/>
    <hyperlink ref="F26844" r:id="rId53682" display="https://www.bing.com/maps?cp=39.516944~-76.273611&amp;style=o&amp;lvl=18&amp;dir=0&amp;sp=point.39.516944_-76.273611_Fairview Farms" xr:uid="{318F38FC-1B28-4CEC-8B23-66CD31023F02}"/>
    <hyperlink ref="E26845" r:id="rId53683" display="https://www.google.com/maps/@36.039000,-119.061000,450m/data=!3m1!1e3!4m5!3m4!1s0x0:0x0!8m2!3d36.039000!4d-119.061000" xr:uid="{3546DDD6-4595-42D8-95FB-0154195C2FA9}"/>
    <hyperlink ref="F26845" r:id="rId53684" display="https://www.bing.com/maps?cp=36.039000~-119.061000&amp;style=o&amp;lvl=18&amp;dir=0&amp;sp=point.36.039000_-119.061000_South County Detention Center Solar" xr:uid="{7B26B71C-DBAE-49E4-85EC-6C560CD428E3}"/>
    <hyperlink ref="E26846" r:id="rId53685" display="https://www.google.com/maps/@36.461000,-119.320000,450m/data=!3m1!1e3!4m5!3m4!1s0x0:0x0!8m2!3d36.461000!4d-119.320000" xr:uid="{5E2D6DB7-15C9-4B82-A79D-81EF1E3F9E14}"/>
    <hyperlink ref="F26846" r:id="rId53686" display="https://www.bing.com/maps?cp=36.461000~-119.320000&amp;style=o&amp;lvl=18&amp;dir=0&amp;sp=point.36.461000_-119.320000_North Juvenile Detention Center Solar" xr:uid="{20DBC927-F65F-4A74-8D1C-3F4B41363B86}"/>
    <hyperlink ref="E26847" r:id="rId53687" display="https://www.google.com/maps/@36.461000,-119.320000,450m/data=!3m1!1e3!4m5!3m4!1s0x0:0x0!8m2!3d36.461000!4d-119.320000" xr:uid="{F9242A10-6FC2-4E88-A83A-4DC709E988A7}"/>
    <hyperlink ref="F26847" r:id="rId53688" display="https://www.bing.com/maps?cp=36.461000~-119.320000&amp;style=o&amp;lvl=18&amp;dir=0&amp;sp=point.36.461000_-119.320000_North Juvenile Detention Center Solar" xr:uid="{5F7DD8CA-A0C3-41BE-94EA-B4DF2525FA02}"/>
    <hyperlink ref="E26848" r:id="rId53689" display="https://www.google.com/maps/@36.278000,-119.317000,450m/data=!3m1!1e3!4m5!3m4!1s0x0:0x0!8m2!3d36.278000!4d-119.317000" xr:uid="{467AF6D8-6D07-471F-B5D5-BE0E4665D96C}"/>
    <hyperlink ref="F26848" r:id="rId53690" display="https://www.bing.com/maps?cp=36.278000~-119.317000&amp;style=o&amp;lvl=18&amp;dir=0&amp;sp=point.36.278000_-119.317000_Government Plaza Solar" xr:uid="{F9527A67-A4D8-42FF-A1D2-5DDA4FFB542F}"/>
    <hyperlink ref="E26849" r:id="rId53691" display="https://www.google.com/maps/@36.322000,-119.351000,450m/data=!3m1!1e3!4m5!3m4!1s0x0:0x0!8m2!3d36.322000!4d-119.351000" xr:uid="{05A8D7E6-4B61-4AC9-8592-BEA35A3441A5}"/>
    <hyperlink ref="F26849" r:id="rId53692" display="https://www.bing.com/maps?cp=36.322000~-119.351000&amp;style=o&amp;lvl=18&amp;dir=0&amp;sp=point.36.322000_-119.351000_Tulare Akers Professional Center" xr:uid="{331F190C-C5BA-4259-9DEB-D6F486EBEA78}"/>
    <hyperlink ref="E26850" r:id="rId53693" display="https://www.google.com/maps/@36.454000,-119.312000,450m/data=!3m1!1e3!4m5!3m4!1s0x0:0x0!8m2!3d36.454000!4d-119.312000" xr:uid="{7D30C0F3-AE1C-4292-9C5F-24942D7DB620}"/>
    <hyperlink ref="F26850" r:id="rId53694" display="https://www.bing.com/maps?cp=36.454000~-119.312000&amp;style=o&amp;lvl=18&amp;dir=0&amp;sp=point.36.454000_-119.312000_Bob Wiley Detention Center" xr:uid="{F22DC2B4-82BD-4298-BF93-FFBFB9F45A13}"/>
    <hyperlink ref="E26851" r:id="rId53695" display="https://www.google.com/maps/@36.330000,-119.317000,450m/data=!3m1!1e3!4m5!3m4!1s0x0:0x0!8m2!3d36.330000!4d-119.317000" xr:uid="{B83E4E04-0B8C-4955-B5C0-BF709C06F85F}"/>
    <hyperlink ref="F26851" r:id="rId53696" display="https://www.bing.com/maps?cp=36.330000~-119.317000&amp;style=o&amp;lvl=18&amp;dir=0&amp;sp=point.36.330000_-119.317000_Civic Center East" xr:uid="{18A7AD58-27F5-4ADD-BC08-CC04C50B5DB0}"/>
    <hyperlink ref="E26852" r:id="rId53697" display="https://www.google.com/maps/@34.213400,-119.139596,450m/data=!3m1!1e3!4m5!3m4!1s0x0:0x0!8m2!3d34.213400!4d-119.139596" xr:uid="{C5D8C7DD-2391-4A34-8200-7240F4AAB172}"/>
    <hyperlink ref="F26852" r:id="rId53698" display="https://www.bing.com/maps?cp=34.213400~-119.139596&amp;style=o&amp;lvl=18&amp;dir=0&amp;sp=point.34.213400_-119.139596_CA OXNARD 2600 Sakioka Dr" xr:uid="{309AA646-A2CF-4CF2-8023-6DEB4F36820C}"/>
    <hyperlink ref="E26853" r:id="rId53699" display="https://www.google.com/maps/@34.213400,-119.139596,450m/data=!3m1!1e3!4m5!3m4!1s0x0:0x0!8m2!3d34.213400!4d-119.139596" xr:uid="{9B9DE546-9FE8-452D-A2C0-5815BBE04427}"/>
    <hyperlink ref="F26853" r:id="rId53700" display="https://www.bing.com/maps?cp=34.213400~-119.139596&amp;style=o&amp;lvl=18&amp;dir=0&amp;sp=point.34.213400_-119.139596_CA OXNARD 2600 Sakioka Dr" xr:uid="{F0B055B6-9237-4F41-B0E5-9BD4CD1555D1}"/>
    <hyperlink ref="E26854" r:id="rId53701" display="https://www.google.com/maps/@42.663093,-77.890835,450m/data=!3m1!1e3!4m5!3m4!1s0x0:0x0!8m2!3d42.663093!4d-77.890835" xr:uid="{D1907E9F-3BB0-4776-96C8-96BD924FB0FB}"/>
    <hyperlink ref="F26854" r:id="rId53702" display="https://www.bing.com/maps?cp=42.663093~-77.890835&amp;style=o&amp;lvl=18&amp;dir=0&amp;sp=point.42.663093_-77.890835_Morris Ridge Solar" xr:uid="{3A8E77EE-6981-48C4-8FBD-AD88CE7A580D}"/>
    <hyperlink ref="E26855" r:id="rId53703" display="https://www.google.com/maps/@26.762014,-81.253022,450m/data=!3m1!1e3!4m5!3m4!1s0x0:0x0!8m2!3d26.762014!4d-81.253022" xr:uid="{F328EF05-D397-4196-80D4-52613FA445E8}"/>
    <hyperlink ref="F26855" r:id="rId53704" display="https://www.bing.com/maps?cp=26.762014~-81.253022&amp;style=o&amp;lvl=18&amp;dir=0&amp;sp=point.26.762014_-81.253022_Swamp Cabbage" xr:uid="{17700C9F-A1EF-43A5-8981-0081C91793C1}"/>
    <hyperlink ref="E26856" r:id="rId53705" display="https://www.google.com/maps/@38.891460,-76.940300,450m/data=!3m1!1e3!4m5!3m4!1s0x0:0x0!8m2!3d38.891460!4d-76.940300" xr:uid="{676E74DF-AC10-42EA-90DA-AB86616AEDAD}"/>
    <hyperlink ref="F26856" r:id="rId53706" display="https://www.bing.com/maps?cp=38.891460~-76.940300&amp;style=o&amp;lvl=18&amp;dir=0&amp;sp=point.38.891460_-76.940300_NCS FCPA LLC" xr:uid="{5F60C038-9105-47CF-B9A2-72E7CD5FBF15}"/>
    <hyperlink ref="E26857" r:id="rId53707" display="https://www.google.com/maps/@38.906390,-76.951400,450m/data=!3m1!1e3!4m5!3m4!1s0x0:0x0!8m2!3d38.906390!4d-76.951400" xr:uid="{F3F621DF-284F-4BDB-9EC6-4687274C8A49}"/>
    <hyperlink ref="F26857" r:id="rId53708" display="https://www.bing.com/maps?cp=38.906390~-76.951400&amp;style=o&amp;lvl=18&amp;dir=0&amp;sp=point.38.906390_-76.951400_NCS Paradise LLC" xr:uid="{68110703-EF65-4E22-9BD2-5A0C34B69BAE}"/>
    <hyperlink ref="E26858" r:id="rId53709" display="https://www.google.com/maps/@33.160564,-111.369167,450m/data=!3m1!1e3!4m5!3m4!1s0x0:0x0!8m2!3d33.160564!4d-111.369167" xr:uid="{D22D52A9-D5AC-4E1B-BADA-20360C6C9164}"/>
    <hyperlink ref="F26858" r:id="rId53710" display="https://www.bing.com/maps?cp=33.160564~-111.369167&amp;style=o&amp;lvl=18&amp;dir=0&amp;sp=point.33.160564_-111.369167_Box Canyon (AZ)" xr:uid="{53D929A7-0D75-4C5C-A241-5B7FD2276037}"/>
    <hyperlink ref="E26859" r:id="rId53711" display="https://www.google.com/maps/@36.207917,-90.057220,450m/data=!3m1!1e3!4m5!3m4!1s0x0:0x0!8m2!3d36.207917!4d-90.057220" xr:uid="{7EF66D6E-5566-43A7-9D19-55B3DEBB1C2A}"/>
    <hyperlink ref="F26859" r:id="rId53712" display="https://www.bing.com/maps?cp=36.207917~-90.057220&amp;style=o&amp;lvl=18&amp;dir=0&amp;sp=point.36.207917_-90.057220_Kennett Solar" xr:uid="{8E1DF0C3-28C8-443F-97F5-7314B48CFA69}"/>
    <hyperlink ref="E26860" r:id="rId53713" display="https://www.google.com/maps/@37.909944,-86.260131,450m/data=!3m1!1e3!4m5!3m4!1s0x0:0x0!8m2!3d37.909944!4d-86.260131" xr:uid="{1A8335A0-129E-48ED-B37D-7B74AB814E29}"/>
    <hyperlink ref="F26860" r:id="rId53714" display="https://www.bing.com/maps?cp=37.909944~-86.260131&amp;style=o&amp;lvl=18&amp;dir=0&amp;sp=point.37.909944_-86.260131_Green River Solar" xr:uid="{B7AD506F-F652-4BD0-954A-ED389FE99C2E}"/>
    <hyperlink ref="E26861" r:id="rId53715" display="https://www.google.com/maps/@38.615000,-75.895900,450m/data=!3m1!1e3!4m5!3m4!1s0x0:0x0!8m2!3d38.615000!4d-75.895900" xr:uid="{76C960A7-915D-4EB1-A330-9D8D3244690B}"/>
    <hyperlink ref="F26861" r:id="rId53716" display="https://www.bing.com/maps?cp=38.615000~-75.895900&amp;style=o&amp;lvl=18&amp;dir=0&amp;sp=point.38.615000_-75.895900_Cabin Creek MD" xr:uid="{364B36B6-80C7-4E16-AD94-6928B3C6F6F9}"/>
    <hyperlink ref="E26862" r:id="rId53717" display="https://www.google.com/maps/@45.223652,-97.023144,450m/data=!3m1!1e3!4m5!3m4!1s0x0:0x0!8m2!3d45.223652!4d-97.023144" xr:uid="{40444404-0FD5-4C63-835A-8DF023BA9615}"/>
    <hyperlink ref="F26862" r:id="rId53718" display="https://www.bing.com/maps?cp=45.223652~-97.023144&amp;style=o&amp;lvl=18&amp;dir=0&amp;sp=point.45.223652_-97.023144_Dakota Range Wind" xr:uid="{2A1E5A41-8BDF-42D6-B98F-D5B74131B686}"/>
    <hyperlink ref="E26863" r:id="rId53719" display="https://www.google.com/maps/@42.404138,-123.008306,450m/data=!3m1!1e3!4m5!3m4!1s0x0:0x0!8m2!3d42.404138!4d-123.008306" xr:uid="{02BB2D27-86A9-4434-B3C0-D16C03F71CAB}"/>
    <hyperlink ref="F26863" r:id="rId53720" display="https://www.bing.com/maps?cp=42.404138~-123.008306&amp;style=o&amp;lvl=18&amp;dir=0&amp;sp=point.42.404138_-123.008306_Blackwell Creek Solar" xr:uid="{5D213E72-93A2-4333-9AD7-52B3C3D3F2E7}"/>
    <hyperlink ref="E26864" r:id="rId53721" display="https://www.google.com/maps/@33.582903,-113.576923,450m/data=!3m1!1e3!4m5!3m4!1s0x0:0x0!8m2!3d33.582903!4d-113.576923" xr:uid="{D38FA190-044C-456F-A3F3-56AC77923BF9}"/>
    <hyperlink ref="F26864" r:id="rId53722" display="https://www.bing.com/maps?cp=33.582903~-113.576923&amp;style=o&amp;lvl=18&amp;dir=0&amp;sp=point.33.582903_-113.576923_Atlas VII" xr:uid="{3C45218C-AE36-4A35-80EB-50DDD5279029}"/>
    <hyperlink ref="E26865" r:id="rId53723" display="https://www.google.com/maps/@33.582903,-113.576923,450m/data=!3m1!1e3!4m5!3m4!1s0x0:0x0!8m2!3d33.582903!4d-113.576923" xr:uid="{25F06462-241E-420C-BB2E-B122DB1A52BA}"/>
    <hyperlink ref="F26865" r:id="rId53724" display="https://www.bing.com/maps?cp=33.582903~-113.576923&amp;style=o&amp;lvl=18&amp;dir=0&amp;sp=point.33.582903_-113.576923_Atlas VII" xr:uid="{C1351C32-ACFE-467E-9C2D-34B3660D0638}"/>
    <hyperlink ref="E26866" r:id="rId53725" display="https://www.google.com/maps/@33.582903,-113.576923,450m/data=!3m1!1e3!4m5!3m4!1s0x0:0x0!8m2!3d33.582903!4d-113.576923" xr:uid="{880A2FA3-053F-46D0-8855-2A28DA8AEBB7}"/>
    <hyperlink ref="F26866" r:id="rId53726" display="https://www.bing.com/maps?cp=33.582903~-113.576923&amp;style=o&amp;lvl=18&amp;dir=0&amp;sp=point.33.582903_-113.576923_Atlas IX" xr:uid="{F08CDD92-FD0D-4620-8379-A5BA4EAEE958}"/>
    <hyperlink ref="E26867" r:id="rId53727" display="https://www.google.com/maps/@41.400000,-72.420000,450m/data=!3m1!1e3!4m5!3m4!1s0x0:0x0!8m2!3d41.400000!4d-72.420000" xr:uid="{E059A783-A114-4EF2-A20F-35347CD65FFB}"/>
    <hyperlink ref="F26867" r:id="rId53728" display="https://www.bing.com/maps?cp=41.400000~-72.420000&amp;style=o&amp;lvl=18&amp;dir=0&amp;sp=point.41.400000_-72.420000_CP East Hampton I &amp; II Solar" xr:uid="{50D300A2-9F17-4A63-8C14-7FD62FEB3462}"/>
    <hyperlink ref="E26868" r:id="rId53729" display="https://www.google.com/maps/@45.086000,-94.183000,450m/data=!3m1!1e3!4m5!3m4!1s0x0:0x0!8m2!3d45.086000!4d-94.183000" xr:uid="{5C53D28C-64A5-4B58-ADE2-2C38E6D5A97F}"/>
    <hyperlink ref="F26868" r:id="rId53730" display="https://www.bing.com/maps?cp=45.086000~-94.183000&amp;style=o&amp;lvl=18&amp;dir=0&amp;sp=point.45.086000_-94.183000_DIVOCSG 2 LLC" xr:uid="{D61F86E1-A9B7-499F-A2E2-43127C726E4B}"/>
    <hyperlink ref="E26869" r:id="rId53731" display="https://www.google.com/maps/@38.753800,-76.589401,450m/data=!3m1!1e3!4m5!3m4!1s0x0:0x0!8m2!3d38.753800!4d-76.589401" xr:uid="{CADA9186-8224-4885-B73F-4726FA78F4DE}"/>
    <hyperlink ref="F26869" r:id="rId53732" display="https://www.bing.com/maps?cp=38.753800~-76.589401&amp;style=o&amp;lvl=18&amp;dir=0&amp;sp=point.38.753800_-76.589401_Fairhaven" xr:uid="{DBFB4AB7-A5B5-4875-8197-11829DDC7080}"/>
    <hyperlink ref="E26870" r:id="rId53733" display="https://www.google.com/maps/@40.437682,-89.693266,450m/data=!3m1!1e3!4m5!3m4!1s0x0:0x0!8m2!3d40.437682!4d-89.693266" xr:uid="{49353EBB-460A-4BA6-8FF9-08DE3DBC906F}"/>
    <hyperlink ref="F26870" r:id="rId53734" display="https://www.bing.com/maps?cp=40.437682~-89.693266&amp;style=o&amp;lvl=18&amp;dir=0&amp;sp=point.40.437682_-89.693266_Sand Prairie Solar" xr:uid="{7BFA34DF-1187-432B-9559-C8C2BD26C0FF}"/>
    <hyperlink ref="E26871" r:id="rId53735" display="https://www.google.com/maps/@44.036040,-117.003670,450m/data=!3m1!1e3!4m5!3m4!1s0x0:0x0!8m2!3d44.036040!4d-117.003670" xr:uid="{9E64E548-772A-4EA2-A79A-E11F249BA3B5}"/>
    <hyperlink ref="F26871" r:id="rId53736" display="https://www.bing.com/maps?cp=44.036040~-117.003670&amp;style=o&amp;lvl=18&amp;dir=0&amp;sp=point.44.036040_-117.003670_Verde Light Community Solar" xr:uid="{16EE6FB8-09F9-494F-9380-966CCDA8E052}"/>
    <hyperlink ref="E26872" r:id="rId53737" display="https://www.google.com/maps/@40.669539,-73.898513,450m/data=!3m1!1e3!4m5!3m4!1s0x0:0x0!8m2!3d40.669539!4d-73.898513" xr:uid="{1393A2F0-61B8-4FC8-8DCD-E80693C3C405}"/>
    <hyperlink ref="F26872" r:id="rId53738" display="https://www.bing.com/maps?cp=40.669539~-73.898513&amp;style=o&amp;lvl=18&amp;dir=0&amp;sp=point.40.669539_-73.898513_Brownsville Energy Storage System" xr:uid="{D0AE4B6C-EBD3-4172-B805-085BBBEE8DD7}"/>
    <hyperlink ref="E26873" r:id="rId53739" display="https://www.google.com/maps/@29.464985,-82.623898,450m/data=!3m1!1e3!4m5!3m4!1s0x0:0x0!8m2!3d29.464985!4d-82.623898" xr:uid="{93DD1C66-B9B7-4D9A-865B-D6D446458A39}"/>
    <hyperlink ref="F26873" r:id="rId53740" display="https://www.bing.com/maps?cp=29.464985~-82.623898&amp;style=o&amp;lvl=18&amp;dir=0&amp;sp=point.29.464985_-82.623898_Bronson Solar" xr:uid="{1673A4EA-C092-4439-A4FF-F93057127EA8}"/>
    <hyperlink ref="E26874" r:id="rId53741" display="https://www.google.com/maps/@44.339500,-92.000168,450m/data=!3m1!1e3!4m5!3m4!1s0x0:0x0!8m2!3d44.339500!4d-92.000168" xr:uid="{48F6D8EB-552E-4037-A46E-C48C5FC6742B}"/>
    <hyperlink ref="F26874" r:id="rId53742" display="https://www.bing.com/maps?cp=44.339500~-92.000168&amp;style=o&amp;lvl=18&amp;dir=0&amp;sp=point.44.339500_-92.000168_MN CSG 2019-105" xr:uid="{0B4AD31D-EEAB-4062-89D2-5BB70D29A948}"/>
    <hyperlink ref="E26875" r:id="rId53743" display="https://www.google.com/maps/@45.421063,-94.033415,450m/data=!3m1!1e3!4m5!3m4!1s0x0:0x0!8m2!3d45.421063!4d-94.033415" xr:uid="{C961BCB7-1E67-4621-A43A-E238F1BF4BEF}"/>
    <hyperlink ref="F26875" r:id="rId53744" display="https://www.bing.com/maps?cp=45.421063~-94.033415&amp;style=o&amp;lvl=18&amp;dir=0&amp;sp=point.45.421063_-94.033415_MN CSG 2019-67" xr:uid="{73A799B3-C669-4592-A38C-58A7906FD815}"/>
    <hyperlink ref="E26876" r:id="rId53745" display="https://www.google.com/maps/@34.855303,-96.229088,450m/data=!3m1!1e3!4m5!3m4!1s0x0:0x0!8m2!3d34.855303!4d-96.229088" xr:uid="{315BA2BC-02F5-4D9F-9287-68612C453E0A}"/>
    <hyperlink ref="F26876" r:id="rId53746" display="https://www.bing.com/maps?cp=34.855303~-96.229088&amp;style=o&amp;lvl=18&amp;dir=0&amp;sp=point.34.855303_-96.229088_Buzzard Flop" xr:uid="{E7D73A63-1ACA-46DA-B1EB-A3D6F177F948}"/>
    <hyperlink ref="E26877" r:id="rId53747" display="https://www.google.com/maps/@34.855303,-96.229088,450m/data=!3m1!1e3!4m5!3m4!1s0x0:0x0!8m2!3d34.855303!4d-96.229088" xr:uid="{6AD8D3A0-363D-425F-91D3-D8D4E7CB32B4}"/>
    <hyperlink ref="F26877" r:id="rId53748" display="https://www.bing.com/maps?cp=34.855303~-96.229088&amp;style=o&amp;lvl=18&amp;dir=0&amp;sp=point.34.855303_-96.229088_Buzzard Flop" xr:uid="{48F5D599-2D26-4D19-8BAD-4354AB5AFE00}"/>
    <hyperlink ref="E26878" r:id="rId53749" display="https://www.google.com/maps/@34.855303,-96.229088,450m/data=!3m1!1e3!4m5!3m4!1s0x0:0x0!8m2!3d34.855303!4d-96.229088" xr:uid="{CB0CAE26-4A47-40CF-952E-4DA1DA4282AE}"/>
    <hyperlink ref="F26878" r:id="rId53750" display="https://www.bing.com/maps?cp=34.855303~-96.229088&amp;style=o&amp;lvl=18&amp;dir=0&amp;sp=point.34.855303_-96.229088_Buzzard Flop" xr:uid="{D2FB3EC3-C157-4614-98DA-154DCF3646D3}"/>
    <hyperlink ref="E26879" r:id="rId53751" display="https://www.google.com/maps/@34.588788,-96.287696,450m/data=!3m1!1e3!4m5!3m4!1s0x0:0x0!8m2!3d34.588788!4d-96.287696" xr:uid="{4CD6757A-2283-496B-945B-636BD1B7CF35}"/>
    <hyperlink ref="F26879" r:id="rId53752" display="https://www.bing.com/maps?cp=34.588788~-96.287696&amp;style=o&amp;lvl=18&amp;dir=0&amp;sp=point.34.588788_-96.287696_Centrahoma East" xr:uid="{16D39A6F-4F6C-4A86-8FEF-523FBC7F1185}"/>
    <hyperlink ref="E26880" r:id="rId53753" display="https://www.google.com/maps/@34.588788,-96.287696,450m/data=!3m1!1e3!4m5!3m4!1s0x0:0x0!8m2!3d34.588788!4d-96.287696" xr:uid="{468CF7C9-3FA8-404E-99B1-98E08A848036}"/>
    <hyperlink ref="F26880" r:id="rId53754" display="https://www.bing.com/maps?cp=34.588788~-96.287696&amp;style=o&amp;lvl=18&amp;dir=0&amp;sp=point.34.588788_-96.287696_Centrahoma East" xr:uid="{E7AF46C9-A941-4AA8-8E75-C027309DCA3B}"/>
    <hyperlink ref="E26881" r:id="rId53755" display="https://www.google.com/maps/@34.588788,-96.287696,450m/data=!3m1!1e3!4m5!3m4!1s0x0:0x0!8m2!3d34.588788!4d-96.287696" xr:uid="{DCD72AE4-CB17-48C8-A33B-49B9D29E1F94}"/>
    <hyperlink ref="F26881" r:id="rId53756" display="https://www.bing.com/maps?cp=34.588788~-96.287696&amp;style=o&amp;lvl=18&amp;dir=0&amp;sp=point.34.588788_-96.287696_Centrahoma East" xr:uid="{1C2D50C1-18CC-427E-A2B7-68116A68A467}"/>
    <hyperlink ref="E26882" r:id="rId53757" display="https://www.google.com/maps/@34.588788,-96.287696,450m/data=!3m1!1e3!4m5!3m4!1s0x0:0x0!8m2!3d34.588788!4d-96.287696" xr:uid="{86D6C531-5C20-43E9-9D88-4BC609A9C3FE}"/>
    <hyperlink ref="F26882" r:id="rId53758" display="https://www.bing.com/maps?cp=34.588788~-96.287696&amp;style=o&amp;lvl=18&amp;dir=0&amp;sp=point.34.588788_-96.287696_Centrahoma East" xr:uid="{01938673-5793-4752-9CD3-304C5BF33B14}"/>
    <hyperlink ref="E26883" r:id="rId53759" display="https://www.google.com/maps/@34.588788,-96.287696,450m/data=!3m1!1e3!4m5!3m4!1s0x0:0x0!8m2!3d34.588788!4d-96.287696" xr:uid="{AA2511CF-3C21-4353-9C57-86ED5995D4AC}"/>
    <hyperlink ref="F26883" r:id="rId53760" display="https://www.bing.com/maps?cp=34.588788~-96.287696&amp;style=o&amp;lvl=18&amp;dir=0&amp;sp=point.34.588788_-96.287696_Centrahoma East" xr:uid="{CF3D9AD9-D362-4315-B8AD-5B1A122AA657}"/>
    <hyperlink ref="E26884" r:id="rId53761" display="https://www.google.com/maps/@34.588788,-96.287696,450m/data=!3m1!1e3!4m5!3m4!1s0x0:0x0!8m2!3d34.588788!4d-96.287696" xr:uid="{A457242E-521F-4527-AFE5-0F608DB079C5}"/>
    <hyperlink ref="F26884" r:id="rId53762" display="https://www.bing.com/maps?cp=34.588788~-96.287696&amp;style=o&amp;lvl=18&amp;dir=0&amp;sp=point.34.588788_-96.287696_Centrahoma East" xr:uid="{707F819B-39E3-4AAA-81E4-DAB5BD472C0D}"/>
    <hyperlink ref="E26885" r:id="rId53763" display="https://www.google.com/maps/@34.588788,-96.287696,450m/data=!3m1!1e3!4m5!3m4!1s0x0:0x0!8m2!3d34.588788!4d-96.287696" xr:uid="{1D728DB9-A061-4DF8-8E25-EEB1171CF20B}"/>
    <hyperlink ref="F26885" r:id="rId53764" display="https://www.bing.com/maps?cp=34.588788~-96.287696&amp;style=o&amp;lvl=18&amp;dir=0&amp;sp=point.34.588788_-96.287696_Centrahoma East" xr:uid="{2B1F3E52-8580-47F9-A7DF-0E27789AA08D}"/>
    <hyperlink ref="E26886" r:id="rId53765" display="https://www.google.com/maps/@34.588788,-96.287696,450m/data=!3m1!1e3!4m5!3m4!1s0x0:0x0!8m2!3d34.588788!4d-96.287696" xr:uid="{F0DB385C-F1B5-4367-B3D1-BF55D8B3C9A1}"/>
    <hyperlink ref="F26886" r:id="rId53766" display="https://www.bing.com/maps?cp=34.588788~-96.287696&amp;style=o&amp;lvl=18&amp;dir=0&amp;sp=point.34.588788_-96.287696_Centrahoma East" xr:uid="{8756DB25-F1FF-4977-88A1-2CFB409746F9}"/>
    <hyperlink ref="E26887" r:id="rId53767" display="https://www.google.com/maps/@34.588788,-96.287696,450m/data=!3m1!1e3!4m5!3m4!1s0x0:0x0!8m2!3d34.588788!4d-96.287696" xr:uid="{BE2D56C0-3CD9-4810-B217-D199544C80FA}"/>
    <hyperlink ref="F26887" r:id="rId53768" display="https://www.bing.com/maps?cp=34.588788~-96.287696&amp;style=o&amp;lvl=18&amp;dir=0&amp;sp=point.34.588788_-96.287696_Centrahoma East" xr:uid="{B7FEB65F-9F67-40A1-A3EE-FE458117A643}"/>
    <hyperlink ref="E26888" r:id="rId53769" display="https://www.google.com/maps/@34.588788,-96.287696,450m/data=!3m1!1e3!4m5!3m4!1s0x0:0x0!8m2!3d34.588788!4d-96.287696" xr:uid="{7BEB667D-E6D2-42AD-AB64-C30AFCF80726}"/>
    <hyperlink ref="F26888" r:id="rId53770" display="https://www.bing.com/maps?cp=34.588788~-96.287696&amp;style=o&amp;lvl=18&amp;dir=0&amp;sp=point.34.588788_-96.287696_Centrahoma East" xr:uid="{94235EB5-0D3F-4082-B770-F606CD665B6A}"/>
    <hyperlink ref="E26889" r:id="rId53771" display="https://www.google.com/maps/@34.593196,-96.295937,450m/data=!3m1!1e3!4m5!3m4!1s0x0:0x0!8m2!3d34.593196!4d-96.295937" xr:uid="{2B8B1405-23C4-4CFD-801C-3FD56273ACB3}"/>
    <hyperlink ref="F26889" r:id="rId53772" display="https://www.bing.com/maps?cp=34.593196~-96.295937&amp;style=o&amp;lvl=18&amp;dir=0&amp;sp=point.34.593196_-96.295937_Centrahoma West" xr:uid="{079BEAAA-BE01-45D7-BDD8-347D38BB24D2}"/>
    <hyperlink ref="E26890" r:id="rId53773" display="https://www.google.com/maps/@34.593196,-96.295937,450m/data=!3m1!1e3!4m5!3m4!1s0x0:0x0!8m2!3d34.593196!4d-96.295937" xr:uid="{12787116-E53C-417E-ABD1-38257443DA06}"/>
    <hyperlink ref="F26890" r:id="rId53774" display="https://www.bing.com/maps?cp=34.593196~-96.295937&amp;style=o&amp;lvl=18&amp;dir=0&amp;sp=point.34.593196_-96.295937_Centrahoma West" xr:uid="{D7B2BC08-C76D-41B5-8775-01C3E0E7518E}"/>
    <hyperlink ref="E26891" r:id="rId53775" display="https://www.google.com/maps/@34.593196,-96.295937,450m/data=!3m1!1e3!4m5!3m4!1s0x0:0x0!8m2!3d34.593196!4d-96.295937" xr:uid="{7F0E67DF-7482-4723-96BD-F2AD4CB0049F}"/>
    <hyperlink ref="F26891" r:id="rId53776" display="https://www.bing.com/maps?cp=34.593196~-96.295937&amp;style=o&amp;lvl=18&amp;dir=0&amp;sp=point.34.593196_-96.295937_Centrahoma West" xr:uid="{14A3A195-F2B4-4BA1-8E8C-271F36BB6AB3}"/>
    <hyperlink ref="E26892" r:id="rId53777" display="https://www.google.com/maps/@34.593196,-96.295937,450m/data=!3m1!1e3!4m5!3m4!1s0x0:0x0!8m2!3d34.593196!4d-96.295937" xr:uid="{2F91502D-5652-4B08-8527-ADCB2B09E91F}"/>
    <hyperlink ref="F26892" r:id="rId53778" display="https://www.bing.com/maps?cp=34.593196~-96.295937&amp;style=o&amp;lvl=18&amp;dir=0&amp;sp=point.34.593196_-96.295937_Centrahoma West" xr:uid="{581DB4C5-D17E-497A-86B2-0C17CCF9D3CC}"/>
    <hyperlink ref="E26893" r:id="rId53779" display="https://www.google.com/maps/@34.593196,-96.295937,450m/data=!3m1!1e3!4m5!3m4!1s0x0:0x0!8m2!3d34.593196!4d-96.295937" xr:uid="{0FD1892C-7930-4DB4-9551-7F1E7AE2C206}"/>
    <hyperlink ref="F26893" r:id="rId53780" display="https://www.bing.com/maps?cp=34.593196~-96.295937&amp;style=o&amp;lvl=18&amp;dir=0&amp;sp=point.34.593196_-96.295937_Centrahoma West" xr:uid="{44DF144A-D9E4-4C64-A544-562D8CA45D03}"/>
    <hyperlink ref="E26894" r:id="rId53781" display="https://www.google.com/maps/@34.593196,-96.295937,450m/data=!3m1!1e3!4m5!3m4!1s0x0:0x0!8m2!3d34.593196!4d-96.295937" xr:uid="{326557D4-40BF-412C-A9BD-EC74CC828D00}"/>
    <hyperlink ref="F26894" r:id="rId53782" display="https://www.bing.com/maps?cp=34.593196~-96.295937&amp;style=o&amp;lvl=18&amp;dir=0&amp;sp=point.34.593196_-96.295937_Centrahoma West" xr:uid="{8E8DFCB1-93EC-46F6-8EEC-651B88337876}"/>
    <hyperlink ref="E26895" r:id="rId53783" display="https://www.google.com/maps/@34.593196,-96.295937,450m/data=!3m1!1e3!4m5!3m4!1s0x0:0x0!8m2!3d34.593196!4d-96.295937" xr:uid="{04B8AE38-F7CE-4AE0-8442-0744B27B61A3}"/>
    <hyperlink ref="F26895" r:id="rId53784" display="https://www.bing.com/maps?cp=34.593196~-96.295937&amp;style=o&amp;lvl=18&amp;dir=0&amp;sp=point.34.593196_-96.295937_Centrahoma West" xr:uid="{A90F531D-3167-4F68-9491-9E5DFCC7F580}"/>
    <hyperlink ref="E26896" r:id="rId53785" display="https://www.google.com/maps/@34.593196,-96.295937,450m/data=!3m1!1e3!4m5!3m4!1s0x0:0x0!8m2!3d34.593196!4d-96.295937" xr:uid="{39CF4253-A0D3-4828-9A39-549BBE30D22E}"/>
    <hyperlink ref="F26896" r:id="rId53786" display="https://www.bing.com/maps?cp=34.593196~-96.295937&amp;style=o&amp;lvl=18&amp;dir=0&amp;sp=point.34.593196_-96.295937_Centrahoma West" xr:uid="{9D25510E-B28E-45A1-9C27-AA4BB1CD2EF4}"/>
    <hyperlink ref="E26897" r:id="rId53787" display="https://www.google.com/maps/@34.593196,-96.295937,450m/data=!3m1!1e3!4m5!3m4!1s0x0:0x0!8m2!3d34.593196!4d-96.295937" xr:uid="{1C462FDD-EBD1-40A7-95B6-A03F89A5D17D}"/>
    <hyperlink ref="F26897" r:id="rId53788" display="https://www.bing.com/maps?cp=34.593196~-96.295937&amp;style=o&amp;lvl=18&amp;dir=0&amp;sp=point.34.593196_-96.295937_Centrahoma West" xr:uid="{C4231623-493B-4B26-80F8-09CD2551F663}"/>
    <hyperlink ref="E26898" r:id="rId53789" display="https://www.google.com/maps/@34.593196,-96.295937,450m/data=!3m1!1e3!4m5!3m4!1s0x0:0x0!8m2!3d34.593196!4d-96.295937" xr:uid="{18814570-F57C-4C2A-93C8-EF180040073B}"/>
    <hyperlink ref="F26898" r:id="rId53790" display="https://www.bing.com/maps?cp=34.593196~-96.295937&amp;style=o&amp;lvl=18&amp;dir=0&amp;sp=point.34.593196_-96.295937_Centrahoma West" xr:uid="{88FA5D30-7607-4C90-8CA1-8666C70CB79B}"/>
    <hyperlink ref="E26899" r:id="rId53791" display="https://www.google.com/maps/@34.593851,-96.290485,450m/data=!3m1!1e3!4m5!3m4!1s0x0:0x0!8m2!3d34.593851!4d-96.290485" xr:uid="{6D682133-783A-4231-8F2D-8FD834CFFAD2}"/>
    <hyperlink ref="F26899" r:id="rId53792" display="https://www.bing.com/maps?cp=34.593851~-96.290485&amp;style=o&amp;lvl=18&amp;dir=0&amp;sp=point.34.593851_-96.290485_Little Dixie" xr:uid="{FD333057-BAC7-48F5-8118-E3549BA7B73D}"/>
    <hyperlink ref="E26900" r:id="rId53793" display="https://www.google.com/maps/@34.593851,-96.290485,450m/data=!3m1!1e3!4m5!3m4!1s0x0:0x0!8m2!3d34.593851!4d-96.290485" xr:uid="{1FE44CD8-90DB-4EA8-AD04-D5FA588C65C5}"/>
    <hyperlink ref="F26900" r:id="rId53794" display="https://www.bing.com/maps?cp=34.593851~-96.290485&amp;style=o&amp;lvl=18&amp;dir=0&amp;sp=point.34.593851_-96.290485_Little Dixie" xr:uid="{CC6AAB71-E5C1-499D-9038-733FB0875FB5}"/>
    <hyperlink ref="E26901" r:id="rId53795" display="https://www.google.com/maps/@34.593851,-96.290485,450m/data=!3m1!1e3!4m5!3m4!1s0x0:0x0!8m2!3d34.593851!4d-96.290485" xr:uid="{D56A3028-605F-4336-A2EB-8FA902694C98}"/>
    <hyperlink ref="F26901" r:id="rId53796" display="https://www.bing.com/maps?cp=34.593851~-96.290485&amp;style=o&amp;lvl=18&amp;dir=0&amp;sp=point.34.593851_-96.290485_Little Dixie" xr:uid="{829C934A-4150-48CA-AD3B-DF8FD77B191F}"/>
    <hyperlink ref="E26902" r:id="rId53797" display="https://www.google.com/maps/@34.593851,-96.290485,450m/data=!3m1!1e3!4m5!3m4!1s0x0:0x0!8m2!3d34.593851!4d-96.290485" xr:uid="{67A0675C-BB7C-4813-AF52-C00249AE0224}"/>
    <hyperlink ref="F26902" r:id="rId53798" display="https://www.bing.com/maps?cp=34.593851~-96.290485&amp;style=o&amp;lvl=18&amp;dir=0&amp;sp=point.34.593851_-96.290485_Little Dixie" xr:uid="{5F186317-E8E9-4CBA-A3F7-EDAA2B0A0075}"/>
    <hyperlink ref="E26903" r:id="rId53799" display="https://www.google.com/maps/@34.593851,-96.290485,450m/data=!3m1!1e3!4m5!3m4!1s0x0:0x0!8m2!3d34.593851!4d-96.290485" xr:uid="{B8450A64-DDB8-4A72-BB95-C570B47E29D9}"/>
    <hyperlink ref="F26903" r:id="rId53800" display="https://www.bing.com/maps?cp=34.593851~-96.290485&amp;style=o&amp;lvl=18&amp;dir=0&amp;sp=point.34.593851_-96.290485_Little Dixie" xr:uid="{5A5B2ABC-A88A-4759-8EEA-B58CA7629B08}"/>
    <hyperlink ref="E26904" r:id="rId53801" display="https://www.google.com/maps/@34.879814,-96.054478,450m/data=!3m1!1e3!4m5!3m4!1s0x0:0x0!8m2!3d34.879814!4d-96.054478" xr:uid="{FFBC43ED-151E-4484-9CC4-768F562A6E9B}"/>
    <hyperlink ref="F26904" r:id="rId53802" display="https://www.bing.com/maps?cp=34.879814~-96.054478&amp;style=o&amp;lvl=18&amp;dir=0&amp;sp=point.34.879814_-96.054478_Stuart (OK)" xr:uid="{126A76AC-43CA-44FD-835C-57906EFD0326}"/>
    <hyperlink ref="E26905" r:id="rId53803" display="https://www.google.com/maps/@34.879814,-96.054478,450m/data=!3m1!1e3!4m5!3m4!1s0x0:0x0!8m2!3d34.879814!4d-96.054478" xr:uid="{056B4E71-676A-4E71-A9B0-626ABF45E9B2}"/>
    <hyperlink ref="F26905" r:id="rId53804" display="https://www.bing.com/maps?cp=34.879814~-96.054478&amp;style=o&amp;lvl=18&amp;dir=0&amp;sp=point.34.879814_-96.054478_Stuart (OK)" xr:uid="{7A4DF023-8564-49CA-8E32-A1B8DB41719C}"/>
    <hyperlink ref="E26906" r:id="rId53805" display="https://www.google.com/maps/@40.147233,-104.549235,450m/data=!3m1!1e3!4m5!3m4!1s0x0:0x0!8m2!3d40.147233!4d-104.549235" xr:uid="{79245C7F-1EB1-45D3-818F-FC922E34843A}"/>
    <hyperlink ref="F26906" r:id="rId53806" display="https://www.bing.com/maps?cp=40.147233~-104.549235&amp;style=o&amp;lvl=18&amp;dir=0&amp;sp=point.40.147233_-104.549235_Mountain Peak Power Station" xr:uid="{07BC6E0C-7CA0-46C4-9A9D-7229738BFB2D}"/>
    <hyperlink ref="E26907" r:id="rId53807" display="https://www.google.com/maps/@40.147233,-104.549235,450m/data=!3m1!1e3!4m5!3m4!1s0x0:0x0!8m2!3d40.147233!4d-104.549235" xr:uid="{B8277E43-DE21-4D84-AEE7-36F429151CE0}"/>
    <hyperlink ref="F26907" r:id="rId53808" display="https://www.bing.com/maps?cp=40.147233~-104.549235&amp;style=o&amp;lvl=18&amp;dir=0&amp;sp=point.40.147233_-104.549235_Mountain Peak Power Station" xr:uid="{B5EA4BB9-D8F7-400A-BCBC-627966F3DCD0}"/>
    <hyperlink ref="E26908" r:id="rId53809" display="https://www.google.com/maps/@40.147233,-104.549235,450m/data=!3m1!1e3!4m5!3m4!1s0x0:0x0!8m2!3d40.147233!4d-104.549235" xr:uid="{BE6AEB71-D203-4E5B-844B-E065C3922019}"/>
    <hyperlink ref="F26908" r:id="rId53810" display="https://www.bing.com/maps?cp=40.147233~-104.549235&amp;style=o&amp;lvl=18&amp;dir=0&amp;sp=point.40.147233_-104.549235_Mountain Peak Power Station" xr:uid="{87C78A11-CBEC-4DB2-890D-A8595F370682}"/>
    <hyperlink ref="E26909" r:id="rId53811" display="https://www.google.com/maps/@40.147233,-104.549235,450m/data=!3m1!1e3!4m5!3m4!1s0x0:0x0!8m2!3d40.147233!4d-104.549235" xr:uid="{27C7A1CD-966F-479B-9F1F-5AA9CF8C853F}"/>
    <hyperlink ref="F26909" r:id="rId53812" display="https://www.bing.com/maps?cp=40.147233~-104.549235&amp;style=o&amp;lvl=18&amp;dir=0&amp;sp=point.40.147233_-104.549235_Mountain Peak Power Station" xr:uid="{AB2BB85B-9FCE-499A-A08B-FB104243D552}"/>
    <hyperlink ref="E26910" r:id="rId53813" display="https://www.google.com/maps/@40.147233,-104.549235,450m/data=!3m1!1e3!4m5!3m4!1s0x0:0x0!8m2!3d40.147233!4d-104.549235" xr:uid="{84FECC8C-FDCF-44AC-B7BE-1C7F7B67C823}"/>
    <hyperlink ref="F26910" r:id="rId53814" display="https://www.bing.com/maps?cp=40.147233~-104.549235&amp;style=o&amp;lvl=18&amp;dir=0&amp;sp=point.40.147233_-104.549235_Mountain Peak Power Station" xr:uid="{CCD5D795-275D-4C91-B9AA-9FA33A0347D1}"/>
    <hyperlink ref="E26911" r:id="rId53815" display="https://www.google.com/maps/@40.147233,-104.549235,450m/data=!3m1!1e3!4m5!3m4!1s0x0:0x0!8m2!3d40.147233!4d-104.549235" xr:uid="{A61A92D8-42AC-457A-AFFD-8C2BF1C4E0B6}"/>
    <hyperlink ref="F26911" r:id="rId53816" display="https://www.bing.com/maps?cp=40.147233~-104.549235&amp;style=o&amp;lvl=18&amp;dir=0&amp;sp=point.40.147233_-104.549235_Mountain Peak Power Station" xr:uid="{81F87C3D-59E0-4FB6-A7BC-8585F1585F01}"/>
    <hyperlink ref="E26912" r:id="rId53817" display="https://www.google.com/maps/@43.072972,-75.126889,450m/data=!3m1!1e3!4m5!3m4!1s0x0:0x0!8m2!3d43.072972!4d-75.126889" xr:uid="{746536E5-E08B-44B0-80A5-CED4C0D5E59B}"/>
    <hyperlink ref="F26912" r:id="rId53818" display="https://www.bing.com/maps?cp=43.072972~-75.126889&amp;style=o&amp;lvl=18&amp;dir=0&amp;sp=point.43.072972_-75.126889_Warrior Solar Partners" xr:uid="{D59F88C1-5CF9-49F7-9D3C-895199AA0D43}"/>
    <hyperlink ref="E26913" r:id="rId53819" display="https://www.google.com/maps/@41.655000,-70.503056,450m/data=!3m1!1e3!4m5!3m4!1s0x0:0x0!8m2!3d41.655000!4d-70.503056" xr:uid="{66DF0A7B-EB31-41AD-B21E-415BB18032B1}"/>
    <hyperlink ref="F26913" r:id="rId53820" display="https://www.bing.com/maps?cp=41.655000~-70.503056&amp;style=o&amp;lvl=18&amp;dir=0&amp;sp=point.41.655000_-70.503056_118 Echo" xr:uid="{CAF7DD61-72BE-43E4-B48B-9B56350A3804}"/>
    <hyperlink ref="E26914" r:id="rId53821" display="https://www.google.com/maps/@39.956944,-83.029167,450m/data=!3m1!1e3!4m5!3m4!1s0x0:0x0!8m2!3d39.956944!4d-83.029167" xr:uid="{0A10CC2B-23E4-4294-96EA-DF7FEFF4BE04}"/>
    <hyperlink ref="F26914" r:id="rId53822" display="https://www.bing.com/maps?cp=39.956944~-83.029167&amp;style=o&amp;lvl=18&amp;dir=0&amp;sp=point.39.956944_-83.029167_3100 Valleyview Drive" xr:uid="{39A26B1F-C405-4F93-8236-8495070E7A99}"/>
    <hyperlink ref="E26915" r:id="rId53823" display="https://www.google.com/maps/@38.467778,-77.455278,450m/data=!3m1!1e3!4m5!3m4!1s0x0:0x0!8m2!3d38.467778!4d-77.455278" xr:uid="{4C490E59-B542-4BA6-9E34-644A7B654E1C}"/>
    <hyperlink ref="F26915" r:id="rId53824" display="https://www.bing.com/maps?cp=38.467778~-77.455278&amp;style=o&amp;lvl=18&amp;dir=0&amp;sp=point.38.467778_-77.455278_North Stafford HS" xr:uid="{6CC03CE7-9BB0-470B-A912-7BDEA4BC2056}"/>
    <hyperlink ref="E26916" r:id="rId53825" display="https://www.google.com/maps/@43.591111,-70.718611,450m/data=!3m1!1e3!4m5!3m4!1s0x0:0x0!8m2!3d43.591111!4d-70.718611" xr:uid="{EE988F9F-918A-4EE8-BBE5-BDB155E1A1CB}"/>
    <hyperlink ref="F26916" r:id="rId53826" display="https://www.bing.com/maps?cp=43.591111~-70.718611&amp;style=o&amp;lvl=18&amp;dir=0&amp;sp=point.43.591111_-70.718611_Waterboro" xr:uid="{F72A44CA-1A71-4E6F-A6A7-4C4C95B5124E}"/>
    <hyperlink ref="E26917" r:id="rId53827" display="https://www.google.com/maps/@34.984600,-118.908500,450m/data=!3m1!1e3!4m5!3m4!1s0x0:0x0!8m2!3d34.984600!4d-118.908500" xr:uid="{BEF4115B-D497-481D-AA4E-7B2E53B144FF}"/>
    <hyperlink ref="F26917" r:id="rId53828" display="https://www.bing.com/maps?cp=34.984600~-118.908500&amp;style=o&amp;lvl=18&amp;dir=0&amp;sp=point.34.984600_-118.908500_Wheeler Ridge 2" xr:uid="{C179715D-512C-4C7E-BA14-708E1120AF63}"/>
    <hyperlink ref="E26918" r:id="rId53829" display="https://www.google.com/maps/@44.899592,-91.383754,450m/data=!3m1!1e3!4m5!3m4!1s0x0:0x0!8m2!3d44.899592!4d-91.383754" xr:uid="{B8B49074-D011-4A16-BEB9-3914FB1AFBEF}"/>
    <hyperlink ref="F26918" r:id="rId53830" display="https://www.bing.com/maps?cp=44.899592~-91.383754&amp;style=o&amp;lvl=18&amp;dir=0&amp;sp=point.44.899592_-91.383754_Lake Hallie" xr:uid="{EAD8D067-B841-4390-9077-AC5E41561733}"/>
    <hyperlink ref="E26919" r:id="rId53831" display="https://www.google.com/maps/@42.308500,-76.891000,450m/data=!3m1!1e3!4m5!3m4!1s0x0:0x0!8m2!3d42.308500!4d-76.891000" xr:uid="{3AF59F03-B8F6-40C3-82B3-32AAB82ED234}"/>
    <hyperlink ref="F26919" r:id="rId53832" display="https://www.bing.com/maps?cp=42.308500~-76.891000&amp;style=o&amp;lvl=18&amp;dir=0&amp;sp=point.42.308500_-76.891000_TJA-NY- Dix Solar Farm LLC" xr:uid="{3FD72AB9-26E1-497E-95B4-628C61050177}"/>
    <hyperlink ref="E26920" r:id="rId53833" display="https://www.google.com/maps/@42.726570,-76.394610,450m/data=!3m1!1e3!4m5!3m4!1s0x0:0x0!8m2!3d42.726570!4d-76.394610" xr:uid="{C30CEC2D-A977-44DF-9695-CAC915152EF3}"/>
    <hyperlink ref="F26920" r:id="rId53834" display="https://www.bing.com/maps?cp=42.726570~-76.394610&amp;style=o&amp;lvl=18&amp;dir=0&amp;sp=point.42.726570_-76.394610_TJA-NY-Chestnut Ridge Rd Moravia, LLC" xr:uid="{A4475746-17CC-4589-93B3-032D49375127}"/>
    <hyperlink ref="E26921" r:id="rId53835" display="https://www.google.com/maps/@44.601280,-75.354020,450m/data=!3m1!1e3!4m5!3m4!1s0x0:0x0!8m2!3d44.601280!4d-75.354020" xr:uid="{659AC3D0-E708-4BA1-9DF7-BBC74E06386F}"/>
    <hyperlink ref="F26921" r:id="rId53836" display="https://www.bing.com/maps?cp=44.601280~-75.354020&amp;style=o&amp;lvl=18&amp;dir=0&amp;sp=point.44.601280_-75.354020_TJA-NY-1454 CR 15 Oswegatchie, LLC" xr:uid="{8B2C89C1-10A2-4792-9F4C-D138F5C3D152}"/>
    <hyperlink ref="E26922" r:id="rId53837" display="https://www.google.com/maps/@42.545103,-77.456851,450m/data=!3m1!1e3!4m5!3m4!1s0x0:0x0!8m2!3d42.545103!4d-77.456851" xr:uid="{6BADD035-033B-4487-A79F-2E9514BD1E42}"/>
    <hyperlink ref="F26922" r:id="rId53838" display="https://www.bing.com/maps?cp=42.545103~-77.456851&amp;style=o&amp;lvl=18&amp;dir=0&amp;sp=point.42.545103_-77.456851_TJA-NY-Cohocton Solar Farm, LLC" xr:uid="{7ED635B1-2B9A-49B4-ABC2-14B32EF06AEC}"/>
    <hyperlink ref="E26923" r:id="rId53839" display="https://www.google.com/maps/@44.601551,-75.131559,450m/data=!3m1!1e3!4m5!3m4!1s0x0:0x0!8m2!3d44.601551!4d-75.131559" xr:uid="{09A9FC56-71D2-43AB-8B10-70C7C92BFCBF}"/>
    <hyperlink ref="F26923" r:id="rId53840" display="https://www.bing.com/maps?cp=44.601551~-75.131559&amp;style=o&amp;lvl=18&amp;dir=0&amp;sp=point.44.601551_-75.131559_TJA-NY-Canton Solar Farm LLC" xr:uid="{1526B370-ED42-46AC-A65E-5938D9E2AF3F}"/>
    <hyperlink ref="E26924" r:id="rId53841" display="https://www.google.com/maps/@42.830348,-75.827099,450m/data=!3m1!1e3!4m5!3m4!1s0x0:0x0!8m2!3d42.830348!4d-75.827099" xr:uid="{7F0787B7-19A9-4E50-9F3B-10B6D764523E}"/>
    <hyperlink ref="F26924" r:id="rId53842" display="https://www.bing.com/maps?cp=42.830348~-75.827099&amp;style=o&amp;lvl=18&amp;dir=0&amp;sp=point.42.830348_-75.827099_TJA-NY-Barrett Rd New Woodstock, LLC" xr:uid="{EB79484B-F506-489A-812A-8BDDD1AD9EF8}"/>
    <hyperlink ref="E26925" r:id="rId53843" display="https://www.google.com/maps/@42.976300,-77.872400,450m/data=!3m1!1e3!4m5!3m4!1s0x0:0x0!8m2!3d42.976300!4d-77.872400" xr:uid="{997A1AA9-4CF7-4372-8275-6844EF1FBD8E}"/>
    <hyperlink ref="F26925" r:id="rId53844" display="https://www.bing.com/maps?cp=42.976300~-77.872400&amp;style=o&amp;lvl=18&amp;dir=0&amp;sp=point.42.976300_-77.872400_Caledonia CSG LLC" xr:uid="{F39E206F-1724-468A-BC06-D2AF386A2AF1}"/>
    <hyperlink ref="E26926" r:id="rId53845" display="https://www.google.com/maps/@43.376709,-70.941546,450m/data=!3m1!1e3!4m5!3m4!1s0x0:0x0!8m2!3d43.376709!4d-70.941546" xr:uid="{FB3AFCE3-7DB2-4203-9D1D-3BF06777045A}"/>
    <hyperlink ref="F26926" r:id="rId53846" display="https://www.bing.com/maps?cp=43.376709~-70.941546&amp;style=o&amp;lvl=18&amp;dir=0&amp;sp=point.43.376709_-70.941546_Lebanon CSG LLC" xr:uid="{27FC7405-8A9D-473E-914E-212CBE092C81}"/>
    <hyperlink ref="E26927" r:id="rId53847" display="https://www.google.com/maps/@43.727900,-75.469700,450m/data=!3m1!1e3!4m5!3m4!1s0x0:0x0!8m2!3d43.727900!4d-75.469700" xr:uid="{7BEB47F2-9ADA-4C09-A16B-7B04E523260A}"/>
    <hyperlink ref="F26927" r:id="rId53848" display="https://www.bing.com/maps?cp=43.727900~-75.469700&amp;style=o&amp;lvl=18&amp;dir=0&amp;sp=point.43.727900_-75.469700_Martinsburg CSG LLC" xr:uid="{EF18D591-45EA-4B7C-AD9A-AA6C2AFA9ED9}"/>
    <hyperlink ref="E26928" r:id="rId53849" display="https://www.google.com/maps/@40.729600,-74.146700,450m/data=!3m1!1e3!4m5!3m4!1s0x0:0x0!8m2!3d40.729600!4d-74.146700" xr:uid="{B6F8B846-12CB-4AF6-B016-024DC9176A3E}"/>
    <hyperlink ref="F26928" r:id="rId53850" display="https://www.bing.com/maps?cp=40.729600~-74.146700&amp;style=o&amp;lvl=18&amp;dir=0&amp;sp=point.40.729600_-74.146700_Newark Solar 1 LLC" xr:uid="{5477BCBE-D29B-4440-AEB2-A30C89040A9D}"/>
    <hyperlink ref="E26929" r:id="rId53851" display="https://www.google.com/maps/@34.235000,-118.579000,450m/data=!3m1!1e3!4m5!3m4!1s0x0:0x0!8m2!3d34.235000!4d-118.579000" xr:uid="{BFD3808E-34D6-4BA3-B847-1C2143FD89E2}"/>
    <hyperlink ref="F26929" r:id="rId53852" display="https://www.bing.com/maps?cp=34.235000~-118.579000&amp;style=o&amp;lvl=18&amp;dir=0&amp;sp=point.34.235000_-118.579000_VS RXI Mason-Chatsworth, LLC" xr:uid="{6D3C729C-9FAF-4298-8D76-58CF8CC9429E}"/>
    <hyperlink ref="E26930" r:id="rId53853" display="https://www.google.com/maps/@44.364500,-92.027400,450m/data=!3m1!1e3!4m5!3m4!1s0x0:0x0!8m2!3d44.364500!4d-92.027400" xr:uid="{22B3F43C-812A-48E6-87F2-771EC66DAD21}"/>
    <hyperlink ref="F26930" r:id="rId53854" display="https://www.bing.com/maps?cp=44.364500~-92.027400&amp;style=o&amp;lvl=18&amp;dir=0&amp;sp=point.44.364500_-92.027400_DIVOCSG 13" xr:uid="{E9690969-BDD8-420D-8156-8B1F0C27D70D}"/>
    <hyperlink ref="E26931" r:id="rId53855" display="https://www.google.com/maps/@42.364842,-88.424362,450m/data=!3m1!1e3!4m5!3m4!1s0x0:0x0!8m2!3d42.364842!4d-88.424362" xr:uid="{9913E773-C4DA-4FD7-9B27-636555BBA544}"/>
    <hyperlink ref="F26931" r:id="rId53856" display="https://www.bing.com/maps?cp=42.364842~-88.424362&amp;style=o&amp;lvl=18&amp;dir=0&amp;sp=point.42.364842_-88.424362_Armstrong 1" xr:uid="{D8AEBB6C-BB94-4C10-8400-BB2AD6376179}"/>
    <hyperlink ref="E26932" r:id="rId53857" display="https://www.google.com/maps/@37.437100,-77.158700,450m/data=!3m1!1e3!4m5!3m4!1s0x0:0x0!8m2!3d37.437100!4d-77.158700" xr:uid="{AAD31DC1-E12D-45D5-B89B-07B7421406D1}"/>
    <hyperlink ref="F26932" r:id="rId53858" display="https://www.bing.com/maps?cp=37.437100~-77.158700&amp;style=o&amp;lvl=18&amp;dir=0&amp;sp=point.37.437100_-77.158700_Keydet Solar Center" xr:uid="{CCB76C4A-3773-4B71-8F68-03D60609C6A3}"/>
    <hyperlink ref="E26933" r:id="rId53859" display="https://www.google.com/maps/@43.524340,-76.158503,450m/data=!3m1!1e3!4m5!3m4!1s0x0:0x0!8m2!3d43.524340!4d-76.158503" xr:uid="{631B1BDB-1C3D-492C-B1D6-36706AC62635}"/>
    <hyperlink ref="F26933" r:id="rId53860" display="https://www.bing.com/maps?cp=43.524340~-76.158503&amp;style=o&amp;lvl=18&amp;dir=0&amp;sp=point.43.524340_-76.158503_Richland North" xr:uid="{47BE1A83-1AF8-485B-8160-CA9ED82B8F77}"/>
    <hyperlink ref="E26934" r:id="rId53861" display="https://www.google.com/maps/@43.520882,-76.157182,450m/data=!3m1!1e3!4m5!3m4!1s0x0:0x0!8m2!3d43.520882!4d-76.157182" xr:uid="{32080478-1557-4887-8365-EAB266F27115}"/>
    <hyperlink ref="F26934" r:id="rId53862" display="https://www.bing.com/maps?cp=43.520882~-76.157182&amp;style=o&amp;lvl=18&amp;dir=0&amp;sp=point.43.520882_-76.157182_Richland South" xr:uid="{7F94C054-6249-4ECE-803A-A419BE1CC23C}"/>
    <hyperlink ref="E26935" r:id="rId53863" display="https://www.google.com/maps/@43.798261,-76.082539,450m/data=!3m1!1e3!4m5!3m4!1s0x0:0x0!8m2!3d43.798261!4d-76.082539" xr:uid="{DE0414D1-156A-4A18-88C0-9FC413B5659C}"/>
    <hyperlink ref="F26935" r:id="rId53864" display="https://www.bing.com/maps?cp=43.798261~-76.082539&amp;style=o&amp;lvl=18&amp;dir=0&amp;sp=point.43.798261_-76.082539_Ellisburg" xr:uid="{032E8C4C-69AB-46E5-9359-5BD525ACA304}"/>
    <hyperlink ref="E26936" r:id="rId53865" display="https://www.google.com/maps/@30.924418,-102.953122,450m/data=!3m1!1e3!4m5!3m4!1s0x0:0x0!8m2!3d30.924418!4d-102.953122" xr:uid="{2C43361A-4AA9-42FC-8F81-CFBCF5D28D00}"/>
    <hyperlink ref="F26936" r:id="rId53866" display="https://www.bing.com/maps?cp=30.924418~-102.953122&amp;style=o&amp;lvl=18&amp;dir=0&amp;sp=point.30.924418_-102.953122_St Gall Energy Storage II" xr:uid="{2DEC3391-B3FE-43EA-AA44-B17688CBB6DA}"/>
    <hyperlink ref="E26937" r:id="rId53867" display="https://www.google.com/maps/@41.960716,-84.978409,450m/data=!3m1!1e3!4m5!3m4!1s0x0:0x0!8m2!3d41.960716!4d-84.978409" xr:uid="{C73AE84B-4882-42A6-BF93-3F702DEEC817}"/>
    <hyperlink ref="F26937" r:id="rId53868" display="https://www.bing.com/maps?cp=41.960716~-84.978409&amp;style=o&amp;lvl=18&amp;dir=0&amp;sp=point.41.960716_-84.978409_Tibbits Energy Storage" xr:uid="{566EA8CF-CE8E-4209-8592-64DBB07F025A}"/>
    <hyperlink ref="E26938" r:id="rId53869" display="https://www.google.com/maps/@36.921281,-120.108255,450m/data=!3m1!1e3!4m5!3m4!1s0x0:0x0!8m2!3d36.921281!4d-120.108255" xr:uid="{AE65F0AC-EDF9-4E2B-AF81-7936F1AD7B61}"/>
    <hyperlink ref="F26938" r:id="rId53870" display="https://www.bing.com/maps?cp=36.921281~-120.108255&amp;style=o&amp;lvl=18&amp;dir=0&amp;sp=point.36.921281_-120.108255_Ardagh Solar" xr:uid="{42A2B434-A07D-43A7-BD45-3C03411B60D9}"/>
    <hyperlink ref="E26939" r:id="rId53871" display="https://www.google.com/maps/@39.193317,-87.523844,450m/data=!3m1!1e3!4m5!3m4!1s0x0:0x0!8m2!3d39.193317!4d-87.523844" xr:uid="{60B2B5A5-3ADA-4905-B183-6E7565F4D3D3}"/>
    <hyperlink ref="F26939" r:id="rId53872" display="https://www.bing.com/maps?cp=39.193317~-87.523844&amp;style=o&amp;lvl=18&amp;dir=0&amp;sp=point.39.193317_-87.523844_Fairbanks Solar Project" xr:uid="{21C6E20B-881A-4BF5-9914-1017B352D02F}"/>
    <hyperlink ref="E26940" r:id="rId53873" display="https://www.google.com/maps/@42.484401,-71.045132,450m/data=!3m1!1e3!4m5!3m4!1s0x0:0x0!8m2!3d42.484401!4d-71.045132" xr:uid="{6E69DE41-E730-46FE-B3F7-7167393DACA0}"/>
    <hyperlink ref="F26940" r:id="rId53874" display="https://www.bing.com/maps?cp=42.484401~-71.045132&amp;style=o&amp;lvl=18&amp;dir=0&amp;sp=point.42.484401_-71.045132_515 Main Saugus" xr:uid="{E76215EA-3791-4F2C-972A-B13918C4B714}"/>
    <hyperlink ref="E26941" r:id="rId53875" display="https://www.google.com/maps/@40.378008,-83.436872,450m/data=!3m1!1e3!4m5!3m4!1s0x0:0x0!8m2!3d40.378008!4d-83.436872" xr:uid="{A96A8835-4068-4F7B-8165-48E862B66163}"/>
    <hyperlink ref="F26941" r:id="rId53876" display="https://www.bing.com/maps?cp=40.378008~-83.436872&amp;style=o&amp;lvl=18&amp;dir=0&amp;sp=point.40.378008_-83.436872_Cadence Solar Energy Center" xr:uid="{0F62A0B1-E62A-40E2-8C9D-10DA5043F800}"/>
    <hyperlink ref="E26942" r:id="rId53877" display="https://www.google.com/maps/@42.730637,-71.212279,450m/data=!3m1!1e3!4m5!3m4!1s0x0:0x0!8m2!3d42.730637!4d-71.212279" xr:uid="{029027E3-281D-43F7-81C4-AC2288E94641}"/>
    <hyperlink ref="F26942" r:id="rId53878" display="https://www.bing.com/maps?cp=42.730637~-71.212279&amp;style=o&amp;lvl=18&amp;dir=0&amp;sp=point.42.730637_-71.212279_Aegean Drive Solar" xr:uid="{88979FC2-A175-4609-A59E-B89CCB9A1012}"/>
    <hyperlink ref="E26943" r:id="rId53879" display="https://www.google.com/maps/@33.213142,-111.566901,450m/data=!3m1!1e3!4m5!3m4!1s0x0:0x0!8m2!3d33.213142!4d-111.566901" xr:uid="{E1E22FF4-2C84-4A8F-9EEC-69427FDA692C}"/>
    <hyperlink ref="F26943" r:id="rId53880" display="https://www.bing.com/maps?cp=33.213142~-111.566901&amp;style=o&amp;lvl=18&amp;dir=0&amp;sp=point.33.213142_-111.566901_Banner Solar Ironwood" xr:uid="{728B58E4-1E07-4D96-9138-A84CDBEDB4DA}"/>
    <hyperlink ref="E26944" r:id="rId53881" display="https://www.google.com/maps/@42.458418,-73.196360,450m/data=!3m1!1e3!4m5!3m4!1s0x0:0x0!8m2!3d42.458418!4d-73.196360" xr:uid="{B74F6D53-783B-4797-AF96-A04796387171}"/>
    <hyperlink ref="F26944" r:id="rId53882" display="https://www.bing.com/maps?cp=42.458418~-73.196360&amp;style=o&amp;lvl=18&amp;dir=0&amp;sp=point.42.458418_-73.196360_Downing Parkway Solar" xr:uid="{C7EC8D2F-CFDC-45FF-81DA-AE769FC40240}"/>
    <hyperlink ref="E26945" r:id="rId53883" display="https://www.google.com/maps/@42.220922,-71.730000,450m/data=!3m1!1e3!4m5!3m4!1s0x0:0x0!8m2!3d42.220922!4d-71.730000" xr:uid="{C8D7022B-8A79-4366-83D8-A80F08D00CD7}"/>
    <hyperlink ref="F26945" r:id="rId53884" location="1092" display="https://www.bing.com/maps?cp=42.220922~-71.730000&amp;style=o&amp;lvl=18&amp;dir=0&amp;sp=point.42.220922_-71.730000_Millbury MA - 1092" xr:uid="{839672DC-880C-4FC5-809B-9A70F3A8989D}"/>
    <hyperlink ref="E26946" r:id="rId53885" display="https://www.google.com/maps/@35.783200,-119.865200,450m/data=!3m1!1e3!4m5!3m4!1s0x0:0x0!8m2!3d35.783200!4d-119.865200" xr:uid="{93267061-1C0C-4614-AA72-32439A7A6192}"/>
    <hyperlink ref="F26946" r:id="rId53886" display="https://www.bing.com/maps?cp=35.783200~-119.865200&amp;style=o&amp;lvl=18&amp;dir=0&amp;sp=point.35.783200_-119.865200_WPR RE Holdings" xr:uid="{DA8B43A3-A8A2-427E-A3AE-8DC14E78E6D0}"/>
    <hyperlink ref="E26947" r:id="rId53887" display="https://www.google.com/maps/@42.160000,-71.380000,450m/data=!3m1!1e3!4m5!3m4!1s0x0:0x0!8m2!3d42.160000!4d-71.380000" xr:uid="{1BD8D6A6-C71A-4972-9D75-C8F28AA5988A}"/>
    <hyperlink ref="F26947" r:id="rId53888" display="https://www.bing.com/maps?cp=42.160000~-71.380000&amp;style=o&amp;lvl=18&amp;dir=0&amp;sp=point.42.160000_-71.380000_Millis MA 1" xr:uid="{4646EC68-0F99-4D3F-8444-BAFD7CF75995}"/>
    <hyperlink ref="E26948" r:id="rId53889" display="https://www.google.com/maps/@41.723658,-70.840465,450m/data=!3m1!1e3!4m5!3m4!1s0x0:0x0!8m2!3d41.723658!4d-70.840465" xr:uid="{1281BE94-6E2D-4A10-8494-873FDDA14239}"/>
    <hyperlink ref="F26948" r:id="rId53890" display="https://www.bing.com/maps?cp=41.723658~-70.840465&amp;style=o&amp;lvl=18&amp;dir=0&amp;sp=point.41.723658_-70.840465_Rochester MA 2" xr:uid="{A21442AD-D660-4DA0-B122-D07BEC9032C3}"/>
    <hyperlink ref="E26949" r:id="rId53891" display="https://www.google.com/maps/@38.494525,-122.751988,450m/data=!3m1!1e3!4m5!3m4!1s0x0:0x0!8m2!3d38.494525!4d-122.751988" xr:uid="{223624F1-F673-4D81-BC02-23967457F4A6}"/>
    <hyperlink ref="F26949" r:id="rId53892" display="https://www.bing.com/maps?cp=38.494525~-122.751988&amp;style=o&amp;lvl=18&amp;dir=0&amp;sp=point.38.494525_-122.751988_Sutter Santa Rosa Solar" xr:uid="{F428C39D-2FCC-4B44-AB80-5791CB857D70}"/>
    <hyperlink ref="E26950" r:id="rId53893" display="https://www.google.com/maps/@42.560000,-72.399017,450m/data=!3m1!1e3!4m5!3m4!1s0x0:0x0!8m2!3d42.560000!4d-72.399017" xr:uid="{28128B10-E857-4404-93FB-E4C0029368BD}"/>
    <hyperlink ref="F26950" r:id="rId53894" display="https://www.bing.com/maps?cp=42.560000~-72.399017&amp;style=o&amp;lvl=18&amp;dir=0&amp;sp=point.42.560000_-72.399017_Wendell MA 1" xr:uid="{30999F81-959E-42AE-B688-F1ED4DCFE817}"/>
    <hyperlink ref="E26951" r:id="rId53895" display="https://www.google.com/maps/@38.222300,-122.573700,450m/data=!3m1!1e3!4m5!3m4!1s0x0:0x0!8m2!3d38.222300!4d-122.573700" xr:uid="{660D0BF3-4FEB-4B5D-867E-D7428D9D12D2}"/>
    <hyperlink ref="F26951" r:id="rId53896" display="https://www.bing.com/maps?cp=38.222300~-122.573700&amp;style=o&amp;lvl=18&amp;dir=0&amp;sp=point.38.222300_-122.573700_Ellis Creek Solar" xr:uid="{7BF21EF9-3773-425C-816F-607187726709}"/>
    <hyperlink ref="E26952" r:id="rId53897" display="https://www.google.com/maps/@42.468000,-122.833000,450m/data=!3m1!1e3!4m5!3m4!1s0x0:0x0!8m2!3d42.468000!4d-122.833000" xr:uid="{94AA7E79-E675-4BEC-933D-2B9D23DA797D}"/>
    <hyperlink ref="F26952" r:id="rId53898" display="https://www.bing.com/maps?cp=42.468000~-122.833000&amp;style=o&amp;lvl=18&amp;dir=0&amp;sp=point.42.468000_-122.833000_Antelope Creek" xr:uid="{60484303-9EE2-4BB1-97F5-2A0F7296FBFB}"/>
    <hyperlink ref="E26953" r:id="rId53899" display="https://www.google.com/maps/@45.267312,-123.014082,450m/data=!3m1!1e3!4m5!3m4!1s0x0:0x0!8m2!3d45.267312!4d-123.014082" xr:uid="{4E1AFBC5-1A5F-4ABA-9EBB-68290FF28F7D}"/>
    <hyperlink ref="F26953" r:id="rId53900" display="https://www.bing.com/maps?cp=45.267312~-123.014082&amp;style=o&amp;lvl=18&amp;dir=0&amp;sp=point.45.267312_-123.014082_OR - Green Key - Gun Club" xr:uid="{63293532-1D53-4201-B472-C39764559C27}"/>
    <hyperlink ref="E26954" r:id="rId53901" display="https://www.google.com/maps/@45.082793,-122.667312,450m/data=!3m1!1e3!4m5!3m4!1s0x0:0x0!8m2!3d45.082793!4d-122.667312" xr:uid="{72903CF9-5355-45B2-980C-2D0407820630}"/>
    <hyperlink ref="F26954" r:id="rId53902" display="https://www.bing.com/maps?cp=45.082793~-122.667312&amp;style=o&amp;lvl=18&amp;dir=0&amp;sp=point.45.082793_-122.667312_OR - Green Key - Marquam" xr:uid="{F4972DA2-32DB-4850-8E8F-F53DBDDA9757}"/>
    <hyperlink ref="E26955" r:id="rId53903" display="https://www.google.com/maps/@20.861990,-156.474816,450m/data=!3m1!1e3!4m5!3m4!1s0x0:0x0!8m2!3d20.861990!4d-156.474816" xr:uid="{A9A267E6-39F1-42D5-8D53-6ABB06D0694E}"/>
    <hyperlink ref="F26955" r:id="rId53904" display="https://www.bing.com/maps?cp=20.861990~-156.474816&amp;style=o&amp;lvl=18&amp;dir=0&amp;sp=point.20.861990_-156.474816_Kuihelani Substation" xr:uid="{4AC4E654-E316-469C-A315-BFA3B977801D}"/>
    <hyperlink ref="E26956" r:id="rId53905" display="https://www.google.com/maps/@45.262227,-122.346626,450m/data=!3m1!1e3!4m5!3m4!1s0x0:0x0!8m2!3d45.262227!4d-122.346626" xr:uid="{D9C4F989-C12C-49A3-91CA-AD9DA281197D}"/>
    <hyperlink ref="F26956" r:id="rId53906" display="https://www.bing.com/maps?cp=45.262227~-122.346626&amp;style=o&amp;lvl=18&amp;dir=0&amp;sp=point.45.262227_-122.346626_OR - Solops - SPI 18 - Clayfield" xr:uid="{868F40AA-A950-4123-A239-1095A079117B}"/>
    <hyperlink ref="E26957" r:id="rId53907" display="https://www.google.com/maps/@45.127552,-122.557420,450m/data=!3m1!1e3!4m5!3m4!1s0x0:0x0!8m2!3d45.127552!4d-122.557420" xr:uid="{0CD9A2E8-7DE8-40A6-B347-B131157388D2}"/>
    <hyperlink ref="F26957" r:id="rId53908" display="https://www.bing.com/maps?cp=45.127552~-122.557420&amp;style=o&amp;lvl=18&amp;dir=0&amp;sp=point.45.127552_-122.557420_OR -Solops - SPI 18 - Cork" xr:uid="{63DC3A22-2AA0-495F-A2DA-AE4C1F6B6250}"/>
    <hyperlink ref="E26958" r:id="rId53909" display="https://www.google.com/maps/@45.208889,-122.675834,450m/data=!3m1!1e3!4m5!3m4!1s0x0:0x0!8m2!3d45.208889!4d-122.675834" xr:uid="{675A5AA2-4360-4C16-B028-F7A0D93FB9ED}"/>
    <hyperlink ref="F26958" r:id="rId53910" display="https://www.bing.com/maps?cp=45.208889~-122.675834&amp;style=o&amp;lvl=18&amp;dir=0&amp;sp=point.45.208889_-122.675834_OR - Solops - SPI 18 - Dover" xr:uid="{1F468B1A-C24E-4101-91E2-197FBE0BE60D}"/>
    <hyperlink ref="E26959" r:id="rId53911" display="https://www.google.com/maps/@45.055682,-122.803442,450m/data=!3m1!1e3!4m5!3m4!1s0x0:0x0!8m2!3d45.055682!4d-122.803442" xr:uid="{16C0E02A-E2A7-4824-B7AD-8130BB7E1BBE}"/>
    <hyperlink ref="F26959" r:id="rId53912" display="https://www.bing.com/maps?cp=45.055682~-122.803442&amp;style=o&amp;lvl=18&amp;dir=0&amp;sp=point.45.055682_-122.803442_OR - Solops - SPI 18 - Belvedere" xr:uid="{96F01D20-7CD4-4406-AF1C-C39972AB58F0}"/>
    <hyperlink ref="E26960" r:id="rId53913" display="https://www.google.com/maps/@44.344750,-70.129606,450m/data=!3m1!1e3!4m5!3m4!1s0x0:0x0!8m2!3d44.344750!4d-70.129606" xr:uid="{73FCD666-CEAF-4835-B128-ED6C72CDC763}"/>
    <hyperlink ref="F26960" r:id="rId53914" display="https://www.bing.com/maps?cp=44.344750~-70.129606&amp;style=o&amp;lvl=18&amp;dir=0&amp;sp=point.44.344750_-70.129606_Walden Solar Maine V" xr:uid="{828B6BED-49C8-4FAF-AC09-DA206E7D7F06}"/>
    <hyperlink ref="E26961" r:id="rId53915" display="https://www.google.com/maps/@38.317957,-87.530630,450m/data=!3m1!1e3!4m5!3m4!1s0x0:0x0!8m2!3d38.317957!4d-87.530630" xr:uid="{AE603F64-F915-4265-8D56-5D3E87425A89}"/>
    <hyperlink ref="F26961" r:id="rId53916" display="https://www.bing.com/maps?cp=38.317957~-87.530630&amp;style=o&amp;lvl=18&amp;dir=0&amp;sp=point.38.317957_-87.530630_Gibson Solar" xr:uid="{D5D45E2A-30AE-47A9-905C-6F3EB550CC3D}"/>
    <hyperlink ref="E26962" r:id="rId53917" display="https://www.google.com/maps/@34.291934,-99.367758,450m/data=!3m1!1e3!4m5!3m4!1s0x0:0x0!8m2!3d34.291934!4d-99.367758" xr:uid="{73E0B594-1143-48A0-8A2B-56FD48999752}"/>
    <hyperlink ref="F26962" r:id="rId53918" display="https://www.bing.com/maps?cp=34.291934~-99.367758&amp;style=o&amp;lvl=18&amp;dir=0&amp;sp=point.34.291934_-99.367758_Blue Summit II Storage" xr:uid="{37D4EDB0-EC38-4695-877F-E0827D2D52B5}"/>
    <hyperlink ref="E26963" r:id="rId53919" display="https://www.google.com/maps/@44.339600,-91.997400,450m/data=!3m1!1e3!4m5!3m4!1s0x0:0x0!8m2!3d44.339600!4d-91.997400" xr:uid="{47D3ABBB-C4A4-46AF-B6AD-007BD389C906}"/>
    <hyperlink ref="F26963" r:id="rId53920" display="https://www.bing.com/maps?cp=44.339600~-91.997400&amp;style=o&amp;lvl=18&amp;dir=0&amp;sp=point.44.339600_-91.997400_DIVOCSG 14 LLC" xr:uid="{B5B759EF-A8DD-41E8-8DF9-72E1918208DA}"/>
    <hyperlink ref="E26964" r:id="rId53921" display="https://www.google.com/maps/@33.877514,-100.890246,450m/data=!3m1!1e3!4m5!3m4!1s0x0:0x0!8m2!3d33.877514!4d-100.890246" xr:uid="{E7556B72-82CE-4EC1-85BA-2F296DC52250}"/>
    <hyperlink ref="F26964" r:id="rId53922" display="https://www.bing.com/maps?cp=33.877514~-100.890246&amp;style=o&amp;lvl=18&amp;dir=0&amp;sp=point.33.877514_-100.890246_Roaring Springs, LLC" xr:uid="{7D1475B4-96E2-4CC7-B37E-18D94E9D506E}"/>
    <hyperlink ref="E26965" r:id="rId53923" display="https://www.google.com/maps/@32.414193,-99.107744,450m/data=!3m1!1e3!4m5!3m4!1s0x0:0x0!8m2!3d32.414193!4d-99.107744" xr:uid="{67835196-7894-48E8-A9D3-8863C0919FD1}"/>
    <hyperlink ref="F26965" r:id="rId53924" display="https://www.bing.com/maps?cp=32.414193~-99.107744&amp;style=o&amp;lvl=18&amp;dir=0&amp;sp=point.32.414193_-99.107744_Roadrunner Crossing Energy Storage LLC" xr:uid="{608E100A-FD5F-4813-97F9-166CA235F78B}"/>
    <hyperlink ref="E26966" r:id="rId53925" display="https://www.google.com/maps/@42.186000,-121.687000,450m/data=!3m1!1e3!4m5!3m4!1s0x0:0x0!8m2!3d42.186000!4d-121.687000" xr:uid="{D6D42DA6-3300-4AE4-879F-133C36A220F0}"/>
    <hyperlink ref="F26966" r:id="rId53926" display="https://www.bing.com/maps?cp=42.186000~-121.687000&amp;style=o&amp;lvl=18&amp;dir=0&amp;sp=point.42.186000_-121.687000_Pine Grove - (OR)" xr:uid="{99EE7E19-E1B4-4FDC-BB5F-C649EE8DFA97}"/>
    <hyperlink ref="E26967" r:id="rId53927" display="https://www.google.com/maps/@44.947000,-123.310000,450m/data=!3m1!1e3!4m5!3m4!1s0x0:0x0!8m2!3d44.947000!4d-123.310000" xr:uid="{D732C066-AECF-4A49-B15B-2EFCC0E92748}"/>
    <hyperlink ref="F26967" r:id="rId53928" display="https://www.bing.com/maps?cp=44.947000~-123.310000&amp;style=o&amp;lvl=18&amp;dir=0&amp;sp=point.44.947000_-123.310000_Orchard Knob" xr:uid="{16C40C95-2053-495F-99A7-6191BB3BAEDA}"/>
    <hyperlink ref="E26968" r:id="rId53929" display="https://www.google.com/maps/@42.128000,-121.907000,450m/data=!3m1!1e3!4m5!3m4!1s0x0:0x0!8m2!3d42.128000!4d-121.907000" xr:uid="{40AA6085-1F83-464C-8E87-87FAB8300DE9}"/>
    <hyperlink ref="F26968" r:id="rId53930" display="https://www.bing.com/maps?cp=42.128000~-121.907000&amp;style=o&amp;lvl=18&amp;dir=0&amp;sp=point.42.128000_-121.907000_Round Lake" xr:uid="{681F6BC1-A848-4145-9E39-E1509019B748}"/>
    <hyperlink ref="E26969" r:id="rId53931" display="https://www.google.com/maps/@42.376000,-89.003000,450m/data=!3m1!1e3!4m5!3m4!1s0x0:0x0!8m2!3d42.376000!4d-89.003000" xr:uid="{3939167D-AEF4-44E1-AED1-4960D16979AF}"/>
    <hyperlink ref="F26969" r:id="rId53932" display="https://www.bing.com/maps?cp=42.376000~-89.003000&amp;style=o&amp;lvl=18&amp;dir=0&amp;sp=point.42.376000_-89.003000_Machesney Park" xr:uid="{C45AD9C1-330B-448C-A9BC-B7D5668EDBF1}"/>
    <hyperlink ref="E26970" r:id="rId53933" display="https://www.google.com/maps/@40.918000,-88.619000,450m/data=!3m1!1e3!4m5!3m4!1s0x0:0x0!8m2!3d40.918000!4d-88.619000" xr:uid="{AB5A4691-FDFF-4F64-8E98-54B52FE2137C}"/>
    <hyperlink ref="F26970" r:id="rId53934" display="https://www.bing.com/maps?cp=40.918000~-88.619000&amp;style=o&amp;lvl=18&amp;dir=0&amp;sp=point.40.918000_-88.619000_Pontiac 1A" xr:uid="{E879B9E2-494B-461E-8417-DD9BCB2C294C}"/>
    <hyperlink ref="E26971" r:id="rId53935" display="https://www.google.com/maps/@31.403914,-94.871897,450m/data=!3m1!1e3!4m5!3m4!1s0x0:0x0!8m2!3d31.403914!4d-94.871897" xr:uid="{46257A0C-7FE4-41BB-A58E-23E94399CD72}"/>
    <hyperlink ref="F26971" r:id="rId53936" display="https://www.bing.com/maps?cp=31.403914~-94.871897&amp;style=o&amp;lvl=18&amp;dir=0&amp;sp=point.31.403914_-94.871897_Azalea Springs Solar Park" xr:uid="{C0F511C8-C0E1-4666-8912-E461C9351FC7}"/>
    <hyperlink ref="E26972" r:id="rId53937" display="https://www.google.com/maps/@36.459935,-120.029831,450m/data=!3m1!1e3!4m5!3m4!1s0x0:0x0!8m2!3d36.459935!4d-120.029831" xr:uid="{96E8FDD4-25AE-4947-BCD7-D908924409AA}"/>
    <hyperlink ref="F26972" r:id="rId53938" display="https://www.bing.com/maps?cp=36.459935~-120.029831&amp;style=o&amp;lvl=18&amp;dir=0&amp;sp=point.36.459935_-120.029831_Open Sky Dairy" xr:uid="{81114637-0393-4238-A016-4B56BCE123D2}"/>
    <hyperlink ref="E26973" r:id="rId53939" display="https://www.google.com/maps/@27.625740,-82.171340,450m/data=!3m1!1e3!4m5!3m4!1s0x0:0x0!8m2!3d27.625740!4d-82.171340" xr:uid="{25F152EB-3B53-4F74-816E-9410652B98E4}"/>
    <hyperlink ref="F26973" r:id="rId53940" display="https://www.bing.com/maps?cp=27.625740~-82.171340&amp;style=o&amp;lvl=18&amp;dir=0&amp;sp=point.27.625740_-82.171340_Long Branch Solar" xr:uid="{E8A7C445-25F3-49C0-BFEE-B23080273D3D}"/>
    <hyperlink ref="E26974" r:id="rId53941" display="https://www.google.com/maps/@28.000395,-97.387902,450m/data=!3m1!1e3!4m5!3m4!1s0x0:0x0!8m2!3d28.000395!4d-97.387902" xr:uid="{80FA0A2B-2B2E-40E0-BFE7-EA312747DE7E}"/>
    <hyperlink ref="F26974" r:id="rId53942" display="https://www.bing.com/maps?cp=28.000395~-97.387902&amp;style=o&amp;lvl=18&amp;dir=0&amp;sp=point.28.000395_-97.387902_Peacock Energy Project" xr:uid="{D0D7E60C-33E8-4012-9A76-5E9BF8D1B40C}"/>
    <hyperlink ref="E26975" r:id="rId53943" display="https://www.google.com/maps/@42.554017,-71.135974,450m/data=!3m1!1e3!4m5!3m4!1s0x0:0x0!8m2!3d42.554017!4d-71.135974" xr:uid="{7A6BE8E8-9FE7-440C-AA85-084A0346DC3A}"/>
    <hyperlink ref="F26975" r:id="rId53944" display="https://www.bing.com/maps?cp=42.554017~-71.135974&amp;style=o&amp;lvl=18&amp;dir=0&amp;sp=point.42.554017_-71.135974_Kearsarge Riverpark I LLC" xr:uid="{8EE3C5B4-C426-4CBF-87E4-18710C3ABEE1}"/>
    <hyperlink ref="E26976" r:id="rId53945" display="https://www.google.com/maps/@42.554017,-71.135974,450m/data=!3m1!1e3!4m5!3m4!1s0x0:0x0!8m2!3d42.554017!4d-71.135974" xr:uid="{7A07AE53-3BEE-4F14-AB20-488EE1439CC6}"/>
    <hyperlink ref="F26976" r:id="rId53946" display="https://www.bing.com/maps?cp=42.554017~-71.135974&amp;style=o&amp;lvl=18&amp;dir=0&amp;sp=point.42.554017_-71.135974_Kearsarge Riverpark II LLC" xr:uid="{B07B8DB0-50CA-4872-AA2E-2B6A6D956EE8}"/>
    <hyperlink ref="E26977" r:id="rId53947" display="https://www.google.com/maps/@39.340980,-83.769070,450m/data=!3m1!1e3!4m5!3m4!1s0x0:0x0!8m2!3d39.340980!4d-83.769070" xr:uid="{B25D7421-E9AE-49C4-AFD7-3732AAB4B6FD}"/>
    <hyperlink ref="F26977" r:id="rId53948" display="https://www.bing.com/maps?cp=39.340980~-83.769070&amp;style=o&amp;lvl=18&amp;dir=0&amp;sp=point.39.340980_-83.769070_Clinton Solar (OH)" xr:uid="{5AEDCEAA-71CB-4195-B444-367F96C3C9E6}"/>
    <hyperlink ref="E26978" r:id="rId53949" display="https://www.google.com/maps/@31.250000,-96.390000,450m/data=!3m1!1e3!4m5!3m4!1s0x0:0x0!8m2!3d31.250000!4d-96.390000" xr:uid="{FEDA5800-041E-4DB3-96BA-1F156192901D}"/>
    <hyperlink ref="F26978" r:id="rId53950" display="https://www.bing.com/maps?cp=31.250000~-96.390000&amp;style=o&amp;lvl=18&amp;dir=0&amp;sp=point.31.250000_-96.390000_Diver Solar, LLC" xr:uid="{ED3F3125-C15C-4B71-BABA-15E973FB2C6C}"/>
    <hyperlink ref="E26979" r:id="rId53951" display="https://www.google.com/maps/@46.574069,-67.911069,450m/data=!3m1!1e3!4m5!3m4!1s0x0:0x0!8m2!3d46.574069!4d-67.911069" xr:uid="{BF110571-B5B3-4F40-965B-CB33ED7C3E88}"/>
    <hyperlink ref="F26979" r:id="rId53952" display="https://www.bing.com/maps?cp=46.574069~-67.911069&amp;style=o&amp;lvl=18&amp;dir=0&amp;sp=point.46.574069_-67.911069_ME - Novel (Lighthouse Ph I) Mars Hill" xr:uid="{58A3B63E-198F-47FB-82C4-7A71E111ABC4}"/>
    <hyperlink ref="E26980" r:id="rId53953" display="https://www.google.com/maps/@38.740617,-107.982500,450m/data=!3m1!1e3!4m5!3m4!1s0x0:0x0!8m2!3d38.740617!4d-107.982500" xr:uid="{F291CCC5-80F0-4893-889B-F3491EFF0096}"/>
    <hyperlink ref="F26980" r:id="rId53954" display="https://www.bing.com/maps?cp=38.740617~-107.982500&amp;style=o&amp;lvl=18&amp;dir=0&amp;sp=point.38.740617_-107.982500_Garnet Mesa Solar" xr:uid="{8BE5EB1C-027A-42FF-8C97-A49B96192AC4}"/>
    <hyperlink ref="E26981" r:id="rId53955" display="https://www.google.com/maps/@41.772468,-87.797245,450m/data=!3m1!1e3!4m5!3m4!1s0x0:0x0!8m2!3d41.772468!4d-87.797245" xr:uid="{2DC8DBBC-A455-4D34-98D2-ECF9E2212370}"/>
    <hyperlink ref="F26981" r:id="rId53956" display="https://www.bing.com/maps?cp=41.772468~-87.797245&amp;style=o&amp;lvl=18&amp;dir=0&amp;sp=point.41.772468_-87.797245_IL BEDFORD PARK 7035 W 65TH ST" xr:uid="{D2E00F75-530F-4FAD-B6B2-96C4A46EB4A4}"/>
    <hyperlink ref="E26982" r:id="rId53957" display="https://www.google.com/maps/@42.390084,-72.537141,450m/data=!3m1!1e3!4m5!3m4!1s0x0:0x0!8m2!3d42.390084!4d-72.537141" xr:uid="{1BD3B4C2-DC59-4EE4-8A4A-EB3F2D59D65D}"/>
    <hyperlink ref="F26982" r:id="rId53958" display="https://www.bing.com/maps?cp=42.390084~-72.537141&amp;style=o&amp;lvl=18&amp;dir=0&amp;sp=point.42.390084_-72.537141_Central Heating Plant" xr:uid="{A7DF66FC-B90B-4FAB-AD92-872E4E1C68F6}"/>
    <hyperlink ref="E26983" r:id="rId53959" display="https://www.google.com/maps/@42.390084,-72.537141,450m/data=!3m1!1e3!4m5!3m4!1s0x0:0x0!8m2!3d42.390084!4d-72.537141" xr:uid="{6730D626-D8B3-4212-A221-05DE07FD27C1}"/>
    <hyperlink ref="F26983" r:id="rId53960" display="https://www.bing.com/maps?cp=42.390084~-72.537141&amp;style=o&amp;lvl=18&amp;dir=0&amp;sp=point.42.390084_-72.537141_Central Heating Plant" xr:uid="{E2802F09-BBE3-4F03-9D8A-FEED61845C32}"/>
    <hyperlink ref="E26984" r:id="rId53961" display="https://www.google.com/maps/@42.390084,-72.537141,450m/data=!3m1!1e3!4m5!3m4!1s0x0:0x0!8m2!3d42.390084!4d-72.537141" xr:uid="{F56906FE-7730-4AFC-8DAB-B32896808DAE}"/>
    <hyperlink ref="F26984" r:id="rId53962" display="https://www.bing.com/maps?cp=42.390084~-72.537141&amp;style=o&amp;lvl=18&amp;dir=0&amp;sp=point.42.390084_-72.537141_Central Heating Plant" xr:uid="{0AB26F5A-30C1-4940-9BBE-3DBD40CEC749}"/>
    <hyperlink ref="E26985" r:id="rId53963" display="https://www.google.com/maps/@42.390084,-72.537141,450m/data=!3m1!1e3!4m5!3m4!1s0x0:0x0!8m2!3d42.390084!4d-72.537141" xr:uid="{88F61713-A39D-4190-BA04-9D8067E1F5D4}"/>
    <hyperlink ref="F26985" r:id="rId53964" display="https://www.bing.com/maps?cp=42.390084~-72.537141&amp;style=o&amp;lvl=18&amp;dir=0&amp;sp=point.42.390084_-72.537141_Central Heating Plant" xr:uid="{BBDED20E-2A02-4549-8C80-61AADA8DEE02}"/>
    <hyperlink ref="E26986" r:id="rId53965" display="https://www.google.com/maps/@42.390084,-72.537141,450m/data=!3m1!1e3!4m5!3m4!1s0x0:0x0!8m2!3d42.390084!4d-72.537141" xr:uid="{F116E7DD-6485-4E1F-8553-BB4097F04895}"/>
    <hyperlink ref="F26986" r:id="rId53966" display="https://www.bing.com/maps?cp=42.390084~-72.537141&amp;style=o&amp;lvl=18&amp;dir=0&amp;sp=point.42.390084_-72.537141_Central Heating Plant" xr:uid="{F7717D5A-14B9-4C1D-924A-724455A45F0F}"/>
    <hyperlink ref="E26987" r:id="rId53967" display="https://www.google.com/maps/@36.350826,-119.373463,450m/data=!3m1!1e3!4m5!3m4!1s0x0:0x0!8m2!3d36.350826!4d-119.373463" xr:uid="{14ED3581-B61E-4976-995D-4521A3CF5C8B}"/>
    <hyperlink ref="F26987" r:id="rId53968" display="https://www.bing.com/maps?cp=36.350826~-119.373463&amp;style=o&amp;lvl=18&amp;dir=0&amp;sp=point.36.350826_-119.373463_Shirk Energy Storage" xr:uid="{04A60D29-49B8-4997-BD9A-57927BD06B03}"/>
    <hyperlink ref="E26988" r:id="rId53969" display="https://www.google.com/maps/@26.206944,-98.058889,450m/data=!3m1!1e3!4m5!3m4!1s0x0:0x0!8m2!3d26.206944!4d-98.058889" xr:uid="{F90C164E-8F47-4436-BC19-3E2BE1707910}"/>
    <hyperlink ref="F26988" r:id="rId53970" display="https://www.bing.com/maps?cp=26.206944~-98.058889&amp;style=o&amp;lvl=18&amp;dir=0&amp;sp=point.26.206944_-98.058889_Lower Rio Energy Storage" xr:uid="{24F1D474-F669-417E-A7FD-D4A2260E14E5}"/>
    <hyperlink ref="E26989" r:id="rId53971" display="https://www.google.com/maps/@37.266090,-98.500190,450m/data=!3m1!1e3!4m5!3m4!1s0x0:0x0!8m2!3d37.266090!4d-98.500190" xr:uid="{E802CD17-50C2-43CE-9902-1CA3E6ADA23B}"/>
    <hyperlink ref="F26989" r:id="rId53972" display="https://www.bing.com/maps?cp=37.266090~-98.500190&amp;style=o&amp;lvl=18&amp;dir=0&amp;sp=point.37.266090_-98.500190_Pixley Solar Energy" xr:uid="{91135F6C-7067-4B47-A084-5D0007805B9D}"/>
    <hyperlink ref="E26990" r:id="rId53973" display="https://www.google.com/maps/@44.782500,-95.479500,450m/data=!3m1!1e3!4m5!3m4!1s0x0:0x0!8m2!3d44.782500!4d-95.479500" xr:uid="{5604A387-E877-4079-9AD9-676CE5C44BC4}"/>
    <hyperlink ref="F26990" r:id="rId53974" display="https://www.bing.com/maps?cp=44.782500~-95.479500&amp;style=o&amp;lvl=18&amp;dir=0&amp;sp=point.44.782500_-95.479500_MN CSG 2019-79" xr:uid="{5BEE3C6A-4901-4DCC-9768-263CF5953C85}"/>
    <hyperlink ref="E26991" r:id="rId53975" display="https://www.google.com/maps/@44.795100,-95.100100,450m/data=!3m1!1e3!4m5!3m4!1s0x0:0x0!8m2!3d44.795100!4d-95.100100" xr:uid="{CA710393-A0EF-47EE-9F53-6939A9F8D5E1}"/>
    <hyperlink ref="F26991" r:id="rId53976" display="https://www.bing.com/maps?cp=44.795100~-95.100100&amp;style=o&amp;lvl=18&amp;dir=0&amp;sp=point.44.795100_-95.100100_MN CSG 2019-22" xr:uid="{4B68D3D7-F5AB-4F51-BD4B-172F332E7B97}"/>
    <hyperlink ref="E26992" r:id="rId53977" display="https://www.google.com/maps/@45.020150,-123.098450,450m/data=!3m1!1e3!4m5!3m4!1s0x0:0x0!8m2!3d45.020150!4d-123.098450" xr:uid="{7085BC05-2B26-4DFF-8B67-F58CE0A32FB4}"/>
    <hyperlink ref="F26992" r:id="rId53978" display="https://www.bing.com/maps?cp=45.020150~-123.098450&amp;style=o&amp;lvl=18&amp;dir=0&amp;sp=point.45.020150_-123.098450_Zena Solar" xr:uid="{C336DDD6-7DA0-4836-9EA5-26DF7C57015A}"/>
    <hyperlink ref="E26993" r:id="rId53979" display="https://www.google.com/maps/@32.796690,-116.969980,450m/data=!3m1!1e3!4m5!3m4!1s0x0:0x0!8m2!3d32.796690!4d-116.969980" xr:uid="{C34A58ED-8AE0-4184-8745-C1A1D4045EE5}"/>
    <hyperlink ref="F26993" r:id="rId53980" display="https://www.bing.com/maps?cp=32.796690~-116.969980&amp;style=o&amp;lvl=18&amp;dir=0&amp;sp=point.32.796690_-116.969980_Ventasso Energy Storage, LLC" xr:uid="{DD08BA85-867C-491D-B1B2-A3ECF2CCBFF8}"/>
    <hyperlink ref="E26994" r:id="rId53981" display="https://www.google.com/maps/@33.091192,-95.615097,450m/data=!3m1!1e3!4m5!3m4!1s0x0:0x0!8m2!3d33.091192!4d-95.615097" xr:uid="{F856E411-EB51-49AC-9E2E-C5B57B0A3D0F}"/>
    <hyperlink ref="F26994" r:id="rId53982" display="https://www.bing.com/maps?cp=33.091192~-95.615097&amp;style=o&amp;lvl=18&amp;dir=0&amp;sp=point.33.091192_-95.615097_Cartwheel 1 - Storage, LLC" xr:uid="{43BC6EFE-B571-4960-9529-3B79118F4171}"/>
    <hyperlink ref="E26995" r:id="rId53983" display="https://www.google.com/maps/@33.934776,-90.338616,450m/data=!3m1!1e3!4m5!3m4!1s0x0:0x0!8m2!3d33.934776!4d-90.338616" xr:uid="{14554D3C-AF05-400C-9FA7-DE029713317B}"/>
    <hyperlink ref="F26995" r:id="rId53984" display="https://www.bing.com/maps?cp=33.934776~-90.338616&amp;style=o&amp;lvl=18&amp;dir=0&amp;sp=point.33.934776_-90.338616_Wildwood Solar Plant" xr:uid="{31589599-5D3A-4FD1-A512-13FEBF635425}"/>
    <hyperlink ref="E26996" r:id="rId53985" display="https://www.google.com/maps/@36.701850,-119.745880,450m/data=!3m1!1e3!4m5!3m4!1s0x0:0x0!8m2!3d36.701850!4d-119.745880" xr:uid="{5B9DDD97-8A1E-46DD-BF2A-7194DBCD94BD}"/>
    <hyperlink ref="F26996" r:id="rId53986" display="https://www.bing.com/maps?cp=36.701850~-119.745880&amp;style=o&amp;lvl=18&amp;dir=0&amp;sp=point.36.701850_-119.745880_JD Foods - JD Foods" xr:uid="{E068181A-EDA1-479D-8724-3A75461F8206}"/>
    <hyperlink ref="E26997" r:id="rId53987" display="https://www.google.com/maps/@37.769011,-121.966800,450m/data=!3m1!1e3!4m5!3m4!1s0x0:0x0!8m2!3d37.769011!4d-121.966800" xr:uid="{CDBC2CF2-524B-4B88-A02C-DCC298935EF1}"/>
    <hyperlink ref="F26997" r:id="rId53988" display="https://www.bing.com/maps?cp=37.769011~-121.966800&amp;style=o&amp;lvl=18&amp;dir=0&amp;sp=point.37.769011_-121.966800_Bishop Ranch - BR 8-O" xr:uid="{1A6D9DD3-462F-4CC7-9928-BFCDB5DEE97B}"/>
    <hyperlink ref="E26998" r:id="rId53989" display="https://www.google.com/maps/@37.769011,-121.966800,450m/data=!3m1!1e3!4m5!3m4!1s0x0:0x0!8m2!3d37.769011!4d-121.966800" xr:uid="{1E61FA4F-B90E-41F4-B091-8D8C6AF8A08F}"/>
    <hyperlink ref="F26998" r:id="rId53990" display="https://www.bing.com/maps?cp=37.769011~-121.966800&amp;style=o&amp;lvl=18&amp;dir=0&amp;sp=point.37.769011_-121.966800_Bishop Ranch - BR 8-O" xr:uid="{7C8672C4-9575-49C3-AE5E-0B9A79643403}"/>
    <hyperlink ref="E26999" r:id="rId53991" display="https://www.google.com/maps/@37.768711,-121.968383,450m/data=!3m1!1e3!4m5!3m4!1s0x0:0x0!8m2!3d37.768711!4d-121.968383" xr:uid="{CC1E36B3-7916-4F78-84D0-401147AA5243}"/>
    <hyperlink ref="F26999" r:id="rId53992" display="https://www.bing.com/maps?cp=37.768711~-121.968383&amp;style=o&amp;lvl=18&amp;dir=0&amp;sp=point.37.768711_-121.968383_Bishop Ranch - BR 8-Q" xr:uid="{C0013C57-3FE8-4709-8A48-8D11E8E26EA8}"/>
    <hyperlink ref="E27000" r:id="rId53993" display="https://www.google.com/maps/@37.768711,-121.968383,450m/data=!3m1!1e3!4m5!3m4!1s0x0:0x0!8m2!3d37.768711!4d-121.968383" xr:uid="{1F8DBAC0-D840-44AE-9B78-787423FAD40B}"/>
    <hyperlink ref="F27000" r:id="rId53994" display="https://www.bing.com/maps?cp=37.768711~-121.968383&amp;style=o&amp;lvl=18&amp;dir=0&amp;sp=point.37.768711_-121.968383_Bishop Ranch - BR 8-Q" xr:uid="{073DF544-1D2F-4948-871E-5AAEDFDEB893}"/>
    <hyperlink ref="E27001" r:id="rId53995" display="https://www.google.com/maps/@37.775380,-121.961307,450m/data=!3m1!1e3!4m5!3m4!1s0x0:0x0!8m2!3d37.775380!4d-121.961307" xr:uid="{61B926FD-4A4E-44D3-A53A-AF264A23C688}"/>
    <hyperlink ref="F27001" r:id="rId53996" display="https://www.bing.com/maps?cp=37.775380~-121.961307&amp;style=o&amp;lvl=18&amp;dir=0&amp;sp=point.37.775380_-121.961307_Bishop Ranch - BR 15-AA" xr:uid="{B2CC417D-3CE0-4879-9F79-A7AE79D3641D}"/>
    <hyperlink ref="E27002" r:id="rId53997" display="https://www.google.com/maps/@37.775380,-121.961307,450m/data=!3m1!1e3!4m5!3m4!1s0x0:0x0!8m2!3d37.775380!4d-121.961307" xr:uid="{0642E61B-A89B-4324-A6B9-909A8A1692EB}"/>
    <hyperlink ref="F27002" r:id="rId53998" display="https://www.bing.com/maps?cp=37.775380~-121.961307&amp;style=o&amp;lvl=18&amp;dir=0&amp;sp=point.37.775380_-121.961307_Bishop Ranch - BR 15-AA" xr:uid="{803E3F52-5D1D-45D7-AEA3-E6165959DF38}"/>
    <hyperlink ref="E27003" r:id="rId53999" display="https://www.google.com/maps/@37.775380,-121.961307,450m/data=!3m1!1e3!4m5!3m4!1s0x0:0x0!8m2!3d37.775380!4d-121.961307" xr:uid="{3A75138B-1A01-4E76-8E40-A8E4788298FB}"/>
    <hyperlink ref="F27003" r:id="rId54000" display="https://www.bing.com/maps?cp=37.775380~-121.961307&amp;style=o&amp;lvl=18&amp;dir=0&amp;sp=point.37.775380_-121.961307_Bishop Ranch - BR 15-AA" xr:uid="{E8489A8D-B963-4AF2-8CCC-322AE3B1B2C9}"/>
    <hyperlink ref="E27004" r:id="rId54001" display="https://www.google.com/maps/@37.773323,-121.960248,450m/data=!3m1!1e3!4m5!3m4!1s0x0:0x0!8m2!3d37.773323!4d-121.960248" xr:uid="{D68DCBF8-6CE7-4169-AA94-EA2423A2DA95}"/>
    <hyperlink ref="F27004" r:id="rId54002" display="https://www.bing.com/maps?cp=37.773323~-121.960248&amp;style=o&amp;lvl=18&amp;dir=0&amp;sp=point.37.773323_-121.960248_Bishop Ranch - BR 15-CC" xr:uid="{4486D6BF-DB5B-4DB9-9902-AB5DFB6268FF}"/>
    <hyperlink ref="E27005" r:id="rId54003" display="https://www.google.com/maps/@37.773323,-121.960248,450m/data=!3m1!1e3!4m5!3m4!1s0x0:0x0!8m2!3d37.773323!4d-121.960248" xr:uid="{EFFCA579-9D5E-49B1-9536-86D617600B88}"/>
    <hyperlink ref="F27005" r:id="rId54004" display="https://www.bing.com/maps?cp=37.773323~-121.960248&amp;style=o&amp;lvl=18&amp;dir=0&amp;sp=point.37.773323_-121.960248_Bishop Ranch - BR 15-CC" xr:uid="{7EB4D57C-8F80-4498-8D8C-E3D59CED3496}"/>
    <hyperlink ref="E27006" r:id="rId54005" display="https://www.google.com/maps/@37.773323,-121.960248,450m/data=!3m1!1e3!4m5!3m4!1s0x0:0x0!8m2!3d37.773323!4d-121.960248" xr:uid="{8AD52939-61FD-4B1E-A02D-37CCFD02F2D7}"/>
    <hyperlink ref="F27006" r:id="rId54006" display="https://www.bing.com/maps?cp=37.773323~-121.960248&amp;style=o&amp;lvl=18&amp;dir=0&amp;sp=point.37.773323_-121.960248_Bishop Ranch - BR 15-CC" xr:uid="{E55D0A95-EBC2-4B6D-B91C-5C314F2A9037}"/>
    <hyperlink ref="E27007" r:id="rId54007" display="https://www.google.com/maps/@32.919198,-111.498889,450m/data=!3m1!1e3!4m5!3m4!1s0x0:0x0!8m2!3d32.919198!4d-111.498889" xr:uid="{C3F45516-57FC-4162-9CF7-1683C676A467}"/>
    <hyperlink ref="F27007" r:id="rId54008" display="https://www.bing.com/maps?cp=32.919198~-111.498889&amp;style=o&amp;lvl=18&amp;dir=0&amp;sp=point.32.919198_-111.498889_Flatland Storage" xr:uid="{2413E3D0-4D58-40D9-961F-5F9A4E80A0B7}"/>
    <hyperlink ref="E27008" r:id="rId54009" display="https://www.google.com/maps/@42.482310,-89.991430,450m/data=!3m1!1e3!4m5!3m4!1s0x0:0x0!8m2!3d42.482310!4d-89.991430" xr:uid="{E06A2449-8B0E-4FF1-8C94-A529D76F8756}"/>
    <hyperlink ref="F27008" r:id="rId54010" display="https://www.bing.com/maps?cp=42.482310~-89.991430&amp;style=o&amp;lvl=18&amp;dir=0&amp;sp=point.42.482310_-89.991430_Agrimony 2" xr:uid="{1FC0A342-BDD7-4E4F-B021-494A94EB6CC8}"/>
    <hyperlink ref="E27009" r:id="rId54011" display="https://www.google.com/maps/@42.482401,-89.989539,450m/data=!3m1!1e3!4m5!3m4!1s0x0:0x0!8m2!3d42.482401!4d-89.989539" xr:uid="{A8B4247C-26D5-47C1-BA41-CDFB861144BB}"/>
    <hyperlink ref="F27009" r:id="rId54012" display="https://www.bing.com/maps?cp=42.482401~-89.989539&amp;style=o&amp;lvl=18&amp;dir=0&amp;sp=point.42.482401_-89.989539_Agrimony 1" xr:uid="{CB51A4CC-29DA-4D94-9AA4-759D29C35507}"/>
    <hyperlink ref="E27010" r:id="rId54013" display="https://www.google.com/maps/@36.347335,-119.395705,450m/data=!3m1!1e3!4m5!3m4!1s0x0:0x0!8m2!3d36.347335!4d-119.395705" xr:uid="{AB13E4BB-1BD6-4406-AA34-67C9080738CA}"/>
    <hyperlink ref="F27010" r:id="rId54014" display="https://www.bing.com/maps?cp=36.347335~-119.395705&amp;style=o&amp;lvl=18&amp;dir=0&amp;sp=point.36.347335_-119.395705_Pivot Energy PPA 22" xr:uid="{C1231ABD-4C69-4FF3-9F35-EAD39BA307CA}"/>
    <hyperlink ref="E27011" r:id="rId54015" display="https://www.google.com/maps/@36.028854,-119.401540,450m/data=!3m1!1e3!4m5!3m4!1s0x0:0x0!8m2!3d36.028854!4d-119.401540" xr:uid="{6DD6A022-1BA1-4CC4-B631-3E804DE205F1}"/>
    <hyperlink ref="F27011" r:id="rId54016" display="https://www.bing.com/maps?cp=36.028854~-119.401540&amp;style=o&amp;lvl=18&amp;dir=0&amp;sp=point.36.028854_-119.401540_Blue Moon Farms" xr:uid="{26F34E72-4BEB-49FF-A0A1-9B00469B7DA1}"/>
    <hyperlink ref="E27012" r:id="rId54017" display="https://www.google.com/maps/@38.692248,-87.287720,450m/data=!3m1!1e3!4m5!3m4!1s0x0:0x0!8m2!3d38.692248!4d-87.287720" xr:uid="{BE73ACF3-F842-4B92-B072-466639120620}"/>
    <hyperlink ref="F27012" r:id="rId54018" display="https://www.bing.com/maps?cp=38.692248~-87.287720&amp;style=o&amp;lvl=18&amp;dir=0&amp;sp=point.38.692248_-87.287720_Wheatland" xr:uid="{7A6B579B-E680-4042-A876-DD73C1E50960}"/>
    <hyperlink ref="E27013" r:id="rId54019" display="https://www.google.com/maps/@44.473500,-93.218700,450m/data=!3m1!1e3!4m5!3m4!1s0x0:0x0!8m2!3d44.473500!4d-93.218700" xr:uid="{DAB6D112-8652-481E-A159-84562CFAB0F2}"/>
    <hyperlink ref="F27013" r:id="rId54020" display="https://www.bing.com/maps?cp=44.473500~-93.218700&amp;style=o&amp;lvl=18&amp;dir=0&amp;sp=point.44.473500_-93.218700_MN CSG 2019-77" xr:uid="{ED23520C-19BA-4A84-BA7E-D9BE0B686C16}"/>
    <hyperlink ref="E27014" r:id="rId54021" display="https://www.google.com/maps/@33.643544,-88.593978,450m/data=!3m1!1e3!4m5!3m4!1s0x0:0x0!8m2!3d33.643544!4d-88.593978" xr:uid="{E1139E51-6D6E-41D0-9A24-FCCC41C137E0}"/>
    <hyperlink ref="F27014" r:id="rId54022" display="https://www.bing.com/maps?cp=33.643544~-88.593978&amp;style=o&amp;lvl=18&amp;dir=0&amp;sp=point.33.643544_-88.593978_Optimist" xr:uid="{EBBD3D78-6101-4463-8DA6-514B5731A8E2}"/>
    <hyperlink ref="E27015" r:id="rId54023" display="https://www.google.com/maps/@33.643544,-88.593978,450m/data=!3m1!1e3!4m5!3m4!1s0x0:0x0!8m2!3d33.643544!4d-88.593978" xr:uid="{9C1AFDFF-A052-4971-9E9B-59239E562383}"/>
    <hyperlink ref="F27015" r:id="rId54024" display="https://www.bing.com/maps?cp=33.643544~-88.593978&amp;style=o&amp;lvl=18&amp;dir=0&amp;sp=point.33.643544_-88.593978_Optimist" xr:uid="{6811A197-0DEE-45C1-B30B-0128955DF1AC}"/>
    <hyperlink ref="E27016" r:id="rId54025" display="https://www.google.com/maps/@31.768800,-102.696000,450m/data=!3m1!1e3!4m5!3m4!1s0x0:0x0!8m2!3d31.768800!4d-102.696000" xr:uid="{809381E3-137B-4FB2-8505-E92F61051CFA}"/>
    <hyperlink ref="F27016" r:id="rId54026" display="https://www.bing.com/maps?cp=31.768800~-102.696000&amp;style=o&amp;lvl=18&amp;dir=0&amp;sp=point.31.768800_-102.696000_Swift Air Solar I" xr:uid="{498AE3A1-0274-4593-AC9B-E8F3CEBD0C3B}"/>
    <hyperlink ref="E27017" r:id="rId54027" display="https://www.google.com/maps/@41.453676,-87.750033,450m/data=!3m1!1e3!4m5!3m4!1s0x0:0x0!8m2!3d41.453676!4d-87.750033" xr:uid="{B88D22B5-96A7-4643-8C03-03C9CD992183}"/>
    <hyperlink ref="F27017" r:id="rId54028" display="https://www.bing.com/maps?cp=41.453676~-87.750033&amp;style=o&amp;lvl=18&amp;dir=0&amp;sp=point.41.453676_-87.750033_IL University Park 450 Central Ave" xr:uid="{689CEAF0-AD92-4F4C-9922-0A70D478CD18}"/>
    <hyperlink ref="E27018" r:id="rId54029" display="https://www.google.com/maps/@41.672428,-88.061854,450m/data=!3m1!1e3!4m5!3m4!1s0x0:0x0!8m2!3d41.672428!4d-88.061854" xr:uid="{4064A7E8-5B49-41EA-85A2-371DF495A6F8}"/>
    <hyperlink ref="F27018" r:id="rId54030" display="https://www.bing.com/maps?cp=41.672428~-88.061854&amp;style=o&amp;lvl=18&amp;dir=0&amp;sp=point.41.672428_-88.061854_IL Bolingbrook 279 Marquette Dr" xr:uid="{752B77E5-D8AE-4784-95B7-11E88DDF73DA}"/>
    <hyperlink ref="E27019" r:id="rId54031" display="https://www.google.com/maps/@34.203370,-119.139418,450m/data=!3m1!1e3!4m5!3m4!1s0x0:0x0!8m2!3d34.203370!4d-119.139418" xr:uid="{EAAB48CE-FD03-4185-A7D2-620AD7EE0FD5}"/>
    <hyperlink ref="F27019" r:id="rId54032" location=" 4719" display="https://www.bing.com/maps?cp=34.203370~-119.139418&amp;style=o&amp;lvl=18&amp;dir=0&amp;sp=point.34.203370_-119.139418_Bayer Oxnard - Meter -  4719" xr:uid="{554159A0-B812-46E7-83D6-BEF5FA5FF938}"/>
    <hyperlink ref="E27020" r:id="rId54033" display="https://www.google.com/maps/@41.772696,-87.794305,450m/data=!3m1!1e3!4m5!3m4!1s0x0:0x0!8m2!3d41.772696!4d-87.794305" xr:uid="{9D6B20E0-3DE7-4C6D-812A-19F20B2D08E3}"/>
    <hyperlink ref="F27020" r:id="rId54034" display="https://www.bing.com/maps?cp=41.772696~-87.794305&amp;style=o&amp;lvl=18&amp;dir=0&amp;sp=point.41.772696_-87.794305_IL Bedford Park 6901 W 65th St" xr:uid="{C7BFD18F-016C-4CF4-9034-A6BA3FAEA094}"/>
    <hyperlink ref="E27021" r:id="rId54035" display="https://www.google.com/maps/@43.065015,-76.219601,450m/data=!3m1!1e3!4m5!3m4!1s0x0:0x0!8m2!3d43.065015!4d-76.219601" xr:uid="{9D7B26B6-3083-463C-BE13-8C7D6952B6D4}"/>
    <hyperlink ref="F27021" r:id="rId54036" display="https://www.bing.com/maps?cp=43.065015~-76.219601&amp;style=o&amp;lvl=18&amp;dir=0&amp;sp=point.43.065015_-76.219601_USNY - Geddes" xr:uid="{ADB2E399-B2A3-41D2-A8FB-844D57E3EDD2}"/>
    <hyperlink ref="E27022" r:id="rId54037" display="https://www.google.com/maps/@36.050157,-119.314715,450m/data=!3m1!1e3!4m5!3m4!1s0x0:0x0!8m2!3d36.050157!4d-119.314715" xr:uid="{1A508F1A-A6E8-459B-A425-61B04C090EC6}"/>
    <hyperlink ref="F27022" r:id="rId54038" display="https://www.bing.com/maps?cp=36.050157~-119.314715&amp;style=o&amp;lvl=18&amp;dir=0&amp;sp=point.36.050157_-119.314715_Tipton 1 - (CA)" xr:uid="{E444EF07-705F-4BF7-A557-93FACDC990A5}"/>
    <hyperlink ref="E27023" r:id="rId54039" display="https://www.google.com/maps/@36.050157,-119.314715,450m/data=!3m1!1e3!4m5!3m4!1s0x0:0x0!8m2!3d36.050157!4d-119.314715" xr:uid="{9E85B59F-3499-424F-8F81-30B6C9279EFE}"/>
    <hyperlink ref="F27023" r:id="rId54040" display="https://www.bing.com/maps?cp=36.050157~-119.314715&amp;style=o&amp;lvl=18&amp;dir=0&amp;sp=point.36.050157_-119.314715_Tipton 1 - (CA)" xr:uid="{428374DB-A864-4ADB-94A9-655539CB5CFA}"/>
    <hyperlink ref="E27024" r:id="rId54041" display="https://www.google.com/maps/@36.050157,-119.314715,450m/data=!3m1!1e3!4m5!3m4!1s0x0:0x0!8m2!3d36.050157!4d-119.314715" xr:uid="{871D454C-04AD-47A7-B77D-4023557F830C}"/>
    <hyperlink ref="F27024" r:id="rId54042" display="https://www.bing.com/maps?cp=36.050157~-119.314715&amp;style=o&amp;lvl=18&amp;dir=0&amp;sp=point.36.050157_-119.314715_Tipton 2 - (CA)" xr:uid="{E229C67E-ADA1-4672-81E0-CF3BC64C503B}"/>
    <hyperlink ref="E27025" r:id="rId54043" display="https://www.google.com/maps/@36.050157,-119.314715,450m/data=!3m1!1e3!4m5!3m4!1s0x0:0x0!8m2!3d36.050157!4d-119.314715" xr:uid="{CBE0E647-B79F-44EC-ADE4-4D3C6290188E}"/>
    <hyperlink ref="F27025" r:id="rId54044" display="https://www.bing.com/maps?cp=36.050157~-119.314715&amp;style=o&amp;lvl=18&amp;dir=0&amp;sp=point.36.050157_-119.314715_Tipton 2 - (CA)" xr:uid="{79936A6C-9261-4017-A0C4-ED202D8315E0}"/>
    <hyperlink ref="E27026" r:id="rId54045" display="https://www.google.com/maps/@42.133852,-123.630257,450m/data=!3m1!1e3!4m5!3m4!1s0x0:0x0!8m2!3d42.133852!4d-123.630257" xr:uid="{1DB2C9A8-E5F3-47FE-B3A2-CBBB53F7EF96}"/>
    <hyperlink ref="F27026" r:id="rId54046" display="https://www.bing.com/maps?cp=42.133852~-123.630257&amp;style=o&amp;lvl=18&amp;dir=0&amp;sp=point.42.133852_-123.630257_Kelly Creek Solar" xr:uid="{D6822C3C-ECC8-44A2-A31F-27E22D1B814B}"/>
    <hyperlink ref="E27027" r:id="rId54047" display="https://www.google.com/maps/@27.654491,-82.290032,450m/data=!3m1!1e3!4m5!3m4!1s0x0:0x0!8m2!3d27.654491!4d-82.290032" xr:uid="{98B9962A-21AA-4184-AF6B-933447233DF7}"/>
    <hyperlink ref="F27027" r:id="rId54048" display="https://www.bing.com/maps?cp=27.654491~-82.290032&amp;style=o&amp;lvl=18&amp;dir=0&amp;sp=point.27.654491_-82.290032_Cottonmouth Ranch Solar" xr:uid="{F67F296F-E097-499F-ACAF-6C3DDC7F8EFB}"/>
    <hyperlink ref="E27028" r:id="rId54049" display="https://www.google.com/maps/@41.738414,-74.733867,450m/data=!3m1!1e3!4m5!3m4!1s0x0:0x0!8m2!3d41.738414!4d-74.733867" xr:uid="{35969B79-CA7B-4D46-A6BB-43CC09024950}"/>
    <hyperlink ref="F27028" r:id="rId54050" display="https://www.bing.com/maps?cp=41.738414~-74.733867&amp;style=o&amp;lvl=18&amp;dir=0&amp;sp=point.41.738414_-74.733867_Old Route 17" xr:uid="{490F2F19-6F10-4ACB-8F60-9DDF307AD234}"/>
    <hyperlink ref="E27029" r:id="rId54051" display="https://www.google.com/maps/@41.928181,-87.789311,450m/data=!3m1!1e3!4m5!3m4!1s0x0:0x0!8m2!3d41.928181!4d-87.789311" xr:uid="{06FFE1AC-DA8B-44F5-A29D-E0D4089941A5}"/>
    <hyperlink ref="F27029" r:id="rId54052" display="https://www.bing.com/maps?cp=41.928181~-87.789311&amp;style=o&amp;lvl=18&amp;dir=0&amp;sp=point.41.928181_-87.789311_Lowe's - 1845 - Chicago Brickyard, IL" xr:uid="{E28079F7-086B-476F-AA06-2AEB2DF2640F}"/>
    <hyperlink ref="E27030" r:id="rId54053" display="https://www.google.com/maps/@36.361390,-119.392550,450m/data=!3m1!1e3!4m5!3m4!1s0x0:0x0!8m2!3d36.361390!4d-119.392550" xr:uid="{AC14BDAE-E2D8-4BF1-A75A-A311FFCB93F7}"/>
    <hyperlink ref="F27030" r:id="rId54054" display="https://www.bing.com/maps?cp=36.361390~-119.392550&amp;style=o&amp;lvl=18&amp;dir=0&amp;sp=point.36.361390_-119.392550_Visalia Solar" xr:uid="{9C0E037D-E533-444A-969F-D33F1F2E507A}"/>
    <hyperlink ref="E27031" r:id="rId54055" display="https://www.google.com/maps/@36.361390,-119.392550,450m/data=!3m1!1e3!4m5!3m4!1s0x0:0x0!8m2!3d36.361390!4d-119.392550" xr:uid="{59A2B241-B200-40A1-A0B8-5C9141415F41}"/>
    <hyperlink ref="F27031" r:id="rId54056" display="https://www.bing.com/maps?cp=36.361390~-119.392550&amp;style=o&amp;lvl=18&amp;dir=0&amp;sp=point.36.361390_-119.392550_Visalia Solar" xr:uid="{91F8BA32-B615-41A8-9019-3DFBBD6F003C}"/>
    <hyperlink ref="E27032" r:id="rId54057" display="https://www.google.com/maps/@36.446500,-97.694500,450m/data=!3m1!1e3!4m5!3m4!1s0x0:0x0!8m2!3d36.446500!4d-97.694500" xr:uid="{75B80787-F5CB-40D8-94B2-DAA05FD0DA84}"/>
    <hyperlink ref="F27032" r:id="rId54058" display="https://www.bing.com/maps?cp=36.446500~-97.694500&amp;style=o&amp;lvl=18&amp;dir=0&amp;sp=point.36.446500_-97.694500_Breckinridge Energy Storage" xr:uid="{7FD8C458-D7EE-4E6D-8CE3-7BB25F4A399D}"/>
    <hyperlink ref="E27033" r:id="rId54059" display="https://www.google.com/maps/@36.572790,-99.300000,450m/data=!3m1!1e3!4m5!3m4!1s0x0:0x0!8m2!3d36.572790!4d-99.300000" xr:uid="{1A0DED75-1E74-49DC-B67B-23C76BC77B2A}"/>
    <hyperlink ref="F27033" r:id="rId54060" display="https://www.bing.com/maps?cp=36.572790~-99.300000&amp;style=o&amp;lvl=18&amp;dir=0&amp;sp=point.36.572790_-99.300000_Woodward Energy Storage" xr:uid="{ECD38BDF-EC7C-4B03-AD95-5B4489AED4ED}"/>
    <hyperlink ref="E27034" r:id="rId54061" display="https://www.google.com/maps/@41.064483,-73.534503,450m/data=!3m1!1e3!4m5!3m4!1s0x0:0x0!8m2!3d41.064483!4d-73.534503" xr:uid="{F4D28AD7-8A24-4E12-8EFD-99401127CDF8}"/>
    <hyperlink ref="F27034" r:id="rId54062" display="https://www.bing.com/maps?cp=41.064483~-73.534503&amp;style=o&amp;lvl=18&amp;dir=0&amp;sp=point.41.064483_-73.534503_Stamford Health Tully Health Center" xr:uid="{F12137B5-2AB0-4F65-A474-C18AE2C66CC1}"/>
    <hyperlink ref="E27035" r:id="rId54063" display="https://www.google.com/maps/@41.064483,-73.534503,450m/data=!3m1!1e3!4m5!3m4!1s0x0:0x0!8m2!3d41.064483!4d-73.534503" xr:uid="{2BD67B2F-89D8-4408-A598-460C402972E4}"/>
    <hyperlink ref="F27035" r:id="rId54064" display="https://www.bing.com/maps?cp=41.064483~-73.534503&amp;style=o&amp;lvl=18&amp;dir=0&amp;sp=point.41.064483_-73.534503_Stamford Health Tully Health Center" xr:uid="{7C45AD54-FD11-476A-9B8D-28860A9646E3}"/>
    <hyperlink ref="E27036" r:id="rId54065" display="https://www.google.com/maps/@31.723088,-102.519648,450m/data=!3m1!1e3!4m5!3m4!1s0x0:0x0!8m2!3d31.723088!4d-102.519648" xr:uid="{7545FC06-F8D4-4BFD-8D7D-994A1BE55756}"/>
    <hyperlink ref="F27036" r:id="rId54066" display="https://www.bing.com/maps?cp=31.723088~-102.519648&amp;style=o&amp;lvl=18&amp;dir=0&amp;sp=point.31.723088_-102.519648_Swift Air Solar II" xr:uid="{3EA75476-13FA-46A0-9E2F-20865EE85789}"/>
    <hyperlink ref="E27037" r:id="rId54067" display="https://www.google.com/maps/@31.723088,-102.519648,450m/data=!3m1!1e3!4m5!3m4!1s0x0:0x0!8m2!3d31.723088!4d-102.519648" xr:uid="{5BA82266-4A83-460D-ADFD-ACA74B954106}"/>
    <hyperlink ref="F27037" r:id="rId54068" display="https://www.bing.com/maps?cp=31.723088~-102.519648&amp;style=o&amp;lvl=18&amp;dir=0&amp;sp=point.31.723088_-102.519648_Swift Air Solar III" xr:uid="{44979750-21CB-4DF7-B912-9A473AA602B1}"/>
    <hyperlink ref="E27038" r:id="rId54069" display="https://www.google.com/maps/@35.934220,-119.861900,450m/data=!3m1!1e3!4m5!3m4!1s0x0:0x0!8m2!3d35.934220!4d-119.861900" xr:uid="{739C5BB3-B2A3-4D55-A198-EDE4BD4B5950}"/>
    <hyperlink ref="F27038" r:id="rId54070" display="https://www.bing.com/maps?cp=35.934220~-119.861900&amp;style=o&amp;lvl=18&amp;dir=0&amp;sp=point.35.934220_-119.861900_Community Solar Utica 1, LLC" xr:uid="{AAB94463-00AE-4D95-9B88-258E6FE45F3A}"/>
    <hyperlink ref="E27039" r:id="rId54071" display="https://www.google.com/maps/@37.202624,-98.045750,450m/data=!3m1!1e3!4m5!3m4!1s0x0:0x0!8m2!3d37.202624!4d-98.045750" xr:uid="{FE6DC189-E176-47A0-91EE-7A2618497CCA}"/>
    <hyperlink ref="F27039" r:id="rId54072" display="https://www.bing.com/maps?cp=37.202624~-98.045750&amp;style=o&amp;lvl=18&amp;dir=0&amp;sp=point.37.202624_-98.045750_Flat Ridge 5" xr:uid="{73BCC2F7-E85C-45EE-86F3-BEC52852B1BE}"/>
    <hyperlink ref="E27040" r:id="rId54073" display="https://www.google.com/maps/@40.682326,-83.793884,450m/data=!3m1!1e3!4m5!3m4!1s0x0:0x0!8m2!3d40.682326!4d-83.793884" xr:uid="{69B4CB3B-70D3-4F7F-BDEC-617EC9DC729A}"/>
    <hyperlink ref="F27040" r:id="rId54074" display="https://www.bing.com/maps?cp=40.682326~-83.793884&amp;style=o&amp;lvl=18&amp;dir=0&amp;sp=point.40.682326_-83.793884_Hardin Solar III" xr:uid="{5E4064ED-6164-4B6B-AE09-04F600FC8065}"/>
    <hyperlink ref="E27041" r:id="rId54075" display="https://www.google.com/maps/@29.472222,-82.430877,450m/data=!3m1!1e3!4m5!3m4!1s0x0:0x0!8m2!3d29.472222!4d-82.430877" xr:uid="{F497603B-57DB-4D86-8B7A-03D258FCB598}"/>
    <hyperlink ref="F27041" r:id="rId54076" display="https://www.bing.com/maps?cp=29.472222~-82.430877&amp;style=o&amp;lvl=18&amp;dir=0&amp;sp=point.29.472222_-82.430877_Whistling Duck I" xr:uid="{5C571828-8460-4C5C-A35F-7B592EDA2781}"/>
    <hyperlink ref="E27042" r:id="rId54077" display="https://www.google.com/maps/@40.762899,-112.005042,450m/data=!3m1!1e3!4m5!3m4!1s0x0:0x0!8m2!3d40.762899!4d-112.005042" xr:uid="{6CDAE65D-D286-4206-BE2A-3978590155D8}"/>
    <hyperlink ref="F27042" r:id="rId54078" display="https://www.bing.com/maps?cp=40.762899~-112.005042&amp;style=o&amp;lvl=18&amp;dir=0&amp;sp=point.40.762899_-112.005042_Dominguez Energy Storage" xr:uid="{842A9A00-7661-4F87-B6D2-627D7846B00E}"/>
    <hyperlink ref="E27043" r:id="rId54079" display="https://www.google.com/maps/@35.576800,-119.153600,450m/data=!3m1!1e3!4m5!3m4!1s0x0:0x0!8m2!3d35.576800!4d-119.153600" xr:uid="{02F54553-55EE-424F-A016-F43B71647815}"/>
    <hyperlink ref="F27043" r:id="rId54080" display="https://www.bing.com/maps?cp=35.576800~-119.153600&amp;style=o&amp;lvl=18&amp;dir=0&amp;sp=point.35.576800_-119.153600_North Kern 3" xr:uid="{E8138711-7E19-4976-A12F-7DD91AF9AD0D}"/>
    <hyperlink ref="E27044" r:id="rId54081" display="https://www.google.com/maps/@35.740813,-80.287853,450m/data=!3m1!1e3!4m5!3m4!1s0x0:0x0!8m2!3d35.740813!4d-80.287853" xr:uid="{24D6AFD4-F68D-42FF-B07F-BC95EC2AAABD}"/>
    <hyperlink ref="F27044" r:id="rId54082" display="https://www.bing.com/maps?cp=35.740813~-80.287853&amp;style=o&amp;lvl=18&amp;dir=0&amp;sp=point.35.740813_-80.287853_Davidson III" xr:uid="{A1D5718A-3E0D-4589-8957-0BECA1427A35}"/>
    <hyperlink ref="E27045" r:id="rId54083" display="https://www.google.com/maps/@35.740813,-80.287853,450m/data=!3m1!1e3!4m5!3m4!1s0x0:0x0!8m2!3d35.740813!4d-80.287853" xr:uid="{2F370AE4-E71D-410D-9B97-63EE05FF78B5}"/>
    <hyperlink ref="F27045" r:id="rId54084" display="https://www.bing.com/maps?cp=35.740813~-80.287853&amp;style=o&amp;lvl=18&amp;dir=0&amp;sp=point.35.740813_-80.287853_Davidson IV" xr:uid="{5D633FE7-D383-4690-AC06-D831F9EE1213}"/>
    <hyperlink ref="E27046" r:id="rId54085" display="https://www.google.com/maps/@35.740813,-80.287853,450m/data=!3m1!1e3!4m5!3m4!1s0x0:0x0!8m2!3d35.740813!4d-80.287853" xr:uid="{295AD37E-DC3B-4467-B257-918B2DAB81DA}"/>
    <hyperlink ref="F27046" r:id="rId54086" display="https://www.bing.com/maps?cp=35.740813~-80.287853&amp;style=o&amp;lvl=18&amp;dir=0&amp;sp=point.35.740813_-80.287853_Davidson V" xr:uid="{3C0E3117-7031-4B50-8FAE-17E0C16498BB}"/>
    <hyperlink ref="E27047" r:id="rId54087" display="https://www.google.com/maps/@19.656851,-155.008718,450m/data=!3m1!1e3!4m5!3m4!1s0x0:0x0!8m2!3d19.656851!4d-155.008718" xr:uid="{9561C3FE-EC70-4F22-A7D3-19F5B105B6AC}"/>
    <hyperlink ref="F27047" r:id="rId54088" display="https://www.bing.com/maps?cp=19.656851~-155.008718&amp;style=o&amp;lvl=18&amp;dir=0&amp;sp=point.19.656851_-155.008718_Mauna Loa Macadamia Nut" xr:uid="{13E9F66B-F065-4577-91A5-55C2D24EFAD2}"/>
    <hyperlink ref="E27048" r:id="rId54089" display="https://www.google.com/maps/@19.656851,-155.008718,450m/data=!3m1!1e3!4m5!3m4!1s0x0:0x0!8m2!3d19.656851!4d-155.008718" xr:uid="{CF5D5130-21B4-4E77-929D-7CBAC2CCECD0}"/>
    <hyperlink ref="F27048" r:id="rId54090" display="https://www.bing.com/maps?cp=19.656851~-155.008718&amp;style=o&amp;lvl=18&amp;dir=0&amp;sp=point.19.656851_-155.008718_Mauna Loa Macadamia Nut" xr:uid="{31FE8F62-1E3A-4645-90C1-3D3F8DFCD9DC}"/>
    <hyperlink ref="E27049" r:id="rId54091" display="https://www.google.com/maps/@40.305766,-75.991489,450m/data=!3m1!1e3!4m5!3m4!1s0x0:0x0!8m2!3d40.305766!4d-75.991489" xr:uid="{0C0370B7-5DA8-4DBC-9AA2-4493DE4D8B4D}"/>
    <hyperlink ref="F27049" r:id="rId54092" display="https://www.bing.com/maps?cp=40.305766~-75.991489&amp;style=o&amp;lvl=18&amp;dir=0&amp;sp=point.40.305766_-75.991489_Western Berks" xr:uid="{32F38011-0388-41A9-A7FC-E8482168BA76}"/>
    <hyperlink ref="E27050" r:id="rId54093" display="https://www.google.com/maps/@40.305766,-75.991489,450m/data=!3m1!1e3!4m5!3m4!1s0x0:0x0!8m2!3d40.305766!4d-75.991489" xr:uid="{FEBA515E-C5D6-43F7-A610-C9A4F556C4F2}"/>
    <hyperlink ref="F27050" r:id="rId54094" display="https://www.bing.com/maps?cp=40.305766~-75.991489&amp;style=o&amp;lvl=18&amp;dir=0&amp;sp=point.40.305766_-75.991489_Western Berks" xr:uid="{682DCCA0-D2B0-4F51-BBE0-B1BB799E0FE5}"/>
    <hyperlink ref="E27051" r:id="rId54095" display="https://www.google.com/maps/@31.505900,-83.511500,450m/data=!3m1!1e3!4m5!3m4!1s0x0:0x0!8m2!3d31.505900!4d-83.511500" xr:uid="{B8560F29-4D73-4D84-B403-7BF8497F79A2}"/>
    <hyperlink ref="F27051" r:id="rId54096" display="https://www.bing.com/maps?cp=31.505900~-83.511500&amp;style=o&amp;lvl=18&amp;dir=0&amp;sp=point.31.505900_-83.511500_Tift Boyd" xr:uid="{9ACA03CD-5126-4DC5-926D-77CB461BACEB}"/>
    <hyperlink ref="E27052" r:id="rId54097" display="https://www.google.com/maps/@34.952825,-84.944587,450m/data=!3m1!1e3!4m5!3m4!1s0x0:0x0!8m2!3d34.952825!4d-84.944587" xr:uid="{E3ACA6BF-24DF-42D1-A104-397B502037B9}"/>
    <hyperlink ref="F27052" r:id="rId54098" display="https://www.bing.com/maps?cp=34.952825~-84.944587&amp;style=o&amp;lvl=18&amp;dir=0&amp;sp=point.34.952825_-84.944587_Whitfield Cooper" xr:uid="{91A6AA4F-949F-45A1-9E6D-8FDE896AD8C5}"/>
    <hyperlink ref="E27053" r:id="rId54099" display="https://www.google.com/maps/@61.169886,-149.913071,450m/data=!3m1!1e3!4m5!3m4!1s0x0:0x0!8m2!3d61.169886!4d-149.913071" xr:uid="{0D2682AC-B924-4A72-B041-4AC375861FD8}"/>
    <hyperlink ref="F27053" r:id="rId54100" display="https://www.bing.com/maps?cp=61.169886~-149.913071&amp;style=o&amp;lvl=18&amp;dir=0&amp;sp=point.61.169886_-149.913071_International Battery Substation (IBSS)" xr:uid="{8346117C-5C36-44F7-BE78-402A776878B6}"/>
    <hyperlink ref="E27054" r:id="rId54101" display="https://www.google.com/maps/@38.005734,-122.074917,450m/data=!3m1!1e3!4m5!3m4!1s0x0:0x0!8m2!3d38.005734!4d-122.074917" xr:uid="{A7B4BBAC-777F-4349-907A-DF683F96ABE4}"/>
    <hyperlink ref="F27054" r:id="rId54102" display="https://www.bing.com/maps?cp=38.005734~-122.074917&amp;style=o&amp;lvl=18&amp;dir=0&amp;sp=point.38.005734_-122.074917_Central San" xr:uid="{7F28F1F1-B74D-420F-8596-33CD6515A816}"/>
    <hyperlink ref="E27055" r:id="rId54103" display="https://www.google.com/maps/@27.628889,-99.266389,450m/data=!3m1!1e3!4m5!3m4!1s0x0:0x0!8m2!3d27.628889!4d-99.266389" xr:uid="{E8C53077-319A-4D0A-AE13-19ECB8958ECA}"/>
    <hyperlink ref="F27055" r:id="rId54104" display="https://www.bing.com/maps?cp=27.628889~-99.266389&amp;style=o&amp;lvl=18&amp;dir=0&amp;sp=point.27.628889_-99.266389_Guajillo Energy Storage" xr:uid="{127536C6-4B08-45A7-B687-2904BEE916C0}"/>
    <hyperlink ref="E27056" r:id="rId54105" display="https://www.google.com/maps/@35.297931,-118.980874,450m/data=!3m1!1e3!4m5!3m4!1s0x0:0x0!8m2!3d35.297931!4d-118.980874" xr:uid="{A9065444-6645-4B4F-926E-1602F584BCC9}"/>
    <hyperlink ref="F27056" r:id="rId54106" display="https://www.bing.com/maps?cp=35.297931~-118.980874&amp;style=o&amp;lvl=18&amp;dir=0&amp;sp=point.35.297931_-118.980874_Kern Del Oro" xr:uid="{81CA8643-5A01-44B3-97E2-C809C19F320B}"/>
    <hyperlink ref="E27057" r:id="rId54107" display="https://www.google.com/maps/@40.815661,-74.310147,450m/data=!3m1!1e3!4m5!3m4!1s0x0:0x0!8m2!3d40.815661!4d-74.310147" xr:uid="{16D1389E-11D8-4527-B4CF-122A39B52344}"/>
    <hyperlink ref="F27057" r:id="rId54108" display="https://www.bing.com/maps?cp=40.815661~-74.310147&amp;style=o&amp;lvl=18&amp;dir=0&amp;sp=point.40.815661_-74.310147_ADP Roseland, NJ" xr:uid="{6C50B556-C801-4B07-A078-AEE9B489BBD6}"/>
    <hyperlink ref="E27058" r:id="rId54109" display="https://www.google.com/maps/@35.059366,-107.709164,450m/data=!3m1!1e3!4m5!3m4!1s0x0:0x0!8m2!3d35.059366!4d-107.709164" xr:uid="{0B9900A8-4085-4690-ADF2-21C92DEA3898}"/>
    <hyperlink ref="F27058" r:id="rId54110" display="https://www.bing.com/maps?cp=35.059366~-107.709164&amp;style=o&amp;lvl=18&amp;dir=0&amp;sp=point.35.059366_-107.709164_Route 66 Energy Storage" xr:uid="{C30007B1-772B-4B8C-BD0B-E2CF98615E91}"/>
    <hyperlink ref="E27059" r:id="rId54111" display="https://www.google.com/maps/@34.781625,-106.776858,450m/data=!3m1!1e3!4m5!3m4!1s0x0:0x0!8m2!3d34.781625!4d-106.776858" xr:uid="{860FC5AC-A8B2-44B7-8C9E-8FBA2C36D807}"/>
    <hyperlink ref="F27059" r:id="rId54112" display="https://www.bing.com/maps?cp=34.781625~-106.776858&amp;style=o&amp;lvl=18&amp;dir=0&amp;sp=point.34.781625_-106.776858_Sky Ranch BESS II" xr:uid="{4AC44D0D-10AA-4EA1-B0BC-887A03098A06}"/>
    <hyperlink ref="E27060" r:id="rId54113" display="https://www.google.com/maps/@34.441610,-84.706322,450m/data=!3m1!1e3!4m5!3m4!1s0x0:0x0!8m2!3d34.441610!4d-84.706322" xr:uid="{786563FD-7BB6-48A9-BDAB-602C28C0F1EB}"/>
    <hyperlink ref="F27060" r:id="rId54114" display="https://www.bing.com/maps?cp=34.441610~-84.706322&amp;style=o&amp;lvl=18&amp;dir=0&amp;sp=point.34.441610_-84.706322_Gordon Thompson" xr:uid="{1776A033-768D-4E8F-B3A3-E7D0CC90B92B}"/>
    <hyperlink ref="E27061" r:id="rId54115" display="https://www.google.com/maps/@34.046881,-85.211299,450m/data=!3m1!1e3!4m5!3m4!1s0x0:0x0!8m2!3d34.046881!4d-85.211299" xr:uid="{8E80652E-BEA7-4BFC-A005-8C49B5CE1A2E}"/>
    <hyperlink ref="F27061" r:id="rId54116" display="https://www.bing.com/maps?cp=34.046881~-85.211299&amp;style=o&amp;lvl=18&amp;dir=0&amp;sp=point.34.046881_-85.211299_Polk Cedartown 2" xr:uid="{855A4862-0CB8-4879-8129-906552A027A8}"/>
    <hyperlink ref="E27062" r:id="rId54117" display="https://www.google.com/maps/@42.567605,-71.919503,450m/data=!3m1!1e3!4m5!3m4!1s0x0:0x0!8m2!3d42.567605!4d-71.919503" xr:uid="{3931962B-B29B-44B8-A240-55822A4F03EB}"/>
    <hyperlink ref="F27062" r:id="rId54118" display="https://www.bing.com/maps?cp=42.567605~-71.919503&amp;style=o&amp;lvl=18&amp;dir=0&amp;sp=point.42.567605_-71.919503_Overlook" xr:uid="{33A98587-EA5F-4552-B6DD-EE1F72749F70}"/>
    <hyperlink ref="E27063" r:id="rId54119" display="https://www.google.com/maps/@31.252590,-82.302190,450m/data=!3m1!1e3!4m5!3m4!1s0x0:0x0!8m2!3d31.252590!4d-82.302190" xr:uid="{247D5D81-CE2D-4947-A793-527C753FB811}"/>
    <hyperlink ref="F27063" r:id="rId54120" display="https://www.bing.com/maps?cp=31.252590~-82.302190&amp;style=o&amp;lvl=18&amp;dir=0&amp;sp=point.31.252590_-82.302190_Pierce Eunice" xr:uid="{8A226BC0-4FE6-4CA2-AB8C-2F7855EEA55A}"/>
    <hyperlink ref="E27064" r:id="rId54121" display="https://www.google.com/maps/@32.403553,-81.749943,450m/data=!3m1!1e3!4m5!3m4!1s0x0:0x0!8m2!3d32.403553!4d-81.749943" xr:uid="{59C261AB-099A-4C22-873A-7D35B8470F98}"/>
    <hyperlink ref="F27064" r:id="rId54122" display="https://www.bing.com/maps?cp=32.403553~-81.749943&amp;style=o&amp;lvl=18&amp;dir=0&amp;sp=point.32.403553_-81.749943_Bulloch Rushing" xr:uid="{67230A71-A6C7-4187-A855-B0750BFF07CB}"/>
    <hyperlink ref="E27065" r:id="rId54123" display="https://www.google.com/maps/@33.494749,-112.431115,450m/data=!3m1!1e3!4m5!3m4!1s0x0:0x0!8m2!3d33.494749!4d-112.431115" xr:uid="{56E5DDE9-9BD1-49F2-932C-0D6632E310AC}"/>
    <hyperlink ref="F27065" r:id="rId54124" display="https://www.bing.com/maps?cp=33.494749~-112.431115&amp;style=o&amp;lvl=18&amp;dir=0&amp;sp=point.33.494749_-112.431115_Amazon Goodyear" xr:uid="{A9F23FB1-C476-43F4-8996-C67CF2403A61}"/>
    <hyperlink ref="E27066" r:id="rId54125" display="https://www.google.com/maps/@38.193407,-122.260435,450m/data=!3m1!1e3!4m5!3m4!1s0x0:0x0!8m2!3d38.193407!4d-122.260435" xr:uid="{721EAFE5-C1F6-441D-9653-9FDEE7E93DAE}"/>
    <hyperlink ref="F27066" r:id="rId54126" display="https://www.bing.com/maps?cp=38.193407~-122.260435&amp;style=o&amp;lvl=18&amp;dir=0&amp;sp=point.38.193407_-122.260435_Sutter Home Winery GIR" xr:uid="{1C148492-9B6F-4758-ABB4-52DA1AB9B78E}"/>
    <hyperlink ref="E27067" r:id="rId54127" display="https://www.google.com/maps/@44.757530,-69.636880,450m/data=!3m1!1e3!4m5!3m4!1s0x0:0x0!8m2!3d44.757530!4d-69.636880" xr:uid="{F4F377D1-1DFE-4DE9-A304-8D093796B2B7}"/>
    <hyperlink ref="F27067" r:id="rId54128" display="https://www.bing.com/maps?cp=44.757530~-69.636880&amp;style=o&amp;lvl=18&amp;dir=0&amp;sp=point.44.757530_-69.636880_Bates College Skowhegan" xr:uid="{A16B17AF-06B1-4010-9253-1068BF06B8A3}"/>
    <hyperlink ref="E27068" r:id="rId54129" display="https://www.google.com/maps/@34.440235,-84.704552,450m/data=!3m1!1e3!4m5!3m4!1s0x0:0x0!8m2!3d34.440235!4d-84.704552" xr:uid="{83294B0E-8F8F-42D9-B057-7EF347E37370}"/>
    <hyperlink ref="F27068" r:id="rId54130" display="https://www.bing.com/maps?cp=34.440235~-84.704552&amp;style=o&amp;lvl=18&amp;dir=0&amp;sp=point.34.440235_-84.704552_Gordon Pine Hall" xr:uid="{D690FCB9-5043-4BBE-87CE-72429DF1D1D6}"/>
    <hyperlink ref="E27069" r:id="rId54131" display="https://www.google.com/maps/@34.497814,-85.450428,450m/data=!3m1!1e3!4m5!3m4!1s0x0:0x0!8m2!3d34.497814!4d-85.450428" xr:uid="{94725A57-2F6C-4B96-A772-BDB417BBBFB7}"/>
    <hyperlink ref="F27069" r:id="rId54132" display="https://www.bing.com/maps?cp=34.497814~-85.450428&amp;style=o&amp;lvl=18&amp;dir=0&amp;sp=point.34.497814_-85.450428_Chattooga Gore" xr:uid="{A9A74631-99BD-43D2-B723-6162808D013E}"/>
    <hyperlink ref="E27070" r:id="rId54133" display="https://www.google.com/maps/@43.270625,-73.524084,450m/data=!3m1!1e3!4m5!3m4!1s0x0:0x0!8m2!3d43.270625!4d-73.524084" xr:uid="{B2072969-132E-4449-9E8A-DD64006D0C77}"/>
    <hyperlink ref="F27070" r:id="rId54134" display="https://www.bing.com/maps?cp=43.270625~-73.524084&amp;style=o&amp;lvl=18&amp;dir=0&amp;sp=point.43.270625_-73.524084_Eden Dowmont Road" xr:uid="{81D7AFE5-584D-46B0-ADFC-84F5C2290821}"/>
    <hyperlink ref="E27071" r:id="rId54135" display="https://www.google.com/maps/@43.282021,-73.522672,450m/data=!3m1!1e3!4m5!3m4!1s0x0:0x0!8m2!3d43.282021!4d-73.522672" xr:uid="{298E9905-A659-4C3A-82A1-58466A1A5905}"/>
    <hyperlink ref="F27071" r:id="rId54136" display="https://www.bing.com/maps?cp=43.282021~-73.522672&amp;style=o&amp;lvl=18&amp;dir=0&amp;sp=point.43.282021_-73.522672_Eden Hidden Meadows" xr:uid="{87D2BE8A-26B0-4E21-9954-0F5AFEFD8A79}"/>
    <hyperlink ref="E27072" r:id="rId54137" display="https://www.google.com/maps/@35.735606,-120.685274,450m/data=!3m1!1e3!4m5!3m4!1s0x0:0x0!8m2!3d35.735606!4d-120.685274" xr:uid="{A94D79B8-F8FF-4291-B77E-9B9B37B60F71}"/>
    <hyperlink ref="F27072" r:id="rId54138" display="https://www.bing.com/maps?cp=35.735606~-120.685274&amp;style=o&amp;lvl=18&amp;dir=0&amp;sp=point.35.735606_-120.685274_Sutter Home Winery TCC" xr:uid="{AD533051-3E77-427D-A8C1-08938AB37004}"/>
    <hyperlink ref="E27073" r:id="rId54139" display="https://www.google.com/maps/@44.620618,-75.444907,450m/data=!3m1!1e3!4m5!3m4!1s0x0:0x0!8m2!3d44.620618!4d-75.444907" xr:uid="{37CA061C-8DD1-4C25-A296-3E760A6605F0}"/>
    <hyperlink ref="F27073" r:id="rId54140" display="https://www.bing.com/maps?cp=44.620618~-75.444907&amp;style=o&amp;lvl=18&amp;dir=0&amp;sp=point.44.620618_-75.444907_CES Heuvelton" xr:uid="{2138E3B3-A222-4048-BA49-BD4413B243C0}"/>
    <hyperlink ref="E27074" r:id="rId54141" display="https://www.google.com/maps/@44.710220,-67.964190,450m/data=!3m1!1e3!4m5!3m4!1s0x0:0x0!8m2!3d44.710220!4d-67.964190" xr:uid="{B0E55292-62C5-4DAE-A72F-8F10663F552F}"/>
    <hyperlink ref="F27074" r:id="rId54142" display="https://www.bing.com/maps?cp=44.710220~-67.964190&amp;style=o&amp;lvl=18&amp;dir=0&amp;sp=point.44.710220_-67.964190_Wymans Deblois" xr:uid="{ECC1B99A-B7E1-4132-9BE4-8D20644C2504}"/>
    <hyperlink ref="E27075" r:id="rId54143" display="https://www.google.com/maps/@35.716444,-119.430362,450m/data=!3m1!1e3!4m5!3m4!1s0x0:0x0!8m2!3d35.716444!4d-119.430362" xr:uid="{746B5FFD-AFD6-49F0-8524-682CD630C4F1}"/>
    <hyperlink ref="F27075" r:id="rId54144" display="https://www.bing.com/maps?cp=35.716444~-119.430362&amp;style=o&amp;lvl=18&amp;dir=0&amp;sp=point.35.716444_-119.430362_Avalon Dairy" xr:uid="{C2AB7FDB-8016-4105-9EA4-1AE7B5D05FBE}"/>
    <hyperlink ref="E27076" r:id="rId54145" display="https://www.google.com/maps/@44.734853,-74.648690,450m/data=!3m1!1e3!4m5!3m4!1s0x0:0x0!8m2!3d44.734853!4d-74.648690" xr:uid="{5B19618F-2306-47C8-B9D9-BAB512E24A41}"/>
    <hyperlink ref="F27076" r:id="rId54146" display="https://www.bing.com/maps?cp=44.734853~-74.648690&amp;style=o&amp;lvl=18&amp;dir=0&amp;sp=point.44.734853_-74.648690_GSPP 409 Ferris Road" xr:uid="{A749299D-7102-407A-8C0C-D3192621ACF7}"/>
    <hyperlink ref="E27077" r:id="rId54147" display="https://www.google.com/maps/@44.755047,-74.650548,450m/data=!3m1!1e3!4m5!3m4!1s0x0:0x0!8m2!3d44.755047!4d-74.650548" xr:uid="{E4182E0E-5335-485B-BD0E-5DE614B4B44A}"/>
    <hyperlink ref="F27077" r:id="rId54148" display="https://www.bing.com/maps?cp=44.755047~-74.650548&amp;style=o&amp;lvl=18&amp;dir=0&amp;sp=point.44.755047_-74.650548_GSPP 641 Ferris Road East" xr:uid="{2A252302-0236-445B-B548-42900F7A9C9D}"/>
    <hyperlink ref="E27078" r:id="rId54149" display="https://www.google.com/maps/@44.751923,-74.657170,450m/data=!3m1!1e3!4m5!3m4!1s0x0:0x0!8m2!3d44.751923!4d-74.657170" xr:uid="{36335AEF-F317-4896-BEE6-56B43B33583D}"/>
    <hyperlink ref="F27078" r:id="rId54150" display="https://www.bing.com/maps?cp=44.751923~-74.657170&amp;style=o&amp;lvl=18&amp;dir=0&amp;sp=point.44.751923_-74.657170_GSPP 641 Ferris Road West" xr:uid="{E24D6704-F0E5-42C8-B3EB-7CE47ACEF139}"/>
    <hyperlink ref="E27079" r:id="rId54151" display="https://www.google.com/maps/@40.340360,-104.878890,450m/data=!3m1!1e3!4m5!3m4!1s0x0:0x0!8m2!3d40.340360!4d-104.878890" xr:uid="{04AF982C-39E0-4751-970B-0545D46B8251}"/>
    <hyperlink ref="F27079" r:id="rId54152" display="https://www.bing.com/maps?cp=40.340360~-104.878890&amp;style=o&amp;lvl=18&amp;dir=0&amp;sp=point.40.340360_-104.878890_CBEP Solar 7" xr:uid="{39D56C6A-2AF0-4C72-BCB7-214E32A7FAB3}"/>
    <hyperlink ref="E27080" r:id="rId54153" display="https://www.google.com/maps/@40.481029,-104.715909,450m/data=!3m1!1e3!4m5!3m4!1s0x0:0x0!8m2!3d40.481029!4d-104.715909" xr:uid="{71191203-796E-44F6-8DD1-AEF583A59E8B}"/>
    <hyperlink ref="F27080" r:id="rId54154" display="https://www.bing.com/maps?cp=40.481029~-104.715909&amp;style=o&amp;lvl=18&amp;dir=0&amp;sp=point.40.481029_-104.715909_ECA CO Greeley" xr:uid="{6302EA4B-AD17-46C3-B276-A9FC42BB75C0}"/>
    <hyperlink ref="E27081" r:id="rId54155" display="https://www.google.com/maps/@42.975944,-73.927233,450m/data=!3m1!1e3!4m5!3m4!1s0x0:0x0!8m2!3d42.975944!4d-73.927233" xr:uid="{E0DBB531-6460-410A-B5E1-FC2FF0E1937F}"/>
    <hyperlink ref="F27081" r:id="rId54156" display="https://www.bing.com/maps?cp=42.975944~-73.927233&amp;style=o&amp;lvl=18&amp;dir=0&amp;sp=point.42.975944_-73.927233_Randall Road Solar I" xr:uid="{3F914196-6544-4DCB-B875-7D88D677397A}"/>
    <hyperlink ref="E27082" r:id="rId54157" display="https://www.google.com/maps/@42.975947,-73.927191,450m/data=!3m1!1e3!4m5!3m4!1s0x0:0x0!8m2!3d42.975947!4d-73.927191" xr:uid="{F2807103-C892-454F-AF91-75405853AC26}"/>
    <hyperlink ref="F27082" r:id="rId54158" display="https://www.bing.com/maps?cp=42.975947~-73.927191&amp;style=o&amp;lvl=18&amp;dir=0&amp;sp=point.42.975947_-73.927191_Randall Road Solar II" xr:uid="{C9A9FC63-6463-42A9-9124-5D5341323B87}"/>
    <hyperlink ref="E27083" r:id="rId54159" display="https://www.google.com/maps/@42.895595,-73.958461,450m/data=!3m1!1e3!4m5!3m4!1s0x0:0x0!8m2!3d42.895595!4d-73.958461" xr:uid="{5A17F490-9FF7-4FFD-AB86-F92B46CCAE21}"/>
    <hyperlink ref="F27083" r:id="rId54160" display="https://www.bing.com/maps?cp=42.895595~-73.958461&amp;style=o&amp;lvl=18&amp;dir=0&amp;sp=point.42.895595_-73.958461_Swaggertown Solar I" xr:uid="{5C6AC11C-FD80-491B-A36D-02408100ED77}"/>
    <hyperlink ref="E27084" r:id="rId54161" display="https://www.google.com/maps/@39.314000,-91.543000,450m/data=!3m1!1e3!4m5!3m4!1s0x0:0x0!8m2!3d39.314000!4d-91.543000" xr:uid="{6759434E-1B4F-4C07-B63E-776327E7945F}"/>
    <hyperlink ref="F27084" r:id="rId54162" display="https://www.bing.com/maps?cp=39.314000~-91.543000&amp;style=o&amp;lvl=18&amp;dir=0&amp;sp=point.39.314000_-91.543000_Huck Finn Renewable Energy Center" xr:uid="{E3FF96AC-44CA-45DA-943F-54ED37D044EB}"/>
    <hyperlink ref="E27085" r:id="rId54163" display="https://www.google.com/maps/@42.753820,-73.646310,450m/data=!3m1!1e3!4m5!3m4!1s0x0:0x0!8m2!3d42.753820!4d-73.646310" xr:uid="{194F75DD-7781-4CC0-AC1F-20D0D6AA1EDC}"/>
    <hyperlink ref="F27085" r:id="rId54164" display="https://www.bing.com/maps?cp=42.753820~-73.646310&amp;style=o&amp;lvl=18&amp;dir=0&amp;sp=point.42.753820_-73.646310_Belair" xr:uid="{F9960723-F97E-4F96-9634-4FE43F5676E1}"/>
    <hyperlink ref="E27086" r:id="rId54165" display="https://www.google.com/maps/@43.190490,-78.889730,450m/data=!3m1!1e3!4m5!3m4!1s0x0:0x0!8m2!3d43.190490!4d-78.889730" xr:uid="{131330C1-6AD8-4E6F-84D7-B1498C487353}"/>
    <hyperlink ref="F27086" r:id="rId54166" display="https://www.bing.com/maps?cp=43.190490~-78.889730&amp;style=o&amp;lvl=18&amp;dir=0&amp;sp=point.43.190490_-78.889730_Kilmer" xr:uid="{D8D1BE9B-E703-4E57-8903-D089ECC9FA13}"/>
    <hyperlink ref="E27087" r:id="rId54167" display="https://www.google.com/maps/@43.015480,-75.969470,450m/data=!3m1!1e3!4m5!3m4!1s0x0:0x0!8m2!3d43.015480!4d-75.969470" xr:uid="{255257DA-80E6-41D3-9DDB-9610782DF7C2}"/>
    <hyperlink ref="F27087" r:id="rId54168" display="https://www.bing.com/maps?cp=43.015480~-75.969470&amp;style=o&amp;lvl=18&amp;dir=0&amp;sp=point.43.015480_-75.969470_Manlius East" xr:uid="{3CE55C9F-9C8C-4CB7-8FB7-734A2DDEE0C5}"/>
    <hyperlink ref="E27088" r:id="rId54169" display="https://www.google.com/maps/@43.010610,-75.965380,450m/data=!3m1!1e3!4m5!3m4!1s0x0:0x0!8m2!3d43.010610!4d-75.965380" xr:uid="{6B1803CD-F7AD-4405-ACA3-37846E953B5A}"/>
    <hyperlink ref="F27088" r:id="rId54170" display="https://www.bing.com/maps?cp=43.010610~-75.965380&amp;style=o&amp;lvl=18&amp;dir=0&amp;sp=point.43.010610_-75.965380_Manlius North" xr:uid="{D11DD9A3-CE88-4613-BE66-D41D4231D296}"/>
    <hyperlink ref="E27089" r:id="rId54171" display="https://www.google.com/maps/@43.011200,-75.968740,450m/data=!3m1!1e3!4m5!3m4!1s0x0:0x0!8m2!3d43.011200!4d-75.968740" xr:uid="{5D73894C-1485-4F88-8152-BEC67415A530}"/>
    <hyperlink ref="F27089" r:id="rId54172" display="https://www.bing.com/maps?cp=43.011200~-75.968740&amp;style=o&amp;lvl=18&amp;dir=0&amp;sp=point.43.011200_-75.968740_Manlius West" xr:uid="{9A9F7BB7-D67C-4245-8558-54AEB935BFE8}"/>
    <hyperlink ref="E27090" r:id="rId54173" display="https://www.google.com/maps/@43.194150,-77.984540,450m/data=!3m1!1e3!4m5!3m4!1s0x0:0x0!8m2!3d43.194150!4d-77.984540" xr:uid="{3E6162C6-BF43-49E4-A43A-7314D9569576}"/>
    <hyperlink ref="F27090" r:id="rId54174" display="https://www.bing.com/maps?cp=43.194150~-77.984540&amp;style=o&amp;lvl=18&amp;dir=0&amp;sp=point.43.194150_-77.984540_Mantisi" xr:uid="{610A1BF5-DC10-4885-91ED-538E1DEAC1CE}"/>
    <hyperlink ref="E27091" r:id="rId54175" display="https://www.google.com/maps/@42.152080,-73.277950,450m/data=!3m1!1e3!4m5!3m4!1s0x0:0x0!8m2!3d42.152080!4d-73.277950" xr:uid="{C73554E2-52D4-41AB-A958-382DFC238897}"/>
    <hyperlink ref="F27091" r:id="rId54176" display="https://www.bing.com/maps?cp=42.152080~-73.277950&amp;style=o&amp;lvl=18&amp;dir=0&amp;sp=point.42.152080_-73.277950_New Marlborough" xr:uid="{93D3D4F9-8B4A-4E5E-908B-BFFC003B853B}"/>
    <hyperlink ref="E27092" r:id="rId54177" display="https://www.google.com/maps/@42.445270,-73.056500,450m/data=!3m1!1e3!4m5!3m4!1s0x0:0x0!8m2!3d42.445270!4d-73.056500" xr:uid="{46A82BDF-FD00-4491-BD5D-6846FAF8E3CB}"/>
    <hyperlink ref="F27092" r:id="rId54178" display="https://www.bing.com/maps?cp=42.445270~-73.056500&amp;style=o&amp;lvl=18&amp;dir=0&amp;sp=point.42.445270_-73.056500_Peru (MA)" xr:uid="{FC8E6D5B-4B3D-44AC-BDF5-8658B7497FAA}"/>
    <hyperlink ref="E27093" r:id="rId54179" display="https://www.google.com/maps/@43.322880,-73.612350,450m/data=!3m1!1e3!4m5!3m4!1s0x0:0x0!8m2!3d43.322880!4d-73.612350" xr:uid="{6098C377-F30E-45C9-93AD-37A9E95BC3DA}"/>
    <hyperlink ref="F27093" r:id="rId54180" display="https://www.bing.com/maps?cp=43.322880~-73.612350&amp;style=o&amp;lvl=18&amp;dir=0&amp;sp=point.43.322880_-73.612350_Quaker" xr:uid="{849E0A8B-ECFA-4C70-8394-F797570A3882}"/>
    <hyperlink ref="E27094" r:id="rId54181" display="https://www.google.com/maps/@42.441560,-79.292340,450m/data=!3m1!1e3!4m5!3m4!1s0x0:0x0!8m2!3d42.441560!4d-79.292340" xr:uid="{2C25C359-FA3E-4136-BA0E-3F451162DA9A}"/>
    <hyperlink ref="F27094" r:id="rId54182" display="https://www.bing.com/maps?cp=42.441560~-79.292340&amp;style=o&amp;lvl=18&amp;dir=0&amp;sp=point.42.441560_-79.292340_Rak 1" xr:uid="{235491BC-66E1-4FD6-82E4-90E4D3A9EAA7}"/>
    <hyperlink ref="E27095" r:id="rId54183" display="https://www.google.com/maps/@42.165390,-72.853000,450m/data=!3m1!1e3!4m5!3m4!1s0x0:0x0!8m2!3d42.165390!4d-72.853000" xr:uid="{629BF183-33F3-49D4-8536-47BB7F0AA65F}"/>
    <hyperlink ref="F27095" r:id="rId54184" display="https://www.bing.com/maps?cp=42.165390~-72.853000&amp;style=o&amp;lvl=18&amp;dir=0&amp;sp=point.42.165390_-72.853000_Russell (MA)" xr:uid="{44B1C4D3-93FC-4C51-9581-B5949B01994F}"/>
    <hyperlink ref="E27096" r:id="rId54185" display="https://www.google.com/maps/@42.087220,-73.011600,450m/data=!3m1!1e3!4m5!3m4!1s0x0:0x0!8m2!3d42.087220!4d-73.011600" xr:uid="{1619B62A-1A5D-498C-A48F-1B85D384E2B9}"/>
    <hyperlink ref="F27096" r:id="rId54186" display="https://www.bing.com/maps?cp=42.087220~-73.011600&amp;style=o&amp;lvl=18&amp;dir=0&amp;sp=point.42.087220_-73.011600_Tolland" xr:uid="{1C53C75C-5DB2-4862-943B-608FA5094CF0}"/>
    <hyperlink ref="E27097" r:id="rId54187" display="https://www.google.com/maps/@42.335150,-72.738660,450m/data=!3m1!1e3!4m5!3m4!1s0x0:0x0!8m2!3d42.335150!4d-72.738660" xr:uid="{7352165A-CA9A-414A-B129-9515120D7FD9}"/>
    <hyperlink ref="F27097" r:id="rId54188" display="https://www.bing.com/maps?cp=42.335150~-72.738660&amp;style=o&amp;lvl=18&amp;dir=0&amp;sp=point.42.335150_-72.738660_Westhampton" xr:uid="{66A57F11-3F66-484C-AF48-18334B3B8094}"/>
    <hyperlink ref="E27098" r:id="rId54189" display="https://www.google.com/maps/@41.540020,-71.074020,450m/data=!3m1!1e3!4m5!3m4!1s0x0:0x0!8m2!3d41.540020!4d-71.074020" xr:uid="{F166C4D3-C2F7-44C1-B312-A41108F92706}"/>
    <hyperlink ref="F27098" r:id="rId54190" display="https://www.bing.com/maps?cp=41.540020~-71.074020&amp;style=o&amp;lvl=18&amp;dir=0&amp;sp=point.41.540020_-71.074020_Westport (MA)" xr:uid="{467F1A62-D1BA-4C76-A92E-5292D9AD16B8}"/>
    <hyperlink ref="E27099" r:id="rId54191" display="https://www.google.com/maps/@43.122660,-78.850950,450m/data=!3m1!1e3!4m5!3m4!1s0x0:0x0!8m2!3d43.122660!4d-78.850950" xr:uid="{2A4C66B0-5DD9-401B-9DB1-50E170BFD477}"/>
    <hyperlink ref="F27099" r:id="rId54192" display="https://www.bing.com/maps?cp=43.122660~-78.850950&amp;style=o&amp;lvl=18&amp;dir=0&amp;sp=point.43.122660_-78.850950_Wheatfield" xr:uid="{928EAA8C-1285-4250-9AA3-E24B2DBEF314}"/>
    <hyperlink ref="E27100" r:id="rId54193" display="https://www.google.com/maps/@43.198270,-77.988110,450m/data=!3m1!1e3!4m5!3m4!1s0x0:0x0!8m2!3d43.198270!4d-77.988110" xr:uid="{C861AB66-9AA8-46B1-8367-835A6CC53643}"/>
    <hyperlink ref="F27100" r:id="rId54194" display="https://www.bing.com/maps?cp=43.198270~-77.988110&amp;style=o&amp;lvl=18&amp;dir=0&amp;sp=point.43.198270_-77.988110_Wolf" xr:uid="{3B60A3FC-2BCC-4017-A915-5913744EEC95}"/>
    <hyperlink ref="E27101" r:id="rId54195" display="https://www.google.com/maps/@42.895595,-73.958461,450m/data=!3m1!1e3!4m5!3m4!1s0x0:0x0!8m2!3d42.895595!4d-73.958461" xr:uid="{D6DEEAD6-7D4B-43D4-B53D-581D38086D94}"/>
    <hyperlink ref="F27101" r:id="rId54196" display="https://www.bing.com/maps?cp=42.895595~-73.958461&amp;style=o&amp;lvl=18&amp;dir=0&amp;sp=point.42.895595_-73.958461_Swaggertown Solar II" xr:uid="{0E24FAD4-F618-4335-B20D-05EB0500A425}"/>
    <hyperlink ref="E27102" r:id="rId54197" display="https://www.google.com/maps/@31.435022,-87.704729,450m/data=!3m1!1e3!4m5!3m4!1s0x0:0x0!8m2!3d31.435022!4d-87.704729" xr:uid="{366353FF-EEFD-43C9-A13D-85C450F0323A}"/>
    <hyperlink ref="F27102" r:id="rId54198" display="https://www.bing.com/maps?cp=31.435022~-87.704729&amp;style=o&amp;lvl=18&amp;dir=0&amp;sp=point.31.435022_-87.704729_Walker Springs I" xr:uid="{A62A5084-B54E-456E-BF30-039D69A6DCE1}"/>
    <hyperlink ref="E27103" r:id="rId54199" display="https://www.google.com/maps/@41.850000,-72.550000,450m/data=!3m1!1e3!4m5!3m4!1s0x0:0x0!8m2!3d41.850000!4d-72.550000" xr:uid="{22C60C74-45FE-4F92-940B-DC09B1D6825A}"/>
    <hyperlink ref="F27103" r:id="rId54200" display="https://www.bing.com/maps?cp=41.850000~-72.550000&amp;style=o&amp;lvl=18&amp;dir=0&amp;sp=point.41.850000_-72.550000_East Windsor" xr:uid="{3F62C4E3-CDE3-4A58-8627-385433C44E5C}"/>
    <hyperlink ref="E27104" r:id="rId54201" display="https://www.google.com/maps/@42.986000,-74.183000,450m/data=!3m1!1e3!4m5!3m4!1s0x0:0x0!8m2!3d42.986000!4d-74.183000" xr:uid="{0CD1580C-60B8-4E71-92EE-F5B07C89A62E}"/>
    <hyperlink ref="F27104" r:id="rId54202" display="https://www.bing.com/maps?cp=42.986000~-74.183000&amp;style=o&amp;lvl=18&amp;dir=0&amp;sp=point.42.986000_-74.183000_Maple North 1" xr:uid="{F872D932-CEBF-4E6D-B1AA-5C00C7F85F6D}"/>
    <hyperlink ref="E27105" r:id="rId54203" display="https://www.google.com/maps/@42.986000,-74.183000,450m/data=!3m1!1e3!4m5!3m4!1s0x0:0x0!8m2!3d42.986000!4d-74.183000" xr:uid="{203F4F55-F291-4762-B017-4BD29FE5FE2D}"/>
    <hyperlink ref="F27105" r:id="rId54204" display="https://www.bing.com/maps?cp=42.986000~-74.183000&amp;style=o&amp;lvl=18&amp;dir=0&amp;sp=point.42.986000_-74.183000_Maple North 2" xr:uid="{73842A32-D755-4285-903C-3B79CC1C483C}"/>
    <hyperlink ref="E27106" r:id="rId54205" display="https://www.google.com/maps/@42.984025,-74.200832,450m/data=!3m1!1e3!4m5!3m4!1s0x0:0x0!8m2!3d42.984025!4d-74.200832" xr:uid="{0FB748B6-2D1B-4692-B49D-026C200E7B92}"/>
    <hyperlink ref="F27106" r:id="rId54206" display="https://www.bing.com/maps?cp=42.984025~-74.200832&amp;style=o&amp;lvl=18&amp;dir=0&amp;sp=point.42.984025_-74.200832_Maple West" xr:uid="{B4BF87E2-C660-4FE4-8D0A-D1437B17B80B}"/>
    <hyperlink ref="E27107" r:id="rId54207" display="https://www.google.com/maps/@40.924939,-98.310580,450m/data=!3m1!1e3!4m5!3m4!1s0x0:0x0!8m2!3d40.924939!4d-98.310580" xr:uid="{DC9F5937-F41B-4811-BEF5-ADF9DCE725FD}"/>
    <hyperlink ref="F27107" r:id="rId54208" display="https://www.bing.com/maps?cp=40.924939~-98.310580&amp;style=o&amp;lvl=18&amp;dir=0&amp;sp=point.40.924939_-98.310580_Museum Drive East Solar" xr:uid="{F81C2309-44D2-4564-8768-14556B33B626}"/>
    <hyperlink ref="E27108" r:id="rId54209" display="https://www.google.com/maps/@42.490000,-73.214000,450m/data=!3m1!1e3!4m5!3m4!1s0x0:0x0!8m2!3d42.490000!4d-73.214000" xr:uid="{EE90C212-6AA9-489D-A44D-D9225CF37895}"/>
    <hyperlink ref="F27108" r:id="rId54210" display="https://www.bing.com/maps?cp=42.490000~-73.214000&amp;style=o&amp;lvl=18&amp;dir=0&amp;sp=point.42.490000_-73.214000_Partridge Solar" xr:uid="{9CDB5A46-A982-4E27-B1C9-68968E7AF573}"/>
    <hyperlink ref="E27109" r:id="rId54211" display="https://www.google.com/maps/@42.490000,-73.214000,450m/data=!3m1!1e3!4m5!3m4!1s0x0:0x0!8m2!3d42.490000!4d-73.214000" xr:uid="{2A2F293A-4D04-4CBB-A3C9-1B95514AAFAC}"/>
    <hyperlink ref="F27109" r:id="rId54212" display="https://www.bing.com/maps?cp=42.490000~-73.214000&amp;style=o&amp;lvl=18&amp;dir=0&amp;sp=point.42.490000_-73.214000_Partridge Solar" xr:uid="{011404F8-6CC5-45F3-8BD6-14EA019DDC1F}"/>
    <hyperlink ref="E27110" r:id="rId54213" display="https://www.google.com/maps/@42.536000,-73.229000,450m/data=!3m1!1e3!4m5!3m4!1s0x0:0x0!8m2!3d42.536000!4d-73.229000" xr:uid="{04C60259-680E-42A7-9439-210D3D504D34}"/>
    <hyperlink ref="F27110" r:id="rId54214" display="https://www.bing.com/maps?cp=42.536000~-73.229000&amp;style=o&amp;lvl=18&amp;dir=0&amp;sp=point.42.536000_-73.229000_Saddleback Solar" xr:uid="{D858A0E0-2285-4B0D-8CC6-8BF04CE56BBC}"/>
    <hyperlink ref="E27111" r:id="rId54215" display="https://www.google.com/maps/@42.536000,-73.229000,450m/data=!3m1!1e3!4m5!3m4!1s0x0:0x0!8m2!3d42.536000!4d-73.229000" xr:uid="{7E57A079-83B7-4029-8827-BCC655D8E5A3}"/>
    <hyperlink ref="F27111" r:id="rId54216" display="https://www.bing.com/maps?cp=42.536000~-73.229000&amp;style=o&amp;lvl=18&amp;dir=0&amp;sp=point.42.536000_-73.229000_Saddleback Solar" xr:uid="{B16DE315-C8F5-4E69-A21A-BB0D54F49941}"/>
    <hyperlink ref="E27112" r:id="rId54217" display="https://www.google.com/maps/@40.768000,-74.735000,450m/data=!3m1!1e3!4m5!3m4!1s0x0:0x0!8m2!3d40.768000!4d-74.735000" xr:uid="{78F9A8F5-1D8A-4647-9C9E-8FC6CC31BB35}"/>
    <hyperlink ref="F27112" r:id="rId54218" display="https://www.bing.com/maps?cp=40.768000~-74.735000&amp;style=o&amp;lvl=18&amp;dir=0&amp;sp=point.40.768000_-74.735000_Parker Road Solar" xr:uid="{77C0ABA4-3BE2-4091-8338-253D348BCD34}"/>
    <hyperlink ref="E27113" r:id="rId54219" display="https://www.google.com/maps/@41.750000,-72.550000,450m/data=!3m1!1e3!4m5!3m4!1s0x0:0x0!8m2!3d41.750000!4d-72.550000" xr:uid="{7FEA0692-DBD2-4D5E-B5A7-42A6362BA08B}"/>
    <hyperlink ref="F27113" r:id="rId54220" display="https://www.bing.com/maps?cp=41.750000~-72.550000&amp;style=o&amp;lvl=18&amp;dir=0&amp;sp=point.41.750000_-72.550000_Glastonbury Solar One" xr:uid="{0E828E9A-C49E-4033-B347-EF6B28EC82A5}"/>
    <hyperlink ref="E27114" r:id="rId54221" display="https://www.google.com/maps/@29.776820,-95.379890,450m/data=!3m1!1e3!4m5!3m4!1s0x0:0x0!8m2!3d29.776820!4d-95.379890" xr:uid="{C0D201BB-197E-4AA9-B8F8-9917432E3CB8}"/>
    <hyperlink ref="F27114" r:id="rId54222" display="https://www.bing.com/maps?cp=29.776820~-95.379890&amp;style=o&amp;lvl=18&amp;dir=0&amp;sp=point.29.776820_-95.379890_Crockett BESS" xr:uid="{4D0DF343-B7AE-47E5-A3CC-AA80B4FB7E39}"/>
    <hyperlink ref="E27115" r:id="rId54223" display="https://www.google.com/maps/@32.686570,-97.083253,450m/data=!3m1!1e3!4m5!3m4!1s0x0:0x0!8m2!3d32.686570!4d-97.083253" xr:uid="{1815BC38-3B29-4ED5-920B-626E5BBDE555}"/>
    <hyperlink ref="F27115" r:id="rId54224" display="https://www.bing.com/maps?cp=32.686570~-97.083253&amp;style=o&amp;lvl=18&amp;dir=0&amp;sp=point.32.686570_-97.083253_Century BESS" xr:uid="{66593970-760C-4B14-B287-4FCE61617C81}"/>
    <hyperlink ref="E27116" r:id="rId54225" display="https://www.google.com/maps/@32.814790,-97.025000,450m/data=!3m1!1e3!4m5!3m4!1s0x0:0x0!8m2!3d32.814790!4d-97.025000" xr:uid="{ED2AE862-15F8-4785-8D2D-120CF3638932}"/>
    <hyperlink ref="F27116" r:id="rId54226" display="https://www.bing.com/maps?cp=32.814790~-97.025000&amp;style=o&amp;lvl=18&amp;dir=0&amp;sp=point.32.814790_-97.025000_Liggett Switch" xr:uid="{FEC7E783-4D1B-40BB-9602-9C1B57C80A19}"/>
    <hyperlink ref="E27117" r:id="rId54227" display="https://www.google.com/maps/@26.321620,-98.351490,450m/data=!3m1!1e3!4m5!3m4!1s0x0:0x0!8m2!3d26.321620!4d-98.351490" xr:uid="{7FD924E4-F67A-48B5-8C22-AC0A135EF156}"/>
    <hyperlink ref="F27117" r:id="rId54228" display="https://www.bing.com/maps?cp=26.321620~-98.351490&amp;style=o&amp;lvl=18&amp;dir=0&amp;sp=point.26.321620_-98.351490_Citrus City BESS" xr:uid="{DAD0E8DF-E2CF-4C16-A5C3-7F807EC8F9CE}"/>
    <hyperlink ref="E27118" r:id="rId54229" display="https://www.google.com/maps/@26.392790,-98.819410,450m/data=!3m1!1e3!4m5!3m4!1s0x0:0x0!8m2!3d26.392790!4d-98.819410" xr:uid="{CF7592C0-539C-46D6-9EB4-B78C5BF7D8D2}"/>
    <hyperlink ref="F27118" r:id="rId54230" display="https://www.bing.com/maps?cp=26.392790~-98.819410&amp;style=o&amp;lvl=18&amp;dir=0&amp;sp=point.26.392790_-98.819410_Rio Grande City BESS 2" xr:uid="{B47FB209-0051-4C70-9D22-D4808500EDF9}"/>
    <hyperlink ref="E27119" r:id="rId54231" display="https://www.google.com/maps/@35.510306,-93.834802,450m/data=!3m1!1e3!4m5!3m4!1s0x0:0x0!8m2!3d35.510306!4d-93.834802" xr:uid="{1451C4D7-CB4C-47EE-A5BD-812C4512A2AA}"/>
    <hyperlink ref="F27119" r:id="rId54232" display="https://www.bing.com/maps?cp=35.510306~-93.834802&amp;style=o&amp;lvl=18&amp;dir=0&amp;sp=point.35.510306_-93.834802_Arkansas Valley" xr:uid="{86888E50-243A-4E2D-93A2-0802604CD415}"/>
    <hyperlink ref="E27120" r:id="rId54233" display="https://www.google.com/maps/@37.675278,-98.782583,450m/data=!3m1!1e3!4m5!3m4!1s0x0:0x0!8m2!3d37.675278!4d-98.782583" xr:uid="{3CE25F9E-4B1F-490F-8D4E-0BAC194E5FAF}"/>
    <hyperlink ref="F27120" r:id="rId54234" display="https://www.bing.com/maps?cp=37.675278~-98.782583&amp;style=o&amp;lvl=18&amp;dir=0&amp;sp=point.37.675278_-98.782583_BP-Kanza" xr:uid="{156C9C10-D628-4329-B6F7-A3978A62ED65}"/>
    <hyperlink ref="E27121" r:id="rId54235" display="https://www.google.com/maps/@37.120111,-96.212528,450m/data=!3m1!1e3!4m5!3m4!1s0x0:0x0!8m2!3d37.120111!4d-96.212528" xr:uid="{3F5356F1-0967-4003-BDFD-302ADD63AACB}"/>
    <hyperlink ref="F27121" r:id="rId54236" display="https://www.bing.com/maps?cp=37.120111~-96.212528&amp;style=o&amp;lvl=18&amp;dir=0&amp;sp=point.37.120111_-96.212528_Caney Valley" xr:uid="{5826AB35-4B63-45CF-A026-3EC5884A6C21}"/>
    <hyperlink ref="E27122" r:id="rId54237" display="https://www.google.com/maps/@40.656417,-96.743194,450m/data=!3m1!1e3!4m5!3m4!1s0x0:0x0!8m2!3d40.656417!4d-96.743194" xr:uid="{F255A8C1-7E88-4D93-8AB8-2804807ADF05}"/>
    <hyperlink ref="F27122" r:id="rId54238" display="https://www.bing.com/maps?cp=40.656417~-96.743194&amp;style=o&amp;lvl=18&amp;dir=0&amp;sp=point.40.656417_-96.743194_Centerville (NE)" xr:uid="{91F221FC-66ED-4770-8AE2-7C90F01BDA13}"/>
    <hyperlink ref="E27123" r:id="rId54239" display="https://www.google.com/maps/@37.281355,-99.364408,450m/data=!3m1!1e3!4m5!3m4!1s0x0:0x0!8m2!3d37.281355!4d-99.364408" xr:uid="{F884A68C-D282-4E05-96C0-A89ACE49585C}"/>
    <hyperlink ref="F27123" r:id="rId54240" display="https://www.bing.com/maps?cp=37.281355~-99.364408&amp;style=o&amp;lvl=18&amp;dir=0&amp;sp=point.37.281355_-99.364408_CMS-Coldwater" xr:uid="{20EDDCBE-8D2E-435A-BD48-3E916C496F1D}"/>
    <hyperlink ref="E27124" r:id="rId54241" display="https://www.google.com/maps/@40.086750,-97.707861,450m/data=!3m1!1e3!4m5!3m4!1s0x0:0x0!8m2!3d40.086750!4d-97.707861" xr:uid="{F01A2CB3-B25D-400E-9FC3-2E9EBAB3C08C}"/>
    <hyperlink ref="F27124" r:id="rId54242" display="https://www.bing.com/maps?cp=40.086750~-97.707861&amp;style=o&amp;lvl=18&amp;dir=0&amp;sp=point.40.086750_-97.707861_Deshler Solar" xr:uid="{4E08A252-726E-48DF-A939-1AA0582CB927}"/>
    <hyperlink ref="E27125" r:id="rId54243" display="https://www.google.com/maps/@37.577342,-99.321465,450m/data=!3m1!1e3!4m5!3m4!1s0x0:0x0!8m2!3d37.577342!4d-99.321465" xr:uid="{177E47D7-CB03-4F37-90F1-8A44CC6A5412}"/>
    <hyperlink ref="F27125" r:id="rId54244" display="https://www.bing.com/maps?cp=37.577342~-99.321465&amp;style=o&amp;lvl=18&amp;dir=0&amp;sp=point.37.577342_-99.321465_Greensburg Solar" xr:uid="{DB609A7E-2B35-410E-BE41-E561A7375589}"/>
    <hyperlink ref="E27126" r:id="rId54245" display="https://www.google.com/maps/@38.042591,-97.208728,450m/data=!3m1!1e3!4m5!3m4!1s0x0:0x0!8m2!3d38.042591!4d-97.208728" xr:uid="{7493E606-3436-4B96-9064-D10B68E3C0AB}"/>
    <hyperlink ref="F27126" r:id="rId54246" display="https://www.bing.com/maps?cp=38.042591~-97.208728&amp;style=o&amp;lvl=18&amp;dir=0&amp;sp=point.38.042591_-97.208728_Harvey County" xr:uid="{3789BDEC-DDF0-4EDB-9E8E-2ECEBBFFF565}"/>
    <hyperlink ref="E27127" r:id="rId54247" display="https://www.google.com/maps/@38.051013,-98.326223,450m/data=!3m1!1e3!4m5!3m4!1s0x0:0x0!8m2!3d38.051013!4d-98.326223" xr:uid="{77CE4083-01CB-4DCD-B07F-E315C2483AAB}"/>
    <hyperlink ref="F27127" r:id="rId54248" display="https://www.bing.com/maps?cp=38.051013~-98.326223&amp;style=o&amp;lvl=18&amp;dir=0&amp;sp=point.38.051013_-98.326223_Huntsville-Ark Valley, KS" xr:uid="{DF0AA1B7-7BBC-4763-A549-40DE31B7B224}"/>
    <hyperlink ref="E27128" r:id="rId54249" display="https://www.google.com/maps/@38.565818,-97.724585,450m/data=!3m1!1e3!4m5!3m4!1s0x0:0x0!8m2!3d38.565818!4d-97.724585" xr:uid="{E8B71749-9FAC-4F90-90AC-B744124F4632}"/>
    <hyperlink ref="F27128" r:id="rId54250" display="https://www.bing.com/maps?cp=38.565818~-97.724585&amp;style=o&amp;lvl=18&amp;dir=0&amp;sp=point.38.565818_-97.724585_Lindsborg" xr:uid="{6FD62D79-C4E8-42B7-B149-51E232A6017D}"/>
    <hyperlink ref="E27129" r:id="rId54251" display="https://www.google.com/maps/@37.765293,-97.507600,450m/data=!3m1!1e3!4m5!3m4!1s0x0:0x0!8m2!3d37.765293!4d-97.507600" xr:uid="{8B2ACB96-F117-4019-B34D-895874C1D5C8}"/>
    <hyperlink ref="F27129" r:id="rId54252" display="https://www.bing.com/maps?cp=37.765293~-97.507600&amp;style=o&amp;lvl=18&amp;dir=0&amp;sp=point.37.765293_-97.507600_Maize" xr:uid="{02746A24-6683-44B5-8E51-BFE2925EB8E0}"/>
    <hyperlink ref="E27130" r:id="rId54253" display="https://www.google.com/maps/@37.157204,-95.449988,450m/data=!3m1!1e3!4m5!3m4!1s0x0:0x0!8m2!3d37.157204!4d-95.449988" xr:uid="{A56A381D-6283-4EAE-AEA7-D7072EB541A8}"/>
    <hyperlink ref="F27130" r:id="rId54254" display="https://www.bing.com/maps?cp=37.157204~-95.449988&amp;style=o&amp;lvl=18&amp;dir=0&amp;sp=point.37.157204_-95.449988_Mound" xr:uid="{93D079D1-1579-4162-B88E-454F7D40C834}"/>
    <hyperlink ref="E27131" r:id="rId54255" display="https://www.google.com/maps/@39.039306,-96.870639,450m/data=!3m1!1e3!4m5!3m4!1s0x0:0x0!8m2!3d39.039306!4d-96.870639" xr:uid="{68832BA9-4841-46FD-AF22-DC158508BA38}"/>
    <hyperlink ref="F27131" r:id="rId54256" display="https://www.bing.com/maps?cp=39.039306~-96.870639&amp;style=o&amp;lvl=18&amp;dir=0&amp;sp=point.39.039306_-96.870639_Munson-DS&amp;O" xr:uid="{7C2437B5-7358-4E01-9C25-277EEE86DDD0}"/>
    <hyperlink ref="E27132" r:id="rId54257" display="https://www.google.com/maps/@34.741158,-92.181925,450m/data=!3m1!1e3!4m5!3m4!1s0x0:0x0!8m2!3d34.741158!4d-92.181925" xr:uid="{92C072DD-CECD-4A82-BEE9-AF80462EDFE4}"/>
    <hyperlink ref="F27132" r:id="rId54258" display="https://www.bing.com/maps?cp=34.741158~-92.181925&amp;style=o&amp;lvl=18&amp;dir=0&amp;sp=point.34.741158_-92.181925_NLRED 2MW" xr:uid="{0C47C624-EEEC-4FE5-B2BC-08CCCAAC61DD}"/>
    <hyperlink ref="E27133" r:id="rId54259" display="https://www.google.com/maps/@34.743456,-92.179931,450m/data=!3m1!1e3!4m5!3m4!1s0x0:0x0!8m2!3d34.743456!4d-92.179931" xr:uid="{45E5D6FB-14F1-4F28-B83B-9210804CB411}"/>
    <hyperlink ref="F27133" r:id="rId54260" display="https://www.bing.com/maps?cp=34.743456~-92.179931&amp;style=o&amp;lvl=18&amp;dir=0&amp;sp=point.34.743456_-92.179931_NLRED 5MW" xr:uid="{A9DF881E-4C43-4804-945A-4C63367BAF36}"/>
    <hyperlink ref="E27134" r:id="rId54261" display="https://www.google.com/maps/@39.147208,-95.328009,450m/data=!3m1!1e3!4m5!3m4!1s0x0:0x0!8m2!3d39.147208!4d-95.328009" xr:uid="{1DFCA41F-CF8A-4504-8929-5BB582AFB274}"/>
    <hyperlink ref="F27134" r:id="rId54262" display="https://www.bing.com/maps?cp=39.147208~-95.328009&amp;style=o&amp;lvl=18&amp;dir=0&amp;sp=point.39.147208_-95.328009_Oskaloosa" xr:uid="{16930F7B-8D2A-49CD-8A56-B3E053BE4EB0}"/>
    <hyperlink ref="E27135" r:id="rId54263" display="https://www.google.com/maps/@43.045646,-76.024893,450m/data=!3m1!1e3!4m5!3m4!1s0x0:0x0!8m2!3d43.045646!4d-76.024893" xr:uid="{D49597A7-F0B7-42A9-AF98-54B000E6F326}"/>
    <hyperlink ref="F27135" r:id="rId54264" display="https://www.bing.com/maps?cp=43.045646~-76.024893&amp;style=o&amp;lvl=18&amp;dir=0&amp;sp=point.43.045646_-76.024893_Manilus" xr:uid="{22271229-A8E4-4FCE-A122-BDCE71BDACD7}"/>
    <hyperlink ref="E27136" r:id="rId54265" display="https://www.google.com/maps/@35.467464,-93.515177,450m/data=!3m1!1e3!4m5!3m4!1s0x0:0x0!8m2!3d35.467464!4d-93.515177" xr:uid="{4DF65C1D-C6F9-46B2-9900-86CC5F924BF4}"/>
    <hyperlink ref="F27136" r:id="rId54266" display="https://www.bing.com/maps?cp=35.467464~-93.515177&amp;style=o&amp;lvl=18&amp;dir=0&amp;sp=point.35.467464_-93.515177_City of Clarksville" xr:uid="{C8E5DD43-D633-4FD9-B31A-5F5244B4A744}"/>
    <hyperlink ref="E27137" r:id="rId54267" display="https://www.google.com/maps/@37.514583,-94.982972,450m/data=!3m1!1e3!4m5!3m4!1s0x0:0x0!8m2!3d37.514583!4d-94.982972" xr:uid="{65062407-D976-462C-BD00-029FD49C5AE3}"/>
    <hyperlink ref="F27137" r:id="rId54268" display="https://www.bing.com/maps?cp=37.514583~-94.982972&amp;style=o&amp;lvl=18&amp;dir=0&amp;sp=point.37.514583_-94.982972_Greenbush-Heartland" xr:uid="{84FED78F-2D2D-409E-9638-95856E3EAA0C}"/>
    <hyperlink ref="E27138" r:id="rId54269" display="https://www.google.com/maps/@36.155318,-93.890123,450m/data=!3m1!1e3!4m5!3m4!1s0x0:0x0!8m2!3d36.155318!4d-93.890123" xr:uid="{44B7475C-030B-4286-A336-DB005EC358FD}"/>
    <hyperlink ref="F27138" r:id="rId54270" display="https://www.bing.com/maps?cp=36.155318~-93.890123&amp;style=o&amp;lvl=18&amp;dir=0&amp;sp=point.36.155318_-93.890123_Hindsville" xr:uid="{3C9D69BF-1D6B-4F42-AD0E-445B6751E8FD}"/>
    <hyperlink ref="E27139" r:id="rId54271" display="https://www.google.com/maps/@36.390810,-91.877585,450m/data=!3m1!1e3!4m5!3m4!1s0x0:0x0!8m2!3d36.390810!4d-91.877585" xr:uid="{C8BDDC72-3FC8-4DAA-B125-CF0C859B9571}"/>
    <hyperlink ref="F27139" r:id="rId54272" display="https://www.bing.com/maps?cp=36.390810~-91.877585&amp;style=o&amp;lvl=18&amp;dir=0&amp;sp=point.36.390810_-91.877585_North Arkansas Electric Cooperative" xr:uid="{2C789D00-4C1F-4D4D-8269-1AAC244451DC}"/>
    <hyperlink ref="E27140" r:id="rId54273" display="https://www.google.com/maps/@35.966569,-94.398475,450m/data=!3m1!1e3!4m5!3m4!1s0x0:0x0!8m2!3d35.966569!4d-94.398475" xr:uid="{AE8EFA91-9179-451A-B385-720873DFFF4B}"/>
    <hyperlink ref="F27140" r:id="rId54274" display="https://www.bing.com/maps?cp=35.966569~-94.398475&amp;style=o&amp;lvl=18&amp;dir=0&amp;sp=point.35.966569_-94.398475_Ozark Solar Park" xr:uid="{5BEB1DDE-BCEE-4572-BC9C-D601AB9FCFEE}"/>
    <hyperlink ref="E27141" r:id="rId54275" display="https://www.google.com/maps/@34.680844,-96.768168,450m/data=!3m1!1e3!4m5!3m4!1s0x0:0x0!8m2!3d34.680844!4d-96.768168" xr:uid="{B58F2D65-68BA-44EB-957E-2DAB8FF274DB}"/>
    <hyperlink ref="F27141" r:id="rId54276" display="https://www.bing.com/maps?cp=34.680844~-96.768168&amp;style=o&amp;lvl=18&amp;dir=0&amp;sp=point.34.680844_-96.768168_People's" xr:uid="{A5607CB8-1040-445E-9421-712783742010}"/>
    <hyperlink ref="E27142" r:id="rId54277" display="https://www.google.com/maps/@35.567708,-92.456975,450m/data=!3m1!1e3!4m5!3m4!1s0x0:0x0!8m2!3d35.567708!4d-92.456975" xr:uid="{2492B082-DA76-43A0-AF9D-19FBB1E679E3}"/>
    <hyperlink ref="F27142" r:id="rId54278" display="https://www.bing.com/maps?cp=35.567708~-92.456975&amp;style=o&amp;lvl=18&amp;dir=0&amp;sp=point.35.567708_-92.456975_Petit Jean" xr:uid="{8D6A1E9D-8F12-4687-9512-3CAB603019C0}"/>
    <hyperlink ref="E27143" r:id="rId54279" display="https://www.google.com/maps/@34.585883,-94.200354,450m/data=!3m1!1e3!4m5!3m4!1s0x0:0x0!8m2!3d34.585883!4d-94.200354" xr:uid="{EFEDE6A2-66DA-4226-AB63-2654B6454D1B}"/>
    <hyperlink ref="F27143" r:id="rId54280" display="https://www.bing.com/maps?cp=34.585883~-94.200354&amp;style=o&amp;lvl=18&amp;dir=0&amp;sp=point.34.585883_-94.200354_Rich Mountain Electric Cooperative" xr:uid="{15BDCBA9-8042-4F49-93E4-C29257BF69E6}"/>
    <hyperlink ref="E27144" r:id="rId54281" display="https://www.google.com/maps/@40.828780,-97.078397,450m/data=!3m1!1e3!4m5!3m4!1s0x0:0x0!8m2!3d40.828780!4d-97.078397" xr:uid="{7F7944B2-F49E-4563-91CD-27A185278E9A}"/>
    <hyperlink ref="F27144" r:id="rId54282" display="https://www.bing.com/maps?cp=40.828780~-97.078397&amp;style=o&amp;lvl=18&amp;dir=0&amp;sp=point.40.828780_-97.078397_Ruby-Norris" xr:uid="{C992EAB0-1DD5-4E50-B543-BBC24CEF9552}"/>
    <hyperlink ref="E27145" r:id="rId54283" display="https://www.google.com/maps/@33.781675,-92.696185,450m/data=!3m1!1e3!4m5!3m4!1s0x0:0x0!8m2!3d33.781675!4d-92.696185" xr:uid="{6A08B6F6-82F3-422A-871B-B2639506E619}"/>
    <hyperlink ref="F27145" r:id="rId54284" display="https://www.bing.com/maps?cp=33.781675~-92.696185&amp;style=o&amp;lvl=18&amp;dir=0&amp;sp=point.33.781675_-92.696185_SAU Tech" xr:uid="{3128D17E-7EF1-4BF9-836B-F0EBB0664AB3}"/>
    <hyperlink ref="E27146" r:id="rId54285" display="https://www.google.com/maps/@38.849801,-97.371975,450m/data=!3m1!1e3!4m5!3m4!1s0x0:0x0!8m2!3d38.849801!4d-97.371975" xr:uid="{B740A26D-799A-4953-8E1A-303582587B9A}"/>
    <hyperlink ref="F27146" r:id="rId54286" display="https://www.bing.com/maps?cp=38.849801~-97.371975&amp;style=o&amp;lvl=18&amp;dir=0&amp;sp=point.38.849801_-97.371975_Solomon-DS&amp;O" xr:uid="{E2B6D3C6-2B2B-4E0D-9BFF-0D9F39F6F0BF}"/>
    <hyperlink ref="E27147" r:id="rId54287" display="https://www.google.com/maps/@34.163497,-93.087211,450m/data=!3m1!1e3!4m5!3m4!1s0x0:0x0!8m2!3d34.163497!4d-93.087211" xr:uid="{137BAD64-7C7F-46CA-B391-FCC4A7D0270D}"/>
    <hyperlink ref="F27147" r:id="rId54288" display="https://www.bing.com/maps?cp=34.163497~-93.087211&amp;style=o&amp;lvl=18&amp;dir=0&amp;sp=point.34.163497_-93.087211_South Central Electric Cooperative" xr:uid="{80DFD784-2460-4506-8916-1D317CECCCAF}"/>
    <hyperlink ref="E27148" r:id="rId54289" display="https://www.google.com/maps/@33.518301,-94.027754,450m/data=!3m1!1e3!4m5!3m4!1s0x0:0x0!8m2!3d33.518301!4d-94.027754" xr:uid="{855C2795-9D33-4F01-9163-5F9AA30DCC75}"/>
    <hyperlink ref="F27148" r:id="rId54290" display="https://www.bing.com/maps?cp=33.518301~-94.027754&amp;style=o&amp;lvl=18&amp;dir=0&amp;sp=point.33.518301_-94.027754_Southwest Arkansas Electric" xr:uid="{137C9816-CB80-498C-9E43-21A0B9AA1C45}"/>
    <hyperlink ref="E27149" r:id="rId54291" display="https://www.google.com/maps/@36.165290,-94.049468,450m/data=!3m1!1e3!4m5!3m4!1s0x0:0x0!8m2!3d36.165290!4d-94.049468" xr:uid="{8413D5A1-C2EB-40FB-AA25-1809B093F325}"/>
    <hyperlink ref="F27149" r:id="rId54292" display="https://www.bing.com/maps?cp=36.165290~-94.049468&amp;style=o&amp;lvl=18&amp;dir=0&amp;sp=point.36.165290_-94.049468_Springdale School District" xr:uid="{8A2E8A1B-2BF9-48F7-8EEF-1B6402A50C68}"/>
    <hyperlink ref="E27150" r:id="rId54293" display="https://www.google.com/maps/@39.232815,-96.455247,450m/data=!3m1!1e3!4m5!3m4!1s0x0:0x0!8m2!3d39.232815!4d-96.455247" xr:uid="{5C2FE50E-E5B9-4C93-A629-AAE5559A4F77}"/>
    <hyperlink ref="F27150" r:id="rId54294" display="https://www.bing.com/maps?cp=39.232815~-96.455247&amp;style=o&amp;lvl=18&amp;dir=0&amp;sp=point.39.232815_-96.455247_St. George" xr:uid="{73E7EFDF-483C-4EE8-BCC9-88A25BC1C8E9}"/>
    <hyperlink ref="E27151" r:id="rId54295" display="https://www.google.com/maps/@41.213636,-98.445607,450m/data=!3m1!1e3!4m5!3m4!1s0x0:0x0!8m2!3d41.213636!4d-98.445607" xr:uid="{75E6A2F5-38AD-4BFE-9BA4-131C56B78B0F}"/>
    <hyperlink ref="F27151" r:id="rId54296" display="https://www.bing.com/maps?cp=41.213636~-98.445607&amp;style=o&amp;lvl=18&amp;dir=0&amp;sp=point.41.213636_-98.445607_St. Paul-Howard Greeley" xr:uid="{BD1913F5-653D-48F4-8311-BE0C9CB1DFE8}"/>
    <hyperlink ref="E27152" r:id="rId54297" display="https://www.google.com/maps/@33.961183,-91.810564,450m/data=!3m1!1e3!4m5!3m4!1s0x0:0x0!8m2!3d33.961183!4d-91.810564" xr:uid="{A86DACC5-5552-47D6-8622-924F364AF198}"/>
    <hyperlink ref="F27152" r:id="rId54298" display="https://www.bing.com/maps?cp=33.961183~-91.810564&amp;style=o&amp;lvl=18&amp;dir=0&amp;sp=point.33.961183_-91.810564_Star City School District" xr:uid="{23F6B819-F1E2-420A-9FB2-30FD922390C9}"/>
    <hyperlink ref="E27153" r:id="rId54299" display="https://www.google.com/maps/@41.124756,-97.579451,450m/data=!3m1!1e3!4m5!3m4!1s0x0:0x0!8m2!3d41.124756!4d-97.579451" xr:uid="{C921A4BA-4347-48CE-9F26-708BD332851A}"/>
    <hyperlink ref="F27153" r:id="rId54300" display="https://www.bing.com/maps?cp=41.124756~-97.579451&amp;style=o&amp;lvl=18&amp;dir=0&amp;sp=point.41.124756_-97.579451_Stromsburg-Polk County" xr:uid="{65437E98-B8CC-41AD-ABEB-CA22142D1B2B}"/>
    <hyperlink ref="E27154" r:id="rId54301" display="https://www.google.com/maps/@37.507612,-95.797802,450m/data=!3m1!1e3!4m5!3m4!1s0x0:0x0!8m2!3d37.507612!4d-95.797802" xr:uid="{D12C0786-76C3-43FE-8160-D8AE8FEDB1A3}"/>
    <hyperlink ref="F27154" r:id="rId54302" display="https://www.bing.com/maps?cp=37.507612~-95.797802&amp;style=o&amp;lvl=18&amp;dir=0&amp;sp=point.37.507612_-95.797802_Studebaker" xr:uid="{AC3B1209-F458-45FC-96F3-EF6AF4B28A44}"/>
    <hyperlink ref="E27155" r:id="rId54303" display="https://www.google.com/maps/@36.863541,-101.193989,450m/data=!3m1!1e3!4m5!3m4!1s0x0:0x0!8m2!3d36.863541!4d-101.193989" xr:uid="{F35E04BE-37D7-4680-85A7-ACC38EEF74BA}"/>
    <hyperlink ref="F27155" r:id="rId54304" display="https://www.bing.com/maps?cp=36.863541~-101.193989&amp;style=o&amp;lvl=18&amp;dir=0&amp;sp=point.36.863541_-101.193989_Tri County - TenK" xr:uid="{F166E2FA-66D0-4586-AF05-086A855166B6}"/>
    <hyperlink ref="E27156" r:id="rId54305" display="https://www.google.com/maps/@37.601634,-95.369610,450m/data=!3m1!1e3!4m5!3m4!1s0x0:0x0!8m2!3d37.601634!4d-95.369610" xr:uid="{8716B01A-95BD-4DC0-9569-D5A30F149882}"/>
    <hyperlink ref="F27156" r:id="rId54306" display="https://www.bing.com/maps?cp=37.601634~-95.369610&amp;style=o&amp;lvl=18&amp;dir=0&amp;sp=point.37.601634_-95.369610_Urbana-Heartland" xr:uid="{B2675057-C516-4573-AFBB-62FD2976F42F}"/>
    <hyperlink ref="E27157" r:id="rId54307" display="https://www.google.com/maps/@34.060838,-93.086083,450m/data=!3m1!1e3!4m5!3m4!1s0x0:0x0!8m2!3d34.060838!4d-93.086083" xr:uid="{4549384D-F068-4B34-B710-2E66274D24E9}"/>
    <hyperlink ref="F27157" r:id="rId54308" display="https://www.bing.com/maps?cp=34.060838~-93.086083&amp;style=o&amp;lvl=18&amp;dir=0&amp;sp=point.34.060838_-93.086083_Veolia (Gum Springs)" xr:uid="{F8A823A4-597D-4F1B-B994-5CADF3CFE5BF}"/>
    <hyperlink ref="E27158" r:id="rId54309" display="https://www.google.com/maps/@35.039328,-90.825186,450m/data=!3m1!1e3!4m5!3m4!1s0x0:0x0!8m2!3d35.039328!4d-90.825186" xr:uid="{02324A76-9642-41E3-A8E1-7E71A1FB0475}"/>
    <hyperlink ref="F27158" r:id="rId54310" display="https://www.bing.com/maps?cp=35.039328~-90.825186&amp;style=o&amp;lvl=18&amp;dir=0&amp;sp=point.35.039328_-90.825186_Woodruff Electric Cooperative" xr:uid="{0046509F-B6D6-47F7-84A0-209F57AF00EA}"/>
    <hyperlink ref="E27159" r:id="rId54311" display="https://www.google.com/maps/@36.263575,-94.309980,450m/data=!3m1!1e3!4m5!3m4!1s0x0:0x0!8m2!3d36.263575!4d-94.309980" xr:uid="{68B17771-F1B6-437B-BCED-87A6B21C3FD2}"/>
    <hyperlink ref="F27159" r:id="rId54312" display="https://www.bing.com/maps?cp=36.263575~-94.309980&amp;style=o&amp;lvl=18&amp;dir=0&amp;sp=point.36.263575_-94.309980_XNA (NW AR Natnl Airport)" xr:uid="{55F799A2-2AB0-4655-9CE6-527BE01879D5}"/>
    <hyperlink ref="E27160" r:id="rId54313" display="https://www.google.com/maps/@32.567220,-97.114802,450m/data=!3m1!1e3!4m5!3m4!1s0x0:0x0!8m2!3d32.567220!4d-97.114802" xr:uid="{484DA036-45A8-48C7-9D2E-6DB3F28586BE}"/>
    <hyperlink ref="F27160" r:id="rId54314" display="https://www.bing.com/maps?cp=32.567220~-97.114802&amp;style=o&amp;lvl=18&amp;dir=0&amp;sp=point.32.567220_-97.114802_HEB00750" xr:uid="{1B8F5167-4AE2-42AB-BEE1-E2BF78B0374F}"/>
    <hyperlink ref="E27161" r:id="rId54315" display="https://www.google.com/maps/@32.567220,-97.114802,450m/data=!3m1!1e3!4m5!3m4!1s0x0:0x0!8m2!3d32.567220!4d-97.114802" xr:uid="{38D3DFF1-E32E-4C71-B50F-9107E77AA777}"/>
    <hyperlink ref="F27161" r:id="rId54316" display="https://www.bing.com/maps?cp=32.567220~-97.114802&amp;style=o&amp;lvl=18&amp;dir=0&amp;sp=point.32.567220_-97.114802_HEB00750" xr:uid="{8673D966-6CD0-4B7C-B014-97900B9626A4}"/>
    <hyperlink ref="E27162" r:id="rId54317" display="https://www.google.com/maps/@32.567220,-97.114802,450m/data=!3m1!1e3!4m5!3m4!1s0x0:0x0!8m2!3d32.567220!4d-97.114802" xr:uid="{4A902B0B-574C-406E-9522-F7DFD8202A35}"/>
    <hyperlink ref="F27162" r:id="rId54318" display="https://www.bing.com/maps?cp=32.567220~-97.114802&amp;style=o&amp;lvl=18&amp;dir=0&amp;sp=point.32.567220_-97.114802_HEB00750" xr:uid="{38219C58-1842-45B0-8453-6A8A528A2E82}"/>
    <hyperlink ref="E27163" r:id="rId54319" display="https://www.google.com/maps/@29.682168,-95.354467,450m/data=!3m1!1e3!4m5!3m4!1s0x0:0x0!8m2!3d29.682168!4d-95.354467" xr:uid="{5229BAC1-7DDC-4D6D-A96C-549724439061}"/>
    <hyperlink ref="F27163" r:id="rId54320" display="https://www.bing.com/maps?cp=29.682168~-95.354467&amp;style=o&amp;lvl=18&amp;dir=0&amp;sp=point.29.682168_-95.354467_HEB00779" xr:uid="{00147E42-E133-4E8E-91BE-253E1AAF5FCE}"/>
    <hyperlink ref="E27164" r:id="rId54321" display="https://www.google.com/maps/@29.682168,-95.354467,450m/data=!3m1!1e3!4m5!3m4!1s0x0:0x0!8m2!3d29.682168!4d-95.354467" xr:uid="{B4AE93D3-DB4B-4C53-BA56-53C60DED0B06}"/>
    <hyperlink ref="F27164" r:id="rId54322" display="https://www.bing.com/maps?cp=29.682168~-95.354467&amp;style=o&amp;lvl=18&amp;dir=0&amp;sp=point.29.682168_-95.354467_HEB00779" xr:uid="{246E8A74-BF70-4617-83F9-C095CE58F9A9}"/>
    <hyperlink ref="E27165" r:id="rId54323" display="https://www.google.com/maps/@29.682168,-95.354467,450m/data=!3m1!1e3!4m5!3m4!1s0x0:0x0!8m2!3d29.682168!4d-95.354467" xr:uid="{D8B35375-86A5-4AF4-A3BD-C3B1D123D289}"/>
    <hyperlink ref="F27165" r:id="rId54324" display="https://www.bing.com/maps?cp=29.682168~-95.354467&amp;style=o&amp;lvl=18&amp;dir=0&amp;sp=point.29.682168_-95.354467_HEB00779" xr:uid="{3898CAD8-FE0C-4060-B868-2E967D936C39}"/>
    <hyperlink ref="E27166" r:id="rId54325" display="https://www.google.com/maps/@29.817229,-95.803650,450m/data=!3m1!1e3!4m5!3m4!1s0x0:0x0!8m2!3d29.817229!4d-95.803650" xr:uid="{365D4221-C0E8-4600-BD17-9B59ABAC845F}"/>
    <hyperlink ref="F27166" r:id="rId54326" display="https://www.bing.com/maps?cp=29.817229~-95.803650&amp;style=o&amp;lvl=18&amp;dir=0&amp;sp=point.29.817229_-95.803650_HEB00797" xr:uid="{B6FB4432-9670-487A-B4EA-935F4ECDC7D3}"/>
    <hyperlink ref="E27167" r:id="rId54327" display="https://www.google.com/maps/@29.817229,-95.803650,450m/data=!3m1!1e3!4m5!3m4!1s0x0:0x0!8m2!3d29.817229!4d-95.803650" xr:uid="{A7190A13-36BB-4DBF-81C9-6AE96A3EB51E}"/>
    <hyperlink ref="F27167" r:id="rId54328" display="https://www.bing.com/maps?cp=29.817229~-95.803650&amp;style=o&amp;lvl=18&amp;dir=0&amp;sp=point.29.817229_-95.803650_HEB00797" xr:uid="{31C6827F-351A-4D3E-9497-720E6669B491}"/>
    <hyperlink ref="E27168" r:id="rId54329" display="https://www.google.com/maps/@29.817229,-95.803650,450m/data=!3m1!1e3!4m5!3m4!1s0x0:0x0!8m2!3d29.817229!4d-95.803650" xr:uid="{A363FBD8-81E7-488D-A69A-84B346DE9521}"/>
    <hyperlink ref="F27168" r:id="rId54330" display="https://www.bing.com/maps?cp=29.817229~-95.803650&amp;style=o&amp;lvl=18&amp;dir=0&amp;sp=point.29.817229_-95.803650_HEB00797" xr:uid="{3B8FA389-56E7-4D2C-9A3F-5F6BDB2478F6}"/>
    <hyperlink ref="E27169" r:id="rId54331" display="https://www.google.com/maps/@29.957375,-95.207348,450m/data=!3m1!1e3!4m5!3m4!1s0x0:0x0!8m2!3d29.957375!4d-95.207348" xr:uid="{678D1036-5A94-4F23-B4E1-DB228C41D0B5}"/>
    <hyperlink ref="F27169" r:id="rId54332" display="https://www.bing.com/maps?cp=29.957375~-95.207348&amp;style=o&amp;lvl=18&amp;dir=0&amp;sp=point.29.957375_-95.207348_HEB00798" xr:uid="{C23D1522-42C0-4A37-85AF-FC23E50614D9}"/>
    <hyperlink ref="E27170" r:id="rId54333" display="https://www.google.com/maps/@29.957375,-95.207348,450m/data=!3m1!1e3!4m5!3m4!1s0x0:0x0!8m2!3d29.957375!4d-95.207348" xr:uid="{C341BE6D-C742-4000-A073-E3E96706C9C4}"/>
    <hyperlink ref="F27170" r:id="rId54334" display="https://www.bing.com/maps?cp=29.957375~-95.207348&amp;style=o&amp;lvl=18&amp;dir=0&amp;sp=point.29.957375_-95.207348_HEB00798" xr:uid="{C85BEDFE-AC28-4D98-BDBF-04657865B2A0}"/>
    <hyperlink ref="E27171" r:id="rId54335" display="https://www.google.com/maps/@29.957375,-95.207348,450m/data=!3m1!1e3!4m5!3m4!1s0x0:0x0!8m2!3d29.957375!4d-95.207348" xr:uid="{95C2B345-C566-4AB2-8C29-976EA0B8B15F}"/>
    <hyperlink ref="F27171" r:id="rId54336" display="https://www.bing.com/maps?cp=29.957375~-95.207348&amp;style=o&amp;lvl=18&amp;dir=0&amp;sp=point.29.957375_-95.207348_HEB00798" xr:uid="{C405B7B4-9615-46D1-A7AF-72AD213047E3}"/>
    <hyperlink ref="E27172" r:id="rId54337" display="https://www.google.com/maps/@32.914505,-97.308935,450m/data=!3m1!1e3!4m5!3m4!1s0x0:0x0!8m2!3d32.914505!4d-97.308935" xr:uid="{8F227872-1CC7-491D-9CF4-A4F4717A6CA8}"/>
    <hyperlink ref="F27172" r:id="rId54338" display="https://www.bing.com/maps?cp=32.914505~-97.308935&amp;style=o&amp;lvl=18&amp;dir=0&amp;sp=point.32.914505_-97.308935_HEB00801" xr:uid="{4510332D-712C-49B1-A7C9-0F8CD7431E94}"/>
    <hyperlink ref="E27173" r:id="rId54339" display="https://www.google.com/maps/@32.914505,-97.308935,450m/data=!3m1!1e3!4m5!3m4!1s0x0:0x0!8m2!3d32.914505!4d-97.308935" xr:uid="{8913514D-2659-469E-B91E-B09DF7073FE2}"/>
    <hyperlink ref="F27173" r:id="rId54340" display="https://www.bing.com/maps?cp=32.914505~-97.308935&amp;style=o&amp;lvl=18&amp;dir=0&amp;sp=point.32.914505_-97.308935_HEB00801" xr:uid="{AF934F85-9272-4213-9FBD-EE00439985A8}"/>
    <hyperlink ref="E27174" r:id="rId54341" display="https://www.google.com/maps/@32.914505,-97.308935,450m/data=!3m1!1e3!4m5!3m4!1s0x0:0x0!8m2!3d32.914505!4d-97.308935" xr:uid="{97D88EAE-1E84-47DA-B205-6397D041E9BF}"/>
    <hyperlink ref="F27174" r:id="rId54342" display="https://www.bing.com/maps?cp=32.914505~-97.308935&amp;style=o&amp;lvl=18&amp;dir=0&amp;sp=point.32.914505_-97.308935_HEB00801" xr:uid="{AACDDC26-18A5-4722-8EB0-78A69429A0D9}"/>
    <hyperlink ref="E27175" r:id="rId54343" display="https://www.google.com/maps/@31.152387,-97.361183,450m/data=!3m1!1e3!4m5!3m4!1s0x0:0x0!8m2!3d31.152387!4d-97.361183" xr:uid="{D1E8CCD2-3AC4-4B20-840A-01BF8B9EC990}"/>
    <hyperlink ref="F27175" r:id="rId54344" display="https://www.bing.com/maps?cp=31.152387~-97.361183&amp;style=o&amp;lvl=18&amp;dir=0&amp;sp=point.31.152387_-97.361183_HEBTEMDistCenter1B" xr:uid="{0E85FE01-FE95-4A3A-9DD3-BE540E9842B5}"/>
    <hyperlink ref="E27176" r:id="rId54345" display="https://www.google.com/maps/@31.152387,-97.361183,450m/data=!3m1!1e3!4m5!3m4!1s0x0:0x0!8m2!3d31.152387!4d-97.361183" xr:uid="{9F77058B-A283-4DE2-A837-9FDDB53A5ADE}"/>
    <hyperlink ref="F27176" r:id="rId54346" display="https://www.bing.com/maps?cp=31.152387~-97.361183&amp;style=o&amp;lvl=18&amp;dir=0&amp;sp=point.31.152387_-97.361183_HEBTEMDistCenter1B" xr:uid="{89B0DFD7-2E09-474E-836D-F953E5BF7222}"/>
    <hyperlink ref="E27177" r:id="rId54347" display="https://www.google.com/maps/@31.152387,-97.361183,450m/data=!3m1!1e3!4m5!3m4!1s0x0:0x0!8m2!3d31.152387!4d-97.361183" xr:uid="{1BF93FE6-E99B-4077-ACAC-ECC1AD9F1DC6}"/>
    <hyperlink ref="F27177" r:id="rId54348" display="https://www.bing.com/maps?cp=31.152387~-97.361183&amp;style=o&amp;lvl=18&amp;dir=0&amp;sp=point.31.152387_-97.361183_HEBTEMDistCenter1B" xr:uid="{BFBAF6EE-CB7F-48EF-8BDD-08E0847E2AE7}"/>
    <hyperlink ref="E27178" r:id="rId54349" display="https://www.google.com/maps/@31.152387,-97.361183,450m/data=!3m1!1e3!4m5!3m4!1s0x0:0x0!8m2!3d31.152387!4d-97.361183" xr:uid="{2029C650-304A-415C-B86C-AEAEB17788CE}"/>
    <hyperlink ref="F27178" r:id="rId54350" display="https://www.bing.com/maps?cp=31.152387~-97.361183&amp;style=o&amp;lvl=18&amp;dir=0&amp;sp=point.31.152387_-97.361183_HEBTEMDistCenter1B" xr:uid="{AB9E6E42-1615-43C6-8F39-59F6FC14A7D4}"/>
    <hyperlink ref="E27179" r:id="rId54351" display="https://www.google.com/maps/@31.152387,-97.361183,450m/data=!3m1!1e3!4m5!3m4!1s0x0:0x0!8m2!3d31.152387!4d-97.361183" xr:uid="{F3932F7E-59A7-4294-90AC-7E22202FA362}"/>
    <hyperlink ref="F27179" r:id="rId54352" display="https://www.bing.com/maps?cp=31.152387~-97.361183&amp;style=o&amp;lvl=18&amp;dir=0&amp;sp=point.31.152387_-97.361183_HEBTEMDistCenter2A" xr:uid="{2B43EEB1-5ED4-4037-BD09-4BF9946399A2}"/>
    <hyperlink ref="E27180" r:id="rId54353" display="https://www.google.com/maps/@31.152387,-97.361183,450m/data=!3m1!1e3!4m5!3m4!1s0x0:0x0!8m2!3d31.152387!4d-97.361183" xr:uid="{909DDFD3-233C-4D02-86DC-D564885BEEA7}"/>
    <hyperlink ref="F27180" r:id="rId54354" display="https://www.bing.com/maps?cp=31.152387~-97.361183&amp;style=o&amp;lvl=18&amp;dir=0&amp;sp=point.31.152387_-97.361183_HEBTEMDistCenter2A" xr:uid="{07491882-0EE1-4E59-B262-221511D78AF0}"/>
    <hyperlink ref="E27181" r:id="rId54355" display="https://www.google.com/maps/@31.152387,-97.361183,450m/data=!3m1!1e3!4m5!3m4!1s0x0:0x0!8m2!3d31.152387!4d-97.361183" xr:uid="{A5F8A56A-E8C4-4119-AE44-7036B94AA10C}"/>
    <hyperlink ref="F27181" r:id="rId54356" display="https://www.bing.com/maps?cp=31.152387~-97.361183&amp;style=o&amp;lvl=18&amp;dir=0&amp;sp=point.31.152387_-97.361183_HEBTEMDistCenter2A" xr:uid="{D4C8FB36-0A40-4A39-B193-B8B09DBC7D3B}"/>
    <hyperlink ref="E27182" r:id="rId54357" display="https://www.google.com/maps/@31.152387,-97.361183,450m/data=!3m1!1e3!4m5!3m4!1s0x0:0x0!8m2!3d31.152387!4d-97.361183" xr:uid="{DA457CCD-C7DA-4EF8-98EC-D0532718C3C3}"/>
    <hyperlink ref="F27182" r:id="rId54358" display="https://www.bing.com/maps?cp=31.152387~-97.361183&amp;style=o&amp;lvl=18&amp;dir=0&amp;sp=point.31.152387_-97.361183_HEBTEMDistCenter2A" xr:uid="{7643BC9D-7F99-4293-8835-3B1B65DA4E57}"/>
    <hyperlink ref="E27183" r:id="rId54359" display="https://www.google.com/maps/@31.152387,-97.361183,450m/data=!3m1!1e3!4m5!3m4!1s0x0:0x0!8m2!3d31.152387!4d-97.361183" xr:uid="{1F104479-2236-4183-A68C-688C00AA629F}"/>
    <hyperlink ref="F27183" r:id="rId54360" display="https://www.bing.com/maps?cp=31.152387~-97.361183&amp;style=o&amp;lvl=18&amp;dir=0&amp;sp=point.31.152387_-97.361183_HEBTEMDistCenter2A" xr:uid="{43D1C4DF-49C3-4A2B-8C08-F43CE314B1C3}"/>
    <hyperlink ref="E27184" r:id="rId54361" display="https://www.google.com/maps/@31.152387,-97.361183,450m/data=!3m1!1e3!4m5!3m4!1s0x0:0x0!8m2!3d31.152387!4d-97.361183" xr:uid="{8AE8A14F-6D72-410C-A37F-218FCC8615FD}"/>
    <hyperlink ref="F27184" r:id="rId54362" display="https://www.bing.com/maps?cp=31.152387~-97.361183&amp;style=o&amp;lvl=18&amp;dir=0&amp;sp=point.31.152387_-97.361183_HEBTEMDistCenter2A" xr:uid="{0197327C-F85D-4EFC-98AC-4D961A66B292}"/>
    <hyperlink ref="E27185" r:id="rId54363" display="https://www.google.com/maps/@31.152387,-97.361183,450m/data=!3m1!1e3!4m5!3m4!1s0x0:0x0!8m2!3d31.152387!4d-97.361183" xr:uid="{058F5585-A4E5-4C4C-8182-F4CC47188A1D}"/>
    <hyperlink ref="F27185" r:id="rId54364" display="https://www.bing.com/maps?cp=31.152387~-97.361183&amp;style=o&amp;lvl=18&amp;dir=0&amp;sp=point.31.152387_-97.361183_HEBTEMDistCenter2A" xr:uid="{1D98FB7E-7A13-49E8-A3FE-985CAED20DE2}"/>
    <hyperlink ref="E27186" r:id="rId54365" display="https://www.google.com/maps/@31.152387,-97.361183,450m/data=!3m1!1e3!4m5!3m4!1s0x0:0x0!8m2!3d31.152387!4d-97.361183" xr:uid="{0B099EB0-217D-4864-AAC3-F16B1BBB3CFF}"/>
    <hyperlink ref="F27186" r:id="rId54366" display="https://www.bing.com/maps?cp=31.152387~-97.361183&amp;style=o&amp;lvl=18&amp;dir=0&amp;sp=point.31.152387_-97.361183_HEBTEMDistCenter2A" xr:uid="{1A3B75A5-4135-4093-8643-5E469817F362}"/>
    <hyperlink ref="E27187" r:id="rId54367" display="https://www.google.com/maps/@29.684609,-95.427081,450m/data=!3m1!1e3!4m5!3m4!1s0x0:0x0!8m2!3d29.684609!4d-95.427081" xr:uid="{E3F9E67F-A069-4BCB-B6B6-69C1C43D3978}"/>
    <hyperlink ref="F27187" r:id="rId54368" display="https://www.bing.com/maps?cp=29.684609~-95.427081&amp;style=o&amp;lvl=18&amp;dir=0&amp;sp=point.29.684609_-95.427081_OTHERTraditionBuffalo" xr:uid="{8E6C9382-D7DB-4B0A-9EFD-DCB738025FE7}"/>
    <hyperlink ref="E27188" r:id="rId54369" display="https://www.google.com/maps/@29.684609,-95.427081,450m/data=!3m1!1e3!4m5!3m4!1s0x0:0x0!8m2!3d29.684609!4d-95.427081" xr:uid="{652006B6-3FD5-4F27-8597-D85E7E0D4D41}"/>
    <hyperlink ref="F27188" r:id="rId54370" display="https://www.bing.com/maps?cp=29.684609~-95.427081&amp;style=o&amp;lvl=18&amp;dir=0&amp;sp=point.29.684609_-95.427081_OTHERTraditionBuffalo" xr:uid="{34D1AB5C-E343-4070-B54B-03EB68D9CE66}"/>
    <hyperlink ref="E27189" r:id="rId54371" display="https://www.google.com/maps/@29.684609,-95.427081,450m/data=!3m1!1e3!4m5!3m4!1s0x0:0x0!8m2!3d29.684609!4d-95.427081" xr:uid="{35988EC5-66C4-4C52-8B1F-B4D8DB0C1087}"/>
    <hyperlink ref="F27189" r:id="rId54372" display="https://www.bing.com/maps?cp=29.684609~-95.427081&amp;style=o&amp;lvl=18&amp;dir=0&amp;sp=point.29.684609_-95.427081_OTHERTraditionBuffalo" xr:uid="{D95A2F50-181B-49E0-BFB5-F89C3CE1702C}"/>
    <hyperlink ref="E27190" r:id="rId54373" display="https://www.google.com/maps/@34.699096,-92.211840,450m/data=!3m1!1e3!4m5!3m4!1s0x0:0x0!8m2!3d34.699096!4d-92.211840" xr:uid="{C20A3B58-AB4D-482C-A868-3A736A4EDAB3}"/>
    <hyperlink ref="F27190" r:id="rId54374" display="https://www.bing.com/maps?cp=34.699096~-92.211840&amp;style=o&amp;lvl=18&amp;dir=0&amp;sp=point.34.699096_-92.211840_Zeuber" xr:uid="{E031509C-9809-4E0F-9A0D-37F9B7FFDBB3}"/>
    <hyperlink ref="E27191" r:id="rId54375" display="https://www.google.com/maps/@42.502770,-73.228210,450m/data=!3m1!1e3!4m5!3m4!1s0x0:0x0!8m2!3d42.502770!4d-73.228210" xr:uid="{DCEF3EC2-67DF-4113-BB7C-A089DA708478}"/>
    <hyperlink ref="F27191" r:id="rId54376" display="https://www.bing.com/maps?cp=42.502770~-73.228210&amp;style=o&amp;lvl=18&amp;dir=0&amp;sp=point.42.502770_-73.228210_Skyline Solar" xr:uid="{A81C290F-0081-4480-9B33-C99897A0662B}"/>
    <hyperlink ref="E27192" r:id="rId54377" display="https://www.google.com/maps/@42.502770,-73.228210,450m/data=!3m1!1e3!4m5!3m4!1s0x0:0x0!8m2!3d42.502770!4d-73.228210" xr:uid="{32FEDD89-755A-4401-8299-2CC5144CC820}"/>
    <hyperlink ref="F27192" r:id="rId54378" display="https://www.bing.com/maps?cp=42.502770~-73.228210&amp;style=o&amp;lvl=18&amp;dir=0&amp;sp=point.42.502770_-73.228210_Skyline Solar" xr:uid="{EEA8D8EF-EEB8-476D-BC0D-E4E098EE50FF}"/>
    <hyperlink ref="E27193" r:id="rId54379" display="https://www.google.com/maps/@42.607830,-73.135655,450m/data=!3m1!1e3!4m5!3m4!1s0x0:0x0!8m2!3d42.607830!4d-73.135655" xr:uid="{D5B86FF7-CCA5-4A40-86F9-66D56883CB4C}"/>
    <hyperlink ref="F27193" r:id="rId54380" display="https://www.bing.com/maps?cp=42.607830~-73.135655&amp;style=o&amp;lvl=18&amp;dir=0&amp;sp=point.42.607830_-73.135655_Adams Grove Solar" xr:uid="{62E3A7C5-C397-407E-921F-185CA308FE0D}"/>
    <hyperlink ref="E27194" r:id="rId54381" display="https://www.google.com/maps/@42.607830,-73.135655,450m/data=!3m1!1e3!4m5!3m4!1s0x0:0x0!8m2!3d42.607830!4d-73.135655" xr:uid="{BD95CA93-F19A-49A9-B2B2-5BCF2A894FB6}"/>
    <hyperlink ref="F27194" r:id="rId54382" display="https://www.bing.com/maps?cp=42.607830~-73.135655&amp;style=o&amp;lvl=18&amp;dir=0&amp;sp=point.42.607830_-73.135655_Adams Grove Solar" xr:uid="{CBAE4CE0-060D-4A80-98CA-8C74B5D7C7A0}"/>
    <hyperlink ref="E27195" r:id="rId54383" display="https://www.google.com/maps/@42.775263,-73.653295,450m/data=!3m1!1e3!4m5!3m4!1s0x0:0x0!8m2!3d42.775263!4d-73.653295" xr:uid="{B9A0D058-23B3-4BF9-802A-72B7513AACB3}"/>
    <hyperlink ref="F27195" r:id="rId54384" display="https://www.bing.com/maps?cp=42.775263~-73.653295&amp;style=o&amp;lvl=18&amp;dir=0&amp;sp=point.42.775263_-73.653295_North Troy" xr:uid="{3CF4F370-AF25-4C8F-93A3-63F3CFD8DAA7}"/>
    <hyperlink ref="E27196" r:id="rId54385" display="https://www.google.com/maps/@38.291163,-120.919063,450m/data=!3m1!1e3!4m5!3m4!1s0x0:0x0!8m2!3d38.291163!4d-120.919063" xr:uid="{625D233D-386B-47C7-90B9-35D7EA13EB17}"/>
    <hyperlink ref="F27196" r:id="rId54386" display="https://www.bing.com/maps?cp=38.291163~-120.919063&amp;style=o&amp;lvl=18&amp;dir=0&amp;sp=point.38.291163_-120.919063_Oaks HOA" xr:uid="{4B52B62C-CD59-4FDC-BDEA-F598A81F5CDF}"/>
    <hyperlink ref="E27197" r:id="rId54387" display="https://www.google.com/maps/@29.349111,-100.873417,450m/data=!3m1!1e3!4m5!3m4!1s0x0:0x0!8m2!3d29.349111!4d-100.873417" xr:uid="{F09B486F-812A-4E82-9544-A6CC4057DFD2}"/>
    <hyperlink ref="F27197" r:id="rId54388" display="https://www.bing.com/maps?cp=29.349111~-100.873417&amp;style=o&amp;lvl=18&amp;dir=0&amp;sp=point.29.349111_-100.873417_Tierra Seca" xr:uid="{3804D2ED-BC17-48D7-878A-82C6CF4AEE43}"/>
    <hyperlink ref="E27198" r:id="rId54389" display="https://www.google.com/maps/@36.442188,-120.387422,450m/data=!3m1!1e3!4m5!3m4!1s0x0:0x0!8m2!3d36.442188!4d-120.387422" xr:uid="{84CC8973-B225-4A80-B40D-FB9DC929F7DF}"/>
    <hyperlink ref="F27198" r:id="rId54390" display="https://www.bing.com/maps?cp=36.442188~-120.387422&amp;style=o&amp;lvl=18&amp;dir=0&amp;sp=point.36.442188_-120.387422_Superior Almond Hulling" xr:uid="{7B5C4937-F27F-4640-BDAE-FE7F67734A1E}"/>
    <hyperlink ref="E27199" r:id="rId54391" display="https://www.google.com/maps/@41.321861,-88.981166,450m/data=!3m1!1e3!4m5!3m4!1s0x0:0x0!8m2!3d41.321861!4d-88.981166" xr:uid="{E2D80E31-22A1-4417-9024-CF0D29EC0E60}"/>
    <hyperlink ref="F27199" r:id="rId54392" display="https://www.bing.com/maps?cp=41.321861~-88.981166&amp;style=o&amp;lvl=18&amp;dir=0&amp;sp=point.41.321861_-88.981166_City of Peru Hydro-Electric Generating S" xr:uid="{686CE1FA-AAF8-454F-96E0-4B6D718CBE4B}"/>
    <hyperlink ref="E27200" r:id="rId54393" display="https://www.google.com/maps/@41.321861,-88.981166,450m/data=!3m1!1e3!4m5!3m4!1s0x0:0x0!8m2!3d41.321861!4d-88.981166" xr:uid="{E72254C3-0D63-4DF7-B0DA-C79BAF596882}"/>
    <hyperlink ref="F27200" r:id="rId54394" display="https://www.bing.com/maps?cp=41.321861~-88.981166&amp;style=o&amp;lvl=18&amp;dir=0&amp;sp=point.41.321861_-88.981166_City of Peru Hydro-Electric Generating S" xr:uid="{29CE12FF-AC0C-4E13-964D-786CE9D41CB6}"/>
    <hyperlink ref="E27201" r:id="rId54395" display="https://www.google.com/maps/@41.321861,-88.981166,450m/data=!3m1!1e3!4m5!3m4!1s0x0:0x0!8m2!3d41.321861!4d-88.981166" xr:uid="{039DB630-7F89-4712-8DC4-CD406DFADBC5}"/>
    <hyperlink ref="F27201" r:id="rId54396" display="https://www.bing.com/maps?cp=41.321861~-88.981166&amp;style=o&amp;lvl=18&amp;dir=0&amp;sp=point.41.321861_-88.981166_City of Peru Hydro-Electric Generating S" xr:uid="{4C4E306A-A2A6-4AD2-B4B7-456D3BF43045}"/>
    <hyperlink ref="E27202" r:id="rId54397" display="https://www.google.com/maps/@41.321861,-88.981166,450m/data=!3m1!1e3!4m5!3m4!1s0x0:0x0!8m2!3d41.321861!4d-88.981166" xr:uid="{C36600CA-601A-42EE-A5F3-0B3FB82219E6}"/>
    <hyperlink ref="F27202" r:id="rId54398" display="https://www.bing.com/maps?cp=41.321861~-88.981166&amp;style=o&amp;lvl=18&amp;dir=0&amp;sp=point.41.321861_-88.981166_City of Peru Hydro-Electric Generating S" xr:uid="{DD97FC39-3EEF-4CB5-8018-94C9465E015E}"/>
    <hyperlink ref="E27203" r:id="rId54399" display="https://www.google.com/maps/@41.371729,-89.128334,450m/data=!3m1!1e3!4m5!3m4!1s0x0:0x0!8m2!3d41.371729!4d-89.128334" xr:uid="{98B000C4-B1E7-4939-B547-35EC263F05CD}"/>
    <hyperlink ref="F27203" r:id="rId54400" display="https://www.bing.com/maps?cp=41.371729~-89.128334&amp;style=o&amp;lvl=18&amp;dir=0&amp;sp=point.41.371729_-89.128334_City of Peru Rail Generating Station" xr:uid="{49F26A05-529F-41F9-95A7-2D2F76B05E61}"/>
    <hyperlink ref="E27204" r:id="rId54401" display="https://www.google.com/maps/@41.371729,-89.128334,450m/data=!3m1!1e3!4m5!3m4!1s0x0:0x0!8m2!3d41.371729!4d-89.128334" xr:uid="{BF508324-4A7A-4D8C-A772-53EB58489BEA}"/>
    <hyperlink ref="F27204" r:id="rId54402" display="https://www.bing.com/maps?cp=41.371729~-89.128334&amp;style=o&amp;lvl=18&amp;dir=0&amp;sp=point.41.371729_-89.128334_City of Peru Rail Generating Station" xr:uid="{07313D8C-86AD-431D-86FB-629AB1D418AD}"/>
    <hyperlink ref="E27205" r:id="rId54403" display="https://www.google.com/maps/@41.324298,-89.124103,450m/data=!3m1!1e3!4m5!3m4!1s0x0:0x0!8m2!3d41.324298!4d-89.124103" xr:uid="{99E55278-003D-425C-88AC-803E492077B8}"/>
    <hyperlink ref="F27205" r:id="rId54404" display="https://www.bing.com/maps?cp=41.324298~-89.124103&amp;style=o&amp;lvl=18&amp;dir=0&amp;sp=point.41.324298_-89.124103_City of Peru Water Street Generating Sta" xr:uid="{83369014-4FAF-40AA-AA85-3CA5266E26E2}"/>
    <hyperlink ref="E27206" r:id="rId54405" display="https://www.google.com/maps/@41.324298,-89.124103,450m/data=!3m1!1e3!4m5!3m4!1s0x0:0x0!8m2!3d41.324298!4d-89.124103" xr:uid="{46BC533C-9F07-4996-A51F-F0403D492D12}"/>
    <hyperlink ref="F27206" r:id="rId54406" display="https://www.bing.com/maps?cp=41.324298~-89.124103&amp;style=o&amp;lvl=18&amp;dir=0&amp;sp=point.41.324298_-89.124103_City of Peru Water Street Generating Sta" xr:uid="{1EFA9502-E336-42AF-A887-8BE4328FF729}"/>
    <hyperlink ref="E27207" r:id="rId54407" display="https://www.google.com/maps/@41.834400,-90.145200,450m/data=!3m1!1e3!4m5!3m4!1s0x0:0x0!8m2!3d41.834400!4d-90.145200" xr:uid="{A24EB178-6B13-4D1B-AB27-D42BF2BF5D54}"/>
    <hyperlink ref="F27207" r:id="rId54408" display="https://www.bing.com/maps?cp=41.834400~-90.145200&amp;style=o&amp;lvl=18&amp;dir=0&amp;sp=point.41.834400_-90.145200_USS Origami Solar" xr:uid="{AC1B9323-4985-4CA1-A4AF-9782A0F6A12E}"/>
    <hyperlink ref="E27208" r:id="rId54409" display="https://www.google.com/maps/@41.854000,-90.117100,450m/data=!3m1!1e3!4m5!3m4!1s0x0:0x0!8m2!3d41.854000!4d-90.117100" xr:uid="{8658CCC7-17DE-49B5-8E6E-188DDED157E3}"/>
    <hyperlink ref="F27208" r:id="rId54410" display="https://www.bing.com/maps?cp=41.854000~-90.117100&amp;style=o&amp;lvl=18&amp;dir=0&amp;sp=point.41.854000_-90.117100_USS Cattail Solar" xr:uid="{6C1A8AC6-A8FD-4234-A853-792628CBD894}"/>
    <hyperlink ref="E27209" r:id="rId54411" display="https://www.google.com/maps/@42.014200,-89.351000,450m/data=!3m1!1e3!4m5!3m4!1s0x0:0x0!8m2!3d42.014200!4d-89.351000" xr:uid="{BF1495BE-CDFF-433C-9947-3A4E0A7CA090}"/>
    <hyperlink ref="F27209" r:id="rId54412" display="https://www.bing.com/maps?cp=42.014200~-89.351000&amp;style=o&amp;lvl=18&amp;dir=0&amp;sp=point.42.014200_-89.351000_USS Ducks Solar CSG" xr:uid="{5DCDE0E9-75AA-4253-A80C-315AEC10EA28}"/>
    <hyperlink ref="E27210" r:id="rId54413" display="https://www.google.com/maps/@39.989500,-90.353800,450m/data=!3m1!1e3!4m5!3m4!1s0x0:0x0!8m2!3d39.989500!4d-90.353800" xr:uid="{89179851-69DD-4267-B390-9ED4F613F55B}"/>
    <hyperlink ref="F27210" r:id="rId54414" display="https://www.bing.com/maps?cp=39.989500~-90.353800&amp;style=o&amp;lvl=18&amp;dir=0&amp;sp=point.39.989500_-90.353800_USS Beard Solar" xr:uid="{4FB74053-576B-40A4-91E8-DAA415E28489}"/>
    <hyperlink ref="E27211" r:id="rId54415" display="https://www.google.com/maps/@42.436700,-79.297150,450m/data=!3m1!1e3!4m5!3m4!1s0x0:0x0!8m2!3d42.436700!4d-79.297150" xr:uid="{2B9C6911-F25E-4805-8B2D-4BB7C981DC39}"/>
    <hyperlink ref="F27211" r:id="rId54416" display="https://www.bing.com/maps?cp=42.436700~-79.297150&amp;style=o&amp;lvl=18&amp;dir=0&amp;sp=point.42.436700_-79.297150_Rak 2" xr:uid="{90122B44-D4AC-44CF-A4AD-CC8D9E9C6A36}"/>
    <hyperlink ref="E27212" r:id="rId54417" display="https://www.google.com/maps/@38.169900,-88.186900,450m/data=!3m1!1e3!4m5!3m4!1s0x0:0x0!8m2!3d38.169900!4d-88.186900" xr:uid="{02C33BD9-7EA3-496D-BBE4-1314A1B7FF24}"/>
    <hyperlink ref="F27212" r:id="rId54418" display="https://www.bing.com/maps?cp=38.169900~-88.186900&amp;style=o&amp;lvl=18&amp;dir=0&amp;sp=point.38.169900_-88.186900_Boomtown Renewable Energy Center" xr:uid="{1F0D4E98-8B94-4D07-82E5-8A56459FF827}"/>
    <hyperlink ref="E27213" r:id="rId54419" display="https://www.google.com/maps/@39.977800,-90.471100,450m/data=!3m1!1e3!4m5!3m4!1s0x0:0x0!8m2!3d39.977800!4d-90.471100" xr:uid="{FE2AA71F-4FBE-4BF7-BC25-C0C9BE3AEBA5}"/>
    <hyperlink ref="F27213" r:id="rId54420" display="https://www.bing.com/maps?cp=39.977800~-90.471100&amp;style=o&amp;lvl=18&amp;dir=0&amp;sp=point.39.977800_-90.471100_Cass County Renewable Energy Center" xr:uid="{93E10263-6CC6-4FD3-9A9D-78C6B52CBAAF}"/>
    <hyperlink ref="E27214" r:id="rId54421" display="https://www.google.com/maps/@41.679110,-70.894350,450m/data=!3m1!1e3!4m5!3m4!1s0x0:0x0!8m2!3d41.679110!4d-70.894350" xr:uid="{071B1A3A-E83C-462F-852F-25D947FDF360}"/>
    <hyperlink ref="F27214" r:id="rId54422" display="https://www.bing.com/maps?cp=41.679110~-70.894350&amp;style=o&amp;lvl=18&amp;dir=0&amp;sp=point.41.679110_-70.894350_Apollo" xr:uid="{867F97DE-DFE9-4368-B671-804316DE324F}"/>
    <hyperlink ref="E27215" r:id="rId54423" display="https://www.google.com/maps/@41.679110,-70.894350,450m/data=!3m1!1e3!4m5!3m4!1s0x0:0x0!8m2!3d41.679110!4d-70.894350" xr:uid="{D3BF7CB3-35F0-4630-BA44-DC37B3376BCB}"/>
    <hyperlink ref="F27215" r:id="rId54424" display="https://www.bing.com/maps?cp=41.679110~-70.894350&amp;style=o&amp;lvl=18&amp;dir=0&amp;sp=point.41.679110_-70.894350_Apollo" xr:uid="{4FD7F7CA-B97E-4EC2-8B7A-0B640A3E56B9}"/>
    <hyperlink ref="E27216" r:id="rId54425" display="https://www.google.com/maps/@36.590000,-77.670000,450m/data=!3m1!1e3!4m5!3m4!1s0x0:0x0!8m2!3d36.590000!4d-77.670000" xr:uid="{1205916A-C8BF-4321-8621-965190C1001D}"/>
    <hyperlink ref="F27216" r:id="rId54426" display="https://www.bing.com/maps?cp=36.590000~-77.670000&amp;style=o&amp;lvl=18&amp;dir=0&amp;sp=point.36.590000_-77.670000_Fountain Creek Solar" xr:uid="{489773F1-5C20-43E5-A728-58273B733B7B}"/>
    <hyperlink ref="E27217" r:id="rId54427" display="https://www.google.com/maps/@37.360000,-76.530000,450m/data=!3m1!1e3!4m5!3m4!1s0x0:0x0!8m2!3d37.360000!4d-76.530000" xr:uid="{0D476880-00BE-41BD-9D2C-51FE884AF1B8}"/>
    <hyperlink ref="F27217" r:id="rId54428" display="https://www.bing.com/maps?cp=37.360000~-76.530000&amp;style=o&amp;lvl=18&amp;dir=0&amp;sp=point.37.360000_-76.530000_Winterberry Solar" xr:uid="{83A63D63-73F7-41F5-B010-7F23304885D0}"/>
    <hyperlink ref="E27218" r:id="rId54429" display="https://www.google.com/maps/@45.371517,-93.867539,450m/data=!3m1!1e3!4m5!3m4!1s0x0:0x0!8m2!3d45.371517!4d-93.867539" xr:uid="{184C666F-BF47-40BF-ABB3-40D5037E0331}"/>
    <hyperlink ref="F27218" r:id="rId54430" display="https://www.bing.com/maps?cp=45.371517~-93.867539&amp;style=o&amp;lvl=18&amp;dir=0&amp;sp=point.45.371517_-93.867539_Sherco Solar II" xr:uid="{12C2006E-32DB-40F1-AE87-50FC7CBDCB90}"/>
    <hyperlink ref="E27219" r:id="rId54431" display="https://www.google.com/maps/@39.373488,-79.397636,450m/data=!3m1!1e3!4m5!3m4!1s0x0:0x0!8m2!3d39.373488!4d-79.397636" xr:uid="{3CB9D032-3598-4240-9516-AA8AD4249FDD}"/>
    <hyperlink ref="F27219" r:id="rId54432" display="https://www.bing.com/maps?cp=39.373488~-79.397636&amp;style=o&amp;lvl=18&amp;dir=0&amp;sp=point.39.373488_-79.397636_MD CDG 001" xr:uid="{E2B13B77-AD4D-4D3F-96B7-8A04231F8C23}"/>
    <hyperlink ref="E27220" r:id="rId54433" display="https://www.google.com/maps/@39.375049,-79.403994,450m/data=!3m1!1e3!4m5!3m4!1s0x0:0x0!8m2!3d39.375049!4d-79.403994" xr:uid="{F3F41687-1B86-493D-9FDB-C77C79678FBA}"/>
    <hyperlink ref="F27220" r:id="rId54434" display="https://www.bing.com/maps?cp=39.375049~-79.403994&amp;style=o&amp;lvl=18&amp;dir=0&amp;sp=point.39.375049_-79.403994_MD CDG 002" xr:uid="{BB7C86A2-1312-4F1D-AD75-4A6F8E2B030B}"/>
    <hyperlink ref="E27221" r:id="rId54435" display="https://www.google.com/maps/@44.849454,-68.800568,450m/data=!3m1!1e3!4m5!3m4!1s0x0:0x0!8m2!3d44.849454!4d-68.800568" xr:uid="{EFEC90FE-9E24-4B63-84B6-ED44031FDF0D}"/>
    <hyperlink ref="F27221" r:id="rId54436" display="https://www.bing.com/maps?cp=44.849454~-68.800568&amp;style=o&amp;lvl=18&amp;dir=0&amp;sp=point.44.849454_-68.800568_ME CDG 004" xr:uid="{BCB917E8-3CA3-49A9-B682-01C845993BF1}"/>
    <hyperlink ref="E27222" r:id="rId54437" display="https://www.google.com/maps/@44.842381,-68.706364,450m/data=!3m1!1e3!4m5!3m4!1s0x0:0x0!8m2!3d44.842381!4d-68.706364" xr:uid="{CA0AFCF1-61A2-42C2-8DE8-8B5A6773DEE7}"/>
    <hyperlink ref="F27222" r:id="rId54438" display="https://www.bing.com/maps?cp=44.842381~-68.706364&amp;style=o&amp;lvl=18&amp;dir=0&amp;sp=point.44.842381_-68.706364_ME CDG 005" xr:uid="{CB6B26D8-44C0-486D-A644-3B4B6DF66BAF}"/>
    <hyperlink ref="E27223" r:id="rId54439" display="https://www.google.com/maps/@40.780350,-73.901484,450m/data=!3m1!1e3!4m5!3m4!1s0x0:0x0!8m2!3d40.780350!4d-73.901484" xr:uid="{E3A67CE2-B13A-4F18-AB44-B7D300A9D0B6}"/>
    <hyperlink ref="F27223" r:id="rId54440" display="https://www.bing.com/maps?cp=40.780350~-73.901484&amp;style=o&amp;lvl=18&amp;dir=0&amp;sp=point.40.780350_-73.901484_NY CDG 010" xr:uid="{21AACFFE-BB96-4316-8140-E177F2407387}"/>
    <hyperlink ref="E27224" r:id="rId54441" display="https://www.google.com/maps/@34.241957,-118.602898,450m/data=!3m1!1e3!4m5!3m4!1s0x0:0x0!8m2!3d34.241957!4d-118.602898" xr:uid="{6B1B1CDD-FF7D-4B31-8591-AA610731D8C0}"/>
    <hyperlink ref="F27224" r:id="rId54442" display="https://www.bing.com/maps?cp=34.241957~-118.602898&amp;style=o&amp;lvl=18&amp;dir=0&amp;sp=point.34.241957_-118.602898_Chatsworth Industrial Center 1-SLLAX601" xr:uid="{ABAB2F9A-8B41-4E08-B451-4E810277B463}"/>
    <hyperlink ref="E27225" r:id="rId54443" display="https://www.google.com/maps/@37.753015,-121.388292,450m/data=!3m1!1e3!4m5!3m4!1s0x0:0x0!8m2!3d37.753015!4d-121.388292" xr:uid="{6915146D-E545-4C8E-966A-CA5F44D19CB2}"/>
    <hyperlink ref="F27225" r:id="rId54444" display="https://www.bing.com/maps?cp=37.753015~-121.388292&amp;style=o&amp;lvl=18&amp;dir=0&amp;sp=point.37.753015_-121.388292_Tracy 18 - SLCVA418" xr:uid="{B904639F-83C4-49A1-BD09-8B90289FC013}"/>
    <hyperlink ref="E27226" r:id="rId54445" display="https://www.google.com/maps/@37.753015,-121.388292,450m/data=!3m1!1e3!4m5!3m4!1s0x0:0x0!8m2!3d37.753015!4d-121.388292" xr:uid="{482D476B-5643-461E-89B9-C4815271CD96}"/>
    <hyperlink ref="F27226" r:id="rId54446" display="https://www.bing.com/maps?cp=37.753015~-121.388292&amp;style=o&amp;lvl=18&amp;dir=0&amp;sp=point.37.753015_-121.388292_Tracy 18 - SLCVA418" xr:uid="{F7929E6E-58E9-48DD-BDF5-DCB5C0880D02}"/>
    <hyperlink ref="E27227" r:id="rId54447" display="https://www.google.com/maps/@37.738366,-121.534787,450m/data=!3m1!1e3!4m5!3m4!1s0x0:0x0!8m2!3d37.738366!4d-121.534787" xr:uid="{3B560E41-6072-48A5-9CEA-705713857505}"/>
    <hyperlink ref="F27227" r:id="rId54448" display="https://www.bing.com/maps?cp=37.738366~-121.534787&amp;style=o&amp;lvl=18&amp;dir=0&amp;sp=point.37.738366_-121.534787_IPC 16 - SLCVA516" xr:uid="{3CC1F7F7-3592-401B-AA8B-01F0B2800869}"/>
    <hyperlink ref="E27228" r:id="rId54449" display="https://www.google.com/maps/@37.896708,-121.260207,450m/data=!3m1!1e3!4m5!3m4!1s0x0:0x0!8m2!3d37.896708!4d-121.260207" xr:uid="{1B6FB296-7911-47AC-A9EA-8389F435FA32}"/>
    <hyperlink ref="F27228" r:id="rId54450" display="https://www.bing.com/maps?cp=37.896708~-121.260207&amp;style=o&amp;lvl=18&amp;dir=0&amp;sp=point.37.896708_-121.260207_Stockton 6 - SLEBA202" xr:uid="{C5F41909-1788-4A3F-9F59-9CA1E9FF5BD7}"/>
    <hyperlink ref="E27229" r:id="rId54451" display="https://www.google.com/maps/@34.608000,-118.109000,450m/data=!3m1!1e3!4m5!3m4!1s0x0:0x0!8m2!3d34.608000!4d-118.109000" xr:uid="{742F8D00-5ED1-4C63-8120-245B681C765D}"/>
    <hyperlink ref="F27229" r:id="rId54452" display="https://www.bing.com/maps?cp=34.608000~-118.109000&amp;style=o&amp;lvl=18&amp;dir=0&amp;sp=point.34.608000_-118.109000_Lockheed Martin Palmdale Solar PV" xr:uid="{74361553-A74C-4C29-97CE-72D9E255EF0B}"/>
    <hyperlink ref="E27230" r:id="rId54453" display="https://www.google.com/maps/@34.608000,-118.109000,450m/data=!3m1!1e3!4m5!3m4!1s0x0:0x0!8m2!3d34.608000!4d-118.109000" xr:uid="{1ABF26F3-0276-4E81-A3D8-9FE78F6D1775}"/>
    <hyperlink ref="F27230" r:id="rId54454" display="https://www.bing.com/maps?cp=34.608000~-118.109000&amp;style=o&amp;lvl=18&amp;dir=0&amp;sp=point.34.608000_-118.109000_Lockheed Martin Palmdale Solar PV" xr:uid="{0ABD19C0-A29A-454E-8F9C-F0E15533CC9C}"/>
    <hyperlink ref="E27231" r:id="rId54455" display="https://www.google.com/maps/@44.539300,-94.895000,450m/data=!3m1!1e3!4m5!3m4!1s0x0:0x0!8m2!3d44.539300!4d-94.895000" xr:uid="{8C434913-9571-4646-8D45-599C28675393}"/>
    <hyperlink ref="F27231" r:id="rId54456" display="https://www.bing.com/maps?cp=44.539300~-94.895000&amp;style=o&amp;lvl=18&amp;dir=0&amp;sp=point.44.539300_-94.895000_Franklin CSG 1" xr:uid="{FA89EB89-056F-4D74-9D9D-14A0CBCDEA16}"/>
    <hyperlink ref="E27232" r:id="rId54457" display="https://www.google.com/maps/@35.084120,-114.050870,450m/data=!3m1!1e3!4m5!3m4!1s0x0:0x0!8m2!3d35.084120!4d-114.050870" xr:uid="{628C05EE-A204-4EB6-B903-4F1713EAC8BA}"/>
    <hyperlink ref="F27232" r:id="rId54458" display="https://www.bing.com/maps?cp=35.084120~-114.050870&amp;style=o&amp;lvl=18&amp;dir=0&amp;sp=point.35.084120_-114.050870_Kingman Energy Storage" xr:uid="{0FD8BAA7-09E0-4454-8262-92A28010F114}"/>
    <hyperlink ref="E27233" r:id="rId54459" display="https://www.google.com/maps/@35.305292,-97.891234,450m/data=!3m1!1e3!4m5!3m4!1s0x0:0x0!8m2!3d35.305292!4d-97.891234" xr:uid="{1C14D4C4-41F5-47D4-A068-00DC171736BE}"/>
    <hyperlink ref="F27233" r:id="rId54460" display="https://www.bing.com/maps?cp=35.305292~-97.891234&amp;style=o&amp;lvl=18&amp;dir=0&amp;sp=point.35.305292_-97.891234_Minco II Energy Storage" xr:uid="{A4F81C7C-D58B-4751-AAE5-984B168FAE7F}"/>
    <hyperlink ref="E27234" r:id="rId54461" display="https://www.google.com/maps/@39.940000,-75.534000,450m/data=!3m1!1e3!4m5!3m4!1s0x0:0x0!8m2!3d39.940000!4d-75.534000" xr:uid="{08F8E8B3-9922-43DA-A488-4CCD5970F847}"/>
    <hyperlink ref="F27234" r:id="rId54462" display="https://www.bing.com/maps?cp=39.940000~-75.534000&amp;style=o&amp;lvl=18&amp;dir=0&amp;sp=point.39.940000_-75.534000_Westtown School Solar" xr:uid="{BB2F9ED1-B65D-4D7A-BEF3-C341A1A06676}"/>
    <hyperlink ref="E27235" r:id="rId54463" display="https://www.google.com/maps/@42.502750,-79.281723,450m/data=!3m1!1e3!4m5!3m4!1s0x0:0x0!8m2!3d42.502750!4d-79.281723" xr:uid="{B2E0A79F-8CD1-4529-9598-E6D8AEB65278}"/>
    <hyperlink ref="F27235" r:id="rId54464" display="https://www.bing.com/maps?cp=42.502750~-79.281723&amp;style=o&amp;lvl=18&amp;dir=0&amp;sp=point.42.502750_-79.281723_Rivard 1" xr:uid="{EBB844C4-D76F-4763-9187-244B9C13BE92}"/>
    <hyperlink ref="E27236" r:id="rId54465" display="https://www.google.com/maps/@43.189134,-77.742717,450m/data=!3m1!1e3!4m5!3m4!1s0x0:0x0!8m2!3d43.189134!4d-77.742717" xr:uid="{16537271-5973-4248-9DE1-365AA7A8ECB5}"/>
    <hyperlink ref="F27236" r:id="rId54466" display="https://www.bing.com/maps?cp=43.189134~-77.742717&amp;style=o&amp;lvl=18&amp;dir=0&amp;sp=point.43.189134_-77.742717_Ridgeway 2" xr:uid="{9E80FB28-7D24-4687-8500-3A06D3727F3B}"/>
    <hyperlink ref="E27237" r:id="rId54467" display="https://www.google.com/maps/@42.337823,-75.903449,450m/data=!3m1!1e3!4m5!3m4!1s0x0:0x0!8m2!3d42.337823!4d-75.903449" xr:uid="{B8E3415A-57F5-48E0-AB6E-F5682FEB0D33}"/>
    <hyperlink ref="F27237" r:id="rId54468" display="https://www.bing.com/maps?cp=42.337823~-75.903449&amp;style=o&amp;lvl=18&amp;dir=0&amp;sp=point.42.337823_-75.903449_Catskill" xr:uid="{7E995856-4251-45E3-959B-D2505F9C8B7C}"/>
    <hyperlink ref="E27238" r:id="rId54469" display="https://www.google.com/maps/@37.083909,-120.634430,450m/data=!3m1!1e3!4m5!3m4!1s0x0:0x0!8m2!3d37.083909!4d-120.634430" xr:uid="{724FF9E4-83D6-42B5-BF0C-D0245751483C}"/>
    <hyperlink ref="F27238" r:id="rId54470" display="https://www.bing.com/maps?cp=37.083909~-120.634430&amp;style=o&amp;lvl=18&amp;dir=0&amp;sp=point.37.083909_-120.634430_Dos Palos Cooperative Gin" xr:uid="{399EB172-F109-4F29-98CC-11509923836C}"/>
    <hyperlink ref="E27239" r:id="rId54471" display="https://www.google.com/maps/@29.488956,-95.036514,450m/data=!3m1!1e3!4m5!3m4!1s0x0:0x0!8m2!3d29.488956!4d-95.036514" xr:uid="{882F12AC-0AF7-4910-B499-D460153A0180}"/>
    <hyperlink ref="F27239" r:id="rId54472" display="https://www.bing.com/maps?cp=29.488956~-95.036514&amp;style=o&amp;lvl=18&amp;dir=0&amp;sp=point.29.488956_-95.036514_Hidden Lakes Reliability Project" xr:uid="{EC8B18F6-3808-4143-ADCD-CB63E2A54567}"/>
    <hyperlink ref="E27240" r:id="rId54473" display="https://www.google.com/maps/@37.626915,-122.428286,450m/data=!3m1!1e3!4m5!3m4!1s0x0:0x0!8m2!3d37.626915!4d-122.428286" xr:uid="{1CB19EB7-FA1A-4576-B6EB-DA2B2AA749C6}"/>
    <hyperlink ref="F27240" r:id="rId54474" display="https://www.bing.com/maps?cp=37.626915~-122.428286&amp;style=o&amp;lvl=18&amp;dir=0&amp;sp=point.37.626915_-122.428286_Google Bayhill Solar PV and Microgrid" xr:uid="{B61E5FE3-BA68-468B-A241-B03DEC0DE18E}"/>
    <hyperlink ref="E27241" r:id="rId54475" display="https://www.google.com/maps/@37.626915,-122.428286,450m/data=!3m1!1e3!4m5!3m4!1s0x0:0x0!8m2!3d37.626915!4d-122.428286" xr:uid="{1D11D387-BF56-4689-B156-6710CB102F3E}"/>
    <hyperlink ref="F27241" r:id="rId54476" display="https://www.bing.com/maps?cp=37.626915~-122.428286&amp;style=o&amp;lvl=18&amp;dir=0&amp;sp=point.37.626915_-122.428286_Google Bayhill Solar PV and Microgrid" xr:uid="{3278B21F-05CE-4AB9-9A7A-6360012AEB76}"/>
    <hyperlink ref="E27242" r:id="rId54477" display="https://www.google.com/maps/@27.832062,-80.682070,450m/data=!3m1!1e3!4m5!3m4!1s0x0:0x0!8m2!3d27.832062!4d-80.682070" xr:uid="{1D4CD133-E99B-4DB5-92D1-E0B44EDBFE5B}"/>
    <hyperlink ref="F27242" r:id="rId54478" display="https://www.bing.com/maps?cp=27.832062~-80.682070&amp;style=o&amp;lvl=18&amp;dir=0&amp;sp=point.27.832062_-80.682070_Mallard" xr:uid="{170F71A7-BC92-45AC-B299-3AABBE4A63C2}"/>
    <hyperlink ref="E27243" r:id="rId54479" display="https://www.google.com/maps/@30.443398,-85.261804,450m/data=!3m1!1e3!4m5!3m4!1s0x0:0x0!8m2!3d30.443398!4d-85.261804" xr:uid="{674941C5-58F4-4A7B-A8DC-9DA2717C6579}"/>
    <hyperlink ref="F27243" r:id="rId54480" display="https://www.bing.com/maps?cp=30.443398~-85.261804&amp;style=o&amp;lvl=18&amp;dir=0&amp;sp=point.30.443398_-85.261804_Big Brook" xr:uid="{9C9D6F88-0A12-43E2-BC90-22CD31696A93}"/>
    <hyperlink ref="E27244" r:id="rId54481" display="https://www.google.com/maps/@27.389575,-82.098881,450m/data=!3m1!1e3!4m5!3m4!1s0x0:0x0!8m2!3d27.389575!4d-82.098881" xr:uid="{6664D9B3-0E90-45DA-B096-029F800A8A97}"/>
    <hyperlink ref="F27244" r:id="rId54482" display="https://www.bing.com/maps?cp=27.389575~-82.098881&amp;style=o&amp;lvl=18&amp;dir=0&amp;sp=point.27.389575_-82.098881_Flatford" xr:uid="{D01C2AD9-4B22-4A7D-8577-134C7547BF85}"/>
    <hyperlink ref="E27245" r:id="rId54483" display="https://www.google.com/maps/@26.480745,-81.491892,450m/data=!3m1!1e3!4m5!3m4!1s0x0:0x0!8m2!3d26.480745!4d-81.491892" xr:uid="{E71116E2-A81B-4460-A6F0-E5D67063BD82}"/>
    <hyperlink ref="F27245" r:id="rId54484" display="https://www.bing.com/maps?cp=26.480745~-81.491892&amp;style=o&amp;lvl=18&amp;dir=0&amp;sp=point.26.480745_-81.491892_Goldenrod" xr:uid="{CE7BE1F0-88A3-4A19-9A1D-E773466B1343}"/>
    <hyperlink ref="E27246" r:id="rId54485" display="https://www.google.com/maps/@37.107440,-120.859062,450m/data=!3m1!1e3!4m5!3m4!1s0x0:0x0!8m2!3d37.107440!4d-120.859062" xr:uid="{71DB8D33-1F6E-4AC4-AA0A-7769410653D0}"/>
    <hyperlink ref="F27246" r:id="rId54486" display="https://www.bing.com/maps?cp=37.107440~-120.859062&amp;style=o&amp;lvl=18&amp;dir=0&amp;sp=point.37.107440_-120.859062_Godinho Dairy Digester" xr:uid="{A165DECD-D2D4-445E-882E-1DF7CA1D80F2}"/>
    <hyperlink ref="E27247" r:id="rId54487" display="https://www.google.com/maps/@37.107440,-120.859062,450m/data=!3m1!1e3!4m5!3m4!1s0x0:0x0!8m2!3d37.107440!4d-120.859062" xr:uid="{D8C5635D-C927-44A3-9341-6478177EA30E}"/>
    <hyperlink ref="F27247" r:id="rId54488" display="https://www.bing.com/maps?cp=37.107440~-120.859062&amp;style=o&amp;lvl=18&amp;dir=0&amp;sp=point.37.107440_-120.859062_Godinho Dairy Digester" xr:uid="{B3A9EDA3-5434-418A-8087-C1E97371F777}"/>
    <hyperlink ref="E27248" r:id="rId54489" display="https://www.google.com/maps/@27.859230,-99.161740,450m/data=!3m1!1e3!4m5!3m4!1s0x0:0x0!8m2!3d27.859230!4d-99.161740" xr:uid="{5EAFFFBF-54B4-47A4-B285-8199A94337BC}"/>
    <hyperlink ref="F27248" r:id="rId54490" display="https://www.bing.com/maps?cp=27.859230~-99.161740&amp;style=o&amp;lvl=18&amp;dir=0&amp;sp=point.27.859230_-99.161740_Hecate Energy Outpost Solar LLC" xr:uid="{0EEDC451-3C4D-42E6-9ECA-7712A673D466}"/>
    <hyperlink ref="E27249" r:id="rId54491" display="https://www.google.com/maps/@37.858452,-121.012951,450m/data=!3m1!1e3!4m5!3m4!1s0x0:0x0!8m2!3d37.858452!4d-121.012951" xr:uid="{F1F18334-6FA4-44AB-9070-BCECCBB09ACD}"/>
    <hyperlink ref="F27249" r:id="rId54492" display="https://www.bing.com/maps?cp=37.858452~-121.012951&amp;style=o&amp;lvl=18&amp;dir=0&amp;sp=point.37.858452_-121.012951_Da Silva Dairy" xr:uid="{5B2BF84E-2AE6-46A4-9DA4-81CE915443D5}"/>
    <hyperlink ref="E27250" r:id="rId54493" display="https://www.google.com/maps/@33.837830,-118.231200,450m/data=!3m1!1e3!4m5!3m4!1s0x0:0x0!8m2!3d33.837830!4d-118.231200" xr:uid="{FFDDE35D-4955-419E-84BA-4F9268CD4DC2}"/>
    <hyperlink ref="F27250" r:id="rId54494" display="https://www.bing.com/maps?cp=33.837830~-118.231200&amp;style=o&amp;lvl=18&amp;dir=0&amp;sp=point.33.837830_-118.231200_CPA Dominguez - SLLAX901" xr:uid="{769C7410-9305-47A3-8B7F-E03C67487D39}"/>
    <hyperlink ref="E27251" r:id="rId54495" display="https://www.google.com/maps/@31.005302,-97.263189,450m/data=!3m1!1e3!4m5!3m4!1s0x0:0x0!8m2!3d31.005302!4d-97.263189" xr:uid="{749127A7-0719-4E23-9EE4-71E0D6A3E299}"/>
    <hyperlink ref="F27251" r:id="rId54496" display="https://www.bing.com/maps?cp=31.005302~-97.263189&amp;style=o&amp;lvl=18&amp;dir=0&amp;sp=point.31.005302_-97.263189_Chillingham Storage" xr:uid="{77B64E65-458D-40D2-8594-B6C5707033BE}"/>
    <hyperlink ref="E27252" r:id="rId54497" display="https://www.google.com/maps/@35.035989,-118.340011,450m/data=!3m1!1e3!4m5!3m4!1s0x0:0x0!8m2!3d35.035989!4d-118.340011" xr:uid="{45FA782B-E744-40A0-AD38-CB243658D154}"/>
    <hyperlink ref="F27252" r:id="rId54498" display="https://www.bing.com/maps?cp=35.035989~-118.340011&amp;style=o&amp;lvl=18&amp;dir=0&amp;sp=point.35.035989_-118.340011_CalPortland Company Mojave Wind" xr:uid="{2814D77C-C563-4B42-BEEE-16603FC6D592}"/>
    <hyperlink ref="E27253" r:id="rId54499" display="https://www.google.com/maps/@43.975000,-95.909100,450m/data=!3m1!1e3!4m5!3m4!1s0x0:0x0!8m2!3d43.975000!4d-95.909100" xr:uid="{686A618A-DA6A-4835-90BA-41AC4ED9C27F}"/>
    <hyperlink ref="F27253" r:id="rId54500" display="https://www.bing.com/maps?cp=43.975000~-95.909100&amp;style=o&amp;lvl=18&amp;dir=0&amp;sp=point.43.975000_-95.909100_Bavaria Solar LLC" xr:uid="{A2A6B286-0776-44B0-984C-C574687C9655}"/>
    <hyperlink ref="E27254" r:id="rId54501" display="https://www.google.com/maps/@35.026182,-118.152915,450m/data=!3m1!1e3!4m5!3m4!1s0x0:0x0!8m2!3d35.026182!4d-118.152915" xr:uid="{1C33669E-246B-4888-B817-40C22E4FD29D}"/>
    <hyperlink ref="F27254" r:id="rId54502" display="https://www.bing.com/maps?cp=35.026182~-118.152915&amp;style=o&amp;lvl=18&amp;dir=0&amp;sp=point.35.026182_-118.152915_Edwards Sanborn 1C" xr:uid="{09DBD0F2-21FA-41F8-8C98-BE87FA400333}"/>
    <hyperlink ref="E27255" r:id="rId54503" display="https://www.google.com/maps/@35.026182,-118.152915,450m/data=!3m1!1e3!4m5!3m4!1s0x0:0x0!8m2!3d35.026182!4d-118.152915" xr:uid="{174252D0-BD29-4C73-B905-DB43A7AEF4BA}"/>
    <hyperlink ref="F27255" r:id="rId54504" display="https://www.bing.com/maps?cp=35.026182~-118.152915&amp;style=o&amp;lvl=18&amp;dir=0&amp;sp=point.35.026182_-118.152915_Edwards Sanborn 1C" xr:uid="{97942615-C3BF-4EBB-8283-09047662B05F}"/>
    <hyperlink ref="E27256" r:id="rId54505" display="https://www.google.com/maps/@41.207000,-112.004000,450m/data=!3m1!1e3!4m5!3m4!1s0x0:0x0!8m2!3d41.207000!4d-112.004000" xr:uid="{4B39B402-D591-47CF-8CEC-6AE139629AF3}"/>
    <hyperlink ref="F27256" r:id="rId54506" display="https://www.bing.com/maps?cp=41.207000~-112.004000&amp;style=o&amp;lvl=18&amp;dir=0&amp;sp=point.41.207000_-112.004000_SF Auto O1" xr:uid="{7CE7C44D-2048-49C9-99A6-DB4A88AD4C14}"/>
    <hyperlink ref="E27257" r:id="rId54507" display="https://www.google.com/maps/@33.644897,-95.627041,450m/data=!3m1!1e3!4m5!3m4!1s0x0:0x0!8m2!3d33.644897!4d-95.627041" xr:uid="{C0044066-7AE5-4447-AD96-57864B2BF8A6}"/>
    <hyperlink ref="F27257" r:id="rId54508" display="https://www.bing.com/maps?cp=33.644897~-95.627041&amp;style=o&amp;lvl=18&amp;dir=0&amp;sp=point.33.644897_-95.627041_Tyson Nick" xr:uid="{659402F0-71E4-4A99-95DD-130AFFF0F35E}"/>
    <hyperlink ref="E27258" r:id="rId54509" display="https://www.google.com/maps/@42.441266,-88.303669,450m/data=!3m1!1e3!4m5!3m4!1s0x0:0x0!8m2!3d42.441266!4d-88.303669" xr:uid="{BFC6C253-9246-4674-886D-72A27A96CE6E}"/>
    <hyperlink ref="F27258" r:id="rId54510" display="https://www.bing.com/maps?cp=42.441266~-88.303669&amp;style=o&amp;lvl=18&amp;dir=0&amp;sp=point.42.441266_-88.303669_Richmond Solar" xr:uid="{C99BC6AE-715C-4049-81FC-172EB91C2A16}"/>
    <hyperlink ref="E27259" r:id="rId54511" display="https://www.google.com/maps/@36.252111,-107.310694,450m/data=!3m1!1e3!4m5!3m4!1s0x0:0x0!8m2!3d36.252111!4d-107.310694" xr:uid="{02EA5522-2ACE-4F0F-B221-D9F11150424B}"/>
    <hyperlink ref="F27259" r:id="rId54512" display="https://www.bing.com/maps?cp=36.252111~-107.310694&amp;style=o&amp;lvl=18&amp;dir=0&amp;sp=point.36.252111_-107.310694_Shallow Basket" xr:uid="{AD2E91B3-69AA-436A-BCDD-99FCD348D0FF}"/>
    <hyperlink ref="E27260" r:id="rId54513" display="https://www.google.com/maps/@36.252111,-107.310694,450m/data=!3m1!1e3!4m5!3m4!1s0x0:0x0!8m2!3d36.252111!4d-107.310694" xr:uid="{A8F509C5-67C1-451E-8DE2-F5994665C7BA}"/>
    <hyperlink ref="F27260" r:id="rId54514" display="https://www.bing.com/maps?cp=36.252111~-107.310694&amp;style=o&amp;lvl=18&amp;dir=0&amp;sp=point.36.252111_-107.310694_Shallow Basket" xr:uid="{D0D5E506-B352-40C7-904F-2D14384C2FC2}"/>
    <hyperlink ref="E27261" r:id="rId54515" display="https://www.google.com/maps/@40.634111,-95.370703,450m/data=!3m1!1e3!4m5!3m4!1s0x0:0x0!8m2!3d40.634111!4d-95.370703" xr:uid="{9F08B3F1-EB8E-4047-BA5A-C82328A19396}"/>
    <hyperlink ref="F27261" r:id="rId54516" display="https://www.bing.com/maps?cp=40.634111~-95.370703&amp;style=o&amp;lvl=18&amp;dir=0&amp;sp=point.40.634111_-95.370703_Shenandoah Hills Wind Farm" xr:uid="{BA7B295A-B8B5-4E77-9F09-29D14BBCE374}"/>
    <hyperlink ref="E27262" r:id="rId54517" display="https://www.google.com/maps/@33.177277,-99.567743,450m/data=!3m1!1e3!4m5!3m4!1s0x0:0x0!8m2!3d33.177277!4d-99.567743" xr:uid="{B6D9D541-E13B-445C-AE94-124C26A79461}"/>
    <hyperlink ref="F27262" r:id="rId54518" display="https://www.bing.com/maps?cp=33.177277~-99.567743&amp;style=o&amp;lvl=18&amp;dir=0&amp;sp=point.33.177277_-99.567743_Inertia Energy Storage" xr:uid="{D766B469-DABE-47BF-96C3-C5C10013B6EB}"/>
    <hyperlink ref="E27263" r:id="rId54519" display="https://www.google.com/maps/@42.495028,-71.050588,450m/data=!3m1!1e3!4m5!3m4!1s0x0:0x0!8m2!3d42.495028!4d-71.050588" xr:uid="{2D6A56B7-C00B-410D-9E85-F3A8D8FD7477}"/>
    <hyperlink ref="F27263" r:id="rId54520" display="https://www.bing.com/maps?cp=42.495028~-71.050588&amp;style=o&amp;lvl=18&amp;dir=0&amp;sp=point.42.495028_-71.050588_Wakefield MA BESS 1" xr:uid="{B3AA4B6D-8284-4416-9C21-F0528A25B46C}"/>
    <hyperlink ref="E27264" r:id="rId54521" display="https://www.google.com/maps/@32.428686,-99.159114,450m/data=!3m1!1e3!4m5!3m4!1s0x0:0x0!8m2!3d32.428686!4d-99.159114" xr:uid="{FCEDD75E-E5EC-4FBE-B762-F2175C89D452}"/>
    <hyperlink ref="F27264" r:id="rId54522" display="https://www.bing.com/maps?cp=32.428686~-99.159114&amp;style=o&amp;lvl=18&amp;dir=0&amp;sp=point.32.428686_-99.159114_Longhorn Storage" xr:uid="{B11769CF-D946-463A-8BD7-C4142EEA7FB0}"/>
    <hyperlink ref="E27265" r:id="rId54523" display="https://www.google.com/maps/@29.435422,-95.251104,450m/data=!3m1!1e3!4m5!3m4!1s0x0:0x0!8m2!3d29.435422!4d-95.251104" xr:uid="{2F217423-AFDB-4B30-B202-3963972A9860}"/>
    <hyperlink ref="F27265" r:id="rId54524" display="https://www.bing.com/maps?cp=29.435422~-95.251104&amp;style=o&amp;lvl=18&amp;dir=0&amp;sp=point.29.435422_-95.251104_Bocanova Energy Storage" xr:uid="{37CC268C-AFDB-4014-9B60-82D499855A05}"/>
    <hyperlink ref="E27266" r:id="rId54525" display="https://www.google.com/maps/@40.354122,-90.348186,450m/data=!3m1!1e3!4m5!3m4!1s0x0:0x0!8m2!3d40.354122!4d-90.348186" xr:uid="{43CBDFC7-DCFB-42BA-A0CB-881E0D1DF283}"/>
    <hyperlink ref="F27266" r:id="rId54526" display="https://www.bing.com/maps?cp=40.354122~-90.348186&amp;style=o&amp;lvl=18&amp;dir=0&amp;sp=point.40.354122_-90.348186_Pleasantville Solar Park" xr:uid="{F1F2E944-FE0D-4445-B311-7B7E206EEC21}"/>
    <hyperlink ref="E27267" r:id="rId54527" display="https://www.google.com/maps/@41.536831,-88.566944,450m/data=!3m1!1e3!4m5!3m4!1s0x0:0x0!8m2!3d41.536831!4d-88.566944" xr:uid="{9451A3AC-DD6F-4536-9A28-3FBEF96E9501}"/>
    <hyperlink ref="F27267" r:id="rId54528" display="https://www.bing.com/maps?cp=41.536831~-88.566944&amp;style=o&amp;lvl=18&amp;dir=0&amp;sp=point.41.536831_-88.566944_NL IL - Kendall" xr:uid="{0B4CBC20-FEF7-46FA-A7D1-C8A03036939B}"/>
    <hyperlink ref="E27268" r:id="rId54529" display="https://www.google.com/maps/@39.528101,-89.320023,450m/data=!3m1!1e3!4m5!3m4!1s0x0:0x0!8m2!3d39.528101!4d-89.320023" xr:uid="{09237CE8-0345-43BE-A2CA-0D2CA26B60B8}"/>
    <hyperlink ref="F27268" r:id="rId54530" display="https://www.bing.com/maps?cp=39.528101~-89.320023&amp;style=o&amp;lvl=18&amp;dir=0&amp;sp=point.39.528101_-89.320023_SAE Taylorville IL S1" xr:uid="{AECAE483-CDFB-4188-A935-829E76827071}"/>
    <hyperlink ref="E27269" r:id="rId54531" display="https://www.google.com/maps/@37.276040,-78.618450,450m/data=!3m1!1e3!4m5!3m4!1s0x0:0x0!8m2!3d37.276040!4d-78.618450" xr:uid="{0E03D12C-F2B6-4E71-A2AB-86B00D43743D}"/>
    <hyperlink ref="F27269" r:id="rId54532" display="https://www.bing.com/maps?cp=37.276040~-78.618450&amp;style=o&amp;lvl=18&amp;dir=0&amp;sp=point.37.276040_-78.618450_Elam Road Solar, LLC" xr:uid="{F85217B1-EF9A-4401-8463-2A491657B1A7}"/>
    <hyperlink ref="E27270" r:id="rId54533" display="https://www.google.com/maps/@37.674910,-76.411440,450m/data=!3m1!1e3!4m5!3m4!1s0x0:0x0!8m2!3d37.674910!4d-76.411440" xr:uid="{22985553-4A94-4DF1-BD7B-5506E56EDCAF}"/>
    <hyperlink ref="F27270" r:id="rId54534" display="https://www.bing.com/maps?cp=37.674910~-76.411440&amp;style=o&amp;lvl=18&amp;dir=0&amp;sp=point.37.674910_-76.411440_Sandale Solar, LLC" xr:uid="{0C37C3A8-9667-4D88-BD12-C12F93C7F9F9}"/>
    <hyperlink ref="E27271" r:id="rId54535" display="https://www.google.com/maps/@34.214543,-118.500571,450m/data=!3m1!1e3!4m5!3m4!1s0x0:0x0!8m2!3d34.214543!4d-118.500571" xr:uid="{6C0E8E7A-4930-41FD-AC50-FF2820AFD59E}"/>
    <hyperlink ref="F27271" r:id="rId54536" display="https://www.bing.com/maps?cp=34.214543~-118.500571&amp;style=o&amp;lvl=18&amp;dir=0&amp;sp=point.34.214543_-118.500571_PAC Aviation Solar" xr:uid="{70CC8C0A-22F3-4DA8-88D9-EA7B82D542FD}"/>
    <hyperlink ref="E27272" r:id="rId54537" display="https://www.google.com/maps/@42.153166,-123.623734,450m/data=!3m1!1e3!4m5!3m4!1s0x0:0x0!8m2!3d42.153166!4d-123.623734" xr:uid="{ED761408-1E7E-4472-A876-C6A0AFC2E0EC}"/>
    <hyperlink ref="F27272" r:id="rId54538" display="https://www.bing.com/maps?cp=42.153166~-123.623734&amp;style=o&amp;lvl=18&amp;dir=0&amp;sp=point.42.153166_-123.623734_OR - Chapman Creek - Greenkey CSG" xr:uid="{EF4306E6-0B5B-4A90-8C74-27956793628D}"/>
    <hyperlink ref="E27273" r:id="rId54539" display="https://www.google.com/maps/@37.377200,-121.971721,450m/data=!3m1!1e3!4m5!3m4!1s0x0:0x0!8m2!3d37.377200!4d-121.971721" xr:uid="{32CBEB19-AA39-4D18-B66C-A3358D77ABA6}"/>
    <hyperlink ref="F27273" r:id="rId54540" display="https://www.bing.com/maps?cp=37.377200~-121.971721&amp;style=o&amp;lvl=18&amp;dir=0&amp;sp=point.37.377200_-121.971721_CoreSite Real Estate 3045 Stender, LP" xr:uid="{39BF0EFC-AAD9-4E90-B845-5584EDEEFC1F}"/>
    <hyperlink ref="E27274" r:id="rId54541" display="https://www.google.com/maps/@37.377200,-121.971721,450m/data=!3m1!1e3!4m5!3m4!1s0x0:0x0!8m2!3d37.377200!4d-121.971721" xr:uid="{BB0C1FC6-286E-40DA-9F9D-3AE4F8C477B2}"/>
    <hyperlink ref="F27274" r:id="rId54542" display="https://www.bing.com/maps?cp=37.377200~-121.971721&amp;style=o&amp;lvl=18&amp;dir=0&amp;sp=point.37.377200_-121.971721_CoreSite Real Estate 3045 Stender, LP" xr:uid="{FC637D04-7244-406E-9EA1-53E7DAA78815}"/>
    <hyperlink ref="E27275" r:id="rId54543" display="https://www.google.com/maps/@37.377200,-121.971721,450m/data=!3m1!1e3!4m5!3m4!1s0x0:0x0!8m2!3d37.377200!4d-121.971721" xr:uid="{E188ED84-CC5D-48BC-8D7A-36435A18A222}"/>
    <hyperlink ref="F27275" r:id="rId54544" display="https://www.bing.com/maps?cp=37.377200~-121.971721&amp;style=o&amp;lvl=18&amp;dir=0&amp;sp=point.37.377200_-121.971721_CoreSite Real Estate 3045 Stender, LP" xr:uid="{BA23BBBF-D9D1-4F26-80EB-971D0DAF3D30}"/>
    <hyperlink ref="E27276" r:id="rId54545" display="https://www.google.com/maps/@37.377200,-121.971721,450m/data=!3m1!1e3!4m5!3m4!1s0x0:0x0!8m2!3d37.377200!4d-121.971721" xr:uid="{EB9C8099-4B65-46B9-A6F5-0B6569A81730}"/>
    <hyperlink ref="F27276" r:id="rId54546" display="https://www.bing.com/maps?cp=37.377200~-121.971721&amp;style=o&amp;lvl=18&amp;dir=0&amp;sp=point.37.377200_-121.971721_CoreSite Real Estate 3045 Stender, LP" xr:uid="{5CE5AE50-4D54-4CFB-A7F9-4698C85C1822}"/>
    <hyperlink ref="E27277" r:id="rId54547" display="https://www.google.com/maps/@37.377200,-121.971721,450m/data=!3m1!1e3!4m5!3m4!1s0x0:0x0!8m2!3d37.377200!4d-121.971721" xr:uid="{B932AE8F-7680-488D-8CE9-397486A19E24}"/>
    <hyperlink ref="F27277" r:id="rId54548" display="https://www.bing.com/maps?cp=37.377200~-121.971721&amp;style=o&amp;lvl=18&amp;dir=0&amp;sp=point.37.377200_-121.971721_CoreSite Real Estate 3045 Stender, LP" xr:uid="{4BCC23B8-0DCE-4BF6-966C-1ABA0B61C649}"/>
    <hyperlink ref="E27278" r:id="rId54549" display="https://www.google.com/maps/@37.377200,-121.971721,450m/data=!3m1!1e3!4m5!3m4!1s0x0:0x0!8m2!3d37.377200!4d-121.971721" xr:uid="{63F7CFF0-440A-4DA3-B3EF-2A1FA5621D68}"/>
    <hyperlink ref="F27278" r:id="rId54550" display="https://www.bing.com/maps?cp=37.377200~-121.971721&amp;style=o&amp;lvl=18&amp;dir=0&amp;sp=point.37.377200_-121.971721_CoreSite Real Estate 3045 Stender, LP" xr:uid="{46F9551C-9C7F-4E7F-900B-14D53C859632}"/>
    <hyperlink ref="E27279" r:id="rId54551" display="https://www.google.com/maps/@37.377200,-121.971721,450m/data=!3m1!1e3!4m5!3m4!1s0x0:0x0!8m2!3d37.377200!4d-121.971721" xr:uid="{9EB7D88C-6B94-436E-9C2F-F5E62A596B3B}"/>
    <hyperlink ref="F27279" r:id="rId54552" display="https://www.bing.com/maps?cp=37.377200~-121.971721&amp;style=o&amp;lvl=18&amp;dir=0&amp;sp=point.37.377200_-121.971721_CoreSite Real Estate 3045 Stender, LP" xr:uid="{6E9A5EFF-91E3-4977-84F8-5D50A7B5C03A}"/>
    <hyperlink ref="E27280" r:id="rId54553" display="https://www.google.com/maps/@37.377200,-121.971721,450m/data=!3m1!1e3!4m5!3m4!1s0x0:0x0!8m2!3d37.377200!4d-121.971721" xr:uid="{45315068-F04D-4A6D-A9CD-16444FE22031}"/>
    <hyperlink ref="F27280" r:id="rId54554" display="https://www.bing.com/maps?cp=37.377200~-121.971721&amp;style=o&amp;lvl=18&amp;dir=0&amp;sp=point.37.377200_-121.971721_CoreSite Real Estate 3045 Stender, LP" xr:uid="{5F2A3C20-B54D-4DBA-B07A-FF5C069904A6}"/>
    <hyperlink ref="E27281" r:id="rId54555" display="https://www.google.com/maps/@37.377200,-121.971721,450m/data=!3m1!1e3!4m5!3m4!1s0x0:0x0!8m2!3d37.377200!4d-121.971721" xr:uid="{44A50EFD-0199-4AAA-AB2C-3F37BB74258C}"/>
    <hyperlink ref="F27281" r:id="rId54556" display="https://www.bing.com/maps?cp=37.377200~-121.971721&amp;style=o&amp;lvl=18&amp;dir=0&amp;sp=point.37.377200_-121.971721_CoreSite Real Estate 3045 Stender, LP" xr:uid="{6E27ACAD-E102-420A-9411-B8F8942D06CA}"/>
    <hyperlink ref="E27282" r:id="rId54557" display="https://www.google.com/maps/@38.035000,-122.247000,450m/data=!3m1!1e3!4m5!3m4!1s0x0:0x0!8m2!3d38.035000!4d-122.247000" xr:uid="{2B5E000E-D6EF-457A-82CF-DB7B60BA83B7}"/>
    <hyperlink ref="F27282" r:id="rId54558" display="https://www.bing.com/maps?cp=38.035000~-122.247000&amp;style=o&amp;lvl=18&amp;dir=0&amp;sp=point.38.035000_-122.247000_P66 Rodeo Solar" xr:uid="{BBB50506-0ADC-4110-9928-E88F2A4FE6A9}"/>
    <hyperlink ref="E27283" r:id="rId54559" display="https://www.google.com/maps/@36.459317,-119.297846,450m/data=!3m1!1e3!4m5!3m4!1s0x0:0x0!8m2!3d36.459317!4d-119.297846" xr:uid="{C2902CD6-404E-47B5-AEFF-63D65D108A21}"/>
    <hyperlink ref="F27283" r:id="rId54560" display="https://www.bing.com/maps?cp=36.459317~-119.297846&amp;style=o&amp;lvl=18&amp;dir=0&amp;sp=point.36.459317_-119.297846_Visalia - (CA)" xr:uid="{C26B6534-8855-4EC5-8591-E7A370A0081F}"/>
    <hyperlink ref="E27284" r:id="rId54561" display="https://www.google.com/maps/@36.459317,-119.297846,450m/data=!3m1!1e3!4m5!3m4!1s0x0:0x0!8m2!3d36.459317!4d-119.297846" xr:uid="{8879D3DB-30F2-438F-9534-0977C43589E5}"/>
    <hyperlink ref="F27284" r:id="rId54562" display="https://www.bing.com/maps?cp=36.459317~-119.297846&amp;style=o&amp;lvl=18&amp;dir=0&amp;sp=point.36.459317_-119.297846_Visalia - (CA)" xr:uid="{A3ED4E25-47F7-4870-A2F7-1525D205EEDE}"/>
    <hyperlink ref="E27285" r:id="rId54563" display="https://www.google.com/maps/@39.182941,-76.705359,450m/data=!3m1!1e3!4m5!3m4!1s0x0:0x0!8m2!3d39.182941!4d-76.705359" xr:uid="{B306F9A8-405B-4B65-9DAC-0131E1F9CEBF}"/>
    <hyperlink ref="F27285" r:id="rId54564" display="https://www.bing.com/maps?cp=39.182941~-76.705359&amp;style=o&amp;lvl=18&amp;dir=0&amp;sp=point.39.182941_-76.705359_Airport Commons 7-slbal210" xr:uid="{BC9BDA1B-B044-4165-9DA2-601697871BB0}"/>
    <hyperlink ref="E27286" r:id="rId54565" display="https://www.google.com/maps/@41.468500,-87.739600,450m/data=!3m1!1e3!4m5!3m4!1s0x0:0x0!8m2!3d41.468500!4d-87.739600" xr:uid="{0AFD61B1-3E67-4D18-8842-8A0C412F1889}"/>
    <hyperlink ref="F27286" r:id="rId54566" display="https://www.bing.com/maps?cp=41.468500~-87.739600&amp;style=o&amp;lvl=18&amp;dir=0&amp;sp=point.41.468500_-87.739600_USS University Park Solar" xr:uid="{84F91FDA-209B-41F2-9E04-30092CF8D5FD}"/>
    <hyperlink ref="E27287" r:id="rId54567" display="https://www.google.com/maps/@40.121150,-85.174761,450m/data=!3m1!1e3!4m5!3m4!1s0x0:0x0!8m2!3d40.121150!4d-85.174761" xr:uid="{F245564C-DE2E-4C69-B9F2-65116D87E8A3}"/>
    <hyperlink ref="F27287" r:id="rId54568" display="https://www.bing.com/maps?cp=40.121150~-85.174761&amp;style=o&amp;lvl=18&amp;dir=0&amp;sp=point.40.121150_-85.174761_Riverstart Solar Park IV" xr:uid="{B515774D-D796-4662-8C0C-B0C5193C68C1}"/>
    <hyperlink ref="E27288" r:id="rId54569" display="https://www.google.com/maps/@29.466592,-98.002839,450m/data=!3m1!1e3!4m5!3m4!1s0x0:0x0!8m2!3d29.466592!4d-98.002839" xr:uid="{87EA29D3-1988-4B0D-8654-4B52D0FD29FD}"/>
    <hyperlink ref="F27288" r:id="rId54570" display="https://www.bing.com/maps?cp=29.466592~-98.002839&amp;style=o&amp;lvl=18&amp;dir=0&amp;sp=point.29.466592_-98.002839_Libra Storage" xr:uid="{B9CC140A-7756-4540-A99D-3F3C7A2E3DCB}"/>
    <hyperlink ref="E27289" r:id="rId54571" display="https://www.google.com/maps/@31.857837,-97.017128,450m/data=!3m1!1e3!4m5!3m4!1s0x0:0x0!8m2!3d31.857837!4d-97.017128" xr:uid="{40A2BE7F-E2FE-406A-8C82-52D786F055EE}"/>
    <hyperlink ref="F27289" r:id="rId54572" display="https://www.bing.com/maps?cp=31.857837~-97.017128&amp;style=o&amp;lvl=18&amp;dir=0&amp;sp=point.31.857837_-97.017128_Sun Valley Storage" xr:uid="{7D37BEB6-249D-4C63-8290-554CF209438C}"/>
    <hyperlink ref="E27290" r:id="rId54573" display="https://www.google.com/maps/@33.452279,-88.801540,450m/data=!3m1!1e3!4m5!3m4!1s0x0:0x0!8m2!3d33.452279!4d-88.801540" xr:uid="{14CACE4C-FDB6-4E13-8873-DC4C962AC49C}"/>
    <hyperlink ref="F27290" r:id="rId54574" display="https://www.bing.com/maps?cp=33.452279~-88.801540&amp;style=o&amp;lvl=18&amp;dir=0&amp;sp=point.33.452279_-88.801540_Mississippi State University" xr:uid="{B6AC014E-DD81-4B9E-83C3-C5FC80EC0DB9}"/>
    <hyperlink ref="E27291" r:id="rId54575" display="https://www.google.com/maps/@33.452279,-88.801540,450m/data=!3m1!1e3!4m5!3m4!1s0x0:0x0!8m2!3d33.452279!4d-88.801540" xr:uid="{A7F7266F-B8FB-4146-A08D-A1C7B098CA72}"/>
    <hyperlink ref="F27291" r:id="rId54576" display="https://www.bing.com/maps?cp=33.452279~-88.801540&amp;style=o&amp;lvl=18&amp;dir=0&amp;sp=point.33.452279_-88.801540_Mississippi State University" xr:uid="{5B7751D0-3800-47B0-9735-F8CA888FF824}"/>
    <hyperlink ref="E27292" r:id="rId54577" display="https://www.google.com/maps/@45.249161,-122.557151,450m/data=!3m1!1e3!4m5!3m4!1s0x0:0x0!8m2!3d45.249161!4d-122.557151" xr:uid="{4B7D9131-C378-4839-872E-B89EFFA6C55E}"/>
    <hyperlink ref="F27292" r:id="rId54578" display="https://www.bing.com/maps?cp=45.249161~-122.557151&amp;style=o&amp;lvl=18&amp;dir=0&amp;sp=point.45.249161_-122.557151_OR - Green Key - Buckner CSG" xr:uid="{0D1D4BA1-EB0C-4379-B324-C1533AA1E805}"/>
    <hyperlink ref="E27293" r:id="rId54579" display="https://www.google.com/maps/@44.451691,-68.993292,450m/data=!3m1!1e3!4m5!3m4!1s0x0:0x0!8m2!3d44.451691!4d-68.993292" xr:uid="{89ACC629-DF4A-4390-9309-D33D83DCCE00}"/>
    <hyperlink ref="F27293" r:id="rId54580" display="https://www.bing.com/maps?cp=44.451691~-68.993292&amp;style=o&amp;lvl=18&amp;dir=0&amp;sp=point.44.451691_-68.993292_ME - EDF - Phase II - Belfast" xr:uid="{81817C88-9944-48A7-93E1-F26A78B83ED7}"/>
    <hyperlink ref="E27294" r:id="rId54581" display="https://www.google.com/maps/@33.100779,-95.392287,450m/data=!3m1!1e3!4m5!3m4!1s0x0:0x0!8m2!3d33.100779!4d-95.392287" xr:uid="{6C551EE7-E696-4FA0-B4B4-183233553D20}"/>
    <hyperlink ref="F27294" r:id="rId54582" display="https://www.bing.com/maps?cp=33.100779~-95.392287&amp;style=o&amp;lvl=18&amp;dir=0&amp;sp=point.33.100779_-95.392287_Pine Forest Solar I" xr:uid="{1FB16F28-CA83-4B49-9795-677216340B23}"/>
    <hyperlink ref="E27295" r:id="rId54583" display="https://www.google.com/maps/@33.100779,-95.392287,450m/data=!3m1!1e3!4m5!3m4!1s0x0:0x0!8m2!3d33.100779!4d-95.392287" xr:uid="{0950ACED-6337-4A74-87A1-B91E82E72539}"/>
    <hyperlink ref="F27295" r:id="rId54584" display="https://www.bing.com/maps?cp=33.100779~-95.392287&amp;style=o&amp;lvl=18&amp;dir=0&amp;sp=point.33.100779_-95.392287_Pine Forest Solar I" xr:uid="{8CBEA113-4416-4AFF-A98D-BC6E02E2F67F}"/>
    <hyperlink ref="E27296" r:id="rId54585" display="https://www.google.com/maps/@29.325064,-98.325615,450m/data=!3m1!1e3!4m5!3m4!1s0x0:0x0!8m2!3d29.325064!4d-98.325615" xr:uid="{F7284362-DFD3-4E92-9F5C-B4A4CF0F3F62}"/>
    <hyperlink ref="F27296" r:id="rId54586" display="https://www.bing.com/maps?cp=29.325064~-98.325615&amp;style=o&amp;lvl=18&amp;dir=0&amp;sp=point.29.325064_-98.325615_Padua 1" xr:uid="{0E5B63EC-363A-4334-A853-FF8AEADBA68E}"/>
    <hyperlink ref="E27297" r:id="rId54587" display="https://www.google.com/maps/@39.605645,-87.719919,450m/data=!3m1!1e3!4m5!3m4!1s0x0:0x0!8m2!3d39.605645!4d-87.719919" xr:uid="{36B60AAA-494D-4599-B873-6BCC71C548E9}"/>
    <hyperlink ref="F27297" r:id="rId54588" display="https://www.bing.com/maps?cp=39.605645~-87.719919&amp;style=o&amp;lvl=18&amp;dir=0&amp;sp=point.39.605645_-87.719919_SAE Paris IL S1" xr:uid="{9EEA9E6D-E9B3-4691-92FA-588CF117FD86}"/>
    <hyperlink ref="E27298" r:id="rId54589" display="https://www.google.com/maps/@39.917070,-88.896147,450m/data=!3m1!1e3!4m5!3m4!1s0x0:0x0!8m2!3d39.917070!4d-88.896147" xr:uid="{40505CFC-6F4F-4E5D-9D20-9C540EA42C1B}"/>
    <hyperlink ref="F27298" r:id="rId54590" display="https://www.bing.com/maps?cp=39.917070~-88.896147&amp;style=o&amp;lvl=18&amp;dir=0&amp;sp=point.39.917070_-88.896147_Macon County IL S1" xr:uid="{DFDC79D5-9DCF-453A-8FBE-7D3B8F4BD4E3}"/>
    <hyperlink ref="E27299" r:id="rId54591" display="https://www.google.com/maps/@40.622194,-89.678840,450m/data=!3m1!1e3!4m5!3m4!1s0x0:0x0!8m2!3d40.622194!4d-89.678840" xr:uid="{0E1A1FC3-DAC1-479E-A44A-AAFAF7D0E2D1}"/>
    <hyperlink ref="F27299" r:id="rId54592" display="https://www.bing.com/maps?cp=40.622194~-89.678840&amp;style=o&amp;lvl=18&amp;dir=0&amp;sp=point.40.622194_-89.678840_Peoria County IL S2" xr:uid="{59A69923-E76E-485F-AA4B-9AE616462D97}"/>
    <hyperlink ref="E27300" r:id="rId54593" display="https://www.google.com/maps/@40.378299,-89.522499,450m/data=!3m1!1e3!4m5!3m4!1s0x0:0x0!8m2!3d40.378299!4d-89.522499" xr:uid="{97846978-60E1-4D30-84F0-9262D20D5510}"/>
    <hyperlink ref="F27300" r:id="rId54594" display="https://www.bing.com/maps?cp=40.378299~-89.522499&amp;style=o&amp;lvl=18&amp;dir=0&amp;sp=point.40.378299_-89.522499_Tazewell County IL S1" xr:uid="{73BDCBB9-04A1-417C-8373-47628AEA391F}"/>
    <hyperlink ref="E27301" r:id="rId54595" display="https://www.google.com/maps/@35.076494,-118.930560,450m/data=!3m1!1e3!4m5!3m4!1s0x0:0x0!8m2!3d35.076494!4d-118.930560" xr:uid="{577A7E12-9CE1-4EB1-8952-8A6ED37565A4}"/>
    <hyperlink ref="F27301" r:id="rId54596" display="https://www.bing.com/maps?cp=35.076494~-118.930560&amp;style=o&amp;lvl=18&amp;dir=0&amp;sp=point.35.076494_-118.930560_AVI Bakersfield" xr:uid="{AB63D720-BADD-4FEB-B399-6C25E15B6B31}"/>
    <hyperlink ref="E27302" r:id="rId54597" display="https://www.google.com/maps/@39.755330,-94.012342,450m/data=!3m1!1e3!4m5!3m4!1s0x0:0x0!8m2!3d39.755330!4d-94.012342" xr:uid="{0733AF11-F4E2-4387-A9C6-D1F5548D91BE}"/>
    <hyperlink ref="F27302" r:id="rId54598" display="https://www.bing.com/maps?cp=39.755330~-94.012342&amp;style=o&amp;lvl=18&amp;dir=0&amp;sp=point.39.755330_-94.012342_Adelite Solar, LLC" xr:uid="{0A77B8BA-2BAE-4CFD-8DB0-E9D1ACD04364}"/>
    <hyperlink ref="E27303" r:id="rId54599" display="https://www.google.com/maps/@40.944250,-89.269660,450m/data=!3m1!1e3!4m5!3m4!1s0x0:0x0!8m2!3d40.944250!4d-89.269660" xr:uid="{CBAAA611-5AE1-4980-950B-7185B9E15353}"/>
    <hyperlink ref="F27303" r:id="rId54600" display="https://www.bing.com/maps?cp=40.944250~-89.269660&amp;style=o&amp;lvl=18&amp;dir=0&amp;sp=point.40.944250_-89.269660_Richland Township Solar II, LLC" xr:uid="{168E2959-4E21-40C2-8713-1CBFA3B7476F}"/>
    <hyperlink ref="E27304" r:id="rId54601" display="https://www.google.com/maps/@37.983521,-103.576240,450m/data=!3m1!1e3!4m5!3m4!1s0x0:0x0!8m2!3d37.983521!4d-103.576240" xr:uid="{131F3FB7-BABD-49B9-993E-85971D4A3F0A}"/>
    <hyperlink ref="F27304" r:id="rId54602" display="https://www.bing.com/maps?cp=37.983521~-103.576240&amp;style=o&amp;lvl=18&amp;dir=0&amp;sp=point.37.983521_-103.576240_BH CSG 3" xr:uid="{BBD37E6A-0C13-45D3-9CB4-3ABB1956842A}"/>
    <hyperlink ref="E27305" r:id="rId54603" display="https://www.google.com/maps/@39.316996,-77.005852,450m/data=!3m1!1e3!4m5!3m4!1s0x0:0x0!8m2!3d39.316996!4d-77.005852" xr:uid="{1758CF09-F1F1-4023-AF71-75D01CB2DB4D}"/>
    <hyperlink ref="F27305" r:id="rId54604" display="https://www.bing.com/maps?cp=39.316996~-77.005852&amp;style=o&amp;lvl=18&amp;dir=0&amp;sp=point.39.316996_-77.005852_Chaberton Solar Catherine" xr:uid="{DF9E0FC2-20D0-4B88-B224-E58596622D43}"/>
    <hyperlink ref="E27306" r:id="rId54605" display="https://www.google.com/maps/@40.317660,-104.930923,450m/data=!3m1!1e3!4m5!3m4!1s0x0:0x0!8m2!3d40.317660!4d-104.930923" xr:uid="{A4BB098D-0A23-436D-B308-FD6E6254C01A}"/>
    <hyperlink ref="F27306" r:id="rId54606" display="https://www.bing.com/maps?cp=40.317660~-104.930923&amp;style=o&amp;lvl=18&amp;dir=0&amp;sp=point.40.317660_-104.930923_Pivot Solar 20" xr:uid="{F33D8D8F-63BC-402F-A5CE-8222D448CA00}"/>
    <hyperlink ref="E27307" r:id="rId54607" display="https://www.google.com/maps/@39.728452,-104.769000,450m/data=!3m1!1e3!4m5!3m4!1s0x0:0x0!8m2!3d39.728452!4d-104.769000" xr:uid="{0B735804-6E03-40BB-B1CD-4FAF0039BF80}"/>
    <hyperlink ref="F27307" r:id="rId54608" display="https://www.bing.com/maps?cp=39.728452~-104.769000&amp;style=o&amp;lvl=18&amp;dir=0&amp;sp=point.39.728452_-104.769000_Pivot Solar 21" xr:uid="{A3893075-2A7B-40E6-906E-DF46599FB3A4}"/>
    <hyperlink ref="E27308" r:id="rId54609" display="https://www.google.com/maps/@40.620759,-103.234372,450m/data=!3m1!1e3!4m5!3m4!1s0x0:0x0!8m2!3d40.620759!4d-103.234372" xr:uid="{FEC8DC43-40B1-4703-B38E-5B82646FD06F}"/>
    <hyperlink ref="F27308" r:id="rId54610" display="https://www.bing.com/maps?cp=40.620759~-103.234372&amp;style=o&amp;lvl=18&amp;dir=0&amp;sp=point.40.620759_-103.234372_Pivot Solar 37" xr:uid="{FAB6D904-1B84-4063-B375-0053A5627D6B}"/>
    <hyperlink ref="E27309" r:id="rId54611" display="https://www.google.com/maps/@43.861617,-73.445896,450m/data=!3m1!1e3!4m5!3m4!1s0x0:0x0!8m2!3d43.861617!4d-73.445896" xr:uid="{B2E712A0-676D-48BE-AB6A-BC21C086D3D8}"/>
    <hyperlink ref="F27309" r:id="rId54612" display="https://www.bing.com/maps?cp=43.861617~-73.445896&amp;style=o&amp;lvl=18&amp;dir=0&amp;sp=point.43.861617_-73.445896_Pivot Solar NY 1" xr:uid="{88EC77EC-FF15-454C-869B-E75E8BAAFA98}"/>
    <hyperlink ref="E27310" r:id="rId54613" display="https://www.google.com/maps/@42.485672,-78.499162,450m/data=!3m1!1e3!4m5!3m4!1s0x0:0x0!8m2!3d42.485672!4d-78.499162" xr:uid="{EC80CDE0-74B1-4A43-9D1E-8CF34BBEC2FB}"/>
    <hyperlink ref="F27310" r:id="rId54614" display="https://www.bing.com/maps?cp=42.485672~-78.499162&amp;style=o&amp;lvl=18&amp;dir=0&amp;sp=point.42.485672_-78.499162_Pivot Solar NY 3" xr:uid="{B94554CD-D87F-43F0-9358-90883D5A6D4E}"/>
    <hyperlink ref="E27311" r:id="rId54615" display="https://www.google.com/maps/@43.856722,-73.449400,450m/data=!3m1!1e3!4m5!3m4!1s0x0:0x0!8m2!3d43.856722!4d-73.449400" xr:uid="{AA0A7B1C-2255-4CEE-8F5B-3FA2353A6135}"/>
    <hyperlink ref="F27311" r:id="rId54616" display="https://www.bing.com/maps?cp=43.856722~-73.449400&amp;style=o&amp;lvl=18&amp;dir=0&amp;sp=point.43.856722_-73.449400_Pivot Solar NY 6" xr:uid="{332A4C42-26F5-4837-A40F-9287055960FB}"/>
    <hyperlink ref="E27312" r:id="rId54617" display="https://www.google.com/maps/@43.878473,-73.448543,450m/data=!3m1!1e3!4m5!3m4!1s0x0:0x0!8m2!3d43.878473!4d-73.448543" xr:uid="{11B7C6EA-DD7C-4CF4-8E43-51FC7694A996}"/>
    <hyperlink ref="F27312" r:id="rId54618" display="https://www.bing.com/maps?cp=43.878473~-73.448543&amp;style=o&amp;lvl=18&amp;dir=0&amp;sp=point.43.878473_-73.448543_Pivot Solar NY 9" xr:uid="{1D9D19CC-6E3F-4580-BE63-E6807F7B611E}"/>
    <hyperlink ref="E27313" r:id="rId54619" display="https://www.google.com/maps/@41.663333,-70.398889,450m/data=!3m1!1e3!4m5!3m4!1s0x0:0x0!8m2!3d41.663333!4d-70.398889" xr:uid="{FCD68558-BBA4-4021-B0CB-75A075908810}"/>
    <hyperlink ref="F27313" r:id="rId54620" display="https://www.bing.com/maps?cp=41.663333~-70.398889&amp;style=o&amp;lvl=18&amp;dir=0&amp;sp=point.41.663333_-70.398889_Marston Mills Solar" xr:uid="{888BF028-8558-492A-9370-37B53046AE4F}"/>
    <hyperlink ref="E27314" r:id="rId54621" display="https://www.google.com/maps/@41.663333,-70.398889,450m/data=!3m1!1e3!4m5!3m4!1s0x0:0x0!8m2!3d41.663333!4d-70.398889" xr:uid="{08AB2521-7296-4BBD-B15A-F59ED7355863}"/>
    <hyperlink ref="F27314" r:id="rId54622" display="https://www.bing.com/maps?cp=41.663333~-70.398889&amp;style=o&amp;lvl=18&amp;dir=0&amp;sp=point.41.663333_-70.398889_Marston Mills Solar" xr:uid="{279F4BAF-FB02-4F1C-9DA3-18762C650DC7}"/>
    <hyperlink ref="E27315" r:id="rId54623" display="https://www.google.com/maps/@40.922989,-90.399722,450m/data=!3m1!1e3!4m5!3m4!1s0x0:0x0!8m2!3d40.922989!4d-90.399722" xr:uid="{C090336E-3B65-4F16-9411-573D2CD81769}"/>
    <hyperlink ref="F27315" r:id="rId54624" display="https://www.bing.com/maps?cp=40.922989~-90.399722&amp;style=o&amp;lvl=18&amp;dir=0&amp;sp=point.40.922989_-90.399722_Illinois PV Knox 3A" xr:uid="{E71CFF3D-0A8E-4022-B944-C2DB4AA6E68B}"/>
    <hyperlink ref="E27316" r:id="rId54625" display="https://www.google.com/maps/@40.922989,-90.399722,450m/data=!3m1!1e3!4m5!3m4!1s0x0:0x0!8m2!3d40.922989!4d-90.399722" xr:uid="{09A496FC-EB7E-4118-8E14-253E928A23E7}"/>
    <hyperlink ref="F27316" r:id="rId54626" display="https://www.bing.com/maps?cp=40.922989~-90.399722&amp;style=o&amp;lvl=18&amp;dir=0&amp;sp=point.40.922989_-90.399722_Illinois PV Knox 3B" xr:uid="{66D0EFCA-34C5-4B54-953D-4FE8FD11E7E3}"/>
    <hyperlink ref="E27317" r:id="rId54627" display="https://www.google.com/maps/@38.506899,-89.148261,450m/data=!3m1!1e3!4m5!3m4!1s0x0:0x0!8m2!3d38.506899!4d-89.148261" xr:uid="{09B435E6-2127-4C40-B66F-3662B2657F71}"/>
    <hyperlink ref="F27317" r:id="rId54628" display="https://www.bing.com/maps?cp=38.506899~-89.148261&amp;style=o&amp;lvl=18&amp;dir=0&amp;sp=point.38.506899_-89.148261_Clinton Solar 2" xr:uid="{72E61153-E98E-4975-BFC5-295C5C928A25}"/>
    <hyperlink ref="E27318" r:id="rId54629" display="https://www.google.com/maps/@38.637126,-89.111529,450m/data=!3m1!1e3!4m5!3m4!1s0x0:0x0!8m2!3d38.637126!4d-89.111529" xr:uid="{B5566285-15D7-4A61-9783-1DFBA477B8C2}"/>
    <hyperlink ref="F27318" r:id="rId54630" display="https://www.bing.com/maps?cp=38.637126~-89.111529&amp;style=o&amp;lvl=18&amp;dir=0&amp;sp=point.38.637126_-89.111529_Marion Solar 2" xr:uid="{6D8FF03F-CA95-42AA-9F8F-2C666D2FED21}"/>
    <hyperlink ref="E27319" r:id="rId54631" display="https://www.google.com/maps/@40.434751,-104.645865,450m/data=!3m1!1e3!4m5!3m4!1s0x0:0x0!8m2!3d40.434751!4d-104.645865" xr:uid="{03DB578D-19D2-4660-A34E-A4EFC4A77969}"/>
    <hyperlink ref="F27319" r:id="rId54632" display="https://www.bing.com/maps?cp=40.434751~-104.645865&amp;style=o&amp;lvl=18&amp;dir=0&amp;sp=point.40.434751_-104.645865_Pivot Solar 30" xr:uid="{C6C4D705-7BA4-411E-BCAD-8FCCA12DDB1C}"/>
    <hyperlink ref="E27320" r:id="rId54633" display="https://www.google.com/maps/@39.575155,-87.695077,450m/data=!3m1!1e3!4m5!3m4!1s0x0:0x0!8m2!3d39.575155!4d-87.695077" xr:uid="{9831BC68-7C6B-4C90-A8D5-4551E2B86288}"/>
    <hyperlink ref="F27320" r:id="rId54634" display="https://www.bing.com/maps?cp=39.575155~-87.695077&amp;style=o&amp;lvl=18&amp;dir=0&amp;sp=point.39.575155_-87.695077_Edgar Solar 1" xr:uid="{97202FF1-2CAE-4E19-875A-1675CFD2A677}"/>
    <hyperlink ref="E27321" r:id="rId54635" display="https://www.google.com/maps/@41.138879,-87.837525,450m/data=!3m1!1e3!4m5!3m4!1s0x0:0x0!8m2!3d41.138879!4d-87.837525" xr:uid="{4D7134D4-E6D3-416A-B38E-0839A0634601}"/>
    <hyperlink ref="F27321" r:id="rId54636" display="https://www.bing.com/maps?cp=41.138879~-87.837525&amp;style=o&amp;lvl=18&amp;dir=0&amp;sp=point.41.138879_-87.837525_Kankakee Solar 5b" xr:uid="{FB566FA6-3A24-4A86-B9E4-6FCA109C9794}"/>
    <hyperlink ref="E27322" r:id="rId54637" display="https://www.google.com/maps/@41.166034,-88.633382,450m/data=!3m1!1e3!4m5!3m4!1s0x0:0x0!8m2!3d41.166034!4d-88.633382" xr:uid="{C009710E-68AC-4FAE-9F0E-61A1643A10A5}"/>
    <hyperlink ref="F27322" r:id="rId54638" display="https://www.bing.com/maps?cp=41.166034~-88.633382&amp;style=o&amp;lvl=18&amp;dir=0&amp;sp=point.41.166034_-88.633382_LaSalle Solar 1" xr:uid="{D295368C-3B29-4BF9-9EE8-DDFEEE5F2073}"/>
    <hyperlink ref="E27323" r:id="rId54639" display="https://www.google.com/maps/@38.595728,-89.273240,450m/data=!3m1!1e3!4m5!3m4!1s0x0:0x0!8m2!3d38.595728!4d-89.273240" xr:uid="{21F165AA-C857-43FD-B8A0-E9BABC5F0A37}"/>
    <hyperlink ref="F27323" r:id="rId54640" display="https://www.bing.com/maps?cp=38.595728~-89.273240&amp;style=o&amp;lvl=18&amp;dir=0&amp;sp=point.38.595728_-89.273240_Clinton Solar 4b" xr:uid="{A839F6E7-5435-4E25-9F66-B081E17242DF}"/>
    <hyperlink ref="E27324" r:id="rId54641" display="https://www.google.com/maps/@43.140915,-75.556675,450m/data=!3m1!1e3!4m5!3m4!1s0x0:0x0!8m2!3d43.140915!4d-75.556675" xr:uid="{A905E5B1-92CC-4874-9185-BA6AA4BA1C59}"/>
    <hyperlink ref="F27324" r:id="rId54642" display="https://www.bing.com/maps?cp=43.140915~-75.556675&amp;style=o&amp;lvl=18&amp;dir=0&amp;sp=point.43.140915_-75.556675_Pivot Solar NY 4" xr:uid="{A5F2872F-A419-4B83-97C0-9C60E412ADF1}"/>
    <hyperlink ref="E27325" r:id="rId54643" display="https://www.google.com/maps/@38.506385,-89.148260,450m/data=!3m1!1e3!4m5!3m4!1s0x0:0x0!8m2!3d38.506385!4d-89.148260" xr:uid="{2C571EA2-971A-4C5B-8DE7-513B8C34D933}"/>
    <hyperlink ref="F27325" r:id="rId54644" display="https://www.bing.com/maps?cp=38.506385~-89.148260&amp;style=o&amp;lvl=18&amp;dir=0&amp;sp=point.38.506385_-89.148260_Clinton Solar 2b" xr:uid="{CE61B235-971B-47B8-9FE0-F94A06D62ADE}"/>
    <hyperlink ref="E27326" r:id="rId54645" display="https://www.google.com/maps/@40.327340,-104.751821,450m/data=!3m1!1e3!4m5!3m4!1s0x0:0x0!8m2!3d40.327340!4d-104.751821" xr:uid="{37BAB219-3D7E-4796-AFE1-7F202F1E74C8}"/>
    <hyperlink ref="F27326" r:id="rId54646" display="https://www.bing.com/maps?cp=40.327340~-104.751821&amp;style=o&amp;lvl=18&amp;dir=0&amp;sp=point.40.327340_-104.751821_Pivot Solar 35" xr:uid="{B035285A-844E-4256-9FCC-CF5DF342785A}"/>
    <hyperlink ref="E27327" r:id="rId54647" display="https://www.google.com/maps/@43.897977,-73.421355,450m/data=!3m1!1e3!4m5!3m4!1s0x0:0x0!8m2!3d43.897977!4d-73.421355" xr:uid="{54159816-B0E9-4016-B464-69DADC62FA2A}"/>
    <hyperlink ref="F27327" r:id="rId54648" display="https://www.bing.com/maps?cp=43.897977~-73.421355&amp;style=o&amp;lvl=18&amp;dir=0&amp;sp=point.43.897977_-73.421355_Pivot Solar NY 5" xr:uid="{F80C6676-9F21-4CFD-9ADE-B5346FF376A0}"/>
    <hyperlink ref="E27328" r:id="rId54649" display="https://www.google.com/maps/@41.850000,-72.650000,450m/data=!3m1!1e3!4m5!3m4!1s0x0:0x0!8m2!3d41.850000!4d-72.650000" xr:uid="{3B209E15-FB58-44F1-86FB-5479E14AB2B9}"/>
    <hyperlink ref="F27328" r:id="rId54650" display="https://www.bing.com/maps?cp=41.850000~-72.650000&amp;style=o&amp;lvl=18&amp;dir=0&amp;sp=point.41.850000_-72.650000_Windsor Solar One" xr:uid="{C2747371-3804-424E-82B1-5D9E486B7732}"/>
    <hyperlink ref="E27329" r:id="rId54651" display="https://www.google.com/maps/@35.499809,-119.145254,450m/data=!3m1!1e3!4m5!3m4!1s0x0:0x0!8m2!3d35.499809!4d-119.145254" xr:uid="{8DCD6DBD-312C-4729-BAC5-0CF0229A6BC5}"/>
    <hyperlink ref="F27329" r:id="rId54652" display="https://www.bing.com/maps?cp=35.499809~-119.145254&amp;style=o&amp;lvl=18&amp;dir=0&amp;sp=point.35.499809_-119.145254_Sun Pacific - Lerdo" xr:uid="{9DDBD6EC-AFB7-4653-A499-0B8AF5A8F3D5}"/>
    <hyperlink ref="E27330" r:id="rId54653" display="https://www.google.com/maps/@37.467540,-77.733521,450m/data=!3m1!1e3!4m5!3m4!1s0x0:0x0!8m2!3d37.467540!4d-77.733521" xr:uid="{CD3183D3-6954-4167-AE43-298652642552}"/>
    <hyperlink ref="F27330" r:id="rId54654" display="https://www.bing.com/maps?cp=37.467540~-77.733521&amp;style=o&amp;lvl=18&amp;dir=0&amp;sp=point.37.467540_-77.733521_Moseley Hermon Solar" xr:uid="{9A834E29-1E71-4FB6-A70A-843CF1BDB131}"/>
    <hyperlink ref="E27331" r:id="rId54655" display="https://www.google.com/maps/@41.471110,-71.626507,450m/data=!3m1!1e3!4m5!3m4!1s0x0:0x0!8m2!3d41.471110!4d-71.626507" xr:uid="{7F86F52A-0D7D-4C93-B35C-FE34CDD78A6E}"/>
    <hyperlink ref="F27331" r:id="rId54656" display="https://www.bing.com/maps?cp=41.471110~-71.626507&amp;style=o&amp;lvl=18&amp;dir=0&amp;sp=point.41.471110_-71.626507_GD Richmond Beaver River I LLC" xr:uid="{278DC21B-A28C-42D8-996B-A6C6E89D0239}"/>
    <hyperlink ref="E27332" r:id="rId54657" display="https://www.google.com/maps/@41.610968,-71.673999,450m/data=!3m1!1e3!4m5!3m4!1s0x0:0x0!8m2!3d41.610968!4d-71.673999" xr:uid="{8C7CACBB-E714-42E1-A7A3-D3C30FD4FD84}"/>
    <hyperlink ref="F27332" r:id="rId54658" display="https://www.bing.com/maps?cp=41.610968~-71.673999&amp;style=o&amp;lvl=18&amp;dir=0&amp;sp=point.41.610968_-71.673999_White Brook Renewables PV" xr:uid="{9A5D082E-B24A-4D4F-BB2D-646F224F7EBE}"/>
    <hyperlink ref="E27333" r:id="rId54659" display="https://www.google.com/maps/@42.281127,-121.812410,450m/data=!3m1!1e3!4m5!3m4!1s0x0:0x0!8m2!3d42.281127!4d-121.812410" xr:uid="{E3D53B1B-26CA-46BE-BA24-2440FF916735}"/>
    <hyperlink ref="F27333" r:id="rId54660" display="https://www.bing.com/maps?cp=42.281127~-121.812410&amp;style=o&amp;lvl=18&amp;dir=0&amp;sp=point.42.281127_-121.812410_Sunset Ridge Solar (CSG)" xr:uid="{2E104971-8DDA-421E-9C3E-92612FEB805B}"/>
    <hyperlink ref="E27334" r:id="rId54661" display="https://www.google.com/maps/@42.485899,-79.102728,450m/data=!3m1!1e3!4m5!3m4!1s0x0:0x0!8m2!3d42.485899!4d-79.102728" xr:uid="{52B70355-4329-4D59-A626-54BF39F76459}"/>
    <hyperlink ref="F27334" r:id="rId54662" display="https://www.bing.com/maps?cp=42.485899~-79.102728&amp;style=o&amp;lvl=18&amp;dir=0&amp;sp=point.42.485899_-79.102728_Hanover II PV (CSG)" xr:uid="{8FACA460-71FE-4531-9F56-50232AA5D867}"/>
    <hyperlink ref="E27335" r:id="rId54663" display="https://www.google.com/maps/@38.460000,-121.420000,450m/data=!3m1!1e3!4m5!3m4!1s0x0:0x0!8m2!3d38.460000!4d-121.420000" xr:uid="{0DA1E2E6-34AF-4380-B5FA-3B850B0D7CA6}"/>
    <hyperlink ref="F27335" r:id="rId54664" display="https://www.bing.com/maps?cp=38.460000~-121.420000&amp;style=o&amp;lvl=18&amp;dir=0&amp;sp=point.38.460000_-121.420000_KP South Sacramento Medical Solar" xr:uid="{90D9CE6C-01DD-4B92-9DEA-6FA242582764}"/>
    <hyperlink ref="E27336" r:id="rId54665" display="https://www.google.com/maps/@39.149420,-76.931620,450m/data=!3m1!1e3!4m5!3m4!1s0x0:0x0!8m2!3d39.149420!4d-76.931620" xr:uid="{66C9FAFB-7E9E-4B4C-9783-0A44A78D3782}"/>
    <hyperlink ref="F27336" r:id="rId54666" display="https://www.bing.com/maps?cp=39.149420~-76.931620&amp;style=o&amp;lvl=18&amp;dir=0&amp;sp=point.39.149420_-76.931620_Chaberton Solar Lime Kiln" xr:uid="{A00E51E5-899B-4A4D-85D1-82CA7E066CE4}"/>
    <hyperlink ref="E27337" r:id="rId54667" display="https://www.google.com/maps/@39.349558,-76.858477,450m/data=!3m1!1e3!4m5!3m4!1s0x0:0x0!8m2!3d39.349558!4d-76.858477" xr:uid="{A61FB655-5D28-4B31-934E-8BDF2DE49210}"/>
    <hyperlink ref="F27337" r:id="rId54668" display="https://www.bing.com/maps?cp=39.349558~-76.858477&amp;style=o&amp;lvl=18&amp;dir=0&amp;sp=point.39.349558_-76.858477_Chaberton Solar Matterhorn" xr:uid="{9835DF81-8088-4700-B381-DBD7B85C934E}"/>
    <hyperlink ref="E27338" r:id="rId54669" display="https://www.google.com/maps/@40.274820,-103.634366,450m/data=!3m1!1e3!4m5!3m4!1s0x0:0x0!8m2!3d40.274820!4d-103.634366" xr:uid="{2A3DB55B-22A2-4A67-B1E9-948B432FBAC7}"/>
    <hyperlink ref="F27338" r:id="rId54670" display="https://www.bing.com/maps?cp=40.274820~-103.634366&amp;style=o&amp;lvl=18&amp;dir=0&amp;sp=point.40.274820_-103.634366_Pivot Solar 32" xr:uid="{77C6A56E-0457-44AA-ADDE-8A22ED0BB8BC}"/>
    <hyperlink ref="E27339" r:id="rId54671" display="https://www.google.com/maps/@39.185645,-76.923825,450m/data=!3m1!1e3!4m5!3m4!1s0x0:0x0!8m2!3d39.185645!4d-76.923825" xr:uid="{FCCF28BD-BF5D-4E79-99BC-2CDBB6FA550B}"/>
    <hyperlink ref="F27339" r:id="rId54672" display="https://www.bing.com/maps?cp=39.185645~-76.923825&amp;style=o&amp;lvl=18&amp;dir=0&amp;sp=point.39.185645_-76.923825_TPE MD HO93" xr:uid="{40AC65FA-B915-420F-A553-26829084649D}"/>
    <hyperlink ref="E27340" r:id="rId54673" display="https://www.google.com/maps/@41.563936,-89.494131,450m/data=!3m1!1e3!4m5!3m4!1s0x0:0x0!8m2!3d41.563936!4d-89.494131" xr:uid="{288CBA85-C77A-42B8-A2C8-A89B9DCE7A65}"/>
    <hyperlink ref="F27340" r:id="rId54674" display="https://www.bing.com/maps?cp=41.563936~-89.494131&amp;style=o&amp;lvl=18&amp;dir=0&amp;sp=point.41.563936_-89.494131_Ohio Solar LLC" xr:uid="{EE43BAF0-FDB2-4E80-8A53-7192A6F10031}"/>
    <hyperlink ref="E27341" r:id="rId54675" display="https://www.google.com/maps/@37.645164,-121.884151,450m/data=!3m1!1e3!4m5!3m4!1s0x0:0x0!8m2!3d37.645164!4d-121.884151" xr:uid="{C888C303-C129-4C0C-A827-0B7A083A6006}"/>
    <hyperlink ref="F27341" r:id="rId54676" display="https://www.bing.com/maps?cp=37.645164~-121.884151&amp;style=o&amp;lvl=18&amp;dir=0&amp;sp=point.37.645164_-121.884151_Thermo Fisher Pleasanton" xr:uid="{FAA95B72-D48A-4DAA-8F35-1A2D6384F664}"/>
    <hyperlink ref="E27342" r:id="rId54677" display="https://www.google.com/maps/@37.645164,-121.884151,450m/data=!3m1!1e3!4m5!3m4!1s0x0:0x0!8m2!3d37.645164!4d-121.884151" xr:uid="{23A92294-E337-4AEC-A77B-ABE1204C6973}"/>
    <hyperlink ref="F27342" r:id="rId54678" display="https://www.bing.com/maps?cp=37.645164~-121.884151&amp;style=o&amp;lvl=18&amp;dir=0&amp;sp=point.37.645164_-121.884151_Thermo Fisher Pleasanton" xr:uid="{CB402E85-B105-4127-94C1-3ED5F2F1E924}"/>
    <hyperlink ref="E27343" r:id="rId54679" display="https://www.google.com/maps/@29.244000,-95.676000,450m/data=!3m1!1e3!4m5!3m4!1s0x0:0x0!8m2!3d29.244000!4d-95.676000" xr:uid="{54E84B6A-A1AD-48E6-A4A8-B62016AFCDC2}"/>
    <hyperlink ref="F27343" r:id="rId54680" display="https://www.bing.com/maps?cp=29.244000~-95.676000&amp;style=o&amp;lvl=18&amp;dir=0&amp;sp=point.29.244000_-95.676000_Long Point Solar" xr:uid="{AD6865F3-8C76-4FD9-A73F-EF421BE3DAFA}"/>
    <hyperlink ref="E27344" r:id="rId54681" display="https://www.google.com/maps/@42.461345,-88.279431,450m/data=!3m1!1e3!4m5!3m4!1s0x0:0x0!8m2!3d42.461345!4d-88.279431" xr:uid="{83087D1C-901E-4648-BF1F-037F14D9F2C4}"/>
    <hyperlink ref="F27344" r:id="rId54682" display="https://www.bing.com/maps?cp=42.461345~-88.279431&amp;style=o&amp;lvl=18&amp;dir=0&amp;sp=point.42.461345_-88.279431_N Solon Road (North)" xr:uid="{F0D7CC4D-FB95-4D51-BDBA-1559FAFC4EE0}"/>
    <hyperlink ref="E27345" r:id="rId54683" display="https://www.google.com/maps/@29.704080,-82.292380,450m/data=!3m1!1e3!4m5!3m4!1s0x0:0x0!8m2!3d29.704080!4d-82.292380" xr:uid="{CABDB884-56A2-44D3-A9FB-4C6518CD4E60}"/>
    <hyperlink ref="F27345" r:id="rId54684" display="https://www.bing.com/maps?cp=29.704080~-82.292380&amp;style=o&amp;lvl=18&amp;dir=0&amp;sp=point.29.704080_-82.292380_MLH 2" xr:uid="{A48B5629-18A6-4EFC-8BC4-7FD4EFC0A832}"/>
    <hyperlink ref="E27346" r:id="rId54685" display="https://www.google.com/maps/@29.704080,-82.292381,450m/data=!3m1!1e3!4m5!3m4!1s0x0:0x0!8m2!3d29.704080!4d-82.292381" xr:uid="{3973B6BF-4A68-4AAF-948A-B33A47E7DD9B}"/>
    <hyperlink ref="F27346" r:id="rId54686" display="https://www.bing.com/maps?cp=29.704080~-82.292381&amp;style=o&amp;lvl=18&amp;dir=0&amp;sp=point.29.704080_-82.292381_MLH 3" xr:uid="{4F38CDCA-7343-4268-BF64-06EE5C3F78BF}"/>
    <hyperlink ref="E27347" r:id="rId54687" display="https://www.google.com/maps/@42.893350,-72.540540,450m/data=!3m1!1e3!4m5!3m4!1s0x0:0x0!8m2!3d42.893350!4d-72.540540" xr:uid="{0D6F3700-B628-4D44-A34D-5359B8DA5185}"/>
    <hyperlink ref="F27347" r:id="rId54688" display="https://www.bing.com/maps?cp=42.893350~-72.540540&amp;style=o&amp;lvl=18&amp;dir=0&amp;sp=point.42.893350_-72.540540_Brattleboro (Windham Landfill)" xr:uid="{2C6CC105-660A-4E94-992F-EEF33E5B5131}"/>
    <hyperlink ref="E27348" r:id="rId54689" display="https://www.google.com/maps/@43.960767,-95.979189,450m/data=!3m1!1e3!4m5!3m4!1s0x0:0x0!8m2!3d43.960767!4d-95.979189" xr:uid="{E41CA141-75EB-4F64-9B18-74DF4BD15F77}"/>
    <hyperlink ref="F27348" r:id="rId54690" display="https://www.bing.com/maps?cp=43.960767~-95.979189&amp;style=o&amp;lvl=18&amp;dir=0&amp;sp=point.43.960767_-95.979189_Windshare LLC" xr:uid="{C8EEFBB6-BAC1-4EA6-8A3E-C9643F99B46C}"/>
    <hyperlink ref="E27349" r:id="rId54691" display="https://www.google.com/maps/@38.389578,-75.418127,450m/data=!3m1!1e3!4m5!3m4!1s0x0:0x0!8m2!3d38.389578!4d-75.418127" xr:uid="{06E4F0B0-DC9B-497F-BFD5-20AD941ED07F}"/>
    <hyperlink ref="F27349" r:id="rId54692" display="https://www.bing.com/maps?cp=38.389578~-75.418127&amp;style=o&amp;lvl=18&amp;dir=0&amp;sp=point.38.389578_-75.418127_Chaberton Solar Greyrock" xr:uid="{61013E8A-7598-4B14-A115-32A94D664350}"/>
    <hyperlink ref="E27350" r:id="rId54693" display="https://www.google.com/maps/@38.587326,-89.809843,450m/data=!3m1!1e3!4m5!3m4!1s0x0:0x0!8m2!3d38.587326!4d-89.809843" xr:uid="{83606A0A-D3E9-456D-AED2-AFF1F2E653EB}"/>
    <hyperlink ref="F27350" r:id="rId54694" display="https://www.bing.com/maps?cp=38.587326~-89.809843&amp;style=o&amp;lvl=18&amp;dir=0&amp;sp=point.38.587326_-89.809843_St. Clair Solar 5" xr:uid="{85DCDB99-2787-4F7B-8B22-66C685F7C6E6}"/>
    <hyperlink ref="E27351" r:id="rId54695" display="https://www.google.com/maps/@39.379117,-79.367778,450m/data=!3m1!1e3!4m5!3m4!1s0x0:0x0!8m2!3d39.379117!4d-79.367778" xr:uid="{E9F0704C-4FF5-4F09-ADD1-F2AC85C50E47}"/>
    <hyperlink ref="F27351" r:id="rId54696" display="https://www.bing.com/maps?cp=39.379117~-79.367778&amp;style=o&amp;lvl=18&amp;dir=0&amp;sp=point.39.379117_-79.367778_TPE MD GA137" xr:uid="{913BCCAD-780D-485C-93E3-1E24A89263D8}"/>
    <hyperlink ref="E27352" r:id="rId54697" display="https://www.google.com/maps/@39.386859,-79.387450,450m/data=!3m1!1e3!4m5!3m4!1s0x0:0x0!8m2!3d39.386859!4d-79.387450" xr:uid="{0B8D47CF-7BA9-4A64-BA2E-095BBDFD610C}"/>
    <hyperlink ref="F27352" r:id="rId54698" display="https://www.bing.com/maps?cp=39.386859~-79.387450&amp;style=o&amp;lvl=18&amp;dir=0&amp;sp=point.39.386859_-79.387450_TPE MD GA140" xr:uid="{00E0AC58-8F42-4093-8493-75D1713D89A9}"/>
    <hyperlink ref="E27353" r:id="rId54699" display="https://www.google.com/maps/@41.847718,-97.445196,450m/data=!3m1!1e3!4m5!3m4!1s0x0:0x0!8m2!3d41.847718!4d-97.445196" xr:uid="{3DB8FE9A-5CDC-45C0-A306-D016E92D44E8}"/>
    <hyperlink ref="F27353" r:id="rId54700" display="https://www.bing.com/maps?cp=41.847718~-97.445196&amp;style=o&amp;lvl=18&amp;dir=0&amp;sp=point.41.847718_-97.445196_Madison Solar (NE)" xr:uid="{45983CA1-2A67-4109-B59B-9F3FD121BAE2}"/>
    <hyperlink ref="E27354" r:id="rId54701" display="https://www.google.com/maps/@41.517746,-72.897774,450m/data=!3m1!1e3!4m5!3m4!1s0x0:0x0!8m2!3d41.517746!4d-72.897774" xr:uid="{C6AFBF93-26AA-4D79-B2F2-5DDA29CA3CCA}"/>
    <hyperlink ref="F27354" r:id="rId54702" display="https://www.bing.com/maps?cp=41.517746~-72.897774&amp;style=o&amp;lvl=18&amp;dir=0&amp;sp=point.41.517746_-72.897774_CTGB Manson Youth" xr:uid="{369A4842-DADA-487A-ACE9-63AF730440D4}"/>
    <hyperlink ref="E27355" r:id="rId54703" display="https://www.google.com/maps/@42.032931,-72.499202,450m/data=!3m1!1e3!4m5!3m4!1s0x0:0x0!8m2!3d42.032931!4d-72.499202" xr:uid="{95185EF7-C3B7-4AAA-B968-ABA2DE65E5D8}"/>
    <hyperlink ref="F27355" r:id="rId54704" display="https://www.bing.com/maps?cp=42.032931~-72.499202&amp;style=o&amp;lvl=18&amp;dir=0&amp;sp=point.42.032931_-72.499202_CTGB Osborn" xr:uid="{3508643D-148E-4BF0-91CF-026FDE061214}"/>
    <hyperlink ref="E27356" r:id="rId54705" display="https://www.google.com/maps/@41.517746,-72.897774,450m/data=!3m1!1e3!4m5!3m4!1s0x0:0x0!8m2!3d41.517746!4d-72.897774" xr:uid="{9F50B149-F587-4DB6-8246-A6E83F522C81}"/>
    <hyperlink ref="F27356" r:id="rId54706" display="https://www.bing.com/maps?cp=41.517746~-72.897774&amp;style=o&amp;lvl=18&amp;dir=0&amp;sp=point.41.517746_-72.897774_CTGB Maloney and Webster" xr:uid="{9C682393-15F0-470E-BF72-638F50D5458F}"/>
    <hyperlink ref="E27357" r:id="rId54707" display="https://www.google.com/maps/@41.650000,-72.150000,450m/data=!3m1!1e3!4m5!3m4!1s0x0:0x0!8m2!3d41.650000!4d-72.150000" xr:uid="{4B0B0E04-872A-4C17-B9A4-9B4C31B5260D}"/>
    <hyperlink ref="F27357" r:id="rId54708" display="https://www.bing.com/maps?cp=41.650000~-72.150000&amp;style=o&amp;lvl=18&amp;dir=0&amp;sp=point.41.650000_-72.150000_North Franklin Solar" xr:uid="{7B0750D9-2760-4C48-B202-046C89D8EED4}"/>
    <hyperlink ref="E27358" r:id="rId54709" display="https://www.google.com/maps/@41.442306,-89.485874,450m/data=!3m1!1e3!4m5!3m4!1s0x0:0x0!8m2!3d41.442306!4d-89.485874" xr:uid="{356D1381-2D82-4DD7-8FFA-1CB2E339ABF3}"/>
    <hyperlink ref="F27358" r:id="rId54710" display="https://www.bing.com/maps?cp=41.442306~-89.485874&amp;style=o&amp;lvl=18&amp;dir=0&amp;sp=point.41.442306_-89.485874_Bureau Solar 1" xr:uid="{95C348D4-7456-4D6F-845F-37F686BE6C6B}"/>
    <hyperlink ref="E27359" r:id="rId54711" display="https://www.google.com/maps/@40.082241,-105.166880,450m/data=!3m1!1e3!4m5!3m4!1s0x0:0x0!8m2!3d40.082241!4d-105.166880" xr:uid="{16958D87-161D-40DD-B83C-4650CE2E5513}"/>
    <hyperlink ref="F27359" r:id="rId54712" display="https://www.bing.com/maps?cp=40.082241~-105.166880&amp;style=o&amp;lvl=18&amp;dir=0&amp;sp=point.40.082241_-105.166880_Pivot Solar 34" xr:uid="{7E025CCB-7B9C-4023-9660-7C7E56ADB0BB}"/>
    <hyperlink ref="E27360" r:id="rId54713" display="https://www.google.com/maps/@40.272800,-103.634100,450m/data=!3m1!1e3!4m5!3m4!1s0x0:0x0!8m2!3d40.272800!4d-103.634100" xr:uid="{F1604A5E-58DB-484E-81C7-C4CFC29521E0}"/>
    <hyperlink ref="F27360" r:id="rId54714" display="https://www.bing.com/maps?cp=40.272800~-103.634100&amp;style=o&amp;lvl=18&amp;dir=0&amp;sp=point.40.272800_-103.634100_Pivot Solar 52" xr:uid="{E4008031-B350-4363-AD6C-EEB03535A985}"/>
    <hyperlink ref="E27361" r:id="rId54715" display="https://www.google.com/maps/@44.673387,-75.488758,450m/data=!3m1!1e3!4m5!3m4!1s0x0:0x0!8m2!3d44.673387!4d-75.488758" xr:uid="{7336F47C-BD11-4F0C-A9BE-659C6029F609}"/>
    <hyperlink ref="F27361" r:id="rId54716" display="https://www.bing.com/maps?cp=44.673387~-75.488758&amp;style=o&amp;lvl=18&amp;dir=0&amp;sp=point.44.673387_-75.488758_Pivot Solar NY 10" xr:uid="{9992CEFF-1CC1-4DF7-B7F4-8FE59D621057}"/>
    <hyperlink ref="E27362" r:id="rId54717" display="https://www.google.com/maps/@44.074467,-70.137783,450m/data=!3m1!1e3!4m5!3m4!1s0x0:0x0!8m2!3d44.074467!4d-70.137783" xr:uid="{3C1F2C4D-DF6F-41D5-9D39-E5E4C7BB5BFB}"/>
    <hyperlink ref="F27362" r:id="rId54718" display="https://www.bing.com/maps?cp=44.074467~-70.137783&amp;style=o&amp;lvl=18&amp;dir=0&amp;sp=point.44.074467_-70.137783_MD - EDFR - Phase II - Lewiston" xr:uid="{7D2F3B9C-892B-4A9D-B54C-EA82677C3121}"/>
    <hyperlink ref="E27363" r:id="rId54719" display="https://www.google.com/maps/@45.061196,-123.553807,450m/data=!3m1!1e3!4m5!3m4!1s0x0:0x0!8m2!3d45.061196!4d-123.553807" xr:uid="{400AB808-8210-4A2C-AF8D-E9F53162AF11}"/>
    <hyperlink ref="F27363" r:id="rId54720" display="https://www.bing.com/maps?cp=45.061196~-123.553807&amp;style=o&amp;lvl=18&amp;dir=0&amp;sp=point.45.061196_-123.553807_Waterford Solar, LLC CSG" xr:uid="{F117C0ED-2A7A-49C2-B06F-6A37D39714E1}"/>
    <hyperlink ref="E27364" r:id="rId54721" display="https://www.google.com/maps/@35.782000,-78.453500,450m/data=!3m1!1e3!4m5!3m4!1s0x0:0x0!8m2!3d35.782000!4d-78.453500" xr:uid="{6EF689E5-496B-4693-84E0-F98FACE02B65}"/>
    <hyperlink ref="F27364" r:id="rId54722" display="https://www.bing.com/maps?cp=35.782000~-78.453500&amp;style=o&amp;lvl=18&amp;dir=0&amp;sp=point.35.782000_-78.453500_Knightdale Battery" xr:uid="{9596BE22-F8A5-4D5F-AF20-9E8179C51429}"/>
    <hyperlink ref="E27365" r:id="rId54723" display="https://www.google.com/maps/@32.230844,-95.837600,450m/data=!3m1!1e3!4m5!3m4!1s0x0:0x0!8m2!3d32.230844!4d-95.837600" xr:uid="{62DC2BB9-C012-469D-941A-893DE608CFE5}"/>
    <hyperlink ref="F27365" r:id="rId54724" display="https://www.bing.com/maps?cp=32.230844~-95.837600&amp;style=o&amp;lvl=18&amp;dir=0&amp;sp=point.32.230844_-95.837600_Tanzanite Storage" xr:uid="{33C75644-D986-4E07-A1CC-D97E7D2BDB66}"/>
    <hyperlink ref="E27366" r:id="rId54725" display="https://www.google.com/maps/@30.569447,-97.110428,450m/data=!3m1!1e3!4m5!3m4!1s0x0:0x0!8m2!3d30.569447!4d-97.110428" xr:uid="{02D8A6D6-C7E2-47D5-9DDE-C25C8ACE1835}"/>
    <hyperlink ref="F27366" r:id="rId54726" display="https://www.bing.com/maps?cp=30.569447~-97.110428&amp;style=o&amp;lvl=18&amp;dir=0&amp;sp=point.30.569447_-97.110428_Stoneridge Solar, LLC" xr:uid="{40DF9E24-63E5-4F3D-BD63-15E4D468C43A}"/>
    <hyperlink ref="E27367" r:id="rId54727" display="https://www.google.com/maps/@39.600000,-83.156000,450m/data=!3m1!1e3!4m5!3m4!1s0x0:0x0!8m2!3d39.600000!4d-83.156000" xr:uid="{311E3521-5308-443D-80BB-85F124B32893}"/>
    <hyperlink ref="F27367" r:id="rId54728" display="https://www.bing.com/maps?cp=39.600000~-83.156000&amp;style=o&amp;lvl=18&amp;dir=0&amp;sp=point.39.600000_-83.156000_Buckeye Solar" xr:uid="{2E054007-6D11-4F3C-99AB-40A7D76B9921}"/>
    <hyperlink ref="E27368" r:id="rId54729" display="https://www.google.com/maps/@39.560000,-83.176000,450m/data=!3m1!1e3!4m5!3m4!1s0x0:0x0!8m2!3d39.560000!4d-83.176000" xr:uid="{26079E08-FB07-4C28-A9CA-B006952F7FB5}"/>
    <hyperlink ref="F27368" r:id="rId54730" display="https://www.bing.com/maps?cp=39.560000~-83.176000&amp;style=o&amp;lvl=18&amp;dir=0&amp;sp=point.39.560000_-83.176000_Pickaway Solar" xr:uid="{03AB386B-B945-43B8-83AF-2247F49C00D5}"/>
    <hyperlink ref="E27369" r:id="rId54731" display="https://www.google.com/maps/@36.884447,-76.691208,450m/data=!3m1!1e3!4m5!3m4!1s0x0:0x0!8m2!3d36.884447!4d-76.691208" xr:uid="{0FA7A46E-9DC8-4D79-9D16-AF781F4997F0}"/>
    <hyperlink ref="F27369" r:id="rId54732" display="https://www.bing.com/maps?cp=36.884447~-76.691208&amp;style=o&amp;lvl=18&amp;dir=0&amp;sp=point.36.884447_-76.691208_Nuby Run Solar, LLC" xr:uid="{A26B27C5-FBAC-4D72-BD0E-5AF737AAE04D}"/>
    <hyperlink ref="E27370" r:id="rId54733" display="https://www.google.com/maps/@41.417790,-88.837544,450m/data=!3m1!1e3!4m5!3m4!1s0x0:0x0!8m2!3d41.417790!4d-88.837544" xr:uid="{8917B1AD-3D17-43B4-8A2A-34FC52848B9E}"/>
    <hyperlink ref="F27370" r:id="rId54734" display="https://www.bing.com/maps?cp=41.417790~-88.837544&amp;style=o&amp;lvl=18&amp;dir=0&amp;sp=point.41.417790_-88.837544_LaSalle Solar 6" xr:uid="{17088FE4-90AB-4D3D-9B12-363D50A9B0BB}"/>
    <hyperlink ref="E27371" r:id="rId54735" display="https://www.google.com/maps/@40.811998,-89.699641,450m/data=!3m1!1e3!4m5!3m4!1s0x0:0x0!8m2!3d40.811998!4d-89.699641" xr:uid="{04062D9A-91B4-4AA6-A57D-244B0DA91BC2}"/>
    <hyperlink ref="F27371" r:id="rId54736" display="https://www.bing.com/maps?cp=40.811998~-89.699641&amp;style=o&amp;lvl=18&amp;dir=0&amp;sp=point.40.811998_-89.699641_Peoria Solar 3" xr:uid="{89AC961B-208B-4A58-9412-E963ED2D22AE}"/>
    <hyperlink ref="E27372" r:id="rId54737" display="https://www.google.com/maps/@39.082862,-96.822800,450m/data=!3m1!1e3!4m5!3m4!1s0x0:0x0!8m2!3d39.082862!4d-96.822800" xr:uid="{36B8E040-D6DC-477F-9348-9F3A59196C48}"/>
    <hyperlink ref="F27372" r:id="rId54738" display="https://www.bing.com/maps?cp=39.082862~-96.822800&amp;style=o&amp;lvl=18&amp;dir=0&amp;sp=point.39.082862_-96.822800_Riley III - Site 6 Community Solar" xr:uid="{6E6692A3-E088-42D7-ACE4-92AAA5B0EFA9}"/>
    <hyperlink ref="E27373" r:id="rId54739" display="https://www.google.com/maps/@39.086479,-96.799359,450m/data=!3m1!1e3!4m5!3m4!1s0x0:0x0!8m2!3d39.086479!4d-96.799359" xr:uid="{B1BEAB3B-F0F3-4913-AD5B-78BA09DB91A1}"/>
    <hyperlink ref="F27373" r:id="rId54740" display="https://www.bing.com/maps?cp=39.086479~-96.799359&amp;style=o&amp;lvl=18&amp;dir=0&amp;sp=point.39.086479_-96.799359_Riley III - Site 12 Community Solar" xr:uid="{8DCE14E4-9049-432C-9052-8EB35589C543}"/>
    <hyperlink ref="E27374" r:id="rId54741" display="https://www.google.com/maps/@38.152145,-121.402166,450m/data=!3m1!1e3!4m5!3m4!1s0x0:0x0!8m2!3d38.152145!4d-121.402166" xr:uid="{F07EFFDC-D528-4FD9-A322-5CB6F017C9ED}"/>
    <hyperlink ref="F27374" r:id="rId54742" display="https://www.bing.com/maps?cp=38.152145~-121.402166&amp;style=o&amp;lvl=18&amp;dir=0&amp;sp=point.38.152145_-121.402166_Sutter Home Winery Westside" xr:uid="{A71BF609-1F0C-49F6-96FD-12C6B6191297}"/>
    <hyperlink ref="E27375" r:id="rId54743" display="https://www.google.com/maps/@36.969882,-105.436914,450m/data=!3m1!1e3!4m5!3m4!1s0x0:0x0!8m2!3d36.969882!4d-105.436914" xr:uid="{4788A630-301D-4DDB-BA91-180FE541D413}"/>
    <hyperlink ref="F27375" r:id="rId54744" display="https://www.bing.com/maps?cp=36.969882~-105.436914&amp;style=o&amp;lvl=18&amp;dir=0&amp;sp=point.36.969882_-105.436914_Kit Carson Co-Op" xr:uid="{8229411B-1F02-4869-ADA9-80657E1AD371}"/>
    <hyperlink ref="E27376" r:id="rId54745" display="https://www.google.com/maps/@36.969882,-105.436914,450m/data=!3m1!1e3!4m5!3m4!1s0x0:0x0!8m2!3d36.969882!4d-105.436914" xr:uid="{9617B704-A77A-451B-B2C2-D955BB5D3F83}"/>
    <hyperlink ref="F27376" r:id="rId54746" display="https://www.bing.com/maps?cp=36.969882~-105.436914&amp;style=o&amp;lvl=18&amp;dir=0&amp;sp=point.36.969882_-105.436914_Kit Carson Co-Op" xr:uid="{877D79E9-6812-47ED-9353-956E380813B8}"/>
    <hyperlink ref="E27377" r:id="rId54747" display="https://www.google.com/maps/@39.070944,-90.139833,450m/data=!3m1!1e3!4m5!3m4!1s0x0:0x0!8m2!3d39.070944!4d-90.139833" xr:uid="{EFA388DF-0DBF-4B7D-8D82-1DC59D077CDE}"/>
    <hyperlink ref="F27377" r:id="rId54748" display="https://www.bing.com/maps?cp=39.070944~-90.139833&amp;style=o&amp;lvl=18&amp;dir=0&amp;sp=point.39.070944_-90.139833_Big Creek Solar (IL) (CSG)" xr:uid="{8C65F73D-DB6C-4275-AAAD-808D709A1E49}"/>
    <hyperlink ref="E27378" r:id="rId54749" display="https://www.google.com/maps/@33.610937,-96.371809,450m/data=!3m1!1e3!4m5!3m4!1s0x0:0x0!8m2!3d33.610937!4d-96.371809" xr:uid="{6BB54AEE-2828-4687-9E26-E7C3890C190C}"/>
    <hyperlink ref="F27378" r:id="rId54750" display="https://www.bing.com/maps?cp=33.610937~-96.371809&amp;style=o&amp;lvl=18&amp;dir=0&amp;sp=point.33.610937_-96.371809_Platinum Storage" xr:uid="{EA967283-498A-42DA-A3E9-98E933B94AC4}"/>
    <hyperlink ref="E27379" r:id="rId54751" display="https://www.google.com/maps/@29.847993,-96.198675,450m/data=!3m1!1e3!4m5!3m4!1s0x0:0x0!8m2!3d29.847993!4d-96.198675" xr:uid="{EA53EDC9-ABF9-484D-A7C8-008C2BDD581C}"/>
    <hyperlink ref="F27379" r:id="rId54752" display="https://www.bing.com/maps?cp=29.847993~-96.198675&amp;style=o&amp;lvl=18&amp;dir=0&amp;sp=point.29.847993_-96.198675_Sealy BESS" xr:uid="{083B4377-AC92-4082-98E6-E489F46D859B}"/>
    <hyperlink ref="E27380" r:id="rId54753" display="https://www.google.com/maps/@42.252820,-88.679170,450m/data=!3m1!1e3!4m5!3m4!1s0x0:0x0!8m2!3d42.252820!4d-88.679170" xr:uid="{F25B8112-791F-4059-8F95-496F30DF4E4B}"/>
    <hyperlink ref="F27380" r:id="rId54754" display="https://www.bing.com/maps?cp=42.252820~-88.679170&amp;style=o&amp;lvl=18&amp;dir=0&amp;sp=point.42.252820_-88.679170_Grant" xr:uid="{67A026CF-B4FD-4708-9CF5-1F5F1013A2C4}"/>
    <hyperlink ref="E27381" r:id="rId54755" display="https://www.google.com/maps/@41.667930,-89.907490,450m/data=!3m1!1e3!4m5!3m4!1s0x0:0x0!8m2!3d41.667930!4d-89.907490" xr:uid="{FA58E4BA-51CF-46CF-A3E9-C617CC7CC3C3}"/>
    <hyperlink ref="F27381" r:id="rId54756" display="https://www.bing.com/maps?cp=41.667930~-89.907490&amp;style=o&amp;lvl=18&amp;dir=0&amp;sp=point.41.667930_-89.907490_Yager" xr:uid="{D024F099-B7DD-4302-8D0D-C6E4B94D6B10}"/>
    <hyperlink ref="E27382" r:id="rId54757" display="https://www.google.com/maps/@44.983400,-95.711800,450m/data=!3m1!1e3!4m5!3m4!1s0x0:0x0!8m2!3d44.983400!4d-95.711800" xr:uid="{118F98EC-8C7C-455C-A23F-C93EFD032EAB}"/>
    <hyperlink ref="F27382" r:id="rId54758" display="https://www.bing.com/maps?cp=44.983400~-95.711800&amp;style=o&amp;lvl=18&amp;dir=0&amp;sp=point.44.983400_-95.711800_MN CSG 2019-113" xr:uid="{E4C60128-E833-4D82-B33A-297D7212C317}"/>
    <hyperlink ref="E27383" r:id="rId54759" display="https://www.google.com/maps/@39.643520,-75.805620,450m/data=!3m1!1e3!4m5!3m4!1s0x0:0x0!8m2!3d39.643520!4d-75.805620" xr:uid="{7BC3CA43-B912-49D7-9AE0-93AA191AF2F4}"/>
    <hyperlink ref="F27383" r:id="rId54760" display="https://www.bing.com/maps?cp=39.643520~-75.805620&amp;style=o&amp;lvl=18&amp;dir=0&amp;sp=point.39.643520_-75.805620_MD - WL Gore - Appleton" xr:uid="{3F2FE098-3EAA-4B38-B69C-6413CD471218}"/>
    <hyperlink ref="E27384" r:id="rId54761" display="https://www.google.com/maps/@39.670390,-75.858120,450m/data=!3m1!1e3!4m5!3m4!1s0x0:0x0!8m2!3d39.670390!4d-75.858120" xr:uid="{BFB417DD-EF9D-4E34-BBE3-F58EB213A538}"/>
    <hyperlink ref="F27384" r:id="rId54762" display="https://www.bing.com/maps?cp=39.670390~-75.858120&amp;style=o&amp;lvl=18&amp;dir=0&amp;sp=point.39.670390_-75.858120_MD - WL Gore - Cherry Hill" xr:uid="{74AFB5EC-93CD-4DD7-937E-63B07513F8DE}"/>
    <hyperlink ref="E27385" r:id="rId54763" display="https://www.google.com/maps/@39.066233,-75.477778,450m/data=!3m1!1e3!4m5!3m4!1s0x0:0x0!8m2!3d39.066233!4d-75.477778" xr:uid="{63CDDADD-4514-4899-A252-B7D225578C15}"/>
    <hyperlink ref="F27385" r:id="rId54764" display="https://www.bing.com/maps?cp=39.066233~-75.477778&amp;style=o&amp;lvl=18&amp;dir=0&amp;sp=point.39.066233_-75.477778_Chaberton Solar Blackburn" xr:uid="{3B80F6BC-A3B9-48B4-9551-A8682ED2446F}"/>
    <hyperlink ref="E27386" r:id="rId54765" display="https://www.google.com/maps/@34.609944,-106.815639,450m/data=!3m1!1e3!4m5!3m4!1s0x0:0x0!8m2!3d34.609944!4d-106.815639" xr:uid="{339C0FE1-CEFF-4091-8284-1E4F25632C6E}"/>
    <hyperlink ref="F27386" r:id="rId54766" display="https://www.bing.com/maps?cp=34.609944~-106.815639&amp;style=o&amp;lvl=18&amp;dir=0&amp;sp=point.34.609944_-106.815639_ASG-4 Community Solar" xr:uid="{75C38B08-EFA1-4813-A41F-B86FC38F6903}"/>
    <hyperlink ref="E27387" r:id="rId54767" display="https://www.google.com/maps/@34.656861,-106.815194,450m/data=!3m1!1e3!4m5!3m4!1s0x0:0x0!8m2!3d34.656861!4d-106.815194" xr:uid="{18D9B2EF-633E-4B4C-914C-E31D4BE25D10}"/>
    <hyperlink ref="F27387" r:id="rId54768" display="https://www.bing.com/maps?cp=34.656861~-106.815194&amp;style=o&amp;lvl=18&amp;dir=0&amp;sp=point.34.656861_-106.815194_ASG-8" xr:uid="{9352AC51-52DB-4CEF-8732-B3DD56FFEB78}"/>
    <hyperlink ref="E27388" r:id="rId54769" display="https://www.google.com/maps/@40.705510,-86.249000,450m/data=!3m1!1e3!4m5!3m4!1s0x0:0x0!8m2!3d40.705510!4d-86.249000" xr:uid="{0EE013A3-FE7B-443D-A3B0-346A362C5505}"/>
    <hyperlink ref="F27388" r:id="rId54770" display="https://www.bing.com/maps?cp=40.705510~-86.249000&amp;style=o&amp;lvl=18&amp;dir=0&amp;sp=point.40.705510_-86.249000_Appleseed Solar" xr:uid="{9EC70355-62CA-4FE4-80D6-AF18B4B68C4B}"/>
    <hyperlink ref="E27389" r:id="rId54771" display="https://www.google.com/maps/@42.668272,-79.002447,450m/data=!3m1!1e3!4m5!3m4!1s0x0:0x0!8m2!3d42.668272!4d-79.002447" xr:uid="{1D04EA42-92B6-4212-B2DE-C39C19154D8E}"/>
    <hyperlink ref="F27389" r:id="rId54772" display="https://www.bing.com/maps?cp=42.668272~-79.002447&amp;style=o&amp;lvl=18&amp;dir=0&amp;sp=point.42.668272_-79.002447_Burns Road Solar" xr:uid="{9E57EC98-1E40-4353-8A0B-CC0A468E2B1A}"/>
    <hyperlink ref="E27390" r:id="rId54773" display="https://www.google.com/maps/@41.209460,-90.586430,450m/data=!3m1!1e3!4m5!3m4!1s0x0:0x0!8m2!3d41.209460!4d-90.586430" xr:uid="{3A0E87C0-F8F7-4B46-B2E6-771FBBCBDA9E}"/>
    <hyperlink ref="F27390" r:id="rId54774" display="https://www.bing.com/maps?cp=41.209460~-90.586430&amp;style=o&amp;lvl=18&amp;dir=0&amp;sp=point.41.209460_-90.586430_Goldenrod (IL)" xr:uid="{1CCA5263-B801-4B39-A174-0E63371C4B68}"/>
    <hyperlink ref="E27391" r:id="rId54775" display="https://www.google.com/maps/@43.132801,-79.035449,450m/data=!3m1!1e3!4m5!3m4!1s0x0:0x0!8m2!3d43.132801!4d-79.035449" xr:uid="{2E2DB50E-1628-464C-A7FE-B4C8C0B2FAAF}"/>
    <hyperlink ref="F27391" r:id="rId54776" display="https://www.bing.com/maps?cp=43.132801~-79.035449&amp;style=o&amp;lvl=18&amp;dir=0&amp;sp=point.43.132801_-79.035449_Pivot Niagara Solar" xr:uid="{A2FDBFCD-7512-4409-AD81-ED881AB2D5DA}"/>
    <hyperlink ref="E27392" r:id="rId54777" display="https://www.google.com/maps/@36.750000,-119.650000,450m/data=!3m1!1e3!4m5!3m4!1s0x0:0x0!8m2!3d36.750000!4d-119.650000" xr:uid="{262D519E-A291-48A4-9521-AD73D7604DB8}"/>
    <hyperlink ref="F27392" r:id="rId54778" display="https://www.bing.com/maps?cp=36.750000~-119.650000&amp;style=o&amp;lvl=18&amp;dir=0&amp;sp=point.36.750000_-119.650000_CA - Fresno, City of - SE Surface WTP" xr:uid="{C9A10212-6A80-4AFE-8A1C-170333EF87D6}"/>
    <hyperlink ref="E27393" r:id="rId54779" display="https://www.google.com/maps/@39.261126,-76.986173,450m/data=!3m1!1e3!4m5!3m4!1s0x0:0x0!8m2!3d39.261126!4d-76.986173" xr:uid="{FB5CE222-1E68-44A2-8A61-18E4207B5B21}"/>
    <hyperlink ref="F27393" r:id="rId54780" display="https://www.bing.com/maps?cp=39.261126~-76.986173&amp;style=o&amp;lvl=18&amp;dir=0&amp;sp=point.39.261126_-76.986173_MD - CPG - Ten Oaks" xr:uid="{9EF9962E-3513-47F5-8820-99A4183E5678}"/>
    <hyperlink ref="E27394" r:id="rId54781" display="https://www.google.com/maps/@39.147630,-89.449600,450m/data=!3m1!1e3!4m5!3m4!1s0x0:0x0!8m2!3d39.147630!4d-89.449600" xr:uid="{CBA79003-FED1-4A9E-A019-0A0CB863C15A}"/>
    <hyperlink ref="F27394" r:id="rId54782" display="https://www.bing.com/maps?cp=39.147630~-89.449600&amp;style=o&amp;lvl=18&amp;dir=0&amp;sp=point.39.147630_-89.449600_Anacott" xr:uid="{676D5C1D-EDF1-4DF6-ABE8-87DFE77C80DE}"/>
    <hyperlink ref="E27395" r:id="rId54783" display="https://www.google.com/maps/@36.703180,-119.892070,450m/data=!3m1!1e3!4m5!3m4!1s0x0:0x0!8m2!3d36.703180!4d-119.892070" xr:uid="{DFCCB345-7A84-47C6-9ED9-B53D23B5F69F}"/>
    <hyperlink ref="F27395" r:id="rId54784" display="https://www.bing.com/maps?cp=36.703180~-119.892070&amp;style=o&amp;lvl=18&amp;dir=0&amp;sp=point.36.703180_-119.892070_Fresno-Clovis RWRF" xr:uid="{3A48924F-8D58-4A0E-826F-9C9E937C45B5}"/>
    <hyperlink ref="E27396" r:id="rId54785" display="https://www.google.com/maps/@41.952778,-70.971111,450m/data=!3m1!1e3!4m5!3m4!1s0x0:0x0!8m2!3d41.952778!4d-70.971111" xr:uid="{8A9C8378-E1C2-4012-97AB-492DFEF59CEF}"/>
    <hyperlink ref="F27396" r:id="rId54786" display="https://www.bing.com/maps?cp=41.952778~-70.971111&amp;style=o&amp;lvl=18&amp;dir=0&amp;sp=point.41.952778_-70.971111_20 Bedford" xr:uid="{1DBE8DF6-B3B2-4889-A55B-ABC0C34ED9BC}"/>
    <hyperlink ref="E27397" r:id="rId54787" display="https://www.google.com/maps/@41.952778,-70.971111,450m/data=!3m1!1e3!4m5!3m4!1s0x0:0x0!8m2!3d41.952778!4d-70.971111" xr:uid="{9D855931-6628-4BEB-B9E4-7FC4FF2ACB96}"/>
    <hyperlink ref="F27397" r:id="rId54788" display="https://www.bing.com/maps?cp=41.952778~-70.971111&amp;style=o&amp;lvl=18&amp;dir=0&amp;sp=point.41.952778_-70.971111_20 Bedford" xr:uid="{FBC819E1-0F23-488F-AE01-9ED0FE784E0D}"/>
    <hyperlink ref="E27398" r:id="rId54789" display="https://www.google.com/maps/@44.794167,-68.564722,450m/data=!3m1!1e3!4m5!3m4!1s0x0:0x0!8m2!3d44.794167!4d-68.564722" xr:uid="{E3CA2A72-7110-4B7D-80D9-64425EB86922}"/>
    <hyperlink ref="F27398" r:id="rId54790" display="https://www.bing.com/maps?cp=44.794167~-68.564722&amp;style=o&amp;lvl=18&amp;dir=0&amp;sp=point.44.794167_-68.564722_SP-231 Clifton" xr:uid="{26ACD761-3D3A-405C-ABF2-3E85C021EB94}"/>
    <hyperlink ref="E27399" r:id="rId54791" display="https://www.google.com/maps/@41.665000,-70.936111,450m/data=!3m1!1e3!4m5!3m4!1s0x0:0x0!8m2!3d41.665000!4d-70.936111" xr:uid="{F36EDBAE-6B68-4BBE-A338-714C177CF8FB}"/>
    <hyperlink ref="F27399" r:id="rId54792" display="https://www.bing.com/maps?cp=41.665000~-70.936111&amp;style=o&amp;lvl=18&amp;dir=0&amp;sp=point.41.665000_-70.936111_376 Nash" xr:uid="{2CA59C22-5364-4249-98A2-1582C1029B9E}"/>
    <hyperlink ref="E27400" r:id="rId54793" display="https://www.google.com/maps/@41.665000,-70.936111,450m/data=!3m1!1e3!4m5!3m4!1s0x0:0x0!8m2!3d41.665000!4d-70.936111" xr:uid="{72999804-1BF1-4C16-BA31-D970570D1C86}"/>
    <hyperlink ref="F27400" r:id="rId54794" display="https://www.bing.com/maps?cp=41.665000~-70.936111&amp;style=o&amp;lvl=18&amp;dir=0&amp;sp=point.41.665000_-70.936111_376 Nash" xr:uid="{7D03EF89-AD55-4584-8149-C016817CCDB3}"/>
    <hyperlink ref="E27401" r:id="rId54795" display="https://www.google.com/maps/@42.109444,-70.865833,450m/data=!3m1!1e3!4m5!3m4!1s0x0:0x0!8m2!3d42.109444!4d-70.865833" xr:uid="{0D207E59-6A20-446A-9925-CB6EDF92A778}"/>
    <hyperlink ref="F27401" r:id="rId54796" display="https://www.bing.com/maps?cp=42.109444~-70.865833&amp;style=o&amp;lvl=18&amp;dir=0&amp;sp=point.42.109444_-70.865833_342 Circuit" xr:uid="{A5D15BF0-F63A-4931-815F-6516D545159B}"/>
    <hyperlink ref="E27402" r:id="rId54797" display="https://www.google.com/maps/@42.109444,-70.865833,450m/data=!3m1!1e3!4m5!3m4!1s0x0:0x0!8m2!3d42.109444!4d-70.865833" xr:uid="{D30F5A2E-2A43-4A12-8390-44836B3839E1}"/>
    <hyperlink ref="F27402" r:id="rId54798" display="https://www.bing.com/maps?cp=42.109444~-70.865833&amp;style=o&amp;lvl=18&amp;dir=0&amp;sp=point.42.109444_-70.865833_342 Circuit" xr:uid="{DDFDBA8A-BD81-4AAC-8FB3-58E6E622A942}"/>
    <hyperlink ref="E27403" r:id="rId54799" display="https://www.google.com/maps/@36.782222,-79.947778,450m/data=!3m1!1e3!4m5!3m4!1s0x0:0x0!8m2!3d36.782222!4d-79.947778" xr:uid="{D01B286D-E3A1-447B-9D49-014E85175D18}"/>
    <hyperlink ref="F27403" r:id="rId54800" display="https://www.bing.com/maps?cp=36.782222~-79.947778&amp;style=o&amp;lvl=18&amp;dir=0&amp;sp=point.36.782222_-79.947778_Green Acres (VA)" xr:uid="{4D8D72DD-B7F6-4EF1-9523-B3148BA9784E}"/>
    <hyperlink ref="E27404" r:id="rId54801" display="https://www.google.com/maps/@40.765850,-87.153709,450m/data=!3m1!1e3!4m5!3m4!1s0x0:0x0!8m2!3d40.765850!4d-87.153709" xr:uid="{287B2C50-F6BD-47E4-977C-F387B07771B7}"/>
    <hyperlink ref="F27404" r:id="rId54802" display="https://www.bing.com/maps?cp=40.765850~-87.153709&amp;style=o&amp;lvl=18&amp;dir=0&amp;sp=point.40.765850_-87.153709_Carpenter Wind Farm LLC" xr:uid="{2CB11AA8-61E0-4CC7-A2D7-C2A674E006D0}"/>
    <hyperlink ref="E27405" r:id="rId54803" display="https://www.google.com/maps/@38.880556,-76.707500,450m/data=!3m1!1e3!4m5!3m4!1s0x0:0x0!8m2!3d38.880556!4d-76.707500" xr:uid="{C01F5F4A-10CF-4F07-9816-5BBC35EE19E7}"/>
    <hyperlink ref="F27405" r:id="rId54804" display="https://www.bing.com/maps?cp=38.880556~-76.707500&amp;style=o&amp;lvl=18&amp;dir=0&amp;sp=point.38.880556_-76.707500_Claggett Landing" xr:uid="{01E64335-9BCC-4ED7-B37D-30846094EABD}"/>
    <hyperlink ref="E27406" r:id="rId54805" display="https://www.google.com/maps/@39.925278,-75.053611,450m/data=!3m1!1e3!4m5!3m4!1s0x0:0x0!8m2!3d39.925278!4d-75.053611" xr:uid="{042508CE-3F5C-4727-95BA-CE69A8B8AAFE}"/>
    <hyperlink ref="F27406" r:id="rId54806" display="https://www.bing.com/maps?cp=39.925278~-75.053611&amp;style=o&amp;lvl=18&amp;dir=0&amp;sp=point.39.925278_-75.053611_Crowne Plaza" xr:uid="{68177D7F-25CB-4889-8E1D-CE6DBF764AA4}"/>
    <hyperlink ref="E27407" r:id="rId54807" display="https://www.google.com/maps/@43.855833,-70.458611,450m/data=!3m1!1e3!4m5!3m4!1s0x0:0x0!8m2!3d43.855833!4d-70.458611" xr:uid="{485AD60B-7FBA-4F24-865F-BE85F4E7D715}"/>
    <hyperlink ref="F27407" r:id="rId54808" display="https://www.bing.com/maps?cp=43.855833~-70.458611&amp;style=o&amp;lvl=18&amp;dir=0&amp;sp=point.43.855833_-70.458611_Roosevelt Trail" xr:uid="{CD21DAAE-D610-442E-AA4E-8938F4947158}"/>
    <hyperlink ref="E27408" r:id="rId54809" display="https://www.google.com/maps/@42.846760,-76.675940,450m/data=!3m1!1e3!4m5!3m4!1s0x0:0x0!8m2!3d42.846760!4d-76.675940" xr:uid="{BDA17B80-D24D-429E-A593-E721C300732B}"/>
    <hyperlink ref="F27408" r:id="rId54810" display="https://www.bing.com/maps?cp=42.846760~-76.675940&amp;style=o&amp;lvl=18&amp;dir=0&amp;sp=point.42.846760_-76.675940_Spring Street Road" xr:uid="{2BBB87C9-2530-44C0-8449-DF6494DAD4F8}"/>
    <hyperlink ref="E27409" r:id="rId54811" display="https://www.google.com/maps/@44.105278,-70.369444,450m/data=!3m1!1e3!4m5!3m4!1s0x0:0x0!8m2!3d44.105278!4d-70.369444" xr:uid="{86990F28-22AE-4C11-A330-7C517F856C94}"/>
    <hyperlink ref="F27409" r:id="rId54812" display="https://www.bing.com/maps?cp=44.105278~-70.369444&amp;style=o&amp;lvl=18&amp;dir=0&amp;sp=point.44.105278_-70.369444_SP-339 Mechanic Falls" xr:uid="{3A44FB0E-BE2B-44BA-A9D1-B9484DA1F8FD}"/>
    <hyperlink ref="E27410" r:id="rId54813" display="https://www.google.com/maps/@40.651152,-75.600240,450m/data=!3m1!1e3!4m5!3m4!1s0x0:0x0!8m2!3d40.651152!4d-75.600240" xr:uid="{F744CFC4-99AF-4864-9837-ABF03B4141B6}"/>
    <hyperlink ref="F27410" r:id="rId54814" display="https://www.bing.com/maps?cp=40.651152~-75.600240&amp;style=o&amp;lvl=18&amp;dir=0&amp;sp=point.40.651152_-75.600240_Orefield" xr:uid="{86993235-FD63-42E7-9E37-0A9ADF560B46}"/>
    <hyperlink ref="E27411" r:id="rId54815" display="https://www.google.com/maps/@43.095820,-76.384320,450m/data=!3m1!1e3!4m5!3m4!1s0x0:0x0!8m2!3d43.095820!4d-76.384320" xr:uid="{49E077EB-0ED0-4A8B-909A-F29F1195DAFA}"/>
    <hyperlink ref="F27411" r:id="rId54816" display="https://www.bing.com/maps?cp=43.095820~-76.384320&amp;style=o&amp;lvl=18&amp;dir=0&amp;sp=point.43.095820_-76.384320_SP-425 Memphis" xr:uid="{79A07415-6184-467D-87B9-B126F6DB697F}"/>
    <hyperlink ref="E27412" r:id="rId54817" display="https://www.google.com/maps/@40.567200,-75.600380,450m/data=!3m1!1e3!4m5!3m4!1s0x0:0x0!8m2!3d40.567200!4d-75.600380" xr:uid="{21E5DB85-69AD-4623-A544-E8D5CBDA9504}"/>
    <hyperlink ref="F27412" r:id="rId54818" display="https://www.bing.com/maps?cp=40.567200~-75.600380&amp;style=o&amp;lvl=18&amp;dir=0&amp;sp=point.40.567200_-75.600380_Allentown - Ruppsville" xr:uid="{A7E82BD6-6F76-40F9-A86D-EE7915556348}"/>
    <hyperlink ref="E27413" r:id="rId54819" display="https://www.google.com/maps/@39.172222,-76.631944,450m/data=!3m1!1e3!4m5!3m4!1s0x0:0x0!8m2!3d39.172222!4d-76.631944" xr:uid="{52BC7BB3-C043-4B29-96E0-40BF43B31044}"/>
    <hyperlink ref="F27413" r:id="rId54820" display="https://www.bing.com/maps?cp=39.172222~-76.631944&amp;style=o&amp;lvl=18&amp;dir=0&amp;sp=point.39.172222_-76.631944_Cromwell" xr:uid="{63ED694E-95E1-41D6-BFC8-862D10C6085E}"/>
    <hyperlink ref="E27414" r:id="rId54821" display="https://www.google.com/maps/@42.522600,-79.134500,450m/data=!3m1!1e3!4m5!3m4!1s0x0:0x0!8m2!3d42.522600!4d-79.134500" xr:uid="{195EA047-BFFA-49D2-9569-1D76C9ABF9C3}"/>
    <hyperlink ref="F27414" r:id="rId54822" display="https://www.bing.com/maps?cp=42.522600~-79.134500&amp;style=o&amp;lvl=18&amp;dir=0&amp;sp=point.42.522600_-79.134500_Angell Road" xr:uid="{25D42473-C921-4819-A19C-2D09F677DFC7}"/>
    <hyperlink ref="E27415" r:id="rId54823" display="https://www.google.com/maps/@42.531500,-79.147700,450m/data=!3m1!1e3!4m5!3m4!1s0x0:0x0!8m2!3d42.531500!4d-79.147700" xr:uid="{93055979-FD08-4825-A891-6D72F0B1A6C8}"/>
    <hyperlink ref="F27415" r:id="rId54824" display="https://www.bing.com/maps?cp=42.531500~-79.147700&amp;style=o&amp;lvl=18&amp;dir=0&amp;sp=point.42.531500_-79.147700_Hanover Road" xr:uid="{EE90ABF9-A711-438D-80A2-6424905E8334}"/>
    <hyperlink ref="E27416" r:id="rId54825" display="https://www.google.com/maps/@43.059100,-73.373800,450m/data=!3m1!1e3!4m5!3m4!1s0x0:0x0!8m2!3d43.059100!4d-73.373800" xr:uid="{4F306498-DD9F-437B-9D60-46EB08E6BF72}"/>
    <hyperlink ref="F27416" r:id="rId54826" display="https://www.bing.com/maps?cp=43.059100~-73.373800&amp;style=o&amp;lvl=18&amp;dir=0&amp;sp=point.43.059100_-73.373800_Kirkland" xr:uid="{CD759404-31F8-460D-A926-E23F2C456E39}"/>
    <hyperlink ref="E27417" r:id="rId54827" display="https://www.google.com/maps/@43.151900,-77.080370,450m/data=!3m1!1e3!4m5!3m4!1s0x0:0x0!8m2!3d43.151900!4d-77.080370" xr:uid="{973E2F1D-14AA-40E2-8A81-D5B291ADA7C4}"/>
    <hyperlink ref="F27417" r:id="rId54828" display="https://www.bing.com/maps?cp=43.151900~-77.080370&amp;style=o&amp;lvl=18&amp;dir=0&amp;sp=point.43.151900_-77.080370_Arcadia" xr:uid="{5B27750D-8B3E-499C-BE43-865350FE7C4B}"/>
    <hyperlink ref="E27418" r:id="rId54829" display="https://www.google.com/maps/@41.771680,-74.735960,450m/data=!3m1!1e3!4m5!3m4!1s0x0:0x0!8m2!3d41.771680!4d-74.735960" xr:uid="{F794FAEE-9D8B-4BBD-9A01-0F635AD894DF}"/>
    <hyperlink ref="F27418" r:id="rId54830" display="https://www.bing.com/maps?cp=41.771680~-74.735960&amp;style=o&amp;lvl=18&amp;dir=0&amp;sp=point.41.771680_-74.735960_Harris (NY)" xr:uid="{2360A68B-ABFD-491C-856C-3E03CAA35EB9}"/>
    <hyperlink ref="E27419" r:id="rId54831" display="https://www.google.com/maps/@42.066740,-76.339380,450m/data=!3m1!1e3!4m5!3m4!1s0x0:0x0!8m2!3d42.066740!4d-76.339380" xr:uid="{298C6629-FB0E-41E4-B76B-5C606B43C216}"/>
    <hyperlink ref="F27419" r:id="rId54832" display="https://www.bing.com/maps?cp=42.066740~-76.339380&amp;style=o&amp;lvl=18&amp;dir=0&amp;sp=point.42.066740_-76.339380_State HWY 17C" xr:uid="{2E21D194-E6E7-48BF-A279-FBB254EE84A1}"/>
    <hyperlink ref="E27420" r:id="rId54833" display="https://www.google.com/maps/@42.112900,-76.175690,450m/data=!3m1!1e3!4m5!3m4!1s0x0:0x0!8m2!3d42.112900!4d-76.175690" xr:uid="{6DCCC31C-03AE-4962-BEEC-9E41BC170D96}"/>
    <hyperlink ref="F27420" r:id="rId54834" display="https://www.bing.com/maps?cp=42.112900~-76.175690&amp;style=o&amp;lvl=18&amp;dir=0&amp;sp=point.42.112900_-76.175690_Day Hollow" xr:uid="{C85C1F16-94A7-4CD3-99F6-0909698579F9}"/>
    <hyperlink ref="E27421" r:id="rId54835" display="https://www.google.com/maps/@42.241720,-77.781930,450m/data=!3m1!1e3!4m5!3m4!1s0x0:0x0!8m2!3d42.241720!4d-77.781930" xr:uid="{E2FFB817-BD2C-4328-B507-11D56C1851D7}"/>
    <hyperlink ref="F27421" r:id="rId54836" display="https://www.bing.com/maps?cp=42.241720~-77.781930&amp;style=o&amp;lvl=18&amp;dir=0&amp;sp=point.42.241720_-77.781930_Jericho" xr:uid="{3F12F4BF-7200-4D37-8E3F-18095BD800D9}"/>
    <hyperlink ref="E27422" r:id="rId54837" display="https://www.google.com/maps/@39.905100,-74.235121,450m/data=!3m1!1e3!4m5!3m4!1s0x0:0x0!8m2!3d39.905100!4d-74.235121" xr:uid="{3466FC69-A5E7-4C17-8D62-619F97715812}"/>
    <hyperlink ref="F27422" r:id="rId54838" display="https://www.bing.com/maps?cp=39.905100~-74.235121&amp;style=o&amp;lvl=18&amp;dir=0&amp;sp=point.39.905100_-74.235121_NJ - CS Energy - Berkeley 1" xr:uid="{B4BEC9D1-8ECD-49DC-B171-E572C91CFF72}"/>
    <hyperlink ref="E27423" r:id="rId54839" display="https://www.google.com/maps/@39.905100,-74.235121,450m/data=!3m1!1e3!4m5!3m4!1s0x0:0x0!8m2!3d39.905100!4d-74.235121" xr:uid="{74D6D106-C38D-44CA-973B-E177995A5E3C}"/>
    <hyperlink ref="F27423" r:id="rId54840" display="https://www.bing.com/maps?cp=39.905100~-74.235121&amp;style=o&amp;lvl=18&amp;dir=0&amp;sp=point.39.905100_-74.235121_NJ - CS Energy - Berkeley II" xr:uid="{8974E8CA-C263-4687-AAAD-C66822CADA29}"/>
    <hyperlink ref="E27424" r:id="rId54841" display="https://www.google.com/maps/@38.153190,-104.576260,450m/data=!3m1!1e3!4m5!3m4!1s0x0:0x0!8m2!3d38.153190!4d-104.576260" xr:uid="{A1C1275C-6357-4976-927E-8186C1ABF1F6}"/>
    <hyperlink ref="F27424" r:id="rId54842" display="https://www.bing.com/maps?cp=38.153190~-104.576260&amp;style=o&amp;lvl=18&amp;dir=0&amp;sp=point.38.153190_-104.576260_Rocky Mountain Solar" xr:uid="{AC641DDB-D989-4F79-A106-A8427B951F71}"/>
    <hyperlink ref="E27425" r:id="rId54843" display="https://www.google.com/maps/@38.153190,-104.576260,450m/data=!3m1!1e3!4m5!3m4!1s0x0:0x0!8m2!3d38.153190!4d-104.576260" xr:uid="{6E57DA96-1FAB-48C5-BA18-3D5CD97E39CC}"/>
    <hyperlink ref="F27425" r:id="rId54844" display="https://www.bing.com/maps?cp=38.153190~-104.576260&amp;style=o&amp;lvl=18&amp;dir=0&amp;sp=point.38.153190_-104.576260_Rocky Mountain Solar" xr:uid="{F8A1466E-1832-42AD-9F80-710B084B2278}"/>
    <hyperlink ref="E27426" r:id="rId54845" display="https://www.google.com/maps/@33.221320,-99.586520,450m/data=!3m1!1e3!4m5!3m4!1s0x0:0x0!8m2!3d33.221320!4d-99.586520" xr:uid="{245A117F-A3C8-4B1F-9613-D312415DB875}"/>
    <hyperlink ref="F27426" r:id="rId54846" display="https://www.bing.com/maps?cp=33.221320~-99.586520&amp;style=o&amp;lvl=18&amp;dir=0&amp;sp=point.33.221320_-99.586520_Millers Branch Solar" xr:uid="{091B356D-B667-4884-A38A-ED4A87EF7C6B}"/>
    <hyperlink ref="E27427" r:id="rId54847" display="https://www.google.com/maps/@35.241750,-106.814528,450m/data=!3m1!1e3!4m5!3m4!1s0x0:0x0!8m2!3d35.241750!4d-106.814528" xr:uid="{C2648AF5-568B-4F67-9B11-41A820177EDE}"/>
    <hyperlink ref="F27427" r:id="rId54848" display="https://www.bing.com/maps?cp=35.241750~-106.814528&amp;style=o&amp;lvl=18&amp;dir=0&amp;sp=point.35.241750_-106.814528_ASG-2 Community Solar" xr:uid="{AAC2BB68-EB73-4135-A4FB-23A156787A40}"/>
    <hyperlink ref="E27428" r:id="rId54849" display="https://www.google.com/maps/@34.784861,-106.653972,450m/data=!3m1!1e3!4m5!3m4!1s0x0:0x0!8m2!3d34.784861!4d-106.653972" xr:uid="{4902FC55-B89E-46E0-9941-279B234C3A77}"/>
    <hyperlink ref="F27428" r:id="rId54850" display="https://www.bing.com/maps?cp=34.784861~-106.653972&amp;style=o&amp;lvl=18&amp;dir=0&amp;sp=point.34.784861_-106.653972_SLO-1 Community Solar" xr:uid="{17C15BD9-8368-4332-B8B9-98AF2F642DF2}"/>
    <hyperlink ref="E27429" r:id="rId54851" display="https://www.google.com/maps/@32.433000,-106.686167,450m/data=!3m1!1e3!4m5!3m4!1s0x0:0x0!8m2!3d32.433000!4d-106.686167" xr:uid="{6FEEADFD-FDB0-4F8D-BB41-E18DB3C098D4}"/>
    <hyperlink ref="F27429" r:id="rId54852" display="https://www.bing.com/maps?cp=32.433000~-106.686167&amp;style=o&amp;lvl=18&amp;dir=0&amp;sp=point.32.433000_-106.686167_SLO-3 Community Solar" xr:uid="{02AB046D-2347-459B-A9D9-AD0AAC9E1C9E}"/>
    <hyperlink ref="E27430" r:id="rId54853" display="https://www.google.com/maps/@33.326556,-104.536000,450m/data=!3m1!1e3!4m5!3m4!1s0x0:0x0!8m2!3d33.326556!4d-104.536000" xr:uid="{766C2B0C-7710-4049-9BDC-1C9DC0CDB341}"/>
    <hyperlink ref="F27430" r:id="rId54854" display="https://www.bing.com/maps?cp=33.326556~-104.536000&amp;style=o&amp;lvl=18&amp;dir=0&amp;sp=point.33.326556_-104.536000_XCEL-1 Community Solar" xr:uid="{69DEBEE1-0F32-4939-86BD-1B9A22B184AA}"/>
    <hyperlink ref="E27431" r:id="rId54855" display="https://www.google.com/maps/@39.351597,-76.483057,450m/data=!3m1!1e3!4m5!3m4!1s0x0:0x0!8m2!3d39.351597!4d-76.483057" xr:uid="{63442C92-8F7C-43E0-8DF5-D176194F6244}"/>
    <hyperlink ref="F27431" r:id="rId54856" display="https://www.bing.com/maps?cp=39.351597~-76.483057&amp;style=o&amp;lvl=18&amp;dir=0&amp;sp=point.39.351597_-76.483057_CCBC Essex" xr:uid="{A74EE838-43E7-4F36-82B9-5B37A5AB4868}"/>
    <hyperlink ref="E27432" r:id="rId54857" display="https://www.google.com/maps/@39.816100,-75.128200,450m/data=!3m1!1e3!4m5!3m4!1s0x0:0x0!8m2!3d39.816100!4d-75.128200" xr:uid="{75A2B0D8-4130-42FA-AEA5-157BC9B2FE46}"/>
    <hyperlink ref="F27432" r:id="rId54858" display="https://www.bing.com/maps?cp=39.816100~-75.128200&amp;style=o&amp;lvl=18&amp;dir=0&amp;sp=point.39.816100_-75.128200_Deptford Solar Farm" xr:uid="{F65FD2D0-6A0A-42EA-9947-806FE240ACF6}"/>
    <hyperlink ref="E27433" r:id="rId54859" display="https://www.google.com/maps/@40.700000,-75.200000,450m/data=!3m1!1e3!4m5!3m4!1s0x0:0x0!8m2!3d40.700000!4d-75.200000" xr:uid="{EBCB31A6-FE5C-45D2-A19A-00A00D09C251}"/>
    <hyperlink ref="F27433" r:id="rId54860" display="https://www.bing.com/maps?cp=40.700000~-75.200000&amp;style=o&amp;lvl=18&amp;dir=0&amp;sp=point.40.700000_-75.200000_Uniqlo Phase 1 Solar Farm" xr:uid="{20E2A278-9872-4863-83A2-E984A982E610}"/>
    <hyperlink ref="E27434" r:id="rId54861" display="https://www.google.com/maps/@36.359140,-119.386900,450m/data=!3m1!1e3!4m5!3m4!1s0x0:0x0!8m2!3d36.359140!4d-119.386900" xr:uid="{4A525555-96CE-4DBE-A676-20E6B5A3962D}"/>
    <hyperlink ref="F27434" r:id="rId54862" display="https://www.bing.com/maps?cp=36.359140~-119.386900&amp;style=o&amp;lvl=18&amp;dir=0&amp;sp=point.36.359140_-119.386900_Amazon Visalia (FAT2)" xr:uid="{BEA00986-23FE-4BDC-AA4A-4B29C59CB541}"/>
    <hyperlink ref="E27435" r:id="rId54863" display="https://www.google.com/maps/@45.404645,-93.969431,450m/data=!3m1!1e3!4m5!3m4!1s0x0:0x0!8m2!3d45.404645!4d-93.969431" xr:uid="{059B0899-1A38-45B1-8150-A3905EC8E727}"/>
    <hyperlink ref="F27435" r:id="rId54864" display="https://www.bing.com/maps?cp=45.404645~-93.969431&amp;style=o&amp;lvl=18&amp;dir=0&amp;sp=point.45.404645_-93.969431_DIVOCSG 11  - Sherburne" xr:uid="{6B3B054D-5549-45D0-9E9F-55D0DCB86B89}"/>
    <hyperlink ref="E27436" r:id="rId54865" display="https://www.google.com/maps/@41.232116,-76.755090,450m/data=!3m1!1e3!4m5!3m4!1s0x0:0x0!8m2!3d41.232116!4d-76.755090" xr:uid="{A3B18360-61F5-462A-9690-06E699EA40BA}"/>
    <hyperlink ref="F27436" r:id="rId54866" display="https://www.bing.com/maps?cp=41.232116~-76.755090&amp;style=o&amp;lvl=18&amp;dir=0&amp;sp=point.41.232116_-76.755090_Lime Bluff 1" xr:uid="{89A31669-FE88-481F-B295-5D7030539289}"/>
    <hyperlink ref="E27437" r:id="rId54867" display="https://www.google.com/maps/@41.232594,-76.753042,450m/data=!3m1!1e3!4m5!3m4!1s0x0:0x0!8m2!3d41.232594!4d-76.753042" xr:uid="{503F277C-E18C-4DE0-9C16-006AE8D407CE}"/>
    <hyperlink ref="F27437" r:id="rId54868" display="https://www.bing.com/maps?cp=41.232594~-76.753042&amp;style=o&amp;lvl=18&amp;dir=0&amp;sp=point.41.232594_-76.753042_Lime Bluff 2" xr:uid="{BF45B4E9-66A0-4F52-A521-70BADBB5B20F}"/>
    <hyperlink ref="E27438" r:id="rId54869" display="https://www.google.com/maps/@41.399167,-75.671944,450m/data=!3m1!1e3!4m5!3m4!1s0x0:0x0!8m2!3d41.399167!4d-75.671944" xr:uid="{2F59AB4B-0617-480B-8372-C438A1FFA9E3}"/>
    <hyperlink ref="F27438" r:id="rId54870" display="https://www.bing.com/maps?cp=41.399167~-75.671944&amp;style=o&amp;lvl=18&amp;dir=0&amp;sp=point.41.399167_-75.671944_LL Scranton PA" xr:uid="{E8EC3F2C-2720-4A7E-94E9-B0CC51F117F3}"/>
    <hyperlink ref="E27439" r:id="rId54871" display="https://www.google.com/maps/@38.938287,-104.628478,450m/data=!3m1!1e3!4m5!3m4!1s0x0:0x0!8m2!3d38.938287!4d-104.628478" xr:uid="{6FB0A3D5-F974-4C00-8E8B-17E96E4447F8}"/>
    <hyperlink ref="F27439" r:id="rId54872" display="https://www.bing.com/maps?cp=38.938287~-104.628478&amp;style=o&amp;lvl=18&amp;dir=0&amp;sp=point.38.938287_-104.628478_Jackson Fuller Energy Storage" xr:uid="{8383234A-94B4-4746-98A2-1EB9787407A9}"/>
    <hyperlink ref="E27440" r:id="rId54873" display="https://www.google.com/maps/@41.579338,-71.139802,450m/data=!3m1!1e3!4m5!3m4!1s0x0:0x0!8m2!3d41.579338!4d-71.139802" xr:uid="{5091C636-96F7-4203-9D41-1E1C6B7D1A4F}"/>
    <hyperlink ref="F27440" r:id="rId54874" display="https://www.bing.com/maps?cp=41.579338~-71.139802&amp;style=o&amp;lvl=18&amp;dir=0&amp;sp=point.41.579338_-71.139802_1519 Crandall Road" xr:uid="{A14DD10B-FF75-4985-AC1E-77C5D9E4458C}"/>
    <hyperlink ref="E27441" r:id="rId54875" display="https://www.google.com/maps/@42.115229,-71.550157,450m/data=!3m1!1e3!4m5!3m4!1s0x0:0x0!8m2!3d42.115229!4d-71.550157" xr:uid="{88E67522-B5A5-46E3-93F0-DF70042DA203}"/>
    <hyperlink ref="F27441" r:id="rId54876" display="https://www.bing.com/maps?cp=42.115229~-71.550157&amp;style=o&amp;lvl=18&amp;dir=0&amp;sp=point.42.115229_-71.550157_BWC Mystic River" xr:uid="{E2F029F8-DD1F-47FF-B04C-85D50B8D4CC5}"/>
    <hyperlink ref="E27442" r:id="rId54877" display="https://www.google.com/maps/@42.111032,-71.506145,450m/data=!3m1!1e3!4m5!3m4!1s0x0:0x0!8m2!3d42.111032!4d-71.506145" xr:uid="{38FA62F8-6254-4D22-8020-5DF78EC0D7C9}"/>
    <hyperlink ref="F27442" r:id="rId54878" display="https://www.bing.com/maps?cp=42.111032~-71.506145&amp;style=o&amp;lvl=18&amp;dir=0&amp;sp=point.42.111032_-71.506145_BWC Origination 19" xr:uid="{99A2E992-EA2B-4582-ADF6-015BAD0155EC}"/>
    <hyperlink ref="E27443" r:id="rId54879" display="https://www.google.com/maps/@42.123325,-72.060271,450m/data=!3m1!1e3!4m5!3m4!1s0x0:0x0!8m2!3d42.123325!4d-72.060271" xr:uid="{98847F2D-BBDF-4BD3-AFFB-E57CD327D690}"/>
    <hyperlink ref="F27443" r:id="rId54880" display="https://www.bing.com/maps?cp=42.123325~-72.060271&amp;style=o&amp;lvl=18&amp;dir=0&amp;sp=point.42.123325_-72.060271_BWC Origination 8 LLC Sturbridge 1" xr:uid="{037C8628-F878-4665-A3A9-B31259A68BBE}"/>
    <hyperlink ref="E27444" r:id="rId54881" display="https://www.google.com/maps/@42.118880,-72.069746,450m/data=!3m1!1e3!4m5!3m4!1s0x0:0x0!8m2!3d42.118880!4d-72.069746" xr:uid="{25FBDFDD-15F5-4519-8E28-A31BCDB6478F}"/>
    <hyperlink ref="F27444" r:id="rId54882" display="https://www.bing.com/maps?cp=42.118880~-72.069746&amp;style=o&amp;lvl=18&amp;dir=0&amp;sp=point.42.118880_-72.069746_BWC Origination 8 LLC Sturbridge 2" xr:uid="{7A7EF07B-7795-4562-8AF1-788E42583AC4}"/>
    <hyperlink ref="E27445" r:id="rId54883" display="https://www.google.com/maps/@38.649894,-76.530248,450m/data=!3m1!1e3!4m5!3m4!1s0x0:0x0!8m2!3d38.649894!4d-76.530248" xr:uid="{2A172257-39F5-41D9-B56F-E65432772FC3}"/>
    <hyperlink ref="F27445" r:id="rId54884" display="https://www.bing.com/maps?cp=38.649894~-76.530248&amp;style=o&amp;lvl=18&amp;dir=0&amp;sp=point.38.649894_-76.530248_Chesapeake Beach BESS" xr:uid="{A8FC19AC-35EC-4E07-8393-6DB7DCBF6359}"/>
    <hyperlink ref="E27446" r:id="rId54885" display="https://www.google.com/maps/@42.036241,-71.912810,450m/data=!3m1!1e3!4m5!3m4!1s0x0:0x0!8m2!3d42.036241!4d-71.912810" xr:uid="{D6359814-BDC6-4CEF-B2AB-B85426F02DBF}"/>
    <hyperlink ref="F27446" r:id="rId54886" display="https://www.bing.com/maps?cp=42.036241~-71.912810&amp;style=o&amp;lvl=18&amp;dir=0&amp;sp=point.42.036241_-71.912810_Dudley Landfill Solar LLC" xr:uid="{71500C99-F296-470C-B4A7-F20D01B9DA92}"/>
    <hyperlink ref="E27447" r:id="rId54887" display="https://www.google.com/maps/@42.036241,-71.912810,450m/data=!3m1!1e3!4m5!3m4!1s0x0:0x0!8m2!3d42.036241!4d-71.912810" xr:uid="{B79F6AAE-8737-4411-9412-BB9B1D712441}"/>
    <hyperlink ref="F27447" r:id="rId54888" display="https://www.bing.com/maps?cp=42.036241~-71.912810&amp;style=o&amp;lvl=18&amp;dir=0&amp;sp=point.42.036241_-71.912810_Dudley Landfill Solar LLC" xr:uid="{A7D0E4C7-EC5D-4F71-A510-5C639F0D11B8}"/>
    <hyperlink ref="E27448" r:id="rId54889" display="https://www.google.com/maps/@41.215950,-73.806038,450m/data=!3m1!1e3!4m5!3m4!1s0x0:0x0!8m2!3d41.215950!4d-73.806038" xr:uid="{DCBAA038-B976-4C63-954C-3966A6720909}"/>
    <hyperlink ref="F27448" r:id="rId54890" display="https://www.bing.com/maps?cp=41.215950~-73.806038&amp;style=o&amp;lvl=18&amp;dir=0&amp;sp=point.41.215950_-73.806038_ESNY-Yorktown" xr:uid="{417C08BC-FAA2-4839-AC83-9CFD394C497A}"/>
    <hyperlink ref="E27449" r:id="rId54891" display="https://www.google.com/maps/@42.064097,-72.397513,450m/data=!3m1!1e3!4m5!3m4!1s0x0:0x0!8m2!3d42.064097!4d-72.397513" xr:uid="{EE1722AA-DBB4-4B8C-8C44-D2AD3E084286}"/>
    <hyperlink ref="F27449" r:id="rId54892" display="https://www.bing.com/maps?cp=42.064097~-72.397513&amp;style=o&amp;lvl=18&amp;dir=0&amp;sp=point.42.064097_-72.397513_Hampden Landfill Solar LLC" xr:uid="{2D7C499E-0150-431F-B7C2-96C1620C92B7}"/>
    <hyperlink ref="E27450" r:id="rId54893" display="https://www.google.com/maps/@42.064097,-72.397513,450m/data=!3m1!1e3!4m5!3m4!1s0x0:0x0!8m2!3d42.064097!4d-72.397513" xr:uid="{94B29F4B-634F-414F-86C9-E18F214B8118}"/>
    <hyperlink ref="F27450" r:id="rId54894" display="https://www.bing.com/maps?cp=42.064097~-72.397513&amp;style=o&amp;lvl=18&amp;dir=0&amp;sp=point.42.064097_-72.397513_Hampden Landfill Solar LLC" xr:uid="{E171901C-DE6B-46DF-BD6F-FE71CF405667}"/>
    <hyperlink ref="E27451" r:id="rId54895" display="https://www.google.com/maps/@34.032177,-117.608796,450m/data=!3m1!1e3!4m5!3m4!1s0x0:0x0!8m2!3d34.032177!4d-117.608796" xr:uid="{E455CC88-AB29-418D-91A5-0C48CBABDCAD}"/>
    <hyperlink ref="F27451" r:id="rId54896" display="https://www.bing.com/maps?cp=34.032177~-117.608796&amp;style=o&amp;lvl=18&amp;dir=0&amp;sp=point.34.032177_-117.608796_KP Ontario Vineyard Solar" xr:uid="{FEDDD560-EDD8-4802-B979-331D81B32BB8}"/>
    <hyperlink ref="E27452" r:id="rId54897" display="https://www.google.com/maps/@41.972496,-71.469978,450m/data=!3m1!1e3!4m5!3m4!1s0x0:0x0!8m2!3d41.972496!4d-71.469978" xr:uid="{F0B309C9-796E-4CE8-B291-2531859929E5}"/>
    <hyperlink ref="F27452" r:id="rId54898" display="https://www.bing.com/maps?cp=41.972496~-71.469978&amp;style=o&amp;lvl=18&amp;dir=0&amp;sp=point.41.972496_-71.469978_Manville Hill Road Solar" xr:uid="{F27B7E6F-E870-40B0-AF51-0086C19D0380}"/>
    <hyperlink ref="E27453" r:id="rId54899" display="https://www.google.com/maps/@44.590083,-68.808340,450m/data=!3m1!1e3!4m5!3m4!1s0x0:0x0!8m2!3d44.590083!4d-68.808340" xr:uid="{FE414876-37D5-478B-919A-4C6F6276CE1C}"/>
    <hyperlink ref="F27453" r:id="rId54900" display="https://www.bing.com/maps?cp=44.590083~-68.808340&amp;style=o&amp;lvl=18&amp;dir=0&amp;sp=point.44.590083_-68.808340_Penobscot Narrows Solar I" xr:uid="{42734F93-ED40-4960-9C24-36C1F0C4D4AE}"/>
    <hyperlink ref="E27454" r:id="rId54901" display="https://www.google.com/maps/@38.959906,-77.357665,450m/data=!3m1!1e3!4m5!3m4!1s0x0:0x0!8m2!3d38.959906!4d-77.357665" xr:uid="{B7236817-6837-484C-B924-963B3554B53B}"/>
    <hyperlink ref="F27454" r:id="rId54902" display="https://www.bing.com/maps?cp=38.959906~-77.357665&amp;style=o&amp;lvl=18&amp;dir=0&amp;sp=point.38.959906_-77.357665_Reston Town Center Solar 1" xr:uid="{A17DDC9A-B686-40B3-AF16-51F31C544C02}"/>
    <hyperlink ref="E27455" r:id="rId54903" display="https://www.google.com/maps/@36.893121,-120.656881,450m/data=!3m1!1e3!4m5!3m4!1s0x0:0x0!8m2!3d36.893121!4d-120.656881" xr:uid="{AC100992-D5A5-4A4F-8A2C-F7212CA4CED8}"/>
    <hyperlink ref="F27455" r:id="rId54904" display="https://www.bing.com/maps?cp=36.893121~-120.656881&amp;style=o&amp;lvl=18&amp;dir=0&amp;sp=point.36.893121_-120.656881_Althea Avenue Solar" xr:uid="{5C37F6FD-1875-4EC0-AD21-7B3074F20B64}"/>
    <hyperlink ref="E27456" r:id="rId54905" display="https://www.google.com/maps/@40.695378,-75.163382,450m/data=!3m1!1e3!4m5!3m4!1s0x0:0x0!8m2!3d40.695378!4d-75.163382" xr:uid="{D1DF1904-F03E-48D2-89C8-B4F4BD7F06F3}"/>
    <hyperlink ref="F27456" r:id="rId54906" display="https://www.bing.com/maps?cp=40.695378~-75.163382&amp;style=o&amp;lvl=18&amp;dir=0&amp;sp=point.40.695378_-75.163382_Uniqlo NJ CS Ph 2 CSG" xr:uid="{5DB9752D-0101-42AE-9AAB-1172886E724C}"/>
    <hyperlink ref="E27457" r:id="rId54907" display="https://www.google.com/maps/@39.186235,-75.730841,450m/data=!3m1!1e3!4m5!3m4!1s0x0:0x0!8m2!3d39.186235!4d-75.730841" xr:uid="{FC727F61-4390-4938-95BE-3AB8CBC54EA5}"/>
    <hyperlink ref="F27457" r:id="rId54908" display="https://www.bing.com/maps?cp=39.186235~-75.730841&amp;style=o&amp;lvl=18&amp;dir=0&amp;sp=point.39.186235_-75.730841_DE-ECA CS Hartly" xr:uid="{8FBC530E-C16D-46B0-B1FE-DCAC4ED9AF01}"/>
    <hyperlink ref="E27458" r:id="rId54909" display="https://www.google.com/maps/@44.517319,-92.510890,450m/data=!3m1!1e3!4m5!3m4!1s0x0:0x0!8m2!3d44.517319!4d-92.510890" xr:uid="{FFB12E36-AE61-4B29-9EAA-12E5FF95B7AE}"/>
    <hyperlink ref="F27458" r:id="rId54910" display="https://www.bing.com/maps?cp=44.517319~-92.510890&amp;style=o&amp;lvl=18&amp;dir=0&amp;sp=point.44.517319_-92.510890_Novel Stumpf 1 Solar CSG" xr:uid="{41609EC1-483A-4270-9B65-ED318EB10E9F}"/>
    <hyperlink ref="E27459" r:id="rId54911" display="https://www.google.com/maps/@37.868800,-88.425900,450m/data=!3m1!1e3!4m5!3m4!1s0x0:0x0!8m2!3d37.868800!4d-88.425900" xr:uid="{6C7D91C6-8835-44F2-8F28-B8C6B7D21CF3}"/>
    <hyperlink ref="F27459" r:id="rId54912" display="https://www.bing.com/maps?cp=37.868800~-88.425900&amp;style=o&amp;lvl=18&amp;dir=0&amp;sp=point.37.868800_-88.425900_Eldorado Solar II" xr:uid="{B6936329-45C7-4D60-B01E-09EF960736C7}"/>
    <hyperlink ref="E27460" r:id="rId54913" display="https://www.google.com/maps/@40.925157,-98.314389,450m/data=!3m1!1e3!4m5!3m4!1s0x0:0x0!8m2!3d40.925157!4d-98.314389" xr:uid="{EC799939-3B01-4B35-A784-7703927AE42A}"/>
    <hyperlink ref="F27460" r:id="rId54914" display="https://www.bing.com/maps?cp=40.925157~-98.314389&amp;style=o&amp;lvl=18&amp;dir=0&amp;sp=point.40.925157_-98.314389_GIUD Solar I" xr:uid="{85E2846B-0B58-45C7-97CE-8C9BFA3AE13D}"/>
    <hyperlink ref="E27461" r:id="rId54915" display="https://www.google.com/maps/@41.380236,-81.474944,450m/data=!3m1!1e3!4m5!3m4!1s0x0:0x0!8m2!3d41.380236!4d-81.474944" xr:uid="{809B27B6-1AA5-4FFC-BA5A-52EFDB59BC90}"/>
    <hyperlink ref="F27461" r:id="rId54916" display="https://www.bing.com/maps?cp=41.380236~-81.474944&amp;style=o&amp;lvl=18&amp;dir=0&amp;sp=point.41.380236_-81.474944_Cuyahoga Generating Facility" xr:uid="{AD342FB7-4889-4643-966F-8B1B26F3AAC6}"/>
    <hyperlink ref="E27462" r:id="rId54917" display="https://www.google.com/maps/@42.679560,-75.314250,450m/data=!3m1!1e3!4m5!3m4!1s0x0:0x0!8m2!3d42.679560!4d-75.314250" xr:uid="{1E65009A-D294-4A00-9113-CB4CDC13CB71}"/>
    <hyperlink ref="F27462" r:id="rId54918" display="https://www.bing.com/maps?cp=42.679560~-75.314250&amp;style=o&amp;lvl=18&amp;dir=0&amp;sp=point.42.679560_-75.314250_NSF Edmeston Site 1" xr:uid="{60BF76C5-1F91-4142-BCB8-14D5BD735C43}"/>
    <hyperlink ref="E27463" r:id="rId54919" display="https://www.google.com/maps/@42.679736,-75.313021,450m/data=!3m1!1e3!4m5!3m4!1s0x0:0x0!8m2!3d42.679736!4d-75.313021" xr:uid="{C1A824D0-98D2-45EC-9673-02B5B0C78EC7}"/>
    <hyperlink ref="F27463" r:id="rId54920" display="https://www.bing.com/maps?cp=42.679736~-75.313021&amp;style=o&amp;lvl=18&amp;dir=0&amp;sp=point.42.679736_-75.313021_NSF Edmeston Site 2" xr:uid="{8CAAEE02-EA70-4C3B-B3FC-3C37C6594E4D}"/>
    <hyperlink ref="E27464" r:id="rId54921" display="https://www.google.com/maps/@37.750860,-89.038855,450m/data=!3m1!1e3!4m5!3m4!1s0x0:0x0!8m2!3d37.750860!4d-89.038855" xr:uid="{7C0B7F8D-B114-4F0F-9604-04867401FD0D}"/>
    <hyperlink ref="F27464" r:id="rId54922" display="https://www.bing.com/maps?cp=37.750860~-89.038855&amp;style=o&amp;lvl=18&amp;dir=0&amp;sp=point.37.750860_-89.038855_SV CSG Gander Farms 1 A" xr:uid="{F422E629-73C4-4C74-9980-07614ACAC061}"/>
    <hyperlink ref="E27465" r:id="rId54923" display="https://www.google.com/maps/@41.949194,-87.892998,450m/data=!3m1!1e3!4m5!3m4!1s0x0:0x0!8m2!3d41.949194!4d-87.892998" xr:uid="{86A464D0-A7D5-4EA1-B76A-75800909C052}"/>
    <hyperlink ref="F27465" r:id="rId54924" display="https://www.bing.com/maps?cp=41.949194~-87.892998&amp;style=o&amp;lvl=18&amp;dir=0&amp;sp=point.41.949194_-87.892998_10601 Seymour Ave East 2 CSG" xr:uid="{BE85CE85-74A4-4A74-90D5-AFC7C4BDAE14}"/>
    <hyperlink ref="E27466" r:id="rId54925" display="https://www.google.com/maps/@38.190651,-89.684079,450m/data=!3m1!1e3!4m5!3m4!1s0x0:0x0!8m2!3d38.190651!4d-89.684079" xr:uid="{801023D1-74D1-482D-B711-A6816D488FD5}"/>
    <hyperlink ref="F27466" r:id="rId54926" display="https://www.bing.com/maps?cp=38.190651~-89.684079&amp;style=o&amp;lvl=18&amp;dir=0&amp;sp=point.38.190651_-89.684079_Tilden Solar" xr:uid="{88E53EAF-3685-4327-B07E-6D3FC92F7631}"/>
    <hyperlink ref="E27467" r:id="rId54927" display="https://www.google.com/maps/@36.500400,-89.635700,450m/data=!3m1!1e3!4m5!3m4!1s0x0:0x0!8m2!3d36.500400!4d-89.635700" xr:uid="{E6AB2261-7C3B-45E5-AB66-9FB08C56FC4A}"/>
    <hyperlink ref="F27467" r:id="rId54928" display="https://www.bing.com/maps?cp=36.500400~-89.635700&amp;style=o&amp;lvl=18&amp;dir=0&amp;sp=point.36.500400_-89.635700_New Madrid Solar, LLC" xr:uid="{F0DAC06A-0384-461D-982D-B00734D0D1F1}"/>
    <hyperlink ref="E27468" r:id="rId54929" display="https://www.google.com/maps/@35.189949,-81.027476,450m/data=!3m1!1e3!4m5!3m4!1s0x0:0x0!8m2!3d35.189949!4d-81.027476" xr:uid="{341D8EC8-1E6B-4FA9-861B-3AFCE87E0C06}"/>
    <hyperlink ref="F27468" r:id="rId54930" display="https://www.bing.com/maps?cp=35.189949~-81.027476&amp;style=o&amp;lvl=18&amp;dir=0&amp;sp=point.35.189949_-81.027476_Allen 1 Battery Energy Storage System" xr:uid="{19C6AAB8-36F5-4C73-AEA3-A6111A28AD59}"/>
    <hyperlink ref="E27469" r:id="rId54931" display="https://www.google.com/maps/@36.077414,-78.022412,450m/data=!3m1!1e3!4m5!3m4!1s0x0:0x0!8m2!3d36.077414!4d-78.022412" xr:uid="{926C1BD7-456F-4A24-ADE1-D3EAF917B3A2}"/>
    <hyperlink ref="F27469" r:id="rId54932" display="https://www.bing.com/maps?cp=36.077414~-78.022412&amp;style=o&amp;lvl=18&amp;dir=0&amp;sp=point.36.077414_-78.022412_Red Bud Solar Plant" xr:uid="{727E5B26-7DA5-49EF-AF28-A3B2788A54E6}"/>
    <hyperlink ref="E27470" r:id="rId54933" display="https://www.google.com/maps/@29.382200,-94.900000,450m/data=!3m1!1e3!4m5!3m4!1s0x0:0x0!8m2!3d29.382200!4d-94.900000" xr:uid="{E5302CD7-0CE1-40B5-B6CA-89BDA18ACC1D}"/>
    <hyperlink ref="F27470" r:id="rId54934" display="https://www.bing.com/maps?cp=29.382200~-94.900000&amp;style=o&amp;lvl=18&amp;dir=0&amp;sp=point.29.382200_-94.900000_Air Products Texas City" xr:uid="{6B8B92B6-24B5-403F-9322-867A9EE46256}"/>
    <hyperlink ref="E27471" r:id="rId54935" display="https://www.google.com/maps/@41.375398,-74.277518,450m/data=!3m1!1e3!4m5!3m4!1s0x0:0x0!8m2!3d41.375398!4d-74.277518" xr:uid="{C17910CF-FC6F-4B10-BFDC-883956D03C2F}"/>
    <hyperlink ref="F27471" r:id="rId54936" display="https://www.bing.com/maps?cp=41.375398~-74.277518&amp;style=o&amp;lvl=18&amp;dir=0&amp;sp=point.41.375398_-74.277518_Chester" xr:uid="{C7EA64E2-8AC7-4CE2-96BF-E3900E296825}"/>
    <hyperlink ref="E27472" r:id="rId54937" display="https://www.google.com/maps/@41.335883,-88.869780,450m/data=!3m1!1e3!4m5!3m4!1s0x0:0x0!8m2!3d41.335883!4d-88.869780" xr:uid="{3CF086CA-DBDA-4FCF-9033-A2DAE1C8D67D}"/>
    <hyperlink ref="F27472" r:id="rId54938" display="https://www.bing.com/maps?cp=41.335883~-88.869780&amp;style=o&amp;lvl=18&amp;dir=0&amp;sp=point.41.335883_-88.869780_SAE Ottawa IL" xr:uid="{4BD1FAB6-D268-4C70-816C-BA8C78AFB660}"/>
    <hyperlink ref="E27473" r:id="rId54939" display="https://www.google.com/maps/@27.785290,-82.384710,450m/data=!3m1!1e3!4m5!3m4!1s0x0:0x0!8m2!3d27.785290!4d-82.384710" xr:uid="{C040659C-CD2A-48DE-8690-90ED03893AD4}"/>
    <hyperlink ref="F27473" r:id="rId54940" display="https://www.bing.com/maps?cp=27.785290~-82.384710&amp;style=o&amp;lvl=18&amp;dir=0&amp;sp=point.27.785290_-82.384710_Big Bend 1 Solar and Battery Storage" xr:uid="{83B2F388-FF52-4C6B-A082-05B72EB6CC71}"/>
    <hyperlink ref="E27474" r:id="rId54941" display="https://www.google.com/maps/@27.785290,-82.384710,450m/data=!3m1!1e3!4m5!3m4!1s0x0:0x0!8m2!3d27.785290!4d-82.384710" xr:uid="{649F8C1A-F4D7-4438-ADD8-DDC23CB1F7A0}"/>
    <hyperlink ref="F27474" r:id="rId54942" display="https://www.bing.com/maps?cp=27.785290~-82.384710&amp;style=o&amp;lvl=18&amp;dir=0&amp;sp=point.27.785290_-82.384710_Big Bend 1 Solar and Battery Storage" xr:uid="{057E2FE1-DEBB-42EF-8588-7D252E0A7385}"/>
    <hyperlink ref="E27475" r:id="rId54943" display="https://www.google.com/maps/@41.949124,-87.895454,450m/data=!3m1!1e3!4m5!3m4!1s0x0:0x0!8m2!3d41.949124!4d-87.895454" xr:uid="{D4EED47A-323D-41DF-9EB6-346E944A2079}"/>
    <hyperlink ref="F27475" r:id="rId54944" display="https://www.bing.com/maps?cp=41.949124~-87.895454&amp;style=o&amp;lvl=18&amp;dir=0&amp;sp=point.41.949124_-87.895454_10701 Seymour Ave East 1 CSG" xr:uid="{81D043FF-69BB-4673-B6EC-2C279F43D431}"/>
    <hyperlink ref="E27476" r:id="rId54945" display="https://www.google.com/maps/@34.007486,-118.120047,450m/data=!3m1!1e3!4m5!3m4!1s0x0:0x0!8m2!3d34.007486!4d-118.120047" xr:uid="{FCF5CC12-07A7-490B-B9AD-DC7B561368FE}"/>
    <hyperlink ref="F27476" r:id="rId54946" display="https://www.bing.com/maps?cp=34.007486~-118.120047&amp;style=o&amp;lvl=18&amp;dir=0&amp;sp=point.34.007486_-118.120047_GreenStruxure BBU004, LLC" xr:uid="{74FD7C46-7597-4359-A951-15755F81D5BB}"/>
    <hyperlink ref="E27477" r:id="rId54947" display="https://www.google.com/maps/@34.007486,-118.120047,450m/data=!3m1!1e3!4m5!3m4!1s0x0:0x0!8m2!3d34.007486!4d-118.120047" xr:uid="{5CF78124-CA81-471C-8B2D-568A6D31772D}"/>
    <hyperlink ref="F27477" r:id="rId54948" display="https://www.bing.com/maps?cp=34.007486~-118.120047&amp;style=o&amp;lvl=18&amp;dir=0&amp;sp=point.34.007486_-118.120047_GreenStruxure BBU004, LLC" xr:uid="{DA4878AA-77F5-42F8-B609-69529C252E60}"/>
    <hyperlink ref="E27478" r:id="rId54949" display="https://www.google.com/maps/@33.861063,-118.233264,450m/data=!3m1!1e3!4m5!3m4!1s0x0:0x0!8m2!3d33.861063!4d-118.233264" xr:uid="{CC832C4D-9822-47FE-9FE8-16D13EFAC907}"/>
    <hyperlink ref="F27478" r:id="rId54950" display="https://www.bing.com/maps?cp=33.861063~-118.233264&amp;style=o&amp;lvl=18&amp;dir=0&amp;sp=point.33.861063_-118.233264_GreenStruxure REP009, LLC" xr:uid="{8CAB251F-2CB3-4785-AABA-B8290C6FFB57}"/>
    <hyperlink ref="E27479" r:id="rId54951" display="https://www.google.com/maps/@33.861063,-118.233264,450m/data=!3m1!1e3!4m5!3m4!1s0x0:0x0!8m2!3d33.861063!4d-118.233264" xr:uid="{E13BBFF7-DEBB-4564-B653-0B47BE924966}"/>
    <hyperlink ref="F27479" r:id="rId54952" display="https://www.bing.com/maps?cp=33.861063~-118.233264&amp;style=o&amp;lvl=18&amp;dir=0&amp;sp=point.33.861063_-118.233264_GreenStruxure REP009, LLC" xr:uid="{64D05FAA-9A41-479E-863D-DEDD87DB7AC4}"/>
    <hyperlink ref="E27480" r:id="rId54953" display="https://www.google.com/maps/@31.826508,-104.210286,450m/data=!3m1!1e3!4m5!3m4!1s0x0:0x0!8m2!3d31.826508!4d-104.210286" xr:uid="{25AA9720-90F5-477B-80BB-33611E9F2C52}"/>
    <hyperlink ref="F27480" r:id="rId54954" display="https://www.bing.com/maps?cp=31.826508~-104.210286&amp;style=o&amp;lvl=18&amp;dir=0&amp;sp=point.31.826508_-104.210286_AETS Old Michigan Solar LLC" xr:uid="{C1EE6D1B-D4DE-47CE-BD88-572EC5D25C27}"/>
    <hyperlink ref="E27481" r:id="rId54955" display="https://www.google.com/maps/@41.893158,-88.551982,450m/data=!3m1!1e3!4m5!3m4!1s0x0:0x0!8m2!3d41.893158!4d-88.551982" xr:uid="{34E163B5-21D6-4C37-9038-446CF1A0CEB3}"/>
    <hyperlink ref="F27481" r:id="rId54956" display="https://www.bing.com/maps?cp=41.893158~-88.551982&amp;style=o&amp;lvl=18&amp;dir=0&amp;sp=point.41.893158_-88.551982_KaneSolar03 LLC" xr:uid="{DD391968-5AC8-4885-B70B-00DB67ADB87F}"/>
    <hyperlink ref="E27482" r:id="rId54957" display="https://www.google.com/maps/@41.267199,-87.777363,450m/data=!3m1!1e3!4m5!3m4!1s0x0:0x0!8m2!3d41.267199!4d-87.777363" xr:uid="{56337F0F-FE6D-45C8-A04E-0503B7372637}"/>
    <hyperlink ref="F27482" r:id="rId54958" display="https://www.bing.com/maps?cp=41.267199~-87.777363&amp;style=o&amp;lvl=18&amp;dir=0&amp;sp=point.41.267199_-87.777363_KA361" xr:uid="{A3A0A651-C743-473B-BFA8-160E7013E649}"/>
    <hyperlink ref="E27483" r:id="rId54959" display="https://www.google.com/maps/@44.890515,-122.972048,450m/data=!3m1!1e3!4m5!3m4!1s0x0:0x0!8m2!3d44.890515!4d-122.972048" xr:uid="{2C285A77-4053-491F-8ED7-65862D0AC8AA}"/>
    <hyperlink ref="F27483" r:id="rId54960" display="https://www.bing.com/maps?cp=44.890515~-122.972048&amp;style=o&amp;lvl=18&amp;dir=0&amp;sp=point.44.890515_-122.972048_Salem Henningsen" xr:uid="{E49AC12B-0FE1-4549-B9AF-9F5A381B7D57}"/>
    <hyperlink ref="E27484" r:id="rId54961" display="https://www.google.com/maps/@44.890515,-122.972048,450m/data=!3m1!1e3!4m5!3m4!1s0x0:0x0!8m2!3d44.890515!4d-122.972048" xr:uid="{88F2314B-379D-478F-A593-E0BEFF5AE696}"/>
    <hyperlink ref="F27484" r:id="rId54962" display="https://www.bing.com/maps?cp=44.890515~-122.972048&amp;style=o&amp;lvl=18&amp;dir=0&amp;sp=point.44.890515_-122.972048_Salem Henningsen" xr:uid="{B261D498-2014-4A90-8778-A82484A5443C}"/>
    <hyperlink ref="E27485" r:id="rId54963" display="https://www.google.com/maps/@42.174955,-75.921465,450m/data=!3m1!1e3!4m5!3m4!1s0x0:0x0!8m2!3d42.174955!4d-75.921465" xr:uid="{8EAED5D0-9BEE-48B4-AC0B-16060C741B61}"/>
    <hyperlink ref="F27485" r:id="rId54964" display="https://www.bing.com/maps?cp=42.174955~-75.921465&amp;style=o&amp;lvl=18&amp;dir=0&amp;sp=point.42.174955_-75.921465_Ransom" xr:uid="{E8019EF5-9D61-4287-BDE7-83AD165D8897}"/>
    <hyperlink ref="E27486" r:id="rId54965" display="https://www.google.com/maps/@41.782850,-89.954830,450m/data=!3m1!1e3!4m5!3m4!1s0x0:0x0!8m2!3d41.782850!4d-89.954830" xr:uid="{FE65C12C-306A-4CF6-9008-C46124E3AB3C}"/>
    <hyperlink ref="F27486" r:id="rId54966" display="https://www.bing.com/maps?cp=41.782850~-89.954830&amp;style=o&amp;lvl=18&amp;dir=0&amp;sp=point.41.782850_-89.954830_Sawyer" xr:uid="{1EF9676F-E585-4972-91D9-E05ECF7B8F0A}"/>
    <hyperlink ref="E27487" r:id="rId54967" display="https://www.google.com/maps/@41.476229,-74.508906,450m/data=!3m1!1e3!4m5!3m4!1s0x0:0x0!8m2!3d41.476229!4d-74.508906" xr:uid="{555A2511-13FF-4F0E-A1C9-43E4696A0083}"/>
    <hyperlink ref="F27487" r:id="rId54968" display="https://www.bing.com/maps?cp=41.476229~-74.508906&amp;style=o&amp;lvl=18&amp;dir=0&amp;sp=point.41.476229_-74.508906_Shoddy Hollow" xr:uid="{540787A8-F0C0-4874-8B6B-FD321055F13C}"/>
    <hyperlink ref="E27488" r:id="rId54969" display="https://www.google.com/maps/@41.548989,-74.749713,450m/data=!3m1!1e3!4m5!3m4!1s0x0:0x0!8m2!3d41.548989!4d-74.749713" xr:uid="{D9A09E98-D12D-493F-A495-040D619A8FA3}"/>
    <hyperlink ref="F27488" r:id="rId54970" display="https://www.bing.com/maps?cp=41.548989~-74.749713&amp;style=o&amp;lvl=18&amp;dir=0&amp;sp=point.41.548989_-74.749713_State Route 42" xr:uid="{C85CF981-8559-4E29-9B69-C2519B651370}"/>
    <hyperlink ref="E27489" r:id="rId54971" display="https://www.google.com/maps/@42.206071,-76.770132,450m/data=!3m1!1e3!4m5!3m4!1s0x0:0x0!8m2!3d42.206071!4d-76.770132" xr:uid="{87313FA7-3671-4EBD-92FC-12937C525296}"/>
    <hyperlink ref="F27489" r:id="rId54972" display="https://www.bing.com/maps?cp=42.206071~-76.770132&amp;style=o&amp;lvl=18&amp;dir=0&amp;sp=point.42.206071_-76.770132_Wedge NY" xr:uid="{2247A800-0316-4722-A551-043846F27678}"/>
    <hyperlink ref="E27490" r:id="rId54973" display="https://www.google.com/maps/@40.522685,-74.418401,450m/data=!3m1!1e3!4m5!3m4!1s0x0:0x0!8m2!3d40.522685!4d-74.418401" xr:uid="{F2C560E3-16E7-4D62-A184-710B228ACE04}"/>
    <hyperlink ref="F27490" r:id="rId54974" display="https://www.bing.com/maps?cp=40.522685~-74.418401&amp;style=o&amp;lvl=18&amp;dir=0&amp;sp=point.40.522685_-74.418401_Edison 0203 Community Solar - SLNNJ203" xr:uid="{9752EA63-5C16-4B8B-AD42-562FCD82DE10}"/>
    <hyperlink ref="E27491" r:id="rId54975" display="https://www.google.com/maps/@36.153333,-97.575000,450m/data=!3m1!1e3!4m5!3m4!1s0x0:0x0!8m2!3d36.153333!4d-97.575000" xr:uid="{AFC31F65-2C57-47DB-8F8C-BC1EB6758E6E}"/>
    <hyperlink ref="F27491" r:id="rId54976" display="https://www.bing.com/maps?cp=36.153333~-97.575000&amp;style=o&amp;lvl=18&amp;dir=0&amp;sp=point.36.153333_-97.575000_Wagon Wheel Wind" xr:uid="{AFE55E98-6B29-40B1-B593-C349DC3711A5}"/>
    <hyperlink ref="E27492" r:id="rId54977" display="https://www.google.com/maps/@40.153624,-89.222500,450m/data=!3m1!1e3!4m5!3m4!1s0x0:0x0!8m2!3d40.153624!4d-89.222500" xr:uid="{9716CCEE-78B8-4CED-B462-9C782B19CC63}"/>
    <hyperlink ref="F27492" r:id="rId54978" display="https://www.bing.com/maps?cp=40.153624~-89.222500&amp;style=o&amp;lvl=18&amp;dir=0&amp;sp=point.40.153624_-89.222500_Top Hat Wind" xr:uid="{D0ACFDB7-2683-44B0-BF69-E0DA7D13A6BF}"/>
    <hyperlink ref="E27493" r:id="rId54979" display="https://www.google.com/maps/@45.063770,-69.885894,450m/data=!3m1!1e3!4m5!3m4!1s0x0:0x0!8m2!3d45.063770!4d-69.885894" xr:uid="{58E8373B-E3A9-4776-A044-A4600CE8BF49}"/>
    <hyperlink ref="F27493" r:id="rId54980" display="https://www.bing.com/maps?cp=45.063770~-69.885894&amp;style=o&amp;lvl=18&amp;dir=0&amp;sp=point.45.063770_-69.885894_MEVS Clark LLC" xr:uid="{F64AE79B-9791-489F-B973-45EB9947BC94}"/>
    <hyperlink ref="E27494" r:id="rId54981" display="https://www.google.com/maps/@37.090121,-89.176063,450m/data=!3m1!1e3!4m5!3m4!1s0x0:0x0!8m2!3d37.090121!4d-89.176063" xr:uid="{06B655C5-E5B6-4C28-A99C-421C2EFD84E2}"/>
    <hyperlink ref="F27494" r:id="rId54982" display="https://www.bing.com/maps?cp=37.090121~-89.176063&amp;style=o&amp;lvl=18&amp;dir=0&amp;sp=point.37.090121_-89.176063_Mound City Solar" xr:uid="{C77569C3-E9BB-40C9-8FE4-9C396FA6015D}"/>
    <hyperlink ref="E27495" r:id="rId54983" display="https://www.google.com/maps/@41.204012,-90.732582,450m/data=!3m1!1e3!4m5!3m4!1s0x0:0x0!8m2!3d41.204012!4d-90.732582" xr:uid="{FEF3295F-3B5B-4628-A35E-0B63B2F16EC7}"/>
    <hyperlink ref="F27495" r:id="rId54984" display="https://www.bing.com/maps?cp=41.204012~-90.732582&amp;style=o&amp;lvl=18&amp;dir=0&amp;sp=point.41.204012_-90.732582_Pope Creek Solar PV" xr:uid="{D09EADED-78A7-4C98-A43C-A12123F4793F}"/>
    <hyperlink ref="E27496" r:id="rId54985" display="https://www.google.com/maps/@38.649095,-121.412160,450m/data=!3m1!1e3!4m5!3m4!1s0x0:0x0!8m2!3d38.649095!4d-121.412160" xr:uid="{B1058314-CA7D-4F60-978F-4EDB83F13B81}"/>
    <hyperlink ref="F27496" r:id="rId54986" display="https://www.bing.com/maps?cp=38.649095~-121.412160&amp;style=o&amp;lvl=18&amp;dir=0&amp;sp=point.38.649095_-121.412160_CA- US Foods- Sacramento (McClellan)" xr:uid="{84DE7812-B7B4-456A-B27A-093083DA57B0}"/>
    <hyperlink ref="E27497" r:id="rId54987" display="https://www.google.com/maps/@39.803400,-77.921600,450m/data=!3m1!1e3!4m5!3m4!1s0x0:0x0!8m2!3d39.803400!4d-77.921600" xr:uid="{41553958-255E-4B0A-B534-F60E4B92BF85}"/>
    <hyperlink ref="F27497" r:id="rId54988" display="https://www.bing.com/maps?cp=39.803400~-77.921600&amp;style=o&amp;lvl=18&amp;dir=0&amp;sp=point.39.803400_-77.921600_Blairs Valley Solar Project" xr:uid="{2FF147DB-792B-43B8-8C6F-DD32EEC0FF55}"/>
    <hyperlink ref="E27498" r:id="rId54989" display="https://www.google.com/maps/@39.270000,-91.506000,450m/data=!3m1!1e3!4m5!3m4!1s0x0:0x0!8m2!3d39.270000!4d-91.506000" xr:uid="{FBB9B05C-34FE-4253-A96C-C7E7651E85C8}"/>
    <hyperlink ref="F27498" r:id="rId54990" display="https://www.bing.com/maps?cp=39.270000~-91.506000&amp;style=o&amp;lvl=18&amp;dir=0&amp;sp=point.39.270000_-91.506000_Vandalia Renewable Energy Center" xr:uid="{9DBAB84A-AF4C-41FA-9C78-46E72924B76C}"/>
    <hyperlink ref="E27499" r:id="rId54991" display="https://www.google.com/maps/@41.364000,-89.685000,450m/data=!3m1!1e3!4m5!3m4!1s0x0:0x0!8m2!3d41.364000!4d-89.685000" xr:uid="{D158A2EC-2576-4DB2-A10A-949F3D2E5917}"/>
    <hyperlink ref="F27499" r:id="rId54992" display="https://www.bing.com/maps?cp=41.364000~-89.685000&amp;style=o&amp;lvl=18&amp;dir=0&amp;sp=point.41.364000_-89.685000_Rocky Mountain Elk Solar Community Solar" xr:uid="{B0BD179E-9563-4758-A1B5-4294C3B01307}"/>
    <hyperlink ref="E27500" r:id="rId54993" display="https://www.google.com/maps/@40.539850,-90.026512,450m/data=!3m1!1e3!4m5!3m4!1s0x0:0x0!8m2!3d40.539850!4d-90.026512" xr:uid="{38C7164A-0F09-42A4-B7CA-4830A472F973}"/>
    <hyperlink ref="F27500" r:id="rId54994" display="https://www.bing.com/maps?cp=40.539850~-90.026512&amp;style=o&amp;lvl=18&amp;dir=0&amp;sp=point.40.539850_-90.026512_Buckheart Creek Solar I Community Solar" xr:uid="{F0B03D6B-030C-4CD2-A486-0FEFD8B58F7E}"/>
    <hyperlink ref="E27501" r:id="rId54995" display="https://www.google.com/maps/@43.136174,-93.263858,450m/data=!3m1!1e3!4m5!3m4!1s0x0:0x0!8m2!3d43.136174!4d-93.263858" xr:uid="{416F6263-755D-42CD-89EA-68C2B53976BB}"/>
    <hyperlink ref="F27501" r:id="rId54996" display="https://www.bing.com/maps?cp=43.136174~-93.263858&amp;style=o&amp;lvl=18&amp;dir=0&amp;sp=point.43.136174_-93.263858_REG Mason City Solar" xr:uid="{A4E484B7-80A3-4E1F-A2E4-074336F92E70}"/>
    <hyperlink ref="E27502" r:id="rId54997" display="https://www.google.com/maps/@32.745000,-100.757000,450m/data=!3m1!1e3!4m5!3m4!1s0x0:0x0!8m2!3d32.745000!4d-100.757000" xr:uid="{9F044E6A-FA2E-4C7B-8D1A-087A43BB83F8}"/>
    <hyperlink ref="F27502" r:id="rId54998" display="https://www.bing.com/maps?cp=32.745000~-100.757000&amp;style=o&amp;lvl=18&amp;dir=0&amp;sp=point.32.745000_-100.757000_Cross Trails Energy Storage Project" xr:uid="{B8FDFB8C-817F-48F6-AF87-5EE80F2CB8EF}"/>
    <hyperlink ref="E27503" r:id="rId54999" display="https://www.google.com/maps/@40.838076,-74.062585,450m/data=!3m1!1e3!4m5!3m4!1s0x0:0x0!8m2!3d40.838076!4d-74.062585" xr:uid="{6129A9E5-0037-4321-885B-8C240111EA39}"/>
    <hyperlink ref="F27503" r:id="rId55000" display="https://www.bing.com/maps?cp=40.838076~-74.062585&amp;style=o&amp;lvl=18&amp;dir=0&amp;sp=point.40.838076_-74.062585_Prologis Meadowlands 9305 - SLNNJ305" xr:uid="{071C1976-52C5-4337-8B33-ABC8848E29E2}"/>
    <hyperlink ref="E27504" r:id="rId55001" display="https://www.google.com/maps/@36.201946,-115.120200,450m/data=!3m1!1e3!4m5!3m4!1s0x0:0x0!8m2!3d36.201946!4d-115.120200" xr:uid="{CF19C7D7-5C64-477B-B612-81C2E922DF3F}"/>
    <hyperlink ref="F27504" r:id="rId55002" display="https://www.bing.com/maps?cp=36.201946~-115.120200&amp;style=o&amp;lvl=18&amp;dir=0&amp;sp=point.36.201946_-115.120200_Speedway North Bldg 1-sllas701" xr:uid="{A1A1284E-EC5E-4D3D-ACD2-161F6EECB7D9}"/>
    <hyperlink ref="E27505" r:id="rId55003" display="https://www.google.com/maps/@30.376510,-83.180660,450m/data=!3m1!1e3!4m5!3m4!1s0x0:0x0!8m2!3d30.376510!4d-83.180660" xr:uid="{318DCD3C-97FB-425F-A19B-D5FE5EC84EFD}"/>
    <hyperlink ref="F27505" r:id="rId55004" display="https://www.bing.com/maps?cp=30.376510~-83.180660&amp;style=o&amp;lvl=18&amp;dir=0&amp;sp=point.30.376510_-83.180660_Suwannee" xr:uid="{BF95B317-3227-4D47-BE21-0E9B59971EEF}"/>
    <hyperlink ref="E27506" r:id="rId55005" display="https://www.google.com/maps/@29.242643,-95.259943,450m/data=!3m1!1e3!4m5!3m4!1s0x0:0x0!8m2!3d29.242643!4d-95.259943" xr:uid="{AB2E85CC-80BD-4B06-BD71-44B38311743C}"/>
    <hyperlink ref="F27506" r:id="rId55006" display="https://www.bing.com/maps?cp=29.242643~-95.259943&amp;style=o&amp;lvl=18&amp;dir=0&amp;sp=point.29.242643_-95.259943_Cottonwood Bayou Storage" xr:uid="{690374D4-A032-4DC5-9892-4D48FF59DB5E}"/>
    <hyperlink ref="E27507" r:id="rId55007" display="https://www.google.com/maps/@32.183314,-96.017538,450m/data=!3m1!1e3!4m5!3m4!1s0x0:0x0!8m2!3d32.183314!4d-96.017538" xr:uid="{DE2D6842-9494-4DEA-8DB4-6C3914C65C59}"/>
    <hyperlink ref="F27507" r:id="rId55008" display="https://www.bing.com/maps?cp=32.183314~-96.017538&amp;style=o&amp;lvl=18&amp;dir=0&amp;sp=point.32.183314_-96.017538_Malakoff Solar Project" xr:uid="{4CF5E02F-AA5D-40D8-99F6-BFA67E1A0D39}"/>
    <hyperlink ref="E27508" r:id="rId55009" display="https://www.google.com/maps/@32.183314,-96.017538,450m/data=!3m1!1e3!4m5!3m4!1s0x0:0x0!8m2!3d32.183314!4d-96.017538" xr:uid="{7EEC6DF3-A9C2-488E-A8F7-DCC77D22D4A5}"/>
    <hyperlink ref="F27508" r:id="rId55010" display="https://www.bing.com/maps?cp=32.183314~-96.017538&amp;style=o&amp;lvl=18&amp;dir=0&amp;sp=point.32.183314_-96.017538_Malakoff Solar Project" xr:uid="{3A56F74D-6E15-44CE-BEAB-E872FD8DCF1E}"/>
    <hyperlink ref="E27509" r:id="rId55011" display="https://www.google.com/maps/@31.714249,-96.186675,450m/data=!3m1!1e3!4m5!3m4!1s0x0:0x0!8m2!3d31.714249!4d-96.186675" xr:uid="{F519603E-CECC-410D-8663-325DE071FF99}"/>
    <hyperlink ref="F27509" r:id="rId55012" display="https://www.bing.com/maps?cp=31.714249~-96.186675&amp;style=o&amp;lvl=18&amp;dir=0&amp;sp=point.31.714249_-96.186675_Fairfield Solar Project" xr:uid="{C071A6F2-F0CD-401B-8CFA-A33EA1EA8543}"/>
    <hyperlink ref="E27510" r:id="rId55013" display="https://www.google.com/maps/@39.041620,-122.066646,450m/data=!3m1!1e3!4m5!3m4!1s0x0:0x0!8m2!3d39.041620!4d-122.066646" xr:uid="{849D01FE-C485-4DE3-8CFD-130D0227271C}"/>
    <hyperlink ref="F27510" r:id="rId55014" display="https://www.bing.com/maps?cp=39.041620~-122.066646&amp;style=o&amp;lvl=18&amp;dir=0&amp;sp=point.39.041620_-122.066646_CFF Rice Mill Solar Plant" xr:uid="{F7116EA2-A8BB-4C13-A819-A6344BC11403}"/>
    <hyperlink ref="E27511" r:id="rId55015" display="https://www.google.com/maps/@33.351600,-95.173200,450m/data=!3m1!1e3!4m5!3m4!1s0x0:0x0!8m2!3d33.351600!4d-95.173200" xr:uid="{A8EF4799-FEBC-495F-9715-434C09B21603}"/>
    <hyperlink ref="F27511" r:id="rId55016" display="https://www.bing.com/maps?cp=33.351600~-95.173200&amp;style=o&amp;lvl=18&amp;dir=0&amp;sp=point.33.351600_-95.173200_Talco Solar Project" xr:uid="{9D6B1ADD-193C-406D-9EB4-B80969E4FCE3}"/>
    <hyperlink ref="E27512" r:id="rId55017" display="https://www.google.com/maps/@31.515353,-103.450689,450m/data=!3m1!1e3!4m5!3m4!1s0x0:0x0!8m2!3d31.515353!4d-103.450689" xr:uid="{977A0AD4-6715-4FF8-A361-8F6F55D82DD9}"/>
    <hyperlink ref="F27512" r:id="rId55018" display="https://www.bing.com/maps?cp=31.515353~-103.450689&amp;style=o&amp;lvl=18&amp;dir=0&amp;sp=point.31.515353_-103.450689_Cedarvale Gas" xr:uid="{FA4DB8FC-CA02-49A4-9407-FAC62A8B285B}"/>
    <hyperlink ref="E27513" r:id="rId55019" display="https://www.google.com/maps/@31.515353,-103.450689,450m/data=!3m1!1e3!4m5!3m4!1s0x0:0x0!8m2!3d31.515353!4d-103.450689" xr:uid="{B5EF7B4B-E976-4C2A-BA13-2950B354C19A}"/>
    <hyperlink ref="F27513" r:id="rId55020" display="https://www.bing.com/maps?cp=31.515353~-103.450689&amp;style=o&amp;lvl=18&amp;dir=0&amp;sp=point.31.515353_-103.450689_Cedarvale Gas" xr:uid="{3C2F4FB6-9863-4D67-966E-DBE1E007E508}"/>
    <hyperlink ref="E27514" r:id="rId55021" display="https://www.google.com/maps/@31.515353,-103.450689,450m/data=!3m1!1e3!4m5!3m4!1s0x0:0x0!8m2!3d31.515353!4d-103.450689" xr:uid="{EBBE3817-B007-4AA1-957F-C1388C5A2487}"/>
    <hyperlink ref="F27514" r:id="rId55022" display="https://www.bing.com/maps?cp=31.515353~-103.450689&amp;style=o&amp;lvl=18&amp;dir=0&amp;sp=point.31.515353_-103.450689_Cedarvale Gas" xr:uid="{D0DB6B06-A69D-42B5-8F30-155F3FED566B}"/>
    <hyperlink ref="E27515" r:id="rId55023" display="https://www.google.com/maps/@31.515353,-103.450689,450m/data=!3m1!1e3!4m5!3m4!1s0x0:0x0!8m2!3d31.515353!4d-103.450689" xr:uid="{12EA9D4D-852E-4A2B-A13A-CB8E5D98168D}"/>
    <hyperlink ref="F27515" r:id="rId55024" display="https://www.bing.com/maps?cp=31.515353~-103.450689&amp;style=o&amp;lvl=18&amp;dir=0&amp;sp=point.31.515353_-103.450689_Cedarvale Gas" xr:uid="{E665CE0D-FF32-4B83-9234-507F534FAFC2}"/>
    <hyperlink ref="E27516" r:id="rId55025" display="https://www.google.com/maps/@42.720174,-71.211025,450m/data=!3m1!1e3!4m5!3m4!1s0x0:0x0!8m2!3d42.720174!4d-71.211025" xr:uid="{F843E1FD-F203-4674-9266-62743F94AA69}"/>
    <hyperlink ref="F27516" r:id="rId55026" display="https://www.bing.com/maps?cp=42.720174~-71.211025&amp;style=o&amp;lvl=18&amp;dir=0&amp;sp=point.42.720174_-71.211025_Danton XI Solar LLC" xr:uid="{6CECB10A-C1A5-407A-A224-EDC78E47B363}"/>
    <hyperlink ref="E27517" r:id="rId55027" display="https://www.google.com/maps/@29.933747,-95.199855,450m/data=!3m1!1e3!4m5!3m4!1s0x0:0x0!8m2!3d29.933747!4d-95.199855" xr:uid="{DAB56A92-3F9B-44B1-AE52-63FDC941FAC6}"/>
    <hyperlink ref="F27517" r:id="rId55028" display="https://www.bing.com/maps?cp=29.933747~-95.199855&amp;style=o&amp;lvl=18&amp;dir=0&amp;sp=point.29.933747_-95.199855_NEWPP" xr:uid="{272A5E3B-2C97-4969-8D95-1C960E37DB0F}"/>
    <hyperlink ref="E27518" r:id="rId55029" display="https://www.google.com/maps/@43.140227,-73.687728,450m/data=!3m1!1e3!4m5!3m4!1s0x0:0x0!8m2!3d43.140227!4d-73.687728" xr:uid="{9F67FF08-8839-4DED-8D29-51104B4ECB12}"/>
    <hyperlink ref="F27518" r:id="rId55030" display="https://www.bing.com/maps?cp=43.140227~-73.687728&amp;style=o&amp;lvl=18&amp;dir=0&amp;sp=point.43.140227_-73.687728_NY 5 King LLC" xr:uid="{B8B4AF7B-159C-42B5-9573-763148FCA3D8}"/>
    <hyperlink ref="E27519" r:id="rId55031" display="https://www.google.com/maps/@43.141370,-73.692060,450m/data=!3m1!1e3!4m5!3m4!1s0x0:0x0!8m2!3d43.141370!4d-73.692060" xr:uid="{B8DDBED3-3B17-4300-9296-B18267BACFA1}"/>
    <hyperlink ref="F27519" r:id="rId55032" display="https://www.bing.com/maps?cp=43.141370~-73.692060&amp;style=o&amp;lvl=18&amp;dir=0&amp;sp=point.43.141370_-73.692060_NY 24 Sherman LLC" xr:uid="{7CD316EB-0E7C-4449-BB38-A0A112159F99}"/>
    <hyperlink ref="E27520" r:id="rId55033" display="https://www.google.com/maps/@41.724601,-74.129493,450m/data=!3m1!1e3!4m5!3m4!1s0x0:0x0!8m2!3d41.724601!4d-74.129493" xr:uid="{2955EA59-C1A4-4225-AC08-4EA574E287D4}"/>
    <hyperlink ref="F27520" r:id="rId55034" display="https://www.bing.com/maps?cp=41.724601~-74.129493&amp;style=o&amp;lvl=18&amp;dir=0&amp;sp=point.41.724601_-74.129493_NY 262 Libertyville LLC" xr:uid="{E4267056-C809-4BBC-BD51-9B41EED5569B}"/>
    <hyperlink ref="E27521" r:id="rId55035" display="https://www.google.com/maps/@42.353220,-74.024420,450m/data=!3m1!1e3!4m5!3m4!1s0x0:0x0!8m2!3d42.353220!4d-74.024420" xr:uid="{18983416-B102-4923-8FE6-47AF4742EE3E}"/>
    <hyperlink ref="F27521" r:id="rId55036" display="https://www.bing.com/maps?cp=42.353220~-74.024420&amp;style=o&amp;lvl=18&amp;dir=0&amp;sp=point.42.353220_-74.024420_NY Country Road 67 and Majorana" xr:uid="{1E037B1F-4677-4A81-92A3-64E0C9966B38}"/>
    <hyperlink ref="E27522" r:id="rId55037" display="https://www.google.com/maps/@39.482340,-108.100460,450m/data=!3m1!1e3!4m5!3m4!1s0x0:0x0!8m2!3d39.482340!4d-108.100460" xr:uid="{D9A188B8-0B7F-42E5-B47E-F592BA13D8F4}"/>
    <hyperlink ref="F27522" r:id="rId55038" display="https://www.bing.com/maps?cp=39.482340~-108.100460&amp;style=o&amp;lvl=18&amp;dir=0&amp;sp=point.39.482340_-108.100460_Wheeler Gulch Solar, LLC" xr:uid="{E392A750-2EE8-4011-B7C9-C9A4E3410CA4}"/>
    <hyperlink ref="E27523" r:id="rId55039" display="https://www.google.com/maps/@33.825324,-116.484720,450m/data=!3m1!1e3!4m5!3m4!1s0x0:0x0!8m2!3d33.825324!4d-116.484720" xr:uid="{837207CF-85AF-4F6A-9AA7-43E4FAA6DDDC}"/>
    <hyperlink ref="F27523" r:id="rId55040" display="https://www.bing.com/maps?cp=33.825324~-116.484720&amp;style=o&amp;lvl=18&amp;dir=0&amp;sp=point.33.825324_-116.484720_Palm Springs DAC PV" xr:uid="{0A27FE6B-1ECB-4C10-A4B9-03ACDC4D5586}"/>
    <hyperlink ref="E27524" r:id="rId55041" display="https://www.google.com/maps/@33.825324,-116.484720,450m/data=!3m1!1e3!4m5!3m4!1s0x0:0x0!8m2!3d33.825324!4d-116.484720" xr:uid="{A91B95E3-3AA8-40A6-B84F-6CEE9E564214}"/>
    <hyperlink ref="F27524" r:id="rId55042" display="https://www.bing.com/maps?cp=33.825324~-116.484720&amp;style=o&amp;lvl=18&amp;dir=0&amp;sp=point.33.825324_-116.484720_Palm Springs DAC PV" xr:uid="{ACA862DC-539D-4F1E-B937-25B2CF55A823}"/>
    <hyperlink ref="E27525" r:id="rId55043" display="https://www.google.com/maps/@31.411854,-97.423672,450m/data=!3m1!1e3!4m5!3m4!1s0x0:0x0!8m2!3d31.411854!4d-97.423672" xr:uid="{F18EAFA8-0401-4F66-8067-38D7C16811ED}"/>
    <hyperlink ref="F27525" r:id="rId55044" display="https://www.bing.com/maps?cp=31.411854~-97.423672&amp;style=o&amp;lvl=18&amp;dir=0&amp;sp=point.31.411854_-97.423672_EDFR Bluebonnet" xr:uid="{801BE136-5649-4032-9F8A-93EA037EDEC9}"/>
    <hyperlink ref="E27526" r:id="rId55045" display="https://www.google.com/maps/@26.116879,-97.811667,450m/data=!3m1!1e3!4m5!3m4!1s0x0:0x0!8m2!3d26.116879!4d-97.811667" xr:uid="{4D3C51FB-9CBB-40FD-B6AD-D5211B60EDF8}"/>
    <hyperlink ref="F27526" r:id="rId55046" display="https://www.bing.com/maps?cp=26.116879~-97.811667&amp;style=o&amp;lvl=18&amp;dir=0&amp;sp=point.26.116879_-97.811667_BESS La Feria" xr:uid="{42A020B2-2F99-4DE2-A062-5A557543FB16}"/>
    <hyperlink ref="E27527" r:id="rId55047" display="https://www.google.com/maps/@27.745926,-98.054443,450m/data=!3m1!1e3!4m5!3m4!1s0x0:0x0!8m2!3d27.745926!4d-98.054443" xr:uid="{EC0CAEEA-EF51-4F10-8A5E-FDDBCB9EFCA1}"/>
    <hyperlink ref="F27527" r:id="rId55048" display="https://www.bing.com/maps?cp=27.745926~-98.054443&amp;style=o&amp;lvl=18&amp;dir=0&amp;sp=point.27.745926_-98.054443_BESS Stadium" xr:uid="{07B38871-A0C2-49EA-A41B-E470F76AE238}"/>
    <hyperlink ref="E27528" r:id="rId55049" display="https://www.google.com/maps/@31.599920,-96.970541,450m/data=!3m1!1e3!4m5!3m4!1s0x0:0x0!8m2!3d31.599920!4d-96.970541" xr:uid="{096E1E8D-0523-4FB6-8C2D-3AA01C17835A}"/>
    <hyperlink ref="F27528" r:id="rId55050" display="https://www.bing.com/maps?cp=31.599920~-96.970541&amp;style=o&amp;lvl=18&amp;dir=0&amp;sp=point.31.599920_-96.970541_PP Jaguar BESS LLC" xr:uid="{DE1BBE10-78BE-4375-9B3C-0124B6346CA0}"/>
    <hyperlink ref="E27529" r:id="rId55051" display="https://www.google.com/maps/@31.599920,-96.970541,450m/data=!3m1!1e3!4m5!3m4!1s0x0:0x0!8m2!3d31.599920!4d-96.970541" xr:uid="{B828D911-D392-4C9A-B02A-E8E6923C9E65}"/>
    <hyperlink ref="F27529" r:id="rId55052" display="https://www.bing.com/maps?cp=31.599920~-96.970541&amp;style=o&amp;lvl=18&amp;dir=0&amp;sp=point.31.599920_-96.970541_PP Jaguar BESS LLC" xr:uid="{3C6AED83-4118-4563-A8BB-BD46A2FD8B18}"/>
    <hyperlink ref="E27530" r:id="rId55053" display="https://www.google.com/maps/@26.514848,-98.609398,450m/data=!3m1!1e3!4m5!3m4!1s0x0:0x0!8m2!3d26.514848!4d-98.609398" xr:uid="{B5D20F1F-4062-4B55-8C6A-99C8142E84A4}"/>
    <hyperlink ref="F27530" r:id="rId55054" display="https://www.bing.com/maps?cp=26.514848~-98.609398&amp;style=o&amp;lvl=18&amp;dir=0&amp;sp=point.26.514848_-98.609398_Regis Continental" xr:uid="{68962ACB-38D2-4F26-BF88-FFBCE225114C}"/>
    <hyperlink ref="E27531" r:id="rId55055" display="https://www.google.com/maps/@27.921403,-97.309414,450m/data=!3m1!1e3!4m5!3m4!1s0x0:0x0!8m2!3d27.921403!4d-97.309414" xr:uid="{8A187865-2D94-4909-A773-FE01406BB647}"/>
    <hyperlink ref="F27531" r:id="rId55056" display="https://www.bing.com/maps?cp=27.921403~-97.309414&amp;style=o&amp;lvl=18&amp;dir=0&amp;sp=point.27.921403_-97.309414_Regis Gregory" xr:uid="{4BB350C0-731F-4D90-8789-9CBE010C9704}"/>
    <hyperlink ref="E27532" r:id="rId55057" display="https://www.google.com/maps/@28.757031,-96.211775,450m/data=!3m1!1e3!4m5!3m4!1s0x0:0x0!8m2!3d28.757031!4d-96.211775" xr:uid="{7065AC1C-6BF5-4AFE-A845-061249405009}"/>
    <hyperlink ref="F27532" r:id="rId55058" display="https://www.bing.com/maps?cp=28.757031~-96.211775&amp;style=o&amp;lvl=18&amp;dir=0&amp;sp=point.28.757031_-96.211775_Regis Palacios" xr:uid="{BA6E0BC6-8234-4DA7-8755-0662C03BD434}"/>
    <hyperlink ref="E27533" r:id="rId55059" display="https://www.google.com/maps/@44.121870,-93.266940,450m/data=!3m1!1e3!4m5!3m4!1s0x0:0x0!8m2!3d44.121870!4d-93.266940" xr:uid="{88FE5A7A-9E5B-4080-AF9E-9A13A00C685B}"/>
    <hyperlink ref="F27533" r:id="rId55060" display="https://www.bing.com/maps?cp=44.121870~-93.266940&amp;style=o&amp;lvl=18&amp;dir=0&amp;sp=point.44.121870_-93.266940_Enterprise MN - Buscho CSG" xr:uid="{21E6A059-24FC-490D-BCD7-29849803B447}"/>
    <hyperlink ref="E27534" r:id="rId55061" display="https://www.google.com/maps/@45.389816,-94.711777,450m/data=!3m1!1e3!4m5!3m4!1s0x0:0x0!8m2!3d45.389816!4d-94.711777" xr:uid="{CDF69DE2-913C-4A38-BF59-CA48BBED63BB}"/>
    <hyperlink ref="F27534" r:id="rId55062" display="https://www.bing.com/maps?cp=45.389816~-94.711777&amp;style=o&amp;lvl=18&amp;dir=0&amp;sp=point.45.389816_-94.711777_Enterprise MN - Ferche CSG" xr:uid="{A393045E-7BF9-4651-8097-8051DC09590A}"/>
    <hyperlink ref="E27535" r:id="rId55063" display="https://www.google.com/maps/@38.097800,-75.610800,450m/data=!3m1!1e3!4m5!3m4!1s0x0:0x0!8m2!3d38.097800!4d-75.610800" xr:uid="{F57566F4-6615-44E0-9EC8-0C84B165AB4E}"/>
    <hyperlink ref="F27535" r:id="rId55064" display="https://www.bing.com/maps?cp=38.097800~-75.610800&amp;style=o&amp;lvl=18&amp;dir=0&amp;sp=point.38.097800_-75.610800_Costen Solar" xr:uid="{4667997F-9ABE-402A-986A-35920C70525F}"/>
    <hyperlink ref="E27536" r:id="rId55065" display="https://www.google.com/maps/@44.417036,-93.150325,450m/data=!3m1!1e3!4m5!3m4!1s0x0:0x0!8m2!3d44.417036!4d-93.150325" xr:uid="{EE9985E7-3895-4D2E-B2CC-A40B279B93FC}"/>
    <hyperlink ref="F27536" r:id="rId55066" display="https://www.bing.com/maps?cp=44.417036~-93.150325&amp;style=o&amp;lvl=18&amp;dir=0&amp;sp=point.44.417036_-93.150325_Enterprise MN - Hu's on First CSG" xr:uid="{F99450D9-4E9B-4662-AD08-8D23825E3ADE}"/>
    <hyperlink ref="E27537" r:id="rId55067" display="https://www.google.com/maps/@42.464450,-87.849020,450m/data=!3m1!1e3!4m5!3m4!1s0x0:0x0!8m2!3d42.464450!4d-87.849020" xr:uid="{9CE5F158-E642-4757-8C15-20CF808064F0}"/>
    <hyperlink ref="F27537" r:id="rId55068" display="https://www.bing.com/maps?cp=42.464450~-87.849020&amp;style=o&amp;lvl=18&amp;dir=0&amp;sp=point.42.464450_-87.849020_Cenergy IL - Zion CSG" xr:uid="{F9EF6D24-5207-48DA-99C3-1FDDCF282D05}"/>
    <hyperlink ref="E27538" r:id="rId55069" display="https://www.google.com/maps/@41.289917,-87.811500,450m/data=!3m1!1e3!4m5!3m4!1s0x0:0x0!8m2!3d41.289917!4d-87.811500" xr:uid="{6D3A7B70-832E-476D-B376-65DFCB27A928}"/>
    <hyperlink ref="F27538" r:id="rId55070" display="https://www.bing.com/maps?cp=41.289917~-87.811500&amp;style=o&amp;lvl=18&amp;dir=0&amp;sp=point.41.289917_-87.811500_NL IL - 241 North CSG" xr:uid="{A4B435DD-3850-4EC1-A623-AD9FE38F8649}"/>
    <hyperlink ref="E27539" r:id="rId55071" display="https://www.google.com/maps/@40.894923,-88.657659,450m/data=!3m1!1e3!4m5!3m4!1s0x0:0x0!8m2!3d40.894923!4d-88.657659" xr:uid="{78BE4CC5-BF74-4CB8-BCA6-DA0A013EF71E}"/>
    <hyperlink ref="F27539" r:id="rId55072" display="https://www.bing.com/maps?cp=40.894923~-88.657659&amp;style=o&amp;lvl=18&amp;dir=0&amp;sp=point.40.894923_-88.657659_NL IL - 1875 North Road CSG" xr:uid="{8A54F6F6-8F04-4261-8681-5541FE8127F3}"/>
    <hyperlink ref="E27540" r:id="rId55073" display="https://www.google.com/maps/@41.149011,-87.789506,450m/data=!3m1!1e3!4m5!3m4!1s0x0:0x0!8m2!3d41.149011!4d-87.789506" xr:uid="{F27CA629-0F91-48B0-843A-CB4C21D40E2F}"/>
    <hyperlink ref="F27540" r:id="rId55074" display="https://www.bing.com/maps?cp=41.149011~-87.789506&amp;style=o&amp;lvl=18&amp;dir=0&amp;sp=point.41.149011_-87.789506_NL IL - 2000 North Road CSG" xr:uid="{9E140392-3454-47FD-A1C5-7B9FCD71F7DE}"/>
    <hyperlink ref="E27541" r:id="rId55075" display="https://www.google.com/maps/@37.050000,-89.520000,450m/data=!3m1!1e3!4m5!3m4!1s0x0:0x0!8m2!3d37.050000!4d-89.520000" xr:uid="{82424C07-9E34-40FA-8191-0BC30C5B5A8E}"/>
    <hyperlink ref="F27541" r:id="rId55076" display="https://www.bing.com/maps?cp=37.050000~-89.520000&amp;style=o&amp;lvl=18&amp;dir=0&amp;sp=point.37.050000_-89.520000_Kelso Solar" xr:uid="{231428E0-E86C-4384-B80A-0D2E26B40353}"/>
    <hyperlink ref="E27542" r:id="rId55077" display="https://www.google.com/maps/@29.979000,-95.943000,450m/data=!3m1!1e3!4m5!3m4!1s0x0:0x0!8m2!3d29.979000!4d-95.943000" xr:uid="{100A675D-FE5C-4990-B703-2ABFCFA5BA2D}"/>
    <hyperlink ref="F27542" r:id="rId55078" display="https://www.bing.com/maps?cp=29.979000~-95.943000&amp;style=o&amp;lvl=18&amp;dir=0&amp;sp=point.29.979000_-95.943000_Parliament Solar" xr:uid="{AE2F6A4A-DF96-4592-B0E9-5E8898C8B814}"/>
    <hyperlink ref="E27543" r:id="rId55079" display="https://www.google.com/maps/@29.979000,-95.943000,450m/data=!3m1!1e3!4m5!3m4!1s0x0:0x0!8m2!3d29.979000!4d-95.943000" xr:uid="{071E02CC-F636-4D87-A209-4D0D2B1C7A84}"/>
    <hyperlink ref="F27543" r:id="rId55080" display="https://www.bing.com/maps?cp=29.979000~-95.943000&amp;style=o&amp;lvl=18&amp;dir=0&amp;sp=point.29.979000_-95.943000_Parliament Solar" xr:uid="{EB368819-B672-402E-9D4E-E54DF2812E5E}"/>
    <hyperlink ref="E27544" r:id="rId55081" display="https://www.google.com/maps/@37.050000,-89.520000,450m/data=!3m1!1e3!4m5!3m4!1s0x0:0x0!8m2!3d37.050000!4d-89.520000" xr:uid="{7D9CBD96-CFE3-4ADF-B34B-97D707F73A0D}"/>
    <hyperlink ref="F27544" r:id="rId55082" display="https://www.bing.com/maps?cp=37.050000~-89.520000&amp;style=o&amp;lvl=18&amp;dir=0&amp;sp=point.37.050000_-89.520000_Kelso 2 Solar" xr:uid="{615B999C-95C0-45B5-970C-32C61A2BE24D}"/>
    <hyperlink ref="E27545" r:id="rId55083" display="https://www.google.com/maps/@40.118044,-88.673472,450m/data=!3m1!1e3!4m5!3m4!1s0x0:0x0!8m2!3d40.118044!4d-88.673472" xr:uid="{7546C7F5-E872-40F9-B6B7-7D69CBD5F084}"/>
    <hyperlink ref="F27545" r:id="rId55084" display="https://www.bing.com/maps?cp=40.118044~-88.673472&amp;style=o&amp;lvl=18&amp;dir=0&amp;sp=point.40.118044_-88.673472_NL IL - Piatt 1 - East CSG" xr:uid="{3A438D7C-C52D-41D1-BD87-AD096068AFEA}"/>
    <hyperlink ref="E27546" r:id="rId55085" display="https://www.google.com/maps/@40.118044,-88.673472,450m/data=!3m1!1e3!4m5!3m4!1s0x0:0x0!8m2!3d40.118044!4d-88.673472" xr:uid="{3FDC4036-A374-490A-B3E5-7F905C422B07}"/>
    <hyperlink ref="F27546" r:id="rId55086" display="https://www.bing.com/maps?cp=40.118044~-88.673472&amp;style=o&amp;lvl=18&amp;dir=0&amp;sp=point.40.118044_-88.673472_NL IL - Piatt 2 - West CSG" xr:uid="{44C4AFA5-60FF-4B48-B440-3960D96A7940}"/>
    <hyperlink ref="E27547" r:id="rId55087" display="https://www.google.com/maps/@42.164700,-92.511318,450m/data=!3m1!1e3!4m5!3m4!1s0x0:0x0!8m2!3d42.164700!4d-92.511318" xr:uid="{7345FECE-7450-47DE-95F4-DCDCFB1847CD}"/>
    <hyperlink ref="F27547" r:id="rId55088" display="https://www.bing.com/maps?cp=42.164700~-92.511318&amp;style=o&amp;lvl=18&amp;dir=0&amp;sp=point.42.164700_-92.511318_Salt Creek Wind" xr:uid="{0402ACE8-302E-44C9-BC1E-B5A40ABF6183}"/>
    <hyperlink ref="E27548" r:id="rId55089" display="https://www.google.com/maps/@38.917755,-76.990724,450m/data=!3m1!1e3!4m5!3m4!1s0x0:0x0!8m2!3d38.917755!4d-76.990724" xr:uid="{E874E0DC-7F38-403C-B332-229BE7F53644}"/>
    <hyperlink ref="F27548" r:id="rId55090" display="https://www.bing.com/maps?cp=38.917755~-76.990724&amp;style=o&amp;lvl=18&amp;dir=0&amp;sp=point.38.917755_-76.990724_V Street Solar" xr:uid="{40927281-F116-4213-892C-8A87246BE724}"/>
    <hyperlink ref="E27549" r:id="rId55091" display="https://www.google.com/maps/@38.917755,-76.990724,450m/data=!3m1!1e3!4m5!3m4!1s0x0:0x0!8m2!3d38.917755!4d-76.990724" xr:uid="{FD4235E9-ACEE-4EF2-B4A8-361BE23CB73A}"/>
    <hyperlink ref="F27549" r:id="rId55092" display="https://www.bing.com/maps?cp=38.917755~-76.990724&amp;style=o&amp;lvl=18&amp;dir=0&amp;sp=point.38.917755_-76.990724_V Street Solar" xr:uid="{18DBE3AE-F9C8-4F2C-9A63-C3A296A81C47}"/>
    <hyperlink ref="E27550" r:id="rId55093" display="https://www.google.com/maps/@32.971161,-96.347681,450m/data=!3m1!1e3!4m5!3m4!1s0x0:0x0!8m2!3d32.971161!4d-96.347681" xr:uid="{80F322F2-C058-4226-A2BD-B733E17B4382}"/>
    <hyperlink ref="F27550" r:id="rId55094" display="https://www.bing.com/maps?cp=32.971161~-96.347681&amp;style=o&amp;lvl=18&amp;dir=0&amp;sp=point.32.971161_-96.347681_TE Smith Storage" xr:uid="{64C4ADC9-926F-44B4-A378-2DD76C0970E3}"/>
    <hyperlink ref="E27551" r:id="rId55095" display="https://www.google.com/maps/@41.126242,-87.988517,450m/data=!3m1!1e3!4m5!3m4!1s0x0:0x0!8m2!3d41.126242!4d-87.988517" xr:uid="{9F61728A-7098-4A4D-A40A-107DAAD5A3A9}"/>
    <hyperlink ref="F27551" r:id="rId55096" display="https://www.bing.com/maps?cp=41.126242~-87.988517&amp;style=o&amp;lvl=18&amp;dir=0&amp;sp=point.41.126242_-87.988517_Cenergy IL - BA Family CSG" xr:uid="{08172E14-AD35-46A5-9B08-325CF4696BBD}"/>
    <hyperlink ref="E27552" r:id="rId55097" display="https://www.google.com/maps/@28.517736,-99.833779,450m/data=!3m1!1e3!4m5!3m4!1s0x0:0x0!8m2!3d28.517736!4d-99.833779" xr:uid="{8396067C-78F5-4FEF-A05B-CC893CA5D10D}"/>
    <hyperlink ref="F27552" r:id="rId55098" display="https://www.bing.com/maps?cp=28.517736~-99.833779&amp;style=o&amp;lvl=18&amp;dir=0&amp;sp=point.28.517736_-99.833779_Regis Carrizo Springs" xr:uid="{B03FAA27-EE88-43A9-B43C-B112F0D373E2}"/>
    <hyperlink ref="E27553" r:id="rId55099" display="https://www.google.com/maps/@26.247029,-98.451671,450m/data=!3m1!1e3!4m5!3m4!1s0x0:0x0!8m2!3d26.247029!4d-98.451671" xr:uid="{FD647D08-29A4-43E7-9896-D70F0F2BA500}"/>
    <hyperlink ref="F27553" r:id="rId55100" display="https://www.bing.com/maps?cp=26.247029~-98.451671&amp;style=o&amp;lvl=18&amp;dir=0&amp;sp=point.26.247029_-98.451671_Regis Goodwin LLC" xr:uid="{F5D20344-F5ED-42A3-9BDD-865F1ECF99BF}"/>
    <hyperlink ref="E27554" r:id="rId55101" display="https://www.google.com/maps/@30.300444,-98.398333,450m/data=!3m1!1e3!4m5!3m4!1s0x0:0x0!8m2!3d30.300444!4d-98.398333" xr:uid="{17B575FB-49F5-406C-B730-28B9C21E2185}"/>
    <hyperlink ref="F27554" r:id="rId55102" display="https://www.bing.com/maps?cp=30.300444~-98.398333&amp;style=o&amp;lvl=18&amp;dir=0&amp;sp=point.30.300444_-98.398333_Johnson City BESS" xr:uid="{106B8580-EEB7-425E-8919-FBD9FC57CA2D}"/>
    <hyperlink ref="E27555" r:id="rId55103" display="https://www.google.com/maps/@29.909626,-95.423638,450m/data=!3m1!1e3!4m5!3m4!1s0x0:0x0!8m2!3d29.909626!4d-95.423638" xr:uid="{F2FCF294-14D7-4606-B775-BF68D4EF8799}"/>
    <hyperlink ref="F27555" r:id="rId55104" display="https://www.bing.com/maps?cp=29.909626~-95.423638&amp;style=o&amp;lvl=18&amp;dir=0&amp;sp=point.29.909626_-95.423638_Regis Hidden Valley" xr:uid="{381F7DFB-3D88-4DFE-93B8-1BE11F480D9A}"/>
    <hyperlink ref="E27556" r:id="rId55105" display="https://www.google.com/maps/@29.962405,-95.442014,450m/data=!3m1!1e3!4m5!3m4!1s0x0:0x0!8m2!3d29.962405!4d-95.442014" xr:uid="{ADA9D89B-6ED0-4C29-92E4-DA99E9DB0509}"/>
    <hyperlink ref="F27556" r:id="rId55106" display="https://www.bing.com/maps?cp=29.962405~-95.442014&amp;style=o&amp;lvl=18&amp;dir=0&amp;sp=point.29.962405_-95.442014_Regis Gears Harris" xr:uid="{2BCD71ED-6EDF-425A-95D0-D4F2B67C8E95}"/>
    <hyperlink ref="E27557" r:id="rId55107" display="https://www.google.com/maps/@26.122395,-97.547920,450m/data=!3m1!1e3!4m5!3m4!1s0x0:0x0!8m2!3d26.122395!4d-97.547920" xr:uid="{F28564D7-1F8E-4EB2-A97E-FEC2259DCD70}"/>
    <hyperlink ref="F27557" r:id="rId55108" display="https://www.bing.com/maps?cp=26.122395~-97.547920&amp;style=o&amp;lvl=18&amp;dir=0&amp;sp=point.26.122395_-97.547920_Regis Laureles" xr:uid="{743488E9-41A5-4186-B0C3-9BA378B3B80C}"/>
    <hyperlink ref="E27558" r:id="rId55109" display="https://www.google.com/maps/@28.894339,-98.124130,450m/data=!3m1!1e3!4m5!3m4!1s0x0:0x0!8m2!3d28.894339!4d-98.124130" xr:uid="{419983F2-E06B-4548-AE65-C3DB248F08A8}"/>
    <hyperlink ref="F27558" r:id="rId55110" display="https://www.bing.com/maps?cp=28.894339~-98.124130&amp;style=o&amp;lvl=18&amp;dir=0&amp;sp=point.28.894339_-98.124130_Regis Lyssy" xr:uid="{6679FEA5-3686-4BB4-9A42-39EAE33B9BC8}"/>
    <hyperlink ref="E27559" r:id="rId55111" display="https://www.google.com/maps/@29.057397,-97.788019,450m/data=!3m1!1e3!4m5!3m4!1s0x0:0x0!8m2!3d29.057397!4d-97.788019" xr:uid="{F6FF56D0-3E43-489E-A3C4-463B29120DE9}"/>
    <hyperlink ref="F27559" r:id="rId55112" display="https://www.bing.com/maps?cp=29.057397~-97.788019&amp;style=o&amp;lvl=18&amp;dir=0&amp;sp=point.29.057397_-97.788019_Regis Milton" xr:uid="{23E0E822-8550-48D1-A9E3-8E697D3FB8B8}"/>
    <hyperlink ref="E27560" r:id="rId55113" display="https://www.google.com/maps/@27.849367,-97.611060,450m/data=!3m1!1e3!4m5!3m4!1s0x0:0x0!8m2!3d27.849367!4d-97.611060" xr:uid="{C34425B5-BD81-41B5-879C-A104B18088EB}"/>
    <hyperlink ref="F27560" r:id="rId55114" display="https://www.bing.com/maps?cp=27.849367~-97.611060&amp;style=o&amp;lvl=18&amp;dir=0&amp;sp=point.27.849367_-97.611060_Regis Hearn" xr:uid="{15CC23F8-B461-444D-A5EC-6AC7614F9FB2}"/>
    <hyperlink ref="E27561" r:id="rId55115" display="https://www.google.com/maps/@30.738452,-99.232484,450m/data=!3m1!1e3!4m5!3m4!1s0x0:0x0!8m2!3d30.738452!4d-99.232484" xr:uid="{6C1B832E-3E3A-4809-BDFE-D5726664B41A}"/>
    <hyperlink ref="F27561" r:id="rId55116" display="https://www.bing.com/maps?cp=30.738452~-99.232484&amp;style=o&amp;lvl=18&amp;dir=0&amp;sp=point.30.738452_-99.232484_Regis Mason" xr:uid="{A6E15A05-0E1F-4149-B3EA-2B742759B925}"/>
    <hyperlink ref="E27562" r:id="rId55117" display="https://www.google.com/maps/@26.360370,-98.315170,450m/data=!3m1!1e3!4m5!3m4!1s0x0:0x0!8m2!3d26.360370!4d-98.315170" xr:uid="{BF011B23-7715-4A0A-98C8-2E751BDB88F3}"/>
    <hyperlink ref="F27562" r:id="rId55118" display="https://www.bing.com/maps?cp=26.360370~-98.315170&amp;style=o&amp;lvl=18&amp;dir=0&amp;sp=point.26.360370_-98.315170_Regis Monte Cristo LLC" xr:uid="{AA7E6090-D44F-4D64-BC65-95A4F33E77B0}"/>
    <hyperlink ref="E27563" r:id="rId55119" display="https://www.google.com/maps/@33.641097,-97.332594,450m/data=!3m1!1e3!4m5!3m4!1s0x0:0x0!8m2!3d33.641097!4d-97.332594" xr:uid="{045DF8CC-C5DF-4B32-9810-C82774F09F5D}"/>
    <hyperlink ref="F27563" r:id="rId55120" display="https://www.bing.com/maps?cp=33.641097~-97.332594&amp;style=o&amp;lvl=18&amp;dir=0&amp;sp=point.33.641097_-97.332594_Regis Muenster" xr:uid="{361726E9-D87B-48CA-8506-22792ED03892}"/>
    <hyperlink ref="E27564" r:id="rId55121" display="https://www.google.com/maps/@28.028576,-97.520494,450m/data=!3m1!1e3!4m5!3m4!1s0x0:0x0!8m2!3d28.028576!4d-97.520494" xr:uid="{064991B0-6116-47B1-A30F-24CCB34A8E64}"/>
    <hyperlink ref="F27564" r:id="rId55122" display="https://www.bing.com/maps?cp=28.028576~-97.520494&amp;style=o&amp;lvl=18&amp;dir=0&amp;sp=point.28.028576_-97.520494_Regis Pirate" xr:uid="{57B6EF6F-9BE1-4FBE-90B7-EB1689B65BFF}"/>
    <hyperlink ref="E27565" r:id="rId55123" display="https://www.google.com/maps/@27.241365,-98.140478,450m/data=!3m1!1e3!4m5!3m4!1s0x0:0x0!8m2!3d27.241365!4d-98.140478" xr:uid="{E48ACD6C-9489-42A4-8DE2-22DB1F0227B9}"/>
    <hyperlink ref="F27565" r:id="rId55124" display="https://www.bing.com/maps?cp=27.241365~-98.140478&amp;style=o&amp;lvl=18&amp;dir=0&amp;sp=point.27.241365_-98.140478_Regis Falfurrias" xr:uid="{DC90B61E-AF94-40D0-9C99-27ED5E949F9F}"/>
    <hyperlink ref="E27566" r:id="rId55125" display="https://www.google.com/maps/@31.040031,-103.652607,450m/data=!3m1!1e3!4m5!3m4!1s0x0:0x0!8m2!3d31.040031!4d-103.652607" xr:uid="{C92D81AC-15C4-407A-8CDB-80F1C5ED7782}"/>
    <hyperlink ref="F27566" r:id="rId55126" display="https://www.bing.com/maps?cp=31.040031~-103.652607&amp;style=o&amp;lvl=18&amp;dir=0&amp;sp=point.31.040031_-103.652607_Matta Power Station" xr:uid="{7EF4D245-382E-462F-8FF5-BFDE0BC6B18C}"/>
    <hyperlink ref="E27567" r:id="rId55127" display="https://www.google.com/maps/@26.190675,-97.696129,450m/data=!3m1!1e3!4m5!3m4!1s0x0:0x0!8m2!3d26.190675!4d-97.696129" xr:uid="{5BD802C3-FF6A-412A-B53D-AC094B8405D0}"/>
    <hyperlink ref="F27567" r:id="rId55128" display="https://www.bing.com/maps?cp=26.190675~-97.696129&amp;style=o&amp;lvl=18&amp;dir=0&amp;sp=point.26.190675_-97.696129_Citrus Flatts Energy Center, LLC" xr:uid="{5FDC3ED9-8CC2-45FC-B1EF-3209B09591D1}"/>
    <hyperlink ref="E27568" r:id="rId55129" display="https://www.google.com/maps/@28.926330,-99.096260,450m/data=!3m1!1e3!4m5!3m4!1s0x0:0x0!8m2!3d28.926330!4d-99.096260" xr:uid="{2A210D9A-EB17-4C5C-AF0B-4AE43FB68D6A}"/>
    <hyperlink ref="F27568" r:id="rId55130" display="https://www.bing.com/maps?cp=28.926330~-99.096260&amp;style=o&amp;lvl=18&amp;dir=0&amp;sp=point.28.926330_-99.096260_Sunset Ridge Energy Center, LLC" xr:uid="{F0E11677-1919-4A3B-BF54-4DD02BC05B71}"/>
    <hyperlink ref="E27569" r:id="rId55131" display="https://www.google.com/maps/@28.634293,-82.288704,450m/data=!3m1!1e3!4m5!3m4!1s0x0:0x0!8m2!3d28.634293!4d-82.288704" xr:uid="{BE565EDA-296B-484C-BB3F-7001530C0C8A}"/>
    <hyperlink ref="F27569" r:id="rId55132" display="https://www.bing.com/maps?cp=28.634293~-82.288704&amp;style=o&amp;lvl=18&amp;dir=0&amp;sp=point.28.634293_-82.288704_Rattler Solar Plant" xr:uid="{EEF892D7-6581-4BAA-B365-9452995DB22D}"/>
    <hyperlink ref="E27570" r:id="rId55133" display="https://www.google.com/maps/@28.955619,-82.159585,450m/data=!3m1!1e3!4m5!3m4!1s0x0:0x0!8m2!3d28.955619!4d-82.159585" xr:uid="{A44F0D1C-7B63-40D5-8B2D-A7BD3C50C409}"/>
    <hyperlink ref="F27570" r:id="rId55134" display="https://www.bing.com/maps?cp=28.955619~-82.159585&amp;style=o&amp;lvl=18&amp;dir=0&amp;sp=point.28.955619_-82.159585_Half Moon Solar Plant" xr:uid="{1F92BBDE-FC6D-4FFB-98E5-1C60983E1B73}"/>
    <hyperlink ref="E27571" r:id="rId55135" display="https://www.google.com/maps/@38.577000,-122.570000,450m/data=!3m1!1e3!4m5!3m4!1s0x0:0x0!8m2!3d38.577000!4d-122.570000" xr:uid="{1DEA43AD-8654-4C28-B1B2-9B45C50CCD20}"/>
    <hyperlink ref="F27571" r:id="rId55136" display="https://www.bing.com/maps?cp=38.577000~-122.570000&amp;style=o&amp;lvl=18&amp;dir=0&amp;sp=point.38.577000_-122.570000_Calistoga Resilency Center" xr:uid="{C64E53C0-0B76-416F-8C72-7343F1C8CCAB}"/>
    <hyperlink ref="E27572" r:id="rId55137" display="https://www.google.com/maps/@38.577000,-122.570000,450m/data=!3m1!1e3!4m5!3m4!1s0x0:0x0!8m2!3d38.577000!4d-122.570000" xr:uid="{2474DD44-B603-4277-8633-0E2AE1F9892F}"/>
    <hyperlink ref="F27572" r:id="rId55138" display="https://www.bing.com/maps?cp=38.577000~-122.570000&amp;style=o&amp;lvl=18&amp;dir=0&amp;sp=point.38.577000_-122.570000_Calistoga Resilency Center" xr:uid="{8D338E6E-803D-4580-88D0-5AF3C4AB296B}"/>
    <hyperlink ref="E27573" r:id="rId55139" display="https://www.google.com/maps/@37.374900,-121.969155,450m/data=!3m1!1e3!4m5!3m4!1s0x0:0x0!8m2!3d37.374900!4d-121.969155" xr:uid="{53C34C8D-EF91-4AA6-97D3-001EDD2A28C5}"/>
    <hyperlink ref="F27573" r:id="rId55140" display="https://www.bing.com/maps?cp=37.374900~-121.969155&amp;style=o&amp;lvl=18&amp;dir=0&amp;sp=point.37.374900_-121.969155_CoreSite Real Estate SV9, L.P." xr:uid="{4728BAFE-D08F-4C40-843D-F5254120C94A}"/>
    <hyperlink ref="E27574" r:id="rId55141" display="https://www.google.com/maps/@37.374900,-121.969155,450m/data=!3m1!1e3!4m5!3m4!1s0x0:0x0!8m2!3d37.374900!4d-121.969155" xr:uid="{62A2AFAE-05BE-471C-B6DA-867A35D64042}"/>
    <hyperlink ref="F27574" r:id="rId55142" display="https://www.bing.com/maps?cp=37.374900~-121.969155&amp;style=o&amp;lvl=18&amp;dir=0&amp;sp=point.37.374900_-121.969155_CoreSite Real Estate SV9, L.P." xr:uid="{CA7AE88A-1C5D-4C52-B29F-578BDD6728B8}"/>
    <hyperlink ref="E27575" r:id="rId55143" display="https://www.google.com/maps/@37.374900,-121.969155,450m/data=!3m1!1e3!4m5!3m4!1s0x0:0x0!8m2!3d37.374900!4d-121.969155" xr:uid="{E9AE5139-BD5B-4875-97E6-75411E7675DE}"/>
    <hyperlink ref="F27575" r:id="rId55144" display="https://www.bing.com/maps?cp=37.374900~-121.969155&amp;style=o&amp;lvl=18&amp;dir=0&amp;sp=point.37.374900_-121.969155_CoreSite Real Estate SV9, L.P." xr:uid="{B6C52FE4-1C67-4BCD-8850-6D0110AC615A}"/>
    <hyperlink ref="E27576" r:id="rId55145" display="https://www.google.com/maps/@37.374900,-121.969155,450m/data=!3m1!1e3!4m5!3m4!1s0x0:0x0!8m2!3d37.374900!4d-121.969155" xr:uid="{2766E3C4-805A-44A1-AC1B-5EC5D3824208}"/>
    <hyperlink ref="F27576" r:id="rId55146" display="https://www.bing.com/maps?cp=37.374900~-121.969155&amp;style=o&amp;lvl=18&amp;dir=0&amp;sp=point.37.374900_-121.969155_CoreSite Real Estate SV9, L.P." xr:uid="{037FB6A7-B968-4597-B686-EBC79D966750}"/>
    <hyperlink ref="E27577" r:id="rId55147" display="https://www.google.com/maps/@37.374900,-121.969155,450m/data=!3m1!1e3!4m5!3m4!1s0x0:0x0!8m2!3d37.374900!4d-121.969155" xr:uid="{136121C6-1FFD-47AE-9E19-18555148B8CD}"/>
    <hyperlink ref="F27577" r:id="rId55148" display="https://www.bing.com/maps?cp=37.374900~-121.969155&amp;style=o&amp;lvl=18&amp;dir=0&amp;sp=point.37.374900_-121.969155_CoreSite Real Estate SV9, L.P." xr:uid="{CC0C6128-156D-4B61-8467-CD87FF2229AD}"/>
    <hyperlink ref="E27578" r:id="rId55149" display="https://www.google.com/maps/@37.374900,-121.969155,450m/data=!3m1!1e3!4m5!3m4!1s0x0:0x0!8m2!3d37.374900!4d-121.969155" xr:uid="{878664EF-E781-42ED-9A17-58139502DB92}"/>
    <hyperlink ref="F27578" r:id="rId55150" display="https://www.bing.com/maps?cp=37.374900~-121.969155&amp;style=o&amp;lvl=18&amp;dir=0&amp;sp=point.37.374900_-121.969155_CoreSite Real Estate SV9, L.P." xr:uid="{CD907196-7E63-490F-AFD1-E94858BE33E0}"/>
    <hyperlink ref="E27579" r:id="rId55151" display="https://www.google.com/maps/@37.374900,-121.969155,450m/data=!3m1!1e3!4m5!3m4!1s0x0:0x0!8m2!3d37.374900!4d-121.969155" xr:uid="{BD224417-4A82-4200-9C55-322A3C6F79F8}"/>
    <hyperlink ref="F27579" r:id="rId55152" display="https://www.bing.com/maps?cp=37.374900~-121.969155&amp;style=o&amp;lvl=18&amp;dir=0&amp;sp=point.37.374900_-121.969155_CoreSite Real Estate SV9, L.P." xr:uid="{6AD82C2C-CE51-4716-AC3A-C96927C10FB1}"/>
    <hyperlink ref="E27580" r:id="rId55153" display="https://www.google.com/maps/@37.374900,-121.969155,450m/data=!3m1!1e3!4m5!3m4!1s0x0:0x0!8m2!3d37.374900!4d-121.969155" xr:uid="{80425742-A29E-439F-B027-38B050F39D51}"/>
    <hyperlink ref="F27580" r:id="rId55154" display="https://www.bing.com/maps?cp=37.374900~-121.969155&amp;style=o&amp;lvl=18&amp;dir=0&amp;sp=point.37.374900_-121.969155_CoreSite Real Estate SV9, L.P." xr:uid="{D961D6F7-E917-4407-91A0-B1E7A1CBEC04}"/>
    <hyperlink ref="E27581" r:id="rId55155" display="https://www.google.com/maps/@37.374900,-121.969155,450m/data=!3m1!1e3!4m5!3m4!1s0x0:0x0!8m2!3d37.374900!4d-121.969155" xr:uid="{71A461DC-BE10-4105-9369-065005121548}"/>
    <hyperlink ref="F27581" r:id="rId55156" display="https://www.bing.com/maps?cp=37.374900~-121.969155&amp;style=o&amp;lvl=18&amp;dir=0&amp;sp=point.37.374900_-121.969155_CoreSite Real Estate SV9, L.P." xr:uid="{6D414986-9CAA-4099-97D5-ED0FD455DA61}"/>
    <hyperlink ref="E27582" r:id="rId55157" display="https://www.google.com/maps/@32.777246,-96.665008,450m/data=!3m1!1e3!4m5!3m4!1s0x0:0x0!8m2!3d32.777246!4d-96.665008" xr:uid="{FBF04F03-6480-432C-8507-8299E00DAA91}"/>
    <hyperlink ref="F27582" r:id="rId55158" display="https://www.bing.com/maps?cp=32.777246~-96.665008&amp;style=o&amp;lvl=18&amp;dir=0&amp;sp=point.32.777246_-96.665008_SMT Dallas BESS" xr:uid="{BB6C795A-2725-44A2-BB8A-E6BF7089EFF5}"/>
    <hyperlink ref="E27583" r:id="rId55159" display="https://www.google.com/maps/@26.168115,-98.324481,450m/data=!3m1!1e3!4m5!3m4!1s0x0:0x0!8m2!3d26.168115!4d-98.324481" xr:uid="{64418AF2-8FEA-40B0-B137-DA71190453E6}"/>
    <hyperlink ref="F27583" r:id="rId55160" display="https://www.bing.com/maps?cp=26.168115~-98.324481&amp;style=o&amp;lvl=18&amp;dir=0&amp;sp=point.26.168115_-98.324481_SME Mission II BESS" xr:uid="{7B296A8E-9F3A-4E80-BAEB-3305B60A7753}"/>
    <hyperlink ref="E27584" r:id="rId55161" display="https://www.google.com/maps/@32.825042,-96.862938,450m/data=!3m1!1e3!4m5!3m4!1s0x0:0x0!8m2!3d32.825042!4d-96.862938" xr:uid="{FE421908-8CCA-4B30-A798-68C78F85E0F2}"/>
    <hyperlink ref="F27584" r:id="rId55162" display="https://www.bing.com/maps?cp=32.825042~-96.862938&amp;style=o&amp;lvl=18&amp;dir=0&amp;sp=point.32.825042_-96.862938_SMT Dallas III BESS" xr:uid="{A8AE5FEB-1FED-4EB9-855A-39E837B3E5AF}"/>
    <hyperlink ref="E27585" r:id="rId55163" display="https://www.google.com/maps/@44.632000,-92.643000,450m/data=!3m1!1e3!4m5!3m4!1s0x0:0x0!8m2!3d44.632000!4d-92.643000" xr:uid="{CC76C923-7843-47B1-9D17-ABB39F6C9874}"/>
    <hyperlink ref="F27585" r:id="rId55164" display="https://www.bing.com/maps?cp=44.632000~-92.643000&amp;style=o&amp;lvl=18&amp;dir=0&amp;sp=point.44.632000_-92.643000_Tinta Wita 5 MW Solar PV System" xr:uid="{CF26A856-540E-4F7C-AE6D-500338EA5C7D}"/>
    <hyperlink ref="E27586" r:id="rId55165" display="https://www.google.com/maps/@34.200170,-118.928100,450m/data=!3m1!1e3!4m5!3m4!1s0x0:0x0!8m2!3d34.200170!4d-118.928100" xr:uid="{3F90B8C0-7ECD-4F28-AC4C-D53343FC8039}"/>
    <hyperlink ref="F27586" r:id="rId55166" display="https://www.bing.com/maps?cp=34.200170~-118.928100&amp;style=o&amp;lvl=18&amp;dir=0&amp;sp=point.34.200170_-118.928100_RP Minnesota Solar" xr:uid="{039A7E18-DE0B-4411-82BD-2B6F311DFE26}"/>
    <hyperlink ref="E27587" r:id="rId55167" display="https://www.google.com/maps/@40.582768,-76.984080,450m/data=!3m1!1e3!4m5!3m4!1s0x0:0x0!8m2!3d40.582768!4d-76.984080" xr:uid="{DAE9C9DD-5A0B-4044-97CE-9C9714EF3F1A}"/>
    <hyperlink ref="F27587" r:id="rId55168" display="https://www.bing.com/maps?cp=40.582768~-76.984080&amp;style=o&amp;lvl=18&amp;dir=0&amp;sp=point.40.582768_-76.984080_Liverpool Solar Partners" xr:uid="{05D338B9-B8E0-44E2-84D9-21A0A2D984D0}"/>
    <hyperlink ref="E27588" r:id="rId55169" display="https://www.google.com/maps/@30.427708,-97.747353,450m/data=!3m1!1e3!4m5!3m4!1s0x0:0x0!8m2!3d30.427708!4d-97.747353" xr:uid="{47C2AFA0-0375-4599-B596-E17AB60A4FB3}"/>
    <hyperlink ref="F27588" r:id="rId55170" display="https://www.bing.com/maps?cp=30.427708~-97.747353&amp;style=o&amp;lvl=18&amp;dir=0&amp;sp=point.30.427708_-97.747353_RP SCG Texas Solar" xr:uid="{B7ABBE1F-1A36-479C-A39E-FE07E793A38F}"/>
    <hyperlink ref="E27589" r:id="rId55171" display="https://www.google.com/maps/@44.930000,-74.032000,450m/data=!3m1!1e3!4m5!3m4!1s0x0:0x0!8m2!3d44.930000!4d-74.032000" xr:uid="{34BBB0B3-86E0-488D-8542-05C2D243B2C5}"/>
    <hyperlink ref="F27589" r:id="rId55172" display="https://www.bing.com/maps?cp=44.930000~-74.032000&amp;style=o&amp;lvl=18&amp;dir=0&amp;sp=point.44.930000_-74.032000_NSF Chateaugay Site 1" xr:uid="{B977BAF7-86D6-4255-8C1E-68854C548BFD}"/>
    <hyperlink ref="E27590" r:id="rId55173" display="https://www.google.com/maps/@44.950000,-74.050000,450m/data=!3m1!1e3!4m5!3m4!1s0x0:0x0!8m2!3d44.950000!4d-74.050000" xr:uid="{2ABC4799-1F4D-4E0F-82C9-7D5FDD302980}"/>
    <hyperlink ref="F27590" r:id="rId55174" display="https://www.bing.com/maps?cp=44.950000~-74.050000&amp;style=o&amp;lvl=18&amp;dir=0&amp;sp=point.44.950000_-74.050000_NSF Chateaugay Site 2" xr:uid="{C7AAA946-5156-48A0-B3E3-D1BE74D93BD7}"/>
    <hyperlink ref="E27591" r:id="rId55175" display="https://www.google.com/maps/@39.326520,-76.485070,450m/data=!3m1!1e3!4m5!3m4!1s0x0:0x0!8m2!3d39.326520!4d-76.485070" xr:uid="{D0B75216-8736-4FEB-8C66-8F827D2A5370}"/>
    <hyperlink ref="F27591" r:id="rId55176" display="https://www.bing.com/maps?cp=39.326520~-76.485070&amp;style=o&amp;lvl=18&amp;dir=0&amp;sp=point.39.326520_-76.485070_Kelso Community Solar I" xr:uid="{B33480E2-57E5-4364-9038-1979FAFB380B}"/>
    <hyperlink ref="E27592" r:id="rId55177" display="https://www.google.com/maps/@39.326810,-76.488780,450m/data=!3m1!1e3!4m5!3m4!1s0x0:0x0!8m2!3d39.326810!4d-76.488780" xr:uid="{8D490B3C-E6B7-4D3E-8283-E1C17EBD48E3}"/>
    <hyperlink ref="F27592" r:id="rId55178" display="https://www.bing.com/maps?cp=39.326810~-76.488780&amp;style=o&amp;lvl=18&amp;dir=0&amp;sp=point.39.326810_-76.488780_Kelso Community Solar II" xr:uid="{5DFF46ED-58CF-4A7C-BEC4-C463D6BF672C}"/>
    <hyperlink ref="E27593" r:id="rId55179" display="https://www.google.com/maps/@41.772597,-71.073849,450m/data=!3m1!1e3!4m5!3m4!1s0x0:0x0!8m2!3d41.772597!4d-71.073849" xr:uid="{CDBCB10B-ACCF-4842-A78E-A5485A7ABAF1}"/>
    <hyperlink ref="F27593" r:id="rId55180" display="https://www.bing.com/maps?cp=41.772597~-71.073849&amp;style=o&amp;lvl=18&amp;dir=0&amp;sp=point.41.772597_-71.073849_NL MA - Copicut" xr:uid="{48CCA13D-DC53-4B72-A667-61B30C595249}"/>
    <hyperlink ref="E27594" r:id="rId55181" display="https://www.google.com/maps/@41.340311,-87.682684,450m/data=!3m1!1e3!4m5!3m4!1s0x0:0x0!8m2!3d41.340311!4d-87.682684" xr:uid="{A64AA1A2-2327-4E4B-B046-E65625E678BA}"/>
    <hyperlink ref="F27594" r:id="rId55182" display="https://www.bing.com/maps?cp=41.340311~-87.682684&amp;style=o&amp;lvl=18&amp;dir=0&amp;sp=point.41.340311_-87.682684_Beecher (IL)" xr:uid="{457380CF-C197-4AD0-9BA6-409FC4587CCD}"/>
    <hyperlink ref="E27595" r:id="rId55183" display="https://www.google.com/maps/@45.381166,-92.302092,450m/data=!3m1!1e3!4m5!3m4!1s0x0:0x0!8m2!3d45.381166!4d-92.302092" xr:uid="{516E6C37-FE8B-461E-9F94-FA0BCFEEADFF}"/>
    <hyperlink ref="F27595" r:id="rId55184" display="https://www.bing.com/maps?cp=45.381166~-92.302092&amp;style=o&amp;lvl=18&amp;dir=0&amp;sp=point.45.381166_-92.302092_Apple River Solar, LLC" xr:uid="{32DB034D-7CE8-42C5-BA81-A4B44EAB91F4}"/>
    <hyperlink ref="E27596" r:id="rId55185" display="https://www.google.com/maps/@42.410513,-76.218497,450m/data=!3m1!1e3!4m5!3m4!1s0x0:0x0!8m2!3d42.410513!4d-76.218497" xr:uid="{2F9918BC-2A59-485E-9BD3-7C5D1D28EA3D}"/>
    <hyperlink ref="F27596" r:id="rId55186" display="https://www.bing.com/maps?cp=42.410513~-76.218497&amp;style=o&amp;lvl=18&amp;dir=0&amp;sp=point.42.410513_-76.218497_O'Brien 1" xr:uid="{D048C95E-9183-4435-BFB4-0233F2E169F6}"/>
    <hyperlink ref="E27597" r:id="rId55187" display="https://www.google.com/maps/@42.410513,-76.218497,450m/data=!3m1!1e3!4m5!3m4!1s0x0:0x0!8m2!3d42.410513!4d-76.218497" xr:uid="{5FB78830-7622-42F0-8EF5-BF3ED4117198}"/>
    <hyperlink ref="F27597" r:id="rId55188" display="https://www.bing.com/maps?cp=42.410513~-76.218497&amp;style=o&amp;lvl=18&amp;dir=0&amp;sp=point.42.410513_-76.218497_O'Brien 2" xr:uid="{6B1F7C40-4DD7-472C-9173-536A6B941144}"/>
    <hyperlink ref="E27598" r:id="rId55189" display="https://www.google.com/maps/@41.382356,-74.286590,450m/data=!3m1!1e3!4m5!3m4!1s0x0:0x0!8m2!3d41.382356!4d-74.286590" xr:uid="{E0C15A1D-751D-4D11-AF07-AB8013CE3DCB}"/>
    <hyperlink ref="F27598" r:id="rId55190" display="https://www.bing.com/maps?cp=41.382356~-74.286590&amp;style=o&amp;lvl=18&amp;dir=0&amp;sp=point.41.382356_-74.286590_Broadlea" xr:uid="{AF9AEE30-DA92-4287-B69D-21B94738F8C5}"/>
    <hyperlink ref="E27599" r:id="rId55191" display="https://www.google.com/maps/@42.891000,-73.886000,450m/data=!3m1!1e3!4m5!3m4!1s0x0:0x0!8m2!3d42.891000!4d-73.886000" xr:uid="{69225BFD-06C8-4228-898C-0038AFE5D669}"/>
    <hyperlink ref="F27599" r:id="rId55192" display="https://www.bing.com/maps?cp=42.891000~-73.886000&amp;style=o&amp;lvl=18&amp;dir=0&amp;sp=point.42.891000_-73.886000_Blue Barns" xr:uid="{B56CBF46-1956-4DB0-85E0-B575C2C9859D}"/>
    <hyperlink ref="E27600" r:id="rId55193" display="https://www.google.com/maps/@42.085470,-77.819130,450m/data=!3m1!1e3!4m5!3m4!1s0x0:0x0!8m2!3d42.085470!4d-77.819130" xr:uid="{3E2EC208-894A-4538-8F0F-E3769D35E76A}"/>
    <hyperlink ref="F27600" r:id="rId55194" display="https://www.bing.com/maps?cp=42.085470~-77.819130&amp;style=o&amp;lvl=18&amp;dir=0&amp;sp=point.42.085470_-77.819130_Chenunda Creek" xr:uid="{11B5CBE0-1EBA-4449-80FF-6641CB48FA18}"/>
    <hyperlink ref="E27601" r:id="rId55195" display="https://www.google.com/maps/@41.386400,-87.997220,450m/data=!3m1!1e3!4m5!3m4!1s0x0:0x0!8m2!3d41.386400!4d-87.997220" xr:uid="{B8F41E21-EB6E-426C-A4D7-6E91D24CFFC0}"/>
    <hyperlink ref="F27601" r:id="rId55196" display="https://www.bing.com/maps?cp=41.386400~-87.997220&amp;style=o&amp;lvl=18&amp;dir=0&amp;sp=point.41.386400_-87.997220_Gougar" xr:uid="{FB66F63D-06CD-4D06-B9A2-E333E571E758}"/>
    <hyperlink ref="E27602" r:id="rId55197" display="https://www.google.com/maps/@41.579885,-73.710804,450m/data=!3m1!1e3!4m5!3m4!1s0x0:0x0!8m2!3d41.579885!4d-73.710804" xr:uid="{288E6A6A-2629-4D41-8B7B-579C99F41DBB}"/>
    <hyperlink ref="F27602" r:id="rId55198" display="https://www.bing.com/maps?cp=41.579885~-73.710804&amp;style=o&amp;lvl=18&amp;dir=0&amp;sp=point.41.579885_-73.710804_Green Haven" xr:uid="{020E793F-BA34-46A7-8359-7EFFDA1FC554}"/>
    <hyperlink ref="E27603" r:id="rId55199" display="https://www.google.com/maps/@42.894497,-73.890868,450m/data=!3m1!1e3!4m5!3m4!1s0x0:0x0!8m2!3d42.894497!4d-73.890868" xr:uid="{01492C18-4945-40A2-ABCA-AFCEE7D16D31}"/>
    <hyperlink ref="F27603" r:id="rId55200" display="https://www.bing.com/maps?cp=42.894497~-73.890868&amp;style=o&amp;lvl=18&amp;dir=0&amp;sp=point.42.894497_-73.890868_Guyer" xr:uid="{A181219D-CBD5-4F6D-91C5-2B4ED2C10B20}"/>
    <hyperlink ref="E27604" r:id="rId55201" display="https://www.google.com/maps/@42.074630,-77.796262,450m/data=!3m1!1e3!4m5!3m4!1s0x0:0x0!8m2!3d42.074630!4d-77.796262" xr:uid="{C5C72C08-BDAC-4B85-AC50-DE97C44BAA88}"/>
    <hyperlink ref="F27604" r:id="rId55202" display="https://www.bing.com/maps?cp=42.074630~-77.796262&amp;style=o&amp;lvl=18&amp;dir=0&amp;sp=point.42.074630_-77.796262_Independence North" xr:uid="{0F7FDC81-E458-43C4-A131-D1C971435D8A}"/>
    <hyperlink ref="E27605" r:id="rId55203" display="https://www.google.com/maps/@41.092129,-87.984398,450m/data=!3m1!1e3!4m5!3m4!1s0x0:0x0!8m2!3d41.092129!4d-87.984398" xr:uid="{FB19D58F-54BD-4928-8C8D-5E526E63DF21}"/>
    <hyperlink ref="F27605" r:id="rId55204" display="https://www.bing.com/maps?cp=41.092129~-87.984398&amp;style=o&amp;lvl=18&amp;dir=0&amp;sp=point.41.092129_-87.984398_Jeffery" xr:uid="{229BE545-07D3-40D0-BD0E-F1DE0291C2D9}"/>
    <hyperlink ref="E27606" r:id="rId55205" display="https://www.google.com/maps/@40.712749,-74.005994,450m/data=!3m1!1e3!4m5!3m4!1s0x0:0x0!8m2!3d40.712749!4d-74.005994" xr:uid="{B040262E-53B1-4B16-BA77-58D72112002D}"/>
    <hyperlink ref="F27606" r:id="rId55206" display="https://www.bing.com/maps?cp=40.712749~-74.005994&amp;style=o&amp;lvl=18&amp;dir=0&amp;sp=point.40.712749_-74.005994_Oak Orchard" xr:uid="{36125B0A-1772-4560-9ED4-3D1165F73101}"/>
    <hyperlink ref="E27607" r:id="rId55207" display="https://www.google.com/maps/@42.936000,-75.419000,450m/data=!3m1!1e3!4m5!3m4!1s0x0:0x0!8m2!3d42.936000!4d-75.419000" xr:uid="{90A24D41-A161-4055-B469-C5AA3F3D5421}"/>
    <hyperlink ref="F27607" r:id="rId55208" display="https://www.bing.com/maps?cp=42.936000~-75.419000&amp;style=o&amp;lvl=18&amp;dir=0&amp;sp=point.42.936000_-75.419000_NSF Marshall Site 2" xr:uid="{D0C93CE5-D884-4969-8D70-CB182D7D4E73}"/>
    <hyperlink ref="E27608" r:id="rId55209" display="https://www.google.com/maps/@42.938000,-75.426000,450m/data=!3m1!1e3!4m5!3m4!1s0x0:0x0!8m2!3d42.938000!4d-75.426000" xr:uid="{9C44F7CA-C152-459E-9864-B98E79555B0C}"/>
    <hyperlink ref="F27608" r:id="rId55210" display="https://www.bing.com/maps?cp=42.938000~-75.426000&amp;style=o&amp;lvl=18&amp;dir=0&amp;sp=point.42.938000_-75.426000_NSF Marshall Site 1" xr:uid="{F792AC9E-C125-4127-94BB-0702F4ACBEA8}"/>
    <hyperlink ref="E27609" r:id="rId55211" display="https://www.google.com/maps/@30.918661,-102.850020,450m/data=!3m1!1e3!4m5!3m4!1s0x0:0x0!8m2!3d30.918661!4d-102.850020" xr:uid="{D5ECBFA4-9CC0-4361-955C-1FF0C8DA7A0E}"/>
    <hyperlink ref="F27609" r:id="rId55212" display="https://www.bing.com/maps?cp=30.918661~-102.850020&amp;style=o&amp;lvl=18&amp;dir=0&amp;sp=point.30.918661_-102.850020_Dogfish BESS" xr:uid="{080E0F0F-DC45-4FC2-BD7E-38BC52AF8A39}"/>
    <hyperlink ref="E27610" r:id="rId55213" display="https://www.google.com/maps/@44.387836,-123.012611,450m/data=!3m1!1e3!4m5!3m4!1s0x0:0x0!8m2!3d44.387836!4d-123.012611" xr:uid="{3A1467B6-D3AF-41FB-BD44-24E9906628A0}"/>
    <hyperlink ref="F27610" r:id="rId55214" display="https://www.bing.com/maps?cp=44.387836~-123.012611&amp;style=o&amp;lvl=18&amp;dir=0&amp;sp=point.44.387836_-123.012611_Burlingame Solar Community Solar" xr:uid="{C48B6C1F-3671-4D99-9209-A606021E0C4D}"/>
    <hyperlink ref="E27611" r:id="rId55215" display="https://www.google.com/maps/@42.352110,-76.497820,450m/data=!3m1!1e3!4m5!3m4!1s0x0:0x0!8m2!3d42.352110!4d-76.497820" xr:uid="{B7C4A604-4C1C-49BF-96B5-E254497D9C6D}"/>
    <hyperlink ref="F27611" r:id="rId55216" display="https://www.bing.com/maps?cp=42.352110~-76.497820&amp;style=o&amp;lvl=18&amp;dir=0&amp;sp=point.42.352110_-76.497820_NSF Danby Site 1, LLC" xr:uid="{2EFC7055-5219-49B3-AD4B-D44A280E8627}"/>
    <hyperlink ref="E27612" r:id="rId55217" display="https://www.google.com/maps/@42.353110,-76.493640,450m/data=!3m1!1e3!4m5!3m4!1s0x0:0x0!8m2!3d42.353110!4d-76.493640" xr:uid="{C23250B2-86B8-4D21-8A64-05ECDDF45799}"/>
    <hyperlink ref="F27612" r:id="rId55218" display="https://www.bing.com/maps?cp=42.353110~-76.493640&amp;style=o&amp;lvl=18&amp;dir=0&amp;sp=point.42.353110_-76.493640_NSF Danby Site 2, LLC" xr:uid="{F0B359F5-2A18-42D2-9253-5A71E1185E31}"/>
    <hyperlink ref="E27613" r:id="rId55219" display="https://www.google.com/maps/@32.705086,-100.905954,450m/data=!3m1!1e3!4m5!3m4!1s0x0:0x0!8m2!3d32.705086!4d-100.905954" xr:uid="{1FDD7DF2-3684-4945-9101-B1E4A460AF35}"/>
    <hyperlink ref="F27613" r:id="rId55220" display="https://www.bing.com/maps?cp=32.705086~-100.905954&amp;style=o&amp;lvl=18&amp;dir=0&amp;sp=point.32.705086_-100.905954_Snyder BESS" xr:uid="{7E582B83-6345-4EB1-B232-C36CFD11D689}"/>
    <hyperlink ref="E27614" r:id="rId55221" display="https://www.google.com/maps/@42.353080,-76.493640,450m/data=!3m1!1e3!4m5!3m4!1s0x0:0x0!8m2!3d42.353080!4d-76.493640" xr:uid="{A35CB80C-CF04-4284-8EF9-A1B380A2153A}"/>
    <hyperlink ref="F27614" r:id="rId55222" display="https://www.bing.com/maps?cp=42.353080~-76.493640&amp;style=o&amp;lvl=18&amp;dir=0&amp;sp=point.42.353080_-76.493640_NSF Danby Site 3, LLC" xr:uid="{748A90CD-12B8-4040-8B7F-AEF8452217D3}"/>
    <hyperlink ref="E27615" r:id="rId55223" display="https://www.google.com/maps/@32.457511,-100.443747,450m/data=!3m1!1e3!4m5!3m4!1s0x0:0x0!8m2!3d32.457511!4d-100.443747" xr:uid="{5CFD9767-7902-43ED-BE12-A33CD4983D4B}"/>
    <hyperlink ref="F27615" r:id="rId55224" display="https://www.bing.com/maps?cp=32.457511~-100.443747&amp;style=o&amp;lvl=18&amp;dir=0&amp;sp=point.32.457511_-100.443747_Sweetwater BESS" xr:uid="{B57BCD8F-6B11-497F-8C65-95947AE56D4B}"/>
    <hyperlink ref="E27616" r:id="rId55225" display="https://www.google.com/maps/@31.211152,-97.185078,450m/data=!3m1!1e3!4m5!3m4!1s0x0:0x0!8m2!3d31.211152!4d-97.185078" xr:uid="{497B7FB2-D868-48DD-A838-2DF24C9E28F9}"/>
    <hyperlink ref="F27616" r:id="rId55226" display="https://www.bing.com/maps?cp=31.211152~-97.185078&amp;style=o&amp;lvl=18&amp;dir=0&amp;sp=point.31.211152_-97.185078_Blevins Solar &amp; Storage" xr:uid="{7061F86A-06B8-4776-A82E-28132054B12C}"/>
    <hyperlink ref="E27617" r:id="rId55227" display="https://www.google.com/maps/@31.211152,-97.185078,450m/data=!3m1!1e3!4m5!3m4!1s0x0:0x0!8m2!3d31.211152!4d-97.185078" xr:uid="{6ED6BE6B-EBCB-4552-A22A-2E3E8D528B5D}"/>
    <hyperlink ref="F27617" r:id="rId55228" display="https://www.bing.com/maps?cp=31.211152~-97.185078&amp;style=o&amp;lvl=18&amp;dir=0&amp;sp=point.31.211152_-97.185078_Blevins Solar &amp; Storage" xr:uid="{75FA8BB8-307D-45B8-86EA-3BB404C1C11C}"/>
    <hyperlink ref="E27618" r:id="rId55229" display="https://www.google.com/maps/@31.211152,-97.185078,450m/data=!3m1!1e3!4m5!3m4!1s0x0:0x0!8m2!3d31.211152!4d-97.185078" xr:uid="{2027189A-E6C3-4216-A7BC-913A04B3E38B}"/>
    <hyperlink ref="F27618" r:id="rId55230" display="https://www.bing.com/maps?cp=31.211152~-97.185078&amp;style=o&amp;lvl=18&amp;dir=0&amp;sp=point.31.211152_-97.185078_Blevins Solar &amp; Storage" xr:uid="{7A185771-EFF5-4AC4-87EA-E1EB2D98AEA2}"/>
    <hyperlink ref="E27619" r:id="rId55231" display="https://www.google.com/maps/@31.835530,-102.443498,450m/data=!3m1!1e3!4m5!3m4!1s0x0:0x0!8m2!3d31.835530!4d-102.443498" xr:uid="{9F097B03-182B-464B-BD7B-43734BF90A8E}"/>
    <hyperlink ref="F27619" r:id="rId55232" display="https://www.bing.com/maps?cp=31.835530~-102.443498&amp;style=o&amp;lvl=18&amp;dir=0&amp;sp=point.31.835530_-102.443498_Westover BESS" xr:uid="{82D08B49-3978-470D-BA3A-2A1F01939856}"/>
    <hyperlink ref="E27620" r:id="rId55233" display="https://www.google.com/maps/@40.948160,-88.673690,450m/data=!3m1!1e3!4m5!3m4!1s0x0:0x0!8m2!3d40.948160!4d-88.673690" xr:uid="{55A2002B-17D3-4EA7-B6E3-411DCFC414B4}"/>
    <hyperlink ref="F27620" r:id="rId55234" display="https://www.bing.com/maps?cp=40.948160~-88.673690&amp;style=o&amp;lvl=18&amp;dir=0&amp;sp=point.40.948160_-88.673690_NE IL - Esmen West" xr:uid="{B69F753D-E42C-4520-9283-DE4F5505A5E3}"/>
    <hyperlink ref="E27621" r:id="rId55235" display="https://www.google.com/maps/@38.090082,-89.324630,450m/data=!3m1!1e3!4m5!3m4!1s0x0:0x0!8m2!3d38.090082!4d-89.324630" xr:uid="{3D120A3E-F7F4-4E89-995D-08065CAF14FF}"/>
    <hyperlink ref="F27621" r:id="rId55236" display="https://www.bing.com/maps?cp=38.090082~-89.324630&amp;style=o&amp;lvl=18&amp;dir=0&amp;sp=point.38.090082_-89.324630_NL IL - Kiwi" xr:uid="{13D7BBB1-6906-4834-BC68-8912F9E34919}"/>
    <hyperlink ref="E27622" r:id="rId55237" display="https://www.google.com/maps/@38.481308,-89.988290,450m/data=!3m1!1e3!4m5!3m4!1s0x0:0x0!8m2!3d38.481308!4d-89.988290" xr:uid="{F838D953-DBF4-4817-8731-74FF839C2867}"/>
    <hyperlink ref="F27622" r:id="rId55238" display="https://www.bing.com/maps?cp=38.481308~-89.988290&amp;style=o&amp;lvl=18&amp;dir=0&amp;sp=point.38.481308_-89.988290_South Belleville Solar, LLC" xr:uid="{0BA1CEA6-28BA-4DC5-91E3-0448705CD23B}"/>
    <hyperlink ref="E27623" r:id="rId55239" display="https://www.google.com/maps/@42.937000,-75.419000,450m/data=!3m1!1e3!4m5!3m4!1s0x0:0x0!8m2!3d42.937000!4d-75.419000" xr:uid="{19C9870B-D081-45C9-8FA2-1D30782A1E0E}"/>
    <hyperlink ref="F27623" r:id="rId55240" display="https://www.bing.com/maps?cp=42.937000~-75.419000&amp;style=o&amp;lvl=18&amp;dir=0&amp;sp=point.42.937000_-75.419000_NSF Marshall Site 3" xr:uid="{6E21C69A-BA70-4B4E-B2D4-655EE34A19AD}"/>
    <hyperlink ref="E27624" r:id="rId55241" display="https://www.google.com/maps/@38.461606,-87.295244,450m/data=!3m1!1e3!4m5!3m4!1s0x0:0x0!8m2!3d38.461606!4d-87.295244" xr:uid="{1CA2E662-F76B-4F16-B4D9-DB3044050CF2}"/>
    <hyperlink ref="F27624" r:id="rId55242" display="https://www.bing.com/maps?cp=38.461606~-87.295244&amp;style=o&amp;lvl=18&amp;dir=0&amp;sp=point.38.461606_-87.295244_Petersburg Energy Center" xr:uid="{D011598A-1EDC-469B-85C9-3AF4A1FE14BC}"/>
    <hyperlink ref="E27625" r:id="rId55243" display="https://www.google.com/maps/@38.461606,-87.295244,450m/data=!3m1!1e3!4m5!3m4!1s0x0:0x0!8m2!3d38.461606!4d-87.295244" xr:uid="{1070AF46-544D-4297-9121-325467CFDD70}"/>
    <hyperlink ref="F27625" r:id="rId55244" display="https://www.bing.com/maps?cp=38.461606~-87.295244&amp;style=o&amp;lvl=18&amp;dir=0&amp;sp=point.38.461606_-87.295244_Petersburg Energy Center" xr:uid="{1C859E7D-3CD0-49D3-8893-B1A54A6B938E}"/>
    <hyperlink ref="E27626" r:id="rId55245" display="https://www.google.com/maps/@42.786466,-88.753597,450m/data=!3m1!1e3!4m5!3m4!1s0x0:0x0!8m2!3d42.786466!4d-88.753597" xr:uid="{C27A3709-90C3-40BE-9380-2250EA804F12}"/>
    <hyperlink ref="F27626" r:id="rId55246" display="https://www.bing.com/maps?cp=42.786466~-88.753597&amp;style=o&amp;lvl=18&amp;dir=0&amp;sp=point.42.786466_-88.753597_Spring Brook Solar WI, LLC" xr:uid="{195BF273-D3A5-440A-9B92-570D9E59BFEA}"/>
    <hyperlink ref="E27627" r:id="rId55247" display="https://www.google.com/maps/@43.113153,-88.975236,450m/data=!3m1!1e3!4m5!3m4!1s0x0:0x0!8m2!3d43.113153!4d-88.975236" xr:uid="{09458CFB-CB79-4AF7-B53E-F0BE4713F19C}"/>
    <hyperlink ref="F27627" r:id="rId55248" display="https://www.bing.com/maps?cp=43.113153~-88.975236&amp;style=o&amp;lvl=18&amp;dir=0&amp;sp=point.43.113153_-88.975236_Rock LakeSolar WI, LLC" xr:uid="{D8C4AE7B-D2E0-4293-8B6C-D64F8575A02C}"/>
    <hyperlink ref="E27628" r:id="rId55249" display="https://www.google.com/maps/@45.152419,-89.169971,450m/data=!3m1!1e3!4m5!3m4!1s0x0:0x0!8m2!3d45.152419!4d-89.169971" xr:uid="{ED341076-4DCB-4710-865B-F0416CB67957}"/>
    <hyperlink ref="F27628" r:id="rId55250" display="https://www.bing.com/maps?cp=45.152419~-89.169971&amp;style=o&amp;lvl=18&amp;dir=0&amp;sp=point.45.152419_-89.169971_Antigo Solar Partners, LLC" xr:uid="{61C46585-8AC4-4C1B-9AD6-18D6B984EC37}"/>
    <hyperlink ref="E27629" r:id="rId55251" display="https://www.google.com/maps/@42.797170,-88.583682,450m/data=!3m1!1e3!4m5!3m4!1s0x0:0x0!8m2!3d42.797170!4d-88.583682" xr:uid="{71381A25-CA12-4B3B-9601-A8A1F67EE7C1}"/>
    <hyperlink ref="F27629" r:id="rId55252" display="https://www.bing.com/maps?cp=42.797170~-88.583682&amp;style=o&amp;lvl=18&amp;dir=0&amp;sp=point.42.797170_-88.583682_La Grange Solar Partners, LLC" xr:uid="{E65D69E0-6AC3-4D49-AB8F-CF2F947CE5B2}"/>
    <hyperlink ref="E27630" r:id="rId55253" display="https://www.google.com/maps/@40.525560,-74.365840,450m/data=!3m1!1e3!4m5!3m4!1s0x0:0x0!8m2!3d40.525560!4d-74.365840" xr:uid="{532F4964-7373-43A1-A679-284A18AD0903}"/>
    <hyperlink ref="F27630" r:id="rId55254" display="https://www.bing.com/maps?cp=40.525560~-74.365840&amp;style=o&amp;lvl=18&amp;dir=0&amp;sp=point.40.525560_-74.365840_Gourmet Lane - SLNNJ480" xr:uid="{7B18FAD8-6F67-4B61-A016-A5BE8243260A}"/>
    <hyperlink ref="E27631" r:id="rId55255" display="https://www.google.com/maps/@40.041163,-87.950063,450m/data=!3m1!1e3!4m5!3m4!1s0x0:0x0!8m2!3d40.041163!4d-87.950063" xr:uid="{C00F2BEC-8D60-40C1-AFE5-F0D5BCA2D753}"/>
    <hyperlink ref="F27631" r:id="rId55256" display="https://www.bing.com/maps?cp=40.041163~-87.950063&amp;style=o&amp;lvl=18&amp;dir=0&amp;sp=point.40.041163_-87.950063_Medanos Solar LLC" xr:uid="{BB076EA0-356E-4A07-9BB0-072D21FE3049}"/>
    <hyperlink ref="E27632" r:id="rId55257" display="https://www.google.com/maps/@40.448185,-88.379117,450m/data=!3m1!1e3!4m5!3m4!1s0x0:0x0!8m2!3d40.448185!4d-88.379117" xr:uid="{4C55CE8C-6AD8-4170-83FD-089523CC8822}"/>
    <hyperlink ref="F27632" r:id="rId55258" display="https://www.bing.com/maps?cp=40.448185~-88.379117&amp;style=o&amp;lvl=18&amp;dir=0&amp;sp=point.40.448185_-88.379117_Drummer Creek I Solar LLC" xr:uid="{4D74E610-F8E9-4C4C-B88A-E16955DF8527}"/>
    <hyperlink ref="E27633" r:id="rId55259" display="https://www.google.com/maps/@41.485723,-88.269305,450m/data=!3m1!1e3!4m5!3m4!1s0x0:0x0!8m2!3d41.485723!4d-88.269305" xr:uid="{B01148BA-E084-4FBD-8A4A-B48B70AA763A}"/>
    <hyperlink ref="F27633" r:id="rId55260" display="https://www.bing.com/maps?cp=41.485723~-88.269305&amp;style=o&amp;lvl=18&amp;dir=0&amp;sp=point.41.485723_-88.269305_Water Lily Solar LLC" xr:uid="{00E86E5F-5E10-467F-87DB-6EA8F2AF5A84}"/>
    <hyperlink ref="E27634" r:id="rId55261" display="https://www.google.com/maps/@41.029463,-88.497354,450m/data=!3m1!1e3!4m5!3m4!1s0x0:0x0!8m2!3d41.029463!4d-88.497354" xr:uid="{C136CF55-B8E5-4FBC-B03C-283162E7AB05}"/>
    <hyperlink ref="F27634" r:id="rId55262" display="https://www.bing.com/maps?cp=41.029463~-88.497354&amp;style=o&amp;lvl=18&amp;dir=0&amp;sp=point.41.029463_-88.497354_Beckham Solar LLC" xr:uid="{D7D263DC-8C5D-43B1-8EF5-5CD433CAFC4C}"/>
    <hyperlink ref="E27635" r:id="rId55263" display="https://www.google.com/maps/@40.707921,-74.248508,450m/data=!3m1!1e3!4m5!3m4!1s0x0:0x0!8m2!3d40.707921!4d-74.248508" xr:uid="{46D7288B-68C0-4A7C-AA37-65960E961592}"/>
    <hyperlink ref="F27635" r:id="rId55264" display="https://www.bing.com/maps?cp=40.707921~-74.248508&amp;style=o&amp;lvl=18&amp;dir=0&amp;sp=point.40.707921_-74.248508_Union Solar LLC" xr:uid="{4D7D8629-FFFB-4C57-BDB6-CA5C1BD55C3F}"/>
    <hyperlink ref="E27636" r:id="rId55265" display="https://www.google.com/maps/@36.116506,-79.546580,450m/data=!3m1!1e3!4m5!3m4!1s0x0:0x0!8m2!3d36.116506!4d-79.546580" xr:uid="{2FB1D095-F540-48D0-80DB-30F611E2A51E}"/>
    <hyperlink ref="F27636" r:id="rId55266" display="https://www.bing.com/maps?cp=36.116506~-79.546580&amp;style=o&amp;lvl=18&amp;dir=0&amp;sp=point.36.116506_-79.546580_Frieden" xr:uid="{1C3AB35F-7B78-45B1-B76F-769B474B3A48}"/>
    <hyperlink ref="E27637" r:id="rId55267" display="https://www.google.com/maps/@42.034000,-72.505100,450m/data=!3m1!1e3!4m5!3m4!1s0x0:0x0!8m2!3d42.034000!4d-72.505100" xr:uid="{DF15D216-792E-4F9C-8BD1-F499795C9161}"/>
    <hyperlink ref="F27637" r:id="rId55268" display="https://www.bing.com/maps?cp=42.034000~-72.505100&amp;style=o&amp;lvl=18&amp;dir=0&amp;sp=point.42.034000_-72.505100_Bilton Solar" xr:uid="{F69BA108-2753-4571-A4A1-A163127C5AEF}"/>
    <hyperlink ref="E27638" r:id="rId55269" display="https://www.google.com/maps/@42.265700,-72.315100,450m/data=!3m1!1e3!4m5!3m4!1s0x0:0x0!8m2!3d42.265700!4d-72.315100" xr:uid="{2328FB54-3CD4-4463-8827-A45B5C4EF019}"/>
    <hyperlink ref="F27638" r:id="rId55270" display="https://www.bing.com/maps?cp=42.265700~-72.315100&amp;style=o&amp;lvl=18&amp;dir=0&amp;sp=point.42.265700_-72.315100_Ava Solar" xr:uid="{16C0AE09-F9F5-4E42-9476-2DECFF6F64CA}"/>
    <hyperlink ref="E27639" r:id="rId55271" display="https://www.google.com/maps/@29.872984,-95.016033,450m/data=!3m1!1e3!4m5!3m4!1s0x0:0x0!8m2!3d29.872984!4d-95.016033" xr:uid="{8AB4E224-5313-47B1-8670-B75C26E23242}"/>
    <hyperlink ref="F27639" r:id="rId55272" display="https://www.bing.com/maps?cp=29.872984~-95.016033&amp;style=o&amp;lvl=18&amp;dir=0&amp;sp=point.29.872984_-95.016033_Crosby Clean Energy Center (BESS)" xr:uid="{FEC4F7B7-47C3-4B4D-9BAB-818A03C27E34}"/>
    <hyperlink ref="E27640" r:id="rId55273" display="https://www.google.com/maps/@29.364519,-95.202205,450m/data=!3m1!1e3!4m5!3m4!1s0x0:0x0!8m2!3d29.364519!4d-95.202205" xr:uid="{3ED01103-FAA0-4CB0-BFC3-1A514EBA5581}"/>
    <hyperlink ref="F27640" r:id="rId55274" display="https://www.bing.com/maps?cp=29.364519~-95.202205&amp;style=o&amp;lvl=18&amp;dir=0&amp;sp=point.29.364519_-95.202205_Maverick Clean Energy Center (BESS)" xr:uid="{D7035D81-0847-4E7A-AD7D-47DBD077263E}"/>
    <hyperlink ref="E27641" r:id="rId55275" display="https://www.google.com/maps/@29.660045,-95.191541,450m/data=!3m1!1e3!4m5!3m4!1s0x0:0x0!8m2!3d29.660045!4d-95.191541" xr:uid="{18960F1D-C5DD-4985-910E-B6B0BA250410}"/>
    <hyperlink ref="F27641" r:id="rId55276" display="https://www.bing.com/maps?cp=29.660045~-95.191541&amp;style=o&amp;lvl=18&amp;dir=0&amp;sp=point.29.660045_-95.191541_Spencer Clean Energy Center (BESS)" xr:uid="{4C58EF0F-DCB3-4C17-B64A-A6FBD1B6B34C}"/>
    <hyperlink ref="E27642" r:id="rId55277" display="https://www.google.com/maps/@29.225635,-95.429690,450m/data=!3m1!1e3!4m5!3m4!1s0x0:0x0!8m2!3d29.225635!4d-95.429690" xr:uid="{4BD1D717-382D-4893-881A-9A87C1424D5C}"/>
    <hyperlink ref="F27642" r:id="rId55278" display="https://www.bing.com/maps?cp=29.225635~-95.429690&amp;style=o&amp;lvl=18&amp;dir=0&amp;sp=point.29.225635_-95.429690_Winmil Clean Energy Center (BESS)" xr:uid="{E7BAF9F5-C7D8-4D81-B1DD-9EC612D4D091}"/>
    <hyperlink ref="E27643" r:id="rId55279" display="https://www.google.com/maps/@45.997310,-87.226250,450m/data=!3m1!1e3!4m5!3m4!1s0x0:0x0!8m2!3d45.997310!4d-87.226250" xr:uid="{EFA66EBB-AA45-41DF-822A-A1E93634C03E}"/>
    <hyperlink ref="F27643" r:id="rId55280" display="https://www.bing.com/maps?cp=45.997310~-87.226250&amp;style=o&amp;lvl=18&amp;dir=0&amp;sp=point.45.997310_-87.226250_Renegade Solar Energy LLC" xr:uid="{C58ED2E9-96E4-4876-91BE-A1A00F7B768E}"/>
    <hyperlink ref="E27644" r:id="rId55281" display="https://www.google.com/maps/@40.318083,-104.927676,450m/data=!3m1!1e3!4m5!3m4!1s0x0:0x0!8m2!3d40.318083!4d-104.927676" xr:uid="{5ABA68B8-0112-461A-AF14-E1683939F8D0}"/>
    <hyperlink ref="F27644" r:id="rId55282" display="https://www.bing.com/maps?cp=40.318083~-104.927676&amp;style=o&amp;lvl=18&amp;dir=0&amp;sp=point.40.318083_-104.927676_Pivot Solar 40" xr:uid="{F4D62F09-10FA-4DA1-BA9B-32E9C63A4EBF}"/>
    <hyperlink ref="E27645" r:id="rId55283" display="https://www.google.com/maps/@43.689214,-93.389135,450m/data=!3m1!1e3!4m5!3m4!1s0x0:0x0!8m2!3d43.689214!4d-93.389135" xr:uid="{14FF8495-FB5B-41F3-97A8-95A9D13ED05B}"/>
    <hyperlink ref="F27645" r:id="rId55284" display="https://www.bing.com/maps?cp=43.689214~-93.389135&amp;style=o&amp;lvl=18&amp;dir=0&amp;sp=point.43.689214_-93.389135_Bancroft (MN)" xr:uid="{CA7DBE1D-09BA-4296-955B-B303EB72E6DF}"/>
    <hyperlink ref="E27646" r:id="rId55285" display="https://www.google.com/maps/@44.723711,-91.157997,450m/data=!3m1!1e3!4m5!3m4!1s0x0:0x0!8m2!3d44.723711!4d-91.157997" xr:uid="{4BC7B992-BCDA-468A-8F03-9036C61E4393}"/>
    <hyperlink ref="F27646" r:id="rId55286" display="https://www.bing.com/maps?cp=44.723711~-91.157997&amp;style=o&amp;lvl=18&amp;dir=0&amp;sp=point.44.723711_-91.157997_Bridge Creek" xr:uid="{06BEDC33-2262-4BD2-AA80-A2B6E310F041}"/>
    <hyperlink ref="E27647" r:id="rId55287" display="https://www.google.com/maps/@44.961373,-92.443419,450m/data=!3m1!1e3!4m5!3m4!1s0x0:0x0!8m2!3d44.961373!4d-92.443419" xr:uid="{D0A4DC23-9802-4776-BFC0-5C7571943F26}"/>
    <hyperlink ref="F27647" r:id="rId55288" display="https://www.bing.com/maps?cp=44.961373~-92.443419&amp;style=o&amp;lvl=18&amp;dir=0&amp;sp=point.44.961373_-92.443419_Bright Future" xr:uid="{1658B108-69D9-47BD-A8B6-B59479FBE1C0}"/>
    <hyperlink ref="E27648" r:id="rId55289" display="https://www.google.com/maps/@43.357753,-92.593862,450m/data=!3m1!1e3!4m5!3m4!1s0x0:0x0!8m2!3d43.357753!4d-92.593862" xr:uid="{2E7D9EE7-F9FD-41AD-8BA4-33C3693D86B3}"/>
    <hyperlink ref="F27648" r:id="rId55290" display="https://www.bing.com/maps?cp=43.357753~-92.593862&amp;style=o&amp;lvl=18&amp;dir=0&amp;sp=point.43.357753_-92.593862_Douglas (IA)" xr:uid="{A04DE959-AD6A-4F70-A27B-8EF36F3E216C}"/>
    <hyperlink ref="E27649" r:id="rId55291" display="https://www.google.com/maps/@44.901566,-91.613627,450m/data=!3m1!1e3!4m5!3m4!1s0x0:0x0!8m2!3d44.901566!4d-91.613627" xr:uid="{30BE6F1B-FD04-4CA3-879B-CF837A00D649}"/>
    <hyperlink ref="F27649" r:id="rId55292" display="https://www.bing.com/maps?cp=44.901566~-91.613627&amp;style=o&amp;lvl=18&amp;dir=0&amp;sp=point.44.901566_-91.613627_Elk Mound (PV)" xr:uid="{0AAE0BF7-B11A-4FF3-BCBC-6FD74E94A710}"/>
    <hyperlink ref="E27650" r:id="rId55293" display="https://www.google.com/maps/@43.659418,-92.576973,450m/data=!3m1!1e3!4m5!3m4!1s0x0:0x0!8m2!3d43.659418!4d-92.576973" xr:uid="{234DD2F7-2DE9-4573-A1BC-9F40883D4CAB}"/>
    <hyperlink ref="F27650" r:id="rId55294" display="https://www.bing.com/maps?cp=43.659418~-92.576973&amp;style=o&amp;lvl=18&amp;dir=0&amp;sp=point.43.659418_-92.576973_Grand Meadow (PV)" xr:uid="{B503FD83-B0D5-4CFF-A9AF-359C66C30252}"/>
    <hyperlink ref="E27651" r:id="rId55295" display="https://www.google.com/maps/@43.730622,-91.092684,450m/data=!3m1!1e3!4m5!3m4!1s0x0:0x0!8m2!3d43.730622!4d-91.092684" xr:uid="{F42171B3-0FBE-470E-88E5-ADEA7E9F5010}"/>
    <hyperlink ref="F27651" r:id="rId55296" display="https://www.bing.com/maps?cp=43.730622~-91.092684&amp;style=o&amp;lvl=18&amp;dir=0&amp;sp=point.43.730622_-91.092684_Greenfield" xr:uid="{70A63BA9-65C3-4D29-A482-17D48D4B619C}"/>
    <hyperlink ref="E27652" r:id="rId55297" display="https://www.google.com/maps/@45.257985,-90.774899,450m/data=!3m1!1e3!4m5!3m4!1s0x0:0x0!8m2!3d45.257985!4d-90.774899" xr:uid="{3C9433A0-2EF0-49A6-9FC6-17678CB80E83}"/>
    <hyperlink ref="F27652" r:id="rId55298" display="https://www.bing.com/maps?cp=45.257985~-90.774899&amp;style=o&amp;lvl=18&amp;dir=0&amp;sp=point.45.257985_-90.774899_Hannibal" xr:uid="{E693EB58-1786-4C13-8DDC-67E05164DF44}"/>
    <hyperlink ref="E27653" r:id="rId55299" display="https://www.google.com/maps/@43.382652,-92.732943,450m/data=!3m1!1e3!4m5!3m4!1s0x0:0x0!8m2!3d43.382652!4d-92.732943" xr:uid="{AEA5A8AD-478D-4521-8A77-B35A385D94AE}"/>
    <hyperlink ref="F27653" r:id="rId55300" display="https://www.bing.com/maps?cp=43.382652~-92.732943&amp;style=o&amp;lvl=18&amp;dir=0&amp;sp=point.43.382652_-92.732943_Little Cedar" xr:uid="{73FC88DA-5417-4F39-9E61-47FA4777AE69}"/>
    <hyperlink ref="E27654" r:id="rId55301" display="https://www.google.com/maps/@45.612524,-92.483489,450m/data=!3m1!1e3!4m5!3m4!1s0x0:0x0!8m2!3d45.612524!4d-92.483489" xr:uid="{845EDC6E-FA71-4490-8E15-99DB43837DB7}"/>
    <hyperlink ref="F27654" r:id="rId55302" display="https://www.bing.com/maps?cp=45.612524~-92.483489&amp;style=o&amp;lvl=18&amp;dir=0&amp;sp=point.45.612524_-92.483489_Luck" xr:uid="{AAADA5CB-E05A-42E5-BD0F-5AE43B1DC124}"/>
    <hyperlink ref="E27655" r:id="rId55303" display="https://www.google.com/maps/@44.910349,-92.313751,450m/data=!3m1!1e3!4m5!3m4!1s0x0:0x0!8m2!3d44.910349!4d-92.313751" xr:uid="{D29FD0E3-A249-4CCD-A7DE-959187AC19A9}"/>
    <hyperlink ref="F27655" r:id="rId55304" display="https://www.bing.com/maps?cp=44.910349~-92.313751&amp;style=o&amp;lvl=18&amp;dir=0&amp;sp=point.44.910349_-92.313751_Next Generation" xr:uid="{434C167D-A153-47F1-97A3-F91E4F9DAE62}"/>
    <hyperlink ref="E27656" r:id="rId55305" display="https://www.google.com/maps/@45.825848,-92.264105,450m/data=!3m1!1e3!4m5!3m4!1s0x0:0x0!8m2!3d45.825848!4d-92.264105" xr:uid="{9B0C195B-1072-4246-A61F-D48975C24B0D}"/>
    <hyperlink ref="F27656" r:id="rId55306" display="https://www.bing.com/maps?cp=45.825848~-92.264105&amp;style=o&amp;lvl=18&amp;dir=0&amp;sp=point.45.825848_-92.264105_Viola" xr:uid="{F4691894-6DD1-43E5-AED4-01FAE3F4D0FC}"/>
    <hyperlink ref="E27657" r:id="rId55307" display="https://www.google.com/maps/@40.523000,-74.938000,450m/data=!3m1!1e3!4m5!3m4!1s0x0:0x0!8m2!3d40.523000!4d-74.938000" xr:uid="{564A126A-DD97-4B96-BFA8-78F1CC913321}"/>
    <hyperlink ref="F27657" r:id="rId55308" display="https://www.bing.com/maps?cp=40.523000~-74.938000&amp;style=o&amp;lvl=18&amp;dir=0&amp;sp=point.40.523000_-74.938000_Quakertown Solar Farm II" xr:uid="{672B84F3-EBC4-4C5A-A9B7-EE7927EECC2F}"/>
    <hyperlink ref="E27658" r:id="rId55309" display="https://www.google.com/maps/@43.432236,-70.727264,450m/data=!3m1!1e3!4m5!3m4!1s0x0:0x0!8m2!3d43.432236!4d-70.727264" xr:uid="{0195DF83-63CB-46A5-9B21-04EEB74A31A0}"/>
    <hyperlink ref="F27658" r:id="rId55310" display="https://www.bing.com/maps?cp=43.432236~-70.727264&amp;style=o&amp;lvl=18&amp;dir=0&amp;sp=point.43.432236_-70.727264_Mousam River Solar" xr:uid="{F4B7FB6E-F66D-4B02-9A21-AA5AC864FC09}"/>
    <hyperlink ref="E27659" r:id="rId55311" display="https://www.google.com/maps/@36.857981,-79.398412,450m/data=!3m1!1e3!4m5!3m4!1s0x0:0x0!8m2!3d36.857981!4d-79.398412" xr:uid="{8C601070-5396-4417-952E-9A1942533863}"/>
    <hyperlink ref="F27659" r:id="rId55312" display="https://www.bing.com/maps?cp=36.857981~-79.398412&amp;style=o&amp;lvl=18&amp;dir=0&amp;sp=point.36.857981_-79.398412_Pittsylvania CSG LLC" xr:uid="{E5E3378A-FC8F-47AA-AA67-4D46F9CC3437}"/>
    <hyperlink ref="E27660" r:id="rId55313" display="https://www.google.com/maps/@42.526689,-87.993534,450m/data=!3m1!1e3!4m5!3m4!1s0x0:0x0!8m2!3d42.526689!4d-87.993534" xr:uid="{EBA66A04-3DF9-4EF6-8C7E-006EE965F820}"/>
    <hyperlink ref="F27660" r:id="rId55314" display="https://www.bing.com/maps?cp=42.526689~-87.993534&amp;style=o&amp;lvl=18&amp;dir=0&amp;sp=point.42.526689_-87.993534_Bristol Woods Solar WI, LLC" xr:uid="{5112AD30-F1E4-4D94-BB1D-1EDF46CAE5E4}"/>
    <hyperlink ref="E27661" r:id="rId55315" display="https://www.google.com/maps/@42.774153,-87.919194,450m/data=!3m1!1e3!4m5!3m4!1s0x0:0x0!8m2!3d42.774153!4d-87.919194" xr:uid="{A1CF5437-71EA-415C-98D1-478275C99F2D}"/>
    <hyperlink ref="F27661" r:id="rId55316" display="https://www.bing.com/maps?cp=42.774153~-87.919194&amp;style=o&amp;lvl=18&amp;dir=0&amp;sp=point.42.774153_-87.919194_Adams Road Solar" xr:uid="{77718A32-8BAE-4E95-BE05-A95F97A91DD4}"/>
    <hyperlink ref="E27662" r:id="rId55317" display="https://www.google.com/maps/@44.109735,-88.515827,450m/data=!3m1!1e3!4m5!3m4!1s0x0:0x0!8m2!3d44.109735!4d-88.515827" xr:uid="{983E4223-EF7E-4A8E-8530-844DE32AADC5}"/>
    <hyperlink ref="F27662" r:id="rId55318" display="https://www.bing.com/maps?cp=44.109735~-88.515827&amp;style=o&amp;lvl=18&amp;dir=0&amp;sp=point.44.109735_-88.515827_Perch Solar WI, LLC" xr:uid="{CB81E7D9-2F4A-4D4E-947A-1255B97FC70D}"/>
    <hyperlink ref="E27663" r:id="rId55319" display="https://www.google.com/maps/@42.130000,-76.076000,450m/data=!3m1!1e3!4m5!3m4!1s0x0:0x0!8m2!3d42.130000!4d-76.076000" xr:uid="{3D5CA59C-73CE-41A8-94F6-A6B03A977F3A}"/>
    <hyperlink ref="F27663" r:id="rId55320" display="https://www.bing.com/maps?cp=42.130000~-76.076000&amp;style=o&amp;lvl=18&amp;dir=0&amp;sp=point.42.130000_-76.076000_NSF Union" xr:uid="{B37474E3-3A14-4EBF-B44D-F06EB87B5200}"/>
    <hyperlink ref="E27664" r:id="rId55321" display="https://www.google.com/maps/@42.130000,-76.076000,450m/data=!3m1!1e3!4m5!3m4!1s0x0:0x0!8m2!3d42.130000!4d-76.076000" xr:uid="{67CB4685-58C2-4972-BB20-9E39E23BBBCE}"/>
    <hyperlink ref="F27664" r:id="rId55322" display="https://www.bing.com/maps?cp=42.130000~-76.076000&amp;style=o&amp;lvl=18&amp;dir=0&amp;sp=point.42.130000_-76.076000_NSF Union" xr:uid="{AAE0DCE4-A5BD-4ABA-9DA7-112E20352CFA}"/>
    <hyperlink ref="E27665" r:id="rId55323" display="https://www.google.com/maps/@42.130000,-76.076000,450m/data=!3m1!1e3!4m5!3m4!1s0x0:0x0!8m2!3d42.130000!4d-76.076000" xr:uid="{BECAC7A5-36B6-402A-8902-D3C9A7E8B5CD}"/>
    <hyperlink ref="F27665" r:id="rId55324" display="https://www.bing.com/maps?cp=42.130000~-76.076000&amp;style=o&amp;lvl=18&amp;dir=0&amp;sp=point.42.130000_-76.076000_NSF Union" xr:uid="{4F54306F-833B-46CB-AEB2-2690477C3440}"/>
    <hyperlink ref="E27666" r:id="rId55325" display="https://www.google.com/maps/@45.505603,-118.830840,450m/data=!3m1!1e3!4m5!3m4!1s0x0:0x0!8m2!3d45.505603!4d-118.830840" xr:uid="{724046A5-4C93-4E07-9F53-6605369D4199}"/>
    <hyperlink ref="F27666" r:id="rId55326" display="https://www.bing.com/maps?cp=45.505603~-118.830840&amp;style=o&amp;lvl=18&amp;dir=0&amp;sp=point.45.505603_-118.830840_Pilot Rock Solar 1" xr:uid="{E92D705D-9765-441F-8195-67446203D11D}"/>
    <hyperlink ref="E27667" r:id="rId55327" display="https://www.google.com/maps/@45.506575,-118.830239,450m/data=!3m1!1e3!4m5!3m4!1s0x0:0x0!8m2!3d45.506575!4d-118.830239" xr:uid="{06140BB2-E522-4CD7-9983-20B8272FBAC9}"/>
    <hyperlink ref="F27667" r:id="rId55328" display="https://www.bing.com/maps?cp=45.506575~-118.830239&amp;style=o&amp;lvl=18&amp;dir=0&amp;sp=point.45.506575_-118.830239_Pilot Rock Solar 2" xr:uid="{01392134-E1C9-4758-83B5-8C4EDEE69F82}"/>
    <hyperlink ref="E27668" r:id="rId55329" display="https://www.google.com/maps/@39.637595,-75.544044,450m/data=!3m1!1e3!4m5!3m4!1s0x0:0x0!8m2!3d39.637595!4d-75.544044" xr:uid="{E2AC1F43-9C0A-4A30-B59F-2AAAA7A1839B}"/>
    <hyperlink ref="F27668" r:id="rId55330" display="https://www.bing.com/maps?cp=39.637595~-75.544044&amp;style=o&amp;lvl=18&amp;dir=0&amp;sp=point.39.637595_-75.544044_Pennsville Landfill (CSG)" xr:uid="{45378FFF-B0C8-4BC5-9563-3485E9BD439D}"/>
    <hyperlink ref="E27669" r:id="rId55331" display="https://www.google.com/maps/@41.852588,-89.404899,450m/data=!3m1!1e3!4m5!3m4!1s0x0:0x0!8m2!3d41.852588!4d-89.404899" xr:uid="{D84650D7-720D-49F2-A08A-206B21B76739}"/>
    <hyperlink ref="F27669" r:id="rId55332" display="https://www.bing.com/maps?cp=41.852588~-89.404899&amp;style=o&amp;lvl=18&amp;dir=0&amp;sp=point.41.852588_-89.404899_NL IL - Maples Road" xr:uid="{95ED2541-6522-411B-ACD3-8D3AC849F593}"/>
    <hyperlink ref="E27670" r:id="rId55333" display="https://www.google.com/maps/@42.425623,-89.465846,450m/data=!3m1!1e3!4m5!3m4!1s0x0:0x0!8m2!3d42.425623!4d-89.465846" xr:uid="{732DD185-521D-42F8-BB1D-D441A414ACF0}"/>
    <hyperlink ref="F27670" r:id="rId55334" display="https://www.bing.com/maps?cp=42.425623~-89.465846&amp;style=o&amp;lvl=18&amp;dir=0&amp;sp=point.42.425623_-89.465846_NL IL - McConnell Road" xr:uid="{6EA98624-F530-4A2D-8967-DE9A469BB9F8}"/>
    <hyperlink ref="E27671" r:id="rId55335" display="https://www.google.com/maps/@34.380407,-103.231633,450m/data=!3m1!1e3!4m5!3m4!1s0x0:0x0!8m2!3d34.380407!4d-103.231633" xr:uid="{FA7484E8-FD5D-461B-9ADE-27621B1CA201}"/>
    <hyperlink ref="F27671" r:id="rId55336" display="https://www.bing.com/maps?cp=34.380407~-103.231633&amp;style=o&amp;lvl=18&amp;dir=0&amp;sp=point.34.380407_-103.231633_Pluma - Curry Road North" xr:uid="{F2E2AF4C-8DCD-4EE3-8898-D388B206B76D}"/>
    <hyperlink ref="E27672" r:id="rId55337" display="https://www.google.com/maps/@35.632083,-105.228083,450m/data=!3m1!1e3!4m5!3m4!1s0x0:0x0!8m2!3d35.632083!4d-105.228083" xr:uid="{6F965474-78EE-4370-85AE-04931DB7A960}"/>
    <hyperlink ref="F27672" r:id="rId55338" display="https://www.bing.com/maps?cp=35.632083~-105.228083&amp;style=o&amp;lvl=18&amp;dir=0&amp;sp=point.35.632083_-105.228083_Pluma - Pino" xr:uid="{A3E2EC80-64BC-44C0-A35E-2F94BD96FBE2}"/>
    <hyperlink ref="E27673" r:id="rId55339" display="https://www.google.com/maps/@32.735792,-107.241058,450m/data=!3m1!1e3!4m5!3m4!1s0x0:0x0!8m2!3d32.735792!4d-107.241058" xr:uid="{B0E8D2E9-A890-4DA9-9EF9-A51AB6E5C14F}"/>
    <hyperlink ref="F27673" r:id="rId55340" display="https://www.bing.com/maps?cp=32.735792~-107.241058&amp;style=o&amp;lvl=18&amp;dir=0&amp;sp=point.32.735792_-107.241058_Emi NM Bent Bow" xr:uid="{6163A93B-9FED-4D53-88C5-482B2BACA137}"/>
    <hyperlink ref="E27674" r:id="rId55341" display="https://www.google.com/maps/@44.484539,-68.367072,450m/data=!3m1!1e3!4m5!3m4!1s0x0:0x0!8m2!3d44.484539!4d-68.367072" xr:uid="{B20DBDE6-F26E-4B4E-87A1-F7CB039ECDAE}"/>
    <hyperlink ref="F27674" r:id="rId55342" display="https://www.bing.com/maps?cp=44.484539~-68.367072&amp;style=o&amp;lvl=18&amp;dir=0&amp;sp=point.44.484539_-68.367072_REDP - Trenton" xr:uid="{46BCA88C-942E-4087-93B0-702ACB3F20B9}"/>
    <hyperlink ref="E27675" r:id="rId55343" display="https://www.google.com/maps/@32.427319,-106.708785,450m/data=!3m1!1e3!4m5!3m4!1s0x0:0x0!8m2!3d32.427319!4d-106.708785" xr:uid="{B25F66CE-C09C-43E7-BFDB-FDEA32E1A7D6}"/>
    <hyperlink ref="F27675" r:id="rId55344" display="https://www.bing.com/maps?cp=32.427319~-106.708785&amp;style=o&amp;lvl=18&amp;dir=0&amp;sp=point.32.427319_-106.708785_Pluma - SLT Las Cruces" xr:uid="{ED142C58-D561-4735-838D-7F2D52A63A66}"/>
    <hyperlink ref="E27676" r:id="rId55345" display="https://www.google.com/maps/@35.481807,-84.643137,450m/data=!3m1!1e3!4m5!3m4!1s0x0:0x0!8m2!3d35.481807!4d-84.643137" xr:uid="{A861BB3A-9538-4290-8432-E262B55A73BA}"/>
    <hyperlink ref="F27676" r:id="rId55346" display="https://www.bing.com/maps?cp=35.481807~-84.643137&amp;style=o&amp;lvl=18&amp;dir=0&amp;sp=point.35.481807_-84.643137_DMAT Denso - SEAT Solar Holdings, LLC" xr:uid="{0341B64A-E08A-481E-9AAE-0C0EF9BD59BD}"/>
    <hyperlink ref="E27677" r:id="rId55347" display="https://www.google.com/maps/@36.331569,-95.229310,450m/data=!3m1!1e3!4m5!3m4!1s0x0:0x0!8m2!3d36.331569!4d-95.229310" xr:uid="{8A57B4C3-8280-4BBF-B6A4-5AD5C0B65C79}"/>
    <hyperlink ref="F27677" r:id="rId55348" display="https://www.bing.com/maps?cp=36.331569~-95.229310&amp;style=o&amp;lvl=18&amp;dir=0&amp;sp=point.36.331569_-95.229310_Twelvemile Solar 2" xr:uid="{680E4651-42E6-4861-82B1-9ED9CEE87FAB}"/>
    <hyperlink ref="E27678" r:id="rId55349" display="https://www.google.com/maps/@38.690170,-77.240493,450m/data=!3m1!1e3!4m5!3m4!1s0x0:0x0!8m2!3d38.690170!4d-77.240493" xr:uid="{BCBD41A5-0C2A-41EE-8B11-540216404FDF}"/>
    <hyperlink ref="F27678" r:id="rId55350" display="https://www.bing.com/maps?cp=38.690170~-77.240493&amp;style=o&amp;lvl=18&amp;dir=0&amp;sp=point.38.690170_-77.240493_Fairfax Landfill" xr:uid="{83166906-F48F-4D2D-8FA8-CDE59D253EA4}"/>
    <hyperlink ref="E27679" r:id="rId55351" display="https://www.google.com/maps/@42.204000,-78.642000,450m/data=!3m1!1e3!4m5!3m4!1s0x0:0x0!8m2!3d42.204000!4d-78.642000" xr:uid="{6C3A1567-99E9-4E77-A57E-790AF202B03F}"/>
    <hyperlink ref="F27679" r:id="rId55352" display="https://www.bing.com/maps?cp=42.204000~-78.642000&amp;style=o&amp;lvl=18&amp;dir=0&amp;sp=point.42.204000_-78.642000_Great Valley Gernatt" xr:uid="{56BCFD4E-97D0-4006-91B2-10E735DD6BA0}"/>
    <hyperlink ref="E27680" r:id="rId55353" display="https://www.google.com/maps/@41.690131,-70.008775,450m/data=!3m1!1e3!4m5!3m4!1s0x0:0x0!8m2!3d41.690131!4d-70.008775" xr:uid="{46EC882A-FDDE-4EBB-ABC3-6968E5CF280C}"/>
    <hyperlink ref="F27680" r:id="rId55354" display="https://www.bing.com/maps?cp=41.690131~-70.008775&amp;style=o&amp;lvl=18&amp;dir=0&amp;sp=point.41.690131_-70.008775_0 Middle" xr:uid="{99F449ED-2B3D-44D5-810E-E01D40C4FB30}"/>
    <hyperlink ref="E27681" r:id="rId55355" display="https://www.google.com/maps/@41.690131,-70.008775,450m/data=!3m1!1e3!4m5!3m4!1s0x0:0x0!8m2!3d41.690131!4d-70.008775" xr:uid="{C124BC14-61CB-4B76-BB50-EE5046B97A47}"/>
    <hyperlink ref="F27681" r:id="rId55356" display="https://www.bing.com/maps?cp=41.690131~-70.008775&amp;style=o&amp;lvl=18&amp;dir=0&amp;sp=point.41.690131_-70.008775_0 Middle" xr:uid="{A9C10BBA-C3CC-4FFE-BAD4-E7E3D4275EA1}"/>
    <hyperlink ref="E27682" r:id="rId55357" display="https://www.google.com/maps/@42.131990,-71.302490,450m/data=!3m1!1e3!4m5!3m4!1s0x0:0x0!8m2!3d42.131990!4d-71.302490" xr:uid="{10DE5FC6-E5D2-42D1-9E13-78BE632049F4}"/>
    <hyperlink ref="F27682" r:id="rId55358" display="https://www.bing.com/maps?cp=42.131990~-71.302490&amp;style=o&amp;lvl=18&amp;dir=0&amp;sp=point.42.131990_-71.302490_15 Lincoln" xr:uid="{2C0CD8A9-22D1-4E6C-916B-3271D5FA680A}"/>
    <hyperlink ref="E27683" r:id="rId55359" display="https://www.google.com/maps/@42.131990,-71.302490,450m/data=!3m1!1e3!4m5!3m4!1s0x0:0x0!8m2!3d42.131990!4d-71.302490" xr:uid="{EBB4106A-0019-4CE5-AB16-7B796598E3E3}"/>
    <hyperlink ref="F27683" r:id="rId55360" display="https://www.bing.com/maps?cp=42.131990~-71.302490&amp;style=o&amp;lvl=18&amp;dir=0&amp;sp=point.42.131990_-71.302490_15 Lincoln" xr:uid="{AE93BDCF-A9AE-4836-8710-ECFD60C1D962}"/>
    <hyperlink ref="E27684" r:id="rId55361" display="https://www.google.com/maps/@44.521690,-69.674410,450m/data=!3m1!1e3!4m5!3m4!1s0x0:0x0!8m2!3d44.521690!4d-69.674410" xr:uid="{91DDDC6C-AF27-4E9C-AD94-04558E7A2CC8}"/>
    <hyperlink ref="F27684" r:id="rId55362" display="https://www.bing.com/maps?cp=44.521690~-69.674410&amp;style=o&amp;lvl=18&amp;dir=0&amp;sp=point.44.521690_-69.674410_Broadhead" xr:uid="{D8DBE730-3C72-4503-8644-9CBFFC886C1D}"/>
    <hyperlink ref="E27685" r:id="rId55363" display="https://www.google.com/maps/@40.789850,-74.465910,450m/data=!3m1!1e3!4m5!3m4!1s0x0:0x0!8m2!3d40.789850!4d-74.465910" xr:uid="{04CA0CFF-24BD-4D93-A822-BF9C1E9926EF}"/>
    <hyperlink ref="F27685" r:id="rId55364" display="https://www.bing.com/maps?cp=40.789850~-74.465910&amp;style=o&amp;lvl=18&amp;dir=0&amp;sp=point.40.789850_-74.465910_Morristown Medical Center" xr:uid="{7A13CF27-50A1-40C7-A653-B96CED286B9C}"/>
    <hyperlink ref="E27686" r:id="rId55365" display="https://www.google.com/maps/@39.181498,-83.767531,450m/data=!3m1!1e3!4m5!3m4!1s0x0:0x0!8m2!3d39.181498!4d-83.767531" xr:uid="{358C76E5-2D7A-470D-BA87-E43A73303380}"/>
    <hyperlink ref="F27686" r:id="rId55366" display="https://www.bing.com/maps?cp=39.181498~-83.767531&amp;style=o&amp;lvl=18&amp;dir=0&amp;sp=point.39.181498_-83.767531_Dodson Creek Solar, LLC" xr:uid="{0B33990D-1E82-45EA-A460-E8DD5EC58A8F}"/>
    <hyperlink ref="E27687" r:id="rId55367" display="https://www.google.com/maps/@33.051876,-106.007961,450m/data=!3m1!1e3!4m5!3m4!1s0x0:0x0!8m2!3d33.051876!4d-106.007961" xr:uid="{39EEAF6A-CB60-42E9-BA75-0304180D40DC}"/>
    <hyperlink ref="F27687" r:id="rId55368" display="https://www.bing.com/maps?cp=33.051876~-106.007961&amp;style=o&amp;lvl=18&amp;dir=0&amp;sp=point.33.051876_-106.007961_Pluma - Reynolds (CSG)" xr:uid="{189B11B1-46D7-46EA-BA15-06CF65873E7B}"/>
    <hyperlink ref="E27688" r:id="rId55369" display="https://www.google.com/maps/@38.853476,-75.401242,450m/data=!3m1!1e3!4m5!3m4!1s0x0:0x0!8m2!3d38.853476!4d-75.401242" xr:uid="{6F43E05B-4314-4F05-8C97-5F8028B083AD}"/>
    <hyperlink ref="F27688" r:id="rId55370" display="https://www.bing.com/maps?cp=38.853476~-75.401242&amp;style=o&amp;lvl=18&amp;dir=0&amp;sp=point.38.853476_-75.401242_Sunrise Solar Lincoln DE (CSG)" xr:uid="{F98BCC55-6F61-4D83-8C73-1AA2FA7B016A}"/>
    <hyperlink ref="E27689" r:id="rId55371" display="https://www.google.com/maps/@37.710760,-121.800140,450m/data=!3m1!1e3!4m5!3m4!1s0x0:0x0!8m2!3d37.710760!4d-121.800140" xr:uid="{17C91B72-253C-4FD3-8C5B-67AF8042FDEC}"/>
    <hyperlink ref="F27689" r:id="rId55372" display="https://www.bing.com/maps?cp=37.710760~-121.800140&amp;style=o&amp;lvl=18&amp;dir=0&amp;sp=point.37.710760_-121.800140_Las Positas College" xr:uid="{27F01669-9697-47FD-B601-7468310B4E72}"/>
    <hyperlink ref="E27690" r:id="rId55373" display="https://www.google.com/maps/@34.975834,-78.912132,450m/data=!3m1!1e3!4m5!3m4!1s0x0:0x0!8m2!3d34.975834!4d-78.912132" xr:uid="{50213EC0-BA3D-476A-8ECE-239EB85B1E80}"/>
    <hyperlink ref="F27690" r:id="rId55374" display="https://www.bing.com/maps?cp=34.975834~-78.912132&amp;style=o&amp;lvl=18&amp;dir=0&amp;sp=point.34.975834_-78.912132_Gillespie Street Solar" xr:uid="{0F0DE9A4-340D-42A3-B9F3-CCFDBDD28EE0}"/>
    <hyperlink ref="E27691" r:id="rId55375" display="https://www.google.com/maps/@34.963091,-78.839500,450m/data=!3m1!1e3!4m5!3m4!1s0x0:0x0!8m2!3d34.963091!4d-78.839500" xr:uid="{8D1D24A2-AEE6-4A1B-A6CD-51649D307866}"/>
    <hyperlink ref="F27691" r:id="rId55376" display="https://www.bing.com/maps?cp=34.963091~-78.839500&amp;style=o&amp;lvl=18&amp;dir=0&amp;sp=point.34.963091_-78.839500_Rockfish Solar" xr:uid="{D9626868-04B2-4A2F-BBB3-AD349564B278}"/>
    <hyperlink ref="E27692" r:id="rId55377" display="https://www.google.com/maps/@36.767191,-79.390087,450m/data=!3m1!1e3!4m5!3m4!1s0x0:0x0!8m2!3d36.767191!4d-79.390087" xr:uid="{C8599356-93B1-4021-902C-E4A636FA1A1C}"/>
    <hyperlink ref="F27692" r:id="rId55378" display="https://www.bing.com/maps?cp=36.767191~-79.390087&amp;style=o&amp;lvl=18&amp;dir=0&amp;sp=point.36.767191_-79.390087_NL VA - Dry Fork" xr:uid="{7887F189-B623-4300-B490-7BC9BCAA324C}"/>
    <hyperlink ref="E27693" r:id="rId55379" display="https://www.google.com/maps/@41.562832,-71.030949,450m/data=!3m1!1e3!4m5!3m4!1s0x0:0x0!8m2!3d41.562832!4d-71.030949" xr:uid="{494C8138-77F9-4C97-A082-B6A93A6A3CD7}"/>
    <hyperlink ref="F27693" r:id="rId55380" display="https://www.bing.com/maps?cp=41.562832~-71.030949&amp;style=o&amp;lvl=18&amp;dir=0&amp;sp=point.41.562832_-71.030949_NL MA - Division" xr:uid="{C017A3CA-BA0C-4E19-AF94-C648FCD70398}"/>
    <hyperlink ref="E27694" r:id="rId55381" display="https://www.google.com/maps/@41.562832,-71.030949,450m/data=!3m1!1e3!4m5!3m4!1s0x0:0x0!8m2!3d41.562832!4d-71.030949" xr:uid="{15A26440-429F-414A-90D5-3A0C00B971A2}"/>
    <hyperlink ref="F27694" r:id="rId55382" display="https://www.bing.com/maps?cp=41.562832~-71.030949&amp;style=o&amp;lvl=18&amp;dir=0&amp;sp=point.41.562832_-71.030949_NL MA - Division" xr:uid="{C13F254B-1A96-4A4D-A45B-90745E7AE251}"/>
    <hyperlink ref="E27695" r:id="rId55383" display="https://www.google.com/maps/@41.667000,-70.453000,450m/data=!3m1!1e3!4m5!3m4!1s0x0:0x0!8m2!3d41.667000!4d-70.453000" xr:uid="{2B872AC9-0421-4146-A18C-2208A7872845}"/>
    <hyperlink ref="F27695" r:id="rId55384" display="https://www.bing.com/maps?cp=41.667000~-70.453000&amp;style=o&amp;lvl=18&amp;dir=0&amp;sp=point.41.667000_-70.453000_TJA MA Wakeby Road" xr:uid="{0601E352-8702-4A4B-9627-F42C053166DE}"/>
    <hyperlink ref="E27696" r:id="rId55385" display="https://www.google.com/maps/@39.624980,-77.643501,450m/data=!3m1!1e3!4m5!3m4!1s0x0:0x0!8m2!3d39.624980!4d-77.643501" xr:uid="{B67A7A97-6B04-4E9C-8C34-E895CE35FE09}"/>
    <hyperlink ref="F27696" r:id="rId55386" display="https://www.bing.com/maps?cp=39.624980~-77.643501&amp;style=o&amp;lvl=18&amp;dir=0&amp;sp=point.39.624980_-77.643501_Kieffer Funk" xr:uid="{008DD260-4468-49F1-8B69-6A0D223D3D1F}"/>
    <hyperlink ref="E27697" r:id="rId55387" display="https://www.google.com/maps/@43.078720,-73.375090,450m/data=!3m1!1e3!4m5!3m4!1s0x0:0x0!8m2!3d43.078720!4d-73.375090" xr:uid="{796C3F33-0601-40E9-AE8F-CA55BC1182AA}"/>
    <hyperlink ref="F27697" r:id="rId55388" display="https://www.bing.com/maps?cp=43.078720~-73.375090&amp;style=o&amp;lvl=18&amp;dir=0&amp;sp=point.43.078720_-73.375090_Cambridge Solar" xr:uid="{2CE9B7D4-A4B8-47C3-B863-B99AB8ED74C0}"/>
    <hyperlink ref="E27698" r:id="rId55389" display="https://www.google.com/maps/@41.033046,-88.641223,450m/data=!3m1!1e3!4m5!3m4!1s0x0:0x0!8m2!3d41.033046!4d-88.641223" xr:uid="{6B6869AB-07C2-4E51-8E5A-B1D59AB058E1}"/>
    <hyperlink ref="F27698" r:id="rId55390" display="https://www.bing.com/maps?cp=41.033046~-88.641223&amp;style=o&amp;lvl=18&amp;dir=0&amp;sp=point.41.033046_-88.641223_Beebalm Solar" xr:uid="{88FC68FE-D521-4D81-990F-581DFC37C668}"/>
    <hyperlink ref="E27699" r:id="rId55391" display="https://www.google.com/maps/@41.335006,-89.223215,450m/data=!3m1!1e3!4m5!3m4!1s0x0:0x0!8m2!3d41.335006!4d-89.223215" xr:uid="{C258A758-30F9-4A5A-B7D1-BC5F951A477F}"/>
    <hyperlink ref="F27699" r:id="rId55392" display="https://www.bing.com/maps?cp=41.335006~-89.223215&amp;style=o&amp;lvl=18&amp;dir=0&amp;sp=point.41.335006_-89.223215_Geranium Solar" xr:uid="{971E85B0-0D11-4575-B796-7C3B8878026D}"/>
    <hyperlink ref="E27700" r:id="rId55393" display="https://www.google.com/maps/@29.963075,-95.436929,450m/data=!3m1!1e3!4m5!3m4!1s0x0:0x0!8m2!3d29.963075!4d-95.436929" xr:uid="{B3EB8F24-95D6-426E-9229-CBDD3F771E2C}"/>
    <hyperlink ref="F27700" r:id="rId55394" display="https://www.bing.com/maps?cp=29.963075~-95.436929&amp;style=o&amp;lvl=18&amp;dir=0&amp;sp=point.29.963075_-95.436929_BESS TX Top Gear - BSHOU002" xr:uid="{589CAEEE-5776-46CB-AD88-DCAAB3EE2246}"/>
    <hyperlink ref="E27701" r:id="rId55395" display="https://www.google.com/maps/@29.838018,-95.352721,450m/data=!3m1!1e3!4m5!3m4!1s0x0:0x0!8m2!3d29.838018!4d-95.352721" xr:uid="{B71FA6D1-0C53-4AF6-9234-C94C98C44570}"/>
    <hyperlink ref="F27701" r:id="rId55396" display="https://www.bing.com/maps?cp=29.838018~-95.352721&amp;style=o&amp;lvl=18&amp;dir=0&amp;sp=point.29.838018_-95.352721_BESS TX Panda - BSHOU004" xr:uid="{7FE3887E-CDC4-4563-B97A-963B0CAA8516}"/>
    <hyperlink ref="E27702" r:id="rId55397" display="https://www.google.com/maps/@31.840393,-102.726358,450m/data=!3m1!1e3!4m5!3m4!1s0x0:0x0!8m2!3d31.840393!4d-102.726358" xr:uid="{6886C877-BBD3-4317-B612-D7A9BCD7CFD7}"/>
    <hyperlink ref="F27702" r:id="rId55398" display="https://www.bing.com/maps?cp=31.840393~-102.726358&amp;style=o&amp;lvl=18&amp;dir=0&amp;sp=point.31.840393_-102.726358_Non-PLD US-El Paso - BSSAT004" xr:uid="{275AD7B6-60E8-458A-BC29-940134BE84D5}"/>
    <hyperlink ref="E27703" r:id="rId55399" display="https://www.google.com/maps/@32.390278,-100.724278,450m/data=!3m1!1e3!4m5!3m4!1s0x0:0x0!8m2!3d32.390278!4d-100.724278" xr:uid="{E22B25D8-20A9-4271-9CA6-620504D75E02}"/>
    <hyperlink ref="F27703" r:id="rId55400" display="https://www.bing.com/maps?cp=32.390278~-100.724278&amp;style=o&amp;lvl=18&amp;dir=0&amp;sp=point.32.390278_-100.724278_Lone Wolfe Phase One" xr:uid="{37EE8B22-CC99-41FA-BEAB-4E7CA8AED995}"/>
    <hyperlink ref="E27704" r:id="rId55401" display="https://www.google.com/maps/@45.585492,-70.397780,450m/data=!3m1!1e3!4m5!3m4!1s0x0:0x0!8m2!3d45.585492!4d-70.397780" xr:uid="{7D00FCFA-4EE5-44C3-B897-BD3494EF95C1}"/>
    <hyperlink ref="F27704" r:id="rId55402" display="https://www.bing.com/maps?cp=45.585492~-70.397780&amp;style=o&amp;lvl=18&amp;dir=0&amp;sp=point.45.585492_-70.397780_MEVS Waterhouse" xr:uid="{03754E63-20D8-40E7-AA9A-5E3D7EB46C0C}"/>
    <hyperlink ref="E27705" r:id="rId55403" display="https://www.google.com/maps/@46.899340,-96.859548,450m/data=!3m1!1e3!4m5!3m4!1s0x0:0x0!8m2!3d46.899340!4d-96.859548" xr:uid="{B2BDB0E2-DFCC-414D-B628-E663C847BAF0}"/>
    <hyperlink ref="F27705" r:id="rId55404" display="https://www.bing.com/maps?cp=46.899340~-96.859548&amp;style=o&amp;lvl=18&amp;dir=0&amp;sp=point.46.899340_-96.859548_Marvin Composites" xr:uid="{FBC92547-B9A5-4498-B313-888B8AD8FDEE}"/>
    <hyperlink ref="E27706" r:id="rId55405" display="https://www.google.com/maps/@46.899340,-96.859548,450m/data=!3m1!1e3!4m5!3m4!1s0x0:0x0!8m2!3d46.899340!4d-96.859548" xr:uid="{8821AEA1-ED87-456E-878C-9C3B4888A44D}"/>
    <hyperlink ref="F27706" r:id="rId55406" display="https://www.bing.com/maps?cp=46.899340~-96.859548&amp;style=o&amp;lvl=18&amp;dir=0&amp;sp=point.46.899340_-96.859548_Marvin Composites" xr:uid="{C2C7821E-77A9-4369-853C-3ED77D6F860F}"/>
    <hyperlink ref="E27707" r:id="rId55407" display="https://www.google.com/maps/@46.899340,-96.859548,450m/data=!3m1!1e3!4m5!3m4!1s0x0:0x0!8m2!3d46.899340!4d-96.859548" xr:uid="{5F86E077-E487-42F7-8373-0881E521086C}"/>
    <hyperlink ref="F27707" r:id="rId55408" display="https://www.bing.com/maps?cp=46.899340~-96.859548&amp;style=o&amp;lvl=18&amp;dir=0&amp;sp=point.46.899340_-96.859548_Marvin Composites" xr:uid="{C453C450-6F05-4A67-8093-7F790F7B9111}"/>
    <hyperlink ref="E27708" r:id="rId55409" display="https://www.google.com/maps/@46.899340,-96.859548,450m/data=!3m1!1e3!4m5!3m4!1s0x0:0x0!8m2!3d46.899340!4d-96.859548" xr:uid="{C9EC3008-ACC9-4A3D-8F78-68060938E15A}"/>
    <hyperlink ref="F27708" r:id="rId55410" display="https://www.bing.com/maps?cp=46.899340~-96.859548&amp;style=o&amp;lvl=18&amp;dir=0&amp;sp=point.46.899340_-96.859548_Marvin Composites" xr:uid="{5B27F7AF-1BB8-4D70-BD04-D9F06C285412}"/>
    <hyperlink ref="E27709" r:id="rId55411" display="https://www.google.com/maps/@40.461500,-89.620790,450m/data=!3m1!1e3!4m5!3m4!1s0x0:0x0!8m2!3d40.461500!4d-89.620790" xr:uid="{1C0D07CD-C0F4-4E6D-8B28-7E32CFCF003B}"/>
    <hyperlink ref="F27709" r:id="rId55412" display="https://www.bing.com/maps?cp=40.461500~-89.620790&amp;style=o&amp;lvl=18&amp;dir=0&amp;sp=point.40.461500_-89.620790_Pekin Community High School" xr:uid="{A3A61BC1-D169-4F46-AD4A-7BF03EA26795}"/>
    <hyperlink ref="E27710" r:id="rId55413" display="https://www.google.com/maps/@41.302600,-81.360400,450m/data=!3m1!1e3!4m5!3m4!1s0x0:0x0!8m2!3d41.302600!4d-81.360400" xr:uid="{A63F4CCD-CAEE-4037-B8A0-43B93210CACA}"/>
    <hyperlink ref="F27710" r:id="rId55414" display="https://www.bing.com/maps?cp=41.302600~-81.360400&amp;style=o&amp;lvl=18&amp;dir=0&amp;sp=point.41.302600_-81.360400_MCCo BESS Generating Facility" xr:uid="{A322D77E-2E60-4499-8944-0C50EB02FDBF}"/>
    <hyperlink ref="E27711" r:id="rId55415" display="https://www.google.com/maps/@41.302600,-81.360400,450m/data=!3m1!1e3!4m5!3m4!1s0x0:0x0!8m2!3d41.302600!4d-81.360400" xr:uid="{4A93CB99-C97E-4264-BB98-C495D0FA908B}"/>
    <hyperlink ref="F27711" r:id="rId55416" display="https://www.bing.com/maps?cp=41.302600~-81.360400&amp;style=o&amp;lvl=18&amp;dir=0&amp;sp=point.41.302600_-81.360400_MCCo BESS Generating Facility" xr:uid="{E9C9FC63-F1BE-49BD-B7D6-F1F56C4F0983}"/>
    <hyperlink ref="E27712" r:id="rId55417" display="https://www.google.com/maps/@41.417025,-74.366460,450m/data=!3m1!1e3!4m5!3m4!1s0x0:0x0!8m2!3d41.417025!4d-74.366460" xr:uid="{851371F7-3538-4FF1-805A-2C3D35A0AEBF}"/>
    <hyperlink ref="F27712" r:id="rId55418" display="https://www.bing.com/maps?cp=41.417025~-74.366460&amp;style=o&amp;lvl=18&amp;dir=0&amp;sp=point.41.417025_-74.366460_Owens 1" xr:uid="{699CAA6A-A500-4F68-B475-F0E3550186C0}"/>
    <hyperlink ref="E27713" r:id="rId55419" display="https://www.google.com/maps/@41.420849,-74.369244,450m/data=!3m1!1e3!4m5!3m4!1s0x0:0x0!8m2!3d41.420849!4d-74.369244" xr:uid="{897416D1-D96A-49C5-B4D3-A8491BBB1083}"/>
    <hyperlink ref="F27713" r:id="rId55420" display="https://www.bing.com/maps?cp=41.420849~-74.369244&amp;style=o&amp;lvl=18&amp;dir=0&amp;sp=point.41.420849_-74.369244_Owens 2" xr:uid="{687538B8-134D-453C-9A35-B00D45FFCB60}"/>
    <hyperlink ref="E27714" r:id="rId55421" display="https://www.google.com/maps/@38.582644,-89.676896,450m/data=!3m1!1e3!4m5!3m4!1s0x0:0x0!8m2!3d38.582644!4d-89.676896" xr:uid="{5B6506FB-DFA9-438C-BD2A-B546A07E6EE9}"/>
    <hyperlink ref="F27714" r:id="rId55422" display="https://www.bing.com/maps?cp=38.582644~-89.676896&amp;style=o&amp;lvl=18&amp;dir=0&amp;sp=point.38.582644_-89.676896_Trenton East Phase 2" xr:uid="{4C37DE57-49F1-4204-A7FA-E46E2589606A}"/>
    <hyperlink ref="E27715" r:id="rId55423" display="https://www.google.com/maps/@38.582406,-89.700141,450m/data=!3m1!1e3!4m5!3m4!1s0x0:0x0!8m2!3d38.582406!4d-89.700141" xr:uid="{659B376C-D3F5-4315-B728-608E5C90DCDC}"/>
    <hyperlink ref="F27715" r:id="rId55424" display="https://www.bing.com/maps?cp=38.582406~-89.700141&amp;style=o&amp;lvl=18&amp;dir=0&amp;sp=point.38.582406_-89.700141_Trenton West Phase 2" xr:uid="{D817AA26-1AD6-4F00-99EA-31523CB3802E}"/>
    <hyperlink ref="E27716" r:id="rId55425" display="https://www.google.com/maps/@43.001290,-77.984210,450m/data=!3m1!1e3!4m5!3m4!1s0x0:0x0!8m2!3d43.001290!4d-77.984210" xr:uid="{3420CB5D-CA92-44AB-B575-AED291EC9307}"/>
    <hyperlink ref="F27716" r:id="rId55426" display="https://www.bing.com/maps?cp=43.001290~-77.984210&amp;style=o&amp;lvl=18&amp;dir=0&amp;sp=point.43.001290_-77.984210_Route 19N" xr:uid="{8D397C52-412B-4E49-B899-6FA8FD1E81D3}"/>
    <hyperlink ref="E27717" r:id="rId55427" display="https://www.google.com/maps/@42.997310,-77.986250,450m/data=!3m1!1e3!4m5!3m4!1s0x0:0x0!8m2!3d42.997310!4d-77.986250" xr:uid="{87935A33-AA28-456F-96D8-3F0C07B3B358}"/>
    <hyperlink ref="F27717" r:id="rId55428" display="https://www.bing.com/maps?cp=42.997310~-77.986250&amp;style=o&amp;lvl=18&amp;dir=0&amp;sp=point.42.997310_-77.986250_Route 19W" xr:uid="{DE773AFB-DFE4-4C00-B632-771B2335DD0E}"/>
    <hyperlink ref="E27718" r:id="rId55429" display="https://www.google.com/maps/@39.410999,-84.320000,450m/data=!3m1!1e3!4m5!3m4!1s0x0:0x0!8m2!3d39.410999!4d-84.320000" xr:uid="{14239D1C-7501-4284-875E-29DBAD3F7001}"/>
    <hyperlink ref="F27718" r:id="rId55430" display="https://www.bing.com/maps?cp=39.410999~-84.320000&amp;style=o&amp;lvl=18&amp;dir=0&amp;sp=point.39.410999_-84.320000_CZ Solar Warren, LLC" xr:uid="{F329CE3A-7A4E-4441-8D15-F1C247203FB7}"/>
    <hyperlink ref="E27719" r:id="rId55431" display="https://www.google.com/maps/@39.653269,-104.725427,450m/data=!3m1!1e3!4m5!3m4!1s0x0:0x0!8m2!3d39.653269!4d-104.725427" xr:uid="{50F006A0-0B73-4718-8005-FB770C63EDD0}"/>
    <hyperlink ref="F27719" r:id="rId55432" display="https://www.bing.com/maps?cp=39.653269~-104.725427&amp;style=o&amp;lvl=18&amp;dir=0&amp;sp=point.39.653269_-104.725427_USS Great Plains Solar LLC" xr:uid="{DFC02AEA-5B86-471E-A51F-9A621EB4B916}"/>
    <hyperlink ref="E27720" r:id="rId55433" display="https://www.google.com/maps/@39.665453,-104.716383,450m/data=!3m1!1e3!4m5!3m4!1s0x0:0x0!8m2!3d39.665453!4d-104.716383" xr:uid="{F399E8EB-7F68-4026-9319-C593CF0C0CDB}"/>
    <hyperlink ref="F27720" r:id="rId55434" display="https://www.bing.com/maps?cp=39.665453~-104.716383&amp;style=o&amp;lvl=18&amp;dir=0&amp;sp=point.39.665453_-104.716383_USS Hampden Solar LLC" xr:uid="{77806628-2D90-437D-8A74-EE934AAFBA34}"/>
    <hyperlink ref="E27721" r:id="rId55435" display="https://www.google.com/maps/@39.657753,-104.716347,450m/data=!3m1!1e3!4m5!3m4!1s0x0:0x0!8m2!3d39.657753!4d-104.716347" xr:uid="{AD21D308-666B-47E3-8031-6324BE698944}"/>
    <hyperlink ref="F27721" r:id="rId55436" display="https://www.bing.com/maps?cp=39.657753~-104.716347&amp;style=o&amp;lvl=18&amp;dir=0&amp;sp=point.39.657753_-104.716347_USS Raptor Solar LLC" xr:uid="{CE99F4DD-FBDC-447F-84F2-E558143A61D5}"/>
    <hyperlink ref="E27722" r:id="rId55437" display="https://www.google.com/maps/@45.525787,-91.756167,450m/data=!3m1!1e3!4m5!3m4!1s0x0:0x0!8m2!3d45.525787!4d-91.756167" xr:uid="{50C758AE-0FE1-4654-B838-F70E64C0115C}"/>
    <hyperlink ref="F27722" r:id="rId55438" display="https://www.bing.com/maps?cp=45.525787~-91.756167&amp;style=o&amp;lvl=18&amp;dir=0&amp;sp=point.45.525787_-91.756167_Rice Lake II" xr:uid="{408EA4AF-1D43-4CC0-BDD1-CCEFC2E9BD37}"/>
    <hyperlink ref="E27723" r:id="rId55439" display="https://www.google.com/maps/@43.086667,-75.591583,450m/data=!3m1!1e3!4m5!3m4!1s0x0:0x0!8m2!3d43.086667!4d-75.591583" xr:uid="{D105B1B5-7C24-42E9-84B7-B50C14C0FE44}"/>
    <hyperlink ref="F27723" r:id="rId55440" display="https://www.bing.com/maps?cp=43.086667~-75.591583&amp;style=o&amp;lvl=18&amp;dir=0&amp;sp=point.43.086667_-75.591583_Winema Solar Partners" xr:uid="{D2A981F7-B381-4380-A925-53D63D3BDFBB}"/>
    <hyperlink ref="E27724" r:id="rId55441" display="https://www.google.com/maps/@42.580000,-73.790000,450m/data=!3m1!1e3!4m5!3m4!1s0x0:0x0!8m2!3d42.580000!4d-73.790000" xr:uid="{E6F16836-EDCE-400E-906A-B3555B4A07B1}"/>
    <hyperlink ref="F27724" r:id="rId55442" display="https://www.bing.com/maps?cp=42.580000~-73.790000&amp;style=o&amp;lvl=18&amp;dir=0&amp;sp=point.42.580000_-73.790000_Bethlehem" xr:uid="{5CD9A286-D3E2-4F87-804C-CE54E7A5C707}"/>
    <hyperlink ref="E27725" r:id="rId55443" display="https://www.google.com/maps/@43.060000,-75.320000,450m/data=!3m1!1e3!4m5!3m4!1s0x0:0x0!8m2!3d43.060000!4d-75.320000" xr:uid="{A7A5BEB1-5D1E-405B-9DF4-CA4C45270B80}"/>
    <hyperlink ref="F27725" r:id="rId55444" display="https://www.bing.com/maps?cp=43.060000~-75.320000&amp;style=o&amp;lvl=18&amp;dir=0&amp;sp=point.43.060000_-75.320000_New Hartford" xr:uid="{7E91DB25-E498-4883-83A1-5154B7A19FB6}"/>
    <hyperlink ref="E27726" r:id="rId55445" display="https://www.google.com/maps/@42.870000,-76.340000,450m/data=!3m1!1e3!4m5!3m4!1s0x0:0x0!8m2!3d42.870000!4d-76.340000" xr:uid="{E96DA343-F965-4791-BFD2-229CEE053227}"/>
    <hyperlink ref="F27726" r:id="rId55446" display="https://www.bing.com/maps?cp=42.870000~-76.340000&amp;style=o&amp;lvl=18&amp;dir=0&amp;sp=point.42.870000_-76.340000_Rose Hill Road Solar 2 - Spafford 2" xr:uid="{198E63B5-3033-48AE-9917-601566E91DE7}"/>
    <hyperlink ref="E27727" r:id="rId55447" display="https://www.google.com/maps/@42.870000,-76.340000,450m/data=!3m1!1e3!4m5!3m4!1s0x0:0x0!8m2!3d42.870000!4d-76.340000" xr:uid="{8FA01CF0-3AEF-4FFB-AB31-0D12023EA671}"/>
    <hyperlink ref="F27727" r:id="rId55448" display="https://www.bing.com/maps?cp=42.870000~-76.340000&amp;style=o&amp;lvl=18&amp;dir=0&amp;sp=point.42.870000_-76.340000_Rose Hill Road Solar 1 - Spafford 1" xr:uid="{7EB834BD-6CF4-4D55-8CD0-E04BE94A0F53}"/>
    <hyperlink ref="E27728" r:id="rId55449" display="https://www.google.com/maps/@41.063431,-88.751165,450m/data=!3m1!1e3!4m5!3m4!1s0x0:0x0!8m2!3d41.063431!4d-88.751165" xr:uid="{5EBF5111-37D9-49AC-B6ED-DC4D34D8509E}"/>
    <hyperlink ref="F27728" r:id="rId55450" display="https://www.bing.com/maps?cp=41.063431~-88.751165&amp;style=o&amp;lvl=18&amp;dir=0&amp;sp=point.41.063431_-88.751165_USS Man Solar LLC" xr:uid="{71AFB4E3-9B81-4657-8A6C-E3F9B171402B}"/>
    <hyperlink ref="E27729" r:id="rId55451" display="https://www.google.com/maps/@45.551817,-84.395014,450m/data=!3m1!1e3!4m5!3m4!1s0x0:0x0!8m2!3d45.551817!4d-84.395014" xr:uid="{118BB54C-0A30-443C-B00F-11FF846793B4}"/>
    <hyperlink ref="F27729" r:id="rId55452" display="https://www.bing.com/maps?cp=45.551817~-84.395014&amp;style=o&amp;lvl=18&amp;dir=0&amp;sp=point.45.551817_-84.395014_Alverno Hydro Plant" xr:uid="{7E8293E1-467C-41D2-9C48-E19E1A4D4AFF}"/>
    <hyperlink ref="E27730" r:id="rId55453" display="https://www.google.com/maps/@45.551817,-84.395014,450m/data=!3m1!1e3!4m5!3m4!1s0x0:0x0!8m2!3d45.551817!4d-84.395014" xr:uid="{CB91CAE9-0E1C-4CA5-B051-67E68044D896}"/>
    <hyperlink ref="F27730" r:id="rId55454" display="https://www.bing.com/maps?cp=45.551817~-84.395014&amp;style=o&amp;lvl=18&amp;dir=0&amp;sp=point.45.551817_-84.395014_Alverno Hydro Plant" xr:uid="{61CCA6C3-B537-4F13-97DF-08D8EC44E094}"/>
    <hyperlink ref="E27731" r:id="rId55455" display="https://www.google.com/maps/@41.389993,-89.491462,450m/data=!3m1!1e3!4m5!3m4!1s0x0:0x0!8m2!3d41.389993!4d-89.491462" xr:uid="{401005F4-5189-4649-A510-D3CA36430356}"/>
    <hyperlink ref="F27731" r:id="rId55456" display="https://www.bing.com/maps?cp=41.389993~-89.491462&amp;style=o&amp;lvl=18&amp;dir=0&amp;sp=point.41.389993_-89.491462_Princeton Solar" xr:uid="{7A376B21-C939-4E5B-A9D1-5C1CBF40A2CE}"/>
    <hyperlink ref="E27732" r:id="rId55457" display="https://www.google.com/maps/@39.394347,-87.684158,450m/data=!3m1!1e3!4m5!3m4!1s0x0:0x0!8m2!3d39.394347!4d-87.684158" xr:uid="{C99AEB06-1CDE-4BF4-B665-F5C7E2F93AC0}"/>
    <hyperlink ref="F27732" r:id="rId55458" display="https://www.bing.com/maps?cp=39.394347~-87.684158&amp;style=o&amp;lvl=18&amp;dir=0&amp;sp=point.39.394347_-87.684158_Marshall Solar (IL)" xr:uid="{91F8AEC3-3B31-41C6-AFC1-752E773047DB}"/>
    <hyperlink ref="E27733" r:id="rId55459" display="https://www.google.com/maps/@41.831080,-87.721580,450m/data=!3m1!1e3!4m5!3m4!1s0x0:0x0!8m2!3d41.831080!4d-87.721580" xr:uid="{F6E8657E-A763-49E0-9B87-0E2D0B67E922}"/>
    <hyperlink ref="F27733" r:id="rId55460" display="https://www.bing.com/maps?cp=41.831080~-87.721580&amp;style=o&amp;lvl=18&amp;dir=0&amp;sp=point.41.831080_-87.721580_S-Pulaski Solar" xr:uid="{BEC42D54-808C-4FA9-BE90-1B4FFFFCB16A}"/>
    <hyperlink ref="E27734" r:id="rId55461" display="https://www.google.com/maps/@40.931085,-90.336091,450m/data=!3m1!1e3!4m5!3m4!1s0x0:0x0!8m2!3d40.931085!4d-90.336091" xr:uid="{97E7A981-E34D-48C9-8807-FBF98EE732DB}"/>
    <hyperlink ref="F27734" r:id="rId55462" display="https://www.bing.com/maps?cp=40.931085~-90.336091&amp;style=o&amp;lvl=18&amp;dir=0&amp;sp=point.40.931085_-90.336091_Illinois PV Knox 2A" xr:uid="{C2095C4E-FC99-413B-8D62-92F4685092A3}"/>
    <hyperlink ref="E27735" r:id="rId55463" display="https://www.google.com/maps/@40.931085,-90.336091,450m/data=!3m1!1e3!4m5!3m4!1s0x0:0x0!8m2!3d40.931085!4d-90.336091" xr:uid="{86C8E0AD-1694-4F60-A347-35ADE90DC059}"/>
    <hyperlink ref="F27735" r:id="rId55464" display="https://www.bing.com/maps?cp=40.931085~-90.336091&amp;style=o&amp;lvl=18&amp;dir=0&amp;sp=point.40.931085_-90.336091_Illinois PV Knox 2B" xr:uid="{19CAB37A-43F2-41AF-9CA0-47AA0A38BD43}"/>
    <hyperlink ref="E27736" r:id="rId55465" display="https://www.google.com/maps/@39.953571,-88.839413,450m/data=!3m1!1e3!4m5!3m4!1s0x0:0x0!8m2!3d39.953571!4d-88.839413" xr:uid="{CEC36A44-A8A7-4A1B-A978-8A8E9B2F7146}"/>
    <hyperlink ref="F27736" r:id="rId55466" display="https://www.bing.com/maps?cp=39.953571~-88.839413&amp;style=o&amp;lvl=18&amp;dir=0&amp;sp=point.39.953571_-88.839413_Oreana Renewables" xr:uid="{350AD034-E03B-4F93-9C68-CDAB97CB8D7E}"/>
    <hyperlink ref="E27737" r:id="rId55467" display="https://www.google.com/maps/@38.991226,-87.695459,450m/data=!3m1!1e3!4m5!3m4!1s0x0:0x0!8m2!3d38.991226!4d-87.695459" xr:uid="{168E5F92-637B-4FCD-808E-A79770DF3010}"/>
    <hyperlink ref="F27737" r:id="rId55468" display="https://www.bing.com/maps?cp=38.991226~-87.695459&amp;style=o&amp;lvl=18&amp;dir=0&amp;sp=point.38.991226_-87.695459_950th Sun 2" xr:uid="{37A51002-C30B-4907-9999-015F431E77B3}"/>
    <hyperlink ref="E27738" r:id="rId55469" display="https://www.google.com/maps/@42.280130,-73.349450,450m/data=!3m1!1e3!4m5!3m4!1s0x0:0x0!8m2!3d42.280130!4d-73.349450" xr:uid="{FDD95F84-875E-4D9A-AF21-538F2CF217BA}"/>
    <hyperlink ref="F27738" r:id="rId55470" display="https://www.bing.com/maps?cp=42.280130~-73.349450&amp;style=o&amp;lvl=18&amp;dir=0&amp;sp=point.42.280130_-73.349450_Glendale Hydroelectric Project" xr:uid="{00C949CE-CAF1-4A94-B3C5-0DB9E29023E4}"/>
    <hyperlink ref="E27739" r:id="rId55471" display="https://www.google.com/maps/@42.280130,-73.349450,450m/data=!3m1!1e3!4m5!3m4!1s0x0:0x0!8m2!3d42.280130!4d-73.349450" xr:uid="{A818AF03-E8E0-495A-86D1-C1D17FE70019}"/>
    <hyperlink ref="F27739" r:id="rId55472" display="https://www.bing.com/maps?cp=42.280130~-73.349450&amp;style=o&amp;lvl=18&amp;dir=0&amp;sp=point.42.280130_-73.349450_Glendale Hydroelectric Project" xr:uid="{55CACADB-C6FE-41A2-826F-DB33F04BFAEF}"/>
    <hyperlink ref="E27740" r:id="rId55473" display="https://www.google.com/maps/@42.280130,-73.349450,450m/data=!3m1!1e3!4m5!3m4!1s0x0:0x0!8m2!3d42.280130!4d-73.349450" xr:uid="{DA96CE70-0776-4406-8880-EFB5B349A073}"/>
    <hyperlink ref="F27740" r:id="rId55474" display="https://www.bing.com/maps?cp=42.280130~-73.349450&amp;style=o&amp;lvl=18&amp;dir=0&amp;sp=point.42.280130_-73.349450_Glendale Hydroelectric Project" xr:uid="{B26ECF81-D57A-4913-99D2-13A901251C2E}"/>
    <hyperlink ref="E27741" r:id="rId55475" display="https://www.google.com/maps/@42.280130,-73.349450,450m/data=!3m1!1e3!4m5!3m4!1s0x0:0x0!8m2!3d42.280130!4d-73.349450" xr:uid="{8C91112A-C35D-4533-9714-099233011B9C}"/>
    <hyperlink ref="F27741" r:id="rId55476" display="https://www.bing.com/maps?cp=42.280130~-73.349450&amp;style=o&amp;lvl=18&amp;dir=0&amp;sp=point.42.280130_-73.349450_Glendale Hydroelectric Project" xr:uid="{46CE4EB8-91EB-4B82-8565-9CE3A80BB4BB}"/>
    <hyperlink ref="E27742" r:id="rId55477" display="https://www.google.com/maps/@42.280130,-73.349450,450m/data=!3m1!1e3!4m5!3m4!1s0x0:0x0!8m2!3d42.280130!4d-73.349450" xr:uid="{8C1AB869-A48C-4EF5-BBF6-1F230DC7A092}"/>
    <hyperlink ref="F27742" r:id="rId55478" display="https://www.bing.com/maps?cp=42.280130~-73.349450&amp;style=o&amp;lvl=18&amp;dir=0&amp;sp=point.42.280130_-73.349450_Glendale Hydroelectric Project" xr:uid="{249BAB2C-63EC-4B69-9023-A5954141AE8A}"/>
    <hyperlink ref="E27743" r:id="rId55479" display="https://www.google.com/maps/@41.875970,-71.383995,450m/data=!3m1!1e3!4m5!3m4!1s0x0:0x0!8m2!3d41.875970!4d-71.383995" xr:uid="{A34E3911-36FF-486F-B379-EBD792A877C6}"/>
    <hyperlink ref="F27743" r:id="rId55480" display="https://www.bing.com/maps?cp=41.875970~-71.383995&amp;style=o&amp;lvl=18&amp;dir=0&amp;sp=point.41.875970_-71.383995_Pawtucket Hydroelectric Project" xr:uid="{710551D3-2EE4-4AC4-BFC6-7A72014D9607}"/>
    <hyperlink ref="E27744" r:id="rId55481" display="https://www.google.com/maps/@41.875970,-71.383995,450m/data=!3m1!1e3!4m5!3m4!1s0x0:0x0!8m2!3d41.875970!4d-71.383995" xr:uid="{39CAA9F8-8E47-4164-8A22-FBCF446DBA40}"/>
    <hyperlink ref="F27744" r:id="rId55482" display="https://www.bing.com/maps?cp=41.875970~-71.383995&amp;style=o&amp;lvl=18&amp;dir=0&amp;sp=point.41.875970_-71.383995_Pawtucket Hydroelectric Project" xr:uid="{E5BFE4FB-2E76-444F-B56C-ABA2378B3E02}"/>
    <hyperlink ref="E27745" r:id="rId55483" display="https://www.google.com/maps/@41.608806,-71.984983,450m/data=!3m1!1e3!4m5!3m4!1s0x0:0x0!8m2!3d41.608806!4d-71.984983" xr:uid="{BA6D3FEC-B05F-4899-9AA4-FD3690CCEFD8}"/>
    <hyperlink ref="F27745" r:id="rId55484" display="https://www.bing.com/maps?cp=41.608806~-71.984983&amp;style=o&amp;lvl=18&amp;dir=0&amp;sp=point.41.608806_-71.984983_Wyre Wynd Hydroelectric Project" xr:uid="{4ABF1DCA-F0F0-48F1-84E7-161DF4D8E65C}"/>
    <hyperlink ref="E27746" r:id="rId55485" display="https://www.google.com/maps/@41.608806,-71.984983,450m/data=!3m1!1e3!4m5!3m4!1s0x0:0x0!8m2!3d41.608806!4d-71.984983" xr:uid="{EFAF3CBE-0844-4970-949F-F0A8818D1E5F}"/>
    <hyperlink ref="F27746" r:id="rId55486" display="https://www.bing.com/maps?cp=41.608806~-71.984983&amp;style=o&amp;lvl=18&amp;dir=0&amp;sp=point.41.608806_-71.984983_Wyre Wynd Hydroelectric Project" xr:uid="{766AFF8A-E3D2-40B5-AA12-C9ABC59CCB09}"/>
    <hyperlink ref="E27747" r:id="rId55487" display="https://www.google.com/maps/@39.372000,-88.014000,450m/data=!3m1!1e3!4m5!3m4!1s0x0:0x0!8m2!3d39.372000!4d-88.014000" xr:uid="{EA4F881B-6115-4E10-8C07-34BB2689BF7F}"/>
    <hyperlink ref="F27747" r:id="rId55488" display="https://www.bing.com/maps?cp=39.372000~-88.014000&amp;style=o&amp;lvl=18&amp;dir=0&amp;sp=point.39.372000_-88.014000_Emily Solar, LLC" xr:uid="{90228BD8-61C3-47AA-BE62-5B71289386A2}"/>
    <hyperlink ref="E27748" r:id="rId55489" display="https://www.google.com/maps/@32.400791,-92.108073,450m/data=!3m1!1e3!4m5!3m4!1s0x0:0x0!8m2!3d32.400791!4d-92.108073" xr:uid="{8314A8A5-3930-4019-8F5E-C20338927A35}"/>
    <hyperlink ref="F27748" r:id="rId55490" display="https://www.bing.com/maps?cp=32.400791~-92.108073&amp;style=o&amp;lvl=18&amp;dir=0&amp;sp=point.32.400791_-92.108073_Lafitte Solar, LLC" xr:uid="{9B8EBBEC-B9FE-4393-B692-F445FFEE65A7}"/>
    <hyperlink ref="E27749" r:id="rId55491" display="https://www.google.com/maps/@38.914833,-81.826194,450m/data=!3m1!1e3!4m5!3m4!1s0x0:0x0!8m2!3d38.914833!4d-81.826194" xr:uid="{33EAE98C-9BFE-48BF-8B03-A3BF38C4694B}"/>
    <hyperlink ref="F27749" r:id="rId55492" display="https://www.bing.com/maps?cp=38.914833~-81.826194&amp;style=o&amp;lvl=18&amp;dir=0&amp;sp=point.38.914833_-81.826194_BHER Ravenswood Solar 1" xr:uid="{AE79CF82-C8AD-4F14-98AA-DB3A9CBA36BD}"/>
    <hyperlink ref="E27750" r:id="rId55493" display="https://www.google.com/maps/@38.914833,-81.826194,450m/data=!3m1!1e3!4m5!3m4!1s0x0:0x0!8m2!3d38.914833!4d-81.826194" xr:uid="{23244F8A-DCFA-483B-BBD2-81125043E6A6}"/>
    <hyperlink ref="F27750" r:id="rId55494" display="https://www.bing.com/maps?cp=38.914833~-81.826194&amp;style=o&amp;lvl=18&amp;dir=0&amp;sp=point.38.914833_-81.826194_BHER Ravenswood Solar 1" xr:uid="{917128A9-961A-4AA2-8E3A-8AF56A9904DA}"/>
    <hyperlink ref="E27751" r:id="rId55495" display="https://www.google.com/maps/@45.590001,-122.634507,450m/data=!3m1!1e3!4m5!3m4!1s0x0:0x0!8m2!3d45.590001!4d-122.634507" xr:uid="{A8429EC5-1022-4AC4-A93F-D4FAF0363CA1}"/>
    <hyperlink ref="F27751" r:id="rId55496" display="https://www.bing.com/maps?cp=45.590001~-122.634507&amp;style=o&amp;lvl=18&amp;dir=0&amp;sp=point.45.590001_-122.634507_Goodling Community Solar" xr:uid="{A69731CB-0D97-4D4C-B1DB-BEFABA081F4C}"/>
    <hyperlink ref="E27752" r:id="rId55497" display="https://www.google.com/maps/@39.724313,-84.116285,450m/data=!3m1!1e3!4m5!3m4!1s0x0:0x0!8m2!3d39.724313!4d-84.116285" xr:uid="{8BC1C504-E366-47BA-AFA4-8E77C1FE7F9C}"/>
    <hyperlink ref="F27752" r:id="rId55498" display="https://www.bing.com/maps?cp=39.724313~-84.116285&amp;style=o&amp;lvl=18&amp;dir=0&amp;sp=point.39.724313_-84.116285_Solvita" xr:uid="{AA8ADF6A-5A9D-4D6D-83E3-AED7DD356EBC}"/>
    <hyperlink ref="E27753" r:id="rId55499" display="https://www.google.com/maps/@44.923852,-98.502189,450m/data=!3m1!1e3!4m5!3m4!1s0x0:0x0!8m2!3d44.923852!4d-98.502189" xr:uid="{7947C6A4-A882-453B-B6CF-4A9B1E635401}"/>
    <hyperlink ref="F27753" r:id="rId55500" display="https://www.bing.com/maps?cp=44.923852~-98.502189&amp;style=o&amp;lvl=18&amp;dir=0&amp;sp=point.44.923852_-98.502189_RE Solar, LLC" xr:uid="{C00152C5-6E3B-4D01-A337-606CF07CDF05}"/>
    <hyperlink ref="E27754" r:id="rId55501" display="https://www.google.com/maps/@41.950444,-88.488550,450m/data=!3m1!1e3!4m5!3m4!1s0x0:0x0!8m2!3d41.950444!4d-88.488550" xr:uid="{05D608A9-3C9F-435E-8BDD-D9713799570F}"/>
    <hyperlink ref="F27754" r:id="rId55502" display="https://www.bing.com/maps?cp=41.950444~-88.488550&amp;style=o&amp;lvl=18&amp;dir=0&amp;sp=point.41.950444_-88.488550_ILSOLAR05 LLC" xr:uid="{EC28B9B4-5874-49A9-B21C-79C7E9435F4F}"/>
    <hyperlink ref="E27755" r:id="rId55503" display="https://www.google.com/maps/@44.031012,-70.094018,450m/data=!3m1!1e3!4m5!3m4!1s0x0:0x0!8m2!3d44.031012!4d-70.094018" xr:uid="{C4414264-CDCB-41C3-BC0C-E63E47340BA4}"/>
    <hyperlink ref="F27755" r:id="rId55504" display="https://www.bing.com/maps?cp=44.031012~-70.094018&amp;style=o&amp;lvl=18&amp;dir=0&amp;sp=point.44.031012_-70.094018_Lisbon CSG LLC" xr:uid="{AFA8D7D8-D263-49C7-8E17-E47F1612E637}"/>
    <hyperlink ref="E27756" r:id="rId55505" display="https://www.google.com/maps/@40.898308,-74.722321,450m/data=!3m1!1e3!4m5!3m4!1s0x0:0x0!8m2!3d40.898308!4d-74.722321" xr:uid="{6B4DA324-4DB4-49F2-B3B9-95B53E760EC8}"/>
    <hyperlink ref="F27756" r:id="rId55506" display="https://www.bing.com/maps?cp=40.898308~-74.722321&amp;style=o&amp;lvl=18&amp;dir=0&amp;sp=point.40.898308_-74.722321_Mount Olive Solar 3 LLC" xr:uid="{E685D65C-68F9-4344-B002-C19764EC1C43}"/>
    <hyperlink ref="E27757" r:id="rId55507" display="https://www.google.com/maps/@42.908908,-76.432894,450m/data=!3m1!1e3!4m5!3m4!1s0x0:0x0!8m2!3d42.908908!4d-76.432894" xr:uid="{4E8821B4-FFD5-4972-BC74-88FCE322E661}"/>
    <hyperlink ref="F27757" r:id="rId55508" display="https://www.bing.com/maps?cp=42.908908~-76.432894&amp;style=o&amp;lvl=18&amp;dir=0&amp;sp=point.42.908908_-76.432894_Skaneateles PV, LLC" xr:uid="{B98C12B2-3865-4E9B-AA48-3AA90060509B}"/>
    <hyperlink ref="E27758" r:id="rId55509" display="https://www.google.com/maps/@38.521663,-75.246091,450m/data=!3m1!1e3!4m5!3m4!1s0x0:0x0!8m2!3d38.521663!4d-75.246091" xr:uid="{1B932C7D-B2ED-467C-9773-52BAAAEA7C6B}"/>
    <hyperlink ref="F27758" r:id="rId55510" display="https://www.bing.com/maps?cp=38.521663~-75.246091&amp;style=o&amp;lvl=18&amp;dir=0&amp;sp=point.38.521663_-75.246091_Sussex CSG 2 LLC" xr:uid="{CC796DF4-902B-42B3-9A74-E7EE73669634}"/>
    <hyperlink ref="E27759" r:id="rId55511" display="https://www.google.com/maps/@44.277550,-70.271378,450m/data=!3m1!1e3!4m5!3m4!1s0x0:0x0!8m2!3d44.277550!4d-70.271378" xr:uid="{D515B362-9DDD-489D-B20D-7B9CD4E044BA}"/>
    <hyperlink ref="F27759" r:id="rId55512" display="https://www.bing.com/maps?cp=44.277550~-70.271378&amp;style=o&amp;lvl=18&amp;dir=0&amp;sp=point.44.277550_-70.271378_Turner CSG LLC" xr:uid="{F317E5A4-410E-41D5-948F-FA661BD5E7B9}"/>
    <hyperlink ref="E27760" r:id="rId55513" display="https://www.google.com/maps/@44.630025,-70.307476,450m/data=!3m1!1e3!4m5!3m4!1s0x0:0x0!8m2!3d44.630025!4d-70.307476" xr:uid="{72E40834-7D00-4054-8F40-14C15DE10F61}"/>
    <hyperlink ref="F27760" r:id="rId55514" display="https://www.bing.com/maps?cp=44.630025~-70.307476&amp;style=o&amp;lvl=18&amp;dir=0&amp;sp=point.44.630025_-70.307476_USS Weld Solar LLC" xr:uid="{A71477BF-E1C0-4115-8C1E-F6BF41D33584}"/>
    <hyperlink ref="E27761" r:id="rId55515" display="https://www.google.com/maps/@43.823755,-70.230826,450m/data=!3m1!1e3!4m5!3m4!1s0x0:0x0!8m2!3d43.823755!4d-70.230826" xr:uid="{18A2989B-7AA3-4564-BA43-589C8B33D69E}"/>
    <hyperlink ref="F27761" r:id="rId55516" display="https://www.bing.com/maps?cp=43.823755~-70.230826&amp;style=o&amp;lvl=18&amp;dir=0&amp;sp=point.43.823755_-70.230826_Water Line Solar, LLC" xr:uid="{60AC8715-67BF-4CB1-9F50-CDD287C7C3D0}"/>
    <hyperlink ref="E27762" r:id="rId55517" display="https://www.google.com/maps/@33.207588,-117.314741,450m/data=!3m1!1e3!4m5!3m4!1s0x0:0x0!8m2!3d33.207588!4d-117.314741" xr:uid="{9E7EA8E8-A345-49D3-87E6-273371C1955D}"/>
    <hyperlink ref="F27762" r:id="rId55518" display="https://www.bing.com/maps?cp=33.207588~-117.314741&amp;style=o&amp;lvl=18&amp;dir=0&amp;sp=point.33.207588_-117.314741_San Diego Sockers" xr:uid="{5DFEAD90-82DF-4BEB-A4BE-D81794AEBF66}"/>
    <hyperlink ref="E27763" r:id="rId55519" display="https://www.google.com/maps/@33.207588,-117.314741,450m/data=!3m1!1e3!4m5!3m4!1s0x0:0x0!8m2!3d33.207588!4d-117.314741" xr:uid="{13131CE7-BD3F-4714-822A-B7C932C7D5AC}"/>
    <hyperlink ref="F27763" r:id="rId55520" display="https://www.bing.com/maps?cp=33.207588~-117.314741&amp;style=o&amp;lvl=18&amp;dir=0&amp;sp=point.33.207588_-117.314741_San Diego Sockers" xr:uid="{064018EB-DEBD-4D8B-8A17-A6E505C75310}"/>
    <hyperlink ref="E27764" r:id="rId55521" display="https://www.google.com/maps/@42.873687,-77.717471,450m/data=!3m1!1e3!4m5!3m4!1s0x0:0x0!8m2!3d42.873687!4d-77.717471" xr:uid="{C3A1B649-80CB-4FDB-AF8D-C4F956C14135}"/>
    <hyperlink ref="F27764" r:id="rId55522" display="https://www.bing.com/maps?cp=42.873687~-77.717471&amp;style=o&amp;lvl=18&amp;dir=0&amp;sp=point.42.873687_-77.717471_Avon CSG 1 LLC" xr:uid="{8197F259-E64C-4884-A8E2-07FC7BB605BA}"/>
    <hyperlink ref="E27765" r:id="rId55523" display="https://www.google.com/maps/@43.809056,-70.235039,450m/data=!3m1!1e3!4m5!3m4!1s0x0:0x0!8m2!3d43.809056!4d-70.235039" xr:uid="{1BAE740F-47EA-4B99-931F-A4C47C0733D1}"/>
    <hyperlink ref="F27765" r:id="rId55524" display="https://www.bing.com/maps?cp=43.809056~-70.235039&amp;style=o&amp;lvl=18&amp;dir=0&amp;sp=point.43.809056_-70.235039_Boundary Line Solar, LLC" xr:uid="{EA02B87C-08A2-4848-9AB3-C419356ED482}"/>
    <hyperlink ref="E27766" r:id="rId55525" display="https://www.google.com/maps/@40.480055,-74.499038,450m/data=!3m1!1e3!4m5!3m4!1s0x0:0x0!8m2!3d40.480055!4d-74.499038" xr:uid="{EB975E1F-9D76-4B8F-9C54-A0986D88E8C5}"/>
    <hyperlink ref="F27766" r:id="rId55526" display="https://www.bing.com/maps?cp=40.480055~-74.499038&amp;style=o&amp;lvl=18&amp;dir=0&amp;sp=point.40.480055_-74.499038_Franklin Solar 3 LLC" xr:uid="{8D17DCBB-BF5C-403E-AE01-603FB7186CCE}"/>
    <hyperlink ref="E27767" r:id="rId55527" display="https://www.google.com/maps/@42.865056,-77.017832,450m/data=!3m1!1e3!4m5!3m4!1s0x0:0x0!8m2!3d42.865056!4d-77.017832" xr:uid="{9A2ADE72-8D40-4E73-9263-EC6A51204EA5}"/>
    <hyperlink ref="F27767" r:id="rId55528" display="https://www.bing.com/maps?cp=42.865056~-77.017832&amp;style=o&amp;lvl=18&amp;dir=0&amp;sp=point.42.865056_-77.017832_Geneva CSG 1 LLC" xr:uid="{DB4517E2-2556-4373-B125-3EBD37E9041F}"/>
    <hyperlink ref="E27768" r:id="rId55529" display="https://www.google.com/maps/@42.865056,-77.017832,450m/data=!3m1!1e3!4m5!3m4!1s0x0:0x0!8m2!3d42.865056!4d-77.017832" xr:uid="{059D6E63-CF36-47AA-B4C7-344C645025B4}"/>
    <hyperlink ref="F27768" r:id="rId55530" display="https://www.bing.com/maps?cp=42.865056~-77.017832&amp;style=o&amp;lvl=18&amp;dir=0&amp;sp=point.42.865056_-77.017832_Geneva CSG 2 LLC" xr:uid="{B3530C4E-0F53-428A-80CA-4CBED3BA254E}"/>
    <hyperlink ref="E27769" r:id="rId55531" display="https://www.google.com/maps/@40.591962,-75.612976,450m/data=!3m1!1e3!4m5!3m4!1s0x0:0x0!8m2!3d40.591962!4d-75.612976" xr:uid="{7750BE42-0A4C-4FBD-A377-83664835A0E8}"/>
    <hyperlink ref="F27769" r:id="rId55532" display="https://www.bing.com/maps?cp=40.591962~-75.612976&amp;style=o&amp;lvl=18&amp;dir=0&amp;sp=point.40.591962_-75.612976_Upper Macungie CSG 1 LLC" xr:uid="{6AEC7305-D246-4BC9-ACAB-C43AE2CEF88C}"/>
    <hyperlink ref="E27770" r:id="rId55533" display="https://www.google.com/maps/@42.145370,-71.447365,450m/data=!3m1!1e3!4m5!3m4!1s0x0:0x0!8m2!3d42.145370!4d-71.447365" xr:uid="{1699BBAA-0EAF-410A-BE34-FA291C0C6F99}"/>
    <hyperlink ref="F27770" r:id="rId55534" display="https://www.bing.com/maps?cp=42.145370~-71.447365&amp;style=o&amp;lvl=18&amp;dir=0&amp;sp=point.42.145370_-71.447365_Medway Grid" xr:uid="{1B76F581-D648-4D11-B67D-173D0CB75B12}"/>
    <hyperlink ref="E27771" r:id="rId55535" display="https://www.google.com/maps/@48.916352,-95.326456,450m/data=!3m1!1e3!4m5!3m4!1s0x0:0x0!8m2!3d48.916352!4d-95.326456" xr:uid="{C2F571BB-338A-4F0E-9733-6F3A34BB5634}"/>
    <hyperlink ref="F27771" r:id="rId55536" display="https://www.bing.com/maps?cp=48.916352~-95.326456&amp;style=o&amp;lvl=18&amp;dir=0&amp;sp=point.48.916352_-95.326456_Warroad Factory" xr:uid="{D1511D49-89C1-43A0-BBEE-67F7D4C43901}"/>
    <hyperlink ref="E27772" r:id="rId55537" display="https://www.google.com/maps/@48.916352,-95.326456,450m/data=!3m1!1e3!4m5!3m4!1s0x0:0x0!8m2!3d48.916352!4d-95.326456" xr:uid="{3EBC7B34-0B5A-4E85-B83E-748EC795DDE2}"/>
    <hyperlink ref="F27772" r:id="rId55538" display="https://www.bing.com/maps?cp=48.916352~-95.326456&amp;style=o&amp;lvl=18&amp;dir=0&amp;sp=point.48.916352_-95.326456_Warroad Factory" xr:uid="{AC350B4B-4F27-46DD-8A1F-BFA084BE7832}"/>
    <hyperlink ref="E27773" r:id="rId55539" display="https://www.google.com/maps/@48.916352,-95.326456,450m/data=!3m1!1e3!4m5!3m4!1s0x0:0x0!8m2!3d48.916352!4d-95.326456" xr:uid="{FF4CEFEC-7BBB-4A8F-8D36-202B95B1FF3F}"/>
    <hyperlink ref="F27773" r:id="rId55540" display="https://www.bing.com/maps?cp=48.916352~-95.326456&amp;style=o&amp;lvl=18&amp;dir=0&amp;sp=point.48.916352_-95.326456_Warroad Factory" xr:uid="{F98BFEE0-F6D3-427E-835E-F8C34FA8CC09}"/>
    <hyperlink ref="E27774" r:id="rId55541" display="https://www.google.com/maps/@48.916352,-95.326456,450m/data=!3m1!1e3!4m5!3m4!1s0x0:0x0!8m2!3d48.916352!4d-95.326456" xr:uid="{8A408E33-BE1E-415E-A586-65103978AACA}"/>
    <hyperlink ref="F27774" r:id="rId55542" display="https://www.bing.com/maps?cp=48.916352~-95.326456&amp;style=o&amp;lvl=18&amp;dir=0&amp;sp=point.48.916352_-95.326456_Warroad Factory" xr:uid="{68BF2409-9E88-4DC8-943A-66C9E2A9965C}"/>
    <hyperlink ref="E27775" r:id="rId55543" display="https://www.google.com/maps/@48.916352,-95.326456,450m/data=!3m1!1e3!4m5!3m4!1s0x0:0x0!8m2!3d48.916352!4d-95.326456" xr:uid="{C7E299A6-9713-4E93-B32A-08091F52A5A9}"/>
    <hyperlink ref="F27775" r:id="rId55544" display="https://www.bing.com/maps?cp=48.916352~-95.326456&amp;style=o&amp;lvl=18&amp;dir=0&amp;sp=point.48.916352_-95.326456_Warroad Factory" xr:uid="{91FDE270-D0CB-44B4-9C8E-A407B068C671}"/>
    <hyperlink ref="E27776" r:id="rId55545" display="https://www.google.com/maps/@48.916352,-95.326456,450m/data=!3m1!1e3!4m5!3m4!1s0x0:0x0!8m2!3d48.916352!4d-95.326456" xr:uid="{653606E0-A159-4FC3-886C-CD7B38263554}"/>
    <hyperlink ref="F27776" r:id="rId55546" display="https://www.bing.com/maps?cp=48.916352~-95.326456&amp;style=o&amp;lvl=18&amp;dir=0&amp;sp=point.48.916352_-95.326456_Warroad Factory" xr:uid="{42D97919-905D-49F2-9E92-455D3C589260}"/>
    <hyperlink ref="E27777" r:id="rId55547" display="https://www.google.com/maps/@48.916352,-95.326456,450m/data=!3m1!1e3!4m5!3m4!1s0x0:0x0!8m2!3d48.916352!4d-95.326456" xr:uid="{E61B1C87-37F5-439C-A104-F7732D92BEA8}"/>
    <hyperlink ref="F27777" r:id="rId55548" display="https://www.bing.com/maps?cp=48.916352~-95.326456&amp;style=o&amp;lvl=18&amp;dir=0&amp;sp=point.48.916352_-95.326456_Warroad Factory" xr:uid="{D48549DA-49A5-4E91-96F9-55706926DF7E}"/>
    <hyperlink ref="E27778" r:id="rId55549" display="https://www.google.com/maps/@48.916352,-95.326456,450m/data=!3m1!1e3!4m5!3m4!1s0x0:0x0!8m2!3d48.916352!4d-95.326456" xr:uid="{830C7B15-60E4-4AE3-B396-F97F75F7889E}"/>
    <hyperlink ref="F27778" r:id="rId55550" display="https://www.bing.com/maps?cp=48.916352~-95.326456&amp;style=o&amp;lvl=18&amp;dir=0&amp;sp=point.48.916352_-95.326456_Warroad Factory" xr:uid="{5FFE4BE5-FF4E-463B-A6DB-894BFAECF105}"/>
    <hyperlink ref="E27779" r:id="rId55551" display="https://www.google.com/maps/@48.916352,-95.326456,450m/data=!3m1!1e3!4m5!3m4!1s0x0:0x0!8m2!3d48.916352!4d-95.326456" xr:uid="{D0B7BDEF-145C-4E9C-9617-06AAEEC2FE5D}"/>
    <hyperlink ref="F27779" r:id="rId55552" display="https://www.bing.com/maps?cp=48.916352~-95.326456&amp;style=o&amp;lvl=18&amp;dir=0&amp;sp=point.48.916352_-95.326456_Warroad Factory" xr:uid="{8D0513DB-C7FA-4FE1-B3C1-739271E3F9B0}"/>
    <hyperlink ref="E27780" r:id="rId55553" display="https://www.google.com/maps/@48.916352,-95.326456,450m/data=!3m1!1e3!4m5!3m4!1s0x0:0x0!8m2!3d48.916352!4d-95.326456" xr:uid="{18BEC5FA-4510-4FA5-B351-D3FAB7363E14}"/>
    <hyperlink ref="F27780" r:id="rId55554" display="https://www.bing.com/maps?cp=48.916352~-95.326456&amp;style=o&amp;lvl=18&amp;dir=0&amp;sp=point.48.916352_-95.326456_Warroad Factory" xr:uid="{3B802ACF-FD20-4B16-AE59-5257ECECD6BC}"/>
    <hyperlink ref="E27781" r:id="rId55555" display="https://www.google.com/maps/@48.916352,-95.326456,450m/data=!3m1!1e3!4m5!3m4!1s0x0:0x0!8m2!3d48.916352!4d-95.326456" xr:uid="{3908F666-89B1-49AD-824B-E26E04032037}"/>
    <hyperlink ref="F27781" r:id="rId55556" display="https://www.bing.com/maps?cp=48.916352~-95.326456&amp;style=o&amp;lvl=18&amp;dir=0&amp;sp=point.48.916352_-95.326456_Warroad Factory" xr:uid="{3EC74C8A-82F8-408E-9F2E-9BE9F6590E54}"/>
    <hyperlink ref="E27782" r:id="rId55557" display="https://www.google.com/maps/@48.916352,-95.326456,450m/data=!3m1!1e3!4m5!3m4!1s0x0:0x0!8m2!3d48.916352!4d-95.326456" xr:uid="{37CB3B0A-8BD0-42D3-8C0D-2ECF786E6915}"/>
    <hyperlink ref="F27782" r:id="rId55558" display="https://www.bing.com/maps?cp=48.916352~-95.326456&amp;style=o&amp;lvl=18&amp;dir=0&amp;sp=point.48.916352_-95.326456_Warroad Factory" xr:uid="{57769147-1461-4357-8DF0-05154F7C635B}"/>
    <hyperlink ref="E27783" r:id="rId55559" display="https://www.google.com/maps/@48.916352,-95.326456,450m/data=!3m1!1e3!4m5!3m4!1s0x0:0x0!8m2!3d48.916352!4d-95.326456" xr:uid="{2A3FA1F1-8C18-450C-8AB1-D8304067318C}"/>
    <hyperlink ref="F27783" r:id="rId55560" display="https://www.bing.com/maps?cp=48.916352~-95.326456&amp;style=o&amp;lvl=18&amp;dir=0&amp;sp=point.48.916352_-95.326456_Warroad Factory" xr:uid="{8828865E-58FE-45A1-9FB3-B21A748BEE14}"/>
    <hyperlink ref="E27784" r:id="rId55561" display="https://www.google.com/maps/@48.916352,-95.326456,450m/data=!3m1!1e3!4m5!3m4!1s0x0:0x0!8m2!3d48.916352!4d-95.326456" xr:uid="{02DE00DB-0D95-4904-809C-B5238816C31A}"/>
    <hyperlink ref="F27784" r:id="rId55562" display="https://www.bing.com/maps?cp=48.916352~-95.326456&amp;style=o&amp;lvl=18&amp;dir=0&amp;sp=point.48.916352_-95.326456_Warroad Factory" xr:uid="{156D4316-4CD5-4E81-8F54-B672D13DE166}"/>
    <hyperlink ref="E27785" r:id="rId55563" display="https://www.google.com/maps/@48.916352,-95.326456,450m/data=!3m1!1e3!4m5!3m4!1s0x0:0x0!8m2!3d48.916352!4d-95.326456" xr:uid="{6A61BF43-2716-44F9-A2D8-BBF88ABA2707}"/>
    <hyperlink ref="F27785" r:id="rId55564" display="https://www.bing.com/maps?cp=48.916352~-95.326456&amp;style=o&amp;lvl=18&amp;dir=0&amp;sp=point.48.916352_-95.326456_Warroad Factory" xr:uid="{BFC4047C-36D0-481D-9E4C-75184B48D680}"/>
    <hyperlink ref="E27786" r:id="rId55565" display="https://www.google.com/maps/@36.685297,-79.872443,450m/data=!3m1!1e3!4m5!3m4!1s0x0:0x0!8m2!3d36.685297!4d-79.872443" xr:uid="{FEEC0765-87FD-4476-8CD2-88C2F90A9A8A}"/>
    <hyperlink ref="F27786" r:id="rId55566" display="https://www.bing.com/maps?cp=36.685297~-79.872443&amp;style=o&amp;lvl=18&amp;dir=0&amp;sp=point.36.685297_-79.872443_Martinsville BESS" xr:uid="{63BA8BEF-1017-443A-9A12-4A2C77915BC0}"/>
    <hyperlink ref="E27787" r:id="rId55567" display="https://www.google.com/maps/@40.896525,-82.672332,450m/data=!3m1!1e3!4m5!3m4!1s0x0:0x0!8m2!3d40.896525!4d-82.672332" xr:uid="{B7FE10DC-AC22-453A-BE3B-B634E9BB142F}"/>
    <hyperlink ref="F27787" r:id="rId55568" display="https://www.bing.com/maps?cp=40.896525~-82.672332&amp;style=o&amp;lvl=18&amp;dir=0&amp;sp=point.40.896525_-82.672332_Shelby BESS" xr:uid="{D4CFA67B-4C50-48E6-9B1C-0C14EEBABE7A}"/>
    <hyperlink ref="E27788" r:id="rId55569" display="https://www.google.com/maps/@42.055415,-72.520799,450m/data=!3m1!1e3!4m5!3m4!1s0x0:0x0!8m2!3d42.055415!4d-72.520799" xr:uid="{1EB5FA9B-7233-46DE-8F2C-EC485E0EE854}"/>
    <hyperlink ref="F27788" r:id="rId55570" display="https://www.bing.com/maps?cp=42.055415~-72.520799&amp;style=o&amp;lvl=18&amp;dir=0&amp;sp=point.42.055415_-72.520799_Stanley Black &amp; Decker" xr:uid="{30892F96-86C1-4277-B588-D2002E8B6FBE}"/>
    <hyperlink ref="E27789" r:id="rId55571" display="https://www.google.com/maps/@32.568741,-116.925213,450m/data=!3m1!1e3!4m5!3m4!1s0x0:0x0!8m2!3d32.568741!4d-116.925213" xr:uid="{2EB60235-BB35-441A-A84D-8CFF2B5EE8C7}"/>
    <hyperlink ref="F27789" r:id="rId55572" display="https://www.bing.com/maps?cp=32.568741~-116.925213&amp;style=o&amp;lvl=18&amp;dir=0&amp;sp=point.32.568741_-116.925213_Amazon - SAN5" xr:uid="{00442F27-03C4-4264-9254-794CC3210B3C}"/>
    <hyperlink ref="E27790" r:id="rId55573" display="https://www.google.com/maps/@42.067981,-88.134749,450m/data=!3m1!1e3!4m5!3m4!1s0x0:0x0!8m2!3d42.067981!4d-88.134749" xr:uid="{4562BB00-1992-4494-970A-E207BEEC4AB5}"/>
    <hyperlink ref="F27790" r:id="rId55574" display="https://www.bing.com/maps?cp=42.067981~-88.134749&amp;style=o&amp;lvl=18&amp;dir=0&amp;sp=point.42.067981_-88.134749_Bystronic Manufacturing" xr:uid="{243F2AEE-378B-44FE-AA95-9BD4F08E2AF2}"/>
    <hyperlink ref="E27791" r:id="rId55575" display="https://www.google.com/maps/@31.099924,-93.196112,450m/data=!3m1!1e3!4m5!3m4!1s0x0:0x0!8m2!3d31.099924!4d-93.196112" xr:uid="{30D37BD3-3B4B-4ACA-A003-D5964E124586}"/>
    <hyperlink ref="F27791" r:id="rId55576" display="https://www.bing.com/maps?cp=31.099924~-93.196112&amp;style=o&amp;lvl=18&amp;dir=0&amp;sp=point.31.099924_-93.196112_Fort Polk (fka Johnson) - Chaffee East" xr:uid="{CE71AF48-D6AB-4C89-9C8D-2AD4066F7F11}"/>
    <hyperlink ref="E27792" r:id="rId55577" display="https://www.google.com/maps/@31.099349,-93.198400,450m/data=!3m1!1e3!4m5!3m4!1s0x0:0x0!8m2!3d31.099349!4d-93.198400" xr:uid="{9A26FA5E-48B1-4C36-8061-33363372331D}"/>
    <hyperlink ref="F27792" r:id="rId55578" display="https://www.bing.com/maps?cp=31.099349~-93.198400&amp;style=o&amp;lvl=18&amp;dir=0&amp;sp=point.31.099349_-93.198400_Fort Polk (fka Johnson) - Chaffee West" xr:uid="{A35A85E1-7C19-4B03-80AD-A6BDAC581EBC}"/>
    <hyperlink ref="E27793" r:id="rId55579" display="https://www.google.com/maps/@33.126734,-117.308076,450m/data=!3m1!1e3!4m5!3m4!1s0x0:0x0!8m2!3d33.126734!4d-117.308076" xr:uid="{AF285536-2CE0-4FAC-8E85-A88F789B8CF1}"/>
    <hyperlink ref="F27793" r:id="rId55580" display="https://www.bing.com/maps?cp=33.126734~-117.308076&amp;style=o&amp;lvl=18&amp;dir=0&amp;sp=point.33.126734_-117.308076_Legoland CA Phase I" xr:uid="{AFADA78D-DEC4-4FE3-9722-489CFAA03AD8}"/>
    <hyperlink ref="E27794" r:id="rId55581" display="https://www.google.com/maps/@39.003586,-87.726996,450m/data=!3m1!1e3!4m5!3m4!1s0x0:0x0!8m2!3d39.003586!4d-87.726996" xr:uid="{74C83EF6-AE1E-45DF-8CC2-1752FFE32C15}"/>
    <hyperlink ref="F27794" r:id="rId55582" display="https://www.bing.com/maps?cp=39.003586~-87.726996&amp;style=o&amp;lvl=18&amp;dir=0&amp;sp=point.39.003586_-87.726996_Marathon Petroleum - Robinson Refinery" xr:uid="{3C63CDED-3413-4BBD-9B65-7E47EC240953}"/>
    <hyperlink ref="E27795" r:id="rId55583" display="https://www.google.com/maps/@41.638123,-72.745038,450m/data=!3m1!1e3!4m5!3m4!1s0x0:0x0!8m2!3d41.638123!4d-72.745038" xr:uid="{D63650FE-C001-495E-AE5F-B2D34FF0F380}"/>
    <hyperlink ref="F27795" r:id="rId55584" display="https://www.bing.com/maps?cp=41.638123~-72.745038&amp;style=o&amp;lvl=18&amp;dir=0&amp;sp=point.41.638123_-72.745038_New Britain - 142 Deming Rd" xr:uid="{99E2C7D1-A04B-4CDB-B829-42C80911E379}"/>
    <hyperlink ref="E27796" r:id="rId55585" display="https://www.google.com/maps/@34.214404,-118.500562,450m/data=!3m1!1e3!4m5!3m4!1s0x0:0x0!8m2!3d34.214404!4d-118.500562" xr:uid="{8DB5F4CB-BA80-47AE-850F-19DD49266E09}"/>
    <hyperlink ref="F27796" r:id="rId55586" display="https://www.bing.com/maps?cp=34.214404~-118.500562&amp;style=o&amp;lvl=18&amp;dir=0&amp;sp=point.34.214404_-118.500562_Pacific Aviation" xr:uid="{031EC668-0DAE-4DC5-990F-23EE64B404BF}"/>
    <hyperlink ref="E27797" r:id="rId55587" display="https://www.google.com/maps/@20.999798,-156.653542,450m/data=!3m1!1e3!4m5!3m4!1s0x0:0x0!8m2!3d20.999798!4d-156.653542" xr:uid="{8C542E41-F5E7-4312-B3BB-FB3A91043A3B}"/>
    <hyperlink ref="F27797" r:id="rId55588" display="https://www.bing.com/maps?cp=20.999798~-156.653542&amp;style=o&amp;lvl=18&amp;dir=0&amp;sp=point.20.999798_-156.653542_BRE - Ritz Carlton Kapalua" xr:uid="{1D8AAD1D-51C5-4FCA-85D0-FC9AF393FA5D}"/>
    <hyperlink ref="E27798" r:id="rId55589" display="https://www.google.com/maps/@38.721952,-87.636154,450m/data=!3m1!1e3!4m5!3m4!1s0x0:0x0!8m2!3d38.721952!4d-87.636154" xr:uid="{B981CF80-2E84-46DC-9894-D05DF60D6111}"/>
    <hyperlink ref="F27798" r:id="rId55590" display="https://www.bing.com/maps?cp=38.721952~-87.636154&amp;style=o&amp;lvl=18&amp;dir=0&amp;sp=point.38.721952_-87.636154_Toyota Boshoku" xr:uid="{8E21D6CE-D185-4928-B2F6-D05DB857A591}"/>
    <hyperlink ref="E27799" r:id="rId55591" display="https://www.google.com/maps/@32.246736,-111.255331,450m/data=!3m1!1e3!4m5!3m4!1s0x0:0x0!8m2!3d32.246736!4d-111.255331" xr:uid="{A419C45D-2F28-4758-96E8-65F612FA0CA8}"/>
    <hyperlink ref="F27799" r:id="rId55592" display="https://www.bing.com/maps?cp=32.246736~-111.255331&amp;style=o&amp;lvl=18&amp;dir=0&amp;sp=point.32.246736_-111.255331_Tucson - CAVSARP" xr:uid="{5F8C6476-86B0-4BDD-BB2F-A2953CDC4F19}"/>
    <hyperlink ref="E27800" r:id="rId55593" display="https://www.google.com/maps/@42.653654,-73.960579,450m/data=!3m1!1e3!4m5!3m4!1s0x0:0x0!8m2!3d42.653654!4d-73.960579" xr:uid="{5536A721-742B-40FD-AA0A-D7D011DC67FF}"/>
    <hyperlink ref="F27800" r:id="rId55594" display="https://www.bing.com/maps?cp=42.653654~-73.960579&amp;style=o&amp;lvl=18&amp;dir=0&amp;sp=point.42.653654_-73.960579_Altamont Road Solar, LLC" xr:uid="{842C41F7-0804-4967-B74A-667F79219C2A}"/>
    <hyperlink ref="E27801" r:id="rId55595" display="https://www.google.com/maps/@31.554108,-84.106395,450m/data=!3m1!1e3!4m5!3m4!1s0x0:0x0!8m2!3d31.554108!4d-84.106395" xr:uid="{57FF39C4-B1F8-4784-9613-E4FC8C3E43B2}"/>
    <hyperlink ref="F27801" r:id="rId55596" display="https://www.bing.com/maps?cp=31.554108~-84.106395&amp;style=o&amp;lvl=18&amp;dir=0&amp;sp=point.31.554108_-84.106395_MCLB Biosteam to Energy" xr:uid="{9CC51FC1-00DB-4919-8812-DF7B3A274E0E}"/>
    <hyperlink ref="E27802" r:id="rId55597" display="https://www.google.com/maps/@41.658190,-74.113580,450m/data=!3m1!1e3!4m5!3m4!1s0x0:0x0!8m2!3d41.658190!4d-74.113580" xr:uid="{1EA530B9-80DE-4C9F-B809-750B9F069EA4}"/>
    <hyperlink ref="F27802" r:id="rId55598" display="https://www.bing.com/maps?cp=41.658190~-74.113580&amp;style=o&amp;lvl=18&amp;dir=0&amp;sp=point.41.658190_-74.113580_Brodhead Solar, LLC" xr:uid="{3C21AB93-2B04-476C-B675-19CF91B32145}"/>
    <hyperlink ref="E27803" r:id="rId55599" display="https://www.google.com/maps/@40.093600,-112.083300,450m/data=!3m1!1e3!4m5!3m4!1s0x0:0x0!8m2!3d40.093600!4d-112.083300" xr:uid="{4684D593-4973-48F6-8E38-44AAE45D8B61}"/>
    <hyperlink ref="F27803" r:id="rId55600" display="https://www.bing.com/maps?cp=40.093600~-112.083300&amp;style=o&amp;lvl=18&amp;dir=0&amp;sp=point.40.093600_-112.083300_Faraday Solar" xr:uid="{89278B81-57F8-42EF-9B28-8FBBC73EDD9F}"/>
    <hyperlink ref="E27804" r:id="rId55601" display="https://www.google.com/maps/@29.734419,-98.680294,450m/data=!3m1!1e3!4m5!3m4!1s0x0:0x0!8m2!3d29.734419!4d-98.680294" xr:uid="{2DAC2D97-1C18-4F92-A1A2-B3A71CB14B21}"/>
    <hyperlink ref="F27804" r:id="rId55602" display="https://www.bing.com/maps?cp=29.734419~-98.680294&amp;style=o&amp;lvl=18&amp;dir=0&amp;sp=point.29.734419_-98.680294_HEB_CPS00793" xr:uid="{B7C8434A-F09D-4E89-8018-99570726B746}"/>
    <hyperlink ref="E27805" r:id="rId55603" display="https://www.google.com/maps/@29.734419,-98.680294,450m/data=!3m1!1e3!4m5!3m4!1s0x0:0x0!8m2!3d29.734419!4d-98.680294" xr:uid="{BB0725D7-EBD4-43E2-BD74-045A491DED8F}"/>
    <hyperlink ref="F27805" r:id="rId55604" display="https://www.bing.com/maps?cp=29.734419~-98.680294&amp;style=o&amp;lvl=18&amp;dir=0&amp;sp=point.29.734419_-98.680294_HEB_CPS00793" xr:uid="{F309E276-EEC3-4C55-8947-D0FBB79C3EC7}"/>
    <hyperlink ref="E27806" r:id="rId55605" display="https://www.google.com/maps/@29.734419,-98.680294,450m/data=!3m1!1e3!4m5!3m4!1s0x0:0x0!8m2!3d29.734419!4d-98.680294" xr:uid="{716AA4A6-B5EF-4EC7-9416-218BA5EADC18}"/>
    <hyperlink ref="F27806" r:id="rId55606" display="https://www.bing.com/maps?cp=29.734419~-98.680294&amp;style=o&amp;lvl=18&amp;dir=0&amp;sp=point.29.734419_-98.680294_HEB_CPS00793" xr:uid="{3B793A7B-9662-4506-A90A-9E4BAD91BAC0}"/>
    <hyperlink ref="E27807" r:id="rId55607" display="https://www.google.com/maps/@33.079222,-96.801395,450m/data=!3m1!1e3!4m5!3m4!1s0x0:0x0!8m2!3d33.079222!4d-96.801395" xr:uid="{4F8C081A-6AD1-40D3-A2B3-440A3468D946}"/>
    <hyperlink ref="F27807" r:id="rId55608" display="https://www.bing.com/maps?cp=33.079222~-96.801395&amp;style=o&amp;lvl=18&amp;dir=0&amp;sp=point.33.079222_-96.801395_OTHERChildrensPlano" xr:uid="{FD5333DD-E7AD-42F0-94F4-2E3FBD69D70F}"/>
    <hyperlink ref="E27808" r:id="rId55609" display="https://www.google.com/maps/@33.079222,-96.801395,450m/data=!3m1!1e3!4m5!3m4!1s0x0:0x0!8m2!3d33.079222!4d-96.801395" xr:uid="{DDF98A84-3CDB-4343-8052-A9FB2D07F3AF}"/>
    <hyperlink ref="F27808" r:id="rId55610" display="https://www.bing.com/maps?cp=33.079222~-96.801395&amp;style=o&amp;lvl=18&amp;dir=0&amp;sp=point.33.079222_-96.801395_OTHERChildrensPlano" xr:uid="{5C089A97-261D-4E78-9991-3B7DF815F3DC}"/>
    <hyperlink ref="E27809" r:id="rId55611" display="https://www.google.com/maps/@33.079222,-96.801395,450m/data=!3m1!1e3!4m5!3m4!1s0x0:0x0!8m2!3d33.079222!4d-96.801395" xr:uid="{1EC0225E-58A4-4CAC-B538-8420F1326917}"/>
    <hyperlink ref="F27809" r:id="rId55612" display="https://www.bing.com/maps?cp=33.079222~-96.801395&amp;style=o&amp;lvl=18&amp;dir=0&amp;sp=point.33.079222_-96.801395_OTHERChildrensPlano" xr:uid="{50B36089-07D6-4395-B34B-8ED2D683D93E}"/>
    <hyperlink ref="E27810" r:id="rId55613" display="https://www.google.com/maps/@33.079222,-96.801395,450m/data=!3m1!1e3!4m5!3m4!1s0x0:0x0!8m2!3d33.079222!4d-96.801395" xr:uid="{9DD8DE5C-2B74-40E3-9CC1-7B362BAB385D}"/>
    <hyperlink ref="F27810" r:id="rId55614" display="https://www.bing.com/maps?cp=33.079222~-96.801395&amp;style=o&amp;lvl=18&amp;dir=0&amp;sp=point.33.079222_-96.801395_OTHERChildrensPlano" xr:uid="{7C343EFA-6BE4-4113-B284-D67C3B9B2954}"/>
    <hyperlink ref="E27811" r:id="rId55615" display="https://www.google.com/maps/@33.079222,-96.801395,450m/data=!3m1!1e3!4m5!3m4!1s0x0:0x0!8m2!3d33.079222!4d-96.801395" xr:uid="{ED4A6AFE-2184-4325-BAA0-BC49C1AA8984}"/>
    <hyperlink ref="F27811" r:id="rId55616" display="https://www.bing.com/maps?cp=33.079222~-96.801395&amp;style=o&amp;lvl=18&amp;dir=0&amp;sp=point.33.079222_-96.801395_OTHERChildrensPlano" xr:uid="{FF0462A8-1C98-48DD-8603-FA8C35B5B3AF}"/>
    <hyperlink ref="E27812" r:id="rId55617" display="https://www.google.com/maps/@33.079222,-96.801395,450m/data=!3m1!1e3!4m5!3m4!1s0x0:0x0!8m2!3d33.079222!4d-96.801395" xr:uid="{D51847AF-F7F8-4A4D-B40E-D872D846ABC3}"/>
    <hyperlink ref="F27812" r:id="rId55618" display="https://www.bing.com/maps?cp=33.079222~-96.801395&amp;style=o&amp;lvl=18&amp;dir=0&amp;sp=point.33.079222_-96.801395_OTHERChildrensPlano" xr:uid="{5CAE1DC4-30C5-4A45-94D3-7DD9EF266529}"/>
    <hyperlink ref="E27813" r:id="rId55619" display="https://www.google.com/maps/@33.079222,-96.801395,450m/data=!3m1!1e3!4m5!3m4!1s0x0:0x0!8m2!3d33.079222!4d-96.801395" xr:uid="{216908D0-D344-421B-AAA6-A9A5B44AD7F6}"/>
    <hyperlink ref="F27813" r:id="rId55620" display="https://www.bing.com/maps?cp=33.079222~-96.801395&amp;style=o&amp;lvl=18&amp;dir=0&amp;sp=point.33.079222_-96.801395_OTHERChildrensPlano" xr:uid="{E068E680-4212-4557-B826-01913A7A102B}"/>
    <hyperlink ref="E27814" r:id="rId55621" display="https://www.google.com/maps/@33.079222,-96.801395,450m/data=!3m1!1e3!4m5!3m4!1s0x0:0x0!8m2!3d33.079222!4d-96.801395" xr:uid="{D8B78ED7-CAF3-455A-99B0-F77E0F31BB2E}"/>
    <hyperlink ref="F27814" r:id="rId55622" display="https://www.bing.com/maps?cp=33.079222~-96.801395&amp;style=o&amp;lvl=18&amp;dir=0&amp;sp=point.33.079222_-96.801395_OTHERChildrensPlano" xr:uid="{CCC540C7-9CDE-4970-AC75-9EF6FA77F2EC}"/>
    <hyperlink ref="E27815" r:id="rId55623" display="https://www.google.com/maps/@33.079222,-96.801395,450m/data=!3m1!1e3!4m5!3m4!1s0x0:0x0!8m2!3d33.079222!4d-96.801395" xr:uid="{F4BF23FE-A950-4D77-ADB3-66823691FCB6}"/>
    <hyperlink ref="F27815" r:id="rId55624" display="https://www.bing.com/maps?cp=33.079222~-96.801395&amp;style=o&amp;lvl=18&amp;dir=0&amp;sp=point.33.079222_-96.801395_OTHERChildrensPlano" xr:uid="{286B6498-FD57-4CCE-813D-4B2D28D1E51C}"/>
    <hyperlink ref="E27816" r:id="rId55625" display="https://www.google.com/maps/@33.079222,-96.801395,450m/data=!3m1!1e3!4m5!3m4!1s0x0:0x0!8m2!3d33.079222!4d-96.801395" xr:uid="{076304B5-1E89-4233-9C58-59BE7E842F1C}"/>
    <hyperlink ref="F27816" r:id="rId55626" display="https://www.bing.com/maps?cp=33.079222~-96.801395&amp;style=o&amp;lvl=18&amp;dir=0&amp;sp=point.33.079222_-96.801395_OTHERChildrensPlano" xr:uid="{6D755971-198B-4424-A5AB-8D4CB698A036}"/>
    <hyperlink ref="E27817" r:id="rId55627" display="https://www.google.com/maps/@33.079222,-96.801395,450m/data=!3m1!1e3!4m5!3m4!1s0x0:0x0!8m2!3d33.079222!4d-96.801395" xr:uid="{4F312C71-F18A-403F-9720-48D6F037DF5B}"/>
    <hyperlink ref="F27817" r:id="rId55628" display="https://www.bing.com/maps?cp=33.079222~-96.801395&amp;style=o&amp;lvl=18&amp;dir=0&amp;sp=point.33.079222_-96.801395_OTHERChildrensPlano" xr:uid="{B45FC441-7CE0-49F3-8811-111A95236630}"/>
    <hyperlink ref="E27818" r:id="rId55629" display="https://www.google.com/maps/@33.079222,-96.801395,450m/data=!3m1!1e3!4m5!3m4!1s0x0:0x0!8m2!3d33.079222!4d-96.801395" xr:uid="{270EE19C-F7E5-4794-B804-3AA9726E0B52}"/>
    <hyperlink ref="F27818" r:id="rId55630" display="https://www.bing.com/maps?cp=33.079222~-96.801395&amp;style=o&amp;lvl=18&amp;dir=0&amp;sp=point.33.079222_-96.801395_OTHERChildrensPlano" xr:uid="{59FE607F-E3BF-46F0-AF6F-88EF4060AC85}"/>
    <hyperlink ref="E27819" r:id="rId55631" display="https://www.google.com/maps/@33.079222,-96.801395,450m/data=!3m1!1e3!4m5!3m4!1s0x0:0x0!8m2!3d33.079222!4d-96.801395" xr:uid="{CF8A4E0B-4507-4C06-B9E9-EA8F175986F3}"/>
    <hyperlink ref="F27819" r:id="rId55632" display="https://www.bing.com/maps?cp=33.079222~-96.801395&amp;style=o&amp;lvl=18&amp;dir=0&amp;sp=point.33.079222_-96.801395_OTHERChildrensPlano" xr:uid="{02FC438C-0A94-45F2-BB6F-9B3DFFC0417F}"/>
    <hyperlink ref="E27820" r:id="rId55633" display="https://www.google.com/maps/@33.079222,-96.801395,450m/data=!3m1!1e3!4m5!3m4!1s0x0:0x0!8m2!3d33.079222!4d-96.801395" xr:uid="{5E208803-A996-4D22-871F-C20CDB0C8744}"/>
    <hyperlink ref="F27820" r:id="rId55634" display="https://www.bing.com/maps?cp=33.079222~-96.801395&amp;style=o&amp;lvl=18&amp;dir=0&amp;sp=point.33.079222_-96.801395_OTHERChildrensPlano" xr:uid="{27DE8865-4596-4CE5-9FB7-8520CAFC0814}"/>
    <hyperlink ref="E27821" r:id="rId55635" display="https://www.google.com/maps/@33.079222,-96.801395,450m/data=!3m1!1e3!4m5!3m4!1s0x0:0x0!8m2!3d33.079222!4d-96.801395" xr:uid="{9F5E481B-7488-49E2-BD3C-CBBC8FDF27AC}"/>
    <hyperlink ref="F27821" r:id="rId55636" display="https://www.bing.com/maps?cp=33.079222~-96.801395&amp;style=o&amp;lvl=18&amp;dir=0&amp;sp=point.33.079222_-96.801395_OTHERChildrensPlano" xr:uid="{AF1233C1-909C-4F55-85B7-25FF70946FA6}"/>
    <hyperlink ref="E27822" r:id="rId55637" display="https://www.google.com/maps/@33.079222,-96.801395,450m/data=!3m1!1e3!4m5!3m4!1s0x0:0x0!8m2!3d33.079222!4d-96.801395" xr:uid="{41D7763F-58F2-467B-9533-9D1E4F3BE5D2}"/>
    <hyperlink ref="F27822" r:id="rId55638" display="https://www.bing.com/maps?cp=33.079222~-96.801395&amp;style=o&amp;lvl=18&amp;dir=0&amp;sp=point.33.079222_-96.801395_OTHERChildrensPlano" xr:uid="{44BC7644-F950-41F6-9682-3350BADCB8D1}"/>
    <hyperlink ref="E27823" r:id="rId55639" display="https://www.google.com/maps/@41.478998,-74.091165,450m/data=!3m1!1e3!4m5!3m4!1s0x0:0x0!8m2!3d41.478998!4d-74.091165" xr:uid="{49743B52-9884-4F54-8C41-F0BAC37F4E4D}"/>
    <hyperlink ref="F27823" r:id="rId55640" display="https://www.bing.com/maps?cp=41.478998~-74.091165&amp;style=o&amp;lvl=18&amp;dir=0&amp;sp=point.41.478998_-74.091165_Moores Hill" xr:uid="{5570822C-8D9B-4BDB-9BBE-7B27DE2CEE18}"/>
    <hyperlink ref="E27824" r:id="rId55641" display="https://www.google.com/maps/@34.998000,-106.611000,450m/data=!3m1!1e3!4m5!3m4!1s0x0:0x0!8m2!3d34.998000!4d-106.611000" xr:uid="{49C20426-3E57-4DCD-9118-7A3DBB039675}"/>
    <hyperlink ref="F27824" r:id="rId55642" display="https://www.bing.com/maps?cp=34.998000~-106.611000&amp;style=o&amp;lvl=18&amp;dir=0&amp;sp=point.34.998000_-106.611000_Netflix ABQ System A" xr:uid="{9D0BDC12-BD84-4F0A-8674-4FE521B9BBC8}"/>
    <hyperlink ref="E27825" r:id="rId55643" display="https://www.google.com/maps/@34.998000,-106.611000,450m/data=!3m1!1e3!4m5!3m4!1s0x0:0x0!8m2!3d34.998000!4d-106.611000" xr:uid="{1DBC8FAC-4C04-4EDC-8BF1-587FCCE94F12}"/>
    <hyperlink ref="F27825" r:id="rId55644" display="https://www.bing.com/maps?cp=34.998000~-106.611000&amp;style=o&amp;lvl=18&amp;dir=0&amp;sp=point.34.998000_-106.611000_Netflix ABQ System B" xr:uid="{44E44A0A-8AD9-4A54-AB2C-43D10A60E694}"/>
    <hyperlink ref="E27826" r:id="rId55645" display="https://www.google.com/maps/@37.692858,-121.410196,450m/data=!3m1!1e3!4m5!3m4!1s0x0:0x0!8m2!3d37.692858!4d-121.410196" xr:uid="{8980956B-1B65-4E41-8973-B50F240CF790}"/>
    <hyperlink ref="F27826" r:id="rId55646" display="https://www.bing.com/maps?cp=37.692858~-121.410196&amp;style=o&amp;lvl=18&amp;dir=0&amp;sp=point.37.692858_-121.410196_Tracy Linne" xr:uid="{A2F2BEF4-40A6-4926-9AB8-2747C5D83195}"/>
    <hyperlink ref="E27827" r:id="rId55647" display="https://www.google.com/maps/@37.692858,-121.410196,450m/data=!3m1!1e3!4m5!3m4!1s0x0:0x0!8m2!3d37.692858!4d-121.410196" xr:uid="{4F2CBFC1-C151-47E0-BDE5-AB0699BFB8FF}"/>
    <hyperlink ref="F27827" r:id="rId55648" display="https://www.bing.com/maps?cp=37.692858~-121.410196&amp;style=o&amp;lvl=18&amp;dir=0&amp;sp=point.37.692858_-121.410196_Tracy Linne" xr:uid="{E34AFB24-2BD7-470D-B77E-12B7DC654EDC}"/>
    <hyperlink ref="E27828" r:id="rId55649" display="https://www.google.com/maps/@40.590104,-104.995164,450m/data=!3m1!1e3!4m5!3m4!1s0x0:0x0!8m2!3d40.590104!4d-104.995164" xr:uid="{375FB1DE-48A6-4426-B29C-085CE1DAE830}"/>
    <hyperlink ref="F27828" r:id="rId55650" display="https://www.bing.com/maps?cp=40.590104~-104.995164&amp;style=o&amp;lvl=18&amp;dir=0&amp;sp=point.40.590104_-104.995164_CBEP Solar 3" xr:uid="{81B91865-D134-4C4F-BAFD-2D0A8B0CE807}"/>
    <hyperlink ref="E27829" r:id="rId55651" display="https://www.google.com/maps/@39.935097,-88.891518,450m/data=!3m1!1e3!4m5!3m4!1s0x0:0x0!8m2!3d39.935097!4d-88.891518" xr:uid="{4DFF9B42-32BB-45DA-9643-294CEEE94182}"/>
    <hyperlink ref="F27829" r:id="rId55652" display="https://www.bing.com/maps?cp=39.935097~-88.891518&amp;style=o&amp;lvl=18&amp;dir=0&amp;sp=point.39.935097_-88.891518_Oreana Solar" xr:uid="{57FBB5D2-FD60-4DF1-97ED-5FD1DDD919E8}"/>
    <hyperlink ref="E27830" r:id="rId55653" display="https://www.google.com/maps/@43.379000,-70.943000,450m/data=!3m1!1e3!4m5!3m4!1s0x0:0x0!8m2!3d43.379000!4d-70.943000" xr:uid="{236214FC-7948-40D5-B373-8F3B952A3062}"/>
    <hyperlink ref="F27830" r:id="rId55654" display="https://www.bing.com/maps?cp=43.379000~-70.943000&amp;style=o&amp;lvl=18&amp;dir=0&amp;sp=point.43.379000_-70.943000_Lebanon West Lebanon Solar 1" xr:uid="{86E59D8D-9D73-4890-8C0D-F8EB5CD29AAB}"/>
    <hyperlink ref="E27831" r:id="rId55655" display="https://www.google.com/maps/@43.328000,-70.911000,450m/data=!3m1!1e3!4m5!3m4!1s0x0:0x0!8m2!3d43.328000!4d-70.911000" xr:uid="{4AA0A4F6-CF88-489B-83F9-A3F4CFF82404}"/>
    <hyperlink ref="F27831" r:id="rId55656" display="https://www.bing.com/maps?cp=43.328000~-70.911000&amp;style=o&amp;lvl=18&amp;dir=0&amp;sp=point.43.328000_-70.911000_Berwick Hubbard Solar 1" xr:uid="{D69575B6-7DF1-4D5C-BDBB-FEF04FE05926}"/>
    <hyperlink ref="E27832" r:id="rId55657" display="https://www.google.com/maps/@40.726000,-73.907000,450m/data=!3m1!1e3!4m5!3m4!1s0x0:0x0!8m2!3d40.726000!4d-73.907000" xr:uid="{4B34FE59-35D9-4521-A3B7-B38B8E924BA7}"/>
    <hyperlink ref="F27832" r:id="rId55658" display="https://www.bing.com/maps?cp=40.726000~-73.907000&amp;style=o&amp;lvl=18&amp;dir=0&amp;sp=point.40.726000_-73.907000_55 Drive BESS" xr:uid="{77C0A77B-AC81-43CF-BD05-A9B23EA1C702}"/>
    <hyperlink ref="E27833" r:id="rId55659" display="https://www.google.com/maps/@40.797381,-73.033513,450m/data=!3m1!1e3!4m5!3m4!1s0x0:0x0!8m2!3d40.797381!4d-73.033513" xr:uid="{1CF6AF54-2A7A-4FF1-A0A8-31052CC3F844}"/>
    <hyperlink ref="F27833" r:id="rId55660" display="https://www.bing.com/maps?cp=40.797381~-73.033513&amp;style=o&amp;lvl=18&amp;dir=0&amp;sp=point.40.797381_-73.033513_Holtsville Coast Solar Project" xr:uid="{683DEDB5-D296-4C52-BA95-D2B72D33F6EA}"/>
    <hyperlink ref="E27834" r:id="rId55661" display="https://www.google.com/maps/@43.247190,-70.880800,450m/data=!3m1!1e3!4m5!3m4!1s0x0:0x0!8m2!3d43.247190!4d-70.880800" xr:uid="{AF774285-DEAF-46F2-A790-110BC146961E}"/>
    <hyperlink ref="F27834" r:id="rId55662" display="https://www.bing.com/maps?cp=43.247190~-70.880800&amp;style=o&amp;lvl=18&amp;dir=0&amp;sp=point.43.247190_-70.880800_Blackwater Rd Solar" xr:uid="{021FC7FD-23E0-4247-A598-42EB8A0FE8D5}"/>
    <hyperlink ref="E27835" r:id="rId55663" display="https://www.google.com/maps/@33.552650,-116.475980,450m/data=!3m1!1e3!4m5!3m4!1s0x0:0x0!8m2!3d33.552650!4d-116.475980" xr:uid="{452667A6-3A48-4DF0-A338-31BD73F25D73}"/>
    <hyperlink ref="F27835" r:id="rId55664" display="https://www.bing.com/maps?cp=33.552650~-116.475980&amp;style=o&amp;lvl=18&amp;dir=0&amp;sp=point.33.552650_-116.475980_Morongo CRS 1" xr:uid="{43C278EE-C9C7-4632-B64C-B9CA82611749}"/>
    <hyperlink ref="E27836" r:id="rId55665" display="https://www.google.com/maps/@41.177203,-90.033503,450m/data=!3m1!1e3!4m5!3m4!1s0x0:0x0!8m2!3d41.177203!4d-90.033503" xr:uid="{506117FC-6210-4034-9532-0DDB2A93F115}"/>
    <hyperlink ref="F27836" r:id="rId55666" display="https://www.bing.com/maps?cp=41.177203~-90.033503&amp;style=o&amp;lvl=18&amp;dir=0&amp;sp=point.41.177203_-90.033503_Galva Landfill" xr:uid="{AE9A4ED8-A37F-453D-B9B1-A7610CD58B31}"/>
    <hyperlink ref="E27837" r:id="rId55667" display="https://www.google.com/maps/@40.953000,-82.859000,450m/data=!3m1!1e3!4m5!3m4!1s0x0:0x0!8m2!3d40.953000!4d-82.859000" xr:uid="{4250FA3E-033E-417E-BB82-E8DA2DCE7D89}"/>
    <hyperlink ref="F27837" r:id="rId55668" display="https://www.bing.com/maps?cp=40.953000~-82.859000&amp;style=o&amp;lvl=18&amp;dir=0&amp;sp=point.40.953000_-82.859000_Sycamore Creek Solar, LLC" xr:uid="{A2470663-F684-4EE5-ADD1-C05410125CF2}"/>
    <hyperlink ref="E27838" r:id="rId55669" display="https://www.google.com/maps/@46.862567,-113.982650,450m/data=!3m1!1e3!4m5!3m4!1s0x0:0x0!8m2!3d46.862567!4d-113.982650" xr:uid="{D03E2AE4-7BB0-4C95-B00C-B37E84631FB4}"/>
    <hyperlink ref="F27838" r:id="rId55670" display="https://www.bing.com/maps?cp=46.862567~-113.982650&amp;style=o&amp;lvl=18&amp;dir=0&amp;sp=point.46.862567_-113.982650_University of Montana CHP" xr:uid="{EC90F98C-1068-4E4C-8151-435A2B2E6873}"/>
    <hyperlink ref="E27839" r:id="rId55671" display="https://www.google.com/maps/@46.862567,-113.982650,450m/data=!3m1!1e3!4m5!3m4!1s0x0:0x0!8m2!3d46.862567!4d-113.982650" xr:uid="{324195B0-60EA-4392-A214-ECCCDA9A150B}"/>
    <hyperlink ref="F27839" r:id="rId55672" display="https://www.bing.com/maps?cp=46.862567~-113.982650&amp;style=o&amp;lvl=18&amp;dir=0&amp;sp=point.46.862567_-113.982650_University of Montana CHP" xr:uid="{AE07E9A6-CB0E-4B10-B75E-F6CDD73C274F}"/>
    <hyperlink ref="E27840" r:id="rId55673" display="https://www.google.com/maps/@46.862567,-113.982650,450m/data=!3m1!1e3!4m5!3m4!1s0x0:0x0!8m2!3d46.862567!4d-113.982650" xr:uid="{7FA1E000-4D9A-418D-AB71-89B093C8030D}"/>
    <hyperlink ref="F27840" r:id="rId55674" display="https://www.bing.com/maps?cp=46.862567~-113.982650&amp;style=o&amp;lvl=18&amp;dir=0&amp;sp=point.46.862567_-113.982650_University of Montana CHP" xr:uid="{023B3CAB-AC11-4ED1-894D-5B153CE9B6F2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5322AA-BCF6-436C-AF46-22391848254A}">
  <sheetPr>
    <pageSetUpPr fitToPage="1"/>
  </sheetPr>
  <dimension ref="A1:W2322"/>
  <sheetViews>
    <sheetView zoomScale="85" workbookViewId="0">
      <pane ySplit="3" topLeftCell="A4" activePane="bottomLeft" state="frozen"/>
      <selection pane="bottomLeft" activeCell="T3" sqref="T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164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31641</v>
      </c>
      <c r="T3" s="5" t="s">
        <v>31642</v>
      </c>
      <c r="U3" s="5" t="s">
        <v>24</v>
      </c>
      <c r="V3" s="8" t="s">
        <v>37</v>
      </c>
      <c r="W3" s="8" t="s">
        <v>38</v>
      </c>
    </row>
    <row r="4" spans="1:23" x14ac:dyDescent="0.3">
      <c r="A4" s="9">
        <v>65439</v>
      </c>
      <c r="B4" s="10" t="s">
        <v>31643</v>
      </c>
      <c r="C4" s="9">
        <v>66359</v>
      </c>
      <c r="D4" s="10" t="s">
        <v>31644</v>
      </c>
      <c r="E4" s="11" t="s">
        <v>41</v>
      </c>
      <c r="F4" s="11" t="s">
        <v>41</v>
      </c>
      <c r="G4" s="12" t="s">
        <v>3025</v>
      </c>
      <c r="H4" s="12" t="s">
        <v>11201</v>
      </c>
      <c r="I4" s="12" t="s">
        <v>172</v>
      </c>
      <c r="J4" s="10" t="s">
        <v>143</v>
      </c>
      <c r="K4" s="13" t="s">
        <v>31645</v>
      </c>
      <c r="L4" s="13" t="s">
        <v>1</v>
      </c>
      <c r="M4" s="14">
        <v>140.30000000000001</v>
      </c>
      <c r="N4" s="14">
        <v>140.30000000000001</v>
      </c>
      <c r="O4" s="14">
        <v>140.30000000000001</v>
      </c>
      <c r="P4" s="10" t="s">
        <v>56</v>
      </c>
      <c r="Q4" s="12" t="s">
        <v>57</v>
      </c>
      <c r="R4" s="12" t="s">
        <v>58</v>
      </c>
      <c r="S4" s="12">
        <v>3</v>
      </c>
      <c r="T4" s="12">
        <v>2026</v>
      </c>
      <c r="U4" s="12" t="s">
        <v>31646</v>
      </c>
      <c r="V4" s="15">
        <v>41.044220000000003</v>
      </c>
      <c r="W4" s="15">
        <v>-84.509810000000002</v>
      </c>
    </row>
    <row r="5" spans="1:23" x14ac:dyDescent="0.3">
      <c r="A5" s="9">
        <v>67097</v>
      </c>
      <c r="B5" s="10" t="s">
        <v>31647</v>
      </c>
      <c r="C5" s="9">
        <v>68853</v>
      </c>
      <c r="D5" s="10" t="s">
        <v>31648</v>
      </c>
      <c r="E5" s="11" t="s">
        <v>41</v>
      </c>
      <c r="F5" s="11" t="s">
        <v>41</v>
      </c>
      <c r="G5" s="12" t="s">
        <v>96</v>
      </c>
      <c r="H5" s="12" t="s">
        <v>11818</v>
      </c>
      <c r="I5" s="12" t="s">
        <v>585</v>
      </c>
      <c r="J5" s="10" t="s">
        <v>143</v>
      </c>
      <c r="K5" s="13" t="s">
        <v>31649</v>
      </c>
      <c r="L5" s="13" t="s">
        <v>1</v>
      </c>
      <c r="M5" s="14">
        <v>204</v>
      </c>
      <c r="N5" s="14">
        <v>204</v>
      </c>
      <c r="O5" s="14">
        <v>204</v>
      </c>
      <c r="P5" s="10" t="s">
        <v>363</v>
      </c>
      <c r="Q5" s="12" t="s">
        <v>364</v>
      </c>
      <c r="R5" s="12" t="s">
        <v>365</v>
      </c>
      <c r="S5" s="12">
        <v>3</v>
      </c>
      <c r="T5" s="12">
        <v>2026</v>
      </c>
      <c r="U5" s="12" t="s">
        <v>31646</v>
      </c>
      <c r="V5" s="15">
        <v>31.129365</v>
      </c>
      <c r="W5" s="15">
        <v>-97.261390000000006</v>
      </c>
    </row>
    <row r="6" spans="1:23" x14ac:dyDescent="0.3">
      <c r="A6" s="9">
        <v>67494</v>
      </c>
      <c r="B6" s="10" t="s">
        <v>31289</v>
      </c>
      <c r="C6" s="9">
        <v>69453</v>
      </c>
      <c r="D6" s="10" t="s">
        <v>31650</v>
      </c>
      <c r="E6" s="11" t="s">
        <v>41</v>
      </c>
      <c r="F6" s="11" t="s">
        <v>41</v>
      </c>
      <c r="G6" s="12" t="s">
        <v>96</v>
      </c>
      <c r="H6" s="12" t="s">
        <v>8908</v>
      </c>
      <c r="I6" s="12" t="s">
        <v>585</v>
      </c>
      <c r="J6" s="10" t="s">
        <v>143</v>
      </c>
      <c r="K6" s="13" t="s">
        <v>30945</v>
      </c>
      <c r="L6" s="13" t="s">
        <v>1</v>
      </c>
      <c r="M6" s="14">
        <v>10.1</v>
      </c>
      <c r="N6" s="14">
        <v>10.1</v>
      </c>
      <c r="O6" s="14">
        <v>10.1</v>
      </c>
      <c r="P6" s="10" t="s">
        <v>359</v>
      </c>
      <c r="Q6" s="12" t="s">
        <v>360</v>
      </c>
      <c r="R6" s="12" t="s">
        <v>361</v>
      </c>
      <c r="S6" s="12">
        <v>3</v>
      </c>
      <c r="T6" s="12">
        <v>2026</v>
      </c>
      <c r="U6" s="12" t="s">
        <v>31646</v>
      </c>
      <c r="V6" s="15">
        <v>30.902391000000001</v>
      </c>
      <c r="W6" s="15">
        <v>-102.8728</v>
      </c>
    </row>
    <row r="7" spans="1:23" x14ac:dyDescent="0.3">
      <c r="A7" s="9">
        <v>67494</v>
      </c>
      <c r="B7" s="10" t="s">
        <v>31289</v>
      </c>
      <c r="C7" s="9">
        <v>69455</v>
      </c>
      <c r="D7" s="10" t="s">
        <v>31651</v>
      </c>
      <c r="E7" s="11" t="s">
        <v>41</v>
      </c>
      <c r="F7" s="11" t="s">
        <v>41</v>
      </c>
      <c r="G7" s="12" t="s">
        <v>96</v>
      </c>
      <c r="H7" s="12" t="s">
        <v>8908</v>
      </c>
      <c r="I7" s="12" t="s">
        <v>585</v>
      </c>
      <c r="J7" s="10" t="s">
        <v>143</v>
      </c>
      <c r="K7" s="13" t="s">
        <v>31652</v>
      </c>
      <c r="L7" s="13" t="s">
        <v>1</v>
      </c>
      <c r="M7" s="14">
        <v>10.1</v>
      </c>
      <c r="N7" s="14">
        <v>10.1</v>
      </c>
      <c r="O7" s="14">
        <v>10.1</v>
      </c>
      <c r="P7" s="10" t="s">
        <v>359</v>
      </c>
      <c r="Q7" s="12" t="s">
        <v>360</v>
      </c>
      <c r="R7" s="12" t="s">
        <v>361</v>
      </c>
      <c r="S7" s="12">
        <v>3</v>
      </c>
      <c r="T7" s="12">
        <v>2026</v>
      </c>
      <c r="U7" s="12" t="s">
        <v>31646</v>
      </c>
      <c r="V7" s="15">
        <v>30.891456000000002</v>
      </c>
      <c r="W7" s="15">
        <v>-102.8828</v>
      </c>
    </row>
    <row r="8" spans="1:23" x14ac:dyDescent="0.3">
      <c r="A8" s="9">
        <v>67494</v>
      </c>
      <c r="B8" s="10" t="s">
        <v>31289</v>
      </c>
      <c r="C8" s="9">
        <v>69458</v>
      </c>
      <c r="D8" s="10" t="s">
        <v>31653</v>
      </c>
      <c r="E8" s="11" t="s">
        <v>41</v>
      </c>
      <c r="F8" s="11" t="s">
        <v>41</v>
      </c>
      <c r="G8" s="12" t="s">
        <v>96</v>
      </c>
      <c r="H8" s="12" t="s">
        <v>2736</v>
      </c>
      <c r="I8" s="12" t="s">
        <v>585</v>
      </c>
      <c r="J8" s="10" t="s">
        <v>143</v>
      </c>
      <c r="K8" s="13" t="s">
        <v>31654</v>
      </c>
      <c r="L8" s="13" t="s">
        <v>1</v>
      </c>
      <c r="M8" s="14">
        <v>10.1</v>
      </c>
      <c r="N8" s="14">
        <v>10</v>
      </c>
      <c r="O8" s="14">
        <v>10.1</v>
      </c>
      <c r="P8" s="10" t="s">
        <v>359</v>
      </c>
      <c r="Q8" s="12" t="s">
        <v>360</v>
      </c>
      <c r="R8" s="12" t="s">
        <v>361</v>
      </c>
      <c r="S8" s="12">
        <v>3</v>
      </c>
      <c r="T8" s="12">
        <v>2026</v>
      </c>
      <c r="U8" s="12" t="s">
        <v>31646</v>
      </c>
      <c r="V8" s="15">
        <v>31.422460999999998</v>
      </c>
      <c r="W8" s="15">
        <v>-103.5091</v>
      </c>
    </row>
    <row r="9" spans="1:23" x14ac:dyDescent="0.3">
      <c r="A9" s="9">
        <v>67549</v>
      </c>
      <c r="B9" s="10" t="s">
        <v>31455</v>
      </c>
      <c r="C9" s="9">
        <v>69625</v>
      </c>
      <c r="D9" s="10" t="s">
        <v>31655</v>
      </c>
      <c r="E9" s="11" t="s">
        <v>41</v>
      </c>
      <c r="F9" s="11" t="s">
        <v>41</v>
      </c>
      <c r="G9" s="12" t="s">
        <v>242</v>
      </c>
      <c r="H9" s="12" t="s">
        <v>2871</v>
      </c>
      <c r="I9" s="12" t="s">
        <v>244</v>
      </c>
      <c r="J9" s="10" t="s">
        <v>143</v>
      </c>
      <c r="K9" s="13" t="s">
        <v>28204</v>
      </c>
      <c r="L9" s="13" t="s">
        <v>1</v>
      </c>
      <c r="M9" s="14">
        <v>4.8</v>
      </c>
      <c r="N9" s="14">
        <v>4.8</v>
      </c>
      <c r="O9" s="14">
        <v>4.8</v>
      </c>
      <c r="P9" s="10" t="s">
        <v>363</v>
      </c>
      <c r="Q9" s="12" t="s">
        <v>364</v>
      </c>
      <c r="R9" s="12" t="s">
        <v>365</v>
      </c>
      <c r="S9" s="12">
        <v>3</v>
      </c>
      <c r="T9" s="12">
        <v>2026</v>
      </c>
      <c r="U9" s="12" t="s">
        <v>31646</v>
      </c>
      <c r="V9" s="15">
        <v>42.612499999999997</v>
      </c>
      <c r="W9" s="15">
        <v>-73.653599999999997</v>
      </c>
    </row>
    <row r="10" spans="1:23" x14ac:dyDescent="0.3">
      <c r="A10" s="9">
        <v>65677</v>
      </c>
      <c r="B10" s="10" t="s">
        <v>27261</v>
      </c>
      <c r="C10" s="9">
        <v>69836</v>
      </c>
      <c r="D10" s="10" t="s">
        <v>31656</v>
      </c>
      <c r="E10" s="11" t="s">
        <v>41</v>
      </c>
      <c r="F10" s="11" t="s">
        <v>41</v>
      </c>
      <c r="G10" s="12" t="s">
        <v>2682</v>
      </c>
      <c r="H10" s="12" t="s">
        <v>6654</v>
      </c>
      <c r="I10" s="12" t="s">
        <v>172</v>
      </c>
      <c r="J10" s="10" t="s">
        <v>143</v>
      </c>
      <c r="K10" s="13" t="s">
        <v>31657</v>
      </c>
      <c r="L10" s="13" t="s">
        <v>1</v>
      </c>
      <c r="M10" s="14">
        <v>1.4</v>
      </c>
      <c r="N10" s="14">
        <v>1.4</v>
      </c>
      <c r="O10" s="14">
        <v>1.4</v>
      </c>
      <c r="P10" s="10" t="s">
        <v>363</v>
      </c>
      <c r="Q10" s="12" t="s">
        <v>364</v>
      </c>
      <c r="R10" s="12" t="s">
        <v>365</v>
      </c>
      <c r="S10" s="12">
        <v>3</v>
      </c>
      <c r="T10" s="12">
        <v>2026</v>
      </c>
      <c r="U10" s="12" t="s">
        <v>31646</v>
      </c>
      <c r="V10" s="15">
        <v>39.835000000000001</v>
      </c>
      <c r="W10" s="15">
        <v>-75.215130000000002</v>
      </c>
    </row>
    <row r="11" spans="1:23" x14ac:dyDescent="0.3">
      <c r="A11" s="9">
        <v>61194</v>
      </c>
      <c r="B11" s="10" t="s">
        <v>17853</v>
      </c>
      <c r="C11" s="9">
        <v>69876</v>
      </c>
      <c r="D11" s="10" t="s">
        <v>31658</v>
      </c>
      <c r="E11" s="11" t="s">
        <v>41</v>
      </c>
      <c r="F11" s="11" t="s">
        <v>41</v>
      </c>
      <c r="G11" s="12" t="s">
        <v>242</v>
      </c>
      <c r="H11" s="12" t="s">
        <v>1659</v>
      </c>
      <c r="I11" s="12" t="s">
        <v>244</v>
      </c>
      <c r="J11" s="10" t="s">
        <v>143</v>
      </c>
      <c r="K11" s="13" t="s">
        <v>31659</v>
      </c>
      <c r="L11" s="13" t="s">
        <v>1</v>
      </c>
      <c r="M11" s="14">
        <v>5</v>
      </c>
      <c r="N11" s="14">
        <v>5</v>
      </c>
      <c r="O11" s="14">
        <v>5</v>
      </c>
      <c r="P11" s="10" t="s">
        <v>363</v>
      </c>
      <c r="Q11" s="12" t="s">
        <v>364</v>
      </c>
      <c r="R11" s="12" t="s">
        <v>365</v>
      </c>
      <c r="S11" s="12">
        <v>3</v>
      </c>
      <c r="T11" s="12">
        <v>2026</v>
      </c>
      <c r="U11" s="12" t="s">
        <v>31660</v>
      </c>
      <c r="V11" s="15">
        <v>43.059116000000003</v>
      </c>
      <c r="W11" s="15">
        <v>-78.729380000000006</v>
      </c>
    </row>
    <row r="12" spans="1:23" x14ac:dyDescent="0.3">
      <c r="A12" s="9">
        <v>807</v>
      </c>
      <c r="B12" s="10" t="s">
        <v>461</v>
      </c>
      <c r="C12" s="9">
        <v>201</v>
      </c>
      <c r="D12" s="10" t="s">
        <v>462</v>
      </c>
      <c r="E12" s="11" t="s">
        <v>41</v>
      </c>
      <c r="F12" s="11" t="s">
        <v>41</v>
      </c>
      <c r="G12" s="12" t="s">
        <v>429</v>
      </c>
      <c r="H12" s="12" t="s">
        <v>463</v>
      </c>
      <c r="I12" s="12" t="s">
        <v>183</v>
      </c>
      <c r="J12" s="10" t="s">
        <v>44</v>
      </c>
      <c r="K12" s="13" t="s">
        <v>53</v>
      </c>
      <c r="L12" s="13" t="s">
        <v>1</v>
      </c>
      <c r="M12" s="14">
        <v>71.2</v>
      </c>
      <c r="N12" s="14">
        <v>46.5</v>
      </c>
      <c r="O12" s="14">
        <v>46.5</v>
      </c>
      <c r="P12" s="10" t="s">
        <v>99</v>
      </c>
      <c r="Q12" s="12" t="s">
        <v>72</v>
      </c>
      <c r="R12" s="12" t="s">
        <v>100</v>
      </c>
      <c r="S12" s="12">
        <v>4</v>
      </c>
      <c r="T12" s="12">
        <v>2026</v>
      </c>
      <c r="U12" s="12" t="s">
        <v>31660</v>
      </c>
      <c r="V12" s="15">
        <v>35.462381999999998</v>
      </c>
      <c r="W12" s="15">
        <v>-93.804929999999999</v>
      </c>
    </row>
    <row r="13" spans="1:23" x14ac:dyDescent="0.3">
      <c r="A13" s="9">
        <v>807</v>
      </c>
      <c r="B13" s="10" t="s">
        <v>461</v>
      </c>
      <c r="C13" s="9">
        <v>201</v>
      </c>
      <c r="D13" s="10" t="s">
        <v>462</v>
      </c>
      <c r="E13" s="11" t="s">
        <v>41</v>
      </c>
      <c r="F13" s="11" t="s">
        <v>41</v>
      </c>
      <c r="G13" s="12" t="s">
        <v>429</v>
      </c>
      <c r="H13" s="12" t="s">
        <v>463</v>
      </c>
      <c r="I13" s="12" t="s">
        <v>183</v>
      </c>
      <c r="J13" s="10" t="s">
        <v>44</v>
      </c>
      <c r="K13" s="13" t="s">
        <v>74</v>
      </c>
      <c r="L13" s="13" t="s">
        <v>1</v>
      </c>
      <c r="M13" s="14">
        <v>69.3</v>
      </c>
      <c r="N13" s="14">
        <v>46.5</v>
      </c>
      <c r="O13" s="14">
        <v>46.5</v>
      </c>
      <c r="P13" s="10" t="s">
        <v>99</v>
      </c>
      <c r="Q13" s="12" t="s">
        <v>72</v>
      </c>
      <c r="R13" s="12" t="s">
        <v>100</v>
      </c>
      <c r="S13" s="12">
        <v>4</v>
      </c>
      <c r="T13" s="12">
        <v>2026</v>
      </c>
      <c r="U13" s="12" t="s">
        <v>31660</v>
      </c>
      <c r="V13" s="15">
        <v>35.462381999999998</v>
      </c>
      <c r="W13" s="15">
        <v>-93.804929999999999</v>
      </c>
    </row>
    <row r="14" spans="1:23" x14ac:dyDescent="0.3">
      <c r="A14" s="9">
        <v>14199</v>
      </c>
      <c r="B14" s="10" t="s">
        <v>1710</v>
      </c>
      <c r="C14" s="9">
        <v>1313</v>
      </c>
      <c r="D14" s="10" t="s">
        <v>1711</v>
      </c>
      <c r="E14" s="11" t="s">
        <v>41</v>
      </c>
      <c r="F14" s="11" t="s">
        <v>41</v>
      </c>
      <c r="G14" s="12" t="s">
        <v>291</v>
      </c>
      <c r="H14" s="12" t="s">
        <v>1644</v>
      </c>
      <c r="I14" s="12" t="s">
        <v>183</v>
      </c>
      <c r="J14" s="10" t="s">
        <v>44</v>
      </c>
      <c r="K14" s="13" t="s">
        <v>162</v>
      </c>
      <c r="L14" s="13" t="s">
        <v>1</v>
      </c>
      <c r="M14" s="14">
        <v>2</v>
      </c>
      <c r="N14" s="14">
        <v>1.9</v>
      </c>
      <c r="O14" s="14">
        <v>2</v>
      </c>
      <c r="P14" s="10" t="s">
        <v>46</v>
      </c>
      <c r="Q14" s="12" t="s">
        <v>47</v>
      </c>
      <c r="R14" s="12" t="s">
        <v>48</v>
      </c>
      <c r="S14" s="12">
        <v>4</v>
      </c>
      <c r="T14" s="12">
        <v>2026</v>
      </c>
      <c r="U14" s="12" t="s">
        <v>31660</v>
      </c>
      <c r="V14" s="15">
        <v>38.633183000000002</v>
      </c>
      <c r="W14" s="15">
        <v>-95.827659999999995</v>
      </c>
    </row>
    <row r="15" spans="1:23" x14ac:dyDescent="0.3">
      <c r="A15" s="9">
        <v>14199</v>
      </c>
      <c r="B15" s="10" t="s">
        <v>1710</v>
      </c>
      <c r="C15" s="9">
        <v>1313</v>
      </c>
      <c r="D15" s="10" t="s">
        <v>1711</v>
      </c>
      <c r="E15" s="11" t="s">
        <v>41</v>
      </c>
      <c r="F15" s="11" t="s">
        <v>41</v>
      </c>
      <c r="G15" s="12" t="s">
        <v>291</v>
      </c>
      <c r="H15" s="12" t="s">
        <v>1644</v>
      </c>
      <c r="I15" s="12" t="s">
        <v>183</v>
      </c>
      <c r="J15" s="10" t="s">
        <v>44</v>
      </c>
      <c r="K15" s="13" t="s">
        <v>212</v>
      </c>
      <c r="L15" s="13" t="s">
        <v>1</v>
      </c>
      <c r="M15" s="14">
        <v>2</v>
      </c>
      <c r="N15" s="14">
        <v>1.9</v>
      </c>
      <c r="O15" s="14">
        <v>2</v>
      </c>
      <c r="P15" s="10" t="s">
        <v>46</v>
      </c>
      <c r="Q15" s="12" t="s">
        <v>47</v>
      </c>
      <c r="R15" s="12" t="s">
        <v>48</v>
      </c>
      <c r="S15" s="12">
        <v>4</v>
      </c>
      <c r="T15" s="12">
        <v>2026</v>
      </c>
      <c r="U15" s="12" t="s">
        <v>31660</v>
      </c>
      <c r="V15" s="15">
        <v>38.633183000000002</v>
      </c>
      <c r="W15" s="15">
        <v>-95.827659999999995</v>
      </c>
    </row>
    <row r="16" spans="1:23" x14ac:dyDescent="0.3">
      <c r="A16" s="9">
        <v>20880</v>
      </c>
      <c r="B16" s="10" t="s">
        <v>2642</v>
      </c>
      <c r="C16" s="9">
        <v>2316</v>
      </c>
      <c r="D16" s="10" t="s">
        <v>2643</v>
      </c>
      <c r="E16" s="11" t="s">
        <v>41</v>
      </c>
      <c r="F16" s="11" t="s">
        <v>41</v>
      </c>
      <c r="G16" s="12" t="s">
        <v>181</v>
      </c>
      <c r="H16" s="12" t="s">
        <v>2639</v>
      </c>
      <c r="I16" s="12" t="s">
        <v>183</v>
      </c>
      <c r="J16" s="10" t="s">
        <v>44</v>
      </c>
      <c r="K16" s="13" t="s">
        <v>120</v>
      </c>
      <c r="L16" s="13" t="s">
        <v>1</v>
      </c>
      <c r="M16" s="14">
        <v>1.5</v>
      </c>
      <c r="N16" s="14">
        <v>1.5</v>
      </c>
      <c r="O16" s="14">
        <v>1.5</v>
      </c>
      <c r="P16" s="10" t="s">
        <v>46</v>
      </c>
      <c r="Q16" s="12" t="s">
        <v>47</v>
      </c>
      <c r="R16" s="12" t="s">
        <v>48</v>
      </c>
      <c r="S16" s="12">
        <v>4</v>
      </c>
      <c r="T16" s="12">
        <v>2026</v>
      </c>
      <c r="U16" s="12" t="s">
        <v>31646</v>
      </c>
      <c r="V16" s="15">
        <v>41.988069000000003</v>
      </c>
      <c r="W16" s="15">
        <v>-96.915989999999994</v>
      </c>
    </row>
    <row r="17" spans="1:23" x14ac:dyDescent="0.3">
      <c r="A17" s="9">
        <v>56128</v>
      </c>
      <c r="B17" s="10" t="s">
        <v>10227</v>
      </c>
      <c r="C17" s="9">
        <v>56915</v>
      </c>
      <c r="D17" s="10" t="s">
        <v>10228</v>
      </c>
      <c r="E17" s="11" t="s">
        <v>41</v>
      </c>
      <c r="F17" s="11" t="s">
        <v>41</v>
      </c>
      <c r="G17" s="12" t="s">
        <v>1412</v>
      </c>
      <c r="H17" s="12" t="s">
        <v>3937</v>
      </c>
      <c r="I17" s="12" t="s">
        <v>1414</v>
      </c>
      <c r="J17" s="10" t="s">
        <v>143</v>
      </c>
      <c r="K17" s="13" t="s">
        <v>77</v>
      </c>
      <c r="L17" s="13" t="s">
        <v>1</v>
      </c>
      <c r="M17" s="14">
        <v>1</v>
      </c>
      <c r="N17" s="14">
        <v>1</v>
      </c>
      <c r="O17" s="14">
        <v>1</v>
      </c>
      <c r="P17" s="10" t="s">
        <v>363</v>
      </c>
      <c r="Q17" s="12" t="s">
        <v>364</v>
      </c>
      <c r="R17" s="12" t="s">
        <v>365</v>
      </c>
      <c r="S17" s="12">
        <v>4</v>
      </c>
      <c r="T17" s="12">
        <v>2026</v>
      </c>
      <c r="U17" s="12" t="s">
        <v>31661</v>
      </c>
      <c r="V17" s="15">
        <v>35.813600000000001</v>
      </c>
      <c r="W17" s="15">
        <v>-78.750299999999996</v>
      </c>
    </row>
    <row r="18" spans="1:23" x14ac:dyDescent="0.3">
      <c r="A18" s="9">
        <v>67192</v>
      </c>
      <c r="B18" s="10" t="s">
        <v>8566</v>
      </c>
      <c r="C18" s="9">
        <v>57679</v>
      </c>
      <c r="D18" s="10" t="s">
        <v>31662</v>
      </c>
      <c r="E18" s="11" t="s">
        <v>41</v>
      </c>
      <c r="F18" s="11" t="s">
        <v>41</v>
      </c>
      <c r="G18" s="12" t="s">
        <v>280</v>
      </c>
      <c r="H18" s="12" t="s">
        <v>281</v>
      </c>
      <c r="I18" s="12" t="s">
        <v>299</v>
      </c>
      <c r="J18" s="10" t="s">
        <v>143</v>
      </c>
      <c r="K18" s="13" t="s">
        <v>11297</v>
      </c>
      <c r="L18" s="13" t="s">
        <v>1</v>
      </c>
      <c r="M18" s="14">
        <v>127</v>
      </c>
      <c r="N18" s="14">
        <v>125</v>
      </c>
      <c r="O18" s="14">
        <v>125</v>
      </c>
      <c r="P18" s="10" t="s">
        <v>363</v>
      </c>
      <c r="Q18" s="12" t="s">
        <v>364</v>
      </c>
      <c r="R18" s="12" t="s">
        <v>365</v>
      </c>
      <c r="S18" s="12">
        <v>4</v>
      </c>
      <c r="T18" s="12">
        <v>2026</v>
      </c>
      <c r="U18" s="12" t="s">
        <v>31646</v>
      </c>
      <c r="V18" s="15">
        <v>33.321666999999998</v>
      </c>
      <c r="W18" s="15">
        <v>-112.8806</v>
      </c>
    </row>
    <row r="19" spans="1:23" x14ac:dyDescent="0.3">
      <c r="A19" s="9">
        <v>7140</v>
      </c>
      <c r="B19" s="10" t="s">
        <v>1032</v>
      </c>
      <c r="C19" s="9">
        <v>62377</v>
      </c>
      <c r="D19" s="10" t="s">
        <v>19272</v>
      </c>
      <c r="E19" s="11" t="s">
        <v>41</v>
      </c>
      <c r="F19" s="11" t="s">
        <v>41</v>
      </c>
      <c r="G19" s="12" t="s">
        <v>1034</v>
      </c>
      <c r="H19" s="12" t="s">
        <v>4875</v>
      </c>
      <c r="I19" s="12" t="s">
        <v>65</v>
      </c>
      <c r="J19" s="10" t="s">
        <v>44</v>
      </c>
      <c r="K19" s="13" t="s">
        <v>51</v>
      </c>
      <c r="L19" s="13" t="s">
        <v>1</v>
      </c>
      <c r="M19" s="14">
        <v>49.5</v>
      </c>
      <c r="N19" s="14">
        <v>49.5</v>
      </c>
      <c r="O19" s="14">
        <v>49.5</v>
      </c>
      <c r="P19" s="10" t="s">
        <v>359</v>
      </c>
      <c r="Q19" s="12" t="s">
        <v>360</v>
      </c>
      <c r="R19" s="12" t="s">
        <v>361</v>
      </c>
      <c r="S19" s="12">
        <v>4</v>
      </c>
      <c r="T19" s="12">
        <v>2026</v>
      </c>
      <c r="U19" s="12" t="s">
        <v>31660</v>
      </c>
      <c r="V19" s="15">
        <v>30.9574</v>
      </c>
      <c r="W19" s="15">
        <v>-83.222899999999996</v>
      </c>
    </row>
    <row r="20" spans="1:23" x14ac:dyDescent="0.3">
      <c r="A20" s="9">
        <v>65640</v>
      </c>
      <c r="B20" s="10" t="s">
        <v>31663</v>
      </c>
      <c r="C20" s="9">
        <v>63093</v>
      </c>
      <c r="D20" s="10" t="s">
        <v>31664</v>
      </c>
      <c r="E20" s="11" t="s">
        <v>41</v>
      </c>
      <c r="F20" s="11" t="s">
        <v>41</v>
      </c>
      <c r="G20" s="12" t="s">
        <v>871</v>
      </c>
      <c r="H20" s="12" t="s">
        <v>13718</v>
      </c>
      <c r="I20" s="12" t="s">
        <v>850</v>
      </c>
      <c r="J20" s="10" t="s">
        <v>143</v>
      </c>
      <c r="K20" s="13" t="s">
        <v>31665</v>
      </c>
      <c r="L20" s="13" t="s">
        <v>1</v>
      </c>
      <c r="M20" s="14">
        <v>800</v>
      </c>
      <c r="N20" s="14">
        <v>800</v>
      </c>
      <c r="O20" s="14">
        <v>800</v>
      </c>
      <c r="P20" s="10" t="s">
        <v>11880</v>
      </c>
      <c r="Q20" s="12" t="s">
        <v>57</v>
      </c>
      <c r="R20" s="12" t="s">
        <v>11881</v>
      </c>
      <c r="S20" s="12">
        <v>4</v>
      </c>
      <c r="T20" s="12">
        <v>2026</v>
      </c>
      <c r="U20" s="12" t="s">
        <v>31646</v>
      </c>
      <c r="V20" s="15">
        <v>41.047111000000001</v>
      </c>
      <c r="W20" s="15">
        <v>-70.487380000000002</v>
      </c>
    </row>
    <row r="21" spans="1:23" x14ac:dyDescent="0.3">
      <c r="A21" s="9">
        <v>66777</v>
      </c>
      <c r="B21" s="10" t="s">
        <v>31666</v>
      </c>
      <c r="C21" s="9">
        <v>63342</v>
      </c>
      <c r="D21" s="10" t="s">
        <v>31667</v>
      </c>
      <c r="E21" s="11" t="s">
        <v>41</v>
      </c>
      <c r="F21" s="11" t="s">
        <v>41</v>
      </c>
      <c r="G21" s="12" t="s">
        <v>96</v>
      </c>
      <c r="H21" s="12" t="s">
        <v>9556</v>
      </c>
      <c r="I21" s="12" t="s">
        <v>585</v>
      </c>
      <c r="J21" s="10" t="s">
        <v>143</v>
      </c>
      <c r="K21" s="13" t="s">
        <v>31668</v>
      </c>
      <c r="L21" s="13" t="s">
        <v>1</v>
      </c>
      <c r="M21" s="14">
        <v>162.1</v>
      </c>
      <c r="N21" s="14">
        <v>162.1</v>
      </c>
      <c r="O21" s="14">
        <v>162.1</v>
      </c>
      <c r="P21" s="10" t="s">
        <v>56</v>
      </c>
      <c r="Q21" s="12" t="s">
        <v>57</v>
      </c>
      <c r="R21" s="12" t="s">
        <v>58</v>
      </c>
      <c r="S21" s="12">
        <v>4</v>
      </c>
      <c r="T21" s="12">
        <v>2026</v>
      </c>
      <c r="U21" s="12" t="s">
        <v>31646</v>
      </c>
      <c r="V21" s="15">
        <v>31.754037</v>
      </c>
      <c r="W21" s="15">
        <v>-101.6752</v>
      </c>
    </row>
    <row r="22" spans="1:23" x14ac:dyDescent="0.3">
      <c r="A22" s="9">
        <v>63243</v>
      </c>
      <c r="B22" s="10" t="s">
        <v>31669</v>
      </c>
      <c r="C22" s="9">
        <v>63506</v>
      </c>
      <c r="D22" s="10" t="s">
        <v>31670</v>
      </c>
      <c r="E22" s="11" t="s">
        <v>41</v>
      </c>
      <c r="F22" s="11" t="s">
        <v>41</v>
      </c>
      <c r="G22" s="12" t="s">
        <v>871</v>
      </c>
      <c r="H22" s="12" t="s">
        <v>6371</v>
      </c>
      <c r="I22" s="12" t="s">
        <v>850</v>
      </c>
      <c r="J22" s="10" t="s">
        <v>143</v>
      </c>
      <c r="K22" s="13" t="s">
        <v>31671</v>
      </c>
      <c r="L22" s="13" t="s">
        <v>1</v>
      </c>
      <c r="M22" s="14">
        <v>1</v>
      </c>
      <c r="N22" s="14">
        <v>1</v>
      </c>
      <c r="O22" s="14">
        <v>1</v>
      </c>
      <c r="P22" s="10" t="s">
        <v>359</v>
      </c>
      <c r="Q22" s="12" t="s">
        <v>360</v>
      </c>
      <c r="R22" s="12" t="s">
        <v>361</v>
      </c>
      <c r="S22" s="12">
        <v>4</v>
      </c>
      <c r="T22" s="12">
        <v>2026</v>
      </c>
      <c r="U22" s="12" t="s">
        <v>31660</v>
      </c>
      <c r="V22" s="15">
        <v>41.842059999999996</v>
      </c>
      <c r="W22" s="15">
        <v>-70.769900000000007</v>
      </c>
    </row>
    <row r="23" spans="1:23" x14ac:dyDescent="0.3">
      <c r="A23" s="9">
        <v>63243</v>
      </c>
      <c r="B23" s="10" t="s">
        <v>31669</v>
      </c>
      <c r="C23" s="9">
        <v>63506</v>
      </c>
      <c r="D23" s="10" t="s">
        <v>31670</v>
      </c>
      <c r="E23" s="11" t="s">
        <v>41</v>
      </c>
      <c r="F23" s="11" t="s">
        <v>41</v>
      </c>
      <c r="G23" s="12" t="s">
        <v>871</v>
      </c>
      <c r="H23" s="12" t="s">
        <v>6371</v>
      </c>
      <c r="I23" s="12" t="s">
        <v>850</v>
      </c>
      <c r="J23" s="10" t="s">
        <v>143</v>
      </c>
      <c r="K23" s="13" t="s">
        <v>31672</v>
      </c>
      <c r="L23" s="13" t="s">
        <v>1</v>
      </c>
      <c r="M23" s="14">
        <v>1</v>
      </c>
      <c r="N23" s="14">
        <v>1</v>
      </c>
      <c r="O23" s="14">
        <v>1</v>
      </c>
      <c r="P23" s="10" t="s">
        <v>363</v>
      </c>
      <c r="Q23" s="12" t="s">
        <v>364</v>
      </c>
      <c r="R23" s="12" t="s">
        <v>365</v>
      </c>
      <c r="S23" s="12">
        <v>4</v>
      </c>
      <c r="T23" s="12">
        <v>2026</v>
      </c>
      <c r="U23" s="12" t="s">
        <v>31660</v>
      </c>
      <c r="V23" s="15">
        <v>41.842059999999996</v>
      </c>
      <c r="W23" s="15">
        <v>-70.769900000000007</v>
      </c>
    </row>
    <row r="24" spans="1:23" x14ac:dyDescent="0.3">
      <c r="A24" s="9">
        <v>63257</v>
      </c>
      <c r="B24" s="10" t="s">
        <v>31673</v>
      </c>
      <c r="C24" s="9">
        <v>63541</v>
      </c>
      <c r="D24" s="10" t="s">
        <v>31674</v>
      </c>
      <c r="E24" s="11" t="s">
        <v>41</v>
      </c>
      <c r="F24" s="11" t="s">
        <v>41</v>
      </c>
      <c r="G24" s="12" t="s">
        <v>871</v>
      </c>
      <c r="H24" s="12" t="s">
        <v>6371</v>
      </c>
      <c r="I24" s="12" t="s">
        <v>850</v>
      </c>
      <c r="J24" s="10" t="s">
        <v>143</v>
      </c>
      <c r="K24" s="13" t="s">
        <v>31675</v>
      </c>
      <c r="L24" s="13" t="s">
        <v>1</v>
      </c>
      <c r="M24" s="14">
        <v>2</v>
      </c>
      <c r="N24" s="14">
        <v>2</v>
      </c>
      <c r="O24" s="14">
        <v>2</v>
      </c>
      <c r="P24" s="10" t="s">
        <v>359</v>
      </c>
      <c r="Q24" s="12" t="s">
        <v>360</v>
      </c>
      <c r="R24" s="12" t="s">
        <v>361</v>
      </c>
      <c r="S24" s="12">
        <v>4</v>
      </c>
      <c r="T24" s="12">
        <v>2026</v>
      </c>
      <c r="U24" s="12" t="s">
        <v>31660</v>
      </c>
      <c r="V24" s="15">
        <v>41.824474000000002</v>
      </c>
      <c r="W24" s="15">
        <v>-70.752920000000003</v>
      </c>
    </row>
    <row r="25" spans="1:23" x14ac:dyDescent="0.3">
      <c r="A25" s="9">
        <v>63257</v>
      </c>
      <c r="B25" s="10" t="s">
        <v>31673</v>
      </c>
      <c r="C25" s="9">
        <v>63541</v>
      </c>
      <c r="D25" s="10" t="s">
        <v>31674</v>
      </c>
      <c r="E25" s="11" t="s">
        <v>41</v>
      </c>
      <c r="F25" s="11" t="s">
        <v>41</v>
      </c>
      <c r="G25" s="12" t="s">
        <v>871</v>
      </c>
      <c r="H25" s="12" t="s">
        <v>6371</v>
      </c>
      <c r="I25" s="12" t="s">
        <v>850</v>
      </c>
      <c r="J25" s="10" t="s">
        <v>143</v>
      </c>
      <c r="K25" s="13" t="s">
        <v>31676</v>
      </c>
      <c r="L25" s="13" t="s">
        <v>1</v>
      </c>
      <c r="M25" s="14">
        <v>2</v>
      </c>
      <c r="N25" s="14">
        <v>2</v>
      </c>
      <c r="O25" s="14">
        <v>2</v>
      </c>
      <c r="P25" s="10" t="s">
        <v>363</v>
      </c>
      <c r="Q25" s="12" t="s">
        <v>364</v>
      </c>
      <c r="R25" s="12" t="s">
        <v>365</v>
      </c>
      <c r="S25" s="12">
        <v>4</v>
      </c>
      <c r="T25" s="12">
        <v>2026</v>
      </c>
      <c r="U25" s="12" t="s">
        <v>31660</v>
      </c>
      <c r="V25" s="15">
        <v>41.824474000000002</v>
      </c>
      <c r="W25" s="15">
        <v>-70.752920000000003</v>
      </c>
    </row>
    <row r="26" spans="1:23" x14ac:dyDescent="0.3">
      <c r="A26" s="9">
        <v>64266</v>
      </c>
      <c r="B26" s="10" t="s">
        <v>23561</v>
      </c>
      <c r="C26" s="9">
        <v>64672</v>
      </c>
      <c r="D26" s="10" t="s">
        <v>23561</v>
      </c>
      <c r="E26" s="11" t="s">
        <v>41</v>
      </c>
      <c r="F26" s="11" t="s">
        <v>41</v>
      </c>
      <c r="G26" s="12" t="s">
        <v>96</v>
      </c>
      <c r="H26" s="12" t="s">
        <v>8138</v>
      </c>
      <c r="I26" s="12" t="s">
        <v>585</v>
      </c>
      <c r="J26" s="10" t="s">
        <v>143</v>
      </c>
      <c r="K26" s="13" t="s">
        <v>31677</v>
      </c>
      <c r="L26" s="13" t="s">
        <v>1</v>
      </c>
      <c r="M26" s="14">
        <v>210</v>
      </c>
      <c r="N26" s="14">
        <v>210</v>
      </c>
      <c r="O26" s="14">
        <v>210</v>
      </c>
      <c r="P26" s="10" t="s">
        <v>363</v>
      </c>
      <c r="Q26" s="12" t="s">
        <v>364</v>
      </c>
      <c r="R26" s="12" t="s">
        <v>365</v>
      </c>
      <c r="S26" s="12">
        <v>4</v>
      </c>
      <c r="T26" s="12">
        <v>2026</v>
      </c>
      <c r="U26" s="12" t="s">
        <v>31646</v>
      </c>
      <c r="V26" s="15">
        <v>30.705328999999999</v>
      </c>
      <c r="W26" s="15">
        <v>-96.069829999999996</v>
      </c>
    </row>
    <row r="27" spans="1:23" x14ac:dyDescent="0.3">
      <c r="A27" s="9">
        <v>67582</v>
      </c>
      <c r="B27" s="10" t="s">
        <v>23876</v>
      </c>
      <c r="C27" s="9">
        <v>64859</v>
      </c>
      <c r="D27" s="10" t="s">
        <v>23877</v>
      </c>
      <c r="E27" s="11" t="s">
        <v>41</v>
      </c>
      <c r="F27" s="11" t="s">
        <v>41</v>
      </c>
      <c r="G27" s="12" t="s">
        <v>96</v>
      </c>
      <c r="H27" s="12" t="s">
        <v>2313</v>
      </c>
      <c r="I27" s="12" t="s">
        <v>585</v>
      </c>
      <c r="J27" s="10" t="s">
        <v>143</v>
      </c>
      <c r="K27" s="13" t="s">
        <v>31678</v>
      </c>
      <c r="L27" s="13" t="s">
        <v>1</v>
      </c>
      <c r="M27" s="14">
        <v>160</v>
      </c>
      <c r="N27" s="14">
        <v>160</v>
      </c>
      <c r="O27" s="14">
        <v>160</v>
      </c>
      <c r="P27" s="10" t="s">
        <v>359</v>
      </c>
      <c r="Q27" s="12" t="s">
        <v>360</v>
      </c>
      <c r="R27" s="12" t="s">
        <v>361</v>
      </c>
      <c r="S27" s="12">
        <v>4</v>
      </c>
      <c r="T27" s="12">
        <v>2026</v>
      </c>
      <c r="U27" s="12" t="s">
        <v>31646</v>
      </c>
      <c r="V27" s="15">
        <v>31.548100000000002</v>
      </c>
      <c r="W27" s="15">
        <v>-99.187200000000004</v>
      </c>
    </row>
    <row r="28" spans="1:23" x14ac:dyDescent="0.3">
      <c r="A28" s="9">
        <v>67192</v>
      </c>
      <c r="B28" s="10" t="s">
        <v>8566</v>
      </c>
      <c r="C28" s="9">
        <v>65338</v>
      </c>
      <c r="D28" s="10" t="s">
        <v>31679</v>
      </c>
      <c r="E28" s="11" t="s">
        <v>41</v>
      </c>
      <c r="F28" s="11" t="s">
        <v>41</v>
      </c>
      <c r="G28" s="12" t="s">
        <v>3025</v>
      </c>
      <c r="H28" s="12" t="s">
        <v>1584</v>
      </c>
      <c r="I28" s="12" t="s">
        <v>172</v>
      </c>
      <c r="J28" s="10" t="s">
        <v>143</v>
      </c>
      <c r="K28" s="13" t="s">
        <v>31680</v>
      </c>
      <c r="L28" s="13" t="s">
        <v>1</v>
      </c>
      <c r="M28" s="14">
        <v>108</v>
      </c>
      <c r="N28" s="14">
        <v>108</v>
      </c>
      <c r="O28" s="14">
        <v>108</v>
      </c>
      <c r="P28" s="10" t="s">
        <v>363</v>
      </c>
      <c r="Q28" s="12" t="s">
        <v>364</v>
      </c>
      <c r="R28" s="12" t="s">
        <v>365</v>
      </c>
      <c r="S28" s="12">
        <v>4</v>
      </c>
      <c r="T28" s="12">
        <v>2026</v>
      </c>
      <c r="U28" s="12" t="s">
        <v>31660</v>
      </c>
      <c r="V28" s="15">
        <v>39.984126000000003</v>
      </c>
      <c r="W28" s="15">
        <v>-82.641300000000001</v>
      </c>
    </row>
    <row r="29" spans="1:23" x14ac:dyDescent="0.3">
      <c r="A29" s="9">
        <v>5504</v>
      </c>
      <c r="B29" s="10" t="s">
        <v>24770</v>
      </c>
      <c r="C29" s="9">
        <v>65401</v>
      </c>
      <c r="D29" s="10" t="s">
        <v>24771</v>
      </c>
      <c r="E29" s="11" t="s">
        <v>41</v>
      </c>
      <c r="F29" s="11" t="s">
        <v>41</v>
      </c>
      <c r="G29" s="12" t="s">
        <v>469</v>
      </c>
      <c r="H29" s="12" t="s">
        <v>1114</v>
      </c>
      <c r="I29" s="12" t="s">
        <v>138</v>
      </c>
      <c r="J29" s="10" t="s">
        <v>143</v>
      </c>
      <c r="K29" s="13" t="s">
        <v>361</v>
      </c>
      <c r="L29" s="13" t="s">
        <v>1</v>
      </c>
      <c r="M29" s="14">
        <v>2</v>
      </c>
      <c r="N29" s="14">
        <v>2</v>
      </c>
      <c r="O29" s="14">
        <v>2</v>
      </c>
      <c r="P29" s="10" t="s">
        <v>359</v>
      </c>
      <c r="Q29" s="12" t="s">
        <v>360</v>
      </c>
      <c r="R29" s="12" t="s">
        <v>361</v>
      </c>
      <c r="S29" s="12">
        <v>4</v>
      </c>
      <c r="T29" s="12">
        <v>2026</v>
      </c>
      <c r="U29" s="12" t="s">
        <v>31646</v>
      </c>
      <c r="V29" s="15">
        <v>38.936100000000003</v>
      </c>
      <c r="W29" s="15">
        <v>-88.278099999999995</v>
      </c>
    </row>
    <row r="30" spans="1:23" x14ac:dyDescent="0.3">
      <c r="A30" s="9">
        <v>67192</v>
      </c>
      <c r="B30" s="10" t="s">
        <v>8566</v>
      </c>
      <c r="C30" s="9">
        <v>65513</v>
      </c>
      <c r="D30" s="10" t="s">
        <v>31681</v>
      </c>
      <c r="E30" s="11" t="s">
        <v>41</v>
      </c>
      <c r="F30" s="11" t="s">
        <v>41</v>
      </c>
      <c r="G30" s="12" t="s">
        <v>242</v>
      </c>
      <c r="H30" s="12" t="s">
        <v>9928</v>
      </c>
      <c r="I30" s="12" t="s">
        <v>244</v>
      </c>
      <c r="J30" s="10" t="s">
        <v>143</v>
      </c>
      <c r="K30" s="13" t="s">
        <v>31682</v>
      </c>
      <c r="L30" s="13" t="s">
        <v>1</v>
      </c>
      <c r="M30" s="14">
        <v>113.2</v>
      </c>
      <c r="N30" s="14">
        <v>113.2</v>
      </c>
      <c r="O30" s="14">
        <v>113.2</v>
      </c>
      <c r="P30" s="10" t="s">
        <v>56</v>
      </c>
      <c r="Q30" s="12" t="s">
        <v>57</v>
      </c>
      <c r="R30" s="12" t="s">
        <v>58</v>
      </c>
      <c r="S30" s="12">
        <v>4</v>
      </c>
      <c r="T30" s="12">
        <v>2026</v>
      </c>
      <c r="U30" s="12" t="s">
        <v>31660</v>
      </c>
      <c r="V30" s="15">
        <v>42.439880000000002</v>
      </c>
      <c r="W30" s="15">
        <v>-77.529820000000001</v>
      </c>
    </row>
    <row r="31" spans="1:23" x14ac:dyDescent="0.3">
      <c r="A31" s="9">
        <v>65076</v>
      </c>
      <c r="B31" s="10" t="s">
        <v>25748</v>
      </c>
      <c r="C31" s="9">
        <v>65832</v>
      </c>
      <c r="D31" s="10" t="s">
        <v>25785</v>
      </c>
      <c r="E31" s="11" t="s">
        <v>41</v>
      </c>
      <c r="F31" s="11" t="s">
        <v>41</v>
      </c>
      <c r="G31" s="12" t="s">
        <v>96</v>
      </c>
      <c r="H31" s="12" t="s">
        <v>3448</v>
      </c>
      <c r="I31" s="12" t="s">
        <v>585</v>
      </c>
      <c r="J31" s="10" t="s">
        <v>143</v>
      </c>
      <c r="K31" s="13" t="s">
        <v>31683</v>
      </c>
      <c r="L31" s="13" t="s">
        <v>1</v>
      </c>
      <c r="M31" s="14">
        <v>9.9</v>
      </c>
      <c r="N31" s="14">
        <v>9.9</v>
      </c>
      <c r="O31" s="14">
        <v>9.9</v>
      </c>
      <c r="P31" s="10" t="s">
        <v>46</v>
      </c>
      <c r="Q31" s="12" t="s">
        <v>47</v>
      </c>
      <c r="R31" s="12" t="s">
        <v>48</v>
      </c>
      <c r="S31" s="12">
        <v>4</v>
      </c>
      <c r="T31" s="12">
        <v>2026</v>
      </c>
      <c r="U31" s="12" t="s">
        <v>31646</v>
      </c>
      <c r="V31" s="15">
        <v>33.371085999999998</v>
      </c>
      <c r="W31" s="15">
        <v>-98.720470000000006</v>
      </c>
    </row>
    <row r="32" spans="1:23" x14ac:dyDescent="0.3">
      <c r="A32" s="9">
        <v>6452</v>
      </c>
      <c r="B32" s="10" t="s">
        <v>941</v>
      </c>
      <c r="C32" s="9">
        <v>65883</v>
      </c>
      <c r="D32" s="10" t="s">
        <v>31684</v>
      </c>
      <c r="E32" s="11" t="s">
        <v>41</v>
      </c>
      <c r="F32" s="11" t="s">
        <v>41</v>
      </c>
      <c r="G32" s="12" t="s">
        <v>343</v>
      </c>
      <c r="H32" s="12" t="s">
        <v>3972</v>
      </c>
      <c r="I32" s="12" t="s">
        <v>944</v>
      </c>
      <c r="J32" s="10" t="s">
        <v>44</v>
      </c>
      <c r="K32" s="13" t="s">
        <v>45</v>
      </c>
      <c r="L32" s="13" t="s">
        <v>1</v>
      </c>
      <c r="M32" s="14">
        <v>74.5</v>
      </c>
      <c r="N32" s="14">
        <v>74.5</v>
      </c>
      <c r="O32" s="14">
        <v>74.5</v>
      </c>
      <c r="P32" s="10" t="s">
        <v>363</v>
      </c>
      <c r="Q32" s="12" t="s">
        <v>364</v>
      </c>
      <c r="R32" s="12" t="s">
        <v>365</v>
      </c>
      <c r="S32" s="12">
        <v>4</v>
      </c>
      <c r="T32" s="12">
        <v>2026</v>
      </c>
      <c r="U32" s="12" t="s">
        <v>31660</v>
      </c>
      <c r="V32" s="15">
        <v>27.514220000000002</v>
      </c>
      <c r="W32" s="15">
        <v>-80.570740000000001</v>
      </c>
    </row>
    <row r="33" spans="1:23" x14ac:dyDescent="0.3">
      <c r="A33" s="9">
        <v>65815</v>
      </c>
      <c r="B33" s="10" t="s">
        <v>27640</v>
      </c>
      <c r="C33" s="9">
        <v>66342</v>
      </c>
      <c r="D33" s="10" t="s">
        <v>31685</v>
      </c>
      <c r="E33" s="11" t="s">
        <v>41</v>
      </c>
      <c r="F33" s="11" t="s">
        <v>41</v>
      </c>
      <c r="G33" s="12" t="s">
        <v>96</v>
      </c>
      <c r="H33" s="12" t="s">
        <v>21926</v>
      </c>
      <c r="I33" s="12" t="s">
        <v>585</v>
      </c>
      <c r="J33" s="10" t="s">
        <v>143</v>
      </c>
      <c r="K33" s="13" t="s">
        <v>31686</v>
      </c>
      <c r="L33" s="13" t="s">
        <v>1</v>
      </c>
      <c r="M33" s="14">
        <v>76.8</v>
      </c>
      <c r="N33" s="14">
        <v>76.8</v>
      </c>
      <c r="O33" s="14">
        <v>76.8</v>
      </c>
      <c r="P33" s="10" t="s">
        <v>359</v>
      </c>
      <c r="Q33" s="12" t="s">
        <v>360</v>
      </c>
      <c r="R33" s="12" t="s">
        <v>361</v>
      </c>
      <c r="S33" s="12">
        <v>4</v>
      </c>
      <c r="T33" s="12">
        <v>2026</v>
      </c>
      <c r="U33" s="12" t="s">
        <v>31646</v>
      </c>
      <c r="V33" s="15">
        <v>32.160767</v>
      </c>
      <c r="W33" s="15">
        <v>-96.195269999999994</v>
      </c>
    </row>
    <row r="34" spans="1:23" x14ac:dyDescent="0.3">
      <c r="A34" s="9">
        <v>67466</v>
      </c>
      <c r="B34" s="10" t="s">
        <v>31687</v>
      </c>
      <c r="C34" s="9">
        <v>66390</v>
      </c>
      <c r="D34" s="10" t="s">
        <v>31688</v>
      </c>
      <c r="E34" s="11" t="s">
        <v>41</v>
      </c>
      <c r="F34" s="11" t="s">
        <v>41</v>
      </c>
      <c r="G34" s="12" t="s">
        <v>96</v>
      </c>
      <c r="H34" s="12" t="s">
        <v>3983</v>
      </c>
      <c r="I34" s="12" t="s">
        <v>585</v>
      </c>
      <c r="J34" s="10" t="s">
        <v>143</v>
      </c>
      <c r="K34" s="13" t="s">
        <v>31689</v>
      </c>
      <c r="L34" s="13" t="s">
        <v>1</v>
      </c>
      <c r="M34" s="14">
        <v>50.4</v>
      </c>
      <c r="N34" s="14">
        <v>50.4</v>
      </c>
      <c r="O34" s="14">
        <v>50.4</v>
      </c>
      <c r="P34" s="10" t="s">
        <v>359</v>
      </c>
      <c r="Q34" s="12" t="s">
        <v>360</v>
      </c>
      <c r="R34" s="12" t="s">
        <v>361</v>
      </c>
      <c r="S34" s="12">
        <v>4</v>
      </c>
      <c r="T34" s="12">
        <v>2026</v>
      </c>
      <c r="U34" s="12" t="s">
        <v>31660</v>
      </c>
      <c r="V34" s="15">
        <v>33.639192999999999</v>
      </c>
      <c r="W34" s="15">
        <v>-95.629050000000007</v>
      </c>
    </row>
    <row r="35" spans="1:23" x14ac:dyDescent="0.3">
      <c r="A35" s="9">
        <v>67466</v>
      </c>
      <c r="B35" s="10" t="s">
        <v>31687</v>
      </c>
      <c r="C35" s="9">
        <v>66390</v>
      </c>
      <c r="D35" s="10" t="s">
        <v>31688</v>
      </c>
      <c r="E35" s="11" t="s">
        <v>41</v>
      </c>
      <c r="F35" s="11" t="s">
        <v>41</v>
      </c>
      <c r="G35" s="12" t="s">
        <v>96</v>
      </c>
      <c r="H35" s="12" t="s">
        <v>3983</v>
      </c>
      <c r="I35" s="12" t="s">
        <v>585</v>
      </c>
      <c r="J35" s="10" t="s">
        <v>143</v>
      </c>
      <c r="K35" s="13" t="s">
        <v>31690</v>
      </c>
      <c r="L35" s="13" t="s">
        <v>1</v>
      </c>
      <c r="M35" s="14">
        <v>170.8</v>
      </c>
      <c r="N35" s="14">
        <v>170.8</v>
      </c>
      <c r="O35" s="14">
        <v>170.8</v>
      </c>
      <c r="P35" s="10" t="s">
        <v>363</v>
      </c>
      <c r="Q35" s="12" t="s">
        <v>364</v>
      </c>
      <c r="R35" s="12" t="s">
        <v>365</v>
      </c>
      <c r="S35" s="12">
        <v>4</v>
      </c>
      <c r="T35" s="12">
        <v>2026</v>
      </c>
      <c r="U35" s="12" t="s">
        <v>31660</v>
      </c>
      <c r="V35" s="15">
        <v>33.639192999999999</v>
      </c>
      <c r="W35" s="15">
        <v>-95.629050000000007</v>
      </c>
    </row>
    <row r="36" spans="1:23" x14ac:dyDescent="0.3">
      <c r="A36" s="9">
        <v>65567</v>
      </c>
      <c r="B36" s="10" t="s">
        <v>31691</v>
      </c>
      <c r="C36" s="9">
        <v>66519</v>
      </c>
      <c r="D36" s="10" t="s">
        <v>31692</v>
      </c>
      <c r="E36" s="11" t="s">
        <v>41</v>
      </c>
      <c r="F36" s="11" t="s">
        <v>41</v>
      </c>
      <c r="G36" s="12" t="s">
        <v>96</v>
      </c>
      <c r="H36" s="12" t="s">
        <v>3428</v>
      </c>
      <c r="I36" s="12" t="s">
        <v>585</v>
      </c>
      <c r="J36" s="10" t="s">
        <v>143</v>
      </c>
      <c r="K36" s="13" t="s">
        <v>31693</v>
      </c>
      <c r="L36" s="13" t="s">
        <v>1</v>
      </c>
      <c r="M36" s="14">
        <v>2.4</v>
      </c>
      <c r="N36" s="14">
        <v>2.4</v>
      </c>
      <c r="O36" s="14">
        <v>2.4</v>
      </c>
      <c r="P36" s="10" t="s">
        <v>363</v>
      </c>
      <c r="Q36" s="12" t="s">
        <v>364</v>
      </c>
      <c r="R36" s="12" t="s">
        <v>365</v>
      </c>
      <c r="S36" s="12">
        <v>4</v>
      </c>
      <c r="T36" s="12">
        <v>2026</v>
      </c>
      <c r="U36" s="12" t="s">
        <v>31646</v>
      </c>
      <c r="V36" s="15">
        <v>29.614979000000002</v>
      </c>
      <c r="W36" s="15">
        <v>-95.070229999999995</v>
      </c>
    </row>
    <row r="37" spans="1:23" x14ac:dyDescent="0.3">
      <c r="A37" s="9">
        <v>65691</v>
      </c>
      <c r="B37" s="10" t="s">
        <v>31694</v>
      </c>
      <c r="C37" s="9">
        <v>66697</v>
      </c>
      <c r="D37" s="10" t="s">
        <v>31695</v>
      </c>
      <c r="E37" s="11" t="s">
        <v>41</v>
      </c>
      <c r="F37" s="11" t="s">
        <v>41</v>
      </c>
      <c r="G37" s="12" t="s">
        <v>2011</v>
      </c>
      <c r="H37" s="12" t="s">
        <v>14299</v>
      </c>
      <c r="I37" s="12" t="s">
        <v>138</v>
      </c>
      <c r="J37" s="10" t="s">
        <v>143</v>
      </c>
      <c r="K37" s="13" t="s">
        <v>2007</v>
      </c>
      <c r="L37" s="13" t="s">
        <v>1</v>
      </c>
      <c r="M37" s="14">
        <v>200</v>
      </c>
      <c r="N37" s="14">
        <v>200</v>
      </c>
      <c r="O37" s="14">
        <v>200</v>
      </c>
      <c r="P37" s="10" t="s">
        <v>363</v>
      </c>
      <c r="Q37" s="12" t="s">
        <v>364</v>
      </c>
      <c r="R37" s="12" t="s">
        <v>365</v>
      </c>
      <c r="S37" s="12">
        <v>4</v>
      </c>
      <c r="T37" s="12">
        <v>2026</v>
      </c>
      <c r="U37" s="12" t="s">
        <v>31660</v>
      </c>
      <c r="V37" s="15">
        <v>41.883487000000002</v>
      </c>
      <c r="W37" s="15">
        <v>-85.073300000000003</v>
      </c>
    </row>
    <row r="38" spans="1:23" x14ac:dyDescent="0.3">
      <c r="A38" s="9">
        <v>65805</v>
      </c>
      <c r="B38" s="10" t="s">
        <v>27595</v>
      </c>
      <c r="C38" s="9">
        <v>66871</v>
      </c>
      <c r="D38" s="10" t="s">
        <v>27595</v>
      </c>
      <c r="E38" s="11" t="s">
        <v>41</v>
      </c>
      <c r="F38" s="11" t="s">
        <v>41</v>
      </c>
      <c r="G38" s="12" t="s">
        <v>96</v>
      </c>
      <c r="H38" s="12" t="s">
        <v>6222</v>
      </c>
      <c r="I38" s="12" t="s">
        <v>585</v>
      </c>
      <c r="J38" s="10" t="s">
        <v>143</v>
      </c>
      <c r="K38" s="13" t="s">
        <v>1756</v>
      </c>
      <c r="L38" s="13" t="s">
        <v>1</v>
      </c>
      <c r="M38" s="14">
        <v>451.6</v>
      </c>
      <c r="N38" s="14">
        <v>451.6</v>
      </c>
      <c r="O38" s="14">
        <v>451.6</v>
      </c>
      <c r="P38" s="10" t="s">
        <v>363</v>
      </c>
      <c r="Q38" s="12" t="s">
        <v>364</v>
      </c>
      <c r="R38" s="12" t="s">
        <v>365</v>
      </c>
      <c r="S38" s="12">
        <v>4</v>
      </c>
      <c r="T38" s="12">
        <v>2026</v>
      </c>
      <c r="U38" s="12" t="s">
        <v>31646</v>
      </c>
      <c r="V38" s="15">
        <v>29.191296000000001</v>
      </c>
      <c r="W38" s="15">
        <v>-95.967519999999993</v>
      </c>
    </row>
    <row r="39" spans="1:23" x14ac:dyDescent="0.3">
      <c r="A39" s="9">
        <v>65815</v>
      </c>
      <c r="B39" s="10" t="s">
        <v>27640</v>
      </c>
      <c r="C39" s="9">
        <v>66897</v>
      </c>
      <c r="D39" s="10" t="s">
        <v>27641</v>
      </c>
      <c r="E39" s="11" t="s">
        <v>41</v>
      </c>
      <c r="F39" s="11" t="s">
        <v>41</v>
      </c>
      <c r="G39" s="12" t="s">
        <v>96</v>
      </c>
      <c r="H39" s="12" t="s">
        <v>24608</v>
      </c>
      <c r="I39" s="12" t="s">
        <v>585</v>
      </c>
      <c r="J39" s="10" t="s">
        <v>143</v>
      </c>
      <c r="K39" s="13" t="s">
        <v>31696</v>
      </c>
      <c r="L39" s="13" t="s">
        <v>1</v>
      </c>
      <c r="M39" s="14">
        <v>50</v>
      </c>
      <c r="N39" s="14">
        <v>50</v>
      </c>
      <c r="O39" s="14">
        <v>50</v>
      </c>
      <c r="P39" s="10" t="s">
        <v>359</v>
      </c>
      <c r="Q39" s="12" t="s">
        <v>360</v>
      </c>
      <c r="R39" s="12" t="s">
        <v>361</v>
      </c>
      <c r="S39" s="12">
        <v>4</v>
      </c>
      <c r="T39" s="12">
        <v>2026</v>
      </c>
      <c r="U39" s="12" t="s">
        <v>31646</v>
      </c>
      <c r="V39" s="15">
        <v>32.116002000000002</v>
      </c>
      <c r="W39" s="15">
        <v>-97.343519999999998</v>
      </c>
    </row>
    <row r="40" spans="1:23" x14ac:dyDescent="0.3">
      <c r="A40" s="9">
        <v>65819</v>
      </c>
      <c r="B40" s="10" t="s">
        <v>27654</v>
      </c>
      <c r="C40" s="9">
        <v>66905</v>
      </c>
      <c r="D40" s="10" t="s">
        <v>27655</v>
      </c>
      <c r="E40" s="11" t="s">
        <v>41</v>
      </c>
      <c r="F40" s="11" t="s">
        <v>41</v>
      </c>
      <c r="G40" s="12" t="s">
        <v>96</v>
      </c>
      <c r="H40" s="12" t="s">
        <v>8710</v>
      </c>
      <c r="I40" s="12" t="s">
        <v>585</v>
      </c>
      <c r="J40" s="10" t="s">
        <v>143</v>
      </c>
      <c r="K40" s="13" t="s">
        <v>1756</v>
      </c>
      <c r="L40" s="13" t="s">
        <v>1</v>
      </c>
      <c r="M40" s="14">
        <v>151</v>
      </c>
      <c r="N40" s="14">
        <v>151</v>
      </c>
      <c r="O40" s="14">
        <v>151</v>
      </c>
      <c r="P40" s="10" t="s">
        <v>363</v>
      </c>
      <c r="Q40" s="12" t="s">
        <v>364</v>
      </c>
      <c r="R40" s="12" t="s">
        <v>365</v>
      </c>
      <c r="S40" s="12">
        <v>4</v>
      </c>
      <c r="T40" s="12">
        <v>2026</v>
      </c>
      <c r="U40" s="12" t="s">
        <v>31646</v>
      </c>
      <c r="V40" s="15">
        <v>32.819566000000002</v>
      </c>
      <c r="W40" s="15">
        <v>-96.184839999999994</v>
      </c>
    </row>
    <row r="41" spans="1:23" x14ac:dyDescent="0.3">
      <c r="A41" s="9">
        <v>65829</v>
      </c>
      <c r="B41" s="10" t="s">
        <v>31697</v>
      </c>
      <c r="C41" s="9">
        <v>66912</v>
      </c>
      <c r="D41" s="10" t="s">
        <v>31698</v>
      </c>
      <c r="E41" s="11" t="s">
        <v>41</v>
      </c>
      <c r="F41" s="11" t="s">
        <v>41</v>
      </c>
      <c r="G41" s="12" t="s">
        <v>96</v>
      </c>
      <c r="H41" s="12" t="s">
        <v>24608</v>
      </c>
      <c r="I41" s="12" t="s">
        <v>585</v>
      </c>
      <c r="J41" s="10" t="s">
        <v>143</v>
      </c>
      <c r="K41" s="13" t="s">
        <v>6613</v>
      </c>
      <c r="L41" s="13" t="s">
        <v>1</v>
      </c>
      <c r="M41" s="14">
        <v>405</v>
      </c>
      <c r="N41" s="14">
        <v>405</v>
      </c>
      <c r="O41" s="14">
        <v>405</v>
      </c>
      <c r="P41" s="10" t="s">
        <v>363</v>
      </c>
      <c r="Q41" s="12" t="s">
        <v>364</v>
      </c>
      <c r="R41" s="12" t="s">
        <v>365</v>
      </c>
      <c r="S41" s="12">
        <v>4</v>
      </c>
      <c r="T41" s="12">
        <v>2026</v>
      </c>
      <c r="U41" s="12" t="s">
        <v>31646</v>
      </c>
      <c r="V41" s="15">
        <v>32.139000000000003</v>
      </c>
      <c r="W41" s="15">
        <v>-97.06</v>
      </c>
    </row>
    <row r="42" spans="1:23" x14ac:dyDescent="0.3">
      <c r="A42" s="9">
        <v>65831</v>
      </c>
      <c r="B42" s="10" t="s">
        <v>31699</v>
      </c>
      <c r="C42" s="9">
        <v>66914</v>
      </c>
      <c r="D42" s="10" t="s">
        <v>31699</v>
      </c>
      <c r="E42" s="11" t="s">
        <v>41</v>
      </c>
      <c r="F42" s="11" t="s">
        <v>41</v>
      </c>
      <c r="G42" s="12" t="s">
        <v>96</v>
      </c>
      <c r="H42" s="12" t="s">
        <v>6222</v>
      </c>
      <c r="I42" s="12" t="s">
        <v>585</v>
      </c>
      <c r="J42" s="10" t="s">
        <v>143</v>
      </c>
      <c r="K42" s="13" t="s">
        <v>31700</v>
      </c>
      <c r="L42" s="13" t="s">
        <v>1</v>
      </c>
      <c r="M42" s="14">
        <v>600</v>
      </c>
      <c r="N42" s="14">
        <v>600</v>
      </c>
      <c r="O42" s="14">
        <v>600</v>
      </c>
      <c r="P42" s="10" t="s">
        <v>363</v>
      </c>
      <c r="Q42" s="12" t="s">
        <v>364</v>
      </c>
      <c r="R42" s="12" t="s">
        <v>365</v>
      </c>
      <c r="S42" s="12">
        <v>4</v>
      </c>
      <c r="T42" s="12">
        <v>2026</v>
      </c>
      <c r="U42" s="12" t="s">
        <v>31646</v>
      </c>
      <c r="V42" s="15">
        <v>29.013636999999999</v>
      </c>
      <c r="W42" s="15">
        <v>-96.22054</v>
      </c>
    </row>
    <row r="43" spans="1:23" x14ac:dyDescent="0.3">
      <c r="A43" s="9">
        <v>65832</v>
      </c>
      <c r="B43" s="10" t="s">
        <v>31701</v>
      </c>
      <c r="C43" s="9">
        <v>66915</v>
      </c>
      <c r="D43" s="10" t="s">
        <v>31702</v>
      </c>
      <c r="E43" s="11" t="s">
        <v>41</v>
      </c>
      <c r="F43" s="11" t="s">
        <v>41</v>
      </c>
      <c r="G43" s="12" t="s">
        <v>96</v>
      </c>
      <c r="H43" s="12" t="s">
        <v>5424</v>
      </c>
      <c r="I43" s="12" t="s">
        <v>585</v>
      </c>
      <c r="J43" s="10" t="s">
        <v>143</v>
      </c>
      <c r="K43" s="13" t="s">
        <v>31703</v>
      </c>
      <c r="L43" s="13" t="s">
        <v>1</v>
      </c>
      <c r="M43" s="14">
        <v>350</v>
      </c>
      <c r="N43" s="14">
        <v>350</v>
      </c>
      <c r="O43" s="14">
        <v>350</v>
      </c>
      <c r="P43" s="10" t="s">
        <v>363</v>
      </c>
      <c r="Q43" s="12" t="s">
        <v>364</v>
      </c>
      <c r="R43" s="12" t="s">
        <v>365</v>
      </c>
      <c r="S43" s="12">
        <v>4</v>
      </c>
      <c r="T43" s="12">
        <v>2026</v>
      </c>
      <c r="U43" s="12" t="s">
        <v>31646</v>
      </c>
      <c r="V43" s="15">
        <v>29.263123</v>
      </c>
      <c r="W43" s="15">
        <v>-95.257999999999996</v>
      </c>
    </row>
    <row r="44" spans="1:23" x14ac:dyDescent="0.3">
      <c r="A44" s="9">
        <v>65835</v>
      </c>
      <c r="B44" s="10" t="s">
        <v>31704</v>
      </c>
      <c r="C44" s="9">
        <v>66918</v>
      </c>
      <c r="D44" s="10" t="s">
        <v>31705</v>
      </c>
      <c r="E44" s="11" t="s">
        <v>41</v>
      </c>
      <c r="F44" s="11" t="s">
        <v>41</v>
      </c>
      <c r="G44" s="12" t="s">
        <v>3025</v>
      </c>
      <c r="H44" s="12" t="s">
        <v>3044</v>
      </c>
      <c r="I44" s="12" t="s">
        <v>172</v>
      </c>
      <c r="J44" s="10" t="s">
        <v>143</v>
      </c>
      <c r="K44" s="13" t="s">
        <v>156</v>
      </c>
      <c r="L44" s="13" t="s">
        <v>1</v>
      </c>
      <c r="M44" s="14">
        <v>308.7</v>
      </c>
      <c r="N44" s="14">
        <v>275.60000000000002</v>
      </c>
      <c r="O44" s="14">
        <v>308.7</v>
      </c>
      <c r="P44" s="10" t="s">
        <v>80</v>
      </c>
      <c r="Q44" s="12" t="s">
        <v>72</v>
      </c>
      <c r="R44" s="12" t="s">
        <v>81</v>
      </c>
      <c r="S44" s="12">
        <v>4</v>
      </c>
      <c r="T44" s="12">
        <v>2026</v>
      </c>
      <c r="U44" s="12" t="s">
        <v>31660</v>
      </c>
      <c r="V44" s="15">
        <v>41.147599999999997</v>
      </c>
      <c r="W44" s="15">
        <v>-80.852500000000006</v>
      </c>
    </row>
    <row r="45" spans="1:23" x14ac:dyDescent="0.3">
      <c r="A45" s="9">
        <v>65835</v>
      </c>
      <c r="B45" s="10" t="s">
        <v>31704</v>
      </c>
      <c r="C45" s="9">
        <v>66918</v>
      </c>
      <c r="D45" s="10" t="s">
        <v>31705</v>
      </c>
      <c r="E45" s="11" t="s">
        <v>41</v>
      </c>
      <c r="F45" s="11" t="s">
        <v>41</v>
      </c>
      <c r="G45" s="12" t="s">
        <v>3025</v>
      </c>
      <c r="H45" s="12" t="s">
        <v>3044</v>
      </c>
      <c r="I45" s="12" t="s">
        <v>172</v>
      </c>
      <c r="J45" s="10" t="s">
        <v>143</v>
      </c>
      <c r="K45" s="13" t="s">
        <v>681</v>
      </c>
      <c r="L45" s="13" t="s">
        <v>1</v>
      </c>
      <c r="M45" s="14">
        <v>308.7</v>
      </c>
      <c r="N45" s="14">
        <v>275.60000000000002</v>
      </c>
      <c r="O45" s="14">
        <v>308.7</v>
      </c>
      <c r="P45" s="10" t="s">
        <v>80</v>
      </c>
      <c r="Q45" s="12" t="s">
        <v>72</v>
      </c>
      <c r="R45" s="12" t="s">
        <v>81</v>
      </c>
      <c r="S45" s="12">
        <v>4</v>
      </c>
      <c r="T45" s="12">
        <v>2026</v>
      </c>
      <c r="U45" s="12" t="s">
        <v>31660</v>
      </c>
      <c r="V45" s="15">
        <v>41.147599999999997</v>
      </c>
      <c r="W45" s="15">
        <v>-80.852500000000006</v>
      </c>
    </row>
    <row r="46" spans="1:23" x14ac:dyDescent="0.3">
      <c r="A46" s="9">
        <v>65835</v>
      </c>
      <c r="B46" s="10" t="s">
        <v>31704</v>
      </c>
      <c r="C46" s="9">
        <v>66918</v>
      </c>
      <c r="D46" s="10" t="s">
        <v>31705</v>
      </c>
      <c r="E46" s="11" t="s">
        <v>41</v>
      </c>
      <c r="F46" s="11" t="s">
        <v>41</v>
      </c>
      <c r="G46" s="12" t="s">
        <v>3025</v>
      </c>
      <c r="H46" s="12" t="s">
        <v>3044</v>
      </c>
      <c r="I46" s="12" t="s">
        <v>172</v>
      </c>
      <c r="J46" s="10" t="s">
        <v>143</v>
      </c>
      <c r="K46" s="13" t="s">
        <v>3910</v>
      </c>
      <c r="L46" s="13" t="s">
        <v>1</v>
      </c>
      <c r="M46" s="14">
        <v>360</v>
      </c>
      <c r="N46" s="14">
        <v>349.2</v>
      </c>
      <c r="O46" s="14">
        <v>360</v>
      </c>
      <c r="P46" s="10" t="s">
        <v>80</v>
      </c>
      <c r="Q46" s="12" t="s">
        <v>72</v>
      </c>
      <c r="R46" s="12" t="s">
        <v>84</v>
      </c>
      <c r="S46" s="12">
        <v>4</v>
      </c>
      <c r="T46" s="12">
        <v>2026</v>
      </c>
      <c r="U46" s="12" t="s">
        <v>31660</v>
      </c>
      <c r="V46" s="15">
        <v>41.147599999999997</v>
      </c>
      <c r="W46" s="15">
        <v>-80.852500000000006</v>
      </c>
    </row>
    <row r="47" spans="1:23" x14ac:dyDescent="0.3">
      <c r="A47" s="9">
        <v>66018</v>
      </c>
      <c r="B47" s="10" t="s">
        <v>31706</v>
      </c>
      <c r="C47" s="9">
        <v>67123</v>
      </c>
      <c r="D47" s="10" t="s">
        <v>31707</v>
      </c>
      <c r="E47" s="11" t="s">
        <v>41</v>
      </c>
      <c r="F47" s="11" t="s">
        <v>41</v>
      </c>
      <c r="G47" s="12" t="s">
        <v>96</v>
      </c>
      <c r="H47" s="12" t="s">
        <v>19084</v>
      </c>
      <c r="I47" s="12" t="s">
        <v>585</v>
      </c>
      <c r="J47" s="10" t="s">
        <v>143</v>
      </c>
      <c r="K47" s="13" t="s">
        <v>31708</v>
      </c>
      <c r="L47" s="13" t="s">
        <v>1</v>
      </c>
      <c r="M47" s="14">
        <v>331.6</v>
      </c>
      <c r="N47" s="14">
        <v>331.6</v>
      </c>
      <c r="O47" s="14">
        <v>331.6</v>
      </c>
      <c r="P47" s="10" t="s">
        <v>363</v>
      </c>
      <c r="Q47" s="12" t="s">
        <v>364</v>
      </c>
      <c r="R47" s="12" t="s">
        <v>365</v>
      </c>
      <c r="S47" s="12">
        <v>4</v>
      </c>
      <c r="T47" s="12">
        <v>2026</v>
      </c>
      <c r="U47" s="12" t="s">
        <v>31660</v>
      </c>
      <c r="V47" s="15">
        <v>34.350994</v>
      </c>
      <c r="W47" s="15">
        <v>-100.0493</v>
      </c>
    </row>
    <row r="48" spans="1:23" x14ac:dyDescent="0.3">
      <c r="A48" s="9">
        <v>66053</v>
      </c>
      <c r="B48" s="10" t="s">
        <v>31709</v>
      </c>
      <c r="C48" s="9">
        <v>67184</v>
      </c>
      <c r="D48" s="10" t="s">
        <v>31710</v>
      </c>
      <c r="E48" s="11" t="s">
        <v>41</v>
      </c>
      <c r="F48" s="11" t="s">
        <v>41</v>
      </c>
      <c r="G48" s="12" t="s">
        <v>280</v>
      </c>
      <c r="H48" s="12" t="s">
        <v>281</v>
      </c>
      <c r="I48" s="12" t="s">
        <v>299</v>
      </c>
      <c r="J48" s="10" t="s">
        <v>143</v>
      </c>
      <c r="K48" s="13" t="s">
        <v>31711</v>
      </c>
      <c r="L48" s="13" t="s">
        <v>1</v>
      </c>
      <c r="M48" s="14">
        <v>250</v>
      </c>
      <c r="N48" s="14">
        <v>250</v>
      </c>
      <c r="O48" s="14">
        <v>250</v>
      </c>
      <c r="P48" s="10" t="s">
        <v>359</v>
      </c>
      <c r="Q48" s="12" t="s">
        <v>360</v>
      </c>
      <c r="R48" s="12" t="s">
        <v>361</v>
      </c>
      <c r="S48" s="12">
        <v>4</v>
      </c>
      <c r="T48" s="12">
        <v>2026</v>
      </c>
      <c r="U48" s="12" t="s">
        <v>31646</v>
      </c>
      <c r="V48" s="15">
        <v>33.800400000000003</v>
      </c>
      <c r="W48" s="15">
        <v>-112.27249999999999</v>
      </c>
    </row>
    <row r="49" spans="1:23" x14ac:dyDescent="0.3">
      <c r="A49" s="9">
        <v>66107</v>
      </c>
      <c r="B49" s="10" t="s">
        <v>31712</v>
      </c>
      <c r="C49" s="9">
        <v>67230</v>
      </c>
      <c r="D49" s="10" t="s">
        <v>31712</v>
      </c>
      <c r="E49" s="11" t="s">
        <v>41</v>
      </c>
      <c r="F49" s="11" t="s">
        <v>41</v>
      </c>
      <c r="G49" s="12" t="s">
        <v>913</v>
      </c>
      <c r="H49" s="12" t="s">
        <v>8569</v>
      </c>
      <c r="I49" s="12" t="s">
        <v>98</v>
      </c>
      <c r="J49" s="10" t="s">
        <v>143</v>
      </c>
      <c r="K49" s="13" t="s">
        <v>303</v>
      </c>
      <c r="L49" s="13" t="s">
        <v>1</v>
      </c>
      <c r="M49" s="14">
        <v>130</v>
      </c>
      <c r="N49" s="14">
        <v>130</v>
      </c>
      <c r="O49" s="14">
        <v>130</v>
      </c>
      <c r="P49" s="10" t="s">
        <v>359</v>
      </c>
      <c r="Q49" s="12" t="s">
        <v>360</v>
      </c>
      <c r="R49" s="12" t="s">
        <v>361</v>
      </c>
      <c r="S49" s="12">
        <v>4</v>
      </c>
      <c r="T49" s="12">
        <v>2026</v>
      </c>
      <c r="U49" s="12" t="s">
        <v>31646</v>
      </c>
      <c r="V49" s="15">
        <v>32.314779999999999</v>
      </c>
      <c r="W49" s="15">
        <v>-107.678</v>
      </c>
    </row>
    <row r="50" spans="1:23" x14ac:dyDescent="0.3">
      <c r="A50" s="9">
        <v>66141</v>
      </c>
      <c r="B50" s="10" t="s">
        <v>31713</v>
      </c>
      <c r="C50" s="9">
        <v>67260</v>
      </c>
      <c r="D50" s="10" t="s">
        <v>31713</v>
      </c>
      <c r="E50" s="11" t="s">
        <v>41</v>
      </c>
      <c r="F50" s="11" t="s">
        <v>41</v>
      </c>
      <c r="G50" s="12" t="s">
        <v>913</v>
      </c>
      <c r="H50" s="12" t="s">
        <v>8569</v>
      </c>
      <c r="I50" s="12" t="s">
        <v>98</v>
      </c>
      <c r="J50" s="10" t="s">
        <v>143</v>
      </c>
      <c r="K50" s="13" t="s">
        <v>31714</v>
      </c>
      <c r="L50" s="13" t="s">
        <v>1</v>
      </c>
      <c r="M50" s="14">
        <v>130</v>
      </c>
      <c r="N50" s="14">
        <v>130</v>
      </c>
      <c r="O50" s="14">
        <v>130</v>
      </c>
      <c r="P50" s="10" t="s">
        <v>363</v>
      </c>
      <c r="Q50" s="12" t="s">
        <v>364</v>
      </c>
      <c r="R50" s="12" t="s">
        <v>365</v>
      </c>
      <c r="S50" s="12">
        <v>4</v>
      </c>
      <c r="T50" s="12">
        <v>2026</v>
      </c>
      <c r="U50" s="12" t="s">
        <v>31646</v>
      </c>
      <c r="V50" s="15">
        <v>32.314779999999999</v>
      </c>
      <c r="W50" s="15">
        <v>-107.678</v>
      </c>
    </row>
    <row r="51" spans="1:23" x14ac:dyDescent="0.3">
      <c r="A51" s="9">
        <v>66145</v>
      </c>
      <c r="B51" s="10" t="s">
        <v>31715</v>
      </c>
      <c r="C51" s="9">
        <v>67279</v>
      </c>
      <c r="D51" s="10" t="s">
        <v>31716</v>
      </c>
      <c r="E51" s="11" t="s">
        <v>41</v>
      </c>
      <c r="F51" s="11" t="s">
        <v>41</v>
      </c>
      <c r="G51" s="12" t="s">
        <v>871</v>
      </c>
      <c r="H51" s="12" t="s">
        <v>2005</v>
      </c>
      <c r="I51" s="12" t="s">
        <v>850</v>
      </c>
      <c r="J51" s="10" t="s">
        <v>143</v>
      </c>
      <c r="K51" s="13" t="s">
        <v>31717</v>
      </c>
      <c r="L51" s="13" t="s">
        <v>1</v>
      </c>
      <c r="M51" s="14">
        <v>5</v>
      </c>
      <c r="N51" s="14">
        <v>5</v>
      </c>
      <c r="O51" s="14">
        <v>5</v>
      </c>
      <c r="P51" s="10" t="s">
        <v>363</v>
      </c>
      <c r="Q51" s="12" t="s">
        <v>364</v>
      </c>
      <c r="R51" s="12" t="s">
        <v>365</v>
      </c>
      <c r="S51" s="12">
        <v>4</v>
      </c>
      <c r="T51" s="12">
        <v>2026</v>
      </c>
      <c r="U51" s="12" t="s">
        <v>31661</v>
      </c>
      <c r="V51" s="15">
        <v>41.661524999999997</v>
      </c>
      <c r="W51" s="15">
        <v>-71.059979999999996</v>
      </c>
    </row>
    <row r="52" spans="1:23" x14ac:dyDescent="0.3">
      <c r="A52" s="9">
        <v>66145</v>
      </c>
      <c r="B52" s="10" t="s">
        <v>31715</v>
      </c>
      <c r="C52" s="9">
        <v>67279</v>
      </c>
      <c r="D52" s="10" t="s">
        <v>31716</v>
      </c>
      <c r="E52" s="11" t="s">
        <v>41</v>
      </c>
      <c r="F52" s="11" t="s">
        <v>41</v>
      </c>
      <c r="G52" s="12" t="s">
        <v>871</v>
      </c>
      <c r="H52" s="12" t="s">
        <v>2005</v>
      </c>
      <c r="I52" s="12" t="s">
        <v>850</v>
      </c>
      <c r="J52" s="10" t="s">
        <v>143</v>
      </c>
      <c r="K52" s="13" t="s">
        <v>31718</v>
      </c>
      <c r="L52" s="13" t="s">
        <v>1</v>
      </c>
      <c r="M52" s="14">
        <v>5</v>
      </c>
      <c r="N52" s="14">
        <v>5</v>
      </c>
      <c r="O52" s="14">
        <v>5</v>
      </c>
      <c r="P52" s="10" t="s">
        <v>359</v>
      </c>
      <c r="Q52" s="12" t="s">
        <v>360</v>
      </c>
      <c r="R52" s="12" t="s">
        <v>361</v>
      </c>
      <c r="S52" s="12">
        <v>4</v>
      </c>
      <c r="T52" s="12">
        <v>2026</v>
      </c>
      <c r="U52" s="12" t="s">
        <v>31661</v>
      </c>
      <c r="V52" s="15">
        <v>41.661524999999997</v>
      </c>
      <c r="W52" s="15">
        <v>-71.059979999999996</v>
      </c>
    </row>
    <row r="53" spans="1:23" x14ac:dyDescent="0.3">
      <c r="A53" s="9">
        <v>11135</v>
      </c>
      <c r="B53" s="10" t="s">
        <v>3536</v>
      </c>
      <c r="C53" s="9">
        <v>67445</v>
      </c>
      <c r="D53" s="10" t="s">
        <v>31719</v>
      </c>
      <c r="E53" s="11" t="s">
        <v>41</v>
      </c>
      <c r="F53" s="11" t="s">
        <v>41</v>
      </c>
      <c r="G53" s="12" t="s">
        <v>410</v>
      </c>
      <c r="H53" s="12" t="s">
        <v>3538</v>
      </c>
      <c r="I53" s="12" t="s">
        <v>412</v>
      </c>
      <c r="J53" s="10" t="s">
        <v>44</v>
      </c>
      <c r="K53" s="13" t="s">
        <v>45</v>
      </c>
      <c r="L53" s="13" t="s">
        <v>1</v>
      </c>
      <c r="M53" s="14">
        <v>2.5</v>
      </c>
      <c r="N53" s="14">
        <v>2.5</v>
      </c>
      <c r="O53" s="14">
        <v>2.5</v>
      </c>
      <c r="P53" s="10" t="s">
        <v>99</v>
      </c>
      <c r="Q53" s="12" t="s">
        <v>72</v>
      </c>
      <c r="R53" s="12" t="s">
        <v>100</v>
      </c>
      <c r="S53" s="12">
        <v>4</v>
      </c>
      <c r="T53" s="12">
        <v>2026</v>
      </c>
      <c r="U53" s="12" t="s">
        <v>31646</v>
      </c>
      <c r="V53" s="15">
        <v>41.699759999999998</v>
      </c>
      <c r="W53" s="15">
        <v>-111.85980000000001</v>
      </c>
    </row>
    <row r="54" spans="1:23" x14ac:dyDescent="0.3">
      <c r="A54" s="9">
        <v>11135</v>
      </c>
      <c r="B54" s="10" t="s">
        <v>3536</v>
      </c>
      <c r="C54" s="9">
        <v>67445</v>
      </c>
      <c r="D54" s="10" t="s">
        <v>31719</v>
      </c>
      <c r="E54" s="11" t="s">
        <v>41</v>
      </c>
      <c r="F54" s="11" t="s">
        <v>41</v>
      </c>
      <c r="G54" s="12" t="s">
        <v>410</v>
      </c>
      <c r="H54" s="12" t="s">
        <v>3538</v>
      </c>
      <c r="I54" s="12" t="s">
        <v>412</v>
      </c>
      <c r="J54" s="10" t="s">
        <v>44</v>
      </c>
      <c r="K54" s="13" t="s">
        <v>51</v>
      </c>
      <c r="L54" s="13" t="s">
        <v>1</v>
      </c>
      <c r="M54" s="14">
        <v>2.5</v>
      </c>
      <c r="N54" s="14">
        <v>2.5</v>
      </c>
      <c r="O54" s="14">
        <v>2.5</v>
      </c>
      <c r="P54" s="10" t="s">
        <v>99</v>
      </c>
      <c r="Q54" s="12" t="s">
        <v>72</v>
      </c>
      <c r="R54" s="12" t="s">
        <v>100</v>
      </c>
      <c r="S54" s="12">
        <v>4</v>
      </c>
      <c r="T54" s="12">
        <v>2026</v>
      </c>
      <c r="U54" s="12" t="s">
        <v>31646</v>
      </c>
      <c r="V54" s="15">
        <v>41.699759999999998</v>
      </c>
      <c r="W54" s="15">
        <v>-111.85980000000001</v>
      </c>
    </row>
    <row r="55" spans="1:23" x14ac:dyDescent="0.3">
      <c r="A55" s="9">
        <v>11135</v>
      </c>
      <c r="B55" s="10" t="s">
        <v>3536</v>
      </c>
      <c r="C55" s="9">
        <v>67445</v>
      </c>
      <c r="D55" s="10" t="s">
        <v>31719</v>
      </c>
      <c r="E55" s="11" t="s">
        <v>41</v>
      </c>
      <c r="F55" s="11" t="s">
        <v>41</v>
      </c>
      <c r="G55" s="12" t="s">
        <v>410</v>
      </c>
      <c r="H55" s="12" t="s">
        <v>3538</v>
      </c>
      <c r="I55" s="12" t="s">
        <v>412</v>
      </c>
      <c r="J55" s="10" t="s">
        <v>44</v>
      </c>
      <c r="K55" s="13" t="s">
        <v>53</v>
      </c>
      <c r="L55" s="13" t="s">
        <v>1</v>
      </c>
      <c r="M55" s="14">
        <v>2.5</v>
      </c>
      <c r="N55" s="14">
        <v>2.5</v>
      </c>
      <c r="O55" s="14">
        <v>2.5</v>
      </c>
      <c r="P55" s="10" t="s">
        <v>99</v>
      </c>
      <c r="Q55" s="12" t="s">
        <v>72</v>
      </c>
      <c r="R55" s="12" t="s">
        <v>100</v>
      </c>
      <c r="S55" s="12">
        <v>4</v>
      </c>
      <c r="T55" s="12">
        <v>2026</v>
      </c>
      <c r="U55" s="12" t="s">
        <v>31646</v>
      </c>
      <c r="V55" s="15">
        <v>41.699759999999998</v>
      </c>
      <c r="W55" s="15">
        <v>-111.85980000000001</v>
      </c>
    </row>
    <row r="56" spans="1:23" x14ac:dyDescent="0.3">
      <c r="A56" s="9">
        <v>11135</v>
      </c>
      <c r="B56" s="10" t="s">
        <v>3536</v>
      </c>
      <c r="C56" s="9">
        <v>67445</v>
      </c>
      <c r="D56" s="10" t="s">
        <v>31719</v>
      </c>
      <c r="E56" s="11" t="s">
        <v>41</v>
      </c>
      <c r="F56" s="11" t="s">
        <v>41</v>
      </c>
      <c r="G56" s="12" t="s">
        <v>410</v>
      </c>
      <c r="H56" s="12" t="s">
        <v>3538</v>
      </c>
      <c r="I56" s="12" t="s">
        <v>412</v>
      </c>
      <c r="J56" s="10" t="s">
        <v>44</v>
      </c>
      <c r="K56" s="13" t="s">
        <v>74</v>
      </c>
      <c r="L56" s="13" t="s">
        <v>1</v>
      </c>
      <c r="M56" s="14">
        <v>2.5</v>
      </c>
      <c r="N56" s="14">
        <v>2.5</v>
      </c>
      <c r="O56" s="14">
        <v>2.5</v>
      </c>
      <c r="P56" s="10" t="s">
        <v>99</v>
      </c>
      <c r="Q56" s="12" t="s">
        <v>72</v>
      </c>
      <c r="R56" s="12" t="s">
        <v>100</v>
      </c>
      <c r="S56" s="12">
        <v>4</v>
      </c>
      <c r="T56" s="12">
        <v>2026</v>
      </c>
      <c r="U56" s="12" t="s">
        <v>31646</v>
      </c>
      <c r="V56" s="15">
        <v>41.699759999999998</v>
      </c>
      <c r="W56" s="15">
        <v>-111.85980000000001</v>
      </c>
    </row>
    <row r="57" spans="1:23" x14ac:dyDescent="0.3">
      <c r="A57" s="9">
        <v>5109</v>
      </c>
      <c r="B57" s="10" t="s">
        <v>2039</v>
      </c>
      <c r="C57" s="9">
        <v>67756</v>
      </c>
      <c r="D57" s="10" t="s">
        <v>31720</v>
      </c>
      <c r="E57" s="11" t="s">
        <v>41</v>
      </c>
      <c r="F57" s="11" t="s">
        <v>41</v>
      </c>
      <c r="G57" s="12" t="s">
        <v>2011</v>
      </c>
      <c r="H57" s="12" t="s">
        <v>9311</v>
      </c>
      <c r="I57" s="12" t="s">
        <v>138</v>
      </c>
      <c r="J57" s="10" t="s">
        <v>44</v>
      </c>
      <c r="K57" s="13" t="s">
        <v>31721</v>
      </c>
      <c r="L57" s="13" t="s">
        <v>1</v>
      </c>
      <c r="M57" s="14">
        <v>172</v>
      </c>
      <c r="N57" s="14">
        <v>172</v>
      </c>
      <c r="O57" s="14">
        <v>172</v>
      </c>
      <c r="P57" s="10" t="s">
        <v>363</v>
      </c>
      <c r="Q57" s="12" t="s">
        <v>364</v>
      </c>
      <c r="R57" s="12" t="s">
        <v>365</v>
      </c>
      <c r="S57" s="12">
        <v>4</v>
      </c>
      <c r="T57" s="12">
        <v>2026</v>
      </c>
      <c r="U57" s="12" t="s">
        <v>31646</v>
      </c>
      <c r="V57" s="15">
        <v>43.683579999999999</v>
      </c>
      <c r="W57" s="15">
        <v>-84.785210000000006</v>
      </c>
    </row>
    <row r="58" spans="1:23" x14ac:dyDescent="0.3">
      <c r="A58" s="9">
        <v>66367</v>
      </c>
      <c r="B58" s="10" t="s">
        <v>31722</v>
      </c>
      <c r="C58" s="9">
        <v>67770</v>
      </c>
      <c r="D58" s="10" t="s">
        <v>31723</v>
      </c>
      <c r="E58" s="11" t="s">
        <v>41</v>
      </c>
      <c r="F58" s="11" t="s">
        <v>41</v>
      </c>
      <c r="G58" s="12" t="s">
        <v>84</v>
      </c>
      <c r="H58" s="12" t="s">
        <v>5627</v>
      </c>
      <c r="I58" s="12" t="s">
        <v>142</v>
      </c>
      <c r="J58" s="10" t="s">
        <v>218</v>
      </c>
      <c r="K58" s="13" t="s">
        <v>29004</v>
      </c>
      <c r="L58" s="13" t="s">
        <v>1</v>
      </c>
      <c r="M58" s="14">
        <v>2.8</v>
      </c>
      <c r="N58" s="14">
        <v>2.9</v>
      </c>
      <c r="O58" s="14">
        <v>2.9</v>
      </c>
      <c r="P58" s="10" t="s">
        <v>363</v>
      </c>
      <c r="Q58" s="12" t="s">
        <v>364</v>
      </c>
      <c r="R58" s="12" t="s">
        <v>365</v>
      </c>
      <c r="S58" s="12">
        <v>4</v>
      </c>
      <c r="T58" s="12">
        <v>2026</v>
      </c>
      <c r="U58" s="12" t="s">
        <v>31646</v>
      </c>
      <c r="V58" s="15">
        <v>38.01155</v>
      </c>
      <c r="W58" s="15">
        <v>-121.84529999999999</v>
      </c>
    </row>
    <row r="59" spans="1:23" x14ac:dyDescent="0.3">
      <c r="A59" s="9">
        <v>66445</v>
      </c>
      <c r="B59" s="10" t="s">
        <v>29350</v>
      </c>
      <c r="C59" s="9">
        <v>67885</v>
      </c>
      <c r="D59" s="10" t="s">
        <v>31724</v>
      </c>
      <c r="E59" s="11" t="s">
        <v>41</v>
      </c>
      <c r="F59" s="11" t="s">
        <v>41</v>
      </c>
      <c r="G59" s="12" t="s">
        <v>242</v>
      </c>
      <c r="H59" s="12" t="s">
        <v>2751</v>
      </c>
      <c r="I59" s="12" t="s">
        <v>244</v>
      </c>
      <c r="J59" s="10" t="s">
        <v>143</v>
      </c>
      <c r="K59" s="13" t="s">
        <v>31725</v>
      </c>
      <c r="L59" s="13" t="s">
        <v>1</v>
      </c>
      <c r="M59" s="14">
        <v>3</v>
      </c>
      <c r="N59" s="14">
        <v>3</v>
      </c>
      <c r="O59" s="14">
        <v>3</v>
      </c>
      <c r="P59" s="10" t="s">
        <v>359</v>
      </c>
      <c r="Q59" s="12" t="s">
        <v>360</v>
      </c>
      <c r="R59" s="12" t="s">
        <v>361</v>
      </c>
      <c r="S59" s="12">
        <v>4</v>
      </c>
      <c r="T59" s="12">
        <v>2026</v>
      </c>
      <c r="U59" s="12" t="s">
        <v>31660</v>
      </c>
      <c r="V59" s="15">
        <v>40.543028999999997</v>
      </c>
      <c r="W59" s="15">
        <v>-74.146330000000006</v>
      </c>
    </row>
    <row r="60" spans="1:23" x14ac:dyDescent="0.3">
      <c r="A60" s="9">
        <v>66445</v>
      </c>
      <c r="B60" s="10" t="s">
        <v>29350</v>
      </c>
      <c r="C60" s="9">
        <v>67885</v>
      </c>
      <c r="D60" s="10" t="s">
        <v>31724</v>
      </c>
      <c r="E60" s="11" t="s">
        <v>41</v>
      </c>
      <c r="F60" s="11" t="s">
        <v>41</v>
      </c>
      <c r="G60" s="12" t="s">
        <v>242</v>
      </c>
      <c r="H60" s="12" t="s">
        <v>2751</v>
      </c>
      <c r="I60" s="12" t="s">
        <v>244</v>
      </c>
      <c r="J60" s="10" t="s">
        <v>143</v>
      </c>
      <c r="K60" s="13" t="s">
        <v>31726</v>
      </c>
      <c r="L60" s="13" t="s">
        <v>1</v>
      </c>
      <c r="M60" s="14">
        <v>5</v>
      </c>
      <c r="N60" s="14">
        <v>5</v>
      </c>
      <c r="O60" s="14">
        <v>5</v>
      </c>
      <c r="P60" s="10" t="s">
        <v>359</v>
      </c>
      <c r="Q60" s="12" t="s">
        <v>360</v>
      </c>
      <c r="R60" s="12" t="s">
        <v>361</v>
      </c>
      <c r="S60" s="12">
        <v>4</v>
      </c>
      <c r="T60" s="12">
        <v>2026</v>
      </c>
      <c r="U60" s="12" t="s">
        <v>31660</v>
      </c>
      <c r="V60" s="15">
        <v>40.543028999999997</v>
      </c>
      <c r="W60" s="15">
        <v>-74.146330000000006</v>
      </c>
    </row>
    <row r="61" spans="1:23" x14ac:dyDescent="0.3">
      <c r="A61" s="9">
        <v>66534</v>
      </c>
      <c r="B61" s="10" t="s">
        <v>31727</v>
      </c>
      <c r="C61" s="9">
        <v>67991</v>
      </c>
      <c r="D61" s="10" t="s">
        <v>31728</v>
      </c>
      <c r="E61" s="11" t="s">
        <v>41</v>
      </c>
      <c r="F61" s="11" t="s">
        <v>41</v>
      </c>
      <c r="G61" s="12" t="s">
        <v>469</v>
      </c>
      <c r="H61" s="12" t="s">
        <v>20245</v>
      </c>
      <c r="I61" s="12" t="s">
        <v>138</v>
      </c>
      <c r="J61" s="10" t="s">
        <v>143</v>
      </c>
      <c r="K61" s="13" t="s">
        <v>31729</v>
      </c>
      <c r="L61" s="13" t="s">
        <v>1</v>
      </c>
      <c r="M61" s="14">
        <v>99</v>
      </c>
      <c r="N61" s="14">
        <v>99</v>
      </c>
      <c r="O61" s="14">
        <v>99</v>
      </c>
      <c r="P61" s="10" t="s">
        <v>363</v>
      </c>
      <c r="Q61" s="12" t="s">
        <v>364</v>
      </c>
      <c r="R61" s="12" t="s">
        <v>365</v>
      </c>
      <c r="S61" s="12">
        <v>4</v>
      </c>
      <c r="T61" s="12">
        <v>2026</v>
      </c>
      <c r="U61" s="12" t="s">
        <v>31660</v>
      </c>
      <c r="V61" s="15">
        <v>39.520800000000001</v>
      </c>
      <c r="W61" s="15">
        <v>-88.420100000000005</v>
      </c>
    </row>
    <row r="62" spans="1:23" x14ac:dyDescent="0.3">
      <c r="A62" s="9">
        <v>66536</v>
      </c>
      <c r="B62" s="10" t="s">
        <v>31730</v>
      </c>
      <c r="C62" s="9">
        <v>67992</v>
      </c>
      <c r="D62" s="10" t="s">
        <v>31731</v>
      </c>
      <c r="E62" s="11" t="s">
        <v>41</v>
      </c>
      <c r="F62" s="11" t="s">
        <v>41</v>
      </c>
      <c r="G62" s="12" t="s">
        <v>429</v>
      </c>
      <c r="H62" s="12" t="s">
        <v>338</v>
      </c>
      <c r="I62" s="12" t="s">
        <v>138</v>
      </c>
      <c r="J62" s="10" t="s">
        <v>143</v>
      </c>
      <c r="K62" s="13" t="s">
        <v>31732</v>
      </c>
      <c r="L62" s="13" t="s">
        <v>1</v>
      </c>
      <c r="M62" s="14">
        <v>135</v>
      </c>
      <c r="N62" s="14">
        <v>135</v>
      </c>
      <c r="O62" s="14">
        <v>135</v>
      </c>
      <c r="P62" s="10" t="s">
        <v>363</v>
      </c>
      <c r="Q62" s="12" t="s">
        <v>364</v>
      </c>
      <c r="R62" s="12" t="s">
        <v>365</v>
      </c>
      <c r="S62" s="12">
        <v>4</v>
      </c>
      <c r="T62" s="12">
        <v>2026</v>
      </c>
      <c r="U62" s="12" t="s">
        <v>31660</v>
      </c>
      <c r="V62" s="15">
        <v>35.389000000000003</v>
      </c>
      <c r="W62" s="15">
        <v>-90.754620000000003</v>
      </c>
    </row>
    <row r="63" spans="1:23" x14ac:dyDescent="0.3">
      <c r="A63" s="9">
        <v>66538</v>
      </c>
      <c r="B63" s="10" t="s">
        <v>31733</v>
      </c>
      <c r="C63" s="9">
        <v>67993</v>
      </c>
      <c r="D63" s="10" t="s">
        <v>31734</v>
      </c>
      <c r="E63" s="11" t="s">
        <v>41</v>
      </c>
      <c r="F63" s="11" t="s">
        <v>41</v>
      </c>
      <c r="G63" s="12" t="s">
        <v>469</v>
      </c>
      <c r="H63" s="12" t="s">
        <v>458</v>
      </c>
      <c r="I63" s="12" t="s">
        <v>138</v>
      </c>
      <c r="J63" s="10" t="s">
        <v>143</v>
      </c>
      <c r="K63" s="13" t="s">
        <v>31735</v>
      </c>
      <c r="L63" s="13" t="s">
        <v>1</v>
      </c>
      <c r="M63" s="14">
        <v>99</v>
      </c>
      <c r="N63" s="14">
        <v>99</v>
      </c>
      <c r="O63" s="14">
        <v>99</v>
      </c>
      <c r="P63" s="10" t="s">
        <v>363</v>
      </c>
      <c r="Q63" s="12" t="s">
        <v>364</v>
      </c>
      <c r="R63" s="12" t="s">
        <v>365</v>
      </c>
      <c r="S63" s="12">
        <v>4</v>
      </c>
      <c r="T63" s="12">
        <v>2026</v>
      </c>
      <c r="U63" s="12" t="s">
        <v>31661</v>
      </c>
      <c r="V63" s="15">
        <v>38.645200000000003</v>
      </c>
      <c r="W63" s="15">
        <v>-88.999799999999993</v>
      </c>
    </row>
    <row r="64" spans="1:23" x14ac:dyDescent="0.3">
      <c r="A64" s="9">
        <v>67508</v>
      </c>
      <c r="B64" s="10" t="s">
        <v>31736</v>
      </c>
      <c r="C64" s="9">
        <v>68055</v>
      </c>
      <c r="D64" s="10" t="s">
        <v>31737</v>
      </c>
      <c r="E64" s="11" t="s">
        <v>41</v>
      </c>
      <c r="F64" s="11" t="s">
        <v>41</v>
      </c>
      <c r="G64" s="12" t="s">
        <v>3592</v>
      </c>
      <c r="H64" s="12" t="s">
        <v>2677</v>
      </c>
      <c r="I64" s="12" t="s">
        <v>172</v>
      </c>
      <c r="J64" s="10" t="s">
        <v>143</v>
      </c>
      <c r="K64" s="13" t="s">
        <v>31738</v>
      </c>
      <c r="L64" s="13" t="s">
        <v>1</v>
      </c>
      <c r="M64" s="14">
        <v>150</v>
      </c>
      <c r="N64" s="14">
        <v>150</v>
      </c>
      <c r="O64" s="14">
        <v>150</v>
      </c>
      <c r="P64" s="10" t="s">
        <v>359</v>
      </c>
      <c r="Q64" s="12" t="s">
        <v>360</v>
      </c>
      <c r="R64" s="12" t="s">
        <v>361</v>
      </c>
      <c r="S64" s="12">
        <v>4</v>
      </c>
      <c r="T64" s="12">
        <v>2026</v>
      </c>
      <c r="U64" s="12" t="s">
        <v>31660</v>
      </c>
      <c r="V64" s="15">
        <v>38.616069000000003</v>
      </c>
      <c r="W64" s="15">
        <v>-78.686350000000004</v>
      </c>
    </row>
    <row r="65" spans="1:23" x14ac:dyDescent="0.3">
      <c r="A65" s="9">
        <v>66572</v>
      </c>
      <c r="B65" s="10" t="s">
        <v>31739</v>
      </c>
      <c r="C65" s="9">
        <v>68062</v>
      </c>
      <c r="D65" s="10" t="s">
        <v>31740</v>
      </c>
      <c r="E65" s="11" t="s">
        <v>41</v>
      </c>
      <c r="F65" s="11" t="s">
        <v>41</v>
      </c>
      <c r="G65" s="12" t="s">
        <v>3025</v>
      </c>
      <c r="H65" s="12" t="s">
        <v>3058</v>
      </c>
      <c r="I65" s="12" t="s">
        <v>172</v>
      </c>
      <c r="J65" s="10" t="s">
        <v>143</v>
      </c>
      <c r="K65" s="13" t="s">
        <v>31741</v>
      </c>
      <c r="L65" s="13" t="s">
        <v>1</v>
      </c>
      <c r="M65" s="14">
        <v>49</v>
      </c>
      <c r="N65" s="14">
        <v>49</v>
      </c>
      <c r="O65" s="14">
        <v>49</v>
      </c>
      <c r="P65" s="10" t="s">
        <v>363</v>
      </c>
      <c r="Q65" s="12" t="s">
        <v>364</v>
      </c>
      <c r="R65" s="12" t="s">
        <v>365</v>
      </c>
      <c r="S65" s="12">
        <v>4</v>
      </c>
      <c r="T65" s="12">
        <v>2026</v>
      </c>
      <c r="U65" s="12" t="s">
        <v>31646</v>
      </c>
      <c r="V65" s="15">
        <v>41.59</v>
      </c>
      <c r="W65" s="15">
        <v>-84.56</v>
      </c>
    </row>
    <row r="66" spans="1:23" x14ac:dyDescent="0.3">
      <c r="A66" s="9">
        <v>66584</v>
      </c>
      <c r="B66" s="10" t="s">
        <v>31742</v>
      </c>
      <c r="C66" s="9">
        <v>68095</v>
      </c>
      <c r="D66" s="10" t="s">
        <v>31743</v>
      </c>
      <c r="E66" s="11" t="s">
        <v>41</v>
      </c>
      <c r="F66" s="11" t="s">
        <v>41</v>
      </c>
      <c r="G66" s="12" t="s">
        <v>3340</v>
      </c>
      <c r="H66" s="12" t="s">
        <v>642</v>
      </c>
      <c r="I66" s="12" t="s">
        <v>151</v>
      </c>
      <c r="J66" s="10" t="s">
        <v>143</v>
      </c>
      <c r="K66" s="13" t="s">
        <v>26597</v>
      </c>
      <c r="L66" s="13" t="s">
        <v>1</v>
      </c>
      <c r="M66" s="14">
        <v>3</v>
      </c>
      <c r="N66" s="14">
        <v>3</v>
      </c>
      <c r="O66" s="14">
        <v>3</v>
      </c>
      <c r="P66" s="10" t="s">
        <v>363</v>
      </c>
      <c r="Q66" s="12" t="s">
        <v>364</v>
      </c>
      <c r="R66" s="12" t="s">
        <v>365</v>
      </c>
      <c r="S66" s="12">
        <v>4</v>
      </c>
      <c r="T66" s="12">
        <v>2026</v>
      </c>
      <c r="U66" s="12" t="s">
        <v>31660</v>
      </c>
      <c r="V66" s="15">
        <v>35.879944999999999</v>
      </c>
      <c r="W66" s="15">
        <v>-88.158330000000007</v>
      </c>
    </row>
    <row r="67" spans="1:23" x14ac:dyDescent="0.3">
      <c r="A67" s="9">
        <v>66592</v>
      </c>
      <c r="B67" s="10" t="s">
        <v>31744</v>
      </c>
      <c r="C67" s="9">
        <v>68103</v>
      </c>
      <c r="D67" s="10" t="s">
        <v>31745</v>
      </c>
      <c r="E67" s="11" t="s">
        <v>41</v>
      </c>
      <c r="F67" s="11" t="s">
        <v>41</v>
      </c>
      <c r="G67" s="12" t="s">
        <v>3340</v>
      </c>
      <c r="H67" s="12" t="s">
        <v>419</v>
      </c>
      <c r="I67" s="12" t="s">
        <v>151</v>
      </c>
      <c r="J67" s="10" t="s">
        <v>143</v>
      </c>
      <c r="K67" s="13" t="s">
        <v>25699</v>
      </c>
      <c r="L67" s="13" t="s">
        <v>1</v>
      </c>
      <c r="M67" s="14">
        <v>5.5</v>
      </c>
      <c r="N67" s="14">
        <v>5.5</v>
      </c>
      <c r="O67" s="14">
        <v>5.5</v>
      </c>
      <c r="P67" s="10" t="s">
        <v>363</v>
      </c>
      <c r="Q67" s="12" t="s">
        <v>364</v>
      </c>
      <c r="R67" s="12" t="s">
        <v>365</v>
      </c>
      <c r="S67" s="12">
        <v>4</v>
      </c>
      <c r="T67" s="12">
        <v>2026</v>
      </c>
      <c r="U67" s="12" t="s">
        <v>31660</v>
      </c>
      <c r="V67" s="15">
        <v>35.928019999999997</v>
      </c>
      <c r="W67" s="15">
        <v>-87.279449999999997</v>
      </c>
    </row>
    <row r="68" spans="1:23" x14ac:dyDescent="0.3">
      <c r="A68" s="9">
        <v>65869</v>
      </c>
      <c r="B68" s="10" t="s">
        <v>11986</v>
      </c>
      <c r="C68" s="9">
        <v>68130</v>
      </c>
      <c r="D68" s="10" t="s">
        <v>31746</v>
      </c>
      <c r="E68" s="11" t="s">
        <v>41</v>
      </c>
      <c r="F68" s="11" t="s">
        <v>41</v>
      </c>
      <c r="G68" s="12" t="s">
        <v>469</v>
      </c>
      <c r="H68" s="12" t="s">
        <v>1278</v>
      </c>
      <c r="I68" s="12" t="s">
        <v>172</v>
      </c>
      <c r="J68" s="10" t="s">
        <v>143</v>
      </c>
      <c r="K68" s="13" t="s">
        <v>31747</v>
      </c>
      <c r="L68" s="13" t="s">
        <v>1</v>
      </c>
      <c r="M68" s="14">
        <v>1.6</v>
      </c>
      <c r="N68" s="14">
        <v>1.6</v>
      </c>
      <c r="O68" s="14">
        <v>1.6</v>
      </c>
      <c r="P68" s="10" t="s">
        <v>363</v>
      </c>
      <c r="Q68" s="12" t="s">
        <v>364</v>
      </c>
      <c r="R68" s="12" t="s">
        <v>365</v>
      </c>
      <c r="S68" s="12">
        <v>4</v>
      </c>
      <c r="T68" s="12">
        <v>2026</v>
      </c>
      <c r="U68" s="12" t="s">
        <v>31646</v>
      </c>
      <c r="V68" s="15">
        <v>42.015000000000001</v>
      </c>
      <c r="W68" s="15">
        <v>-87.915000000000006</v>
      </c>
    </row>
    <row r="69" spans="1:23" x14ac:dyDescent="0.3">
      <c r="A69" s="9">
        <v>66642</v>
      </c>
      <c r="B69" s="10" t="s">
        <v>31748</v>
      </c>
      <c r="C69" s="9">
        <v>68208</v>
      </c>
      <c r="D69" s="10" t="s">
        <v>31749</v>
      </c>
      <c r="E69" s="11" t="s">
        <v>41</v>
      </c>
      <c r="F69" s="11" t="s">
        <v>41</v>
      </c>
      <c r="G69" s="12" t="s">
        <v>429</v>
      </c>
      <c r="H69" s="12" t="s">
        <v>1791</v>
      </c>
      <c r="I69" s="12" t="s">
        <v>138</v>
      </c>
      <c r="J69" s="10" t="s">
        <v>44</v>
      </c>
      <c r="K69" s="13" t="s">
        <v>31750</v>
      </c>
      <c r="L69" s="13" t="s">
        <v>1</v>
      </c>
      <c r="M69" s="14">
        <v>4.9000000000000004</v>
      </c>
      <c r="N69" s="14">
        <v>4.9000000000000004</v>
      </c>
      <c r="O69" s="14">
        <v>3.7</v>
      </c>
      <c r="P69" s="10" t="s">
        <v>363</v>
      </c>
      <c r="Q69" s="12" t="s">
        <v>364</v>
      </c>
      <c r="R69" s="12" t="s">
        <v>365</v>
      </c>
      <c r="S69" s="12">
        <v>4</v>
      </c>
      <c r="T69" s="12">
        <v>2026</v>
      </c>
      <c r="U69" s="12" t="s">
        <v>31661</v>
      </c>
      <c r="V69" s="15">
        <v>34.697609999999997</v>
      </c>
      <c r="W69" s="15">
        <v>-92.214370000000002</v>
      </c>
    </row>
    <row r="70" spans="1:23" x14ac:dyDescent="0.3">
      <c r="A70" s="9">
        <v>59300</v>
      </c>
      <c r="B70" s="10" t="s">
        <v>11112</v>
      </c>
      <c r="C70" s="9">
        <v>68210</v>
      </c>
      <c r="D70" s="10" t="s">
        <v>31751</v>
      </c>
      <c r="E70" s="11" t="s">
        <v>41</v>
      </c>
      <c r="F70" s="11" t="s">
        <v>41</v>
      </c>
      <c r="G70" s="12" t="s">
        <v>913</v>
      </c>
      <c r="H70" s="12" t="s">
        <v>2737</v>
      </c>
      <c r="I70" s="12" t="s">
        <v>2738</v>
      </c>
      <c r="J70" s="10" t="s">
        <v>44</v>
      </c>
      <c r="K70" s="13" t="s">
        <v>666</v>
      </c>
      <c r="L70" s="13" t="s">
        <v>1</v>
      </c>
      <c r="M70" s="14">
        <v>60</v>
      </c>
      <c r="N70" s="14">
        <v>60</v>
      </c>
      <c r="O70" s="14">
        <v>60</v>
      </c>
      <c r="P70" s="10" t="s">
        <v>359</v>
      </c>
      <c r="Q70" s="12" t="s">
        <v>360</v>
      </c>
      <c r="R70" s="12" t="s">
        <v>361</v>
      </c>
      <c r="S70" s="12">
        <v>4</v>
      </c>
      <c r="T70" s="12">
        <v>2026</v>
      </c>
      <c r="U70" s="12" t="s">
        <v>31646</v>
      </c>
      <c r="V70" s="15">
        <v>35.057099999999998</v>
      </c>
      <c r="W70" s="15">
        <v>-106.5277</v>
      </c>
    </row>
    <row r="71" spans="1:23" x14ac:dyDescent="0.3">
      <c r="A71" s="9">
        <v>65869</v>
      </c>
      <c r="B71" s="10" t="s">
        <v>11986</v>
      </c>
      <c r="C71" s="9">
        <v>68235</v>
      </c>
      <c r="D71" s="10" t="s">
        <v>29718</v>
      </c>
      <c r="E71" s="11" t="s">
        <v>41</v>
      </c>
      <c r="F71" s="11" t="s">
        <v>41</v>
      </c>
      <c r="G71" s="12" t="s">
        <v>469</v>
      </c>
      <c r="H71" s="12" t="s">
        <v>3948</v>
      </c>
      <c r="I71" s="12" t="s">
        <v>172</v>
      </c>
      <c r="J71" s="10" t="s">
        <v>143</v>
      </c>
      <c r="K71" s="13" t="s">
        <v>31752</v>
      </c>
      <c r="L71" s="13" t="s">
        <v>1</v>
      </c>
      <c r="M71" s="14">
        <v>0.5</v>
      </c>
      <c r="N71" s="14">
        <v>0.5</v>
      </c>
      <c r="O71" s="14">
        <v>0.5</v>
      </c>
      <c r="P71" s="10" t="s">
        <v>359</v>
      </c>
      <c r="Q71" s="12" t="s">
        <v>360</v>
      </c>
      <c r="R71" s="12" t="s">
        <v>361</v>
      </c>
      <c r="S71" s="12">
        <v>4</v>
      </c>
      <c r="T71" s="12">
        <v>2026</v>
      </c>
      <c r="U71" s="12" t="s">
        <v>31661</v>
      </c>
      <c r="V71" s="15">
        <v>41.597000000000001</v>
      </c>
      <c r="W71" s="15">
        <v>-88.11</v>
      </c>
    </row>
    <row r="72" spans="1:23" x14ac:dyDescent="0.3">
      <c r="A72" s="9">
        <v>66662</v>
      </c>
      <c r="B72" s="10" t="s">
        <v>31753</v>
      </c>
      <c r="C72" s="9">
        <v>68248</v>
      </c>
      <c r="D72" s="10" t="s">
        <v>31754</v>
      </c>
      <c r="E72" s="11" t="s">
        <v>41</v>
      </c>
      <c r="F72" s="11" t="s">
        <v>41</v>
      </c>
      <c r="G72" s="12" t="s">
        <v>3340</v>
      </c>
      <c r="H72" s="12" t="s">
        <v>175</v>
      </c>
      <c r="I72" s="12" t="s">
        <v>151</v>
      </c>
      <c r="J72" s="10" t="s">
        <v>143</v>
      </c>
      <c r="K72" s="13" t="s">
        <v>27599</v>
      </c>
      <c r="L72" s="13" t="s">
        <v>1</v>
      </c>
      <c r="M72" s="14">
        <v>6</v>
      </c>
      <c r="N72" s="14">
        <v>6</v>
      </c>
      <c r="O72" s="14">
        <v>6</v>
      </c>
      <c r="P72" s="10" t="s">
        <v>363</v>
      </c>
      <c r="Q72" s="12" t="s">
        <v>364</v>
      </c>
      <c r="R72" s="12" t="s">
        <v>365</v>
      </c>
      <c r="S72" s="12">
        <v>4</v>
      </c>
      <c r="T72" s="12">
        <v>2026</v>
      </c>
      <c r="U72" s="12" t="s">
        <v>31661</v>
      </c>
      <c r="V72" s="15">
        <v>36.439503999999999</v>
      </c>
      <c r="W72" s="15">
        <v>-82.473510000000005</v>
      </c>
    </row>
    <row r="73" spans="1:23" x14ac:dyDescent="0.3">
      <c r="A73" s="9">
        <v>66769</v>
      </c>
      <c r="B73" s="10" t="s">
        <v>31755</v>
      </c>
      <c r="C73" s="9">
        <v>68365</v>
      </c>
      <c r="D73" s="10" t="s">
        <v>31756</v>
      </c>
      <c r="E73" s="11" t="s">
        <v>41</v>
      </c>
      <c r="F73" s="11" t="s">
        <v>41</v>
      </c>
      <c r="G73" s="12" t="s">
        <v>96</v>
      </c>
      <c r="H73" s="12" t="s">
        <v>3439</v>
      </c>
      <c r="I73" s="12" t="s">
        <v>585</v>
      </c>
      <c r="J73" s="10" t="s">
        <v>143</v>
      </c>
      <c r="K73" s="13" t="s">
        <v>31757</v>
      </c>
      <c r="L73" s="13" t="s">
        <v>1</v>
      </c>
      <c r="M73" s="14">
        <v>250</v>
      </c>
      <c r="N73" s="14">
        <v>250</v>
      </c>
      <c r="O73" s="14">
        <v>250</v>
      </c>
      <c r="P73" s="10" t="s">
        <v>359</v>
      </c>
      <c r="Q73" s="12" t="s">
        <v>360</v>
      </c>
      <c r="R73" s="12" t="s">
        <v>361</v>
      </c>
      <c r="S73" s="12">
        <v>4</v>
      </c>
      <c r="T73" s="12">
        <v>2026</v>
      </c>
      <c r="U73" s="12" t="s">
        <v>31646</v>
      </c>
      <c r="V73" s="15">
        <v>29.326602000000001</v>
      </c>
      <c r="W73" s="15">
        <v>-95.811840000000004</v>
      </c>
    </row>
    <row r="74" spans="1:23" x14ac:dyDescent="0.3">
      <c r="A74" s="9">
        <v>66782</v>
      </c>
      <c r="B74" s="10" t="s">
        <v>31758</v>
      </c>
      <c r="C74" s="9">
        <v>68410</v>
      </c>
      <c r="D74" s="10" t="s">
        <v>31759</v>
      </c>
      <c r="E74" s="11" t="s">
        <v>41</v>
      </c>
      <c r="F74" s="11" t="s">
        <v>41</v>
      </c>
      <c r="G74" s="12" t="s">
        <v>96</v>
      </c>
      <c r="H74" s="12" t="s">
        <v>5424</v>
      </c>
      <c r="I74" s="12" t="s">
        <v>585</v>
      </c>
      <c r="J74" s="10" t="s">
        <v>143</v>
      </c>
      <c r="K74" s="13" t="s">
        <v>22905</v>
      </c>
      <c r="L74" s="13" t="s">
        <v>1</v>
      </c>
      <c r="M74" s="14">
        <v>125</v>
      </c>
      <c r="N74" s="14">
        <v>125</v>
      </c>
      <c r="O74" s="14">
        <v>125</v>
      </c>
      <c r="P74" s="10" t="s">
        <v>363</v>
      </c>
      <c r="Q74" s="12" t="s">
        <v>364</v>
      </c>
      <c r="R74" s="12" t="s">
        <v>365</v>
      </c>
      <c r="S74" s="12">
        <v>4</v>
      </c>
      <c r="T74" s="12">
        <v>2026</v>
      </c>
      <c r="U74" s="12" t="s">
        <v>31646</v>
      </c>
      <c r="V74" s="15">
        <v>29.138777000000001</v>
      </c>
      <c r="W74" s="15">
        <v>-95.371080000000006</v>
      </c>
    </row>
    <row r="75" spans="1:23" x14ac:dyDescent="0.3">
      <c r="A75" s="9">
        <v>66782</v>
      </c>
      <c r="B75" s="10" t="s">
        <v>31758</v>
      </c>
      <c r="C75" s="9">
        <v>68410</v>
      </c>
      <c r="D75" s="10" t="s">
        <v>31759</v>
      </c>
      <c r="E75" s="11" t="s">
        <v>41</v>
      </c>
      <c r="F75" s="11" t="s">
        <v>41</v>
      </c>
      <c r="G75" s="12" t="s">
        <v>96</v>
      </c>
      <c r="H75" s="12" t="s">
        <v>5424</v>
      </c>
      <c r="I75" s="12" t="s">
        <v>585</v>
      </c>
      <c r="J75" s="10" t="s">
        <v>143</v>
      </c>
      <c r="K75" s="13" t="s">
        <v>31760</v>
      </c>
      <c r="L75" s="13" t="s">
        <v>1</v>
      </c>
      <c r="M75" s="14">
        <v>125</v>
      </c>
      <c r="N75" s="14">
        <v>125</v>
      </c>
      <c r="O75" s="14">
        <v>125</v>
      </c>
      <c r="P75" s="10" t="s">
        <v>363</v>
      </c>
      <c r="Q75" s="12" t="s">
        <v>364</v>
      </c>
      <c r="R75" s="12" t="s">
        <v>365</v>
      </c>
      <c r="S75" s="12">
        <v>4</v>
      </c>
      <c r="T75" s="12">
        <v>2026</v>
      </c>
      <c r="U75" s="12" t="s">
        <v>31646</v>
      </c>
      <c r="V75" s="15">
        <v>29.138777000000001</v>
      </c>
      <c r="W75" s="15">
        <v>-95.371080000000006</v>
      </c>
    </row>
    <row r="76" spans="1:23" x14ac:dyDescent="0.3">
      <c r="A76" s="9">
        <v>66217</v>
      </c>
      <c r="B76" s="10" t="s">
        <v>27258</v>
      </c>
      <c r="C76" s="9">
        <v>68466</v>
      </c>
      <c r="D76" s="10" t="s">
        <v>31761</v>
      </c>
      <c r="E76" s="11" t="s">
        <v>41</v>
      </c>
      <c r="F76" s="11" t="s">
        <v>41</v>
      </c>
      <c r="G76" s="12" t="s">
        <v>280</v>
      </c>
      <c r="H76" s="12" t="s">
        <v>4580</v>
      </c>
      <c r="I76" s="12" t="s">
        <v>299</v>
      </c>
      <c r="J76" s="10" t="s">
        <v>143</v>
      </c>
      <c r="K76" s="13" t="s">
        <v>31762</v>
      </c>
      <c r="L76" s="13" t="s">
        <v>1</v>
      </c>
      <c r="M76" s="14">
        <v>89</v>
      </c>
      <c r="N76" s="14">
        <v>89</v>
      </c>
      <c r="O76" s="14">
        <v>89</v>
      </c>
      <c r="P76" s="10" t="s">
        <v>359</v>
      </c>
      <c r="Q76" s="12" t="s">
        <v>360</v>
      </c>
      <c r="R76" s="12" t="s">
        <v>361</v>
      </c>
      <c r="S76" s="12">
        <v>4</v>
      </c>
      <c r="T76" s="12">
        <v>2026</v>
      </c>
      <c r="U76" s="12" t="s">
        <v>31661</v>
      </c>
      <c r="V76" s="15">
        <v>33.588334000000003</v>
      </c>
      <c r="W76" s="15">
        <v>-113.5283</v>
      </c>
    </row>
    <row r="77" spans="1:23" x14ac:dyDescent="0.3">
      <c r="A77" s="9">
        <v>66217</v>
      </c>
      <c r="B77" s="10" t="s">
        <v>27258</v>
      </c>
      <c r="C77" s="9">
        <v>68466</v>
      </c>
      <c r="D77" s="10" t="s">
        <v>31761</v>
      </c>
      <c r="E77" s="11" t="s">
        <v>41</v>
      </c>
      <c r="F77" s="11" t="s">
        <v>41</v>
      </c>
      <c r="G77" s="12" t="s">
        <v>280</v>
      </c>
      <c r="H77" s="12" t="s">
        <v>4580</v>
      </c>
      <c r="I77" s="12" t="s">
        <v>299</v>
      </c>
      <c r="J77" s="10" t="s">
        <v>143</v>
      </c>
      <c r="K77" s="13" t="s">
        <v>31024</v>
      </c>
      <c r="L77" s="13" t="s">
        <v>1</v>
      </c>
      <c r="M77" s="14">
        <v>166.7</v>
      </c>
      <c r="N77" s="14">
        <v>166.7</v>
      </c>
      <c r="O77" s="14">
        <v>166.7</v>
      </c>
      <c r="P77" s="10" t="s">
        <v>363</v>
      </c>
      <c r="Q77" s="12" t="s">
        <v>364</v>
      </c>
      <c r="R77" s="12" t="s">
        <v>365</v>
      </c>
      <c r="S77" s="12">
        <v>4</v>
      </c>
      <c r="T77" s="12">
        <v>2026</v>
      </c>
      <c r="U77" s="12" t="s">
        <v>31661</v>
      </c>
      <c r="V77" s="15">
        <v>33.588334000000003</v>
      </c>
      <c r="W77" s="15">
        <v>-113.5283</v>
      </c>
    </row>
    <row r="78" spans="1:23" x14ac:dyDescent="0.3">
      <c r="A78" s="9">
        <v>66844</v>
      </c>
      <c r="B78" s="10" t="s">
        <v>31763</v>
      </c>
      <c r="C78" s="9">
        <v>68477</v>
      </c>
      <c r="D78" s="10" t="s">
        <v>31764</v>
      </c>
      <c r="E78" s="11" t="s">
        <v>41</v>
      </c>
      <c r="F78" s="11" t="s">
        <v>41</v>
      </c>
      <c r="G78" s="12" t="s">
        <v>280</v>
      </c>
      <c r="H78" s="12" t="s">
        <v>281</v>
      </c>
      <c r="I78" s="12" t="s">
        <v>282</v>
      </c>
      <c r="J78" s="10" t="s">
        <v>143</v>
      </c>
      <c r="K78" s="13" t="s">
        <v>45</v>
      </c>
      <c r="L78" s="13" t="s">
        <v>1</v>
      </c>
      <c r="M78" s="14">
        <v>250</v>
      </c>
      <c r="N78" s="14">
        <v>250</v>
      </c>
      <c r="O78" s="14">
        <v>250</v>
      </c>
      <c r="P78" s="10" t="s">
        <v>359</v>
      </c>
      <c r="Q78" s="12" t="s">
        <v>360</v>
      </c>
      <c r="R78" s="12" t="s">
        <v>361</v>
      </c>
      <c r="S78" s="12">
        <v>4</v>
      </c>
      <c r="T78" s="12">
        <v>2026</v>
      </c>
      <c r="U78" s="12" t="s">
        <v>31646</v>
      </c>
      <c r="V78" s="15">
        <v>33.355662000000002</v>
      </c>
      <c r="W78" s="15">
        <v>-111.60209999999999</v>
      </c>
    </row>
    <row r="79" spans="1:23" x14ac:dyDescent="0.3">
      <c r="A79" s="9">
        <v>66852</v>
      </c>
      <c r="B79" s="10" t="s">
        <v>31765</v>
      </c>
      <c r="C79" s="9">
        <v>68487</v>
      </c>
      <c r="D79" s="10" t="s">
        <v>31766</v>
      </c>
      <c r="E79" s="11" t="s">
        <v>41</v>
      </c>
      <c r="F79" s="11" t="s">
        <v>41</v>
      </c>
      <c r="G79" s="12" t="s">
        <v>1193</v>
      </c>
      <c r="H79" s="12" t="s">
        <v>1238</v>
      </c>
      <c r="I79" s="12" t="s">
        <v>1222</v>
      </c>
      <c r="J79" s="10" t="s">
        <v>143</v>
      </c>
      <c r="K79" s="13" t="s">
        <v>31767</v>
      </c>
      <c r="L79" s="13" t="s">
        <v>1</v>
      </c>
      <c r="M79" s="14">
        <v>125</v>
      </c>
      <c r="N79" s="14">
        <v>125</v>
      </c>
      <c r="O79" s="14">
        <v>125</v>
      </c>
      <c r="P79" s="10" t="s">
        <v>363</v>
      </c>
      <c r="Q79" s="12" t="s">
        <v>364</v>
      </c>
      <c r="R79" s="12" t="s">
        <v>365</v>
      </c>
      <c r="S79" s="12">
        <v>4</v>
      </c>
      <c r="T79" s="12">
        <v>2026</v>
      </c>
      <c r="U79" s="12" t="s">
        <v>31661</v>
      </c>
      <c r="V79" s="15">
        <v>43.327775000000003</v>
      </c>
      <c r="W79" s="15">
        <v>-115.98820000000001</v>
      </c>
    </row>
    <row r="80" spans="1:23" x14ac:dyDescent="0.3">
      <c r="A80" s="9">
        <v>66853</v>
      </c>
      <c r="B80" s="10" t="s">
        <v>31768</v>
      </c>
      <c r="C80" s="9">
        <v>68492</v>
      </c>
      <c r="D80" s="10" t="s">
        <v>31769</v>
      </c>
      <c r="E80" s="11" t="s">
        <v>41</v>
      </c>
      <c r="F80" s="11" t="s">
        <v>41</v>
      </c>
      <c r="G80" s="12" t="s">
        <v>280</v>
      </c>
      <c r="H80" s="12" t="s">
        <v>281</v>
      </c>
      <c r="I80" s="12" t="s">
        <v>282</v>
      </c>
      <c r="J80" s="10" t="s">
        <v>143</v>
      </c>
      <c r="K80" s="13" t="s">
        <v>10884</v>
      </c>
      <c r="L80" s="13" t="s">
        <v>1</v>
      </c>
      <c r="M80" s="14">
        <v>85</v>
      </c>
      <c r="N80" s="14">
        <v>85</v>
      </c>
      <c r="O80" s="14">
        <v>85</v>
      </c>
      <c r="P80" s="10" t="s">
        <v>363</v>
      </c>
      <c r="Q80" s="12" t="s">
        <v>364</v>
      </c>
      <c r="R80" s="12" t="s">
        <v>365</v>
      </c>
      <c r="S80" s="12">
        <v>4</v>
      </c>
      <c r="T80" s="12">
        <v>2026</v>
      </c>
      <c r="U80" s="12" t="s">
        <v>31660</v>
      </c>
      <c r="V80" s="15">
        <v>33.381197999999998</v>
      </c>
      <c r="W80" s="15">
        <v>-112.8216</v>
      </c>
    </row>
    <row r="81" spans="1:23" x14ac:dyDescent="0.3">
      <c r="A81" s="9">
        <v>66853</v>
      </c>
      <c r="B81" s="10" t="s">
        <v>31768</v>
      </c>
      <c r="C81" s="9">
        <v>68492</v>
      </c>
      <c r="D81" s="10" t="s">
        <v>31769</v>
      </c>
      <c r="E81" s="11" t="s">
        <v>41</v>
      </c>
      <c r="F81" s="11" t="s">
        <v>41</v>
      </c>
      <c r="G81" s="12" t="s">
        <v>280</v>
      </c>
      <c r="H81" s="12" t="s">
        <v>281</v>
      </c>
      <c r="I81" s="12" t="s">
        <v>282</v>
      </c>
      <c r="J81" s="10" t="s">
        <v>143</v>
      </c>
      <c r="K81" s="13" t="s">
        <v>10885</v>
      </c>
      <c r="L81" s="13" t="s">
        <v>1</v>
      </c>
      <c r="M81" s="14">
        <v>85</v>
      </c>
      <c r="N81" s="14">
        <v>85</v>
      </c>
      <c r="O81" s="14">
        <v>85</v>
      </c>
      <c r="P81" s="10" t="s">
        <v>359</v>
      </c>
      <c r="Q81" s="12" t="s">
        <v>360</v>
      </c>
      <c r="R81" s="12" t="s">
        <v>361</v>
      </c>
      <c r="S81" s="12">
        <v>4</v>
      </c>
      <c r="T81" s="12">
        <v>2026</v>
      </c>
      <c r="U81" s="12" t="s">
        <v>31660</v>
      </c>
      <c r="V81" s="15">
        <v>33.381197999999998</v>
      </c>
      <c r="W81" s="15">
        <v>-112.8216</v>
      </c>
    </row>
    <row r="82" spans="1:23" x14ac:dyDescent="0.3">
      <c r="A82" s="9">
        <v>67192</v>
      </c>
      <c r="B82" s="10" t="s">
        <v>8566</v>
      </c>
      <c r="C82" s="9">
        <v>68499</v>
      </c>
      <c r="D82" s="10" t="s">
        <v>31770</v>
      </c>
      <c r="E82" s="11" t="s">
        <v>41</v>
      </c>
      <c r="F82" s="11" t="s">
        <v>41</v>
      </c>
      <c r="G82" s="12" t="s">
        <v>96</v>
      </c>
      <c r="H82" s="12" t="s">
        <v>3439</v>
      </c>
      <c r="I82" s="12" t="s">
        <v>585</v>
      </c>
      <c r="J82" s="10" t="s">
        <v>143</v>
      </c>
      <c r="K82" s="13" t="s">
        <v>30028</v>
      </c>
      <c r="L82" s="13" t="s">
        <v>1</v>
      </c>
      <c r="M82" s="14">
        <v>150</v>
      </c>
      <c r="N82" s="14">
        <v>150</v>
      </c>
      <c r="O82" s="14">
        <v>150</v>
      </c>
      <c r="P82" s="10" t="s">
        <v>359</v>
      </c>
      <c r="Q82" s="12" t="s">
        <v>360</v>
      </c>
      <c r="R82" s="12" t="s">
        <v>361</v>
      </c>
      <c r="S82" s="12">
        <v>4</v>
      </c>
      <c r="T82" s="12">
        <v>2026</v>
      </c>
      <c r="U82" s="12" t="s">
        <v>31646</v>
      </c>
      <c r="V82" s="15">
        <v>29.482230999999999</v>
      </c>
      <c r="W82" s="15">
        <v>-95.618920000000003</v>
      </c>
    </row>
    <row r="83" spans="1:23" x14ac:dyDescent="0.3">
      <c r="A83" s="9">
        <v>66904</v>
      </c>
      <c r="B83" s="10" t="s">
        <v>31771</v>
      </c>
      <c r="C83" s="9">
        <v>68517</v>
      </c>
      <c r="D83" s="10" t="s">
        <v>31772</v>
      </c>
      <c r="E83" s="11" t="s">
        <v>41</v>
      </c>
      <c r="F83" s="11" t="s">
        <v>41</v>
      </c>
      <c r="G83" s="12" t="s">
        <v>291</v>
      </c>
      <c r="H83" s="12" t="s">
        <v>1612</v>
      </c>
      <c r="I83" s="12" t="s">
        <v>183</v>
      </c>
      <c r="J83" s="10" t="s">
        <v>143</v>
      </c>
      <c r="K83" s="13" t="s">
        <v>31773</v>
      </c>
      <c r="L83" s="13" t="s">
        <v>1</v>
      </c>
      <c r="M83" s="14">
        <v>150</v>
      </c>
      <c r="N83" s="14">
        <v>150</v>
      </c>
      <c r="O83" s="14">
        <v>150</v>
      </c>
      <c r="P83" s="10" t="s">
        <v>363</v>
      </c>
      <c r="Q83" s="12" t="s">
        <v>364</v>
      </c>
      <c r="R83" s="12" t="s">
        <v>365</v>
      </c>
      <c r="S83" s="12">
        <v>4</v>
      </c>
      <c r="T83" s="12">
        <v>2026</v>
      </c>
      <c r="U83" s="12" t="s">
        <v>31660</v>
      </c>
      <c r="V83" s="15">
        <v>37.693888999999999</v>
      </c>
      <c r="W83" s="15">
        <v>-99.98639</v>
      </c>
    </row>
    <row r="84" spans="1:23" x14ac:dyDescent="0.3">
      <c r="A84" s="9">
        <v>60531</v>
      </c>
      <c r="B84" s="10" t="s">
        <v>11246</v>
      </c>
      <c r="C84" s="9">
        <v>68526</v>
      </c>
      <c r="D84" s="10" t="s">
        <v>31774</v>
      </c>
      <c r="E84" s="11" t="s">
        <v>41</v>
      </c>
      <c r="F84" s="11" t="s">
        <v>41</v>
      </c>
      <c r="G84" s="12" t="s">
        <v>84</v>
      </c>
      <c r="H84" s="12" t="s">
        <v>543</v>
      </c>
      <c r="I84" s="12" t="s">
        <v>142</v>
      </c>
      <c r="J84" s="10" t="s">
        <v>143</v>
      </c>
      <c r="K84" s="13" t="s">
        <v>31775</v>
      </c>
      <c r="L84" s="13" t="s">
        <v>1</v>
      </c>
      <c r="M84" s="14">
        <v>0.4</v>
      </c>
      <c r="N84" s="14">
        <v>0.4</v>
      </c>
      <c r="O84" s="14">
        <v>0.4</v>
      </c>
      <c r="P84" s="10" t="s">
        <v>359</v>
      </c>
      <c r="Q84" s="12" t="s">
        <v>360</v>
      </c>
      <c r="R84" s="12" t="s">
        <v>361</v>
      </c>
      <c r="S84" s="12">
        <v>4</v>
      </c>
      <c r="T84" s="12">
        <v>2026</v>
      </c>
      <c r="U84" s="12" t="s">
        <v>31646</v>
      </c>
      <c r="V84" s="15">
        <v>38.991115999999998</v>
      </c>
      <c r="W84" s="15">
        <v>-123.1027</v>
      </c>
    </row>
    <row r="85" spans="1:23" x14ac:dyDescent="0.3">
      <c r="A85" s="9">
        <v>66924</v>
      </c>
      <c r="B85" s="10" t="s">
        <v>31776</v>
      </c>
      <c r="C85" s="9">
        <v>68549</v>
      </c>
      <c r="D85" s="10" t="s">
        <v>31776</v>
      </c>
      <c r="E85" s="11" t="s">
        <v>41</v>
      </c>
      <c r="F85" s="11" t="s">
        <v>41</v>
      </c>
      <c r="G85" s="12" t="s">
        <v>1034</v>
      </c>
      <c r="H85" s="12" t="s">
        <v>147</v>
      </c>
      <c r="I85" s="12" t="s">
        <v>65</v>
      </c>
      <c r="J85" s="10" t="s">
        <v>143</v>
      </c>
      <c r="K85" s="13" t="s">
        <v>31777</v>
      </c>
      <c r="L85" s="13" t="s">
        <v>1</v>
      </c>
      <c r="M85" s="14">
        <v>80</v>
      </c>
      <c r="N85" s="14">
        <v>80</v>
      </c>
      <c r="O85" s="14">
        <v>80</v>
      </c>
      <c r="P85" s="10" t="s">
        <v>363</v>
      </c>
      <c r="Q85" s="12" t="s">
        <v>364</v>
      </c>
      <c r="R85" s="12" t="s">
        <v>365</v>
      </c>
      <c r="S85" s="12">
        <v>4</v>
      </c>
      <c r="T85" s="12">
        <v>2026</v>
      </c>
      <c r="U85" s="12" t="s">
        <v>31646</v>
      </c>
      <c r="V85" s="15">
        <v>31.995000000000001</v>
      </c>
      <c r="W85" s="15">
        <v>-83.543999999999997</v>
      </c>
    </row>
    <row r="86" spans="1:23" x14ac:dyDescent="0.3">
      <c r="A86" s="9">
        <v>67082</v>
      </c>
      <c r="B86" s="10" t="s">
        <v>12357</v>
      </c>
      <c r="C86" s="9">
        <v>68753</v>
      </c>
      <c r="D86" s="10" t="s">
        <v>31778</v>
      </c>
      <c r="E86" s="11" t="s">
        <v>41</v>
      </c>
      <c r="F86" s="11" t="s">
        <v>41</v>
      </c>
      <c r="G86" s="12" t="s">
        <v>84</v>
      </c>
      <c r="H86" s="12" t="s">
        <v>616</v>
      </c>
      <c r="I86" s="12" t="s">
        <v>142</v>
      </c>
      <c r="J86" s="10" t="s">
        <v>143</v>
      </c>
      <c r="K86" s="13" t="s">
        <v>31779</v>
      </c>
      <c r="L86" s="13" t="s">
        <v>1</v>
      </c>
      <c r="M86" s="14">
        <v>3</v>
      </c>
      <c r="N86" s="14">
        <v>3</v>
      </c>
      <c r="O86" s="14">
        <v>3</v>
      </c>
      <c r="P86" s="10" t="s">
        <v>363</v>
      </c>
      <c r="Q86" s="12" t="s">
        <v>364</v>
      </c>
      <c r="R86" s="12" t="s">
        <v>365</v>
      </c>
      <c r="S86" s="12">
        <v>4</v>
      </c>
      <c r="T86" s="12">
        <v>2026</v>
      </c>
      <c r="U86" s="12" t="s">
        <v>31646</v>
      </c>
      <c r="V86" s="15">
        <v>35.6</v>
      </c>
      <c r="W86" s="15">
        <v>-119.58240000000001</v>
      </c>
    </row>
    <row r="87" spans="1:23" x14ac:dyDescent="0.3">
      <c r="A87" s="9">
        <v>67064</v>
      </c>
      <c r="B87" s="10" t="s">
        <v>31780</v>
      </c>
      <c r="C87" s="9">
        <v>68778</v>
      </c>
      <c r="D87" s="10" t="s">
        <v>31781</v>
      </c>
      <c r="E87" s="11" t="s">
        <v>41</v>
      </c>
      <c r="F87" s="11" t="s">
        <v>41</v>
      </c>
      <c r="G87" s="12" t="s">
        <v>469</v>
      </c>
      <c r="H87" s="12" t="s">
        <v>1278</v>
      </c>
      <c r="I87" s="12" t="s">
        <v>172</v>
      </c>
      <c r="J87" s="10" t="s">
        <v>44</v>
      </c>
      <c r="K87" s="13" t="s">
        <v>31782</v>
      </c>
      <c r="L87" s="13" t="s">
        <v>1</v>
      </c>
      <c r="M87" s="14">
        <v>1.8</v>
      </c>
      <c r="N87" s="14">
        <v>1.8</v>
      </c>
      <c r="O87" s="14">
        <v>1.8</v>
      </c>
      <c r="P87" s="10" t="s">
        <v>363</v>
      </c>
      <c r="Q87" s="12" t="s">
        <v>364</v>
      </c>
      <c r="R87" s="12" t="s">
        <v>365</v>
      </c>
      <c r="S87" s="12">
        <v>4</v>
      </c>
      <c r="T87" s="12">
        <v>2026</v>
      </c>
      <c r="U87" s="12" t="s">
        <v>31646</v>
      </c>
      <c r="V87" s="15">
        <v>41.844093999999998</v>
      </c>
      <c r="W87" s="15">
        <v>-87.683250000000001</v>
      </c>
    </row>
    <row r="88" spans="1:23" x14ac:dyDescent="0.3">
      <c r="A88" s="9">
        <v>65869</v>
      </c>
      <c r="B88" s="10" t="s">
        <v>11986</v>
      </c>
      <c r="C88" s="9">
        <v>68790</v>
      </c>
      <c r="D88" s="10" t="s">
        <v>31783</v>
      </c>
      <c r="E88" s="11" t="s">
        <v>41</v>
      </c>
      <c r="F88" s="11" t="s">
        <v>41</v>
      </c>
      <c r="G88" s="12" t="s">
        <v>84</v>
      </c>
      <c r="H88" s="12" t="s">
        <v>224</v>
      </c>
      <c r="I88" s="12" t="s">
        <v>142</v>
      </c>
      <c r="J88" s="10" t="s">
        <v>143</v>
      </c>
      <c r="K88" s="13" t="s">
        <v>31784</v>
      </c>
      <c r="L88" s="13" t="s">
        <v>1</v>
      </c>
      <c r="M88" s="14">
        <v>1.3</v>
      </c>
      <c r="N88" s="14">
        <v>1.3</v>
      </c>
      <c r="O88" s="14">
        <v>1.3</v>
      </c>
      <c r="P88" s="10" t="s">
        <v>363</v>
      </c>
      <c r="Q88" s="12" t="s">
        <v>364</v>
      </c>
      <c r="R88" s="12" t="s">
        <v>365</v>
      </c>
      <c r="S88" s="12">
        <v>4</v>
      </c>
      <c r="T88" s="12">
        <v>2026</v>
      </c>
      <c r="U88" s="12" t="s">
        <v>31646</v>
      </c>
      <c r="V88" s="15">
        <v>33.840380000000003</v>
      </c>
      <c r="W88" s="15">
        <v>-118.2287</v>
      </c>
    </row>
    <row r="89" spans="1:23" x14ac:dyDescent="0.3">
      <c r="A89" s="9">
        <v>65869</v>
      </c>
      <c r="B89" s="10" t="s">
        <v>11986</v>
      </c>
      <c r="C89" s="9">
        <v>68793</v>
      </c>
      <c r="D89" s="10" t="s">
        <v>31785</v>
      </c>
      <c r="E89" s="11" t="s">
        <v>41</v>
      </c>
      <c r="F89" s="11" t="s">
        <v>41</v>
      </c>
      <c r="G89" s="12" t="s">
        <v>84</v>
      </c>
      <c r="H89" s="12" t="s">
        <v>224</v>
      </c>
      <c r="I89" s="12" t="s">
        <v>142</v>
      </c>
      <c r="J89" s="10" t="s">
        <v>143</v>
      </c>
      <c r="K89" s="13" t="s">
        <v>31786</v>
      </c>
      <c r="L89" s="13" t="s">
        <v>1</v>
      </c>
      <c r="M89" s="14">
        <v>1.3</v>
      </c>
      <c r="N89" s="14">
        <v>1.3</v>
      </c>
      <c r="O89" s="14">
        <v>1.3</v>
      </c>
      <c r="P89" s="10" t="s">
        <v>363</v>
      </c>
      <c r="Q89" s="12" t="s">
        <v>364</v>
      </c>
      <c r="R89" s="12" t="s">
        <v>365</v>
      </c>
      <c r="S89" s="12">
        <v>4</v>
      </c>
      <c r="T89" s="12">
        <v>2026</v>
      </c>
      <c r="U89" s="12" t="s">
        <v>31661</v>
      </c>
      <c r="V89" s="15">
        <v>33.983566000000003</v>
      </c>
      <c r="W89" s="15">
        <v>-118.1348</v>
      </c>
    </row>
    <row r="90" spans="1:23" x14ac:dyDescent="0.3">
      <c r="A90" s="9">
        <v>6452</v>
      </c>
      <c r="B90" s="10" t="s">
        <v>941</v>
      </c>
      <c r="C90" s="9">
        <v>68818</v>
      </c>
      <c r="D90" s="10" t="s">
        <v>31787</v>
      </c>
      <c r="E90" s="11" t="s">
        <v>41</v>
      </c>
      <c r="F90" s="11" t="s">
        <v>41</v>
      </c>
      <c r="G90" s="12" t="s">
        <v>343</v>
      </c>
      <c r="H90" s="12" t="s">
        <v>113</v>
      </c>
      <c r="I90" s="12" t="s">
        <v>944</v>
      </c>
      <c r="J90" s="10" t="s">
        <v>44</v>
      </c>
      <c r="K90" s="13" t="s">
        <v>45</v>
      </c>
      <c r="L90" s="13" t="s">
        <v>1</v>
      </c>
      <c r="M90" s="14">
        <v>74.5</v>
      </c>
      <c r="N90" s="14">
        <v>74.5</v>
      </c>
      <c r="O90" s="14">
        <v>74.5</v>
      </c>
      <c r="P90" s="10" t="s">
        <v>363</v>
      </c>
      <c r="Q90" s="12" t="s">
        <v>364</v>
      </c>
      <c r="R90" s="12" t="s">
        <v>365</v>
      </c>
      <c r="S90" s="12">
        <v>4</v>
      </c>
      <c r="T90" s="12">
        <v>2026</v>
      </c>
      <c r="U90" s="12" t="s">
        <v>31660</v>
      </c>
      <c r="V90" s="15">
        <v>30.44763</v>
      </c>
      <c r="W90" s="15">
        <v>-85.263729999999995</v>
      </c>
    </row>
    <row r="91" spans="1:23" x14ac:dyDescent="0.3">
      <c r="A91" s="9">
        <v>6452</v>
      </c>
      <c r="B91" s="10" t="s">
        <v>941</v>
      </c>
      <c r="C91" s="9">
        <v>68819</v>
      </c>
      <c r="D91" s="10" t="s">
        <v>31788</v>
      </c>
      <c r="E91" s="11" t="s">
        <v>41</v>
      </c>
      <c r="F91" s="11" t="s">
        <v>41</v>
      </c>
      <c r="G91" s="12" t="s">
        <v>343</v>
      </c>
      <c r="H91" s="12" t="s">
        <v>3972</v>
      </c>
      <c r="I91" s="12" t="s">
        <v>944</v>
      </c>
      <c r="J91" s="10" t="s">
        <v>44</v>
      </c>
      <c r="K91" s="13" t="s">
        <v>45</v>
      </c>
      <c r="L91" s="13" t="s">
        <v>1</v>
      </c>
      <c r="M91" s="14">
        <v>74.5</v>
      </c>
      <c r="N91" s="14">
        <v>74.5</v>
      </c>
      <c r="O91" s="14">
        <v>74.5</v>
      </c>
      <c r="P91" s="10" t="s">
        <v>363</v>
      </c>
      <c r="Q91" s="12" t="s">
        <v>364</v>
      </c>
      <c r="R91" s="12" t="s">
        <v>365</v>
      </c>
      <c r="S91" s="12">
        <v>4</v>
      </c>
      <c r="T91" s="12">
        <v>2026</v>
      </c>
      <c r="U91" s="12" t="s">
        <v>31660</v>
      </c>
      <c r="V91" s="15">
        <v>27.452435000000001</v>
      </c>
      <c r="W91" s="15">
        <v>-80.563969999999998</v>
      </c>
    </row>
    <row r="92" spans="1:23" x14ac:dyDescent="0.3">
      <c r="A92" s="9">
        <v>6452</v>
      </c>
      <c r="B92" s="10" t="s">
        <v>941</v>
      </c>
      <c r="C92" s="9">
        <v>68821</v>
      </c>
      <c r="D92" s="10" t="s">
        <v>31789</v>
      </c>
      <c r="E92" s="11" t="s">
        <v>41</v>
      </c>
      <c r="F92" s="11" t="s">
        <v>41</v>
      </c>
      <c r="G92" s="12" t="s">
        <v>343</v>
      </c>
      <c r="H92" s="12" t="s">
        <v>3972</v>
      </c>
      <c r="I92" s="12" t="s">
        <v>944</v>
      </c>
      <c r="J92" s="10" t="s">
        <v>44</v>
      </c>
      <c r="K92" s="13" t="s">
        <v>45</v>
      </c>
      <c r="L92" s="13" t="s">
        <v>1</v>
      </c>
      <c r="M92" s="14">
        <v>74.5</v>
      </c>
      <c r="N92" s="14">
        <v>74.5</v>
      </c>
      <c r="O92" s="14">
        <v>74.5</v>
      </c>
      <c r="P92" s="10" t="s">
        <v>363</v>
      </c>
      <c r="Q92" s="12" t="s">
        <v>364</v>
      </c>
      <c r="R92" s="12" t="s">
        <v>365</v>
      </c>
      <c r="S92" s="12">
        <v>4</v>
      </c>
      <c r="T92" s="12">
        <v>2026</v>
      </c>
      <c r="U92" s="12" t="s">
        <v>31660</v>
      </c>
      <c r="V92" s="15">
        <v>27.472021000000002</v>
      </c>
      <c r="W92" s="15">
        <v>-80.519019999999998</v>
      </c>
    </row>
    <row r="93" spans="1:23" x14ac:dyDescent="0.3">
      <c r="A93" s="9">
        <v>65265</v>
      </c>
      <c r="B93" s="10" t="s">
        <v>22799</v>
      </c>
      <c r="C93" s="9">
        <v>68839</v>
      </c>
      <c r="D93" s="10" t="s">
        <v>31790</v>
      </c>
      <c r="E93" s="11" t="s">
        <v>41</v>
      </c>
      <c r="F93" s="11" t="s">
        <v>41</v>
      </c>
      <c r="G93" s="12" t="s">
        <v>96</v>
      </c>
      <c r="H93" s="12" t="s">
        <v>10540</v>
      </c>
      <c r="I93" s="12" t="s">
        <v>585</v>
      </c>
      <c r="J93" s="10" t="s">
        <v>143</v>
      </c>
      <c r="K93" s="13" t="s">
        <v>31791</v>
      </c>
      <c r="L93" s="13" t="s">
        <v>1</v>
      </c>
      <c r="M93" s="14">
        <v>650</v>
      </c>
      <c r="N93" s="14">
        <v>650</v>
      </c>
      <c r="O93" s="14">
        <v>650</v>
      </c>
      <c r="P93" s="10" t="s">
        <v>363</v>
      </c>
      <c r="Q93" s="12" t="s">
        <v>364</v>
      </c>
      <c r="R93" s="12" t="s">
        <v>365</v>
      </c>
      <c r="S93" s="12">
        <v>4</v>
      </c>
      <c r="T93" s="12">
        <v>2026</v>
      </c>
      <c r="U93" s="12" t="s">
        <v>31646</v>
      </c>
      <c r="V93" s="15">
        <v>33.044170000000001</v>
      </c>
      <c r="W93" s="15">
        <v>-98.340519999999998</v>
      </c>
    </row>
    <row r="94" spans="1:23" x14ac:dyDescent="0.3">
      <c r="A94" s="9">
        <v>67111</v>
      </c>
      <c r="B94" s="10" t="s">
        <v>31792</v>
      </c>
      <c r="C94" s="9">
        <v>68854</v>
      </c>
      <c r="D94" s="10" t="s">
        <v>31793</v>
      </c>
      <c r="E94" s="11" t="s">
        <v>41</v>
      </c>
      <c r="F94" s="11" t="s">
        <v>41</v>
      </c>
      <c r="G94" s="12" t="s">
        <v>84</v>
      </c>
      <c r="H94" s="12" t="s">
        <v>575</v>
      </c>
      <c r="I94" s="12" t="s">
        <v>142</v>
      </c>
      <c r="J94" s="10" t="s">
        <v>143</v>
      </c>
      <c r="K94" s="13" t="s">
        <v>31794</v>
      </c>
      <c r="L94" s="13" t="s">
        <v>1</v>
      </c>
      <c r="M94" s="14">
        <v>40</v>
      </c>
      <c r="N94" s="14">
        <v>20</v>
      </c>
      <c r="O94" s="14">
        <v>20</v>
      </c>
      <c r="P94" s="10" t="s">
        <v>359</v>
      </c>
      <c r="Q94" s="12" t="s">
        <v>360</v>
      </c>
      <c r="R94" s="12" t="s">
        <v>361</v>
      </c>
      <c r="S94" s="12">
        <v>4</v>
      </c>
      <c r="T94" s="12">
        <v>2026</v>
      </c>
      <c r="U94" s="12" t="s">
        <v>31660</v>
      </c>
      <c r="V94" s="15">
        <v>35.865642000000001</v>
      </c>
      <c r="W94" s="15">
        <v>-119.4559</v>
      </c>
    </row>
    <row r="95" spans="1:23" x14ac:dyDescent="0.3">
      <c r="A95" s="9">
        <v>67111</v>
      </c>
      <c r="B95" s="10" t="s">
        <v>31792</v>
      </c>
      <c r="C95" s="9">
        <v>68854</v>
      </c>
      <c r="D95" s="10" t="s">
        <v>31793</v>
      </c>
      <c r="E95" s="11" t="s">
        <v>41</v>
      </c>
      <c r="F95" s="11" t="s">
        <v>41</v>
      </c>
      <c r="G95" s="12" t="s">
        <v>84</v>
      </c>
      <c r="H95" s="12" t="s">
        <v>575</v>
      </c>
      <c r="I95" s="12" t="s">
        <v>142</v>
      </c>
      <c r="J95" s="10" t="s">
        <v>143</v>
      </c>
      <c r="K95" s="13" t="s">
        <v>31795</v>
      </c>
      <c r="L95" s="13" t="s">
        <v>1</v>
      </c>
      <c r="M95" s="14">
        <v>40</v>
      </c>
      <c r="N95" s="14">
        <v>40</v>
      </c>
      <c r="O95" s="14">
        <v>40</v>
      </c>
      <c r="P95" s="10" t="s">
        <v>363</v>
      </c>
      <c r="Q95" s="12" t="s">
        <v>364</v>
      </c>
      <c r="R95" s="12" t="s">
        <v>365</v>
      </c>
      <c r="S95" s="12">
        <v>4</v>
      </c>
      <c r="T95" s="12">
        <v>2026</v>
      </c>
      <c r="U95" s="12" t="s">
        <v>31660</v>
      </c>
      <c r="V95" s="15">
        <v>35.865642000000001</v>
      </c>
      <c r="W95" s="15">
        <v>-119.4559</v>
      </c>
    </row>
    <row r="96" spans="1:23" x14ac:dyDescent="0.3">
      <c r="A96" s="9">
        <v>67127</v>
      </c>
      <c r="B96" s="10" t="s">
        <v>31796</v>
      </c>
      <c r="C96" s="9">
        <v>68873</v>
      </c>
      <c r="D96" s="10" t="s">
        <v>31797</v>
      </c>
      <c r="E96" s="11" t="s">
        <v>41</v>
      </c>
      <c r="F96" s="11" t="s">
        <v>41</v>
      </c>
      <c r="G96" s="12" t="s">
        <v>96</v>
      </c>
      <c r="H96" s="12" t="s">
        <v>19113</v>
      </c>
      <c r="I96" s="12" t="s">
        <v>585</v>
      </c>
      <c r="J96" s="10" t="s">
        <v>143</v>
      </c>
      <c r="K96" s="13" t="s">
        <v>31798</v>
      </c>
      <c r="L96" s="13" t="s">
        <v>1</v>
      </c>
      <c r="M96" s="14">
        <v>265</v>
      </c>
      <c r="N96" s="14">
        <v>265</v>
      </c>
      <c r="O96" s="14">
        <v>265</v>
      </c>
      <c r="P96" s="10" t="s">
        <v>56</v>
      </c>
      <c r="Q96" s="12" t="s">
        <v>57</v>
      </c>
      <c r="R96" s="12" t="s">
        <v>58</v>
      </c>
      <c r="S96" s="12">
        <v>4</v>
      </c>
      <c r="T96" s="12">
        <v>2026</v>
      </c>
      <c r="U96" s="12" t="s">
        <v>31646</v>
      </c>
      <c r="V96" s="15">
        <v>30.981883</v>
      </c>
      <c r="W96" s="15">
        <v>-101.8505</v>
      </c>
    </row>
    <row r="97" spans="1:23" x14ac:dyDescent="0.3">
      <c r="A97" s="9">
        <v>67153</v>
      </c>
      <c r="B97" s="10" t="s">
        <v>31799</v>
      </c>
      <c r="C97" s="9">
        <v>68908</v>
      </c>
      <c r="D97" s="10" t="s">
        <v>31799</v>
      </c>
      <c r="E97" s="11" t="s">
        <v>41</v>
      </c>
      <c r="F97" s="11" t="s">
        <v>41</v>
      </c>
      <c r="G97" s="12" t="s">
        <v>84</v>
      </c>
      <c r="H97" s="12" t="s">
        <v>846</v>
      </c>
      <c r="I97" s="12" t="s">
        <v>142</v>
      </c>
      <c r="J97" s="10" t="s">
        <v>218</v>
      </c>
      <c r="K97" s="13" t="s">
        <v>31800</v>
      </c>
      <c r="L97" s="13" t="s">
        <v>1</v>
      </c>
      <c r="M97" s="14">
        <v>2.5</v>
      </c>
      <c r="N97" s="14">
        <v>2.5</v>
      </c>
      <c r="O97" s="14">
        <v>2.5</v>
      </c>
      <c r="P97" s="10" t="s">
        <v>363</v>
      </c>
      <c r="Q97" s="12" t="s">
        <v>364</v>
      </c>
      <c r="R97" s="12" t="s">
        <v>365</v>
      </c>
      <c r="S97" s="12">
        <v>4</v>
      </c>
      <c r="T97" s="12">
        <v>2026</v>
      </c>
      <c r="U97" s="12" t="s">
        <v>31646</v>
      </c>
      <c r="V97" s="15">
        <v>37.776626</v>
      </c>
      <c r="W97" s="15">
        <v>-121.18689999999999</v>
      </c>
    </row>
    <row r="98" spans="1:23" x14ac:dyDescent="0.3">
      <c r="A98" s="9">
        <v>67192</v>
      </c>
      <c r="B98" s="10" t="s">
        <v>8566</v>
      </c>
      <c r="C98" s="9">
        <v>68954</v>
      </c>
      <c r="D98" s="10" t="s">
        <v>31801</v>
      </c>
      <c r="E98" s="11" t="s">
        <v>41</v>
      </c>
      <c r="F98" s="11" t="s">
        <v>41</v>
      </c>
      <c r="G98" s="12" t="s">
        <v>84</v>
      </c>
      <c r="H98" s="12" t="s">
        <v>575</v>
      </c>
      <c r="I98" s="12" t="s">
        <v>142</v>
      </c>
      <c r="J98" s="10" t="s">
        <v>143</v>
      </c>
      <c r="K98" s="13" t="s">
        <v>31802</v>
      </c>
      <c r="L98" s="13" t="s">
        <v>1</v>
      </c>
      <c r="M98" s="14">
        <v>10</v>
      </c>
      <c r="N98" s="14">
        <v>10</v>
      </c>
      <c r="O98" s="14">
        <v>10</v>
      </c>
      <c r="P98" s="10" t="s">
        <v>359</v>
      </c>
      <c r="Q98" s="12" t="s">
        <v>360</v>
      </c>
      <c r="R98" s="12" t="s">
        <v>361</v>
      </c>
      <c r="S98" s="12">
        <v>4</v>
      </c>
      <c r="T98" s="12">
        <v>2026</v>
      </c>
      <c r="U98" s="12" t="s">
        <v>31660</v>
      </c>
      <c r="V98" s="15">
        <v>35.896993000000002</v>
      </c>
      <c r="W98" s="15">
        <v>-119.4465</v>
      </c>
    </row>
    <row r="99" spans="1:23" x14ac:dyDescent="0.3">
      <c r="A99" s="9">
        <v>67192</v>
      </c>
      <c r="B99" s="10" t="s">
        <v>8566</v>
      </c>
      <c r="C99" s="9">
        <v>69027</v>
      </c>
      <c r="D99" s="10" t="s">
        <v>30726</v>
      </c>
      <c r="E99" s="11" t="s">
        <v>41</v>
      </c>
      <c r="F99" s="11" t="s">
        <v>41</v>
      </c>
      <c r="G99" s="12" t="s">
        <v>96</v>
      </c>
      <c r="H99" s="12" t="s">
        <v>27522</v>
      </c>
      <c r="I99" s="12" t="s">
        <v>585</v>
      </c>
      <c r="J99" s="10" t="s">
        <v>143</v>
      </c>
      <c r="K99" s="13" t="s">
        <v>31803</v>
      </c>
      <c r="L99" s="13" t="s">
        <v>1</v>
      </c>
      <c r="M99" s="14">
        <v>100</v>
      </c>
      <c r="N99" s="14">
        <v>100</v>
      </c>
      <c r="O99" s="14">
        <v>100</v>
      </c>
      <c r="P99" s="10" t="s">
        <v>359</v>
      </c>
      <c r="Q99" s="12" t="s">
        <v>360</v>
      </c>
      <c r="R99" s="12" t="s">
        <v>361</v>
      </c>
      <c r="S99" s="12">
        <v>4</v>
      </c>
      <c r="T99" s="12">
        <v>2026</v>
      </c>
      <c r="U99" s="12" t="s">
        <v>31646</v>
      </c>
      <c r="V99" s="15">
        <v>30.569447</v>
      </c>
      <c r="W99" s="15">
        <v>-97.110429999999994</v>
      </c>
    </row>
    <row r="100" spans="1:23" x14ac:dyDescent="0.3">
      <c r="A100" s="9">
        <v>67231</v>
      </c>
      <c r="B100" s="10" t="s">
        <v>31804</v>
      </c>
      <c r="C100" s="9">
        <v>69041</v>
      </c>
      <c r="D100" s="10" t="s">
        <v>31805</v>
      </c>
      <c r="E100" s="11" t="s">
        <v>41</v>
      </c>
      <c r="F100" s="11" t="s">
        <v>41</v>
      </c>
      <c r="G100" s="12" t="s">
        <v>410</v>
      </c>
      <c r="H100" s="12" t="s">
        <v>2120</v>
      </c>
      <c r="I100" s="12" t="s">
        <v>412</v>
      </c>
      <c r="J100" s="10" t="s">
        <v>143</v>
      </c>
      <c r="K100" s="13" t="s">
        <v>31806</v>
      </c>
      <c r="L100" s="13" t="s">
        <v>1</v>
      </c>
      <c r="M100" s="14">
        <v>80</v>
      </c>
      <c r="N100" s="14">
        <v>80</v>
      </c>
      <c r="O100" s="14">
        <v>80</v>
      </c>
      <c r="P100" s="10" t="s">
        <v>359</v>
      </c>
      <c r="Q100" s="12" t="s">
        <v>360</v>
      </c>
      <c r="R100" s="12" t="s">
        <v>361</v>
      </c>
      <c r="S100" s="12">
        <v>4</v>
      </c>
      <c r="T100" s="12">
        <v>2026</v>
      </c>
      <c r="U100" s="12" t="s">
        <v>31646</v>
      </c>
      <c r="V100" s="15">
        <v>37.728942000000004</v>
      </c>
      <c r="W100" s="15">
        <v>-113.1498</v>
      </c>
    </row>
    <row r="101" spans="1:23" x14ac:dyDescent="0.3">
      <c r="A101" s="9">
        <v>65539</v>
      </c>
      <c r="B101" s="10" t="s">
        <v>26755</v>
      </c>
      <c r="C101" s="9">
        <v>69053</v>
      </c>
      <c r="D101" s="10" t="s">
        <v>31807</v>
      </c>
      <c r="E101" s="11" t="s">
        <v>41</v>
      </c>
      <c r="F101" s="11" t="s">
        <v>41</v>
      </c>
      <c r="G101" s="12" t="s">
        <v>469</v>
      </c>
      <c r="H101" s="12" t="s">
        <v>1348</v>
      </c>
      <c r="I101" s="12" t="s">
        <v>138</v>
      </c>
      <c r="J101" s="10" t="s">
        <v>143</v>
      </c>
      <c r="K101" s="13" t="s">
        <v>31808</v>
      </c>
      <c r="L101" s="13" t="s">
        <v>1</v>
      </c>
      <c r="M101" s="14">
        <v>2</v>
      </c>
      <c r="N101" s="14">
        <v>2</v>
      </c>
      <c r="O101" s="14">
        <v>2</v>
      </c>
      <c r="P101" s="10" t="s">
        <v>363</v>
      </c>
      <c r="Q101" s="12" t="s">
        <v>364</v>
      </c>
      <c r="R101" s="12" t="s">
        <v>365</v>
      </c>
      <c r="S101" s="12">
        <v>4</v>
      </c>
      <c r="T101" s="12">
        <v>2026</v>
      </c>
      <c r="U101" s="12" t="s">
        <v>31660</v>
      </c>
      <c r="V101" s="15">
        <v>39.849908999999997</v>
      </c>
      <c r="W101" s="15">
        <v>-89.299940000000007</v>
      </c>
    </row>
    <row r="102" spans="1:23" x14ac:dyDescent="0.3">
      <c r="A102" s="9">
        <v>67294</v>
      </c>
      <c r="B102" s="10" t="s">
        <v>31809</v>
      </c>
      <c r="C102" s="9">
        <v>69121</v>
      </c>
      <c r="D102" s="10" t="s">
        <v>31810</v>
      </c>
      <c r="E102" s="11" t="s">
        <v>41</v>
      </c>
      <c r="F102" s="11" t="s">
        <v>41</v>
      </c>
      <c r="G102" s="12" t="s">
        <v>84</v>
      </c>
      <c r="H102" s="12" t="s">
        <v>575</v>
      </c>
      <c r="I102" s="12" t="s">
        <v>142</v>
      </c>
      <c r="J102" s="10" t="s">
        <v>143</v>
      </c>
      <c r="K102" s="13" t="s">
        <v>31811</v>
      </c>
      <c r="L102" s="13" t="s">
        <v>1</v>
      </c>
      <c r="M102" s="14">
        <v>51.4</v>
      </c>
      <c r="N102" s="14">
        <v>50</v>
      </c>
      <c r="O102" s="14">
        <v>50</v>
      </c>
      <c r="P102" s="10" t="s">
        <v>359</v>
      </c>
      <c r="Q102" s="12" t="s">
        <v>360</v>
      </c>
      <c r="R102" s="12" t="s">
        <v>361</v>
      </c>
      <c r="S102" s="12">
        <v>4</v>
      </c>
      <c r="T102" s="12">
        <v>2026</v>
      </c>
      <c r="U102" s="12" t="s">
        <v>31660</v>
      </c>
      <c r="V102" s="15">
        <v>35.965000000000003</v>
      </c>
      <c r="W102" s="15">
        <v>-119.07</v>
      </c>
    </row>
    <row r="103" spans="1:23" x14ac:dyDescent="0.3">
      <c r="A103" s="9">
        <v>67294</v>
      </c>
      <c r="B103" s="10" t="s">
        <v>31809</v>
      </c>
      <c r="C103" s="9">
        <v>69121</v>
      </c>
      <c r="D103" s="10" t="s">
        <v>31810</v>
      </c>
      <c r="E103" s="11" t="s">
        <v>41</v>
      </c>
      <c r="F103" s="11" t="s">
        <v>41</v>
      </c>
      <c r="G103" s="12" t="s">
        <v>84</v>
      </c>
      <c r="H103" s="12" t="s">
        <v>575</v>
      </c>
      <c r="I103" s="12" t="s">
        <v>142</v>
      </c>
      <c r="J103" s="10" t="s">
        <v>143</v>
      </c>
      <c r="K103" s="13" t="s">
        <v>31812</v>
      </c>
      <c r="L103" s="13" t="s">
        <v>1</v>
      </c>
      <c r="M103" s="14">
        <v>51.4</v>
      </c>
      <c r="N103" s="14">
        <v>50</v>
      </c>
      <c r="O103" s="14">
        <v>50</v>
      </c>
      <c r="P103" s="10" t="s">
        <v>363</v>
      </c>
      <c r="Q103" s="12" t="s">
        <v>364</v>
      </c>
      <c r="R103" s="12" t="s">
        <v>365</v>
      </c>
      <c r="S103" s="12">
        <v>4</v>
      </c>
      <c r="T103" s="12">
        <v>2026</v>
      </c>
      <c r="U103" s="12" t="s">
        <v>31660</v>
      </c>
      <c r="V103" s="15">
        <v>35.965000000000003</v>
      </c>
      <c r="W103" s="15">
        <v>-119.07</v>
      </c>
    </row>
    <row r="104" spans="1:23" x14ac:dyDescent="0.3">
      <c r="A104" s="9">
        <v>67298</v>
      </c>
      <c r="B104" s="10" t="s">
        <v>31813</v>
      </c>
      <c r="C104" s="9">
        <v>69149</v>
      </c>
      <c r="D104" s="10" t="s">
        <v>31814</v>
      </c>
      <c r="E104" s="11" t="s">
        <v>41</v>
      </c>
      <c r="F104" s="11" t="s">
        <v>41</v>
      </c>
      <c r="G104" s="12" t="s">
        <v>96</v>
      </c>
      <c r="H104" s="12" t="s">
        <v>2374</v>
      </c>
      <c r="I104" s="12" t="s">
        <v>585</v>
      </c>
      <c r="J104" s="10" t="s">
        <v>143</v>
      </c>
      <c r="K104" s="13" t="s">
        <v>31815</v>
      </c>
      <c r="L104" s="13" t="s">
        <v>1</v>
      </c>
      <c r="M104" s="14">
        <v>218.5</v>
      </c>
      <c r="N104" s="14">
        <v>200</v>
      </c>
      <c r="O104" s="14">
        <v>200</v>
      </c>
      <c r="P104" s="10" t="s">
        <v>363</v>
      </c>
      <c r="Q104" s="12" t="s">
        <v>364</v>
      </c>
      <c r="R104" s="12" t="s">
        <v>365</v>
      </c>
      <c r="S104" s="12">
        <v>4</v>
      </c>
      <c r="T104" s="12">
        <v>2026</v>
      </c>
      <c r="U104" s="12" t="s">
        <v>31660</v>
      </c>
      <c r="V104" s="15">
        <v>32.805608999999997</v>
      </c>
      <c r="W104" s="15">
        <v>-99.91901</v>
      </c>
    </row>
    <row r="105" spans="1:23" x14ac:dyDescent="0.3">
      <c r="A105" s="9">
        <v>67304</v>
      </c>
      <c r="B105" s="10" t="s">
        <v>31816</v>
      </c>
      <c r="C105" s="9">
        <v>69151</v>
      </c>
      <c r="D105" s="10" t="s">
        <v>31817</v>
      </c>
      <c r="E105" s="11" t="s">
        <v>41</v>
      </c>
      <c r="F105" s="11" t="s">
        <v>41</v>
      </c>
      <c r="G105" s="12" t="s">
        <v>96</v>
      </c>
      <c r="H105" s="12" t="s">
        <v>3461</v>
      </c>
      <c r="I105" s="12" t="s">
        <v>585</v>
      </c>
      <c r="J105" s="10" t="s">
        <v>143</v>
      </c>
      <c r="K105" s="13" t="s">
        <v>31818</v>
      </c>
      <c r="L105" s="13" t="s">
        <v>1</v>
      </c>
      <c r="M105" s="14">
        <v>180</v>
      </c>
      <c r="N105" s="14">
        <v>180</v>
      </c>
      <c r="O105" s="14">
        <v>180</v>
      </c>
      <c r="P105" s="10" t="s">
        <v>359</v>
      </c>
      <c r="Q105" s="12" t="s">
        <v>360</v>
      </c>
      <c r="R105" s="12" t="s">
        <v>361</v>
      </c>
      <c r="S105" s="12">
        <v>4</v>
      </c>
      <c r="T105" s="12">
        <v>2026</v>
      </c>
      <c r="U105" s="12" t="s">
        <v>31646</v>
      </c>
      <c r="V105" s="15">
        <v>26.264310999999999</v>
      </c>
      <c r="W105" s="15">
        <v>-97.611559999999997</v>
      </c>
    </row>
    <row r="106" spans="1:23" x14ac:dyDescent="0.3">
      <c r="A106" s="9">
        <v>67303</v>
      </c>
      <c r="B106" s="10" t="s">
        <v>31819</v>
      </c>
      <c r="C106" s="9">
        <v>69152</v>
      </c>
      <c r="D106" s="10" t="s">
        <v>31820</v>
      </c>
      <c r="E106" s="11" t="s">
        <v>41</v>
      </c>
      <c r="F106" s="11" t="s">
        <v>41</v>
      </c>
      <c r="G106" s="12" t="s">
        <v>96</v>
      </c>
      <c r="H106" s="12" t="s">
        <v>6244</v>
      </c>
      <c r="I106" s="12" t="s">
        <v>585</v>
      </c>
      <c r="J106" s="10" t="s">
        <v>143</v>
      </c>
      <c r="K106" s="13" t="s">
        <v>31821</v>
      </c>
      <c r="L106" s="13" t="s">
        <v>1</v>
      </c>
      <c r="M106" s="14">
        <v>150</v>
      </c>
      <c r="N106" s="14">
        <v>150</v>
      </c>
      <c r="O106" s="14">
        <v>150</v>
      </c>
      <c r="P106" s="10" t="s">
        <v>359</v>
      </c>
      <c r="Q106" s="12" t="s">
        <v>360</v>
      </c>
      <c r="R106" s="12" t="s">
        <v>361</v>
      </c>
      <c r="S106" s="12">
        <v>4</v>
      </c>
      <c r="T106" s="12">
        <v>2026</v>
      </c>
      <c r="U106" s="12" t="s">
        <v>31660</v>
      </c>
      <c r="V106" s="15">
        <v>29.499434000000001</v>
      </c>
      <c r="W106" s="15">
        <v>-95.085130000000007</v>
      </c>
    </row>
    <row r="107" spans="1:23" x14ac:dyDescent="0.3">
      <c r="A107" s="9">
        <v>67286</v>
      </c>
      <c r="B107" s="10" t="s">
        <v>31822</v>
      </c>
      <c r="C107" s="9">
        <v>69157</v>
      </c>
      <c r="D107" s="10" t="s">
        <v>31823</v>
      </c>
      <c r="E107" s="11" t="s">
        <v>41</v>
      </c>
      <c r="F107" s="11" t="s">
        <v>41</v>
      </c>
      <c r="G107" s="12" t="s">
        <v>469</v>
      </c>
      <c r="H107" s="12" t="s">
        <v>1335</v>
      </c>
      <c r="I107" s="12" t="s">
        <v>172</v>
      </c>
      <c r="J107" s="10" t="s">
        <v>143</v>
      </c>
      <c r="K107" s="13" t="s">
        <v>31824</v>
      </c>
      <c r="L107" s="13" t="s">
        <v>1</v>
      </c>
      <c r="M107" s="14">
        <v>4.4000000000000004</v>
      </c>
      <c r="N107" s="14">
        <v>4.4000000000000004</v>
      </c>
      <c r="O107" s="14">
        <v>4.4000000000000004</v>
      </c>
      <c r="P107" s="10" t="s">
        <v>363</v>
      </c>
      <c r="Q107" s="12" t="s">
        <v>364</v>
      </c>
      <c r="R107" s="12" t="s">
        <v>365</v>
      </c>
      <c r="S107" s="12">
        <v>4</v>
      </c>
      <c r="T107" s="12">
        <v>2026</v>
      </c>
      <c r="U107" s="12" t="s">
        <v>31660</v>
      </c>
      <c r="V107" s="15">
        <v>41.581609</v>
      </c>
      <c r="W107" s="15">
        <v>-89.445440000000005</v>
      </c>
    </row>
    <row r="108" spans="1:23" x14ac:dyDescent="0.3">
      <c r="A108" s="9">
        <v>18454</v>
      </c>
      <c r="B108" s="10" t="s">
        <v>1028</v>
      </c>
      <c r="C108" s="9">
        <v>69165</v>
      </c>
      <c r="D108" s="10" t="s">
        <v>31825</v>
      </c>
      <c r="E108" s="11" t="s">
        <v>41</v>
      </c>
      <c r="F108" s="11" t="s">
        <v>41</v>
      </c>
      <c r="G108" s="12" t="s">
        <v>343</v>
      </c>
      <c r="H108" s="12" t="s">
        <v>1030</v>
      </c>
      <c r="I108" s="12" t="s">
        <v>1031</v>
      </c>
      <c r="J108" s="10" t="s">
        <v>44</v>
      </c>
      <c r="K108" s="13" t="s">
        <v>5429</v>
      </c>
      <c r="L108" s="13" t="s">
        <v>1</v>
      </c>
      <c r="M108" s="14">
        <v>20</v>
      </c>
      <c r="N108" s="14">
        <v>20</v>
      </c>
      <c r="O108" s="14">
        <v>20</v>
      </c>
      <c r="P108" s="10" t="s">
        <v>359</v>
      </c>
      <c r="Q108" s="12" t="s">
        <v>360</v>
      </c>
      <c r="R108" s="12" t="s">
        <v>361</v>
      </c>
      <c r="S108" s="12">
        <v>4</v>
      </c>
      <c r="T108" s="12">
        <v>2026</v>
      </c>
      <c r="U108" s="12" t="s">
        <v>31646</v>
      </c>
      <c r="V108" s="15">
        <v>27.907520000000002</v>
      </c>
      <c r="W108" s="15">
        <v>-82.411280000000005</v>
      </c>
    </row>
    <row r="109" spans="1:23" x14ac:dyDescent="0.3">
      <c r="A109" s="9">
        <v>61194</v>
      </c>
      <c r="B109" s="10" t="s">
        <v>17853</v>
      </c>
      <c r="C109" s="9">
        <v>69208</v>
      </c>
      <c r="D109" s="10" t="s">
        <v>31826</v>
      </c>
      <c r="E109" s="11" t="s">
        <v>41</v>
      </c>
      <c r="F109" s="11" t="s">
        <v>41</v>
      </c>
      <c r="G109" s="12" t="s">
        <v>242</v>
      </c>
      <c r="H109" s="12" t="s">
        <v>9376</v>
      </c>
      <c r="I109" s="12" t="s">
        <v>244</v>
      </c>
      <c r="J109" s="10" t="s">
        <v>143</v>
      </c>
      <c r="K109" s="13" t="s">
        <v>31827</v>
      </c>
      <c r="L109" s="13" t="s">
        <v>1</v>
      </c>
      <c r="M109" s="14">
        <v>5</v>
      </c>
      <c r="N109" s="14">
        <v>5</v>
      </c>
      <c r="O109" s="14">
        <v>5</v>
      </c>
      <c r="P109" s="10" t="s">
        <v>363</v>
      </c>
      <c r="Q109" s="12" t="s">
        <v>364</v>
      </c>
      <c r="R109" s="12" t="s">
        <v>365</v>
      </c>
      <c r="S109" s="12">
        <v>4</v>
      </c>
      <c r="T109" s="12">
        <v>2026</v>
      </c>
      <c r="U109" s="12" t="s">
        <v>31660</v>
      </c>
      <c r="V109" s="15">
        <v>43.041851999999999</v>
      </c>
      <c r="W109" s="15">
        <v>-76.985010000000003</v>
      </c>
    </row>
    <row r="110" spans="1:23" x14ac:dyDescent="0.3">
      <c r="A110" s="9">
        <v>61194</v>
      </c>
      <c r="B110" s="10" t="s">
        <v>17853</v>
      </c>
      <c r="C110" s="9">
        <v>69209</v>
      </c>
      <c r="D110" s="10" t="s">
        <v>31828</v>
      </c>
      <c r="E110" s="11" t="s">
        <v>41</v>
      </c>
      <c r="F110" s="11" t="s">
        <v>41</v>
      </c>
      <c r="G110" s="12" t="s">
        <v>242</v>
      </c>
      <c r="H110" s="12" t="s">
        <v>9376</v>
      </c>
      <c r="I110" s="12" t="s">
        <v>244</v>
      </c>
      <c r="J110" s="10" t="s">
        <v>143</v>
      </c>
      <c r="K110" s="13" t="s">
        <v>31829</v>
      </c>
      <c r="L110" s="13" t="s">
        <v>1</v>
      </c>
      <c r="M110" s="14">
        <v>5</v>
      </c>
      <c r="N110" s="14">
        <v>5</v>
      </c>
      <c r="O110" s="14">
        <v>5</v>
      </c>
      <c r="P110" s="10" t="s">
        <v>363</v>
      </c>
      <c r="Q110" s="12" t="s">
        <v>364</v>
      </c>
      <c r="R110" s="12" t="s">
        <v>365</v>
      </c>
      <c r="S110" s="12">
        <v>4</v>
      </c>
      <c r="T110" s="12">
        <v>2026</v>
      </c>
      <c r="U110" s="12" t="s">
        <v>31660</v>
      </c>
      <c r="V110" s="15">
        <v>43.042769</v>
      </c>
      <c r="W110" s="15">
        <v>-76.980900000000005</v>
      </c>
    </row>
    <row r="111" spans="1:23" x14ac:dyDescent="0.3">
      <c r="A111" s="9">
        <v>67340</v>
      </c>
      <c r="B111" s="10" t="s">
        <v>31830</v>
      </c>
      <c r="C111" s="9">
        <v>69231</v>
      </c>
      <c r="D111" s="10" t="s">
        <v>31831</v>
      </c>
      <c r="E111" s="11" t="s">
        <v>41</v>
      </c>
      <c r="F111" s="11" t="s">
        <v>41</v>
      </c>
      <c r="G111" s="12" t="s">
        <v>469</v>
      </c>
      <c r="H111" s="12" t="s">
        <v>21597</v>
      </c>
      <c r="I111" s="12" t="s">
        <v>138</v>
      </c>
      <c r="J111" s="10" t="s">
        <v>143</v>
      </c>
      <c r="K111" s="13" t="s">
        <v>25238</v>
      </c>
      <c r="L111" s="13" t="s">
        <v>1</v>
      </c>
      <c r="M111" s="14">
        <v>5</v>
      </c>
      <c r="N111" s="14">
        <v>5</v>
      </c>
      <c r="O111" s="14">
        <v>5</v>
      </c>
      <c r="P111" s="10" t="s">
        <v>363</v>
      </c>
      <c r="Q111" s="12" t="s">
        <v>364</v>
      </c>
      <c r="R111" s="12" t="s">
        <v>365</v>
      </c>
      <c r="S111" s="12">
        <v>4</v>
      </c>
      <c r="T111" s="12">
        <v>2026</v>
      </c>
      <c r="U111" s="12" t="s">
        <v>31660</v>
      </c>
      <c r="V111" s="15">
        <v>39.150790999999998</v>
      </c>
      <c r="W111" s="15">
        <v>-89.768000000000001</v>
      </c>
    </row>
    <row r="112" spans="1:23" x14ac:dyDescent="0.3">
      <c r="A112" s="9">
        <v>67341</v>
      </c>
      <c r="B112" s="10" t="s">
        <v>31832</v>
      </c>
      <c r="C112" s="9">
        <v>69232</v>
      </c>
      <c r="D112" s="10" t="s">
        <v>31833</v>
      </c>
      <c r="E112" s="11" t="s">
        <v>41</v>
      </c>
      <c r="F112" s="11" t="s">
        <v>41</v>
      </c>
      <c r="G112" s="12" t="s">
        <v>469</v>
      </c>
      <c r="H112" s="12" t="s">
        <v>21597</v>
      </c>
      <c r="I112" s="12" t="s">
        <v>138</v>
      </c>
      <c r="J112" s="10" t="s">
        <v>143</v>
      </c>
      <c r="K112" s="13" t="s">
        <v>18740</v>
      </c>
      <c r="L112" s="13" t="s">
        <v>1</v>
      </c>
      <c r="M112" s="14">
        <v>2.5</v>
      </c>
      <c r="N112" s="14">
        <v>2.5</v>
      </c>
      <c r="O112" s="14">
        <v>2.5</v>
      </c>
      <c r="P112" s="10" t="s">
        <v>363</v>
      </c>
      <c r="Q112" s="12" t="s">
        <v>364</v>
      </c>
      <c r="R112" s="12" t="s">
        <v>365</v>
      </c>
      <c r="S112" s="12">
        <v>4</v>
      </c>
      <c r="T112" s="12">
        <v>2026</v>
      </c>
      <c r="U112" s="12" t="s">
        <v>31660</v>
      </c>
      <c r="V112" s="15">
        <v>39.150790999999998</v>
      </c>
      <c r="W112" s="15">
        <v>-89.768000000000001</v>
      </c>
    </row>
    <row r="113" spans="1:23" x14ac:dyDescent="0.3">
      <c r="A113" s="9">
        <v>67343</v>
      </c>
      <c r="B113" s="10" t="s">
        <v>31834</v>
      </c>
      <c r="C113" s="9">
        <v>69234</v>
      </c>
      <c r="D113" s="10" t="s">
        <v>31835</v>
      </c>
      <c r="E113" s="11" t="s">
        <v>41</v>
      </c>
      <c r="F113" s="11" t="s">
        <v>41</v>
      </c>
      <c r="G113" s="12" t="s">
        <v>96</v>
      </c>
      <c r="H113" s="12" t="s">
        <v>3450</v>
      </c>
      <c r="I113" s="12" t="s">
        <v>585</v>
      </c>
      <c r="J113" s="10" t="s">
        <v>143</v>
      </c>
      <c r="K113" s="13" t="s">
        <v>31836</v>
      </c>
      <c r="L113" s="13" t="s">
        <v>1</v>
      </c>
      <c r="M113" s="14">
        <v>9.9</v>
      </c>
      <c r="N113" s="14">
        <v>9.9</v>
      </c>
      <c r="O113" s="14">
        <v>9.9</v>
      </c>
      <c r="P113" s="10" t="s">
        <v>359</v>
      </c>
      <c r="Q113" s="12" t="s">
        <v>360</v>
      </c>
      <c r="R113" s="12" t="s">
        <v>361</v>
      </c>
      <c r="S113" s="12">
        <v>4</v>
      </c>
      <c r="T113" s="12">
        <v>2026</v>
      </c>
      <c r="U113" s="12" t="s">
        <v>31660</v>
      </c>
      <c r="V113" s="15">
        <v>32.845910000000003</v>
      </c>
      <c r="W113" s="15">
        <v>-97.227419999999995</v>
      </c>
    </row>
    <row r="114" spans="1:23" x14ac:dyDescent="0.3">
      <c r="A114" s="9">
        <v>67335</v>
      </c>
      <c r="B114" s="10" t="s">
        <v>31837</v>
      </c>
      <c r="C114" s="9">
        <v>69237</v>
      </c>
      <c r="D114" s="10" t="s">
        <v>31838</v>
      </c>
      <c r="E114" s="11" t="s">
        <v>41</v>
      </c>
      <c r="F114" s="11" t="s">
        <v>41</v>
      </c>
      <c r="G114" s="12" t="s">
        <v>280</v>
      </c>
      <c r="H114" s="12" t="s">
        <v>4580</v>
      </c>
      <c r="I114" s="12" t="s">
        <v>142</v>
      </c>
      <c r="J114" s="10" t="s">
        <v>143</v>
      </c>
      <c r="K114" s="13" t="s">
        <v>31839</v>
      </c>
      <c r="L114" s="13" t="s">
        <v>1</v>
      </c>
      <c r="M114" s="14">
        <v>200</v>
      </c>
      <c r="N114" s="14">
        <v>200</v>
      </c>
      <c r="O114" s="14">
        <v>200</v>
      </c>
      <c r="P114" s="10" t="s">
        <v>363</v>
      </c>
      <c r="Q114" s="12" t="s">
        <v>364</v>
      </c>
      <c r="R114" s="12" t="s">
        <v>365</v>
      </c>
      <c r="S114" s="12">
        <v>4</v>
      </c>
      <c r="T114" s="12">
        <v>2026</v>
      </c>
      <c r="U114" s="12" t="s">
        <v>31646</v>
      </c>
      <c r="V114" s="15">
        <v>33.573225000000001</v>
      </c>
      <c r="W114" s="15">
        <v>-113.57729999999999</v>
      </c>
    </row>
    <row r="115" spans="1:23" x14ac:dyDescent="0.3">
      <c r="A115" s="9">
        <v>56990</v>
      </c>
      <c r="B115" s="10" t="s">
        <v>11258</v>
      </c>
      <c r="C115" s="9">
        <v>69249</v>
      </c>
      <c r="D115" s="10" t="s">
        <v>31840</v>
      </c>
      <c r="E115" s="11" t="s">
        <v>41</v>
      </c>
      <c r="F115" s="11" t="s">
        <v>41</v>
      </c>
      <c r="G115" s="12" t="s">
        <v>2682</v>
      </c>
      <c r="H115" s="12" t="s">
        <v>6654</v>
      </c>
      <c r="I115" s="12" t="s">
        <v>172</v>
      </c>
      <c r="J115" s="10" t="s">
        <v>143</v>
      </c>
      <c r="K115" s="13" t="s">
        <v>31841</v>
      </c>
      <c r="L115" s="13" t="s">
        <v>1</v>
      </c>
      <c r="M115" s="14">
        <v>6</v>
      </c>
      <c r="N115" s="14">
        <v>6</v>
      </c>
      <c r="O115" s="14">
        <v>6</v>
      </c>
      <c r="P115" s="10" t="s">
        <v>363</v>
      </c>
      <c r="Q115" s="12" t="s">
        <v>364</v>
      </c>
      <c r="R115" s="12" t="s">
        <v>365</v>
      </c>
      <c r="S115" s="12">
        <v>4</v>
      </c>
      <c r="T115" s="12">
        <v>2026</v>
      </c>
      <c r="U115" s="12" t="s">
        <v>31646</v>
      </c>
      <c r="V115" s="15">
        <v>39.860635000000002</v>
      </c>
      <c r="W115" s="15">
        <v>-75.179869999999994</v>
      </c>
    </row>
    <row r="116" spans="1:23" x14ac:dyDescent="0.3">
      <c r="A116" s="9">
        <v>67347</v>
      </c>
      <c r="B116" s="10" t="s">
        <v>31842</v>
      </c>
      <c r="C116" s="9">
        <v>69252</v>
      </c>
      <c r="D116" s="10" t="s">
        <v>31843</v>
      </c>
      <c r="E116" s="11" t="s">
        <v>41</v>
      </c>
      <c r="F116" s="11" t="s">
        <v>41</v>
      </c>
      <c r="G116" s="12" t="s">
        <v>96</v>
      </c>
      <c r="H116" s="12" t="s">
        <v>3461</v>
      </c>
      <c r="I116" s="12" t="s">
        <v>585</v>
      </c>
      <c r="J116" s="10" t="s">
        <v>143</v>
      </c>
      <c r="K116" s="13" t="s">
        <v>31844</v>
      </c>
      <c r="L116" s="13" t="s">
        <v>1</v>
      </c>
      <c r="M116" s="14">
        <v>10</v>
      </c>
      <c r="N116" s="14">
        <v>10</v>
      </c>
      <c r="O116" s="14">
        <v>10</v>
      </c>
      <c r="P116" s="10" t="s">
        <v>359</v>
      </c>
      <c r="Q116" s="12" t="s">
        <v>360</v>
      </c>
      <c r="R116" s="12" t="s">
        <v>361</v>
      </c>
      <c r="S116" s="12">
        <v>4</v>
      </c>
      <c r="T116" s="12">
        <v>2026</v>
      </c>
      <c r="U116" s="12" t="s">
        <v>31660</v>
      </c>
      <c r="V116" s="15">
        <v>26.206111</v>
      </c>
      <c r="W116" s="15">
        <v>-97.708420000000004</v>
      </c>
    </row>
    <row r="117" spans="1:23" x14ac:dyDescent="0.3">
      <c r="A117" s="9">
        <v>67348</v>
      </c>
      <c r="B117" s="10" t="s">
        <v>31845</v>
      </c>
      <c r="C117" s="9">
        <v>69253</v>
      </c>
      <c r="D117" s="10" t="s">
        <v>31846</v>
      </c>
      <c r="E117" s="11" t="s">
        <v>41</v>
      </c>
      <c r="F117" s="11" t="s">
        <v>41</v>
      </c>
      <c r="G117" s="12" t="s">
        <v>96</v>
      </c>
      <c r="H117" s="12" t="s">
        <v>5112</v>
      </c>
      <c r="I117" s="12" t="s">
        <v>585</v>
      </c>
      <c r="J117" s="10" t="s">
        <v>143</v>
      </c>
      <c r="K117" s="13" t="s">
        <v>31847</v>
      </c>
      <c r="L117" s="13" t="s">
        <v>1</v>
      </c>
      <c r="M117" s="14">
        <v>10</v>
      </c>
      <c r="N117" s="14">
        <v>10</v>
      </c>
      <c r="O117" s="14">
        <v>10</v>
      </c>
      <c r="P117" s="10" t="s">
        <v>359</v>
      </c>
      <c r="Q117" s="12" t="s">
        <v>360</v>
      </c>
      <c r="R117" s="12" t="s">
        <v>361</v>
      </c>
      <c r="S117" s="12">
        <v>4</v>
      </c>
      <c r="T117" s="12">
        <v>2026</v>
      </c>
      <c r="U117" s="12" t="s">
        <v>31660</v>
      </c>
      <c r="V117" s="15">
        <v>26.347193999999998</v>
      </c>
      <c r="W117" s="15">
        <v>-98.18844</v>
      </c>
    </row>
    <row r="118" spans="1:23" x14ac:dyDescent="0.3">
      <c r="A118" s="9">
        <v>67351</v>
      </c>
      <c r="B118" s="10" t="s">
        <v>31848</v>
      </c>
      <c r="C118" s="9">
        <v>69254</v>
      </c>
      <c r="D118" s="10" t="s">
        <v>31849</v>
      </c>
      <c r="E118" s="11" t="s">
        <v>41</v>
      </c>
      <c r="F118" s="11" t="s">
        <v>41</v>
      </c>
      <c r="G118" s="12" t="s">
        <v>280</v>
      </c>
      <c r="H118" s="12" t="s">
        <v>322</v>
      </c>
      <c r="I118" s="12" t="s">
        <v>323</v>
      </c>
      <c r="J118" s="10" t="s">
        <v>143</v>
      </c>
      <c r="K118" s="13" t="s">
        <v>31850</v>
      </c>
      <c r="L118" s="13" t="s">
        <v>1</v>
      </c>
      <c r="M118" s="14">
        <v>100</v>
      </c>
      <c r="N118" s="14">
        <v>100</v>
      </c>
      <c r="O118" s="14">
        <v>100</v>
      </c>
      <c r="P118" s="10" t="s">
        <v>359</v>
      </c>
      <c r="Q118" s="12" t="s">
        <v>360</v>
      </c>
      <c r="R118" s="12" t="s">
        <v>361</v>
      </c>
      <c r="S118" s="12">
        <v>4</v>
      </c>
      <c r="T118" s="12">
        <v>2026</v>
      </c>
      <c r="U118" s="12" t="s">
        <v>31660</v>
      </c>
      <c r="V118" s="15">
        <v>31.592478</v>
      </c>
      <c r="W118" s="15">
        <v>-110.5014</v>
      </c>
    </row>
    <row r="119" spans="1:23" x14ac:dyDescent="0.3">
      <c r="A119" s="9">
        <v>67351</v>
      </c>
      <c r="B119" s="10" t="s">
        <v>31848</v>
      </c>
      <c r="C119" s="9">
        <v>69254</v>
      </c>
      <c r="D119" s="10" t="s">
        <v>31849</v>
      </c>
      <c r="E119" s="11" t="s">
        <v>41</v>
      </c>
      <c r="F119" s="11" t="s">
        <v>41</v>
      </c>
      <c r="G119" s="12" t="s">
        <v>280</v>
      </c>
      <c r="H119" s="12" t="s">
        <v>322</v>
      </c>
      <c r="I119" s="12" t="s">
        <v>323</v>
      </c>
      <c r="J119" s="10" t="s">
        <v>143</v>
      </c>
      <c r="K119" s="13" t="s">
        <v>31851</v>
      </c>
      <c r="L119" s="13" t="s">
        <v>1</v>
      </c>
      <c r="M119" s="14">
        <v>100</v>
      </c>
      <c r="N119" s="14">
        <v>100</v>
      </c>
      <c r="O119" s="14">
        <v>100</v>
      </c>
      <c r="P119" s="10" t="s">
        <v>363</v>
      </c>
      <c r="Q119" s="12" t="s">
        <v>364</v>
      </c>
      <c r="R119" s="12" t="s">
        <v>365</v>
      </c>
      <c r="S119" s="12">
        <v>4</v>
      </c>
      <c r="T119" s="12">
        <v>2026</v>
      </c>
      <c r="U119" s="12" t="s">
        <v>31660</v>
      </c>
      <c r="V119" s="15">
        <v>31.592478</v>
      </c>
      <c r="W119" s="15">
        <v>-110.5014</v>
      </c>
    </row>
    <row r="120" spans="1:23" x14ac:dyDescent="0.3">
      <c r="A120" s="9">
        <v>67358</v>
      </c>
      <c r="B120" s="10" t="s">
        <v>31852</v>
      </c>
      <c r="C120" s="9">
        <v>69256</v>
      </c>
      <c r="D120" s="10" t="s">
        <v>31853</v>
      </c>
      <c r="E120" s="11" t="s">
        <v>41</v>
      </c>
      <c r="F120" s="11" t="s">
        <v>41</v>
      </c>
      <c r="G120" s="12" t="s">
        <v>280</v>
      </c>
      <c r="H120" s="12" t="s">
        <v>281</v>
      </c>
      <c r="I120" s="12" t="s">
        <v>299</v>
      </c>
      <c r="J120" s="10" t="s">
        <v>143</v>
      </c>
      <c r="K120" s="13" t="s">
        <v>31854</v>
      </c>
      <c r="L120" s="13" t="s">
        <v>1</v>
      </c>
      <c r="M120" s="14">
        <v>150</v>
      </c>
      <c r="N120" s="14">
        <v>150</v>
      </c>
      <c r="O120" s="14">
        <v>150</v>
      </c>
      <c r="P120" s="10" t="s">
        <v>363</v>
      </c>
      <c r="Q120" s="12" t="s">
        <v>364</v>
      </c>
      <c r="R120" s="12" t="s">
        <v>365</v>
      </c>
      <c r="S120" s="12">
        <v>4</v>
      </c>
      <c r="T120" s="12">
        <v>2026</v>
      </c>
      <c r="U120" s="12" t="s">
        <v>31646</v>
      </c>
      <c r="V120" s="15">
        <v>33.484999999999999</v>
      </c>
      <c r="W120" s="15">
        <v>-113.042</v>
      </c>
    </row>
    <row r="121" spans="1:23" x14ac:dyDescent="0.3">
      <c r="A121" s="9">
        <v>17718</v>
      </c>
      <c r="B121" s="10" t="s">
        <v>2732</v>
      </c>
      <c r="C121" s="9">
        <v>69258</v>
      </c>
      <c r="D121" s="10" t="s">
        <v>31855</v>
      </c>
      <c r="E121" s="11" t="s">
        <v>41</v>
      </c>
      <c r="F121" s="11" t="s">
        <v>41</v>
      </c>
      <c r="G121" s="12" t="s">
        <v>913</v>
      </c>
      <c r="H121" s="12" t="s">
        <v>2734</v>
      </c>
      <c r="I121" s="12" t="s">
        <v>183</v>
      </c>
      <c r="J121" s="10" t="s">
        <v>44</v>
      </c>
      <c r="K121" s="13" t="s">
        <v>31856</v>
      </c>
      <c r="L121" s="13" t="s">
        <v>1</v>
      </c>
      <c r="M121" s="14">
        <v>36</v>
      </c>
      <c r="N121" s="14">
        <v>36</v>
      </c>
      <c r="O121" s="14">
        <v>36</v>
      </c>
      <c r="P121" s="10" t="s">
        <v>359</v>
      </c>
      <c r="Q121" s="12" t="s">
        <v>360</v>
      </c>
      <c r="R121" s="12" t="s">
        <v>361</v>
      </c>
      <c r="S121" s="12">
        <v>4</v>
      </c>
      <c r="T121" s="12">
        <v>2026</v>
      </c>
      <c r="U121" s="12" t="s">
        <v>31661</v>
      </c>
      <c r="V121" s="15">
        <v>32.784585999999997</v>
      </c>
      <c r="W121" s="15">
        <v>-103.3374</v>
      </c>
    </row>
    <row r="122" spans="1:23" x14ac:dyDescent="0.3">
      <c r="A122" s="9">
        <v>17718</v>
      </c>
      <c r="B122" s="10" t="s">
        <v>2732</v>
      </c>
      <c r="C122" s="9">
        <v>69258</v>
      </c>
      <c r="D122" s="10" t="s">
        <v>31855</v>
      </c>
      <c r="E122" s="11" t="s">
        <v>41</v>
      </c>
      <c r="F122" s="11" t="s">
        <v>41</v>
      </c>
      <c r="G122" s="12" t="s">
        <v>913</v>
      </c>
      <c r="H122" s="12" t="s">
        <v>2734</v>
      </c>
      <c r="I122" s="12" t="s">
        <v>183</v>
      </c>
      <c r="J122" s="10" t="s">
        <v>44</v>
      </c>
      <c r="K122" s="13" t="s">
        <v>31857</v>
      </c>
      <c r="L122" s="13" t="s">
        <v>1</v>
      </c>
      <c r="M122" s="14">
        <v>72</v>
      </c>
      <c r="N122" s="14">
        <v>72</v>
      </c>
      <c r="O122" s="14">
        <v>72</v>
      </c>
      <c r="P122" s="10" t="s">
        <v>363</v>
      </c>
      <c r="Q122" s="12" t="s">
        <v>364</v>
      </c>
      <c r="R122" s="12" t="s">
        <v>365</v>
      </c>
      <c r="S122" s="12">
        <v>4</v>
      </c>
      <c r="T122" s="12">
        <v>2026</v>
      </c>
      <c r="U122" s="12" t="s">
        <v>31661</v>
      </c>
      <c r="V122" s="15">
        <v>32.784585999999997</v>
      </c>
      <c r="W122" s="15">
        <v>-103.3374</v>
      </c>
    </row>
    <row r="123" spans="1:23" x14ac:dyDescent="0.3">
      <c r="A123" s="9">
        <v>67313</v>
      </c>
      <c r="B123" s="10" t="s">
        <v>31016</v>
      </c>
      <c r="C123" s="9">
        <v>69260</v>
      </c>
      <c r="D123" s="10" t="s">
        <v>31858</v>
      </c>
      <c r="E123" s="11" t="s">
        <v>41</v>
      </c>
      <c r="F123" s="11" t="s">
        <v>41</v>
      </c>
      <c r="G123" s="12" t="s">
        <v>96</v>
      </c>
      <c r="H123" s="12" t="s">
        <v>150</v>
      </c>
      <c r="I123" s="12" t="s">
        <v>585</v>
      </c>
      <c r="J123" s="10" t="s">
        <v>143</v>
      </c>
      <c r="K123" s="13" t="s">
        <v>31859</v>
      </c>
      <c r="L123" s="13" t="s">
        <v>1</v>
      </c>
      <c r="M123" s="14">
        <v>4</v>
      </c>
      <c r="N123" s="14">
        <v>4</v>
      </c>
      <c r="O123" s="14">
        <v>4</v>
      </c>
      <c r="P123" s="10" t="s">
        <v>363</v>
      </c>
      <c r="Q123" s="12" t="s">
        <v>364</v>
      </c>
      <c r="R123" s="12" t="s">
        <v>365</v>
      </c>
      <c r="S123" s="12">
        <v>4</v>
      </c>
      <c r="T123" s="12">
        <v>2026</v>
      </c>
      <c r="U123" s="12" t="s">
        <v>31660</v>
      </c>
      <c r="V123" s="15">
        <v>31.7056</v>
      </c>
      <c r="W123" s="15">
        <v>-96.518900000000002</v>
      </c>
    </row>
    <row r="124" spans="1:23" x14ac:dyDescent="0.3">
      <c r="A124" s="9">
        <v>67313</v>
      </c>
      <c r="B124" s="10" t="s">
        <v>31016</v>
      </c>
      <c r="C124" s="9">
        <v>69260</v>
      </c>
      <c r="D124" s="10" t="s">
        <v>31858</v>
      </c>
      <c r="E124" s="11" t="s">
        <v>41</v>
      </c>
      <c r="F124" s="11" t="s">
        <v>41</v>
      </c>
      <c r="G124" s="12" t="s">
        <v>96</v>
      </c>
      <c r="H124" s="12" t="s">
        <v>150</v>
      </c>
      <c r="I124" s="12" t="s">
        <v>585</v>
      </c>
      <c r="J124" s="10" t="s">
        <v>143</v>
      </c>
      <c r="K124" s="13" t="s">
        <v>31860</v>
      </c>
      <c r="L124" s="13" t="s">
        <v>1</v>
      </c>
      <c r="M124" s="14">
        <v>4</v>
      </c>
      <c r="N124" s="14">
        <v>4</v>
      </c>
      <c r="O124" s="14">
        <v>4</v>
      </c>
      <c r="P124" s="10" t="s">
        <v>363</v>
      </c>
      <c r="Q124" s="12" t="s">
        <v>364</v>
      </c>
      <c r="R124" s="12" t="s">
        <v>365</v>
      </c>
      <c r="S124" s="12">
        <v>4</v>
      </c>
      <c r="T124" s="12">
        <v>2026</v>
      </c>
      <c r="U124" s="12" t="s">
        <v>31660</v>
      </c>
      <c r="V124" s="15">
        <v>31.7056</v>
      </c>
      <c r="W124" s="15">
        <v>-96.518900000000002</v>
      </c>
    </row>
    <row r="125" spans="1:23" x14ac:dyDescent="0.3">
      <c r="A125" s="9">
        <v>56990</v>
      </c>
      <c r="B125" s="10" t="s">
        <v>11258</v>
      </c>
      <c r="C125" s="9">
        <v>69282</v>
      </c>
      <c r="D125" s="10" t="s">
        <v>31861</v>
      </c>
      <c r="E125" s="11" t="s">
        <v>41</v>
      </c>
      <c r="F125" s="11" t="s">
        <v>41</v>
      </c>
      <c r="G125" s="12" t="s">
        <v>81</v>
      </c>
      <c r="H125" s="12" t="s">
        <v>12104</v>
      </c>
      <c r="I125" s="12" t="s">
        <v>850</v>
      </c>
      <c r="J125" s="10" t="s">
        <v>143</v>
      </c>
      <c r="K125" s="13" t="s">
        <v>31862</v>
      </c>
      <c r="L125" s="13" t="s">
        <v>1</v>
      </c>
      <c r="M125" s="14">
        <v>4</v>
      </c>
      <c r="N125" s="14">
        <v>4</v>
      </c>
      <c r="O125" s="14">
        <v>4</v>
      </c>
      <c r="P125" s="10" t="s">
        <v>363</v>
      </c>
      <c r="Q125" s="12" t="s">
        <v>364</v>
      </c>
      <c r="R125" s="12" t="s">
        <v>365</v>
      </c>
      <c r="S125" s="12">
        <v>4</v>
      </c>
      <c r="T125" s="12">
        <v>2026</v>
      </c>
      <c r="U125" s="12" t="s">
        <v>31660</v>
      </c>
      <c r="V125" s="15">
        <v>41.95</v>
      </c>
      <c r="W125" s="15">
        <v>-72.25</v>
      </c>
    </row>
    <row r="126" spans="1:23" x14ac:dyDescent="0.3">
      <c r="A126" s="9">
        <v>11479</v>
      </c>
      <c r="B126" s="10" t="s">
        <v>3754</v>
      </c>
      <c r="C126" s="9">
        <v>69311</v>
      </c>
      <c r="D126" s="10" t="s">
        <v>31863</v>
      </c>
      <c r="E126" s="11" t="s">
        <v>41</v>
      </c>
      <c r="F126" s="11" t="s">
        <v>41</v>
      </c>
      <c r="G126" s="12" t="s">
        <v>2119</v>
      </c>
      <c r="H126" s="12" t="s">
        <v>3756</v>
      </c>
      <c r="I126" s="12" t="s">
        <v>138</v>
      </c>
      <c r="J126" s="10" t="s">
        <v>44</v>
      </c>
      <c r="K126" s="13" t="s">
        <v>31864</v>
      </c>
      <c r="L126" s="13" t="s">
        <v>1</v>
      </c>
      <c r="M126" s="14">
        <v>7</v>
      </c>
      <c r="N126" s="14">
        <v>7</v>
      </c>
      <c r="O126" s="14">
        <v>7</v>
      </c>
      <c r="P126" s="10" t="s">
        <v>359</v>
      </c>
      <c r="Q126" s="12" t="s">
        <v>360</v>
      </c>
      <c r="R126" s="12" t="s">
        <v>361</v>
      </c>
      <c r="S126" s="12">
        <v>4</v>
      </c>
      <c r="T126" s="12">
        <v>2026</v>
      </c>
      <c r="U126" s="12" t="s">
        <v>31646</v>
      </c>
      <c r="V126" s="15">
        <v>43.078904000000001</v>
      </c>
      <c r="W126" s="15">
        <v>-89.37388</v>
      </c>
    </row>
    <row r="127" spans="1:23" x14ac:dyDescent="0.3">
      <c r="A127" s="9">
        <v>11479</v>
      </c>
      <c r="B127" s="10" t="s">
        <v>3754</v>
      </c>
      <c r="C127" s="9">
        <v>69312</v>
      </c>
      <c r="D127" s="10" t="s">
        <v>31865</v>
      </c>
      <c r="E127" s="11" t="s">
        <v>41</v>
      </c>
      <c r="F127" s="11" t="s">
        <v>41</v>
      </c>
      <c r="G127" s="12" t="s">
        <v>2119</v>
      </c>
      <c r="H127" s="12" t="s">
        <v>3756</v>
      </c>
      <c r="I127" s="12" t="s">
        <v>138</v>
      </c>
      <c r="J127" s="10" t="s">
        <v>44</v>
      </c>
      <c r="K127" s="13" t="s">
        <v>31866</v>
      </c>
      <c r="L127" s="13" t="s">
        <v>1</v>
      </c>
      <c r="M127" s="14">
        <v>7</v>
      </c>
      <c r="N127" s="14">
        <v>7</v>
      </c>
      <c r="O127" s="14">
        <v>7</v>
      </c>
      <c r="P127" s="10" t="s">
        <v>359</v>
      </c>
      <c r="Q127" s="12" t="s">
        <v>360</v>
      </c>
      <c r="R127" s="12" t="s">
        <v>361</v>
      </c>
      <c r="S127" s="12">
        <v>4</v>
      </c>
      <c r="T127" s="12">
        <v>2026</v>
      </c>
      <c r="U127" s="12" t="s">
        <v>31646</v>
      </c>
      <c r="V127" s="15">
        <v>43.158256000000002</v>
      </c>
      <c r="W127" s="15">
        <v>-89.411379999999994</v>
      </c>
    </row>
    <row r="128" spans="1:23" x14ac:dyDescent="0.3">
      <c r="A128" s="9">
        <v>11479</v>
      </c>
      <c r="B128" s="10" t="s">
        <v>3754</v>
      </c>
      <c r="C128" s="9">
        <v>69313</v>
      </c>
      <c r="D128" s="10" t="s">
        <v>31867</v>
      </c>
      <c r="E128" s="11" t="s">
        <v>41</v>
      </c>
      <c r="F128" s="11" t="s">
        <v>41</v>
      </c>
      <c r="G128" s="12" t="s">
        <v>2119</v>
      </c>
      <c r="H128" s="12" t="s">
        <v>3756</v>
      </c>
      <c r="I128" s="12" t="s">
        <v>138</v>
      </c>
      <c r="J128" s="10" t="s">
        <v>44</v>
      </c>
      <c r="K128" s="13" t="s">
        <v>31868</v>
      </c>
      <c r="L128" s="13" t="s">
        <v>1</v>
      </c>
      <c r="M128" s="14">
        <v>7</v>
      </c>
      <c r="N128" s="14">
        <v>7</v>
      </c>
      <c r="O128" s="14">
        <v>7</v>
      </c>
      <c r="P128" s="10" t="s">
        <v>359</v>
      </c>
      <c r="Q128" s="12" t="s">
        <v>360</v>
      </c>
      <c r="R128" s="12" t="s">
        <v>361</v>
      </c>
      <c r="S128" s="12">
        <v>4</v>
      </c>
      <c r="T128" s="12">
        <v>2026</v>
      </c>
      <c r="U128" s="12" t="s">
        <v>31646</v>
      </c>
      <c r="V128" s="15">
        <v>43.093352000000003</v>
      </c>
      <c r="W128" s="15">
        <v>-89.569789999999998</v>
      </c>
    </row>
    <row r="129" spans="1:23" x14ac:dyDescent="0.3">
      <c r="A129" s="9">
        <v>67414</v>
      </c>
      <c r="B129" s="10" t="s">
        <v>31869</v>
      </c>
      <c r="C129" s="9">
        <v>69322</v>
      </c>
      <c r="D129" s="10" t="s">
        <v>31870</v>
      </c>
      <c r="E129" s="11" t="s">
        <v>41</v>
      </c>
      <c r="F129" s="11" t="s">
        <v>41</v>
      </c>
      <c r="G129" s="12" t="s">
        <v>96</v>
      </c>
      <c r="H129" s="12" t="s">
        <v>2736</v>
      </c>
      <c r="I129" s="12" t="s">
        <v>585</v>
      </c>
      <c r="J129" s="10" t="s">
        <v>143</v>
      </c>
      <c r="K129" s="13" t="s">
        <v>31871</v>
      </c>
      <c r="L129" s="13" t="s">
        <v>1</v>
      </c>
      <c r="M129" s="14">
        <v>9.9</v>
      </c>
      <c r="N129" s="14">
        <v>9.9</v>
      </c>
      <c r="O129" s="14">
        <v>9.9</v>
      </c>
      <c r="P129" s="10" t="s">
        <v>359</v>
      </c>
      <c r="Q129" s="12" t="s">
        <v>360</v>
      </c>
      <c r="R129" s="12" t="s">
        <v>361</v>
      </c>
      <c r="S129" s="12">
        <v>4</v>
      </c>
      <c r="T129" s="12">
        <v>2026</v>
      </c>
      <c r="U129" s="12" t="s">
        <v>31646</v>
      </c>
      <c r="V129" s="15">
        <v>31.427530999999998</v>
      </c>
      <c r="W129" s="15">
        <v>-103.49939999999999</v>
      </c>
    </row>
    <row r="130" spans="1:23" x14ac:dyDescent="0.3">
      <c r="A130" s="9">
        <v>67415</v>
      </c>
      <c r="B130" s="10" t="s">
        <v>31872</v>
      </c>
      <c r="C130" s="9">
        <v>69323</v>
      </c>
      <c r="D130" s="10" t="s">
        <v>31873</v>
      </c>
      <c r="E130" s="11" t="s">
        <v>41</v>
      </c>
      <c r="F130" s="11" t="s">
        <v>41</v>
      </c>
      <c r="G130" s="12" t="s">
        <v>96</v>
      </c>
      <c r="H130" s="12" t="s">
        <v>3469</v>
      </c>
      <c r="I130" s="12" t="s">
        <v>585</v>
      </c>
      <c r="J130" s="10" t="s">
        <v>143</v>
      </c>
      <c r="K130" s="13" t="s">
        <v>31874</v>
      </c>
      <c r="L130" s="13" t="s">
        <v>1</v>
      </c>
      <c r="M130" s="14">
        <v>9.9</v>
      </c>
      <c r="N130" s="14">
        <v>9.9</v>
      </c>
      <c r="O130" s="14">
        <v>9.9</v>
      </c>
      <c r="P130" s="10" t="s">
        <v>359</v>
      </c>
      <c r="Q130" s="12" t="s">
        <v>360</v>
      </c>
      <c r="R130" s="12" t="s">
        <v>361</v>
      </c>
      <c r="S130" s="12">
        <v>4</v>
      </c>
      <c r="T130" s="12">
        <v>2026</v>
      </c>
      <c r="U130" s="12" t="s">
        <v>31646</v>
      </c>
      <c r="V130" s="15">
        <v>30.442323999999999</v>
      </c>
      <c r="W130" s="15">
        <v>-96.131429999999995</v>
      </c>
    </row>
    <row r="131" spans="1:23" x14ac:dyDescent="0.3">
      <c r="A131" s="9">
        <v>67416</v>
      </c>
      <c r="B131" s="10" t="s">
        <v>31875</v>
      </c>
      <c r="C131" s="9">
        <v>69324</v>
      </c>
      <c r="D131" s="10" t="s">
        <v>31876</v>
      </c>
      <c r="E131" s="11" t="s">
        <v>41</v>
      </c>
      <c r="F131" s="11" t="s">
        <v>41</v>
      </c>
      <c r="G131" s="12" t="s">
        <v>96</v>
      </c>
      <c r="H131" s="12" t="s">
        <v>8273</v>
      </c>
      <c r="I131" s="12" t="s">
        <v>585</v>
      </c>
      <c r="J131" s="10" t="s">
        <v>143</v>
      </c>
      <c r="K131" s="13" t="s">
        <v>31877</v>
      </c>
      <c r="L131" s="13" t="s">
        <v>1</v>
      </c>
      <c r="M131" s="14">
        <v>9.9</v>
      </c>
      <c r="N131" s="14">
        <v>9.9</v>
      </c>
      <c r="O131" s="14">
        <v>9.9</v>
      </c>
      <c r="P131" s="10" t="s">
        <v>359</v>
      </c>
      <c r="Q131" s="12" t="s">
        <v>360</v>
      </c>
      <c r="R131" s="12" t="s">
        <v>361</v>
      </c>
      <c r="S131" s="12">
        <v>4</v>
      </c>
      <c r="T131" s="12">
        <v>2026</v>
      </c>
      <c r="U131" s="12" t="s">
        <v>31661</v>
      </c>
      <c r="V131" s="15">
        <v>30.075566999999999</v>
      </c>
      <c r="W131" s="15">
        <v>-97.851010000000002</v>
      </c>
    </row>
    <row r="132" spans="1:23" x14ac:dyDescent="0.3">
      <c r="A132" s="9">
        <v>67458</v>
      </c>
      <c r="B132" s="10" t="s">
        <v>31878</v>
      </c>
      <c r="C132" s="9">
        <v>69359</v>
      </c>
      <c r="D132" s="10" t="s">
        <v>31879</v>
      </c>
      <c r="E132" s="11" t="s">
        <v>41</v>
      </c>
      <c r="F132" s="11" t="s">
        <v>41</v>
      </c>
      <c r="G132" s="12" t="s">
        <v>96</v>
      </c>
      <c r="H132" s="12" t="s">
        <v>31880</v>
      </c>
      <c r="I132" s="12" t="s">
        <v>585</v>
      </c>
      <c r="J132" s="10" t="s">
        <v>143</v>
      </c>
      <c r="K132" s="13" t="s">
        <v>31881</v>
      </c>
      <c r="L132" s="13" t="s">
        <v>1</v>
      </c>
      <c r="M132" s="14">
        <v>125</v>
      </c>
      <c r="N132" s="14">
        <v>117</v>
      </c>
      <c r="O132" s="14">
        <v>108</v>
      </c>
      <c r="P132" s="10" t="s">
        <v>363</v>
      </c>
      <c r="Q132" s="12" t="s">
        <v>364</v>
      </c>
      <c r="R132" s="12" t="s">
        <v>365</v>
      </c>
      <c r="S132" s="12">
        <v>4</v>
      </c>
      <c r="T132" s="12">
        <v>2026</v>
      </c>
      <c r="U132" s="12" t="s">
        <v>31646</v>
      </c>
      <c r="V132" s="15">
        <v>32.951587000000004</v>
      </c>
      <c r="W132" s="15">
        <v>-95.903059999999996</v>
      </c>
    </row>
    <row r="133" spans="1:23" x14ac:dyDescent="0.3">
      <c r="A133" s="9">
        <v>67424</v>
      </c>
      <c r="B133" s="10" t="s">
        <v>31882</v>
      </c>
      <c r="C133" s="9">
        <v>69376</v>
      </c>
      <c r="D133" s="10" t="s">
        <v>31883</v>
      </c>
      <c r="E133" s="11" t="s">
        <v>41</v>
      </c>
      <c r="F133" s="11" t="s">
        <v>41</v>
      </c>
      <c r="G133" s="12" t="s">
        <v>242</v>
      </c>
      <c r="H133" s="12" t="s">
        <v>7169</v>
      </c>
      <c r="I133" s="12" t="s">
        <v>244</v>
      </c>
      <c r="J133" s="10" t="s">
        <v>143</v>
      </c>
      <c r="K133" s="13" t="s">
        <v>31884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363</v>
      </c>
      <c r="Q133" s="12" t="s">
        <v>364</v>
      </c>
      <c r="R133" s="12" t="s">
        <v>365</v>
      </c>
      <c r="S133" s="12">
        <v>4</v>
      </c>
      <c r="T133" s="12">
        <v>2026</v>
      </c>
      <c r="U133" s="12" t="s">
        <v>31660</v>
      </c>
      <c r="V133" s="15">
        <v>42.409039999999997</v>
      </c>
      <c r="W133" s="15">
        <v>-78.490849999999995</v>
      </c>
    </row>
    <row r="134" spans="1:23" x14ac:dyDescent="0.3">
      <c r="A134" s="9">
        <v>67465</v>
      </c>
      <c r="B134" s="10" t="s">
        <v>31885</v>
      </c>
      <c r="C134" s="9">
        <v>69394</v>
      </c>
      <c r="D134" s="10" t="s">
        <v>31886</v>
      </c>
      <c r="E134" s="11" t="s">
        <v>41</v>
      </c>
      <c r="F134" s="11" t="s">
        <v>41</v>
      </c>
      <c r="G134" s="12" t="s">
        <v>429</v>
      </c>
      <c r="H134" s="12" t="s">
        <v>3706</v>
      </c>
      <c r="I134" s="12" t="s">
        <v>138</v>
      </c>
      <c r="J134" s="10" t="s">
        <v>143</v>
      </c>
      <c r="K134" s="13" t="s">
        <v>31887</v>
      </c>
      <c r="L134" s="13" t="s">
        <v>1</v>
      </c>
      <c r="M134" s="14">
        <v>100</v>
      </c>
      <c r="N134" s="14">
        <v>100</v>
      </c>
      <c r="O134" s="14">
        <v>100</v>
      </c>
      <c r="P134" s="10" t="s">
        <v>363</v>
      </c>
      <c r="Q134" s="12" t="s">
        <v>364</v>
      </c>
      <c r="R134" s="12" t="s">
        <v>365</v>
      </c>
      <c r="S134" s="12">
        <v>4</v>
      </c>
      <c r="T134" s="12">
        <v>2026</v>
      </c>
      <c r="U134" s="12" t="s">
        <v>31646</v>
      </c>
      <c r="V134" s="15">
        <v>34.271099999999997</v>
      </c>
      <c r="W134" s="15">
        <v>-92.232150000000004</v>
      </c>
    </row>
    <row r="135" spans="1:23" x14ac:dyDescent="0.3">
      <c r="A135" s="9">
        <v>67470</v>
      </c>
      <c r="B135" s="10" t="s">
        <v>31888</v>
      </c>
      <c r="C135" s="9">
        <v>69416</v>
      </c>
      <c r="D135" s="10" t="s">
        <v>31889</v>
      </c>
      <c r="E135" s="11" t="s">
        <v>41</v>
      </c>
      <c r="F135" s="11" t="s">
        <v>41</v>
      </c>
      <c r="G135" s="12" t="s">
        <v>96</v>
      </c>
      <c r="H135" s="12" t="s">
        <v>3409</v>
      </c>
      <c r="I135" s="12" t="s">
        <v>585</v>
      </c>
      <c r="J135" s="10" t="s">
        <v>143</v>
      </c>
      <c r="K135" s="13" t="s">
        <v>8996</v>
      </c>
      <c r="L135" s="13" t="s">
        <v>1</v>
      </c>
      <c r="M135" s="14">
        <v>10</v>
      </c>
      <c r="N135" s="14">
        <v>10</v>
      </c>
      <c r="O135" s="14">
        <v>10</v>
      </c>
      <c r="P135" s="10" t="s">
        <v>359</v>
      </c>
      <c r="Q135" s="12" t="s">
        <v>360</v>
      </c>
      <c r="R135" s="12" t="s">
        <v>361</v>
      </c>
      <c r="S135" s="12">
        <v>4</v>
      </c>
      <c r="T135" s="12">
        <v>2026</v>
      </c>
      <c r="U135" s="12" t="s">
        <v>31646</v>
      </c>
      <c r="V135" s="15">
        <v>27.805900000000001</v>
      </c>
      <c r="W135" s="15">
        <v>-97.461200000000005</v>
      </c>
    </row>
    <row r="136" spans="1:23" x14ac:dyDescent="0.3">
      <c r="A136" s="9">
        <v>67470</v>
      </c>
      <c r="B136" s="10" t="s">
        <v>31888</v>
      </c>
      <c r="C136" s="9">
        <v>69417</v>
      </c>
      <c r="D136" s="10" t="s">
        <v>31890</v>
      </c>
      <c r="E136" s="11" t="s">
        <v>41</v>
      </c>
      <c r="F136" s="11" t="s">
        <v>41</v>
      </c>
      <c r="G136" s="12" t="s">
        <v>96</v>
      </c>
      <c r="H136" s="12" t="s">
        <v>3461</v>
      </c>
      <c r="I136" s="12" t="s">
        <v>585</v>
      </c>
      <c r="J136" s="10" t="s">
        <v>143</v>
      </c>
      <c r="K136" s="13" t="s">
        <v>31891</v>
      </c>
      <c r="L136" s="13" t="s">
        <v>1</v>
      </c>
      <c r="M136" s="14">
        <v>10</v>
      </c>
      <c r="N136" s="14">
        <v>10</v>
      </c>
      <c r="O136" s="14">
        <v>10</v>
      </c>
      <c r="P136" s="10" t="s">
        <v>359</v>
      </c>
      <c r="Q136" s="12" t="s">
        <v>360</v>
      </c>
      <c r="R136" s="12" t="s">
        <v>361</v>
      </c>
      <c r="S136" s="12">
        <v>4</v>
      </c>
      <c r="T136" s="12">
        <v>2026</v>
      </c>
      <c r="U136" s="12" t="s">
        <v>31646</v>
      </c>
      <c r="V136" s="15">
        <v>26.192063000000001</v>
      </c>
      <c r="W136" s="15">
        <v>-97.660290000000003</v>
      </c>
    </row>
    <row r="137" spans="1:23" x14ac:dyDescent="0.3">
      <c r="A137" s="9">
        <v>67470</v>
      </c>
      <c r="B137" s="10" t="s">
        <v>31888</v>
      </c>
      <c r="C137" s="9">
        <v>69418</v>
      </c>
      <c r="D137" s="10" t="s">
        <v>31892</v>
      </c>
      <c r="E137" s="11" t="s">
        <v>41</v>
      </c>
      <c r="F137" s="11" t="s">
        <v>41</v>
      </c>
      <c r="G137" s="12" t="s">
        <v>96</v>
      </c>
      <c r="H137" s="12" t="s">
        <v>3461</v>
      </c>
      <c r="I137" s="12" t="s">
        <v>585</v>
      </c>
      <c r="J137" s="10" t="s">
        <v>143</v>
      </c>
      <c r="K137" s="13" t="s">
        <v>31893</v>
      </c>
      <c r="L137" s="13" t="s">
        <v>1</v>
      </c>
      <c r="M137" s="14">
        <v>10</v>
      </c>
      <c r="N137" s="14">
        <v>10</v>
      </c>
      <c r="O137" s="14">
        <v>10</v>
      </c>
      <c r="P137" s="10" t="s">
        <v>359</v>
      </c>
      <c r="Q137" s="12" t="s">
        <v>360</v>
      </c>
      <c r="R137" s="12" t="s">
        <v>361</v>
      </c>
      <c r="S137" s="12">
        <v>4</v>
      </c>
      <c r="T137" s="12">
        <v>2026</v>
      </c>
      <c r="U137" s="12" t="s">
        <v>31646</v>
      </c>
      <c r="V137" s="15">
        <v>26.0014</v>
      </c>
      <c r="W137" s="15">
        <v>-97.521799999999999</v>
      </c>
    </row>
    <row r="138" spans="1:23" x14ac:dyDescent="0.3">
      <c r="A138" s="9">
        <v>67413</v>
      </c>
      <c r="B138" s="10" t="s">
        <v>31894</v>
      </c>
      <c r="C138" s="9">
        <v>69422</v>
      </c>
      <c r="D138" s="10" t="s">
        <v>31895</v>
      </c>
      <c r="E138" s="11" t="s">
        <v>41</v>
      </c>
      <c r="F138" s="11" t="s">
        <v>41</v>
      </c>
      <c r="G138" s="12" t="s">
        <v>96</v>
      </c>
      <c r="H138" s="12" t="s">
        <v>2736</v>
      </c>
      <c r="I138" s="12" t="s">
        <v>585</v>
      </c>
      <c r="J138" s="10" t="s">
        <v>143</v>
      </c>
      <c r="K138" s="13" t="s">
        <v>31896</v>
      </c>
      <c r="L138" s="13" t="s">
        <v>1</v>
      </c>
      <c r="M138" s="14">
        <v>9.9</v>
      </c>
      <c r="N138" s="14">
        <v>9.9</v>
      </c>
      <c r="O138" s="14">
        <v>9.9</v>
      </c>
      <c r="P138" s="10" t="s">
        <v>359</v>
      </c>
      <c r="Q138" s="12" t="s">
        <v>360</v>
      </c>
      <c r="R138" s="12" t="s">
        <v>361</v>
      </c>
      <c r="S138" s="12">
        <v>4</v>
      </c>
      <c r="T138" s="12">
        <v>2026</v>
      </c>
      <c r="U138" s="12" t="s">
        <v>31660</v>
      </c>
      <c r="V138" s="15">
        <v>31.400780000000001</v>
      </c>
      <c r="W138" s="15">
        <v>-103.4944</v>
      </c>
    </row>
    <row r="139" spans="1:23" x14ac:dyDescent="0.3">
      <c r="A139" s="9">
        <v>17718</v>
      </c>
      <c r="B139" s="10" t="s">
        <v>2732</v>
      </c>
      <c r="C139" s="9">
        <v>69435</v>
      </c>
      <c r="D139" s="10" t="s">
        <v>31897</v>
      </c>
      <c r="E139" s="11" t="s">
        <v>41</v>
      </c>
      <c r="F139" s="11" t="s">
        <v>41</v>
      </c>
      <c r="G139" s="12" t="s">
        <v>96</v>
      </c>
      <c r="H139" s="12" t="s">
        <v>3447</v>
      </c>
      <c r="I139" s="12" t="s">
        <v>183</v>
      </c>
      <c r="J139" s="10" t="s">
        <v>44</v>
      </c>
      <c r="K139" s="13" t="s">
        <v>31898</v>
      </c>
      <c r="L139" s="13" t="s">
        <v>1</v>
      </c>
      <c r="M139" s="14">
        <v>150</v>
      </c>
      <c r="N139" s="14">
        <v>150</v>
      </c>
      <c r="O139" s="14">
        <v>150</v>
      </c>
      <c r="P139" s="10" t="s">
        <v>363</v>
      </c>
      <c r="Q139" s="12" t="s">
        <v>364</v>
      </c>
      <c r="R139" s="12" t="s">
        <v>365</v>
      </c>
      <c r="S139" s="12">
        <v>4</v>
      </c>
      <c r="T139" s="12">
        <v>2026</v>
      </c>
      <c r="U139" s="12" t="s">
        <v>31660</v>
      </c>
      <c r="V139" s="15">
        <v>34.165602999999997</v>
      </c>
      <c r="W139" s="15">
        <v>-102.4053</v>
      </c>
    </row>
    <row r="140" spans="1:23" x14ac:dyDescent="0.3">
      <c r="A140" s="9">
        <v>65869</v>
      </c>
      <c r="B140" s="10" t="s">
        <v>11986</v>
      </c>
      <c r="C140" s="9">
        <v>69437</v>
      </c>
      <c r="D140" s="10" t="s">
        <v>31899</v>
      </c>
      <c r="E140" s="11" t="s">
        <v>41</v>
      </c>
      <c r="F140" s="11" t="s">
        <v>41</v>
      </c>
      <c r="G140" s="12" t="s">
        <v>84</v>
      </c>
      <c r="H140" s="12" t="s">
        <v>846</v>
      </c>
      <c r="I140" s="12" t="s">
        <v>142</v>
      </c>
      <c r="J140" s="10" t="s">
        <v>143</v>
      </c>
      <c r="K140" s="13" t="s">
        <v>31900</v>
      </c>
      <c r="L140" s="13" t="s">
        <v>1</v>
      </c>
      <c r="M140" s="14">
        <v>2</v>
      </c>
      <c r="N140" s="14">
        <v>2</v>
      </c>
      <c r="O140" s="14">
        <v>2</v>
      </c>
      <c r="P140" s="10" t="s">
        <v>359</v>
      </c>
      <c r="Q140" s="12" t="s">
        <v>360</v>
      </c>
      <c r="R140" s="12" t="s">
        <v>361</v>
      </c>
      <c r="S140" s="12">
        <v>4</v>
      </c>
      <c r="T140" s="12">
        <v>2026</v>
      </c>
      <c r="U140" s="12" t="s">
        <v>31646</v>
      </c>
      <c r="V140" s="15">
        <v>37.809438</v>
      </c>
      <c r="W140" s="15">
        <v>-121.283</v>
      </c>
    </row>
    <row r="141" spans="1:23" x14ac:dyDescent="0.3">
      <c r="A141" s="9">
        <v>65869</v>
      </c>
      <c r="B141" s="10" t="s">
        <v>11986</v>
      </c>
      <c r="C141" s="9">
        <v>69437</v>
      </c>
      <c r="D141" s="10" t="s">
        <v>31899</v>
      </c>
      <c r="E141" s="11" t="s">
        <v>41</v>
      </c>
      <c r="F141" s="11" t="s">
        <v>41</v>
      </c>
      <c r="G141" s="12" t="s">
        <v>84</v>
      </c>
      <c r="H141" s="12" t="s">
        <v>846</v>
      </c>
      <c r="I141" s="12" t="s">
        <v>142</v>
      </c>
      <c r="J141" s="10" t="s">
        <v>143</v>
      </c>
      <c r="K141" s="13" t="s">
        <v>31901</v>
      </c>
      <c r="L141" s="13" t="s">
        <v>1</v>
      </c>
      <c r="M141" s="14">
        <v>1.4</v>
      </c>
      <c r="N141" s="14">
        <v>1.4</v>
      </c>
      <c r="O141" s="14">
        <v>1.4</v>
      </c>
      <c r="P141" s="10" t="s">
        <v>363</v>
      </c>
      <c r="Q141" s="12" t="s">
        <v>364</v>
      </c>
      <c r="R141" s="12" t="s">
        <v>365</v>
      </c>
      <c r="S141" s="12">
        <v>4</v>
      </c>
      <c r="T141" s="12">
        <v>2026</v>
      </c>
      <c r="U141" s="12" t="s">
        <v>31661</v>
      </c>
      <c r="V141" s="15">
        <v>37.809438</v>
      </c>
      <c r="W141" s="15">
        <v>-121.283</v>
      </c>
    </row>
    <row r="142" spans="1:23" x14ac:dyDescent="0.3">
      <c r="A142" s="9">
        <v>65869</v>
      </c>
      <c r="B142" s="10" t="s">
        <v>11986</v>
      </c>
      <c r="C142" s="9">
        <v>69438</v>
      </c>
      <c r="D142" s="10" t="s">
        <v>31902</v>
      </c>
      <c r="E142" s="11" t="s">
        <v>41</v>
      </c>
      <c r="F142" s="11" t="s">
        <v>41</v>
      </c>
      <c r="G142" s="12" t="s">
        <v>2682</v>
      </c>
      <c r="H142" s="12" t="s">
        <v>893</v>
      </c>
      <c r="I142" s="12" t="s">
        <v>172</v>
      </c>
      <c r="J142" s="10" t="s">
        <v>143</v>
      </c>
      <c r="K142" s="13" t="s">
        <v>31903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363</v>
      </c>
      <c r="Q142" s="12" t="s">
        <v>364</v>
      </c>
      <c r="R142" s="12" t="s">
        <v>365</v>
      </c>
      <c r="S142" s="12">
        <v>4</v>
      </c>
      <c r="T142" s="12">
        <v>2026</v>
      </c>
      <c r="U142" s="12" t="s">
        <v>31646</v>
      </c>
      <c r="V142" s="15">
        <v>40.517750999999997</v>
      </c>
      <c r="W142" s="15">
        <v>-74.417370000000005</v>
      </c>
    </row>
    <row r="143" spans="1:23" x14ac:dyDescent="0.3">
      <c r="A143" s="9">
        <v>64904</v>
      </c>
      <c r="B143" s="10" t="s">
        <v>23206</v>
      </c>
      <c r="C143" s="9">
        <v>69451</v>
      </c>
      <c r="D143" s="10" t="s">
        <v>31904</v>
      </c>
      <c r="E143" s="11" t="s">
        <v>41</v>
      </c>
      <c r="F143" s="11" t="s">
        <v>41</v>
      </c>
      <c r="G143" s="12" t="s">
        <v>280</v>
      </c>
      <c r="H143" s="12" t="s">
        <v>9913</v>
      </c>
      <c r="I143" s="12" t="s">
        <v>299</v>
      </c>
      <c r="J143" s="10" t="s">
        <v>143</v>
      </c>
      <c r="K143" s="13" t="s">
        <v>31905</v>
      </c>
      <c r="L143" s="13" t="s">
        <v>1</v>
      </c>
      <c r="M143" s="14">
        <v>500</v>
      </c>
      <c r="N143" s="14">
        <v>500</v>
      </c>
      <c r="O143" s="14">
        <v>500</v>
      </c>
      <c r="P143" s="10" t="s">
        <v>56</v>
      </c>
      <c r="Q143" s="12" t="s">
        <v>57</v>
      </c>
      <c r="R143" s="12" t="s">
        <v>58</v>
      </c>
      <c r="S143" s="12">
        <v>4</v>
      </c>
      <c r="T143" s="12">
        <v>2026</v>
      </c>
      <c r="U143" s="12" t="s">
        <v>31660</v>
      </c>
      <c r="V143" s="15">
        <v>34.735689999999998</v>
      </c>
      <c r="W143" s="15">
        <v>-110.42489999999999</v>
      </c>
    </row>
    <row r="144" spans="1:23" x14ac:dyDescent="0.3">
      <c r="A144" s="9">
        <v>65715</v>
      </c>
      <c r="B144" s="10" t="s">
        <v>31906</v>
      </c>
      <c r="C144" s="9">
        <v>69469</v>
      </c>
      <c r="D144" s="10" t="s">
        <v>31907</v>
      </c>
      <c r="E144" s="11" t="s">
        <v>41</v>
      </c>
      <c r="F144" s="11" t="s">
        <v>41</v>
      </c>
      <c r="G144" s="12" t="s">
        <v>280</v>
      </c>
      <c r="H144" s="12" t="s">
        <v>281</v>
      </c>
      <c r="I144" s="12" t="s">
        <v>299</v>
      </c>
      <c r="J144" s="10" t="s">
        <v>143</v>
      </c>
      <c r="K144" s="13" t="s">
        <v>31908</v>
      </c>
      <c r="L144" s="13" t="s">
        <v>1</v>
      </c>
      <c r="M144" s="14">
        <v>150</v>
      </c>
      <c r="N144" s="14">
        <v>150</v>
      </c>
      <c r="O144" s="14">
        <v>150</v>
      </c>
      <c r="P144" s="10" t="s">
        <v>359</v>
      </c>
      <c r="Q144" s="12" t="s">
        <v>360</v>
      </c>
      <c r="R144" s="12" t="s">
        <v>361</v>
      </c>
      <c r="S144" s="12">
        <v>4</v>
      </c>
      <c r="T144" s="12">
        <v>2026</v>
      </c>
      <c r="U144" s="12" t="s">
        <v>31646</v>
      </c>
      <c r="V144" s="15">
        <v>33.407966999999999</v>
      </c>
      <c r="W144" s="15">
        <v>-112.4956</v>
      </c>
    </row>
    <row r="145" spans="1:23" x14ac:dyDescent="0.3">
      <c r="A145" s="9">
        <v>49893</v>
      </c>
      <c r="B145" s="10" t="s">
        <v>5159</v>
      </c>
      <c r="C145" s="9">
        <v>69475</v>
      </c>
      <c r="D145" s="10" t="s">
        <v>31909</v>
      </c>
      <c r="E145" s="11" t="s">
        <v>41</v>
      </c>
      <c r="F145" s="11" t="s">
        <v>41</v>
      </c>
      <c r="G145" s="12" t="s">
        <v>1092</v>
      </c>
      <c r="H145" s="12" t="s">
        <v>1502</v>
      </c>
      <c r="I145" s="12" t="s">
        <v>138</v>
      </c>
      <c r="J145" s="10" t="s">
        <v>143</v>
      </c>
      <c r="K145" s="13" t="s">
        <v>31910</v>
      </c>
      <c r="L145" s="13" t="s">
        <v>1</v>
      </c>
      <c r="M145" s="14">
        <v>300</v>
      </c>
      <c r="N145" s="14">
        <v>300</v>
      </c>
      <c r="O145" s="14">
        <v>300</v>
      </c>
      <c r="P145" s="10" t="s">
        <v>363</v>
      </c>
      <c r="Q145" s="12" t="s">
        <v>364</v>
      </c>
      <c r="R145" s="12" t="s">
        <v>365</v>
      </c>
      <c r="S145" s="12">
        <v>4</v>
      </c>
      <c r="T145" s="12">
        <v>2026</v>
      </c>
      <c r="U145" s="12" t="s">
        <v>31660</v>
      </c>
      <c r="V145" s="15">
        <v>38.901147000000002</v>
      </c>
      <c r="W145" s="15">
        <v>-91.208640000000003</v>
      </c>
    </row>
    <row r="146" spans="1:23" x14ac:dyDescent="0.3">
      <c r="A146" s="9">
        <v>20847</v>
      </c>
      <c r="B146" s="10" t="s">
        <v>2132</v>
      </c>
      <c r="C146" s="9">
        <v>69504</v>
      </c>
      <c r="D146" s="10" t="s">
        <v>31911</v>
      </c>
      <c r="E146" s="11" t="s">
        <v>41</v>
      </c>
      <c r="F146" s="11" t="s">
        <v>41</v>
      </c>
      <c r="G146" s="12" t="s">
        <v>2119</v>
      </c>
      <c r="H146" s="12" t="s">
        <v>4636</v>
      </c>
      <c r="I146" s="12" t="s">
        <v>138</v>
      </c>
      <c r="J146" s="10" t="s">
        <v>44</v>
      </c>
      <c r="K146" s="13" t="s">
        <v>31912</v>
      </c>
      <c r="L146" s="13" t="s">
        <v>1</v>
      </c>
      <c r="M146" s="14">
        <v>6</v>
      </c>
      <c r="N146" s="14">
        <v>6</v>
      </c>
      <c r="O146" s="14">
        <v>6</v>
      </c>
      <c r="P146" s="10" t="s">
        <v>363</v>
      </c>
      <c r="Q146" s="12" t="s">
        <v>364</v>
      </c>
      <c r="R146" s="12" t="s">
        <v>365</v>
      </c>
      <c r="S146" s="12">
        <v>4</v>
      </c>
      <c r="T146" s="12">
        <v>2026</v>
      </c>
      <c r="U146" s="12" t="s">
        <v>31646</v>
      </c>
      <c r="V146" s="15">
        <v>42.586289999999998</v>
      </c>
      <c r="W146" s="15">
        <v>-88.014269999999996</v>
      </c>
    </row>
    <row r="147" spans="1:23" x14ac:dyDescent="0.3">
      <c r="A147" s="9">
        <v>60531</v>
      </c>
      <c r="B147" s="10" t="s">
        <v>11246</v>
      </c>
      <c r="C147" s="9">
        <v>69555</v>
      </c>
      <c r="D147" s="10" t="s">
        <v>31913</v>
      </c>
      <c r="E147" s="11" t="s">
        <v>41</v>
      </c>
      <c r="F147" s="11" t="s">
        <v>41</v>
      </c>
      <c r="G147" s="12" t="s">
        <v>2682</v>
      </c>
      <c r="H147" s="12" t="s">
        <v>11237</v>
      </c>
      <c r="I147" s="12" t="s">
        <v>172</v>
      </c>
      <c r="J147" s="10" t="s">
        <v>143</v>
      </c>
      <c r="K147" s="13" t="s">
        <v>21003</v>
      </c>
      <c r="L147" s="13" t="s">
        <v>1</v>
      </c>
      <c r="M147" s="14">
        <v>2.2999999999999998</v>
      </c>
      <c r="N147" s="14">
        <v>2.2999999999999998</v>
      </c>
      <c r="O147" s="14">
        <v>2.2999999999999998</v>
      </c>
      <c r="P147" s="10" t="s">
        <v>363</v>
      </c>
      <c r="Q147" s="12" t="s">
        <v>364</v>
      </c>
      <c r="R147" s="12" t="s">
        <v>365</v>
      </c>
      <c r="S147" s="12">
        <v>4</v>
      </c>
      <c r="T147" s="12">
        <v>2026</v>
      </c>
      <c r="U147" s="12" t="s">
        <v>31646</v>
      </c>
      <c r="V147" s="15">
        <v>40.980949000000003</v>
      </c>
      <c r="W147" s="15">
        <v>-74.307119999999998</v>
      </c>
    </row>
    <row r="148" spans="1:23" x14ac:dyDescent="0.3">
      <c r="A148" s="9">
        <v>60531</v>
      </c>
      <c r="B148" s="10" t="s">
        <v>11246</v>
      </c>
      <c r="C148" s="9">
        <v>69556</v>
      </c>
      <c r="D148" s="10" t="s">
        <v>31914</v>
      </c>
      <c r="E148" s="11" t="s">
        <v>41</v>
      </c>
      <c r="F148" s="11" t="s">
        <v>41</v>
      </c>
      <c r="G148" s="12" t="s">
        <v>913</v>
      </c>
      <c r="H148" s="12" t="s">
        <v>12640</v>
      </c>
      <c r="I148" s="12" t="s">
        <v>183</v>
      </c>
      <c r="J148" s="10" t="s">
        <v>143</v>
      </c>
      <c r="K148" s="13" t="s">
        <v>31915</v>
      </c>
      <c r="L148" s="13" t="s">
        <v>1</v>
      </c>
      <c r="M148" s="14">
        <v>3.4</v>
      </c>
      <c r="N148" s="14">
        <v>3.4</v>
      </c>
      <c r="O148" s="14">
        <v>3.4</v>
      </c>
      <c r="P148" s="10" t="s">
        <v>363</v>
      </c>
      <c r="Q148" s="12" t="s">
        <v>364</v>
      </c>
      <c r="R148" s="12" t="s">
        <v>365</v>
      </c>
      <c r="S148" s="12">
        <v>4</v>
      </c>
      <c r="T148" s="12">
        <v>2026</v>
      </c>
      <c r="U148" s="12" t="s">
        <v>31646</v>
      </c>
      <c r="V148" s="15">
        <v>34.363937</v>
      </c>
      <c r="W148" s="15">
        <v>-103.1968</v>
      </c>
    </row>
    <row r="149" spans="1:23" x14ac:dyDescent="0.3">
      <c r="A149" s="9">
        <v>60531</v>
      </c>
      <c r="B149" s="10" t="s">
        <v>11246</v>
      </c>
      <c r="C149" s="9">
        <v>69558</v>
      </c>
      <c r="D149" s="10" t="s">
        <v>31916</v>
      </c>
      <c r="E149" s="11" t="s">
        <v>41</v>
      </c>
      <c r="F149" s="11" t="s">
        <v>41</v>
      </c>
      <c r="G149" s="12" t="s">
        <v>913</v>
      </c>
      <c r="H149" s="12" t="s">
        <v>3706</v>
      </c>
      <c r="I149" s="12" t="s">
        <v>2738</v>
      </c>
      <c r="J149" s="10" t="s">
        <v>143</v>
      </c>
      <c r="K149" s="13" t="s">
        <v>15192</v>
      </c>
      <c r="L149" s="13" t="s">
        <v>1</v>
      </c>
      <c r="M149" s="14">
        <v>4.8</v>
      </c>
      <c r="N149" s="14">
        <v>4.8</v>
      </c>
      <c r="O149" s="14">
        <v>4.8</v>
      </c>
      <c r="P149" s="10" t="s">
        <v>363</v>
      </c>
      <c r="Q149" s="12" t="s">
        <v>364</v>
      </c>
      <c r="R149" s="12" t="s">
        <v>365</v>
      </c>
      <c r="S149" s="12">
        <v>4</v>
      </c>
      <c r="T149" s="12">
        <v>2026</v>
      </c>
      <c r="U149" s="12" t="s">
        <v>31646</v>
      </c>
      <c r="V149" s="15">
        <v>32.762349</v>
      </c>
      <c r="W149" s="15">
        <v>-108.1793</v>
      </c>
    </row>
    <row r="150" spans="1:23" x14ac:dyDescent="0.3">
      <c r="A150" s="9">
        <v>67192</v>
      </c>
      <c r="B150" s="10" t="s">
        <v>8566</v>
      </c>
      <c r="C150" s="9">
        <v>69578</v>
      </c>
      <c r="D150" s="10" t="s">
        <v>31917</v>
      </c>
      <c r="E150" s="11" t="s">
        <v>41</v>
      </c>
      <c r="F150" s="11" t="s">
        <v>41</v>
      </c>
      <c r="G150" s="12" t="s">
        <v>469</v>
      </c>
      <c r="H150" s="12" t="s">
        <v>1367</v>
      </c>
      <c r="I150" s="12" t="s">
        <v>138</v>
      </c>
      <c r="J150" s="10" t="s">
        <v>143</v>
      </c>
      <c r="K150" s="13" t="s">
        <v>31918</v>
      </c>
      <c r="L150" s="13" t="s">
        <v>1</v>
      </c>
      <c r="M150" s="14">
        <v>150</v>
      </c>
      <c r="N150" s="14">
        <v>150</v>
      </c>
      <c r="O150" s="14">
        <v>150</v>
      </c>
      <c r="P150" s="10" t="s">
        <v>363</v>
      </c>
      <c r="Q150" s="12" t="s">
        <v>364</v>
      </c>
      <c r="R150" s="12" t="s">
        <v>365</v>
      </c>
      <c r="S150" s="12">
        <v>4</v>
      </c>
      <c r="T150" s="12">
        <v>2026</v>
      </c>
      <c r="U150" s="12" t="s">
        <v>31646</v>
      </c>
      <c r="V150" s="15">
        <v>38.451999999999998</v>
      </c>
      <c r="W150" s="15">
        <v>-88.876000000000005</v>
      </c>
    </row>
    <row r="151" spans="1:23" x14ac:dyDescent="0.3">
      <c r="A151" s="9">
        <v>65869</v>
      </c>
      <c r="B151" s="10" t="s">
        <v>11986</v>
      </c>
      <c r="C151" s="9">
        <v>69619</v>
      </c>
      <c r="D151" s="10" t="s">
        <v>31919</v>
      </c>
      <c r="E151" s="11" t="s">
        <v>41</v>
      </c>
      <c r="F151" s="11" t="s">
        <v>41</v>
      </c>
      <c r="G151" s="12" t="s">
        <v>2682</v>
      </c>
      <c r="H151" s="12" t="s">
        <v>893</v>
      </c>
      <c r="I151" s="12" t="s">
        <v>172</v>
      </c>
      <c r="J151" s="10" t="s">
        <v>143</v>
      </c>
      <c r="K151" s="13" t="s">
        <v>31920</v>
      </c>
      <c r="L151" s="13" t="s">
        <v>1</v>
      </c>
      <c r="M151" s="14">
        <v>1.4</v>
      </c>
      <c r="N151" s="14">
        <v>1</v>
      </c>
      <c r="O151" s="14">
        <v>1</v>
      </c>
      <c r="P151" s="10" t="s">
        <v>363</v>
      </c>
      <c r="Q151" s="12" t="s">
        <v>364</v>
      </c>
      <c r="R151" s="12" t="s">
        <v>365</v>
      </c>
      <c r="S151" s="12">
        <v>4</v>
      </c>
      <c r="T151" s="12">
        <v>2026</v>
      </c>
      <c r="U151" s="12" t="s">
        <v>31646</v>
      </c>
      <c r="V151" s="15">
        <v>40.529879999999999</v>
      </c>
      <c r="W151" s="15">
        <v>-74.39846</v>
      </c>
    </row>
    <row r="152" spans="1:23" x14ac:dyDescent="0.3">
      <c r="A152" s="9">
        <v>65654</v>
      </c>
      <c r="B152" s="10" t="s">
        <v>30601</v>
      </c>
      <c r="C152" s="9">
        <v>69666</v>
      </c>
      <c r="D152" s="10" t="s">
        <v>31921</v>
      </c>
      <c r="E152" s="11" t="s">
        <v>41</v>
      </c>
      <c r="F152" s="11" t="s">
        <v>41</v>
      </c>
      <c r="G152" s="12" t="s">
        <v>3167</v>
      </c>
      <c r="H152" s="12" t="s">
        <v>463</v>
      </c>
      <c r="I152" s="12" t="s">
        <v>172</v>
      </c>
      <c r="J152" s="10" t="s">
        <v>143</v>
      </c>
      <c r="K152" s="13" t="s">
        <v>31922</v>
      </c>
      <c r="L152" s="13" t="s">
        <v>1</v>
      </c>
      <c r="M152" s="14">
        <v>20</v>
      </c>
      <c r="N152" s="14">
        <v>20</v>
      </c>
      <c r="O152" s="14">
        <v>20</v>
      </c>
      <c r="P152" s="10" t="s">
        <v>363</v>
      </c>
      <c r="Q152" s="12" t="s">
        <v>364</v>
      </c>
      <c r="R152" s="12" t="s">
        <v>365</v>
      </c>
      <c r="S152" s="12">
        <v>4</v>
      </c>
      <c r="T152" s="12">
        <v>2026</v>
      </c>
      <c r="U152" s="12" t="s">
        <v>31661</v>
      </c>
      <c r="V152" s="15">
        <v>39.770879999999998</v>
      </c>
      <c r="W152" s="15">
        <v>-77.4328</v>
      </c>
    </row>
    <row r="153" spans="1:23" x14ac:dyDescent="0.3">
      <c r="A153" s="9">
        <v>65654</v>
      </c>
      <c r="B153" s="10" t="s">
        <v>30601</v>
      </c>
      <c r="C153" s="9">
        <v>69670</v>
      </c>
      <c r="D153" s="10" t="s">
        <v>31923</v>
      </c>
      <c r="E153" s="11" t="s">
        <v>41</v>
      </c>
      <c r="F153" s="11" t="s">
        <v>41</v>
      </c>
      <c r="G153" s="12" t="s">
        <v>3167</v>
      </c>
      <c r="H153" s="12" t="s">
        <v>1659</v>
      </c>
      <c r="I153" s="12" t="s">
        <v>172</v>
      </c>
      <c r="J153" s="10" t="s">
        <v>143</v>
      </c>
      <c r="K153" s="13" t="s">
        <v>31924</v>
      </c>
      <c r="L153" s="13" t="s">
        <v>1</v>
      </c>
      <c r="M153" s="14">
        <v>12</v>
      </c>
      <c r="N153" s="14">
        <v>12</v>
      </c>
      <c r="O153" s="14">
        <v>12</v>
      </c>
      <c r="P153" s="10" t="s">
        <v>363</v>
      </c>
      <c r="Q153" s="12" t="s">
        <v>364</v>
      </c>
      <c r="R153" s="12" t="s">
        <v>365</v>
      </c>
      <c r="S153" s="12">
        <v>4</v>
      </c>
      <c r="T153" s="12">
        <v>2026</v>
      </c>
      <c r="U153" s="12" t="s">
        <v>31660</v>
      </c>
      <c r="V153" s="15">
        <v>41.947628999999999</v>
      </c>
      <c r="W153" s="15">
        <v>-79.847719999999995</v>
      </c>
    </row>
    <row r="154" spans="1:23" x14ac:dyDescent="0.3">
      <c r="A154" s="9">
        <v>67600</v>
      </c>
      <c r="B154" s="10" t="s">
        <v>31925</v>
      </c>
      <c r="C154" s="9">
        <v>69678</v>
      </c>
      <c r="D154" s="10" t="s">
        <v>31926</v>
      </c>
      <c r="E154" s="11" t="s">
        <v>41</v>
      </c>
      <c r="F154" s="11" t="s">
        <v>41</v>
      </c>
      <c r="G154" s="12" t="s">
        <v>410</v>
      </c>
      <c r="H154" s="12" t="s">
        <v>2120</v>
      </c>
      <c r="I154" s="12" t="s">
        <v>412</v>
      </c>
      <c r="J154" s="10" t="s">
        <v>143</v>
      </c>
      <c r="K154" s="13" t="s">
        <v>31927</v>
      </c>
      <c r="L154" s="13" t="s">
        <v>1</v>
      </c>
      <c r="M154" s="14">
        <v>80</v>
      </c>
      <c r="N154" s="14">
        <v>80</v>
      </c>
      <c r="O154" s="14">
        <v>80</v>
      </c>
      <c r="P154" s="10" t="s">
        <v>359</v>
      </c>
      <c r="Q154" s="12" t="s">
        <v>360</v>
      </c>
      <c r="R154" s="12" t="s">
        <v>361</v>
      </c>
      <c r="S154" s="12">
        <v>4</v>
      </c>
      <c r="T154" s="12">
        <v>2026</v>
      </c>
      <c r="U154" s="12" t="s">
        <v>31646</v>
      </c>
      <c r="V154" s="15">
        <v>37.635230999999997</v>
      </c>
      <c r="W154" s="15">
        <v>-113.6018</v>
      </c>
    </row>
    <row r="155" spans="1:23" x14ac:dyDescent="0.3">
      <c r="A155" s="9">
        <v>67601</v>
      </c>
      <c r="B155" s="10" t="s">
        <v>31928</v>
      </c>
      <c r="C155" s="9">
        <v>69679</v>
      </c>
      <c r="D155" s="10" t="s">
        <v>31929</v>
      </c>
      <c r="E155" s="11" t="s">
        <v>41</v>
      </c>
      <c r="F155" s="11" t="s">
        <v>41</v>
      </c>
      <c r="G155" s="12" t="s">
        <v>410</v>
      </c>
      <c r="H155" s="12" t="s">
        <v>2120</v>
      </c>
      <c r="I155" s="12" t="s">
        <v>412</v>
      </c>
      <c r="J155" s="10" t="s">
        <v>143</v>
      </c>
      <c r="K155" s="13" t="s">
        <v>31930</v>
      </c>
      <c r="L155" s="13" t="s">
        <v>1</v>
      </c>
      <c r="M155" s="14">
        <v>80</v>
      </c>
      <c r="N155" s="14">
        <v>80</v>
      </c>
      <c r="O155" s="14">
        <v>80</v>
      </c>
      <c r="P155" s="10" t="s">
        <v>359</v>
      </c>
      <c r="Q155" s="12" t="s">
        <v>360</v>
      </c>
      <c r="R155" s="12" t="s">
        <v>361</v>
      </c>
      <c r="S155" s="12">
        <v>4</v>
      </c>
      <c r="T155" s="12">
        <v>2026</v>
      </c>
      <c r="U155" s="12" t="s">
        <v>31646</v>
      </c>
      <c r="V155" s="15">
        <v>37.774253000000002</v>
      </c>
      <c r="W155" s="15">
        <v>-113.2486</v>
      </c>
    </row>
    <row r="156" spans="1:23" x14ac:dyDescent="0.3">
      <c r="A156" s="9">
        <v>67621</v>
      </c>
      <c r="B156" s="10" t="s">
        <v>31931</v>
      </c>
      <c r="C156" s="9">
        <v>69713</v>
      </c>
      <c r="D156" s="10" t="s">
        <v>31932</v>
      </c>
      <c r="E156" s="11" t="s">
        <v>41</v>
      </c>
      <c r="F156" s="11" t="s">
        <v>41</v>
      </c>
      <c r="G156" s="12" t="s">
        <v>84</v>
      </c>
      <c r="H156" s="12" t="s">
        <v>286</v>
      </c>
      <c r="I156" s="12" t="s">
        <v>142</v>
      </c>
      <c r="J156" s="10" t="s">
        <v>143</v>
      </c>
      <c r="K156" s="13" t="s">
        <v>31933</v>
      </c>
      <c r="L156" s="13" t="s">
        <v>1</v>
      </c>
      <c r="M156" s="14">
        <v>0.5</v>
      </c>
      <c r="N156" s="14">
        <v>0.5</v>
      </c>
      <c r="O156" s="14">
        <v>0.5</v>
      </c>
      <c r="P156" s="10" t="s">
        <v>359</v>
      </c>
      <c r="Q156" s="12" t="s">
        <v>360</v>
      </c>
      <c r="R156" s="12" t="s">
        <v>361</v>
      </c>
      <c r="S156" s="12">
        <v>4</v>
      </c>
      <c r="T156" s="12">
        <v>2026</v>
      </c>
      <c r="U156" s="12" t="s">
        <v>31660</v>
      </c>
      <c r="V156" s="15">
        <v>36.709291</v>
      </c>
      <c r="W156" s="15">
        <v>-119.6814</v>
      </c>
    </row>
    <row r="157" spans="1:23" x14ac:dyDescent="0.3">
      <c r="A157" s="9">
        <v>67621</v>
      </c>
      <c r="B157" s="10" t="s">
        <v>31931</v>
      </c>
      <c r="C157" s="9">
        <v>69713</v>
      </c>
      <c r="D157" s="10" t="s">
        <v>31932</v>
      </c>
      <c r="E157" s="11" t="s">
        <v>41</v>
      </c>
      <c r="F157" s="11" t="s">
        <v>41</v>
      </c>
      <c r="G157" s="12" t="s">
        <v>84</v>
      </c>
      <c r="H157" s="12" t="s">
        <v>286</v>
      </c>
      <c r="I157" s="12" t="s">
        <v>142</v>
      </c>
      <c r="J157" s="10" t="s">
        <v>143</v>
      </c>
      <c r="K157" s="13" t="s">
        <v>31934</v>
      </c>
      <c r="L157" s="13" t="s">
        <v>1</v>
      </c>
      <c r="M157" s="14">
        <v>0.9</v>
      </c>
      <c r="N157" s="14">
        <v>0.9</v>
      </c>
      <c r="O157" s="14">
        <v>0.9</v>
      </c>
      <c r="P157" s="10" t="s">
        <v>363</v>
      </c>
      <c r="Q157" s="12" t="s">
        <v>364</v>
      </c>
      <c r="R157" s="12" t="s">
        <v>365</v>
      </c>
      <c r="S157" s="12">
        <v>4</v>
      </c>
      <c r="T157" s="12">
        <v>2026</v>
      </c>
      <c r="U157" s="12" t="s">
        <v>31660</v>
      </c>
      <c r="V157" s="15">
        <v>36.709291</v>
      </c>
      <c r="W157" s="15">
        <v>-119.6814</v>
      </c>
    </row>
    <row r="158" spans="1:23" x14ac:dyDescent="0.3">
      <c r="A158" s="9">
        <v>67646</v>
      </c>
      <c r="B158" s="10" t="s">
        <v>31935</v>
      </c>
      <c r="C158" s="9">
        <v>69753</v>
      </c>
      <c r="D158" s="10" t="s">
        <v>31936</v>
      </c>
      <c r="E158" s="11" t="s">
        <v>41</v>
      </c>
      <c r="F158" s="11" t="s">
        <v>41</v>
      </c>
      <c r="G158" s="12" t="s">
        <v>2682</v>
      </c>
      <c r="H158" s="12" t="s">
        <v>1876</v>
      </c>
      <c r="I158" s="12" t="s">
        <v>172</v>
      </c>
      <c r="J158" s="10" t="s">
        <v>143</v>
      </c>
      <c r="K158" s="13" t="s">
        <v>31937</v>
      </c>
      <c r="L158" s="13" t="s">
        <v>1</v>
      </c>
      <c r="M158" s="14">
        <v>1.5</v>
      </c>
      <c r="N158" s="14">
        <v>1.5</v>
      </c>
      <c r="O158" s="14">
        <v>1.5</v>
      </c>
      <c r="P158" s="10" t="s">
        <v>363</v>
      </c>
      <c r="Q158" s="12" t="s">
        <v>364</v>
      </c>
      <c r="R158" s="12" t="s">
        <v>365</v>
      </c>
      <c r="S158" s="12">
        <v>4</v>
      </c>
      <c r="T158" s="12">
        <v>2026</v>
      </c>
      <c r="U158" s="12" t="s">
        <v>31660</v>
      </c>
      <c r="V158" s="15">
        <v>40.600337000000003</v>
      </c>
      <c r="W158" s="15">
        <v>-74.698179999999994</v>
      </c>
    </row>
    <row r="159" spans="1:23" x14ac:dyDescent="0.3">
      <c r="A159" s="9">
        <v>65539</v>
      </c>
      <c r="B159" s="10" t="s">
        <v>26755</v>
      </c>
      <c r="C159" s="9">
        <v>69767</v>
      </c>
      <c r="D159" s="10" t="s">
        <v>31938</v>
      </c>
      <c r="E159" s="11" t="s">
        <v>41</v>
      </c>
      <c r="F159" s="11" t="s">
        <v>41</v>
      </c>
      <c r="G159" s="12" t="s">
        <v>937</v>
      </c>
      <c r="H159" s="12" t="s">
        <v>1944</v>
      </c>
      <c r="I159" s="12" t="s">
        <v>172</v>
      </c>
      <c r="J159" s="10" t="s">
        <v>143</v>
      </c>
      <c r="K159" s="13" t="s">
        <v>31939</v>
      </c>
      <c r="L159" s="13" t="s">
        <v>1</v>
      </c>
      <c r="M159" s="14">
        <v>2.4</v>
      </c>
      <c r="N159" s="14">
        <v>2.4</v>
      </c>
      <c r="O159" s="14">
        <v>2.4</v>
      </c>
      <c r="P159" s="10" t="s">
        <v>363</v>
      </c>
      <c r="Q159" s="12" t="s">
        <v>364</v>
      </c>
      <c r="R159" s="12" t="s">
        <v>365</v>
      </c>
      <c r="S159" s="12">
        <v>4</v>
      </c>
      <c r="T159" s="12">
        <v>2026</v>
      </c>
      <c r="U159" s="12" t="s">
        <v>31660</v>
      </c>
      <c r="V159" s="15">
        <v>38.869199999999999</v>
      </c>
      <c r="W159" s="15">
        <v>-76.736800000000002</v>
      </c>
    </row>
    <row r="160" spans="1:23" x14ac:dyDescent="0.3">
      <c r="A160" s="9">
        <v>65539</v>
      </c>
      <c r="B160" s="10" t="s">
        <v>26755</v>
      </c>
      <c r="C160" s="9">
        <v>69768</v>
      </c>
      <c r="D160" s="10" t="s">
        <v>31940</v>
      </c>
      <c r="E160" s="11" t="s">
        <v>41</v>
      </c>
      <c r="F160" s="11" t="s">
        <v>41</v>
      </c>
      <c r="G160" s="12" t="s">
        <v>937</v>
      </c>
      <c r="H160" s="12" t="s">
        <v>1944</v>
      </c>
      <c r="I160" s="12" t="s">
        <v>172</v>
      </c>
      <c r="J160" s="10" t="s">
        <v>143</v>
      </c>
      <c r="K160" s="13" t="s">
        <v>31941</v>
      </c>
      <c r="L160" s="13" t="s">
        <v>1</v>
      </c>
      <c r="M160" s="14">
        <v>2</v>
      </c>
      <c r="N160" s="14">
        <v>2</v>
      </c>
      <c r="O160" s="14">
        <v>2</v>
      </c>
      <c r="P160" s="10" t="s">
        <v>363</v>
      </c>
      <c r="Q160" s="12" t="s">
        <v>364</v>
      </c>
      <c r="R160" s="12" t="s">
        <v>365</v>
      </c>
      <c r="S160" s="12">
        <v>4</v>
      </c>
      <c r="T160" s="12">
        <v>2026</v>
      </c>
      <c r="U160" s="12" t="s">
        <v>31660</v>
      </c>
      <c r="V160" s="15">
        <v>38.734971999999999</v>
      </c>
      <c r="W160" s="15">
        <v>-76.925849999999997</v>
      </c>
    </row>
    <row r="161" spans="1:23" x14ac:dyDescent="0.3">
      <c r="A161" s="9">
        <v>65539</v>
      </c>
      <c r="B161" s="10" t="s">
        <v>26755</v>
      </c>
      <c r="C161" s="9">
        <v>69769</v>
      </c>
      <c r="D161" s="10" t="s">
        <v>31942</v>
      </c>
      <c r="E161" s="11" t="s">
        <v>41</v>
      </c>
      <c r="F161" s="11" t="s">
        <v>41</v>
      </c>
      <c r="G161" s="12" t="s">
        <v>937</v>
      </c>
      <c r="H161" s="12" t="s">
        <v>1944</v>
      </c>
      <c r="I161" s="12" t="s">
        <v>172</v>
      </c>
      <c r="J161" s="10" t="s">
        <v>143</v>
      </c>
      <c r="K161" s="13" t="s">
        <v>31943</v>
      </c>
      <c r="L161" s="13" t="s">
        <v>1</v>
      </c>
      <c r="M161" s="14">
        <v>2</v>
      </c>
      <c r="N161" s="14">
        <v>2</v>
      </c>
      <c r="O161" s="14">
        <v>2</v>
      </c>
      <c r="P161" s="10" t="s">
        <v>363</v>
      </c>
      <c r="Q161" s="12" t="s">
        <v>364</v>
      </c>
      <c r="R161" s="12" t="s">
        <v>365</v>
      </c>
      <c r="S161" s="12">
        <v>4</v>
      </c>
      <c r="T161" s="12">
        <v>2026</v>
      </c>
      <c r="U161" s="12" t="s">
        <v>31660</v>
      </c>
      <c r="V161" s="15">
        <v>38.766084999999997</v>
      </c>
      <c r="W161" s="15">
        <v>-76.736800000000002</v>
      </c>
    </row>
    <row r="162" spans="1:23" x14ac:dyDescent="0.3">
      <c r="A162" s="9">
        <v>49893</v>
      </c>
      <c r="B162" s="10" t="s">
        <v>5159</v>
      </c>
      <c r="C162" s="9">
        <v>69778</v>
      </c>
      <c r="D162" s="10" t="s">
        <v>31944</v>
      </c>
      <c r="E162" s="11" t="s">
        <v>41</v>
      </c>
      <c r="F162" s="11" t="s">
        <v>41</v>
      </c>
      <c r="G162" s="12" t="s">
        <v>280</v>
      </c>
      <c r="H162" s="12" t="s">
        <v>9913</v>
      </c>
      <c r="I162" s="12" t="s">
        <v>299</v>
      </c>
      <c r="J162" s="10" t="s">
        <v>143</v>
      </c>
      <c r="K162" s="13" t="s">
        <v>31945</v>
      </c>
      <c r="L162" s="13" t="s">
        <v>1</v>
      </c>
      <c r="M162" s="14">
        <v>275</v>
      </c>
      <c r="N162" s="14">
        <v>275</v>
      </c>
      <c r="O162" s="14">
        <v>275</v>
      </c>
      <c r="P162" s="10" t="s">
        <v>363</v>
      </c>
      <c r="Q162" s="12" t="s">
        <v>364</v>
      </c>
      <c r="R162" s="12" t="s">
        <v>365</v>
      </c>
      <c r="S162" s="12">
        <v>4</v>
      </c>
      <c r="T162" s="12">
        <v>2026</v>
      </c>
      <c r="U162" s="12" t="s">
        <v>31660</v>
      </c>
      <c r="V162" s="15">
        <v>34.574258999999998</v>
      </c>
      <c r="W162" s="15">
        <v>-110.49460000000001</v>
      </c>
    </row>
    <row r="163" spans="1:23" x14ac:dyDescent="0.3">
      <c r="A163" s="9">
        <v>49893</v>
      </c>
      <c r="B163" s="10" t="s">
        <v>5159</v>
      </c>
      <c r="C163" s="9">
        <v>69778</v>
      </c>
      <c r="D163" s="10" t="s">
        <v>31944</v>
      </c>
      <c r="E163" s="11" t="s">
        <v>41</v>
      </c>
      <c r="F163" s="11" t="s">
        <v>41</v>
      </c>
      <c r="G163" s="12" t="s">
        <v>280</v>
      </c>
      <c r="H163" s="12" t="s">
        <v>9913</v>
      </c>
      <c r="I163" s="12" t="s">
        <v>299</v>
      </c>
      <c r="J163" s="10" t="s">
        <v>143</v>
      </c>
      <c r="K163" s="13" t="s">
        <v>31946</v>
      </c>
      <c r="L163" s="13" t="s">
        <v>1</v>
      </c>
      <c r="M163" s="14">
        <v>275</v>
      </c>
      <c r="N163" s="14">
        <v>275</v>
      </c>
      <c r="O163" s="14">
        <v>275</v>
      </c>
      <c r="P163" s="10" t="s">
        <v>359</v>
      </c>
      <c r="Q163" s="12" t="s">
        <v>360</v>
      </c>
      <c r="R163" s="12" t="s">
        <v>361</v>
      </c>
      <c r="S163" s="12">
        <v>4</v>
      </c>
      <c r="T163" s="12">
        <v>2026</v>
      </c>
      <c r="U163" s="12" t="s">
        <v>31660</v>
      </c>
      <c r="V163" s="15">
        <v>34.574258999999998</v>
      </c>
      <c r="W163" s="15">
        <v>-110.49460000000001</v>
      </c>
    </row>
    <row r="164" spans="1:23" x14ac:dyDescent="0.3">
      <c r="A164" s="9">
        <v>49893</v>
      </c>
      <c r="B164" s="10" t="s">
        <v>5159</v>
      </c>
      <c r="C164" s="9">
        <v>69779</v>
      </c>
      <c r="D164" s="10" t="s">
        <v>31947</v>
      </c>
      <c r="E164" s="11" t="s">
        <v>41</v>
      </c>
      <c r="F164" s="11" t="s">
        <v>41</v>
      </c>
      <c r="G164" s="12" t="s">
        <v>280</v>
      </c>
      <c r="H164" s="12" t="s">
        <v>9913</v>
      </c>
      <c r="I164" s="12" t="s">
        <v>299</v>
      </c>
      <c r="J164" s="10" t="s">
        <v>143</v>
      </c>
      <c r="K164" s="13" t="s">
        <v>31948</v>
      </c>
      <c r="L164" s="13" t="s">
        <v>1</v>
      </c>
      <c r="M164" s="14">
        <v>200</v>
      </c>
      <c r="N164" s="14">
        <v>200</v>
      </c>
      <c r="O164" s="14">
        <v>200</v>
      </c>
      <c r="P164" s="10" t="s">
        <v>363</v>
      </c>
      <c r="Q164" s="12" t="s">
        <v>364</v>
      </c>
      <c r="R164" s="12" t="s">
        <v>365</v>
      </c>
      <c r="S164" s="12">
        <v>4</v>
      </c>
      <c r="T164" s="12">
        <v>2026</v>
      </c>
      <c r="U164" s="12" t="s">
        <v>31660</v>
      </c>
      <c r="V164" s="15">
        <v>34.574258999999998</v>
      </c>
      <c r="W164" s="15">
        <v>-110.49460000000001</v>
      </c>
    </row>
    <row r="165" spans="1:23" x14ac:dyDescent="0.3">
      <c r="A165" s="9">
        <v>49893</v>
      </c>
      <c r="B165" s="10" t="s">
        <v>5159</v>
      </c>
      <c r="C165" s="9">
        <v>69779</v>
      </c>
      <c r="D165" s="10" t="s">
        <v>31947</v>
      </c>
      <c r="E165" s="11" t="s">
        <v>41</v>
      </c>
      <c r="F165" s="11" t="s">
        <v>41</v>
      </c>
      <c r="G165" s="12" t="s">
        <v>280</v>
      </c>
      <c r="H165" s="12" t="s">
        <v>9913</v>
      </c>
      <c r="I165" s="12" t="s">
        <v>299</v>
      </c>
      <c r="J165" s="10" t="s">
        <v>143</v>
      </c>
      <c r="K165" s="13" t="s">
        <v>31949</v>
      </c>
      <c r="L165" s="13" t="s">
        <v>1</v>
      </c>
      <c r="M165" s="14">
        <v>200</v>
      </c>
      <c r="N165" s="14">
        <v>200</v>
      </c>
      <c r="O165" s="14">
        <v>200</v>
      </c>
      <c r="P165" s="10" t="s">
        <v>359</v>
      </c>
      <c r="Q165" s="12" t="s">
        <v>360</v>
      </c>
      <c r="R165" s="12" t="s">
        <v>361</v>
      </c>
      <c r="S165" s="12">
        <v>4</v>
      </c>
      <c r="T165" s="12">
        <v>2026</v>
      </c>
      <c r="U165" s="12" t="s">
        <v>31660</v>
      </c>
      <c r="V165" s="15">
        <v>34.574258999999998</v>
      </c>
      <c r="W165" s="15">
        <v>-110.49460000000001</v>
      </c>
    </row>
    <row r="166" spans="1:23" x14ac:dyDescent="0.3">
      <c r="A166" s="9">
        <v>67728</v>
      </c>
      <c r="B166" s="10" t="s">
        <v>31950</v>
      </c>
      <c r="C166" s="9">
        <v>69781</v>
      </c>
      <c r="D166" s="10" t="s">
        <v>31951</v>
      </c>
      <c r="E166" s="11" t="s">
        <v>41</v>
      </c>
      <c r="F166" s="11" t="s">
        <v>41</v>
      </c>
      <c r="G166" s="12" t="s">
        <v>3121</v>
      </c>
      <c r="H166" s="12" t="s">
        <v>16835</v>
      </c>
      <c r="I166" s="12" t="s">
        <v>643</v>
      </c>
      <c r="J166" s="10" t="s">
        <v>143</v>
      </c>
      <c r="K166" s="13" t="s">
        <v>31952</v>
      </c>
      <c r="L166" s="13" t="s">
        <v>1</v>
      </c>
      <c r="M166" s="14">
        <v>44</v>
      </c>
      <c r="N166" s="14">
        <v>44</v>
      </c>
      <c r="O166" s="14">
        <v>44</v>
      </c>
      <c r="P166" s="10" t="s">
        <v>363</v>
      </c>
      <c r="Q166" s="12" t="s">
        <v>364</v>
      </c>
      <c r="R166" s="12" t="s">
        <v>365</v>
      </c>
      <c r="S166" s="12">
        <v>4</v>
      </c>
      <c r="T166" s="12">
        <v>2026</v>
      </c>
      <c r="U166" s="12" t="s">
        <v>31646</v>
      </c>
      <c r="V166" s="15">
        <v>44.246532000000002</v>
      </c>
      <c r="W166" s="15">
        <v>-120.9465</v>
      </c>
    </row>
    <row r="167" spans="1:23" x14ac:dyDescent="0.3">
      <c r="A167" s="9">
        <v>60531</v>
      </c>
      <c r="B167" s="10" t="s">
        <v>11246</v>
      </c>
      <c r="C167" s="9">
        <v>69792</v>
      </c>
      <c r="D167" s="10" t="s">
        <v>31953</v>
      </c>
      <c r="E167" s="11" t="s">
        <v>41</v>
      </c>
      <c r="F167" s="11" t="s">
        <v>41</v>
      </c>
      <c r="G167" s="12" t="s">
        <v>923</v>
      </c>
      <c r="H167" s="12" t="s">
        <v>932</v>
      </c>
      <c r="I167" s="12" t="s">
        <v>172</v>
      </c>
      <c r="J167" s="10" t="s">
        <v>143</v>
      </c>
      <c r="K167" s="13" t="s">
        <v>31954</v>
      </c>
      <c r="L167" s="13" t="s">
        <v>1</v>
      </c>
      <c r="M167" s="14">
        <v>3</v>
      </c>
      <c r="N167" s="14">
        <v>3</v>
      </c>
      <c r="O167" s="14">
        <v>3</v>
      </c>
      <c r="P167" s="10" t="s">
        <v>363</v>
      </c>
      <c r="Q167" s="12" t="s">
        <v>364</v>
      </c>
      <c r="R167" s="12" t="s">
        <v>365</v>
      </c>
      <c r="S167" s="12">
        <v>4</v>
      </c>
      <c r="T167" s="12">
        <v>2026</v>
      </c>
      <c r="U167" s="12" t="s">
        <v>31646</v>
      </c>
      <c r="V167" s="15">
        <v>38.578000000000003</v>
      </c>
      <c r="W167" s="15">
        <v>-75.543000000000006</v>
      </c>
    </row>
    <row r="168" spans="1:23" x14ac:dyDescent="0.3">
      <c r="A168" s="9">
        <v>58135</v>
      </c>
      <c r="B168" s="10" t="s">
        <v>12117</v>
      </c>
      <c r="C168" s="9">
        <v>69794</v>
      </c>
      <c r="D168" s="10" t="s">
        <v>31955</v>
      </c>
      <c r="E168" s="11" t="s">
        <v>41</v>
      </c>
      <c r="F168" s="11" t="s">
        <v>41</v>
      </c>
      <c r="G168" s="12" t="s">
        <v>871</v>
      </c>
      <c r="H168" s="12" t="s">
        <v>12123</v>
      </c>
      <c r="I168" s="12" t="s">
        <v>850</v>
      </c>
      <c r="J168" s="10" t="s">
        <v>143</v>
      </c>
      <c r="K168" s="13" t="s">
        <v>31956</v>
      </c>
      <c r="L168" s="13" t="s">
        <v>1</v>
      </c>
      <c r="M168" s="14">
        <v>4</v>
      </c>
      <c r="N168" s="14">
        <v>4</v>
      </c>
      <c r="O168" s="14">
        <v>4</v>
      </c>
      <c r="P168" s="10" t="s">
        <v>363</v>
      </c>
      <c r="Q168" s="12" t="s">
        <v>364</v>
      </c>
      <c r="R168" s="12" t="s">
        <v>365</v>
      </c>
      <c r="S168" s="12">
        <v>4</v>
      </c>
      <c r="T168" s="12">
        <v>2026</v>
      </c>
      <c r="U168" s="12" t="s">
        <v>31646</v>
      </c>
      <c r="V168" s="15">
        <v>42.268700000000003</v>
      </c>
      <c r="W168" s="15">
        <v>-72.268600000000006</v>
      </c>
    </row>
    <row r="169" spans="1:23" x14ac:dyDescent="0.3">
      <c r="A169" s="9">
        <v>65677</v>
      </c>
      <c r="B169" s="10" t="s">
        <v>27261</v>
      </c>
      <c r="C169" s="9">
        <v>69826</v>
      </c>
      <c r="D169" s="10" t="s">
        <v>31957</v>
      </c>
      <c r="E169" s="11" t="s">
        <v>41</v>
      </c>
      <c r="F169" s="11" t="s">
        <v>41</v>
      </c>
      <c r="G169" s="12" t="s">
        <v>3167</v>
      </c>
      <c r="H169" s="12" t="s">
        <v>3168</v>
      </c>
      <c r="I169" s="12" t="s">
        <v>172</v>
      </c>
      <c r="J169" s="10" t="s">
        <v>143</v>
      </c>
      <c r="K169" s="13" t="s">
        <v>31958</v>
      </c>
      <c r="L169" s="13" t="s">
        <v>1</v>
      </c>
      <c r="M169" s="14">
        <v>3</v>
      </c>
      <c r="N169" s="14">
        <v>3</v>
      </c>
      <c r="O169" s="14">
        <v>3</v>
      </c>
      <c r="P169" s="10" t="s">
        <v>363</v>
      </c>
      <c r="Q169" s="12" t="s">
        <v>364</v>
      </c>
      <c r="R169" s="12" t="s">
        <v>365</v>
      </c>
      <c r="S169" s="12">
        <v>4</v>
      </c>
      <c r="T169" s="12">
        <v>2026</v>
      </c>
      <c r="U169" s="12" t="s">
        <v>31646</v>
      </c>
      <c r="V169" s="15">
        <v>40.486930000000001</v>
      </c>
      <c r="W169" s="15">
        <v>-79.870850000000004</v>
      </c>
    </row>
    <row r="170" spans="1:23" x14ac:dyDescent="0.3">
      <c r="A170" s="9">
        <v>65677</v>
      </c>
      <c r="B170" s="10" t="s">
        <v>27261</v>
      </c>
      <c r="C170" s="9">
        <v>69827</v>
      </c>
      <c r="D170" s="10" t="s">
        <v>31959</v>
      </c>
      <c r="E170" s="11" t="s">
        <v>41</v>
      </c>
      <c r="F170" s="11" t="s">
        <v>41</v>
      </c>
      <c r="G170" s="12" t="s">
        <v>2682</v>
      </c>
      <c r="H170" s="12" t="s">
        <v>2698</v>
      </c>
      <c r="I170" s="12" t="s">
        <v>172</v>
      </c>
      <c r="J170" s="10" t="s">
        <v>143</v>
      </c>
      <c r="K170" s="13" t="s">
        <v>31960</v>
      </c>
      <c r="L170" s="13" t="s">
        <v>1</v>
      </c>
      <c r="M170" s="14">
        <v>1.9</v>
      </c>
      <c r="N170" s="14">
        <v>1.9</v>
      </c>
      <c r="O170" s="14">
        <v>1.9</v>
      </c>
      <c r="P170" s="10" t="s">
        <v>363</v>
      </c>
      <c r="Q170" s="12" t="s">
        <v>364</v>
      </c>
      <c r="R170" s="12" t="s">
        <v>365</v>
      </c>
      <c r="S170" s="12">
        <v>4</v>
      </c>
      <c r="T170" s="12">
        <v>2026</v>
      </c>
      <c r="U170" s="12" t="s">
        <v>31646</v>
      </c>
      <c r="V170" s="15">
        <v>39.963509999999999</v>
      </c>
      <c r="W170" s="15">
        <v>-74.907359999999997</v>
      </c>
    </row>
    <row r="171" spans="1:23" x14ac:dyDescent="0.3">
      <c r="A171" s="9">
        <v>65677</v>
      </c>
      <c r="B171" s="10" t="s">
        <v>27261</v>
      </c>
      <c r="C171" s="9">
        <v>69828</v>
      </c>
      <c r="D171" s="10" t="s">
        <v>31961</v>
      </c>
      <c r="E171" s="11" t="s">
        <v>41</v>
      </c>
      <c r="F171" s="11" t="s">
        <v>41</v>
      </c>
      <c r="G171" s="12" t="s">
        <v>242</v>
      </c>
      <c r="H171" s="12" t="s">
        <v>2836</v>
      </c>
      <c r="I171" s="12" t="s">
        <v>244</v>
      </c>
      <c r="J171" s="10" t="s">
        <v>143</v>
      </c>
      <c r="K171" s="13" t="s">
        <v>31962</v>
      </c>
      <c r="L171" s="13" t="s">
        <v>1</v>
      </c>
      <c r="M171" s="14">
        <v>4.5</v>
      </c>
      <c r="N171" s="14">
        <v>4.5</v>
      </c>
      <c r="O171" s="14">
        <v>4.5</v>
      </c>
      <c r="P171" s="10" t="s">
        <v>363</v>
      </c>
      <c r="Q171" s="12" t="s">
        <v>364</v>
      </c>
      <c r="R171" s="12" t="s">
        <v>365</v>
      </c>
      <c r="S171" s="12">
        <v>4</v>
      </c>
      <c r="T171" s="12">
        <v>2026</v>
      </c>
      <c r="U171" s="12" t="s">
        <v>31661</v>
      </c>
      <c r="V171" s="15">
        <v>43.429675000000003</v>
      </c>
      <c r="W171" s="15">
        <v>-76.165469999999999</v>
      </c>
    </row>
    <row r="172" spans="1:23" x14ac:dyDescent="0.3">
      <c r="A172" s="9">
        <v>65677</v>
      </c>
      <c r="B172" s="10" t="s">
        <v>27261</v>
      </c>
      <c r="C172" s="9">
        <v>69830</v>
      </c>
      <c r="D172" s="10" t="s">
        <v>31963</v>
      </c>
      <c r="E172" s="11" t="s">
        <v>41</v>
      </c>
      <c r="F172" s="11" t="s">
        <v>41</v>
      </c>
      <c r="G172" s="12" t="s">
        <v>3167</v>
      </c>
      <c r="H172" s="12" t="s">
        <v>1413</v>
      </c>
      <c r="I172" s="12" t="s">
        <v>172</v>
      </c>
      <c r="J172" s="10" t="s">
        <v>143</v>
      </c>
      <c r="K172" s="13" t="s">
        <v>31964</v>
      </c>
      <c r="L172" s="13" t="s">
        <v>1</v>
      </c>
      <c r="M172" s="14">
        <v>1.8</v>
      </c>
      <c r="N172" s="14">
        <v>1.8</v>
      </c>
      <c r="O172" s="14">
        <v>1.8</v>
      </c>
      <c r="P172" s="10" t="s">
        <v>363</v>
      </c>
      <c r="Q172" s="12" t="s">
        <v>364</v>
      </c>
      <c r="R172" s="12" t="s">
        <v>365</v>
      </c>
      <c r="S172" s="12">
        <v>4</v>
      </c>
      <c r="T172" s="12">
        <v>2026</v>
      </c>
      <c r="U172" s="12" t="s">
        <v>31661</v>
      </c>
      <c r="V172" s="15">
        <v>40.231468</v>
      </c>
      <c r="W172" s="15">
        <v>-77.002009999999999</v>
      </c>
    </row>
    <row r="173" spans="1:23" x14ac:dyDescent="0.3">
      <c r="A173" s="9">
        <v>65677</v>
      </c>
      <c r="B173" s="10" t="s">
        <v>27261</v>
      </c>
      <c r="C173" s="9">
        <v>69831</v>
      </c>
      <c r="D173" s="10" t="s">
        <v>31965</v>
      </c>
      <c r="E173" s="11" t="s">
        <v>41</v>
      </c>
      <c r="F173" s="11" t="s">
        <v>41</v>
      </c>
      <c r="G173" s="12" t="s">
        <v>923</v>
      </c>
      <c r="H173" s="12" t="s">
        <v>932</v>
      </c>
      <c r="I173" s="12" t="s">
        <v>172</v>
      </c>
      <c r="J173" s="10" t="s">
        <v>143</v>
      </c>
      <c r="K173" s="13" t="s">
        <v>31966</v>
      </c>
      <c r="L173" s="13" t="s">
        <v>1</v>
      </c>
      <c r="M173" s="14">
        <v>4</v>
      </c>
      <c r="N173" s="14">
        <v>4</v>
      </c>
      <c r="O173" s="14">
        <v>4</v>
      </c>
      <c r="P173" s="10" t="s">
        <v>363</v>
      </c>
      <c r="Q173" s="12" t="s">
        <v>364</v>
      </c>
      <c r="R173" s="12" t="s">
        <v>365</v>
      </c>
      <c r="S173" s="12">
        <v>4</v>
      </c>
      <c r="T173" s="12">
        <v>2026</v>
      </c>
      <c r="U173" s="12" t="s">
        <v>31661</v>
      </c>
      <c r="V173" s="15">
        <v>38.471438999999997</v>
      </c>
      <c r="W173" s="15">
        <v>-75.179590000000005</v>
      </c>
    </row>
    <row r="174" spans="1:23" x14ac:dyDescent="0.3">
      <c r="A174" s="9">
        <v>65677</v>
      </c>
      <c r="B174" s="10" t="s">
        <v>27261</v>
      </c>
      <c r="C174" s="9">
        <v>69832</v>
      </c>
      <c r="D174" s="10" t="s">
        <v>31967</v>
      </c>
      <c r="E174" s="11" t="s">
        <v>41</v>
      </c>
      <c r="F174" s="11" t="s">
        <v>41</v>
      </c>
      <c r="G174" s="12" t="s">
        <v>923</v>
      </c>
      <c r="H174" s="12" t="s">
        <v>932</v>
      </c>
      <c r="I174" s="12" t="s">
        <v>172</v>
      </c>
      <c r="J174" s="10" t="s">
        <v>143</v>
      </c>
      <c r="K174" s="13" t="s">
        <v>31968</v>
      </c>
      <c r="L174" s="13" t="s">
        <v>1</v>
      </c>
      <c r="M174" s="14">
        <v>4</v>
      </c>
      <c r="N174" s="14">
        <v>4</v>
      </c>
      <c r="O174" s="14">
        <v>4</v>
      </c>
      <c r="P174" s="10" t="s">
        <v>363</v>
      </c>
      <c r="Q174" s="12" t="s">
        <v>364</v>
      </c>
      <c r="R174" s="12" t="s">
        <v>365</v>
      </c>
      <c r="S174" s="12">
        <v>4</v>
      </c>
      <c r="T174" s="12">
        <v>2026</v>
      </c>
      <c r="U174" s="12" t="s">
        <v>31661</v>
      </c>
      <c r="V174" s="15">
        <v>38.46313</v>
      </c>
      <c r="W174" s="15">
        <v>-75.159850000000006</v>
      </c>
    </row>
    <row r="175" spans="1:23" x14ac:dyDescent="0.3">
      <c r="A175" s="9">
        <v>65677</v>
      </c>
      <c r="B175" s="10" t="s">
        <v>27261</v>
      </c>
      <c r="C175" s="9">
        <v>69833</v>
      </c>
      <c r="D175" s="10" t="s">
        <v>31969</v>
      </c>
      <c r="E175" s="11" t="s">
        <v>41</v>
      </c>
      <c r="F175" s="11" t="s">
        <v>41</v>
      </c>
      <c r="G175" s="12" t="s">
        <v>2682</v>
      </c>
      <c r="H175" s="12" t="s">
        <v>2705</v>
      </c>
      <c r="I175" s="12" t="s">
        <v>172</v>
      </c>
      <c r="J175" s="10" t="s">
        <v>143</v>
      </c>
      <c r="K175" s="13" t="s">
        <v>31970</v>
      </c>
      <c r="L175" s="13" t="s">
        <v>1</v>
      </c>
      <c r="M175" s="14">
        <v>2.1</v>
      </c>
      <c r="N175" s="14">
        <v>2.1</v>
      </c>
      <c r="O175" s="14">
        <v>2.1</v>
      </c>
      <c r="P175" s="10" t="s">
        <v>363</v>
      </c>
      <c r="Q175" s="12" t="s">
        <v>364</v>
      </c>
      <c r="R175" s="12" t="s">
        <v>365</v>
      </c>
      <c r="S175" s="12">
        <v>4</v>
      </c>
      <c r="T175" s="12">
        <v>2026</v>
      </c>
      <c r="U175" s="12" t="s">
        <v>31661</v>
      </c>
      <c r="V175" s="15">
        <v>40.666288999999999</v>
      </c>
      <c r="W175" s="15">
        <v>-74.106459999999998</v>
      </c>
    </row>
    <row r="176" spans="1:23" x14ac:dyDescent="0.3">
      <c r="A176" s="9">
        <v>65677</v>
      </c>
      <c r="B176" s="10" t="s">
        <v>27261</v>
      </c>
      <c r="C176" s="9">
        <v>69834</v>
      </c>
      <c r="D176" s="10" t="s">
        <v>31971</v>
      </c>
      <c r="E176" s="11" t="s">
        <v>41</v>
      </c>
      <c r="F176" s="11" t="s">
        <v>41</v>
      </c>
      <c r="G176" s="12" t="s">
        <v>242</v>
      </c>
      <c r="H176" s="12" t="s">
        <v>2041</v>
      </c>
      <c r="I176" s="12" t="s">
        <v>244</v>
      </c>
      <c r="J176" s="10" t="s">
        <v>143</v>
      </c>
      <c r="K176" s="13" t="s">
        <v>28180</v>
      </c>
      <c r="L176" s="13" t="s">
        <v>1</v>
      </c>
      <c r="M176" s="14">
        <v>4.0999999999999996</v>
      </c>
      <c r="N176" s="14">
        <v>4.0999999999999996</v>
      </c>
      <c r="O176" s="14">
        <v>4.0999999999999996</v>
      </c>
      <c r="P176" s="10" t="s">
        <v>363</v>
      </c>
      <c r="Q176" s="12" t="s">
        <v>364</v>
      </c>
      <c r="R176" s="12" t="s">
        <v>365</v>
      </c>
      <c r="S176" s="12">
        <v>4</v>
      </c>
      <c r="T176" s="12">
        <v>2026</v>
      </c>
      <c r="U176" s="12" t="s">
        <v>31646</v>
      </c>
      <c r="V176" s="15">
        <v>42.885817000000003</v>
      </c>
      <c r="W176" s="15">
        <v>-77.714309999999998</v>
      </c>
    </row>
    <row r="177" spans="1:23" x14ac:dyDescent="0.3">
      <c r="A177" s="9">
        <v>65677</v>
      </c>
      <c r="B177" s="10" t="s">
        <v>27261</v>
      </c>
      <c r="C177" s="9">
        <v>69835</v>
      </c>
      <c r="D177" s="10" t="s">
        <v>31972</v>
      </c>
      <c r="E177" s="11" t="s">
        <v>41</v>
      </c>
      <c r="F177" s="11" t="s">
        <v>41</v>
      </c>
      <c r="G177" s="12" t="s">
        <v>2682</v>
      </c>
      <c r="H177" s="12" t="s">
        <v>2687</v>
      </c>
      <c r="I177" s="12" t="s">
        <v>172</v>
      </c>
      <c r="J177" s="10" t="s">
        <v>143</v>
      </c>
      <c r="K177" s="13" t="s">
        <v>9940</v>
      </c>
      <c r="L177" s="13" t="s">
        <v>1</v>
      </c>
      <c r="M177" s="14">
        <v>2.5</v>
      </c>
      <c r="N177" s="14">
        <v>2.5</v>
      </c>
      <c r="O177" s="14">
        <v>2.5</v>
      </c>
      <c r="P177" s="10" t="s">
        <v>363</v>
      </c>
      <c r="Q177" s="12" t="s">
        <v>364</v>
      </c>
      <c r="R177" s="12" t="s">
        <v>365</v>
      </c>
      <c r="S177" s="12">
        <v>4</v>
      </c>
      <c r="T177" s="12">
        <v>2026</v>
      </c>
      <c r="U177" s="12" t="s">
        <v>31661</v>
      </c>
      <c r="V177" s="15">
        <v>40.835227000000003</v>
      </c>
      <c r="W177" s="15">
        <v>-74.073520000000002</v>
      </c>
    </row>
    <row r="178" spans="1:23" x14ac:dyDescent="0.3">
      <c r="A178" s="9">
        <v>65677</v>
      </c>
      <c r="B178" s="10" t="s">
        <v>27261</v>
      </c>
      <c r="C178" s="9">
        <v>69854</v>
      </c>
      <c r="D178" s="10" t="s">
        <v>31973</v>
      </c>
      <c r="E178" s="11" t="s">
        <v>41</v>
      </c>
      <c r="F178" s="11" t="s">
        <v>41</v>
      </c>
      <c r="G178" s="12" t="s">
        <v>242</v>
      </c>
      <c r="H178" s="12" t="s">
        <v>991</v>
      </c>
      <c r="I178" s="12" t="s">
        <v>244</v>
      </c>
      <c r="J178" s="10" t="s">
        <v>143</v>
      </c>
      <c r="K178" s="13" t="s">
        <v>31974</v>
      </c>
      <c r="L178" s="13" t="s">
        <v>1</v>
      </c>
      <c r="M178" s="14">
        <v>3.3</v>
      </c>
      <c r="N178" s="14">
        <v>3.3</v>
      </c>
      <c r="O178" s="14">
        <v>3.3</v>
      </c>
      <c r="P178" s="10" t="s">
        <v>363</v>
      </c>
      <c r="Q178" s="12" t="s">
        <v>364</v>
      </c>
      <c r="R178" s="12" t="s">
        <v>365</v>
      </c>
      <c r="S178" s="12">
        <v>4</v>
      </c>
      <c r="T178" s="12">
        <v>2026</v>
      </c>
      <c r="U178" s="12" t="s">
        <v>31646</v>
      </c>
      <c r="V178" s="15">
        <v>43.017403000000002</v>
      </c>
      <c r="W178" s="15">
        <v>-74.051310000000001</v>
      </c>
    </row>
    <row r="179" spans="1:23" x14ac:dyDescent="0.3">
      <c r="A179" s="9">
        <v>65677</v>
      </c>
      <c r="B179" s="10" t="s">
        <v>27261</v>
      </c>
      <c r="C179" s="9">
        <v>69855</v>
      </c>
      <c r="D179" s="10" t="s">
        <v>31975</v>
      </c>
      <c r="E179" s="11" t="s">
        <v>41</v>
      </c>
      <c r="F179" s="11" t="s">
        <v>41</v>
      </c>
      <c r="G179" s="12" t="s">
        <v>242</v>
      </c>
      <c r="H179" s="12" t="s">
        <v>2932</v>
      </c>
      <c r="I179" s="12" t="s">
        <v>244</v>
      </c>
      <c r="J179" s="10" t="s">
        <v>143</v>
      </c>
      <c r="K179" s="13" t="s">
        <v>31976</v>
      </c>
      <c r="L179" s="13" t="s">
        <v>1</v>
      </c>
      <c r="M179" s="14">
        <v>3</v>
      </c>
      <c r="N179" s="14">
        <v>3</v>
      </c>
      <c r="O179" s="14">
        <v>3</v>
      </c>
      <c r="P179" s="10" t="s">
        <v>363</v>
      </c>
      <c r="Q179" s="12" t="s">
        <v>364</v>
      </c>
      <c r="R179" s="12" t="s">
        <v>365</v>
      </c>
      <c r="S179" s="12">
        <v>4</v>
      </c>
      <c r="T179" s="12">
        <v>2026</v>
      </c>
      <c r="U179" s="12" t="s">
        <v>31646</v>
      </c>
      <c r="V179" s="15">
        <v>42.447082999999999</v>
      </c>
      <c r="W179" s="15">
        <v>-79.355159999999998</v>
      </c>
    </row>
    <row r="180" spans="1:23" x14ac:dyDescent="0.3">
      <c r="A180" s="9">
        <v>49893</v>
      </c>
      <c r="B180" s="10" t="s">
        <v>5159</v>
      </c>
      <c r="C180" s="9">
        <v>63026</v>
      </c>
      <c r="D180" s="10" t="s">
        <v>31977</v>
      </c>
      <c r="E180" s="11" t="s">
        <v>41</v>
      </c>
      <c r="F180" s="11" t="s">
        <v>41</v>
      </c>
      <c r="G180" s="12" t="s">
        <v>3340</v>
      </c>
      <c r="H180" s="12" t="s">
        <v>1759</v>
      </c>
      <c r="I180" s="12" t="s">
        <v>151</v>
      </c>
      <c r="J180" s="10" t="s">
        <v>143</v>
      </c>
      <c r="K180" s="13" t="s">
        <v>1979</v>
      </c>
      <c r="L180" s="13" t="s">
        <v>1</v>
      </c>
      <c r="M180" s="14">
        <v>147</v>
      </c>
      <c r="N180" s="14">
        <v>147</v>
      </c>
      <c r="O180" s="14">
        <v>147</v>
      </c>
      <c r="P180" s="10" t="s">
        <v>363</v>
      </c>
      <c r="Q180" s="12" t="s">
        <v>364</v>
      </c>
      <c r="R180" s="12" t="s">
        <v>365</v>
      </c>
      <c r="S180" s="12">
        <v>5</v>
      </c>
      <c r="T180" s="12">
        <v>2026</v>
      </c>
      <c r="U180" s="12" t="s">
        <v>31660</v>
      </c>
      <c r="V180" s="15">
        <v>35.252462999999999</v>
      </c>
      <c r="W180" s="15">
        <v>-89.251360000000005</v>
      </c>
    </row>
    <row r="181" spans="1:23" x14ac:dyDescent="0.3">
      <c r="A181" s="9">
        <v>63331</v>
      </c>
      <c r="B181" s="10" t="s">
        <v>31978</v>
      </c>
      <c r="C181" s="9">
        <v>63622</v>
      </c>
      <c r="D181" s="10" t="s">
        <v>31979</v>
      </c>
      <c r="E181" s="11" t="s">
        <v>41</v>
      </c>
      <c r="F181" s="11" t="s">
        <v>41</v>
      </c>
      <c r="G181" s="12" t="s">
        <v>84</v>
      </c>
      <c r="H181" s="12" t="s">
        <v>609</v>
      </c>
      <c r="I181" s="12" t="s">
        <v>142</v>
      </c>
      <c r="J181" s="10" t="s">
        <v>236</v>
      </c>
      <c r="K181" s="13" t="s">
        <v>31980</v>
      </c>
      <c r="L181" s="13" t="s">
        <v>1</v>
      </c>
      <c r="M181" s="14">
        <v>1.3</v>
      </c>
      <c r="N181" s="14">
        <v>1.3</v>
      </c>
      <c r="O181" s="14">
        <v>1.3</v>
      </c>
      <c r="P181" s="10" t="s">
        <v>5326</v>
      </c>
      <c r="Q181" s="12" t="s">
        <v>5327</v>
      </c>
      <c r="R181" s="12" t="s">
        <v>48</v>
      </c>
      <c r="S181" s="12">
        <v>5</v>
      </c>
      <c r="T181" s="12">
        <v>2026</v>
      </c>
      <c r="U181" s="12" t="s">
        <v>31646</v>
      </c>
      <c r="V181" s="15">
        <v>34.173250000000003</v>
      </c>
      <c r="W181" s="15">
        <v>-117.3464</v>
      </c>
    </row>
    <row r="182" spans="1:23" x14ac:dyDescent="0.3">
      <c r="A182" s="9">
        <v>63331</v>
      </c>
      <c r="B182" s="10" t="s">
        <v>31978</v>
      </c>
      <c r="C182" s="9">
        <v>63622</v>
      </c>
      <c r="D182" s="10" t="s">
        <v>31979</v>
      </c>
      <c r="E182" s="11" t="s">
        <v>41</v>
      </c>
      <c r="F182" s="11" t="s">
        <v>41</v>
      </c>
      <c r="G182" s="12" t="s">
        <v>84</v>
      </c>
      <c r="H182" s="12" t="s">
        <v>609</v>
      </c>
      <c r="I182" s="12" t="s">
        <v>142</v>
      </c>
      <c r="J182" s="10" t="s">
        <v>236</v>
      </c>
      <c r="K182" s="13" t="s">
        <v>31981</v>
      </c>
      <c r="L182" s="13" t="s">
        <v>1</v>
      </c>
      <c r="M182" s="14">
        <v>1.3</v>
      </c>
      <c r="N182" s="14">
        <v>1.3</v>
      </c>
      <c r="O182" s="14">
        <v>1.3</v>
      </c>
      <c r="P182" s="10" t="s">
        <v>5326</v>
      </c>
      <c r="Q182" s="12" t="s">
        <v>5327</v>
      </c>
      <c r="R182" s="12" t="s">
        <v>48</v>
      </c>
      <c r="S182" s="12">
        <v>5</v>
      </c>
      <c r="T182" s="12">
        <v>2026</v>
      </c>
      <c r="U182" s="12" t="s">
        <v>31646</v>
      </c>
      <c r="V182" s="15">
        <v>34.173250000000003</v>
      </c>
      <c r="W182" s="15">
        <v>-117.3464</v>
      </c>
    </row>
    <row r="183" spans="1:23" x14ac:dyDescent="0.3">
      <c r="A183" s="9">
        <v>65043</v>
      </c>
      <c r="B183" s="10" t="s">
        <v>12333</v>
      </c>
      <c r="C183" s="9">
        <v>63677</v>
      </c>
      <c r="D183" s="10" t="s">
        <v>31982</v>
      </c>
      <c r="E183" s="11" t="s">
        <v>41</v>
      </c>
      <c r="F183" s="11" t="s">
        <v>41</v>
      </c>
      <c r="G183" s="12" t="s">
        <v>871</v>
      </c>
      <c r="H183" s="12" t="s">
        <v>4044</v>
      </c>
      <c r="I183" s="12" t="s">
        <v>850</v>
      </c>
      <c r="J183" s="10" t="s">
        <v>143</v>
      </c>
      <c r="K183" s="13" t="s">
        <v>14887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63</v>
      </c>
      <c r="Q183" s="12" t="s">
        <v>364</v>
      </c>
      <c r="R183" s="12" t="s">
        <v>365</v>
      </c>
      <c r="S183" s="12">
        <v>5</v>
      </c>
      <c r="T183" s="12">
        <v>2026</v>
      </c>
      <c r="U183" s="12" t="s">
        <v>31646</v>
      </c>
      <c r="V183" s="15">
        <v>42.174610999999999</v>
      </c>
      <c r="W183" s="15">
        <v>-72.017859999999999</v>
      </c>
    </row>
    <row r="184" spans="1:23" x14ac:dyDescent="0.3">
      <c r="A184" s="9">
        <v>61222</v>
      </c>
      <c r="B184" s="10" t="s">
        <v>21973</v>
      </c>
      <c r="C184" s="9">
        <v>63798</v>
      </c>
      <c r="D184" s="10" t="s">
        <v>31983</v>
      </c>
      <c r="E184" s="11" t="s">
        <v>41</v>
      </c>
      <c r="F184" s="11" t="s">
        <v>41</v>
      </c>
      <c r="G184" s="12" t="s">
        <v>280</v>
      </c>
      <c r="H184" s="12" t="s">
        <v>4580</v>
      </c>
      <c r="I184" s="12" t="s">
        <v>299</v>
      </c>
      <c r="J184" s="10" t="s">
        <v>143</v>
      </c>
      <c r="K184" s="13" t="s">
        <v>31984</v>
      </c>
      <c r="L184" s="13" t="s">
        <v>1</v>
      </c>
      <c r="M184" s="14">
        <v>300</v>
      </c>
      <c r="N184" s="14">
        <v>300</v>
      </c>
      <c r="O184" s="14">
        <v>300</v>
      </c>
      <c r="P184" s="10" t="s">
        <v>363</v>
      </c>
      <c r="Q184" s="12" t="s">
        <v>364</v>
      </c>
      <c r="R184" s="12" t="s">
        <v>365</v>
      </c>
      <c r="S184" s="12">
        <v>5</v>
      </c>
      <c r="T184" s="12">
        <v>2026</v>
      </c>
      <c r="U184" s="12" t="s">
        <v>31660</v>
      </c>
      <c r="V184" s="15">
        <v>33.943449999999999</v>
      </c>
      <c r="W184" s="15">
        <v>-113.79170000000001</v>
      </c>
    </row>
    <row r="185" spans="1:23" x14ac:dyDescent="0.3">
      <c r="A185" s="9">
        <v>61222</v>
      </c>
      <c r="B185" s="10" t="s">
        <v>21973</v>
      </c>
      <c r="C185" s="9">
        <v>63798</v>
      </c>
      <c r="D185" s="10" t="s">
        <v>31983</v>
      </c>
      <c r="E185" s="11" t="s">
        <v>41</v>
      </c>
      <c r="F185" s="11" t="s">
        <v>41</v>
      </c>
      <c r="G185" s="12" t="s">
        <v>280</v>
      </c>
      <c r="H185" s="12" t="s">
        <v>4580</v>
      </c>
      <c r="I185" s="12" t="s">
        <v>299</v>
      </c>
      <c r="J185" s="10" t="s">
        <v>143</v>
      </c>
      <c r="K185" s="13" t="s">
        <v>31985</v>
      </c>
      <c r="L185" s="13" t="s">
        <v>1</v>
      </c>
      <c r="M185" s="14">
        <v>300</v>
      </c>
      <c r="N185" s="14">
        <v>300</v>
      </c>
      <c r="O185" s="14">
        <v>300</v>
      </c>
      <c r="P185" s="10" t="s">
        <v>359</v>
      </c>
      <c r="Q185" s="12" t="s">
        <v>360</v>
      </c>
      <c r="R185" s="12" t="s">
        <v>361</v>
      </c>
      <c r="S185" s="12">
        <v>5</v>
      </c>
      <c r="T185" s="12">
        <v>2026</v>
      </c>
      <c r="U185" s="12" t="s">
        <v>31660</v>
      </c>
      <c r="V185" s="15">
        <v>33.943449999999999</v>
      </c>
      <c r="W185" s="15">
        <v>-113.79170000000001</v>
      </c>
    </row>
    <row r="186" spans="1:23" x14ac:dyDescent="0.3">
      <c r="A186" s="9">
        <v>63527</v>
      </c>
      <c r="B186" s="10" t="s">
        <v>31986</v>
      </c>
      <c r="C186" s="9">
        <v>63850</v>
      </c>
      <c r="D186" s="10" t="s">
        <v>14736</v>
      </c>
      <c r="E186" s="11" t="s">
        <v>41</v>
      </c>
      <c r="F186" s="11" t="s">
        <v>41</v>
      </c>
      <c r="G186" s="12" t="s">
        <v>84</v>
      </c>
      <c r="H186" s="12" t="s">
        <v>2757</v>
      </c>
      <c r="I186" s="12" t="s">
        <v>142</v>
      </c>
      <c r="J186" s="10" t="s">
        <v>143</v>
      </c>
      <c r="K186" s="13" t="s">
        <v>5429</v>
      </c>
      <c r="L186" s="13" t="s">
        <v>1</v>
      </c>
      <c r="M186" s="14">
        <v>40</v>
      </c>
      <c r="N186" s="14">
        <v>40</v>
      </c>
      <c r="O186" s="14">
        <v>40</v>
      </c>
      <c r="P186" s="10" t="s">
        <v>359</v>
      </c>
      <c r="Q186" s="12" t="s">
        <v>360</v>
      </c>
      <c r="R186" s="12" t="s">
        <v>361</v>
      </c>
      <c r="S186" s="12">
        <v>5</v>
      </c>
      <c r="T186" s="12">
        <v>2026</v>
      </c>
      <c r="U186" s="12" t="s">
        <v>31661</v>
      </c>
      <c r="V186" s="15">
        <v>36.122456999999997</v>
      </c>
      <c r="W186" s="15">
        <v>-119.92319999999999</v>
      </c>
    </row>
    <row r="187" spans="1:23" x14ac:dyDescent="0.3">
      <c r="A187" s="9">
        <v>67192</v>
      </c>
      <c r="B187" s="10" t="s">
        <v>8566</v>
      </c>
      <c r="C187" s="9">
        <v>64202</v>
      </c>
      <c r="D187" s="10" t="s">
        <v>22746</v>
      </c>
      <c r="E187" s="11" t="s">
        <v>41</v>
      </c>
      <c r="F187" s="11" t="s">
        <v>41</v>
      </c>
      <c r="G187" s="12" t="s">
        <v>96</v>
      </c>
      <c r="H187" s="12" t="s">
        <v>3490</v>
      </c>
      <c r="I187" s="12" t="s">
        <v>585</v>
      </c>
      <c r="J187" s="10" t="s">
        <v>143</v>
      </c>
      <c r="K187" s="13" t="s">
        <v>31987</v>
      </c>
      <c r="L187" s="13" t="s">
        <v>1</v>
      </c>
      <c r="M187" s="14">
        <v>80</v>
      </c>
      <c r="N187" s="14">
        <v>80</v>
      </c>
      <c r="O187" s="14">
        <v>80</v>
      </c>
      <c r="P187" s="10" t="s">
        <v>359</v>
      </c>
      <c r="Q187" s="12" t="s">
        <v>360</v>
      </c>
      <c r="R187" s="12" t="s">
        <v>361</v>
      </c>
      <c r="S187" s="12">
        <v>5</v>
      </c>
      <c r="T187" s="12">
        <v>2026</v>
      </c>
      <c r="U187" s="12" t="s">
        <v>31646</v>
      </c>
      <c r="V187" s="15">
        <v>29.894053</v>
      </c>
      <c r="W187" s="15">
        <v>-97.270539999999997</v>
      </c>
    </row>
    <row r="188" spans="1:23" x14ac:dyDescent="0.3">
      <c r="A188" s="9">
        <v>64438</v>
      </c>
      <c r="B188" s="10" t="s">
        <v>24166</v>
      </c>
      <c r="C188" s="9">
        <v>65028</v>
      </c>
      <c r="D188" s="10" t="s">
        <v>24167</v>
      </c>
      <c r="E188" s="11" t="s">
        <v>41</v>
      </c>
      <c r="F188" s="11" t="s">
        <v>41</v>
      </c>
      <c r="G188" s="12" t="s">
        <v>96</v>
      </c>
      <c r="H188" s="12" t="s">
        <v>3246</v>
      </c>
      <c r="I188" s="12" t="s">
        <v>585</v>
      </c>
      <c r="J188" s="10" t="s">
        <v>143</v>
      </c>
      <c r="K188" s="13" t="s">
        <v>31988</v>
      </c>
      <c r="L188" s="13" t="s">
        <v>1</v>
      </c>
      <c r="M188" s="14">
        <v>500</v>
      </c>
      <c r="N188" s="14">
        <v>500</v>
      </c>
      <c r="O188" s="14">
        <v>500</v>
      </c>
      <c r="P188" s="10" t="s">
        <v>363</v>
      </c>
      <c r="Q188" s="12" t="s">
        <v>364</v>
      </c>
      <c r="R188" s="12" t="s">
        <v>365</v>
      </c>
      <c r="S188" s="12">
        <v>5</v>
      </c>
      <c r="T188" s="12">
        <v>2026</v>
      </c>
      <c r="U188" s="12" t="s">
        <v>31646</v>
      </c>
      <c r="V188" s="15">
        <v>31.461241999999999</v>
      </c>
      <c r="W188" s="15">
        <v>-96.824929999999995</v>
      </c>
    </row>
    <row r="189" spans="1:23" x14ac:dyDescent="0.3">
      <c r="A189" s="9">
        <v>56201</v>
      </c>
      <c r="B189" s="10" t="s">
        <v>9924</v>
      </c>
      <c r="C189" s="9">
        <v>65870</v>
      </c>
      <c r="D189" s="10" t="s">
        <v>31989</v>
      </c>
      <c r="E189" s="11" t="s">
        <v>41</v>
      </c>
      <c r="F189" s="11" t="s">
        <v>41</v>
      </c>
      <c r="G189" s="12" t="s">
        <v>96</v>
      </c>
      <c r="H189" s="12" t="s">
        <v>5424</v>
      </c>
      <c r="I189" s="12" t="s">
        <v>585</v>
      </c>
      <c r="J189" s="10" t="s">
        <v>143</v>
      </c>
      <c r="K189" s="13" t="s">
        <v>15595</v>
      </c>
      <c r="L189" s="13" t="s">
        <v>1</v>
      </c>
      <c r="M189" s="14">
        <v>200</v>
      </c>
      <c r="N189" s="14">
        <v>200</v>
      </c>
      <c r="O189" s="14">
        <v>200</v>
      </c>
      <c r="P189" s="10" t="s">
        <v>359</v>
      </c>
      <c r="Q189" s="12" t="s">
        <v>360</v>
      </c>
      <c r="R189" s="12" t="s">
        <v>361</v>
      </c>
      <c r="S189" s="12">
        <v>5</v>
      </c>
      <c r="T189" s="12">
        <v>2026</v>
      </c>
      <c r="U189" s="12" t="s">
        <v>31661</v>
      </c>
      <c r="V189" s="15">
        <v>29.150279000000001</v>
      </c>
      <c r="W189" s="15">
        <v>-95.651179999999997</v>
      </c>
    </row>
    <row r="190" spans="1:23" x14ac:dyDescent="0.3">
      <c r="A190" s="9">
        <v>56201</v>
      </c>
      <c r="B190" s="10" t="s">
        <v>9924</v>
      </c>
      <c r="C190" s="9">
        <v>65876</v>
      </c>
      <c r="D190" s="10" t="s">
        <v>31990</v>
      </c>
      <c r="E190" s="11" t="s">
        <v>41</v>
      </c>
      <c r="F190" s="11" t="s">
        <v>41</v>
      </c>
      <c r="G190" s="12" t="s">
        <v>96</v>
      </c>
      <c r="H190" s="12" t="s">
        <v>5424</v>
      </c>
      <c r="I190" s="12" t="s">
        <v>585</v>
      </c>
      <c r="J190" s="10" t="s">
        <v>143</v>
      </c>
      <c r="K190" s="13" t="s">
        <v>31991</v>
      </c>
      <c r="L190" s="13" t="s">
        <v>1</v>
      </c>
      <c r="M190" s="14">
        <v>200</v>
      </c>
      <c r="N190" s="14">
        <v>200</v>
      </c>
      <c r="O190" s="14">
        <v>200</v>
      </c>
      <c r="P190" s="10" t="s">
        <v>359</v>
      </c>
      <c r="Q190" s="12" t="s">
        <v>360</v>
      </c>
      <c r="R190" s="12" t="s">
        <v>361</v>
      </c>
      <c r="S190" s="12">
        <v>5</v>
      </c>
      <c r="T190" s="12">
        <v>2026</v>
      </c>
      <c r="U190" s="12" t="s">
        <v>31661</v>
      </c>
      <c r="V190" s="15">
        <v>29.063305</v>
      </c>
      <c r="W190" s="15">
        <v>-95.735429999999994</v>
      </c>
    </row>
    <row r="191" spans="1:23" x14ac:dyDescent="0.3">
      <c r="A191" s="9">
        <v>65088</v>
      </c>
      <c r="B191" s="10" t="s">
        <v>31992</v>
      </c>
      <c r="C191" s="9">
        <v>65889</v>
      </c>
      <c r="D191" s="10" t="s">
        <v>31992</v>
      </c>
      <c r="E191" s="11" t="s">
        <v>41</v>
      </c>
      <c r="F191" s="11" t="s">
        <v>41</v>
      </c>
      <c r="G191" s="12" t="s">
        <v>84</v>
      </c>
      <c r="H191" s="12" t="s">
        <v>753</v>
      </c>
      <c r="I191" s="12" t="s">
        <v>142</v>
      </c>
      <c r="J191" s="10" t="s">
        <v>143</v>
      </c>
      <c r="K191" s="13" t="s">
        <v>666</v>
      </c>
      <c r="L191" s="13" t="s">
        <v>1</v>
      </c>
      <c r="M191" s="14">
        <v>300</v>
      </c>
      <c r="N191" s="14">
        <v>300</v>
      </c>
      <c r="O191" s="14">
        <v>300</v>
      </c>
      <c r="P191" s="10" t="s">
        <v>359</v>
      </c>
      <c r="Q191" s="12" t="s">
        <v>360</v>
      </c>
      <c r="R191" s="12" t="s">
        <v>361</v>
      </c>
      <c r="S191" s="12">
        <v>5</v>
      </c>
      <c r="T191" s="12">
        <v>2026</v>
      </c>
      <c r="U191" s="12" t="s">
        <v>31660</v>
      </c>
      <c r="V191" s="15">
        <v>32.933957999999997</v>
      </c>
      <c r="W191" s="15">
        <v>-117.038</v>
      </c>
    </row>
    <row r="192" spans="1:23" x14ac:dyDescent="0.3">
      <c r="A192" s="9">
        <v>61012</v>
      </c>
      <c r="B192" s="10" t="s">
        <v>8888</v>
      </c>
      <c r="C192" s="9">
        <v>66002</v>
      </c>
      <c r="D192" s="10" t="s">
        <v>31993</v>
      </c>
      <c r="E192" s="11" t="s">
        <v>41</v>
      </c>
      <c r="F192" s="11" t="s">
        <v>41</v>
      </c>
      <c r="G192" s="12" t="s">
        <v>1160</v>
      </c>
      <c r="H192" s="12" t="s">
        <v>1161</v>
      </c>
      <c r="I192" s="12" t="s">
        <v>9015</v>
      </c>
      <c r="J192" s="10" t="s">
        <v>143</v>
      </c>
      <c r="K192" s="13" t="s">
        <v>31994</v>
      </c>
      <c r="L192" s="13" t="s">
        <v>1</v>
      </c>
      <c r="M192" s="14">
        <v>7</v>
      </c>
      <c r="N192" s="14">
        <v>7</v>
      </c>
      <c r="O192" s="14">
        <v>7</v>
      </c>
      <c r="P192" s="10" t="s">
        <v>359</v>
      </c>
      <c r="Q192" s="12" t="s">
        <v>360</v>
      </c>
      <c r="R192" s="12" t="s">
        <v>361</v>
      </c>
      <c r="S192" s="12">
        <v>5</v>
      </c>
      <c r="T192" s="12">
        <v>2026</v>
      </c>
      <c r="U192" s="12" t="s">
        <v>31660</v>
      </c>
      <c r="V192" s="15">
        <v>21.457989999999999</v>
      </c>
      <c r="W192" s="15">
        <v>-158.17670000000001</v>
      </c>
    </row>
    <row r="193" spans="1:23" x14ac:dyDescent="0.3">
      <c r="A193" s="9">
        <v>61012</v>
      </c>
      <c r="B193" s="10" t="s">
        <v>8888</v>
      </c>
      <c r="C193" s="9">
        <v>66002</v>
      </c>
      <c r="D193" s="10" t="s">
        <v>31993</v>
      </c>
      <c r="E193" s="11" t="s">
        <v>41</v>
      </c>
      <c r="F193" s="11" t="s">
        <v>41</v>
      </c>
      <c r="G193" s="12" t="s">
        <v>1160</v>
      </c>
      <c r="H193" s="12" t="s">
        <v>1161</v>
      </c>
      <c r="I193" s="12" t="s">
        <v>9015</v>
      </c>
      <c r="J193" s="10" t="s">
        <v>143</v>
      </c>
      <c r="K193" s="13" t="s">
        <v>31995</v>
      </c>
      <c r="L193" s="13" t="s">
        <v>1</v>
      </c>
      <c r="M193" s="14">
        <v>7</v>
      </c>
      <c r="N193" s="14">
        <v>7</v>
      </c>
      <c r="O193" s="14">
        <v>7</v>
      </c>
      <c r="P193" s="10" t="s">
        <v>363</v>
      </c>
      <c r="Q193" s="12" t="s">
        <v>364</v>
      </c>
      <c r="R193" s="12" t="s">
        <v>365</v>
      </c>
      <c r="S193" s="12">
        <v>5</v>
      </c>
      <c r="T193" s="12">
        <v>2026</v>
      </c>
      <c r="U193" s="12" t="s">
        <v>31660</v>
      </c>
      <c r="V193" s="15">
        <v>21.457989999999999</v>
      </c>
      <c r="W193" s="15">
        <v>-158.17670000000001</v>
      </c>
    </row>
    <row r="194" spans="1:23" x14ac:dyDescent="0.3">
      <c r="A194" s="9">
        <v>65308</v>
      </c>
      <c r="B194" s="10" t="s">
        <v>31996</v>
      </c>
      <c r="C194" s="9">
        <v>66168</v>
      </c>
      <c r="D194" s="10" t="s">
        <v>31997</v>
      </c>
      <c r="E194" s="11" t="s">
        <v>41</v>
      </c>
      <c r="F194" s="11" t="s">
        <v>41</v>
      </c>
      <c r="G194" s="12" t="s">
        <v>96</v>
      </c>
      <c r="H194" s="12" t="s">
        <v>27522</v>
      </c>
      <c r="I194" s="12" t="s">
        <v>585</v>
      </c>
      <c r="J194" s="10" t="s">
        <v>143</v>
      </c>
      <c r="K194" s="13" t="s">
        <v>10884</v>
      </c>
      <c r="L194" s="13" t="s">
        <v>1</v>
      </c>
      <c r="M194" s="14">
        <v>240</v>
      </c>
      <c r="N194" s="14">
        <v>240</v>
      </c>
      <c r="O194" s="14">
        <v>240</v>
      </c>
      <c r="P194" s="10" t="s">
        <v>363</v>
      </c>
      <c r="Q194" s="12" t="s">
        <v>364</v>
      </c>
      <c r="R194" s="12" t="s">
        <v>365</v>
      </c>
      <c r="S194" s="12">
        <v>5</v>
      </c>
      <c r="T194" s="12">
        <v>2026</v>
      </c>
      <c r="U194" s="12" t="s">
        <v>31646</v>
      </c>
      <c r="V194" s="15">
        <v>31.045676</v>
      </c>
      <c r="W194" s="15">
        <v>-96.858630000000005</v>
      </c>
    </row>
    <row r="195" spans="1:23" x14ac:dyDescent="0.3">
      <c r="A195" s="9">
        <v>11269</v>
      </c>
      <c r="B195" s="10" t="s">
        <v>3480</v>
      </c>
      <c r="C195" s="9">
        <v>66335</v>
      </c>
      <c r="D195" s="10" t="s">
        <v>26551</v>
      </c>
      <c r="E195" s="11" t="s">
        <v>41</v>
      </c>
      <c r="F195" s="11" t="s">
        <v>41</v>
      </c>
      <c r="G195" s="12" t="s">
        <v>96</v>
      </c>
      <c r="H195" s="12" t="s">
        <v>2980</v>
      </c>
      <c r="I195" s="12" t="s">
        <v>585</v>
      </c>
      <c r="J195" s="10" t="s">
        <v>44</v>
      </c>
      <c r="K195" s="13" t="s">
        <v>3361</v>
      </c>
      <c r="L195" s="13" t="s">
        <v>31998</v>
      </c>
      <c r="M195" s="14">
        <v>18.8</v>
      </c>
      <c r="N195" s="14">
        <v>18.600000000000001</v>
      </c>
      <c r="O195" s="14">
        <v>18.600000000000001</v>
      </c>
      <c r="P195" s="10" t="s">
        <v>326</v>
      </c>
      <c r="Q195" s="12" t="s">
        <v>72</v>
      </c>
      <c r="R195" s="12" t="s">
        <v>48</v>
      </c>
      <c r="S195" s="12">
        <v>5</v>
      </c>
      <c r="T195" s="12">
        <v>2026</v>
      </c>
      <c r="U195" s="12" t="s">
        <v>31646</v>
      </c>
      <c r="V195" s="15">
        <v>29.875</v>
      </c>
      <c r="W195" s="15">
        <v>-97.807000000000002</v>
      </c>
    </row>
    <row r="196" spans="1:23" x14ac:dyDescent="0.3">
      <c r="A196" s="9">
        <v>11269</v>
      </c>
      <c r="B196" s="10" t="s">
        <v>3480</v>
      </c>
      <c r="C196" s="9">
        <v>66335</v>
      </c>
      <c r="D196" s="10" t="s">
        <v>26551</v>
      </c>
      <c r="E196" s="11" t="s">
        <v>41</v>
      </c>
      <c r="F196" s="11" t="s">
        <v>41</v>
      </c>
      <c r="G196" s="12" t="s">
        <v>96</v>
      </c>
      <c r="H196" s="12" t="s">
        <v>2980</v>
      </c>
      <c r="I196" s="12" t="s">
        <v>585</v>
      </c>
      <c r="J196" s="10" t="s">
        <v>44</v>
      </c>
      <c r="K196" s="13" t="s">
        <v>3362</v>
      </c>
      <c r="L196" s="13" t="s">
        <v>31998</v>
      </c>
      <c r="M196" s="14">
        <v>18.8</v>
      </c>
      <c r="N196" s="14">
        <v>18.600000000000001</v>
      </c>
      <c r="O196" s="14">
        <v>18.600000000000001</v>
      </c>
      <c r="P196" s="10" t="s">
        <v>326</v>
      </c>
      <c r="Q196" s="12" t="s">
        <v>72</v>
      </c>
      <c r="R196" s="12" t="s">
        <v>48</v>
      </c>
      <c r="S196" s="12">
        <v>5</v>
      </c>
      <c r="T196" s="12">
        <v>2026</v>
      </c>
      <c r="U196" s="12" t="s">
        <v>31646</v>
      </c>
      <c r="V196" s="15">
        <v>29.875</v>
      </c>
      <c r="W196" s="15">
        <v>-97.807000000000002</v>
      </c>
    </row>
    <row r="197" spans="1:23" x14ac:dyDescent="0.3">
      <c r="A197" s="9">
        <v>11269</v>
      </c>
      <c r="B197" s="10" t="s">
        <v>3480</v>
      </c>
      <c r="C197" s="9">
        <v>66335</v>
      </c>
      <c r="D197" s="10" t="s">
        <v>26551</v>
      </c>
      <c r="E197" s="11" t="s">
        <v>41</v>
      </c>
      <c r="F197" s="11" t="s">
        <v>41</v>
      </c>
      <c r="G197" s="12" t="s">
        <v>96</v>
      </c>
      <c r="H197" s="12" t="s">
        <v>2980</v>
      </c>
      <c r="I197" s="12" t="s">
        <v>585</v>
      </c>
      <c r="J197" s="10" t="s">
        <v>44</v>
      </c>
      <c r="K197" s="13" t="s">
        <v>3363</v>
      </c>
      <c r="L197" s="13" t="s">
        <v>31999</v>
      </c>
      <c r="M197" s="14">
        <v>18.8</v>
      </c>
      <c r="N197" s="14">
        <v>18.600000000000001</v>
      </c>
      <c r="O197" s="14">
        <v>18.600000000000001</v>
      </c>
      <c r="P197" s="10" t="s">
        <v>326</v>
      </c>
      <c r="Q197" s="12" t="s">
        <v>72</v>
      </c>
      <c r="R197" s="12" t="s">
        <v>48</v>
      </c>
      <c r="S197" s="12">
        <v>5</v>
      </c>
      <c r="T197" s="12">
        <v>2026</v>
      </c>
      <c r="U197" s="12" t="s">
        <v>31646</v>
      </c>
      <c r="V197" s="15">
        <v>29.875</v>
      </c>
      <c r="W197" s="15">
        <v>-97.807000000000002</v>
      </c>
    </row>
    <row r="198" spans="1:23" x14ac:dyDescent="0.3">
      <c r="A198" s="9">
        <v>11269</v>
      </c>
      <c r="B198" s="10" t="s">
        <v>3480</v>
      </c>
      <c r="C198" s="9">
        <v>66335</v>
      </c>
      <c r="D198" s="10" t="s">
        <v>26551</v>
      </c>
      <c r="E198" s="11" t="s">
        <v>41</v>
      </c>
      <c r="F198" s="11" t="s">
        <v>41</v>
      </c>
      <c r="G198" s="12" t="s">
        <v>96</v>
      </c>
      <c r="H198" s="12" t="s">
        <v>2980</v>
      </c>
      <c r="I198" s="12" t="s">
        <v>585</v>
      </c>
      <c r="J198" s="10" t="s">
        <v>44</v>
      </c>
      <c r="K198" s="13" t="s">
        <v>3364</v>
      </c>
      <c r="L198" s="13" t="s">
        <v>31999</v>
      </c>
      <c r="M198" s="14">
        <v>18.8</v>
      </c>
      <c r="N198" s="14">
        <v>18.600000000000001</v>
      </c>
      <c r="O198" s="14">
        <v>18.600000000000001</v>
      </c>
      <c r="P198" s="10" t="s">
        <v>326</v>
      </c>
      <c r="Q198" s="12" t="s">
        <v>72</v>
      </c>
      <c r="R198" s="12" t="s">
        <v>48</v>
      </c>
      <c r="S198" s="12">
        <v>5</v>
      </c>
      <c r="T198" s="12">
        <v>2026</v>
      </c>
      <c r="U198" s="12" t="s">
        <v>31646</v>
      </c>
      <c r="V198" s="15">
        <v>29.875</v>
      </c>
      <c r="W198" s="15">
        <v>-97.807000000000002</v>
      </c>
    </row>
    <row r="199" spans="1:23" x14ac:dyDescent="0.3">
      <c r="A199" s="9">
        <v>11269</v>
      </c>
      <c r="B199" s="10" t="s">
        <v>3480</v>
      </c>
      <c r="C199" s="9">
        <v>66335</v>
      </c>
      <c r="D199" s="10" t="s">
        <v>26551</v>
      </c>
      <c r="E199" s="11" t="s">
        <v>41</v>
      </c>
      <c r="F199" s="11" t="s">
        <v>41</v>
      </c>
      <c r="G199" s="12" t="s">
        <v>96</v>
      </c>
      <c r="H199" s="12" t="s">
        <v>2980</v>
      </c>
      <c r="I199" s="12" t="s">
        <v>585</v>
      </c>
      <c r="J199" s="10" t="s">
        <v>44</v>
      </c>
      <c r="K199" s="13" t="s">
        <v>3365</v>
      </c>
      <c r="L199" s="13" t="s">
        <v>31999</v>
      </c>
      <c r="M199" s="14">
        <v>18.8</v>
      </c>
      <c r="N199" s="14">
        <v>18.600000000000001</v>
      </c>
      <c r="O199" s="14">
        <v>18.600000000000001</v>
      </c>
      <c r="P199" s="10" t="s">
        <v>326</v>
      </c>
      <c r="Q199" s="12" t="s">
        <v>72</v>
      </c>
      <c r="R199" s="12" t="s">
        <v>48</v>
      </c>
      <c r="S199" s="12">
        <v>5</v>
      </c>
      <c r="T199" s="12">
        <v>2026</v>
      </c>
      <c r="U199" s="12" t="s">
        <v>31646</v>
      </c>
      <c r="V199" s="15">
        <v>29.875</v>
      </c>
      <c r="W199" s="15">
        <v>-97.807000000000002</v>
      </c>
    </row>
    <row r="200" spans="1:23" x14ac:dyDescent="0.3">
      <c r="A200" s="9">
        <v>11269</v>
      </c>
      <c r="B200" s="10" t="s">
        <v>3480</v>
      </c>
      <c r="C200" s="9">
        <v>66335</v>
      </c>
      <c r="D200" s="10" t="s">
        <v>26551</v>
      </c>
      <c r="E200" s="11" t="s">
        <v>41</v>
      </c>
      <c r="F200" s="11" t="s">
        <v>41</v>
      </c>
      <c r="G200" s="12" t="s">
        <v>96</v>
      </c>
      <c r="H200" s="12" t="s">
        <v>2980</v>
      </c>
      <c r="I200" s="12" t="s">
        <v>585</v>
      </c>
      <c r="J200" s="10" t="s">
        <v>44</v>
      </c>
      <c r="K200" s="13" t="s">
        <v>3366</v>
      </c>
      <c r="L200" s="13" t="s">
        <v>32000</v>
      </c>
      <c r="M200" s="14">
        <v>18.8</v>
      </c>
      <c r="N200" s="14">
        <v>18.600000000000001</v>
      </c>
      <c r="O200" s="14">
        <v>18.600000000000001</v>
      </c>
      <c r="P200" s="10" t="s">
        <v>326</v>
      </c>
      <c r="Q200" s="12" t="s">
        <v>72</v>
      </c>
      <c r="R200" s="12" t="s">
        <v>48</v>
      </c>
      <c r="S200" s="12">
        <v>5</v>
      </c>
      <c r="T200" s="12">
        <v>2026</v>
      </c>
      <c r="U200" s="12" t="s">
        <v>31646</v>
      </c>
      <c r="V200" s="15">
        <v>29.875</v>
      </c>
      <c r="W200" s="15">
        <v>-97.807000000000002</v>
      </c>
    </row>
    <row r="201" spans="1:23" x14ac:dyDescent="0.3">
      <c r="A201" s="9">
        <v>11269</v>
      </c>
      <c r="B201" s="10" t="s">
        <v>3480</v>
      </c>
      <c r="C201" s="9">
        <v>66335</v>
      </c>
      <c r="D201" s="10" t="s">
        <v>26551</v>
      </c>
      <c r="E201" s="11" t="s">
        <v>41</v>
      </c>
      <c r="F201" s="11" t="s">
        <v>41</v>
      </c>
      <c r="G201" s="12" t="s">
        <v>96</v>
      </c>
      <c r="H201" s="12" t="s">
        <v>2980</v>
      </c>
      <c r="I201" s="12" t="s">
        <v>585</v>
      </c>
      <c r="J201" s="10" t="s">
        <v>44</v>
      </c>
      <c r="K201" s="13" t="s">
        <v>3367</v>
      </c>
      <c r="L201" s="13" t="s">
        <v>32000</v>
      </c>
      <c r="M201" s="14">
        <v>18.8</v>
      </c>
      <c r="N201" s="14">
        <v>18.600000000000001</v>
      </c>
      <c r="O201" s="14">
        <v>18.600000000000001</v>
      </c>
      <c r="P201" s="10" t="s">
        <v>326</v>
      </c>
      <c r="Q201" s="12" t="s">
        <v>72</v>
      </c>
      <c r="R201" s="12" t="s">
        <v>48</v>
      </c>
      <c r="S201" s="12">
        <v>5</v>
      </c>
      <c r="T201" s="12">
        <v>2026</v>
      </c>
      <c r="U201" s="12" t="s">
        <v>31646</v>
      </c>
      <c r="V201" s="15">
        <v>29.875</v>
      </c>
      <c r="W201" s="15">
        <v>-97.807000000000002</v>
      </c>
    </row>
    <row r="202" spans="1:23" x14ac:dyDescent="0.3">
      <c r="A202" s="9">
        <v>11269</v>
      </c>
      <c r="B202" s="10" t="s">
        <v>3480</v>
      </c>
      <c r="C202" s="9">
        <v>66335</v>
      </c>
      <c r="D202" s="10" t="s">
        <v>26551</v>
      </c>
      <c r="E202" s="11" t="s">
        <v>41</v>
      </c>
      <c r="F202" s="11" t="s">
        <v>41</v>
      </c>
      <c r="G202" s="12" t="s">
        <v>96</v>
      </c>
      <c r="H202" s="12" t="s">
        <v>2980</v>
      </c>
      <c r="I202" s="12" t="s">
        <v>585</v>
      </c>
      <c r="J202" s="10" t="s">
        <v>44</v>
      </c>
      <c r="K202" s="13" t="s">
        <v>3368</v>
      </c>
      <c r="L202" s="13" t="s">
        <v>32001</v>
      </c>
      <c r="M202" s="14">
        <v>18.8</v>
      </c>
      <c r="N202" s="14">
        <v>18.600000000000001</v>
      </c>
      <c r="O202" s="14">
        <v>18.600000000000001</v>
      </c>
      <c r="P202" s="10" t="s">
        <v>326</v>
      </c>
      <c r="Q202" s="12" t="s">
        <v>72</v>
      </c>
      <c r="R202" s="12" t="s">
        <v>48</v>
      </c>
      <c r="S202" s="12">
        <v>5</v>
      </c>
      <c r="T202" s="12">
        <v>2026</v>
      </c>
      <c r="U202" s="12" t="s">
        <v>31646</v>
      </c>
      <c r="V202" s="15">
        <v>29.875</v>
      </c>
      <c r="W202" s="15">
        <v>-97.807000000000002</v>
      </c>
    </row>
    <row r="203" spans="1:23" x14ac:dyDescent="0.3">
      <c r="A203" s="9">
        <v>11269</v>
      </c>
      <c r="B203" s="10" t="s">
        <v>3480</v>
      </c>
      <c r="C203" s="9">
        <v>66335</v>
      </c>
      <c r="D203" s="10" t="s">
        <v>26551</v>
      </c>
      <c r="E203" s="11" t="s">
        <v>41</v>
      </c>
      <c r="F203" s="11" t="s">
        <v>41</v>
      </c>
      <c r="G203" s="12" t="s">
        <v>96</v>
      </c>
      <c r="H203" s="12" t="s">
        <v>2980</v>
      </c>
      <c r="I203" s="12" t="s">
        <v>585</v>
      </c>
      <c r="J203" s="10" t="s">
        <v>44</v>
      </c>
      <c r="K203" s="13" t="s">
        <v>3341</v>
      </c>
      <c r="L203" s="13" t="s">
        <v>32001</v>
      </c>
      <c r="M203" s="14">
        <v>18.8</v>
      </c>
      <c r="N203" s="14">
        <v>18.600000000000001</v>
      </c>
      <c r="O203" s="14">
        <v>18.600000000000001</v>
      </c>
      <c r="P203" s="10" t="s">
        <v>326</v>
      </c>
      <c r="Q203" s="12" t="s">
        <v>72</v>
      </c>
      <c r="R203" s="12" t="s">
        <v>48</v>
      </c>
      <c r="S203" s="12">
        <v>5</v>
      </c>
      <c r="T203" s="12">
        <v>2026</v>
      </c>
      <c r="U203" s="12" t="s">
        <v>31646</v>
      </c>
      <c r="V203" s="15">
        <v>29.875</v>
      </c>
      <c r="W203" s="15">
        <v>-97.807000000000002</v>
      </c>
    </row>
    <row r="204" spans="1:23" x14ac:dyDescent="0.3">
      <c r="A204" s="9">
        <v>11269</v>
      </c>
      <c r="B204" s="10" t="s">
        <v>3480</v>
      </c>
      <c r="C204" s="9">
        <v>66335</v>
      </c>
      <c r="D204" s="10" t="s">
        <v>26551</v>
      </c>
      <c r="E204" s="11" t="s">
        <v>41</v>
      </c>
      <c r="F204" s="11" t="s">
        <v>41</v>
      </c>
      <c r="G204" s="12" t="s">
        <v>96</v>
      </c>
      <c r="H204" s="12" t="s">
        <v>2980</v>
      </c>
      <c r="I204" s="12" t="s">
        <v>585</v>
      </c>
      <c r="J204" s="10" t="s">
        <v>44</v>
      </c>
      <c r="K204" s="13" t="s">
        <v>3342</v>
      </c>
      <c r="L204" s="13" t="s">
        <v>32001</v>
      </c>
      <c r="M204" s="14">
        <v>18.8</v>
      </c>
      <c r="N204" s="14">
        <v>18.600000000000001</v>
      </c>
      <c r="O204" s="14">
        <v>18.600000000000001</v>
      </c>
      <c r="P204" s="10" t="s">
        <v>326</v>
      </c>
      <c r="Q204" s="12" t="s">
        <v>72</v>
      </c>
      <c r="R204" s="12" t="s">
        <v>48</v>
      </c>
      <c r="S204" s="12">
        <v>5</v>
      </c>
      <c r="T204" s="12">
        <v>2026</v>
      </c>
      <c r="U204" s="12" t="s">
        <v>31646</v>
      </c>
      <c r="V204" s="15">
        <v>29.875</v>
      </c>
      <c r="W204" s="15">
        <v>-97.807000000000002</v>
      </c>
    </row>
    <row r="205" spans="1:23" x14ac:dyDescent="0.3">
      <c r="A205" s="9">
        <v>65815</v>
      </c>
      <c r="B205" s="10" t="s">
        <v>27640</v>
      </c>
      <c r="C205" s="9">
        <v>66342</v>
      </c>
      <c r="D205" s="10" t="s">
        <v>31685</v>
      </c>
      <c r="E205" s="11" t="s">
        <v>41</v>
      </c>
      <c r="F205" s="11" t="s">
        <v>41</v>
      </c>
      <c r="G205" s="12" t="s">
        <v>96</v>
      </c>
      <c r="H205" s="12" t="s">
        <v>21926</v>
      </c>
      <c r="I205" s="12" t="s">
        <v>585</v>
      </c>
      <c r="J205" s="10" t="s">
        <v>143</v>
      </c>
      <c r="K205" s="13" t="s">
        <v>32002</v>
      </c>
      <c r="L205" s="13" t="s">
        <v>1</v>
      </c>
      <c r="M205" s="14">
        <v>152.69999999999999</v>
      </c>
      <c r="N205" s="14">
        <v>152.69999999999999</v>
      </c>
      <c r="O205" s="14">
        <v>152.69999999999999</v>
      </c>
      <c r="P205" s="10" t="s">
        <v>363</v>
      </c>
      <c r="Q205" s="12" t="s">
        <v>364</v>
      </c>
      <c r="R205" s="12" t="s">
        <v>365</v>
      </c>
      <c r="S205" s="12">
        <v>5</v>
      </c>
      <c r="T205" s="12">
        <v>2026</v>
      </c>
      <c r="U205" s="12" t="s">
        <v>31646</v>
      </c>
      <c r="V205" s="15">
        <v>32.160767</v>
      </c>
      <c r="W205" s="15">
        <v>-96.195269999999994</v>
      </c>
    </row>
    <row r="206" spans="1:23" x14ac:dyDescent="0.3">
      <c r="A206" s="9">
        <v>61978</v>
      </c>
      <c r="B206" s="10" t="s">
        <v>11340</v>
      </c>
      <c r="C206" s="9">
        <v>66497</v>
      </c>
      <c r="D206" s="10" t="s">
        <v>32003</v>
      </c>
      <c r="E206" s="11" t="s">
        <v>41</v>
      </c>
      <c r="F206" s="11" t="s">
        <v>41</v>
      </c>
      <c r="G206" s="12" t="s">
        <v>242</v>
      </c>
      <c r="H206" s="12" t="s">
        <v>2757</v>
      </c>
      <c r="I206" s="12" t="s">
        <v>850</v>
      </c>
      <c r="J206" s="10" t="s">
        <v>143</v>
      </c>
      <c r="K206" s="13" t="s">
        <v>32004</v>
      </c>
      <c r="L206" s="13" t="s">
        <v>1</v>
      </c>
      <c r="M206" s="14">
        <v>5</v>
      </c>
      <c r="N206" s="14">
        <v>5</v>
      </c>
      <c r="O206" s="14">
        <v>5</v>
      </c>
      <c r="P206" s="10" t="s">
        <v>359</v>
      </c>
      <c r="Q206" s="12" t="s">
        <v>360</v>
      </c>
      <c r="R206" s="12" t="s">
        <v>361</v>
      </c>
      <c r="S206" s="12">
        <v>5</v>
      </c>
      <c r="T206" s="12">
        <v>2026</v>
      </c>
      <c r="U206" s="12" t="s">
        <v>31661</v>
      </c>
      <c r="V206" s="15">
        <v>40.636786999999998</v>
      </c>
      <c r="W206" s="15">
        <v>-73.934349999999995</v>
      </c>
    </row>
    <row r="207" spans="1:23" x14ac:dyDescent="0.3">
      <c r="A207" s="9">
        <v>65564</v>
      </c>
      <c r="B207" s="10" t="s">
        <v>32005</v>
      </c>
      <c r="C207" s="9">
        <v>66516</v>
      </c>
      <c r="D207" s="10" t="s">
        <v>32006</v>
      </c>
      <c r="E207" s="11" t="s">
        <v>41</v>
      </c>
      <c r="F207" s="11" t="s">
        <v>41</v>
      </c>
      <c r="G207" s="12" t="s">
        <v>96</v>
      </c>
      <c r="H207" s="12" t="s">
        <v>3414</v>
      </c>
      <c r="I207" s="12" t="s">
        <v>585</v>
      </c>
      <c r="J207" s="10" t="s">
        <v>143</v>
      </c>
      <c r="K207" s="13" t="s">
        <v>32007</v>
      </c>
      <c r="L207" s="13" t="s">
        <v>1</v>
      </c>
      <c r="M207" s="14">
        <v>2.2999999999999998</v>
      </c>
      <c r="N207" s="14">
        <v>2.2999999999999998</v>
      </c>
      <c r="O207" s="14">
        <v>2.2999999999999998</v>
      </c>
      <c r="P207" s="10" t="s">
        <v>363</v>
      </c>
      <c r="Q207" s="12" t="s">
        <v>364</v>
      </c>
      <c r="R207" s="12" t="s">
        <v>365</v>
      </c>
      <c r="S207" s="12">
        <v>5</v>
      </c>
      <c r="T207" s="12">
        <v>2026</v>
      </c>
      <c r="U207" s="12" t="s">
        <v>31646</v>
      </c>
      <c r="V207" s="15">
        <v>32.652268999999997</v>
      </c>
      <c r="W207" s="15">
        <v>-96.755769999999998</v>
      </c>
    </row>
    <row r="208" spans="1:23" x14ac:dyDescent="0.3">
      <c r="A208" s="9">
        <v>67192</v>
      </c>
      <c r="B208" s="10" t="s">
        <v>8566</v>
      </c>
      <c r="C208" s="9">
        <v>66687</v>
      </c>
      <c r="D208" s="10" t="s">
        <v>32008</v>
      </c>
      <c r="E208" s="11" t="s">
        <v>41</v>
      </c>
      <c r="F208" s="11" t="s">
        <v>41</v>
      </c>
      <c r="G208" s="12" t="s">
        <v>3340</v>
      </c>
      <c r="H208" s="12" t="s">
        <v>132</v>
      </c>
      <c r="I208" s="12" t="s">
        <v>151</v>
      </c>
      <c r="J208" s="10" t="s">
        <v>143</v>
      </c>
      <c r="K208" s="13" t="s">
        <v>32009</v>
      </c>
      <c r="L208" s="13" t="s">
        <v>1</v>
      </c>
      <c r="M208" s="14">
        <v>150</v>
      </c>
      <c r="N208" s="14">
        <v>150</v>
      </c>
      <c r="O208" s="14">
        <v>150</v>
      </c>
      <c r="P208" s="10" t="s">
        <v>363</v>
      </c>
      <c r="Q208" s="12" t="s">
        <v>364</v>
      </c>
      <c r="R208" s="12" t="s">
        <v>365</v>
      </c>
      <c r="S208" s="12">
        <v>5</v>
      </c>
      <c r="T208" s="12">
        <v>2026</v>
      </c>
      <c r="U208" s="12" t="s">
        <v>31660</v>
      </c>
      <c r="V208" s="15">
        <v>35.309415000000001</v>
      </c>
      <c r="W208" s="15">
        <v>-89.866460000000004</v>
      </c>
    </row>
    <row r="209" spans="1:23" x14ac:dyDescent="0.3">
      <c r="A209" s="9">
        <v>60025</v>
      </c>
      <c r="B209" s="10" t="s">
        <v>9442</v>
      </c>
      <c r="C209" s="9">
        <v>66768</v>
      </c>
      <c r="D209" s="10" t="s">
        <v>32010</v>
      </c>
      <c r="E209" s="11" t="s">
        <v>41</v>
      </c>
      <c r="F209" s="11" t="s">
        <v>41</v>
      </c>
      <c r="G209" s="12" t="s">
        <v>1213</v>
      </c>
      <c r="H209" s="12" t="s">
        <v>1836</v>
      </c>
      <c r="I209" s="12" t="s">
        <v>850</v>
      </c>
      <c r="J209" s="10" t="s">
        <v>143</v>
      </c>
      <c r="K209" s="13" t="s">
        <v>32011</v>
      </c>
      <c r="L209" s="13" t="s">
        <v>1</v>
      </c>
      <c r="M209" s="14">
        <v>2</v>
      </c>
      <c r="N209" s="14">
        <v>2</v>
      </c>
      <c r="O209" s="14">
        <v>2</v>
      </c>
      <c r="P209" s="10" t="s">
        <v>363</v>
      </c>
      <c r="Q209" s="12" t="s">
        <v>364</v>
      </c>
      <c r="R209" s="12" t="s">
        <v>365</v>
      </c>
      <c r="S209" s="12">
        <v>5</v>
      </c>
      <c r="T209" s="12">
        <v>2026</v>
      </c>
      <c r="U209" s="12" t="s">
        <v>31660</v>
      </c>
      <c r="V209" s="15">
        <v>44.575789999999998</v>
      </c>
      <c r="W209" s="15">
        <v>-68.199650000000005</v>
      </c>
    </row>
    <row r="210" spans="1:23" x14ac:dyDescent="0.3">
      <c r="A210" s="9">
        <v>65761</v>
      </c>
      <c r="B210" s="10" t="s">
        <v>32012</v>
      </c>
      <c r="C210" s="9">
        <v>66785</v>
      </c>
      <c r="D210" s="10" t="s">
        <v>32013</v>
      </c>
      <c r="E210" s="11" t="s">
        <v>41</v>
      </c>
      <c r="F210" s="11" t="s">
        <v>41</v>
      </c>
      <c r="G210" s="12" t="s">
        <v>242</v>
      </c>
      <c r="H210" s="12" t="s">
        <v>2751</v>
      </c>
      <c r="I210" s="12" t="s">
        <v>244</v>
      </c>
      <c r="J210" s="10" t="s">
        <v>143</v>
      </c>
      <c r="K210" s="13" t="s">
        <v>32014</v>
      </c>
      <c r="L210" s="13" t="s">
        <v>1</v>
      </c>
      <c r="M210" s="14">
        <v>15.1</v>
      </c>
      <c r="N210" s="14">
        <v>15.1</v>
      </c>
      <c r="O210" s="14">
        <v>15.1</v>
      </c>
      <c r="P210" s="10" t="s">
        <v>359</v>
      </c>
      <c r="Q210" s="12" t="s">
        <v>360</v>
      </c>
      <c r="R210" s="12" t="s">
        <v>361</v>
      </c>
      <c r="S210" s="12">
        <v>5</v>
      </c>
      <c r="T210" s="12">
        <v>2026</v>
      </c>
      <c r="U210" s="12" t="s">
        <v>31660</v>
      </c>
      <c r="V210" s="15">
        <v>40.590066</v>
      </c>
      <c r="W210" s="15">
        <v>-74.198359999999994</v>
      </c>
    </row>
    <row r="211" spans="1:23" x14ac:dyDescent="0.3">
      <c r="A211" s="9">
        <v>66002</v>
      </c>
      <c r="B211" s="10" t="s">
        <v>32015</v>
      </c>
      <c r="C211" s="9">
        <v>67105</v>
      </c>
      <c r="D211" s="10" t="s">
        <v>32016</v>
      </c>
      <c r="E211" s="11" t="s">
        <v>41</v>
      </c>
      <c r="F211" s="11" t="s">
        <v>41</v>
      </c>
      <c r="G211" s="12" t="s">
        <v>84</v>
      </c>
      <c r="H211" s="12" t="s">
        <v>616</v>
      </c>
      <c r="I211" s="12" t="s">
        <v>142</v>
      </c>
      <c r="J211" s="10" t="s">
        <v>143</v>
      </c>
      <c r="K211" s="13" t="s">
        <v>32017</v>
      </c>
      <c r="L211" s="13" t="s">
        <v>1</v>
      </c>
      <c r="M211" s="14">
        <v>105.2</v>
      </c>
      <c r="N211" s="14">
        <v>105.2</v>
      </c>
      <c r="O211" s="14">
        <v>105.2</v>
      </c>
      <c r="P211" s="10" t="s">
        <v>363</v>
      </c>
      <c r="Q211" s="12" t="s">
        <v>364</v>
      </c>
      <c r="R211" s="12" t="s">
        <v>365</v>
      </c>
      <c r="S211" s="12">
        <v>5</v>
      </c>
      <c r="T211" s="12">
        <v>2026</v>
      </c>
      <c r="U211" s="12" t="s">
        <v>31660</v>
      </c>
      <c r="V211" s="15">
        <v>34.955230999999998</v>
      </c>
      <c r="W211" s="15">
        <v>-118.8642</v>
      </c>
    </row>
    <row r="212" spans="1:23" x14ac:dyDescent="0.3">
      <c r="A212" s="9">
        <v>66127</v>
      </c>
      <c r="B212" s="10" t="s">
        <v>32018</v>
      </c>
      <c r="C212" s="9">
        <v>67265</v>
      </c>
      <c r="D212" s="10" t="s">
        <v>32019</v>
      </c>
      <c r="E212" s="11" t="s">
        <v>41</v>
      </c>
      <c r="F212" s="11" t="s">
        <v>41</v>
      </c>
      <c r="G212" s="12" t="s">
        <v>11467</v>
      </c>
      <c r="H212" s="12" t="s">
        <v>11468</v>
      </c>
      <c r="I212" s="12" t="s">
        <v>172</v>
      </c>
      <c r="J212" s="10" t="s">
        <v>236</v>
      </c>
      <c r="K212" s="13" t="s">
        <v>11819</v>
      </c>
      <c r="L212" s="13" t="s">
        <v>1781</v>
      </c>
      <c r="M212" s="14">
        <v>5.7</v>
      </c>
      <c r="N212" s="14">
        <v>5.3</v>
      </c>
      <c r="O212" s="14">
        <v>5.3</v>
      </c>
      <c r="P212" s="10" t="s">
        <v>99</v>
      </c>
      <c r="Q212" s="12" t="s">
        <v>72</v>
      </c>
      <c r="R212" s="12" t="s">
        <v>100</v>
      </c>
      <c r="S212" s="12">
        <v>5</v>
      </c>
      <c r="T212" s="12">
        <v>2026</v>
      </c>
      <c r="U212" s="12" t="s">
        <v>31660</v>
      </c>
      <c r="V212" s="15">
        <v>38.92033</v>
      </c>
      <c r="W212" s="15">
        <v>-77.021000000000001</v>
      </c>
    </row>
    <row r="213" spans="1:23" x14ac:dyDescent="0.3">
      <c r="A213" s="9">
        <v>66149</v>
      </c>
      <c r="B213" s="10" t="s">
        <v>32020</v>
      </c>
      <c r="C213" s="9">
        <v>67283</v>
      </c>
      <c r="D213" s="10" t="s">
        <v>32021</v>
      </c>
      <c r="E213" s="11" t="s">
        <v>41</v>
      </c>
      <c r="F213" s="11" t="s">
        <v>41</v>
      </c>
      <c r="G213" s="12" t="s">
        <v>84</v>
      </c>
      <c r="H213" s="12" t="s">
        <v>224</v>
      </c>
      <c r="I213" s="12" t="s">
        <v>142</v>
      </c>
      <c r="J213" s="10" t="s">
        <v>143</v>
      </c>
      <c r="K213" s="13" t="s">
        <v>32022</v>
      </c>
      <c r="L213" s="13" t="s">
        <v>1</v>
      </c>
      <c r="M213" s="14">
        <v>10</v>
      </c>
      <c r="N213" s="14">
        <v>10</v>
      </c>
      <c r="O213" s="14">
        <v>10</v>
      </c>
      <c r="P213" s="10" t="s">
        <v>363</v>
      </c>
      <c r="Q213" s="12" t="s">
        <v>364</v>
      </c>
      <c r="R213" s="12" t="s">
        <v>365</v>
      </c>
      <c r="S213" s="12">
        <v>5</v>
      </c>
      <c r="T213" s="12">
        <v>2026</v>
      </c>
      <c r="U213" s="12" t="s">
        <v>31660</v>
      </c>
      <c r="V213" s="15">
        <v>34.428209000000003</v>
      </c>
      <c r="W213" s="15">
        <v>-118.5993</v>
      </c>
    </row>
    <row r="214" spans="1:23" x14ac:dyDescent="0.3">
      <c r="A214" s="9">
        <v>66149</v>
      </c>
      <c r="B214" s="10" t="s">
        <v>32020</v>
      </c>
      <c r="C214" s="9">
        <v>67283</v>
      </c>
      <c r="D214" s="10" t="s">
        <v>32021</v>
      </c>
      <c r="E214" s="11" t="s">
        <v>41</v>
      </c>
      <c r="F214" s="11" t="s">
        <v>41</v>
      </c>
      <c r="G214" s="12" t="s">
        <v>84</v>
      </c>
      <c r="H214" s="12" t="s">
        <v>224</v>
      </c>
      <c r="I214" s="12" t="s">
        <v>142</v>
      </c>
      <c r="J214" s="10" t="s">
        <v>143</v>
      </c>
      <c r="K214" s="13" t="s">
        <v>32023</v>
      </c>
      <c r="L214" s="13" t="s">
        <v>1</v>
      </c>
      <c r="M214" s="14">
        <v>2</v>
      </c>
      <c r="N214" s="14">
        <v>2</v>
      </c>
      <c r="O214" s="14">
        <v>2</v>
      </c>
      <c r="P214" s="10" t="s">
        <v>359</v>
      </c>
      <c r="Q214" s="12" t="s">
        <v>360</v>
      </c>
      <c r="R214" s="12" t="s">
        <v>361</v>
      </c>
      <c r="S214" s="12">
        <v>5</v>
      </c>
      <c r="T214" s="12">
        <v>2026</v>
      </c>
      <c r="U214" s="12" t="s">
        <v>31660</v>
      </c>
      <c r="V214" s="15">
        <v>34.428209000000003</v>
      </c>
      <c r="W214" s="15">
        <v>-118.5993</v>
      </c>
    </row>
    <row r="215" spans="1:23" x14ac:dyDescent="0.3">
      <c r="A215" s="9">
        <v>64904</v>
      </c>
      <c r="B215" s="10" t="s">
        <v>23206</v>
      </c>
      <c r="C215" s="9">
        <v>67413</v>
      </c>
      <c r="D215" s="10" t="s">
        <v>32024</v>
      </c>
      <c r="E215" s="11" t="s">
        <v>41</v>
      </c>
      <c r="F215" s="11" t="s">
        <v>41</v>
      </c>
      <c r="G215" s="12" t="s">
        <v>242</v>
      </c>
      <c r="H215" s="12" t="s">
        <v>175</v>
      </c>
      <c r="I215" s="12" t="s">
        <v>244</v>
      </c>
      <c r="J215" s="10" t="s">
        <v>143</v>
      </c>
      <c r="K215" s="13" t="s">
        <v>32025</v>
      </c>
      <c r="L215" s="13" t="s">
        <v>1</v>
      </c>
      <c r="M215" s="14">
        <v>5</v>
      </c>
      <c r="N215" s="14">
        <v>5</v>
      </c>
      <c r="O215" s="14">
        <v>5</v>
      </c>
      <c r="P215" s="10" t="s">
        <v>363</v>
      </c>
      <c r="Q215" s="12" t="s">
        <v>364</v>
      </c>
      <c r="R215" s="12" t="s">
        <v>365</v>
      </c>
      <c r="S215" s="12">
        <v>5</v>
      </c>
      <c r="T215" s="12">
        <v>2026</v>
      </c>
      <c r="U215" s="12" t="s">
        <v>31660</v>
      </c>
      <c r="V215" s="15">
        <v>43.353999999999999</v>
      </c>
      <c r="W215" s="15">
        <v>-73.570999999999998</v>
      </c>
    </row>
    <row r="216" spans="1:23" x14ac:dyDescent="0.3">
      <c r="A216" s="9">
        <v>66232</v>
      </c>
      <c r="B216" s="10" t="s">
        <v>32026</v>
      </c>
      <c r="C216" s="9">
        <v>67501</v>
      </c>
      <c r="D216" s="10" t="s">
        <v>32027</v>
      </c>
      <c r="E216" s="11" t="s">
        <v>41</v>
      </c>
      <c r="F216" s="11" t="s">
        <v>41</v>
      </c>
      <c r="G216" s="12" t="s">
        <v>410</v>
      </c>
      <c r="H216" s="12" t="s">
        <v>4089</v>
      </c>
      <c r="I216" s="12" t="s">
        <v>412</v>
      </c>
      <c r="J216" s="10" t="s">
        <v>143</v>
      </c>
      <c r="K216" s="13" t="s">
        <v>32028</v>
      </c>
      <c r="L216" s="13" t="s">
        <v>1</v>
      </c>
      <c r="M216" s="14">
        <v>400</v>
      </c>
      <c r="N216" s="14">
        <v>400</v>
      </c>
      <c r="O216" s="14">
        <v>400</v>
      </c>
      <c r="P216" s="10" t="s">
        <v>359</v>
      </c>
      <c r="Q216" s="12" t="s">
        <v>360</v>
      </c>
      <c r="R216" s="12" t="s">
        <v>361</v>
      </c>
      <c r="S216" s="12">
        <v>5</v>
      </c>
      <c r="T216" s="12">
        <v>2026</v>
      </c>
      <c r="U216" s="12" t="s">
        <v>31660</v>
      </c>
      <c r="V216" s="15">
        <v>38.998699999999999</v>
      </c>
      <c r="W216" s="15">
        <v>-111.1172</v>
      </c>
    </row>
    <row r="217" spans="1:23" x14ac:dyDescent="0.3">
      <c r="A217" s="9">
        <v>66232</v>
      </c>
      <c r="B217" s="10" t="s">
        <v>32026</v>
      </c>
      <c r="C217" s="9">
        <v>67501</v>
      </c>
      <c r="D217" s="10" t="s">
        <v>32027</v>
      </c>
      <c r="E217" s="11" t="s">
        <v>41</v>
      </c>
      <c r="F217" s="11" t="s">
        <v>41</v>
      </c>
      <c r="G217" s="12" t="s">
        <v>410</v>
      </c>
      <c r="H217" s="12" t="s">
        <v>4089</v>
      </c>
      <c r="I217" s="12" t="s">
        <v>412</v>
      </c>
      <c r="J217" s="10" t="s">
        <v>143</v>
      </c>
      <c r="K217" s="13" t="s">
        <v>32029</v>
      </c>
      <c r="L217" s="13" t="s">
        <v>1</v>
      </c>
      <c r="M217" s="14">
        <v>400</v>
      </c>
      <c r="N217" s="14">
        <v>400</v>
      </c>
      <c r="O217" s="14">
        <v>400</v>
      </c>
      <c r="P217" s="10" t="s">
        <v>363</v>
      </c>
      <c r="Q217" s="12" t="s">
        <v>364</v>
      </c>
      <c r="R217" s="12" t="s">
        <v>365</v>
      </c>
      <c r="S217" s="12">
        <v>5</v>
      </c>
      <c r="T217" s="12">
        <v>2026</v>
      </c>
      <c r="U217" s="12" t="s">
        <v>31660</v>
      </c>
      <c r="V217" s="15">
        <v>38.998699999999999</v>
      </c>
      <c r="W217" s="15">
        <v>-111.1172</v>
      </c>
    </row>
    <row r="218" spans="1:23" x14ac:dyDescent="0.3">
      <c r="A218" s="9">
        <v>61060</v>
      </c>
      <c r="B218" s="10" t="s">
        <v>12898</v>
      </c>
      <c r="C218" s="9">
        <v>67654</v>
      </c>
      <c r="D218" s="10" t="s">
        <v>32030</v>
      </c>
      <c r="E218" s="11" t="s">
        <v>41</v>
      </c>
      <c r="F218" s="11" t="s">
        <v>41</v>
      </c>
      <c r="G218" s="12" t="s">
        <v>96</v>
      </c>
      <c r="H218" s="12" t="s">
        <v>3428</v>
      </c>
      <c r="I218" s="12" t="s">
        <v>585</v>
      </c>
      <c r="J218" s="10" t="s">
        <v>143</v>
      </c>
      <c r="K218" s="13" t="s">
        <v>32031</v>
      </c>
      <c r="L218" s="13" t="s">
        <v>1</v>
      </c>
      <c r="M218" s="14">
        <v>200</v>
      </c>
      <c r="N218" s="14">
        <v>200</v>
      </c>
      <c r="O218" s="14">
        <v>200</v>
      </c>
      <c r="P218" s="10" t="s">
        <v>359</v>
      </c>
      <c r="Q218" s="12" t="s">
        <v>360</v>
      </c>
      <c r="R218" s="12" t="s">
        <v>361</v>
      </c>
      <c r="S218" s="12">
        <v>5</v>
      </c>
      <c r="T218" s="12">
        <v>2026</v>
      </c>
      <c r="U218" s="12" t="s">
        <v>31661</v>
      </c>
      <c r="V218" s="15">
        <v>29.887194000000001</v>
      </c>
      <c r="W218" s="15">
        <v>-95.023660000000007</v>
      </c>
    </row>
    <row r="219" spans="1:23" x14ac:dyDescent="0.3">
      <c r="A219" s="9">
        <v>66319</v>
      </c>
      <c r="B219" s="10" t="s">
        <v>32032</v>
      </c>
      <c r="C219" s="9">
        <v>67677</v>
      </c>
      <c r="D219" s="10" t="s">
        <v>32033</v>
      </c>
      <c r="E219" s="11" t="s">
        <v>41</v>
      </c>
      <c r="F219" s="11" t="s">
        <v>41</v>
      </c>
      <c r="G219" s="12" t="s">
        <v>2011</v>
      </c>
      <c r="H219" s="12" t="s">
        <v>2150</v>
      </c>
      <c r="I219" s="12" t="s">
        <v>138</v>
      </c>
      <c r="J219" s="10" t="s">
        <v>143</v>
      </c>
      <c r="K219" s="13" t="s">
        <v>32034</v>
      </c>
      <c r="L219" s="13" t="s">
        <v>1</v>
      </c>
      <c r="M219" s="14">
        <v>150</v>
      </c>
      <c r="N219" s="14">
        <v>150</v>
      </c>
      <c r="O219" s="14">
        <v>150</v>
      </c>
      <c r="P219" s="10" t="s">
        <v>363</v>
      </c>
      <c r="Q219" s="12" t="s">
        <v>364</v>
      </c>
      <c r="R219" s="12" t="s">
        <v>365</v>
      </c>
      <c r="S219" s="12">
        <v>5</v>
      </c>
      <c r="T219" s="12">
        <v>2026</v>
      </c>
      <c r="U219" s="12" t="s">
        <v>31660</v>
      </c>
      <c r="V219" s="15">
        <v>41.934092</v>
      </c>
      <c r="W219" s="15">
        <v>-84.734300000000005</v>
      </c>
    </row>
    <row r="220" spans="1:23" x14ac:dyDescent="0.3">
      <c r="A220" s="9">
        <v>67192</v>
      </c>
      <c r="B220" s="10" t="s">
        <v>8566</v>
      </c>
      <c r="C220" s="9">
        <v>67701</v>
      </c>
      <c r="D220" s="10" t="s">
        <v>32035</v>
      </c>
      <c r="E220" s="11" t="s">
        <v>41</v>
      </c>
      <c r="F220" s="11" t="s">
        <v>41</v>
      </c>
      <c r="G220" s="12" t="s">
        <v>170</v>
      </c>
      <c r="H220" s="12" t="s">
        <v>1561</v>
      </c>
      <c r="I220" s="12" t="s">
        <v>1754</v>
      </c>
      <c r="J220" s="10" t="s">
        <v>143</v>
      </c>
      <c r="K220" s="13" t="s">
        <v>32036</v>
      </c>
      <c r="L220" s="13" t="s">
        <v>1</v>
      </c>
      <c r="M220" s="14">
        <v>86</v>
      </c>
      <c r="N220" s="14">
        <v>86</v>
      </c>
      <c r="O220" s="14">
        <v>86</v>
      </c>
      <c r="P220" s="10" t="s">
        <v>363</v>
      </c>
      <c r="Q220" s="12" t="s">
        <v>364</v>
      </c>
      <c r="R220" s="12" t="s">
        <v>365</v>
      </c>
      <c r="S220" s="12">
        <v>5</v>
      </c>
      <c r="T220" s="12">
        <v>2026</v>
      </c>
      <c r="U220" s="12" t="s">
        <v>31646</v>
      </c>
      <c r="V220" s="15">
        <v>37.023429999999998</v>
      </c>
      <c r="W220" s="15">
        <v>-88.080520000000007</v>
      </c>
    </row>
    <row r="221" spans="1:23" x14ac:dyDescent="0.3">
      <c r="A221" s="9">
        <v>5109</v>
      </c>
      <c r="B221" s="10" t="s">
        <v>2039</v>
      </c>
      <c r="C221" s="9">
        <v>67754</v>
      </c>
      <c r="D221" s="10" t="s">
        <v>32037</v>
      </c>
      <c r="E221" s="11" t="s">
        <v>41</v>
      </c>
      <c r="F221" s="11" t="s">
        <v>41</v>
      </c>
      <c r="G221" s="12" t="s">
        <v>2011</v>
      </c>
      <c r="H221" s="12" t="s">
        <v>2192</v>
      </c>
      <c r="I221" s="12" t="s">
        <v>138</v>
      </c>
      <c r="J221" s="10" t="s">
        <v>44</v>
      </c>
      <c r="K221" s="13" t="s">
        <v>32038</v>
      </c>
      <c r="L221" s="13" t="s">
        <v>1</v>
      </c>
      <c r="M221" s="14">
        <v>146.19999999999999</v>
      </c>
      <c r="N221" s="14">
        <v>146.19999999999999</v>
      </c>
      <c r="O221" s="14">
        <v>146.19999999999999</v>
      </c>
      <c r="P221" s="10" t="s">
        <v>363</v>
      </c>
      <c r="Q221" s="12" t="s">
        <v>364</v>
      </c>
      <c r="R221" s="12" t="s">
        <v>365</v>
      </c>
      <c r="S221" s="12">
        <v>5</v>
      </c>
      <c r="T221" s="12">
        <v>2026</v>
      </c>
      <c r="U221" s="12" t="s">
        <v>31646</v>
      </c>
      <c r="V221" s="15">
        <v>43.121650000000002</v>
      </c>
      <c r="W221" s="15">
        <v>-85.011719999999997</v>
      </c>
    </row>
    <row r="222" spans="1:23" x14ac:dyDescent="0.3">
      <c r="A222" s="9">
        <v>66413</v>
      </c>
      <c r="B222" s="10" t="s">
        <v>32039</v>
      </c>
      <c r="C222" s="9">
        <v>67837</v>
      </c>
      <c r="D222" s="10" t="s">
        <v>32040</v>
      </c>
      <c r="E222" s="11" t="s">
        <v>41</v>
      </c>
      <c r="F222" s="11" t="s">
        <v>41</v>
      </c>
      <c r="G222" s="12" t="s">
        <v>96</v>
      </c>
      <c r="H222" s="12" t="s">
        <v>4106</v>
      </c>
      <c r="I222" s="12" t="s">
        <v>585</v>
      </c>
      <c r="J222" s="10" t="s">
        <v>143</v>
      </c>
      <c r="K222" s="13" t="s">
        <v>32041</v>
      </c>
      <c r="L222" s="13" t="s">
        <v>1</v>
      </c>
      <c r="M222" s="14">
        <v>255.2</v>
      </c>
      <c r="N222" s="14">
        <v>255.2</v>
      </c>
      <c r="O222" s="14">
        <v>255.2</v>
      </c>
      <c r="P222" s="10" t="s">
        <v>363</v>
      </c>
      <c r="Q222" s="12" t="s">
        <v>364</v>
      </c>
      <c r="R222" s="12" t="s">
        <v>365</v>
      </c>
      <c r="S222" s="12">
        <v>5</v>
      </c>
      <c r="T222" s="12">
        <v>2026</v>
      </c>
      <c r="U222" s="12" t="s">
        <v>31646</v>
      </c>
      <c r="V222" s="15">
        <v>28.628</v>
      </c>
      <c r="W222" s="15">
        <v>-97.724000000000004</v>
      </c>
    </row>
    <row r="223" spans="1:23" x14ac:dyDescent="0.3">
      <c r="A223" s="9">
        <v>803</v>
      </c>
      <c r="B223" s="10" t="s">
        <v>296</v>
      </c>
      <c r="C223" s="9">
        <v>67964</v>
      </c>
      <c r="D223" s="10" t="s">
        <v>29475</v>
      </c>
      <c r="E223" s="11" t="s">
        <v>41</v>
      </c>
      <c r="F223" s="11" t="s">
        <v>41</v>
      </c>
      <c r="G223" s="12" t="s">
        <v>280</v>
      </c>
      <c r="H223" s="12" t="s">
        <v>281</v>
      </c>
      <c r="I223" s="12" t="s">
        <v>299</v>
      </c>
      <c r="J223" s="10" t="s">
        <v>44</v>
      </c>
      <c r="K223" s="13" t="s">
        <v>32042</v>
      </c>
      <c r="L223" s="13" t="s">
        <v>1</v>
      </c>
      <c r="M223" s="14">
        <v>150</v>
      </c>
      <c r="N223" s="14">
        <v>150</v>
      </c>
      <c r="O223" s="14">
        <v>150</v>
      </c>
      <c r="P223" s="10" t="s">
        <v>359</v>
      </c>
      <c r="Q223" s="12" t="s">
        <v>360</v>
      </c>
      <c r="R223" s="12" t="s">
        <v>361</v>
      </c>
      <c r="S223" s="12">
        <v>5</v>
      </c>
      <c r="T223" s="12">
        <v>2026</v>
      </c>
      <c r="U223" s="12" t="s">
        <v>31646</v>
      </c>
      <c r="V223" s="15">
        <v>33.323889999999999</v>
      </c>
      <c r="W223" s="15">
        <v>-112.83969999999999</v>
      </c>
    </row>
    <row r="224" spans="1:23" x14ac:dyDescent="0.3">
      <c r="A224" s="9">
        <v>66524</v>
      </c>
      <c r="B224" s="10" t="s">
        <v>32043</v>
      </c>
      <c r="C224" s="9">
        <v>67976</v>
      </c>
      <c r="D224" s="10" t="s">
        <v>32044</v>
      </c>
      <c r="E224" s="11" t="s">
        <v>41</v>
      </c>
      <c r="F224" s="11" t="s">
        <v>41</v>
      </c>
      <c r="G224" s="12" t="s">
        <v>96</v>
      </c>
      <c r="H224" s="12" t="s">
        <v>27522</v>
      </c>
      <c r="I224" s="12" t="s">
        <v>585</v>
      </c>
      <c r="J224" s="10" t="s">
        <v>143</v>
      </c>
      <c r="K224" s="13" t="s">
        <v>10884</v>
      </c>
      <c r="L224" s="13" t="s">
        <v>1</v>
      </c>
      <c r="M224" s="14">
        <v>200</v>
      </c>
      <c r="N224" s="14">
        <v>200</v>
      </c>
      <c r="O224" s="14">
        <v>200</v>
      </c>
      <c r="P224" s="10" t="s">
        <v>363</v>
      </c>
      <c r="Q224" s="12" t="s">
        <v>364</v>
      </c>
      <c r="R224" s="12" t="s">
        <v>365</v>
      </c>
      <c r="S224" s="12">
        <v>5</v>
      </c>
      <c r="T224" s="12">
        <v>2026</v>
      </c>
      <c r="U224" s="12" t="s">
        <v>31646</v>
      </c>
      <c r="V224" s="15">
        <v>31.083559000000001</v>
      </c>
      <c r="W224" s="15">
        <v>-96.857320000000001</v>
      </c>
    </row>
    <row r="225" spans="1:23" x14ac:dyDescent="0.3">
      <c r="A225" s="9">
        <v>66543</v>
      </c>
      <c r="B225" s="10" t="s">
        <v>32045</v>
      </c>
      <c r="C225" s="9">
        <v>68001</v>
      </c>
      <c r="D225" s="10" t="s">
        <v>32045</v>
      </c>
      <c r="E225" s="11" t="s">
        <v>41</v>
      </c>
      <c r="F225" s="11" t="s">
        <v>41</v>
      </c>
      <c r="G225" s="12" t="s">
        <v>63</v>
      </c>
      <c r="H225" s="12" t="s">
        <v>1584</v>
      </c>
      <c r="I225" s="12" t="s">
        <v>65</v>
      </c>
      <c r="J225" s="10" t="s">
        <v>143</v>
      </c>
      <c r="K225" s="13" t="s">
        <v>32046</v>
      </c>
      <c r="L225" s="13" t="s">
        <v>1</v>
      </c>
      <c r="M225" s="14">
        <v>80</v>
      </c>
      <c r="N225" s="14">
        <v>80</v>
      </c>
      <c r="O225" s="14">
        <v>80</v>
      </c>
      <c r="P225" s="10" t="s">
        <v>363</v>
      </c>
      <c r="Q225" s="12" t="s">
        <v>364</v>
      </c>
      <c r="R225" s="12" t="s">
        <v>365</v>
      </c>
      <c r="S225" s="12">
        <v>5</v>
      </c>
      <c r="T225" s="12">
        <v>2026</v>
      </c>
      <c r="U225" s="12" t="s">
        <v>31660</v>
      </c>
      <c r="V225" s="15">
        <v>32.317562000000002</v>
      </c>
      <c r="W225" s="15">
        <v>-86.411230000000003</v>
      </c>
    </row>
    <row r="226" spans="1:23" x14ac:dyDescent="0.3">
      <c r="A226" s="9">
        <v>66544</v>
      </c>
      <c r="B226" s="10" t="s">
        <v>32047</v>
      </c>
      <c r="C226" s="9">
        <v>68002</v>
      </c>
      <c r="D226" s="10" t="s">
        <v>32047</v>
      </c>
      <c r="E226" s="11" t="s">
        <v>41</v>
      </c>
      <c r="F226" s="11" t="s">
        <v>41</v>
      </c>
      <c r="G226" s="12" t="s">
        <v>63</v>
      </c>
      <c r="H226" s="12" t="s">
        <v>1127</v>
      </c>
      <c r="I226" s="12" t="s">
        <v>65</v>
      </c>
      <c r="J226" s="10" t="s">
        <v>143</v>
      </c>
      <c r="K226" s="13" t="s">
        <v>32048</v>
      </c>
      <c r="L226" s="13" t="s">
        <v>1</v>
      </c>
      <c r="M226" s="14">
        <v>80</v>
      </c>
      <c r="N226" s="14">
        <v>80</v>
      </c>
      <c r="O226" s="14">
        <v>80</v>
      </c>
      <c r="P226" s="10" t="s">
        <v>363</v>
      </c>
      <c r="Q226" s="12" t="s">
        <v>364</v>
      </c>
      <c r="R226" s="12" t="s">
        <v>365</v>
      </c>
      <c r="S226" s="12">
        <v>5</v>
      </c>
      <c r="T226" s="12">
        <v>2026</v>
      </c>
      <c r="U226" s="12" t="s">
        <v>31646</v>
      </c>
      <c r="V226" s="15">
        <v>30.377488</v>
      </c>
      <c r="W226" s="15">
        <v>-87.727509999999995</v>
      </c>
    </row>
    <row r="227" spans="1:23" x14ac:dyDescent="0.3">
      <c r="A227" s="9">
        <v>50123</v>
      </c>
      <c r="B227" s="10" t="s">
        <v>9280</v>
      </c>
      <c r="C227" s="9">
        <v>68009</v>
      </c>
      <c r="D227" s="10" t="s">
        <v>32049</v>
      </c>
      <c r="E227" s="11" t="s">
        <v>41</v>
      </c>
      <c r="F227" s="11" t="s">
        <v>41</v>
      </c>
      <c r="G227" s="12" t="s">
        <v>422</v>
      </c>
      <c r="H227" s="12" t="s">
        <v>423</v>
      </c>
      <c r="I227" s="12" t="s">
        <v>183</v>
      </c>
      <c r="J227" s="10" t="s">
        <v>143</v>
      </c>
      <c r="K227" s="13" t="s">
        <v>32050</v>
      </c>
      <c r="L227" s="13" t="s">
        <v>1</v>
      </c>
      <c r="M227" s="14">
        <v>73</v>
      </c>
      <c r="N227" s="14">
        <v>73</v>
      </c>
      <c r="O227" s="14">
        <v>73</v>
      </c>
      <c r="P227" s="10" t="s">
        <v>363</v>
      </c>
      <c r="Q227" s="12" t="s">
        <v>364</v>
      </c>
      <c r="R227" s="12" t="s">
        <v>365</v>
      </c>
      <c r="S227" s="12">
        <v>5</v>
      </c>
      <c r="T227" s="12">
        <v>2026</v>
      </c>
      <c r="U227" s="12" t="s">
        <v>31660</v>
      </c>
      <c r="V227" s="15">
        <v>36.331569000000002</v>
      </c>
      <c r="W227" s="15">
        <v>-95.229309999999998</v>
      </c>
    </row>
    <row r="228" spans="1:23" x14ac:dyDescent="0.3">
      <c r="A228" s="9">
        <v>60059</v>
      </c>
      <c r="B228" s="10" t="s">
        <v>15593</v>
      </c>
      <c r="C228" s="9">
        <v>68018</v>
      </c>
      <c r="D228" s="10" t="s">
        <v>32051</v>
      </c>
      <c r="E228" s="11" t="s">
        <v>41</v>
      </c>
      <c r="F228" s="11" t="s">
        <v>41</v>
      </c>
      <c r="G228" s="12" t="s">
        <v>84</v>
      </c>
      <c r="H228" s="12" t="s">
        <v>519</v>
      </c>
      <c r="I228" s="12" t="s">
        <v>142</v>
      </c>
      <c r="J228" s="10" t="s">
        <v>143</v>
      </c>
      <c r="K228" s="13" t="s">
        <v>32052</v>
      </c>
      <c r="L228" s="13" t="s">
        <v>1</v>
      </c>
      <c r="M228" s="14">
        <v>3</v>
      </c>
      <c r="N228" s="14">
        <v>3</v>
      </c>
      <c r="O228" s="14">
        <v>3</v>
      </c>
      <c r="P228" s="10" t="s">
        <v>359</v>
      </c>
      <c r="Q228" s="12" t="s">
        <v>360</v>
      </c>
      <c r="R228" s="12" t="s">
        <v>361</v>
      </c>
      <c r="S228" s="12">
        <v>5</v>
      </c>
      <c r="T228" s="12">
        <v>2026</v>
      </c>
      <c r="U228" s="12" t="s">
        <v>31646</v>
      </c>
      <c r="V228" s="15">
        <v>36.989395999999999</v>
      </c>
      <c r="W228" s="15">
        <v>-120.8775</v>
      </c>
    </row>
    <row r="229" spans="1:23" x14ac:dyDescent="0.3">
      <c r="A229" s="9">
        <v>66576</v>
      </c>
      <c r="B229" s="10" t="s">
        <v>32053</v>
      </c>
      <c r="C229" s="9">
        <v>68065</v>
      </c>
      <c r="D229" s="10" t="s">
        <v>32054</v>
      </c>
      <c r="E229" s="11" t="s">
        <v>41</v>
      </c>
      <c r="F229" s="11" t="s">
        <v>41</v>
      </c>
      <c r="G229" s="12" t="s">
        <v>96</v>
      </c>
      <c r="H229" s="12" t="s">
        <v>11818</v>
      </c>
      <c r="I229" s="12" t="s">
        <v>585</v>
      </c>
      <c r="J229" s="10" t="s">
        <v>143</v>
      </c>
      <c r="K229" s="13" t="s">
        <v>32055</v>
      </c>
      <c r="L229" s="13" t="s">
        <v>1</v>
      </c>
      <c r="M229" s="14">
        <v>350</v>
      </c>
      <c r="N229" s="14">
        <v>350</v>
      </c>
      <c r="O229" s="14">
        <v>350</v>
      </c>
      <c r="P229" s="10" t="s">
        <v>363</v>
      </c>
      <c r="Q229" s="12" t="s">
        <v>364</v>
      </c>
      <c r="R229" s="12" t="s">
        <v>365</v>
      </c>
      <c r="S229" s="12">
        <v>5</v>
      </c>
      <c r="T229" s="12">
        <v>2026</v>
      </c>
      <c r="U229" s="12" t="s">
        <v>31646</v>
      </c>
      <c r="V229" s="15">
        <v>31.006</v>
      </c>
      <c r="W229" s="15">
        <v>-97.262</v>
      </c>
    </row>
    <row r="230" spans="1:23" x14ac:dyDescent="0.3">
      <c r="A230" s="9">
        <v>66583</v>
      </c>
      <c r="B230" s="10" t="s">
        <v>32056</v>
      </c>
      <c r="C230" s="9">
        <v>68094</v>
      </c>
      <c r="D230" s="10" t="s">
        <v>32057</v>
      </c>
      <c r="E230" s="11" t="s">
        <v>41</v>
      </c>
      <c r="F230" s="11" t="s">
        <v>41</v>
      </c>
      <c r="G230" s="12" t="s">
        <v>1794</v>
      </c>
      <c r="H230" s="12" t="s">
        <v>32058</v>
      </c>
      <c r="I230" s="12" t="s">
        <v>138</v>
      </c>
      <c r="J230" s="10" t="s">
        <v>143</v>
      </c>
      <c r="K230" s="13" t="s">
        <v>30829</v>
      </c>
      <c r="L230" s="13" t="s">
        <v>1</v>
      </c>
      <c r="M230" s="14">
        <v>4.5</v>
      </c>
      <c r="N230" s="14">
        <v>4.5</v>
      </c>
      <c r="O230" s="14">
        <v>4.5</v>
      </c>
      <c r="P230" s="10" t="s">
        <v>363</v>
      </c>
      <c r="Q230" s="12" t="s">
        <v>364</v>
      </c>
      <c r="R230" s="12" t="s">
        <v>365</v>
      </c>
      <c r="S230" s="12">
        <v>5</v>
      </c>
      <c r="T230" s="12">
        <v>2026</v>
      </c>
      <c r="U230" s="12" t="s">
        <v>31660</v>
      </c>
      <c r="V230" s="15">
        <v>32.564610000000002</v>
      </c>
      <c r="W230" s="15">
        <v>-92.925380000000004</v>
      </c>
    </row>
    <row r="231" spans="1:23" x14ac:dyDescent="0.3">
      <c r="A231" s="9">
        <v>66586</v>
      </c>
      <c r="B231" s="10" t="s">
        <v>32059</v>
      </c>
      <c r="C231" s="9">
        <v>68097</v>
      </c>
      <c r="D231" s="10" t="s">
        <v>32060</v>
      </c>
      <c r="E231" s="11" t="s">
        <v>41</v>
      </c>
      <c r="F231" s="11" t="s">
        <v>41</v>
      </c>
      <c r="G231" s="12" t="s">
        <v>429</v>
      </c>
      <c r="H231" s="12" t="s">
        <v>338</v>
      </c>
      <c r="I231" s="12" t="s">
        <v>138</v>
      </c>
      <c r="J231" s="10" t="s">
        <v>143</v>
      </c>
      <c r="K231" s="13" t="s">
        <v>32061</v>
      </c>
      <c r="L231" s="13" t="s">
        <v>1</v>
      </c>
      <c r="M231" s="14">
        <v>4.8</v>
      </c>
      <c r="N231" s="14">
        <v>4.8</v>
      </c>
      <c r="O231" s="14">
        <v>4.8</v>
      </c>
      <c r="P231" s="10" t="s">
        <v>363</v>
      </c>
      <c r="Q231" s="12" t="s">
        <v>364</v>
      </c>
      <c r="R231" s="12" t="s">
        <v>365</v>
      </c>
      <c r="S231" s="12">
        <v>5</v>
      </c>
      <c r="T231" s="12">
        <v>2026</v>
      </c>
      <c r="U231" s="12" t="s">
        <v>31660</v>
      </c>
      <c r="V231" s="15">
        <v>35.372892999999998</v>
      </c>
      <c r="W231" s="15">
        <v>-90.770799999999994</v>
      </c>
    </row>
    <row r="232" spans="1:23" x14ac:dyDescent="0.3">
      <c r="A232" s="9">
        <v>66589</v>
      </c>
      <c r="B232" s="10" t="s">
        <v>32062</v>
      </c>
      <c r="C232" s="9">
        <v>68100</v>
      </c>
      <c r="D232" s="10" t="s">
        <v>32063</v>
      </c>
      <c r="E232" s="11" t="s">
        <v>41</v>
      </c>
      <c r="F232" s="11" t="s">
        <v>41</v>
      </c>
      <c r="G232" s="12" t="s">
        <v>429</v>
      </c>
      <c r="H232" s="12" t="s">
        <v>4614</v>
      </c>
      <c r="I232" s="12" t="s">
        <v>138</v>
      </c>
      <c r="J232" s="10" t="s">
        <v>143</v>
      </c>
      <c r="K232" s="13" t="s">
        <v>32064</v>
      </c>
      <c r="L232" s="13" t="s">
        <v>1</v>
      </c>
      <c r="M232" s="14">
        <v>4.8</v>
      </c>
      <c r="N232" s="14">
        <v>4.8</v>
      </c>
      <c r="O232" s="14">
        <v>4.8</v>
      </c>
      <c r="P232" s="10" t="s">
        <v>363</v>
      </c>
      <c r="Q232" s="12" t="s">
        <v>364</v>
      </c>
      <c r="R232" s="12" t="s">
        <v>365</v>
      </c>
      <c r="S232" s="12">
        <v>5</v>
      </c>
      <c r="T232" s="12">
        <v>2026</v>
      </c>
      <c r="U232" s="12" t="s">
        <v>31660</v>
      </c>
      <c r="V232" s="15">
        <v>33.891711000000001</v>
      </c>
      <c r="W232" s="15">
        <v>-91.470060000000004</v>
      </c>
    </row>
    <row r="233" spans="1:23" x14ac:dyDescent="0.3">
      <c r="A233" s="9">
        <v>66590</v>
      </c>
      <c r="B233" s="10" t="s">
        <v>32065</v>
      </c>
      <c r="C233" s="9">
        <v>68101</v>
      </c>
      <c r="D233" s="10" t="s">
        <v>32066</v>
      </c>
      <c r="E233" s="11" t="s">
        <v>41</v>
      </c>
      <c r="F233" s="11" t="s">
        <v>41</v>
      </c>
      <c r="G233" s="12" t="s">
        <v>429</v>
      </c>
      <c r="H233" s="12" t="s">
        <v>32067</v>
      </c>
      <c r="I233" s="12" t="s">
        <v>138</v>
      </c>
      <c r="J233" s="10" t="s">
        <v>143</v>
      </c>
      <c r="K233" s="13" t="s">
        <v>32068</v>
      </c>
      <c r="L233" s="13" t="s">
        <v>1</v>
      </c>
      <c r="M233" s="14">
        <v>4.8</v>
      </c>
      <c r="N233" s="14">
        <v>4.8</v>
      </c>
      <c r="O233" s="14">
        <v>4.8</v>
      </c>
      <c r="P233" s="10" t="s">
        <v>363</v>
      </c>
      <c r="Q233" s="12" t="s">
        <v>364</v>
      </c>
      <c r="R233" s="12" t="s">
        <v>365</v>
      </c>
      <c r="S233" s="12">
        <v>5</v>
      </c>
      <c r="T233" s="12">
        <v>2026</v>
      </c>
      <c r="U233" s="12" t="s">
        <v>31660</v>
      </c>
      <c r="V233" s="15">
        <v>35.500413000000002</v>
      </c>
      <c r="W233" s="15">
        <v>-90.966790000000003</v>
      </c>
    </row>
    <row r="234" spans="1:23" x14ac:dyDescent="0.3">
      <c r="A234" s="9">
        <v>66598</v>
      </c>
      <c r="B234" s="10" t="s">
        <v>32069</v>
      </c>
      <c r="C234" s="9">
        <v>68112</v>
      </c>
      <c r="D234" s="10" t="s">
        <v>32070</v>
      </c>
      <c r="E234" s="11" t="s">
        <v>41</v>
      </c>
      <c r="F234" s="11" t="s">
        <v>41</v>
      </c>
      <c r="G234" s="12" t="s">
        <v>3340</v>
      </c>
      <c r="H234" s="12" t="s">
        <v>4033</v>
      </c>
      <c r="I234" s="12" t="s">
        <v>151</v>
      </c>
      <c r="J234" s="10" t="s">
        <v>143</v>
      </c>
      <c r="K234" s="13" t="s">
        <v>32071</v>
      </c>
      <c r="L234" s="13" t="s">
        <v>1</v>
      </c>
      <c r="M234" s="14">
        <v>4.8</v>
      </c>
      <c r="N234" s="14">
        <v>4.8</v>
      </c>
      <c r="O234" s="14">
        <v>4.8</v>
      </c>
      <c r="P234" s="10" t="s">
        <v>363</v>
      </c>
      <c r="Q234" s="12" t="s">
        <v>364</v>
      </c>
      <c r="R234" s="12" t="s">
        <v>365</v>
      </c>
      <c r="S234" s="12">
        <v>5</v>
      </c>
      <c r="T234" s="12">
        <v>2026</v>
      </c>
      <c r="U234" s="12" t="s">
        <v>31660</v>
      </c>
      <c r="V234" s="15">
        <v>35.826425999999998</v>
      </c>
      <c r="W234" s="15">
        <v>-88.817390000000003</v>
      </c>
    </row>
    <row r="235" spans="1:23" x14ac:dyDescent="0.3">
      <c r="A235" s="9">
        <v>65869</v>
      </c>
      <c r="B235" s="10" t="s">
        <v>11986</v>
      </c>
      <c r="C235" s="9">
        <v>68118</v>
      </c>
      <c r="D235" s="10" t="s">
        <v>32072</v>
      </c>
      <c r="E235" s="11" t="s">
        <v>41</v>
      </c>
      <c r="F235" s="11" t="s">
        <v>41</v>
      </c>
      <c r="G235" s="12" t="s">
        <v>469</v>
      </c>
      <c r="H235" s="12" t="s">
        <v>6418</v>
      </c>
      <c r="I235" s="12" t="s">
        <v>172</v>
      </c>
      <c r="J235" s="10" t="s">
        <v>143</v>
      </c>
      <c r="K235" s="13" t="s">
        <v>32073</v>
      </c>
      <c r="L235" s="13" t="s">
        <v>1</v>
      </c>
      <c r="M235" s="14">
        <v>1.6</v>
      </c>
      <c r="N235" s="14">
        <v>1.6</v>
      </c>
      <c r="O235" s="14">
        <v>1.6</v>
      </c>
      <c r="P235" s="10" t="s">
        <v>363</v>
      </c>
      <c r="Q235" s="12" t="s">
        <v>364</v>
      </c>
      <c r="R235" s="12" t="s">
        <v>365</v>
      </c>
      <c r="S235" s="12">
        <v>5</v>
      </c>
      <c r="T235" s="12">
        <v>2026</v>
      </c>
      <c r="U235" s="12" t="s">
        <v>31646</v>
      </c>
      <c r="V235" s="15">
        <v>41.930326999999998</v>
      </c>
      <c r="W235" s="15">
        <v>-88.048479999999998</v>
      </c>
    </row>
    <row r="236" spans="1:23" x14ac:dyDescent="0.3">
      <c r="A236" s="9">
        <v>65869</v>
      </c>
      <c r="B236" s="10" t="s">
        <v>11986</v>
      </c>
      <c r="C236" s="9">
        <v>68132</v>
      </c>
      <c r="D236" s="10" t="s">
        <v>32074</v>
      </c>
      <c r="E236" s="11" t="s">
        <v>41</v>
      </c>
      <c r="F236" s="11" t="s">
        <v>41</v>
      </c>
      <c r="G236" s="12" t="s">
        <v>469</v>
      </c>
      <c r="H236" s="12" t="s">
        <v>1278</v>
      </c>
      <c r="I236" s="12" t="s">
        <v>172</v>
      </c>
      <c r="J236" s="10" t="s">
        <v>143</v>
      </c>
      <c r="K236" s="13" t="s">
        <v>32075</v>
      </c>
      <c r="L236" s="13" t="s">
        <v>1</v>
      </c>
      <c r="M236" s="14">
        <v>1.7</v>
      </c>
      <c r="N236" s="14">
        <v>1.7</v>
      </c>
      <c r="O236" s="14">
        <v>1.7</v>
      </c>
      <c r="P236" s="10" t="s">
        <v>363</v>
      </c>
      <c r="Q236" s="12" t="s">
        <v>364</v>
      </c>
      <c r="R236" s="12" t="s">
        <v>365</v>
      </c>
      <c r="S236" s="12">
        <v>5</v>
      </c>
      <c r="T236" s="12">
        <v>2026</v>
      </c>
      <c r="U236" s="12" t="s">
        <v>31660</v>
      </c>
      <c r="V236" s="15">
        <v>42.010415999999999</v>
      </c>
      <c r="W236" s="15">
        <v>-87.957999999999998</v>
      </c>
    </row>
    <row r="237" spans="1:23" x14ac:dyDescent="0.3">
      <c r="A237" s="9">
        <v>65869</v>
      </c>
      <c r="B237" s="10" t="s">
        <v>11986</v>
      </c>
      <c r="C237" s="9">
        <v>68139</v>
      </c>
      <c r="D237" s="10" t="s">
        <v>32076</v>
      </c>
      <c r="E237" s="11" t="s">
        <v>41</v>
      </c>
      <c r="F237" s="11" t="s">
        <v>41</v>
      </c>
      <c r="G237" s="12" t="s">
        <v>469</v>
      </c>
      <c r="H237" s="12" t="s">
        <v>1278</v>
      </c>
      <c r="I237" s="12" t="s">
        <v>172</v>
      </c>
      <c r="J237" s="10" t="s">
        <v>143</v>
      </c>
      <c r="K237" s="13" t="s">
        <v>32077</v>
      </c>
      <c r="L237" s="13" t="s">
        <v>1</v>
      </c>
      <c r="M237" s="14">
        <v>2</v>
      </c>
      <c r="N237" s="14">
        <v>2</v>
      </c>
      <c r="O237" s="14">
        <v>2</v>
      </c>
      <c r="P237" s="10" t="s">
        <v>363</v>
      </c>
      <c r="Q237" s="12" t="s">
        <v>364</v>
      </c>
      <c r="R237" s="12" t="s">
        <v>365</v>
      </c>
      <c r="S237" s="12">
        <v>5</v>
      </c>
      <c r="T237" s="12">
        <v>2026</v>
      </c>
      <c r="U237" s="12" t="s">
        <v>31660</v>
      </c>
      <c r="V237" s="15">
        <v>41.803083000000001</v>
      </c>
      <c r="W237" s="15">
        <v>-87.81935</v>
      </c>
    </row>
    <row r="238" spans="1:23" x14ac:dyDescent="0.3">
      <c r="A238" s="9">
        <v>65869</v>
      </c>
      <c r="B238" s="10" t="s">
        <v>11986</v>
      </c>
      <c r="C238" s="9">
        <v>68237</v>
      </c>
      <c r="D238" s="10" t="s">
        <v>32078</v>
      </c>
      <c r="E238" s="11" t="s">
        <v>41</v>
      </c>
      <c r="F238" s="11" t="s">
        <v>41</v>
      </c>
      <c r="G238" s="12" t="s">
        <v>84</v>
      </c>
      <c r="H238" s="12" t="s">
        <v>224</v>
      </c>
      <c r="I238" s="12" t="s">
        <v>142</v>
      </c>
      <c r="J238" s="10" t="s">
        <v>143</v>
      </c>
      <c r="K238" s="13" t="s">
        <v>31784</v>
      </c>
      <c r="L238" s="13" t="s">
        <v>1</v>
      </c>
      <c r="M238" s="14">
        <v>1.3</v>
      </c>
      <c r="N238" s="14">
        <v>1.3</v>
      </c>
      <c r="O238" s="14">
        <v>1.3</v>
      </c>
      <c r="P238" s="10" t="s">
        <v>363</v>
      </c>
      <c r="Q238" s="12" t="s">
        <v>364</v>
      </c>
      <c r="R238" s="12" t="s">
        <v>365</v>
      </c>
      <c r="S238" s="12">
        <v>5</v>
      </c>
      <c r="T238" s="12">
        <v>2026</v>
      </c>
      <c r="U238" s="12" t="s">
        <v>31646</v>
      </c>
      <c r="V238" s="15">
        <v>33.840380000000003</v>
      </c>
      <c r="W238" s="15">
        <v>-118.2287</v>
      </c>
    </row>
    <row r="239" spans="1:23" x14ac:dyDescent="0.3">
      <c r="A239" s="9">
        <v>65869</v>
      </c>
      <c r="B239" s="10" t="s">
        <v>11986</v>
      </c>
      <c r="C239" s="9">
        <v>68238</v>
      </c>
      <c r="D239" s="10" t="s">
        <v>32079</v>
      </c>
      <c r="E239" s="11" t="s">
        <v>41</v>
      </c>
      <c r="F239" s="11" t="s">
        <v>41</v>
      </c>
      <c r="G239" s="12" t="s">
        <v>84</v>
      </c>
      <c r="H239" s="12" t="s">
        <v>224</v>
      </c>
      <c r="I239" s="12" t="s">
        <v>142</v>
      </c>
      <c r="J239" s="10" t="s">
        <v>143</v>
      </c>
      <c r="K239" s="13" t="s">
        <v>32080</v>
      </c>
      <c r="L239" s="13" t="s">
        <v>1</v>
      </c>
      <c r="M239" s="14">
        <v>1.2</v>
      </c>
      <c r="N239" s="14">
        <v>1.2</v>
      </c>
      <c r="O239" s="14">
        <v>1.2</v>
      </c>
      <c r="P239" s="10" t="s">
        <v>363</v>
      </c>
      <c r="Q239" s="12" t="s">
        <v>364</v>
      </c>
      <c r="R239" s="12" t="s">
        <v>365</v>
      </c>
      <c r="S239" s="12">
        <v>5</v>
      </c>
      <c r="T239" s="12">
        <v>2026</v>
      </c>
      <c r="U239" s="12" t="s">
        <v>31661</v>
      </c>
      <c r="V239" s="15">
        <v>33.980490000000003</v>
      </c>
      <c r="W239" s="15">
        <v>-118.15819999999999</v>
      </c>
    </row>
    <row r="240" spans="1:23" x14ac:dyDescent="0.3">
      <c r="A240" s="9">
        <v>66726</v>
      </c>
      <c r="B240" s="10" t="s">
        <v>32081</v>
      </c>
      <c r="C240" s="9">
        <v>68319</v>
      </c>
      <c r="D240" s="10" t="s">
        <v>32082</v>
      </c>
      <c r="E240" s="11" t="s">
        <v>41</v>
      </c>
      <c r="F240" s="11" t="s">
        <v>41</v>
      </c>
      <c r="G240" s="12" t="s">
        <v>429</v>
      </c>
      <c r="H240" s="12" t="s">
        <v>442</v>
      </c>
      <c r="I240" s="12" t="s">
        <v>138</v>
      </c>
      <c r="J240" s="10" t="s">
        <v>143</v>
      </c>
      <c r="K240" s="13" t="s">
        <v>32083</v>
      </c>
      <c r="L240" s="13" t="s">
        <v>1</v>
      </c>
      <c r="M240" s="14">
        <v>183</v>
      </c>
      <c r="N240" s="14">
        <v>183</v>
      </c>
      <c r="O240" s="14">
        <v>183</v>
      </c>
      <c r="P240" s="10" t="s">
        <v>56</v>
      </c>
      <c r="Q240" s="12" t="s">
        <v>57</v>
      </c>
      <c r="R240" s="12" t="s">
        <v>58</v>
      </c>
      <c r="S240" s="12">
        <v>5</v>
      </c>
      <c r="T240" s="12">
        <v>2026</v>
      </c>
      <c r="U240" s="12" t="s">
        <v>31660</v>
      </c>
      <c r="V240" s="15">
        <v>36.271180000000001</v>
      </c>
      <c r="W240" s="15">
        <v>-93.406819999999996</v>
      </c>
    </row>
    <row r="241" spans="1:23" x14ac:dyDescent="0.3">
      <c r="A241" s="9">
        <v>66699</v>
      </c>
      <c r="B241" s="10" t="s">
        <v>32084</v>
      </c>
      <c r="C241" s="9">
        <v>68326</v>
      </c>
      <c r="D241" s="10" t="s">
        <v>32085</v>
      </c>
      <c r="E241" s="11" t="s">
        <v>41</v>
      </c>
      <c r="F241" s="11" t="s">
        <v>41</v>
      </c>
      <c r="G241" s="12" t="s">
        <v>3340</v>
      </c>
      <c r="H241" s="12" t="s">
        <v>132</v>
      </c>
      <c r="I241" s="12" t="s">
        <v>151</v>
      </c>
      <c r="J241" s="10" t="s">
        <v>143</v>
      </c>
      <c r="K241" s="13" t="s">
        <v>32086</v>
      </c>
      <c r="L241" s="13" t="s">
        <v>1</v>
      </c>
      <c r="M241" s="14">
        <v>74.900000000000006</v>
      </c>
      <c r="N241" s="14">
        <v>74.900000000000006</v>
      </c>
      <c r="O241" s="14">
        <v>74.900000000000006</v>
      </c>
      <c r="P241" s="10" t="s">
        <v>363</v>
      </c>
      <c r="Q241" s="12" t="s">
        <v>364</v>
      </c>
      <c r="R241" s="12" t="s">
        <v>365</v>
      </c>
      <c r="S241" s="12">
        <v>5</v>
      </c>
      <c r="T241" s="12">
        <v>2026</v>
      </c>
      <c r="U241" s="12" t="s">
        <v>31660</v>
      </c>
      <c r="V241" s="15">
        <v>35.358277999999999</v>
      </c>
      <c r="W241" s="15">
        <v>-89.845770000000002</v>
      </c>
    </row>
    <row r="242" spans="1:23" x14ac:dyDescent="0.3">
      <c r="A242" s="9">
        <v>66784</v>
      </c>
      <c r="B242" s="10" t="s">
        <v>32087</v>
      </c>
      <c r="C242" s="9">
        <v>68414</v>
      </c>
      <c r="D242" s="10" t="s">
        <v>32088</v>
      </c>
      <c r="E242" s="11" t="s">
        <v>41</v>
      </c>
      <c r="F242" s="11" t="s">
        <v>41</v>
      </c>
      <c r="G242" s="12" t="s">
        <v>280</v>
      </c>
      <c r="H242" s="12" t="s">
        <v>281</v>
      </c>
      <c r="I242" s="12" t="s">
        <v>299</v>
      </c>
      <c r="J242" s="10" t="s">
        <v>143</v>
      </c>
      <c r="K242" s="13" t="s">
        <v>25027</v>
      </c>
      <c r="L242" s="13" t="s">
        <v>1</v>
      </c>
      <c r="M242" s="14">
        <v>200</v>
      </c>
      <c r="N242" s="14">
        <v>200</v>
      </c>
      <c r="O242" s="14">
        <v>200</v>
      </c>
      <c r="P242" s="10" t="s">
        <v>363</v>
      </c>
      <c r="Q242" s="12" t="s">
        <v>364</v>
      </c>
      <c r="R242" s="12" t="s">
        <v>365</v>
      </c>
      <c r="S242" s="12">
        <v>5</v>
      </c>
      <c r="T242" s="12">
        <v>2026</v>
      </c>
      <c r="U242" s="12" t="s">
        <v>31660</v>
      </c>
      <c r="V242" s="15">
        <v>33.580629000000002</v>
      </c>
      <c r="W242" s="15">
        <v>-112.6867</v>
      </c>
    </row>
    <row r="243" spans="1:23" x14ac:dyDescent="0.3">
      <c r="A243" s="9">
        <v>66784</v>
      </c>
      <c r="B243" s="10" t="s">
        <v>32087</v>
      </c>
      <c r="C243" s="9">
        <v>68414</v>
      </c>
      <c r="D243" s="10" t="s">
        <v>32088</v>
      </c>
      <c r="E243" s="11" t="s">
        <v>41</v>
      </c>
      <c r="F243" s="11" t="s">
        <v>41</v>
      </c>
      <c r="G243" s="12" t="s">
        <v>280</v>
      </c>
      <c r="H243" s="12" t="s">
        <v>281</v>
      </c>
      <c r="I243" s="12" t="s">
        <v>299</v>
      </c>
      <c r="J243" s="10" t="s">
        <v>143</v>
      </c>
      <c r="K243" s="13" t="s">
        <v>32089</v>
      </c>
      <c r="L243" s="13" t="s">
        <v>1</v>
      </c>
      <c r="M243" s="14">
        <v>250</v>
      </c>
      <c r="N243" s="14">
        <v>250</v>
      </c>
      <c r="O243" s="14">
        <v>250</v>
      </c>
      <c r="P243" s="10" t="s">
        <v>359</v>
      </c>
      <c r="Q243" s="12" t="s">
        <v>360</v>
      </c>
      <c r="R243" s="12" t="s">
        <v>361</v>
      </c>
      <c r="S243" s="12">
        <v>5</v>
      </c>
      <c r="T243" s="12">
        <v>2026</v>
      </c>
      <c r="U243" s="12" t="s">
        <v>31661</v>
      </c>
      <c r="V243" s="15">
        <v>33.580629000000002</v>
      </c>
      <c r="W243" s="15">
        <v>-112.6867</v>
      </c>
    </row>
    <row r="244" spans="1:23" x14ac:dyDescent="0.3">
      <c r="A244" s="9">
        <v>67192</v>
      </c>
      <c r="B244" s="10" t="s">
        <v>8566</v>
      </c>
      <c r="C244" s="9">
        <v>68500</v>
      </c>
      <c r="D244" s="10" t="s">
        <v>32090</v>
      </c>
      <c r="E244" s="11" t="s">
        <v>41</v>
      </c>
      <c r="F244" s="11" t="s">
        <v>41</v>
      </c>
      <c r="G244" s="12" t="s">
        <v>96</v>
      </c>
      <c r="H244" s="12" t="s">
        <v>3439</v>
      </c>
      <c r="I244" s="12" t="s">
        <v>585</v>
      </c>
      <c r="J244" s="10" t="s">
        <v>143</v>
      </c>
      <c r="K244" s="13" t="s">
        <v>32091</v>
      </c>
      <c r="L244" s="13" t="s">
        <v>1</v>
      </c>
      <c r="M244" s="14">
        <v>150</v>
      </c>
      <c r="N244" s="14">
        <v>150</v>
      </c>
      <c r="O244" s="14">
        <v>150</v>
      </c>
      <c r="P244" s="10" t="s">
        <v>359</v>
      </c>
      <c r="Q244" s="12" t="s">
        <v>360</v>
      </c>
      <c r="R244" s="12" t="s">
        <v>361</v>
      </c>
      <c r="S244" s="12">
        <v>5</v>
      </c>
      <c r="T244" s="12">
        <v>2026</v>
      </c>
      <c r="U244" s="12" t="s">
        <v>31660</v>
      </c>
      <c r="V244" s="15">
        <v>29.482672999999998</v>
      </c>
      <c r="W244" s="15">
        <v>-95.619960000000006</v>
      </c>
    </row>
    <row r="245" spans="1:23" x14ac:dyDescent="0.3">
      <c r="A245" s="9">
        <v>20856</v>
      </c>
      <c r="B245" s="10" t="s">
        <v>3806</v>
      </c>
      <c r="C245" s="9">
        <v>68501</v>
      </c>
      <c r="D245" s="10" t="s">
        <v>32092</v>
      </c>
      <c r="E245" s="11" t="s">
        <v>41</v>
      </c>
      <c r="F245" s="11" t="s">
        <v>41</v>
      </c>
      <c r="G245" s="12" t="s">
        <v>2119</v>
      </c>
      <c r="H245" s="12" t="s">
        <v>3756</v>
      </c>
      <c r="I245" s="12" t="s">
        <v>138</v>
      </c>
      <c r="J245" s="10" t="s">
        <v>44</v>
      </c>
      <c r="K245" s="13" t="s">
        <v>4211</v>
      </c>
      <c r="L245" s="13" t="s">
        <v>1</v>
      </c>
      <c r="M245" s="14">
        <v>1.4</v>
      </c>
      <c r="N245" s="14">
        <v>1.4</v>
      </c>
      <c r="O245" s="14">
        <v>1.4</v>
      </c>
      <c r="P245" s="10" t="s">
        <v>363</v>
      </c>
      <c r="Q245" s="12" t="s">
        <v>364</v>
      </c>
      <c r="R245" s="12" t="s">
        <v>365</v>
      </c>
      <c r="S245" s="12">
        <v>5</v>
      </c>
      <c r="T245" s="12">
        <v>2026</v>
      </c>
      <c r="U245" s="12" t="s">
        <v>31660</v>
      </c>
      <c r="V245" s="15">
        <v>43.023690000000002</v>
      </c>
      <c r="W245" s="15">
        <v>-89.267449999999997</v>
      </c>
    </row>
    <row r="246" spans="1:23" x14ac:dyDescent="0.3">
      <c r="A246" s="9">
        <v>66919</v>
      </c>
      <c r="B246" s="10" t="s">
        <v>32093</v>
      </c>
      <c r="C246" s="9">
        <v>68542</v>
      </c>
      <c r="D246" s="10" t="s">
        <v>32094</v>
      </c>
      <c r="E246" s="11" t="s">
        <v>41</v>
      </c>
      <c r="F246" s="11" t="s">
        <v>41</v>
      </c>
      <c r="G246" s="12" t="s">
        <v>84</v>
      </c>
      <c r="H246" s="12" t="s">
        <v>224</v>
      </c>
      <c r="I246" s="12" t="s">
        <v>142</v>
      </c>
      <c r="J246" s="10" t="s">
        <v>143</v>
      </c>
      <c r="K246" s="13" t="s">
        <v>32095</v>
      </c>
      <c r="L246" s="13" t="s">
        <v>1</v>
      </c>
      <c r="M246" s="14">
        <v>0.3</v>
      </c>
      <c r="N246" s="14">
        <v>0.3</v>
      </c>
      <c r="O246" s="14">
        <v>0.3</v>
      </c>
      <c r="P246" s="10" t="s">
        <v>359</v>
      </c>
      <c r="Q246" s="12" t="s">
        <v>360</v>
      </c>
      <c r="R246" s="12" t="s">
        <v>361</v>
      </c>
      <c r="S246" s="12">
        <v>5</v>
      </c>
      <c r="T246" s="12">
        <v>2026</v>
      </c>
      <c r="U246" s="12" t="s">
        <v>31660</v>
      </c>
      <c r="V246" s="15">
        <v>34.558047000000002</v>
      </c>
      <c r="W246" s="15">
        <v>-118.1187</v>
      </c>
    </row>
    <row r="247" spans="1:23" x14ac:dyDescent="0.3">
      <c r="A247" s="9">
        <v>66919</v>
      </c>
      <c r="B247" s="10" t="s">
        <v>32093</v>
      </c>
      <c r="C247" s="9">
        <v>68542</v>
      </c>
      <c r="D247" s="10" t="s">
        <v>32094</v>
      </c>
      <c r="E247" s="11" t="s">
        <v>41</v>
      </c>
      <c r="F247" s="11" t="s">
        <v>41</v>
      </c>
      <c r="G247" s="12" t="s">
        <v>84</v>
      </c>
      <c r="H247" s="12" t="s">
        <v>224</v>
      </c>
      <c r="I247" s="12" t="s">
        <v>142</v>
      </c>
      <c r="J247" s="10" t="s">
        <v>143</v>
      </c>
      <c r="K247" s="13" t="s">
        <v>32096</v>
      </c>
      <c r="L247" s="13" t="s">
        <v>1</v>
      </c>
      <c r="M247" s="14">
        <v>1</v>
      </c>
      <c r="N247" s="14">
        <v>1</v>
      </c>
      <c r="O247" s="14">
        <v>1</v>
      </c>
      <c r="P247" s="10" t="s">
        <v>363</v>
      </c>
      <c r="Q247" s="12" t="s">
        <v>364</v>
      </c>
      <c r="R247" s="12" t="s">
        <v>365</v>
      </c>
      <c r="S247" s="12">
        <v>5</v>
      </c>
      <c r="T247" s="12">
        <v>2026</v>
      </c>
      <c r="U247" s="12" t="s">
        <v>31660</v>
      </c>
      <c r="V247" s="15">
        <v>34.558047000000002</v>
      </c>
      <c r="W247" s="15">
        <v>-118.1187</v>
      </c>
    </row>
    <row r="248" spans="1:23" x14ac:dyDescent="0.3">
      <c r="A248" s="9">
        <v>66950</v>
      </c>
      <c r="B248" s="10" t="s">
        <v>32097</v>
      </c>
      <c r="C248" s="9">
        <v>68580</v>
      </c>
      <c r="D248" s="10" t="s">
        <v>32098</v>
      </c>
      <c r="E248" s="11" t="s">
        <v>41</v>
      </c>
      <c r="F248" s="11" t="s">
        <v>41</v>
      </c>
      <c r="G248" s="12" t="s">
        <v>96</v>
      </c>
      <c r="H248" s="12" t="s">
        <v>8908</v>
      </c>
      <c r="I248" s="12" t="s">
        <v>585</v>
      </c>
      <c r="J248" s="10" t="s">
        <v>143</v>
      </c>
      <c r="K248" s="13" t="s">
        <v>32099</v>
      </c>
      <c r="L248" s="13" t="s">
        <v>1</v>
      </c>
      <c r="M248" s="14">
        <v>150</v>
      </c>
      <c r="N248" s="14">
        <v>150</v>
      </c>
      <c r="O248" s="14">
        <v>150</v>
      </c>
      <c r="P248" s="10" t="s">
        <v>359</v>
      </c>
      <c r="Q248" s="12" t="s">
        <v>360</v>
      </c>
      <c r="R248" s="12" t="s">
        <v>361</v>
      </c>
      <c r="S248" s="12">
        <v>5</v>
      </c>
      <c r="T248" s="12">
        <v>2026</v>
      </c>
      <c r="U248" s="12" t="s">
        <v>31661</v>
      </c>
      <c r="V248" s="15">
        <v>30.916058</v>
      </c>
      <c r="W248" s="15">
        <v>-102.8553</v>
      </c>
    </row>
    <row r="249" spans="1:23" x14ac:dyDescent="0.3">
      <c r="A249" s="9">
        <v>60520</v>
      </c>
      <c r="B249" s="10" t="s">
        <v>16527</v>
      </c>
      <c r="C249" s="9">
        <v>68597</v>
      </c>
      <c r="D249" s="10" t="s">
        <v>32100</v>
      </c>
      <c r="E249" s="11" t="s">
        <v>41</v>
      </c>
      <c r="F249" s="11" t="s">
        <v>41</v>
      </c>
      <c r="G249" s="12" t="s">
        <v>3167</v>
      </c>
      <c r="H249" s="12" t="s">
        <v>12186</v>
      </c>
      <c r="I249" s="12" t="s">
        <v>172</v>
      </c>
      <c r="J249" s="10" t="s">
        <v>143</v>
      </c>
      <c r="K249" s="13" t="s">
        <v>4211</v>
      </c>
      <c r="L249" s="13" t="s">
        <v>1</v>
      </c>
      <c r="M249" s="14">
        <v>3</v>
      </c>
      <c r="N249" s="14">
        <v>3</v>
      </c>
      <c r="O249" s="14">
        <v>3</v>
      </c>
      <c r="P249" s="10" t="s">
        <v>363</v>
      </c>
      <c r="Q249" s="12" t="s">
        <v>364</v>
      </c>
      <c r="R249" s="12" t="s">
        <v>365</v>
      </c>
      <c r="S249" s="12">
        <v>5</v>
      </c>
      <c r="T249" s="12">
        <v>2026</v>
      </c>
      <c r="U249" s="12" t="s">
        <v>31661</v>
      </c>
      <c r="V249" s="15">
        <v>40.902000000000001</v>
      </c>
      <c r="W249" s="15">
        <v>-77.685000000000002</v>
      </c>
    </row>
    <row r="250" spans="1:23" x14ac:dyDescent="0.3">
      <c r="A250" s="9">
        <v>60520</v>
      </c>
      <c r="B250" s="10" t="s">
        <v>16527</v>
      </c>
      <c r="C250" s="9">
        <v>68598</v>
      </c>
      <c r="D250" s="10" t="s">
        <v>32101</v>
      </c>
      <c r="E250" s="11" t="s">
        <v>41</v>
      </c>
      <c r="F250" s="11" t="s">
        <v>41</v>
      </c>
      <c r="G250" s="12" t="s">
        <v>3167</v>
      </c>
      <c r="H250" s="12" t="s">
        <v>12186</v>
      </c>
      <c r="I250" s="12" t="s">
        <v>172</v>
      </c>
      <c r="J250" s="10" t="s">
        <v>143</v>
      </c>
      <c r="K250" s="13" t="s">
        <v>4211</v>
      </c>
      <c r="L250" s="13" t="s">
        <v>1</v>
      </c>
      <c r="M250" s="14">
        <v>2</v>
      </c>
      <c r="N250" s="14">
        <v>2</v>
      </c>
      <c r="O250" s="14">
        <v>2</v>
      </c>
      <c r="P250" s="10" t="s">
        <v>363</v>
      </c>
      <c r="Q250" s="12" t="s">
        <v>364</v>
      </c>
      <c r="R250" s="12" t="s">
        <v>365</v>
      </c>
      <c r="S250" s="12">
        <v>5</v>
      </c>
      <c r="T250" s="12">
        <v>2026</v>
      </c>
      <c r="U250" s="12" t="s">
        <v>31661</v>
      </c>
      <c r="V250" s="15">
        <v>40.902000000000001</v>
      </c>
      <c r="W250" s="15">
        <v>-77.685000000000002</v>
      </c>
    </row>
    <row r="251" spans="1:23" x14ac:dyDescent="0.3">
      <c r="A251" s="9">
        <v>66977</v>
      </c>
      <c r="B251" s="10" t="s">
        <v>32102</v>
      </c>
      <c r="C251" s="9">
        <v>68600</v>
      </c>
      <c r="D251" s="10" t="s">
        <v>32103</v>
      </c>
      <c r="E251" s="11" t="s">
        <v>41</v>
      </c>
      <c r="F251" s="11" t="s">
        <v>41</v>
      </c>
      <c r="G251" s="12" t="s">
        <v>84</v>
      </c>
      <c r="H251" s="12" t="s">
        <v>224</v>
      </c>
      <c r="I251" s="12" t="s">
        <v>142</v>
      </c>
      <c r="J251" s="10" t="s">
        <v>143</v>
      </c>
      <c r="K251" s="13" t="s">
        <v>32104</v>
      </c>
      <c r="L251" s="13" t="s">
        <v>1</v>
      </c>
      <c r="M251" s="14">
        <v>0.5</v>
      </c>
      <c r="N251" s="14">
        <v>0.5</v>
      </c>
      <c r="O251" s="14">
        <v>0.5</v>
      </c>
      <c r="P251" s="10" t="s">
        <v>359</v>
      </c>
      <c r="Q251" s="12" t="s">
        <v>360</v>
      </c>
      <c r="R251" s="12" t="s">
        <v>361</v>
      </c>
      <c r="S251" s="12">
        <v>5</v>
      </c>
      <c r="T251" s="12">
        <v>2026</v>
      </c>
      <c r="U251" s="12" t="s">
        <v>31660</v>
      </c>
      <c r="V251" s="15">
        <v>34.126480999999998</v>
      </c>
      <c r="W251" s="15">
        <v>-118.6981</v>
      </c>
    </row>
    <row r="252" spans="1:23" x14ac:dyDescent="0.3">
      <c r="A252" s="9">
        <v>66977</v>
      </c>
      <c r="B252" s="10" t="s">
        <v>32102</v>
      </c>
      <c r="C252" s="9">
        <v>68600</v>
      </c>
      <c r="D252" s="10" t="s">
        <v>32103</v>
      </c>
      <c r="E252" s="11" t="s">
        <v>41</v>
      </c>
      <c r="F252" s="11" t="s">
        <v>41</v>
      </c>
      <c r="G252" s="12" t="s">
        <v>84</v>
      </c>
      <c r="H252" s="12" t="s">
        <v>224</v>
      </c>
      <c r="I252" s="12" t="s">
        <v>142</v>
      </c>
      <c r="J252" s="10" t="s">
        <v>143</v>
      </c>
      <c r="K252" s="13" t="s">
        <v>32105</v>
      </c>
      <c r="L252" s="13" t="s">
        <v>1</v>
      </c>
      <c r="M252" s="14">
        <v>0.9</v>
      </c>
      <c r="N252" s="14">
        <v>0.9</v>
      </c>
      <c r="O252" s="14">
        <v>0.9</v>
      </c>
      <c r="P252" s="10" t="s">
        <v>363</v>
      </c>
      <c r="Q252" s="12" t="s">
        <v>364</v>
      </c>
      <c r="R252" s="12" t="s">
        <v>365</v>
      </c>
      <c r="S252" s="12">
        <v>5</v>
      </c>
      <c r="T252" s="12">
        <v>2026</v>
      </c>
      <c r="U252" s="12" t="s">
        <v>31660</v>
      </c>
      <c r="V252" s="15">
        <v>34.126480999999998</v>
      </c>
      <c r="W252" s="15">
        <v>-118.6981</v>
      </c>
    </row>
    <row r="253" spans="1:23" x14ac:dyDescent="0.3">
      <c r="A253" s="9">
        <v>58764</v>
      </c>
      <c r="B253" s="10" t="s">
        <v>18138</v>
      </c>
      <c r="C253" s="9">
        <v>68669</v>
      </c>
      <c r="D253" s="10" t="s">
        <v>32106</v>
      </c>
      <c r="E253" s="11" t="s">
        <v>41</v>
      </c>
      <c r="F253" s="11" t="s">
        <v>41</v>
      </c>
      <c r="G253" s="12" t="s">
        <v>63</v>
      </c>
      <c r="H253" s="12" t="s">
        <v>4594</v>
      </c>
      <c r="I253" s="12" t="s">
        <v>65</v>
      </c>
      <c r="J253" s="10" t="s">
        <v>143</v>
      </c>
      <c r="K253" s="13" t="s">
        <v>32107</v>
      </c>
      <c r="L253" s="13" t="s">
        <v>1</v>
      </c>
      <c r="M253" s="14">
        <v>80</v>
      </c>
      <c r="N253" s="14">
        <v>80</v>
      </c>
      <c r="O253" s="14">
        <v>80</v>
      </c>
      <c r="P253" s="10" t="s">
        <v>363</v>
      </c>
      <c r="Q253" s="12" t="s">
        <v>364</v>
      </c>
      <c r="R253" s="12" t="s">
        <v>365</v>
      </c>
      <c r="S253" s="12">
        <v>5</v>
      </c>
      <c r="T253" s="12">
        <v>2026</v>
      </c>
      <c r="U253" s="12" t="s">
        <v>31660</v>
      </c>
      <c r="V253" s="15">
        <v>31.435022</v>
      </c>
      <c r="W253" s="15">
        <v>-87.704729999999998</v>
      </c>
    </row>
    <row r="254" spans="1:23" x14ac:dyDescent="0.3">
      <c r="A254" s="9">
        <v>67159</v>
      </c>
      <c r="B254" s="10" t="s">
        <v>32108</v>
      </c>
      <c r="C254" s="9">
        <v>68913</v>
      </c>
      <c r="D254" s="10" t="s">
        <v>32108</v>
      </c>
      <c r="E254" s="11" t="s">
        <v>41</v>
      </c>
      <c r="F254" s="11" t="s">
        <v>41</v>
      </c>
      <c r="G254" s="12" t="s">
        <v>96</v>
      </c>
      <c r="H254" s="12" t="s">
        <v>3492</v>
      </c>
      <c r="I254" s="12" t="s">
        <v>585</v>
      </c>
      <c r="J254" s="10" t="s">
        <v>143</v>
      </c>
      <c r="K254" s="13" t="s">
        <v>32109</v>
      </c>
      <c r="L254" s="13" t="s">
        <v>1</v>
      </c>
      <c r="M254" s="14">
        <v>150</v>
      </c>
      <c r="N254" s="14">
        <v>150</v>
      </c>
      <c r="O254" s="14">
        <v>150</v>
      </c>
      <c r="P254" s="10" t="s">
        <v>359</v>
      </c>
      <c r="Q254" s="12" t="s">
        <v>360</v>
      </c>
      <c r="R254" s="12" t="s">
        <v>361</v>
      </c>
      <c r="S254" s="12">
        <v>5</v>
      </c>
      <c r="T254" s="12">
        <v>2026</v>
      </c>
      <c r="U254" s="12" t="s">
        <v>31660</v>
      </c>
      <c r="V254" s="15">
        <v>29.325064000000001</v>
      </c>
      <c r="W254" s="15">
        <v>-98.325620000000001</v>
      </c>
    </row>
    <row r="255" spans="1:23" x14ac:dyDescent="0.3">
      <c r="A255" s="9">
        <v>67175</v>
      </c>
      <c r="B255" s="10" t="s">
        <v>32110</v>
      </c>
      <c r="C255" s="9">
        <v>68936</v>
      </c>
      <c r="D255" s="10" t="s">
        <v>32111</v>
      </c>
      <c r="E255" s="11" t="s">
        <v>41</v>
      </c>
      <c r="F255" s="11" t="s">
        <v>41</v>
      </c>
      <c r="G255" s="12" t="s">
        <v>469</v>
      </c>
      <c r="H255" s="12" t="s">
        <v>1332</v>
      </c>
      <c r="I255" s="12" t="s">
        <v>138</v>
      </c>
      <c r="J255" s="10" t="s">
        <v>143</v>
      </c>
      <c r="K255" s="13" t="s">
        <v>32112</v>
      </c>
      <c r="L255" s="13" t="s">
        <v>1</v>
      </c>
      <c r="M255" s="14">
        <v>3.9</v>
      </c>
      <c r="N255" s="14">
        <v>3.9</v>
      </c>
      <c r="O255" s="14">
        <v>3.9</v>
      </c>
      <c r="P255" s="10" t="s">
        <v>363</v>
      </c>
      <c r="Q255" s="12" t="s">
        <v>364</v>
      </c>
      <c r="R255" s="12" t="s">
        <v>365</v>
      </c>
      <c r="S255" s="12">
        <v>5</v>
      </c>
      <c r="T255" s="12">
        <v>2026</v>
      </c>
      <c r="U255" s="12" t="s">
        <v>31660</v>
      </c>
      <c r="V255" s="15">
        <v>41.332158</v>
      </c>
      <c r="W255" s="15">
        <v>-88.884820000000005</v>
      </c>
    </row>
    <row r="256" spans="1:23" x14ac:dyDescent="0.3">
      <c r="A256" s="9">
        <v>24211</v>
      </c>
      <c r="B256" s="10" t="s">
        <v>320</v>
      </c>
      <c r="C256" s="9">
        <v>68937</v>
      </c>
      <c r="D256" s="10" t="s">
        <v>32113</v>
      </c>
      <c r="E256" s="11" t="s">
        <v>41</v>
      </c>
      <c r="F256" s="11" t="s">
        <v>41</v>
      </c>
      <c r="G256" s="12" t="s">
        <v>280</v>
      </c>
      <c r="H256" s="12" t="s">
        <v>322</v>
      </c>
      <c r="I256" s="12" t="s">
        <v>323</v>
      </c>
      <c r="J256" s="10" t="s">
        <v>44</v>
      </c>
      <c r="K256" s="13" t="s">
        <v>32114</v>
      </c>
      <c r="L256" s="13" t="s">
        <v>1</v>
      </c>
      <c r="M256" s="14">
        <v>200</v>
      </c>
      <c r="N256" s="14">
        <v>200</v>
      </c>
      <c r="O256" s="14">
        <v>200</v>
      </c>
      <c r="P256" s="10" t="s">
        <v>359</v>
      </c>
      <c r="Q256" s="12" t="s">
        <v>360</v>
      </c>
      <c r="R256" s="12" t="s">
        <v>361</v>
      </c>
      <c r="S256" s="12">
        <v>5</v>
      </c>
      <c r="T256" s="12">
        <v>2026</v>
      </c>
      <c r="U256" s="12" t="s">
        <v>31661</v>
      </c>
      <c r="V256" s="15">
        <v>32.073</v>
      </c>
      <c r="W256" s="15">
        <v>-100.821</v>
      </c>
    </row>
    <row r="257" spans="1:23" x14ac:dyDescent="0.3">
      <c r="A257" s="9">
        <v>62842</v>
      </c>
      <c r="B257" s="10" t="s">
        <v>20436</v>
      </c>
      <c r="C257" s="9">
        <v>68938</v>
      </c>
      <c r="D257" s="10" t="s">
        <v>32115</v>
      </c>
      <c r="E257" s="11" t="s">
        <v>41</v>
      </c>
      <c r="F257" s="11" t="s">
        <v>41</v>
      </c>
      <c r="G257" s="12" t="s">
        <v>3025</v>
      </c>
      <c r="H257" s="12" t="s">
        <v>3740</v>
      </c>
      <c r="I257" s="12" t="s">
        <v>172</v>
      </c>
      <c r="J257" s="10" t="s">
        <v>143</v>
      </c>
      <c r="K257" s="13" t="s">
        <v>32116</v>
      </c>
      <c r="L257" s="13" t="s">
        <v>1</v>
      </c>
      <c r="M257" s="14">
        <v>50</v>
      </c>
      <c r="N257" s="14">
        <v>50</v>
      </c>
      <c r="O257" s="14">
        <v>50</v>
      </c>
      <c r="P257" s="10" t="s">
        <v>363</v>
      </c>
      <c r="Q257" s="12" t="s">
        <v>364</v>
      </c>
      <c r="R257" s="12" t="s">
        <v>365</v>
      </c>
      <c r="S257" s="12">
        <v>5</v>
      </c>
      <c r="T257" s="12">
        <v>2026</v>
      </c>
      <c r="U257" s="12" t="s">
        <v>31660</v>
      </c>
      <c r="V257" s="15">
        <v>41.343803000000001</v>
      </c>
      <c r="W257" s="15">
        <v>-83.815979999999996</v>
      </c>
    </row>
    <row r="258" spans="1:23" x14ac:dyDescent="0.3">
      <c r="A258" s="9">
        <v>67186</v>
      </c>
      <c r="B258" s="10" t="s">
        <v>32117</v>
      </c>
      <c r="C258" s="9">
        <v>68974</v>
      </c>
      <c r="D258" s="10" t="s">
        <v>32117</v>
      </c>
      <c r="E258" s="11" t="s">
        <v>41</v>
      </c>
      <c r="F258" s="11" t="s">
        <v>41</v>
      </c>
      <c r="G258" s="12" t="s">
        <v>469</v>
      </c>
      <c r="H258" s="12" t="s">
        <v>175</v>
      </c>
      <c r="I258" s="12" t="s">
        <v>138</v>
      </c>
      <c r="J258" s="10" t="s">
        <v>143</v>
      </c>
      <c r="K258" s="13" t="s">
        <v>32118</v>
      </c>
      <c r="L258" s="13" t="s">
        <v>1</v>
      </c>
      <c r="M258" s="14">
        <v>5</v>
      </c>
      <c r="N258" s="14">
        <v>5</v>
      </c>
      <c r="O258" s="14">
        <v>4.8</v>
      </c>
      <c r="P258" s="10" t="s">
        <v>363</v>
      </c>
      <c r="Q258" s="12" t="s">
        <v>364</v>
      </c>
      <c r="R258" s="12" t="s">
        <v>365</v>
      </c>
      <c r="S258" s="12">
        <v>5</v>
      </c>
      <c r="T258" s="12">
        <v>2026</v>
      </c>
      <c r="U258" s="12" t="s">
        <v>31661</v>
      </c>
      <c r="V258" s="15">
        <v>38.325311999999997</v>
      </c>
      <c r="W258" s="15">
        <v>-89.198869999999999</v>
      </c>
    </row>
    <row r="259" spans="1:23" x14ac:dyDescent="0.3">
      <c r="A259" s="9">
        <v>22500</v>
      </c>
      <c r="B259" s="10" t="s">
        <v>1622</v>
      </c>
      <c r="C259" s="9">
        <v>69036</v>
      </c>
      <c r="D259" s="10" t="s">
        <v>32119</v>
      </c>
      <c r="E259" s="11" t="s">
        <v>41</v>
      </c>
      <c r="F259" s="11" t="s">
        <v>41</v>
      </c>
      <c r="G259" s="12" t="s">
        <v>291</v>
      </c>
      <c r="H259" s="12" t="s">
        <v>1649</v>
      </c>
      <c r="I259" s="12" t="s">
        <v>183</v>
      </c>
      <c r="J259" s="10" t="s">
        <v>44</v>
      </c>
      <c r="K259" s="13" t="s">
        <v>32120</v>
      </c>
      <c r="L259" s="13" t="s">
        <v>1</v>
      </c>
      <c r="M259" s="14">
        <v>6</v>
      </c>
      <c r="N259" s="14">
        <v>6</v>
      </c>
      <c r="O259" s="14">
        <v>6</v>
      </c>
      <c r="P259" s="10" t="s">
        <v>363</v>
      </c>
      <c r="Q259" s="12" t="s">
        <v>364</v>
      </c>
      <c r="R259" s="12" t="s">
        <v>365</v>
      </c>
      <c r="S259" s="12">
        <v>5</v>
      </c>
      <c r="T259" s="12">
        <v>2026</v>
      </c>
      <c r="U259" s="12" t="s">
        <v>31660</v>
      </c>
      <c r="V259" s="15">
        <v>37.637</v>
      </c>
      <c r="W259" s="15">
        <v>-95.468000000000004</v>
      </c>
    </row>
    <row r="260" spans="1:23" x14ac:dyDescent="0.3">
      <c r="A260" s="9">
        <v>65539</v>
      </c>
      <c r="B260" s="10" t="s">
        <v>26755</v>
      </c>
      <c r="C260" s="9">
        <v>69052</v>
      </c>
      <c r="D260" s="10" t="s">
        <v>32121</v>
      </c>
      <c r="E260" s="11" t="s">
        <v>41</v>
      </c>
      <c r="F260" s="11" t="s">
        <v>41</v>
      </c>
      <c r="G260" s="12" t="s">
        <v>937</v>
      </c>
      <c r="H260" s="12" t="s">
        <v>1944</v>
      </c>
      <c r="I260" s="12" t="s">
        <v>172</v>
      </c>
      <c r="J260" s="10" t="s">
        <v>143</v>
      </c>
      <c r="K260" s="13" t="s">
        <v>32122</v>
      </c>
      <c r="L260" s="13" t="s">
        <v>1</v>
      </c>
      <c r="M260" s="14">
        <v>2.4</v>
      </c>
      <c r="N260" s="14">
        <v>2.4</v>
      </c>
      <c r="O260" s="14">
        <v>2.4</v>
      </c>
      <c r="P260" s="10" t="s">
        <v>363</v>
      </c>
      <c r="Q260" s="12" t="s">
        <v>364</v>
      </c>
      <c r="R260" s="12" t="s">
        <v>365</v>
      </c>
      <c r="S260" s="12">
        <v>5</v>
      </c>
      <c r="T260" s="12">
        <v>2026</v>
      </c>
      <c r="U260" s="12" t="s">
        <v>31660</v>
      </c>
      <c r="V260" s="15">
        <v>38.873899999999999</v>
      </c>
      <c r="W260" s="15">
        <v>-76.734200000000001</v>
      </c>
    </row>
    <row r="261" spans="1:23" x14ac:dyDescent="0.3">
      <c r="A261" s="9">
        <v>65539</v>
      </c>
      <c r="B261" s="10" t="s">
        <v>26755</v>
      </c>
      <c r="C261" s="9">
        <v>69064</v>
      </c>
      <c r="D261" s="10" t="s">
        <v>32123</v>
      </c>
      <c r="E261" s="11" t="s">
        <v>41</v>
      </c>
      <c r="F261" s="11" t="s">
        <v>41</v>
      </c>
      <c r="G261" s="12" t="s">
        <v>937</v>
      </c>
      <c r="H261" s="12" t="s">
        <v>1944</v>
      </c>
      <c r="I261" s="12" t="s">
        <v>172</v>
      </c>
      <c r="J261" s="10" t="s">
        <v>143</v>
      </c>
      <c r="K261" s="13" t="s">
        <v>32124</v>
      </c>
      <c r="L261" s="13" t="s">
        <v>1</v>
      </c>
      <c r="M261" s="14">
        <v>1.2</v>
      </c>
      <c r="N261" s="14">
        <v>1.2</v>
      </c>
      <c r="O261" s="14">
        <v>1.2</v>
      </c>
      <c r="P261" s="10" t="s">
        <v>363</v>
      </c>
      <c r="Q261" s="12" t="s">
        <v>364</v>
      </c>
      <c r="R261" s="12" t="s">
        <v>365</v>
      </c>
      <c r="S261" s="12">
        <v>5</v>
      </c>
      <c r="T261" s="12">
        <v>2026</v>
      </c>
      <c r="U261" s="12" t="s">
        <v>31660</v>
      </c>
      <c r="V261" s="15">
        <v>38.871299999999998</v>
      </c>
      <c r="W261" s="15">
        <v>-76.733900000000006</v>
      </c>
    </row>
    <row r="262" spans="1:23" x14ac:dyDescent="0.3">
      <c r="A262" s="9">
        <v>49893</v>
      </c>
      <c r="B262" s="10" t="s">
        <v>5159</v>
      </c>
      <c r="C262" s="9">
        <v>69111</v>
      </c>
      <c r="D262" s="10" t="s">
        <v>32125</v>
      </c>
      <c r="E262" s="11" t="s">
        <v>41</v>
      </c>
      <c r="F262" s="11" t="s">
        <v>41</v>
      </c>
      <c r="G262" s="12" t="s">
        <v>1366</v>
      </c>
      <c r="H262" s="12" t="s">
        <v>2746</v>
      </c>
      <c r="I262" s="12" t="s">
        <v>172</v>
      </c>
      <c r="J262" s="10" t="s">
        <v>143</v>
      </c>
      <c r="K262" s="13" t="s">
        <v>32126</v>
      </c>
      <c r="L262" s="13" t="s">
        <v>1</v>
      </c>
      <c r="M262" s="14">
        <v>200</v>
      </c>
      <c r="N262" s="14">
        <v>200</v>
      </c>
      <c r="O262" s="14">
        <v>200</v>
      </c>
      <c r="P262" s="10" t="s">
        <v>363</v>
      </c>
      <c r="Q262" s="12" t="s">
        <v>364</v>
      </c>
      <c r="R262" s="12" t="s">
        <v>365</v>
      </c>
      <c r="S262" s="12">
        <v>5</v>
      </c>
      <c r="T262" s="12">
        <v>2026</v>
      </c>
      <c r="U262" s="12" t="s">
        <v>31660</v>
      </c>
      <c r="V262" s="15">
        <v>39.238270999999997</v>
      </c>
      <c r="W262" s="15">
        <v>-87.511330000000001</v>
      </c>
    </row>
    <row r="263" spans="1:23" x14ac:dyDescent="0.3">
      <c r="A263" s="9">
        <v>67270</v>
      </c>
      <c r="B263" s="10" t="s">
        <v>32127</v>
      </c>
      <c r="C263" s="9">
        <v>69136</v>
      </c>
      <c r="D263" s="10" t="s">
        <v>32128</v>
      </c>
      <c r="E263" s="11" t="s">
        <v>41</v>
      </c>
      <c r="F263" s="11" t="s">
        <v>41</v>
      </c>
      <c r="G263" s="12" t="s">
        <v>84</v>
      </c>
      <c r="H263" s="12" t="s">
        <v>543</v>
      </c>
      <c r="I263" s="12" t="s">
        <v>142</v>
      </c>
      <c r="J263" s="10" t="s">
        <v>143</v>
      </c>
      <c r="K263" s="13" t="s">
        <v>32129</v>
      </c>
      <c r="L263" s="13" t="s">
        <v>1</v>
      </c>
      <c r="M263" s="14">
        <v>4</v>
      </c>
      <c r="N263" s="14">
        <v>4</v>
      </c>
      <c r="O263" s="14">
        <v>4</v>
      </c>
      <c r="P263" s="10" t="s">
        <v>359</v>
      </c>
      <c r="Q263" s="12" t="s">
        <v>360</v>
      </c>
      <c r="R263" s="12" t="s">
        <v>361</v>
      </c>
      <c r="S263" s="12">
        <v>5</v>
      </c>
      <c r="T263" s="12">
        <v>2026</v>
      </c>
      <c r="U263" s="12" t="s">
        <v>31646</v>
      </c>
      <c r="V263" s="15">
        <v>39.182276000000002</v>
      </c>
      <c r="W263" s="15">
        <v>-123.1906</v>
      </c>
    </row>
    <row r="264" spans="1:23" x14ac:dyDescent="0.3">
      <c r="A264" s="9">
        <v>67270</v>
      </c>
      <c r="B264" s="10" t="s">
        <v>32127</v>
      </c>
      <c r="C264" s="9">
        <v>69136</v>
      </c>
      <c r="D264" s="10" t="s">
        <v>32128</v>
      </c>
      <c r="E264" s="11" t="s">
        <v>41</v>
      </c>
      <c r="F264" s="11" t="s">
        <v>41</v>
      </c>
      <c r="G264" s="12" t="s">
        <v>84</v>
      </c>
      <c r="H264" s="12" t="s">
        <v>543</v>
      </c>
      <c r="I264" s="12" t="s">
        <v>142</v>
      </c>
      <c r="J264" s="10" t="s">
        <v>143</v>
      </c>
      <c r="K264" s="13" t="s">
        <v>32130</v>
      </c>
      <c r="L264" s="13" t="s">
        <v>1</v>
      </c>
      <c r="M264" s="14">
        <v>4</v>
      </c>
      <c r="N264" s="14">
        <v>4</v>
      </c>
      <c r="O264" s="14">
        <v>4</v>
      </c>
      <c r="P264" s="10" t="s">
        <v>363</v>
      </c>
      <c r="Q264" s="12" t="s">
        <v>364</v>
      </c>
      <c r="R264" s="12" t="s">
        <v>365</v>
      </c>
      <c r="S264" s="12">
        <v>5</v>
      </c>
      <c r="T264" s="12">
        <v>2026</v>
      </c>
      <c r="U264" s="12" t="s">
        <v>31646</v>
      </c>
      <c r="V264" s="15">
        <v>39.182276000000002</v>
      </c>
      <c r="W264" s="15">
        <v>-123.1906</v>
      </c>
    </row>
    <row r="265" spans="1:23" x14ac:dyDescent="0.3">
      <c r="A265" s="9">
        <v>67299</v>
      </c>
      <c r="B265" s="10" t="s">
        <v>32131</v>
      </c>
      <c r="C265" s="9">
        <v>69150</v>
      </c>
      <c r="D265" s="10" t="s">
        <v>32132</v>
      </c>
      <c r="E265" s="11" t="s">
        <v>41</v>
      </c>
      <c r="F265" s="11" t="s">
        <v>41</v>
      </c>
      <c r="G265" s="12" t="s">
        <v>96</v>
      </c>
      <c r="H265" s="12" t="s">
        <v>27522</v>
      </c>
      <c r="I265" s="12" t="s">
        <v>585</v>
      </c>
      <c r="J265" s="10" t="s">
        <v>143</v>
      </c>
      <c r="K265" s="13" t="s">
        <v>32133</v>
      </c>
      <c r="L265" s="13" t="s">
        <v>1</v>
      </c>
      <c r="M265" s="14">
        <v>293.89999999999998</v>
      </c>
      <c r="N265" s="14">
        <v>260</v>
      </c>
      <c r="O265" s="14">
        <v>260</v>
      </c>
      <c r="P265" s="10" t="s">
        <v>363</v>
      </c>
      <c r="Q265" s="12" t="s">
        <v>364</v>
      </c>
      <c r="R265" s="12" t="s">
        <v>365</v>
      </c>
      <c r="S265" s="12">
        <v>5</v>
      </c>
      <c r="T265" s="12">
        <v>2026</v>
      </c>
      <c r="U265" s="12" t="s">
        <v>31661</v>
      </c>
      <c r="V265" s="15">
        <v>30.877894999999999</v>
      </c>
      <c r="W265" s="15">
        <v>-97.194400000000002</v>
      </c>
    </row>
    <row r="266" spans="1:23" x14ac:dyDescent="0.3">
      <c r="A266" s="9">
        <v>67306</v>
      </c>
      <c r="B266" s="10" t="s">
        <v>32134</v>
      </c>
      <c r="C266" s="9">
        <v>69168</v>
      </c>
      <c r="D266" s="10" t="s">
        <v>32135</v>
      </c>
      <c r="E266" s="11" t="s">
        <v>41</v>
      </c>
      <c r="F266" s="11" t="s">
        <v>41</v>
      </c>
      <c r="G266" s="12" t="s">
        <v>96</v>
      </c>
      <c r="H266" s="12" t="s">
        <v>5112</v>
      </c>
      <c r="I266" s="12" t="s">
        <v>585</v>
      </c>
      <c r="J266" s="10" t="s">
        <v>143</v>
      </c>
      <c r="K266" s="13" t="s">
        <v>32136</v>
      </c>
      <c r="L266" s="13" t="s">
        <v>1</v>
      </c>
      <c r="M266" s="14">
        <v>98.4</v>
      </c>
      <c r="N266" s="14">
        <v>98.4</v>
      </c>
      <c r="O266" s="14">
        <v>98.4</v>
      </c>
      <c r="P266" s="10" t="s">
        <v>359</v>
      </c>
      <c r="Q266" s="12" t="s">
        <v>360</v>
      </c>
      <c r="R266" s="12" t="s">
        <v>361</v>
      </c>
      <c r="S266" s="12">
        <v>5</v>
      </c>
      <c r="T266" s="12">
        <v>2026</v>
      </c>
      <c r="U266" s="12" t="s">
        <v>31646</v>
      </c>
      <c r="V266" s="15">
        <v>26.24973</v>
      </c>
      <c r="W266" s="15">
        <v>-98.238829999999993</v>
      </c>
    </row>
    <row r="267" spans="1:23" x14ac:dyDescent="0.3">
      <c r="A267" s="9">
        <v>61194</v>
      </c>
      <c r="B267" s="10" t="s">
        <v>17853</v>
      </c>
      <c r="C267" s="9">
        <v>69175</v>
      </c>
      <c r="D267" s="10" t="s">
        <v>32137</v>
      </c>
      <c r="E267" s="11" t="s">
        <v>41</v>
      </c>
      <c r="F267" s="11" t="s">
        <v>41</v>
      </c>
      <c r="G267" s="12" t="s">
        <v>469</v>
      </c>
      <c r="H267" s="12" t="s">
        <v>1335</v>
      </c>
      <c r="I267" s="12" t="s">
        <v>138</v>
      </c>
      <c r="J267" s="10" t="s">
        <v>143</v>
      </c>
      <c r="K267" s="13" t="s">
        <v>32138</v>
      </c>
      <c r="L267" s="13" t="s">
        <v>1</v>
      </c>
      <c r="M267" s="14">
        <v>4.5</v>
      </c>
      <c r="N267" s="14">
        <v>4.5</v>
      </c>
      <c r="O267" s="14">
        <v>4.5</v>
      </c>
      <c r="P267" s="10" t="s">
        <v>363</v>
      </c>
      <c r="Q267" s="12" t="s">
        <v>364</v>
      </c>
      <c r="R267" s="12" t="s">
        <v>365</v>
      </c>
      <c r="S267" s="12">
        <v>5</v>
      </c>
      <c r="T267" s="12">
        <v>2026</v>
      </c>
      <c r="U267" s="12" t="s">
        <v>31660</v>
      </c>
      <c r="V267" s="15">
        <v>41.454503000000003</v>
      </c>
      <c r="W267" s="15">
        <v>-89.294749999999993</v>
      </c>
    </row>
    <row r="268" spans="1:23" x14ac:dyDescent="0.3">
      <c r="A268" s="9">
        <v>61194</v>
      </c>
      <c r="B268" s="10" t="s">
        <v>17853</v>
      </c>
      <c r="C268" s="9">
        <v>69180</v>
      </c>
      <c r="D268" s="10" t="s">
        <v>32139</v>
      </c>
      <c r="E268" s="11" t="s">
        <v>41</v>
      </c>
      <c r="F268" s="11" t="s">
        <v>41</v>
      </c>
      <c r="G268" s="12" t="s">
        <v>242</v>
      </c>
      <c r="H268" s="12" t="s">
        <v>5855</v>
      </c>
      <c r="I268" s="12" t="s">
        <v>244</v>
      </c>
      <c r="J268" s="10" t="s">
        <v>143</v>
      </c>
      <c r="K268" s="13" t="s">
        <v>32140</v>
      </c>
      <c r="L268" s="13" t="s">
        <v>1</v>
      </c>
      <c r="M268" s="14">
        <v>5</v>
      </c>
      <c r="N268" s="14">
        <v>5</v>
      </c>
      <c r="O268" s="14">
        <v>5</v>
      </c>
      <c r="P268" s="10" t="s">
        <v>363</v>
      </c>
      <c r="Q268" s="12" t="s">
        <v>364</v>
      </c>
      <c r="R268" s="12" t="s">
        <v>365</v>
      </c>
      <c r="S268" s="12">
        <v>5</v>
      </c>
      <c r="T268" s="12">
        <v>2026</v>
      </c>
      <c r="U268" s="12" t="s">
        <v>31660</v>
      </c>
      <c r="V268" s="15">
        <v>43.137912</v>
      </c>
      <c r="W268" s="15">
        <v>-76.277789999999996</v>
      </c>
    </row>
    <row r="269" spans="1:23" x14ac:dyDescent="0.3">
      <c r="A269" s="9">
        <v>67337</v>
      </c>
      <c r="B269" s="10" t="s">
        <v>32141</v>
      </c>
      <c r="C269" s="9">
        <v>69200</v>
      </c>
      <c r="D269" s="10" t="s">
        <v>32142</v>
      </c>
      <c r="E269" s="11" t="s">
        <v>41</v>
      </c>
      <c r="F269" s="11" t="s">
        <v>41</v>
      </c>
      <c r="G269" s="12" t="s">
        <v>96</v>
      </c>
      <c r="H269" s="12" t="s">
        <v>5424</v>
      </c>
      <c r="I269" s="12" t="s">
        <v>585</v>
      </c>
      <c r="J269" s="10" t="s">
        <v>143</v>
      </c>
      <c r="K269" s="13" t="s">
        <v>32143</v>
      </c>
      <c r="L269" s="13" t="s">
        <v>1</v>
      </c>
      <c r="M269" s="14">
        <v>204.4</v>
      </c>
      <c r="N269" s="14">
        <v>204.4</v>
      </c>
      <c r="O269" s="14">
        <v>204.4</v>
      </c>
      <c r="P269" s="10" t="s">
        <v>359</v>
      </c>
      <c r="Q269" s="12" t="s">
        <v>360</v>
      </c>
      <c r="R269" s="12" t="s">
        <v>361</v>
      </c>
      <c r="S269" s="12">
        <v>5</v>
      </c>
      <c r="T269" s="12">
        <v>2026</v>
      </c>
      <c r="U269" s="12" t="s">
        <v>31646</v>
      </c>
      <c r="V269" s="15">
        <v>29.452067</v>
      </c>
      <c r="W269" s="15">
        <v>-95.308279999999996</v>
      </c>
    </row>
    <row r="270" spans="1:23" x14ac:dyDescent="0.3">
      <c r="A270" s="9">
        <v>67337</v>
      </c>
      <c r="B270" s="10" t="s">
        <v>32141</v>
      </c>
      <c r="C270" s="9">
        <v>69200</v>
      </c>
      <c r="D270" s="10" t="s">
        <v>32142</v>
      </c>
      <c r="E270" s="11" t="s">
        <v>41</v>
      </c>
      <c r="F270" s="11" t="s">
        <v>41</v>
      </c>
      <c r="G270" s="12" t="s">
        <v>96</v>
      </c>
      <c r="H270" s="12" t="s">
        <v>5424</v>
      </c>
      <c r="I270" s="12" t="s">
        <v>585</v>
      </c>
      <c r="J270" s="10" t="s">
        <v>143</v>
      </c>
      <c r="K270" s="13" t="s">
        <v>32144</v>
      </c>
      <c r="L270" s="13" t="s">
        <v>1</v>
      </c>
      <c r="M270" s="14">
        <v>204.3</v>
      </c>
      <c r="N270" s="14">
        <v>204.3</v>
      </c>
      <c r="O270" s="14">
        <v>204.3</v>
      </c>
      <c r="P270" s="10" t="s">
        <v>359</v>
      </c>
      <c r="Q270" s="12" t="s">
        <v>360</v>
      </c>
      <c r="R270" s="12" t="s">
        <v>361</v>
      </c>
      <c r="S270" s="12">
        <v>5</v>
      </c>
      <c r="T270" s="12">
        <v>2026</v>
      </c>
      <c r="U270" s="12" t="s">
        <v>31646</v>
      </c>
      <c r="V270" s="15">
        <v>29.452067</v>
      </c>
      <c r="W270" s="15">
        <v>-95.308279999999996</v>
      </c>
    </row>
    <row r="271" spans="1:23" x14ac:dyDescent="0.3">
      <c r="A271" s="9">
        <v>61194</v>
      </c>
      <c r="B271" s="10" t="s">
        <v>17853</v>
      </c>
      <c r="C271" s="9">
        <v>69202</v>
      </c>
      <c r="D271" s="10" t="s">
        <v>32145</v>
      </c>
      <c r="E271" s="11" t="s">
        <v>41</v>
      </c>
      <c r="F271" s="11" t="s">
        <v>41</v>
      </c>
      <c r="G271" s="12" t="s">
        <v>469</v>
      </c>
      <c r="H271" s="12" t="s">
        <v>8246</v>
      </c>
      <c r="I271" s="12" t="s">
        <v>172</v>
      </c>
      <c r="J271" s="10" t="s">
        <v>143</v>
      </c>
      <c r="K271" s="13" t="s">
        <v>32146</v>
      </c>
      <c r="L271" s="13" t="s">
        <v>1</v>
      </c>
      <c r="M271" s="14">
        <v>3.5</v>
      </c>
      <c r="N271" s="14">
        <v>3.5</v>
      </c>
      <c r="O271" s="14">
        <v>3.5</v>
      </c>
      <c r="P271" s="10" t="s">
        <v>363</v>
      </c>
      <c r="Q271" s="12" t="s">
        <v>364</v>
      </c>
      <c r="R271" s="12" t="s">
        <v>365</v>
      </c>
      <c r="S271" s="12">
        <v>5</v>
      </c>
      <c r="T271" s="12">
        <v>2026</v>
      </c>
      <c r="U271" s="12" t="s">
        <v>31660</v>
      </c>
      <c r="V271" s="15">
        <v>41.648040000000002</v>
      </c>
      <c r="W271" s="15">
        <v>-88.583439999999996</v>
      </c>
    </row>
    <row r="272" spans="1:23" x14ac:dyDescent="0.3">
      <c r="A272" s="9">
        <v>61194</v>
      </c>
      <c r="B272" s="10" t="s">
        <v>17853</v>
      </c>
      <c r="C272" s="9">
        <v>69220</v>
      </c>
      <c r="D272" s="10" t="s">
        <v>32147</v>
      </c>
      <c r="E272" s="11" t="s">
        <v>41</v>
      </c>
      <c r="F272" s="11" t="s">
        <v>41</v>
      </c>
      <c r="G272" s="12" t="s">
        <v>242</v>
      </c>
      <c r="H272" s="12" t="s">
        <v>5855</v>
      </c>
      <c r="I272" s="12" t="s">
        <v>244</v>
      </c>
      <c r="J272" s="10" t="s">
        <v>143</v>
      </c>
      <c r="K272" s="13" t="s">
        <v>32148</v>
      </c>
      <c r="L272" s="13" t="s">
        <v>1</v>
      </c>
      <c r="M272" s="14">
        <v>2.9</v>
      </c>
      <c r="N272" s="14">
        <v>2.9</v>
      </c>
      <c r="O272" s="14">
        <v>2.9</v>
      </c>
      <c r="P272" s="10" t="s">
        <v>363</v>
      </c>
      <c r="Q272" s="12" t="s">
        <v>364</v>
      </c>
      <c r="R272" s="12" t="s">
        <v>365</v>
      </c>
      <c r="S272" s="12">
        <v>5</v>
      </c>
      <c r="T272" s="12">
        <v>2026</v>
      </c>
      <c r="U272" s="12" t="s">
        <v>31660</v>
      </c>
      <c r="V272" s="15">
        <v>43.165134000000002</v>
      </c>
      <c r="W272" s="15">
        <v>-76.418760000000006</v>
      </c>
    </row>
    <row r="273" spans="1:23" x14ac:dyDescent="0.3">
      <c r="A273" s="9">
        <v>67331</v>
      </c>
      <c r="B273" s="10" t="s">
        <v>32149</v>
      </c>
      <c r="C273" s="9">
        <v>69229</v>
      </c>
      <c r="D273" s="10" t="s">
        <v>32149</v>
      </c>
      <c r="E273" s="11" t="s">
        <v>41</v>
      </c>
      <c r="F273" s="11" t="s">
        <v>41</v>
      </c>
      <c r="G273" s="12" t="s">
        <v>242</v>
      </c>
      <c r="H273" s="12" t="s">
        <v>2932</v>
      </c>
      <c r="I273" s="12" t="s">
        <v>244</v>
      </c>
      <c r="J273" s="10" t="s">
        <v>143</v>
      </c>
      <c r="K273" s="13" t="s">
        <v>32150</v>
      </c>
      <c r="L273" s="13" t="s">
        <v>1</v>
      </c>
      <c r="M273" s="14">
        <v>5</v>
      </c>
      <c r="N273" s="14">
        <v>5</v>
      </c>
      <c r="O273" s="14">
        <v>5</v>
      </c>
      <c r="P273" s="10" t="s">
        <v>363</v>
      </c>
      <c r="Q273" s="12" t="s">
        <v>364</v>
      </c>
      <c r="R273" s="12" t="s">
        <v>365</v>
      </c>
      <c r="S273" s="12">
        <v>5</v>
      </c>
      <c r="T273" s="12">
        <v>2026</v>
      </c>
      <c r="U273" s="12" t="s">
        <v>31661</v>
      </c>
      <c r="V273" s="15">
        <v>42.497777999999997</v>
      </c>
      <c r="W273" s="15">
        <v>-79.303889999999996</v>
      </c>
    </row>
    <row r="274" spans="1:23" x14ac:dyDescent="0.3">
      <c r="A274" s="9">
        <v>67335</v>
      </c>
      <c r="B274" s="10" t="s">
        <v>31837</v>
      </c>
      <c r="C274" s="9">
        <v>69238</v>
      </c>
      <c r="D274" s="10" t="s">
        <v>32151</v>
      </c>
      <c r="E274" s="11" t="s">
        <v>41</v>
      </c>
      <c r="F274" s="11" t="s">
        <v>41</v>
      </c>
      <c r="G274" s="12" t="s">
        <v>280</v>
      </c>
      <c r="H274" s="12" t="s">
        <v>4580</v>
      </c>
      <c r="I274" s="12" t="s">
        <v>142</v>
      </c>
      <c r="J274" s="10" t="s">
        <v>143</v>
      </c>
      <c r="K274" s="13" t="s">
        <v>32152</v>
      </c>
      <c r="L274" s="13" t="s">
        <v>1</v>
      </c>
      <c r="M274" s="14">
        <v>100</v>
      </c>
      <c r="N274" s="14">
        <v>100</v>
      </c>
      <c r="O274" s="14">
        <v>100</v>
      </c>
      <c r="P274" s="10" t="s">
        <v>363</v>
      </c>
      <c r="Q274" s="12" t="s">
        <v>364</v>
      </c>
      <c r="R274" s="12" t="s">
        <v>365</v>
      </c>
      <c r="S274" s="12">
        <v>5</v>
      </c>
      <c r="T274" s="12">
        <v>2026</v>
      </c>
      <c r="U274" s="12" t="s">
        <v>31661</v>
      </c>
      <c r="V274" s="15">
        <v>33.579227000000003</v>
      </c>
      <c r="W274" s="15">
        <v>-113.5742</v>
      </c>
    </row>
    <row r="275" spans="1:23" x14ac:dyDescent="0.3">
      <c r="A275" s="9">
        <v>67357</v>
      </c>
      <c r="B275" s="10" t="s">
        <v>32153</v>
      </c>
      <c r="C275" s="9">
        <v>69255</v>
      </c>
      <c r="D275" s="10" t="s">
        <v>32154</v>
      </c>
      <c r="E275" s="11" t="s">
        <v>41</v>
      </c>
      <c r="F275" s="11" t="s">
        <v>41</v>
      </c>
      <c r="G275" s="12" t="s">
        <v>96</v>
      </c>
      <c r="H275" s="12" t="s">
        <v>6244</v>
      </c>
      <c r="I275" s="12" t="s">
        <v>585</v>
      </c>
      <c r="J275" s="10" t="s">
        <v>143</v>
      </c>
      <c r="K275" s="13" t="s">
        <v>32155</v>
      </c>
      <c r="L275" s="13" t="s">
        <v>1</v>
      </c>
      <c r="M275" s="14">
        <v>200</v>
      </c>
      <c r="N275" s="14">
        <v>200</v>
      </c>
      <c r="O275" s="14">
        <v>200</v>
      </c>
      <c r="P275" s="10" t="s">
        <v>359</v>
      </c>
      <c r="Q275" s="12" t="s">
        <v>360</v>
      </c>
      <c r="R275" s="12" t="s">
        <v>361</v>
      </c>
      <c r="S275" s="12">
        <v>5</v>
      </c>
      <c r="T275" s="12">
        <v>2026</v>
      </c>
      <c r="U275" s="12" t="s">
        <v>31661</v>
      </c>
      <c r="V275" s="15">
        <v>29.392994000000002</v>
      </c>
      <c r="W275" s="15">
        <v>-95.039240000000007</v>
      </c>
    </row>
    <row r="276" spans="1:23" x14ac:dyDescent="0.3">
      <c r="A276" s="9">
        <v>56990</v>
      </c>
      <c r="B276" s="10" t="s">
        <v>11258</v>
      </c>
      <c r="C276" s="9">
        <v>69259</v>
      </c>
      <c r="D276" s="10" t="s">
        <v>32156</v>
      </c>
      <c r="E276" s="11" t="s">
        <v>41</v>
      </c>
      <c r="F276" s="11" t="s">
        <v>41</v>
      </c>
      <c r="G276" s="12" t="s">
        <v>2682</v>
      </c>
      <c r="H276" s="12" t="s">
        <v>1502</v>
      </c>
      <c r="I276" s="12" t="s">
        <v>172</v>
      </c>
      <c r="J276" s="10" t="s">
        <v>143</v>
      </c>
      <c r="K276" s="13" t="s">
        <v>32157</v>
      </c>
      <c r="L276" s="13" t="s">
        <v>1</v>
      </c>
      <c r="M276" s="14">
        <v>11</v>
      </c>
      <c r="N276" s="14">
        <v>11</v>
      </c>
      <c r="O276" s="14">
        <v>11</v>
      </c>
      <c r="P276" s="10" t="s">
        <v>363</v>
      </c>
      <c r="Q276" s="12" t="s">
        <v>364</v>
      </c>
      <c r="R276" s="12" t="s">
        <v>365</v>
      </c>
      <c r="S276" s="12">
        <v>5</v>
      </c>
      <c r="T276" s="12">
        <v>2026</v>
      </c>
      <c r="U276" s="12" t="s">
        <v>31660</v>
      </c>
      <c r="V276" s="15">
        <v>40.73639</v>
      </c>
      <c r="W276" s="15">
        <v>-74.950559999999996</v>
      </c>
    </row>
    <row r="277" spans="1:23" x14ac:dyDescent="0.3">
      <c r="A277" s="9">
        <v>67313</v>
      </c>
      <c r="B277" s="10" t="s">
        <v>31016</v>
      </c>
      <c r="C277" s="9">
        <v>69262</v>
      </c>
      <c r="D277" s="10" t="s">
        <v>32158</v>
      </c>
      <c r="E277" s="11" t="s">
        <v>41</v>
      </c>
      <c r="F277" s="11" t="s">
        <v>41</v>
      </c>
      <c r="G277" s="12" t="s">
        <v>96</v>
      </c>
      <c r="H277" s="12" t="s">
        <v>24608</v>
      </c>
      <c r="I277" s="12" t="s">
        <v>585</v>
      </c>
      <c r="J277" s="10" t="s">
        <v>143</v>
      </c>
      <c r="K277" s="13" t="s">
        <v>32159</v>
      </c>
      <c r="L277" s="13" t="s">
        <v>1</v>
      </c>
      <c r="M277" s="14">
        <v>5</v>
      </c>
      <c r="N277" s="14">
        <v>5</v>
      </c>
      <c r="O277" s="14">
        <v>5</v>
      </c>
      <c r="P277" s="10" t="s">
        <v>363</v>
      </c>
      <c r="Q277" s="12" t="s">
        <v>364</v>
      </c>
      <c r="R277" s="12" t="s">
        <v>365</v>
      </c>
      <c r="S277" s="12">
        <v>5</v>
      </c>
      <c r="T277" s="12">
        <v>2026</v>
      </c>
      <c r="U277" s="12" t="s">
        <v>31660</v>
      </c>
      <c r="V277" s="15">
        <v>32.029636000000004</v>
      </c>
      <c r="W277" s="15">
        <v>-97.14555</v>
      </c>
    </row>
    <row r="278" spans="1:23" x14ac:dyDescent="0.3">
      <c r="A278" s="9">
        <v>67313</v>
      </c>
      <c r="B278" s="10" t="s">
        <v>31016</v>
      </c>
      <c r="C278" s="9">
        <v>69262</v>
      </c>
      <c r="D278" s="10" t="s">
        <v>32158</v>
      </c>
      <c r="E278" s="11" t="s">
        <v>41</v>
      </c>
      <c r="F278" s="11" t="s">
        <v>41</v>
      </c>
      <c r="G278" s="12" t="s">
        <v>96</v>
      </c>
      <c r="H278" s="12" t="s">
        <v>24608</v>
      </c>
      <c r="I278" s="12" t="s">
        <v>585</v>
      </c>
      <c r="J278" s="10" t="s">
        <v>143</v>
      </c>
      <c r="K278" s="13" t="s">
        <v>32160</v>
      </c>
      <c r="L278" s="13" t="s">
        <v>1</v>
      </c>
      <c r="M278" s="14">
        <v>5</v>
      </c>
      <c r="N278" s="14">
        <v>5</v>
      </c>
      <c r="O278" s="14">
        <v>5</v>
      </c>
      <c r="P278" s="10" t="s">
        <v>363</v>
      </c>
      <c r="Q278" s="12" t="s">
        <v>364</v>
      </c>
      <c r="R278" s="12" t="s">
        <v>365</v>
      </c>
      <c r="S278" s="12">
        <v>5</v>
      </c>
      <c r="T278" s="12">
        <v>2026</v>
      </c>
      <c r="U278" s="12" t="s">
        <v>31660</v>
      </c>
      <c r="V278" s="15">
        <v>32.029636000000004</v>
      </c>
      <c r="W278" s="15">
        <v>-97.14555</v>
      </c>
    </row>
    <row r="279" spans="1:23" x14ac:dyDescent="0.3">
      <c r="A279" s="9">
        <v>67314</v>
      </c>
      <c r="B279" s="10" t="s">
        <v>32161</v>
      </c>
      <c r="C279" s="9">
        <v>69266</v>
      </c>
      <c r="D279" s="10" t="s">
        <v>32162</v>
      </c>
      <c r="E279" s="11" t="s">
        <v>41</v>
      </c>
      <c r="F279" s="11" t="s">
        <v>41</v>
      </c>
      <c r="G279" s="12" t="s">
        <v>913</v>
      </c>
      <c r="H279" s="12" t="s">
        <v>8569</v>
      </c>
      <c r="I279" s="12" t="s">
        <v>2738</v>
      </c>
      <c r="J279" s="10" t="s">
        <v>143</v>
      </c>
      <c r="K279" s="13" t="s">
        <v>32163</v>
      </c>
      <c r="L279" s="13" t="s">
        <v>1</v>
      </c>
      <c r="M279" s="14">
        <v>4</v>
      </c>
      <c r="N279" s="14">
        <v>4</v>
      </c>
      <c r="O279" s="14">
        <v>4</v>
      </c>
      <c r="P279" s="10" t="s">
        <v>363</v>
      </c>
      <c r="Q279" s="12" t="s">
        <v>364</v>
      </c>
      <c r="R279" s="12" t="s">
        <v>365</v>
      </c>
      <c r="S279" s="12">
        <v>5</v>
      </c>
      <c r="T279" s="12">
        <v>2026</v>
      </c>
      <c r="U279" s="12" t="s">
        <v>31660</v>
      </c>
      <c r="V279" s="15">
        <v>32.161700000000003</v>
      </c>
      <c r="W279" s="15">
        <v>-107.8022</v>
      </c>
    </row>
    <row r="280" spans="1:23" x14ac:dyDescent="0.3">
      <c r="A280" s="9">
        <v>67372</v>
      </c>
      <c r="B280" s="10" t="s">
        <v>32164</v>
      </c>
      <c r="C280" s="9">
        <v>69274</v>
      </c>
      <c r="D280" s="10" t="s">
        <v>32165</v>
      </c>
      <c r="E280" s="11" t="s">
        <v>41</v>
      </c>
      <c r="F280" s="11" t="s">
        <v>41</v>
      </c>
      <c r="G280" s="12" t="s">
        <v>242</v>
      </c>
      <c r="H280" s="12" t="s">
        <v>2932</v>
      </c>
      <c r="I280" s="12" t="s">
        <v>244</v>
      </c>
      <c r="J280" s="10" t="s">
        <v>143</v>
      </c>
      <c r="K280" s="13" t="s">
        <v>32150</v>
      </c>
      <c r="L280" s="13" t="s">
        <v>1</v>
      </c>
      <c r="M280" s="14">
        <v>4.8</v>
      </c>
      <c r="N280" s="14">
        <v>4.8</v>
      </c>
      <c r="O280" s="14">
        <v>4.8</v>
      </c>
      <c r="P280" s="10" t="s">
        <v>363</v>
      </c>
      <c r="Q280" s="12" t="s">
        <v>364</v>
      </c>
      <c r="R280" s="12" t="s">
        <v>365</v>
      </c>
      <c r="S280" s="12">
        <v>5</v>
      </c>
      <c r="T280" s="12">
        <v>2026</v>
      </c>
      <c r="U280" s="12" t="s">
        <v>31661</v>
      </c>
      <c r="V280" s="15">
        <v>42.497777999999997</v>
      </c>
      <c r="W280" s="15">
        <v>-79.303889999999996</v>
      </c>
    </row>
    <row r="281" spans="1:23" x14ac:dyDescent="0.3">
      <c r="A281" s="9">
        <v>67381</v>
      </c>
      <c r="B281" s="10" t="s">
        <v>32166</v>
      </c>
      <c r="C281" s="9">
        <v>69283</v>
      </c>
      <c r="D281" s="10" t="s">
        <v>32167</v>
      </c>
      <c r="E281" s="11" t="s">
        <v>41</v>
      </c>
      <c r="F281" s="11" t="s">
        <v>41</v>
      </c>
      <c r="G281" s="12" t="s">
        <v>96</v>
      </c>
      <c r="H281" s="12" t="s">
        <v>24608</v>
      </c>
      <c r="I281" s="12" t="s">
        <v>585</v>
      </c>
      <c r="J281" s="10" t="s">
        <v>218</v>
      </c>
      <c r="K281" s="13" t="s">
        <v>32168</v>
      </c>
      <c r="L281" s="13" t="s">
        <v>1</v>
      </c>
      <c r="M281" s="14">
        <v>110.9</v>
      </c>
      <c r="N281" s="14">
        <v>110.9</v>
      </c>
      <c r="O281" s="14">
        <v>110.9</v>
      </c>
      <c r="P281" s="10" t="s">
        <v>363</v>
      </c>
      <c r="Q281" s="12" t="s">
        <v>364</v>
      </c>
      <c r="R281" s="12" t="s">
        <v>365</v>
      </c>
      <c r="S281" s="12">
        <v>5</v>
      </c>
      <c r="T281" s="12">
        <v>2026</v>
      </c>
      <c r="U281" s="12" t="s">
        <v>31646</v>
      </c>
      <c r="V281" s="15">
        <v>32.032404</v>
      </c>
      <c r="W281" s="15">
        <v>-97.214240000000004</v>
      </c>
    </row>
    <row r="282" spans="1:23" x14ac:dyDescent="0.3">
      <c r="A282" s="9">
        <v>67382</v>
      </c>
      <c r="B282" s="10" t="s">
        <v>32169</v>
      </c>
      <c r="C282" s="9">
        <v>69286</v>
      </c>
      <c r="D282" s="10" t="s">
        <v>32170</v>
      </c>
      <c r="E282" s="11" t="s">
        <v>41</v>
      </c>
      <c r="F282" s="11" t="s">
        <v>41</v>
      </c>
      <c r="G282" s="12" t="s">
        <v>96</v>
      </c>
      <c r="H282" s="12" t="s">
        <v>3409</v>
      </c>
      <c r="I282" s="12" t="s">
        <v>585</v>
      </c>
      <c r="J282" s="10" t="s">
        <v>143</v>
      </c>
      <c r="K282" s="13" t="s">
        <v>32171</v>
      </c>
      <c r="L282" s="13" t="s">
        <v>1</v>
      </c>
      <c r="M282" s="14">
        <v>125</v>
      </c>
      <c r="N282" s="14">
        <v>125</v>
      </c>
      <c r="O282" s="14">
        <v>125</v>
      </c>
      <c r="P282" s="10" t="s">
        <v>359</v>
      </c>
      <c r="Q282" s="12" t="s">
        <v>360</v>
      </c>
      <c r="R282" s="12" t="s">
        <v>361</v>
      </c>
      <c r="S282" s="12">
        <v>5</v>
      </c>
      <c r="T282" s="12">
        <v>2026</v>
      </c>
      <c r="U282" s="12" t="s">
        <v>31660</v>
      </c>
      <c r="V282" s="15">
        <v>27.729157000000001</v>
      </c>
      <c r="W282" s="15">
        <v>-97.733080000000001</v>
      </c>
    </row>
    <row r="283" spans="1:23" x14ac:dyDescent="0.3">
      <c r="A283" s="9">
        <v>56990</v>
      </c>
      <c r="B283" s="10" t="s">
        <v>11258</v>
      </c>
      <c r="C283" s="9">
        <v>69291</v>
      </c>
      <c r="D283" s="10" t="s">
        <v>32172</v>
      </c>
      <c r="E283" s="11" t="s">
        <v>41</v>
      </c>
      <c r="F283" s="11" t="s">
        <v>41</v>
      </c>
      <c r="G283" s="12" t="s">
        <v>2682</v>
      </c>
      <c r="H283" s="12" t="s">
        <v>6654</v>
      </c>
      <c r="I283" s="12" t="s">
        <v>172</v>
      </c>
      <c r="J283" s="10" t="s">
        <v>143</v>
      </c>
      <c r="K283" s="13" t="s">
        <v>32173</v>
      </c>
      <c r="L283" s="13" t="s">
        <v>1</v>
      </c>
      <c r="M283" s="14">
        <v>7</v>
      </c>
      <c r="N283" s="14">
        <v>7</v>
      </c>
      <c r="O283" s="14">
        <v>7</v>
      </c>
      <c r="P283" s="10" t="s">
        <v>363</v>
      </c>
      <c r="Q283" s="12" t="s">
        <v>364</v>
      </c>
      <c r="R283" s="12" t="s">
        <v>365</v>
      </c>
      <c r="S283" s="12">
        <v>5</v>
      </c>
      <c r="T283" s="12">
        <v>2026</v>
      </c>
      <c r="U283" s="12" t="s">
        <v>31660</v>
      </c>
      <c r="V283" s="15">
        <v>39.71</v>
      </c>
      <c r="W283" s="15">
        <v>-75.2</v>
      </c>
    </row>
    <row r="284" spans="1:23" x14ac:dyDescent="0.3">
      <c r="A284" s="9">
        <v>67345</v>
      </c>
      <c r="B284" s="10" t="s">
        <v>32174</v>
      </c>
      <c r="C284" s="9">
        <v>69308</v>
      </c>
      <c r="D284" s="10" t="s">
        <v>32175</v>
      </c>
      <c r="E284" s="11" t="s">
        <v>41</v>
      </c>
      <c r="F284" s="11" t="s">
        <v>41</v>
      </c>
      <c r="G284" s="12" t="s">
        <v>469</v>
      </c>
      <c r="H284" s="12" t="s">
        <v>2041</v>
      </c>
      <c r="I284" s="12" t="s">
        <v>138</v>
      </c>
      <c r="J284" s="10" t="s">
        <v>143</v>
      </c>
      <c r="K284" s="13" t="s">
        <v>32176</v>
      </c>
      <c r="L284" s="13" t="s">
        <v>1</v>
      </c>
      <c r="M284" s="14">
        <v>5</v>
      </c>
      <c r="N284" s="14">
        <v>5</v>
      </c>
      <c r="O284" s="14">
        <v>5</v>
      </c>
      <c r="P284" s="10" t="s">
        <v>363</v>
      </c>
      <c r="Q284" s="12" t="s">
        <v>364</v>
      </c>
      <c r="R284" s="12" t="s">
        <v>365</v>
      </c>
      <c r="S284" s="12">
        <v>5</v>
      </c>
      <c r="T284" s="12">
        <v>2026</v>
      </c>
      <c r="U284" s="12" t="s">
        <v>31646</v>
      </c>
      <c r="V284" s="15">
        <v>40.947920000000003</v>
      </c>
      <c r="W284" s="15">
        <v>-88.665539999999993</v>
      </c>
    </row>
    <row r="285" spans="1:23" x14ac:dyDescent="0.3">
      <c r="A285" s="9">
        <v>67411</v>
      </c>
      <c r="B285" s="10" t="s">
        <v>32177</v>
      </c>
      <c r="C285" s="9">
        <v>69318</v>
      </c>
      <c r="D285" s="10" t="s">
        <v>32178</v>
      </c>
      <c r="E285" s="11" t="s">
        <v>41</v>
      </c>
      <c r="F285" s="11" t="s">
        <v>41</v>
      </c>
      <c r="G285" s="12" t="s">
        <v>96</v>
      </c>
      <c r="H285" s="12" t="s">
        <v>8371</v>
      </c>
      <c r="I285" s="12" t="s">
        <v>585</v>
      </c>
      <c r="J285" s="10" t="s">
        <v>143</v>
      </c>
      <c r="K285" s="13" t="s">
        <v>30764</v>
      </c>
      <c r="L285" s="13" t="s">
        <v>1</v>
      </c>
      <c r="M285" s="14">
        <v>9.9</v>
      </c>
      <c r="N285" s="14">
        <v>9.9</v>
      </c>
      <c r="O285" s="14">
        <v>9.9</v>
      </c>
      <c r="P285" s="10" t="s">
        <v>359</v>
      </c>
      <c r="Q285" s="12" t="s">
        <v>360</v>
      </c>
      <c r="R285" s="12" t="s">
        <v>361</v>
      </c>
      <c r="S285" s="12">
        <v>5</v>
      </c>
      <c r="T285" s="12">
        <v>2026</v>
      </c>
      <c r="U285" s="12" t="s">
        <v>31661</v>
      </c>
      <c r="V285" s="15">
        <v>31.675697</v>
      </c>
      <c r="W285" s="15">
        <v>-102.3638</v>
      </c>
    </row>
    <row r="286" spans="1:23" x14ac:dyDescent="0.3">
      <c r="A286" s="9">
        <v>67448</v>
      </c>
      <c r="B286" s="10" t="s">
        <v>32179</v>
      </c>
      <c r="C286" s="9">
        <v>69351</v>
      </c>
      <c r="D286" s="10" t="s">
        <v>32180</v>
      </c>
      <c r="E286" s="11" t="s">
        <v>41</v>
      </c>
      <c r="F286" s="11" t="s">
        <v>41</v>
      </c>
      <c r="G286" s="12" t="s">
        <v>96</v>
      </c>
      <c r="H286" s="12" t="s">
        <v>20068</v>
      </c>
      <c r="I286" s="12" t="s">
        <v>585</v>
      </c>
      <c r="J286" s="10" t="s">
        <v>143</v>
      </c>
      <c r="K286" s="13" t="s">
        <v>32181</v>
      </c>
      <c r="L286" s="13" t="s">
        <v>1</v>
      </c>
      <c r="M286" s="14">
        <v>76.5</v>
      </c>
      <c r="N286" s="14">
        <v>76.5</v>
      </c>
      <c r="O286" s="14">
        <v>76.5</v>
      </c>
      <c r="P286" s="10" t="s">
        <v>359</v>
      </c>
      <c r="Q286" s="12" t="s">
        <v>360</v>
      </c>
      <c r="R286" s="12" t="s">
        <v>361</v>
      </c>
      <c r="S286" s="12">
        <v>5</v>
      </c>
      <c r="T286" s="12">
        <v>2026</v>
      </c>
      <c r="U286" s="12" t="s">
        <v>31660</v>
      </c>
      <c r="V286" s="15">
        <v>28.184343999999999</v>
      </c>
      <c r="W286" s="15">
        <v>-97.771690000000007</v>
      </c>
    </row>
    <row r="287" spans="1:23" x14ac:dyDescent="0.3">
      <c r="A287" s="9">
        <v>67448</v>
      </c>
      <c r="B287" s="10" t="s">
        <v>32179</v>
      </c>
      <c r="C287" s="9">
        <v>69351</v>
      </c>
      <c r="D287" s="10" t="s">
        <v>32180</v>
      </c>
      <c r="E287" s="11" t="s">
        <v>41</v>
      </c>
      <c r="F287" s="11" t="s">
        <v>41</v>
      </c>
      <c r="G287" s="12" t="s">
        <v>96</v>
      </c>
      <c r="H287" s="12" t="s">
        <v>20068</v>
      </c>
      <c r="I287" s="12" t="s">
        <v>585</v>
      </c>
      <c r="J287" s="10" t="s">
        <v>143</v>
      </c>
      <c r="K287" s="13" t="s">
        <v>32182</v>
      </c>
      <c r="L287" s="13" t="s">
        <v>1</v>
      </c>
      <c r="M287" s="14">
        <v>74.8</v>
      </c>
      <c r="N287" s="14">
        <v>74.8</v>
      </c>
      <c r="O287" s="14">
        <v>74.8</v>
      </c>
      <c r="P287" s="10" t="s">
        <v>363</v>
      </c>
      <c r="Q287" s="12" t="s">
        <v>364</v>
      </c>
      <c r="R287" s="12" t="s">
        <v>365</v>
      </c>
      <c r="S287" s="12">
        <v>5</v>
      </c>
      <c r="T287" s="12">
        <v>2026</v>
      </c>
      <c r="U287" s="12" t="s">
        <v>31660</v>
      </c>
      <c r="V287" s="15">
        <v>28.184343999999999</v>
      </c>
      <c r="W287" s="15">
        <v>-97.771690000000007</v>
      </c>
    </row>
    <row r="288" spans="1:23" x14ac:dyDescent="0.3">
      <c r="A288" s="9">
        <v>67459</v>
      </c>
      <c r="B288" s="10" t="s">
        <v>32183</v>
      </c>
      <c r="C288" s="9">
        <v>69360</v>
      </c>
      <c r="D288" s="10" t="s">
        <v>32184</v>
      </c>
      <c r="E288" s="11" t="s">
        <v>41</v>
      </c>
      <c r="F288" s="11" t="s">
        <v>41</v>
      </c>
      <c r="G288" s="12" t="s">
        <v>96</v>
      </c>
      <c r="H288" s="12" t="s">
        <v>32185</v>
      </c>
      <c r="I288" s="12" t="s">
        <v>585</v>
      </c>
      <c r="J288" s="10" t="s">
        <v>143</v>
      </c>
      <c r="K288" s="13" t="s">
        <v>32186</v>
      </c>
      <c r="L288" s="13" t="s">
        <v>1</v>
      </c>
      <c r="M288" s="14">
        <v>56</v>
      </c>
      <c r="N288" s="14">
        <v>55</v>
      </c>
      <c r="O288" s="14">
        <v>48</v>
      </c>
      <c r="P288" s="10" t="s">
        <v>363</v>
      </c>
      <c r="Q288" s="12" t="s">
        <v>364</v>
      </c>
      <c r="R288" s="12" t="s">
        <v>365</v>
      </c>
      <c r="S288" s="12">
        <v>5</v>
      </c>
      <c r="T288" s="12">
        <v>2026</v>
      </c>
      <c r="U288" s="12" t="s">
        <v>31646</v>
      </c>
      <c r="V288" s="15">
        <v>31.585103</v>
      </c>
      <c r="W288" s="15">
        <v>-97.664659999999998</v>
      </c>
    </row>
    <row r="289" spans="1:23" x14ac:dyDescent="0.3">
      <c r="A289" s="9">
        <v>67460</v>
      </c>
      <c r="B289" s="10" t="s">
        <v>32187</v>
      </c>
      <c r="C289" s="9">
        <v>69361</v>
      </c>
      <c r="D289" s="10" t="s">
        <v>32188</v>
      </c>
      <c r="E289" s="11" t="s">
        <v>41</v>
      </c>
      <c r="F289" s="11" t="s">
        <v>41</v>
      </c>
      <c r="G289" s="12" t="s">
        <v>96</v>
      </c>
      <c r="H289" s="12" t="s">
        <v>1519</v>
      </c>
      <c r="I289" s="12" t="s">
        <v>585</v>
      </c>
      <c r="J289" s="10" t="s">
        <v>143</v>
      </c>
      <c r="K289" s="13" t="s">
        <v>32189</v>
      </c>
      <c r="L289" s="13" t="s">
        <v>1</v>
      </c>
      <c r="M289" s="14">
        <v>9.9</v>
      </c>
      <c r="N289" s="14">
        <v>9.9</v>
      </c>
      <c r="O289" s="14">
        <v>9.9</v>
      </c>
      <c r="P289" s="10" t="s">
        <v>359</v>
      </c>
      <c r="Q289" s="12" t="s">
        <v>360</v>
      </c>
      <c r="R289" s="12" t="s">
        <v>361</v>
      </c>
      <c r="S289" s="12">
        <v>5</v>
      </c>
      <c r="T289" s="12">
        <v>2026</v>
      </c>
      <c r="U289" s="12" t="s">
        <v>31646</v>
      </c>
      <c r="V289" s="15">
        <v>32.464889999999997</v>
      </c>
      <c r="W289" s="15">
        <v>-99.812600000000003</v>
      </c>
    </row>
    <row r="290" spans="1:23" x14ac:dyDescent="0.3">
      <c r="A290" s="9">
        <v>67461</v>
      </c>
      <c r="B290" s="10" t="s">
        <v>32190</v>
      </c>
      <c r="C290" s="9">
        <v>69362</v>
      </c>
      <c r="D290" s="10" t="s">
        <v>32191</v>
      </c>
      <c r="E290" s="11" t="s">
        <v>41</v>
      </c>
      <c r="F290" s="11" t="s">
        <v>41</v>
      </c>
      <c r="G290" s="12" t="s">
        <v>96</v>
      </c>
      <c r="H290" s="12" t="s">
        <v>1519</v>
      </c>
      <c r="I290" s="12" t="s">
        <v>585</v>
      </c>
      <c r="J290" s="10" t="s">
        <v>143</v>
      </c>
      <c r="K290" s="13" t="s">
        <v>32192</v>
      </c>
      <c r="L290" s="13" t="s">
        <v>1</v>
      </c>
      <c r="M290" s="14">
        <v>9.9</v>
      </c>
      <c r="N290" s="14">
        <v>9.9</v>
      </c>
      <c r="O290" s="14">
        <v>9.9</v>
      </c>
      <c r="P290" s="10" t="s">
        <v>359</v>
      </c>
      <c r="Q290" s="12" t="s">
        <v>360</v>
      </c>
      <c r="R290" s="12" t="s">
        <v>361</v>
      </c>
      <c r="S290" s="12">
        <v>5</v>
      </c>
      <c r="T290" s="12">
        <v>2026</v>
      </c>
      <c r="U290" s="12" t="s">
        <v>31646</v>
      </c>
      <c r="V290" s="15">
        <v>32.457590000000003</v>
      </c>
      <c r="W290" s="15">
        <v>-99.789330000000007</v>
      </c>
    </row>
    <row r="291" spans="1:23" x14ac:dyDescent="0.3">
      <c r="A291" s="9">
        <v>65869</v>
      </c>
      <c r="B291" s="10" t="s">
        <v>11986</v>
      </c>
      <c r="C291" s="9">
        <v>69436</v>
      </c>
      <c r="D291" s="10" t="s">
        <v>32193</v>
      </c>
      <c r="E291" s="11" t="s">
        <v>41</v>
      </c>
      <c r="F291" s="11" t="s">
        <v>41</v>
      </c>
      <c r="G291" s="12" t="s">
        <v>1034</v>
      </c>
      <c r="H291" s="12" t="s">
        <v>6227</v>
      </c>
      <c r="I291" s="12" t="s">
        <v>65</v>
      </c>
      <c r="J291" s="10" t="s">
        <v>143</v>
      </c>
      <c r="K291" s="13" t="s">
        <v>32194</v>
      </c>
      <c r="L291" s="13" t="s">
        <v>1</v>
      </c>
      <c r="M291" s="14">
        <v>2.2000000000000002</v>
      </c>
      <c r="N291" s="14">
        <v>2.2000000000000002</v>
      </c>
      <c r="O291" s="14">
        <v>2.2000000000000002</v>
      </c>
      <c r="P291" s="10" t="s">
        <v>363</v>
      </c>
      <c r="Q291" s="12" t="s">
        <v>364</v>
      </c>
      <c r="R291" s="12" t="s">
        <v>365</v>
      </c>
      <c r="S291" s="12">
        <v>5</v>
      </c>
      <c r="T291" s="12">
        <v>2026</v>
      </c>
      <c r="U291" s="12" t="s">
        <v>31646</v>
      </c>
      <c r="V291" s="15">
        <v>32.122059</v>
      </c>
      <c r="W291" s="15">
        <v>-81.177549999999997</v>
      </c>
    </row>
    <row r="292" spans="1:23" x14ac:dyDescent="0.3">
      <c r="A292" s="9">
        <v>49893</v>
      </c>
      <c r="B292" s="10" t="s">
        <v>5159</v>
      </c>
      <c r="C292" s="9">
        <v>69474</v>
      </c>
      <c r="D292" s="10" t="s">
        <v>32195</v>
      </c>
      <c r="E292" s="11" t="s">
        <v>41</v>
      </c>
      <c r="F292" s="11" t="s">
        <v>41</v>
      </c>
      <c r="G292" s="12" t="s">
        <v>3592</v>
      </c>
      <c r="H292" s="12" t="s">
        <v>5301</v>
      </c>
      <c r="I292" s="12" t="s">
        <v>172</v>
      </c>
      <c r="J292" s="10" t="s">
        <v>143</v>
      </c>
      <c r="K292" s="13" t="s">
        <v>32196</v>
      </c>
      <c r="L292" s="13" t="s">
        <v>1</v>
      </c>
      <c r="M292" s="14">
        <v>74.8</v>
      </c>
      <c r="N292" s="14">
        <v>74.8</v>
      </c>
      <c r="O292" s="14">
        <v>74.8</v>
      </c>
      <c r="P292" s="10" t="s">
        <v>363</v>
      </c>
      <c r="Q292" s="12" t="s">
        <v>364</v>
      </c>
      <c r="R292" s="12" t="s">
        <v>365</v>
      </c>
      <c r="S292" s="12">
        <v>5</v>
      </c>
      <c r="T292" s="12">
        <v>2026</v>
      </c>
      <c r="U292" s="12" t="s">
        <v>31660</v>
      </c>
      <c r="V292" s="15">
        <v>37.762</v>
      </c>
      <c r="W292" s="15">
        <v>-77.191000000000003</v>
      </c>
    </row>
    <row r="293" spans="1:23" x14ac:dyDescent="0.3">
      <c r="A293" s="9">
        <v>67503</v>
      </c>
      <c r="B293" s="10" t="s">
        <v>32197</v>
      </c>
      <c r="C293" s="9">
        <v>69521</v>
      </c>
      <c r="D293" s="10" t="s">
        <v>32198</v>
      </c>
      <c r="E293" s="11" t="s">
        <v>41</v>
      </c>
      <c r="F293" s="11" t="s">
        <v>41</v>
      </c>
      <c r="G293" s="12" t="s">
        <v>469</v>
      </c>
      <c r="H293" s="12" t="s">
        <v>1612</v>
      </c>
      <c r="I293" s="12" t="s">
        <v>138</v>
      </c>
      <c r="J293" s="10" t="s">
        <v>143</v>
      </c>
      <c r="K293" s="13" t="s">
        <v>32199</v>
      </c>
      <c r="L293" s="13" t="s">
        <v>1</v>
      </c>
      <c r="M293" s="14">
        <v>61.4</v>
      </c>
      <c r="N293" s="14">
        <v>61.4</v>
      </c>
      <c r="O293" s="14">
        <v>61.4</v>
      </c>
      <c r="P293" s="10" t="s">
        <v>363</v>
      </c>
      <c r="Q293" s="12" t="s">
        <v>364</v>
      </c>
      <c r="R293" s="12" t="s">
        <v>365</v>
      </c>
      <c r="S293" s="12">
        <v>5</v>
      </c>
      <c r="T293" s="12">
        <v>2026</v>
      </c>
      <c r="U293" s="12" t="s">
        <v>31646</v>
      </c>
      <c r="V293" s="15">
        <v>40.469347999999997</v>
      </c>
      <c r="W293" s="15">
        <v>-88.403130000000004</v>
      </c>
    </row>
    <row r="294" spans="1:23" x14ac:dyDescent="0.3">
      <c r="A294" s="9">
        <v>67503</v>
      </c>
      <c r="B294" s="10" t="s">
        <v>32197</v>
      </c>
      <c r="C294" s="9">
        <v>69521</v>
      </c>
      <c r="D294" s="10" t="s">
        <v>32198</v>
      </c>
      <c r="E294" s="11" t="s">
        <v>41</v>
      </c>
      <c r="F294" s="11" t="s">
        <v>41</v>
      </c>
      <c r="G294" s="12" t="s">
        <v>469</v>
      </c>
      <c r="H294" s="12" t="s">
        <v>1612</v>
      </c>
      <c r="I294" s="12" t="s">
        <v>138</v>
      </c>
      <c r="J294" s="10" t="s">
        <v>143</v>
      </c>
      <c r="K294" s="13" t="s">
        <v>32200</v>
      </c>
      <c r="L294" s="13" t="s">
        <v>1</v>
      </c>
      <c r="M294" s="14">
        <v>53.3</v>
      </c>
      <c r="N294" s="14">
        <v>53.3</v>
      </c>
      <c r="O294" s="14">
        <v>53.3</v>
      </c>
      <c r="P294" s="10" t="s">
        <v>363</v>
      </c>
      <c r="Q294" s="12" t="s">
        <v>364</v>
      </c>
      <c r="R294" s="12" t="s">
        <v>365</v>
      </c>
      <c r="S294" s="12">
        <v>5</v>
      </c>
      <c r="T294" s="12">
        <v>2026</v>
      </c>
      <c r="U294" s="12" t="s">
        <v>31646</v>
      </c>
      <c r="V294" s="15">
        <v>40.469347999999997</v>
      </c>
      <c r="W294" s="15">
        <v>-88.403130000000004</v>
      </c>
    </row>
    <row r="295" spans="1:23" x14ac:dyDescent="0.3">
      <c r="A295" s="9">
        <v>67503</v>
      </c>
      <c r="B295" s="10" t="s">
        <v>32197</v>
      </c>
      <c r="C295" s="9">
        <v>69521</v>
      </c>
      <c r="D295" s="10" t="s">
        <v>32198</v>
      </c>
      <c r="E295" s="11" t="s">
        <v>41</v>
      </c>
      <c r="F295" s="11" t="s">
        <v>41</v>
      </c>
      <c r="G295" s="12" t="s">
        <v>469</v>
      </c>
      <c r="H295" s="12" t="s">
        <v>1612</v>
      </c>
      <c r="I295" s="12" t="s">
        <v>138</v>
      </c>
      <c r="J295" s="10" t="s">
        <v>143</v>
      </c>
      <c r="K295" s="13" t="s">
        <v>32201</v>
      </c>
      <c r="L295" s="13" t="s">
        <v>1</v>
      </c>
      <c r="M295" s="14">
        <v>36.9</v>
      </c>
      <c r="N295" s="14">
        <v>36.9</v>
      </c>
      <c r="O295" s="14">
        <v>36.9</v>
      </c>
      <c r="P295" s="10" t="s">
        <v>363</v>
      </c>
      <c r="Q295" s="12" t="s">
        <v>364</v>
      </c>
      <c r="R295" s="12" t="s">
        <v>365</v>
      </c>
      <c r="S295" s="12">
        <v>5</v>
      </c>
      <c r="T295" s="12">
        <v>2026</v>
      </c>
      <c r="U295" s="12" t="s">
        <v>31646</v>
      </c>
      <c r="V295" s="15">
        <v>40.469347999999997</v>
      </c>
      <c r="W295" s="15">
        <v>-88.403130000000004</v>
      </c>
    </row>
    <row r="296" spans="1:23" x14ac:dyDescent="0.3">
      <c r="A296" s="9">
        <v>67503</v>
      </c>
      <c r="B296" s="10" t="s">
        <v>32197</v>
      </c>
      <c r="C296" s="9">
        <v>69521</v>
      </c>
      <c r="D296" s="10" t="s">
        <v>32198</v>
      </c>
      <c r="E296" s="11" t="s">
        <v>41</v>
      </c>
      <c r="F296" s="11" t="s">
        <v>41</v>
      </c>
      <c r="G296" s="12" t="s">
        <v>469</v>
      </c>
      <c r="H296" s="12" t="s">
        <v>1612</v>
      </c>
      <c r="I296" s="12" t="s">
        <v>138</v>
      </c>
      <c r="J296" s="10" t="s">
        <v>143</v>
      </c>
      <c r="K296" s="13" t="s">
        <v>32202</v>
      </c>
      <c r="L296" s="13" t="s">
        <v>1</v>
      </c>
      <c r="M296" s="14">
        <v>24.6</v>
      </c>
      <c r="N296" s="14">
        <v>24.6</v>
      </c>
      <c r="O296" s="14">
        <v>24.6</v>
      </c>
      <c r="P296" s="10" t="s">
        <v>363</v>
      </c>
      <c r="Q296" s="12" t="s">
        <v>364</v>
      </c>
      <c r="R296" s="12" t="s">
        <v>365</v>
      </c>
      <c r="S296" s="12">
        <v>5</v>
      </c>
      <c r="T296" s="12">
        <v>2026</v>
      </c>
      <c r="U296" s="12" t="s">
        <v>31646</v>
      </c>
      <c r="V296" s="15">
        <v>40.469347999999997</v>
      </c>
      <c r="W296" s="15">
        <v>-88.403130000000004</v>
      </c>
    </row>
    <row r="297" spans="1:23" x14ac:dyDescent="0.3">
      <c r="A297" s="9">
        <v>67503</v>
      </c>
      <c r="B297" s="10" t="s">
        <v>32197</v>
      </c>
      <c r="C297" s="9">
        <v>69521</v>
      </c>
      <c r="D297" s="10" t="s">
        <v>32198</v>
      </c>
      <c r="E297" s="11" t="s">
        <v>41</v>
      </c>
      <c r="F297" s="11" t="s">
        <v>41</v>
      </c>
      <c r="G297" s="12" t="s">
        <v>469</v>
      </c>
      <c r="H297" s="12" t="s">
        <v>1612</v>
      </c>
      <c r="I297" s="12" t="s">
        <v>138</v>
      </c>
      <c r="J297" s="10" t="s">
        <v>143</v>
      </c>
      <c r="K297" s="13" t="s">
        <v>32203</v>
      </c>
      <c r="L297" s="13" t="s">
        <v>1</v>
      </c>
      <c r="M297" s="14">
        <v>49.2</v>
      </c>
      <c r="N297" s="14">
        <v>49.2</v>
      </c>
      <c r="O297" s="14">
        <v>49.2</v>
      </c>
      <c r="P297" s="10" t="s">
        <v>363</v>
      </c>
      <c r="Q297" s="12" t="s">
        <v>364</v>
      </c>
      <c r="R297" s="12" t="s">
        <v>365</v>
      </c>
      <c r="S297" s="12">
        <v>5</v>
      </c>
      <c r="T297" s="12">
        <v>2026</v>
      </c>
      <c r="U297" s="12" t="s">
        <v>31646</v>
      </c>
      <c r="V297" s="15">
        <v>40.469347999999997</v>
      </c>
      <c r="W297" s="15">
        <v>-88.403130000000004</v>
      </c>
    </row>
    <row r="298" spans="1:23" x14ac:dyDescent="0.3">
      <c r="A298" s="9">
        <v>67503</v>
      </c>
      <c r="B298" s="10" t="s">
        <v>32197</v>
      </c>
      <c r="C298" s="9">
        <v>69521</v>
      </c>
      <c r="D298" s="10" t="s">
        <v>32198</v>
      </c>
      <c r="E298" s="11" t="s">
        <v>41</v>
      </c>
      <c r="F298" s="11" t="s">
        <v>41</v>
      </c>
      <c r="G298" s="12" t="s">
        <v>469</v>
      </c>
      <c r="H298" s="12" t="s">
        <v>1612</v>
      </c>
      <c r="I298" s="12" t="s">
        <v>138</v>
      </c>
      <c r="J298" s="10" t="s">
        <v>143</v>
      </c>
      <c r="K298" s="13" t="s">
        <v>32204</v>
      </c>
      <c r="L298" s="13" t="s">
        <v>1</v>
      </c>
      <c r="M298" s="14">
        <v>61.4</v>
      </c>
      <c r="N298" s="14">
        <v>61.4</v>
      </c>
      <c r="O298" s="14">
        <v>61.4</v>
      </c>
      <c r="P298" s="10" t="s">
        <v>363</v>
      </c>
      <c r="Q298" s="12" t="s">
        <v>364</v>
      </c>
      <c r="R298" s="12" t="s">
        <v>365</v>
      </c>
      <c r="S298" s="12">
        <v>5</v>
      </c>
      <c r="T298" s="12">
        <v>2026</v>
      </c>
      <c r="U298" s="12" t="s">
        <v>31646</v>
      </c>
      <c r="V298" s="15">
        <v>40.469347999999997</v>
      </c>
      <c r="W298" s="15">
        <v>-88.403130000000004</v>
      </c>
    </row>
    <row r="299" spans="1:23" x14ac:dyDescent="0.3">
      <c r="A299" s="9">
        <v>60531</v>
      </c>
      <c r="B299" s="10" t="s">
        <v>11246</v>
      </c>
      <c r="C299" s="9">
        <v>69559</v>
      </c>
      <c r="D299" s="10" t="s">
        <v>32205</v>
      </c>
      <c r="E299" s="11" t="s">
        <v>41</v>
      </c>
      <c r="F299" s="11" t="s">
        <v>41</v>
      </c>
      <c r="G299" s="12" t="s">
        <v>913</v>
      </c>
      <c r="H299" s="12" t="s">
        <v>5112</v>
      </c>
      <c r="I299" s="12" t="s">
        <v>2738</v>
      </c>
      <c r="J299" s="10" t="s">
        <v>143</v>
      </c>
      <c r="K299" s="13" t="s">
        <v>32206</v>
      </c>
      <c r="L299" s="13" t="s">
        <v>1</v>
      </c>
      <c r="M299" s="14">
        <v>3.8</v>
      </c>
      <c r="N299" s="14">
        <v>3.8</v>
      </c>
      <c r="O299" s="14">
        <v>3.8</v>
      </c>
      <c r="P299" s="10" t="s">
        <v>363</v>
      </c>
      <c r="Q299" s="12" t="s">
        <v>364</v>
      </c>
      <c r="R299" s="12" t="s">
        <v>365</v>
      </c>
      <c r="S299" s="12">
        <v>5</v>
      </c>
      <c r="T299" s="12">
        <v>2026</v>
      </c>
      <c r="U299" s="12" t="s">
        <v>31646</v>
      </c>
      <c r="V299" s="15">
        <v>32.370398999999999</v>
      </c>
      <c r="W299" s="15">
        <v>-108.7079</v>
      </c>
    </row>
    <row r="300" spans="1:23" x14ac:dyDescent="0.3">
      <c r="A300" s="9">
        <v>65173</v>
      </c>
      <c r="B300" s="10" t="s">
        <v>18632</v>
      </c>
      <c r="C300" s="9">
        <v>69610</v>
      </c>
      <c r="D300" s="10" t="s">
        <v>32207</v>
      </c>
      <c r="E300" s="11" t="s">
        <v>41</v>
      </c>
      <c r="F300" s="11" t="s">
        <v>41</v>
      </c>
      <c r="G300" s="12" t="s">
        <v>757</v>
      </c>
      <c r="H300" s="12" t="s">
        <v>9792</v>
      </c>
      <c r="I300" s="12" t="s">
        <v>758</v>
      </c>
      <c r="J300" s="10" t="s">
        <v>143</v>
      </c>
      <c r="K300" s="13" t="s">
        <v>32208</v>
      </c>
      <c r="L300" s="13" t="s">
        <v>1</v>
      </c>
      <c r="M300" s="14">
        <v>5</v>
      </c>
      <c r="N300" s="14">
        <v>5</v>
      </c>
      <c r="O300" s="14">
        <v>5</v>
      </c>
      <c r="P300" s="10" t="s">
        <v>363</v>
      </c>
      <c r="Q300" s="12" t="s">
        <v>364</v>
      </c>
      <c r="R300" s="12" t="s">
        <v>365</v>
      </c>
      <c r="S300" s="12">
        <v>5</v>
      </c>
      <c r="T300" s="12">
        <v>2026</v>
      </c>
      <c r="U300" s="12" t="s">
        <v>31660</v>
      </c>
      <c r="V300" s="15">
        <v>39.665452999999999</v>
      </c>
      <c r="W300" s="15">
        <v>-104.71639999999999</v>
      </c>
    </row>
    <row r="301" spans="1:23" x14ac:dyDescent="0.3">
      <c r="A301" s="9">
        <v>65173</v>
      </c>
      <c r="B301" s="10" t="s">
        <v>18632</v>
      </c>
      <c r="C301" s="9">
        <v>69611</v>
      </c>
      <c r="D301" s="10" t="s">
        <v>32209</v>
      </c>
      <c r="E301" s="11" t="s">
        <v>41</v>
      </c>
      <c r="F301" s="11" t="s">
        <v>41</v>
      </c>
      <c r="G301" s="12" t="s">
        <v>757</v>
      </c>
      <c r="H301" s="12" t="s">
        <v>9792</v>
      </c>
      <c r="I301" s="12" t="s">
        <v>758</v>
      </c>
      <c r="J301" s="10" t="s">
        <v>143</v>
      </c>
      <c r="K301" s="13" t="s">
        <v>32210</v>
      </c>
      <c r="L301" s="13" t="s">
        <v>1</v>
      </c>
      <c r="M301" s="14">
        <v>5</v>
      </c>
      <c r="N301" s="14">
        <v>5</v>
      </c>
      <c r="O301" s="14">
        <v>5</v>
      </c>
      <c r="P301" s="10" t="s">
        <v>363</v>
      </c>
      <c r="Q301" s="12" t="s">
        <v>364</v>
      </c>
      <c r="R301" s="12" t="s">
        <v>365</v>
      </c>
      <c r="S301" s="12">
        <v>5</v>
      </c>
      <c r="T301" s="12">
        <v>2026</v>
      </c>
      <c r="U301" s="12" t="s">
        <v>31660</v>
      </c>
      <c r="V301" s="15">
        <v>39.657753</v>
      </c>
      <c r="W301" s="15">
        <v>-104.7163</v>
      </c>
    </row>
    <row r="302" spans="1:23" x14ac:dyDescent="0.3">
      <c r="A302" s="9">
        <v>65173</v>
      </c>
      <c r="B302" s="10" t="s">
        <v>18632</v>
      </c>
      <c r="C302" s="9">
        <v>69614</v>
      </c>
      <c r="D302" s="10" t="s">
        <v>32211</v>
      </c>
      <c r="E302" s="11" t="s">
        <v>41</v>
      </c>
      <c r="F302" s="11" t="s">
        <v>41</v>
      </c>
      <c r="G302" s="12" t="s">
        <v>757</v>
      </c>
      <c r="H302" s="12" t="s">
        <v>9792</v>
      </c>
      <c r="I302" s="12" t="s">
        <v>758</v>
      </c>
      <c r="J302" s="10" t="s">
        <v>143</v>
      </c>
      <c r="K302" s="13" t="s">
        <v>32212</v>
      </c>
      <c r="L302" s="13" t="s">
        <v>1</v>
      </c>
      <c r="M302" s="14">
        <v>5</v>
      </c>
      <c r="N302" s="14">
        <v>5</v>
      </c>
      <c r="O302" s="14">
        <v>5</v>
      </c>
      <c r="P302" s="10" t="s">
        <v>363</v>
      </c>
      <c r="Q302" s="12" t="s">
        <v>364</v>
      </c>
      <c r="R302" s="12" t="s">
        <v>365</v>
      </c>
      <c r="S302" s="12">
        <v>5</v>
      </c>
      <c r="T302" s="12">
        <v>2026</v>
      </c>
      <c r="U302" s="12" t="s">
        <v>31660</v>
      </c>
      <c r="V302" s="15">
        <v>39.653269000000002</v>
      </c>
      <c r="W302" s="15">
        <v>-104.72539999999999</v>
      </c>
    </row>
    <row r="303" spans="1:23" x14ac:dyDescent="0.3">
      <c r="A303" s="9">
        <v>6455</v>
      </c>
      <c r="B303" s="10" t="s">
        <v>993</v>
      </c>
      <c r="C303" s="9">
        <v>69627</v>
      </c>
      <c r="D303" s="10" t="s">
        <v>32213</v>
      </c>
      <c r="E303" s="11" t="s">
        <v>41</v>
      </c>
      <c r="F303" s="11" t="s">
        <v>41</v>
      </c>
      <c r="G303" s="12" t="s">
        <v>343</v>
      </c>
      <c r="H303" s="12" t="s">
        <v>20233</v>
      </c>
      <c r="I303" s="12" t="s">
        <v>996</v>
      </c>
      <c r="J303" s="10" t="s">
        <v>44</v>
      </c>
      <c r="K303" s="13" t="s">
        <v>32214</v>
      </c>
      <c r="L303" s="13" t="s">
        <v>1</v>
      </c>
      <c r="M303" s="14">
        <v>74.900000000000006</v>
      </c>
      <c r="N303" s="14">
        <v>74.900000000000006</v>
      </c>
      <c r="O303" s="14">
        <v>74.900000000000006</v>
      </c>
      <c r="P303" s="10" t="s">
        <v>363</v>
      </c>
      <c r="Q303" s="12" t="s">
        <v>364</v>
      </c>
      <c r="R303" s="12" t="s">
        <v>365</v>
      </c>
      <c r="S303" s="12">
        <v>5</v>
      </c>
      <c r="T303" s="12">
        <v>2026</v>
      </c>
      <c r="U303" s="12" t="s">
        <v>31660</v>
      </c>
      <c r="V303" s="15">
        <v>28.954543999999999</v>
      </c>
      <c r="W303" s="15">
        <v>-82.176519999999996</v>
      </c>
    </row>
    <row r="304" spans="1:23" x14ac:dyDescent="0.3">
      <c r="A304" s="9">
        <v>67619</v>
      </c>
      <c r="B304" s="10" t="s">
        <v>32215</v>
      </c>
      <c r="C304" s="9">
        <v>69711</v>
      </c>
      <c r="D304" s="10" t="s">
        <v>32216</v>
      </c>
      <c r="E304" s="11" t="s">
        <v>41</v>
      </c>
      <c r="F304" s="11" t="s">
        <v>41</v>
      </c>
      <c r="G304" s="12" t="s">
        <v>84</v>
      </c>
      <c r="H304" s="12" t="s">
        <v>753</v>
      </c>
      <c r="I304" s="12" t="s">
        <v>142</v>
      </c>
      <c r="J304" s="10" t="s">
        <v>143</v>
      </c>
      <c r="K304" s="13" t="s">
        <v>32217</v>
      </c>
      <c r="L304" s="13" t="s">
        <v>1</v>
      </c>
      <c r="M304" s="14">
        <v>1.6</v>
      </c>
      <c r="N304" s="14">
        <v>1.6</v>
      </c>
      <c r="O304" s="14">
        <v>1.6</v>
      </c>
      <c r="P304" s="10" t="s">
        <v>363</v>
      </c>
      <c r="Q304" s="12" t="s">
        <v>364</v>
      </c>
      <c r="R304" s="12" t="s">
        <v>365</v>
      </c>
      <c r="S304" s="12">
        <v>5</v>
      </c>
      <c r="T304" s="12">
        <v>2026</v>
      </c>
      <c r="U304" s="12" t="s">
        <v>31660</v>
      </c>
      <c r="V304" s="15">
        <v>32.822588000000003</v>
      </c>
      <c r="W304" s="15">
        <v>-117.1352</v>
      </c>
    </row>
    <row r="305" spans="1:23" x14ac:dyDescent="0.3">
      <c r="A305" s="9">
        <v>67729</v>
      </c>
      <c r="B305" s="10" t="s">
        <v>32218</v>
      </c>
      <c r="C305" s="9">
        <v>69782</v>
      </c>
      <c r="D305" s="10" t="s">
        <v>32219</v>
      </c>
      <c r="E305" s="11" t="s">
        <v>41</v>
      </c>
      <c r="F305" s="11" t="s">
        <v>41</v>
      </c>
      <c r="G305" s="12" t="s">
        <v>3121</v>
      </c>
      <c r="H305" s="12" t="s">
        <v>16835</v>
      </c>
      <c r="I305" s="12" t="s">
        <v>643</v>
      </c>
      <c r="J305" s="10" t="s">
        <v>143</v>
      </c>
      <c r="K305" s="13" t="s">
        <v>32220</v>
      </c>
      <c r="L305" s="13" t="s">
        <v>1</v>
      </c>
      <c r="M305" s="14">
        <v>16</v>
      </c>
      <c r="N305" s="14">
        <v>16</v>
      </c>
      <c r="O305" s="14">
        <v>16</v>
      </c>
      <c r="P305" s="10" t="s">
        <v>363</v>
      </c>
      <c r="Q305" s="12" t="s">
        <v>364</v>
      </c>
      <c r="R305" s="12" t="s">
        <v>365</v>
      </c>
      <c r="S305" s="12">
        <v>5</v>
      </c>
      <c r="T305" s="12">
        <v>2026</v>
      </c>
      <c r="U305" s="12" t="s">
        <v>31646</v>
      </c>
      <c r="V305" s="15">
        <v>44.244</v>
      </c>
      <c r="W305" s="15">
        <v>-120.938</v>
      </c>
    </row>
    <row r="306" spans="1:23" x14ac:dyDescent="0.3">
      <c r="A306" s="9">
        <v>60531</v>
      </c>
      <c r="B306" s="10" t="s">
        <v>11246</v>
      </c>
      <c r="C306" s="9">
        <v>69787</v>
      </c>
      <c r="D306" s="10" t="s">
        <v>32221</v>
      </c>
      <c r="E306" s="11" t="s">
        <v>41</v>
      </c>
      <c r="F306" s="11" t="s">
        <v>41</v>
      </c>
      <c r="G306" s="12" t="s">
        <v>469</v>
      </c>
      <c r="H306" s="12" t="s">
        <v>1584</v>
      </c>
      <c r="I306" s="12" t="s">
        <v>138</v>
      </c>
      <c r="J306" s="10" t="s">
        <v>143</v>
      </c>
      <c r="K306" s="13" t="s">
        <v>32222</v>
      </c>
      <c r="L306" s="13" t="s">
        <v>1</v>
      </c>
      <c r="M306" s="14">
        <v>5</v>
      </c>
      <c r="N306" s="14">
        <v>5</v>
      </c>
      <c r="O306" s="14">
        <v>5</v>
      </c>
      <c r="P306" s="10" t="s">
        <v>363</v>
      </c>
      <c r="Q306" s="12" t="s">
        <v>364</v>
      </c>
      <c r="R306" s="12" t="s">
        <v>365</v>
      </c>
      <c r="S306" s="12">
        <v>5</v>
      </c>
      <c r="T306" s="12">
        <v>2026</v>
      </c>
      <c r="U306" s="12" t="s">
        <v>31646</v>
      </c>
      <c r="V306" s="15">
        <v>39.163691999999998</v>
      </c>
      <c r="W306" s="15">
        <v>-89.476979999999998</v>
      </c>
    </row>
    <row r="307" spans="1:23" x14ac:dyDescent="0.3">
      <c r="A307" s="9">
        <v>60531</v>
      </c>
      <c r="B307" s="10" t="s">
        <v>11246</v>
      </c>
      <c r="C307" s="9">
        <v>69789</v>
      </c>
      <c r="D307" s="10" t="s">
        <v>32223</v>
      </c>
      <c r="E307" s="11" t="s">
        <v>41</v>
      </c>
      <c r="F307" s="11" t="s">
        <v>41</v>
      </c>
      <c r="G307" s="12" t="s">
        <v>469</v>
      </c>
      <c r="H307" s="12" t="s">
        <v>1322</v>
      </c>
      <c r="I307" s="12" t="s">
        <v>138</v>
      </c>
      <c r="J307" s="10" t="s">
        <v>143</v>
      </c>
      <c r="K307" s="13" t="s">
        <v>13802</v>
      </c>
      <c r="L307" s="13" t="s">
        <v>1</v>
      </c>
      <c r="M307" s="14">
        <v>2.8</v>
      </c>
      <c r="N307" s="14">
        <v>2.8</v>
      </c>
      <c r="O307" s="14">
        <v>2.8</v>
      </c>
      <c r="P307" s="10" t="s">
        <v>363</v>
      </c>
      <c r="Q307" s="12" t="s">
        <v>364</v>
      </c>
      <c r="R307" s="12" t="s">
        <v>365</v>
      </c>
      <c r="S307" s="12">
        <v>5</v>
      </c>
      <c r="T307" s="12">
        <v>2026</v>
      </c>
      <c r="U307" s="12" t="s">
        <v>31646</v>
      </c>
      <c r="V307" s="15">
        <v>41.558849000000002</v>
      </c>
      <c r="W307" s="15">
        <v>-89.920299999999997</v>
      </c>
    </row>
    <row r="308" spans="1:23" x14ac:dyDescent="0.3">
      <c r="A308" s="9">
        <v>65677</v>
      </c>
      <c r="B308" s="10" t="s">
        <v>27261</v>
      </c>
      <c r="C308" s="9">
        <v>69829</v>
      </c>
      <c r="D308" s="10" t="s">
        <v>32224</v>
      </c>
      <c r="E308" s="11" t="s">
        <v>41</v>
      </c>
      <c r="F308" s="11" t="s">
        <v>41</v>
      </c>
      <c r="G308" s="12" t="s">
        <v>469</v>
      </c>
      <c r="H308" s="12" t="s">
        <v>6431</v>
      </c>
      <c r="I308" s="12" t="s">
        <v>172</v>
      </c>
      <c r="J308" s="10" t="s">
        <v>143</v>
      </c>
      <c r="K308" s="13" t="s">
        <v>20773</v>
      </c>
      <c r="L308" s="13" t="s">
        <v>1</v>
      </c>
      <c r="M308" s="14">
        <v>5</v>
      </c>
      <c r="N308" s="14">
        <v>5</v>
      </c>
      <c r="O308" s="14">
        <v>5</v>
      </c>
      <c r="P308" s="10" t="s">
        <v>363</v>
      </c>
      <c r="Q308" s="12" t="s">
        <v>364</v>
      </c>
      <c r="R308" s="12" t="s">
        <v>365</v>
      </c>
      <c r="S308" s="12">
        <v>5</v>
      </c>
      <c r="T308" s="12">
        <v>2026</v>
      </c>
      <c r="U308" s="12" t="s">
        <v>31646</v>
      </c>
      <c r="V308" s="15">
        <v>41.896889999999999</v>
      </c>
      <c r="W308" s="15">
        <v>-88.543539999999993</v>
      </c>
    </row>
    <row r="309" spans="1:23" x14ac:dyDescent="0.3">
      <c r="A309" s="9">
        <v>65677</v>
      </c>
      <c r="B309" s="10" t="s">
        <v>27261</v>
      </c>
      <c r="C309" s="9">
        <v>69847</v>
      </c>
      <c r="D309" s="10" t="s">
        <v>32225</v>
      </c>
      <c r="E309" s="11" t="s">
        <v>41</v>
      </c>
      <c r="F309" s="11" t="s">
        <v>41</v>
      </c>
      <c r="G309" s="12" t="s">
        <v>469</v>
      </c>
      <c r="H309" s="12" t="s">
        <v>1363</v>
      </c>
      <c r="I309" s="12" t="s">
        <v>138</v>
      </c>
      <c r="J309" s="10" t="s">
        <v>143</v>
      </c>
      <c r="K309" s="13" t="s">
        <v>32226</v>
      </c>
      <c r="L309" s="13" t="s">
        <v>1</v>
      </c>
      <c r="M309" s="14">
        <v>5</v>
      </c>
      <c r="N309" s="14">
        <v>5</v>
      </c>
      <c r="O309" s="14">
        <v>5</v>
      </c>
      <c r="P309" s="10" t="s">
        <v>363</v>
      </c>
      <c r="Q309" s="12" t="s">
        <v>364</v>
      </c>
      <c r="R309" s="12" t="s">
        <v>365</v>
      </c>
      <c r="S309" s="12">
        <v>5</v>
      </c>
      <c r="T309" s="12">
        <v>2026</v>
      </c>
      <c r="U309" s="12" t="s">
        <v>31661</v>
      </c>
      <c r="V309" s="15">
        <v>37.771487</v>
      </c>
      <c r="W309" s="15">
        <v>-88.916349999999994</v>
      </c>
    </row>
    <row r="310" spans="1:23" x14ac:dyDescent="0.3">
      <c r="A310" s="9">
        <v>65677</v>
      </c>
      <c r="B310" s="10" t="s">
        <v>27261</v>
      </c>
      <c r="C310" s="9">
        <v>69848</v>
      </c>
      <c r="D310" s="10" t="s">
        <v>32227</v>
      </c>
      <c r="E310" s="11" t="s">
        <v>41</v>
      </c>
      <c r="F310" s="11" t="s">
        <v>41</v>
      </c>
      <c r="G310" s="12" t="s">
        <v>469</v>
      </c>
      <c r="H310" s="12" t="s">
        <v>1363</v>
      </c>
      <c r="I310" s="12" t="s">
        <v>138</v>
      </c>
      <c r="J310" s="10" t="s">
        <v>143</v>
      </c>
      <c r="K310" s="13" t="s">
        <v>32228</v>
      </c>
      <c r="L310" s="13" t="s">
        <v>1</v>
      </c>
      <c r="M310" s="14">
        <v>5</v>
      </c>
      <c r="N310" s="14">
        <v>5</v>
      </c>
      <c r="O310" s="14">
        <v>5</v>
      </c>
      <c r="P310" s="10" t="s">
        <v>363</v>
      </c>
      <c r="Q310" s="12" t="s">
        <v>364</v>
      </c>
      <c r="R310" s="12" t="s">
        <v>365</v>
      </c>
      <c r="S310" s="12">
        <v>5</v>
      </c>
      <c r="T310" s="12">
        <v>2026</v>
      </c>
      <c r="U310" s="12" t="s">
        <v>31661</v>
      </c>
      <c r="V310" s="15">
        <v>37.761958999999997</v>
      </c>
      <c r="W310" s="15">
        <v>-88.922600000000003</v>
      </c>
    </row>
    <row r="311" spans="1:23" x14ac:dyDescent="0.3">
      <c r="A311" s="9">
        <v>65677</v>
      </c>
      <c r="B311" s="10" t="s">
        <v>27261</v>
      </c>
      <c r="C311" s="9">
        <v>69849</v>
      </c>
      <c r="D311" s="10" t="s">
        <v>32229</v>
      </c>
      <c r="E311" s="11" t="s">
        <v>41</v>
      </c>
      <c r="F311" s="11" t="s">
        <v>41</v>
      </c>
      <c r="G311" s="12" t="s">
        <v>469</v>
      </c>
      <c r="H311" s="12" t="s">
        <v>21597</v>
      </c>
      <c r="I311" s="12" t="s">
        <v>138</v>
      </c>
      <c r="J311" s="10" t="s">
        <v>143</v>
      </c>
      <c r="K311" s="13" t="s">
        <v>32230</v>
      </c>
      <c r="L311" s="13" t="s">
        <v>1</v>
      </c>
      <c r="M311" s="14">
        <v>5</v>
      </c>
      <c r="N311" s="14">
        <v>5</v>
      </c>
      <c r="O311" s="14">
        <v>5</v>
      </c>
      <c r="P311" s="10" t="s">
        <v>363</v>
      </c>
      <c r="Q311" s="12" t="s">
        <v>364</v>
      </c>
      <c r="R311" s="12" t="s">
        <v>365</v>
      </c>
      <c r="S311" s="12">
        <v>5</v>
      </c>
      <c r="T311" s="12">
        <v>2026</v>
      </c>
      <c r="U311" s="12" t="s">
        <v>31661</v>
      </c>
      <c r="V311" s="15">
        <v>39.125025000000001</v>
      </c>
      <c r="W311" s="15">
        <v>-89.799769999999995</v>
      </c>
    </row>
    <row r="312" spans="1:23" x14ac:dyDescent="0.3">
      <c r="A312" s="9">
        <v>65677</v>
      </c>
      <c r="B312" s="10" t="s">
        <v>27261</v>
      </c>
      <c r="C312" s="9">
        <v>69850</v>
      </c>
      <c r="D312" s="10" t="s">
        <v>32231</v>
      </c>
      <c r="E312" s="11" t="s">
        <v>41</v>
      </c>
      <c r="F312" s="11" t="s">
        <v>41</v>
      </c>
      <c r="G312" s="12" t="s">
        <v>469</v>
      </c>
      <c r="H312" s="12" t="s">
        <v>470</v>
      </c>
      <c r="I312" s="12" t="s">
        <v>138</v>
      </c>
      <c r="J312" s="10" t="s">
        <v>143</v>
      </c>
      <c r="K312" s="13" t="s">
        <v>32232</v>
      </c>
      <c r="L312" s="13" t="s">
        <v>1</v>
      </c>
      <c r="M312" s="14">
        <v>5</v>
      </c>
      <c r="N312" s="14">
        <v>5</v>
      </c>
      <c r="O312" s="14">
        <v>5</v>
      </c>
      <c r="P312" s="10" t="s">
        <v>363</v>
      </c>
      <c r="Q312" s="12" t="s">
        <v>364</v>
      </c>
      <c r="R312" s="12" t="s">
        <v>365</v>
      </c>
      <c r="S312" s="12">
        <v>5</v>
      </c>
      <c r="T312" s="12">
        <v>2026</v>
      </c>
      <c r="U312" s="12" t="s">
        <v>31661</v>
      </c>
      <c r="V312" s="15">
        <v>40.278489999999998</v>
      </c>
      <c r="W312" s="15">
        <v>-88.616100000000003</v>
      </c>
    </row>
    <row r="313" spans="1:23" x14ac:dyDescent="0.3">
      <c r="A313" s="9">
        <v>65677</v>
      </c>
      <c r="B313" s="10" t="s">
        <v>27261</v>
      </c>
      <c r="C313" s="9">
        <v>69851</v>
      </c>
      <c r="D313" s="10" t="s">
        <v>32233</v>
      </c>
      <c r="E313" s="11" t="s">
        <v>41</v>
      </c>
      <c r="F313" s="11" t="s">
        <v>41</v>
      </c>
      <c r="G313" s="12" t="s">
        <v>469</v>
      </c>
      <c r="H313" s="12" t="s">
        <v>1335</v>
      </c>
      <c r="I313" s="12" t="s">
        <v>138</v>
      </c>
      <c r="J313" s="10" t="s">
        <v>143</v>
      </c>
      <c r="K313" s="13" t="s">
        <v>32234</v>
      </c>
      <c r="L313" s="13" t="s">
        <v>1</v>
      </c>
      <c r="M313" s="14">
        <v>5</v>
      </c>
      <c r="N313" s="14">
        <v>5</v>
      </c>
      <c r="O313" s="14">
        <v>5</v>
      </c>
      <c r="P313" s="10" t="s">
        <v>363</v>
      </c>
      <c r="Q313" s="12" t="s">
        <v>364</v>
      </c>
      <c r="R313" s="12" t="s">
        <v>365</v>
      </c>
      <c r="S313" s="12">
        <v>5</v>
      </c>
      <c r="T313" s="12">
        <v>2026</v>
      </c>
      <c r="U313" s="12" t="s">
        <v>31661</v>
      </c>
      <c r="V313" s="15">
        <v>41.413122000000001</v>
      </c>
      <c r="W313" s="15">
        <v>-89.444860000000006</v>
      </c>
    </row>
    <row r="314" spans="1:23" x14ac:dyDescent="0.3">
      <c r="A314" s="9">
        <v>65677</v>
      </c>
      <c r="B314" s="10" t="s">
        <v>27261</v>
      </c>
      <c r="C314" s="9">
        <v>69852</v>
      </c>
      <c r="D314" s="10" t="s">
        <v>32235</v>
      </c>
      <c r="E314" s="11" t="s">
        <v>41</v>
      </c>
      <c r="F314" s="11" t="s">
        <v>41</v>
      </c>
      <c r="G314" s="12" t="s">
        <v>469</v>
      </c>
      <c r="H314" s="12" t="s">
        <v>32236</v>
      </c>
      <c r="I314" s="12" t="s">
        <v>138</v>
      </c>
      <c r="J314" s="10" t="s">
        <v>143</v>
      </c>
      <c r="K314" s="13" t="s">
        <v>32237</v>
      </c>
      <c r="L314" s="13" t="s">
        <v>1</v>
      </c>
      <c r="M314" s="14">
        <v>5</v>
      </c>
      <c r="N314" s="14">
        <v>5</v>
      </c>
      <c r="O314" s="14">
        <v>5</v>
      </c>
      <c r="P314" s="10" t="s">
        <v>363</v>
      </c>
      <c r="Q314" s="12" t="s">
        <v>364</v>
      </c>
      <c r="R314" s="12" t="s">
        <v>365</v>
      </c>
      <c r="S314" s="12">
        <v>5</v>
      </c>
      <c r="T314" s="12">
        <v>2026</v>
      </c>
      <c r="U314" s="12" t="s">
        <v>31661</v>
      </c>
      <c r="V314" s="15">
        <v>38.892268999999999</v>
      </c>
      <c r="W314" s="15">
        <v>-89.413139999999999</v>
      </c>
    </row>
    <row r="315" spans="1:23" x14ac:dyDescent="0.3">
      <c r="A315" s="9">
        <v>65677</v>
      </c>
      <c r="B315" s="10" t="s">
        <v>27261</v>
      </c>
      <c r="C315" s="9">
        <v>69853</v>
      </c>
      <c r="D315" s="10" t="s">
        <v>32238</v>
      </c>
      <c r="E315" s="11" t="s">
        <v>41</v>
      </c>
      <c r="F315" s="11" t="s">
        <v>41</v>
      </c>
      <c r="G315" s="12" t="s">
        <v>2682</v>
      </c>
      <c r="H315" s="12" t="s">
        <v>6654</v>
      </c>
      <c r="I315" s="12" t="s">
        <v>172</v>
      </c>
      <c r="J315" s="10" t="s">
        <v>143</v>
      </c>
      <c r="K315" s="13" t="s">
        <v>32239</v>
      </c>
      <c r="L315" s="13" t="s">
        <v>1</v>
      </c>
      <c r="M315" s="14">
        <v>1.7</v>
      </c>
      <c r="N315" s="14">
        <v>1.7</v>
      </c>
      <c r="O315" s="14">
        <v>1.7</v>
      </c>
      <c r="P315" s="10" t="s">
        <v>363</v>
      </c>
      <c r="Q315" s="12" t="s">
        <v>364</v>
      </c>
      <c r="R315" s="12" t="s">
        <v>365</v>
      </c>
      <c r="S315" s="12">
        <v>5</v>
      </c>
      <c r="T315" s="12">
        <v>2026</v>
      </c>
      <c r="U315" s="12" t="s">
        <v>31646</v>
      </c>
      <c r="V315" s="15">
        <v>39.836134000000001</v>
      </c>
      <c r="W315" s="15">
        <v>-75.192509999999999</v>
      </c>
    </row>
    <row r="316" spans="1:23" x14ac:dyDescent="0.3">
      <c r="A316" s="9">
        <v>15466</v>
      </c>
      <c r="B316" s="10" t="s">
        <v>755</v>
      </c>
      <c r="C316" s="9">
        <v>69873</v>
      </c>
      <c r="D316" s="10" t="s">
        <v>32240</v>
      </c>
      <c r="E316" s="11" t="s">
        <v>41</v>
      </c>
      <c r="F316" s="11" t="s">
        <v>41</v>
      </c>
      <c r="G316" s="12" t="s">
        <v>757</v>
      </c>
      <c r="H316" s="12" t="s">
        <v>1606</v>
      </c>
      <c r="I316" s="12" t="s">
        <v>758</v>
      </c>
      <c r="J316" s="10" t="s">
        <v>44</v>
      </c>
      <c r="K316" s="13" t="s">
        <v>32241</v>
      </c>
      <c r="L316" s="13" t="s">
        <v>1</v>
      </c>
      <c r="M316" s="14">
        <v>438</v>
      </c>
      <c r="N316" s="14">
        <v>438</v>
      </c>
      <c r="O316" s="14">
        <v>438</v>
      </c>
      <c r="P316" s="10" t="s">
        <v>56</v>
      </c>
      <c r="Q316" s="12" t="s">
        <v>57</v>
      </c>
      <c r="R316" s="12" t="s">
        <v>58</v>
      </c>
      <c r="S316" s="12">
        <v>5</v>
      </c>
      <c r="T316" s="12">
        <v>2026</v>
      </c>
      <c r="U316" s="12" t="s">
        <v>31661</v>
      </c>
      <c r="V316" s="15">
        <v>38.997718999999996</v>
      </c>
      <c r="W316" s="15">
        <v>-102.3593</v>
      </c>
    </row>
    <row r="317" spans="1:23" x14ac:dyDescent="0.3">
      <c r="A317" s="9">
        <v>67773</v>
      </c>
      <c r="B317" s="10" t="s">
        <v>32242</v>
      </c>
      <c r="C317" s="9">
        <v>69893</v>
      </c>
      <c r="D317" s="10" t="s">
        <v>32243</v>
      </c>
      <c r="E317" s="11" t="s">
        <v>41</v>
      </c>
      <c r="F317" s="11" t="s">
        <v>41</v>
      </c>
      <c r="G317" s="12" t="s">
        <v>757</v>
      </c>
      <c r="H317" s="12" t="s">
        <v>4418</v>
      </c>
      <c r="I317" s="12" t="s">
        <v>758</v>
      </c>
      <c r="J317" s="10" t="s">
        <v>143</v>
      </c>
      <c r="K317" s="13" t="s">
        <v>30875</v>
      </c>
      <c r="L317" s="13" t="s">
        <v>1</v>
      </c>
      <c r="M317" s="14">
        <v>502</v>
      </c>
      <c r="N317" s="14">
        <v>502</v>
      </c>
      <c r="O317" s="14">
        <v>502</v>
      </c>
      <c r="P317" s="10" t="s">
        <v>56</v>
      </c>
      <c r="Q317" s="12" t="s">
        <v>57</v>
      </c>
      <c r="R317" s="12" t="s">
        <v>58</v>
      </c>
      <c r="S317" s="12">
        <v>5</v>
      </c>
      <c r="T317" s="12">
        <v>2026</v>
      </c>
      <c r="U317" s="12" t="s">
        <v>31660</v>
      </c>
      <c r="V317" s="15">
        <v>39.128298999999998</v>
      </c>
      <c r="W317" s="15">
        <v>-102.54179999999999</v>
      </c>
    </row>
    <row r="318" spans="1:23" x14ac:dyDescent="0.3">
      <c r="A318" s="9">
        <v>7490</v>
      </c>
      <c r="B318" s="10" t="s">
        <v>420</v>
      </c>
      <c r="C318" s="9">
        <v>165</v>
      </c>
      <c r="D318" s="10" t="s">
        <v>421</v>
      </c>
      <c r="E318" s="11" t="s">
        <v>41</v>
      </c>
      <c r="F318" s="11" t="s">
        <v>41</v>
      </c>
      <c r="G318" s="12" t="s">
        <v>422</v>
      </c>
      <c r="H318" s="12" t="s">
        <v>423</v>
      </c>
      <c r="I318" s="12" t="s">
        <v>183</v>
      </c>
      <c r="J318" s="10" t="s">
        <v>44</v>
      </c>
      <c r="K318" s="13" t="s">
        <v>74</v>
      </c>
      <c r="L318" s="13" t="s">
        <v>1</v>
      </c>
      <c r="M318" s="14">
        <v>594</v>
      </c>
      <c r="N318" s="14">
        <v>416</v>
      </c>
      <c r="O318" s="14">
        <v>436</v>
      </c>
      <c r="P318" s="10" t="s">
        <v>99</v>
      </c>
      <c r="Q318" s="12" t="s">
        <v>72</v>
      </c>
      <c r="R318" s="12" t="s">
        <v>100</v>
      </c>
      <c r="S318" s="12">
        <v>6</v>
      </c>
      <c r="T318" s="12">
        <v>2026</v>
      </c>
      <c r="U318" s="12" t="s">
        <v>31660</v>
      </c>
      <c r="V318" s="15">
        <v>36.190277999999999</v>
      </c>
      <c r="W318" s="15">
        <v>-95.289400000000001</v>
      </c>
    </row>
    <row r="319" spans="1:23" x14ac:dyDescent="0.3">
      <c r="A319" s="9">
        <v>20069</v>
      </c>
      <c r="B319" s="10" t="s">
        <v>1738</v>
      </c>
      <c r="C319" s="9">
        <v>1328</v>
      </c>
      <c r="D319" s="10" t="s">
        <v>1739</v>
      </c>
      <c r="E319" s="11" t="s">
        <v>41</v>
      </c>
      <c r="F319" s="11" t="s">
        <v>41</v>
      </c>
      <c r="G319" s="12" t="s">
        <v>291</v>
      </c>
      <c r="H319" s="12" t="s">
        <v>1740</v>
      </c>
      <c r="I319" s="12" t="s">
        <v>183</v>
      </c>
      <c r="J319" s="10" t="s">
        <v>44</v>
      </c>
      <c r="K319" s="13" t="s">
        <v>3360</v>
      </c>
      <c r="L319" s="13" t="s">
        <v>1</v>
      </c>
      <c r="M319" s="14">
        <v>3</v>
      </c>
      <c r="N319" s="14">
        <v>3</v>
      </c>
      <c r="O319" s="14">
        <v>3</v>
      </c>
      <c r="P319" s="10" t="s">
        <v>46</v>
      </c>
      <c r="Q319" s="12" t="s">
        <v>47</v>
      </c>
      <c r="R319" s="12" t="s">
        <v>48</v>
      </c>
      <c r="S319" s="12">
        <v>6</v>
      </c>
      <c r="T319" s="12">
        <v>2026</v>
      </c>
      <c r="U319" s="12" t="s">
        <v>31661</v>
      </c>
      <c r="V319" s="15">
        <v>39.199199999999998</v>
      </c>
      <c r="W319" s="15">
        <v>-96.308599999999998</v>
      </c>
    </row>
    <row r="320" spans="1:23" x14ac:dyDescent="0.3">
      <c r="A320" s="9">
        <v>20069</v>
      </c>
      <c r="B320" s="10" t="s">
        <v>1738</v>
      </c>
      <c r="C320" s="9">
        <v>1328</v>
      </c>
      <c r="D320" s="10" t="s">
        <v>1739</v>
      </c>
      <c r="E320" s="11" t="s">
        <v>41</v>
      </c>
      <c r="F320" s="11" t="s">
        <v>41</v>
      </c>
      <c r="G320" s="12" t="s">
        <v>291</v>
      </c>
      <c r="H320" s="12" t="s">
        <v>1740</v>
      </c>
      <c r="I320" s="12" t="s">
        <v>183</v>
      </c>
      <c r="J320" s="10" t="s">
        <v>44</v>
      </c>
      <c r="K320" s="13" t="s">
        <v>3361</v>
      </c>
      <c r="L320" s="13" t="s">
        <v>1</v>
      </c>
      <c r="M320" s="14">
        <v>3</v>
      </c>
      <c r="N320" s="14">
        <v>3</v>
      </c>
      <c r="O320" s="14">
        <v>3</v>
      </c>
      <c r="P320" s="10" t="s">
        <v>46</v>
      </c>
      <c r="Q320" s="12" t="s">
        <v>47</v>
      </c>
      <c r="R320" s="12" t="s">
        <v>48</v>
      </c>
      <c r="S320" s="12">
        <v>6</v>
      </c>
      <c r="T320" s="12">
        <v>2026</v>
      </c>
      <c r="U320" s="12" t="s">
        <v>31661</v>
      </c>
      <c r="V320" s="15">
        <v>39.199199999999998</v>
      </c>
      <c r="W320" s="15">
        <v>-96.308599999999998</v>
      </c>
    </row>
    <row r="321" spans="1:23" x14ac:dyDescent="0.3">
      <c r="A321" s="9">
        <v>20069</v>
      </c>
      <c r="B321" s="10" t="s">
        <v>1738</v>
      </c>
      <c r="C321" s="9">
        <v>1328</v>
      </c>
      <c r="D321" s="10" t="s">
        <v>1739</v>
      </c>
      <c r="E321" s="11" t="s">
        <v>41</v>
      </c>
      <c r="F321" s="11" t="s">
        <v>41</v>
      </c>
      <c r="G321" s="12" t="s">
        <v>291</v>
      </c>
      <c r="H321" s="12" t="s">
        <v>1740</v>
      </c>
      <c r="I321" s="12" t="s">
        <v>183</v>
      </c>
      <c r="J321" s="10" t="s">
        <v>44</v>
      </c>
      <c r="K321" s="13" t="s">
        <v>3362</v>
      </c>
      <c r="L321" s="13" t="s">
        <v>1</v>
      </c>
      <c r="M321" s="14">
        <v>3</v>
      </c>
      <c r="N321" s="14">
        <v>3</v>
      </c>
      <c r="O321" s="14">
        <v>3</v>
      </c>
      <c r="P321" s="10" t="s">
        <v>46</v>
      </c>
      <c r="Q321" s="12" t="s">
        <v>47</v>
      </c>
      <c r="R321" s="12" t="s">
        <v>48</v>
      </c>
      <c r="S321" s="12">
        <v>6</v>
      </c>
      <c r="T321" s="12">
        <v>2026</v>
      </c>
      <c r="U321" s="12" t="s">
        <v>31661</v>
      </c>
      <c r="V321" s="15">
        <v>39.199199999999998</v>
      </c>
      <c r="W321" s="15">
        <v>-96.308599999999998</v>
      </c>
    </row>
    <row r="322" spans="1:23" x14ac:dyDescent="0.3">
      <c r="A322" s="9">
        <v>29297</v>
      </c>
      <c r="B322" s="10" t="s">
        <v>4438</v>
      </c>
      <c r="C322" s="9">
        <v>6702</v>
      </c>
      <c r="D322" s="10" t="s">
        <v>4439</v>
      </c>
      <c r="E322" s="11" t="s">
        <v>41</v>
      </c>
      <c r="F322" s="11" t="s">
        <v>41</v>
      </c>
      <c r="G322" s="12" t="s">
        <v>42</v>
      </c>
      <c r="H322" s="12" t="s">
        <v>207</v>
      </c>
      <c r="I322" s="12" t="s">
        <v>1</v>
      </c>
      <c r="J322" s="10" t="s">
        <v>44</v>
      </c>
      <c r="K322" s="13" t="s">
        <v>198</v>
      </c>
      <c r="L322" s="13" t="s">
        <v>1</v>
      </c>
      <c r="M322" s="14">
        <v>0.4</v>
      </c>
      <c r="N322" s="14">
        <v>0.4</v>
      </c>
      <c r="O322" s="14">
        <v>0.4</v>
      </c>
      <c r="P322" s="10" t="s">
        <v>46</v>
      </c>
      <c r="Q322" s="12" t="s">
        <v>47</v>
      </c>
      <c r="R322" s="12" t="s">
        <v>48</v>
      </c>
      <c r="S322" s="12">
        <v>6</v>
      </c>
      <c r="T322" s="12">
        <v>2026</v>
      </c>
      <c r="U322" s="12" t="s">
        <v>32244</v>
      </c>
      <c r="V322" s="15">
        <v>57.957197000000001</v>
      </c>
      <c r="W322" s="15">
        <v>-136.2201</v>
      </c>
    </row>
    <row r="323" spans="1:23" x14ac:dyDescent="0.3">
      <c r="A323" s="9">
        <v>14600</v>
      </c>
      <c r="B323" s="10" t="s">
        <v>4711</v>
      </c>
      <c r="C323" s="9">
        <v>7408</v>
      </c>
      <c r="D323" s="10" t="s">
        <v>4712</v>
      </c>
      <c r="E323" s="11" t="s">
        <v>41</v>
      </c>
      <c r="F323" s="11" t="s">
        <v>41</v>
      </c>
      <c r="G323" s="12" t="s">
        <v>410</v>
      </c>
      <c r="H323" s="12" t="s">
        <v>3542</v>
      </c>
      <c r="I323" s="12" t="s">
        <v>412</v>
      </c>
      <c r="J323" s="10" t="s">
        <v>44</v>
      </c>
      <c r="K323" s="13" t="s">
        <v>32245</v>
      </c>
      <c r="L323" s="13" t="s">
        <v>1</v>
      </c>
      <c r="M323" s="14">
        <v>2.4</v>
      </c>
      <c r="N323" s="14">
        <v>2.1</v>
      </c>
      <c r="O323" s="14">
        <v>2.1</v>
      </c>
      <c r="P323" s="10" t="s">
        <v>326</v>
      </c>
      <c r="Q323" s="12" t="s">
        <v>72</v>
      </c>
      <c r="R323" s="12" t="s">
        <v>48</v>
      </c>
      <c r="S323" s="12">
        <v>6</v>
      </c>
      <c r="T323" s="12">
        <v>2026</v>
      </c>
      <c r="U323" s="12" t="s">
        <v>31661</v>
      </c>
      <c r="V323" s="15">
        <v>40.060839999999999</v>
      </c>
      <c r="W323" s="15">
        <v>-111.7302</v>
      </c>
    </row>
    <row r="324" spans="1:23" x14ac:dyDescent="0.3">
      <c r="A324" s="9">
        <v>14600</v>
      </c>
      <c r="B324" s="10" t="s">
        <v>4711</v>
      </c>
      <c r="C324" s="9">
        <v>7408</v>
      </c>
      <c r="D324" s="10" t="s">
        <v>4712</v>
      </c>
      <c r="E324" s="11" t="s">
        <v>41</v>
      </c>
      <c r="F324" s="11" t="s">
        <v>41</v>
      </c>
      <c r="G324" s="12" t="s">
        <v>410</v>
      </c>
      <c r="H324" s="12" t="s">
        <v>3542</v>
      </c>
      <c r="I324" s="12" t="s">
        <v>412</v>
      </c>
      <c r="J324" s="10" t="s">
        <v>44</v>
      </c>
      <c r="K324" s="13" t="s">
        <v>32246</v>
      </c>
      <c r="L324" s="13" t="s">
        <v>1</v>
      </c>
      <c r="M324" s="14">
        <v>2.4</v>
      </c>
      <c r="N324" s="14">
        <v>2.1</v>
      </c>
      <c r="O324" s="14">
        <v>2.1</v>
      </c>
      <c r="P324" s="10" t="s">
        <v>326</v>
      </c>
      <c r="Q324" s="12" t="s">
        <v>72</v>
      </c>
      <c r="R324" s="12" t="s">
        <v>48</v>
      </c>
      <c r="S324" s="12">
        <v>6</v>
      </c>
      <c r="T324" s="12">
        <v>2026</v>
      </c>
      <c r="U324" s="12" t="s">
        <v>31661</v>
      </c>
      <c r="V324" s="15">
        <v>40.060839999999999</v>
      </c>
      <c r="W324" s="15">
        <v>-111.7302</v>
      </c>
    </row>
    <row r="325" spans="1:23" x14ac:dyDescent="0.3">
      <c r="A325" s="9">
        <v>14600</v>
      </c>
      <c r="B325" s="10" t="s">
        <v>4711</v>
      </c>
      <c r="C325" s="9">
        <v>7408</v>
      </c>
      <c r="D325" s="10" t="s">
        <v>4712</v>
      </c>
      <c r="E325" s="11" t="s">
        <v>41</v>
      </c>
      <c r="F325" s="11" t="s">
        <v>41</v>
      </c>
      <c r="G325" s="12" t="s">
        <v>410</v>
      </c>
      <c r="H325" s="12" t="s">
        <v>3542</v>
      </c>
      <c r="I325" s="12" t="s">
        <v>412</v>
      </c>
      <c r="J325" s="10" t="s">
        <v>44</v>
      </c>
      <c r="K325" s="13" t="s">
        <v>32247</v>
      </c>
      <c r="L325" s="13" t="s">
        <v>1</v>
      </c>
      <c r="M325" s="14">
        <v>2.4</v>
      </c>
      <c r="N325" s="14">
        <v>2.1</v>
      </c>
      <c r="O325" s="14">
        <v>2.1</v>
      </c>
      <c r="P325" s="10" t="s">
        <v>326</v>
      </c>
      <c r="Q325" s="12" t="s">
        <v>72</v>
      </c>
      <c r="R325" s="12" t="s">
        <v>48</v>
      </c>
      <c r="S325" s="12">
        <v>6</v>
      </c>
      <c r="T325" s="12">
        <v>2026</v>
      </c>
      <c r="U325" s="12" t="s">
        <v>31661</v>
      </c>
      <c r="V325" s="15">
        <v>40.060839999999999</v>
      </c>
      <c r="W325" s="15">
        <v>-111.7302</v>
      </c>
    </row>
    <row r="326" spans="1:23" x14ac:dyDescent="0.3">
      <c r="A326" s="9">
        <v>14600</v>
      </c>
      <c r="B326" s="10" t="s">
        <v>4711</v>
      </c>
      <c r="C326" s="9">
        <v>7408</v>
      </c>
      <c r="D326" s="10" t="s">
        <v>4712</v>
      </c>
      <c r="E326" s="11" t="s">
        <v>41</v>
      </c>
      <c r="F326" s="11" t="s">
        <v>41</v>
      </c>
      <c r="G326" s="12" t="s">
        <v>410</v>
      </c>
      <c r="H326" s="12" t="s">
        <v>3542</v>
      </c>
      <c r="I326" s="12" t="s">
        <v>412</v>
      </c>
      <c r="J326" s="10" t="s">
        <v>44</v>
      </c>
      <c r="K326" s="13" t="s">
        <v>32248</v>
      </c>
      <c r="L326" s="13" t="s">
        <v>1</v>
      </c>
      <c r="M326" s="14">
        <v>2.4</v>
      </c>
      <c r="N326" s="14">
        <v>2.1</v>
      </c>
      <c r="O326" s="14">
        <v>2.1</v>
      </c>
      <c r="P326" s="10" t="s">
        <v>326</v>
      </c>
      <c r="Q326" s="12" t="s">
        <v>72</v>
      </c>
      <c r="R326" s="12" t="s">
        <v>48</v>
      </c>
      <c r="S326" s="12">
        <v>6</v>
      </c>
      <c r="T326" s="12">
        <v>2026</v>
      </c>
      <c r="U326" s="12" t="s">
        <v>31661</v>
      </c>
      <c r="V326" s="15">
        <v>40.060839999999999</v>
      </c>
      <c r="W326" s="15">
        <v>-111.7302</v>
      </c>
    </row>
    <row r="327" spans="1:23" x14ac:dyDescent="0.3">
      <c r="A327" s="9">
        <v>14600</v>
      </c>
      <c r="B327" s="10" t="s">
        <v>4711</v>
      </c>
      <c r="C327" s="9">
        <v>7408</v>
      </c>
      <c r="D327" s="10" t="s">
        <v>4712</v>
      </c>
      <c r="E327" s="11" t="s">
        <v>41</v>
      </c>
      <c r="F327" s="11" t="s">
        <v>41</v>
      </c>
      <c r="G327" s="12" t="s">
        <v>410</v>
      </c>
      <c r="H327" s="12" t="s">
        <v>3542</v>
      </c>
      <c r="I327" s="12" t="s">
        <v>412</v>
      </c>
      <c r="J327" s="10" t="s">
        <v>44</v>
      </c>
      <c r="K327" s="13" t="s">
        <v>32249</v>
      </c>
      <c r="L327" s="13" t="s">
        <v>1</v>
      </c>
      <c r="M327" s="14">
        <v>2.4</v>
      </c>
      <c r="N327" s="14">
        <v>2.1</v>
      </c>
      <c r="O327" s="14">
        <v>2.1</v>
      </c>
      <c r="P327" s="10" t="s">
        <v>326</v>
      </c>
      <c r="Q327" s="12" t="s">
        <v>72</v>
      </c>
      <c r="R327" s="12" t="s">
        <v>48</v>
      </c>
      <c r="S327" s="12">
        <v>6</v>
      </c>
      <c r="T327" s="12">
        <v>2026</v>
      </c>
      <c r="U327" s="12" t="s">
        <v>31661</v>
      </c>
      <c r="V327" s="15">
        <v>40.060839999999999</v>
      </c>
      <c r="W327" s="15">
        <v>-111.7302</v>
      </c>
    </row>
    <row r="328" spans="1:23" x14ac:dyDescent="0.3">
      <c r="A328" s="9">
        <v>14600</v>
      </c>
      <c r="B328" s="10" t="s">
        <v>4711</v>
      </c>
      <c r="C328" s="9">
        <v>7408</v>
      </c>
      <c r="D328" s="10" t="s">
        <v>4712</v>
      </c>
      <c r="E328" s="11" t="s">
        <v>41</v>
      </c>
      <c r="F328" s="11" t="s">
        <v>41</v>
      </c>
      <c r="G328" s="12" t="s">
        <v>410</v>
      </c>
      <c r="H328" s="12" t="s">
        <v>3542</v>
      </c>
      <c r="I328" s="12" t="s">
        <v>412</v>
      </c>
      <c r="J328" s="10" t="s">
        <v>44</v>
      </c>
      <c r="K328" s="13" t="s">
        <v>32250</v>
      </c>
      <c r="L328" s="13" t="s">
        <v>1</v>
      </c>
      <c r="M328" s="14">
        <v>2.4</v>
      </c>
      <c r="N328" s="14">
        <v>2.1</v>
      </c>
      <c r="O328" s="14">
        <v>2.1</v>
      </c>
      <c r="P328" s="10" t="s">
        <v>326</v>
      </c>
      <c r="Q328" s="12" t="s">
        <v>72</v>
      </c>
      <c r="R328" s="12" t="s">
        <v>48</v>
      </c>
      <c r="S328" s="12">
        <v>6</v>
      </c>
      <c r="T328" s="12">
        <v>2026</v>
      </c>
      <c r="U328" s="12" t="s">
        <v>31661</v>
      </c>
      <c r="V328" s="15">
        <v>40.060839999999999</v>
      </c>
      <c r="W328" s="15">
        <v>-111.7302</v>
      </c>
    </row>
    <row r="329" spans="1:23" x14ac:dyDescent="0.3">
      <c r="A329" s="9">
        <v>64843</v>
      </c>
      <c r="B329" s="10" t="s">
        <v>32251</v>
      </c>
      <c r="C329" s="9">
        <v>50328</v>
      </c>
      <c r="D329" s="10" t="s">
        <v>32252</v>
      </c>
      <c r="E329" s="11" t="s">
        <v>41</v>
      </c>
      <c r="F329" s="11" t="s">
        <v>41</v>
      </c>
      <c r="G329" s="12" t="s">
        <v>136</v>
      </c>
      <c r="H329" s="12" t="s">
        <v>2210</v>
      </c>
      <c r="I329" s="12" t="s">
        <v>138</v>
      </c>
      <c r="J329" s="10" t="s">
        <v>44</v>
      </c>
      <c r="K329" s="13" t="s">
        <v>32253</v>
      </c>
      <c r="L329" s="13" t="s">
        <v>1</v>
      </c>
      <c r="M329" s="14">
        <v>2</v>
      </c>
      <c r="N329" s="14">
        <v>2</v>
      </c>
      <c r="O329" s="14">
        <v>2</v>
      </c>
      <c r="P329" s="10" t="s">
        <v>66</v>
      </c>
      <c r="Q329" s="12" t="s">
        <v>67</v>
      </c>
      <c r="R329" s="12" t="s">
        <v>68</v>
      </c>
      <c r="S329" s="12">
        <v>6</v>
      </c>
      <c r="T329" s="12">
        <v>2026</v>
      </c>
      <c r="U329" s="12" t="s">
        <v>31646</v>
      </c>
      <c r="V329" s="15">
        <v>44.511899999999997</v>
      </c>
      <c r="W329" s="15">
        <v>-92.939400000000006</v>
      </c>
    </row>
    <row r="330" spans="1:23" x14ac:dyDescent="0.3">
      <c r="A330" s="9">
        <v>64843</v>
      </c>
      <c r="B330" s="10" t="s">
        <v>32251</v>
      </c>
      <c r="C330" s="9">
        <v>50328</v>
      </c>
      <c r="D330" s="10" t="s">
        <v>32252</v>
      </c>
      <c r="E330" s="11" t="s">
        <v>41</v>
      </c>
      <c r="F330" s="11" t="s">
        <v>41</v>
      </c>
      <c r="G330" s="12" t="s">
        <v>136</v>
      </c>
      <c r="H330" s="12" t="s">
        <v>2210</v>
      </c>
      <c r="I330" s="12" t="s">
        <v>138</v>
      </c>
      <c r="J330" s="10" t="s">
        <v>44</v>
      </c>
      <c r="K330" s="13" t="s">
        <v>32254</v>
      </c>
      <c r="L330" s="13" t="s">
        <v>1</v>
      </c>
      <c r="M330" s="14">
        <v>2</v>
      </c>
      <c r="N330" s="14">
        <v>2</v>
      </c>
      <c r="O330" s="14">
        <v>2</v>
      </c>
      <c r="P330" s="10" t="s">
        <v>66</v>
      </c>
      <c r="Q330" s="12" t="s">
        <v>67</v>
      </c>
      <c r="R330" s="12" t="s">
        <v>68</v>
      </c>
      <c r="S330" s="12">
        <v>6</v>
      </c>
      <c r="T330" s="12">
        <v>2026</v>
      </c>
      <c r="U330" s="12" t="s">
        <v>31646</v>
      </c>
      <c r="V330" s="15">
        <v>44.511899999999997</v>
      </c>
      <c r="W330" s="15">
        <v>-92.939400000000006</v>
      </c>
    </row>
    <row r="331" spans="1:23" x14ac:dyDescent="0.3">
      <c r="A331" s="9">
        <v>12303</v>
      </c>
      <c r="B331" s="10" t="s">
        <v>7102</v>
      </c>
      <c r="C331" s="9">
        <v>52149</v>
      </c>
      <c r="D331" s="10" t="s">
        <v>7103</v>
      </c>
      <c r="E331" s="11" t="s">
        <v>41</v>
      </c>
      <c r="F331" s="11" t="s">
        <v>41</v>
      </c>
      <c r="G331" s="12" t="s">
        <v>3167</v>
      </c>
      <c r="H331" s="12" t="s">
        <v>1584</v>
      </c>
      <c r="I331" s="12" t="s">
        <v>172</v>
      </c>
      <c r="J331" s="10" t="s">
        <v>1796</v>
      </c>
      <c r="K331" s="13" t="s">
        <v>32255</v>
      </c>
      <c r="L331" s="13" t="s">
        <v>1</v>
      </c>
      <c r="M331" s="14">
        <v>2.5</v>
      </c>
      <c r="N331" s="14">
        <v>2.5</v>
      </c>
      <c r="O331" s="14">
        <v>2.5</v>
      </c>
      <c r="P331" s="10" t="s">
        <v>326</v>
      </c>
      <c r="Q331" s="12" t="s">
        <v>72</v>
      </c>
      <c r="R331" s="12" t="s">
        <v>48</v>
      </c>
      <c r="S331" s="12">
        <v>6</v>
      </c>
      <c r="T331" s="12">
        <v>2026</v>
      </c>
      <c r="U331" s="12" t="s">
        <v>31660</v>
      </c>
      <c r="V331" s="15">
        <v>40.217962999999997</v>
      </c>
      <c r="W331" s="15">
        <v>-75.298820000000006</v>
      </c>
    </row>
    <row r="332" spans="1:23" x14ac:dyDescent="0.3">
      <c r="A332" s="9">
        <v>16572</v>
      </c>
      <c r="B332" s="10" t="s">
        <v>278</v>
      </c>
      <c r="C332" s="9">
        <v>56948</v>
      </c>
      <c r="D332" s="10" t="s">
        <v>10272</v>
      </c>
      <c r="E332" s="11" t="s">
        <v>41</v>
      </c>
      <c r="F332" s="11" t="s">
        <v>41</v>
      </c>
      <c r="G332" s="12" t="s">
        <v>280</v>
      </c>
      <c r="H332" s="12" t="s">
        <v>314</v>
      </c>
      <c r="I332" s="12" t="s">
        <v>282</v>
      </c>
      <c r="J332" s="10" t="s">
        <v>44</v>
      </c>
      <c r="K332" s="13" t="s">
        <v>32256</v>
      </c>
      <c r="L332" s="13" t="s">
        <v>1</v>
      </c>
      <c r="M332" s="14">
        <v>49.5</v>
      </c>
      <c r="N332" s="14">
        <v>42</v>
      </c>
      <c r="O332" s="14">
        <v>48</v>
      </c>
      <c r="P332" s="10" t="s">
        <v>99</v>
      </c>
      <c r="Q332" s="12" t="s">
        <v>72</v>
      </c>
      <c r="R332" s="12" t="s">
        <v>100</v>
      </c>
      <c r="S332" s="12">
        <v>6</v>
      </c>
      <c r="T332" s="12">
        <v>2026</v>
      </c>
      <c r="U332" s="12" t="s">
        <v>31661</v>
      </c>
      <c r="V332" s="15">
        <v>32.917399000000003</v>
      </c>
      <c r="W332" s="15">
        <v>-111.5033</v>
      </c>
    </row>
    <row r="333" spans="1:23" x14ac:dyDescent="0.3">
      <c r="A333" s="9">
        <v>16572</v>
      </c>
      <c r="B333" s="10" t="s">
        <v>278</v>
      </c>
      <c r="C333" s="9">
        <v>56948</v>
      </c>
      <c r="D333" s="10" t="s">
        <v>10272</v>
      </c>
      <c r="E333" s="11" t="s">
        <v>41</v>
      </c>
      <c r="F333" s="11" t="s">
        <v>41</v>
      </c>
      <c r="G333" s="12" t="s">
        <v>280</v>
      </c>
      <c r="H333" s="12" t="s">
        <v>314</v>
      </c>
      <c r="I333" s="12" t="s">
        <v>282</v>
      </c>
      <c r="J333" s="10" t="s">
        <v>44</v>
      </c>
      <c r="K333" s="13" t="s">
        <v>32257</v>
      </c>
      <c r="L333" s="13" t="s">
        <v>1</v>
      </c>
      <c r="M333" s="14">
        <v>49.5</v>
      </c>
      <c r="N333" s="14">
        <v>42</v>
      </c>
      <c r="O333" s="14">
        <v>48</v>
      </c>
      <c r="P333" s="10" t="s">
        <v>99</v>
      </c>
      <c r="Q333" s="12" t="s">
        <v>72</v>
      </c>
      <c r="R333" s="12" t="s">
        <v>100</v>
      </c>
      <c r="S333" s="12">
        <v>6</v>
      </c>
      <c r="T333" s="12">
        <v>2026</v>
      </c>
      <c r="U333" s="12" t="s">
        <v>31661</v>
      </c>
      <c r="V333" s="15">
        <v>32.917399000000003</v>
      </c>
      <c r="W333" s="15">
        <v>-111.5033</v>
      </c>
    </row>
    <row r="334" spans="1:23" x14ac:dyDescent="0.3">
      <c r="A334" s="9">
        <v>16572</v>
      </c>
      <c r="B334" s="10" t="s">
        <v>278</v>
      </c>
      <c r="C334" s="9">
        <v>56948</v>
      </c>
      <c r="D334" s="10" t="s">
        <v>10272</v>
      </c>
      <c r="E334" s="11" t="s">
        <v>41</v>
      </c>
      <c r="F334" s="11" t="s">
        <v>41</v>
      </c>
      <c r="G334" s="12" t="s">
        <v>280</v>
      </c>
      <c r="H334" s="12" t="s">
        <v>314</v>
      </c>
      <c r="I334" s="12" t="s">
        <v>282</v>
      </c>
      <c r="J334" s="10" t="s">
        <v>44</v>
      </c>
      <c r="K334" s="13" t="s">
        <v>32258</v>
      </c>
      <c r="L334" s="13" t="s">
        <v>1</v>
      </c>
      <c r="M334" s="14">
        <v>49.5</v>
      </c>
      <c r="N334" s="14">
        <v>42</v>
      </c>
      <c r="O334" s="14">
        <v>48</v>
      </c>
      <c r="P334" s="10" t="s">
        <v>99</v>
      </c>
      <c r="Q334" s="12" t="s">
        <v>72</v>
      </c>
      <c r="R334" s="12" t="s">
        <v>100</v>
      </c>
      <c r="S334" s="12">
        <v>6</v>
      </c>
      <c r="T334" s="12">
        <v>2026</v>
      </c>
      <c r="U334" s="12" t="s">
        <v>31661</v>
      </c>
      <c r="V334" s="15">
        <v>32.917399000000003</v>
      </c>
      <c r="W334" s="15">
        <v>-111.5033</v>
      </c>
    </row>
    <row r="335" spans="1:23" x14ac:dyDescent="0.3">
      <c r="A335" s="9">
        <v>16572</v>
      </c>
      <c r="B335" s="10" t="s">
        <v>278</v>
      </c>
      <c r="C335" s="9">
        <v>56948</v>
      </c>
      <c r="D335" s="10" t="s">
        <v>10272</v>
      </c>
      <c r="E335" s="11" t="s">
        <v>41</v>
      </c>
      <c r="F335" s="11" t="s">
        <v>41</v>
      </c>
      <c r="G335" s="12" t="s">
        <v>280</v>
      </c>
      <c r="H335" s="12" t="s">
        <v>314</v>
      </c>
      <c r="I335" s="12" t="s">
        <v>282</v>
      </c>
      <c r="J335" s="10" t="s">
        <v>44</v>
      </c>
      <c r="K335" s="13" t="s">
        <v>32259</v>
      </c>
      <c r="L335" s="13" t="s">
        <v>1</v>
      </c>
      <c r="M335" s="14">
        <v>49.5</v>
      </c>
      <c r="N335" s="14">
        <v>42</v>
      </c>
      <c r="O335" s="14">
        <v>48</v>
      </c>
      <c r="P335" s="10" t="s">
        <v>99</v>
      </c>
      <c r="Q335" s="12" t="s">
        <v>72</v>
      </c>
      <c r="R335" s="12" t="s">
        <v>100</v>
      </c>
      <c r="S335" s="12">
        <v>6</v>
      </c>
      <c r="T335" s="12">
        <v>2026</v>
      </c>
      <c r="U335" s="12" t="s">
        <v>31661</v>
      </c>
      <c r="V335" s="15">
        <v>32.917399000000003</v>
      </c>
      <c r="W335" s="15">
        <v>-111.5033</v>
      </c>
    </row>
    <row r="336" spans="1:23" x14ac:dyDescent="0.3">
      <c r="A336" s="9">
        <v>16572</v>
      </c>
      <c r="B336" s="10" t="s">
        <v>278</v>
      </c>
      <c r="C336" s="9">
        <v>56948</v>
      </c>
      <c r="D336" s="10" t="s">
        <v>10272</v>
      </c>
      <c r="E336" s="11" t="s">
        <v>41</v>
      </c>
      <c r="F336" s="11" t="s">
        <v>41</v>
      </c>
      <c r="G336" s="12" t="s">
        <v>280</v>
      </c>
      <c r="H336" s="12" t="s">
        <v>314</v>
      </c>
      <c r="I336" s="12" t="s">
        <v>282</v>
      </c>
      <c r="J336" s="10" t="s">
        <v>44</v>
      </c>
      <c r="K336" s="13" t="s">
        <v>32260</v>
      </c>
      <c r="L336" s="13" t="s">
        <v>1</v>
      </c>
      <c r="M336" s="14">
        <v>49.5</v>
      </c>
      <c r="N336" s="14">
        <v>42</v>
      </c>
      <c r="O336" s="14">
        <v>48</v>
      </c>
      <c r="P336" s="10" t="s">
        <v>99</v>
      </c>
      <c r="Q336" s="12" t="s">
        <v>72</v>
      </c>
      <c r="R336" s="12" t="s">
        <v>100</v>
      </c>
      <c r="S336" s="12">
        <v>6</v>
      </c>
      <c r="T336" s="12">
        <v>2026</v>
      </c>
      <c r="U336" s="12" t="s">
        <v>31661</v>
      </c>
      <c r="V336" s="15">
        <v>32.917399000000003</v>
      </c>
      <c r="W336" s="15">
        <v>-111.5033</v>
      </c>
    </row>
    <row r="337" spans="1:23" x14ac:dyDescent="0.3">
      <c r="A337" s="9">
        <v>16572</v>
      </c>
      <c r="B337" s="10" t="s">
        <v>278</v>
      </c>
      <c r="C337" s="9">
        <v>56948</v>
      </c>
      <c r="D337" s="10" t="s">
        <v>10272</v>
      </c>
      <c r="E337" s="11" t="s">
        <v>41</v>
      </c>
      <c r="F337" s="11" t="s">
        <v>41</v>
      </c>
      <c r="G337" s="12" t="s">
        <v>280</v>
      </c>
      <c r="H337" s="12" t="s">
        <v>314</v>
      </c>
      <c r="I337" s="12" t="s">
        <v>282</v>
      </c>
      <c r="J337" s="10" t="s">
        <v>44</v>
      </c>
      <c r="K337" s="13" t="s">
        <v>32261</v>
      </c>
      <c r="L337" s="13" t="s">
        <v>1</v>
      </c>
      <c r="M337" s="14">
        <v>49.5</v>
      </c>
      <c r="N337" s="14">
        <v>42</v>
      </c>
      <c r="O337" s="14">
        <v>48</v>
      </c>
      <c r="P337" s="10" t="s">
        <v>99</v>
      </c>
      <c r="Q337" s="12" t="s">
        <v>72</v>
      </c>
      <c r="R337" s="12" t="s">
        <v>100</v>
      </c>
      <c r="S337" s="12">
        <v>6</v>
      </c>
      <c r="T337" s="12">
        <v>2026</v>
      </c>
      <c r="U337" s="12" t="s">
        <v>31661</v>
      </c>
      <c r="V337" s="15">
        <v>32.917399000000003</v>
      </c>
      <c r="W337" s="15">
        <v>-111.5033</v>
      </c>
    </row>
    <row r="338" spans="1:23" x14ac:dyDescent="0.3">
      <c r="A338" s="9">
        <v>59319</v>
      </c>
      <c r="B338" s="10" t="s">
        <v>32262</v>
      </c>
      <c r="C338" s="9">
        <v>59572</v>
      </c>
      <c r="D338" s="10" t="s">
        <v>32263</v>
      </c>
      <c r="E338" s="11" t="s">
        <v>41</v>
      </c>
      <c r="F338" s="11" t="s">
        <v>41</v>
      </c>
      <c r="G338" s="12" t="s">
        <v>339</v>
      </c>
      <c r="H338" s="12" t="s">
        <v>14485</v>
      </c>
      <c r="I338" s="12" t="s">
        <v>1414</v>
      </c>
      <c r="J338" s="10" t="s">
        <v>143</v>
      </c>
      <c r="K338" s="13" t="s">
        <v>4211</v>
      </c>
      <c r="L338" s="13" t="s">
        <v>1</v>
      </c>
      <c r="M338" s="14">
        <v>16</v>
      </c>
      <c r="N338" s="14">
        <v>16</v>
      </c>
      <c r="O338" s="14">
        <v>16</v>
      </c>
      <c r="P338" s="10" t="s">
        <v>363</v>
      </c>
      <c r="Q338" s="12" t="s">
        <v>364</v>
      </c>
      <c r="R338" s="12" t="s">
        <v>365</v>
      </c>
      <c r="S338" s="12">
        <v>6</v>
      </c>
      <c r="T338" s="12">
        <v>2026</v>
      </c>
      <c r="U338" s="12" t="s">
        <v>31661</v>
      </c>
      <c r="V338" s="15">
        <v>34.454999999999998</v>
      </c>
      <c r="W338" s="15">
        <v>-79.41028</v>
      </c>
    </row>
    <row r="339" spans="1:23" x14ac:dyDescent="0.3">
      <c r="A339" s="9">
        <v>5416</v>
      </c>
      <c r="B339" s="10" t="s">
        <v>2958</v>
      </c>
      <c r="C339" s="9">
        <v>60434</v>
      </c>
      <c r="D339" s="10" t="s">
        <v>32264</v>
      </c>
      <c r="E339" s="11" t="s">
        <v>41</v>
      </c>
      <c r="F339" s="11" t="s">
        <v>41</v>
      </c>
      <c r="G339" s="12" t="s">
        <v>1412</v>
      </c>
      <c r="H339" s="12" t="s">
        <v>12360</v>
      </c>
      <c r="I339" s="12" t="s">
        <v>2960</v>
      </c>
      <c r="J339" s="10" t="s">
        <v>143</v>
      </c>
      <c r="K339" s="13" t="s">
        <v>4211</v>
      </c>
      <c r="L339" s="13" t="s">
        <v>1</v>
      </c>
      <c r="M339" s="14">
        <v>30</v>
      </c>
      <c r="N339" s="14">
        <v>30</v>
      </c>
      <c r="O339" s="14">
        <v>30</v>
      </c>
      <c r="P339" s="10" t="s">
        <v>363</v>
      </c>
      <c r="Q339" s="12" t="s">
        <v>364</v>
      </c>
      <c r="R339" s="12" t="s">
        <v>365</v>
      </c>
      <c r="S339" s="12">
        <v>6</v>
      </c>
      <c r="T339" s="12">
        <v>2026</v>
      </c>
      <c r="U339" s="12" t="s">
        <v>31661</v>
      </c>
      <c r="V339" s="15">
        <v>35.865299999999998</v>
      </c>
      <c r="W339" s="15">
        <v>-80.569999999999993</v>
      </c>
    </row>
    <row r="340" spans="1:23" x14ac:dyDescent="0.3">
      <c r="A340" s="9">
        <v>60796</v>
      </c>
      <c r="B340" s="10" t="s">
        <v>32265</v>
      </c>
      <c r="C340" s="9">
        <v>61167</v>
      </c>
      <c r="D340" s="10" t="s">
        <v>32266</v>
      </c>
      <c r="E340" s="11" t="s">
        <v>41</v>
      </c>
      <c r="F340" s="11" t="s">
        <v>41</v>
      </c>
      <c r="G340" s="12" t="s">
        <v>84</v>
      </c>
      <c r="H340" s="12" t="s">
        <v>609</v>
      </c>
      <c r="I340" s="12" t="s">
        <v>142</v>
      </c>
      <c r="J340" s="10" t="s">
        <v>143</v>
      </c>
      <c r="K340" s="13" t="s">
        <v>32267</v>
      </c>
      <c r="L340" s="13" t="s">
        <v>1</v>
      </c>
      <c r="M340" s="14">
        <v>75</v>
      </c>
      <c r="N340" s="14">
        <v>75</v>
      </c>
      <c r="O340" s="14">
        <v>75</v>
      </c>
      <c r="P340" s="10" t="s">
        <v>359</v>
      </c>
      <c r="Q340" s="12" t="s">
        <v>360</v>
      </c>
      <c r="R340" s="12" t="s">
        <v>361</v>
      </c>
      <c r="S340" s="12">
        <v>6</v>
      </c>
      <c r="T340" s="12">
        <v>2026</v>
      </c>
      <c r="U340" s="12" t="s">
        <v>31660</v>
      </c>
      <c r="V340" s="15">
        <v>34.987952</v>
      </c>
      <c r="W340" s="15">
        <v>-117.5716</v>
      </c>
    </row>
    <row r="341" spans="1:23" x14ac:dyDescent="0.3">
      <c r="A341" s="9">
        <v>60796</v>
      </c>
      <c r="B341" s="10" t="s">
        <v>32265</v>
      </c>
      <c r="C341" s="9">
        <v>61167</v>
      </c>
      <c r="D341" s="10" t="s">
        <v>32266</v>
      </c>
      <c r="E341" s="11" t="s">
        <v>41</v>
      </c>
      <c r="F341" s="11" t="s">
        <v>41</v>
      </c>
      <c r="G341" s="12" t="s">
        <v>84</v>
      </c>
      <c r="H341" s="12" t="s">
        <v>609</v>
      </c>
      <c r="I341" s="12" t="s">
        <v>142</v>
      </c>
      <c r="J341" s="10" t="s">
        <v>143</v>
      </c>
      <c r="K341" s="13" t="s">
        <v>32268</v>
      </c>
      <c r="L341" s="13" t="s">
        <v>1</v>
      </c>
      <c r="M341" s="14">
        <v>120</v>
      </c>
      <c r="N341" s="14">
        <v>120</v>
      </c>
      <c r="O341" s="14">
        <v>120</v>
      </c>
      <c r="P341" s="10" t="s">
        <v>363</v>
      </c>
      <c r="Q341" s="12" t="s">
        <v>364</v>
      </c>
      <c r="R341" s="12" t="s">
        <v>365</v>
      </c>
      <c r="S341" s="12">
        <v>6</v>
      </c>
      <c r="T341" s="12">
        <v>2026</v>
      </c>
      <c r="U341" s="12" t="s">
        <v>31660</v>
      </c>
      <c r="V341" s="15">
        <v>34.987952</v>
      </c>
      <c r="W341" s="15">
        <v>-117.5716</v>
      </c>
    </row>
    <row r="342" spans="1:23" x14ac:dyDescent="0.3">
      <c r="A342" s="9">
        <v>60796</v>
      </c>
      <c r="B342" s="10" t="s">
        <v>32265</v>
      </c>
      <c r="C342" s="9">
        <v>61167</v>
      </c>
      <c r="D342" s="10" t="s">
        <v>32266</v>
      </c>
      <c r="E342" s="11" t="s">
        <v>41</v>
      </c>
      <c r="F342" s="11" t="s">
        <v>41</v>
      </c>
      <c r="G342" s="12" t="s">
        <v>84</v>
      </c>
      <c r="H342" s="12" t="s">
        <v>609</v>
      </c>
      <c r="I342" s="12" t="s">
        <v>142</v>
      </c>
      <c r="J342" s="10" t="s">
        <v>143</v>
      </c>
      <c r="K342" s="13" t="s">
        <v>32269</v>
      </c>
      <c r="L342" s="13" t="s">
        <v>1</v>
      </c>
      <c r="M342" s="14">
        <v>80</v>
      </c>
      <c r="N342" s="14">
        <v>80</v>
      </c>
      <c r="O342" s="14">
        <v>80</v>
      </c>
      <c r="P342" s="10" t="s">
        <v>363</v>
      </c>
      <c r="Q342" s="12" t="s">
        <v>364</v>
      </c>
      <c r="R342" s="12" t="s">
        <v>365</v>
      </c>
      <c r="S342" s="12">
        <v>6</v>
      </c>
      <c r="T342" s="12">
        <v>2026</v>
      </c>
      <c r="U342" s="12" t="s">
        <v>31660</v>
      </c>
      <c r="V342" s="15">
        <v>34.987952</v>
      </c>
      <c r="W342" s="15">
        <v>-117.5716</v>
      </c>
    </row>
    <row r="343" spans="1:23" x14ac:dyDescent="0.3">
      <c r="A343" s="9">
        <v>60796</v>
      </c>
      <c r="B343" s="10" t="s">
        <v>32265</v>
      </c>
      <c r="C343" s="9">
        <v>61167</v>
      </c>
      <c r="D343" s="10" t="s">
        <v>32266</v>
      </c>
      <c r="E343" s="11" t="s">
        <v>41</v>
      </c>
      <c r="F343" s="11" t="s">
        <v>41</v>
      </c>
      <c r="G343" s="12" t="s">
        <v>84</v>
      </c>
      <c r="H343" s="12" t="s">
        <v>609</v>
      </c>
      <c r="I343" s="12" t="s">
        <v>142</v>
      </c>
      <c r="J343" s="10" t="s">
        <v>143</v>
      </c>
      <c r="K343" s="13" t="s">
        <v>666</v>
      </c>
      <c r="L343" s="13" t="s">
        <v>1</v>
      </c>
      <c r="M343" s="14">
        <v>50</v>
      </c>
      <c r="N343" s="14">
        <v>50</v>
      </c>
      <c r="O343" s="14">
        <v>50</v>
      </c>
      <c r="P343" s="10" t="s">
        <v>359</v>
      </c>
      <c r="Q343" s="12" t="s">
        <v>360</v>
      </c>
      <c r="R343" s="12" t="s">
        <v>361</v>
      </c>
      <c r="S343" s="12">
        <v>6</v>
      </c>
      <c r="T343" s="12">
        <v>2026</v>
      </c>
      <c r="U343" s="12" t="s">
        <v>31660</v>
      </c>
      <c r="V343" s="15">
        <v>34.987952</v>
      </c>
      <c r="W343" s="15">
        <v>-117.5716</v>
      </c>
    </row>
    <row r="344" spans="1:23" x14ac:dyDescent="0.3">
      <c r="A344" s="9">
        <v>67082</v>
      </c>
      <c r="B344" s="10" t="s">
        <v>12357</v>
      </c>
      <c r="C344" s="9">
        <v>62293</v>
      </c>
      <c r="D344" s="10" t="s">
        <v>32270</v>
      </c>
      <c r="E344" s="11" t="s">
        <v>41</v>
      </c>
      <c r="F344" s="11" t="s">
        <v>41</v>
      </c>
      <c r="G344" s="12" t="s">
        <v>339</v>
      </c>
      <c r="H344" s="12" t="s">
        <v>458</v>
      </c>
      <c r="I344" s="12" t="s">
        <v>1414</v>
      </c>
      <c r="J344" s="10" t="s">
        <v>143</v>
      </c>
      <c r="K344" s="13" t="s">
        <v>2097</v>
      </c>
      <c r="L344" s="13" t="s">
        <v>1</v>
      </c>
      <c r="M344" s="14">
        <v>2</v>
      </c>
      <c r="N344" s="14">
        <v>2</v>
      </c>
      <c r="O344" s="14">
        <v>2</v>
      </c>
      <c r="P344" s="10" t="s">
        <v>363</v>
      </c>
      <c r="Q344" s="12" t="s">
        <v>364</v>
      </c>
      <c r="R344" s="12" t="s">
        <v>365</v>
      </c>
      <c r="S344" s="12">
        <v>6</v>
      </c>
      <c r="T344" s="12">
        <v>2026</v>
      </c>
      <c r="U344" s="12" t="s">
        <v>31646</v>
      </c>
      <c r="V344" s="15">
        <v>34.199210999999998</v>
      </c>
      <c r="W344" s="15">
        <v>-79.302949999999996</v>
      </c>
    </row>
    <row r="345" spans="1:23" x14ac:dyDescent="0.3">
      <c r="A345" s="9">
        <v>62646</v>
      </c>
      <c r="B345" s="10" t="s">
        <v>32271</v>
      </c>
      <c r="C345" s="9">
        <v>62729</v>
      </c>
      <c r="D345" s="10" t="s">
        <v>32272</v>
      </c>
      <c r="E345" s="11" t="s">
        <v>41</v>
      </c>
      <c r="F345" s="11" t="s">
        <v>41</v>
      </c>
      <c r="G345" s="12" t="s">
        <v>84</v>
      </c>
      <c r="H345" s="12" t="s">
        <v>5241</v>
      </c>
      <c r="I345" s="12" t="s">
        <v>142</v>
      </c>
      <c r="J345" s="10" t="s">
        <v>143</v>
      </c>
      <c r="K345" s="13" t="s">
        <v>32273</v>
      </c>
      <c r="L345" s="13" t="s">
        <v>1</v>
      </c>
      <c r="M345" s="14">
        <v>10</v>
      </c>
      <c r="N345" s="14">
        <v>10</v>
      </c>
      <c r="O345" s="14">
        <v>10</v>
      </c>
      <c r="P345" s="10" t="s">
        <v>359</v>
      </c>
      <c r="Q345" s="12" t="s">
        <v>360</v>
      </c>
      <c r="R345" s="12" t="s">
        <v>361</v>
      </c>
      <c r="S345" s="12">
        <v>6</v>
      </c>
      <c r="T345" s="12">
        <v>2026</v>
      </c>
      <c r="U345" s="12" t="s">
        <v>31646</v>
      </c>
      <c r="V345" s="15">
        <v>34.409999999999997</v>
      </c>
      <c r="W345" s="15">
        <v>-119.515</v>
      </c>
    </row>
    <row r="346" spans="1:23" x14ac:dyDescent="0.3">
      <c r="A346" s="9">
        <v>62664</v>
      </c>
      <c r="B346" s="10" t="s">
        <v>32274</v>
      </c>
      <c r="C346" s="9">
        <v>62749</v>
      </c>
      <c r="D346" s="10" t="s">
        <v>32275</v>
      </c>
      <c r="E346" s="11" t="s">
        <v>41</v>
      </c>
      <c r="F346" s="11" t="s">
        <v>41</v>
      </c>
      <c r="G346" s="12" t="s">
        <v>170</v>
      </c>
      <c r="H346" s="12" t="s">
        <v>948</v>
      </c>
      <c r="I346" s="12" t="s">
        <v>172</v>
      </c>
      <c r="J346" s="10" t="s">
        <v>143</v>
      </c>
      <c r="K346" s="13" t="s">
        <v>45</v>
      </c>
      <c r="L346" s="13" t="s">
        <v>1</v>
      </c>
      <c r="M346" s="14">
        <v>0.6</v>
      </c>
      <c r="N346" s="14">
        <v>0.6</v>
      </c>
      <c r="O346" s="14">
        <v>0.6</v>
      </c>
      <c r="P346" s="10" t="s">
        <v>66</v>
      </c>
      <c r="Q346" s="12" t="s">
        <v>67</v>
      </c>
      <c r="R346" s="12" t="s">
        <v>68</v>
      </c>
      <c r="S346" s="12">
        <v>6</v>
      </c>
      <c r="T346" s="12">
        <v>2026</v>
      </c>
      <c r="U346" s="12" t="s">
        <v>31660</v>
      </c>
      <c r="V346" s="15">
        <v>37.552399000000001</v>
      </c>
      <c r="W346" s="15">
        <v>-83.770009999999999</v>
      </c>
    </row>
    <row r="347" spans="1:23" x14ac:dyDescent="0.3">
      <c r="A347" s="9">
        <v>62664</v>
      </c>
      <c r="B347" s="10" t="s">
        <v>32274</v>
      </c>
      <c r="C347" s="9">
        <v>62749</v>
      </c>
      <c r="D347" s="10" t="s">
        <v>32275</v>
      </c>
      <c r="E347" s="11" t="s">
        <v>41</v>
      </c>
      <c r="F347" s="11" t="s">
        <v>41</v>
      </c>
      <c r="G347" s="12" t="s">
        <v>170</v>
      </c>
      <c r="H347" s="12" t="s">
        <v>948</v>
      </c>
      <c r="I347" s="12" t="s">
        <v>172</v>
      </c>
      <c r="J347" s="10" t="s">
        <v>143</v>
      </c>
      <c r="K347" s="13" t="s">
        <v>51</v>
      </c>
      <c r="L347" s="13" t="s">
        <v>1</v>
      </c>
      <c r="M347" s="14">
        <v>0.6</v>
      </c>
      <c r="N347" s="14">
        <v>0.6</v>
      </c>
      <c r="O347" s="14">
        <v>0.6</v>
      </c>
      <c r="P347" s="10" t="s">
        <v>66</v>
      </c>
      <c r="Q347" s="12" t="s">
        <v>67</v>
      </c>
      <c r="R347" s="12" t="s">
        <v>68</v>
      </c>
      <c r="S347" s="12">
        <v>6</v>
      </c>
      <c r="T347" s="12">
        <v>2026</v>
      </c>
      <c r="U347" s="12" t="s">
        <v>31660</v>
      </c>
      <c r="V347" s="15">
        <v>37.552399000000001</v>
      </c>
      <c r="W347" s="15">
        <v>-83.770009999999999</v>
      </c>
    </row>
    <row r="348" spans="1:23" x14ac:dyDescent="0.3">
      <c r="A348" s="9">
        <v>62664</v>
      </c>
      <c r="B348" s="10" t="s">
        <v>32274</v>
      </c>
      <c r="C348" s="9">
        <v>62749</v>
      </c>
      <c r="D348" s="10" t="s">
        <v>32275</v>
      </c>
      <c r="E348" s="11" t="s">
        <v>41</v>
      </c>
      <c r="F348" s="11" t="s">
        <v>41</v>
      </c>
      <c r="G348" s="12" t="s">
        <v>170</v>
      </c>
      <c r="H348" s="12" t="s">
        <v>948</v>
      </c>
      <c r="I348" s="12" t="s">
        <v>172</v>
      </c>
      <c r="J348" s="10" t="s">
        <v>143</v>
      </c>
      <c r="K348" s="13" t="s">
        <v>53</v>
      </c>
      <c r="L348" s="13" t="s">
        <v>1</v>
      </c>
      <c r="M348" s="14">
        <v>0.2</v>
      </c>
      <c r="N348" s="14">
        <v>0.2</v>
      </c>
      <c r="O348" s="14">
        <v>0.2</v>
      </c>
      <c r="P348" s="10" t="s">
        <v>66</v>
      </c>
      <c r="Q348" s="12" t="s">
        <v>67</v>
      </c>
      <c r="R348" s="12" t="s">
        <v>68</v>
      </c>
      <c r="S348" s="12">
        <v>6</v>
      </c>
      <c r="T348" s="12">
        <v>2026</v>
      </c>
      <c r="U348" s="12" t="s">
        <v>31660</v>
      </c>
      <c r="V348" s="15">
        <v>37.552399000000001</v>
      </c>
      <c r="W348" s="15">
        <v>-83.770009999999999</v>
      </c>
    </row>
    <row r="349" spans="1:23" x14ac:dyDescent="0.3">
      <c r="A349" s="9">
        <v>62664</v>
      </c>
      <c r="B349" s="10" t="s">
        <v>32274</v>
      </c>
      <c r="C349" s="9">
        <v>62749</v>
      </c>
      <c r="D349" s="10" t="s">
        <v>32275</v>
      </c>
      <c r="E349" s="11" t="s">
        <v>41</v>
      </c>
      <c r="F349" s="11" t="s">
        <v>41</v>
      </c>
      <c r="G349" s="12" t="s">
        <v>170</v>
      </c>
      <c r="H349" s="12" t="s">
        <v>948</v>
      </c>
      <c r="I349" s="12" t="s">
        <v>172</v>
      </c>
      <c r="J349" s="10" t="s">
        <v>143</v>
      </c>
      <c r="K349" s="13" t="s">
        <v>74</v>
      </c>
      <c r="L349" s="13" t="s">
        <v>1</v>
      </c>
      <c r="M349" s="14">
        <v>0.2</v>
      </c>
      <c r="N349" s="14">
        <v>0.2</v>
      </c>
      <c r="O349" s="14">
        <v>0.2</v>
      </c>
      <c r="P349" s="10" t="s">
        <v>66</v>
      </c>
      <c r="Q349" s="12" t="s">
        <v>67</v>
      </c>
      <c r="R349" s="12" t="s">
        <v>68</v>
      </c>
      <c r="S349" s="12">
        <v>6</v>
      </c>
      <c r="T349" s="12">
        <v>2026</v>
      </c>
      <c r="U349" s="12" t="s">
        <v>31660</v>
      </c>
      <c r="V349" s="15">
        <v>37.552399000000001</v>
      </c>
      <c r="W349" s="15">
        <v>-83.770009999999999</v>
      </c>
    </row>
    <row r="350" spans="1:23" x14ac:dyDescent="0.3">
      <c r="A350" s="9">
        <v>62664</v>
      </c>
      <c r="B350" s="10" t="s">
        <v>32274</v>
      </c>
      <c r="C350" s="9">
        <v>62749</v>
      </c>
      <c r="D350" s="10" t="s">
        <v>32275</v>
      </c>
      <c r="E350" s="11" t="s">
        <v>41</v>
      </c>
      <c r="F350" s="11" t="s">
        <v>41</v>
      </c>
      <c r="G350" s="12" t="s">
        <v>170</v>
      </c>
      <c r="H350" s="12" t="s">
        <v>948</v>
      </c>
      <c r="I350" s="12" t="s">
        <v>172</v>
      </c>
      <c r="J350" s="10" t="s">
        <v>143</v>
      </c>
      <c r="K350" s="13" t="s">
        <v>77</v>
      </c>
      <c r="L350" s="13" t="s">
        <v>1</v>
      </c>
      <c r="M350" s="14">
        <v>0.6</v>
      </c>
      <c r="N350" s="14">
        <v>0.6</v>
      </c>
      <c r="O350" s="14">
        <v>0.6</v>
      </c>
      <c r="P350" s="10" t="s">
        <v>66</v>
      </c>
      <c r="Q350" s="12" t="s">
        <v>67</v>
      </c>
      <c r="R350" s="12" t="s">
        <v>68</v>
      </c>
      <c r="S350" s="12">
        <v>6</v>
      </c>
      <c r="T350" s="12">
        <v>2026</v>
      </c>
      <c r="U350" s="12" t="s">
        <v>31660</v>
      </c>
      <c r="V350" s="15">
        <v>37.552399000000001</v>
      </c>
      <c r="W350" s="15">
        <v>-83.770009999999999</v>
      </c>
    </row>
    <row r="351" spans="1:23" x14ac:dyDescent="0.3">
      <c r="A351" s="9">
        <v>62664</v>
      </c>
      <c r="B351" s="10" t="s">
        <v>32274</v>
      </c>
      <c r="C351" s="9">
        <v>62749</v>
      </c>
      <c r="D351" s="10" t="s">
        <v>32275</v>
      </c>
      <c r="E351" s="11" t="s">
        <v>41</v>
      </c>
      <c r="F351" s="11" t="s">
        <v>41</v>
      </c>
      <c r="G351" s="12" t="s">
        <v>170</v>
      </c>
      <c r="H351" s="12" t="s">
        <v>948</v>
      </c>
      <c r="I351" s="12" t="s">
        <v>172</v>
      </c>
      <c r="J351" s="10" t="s">
        <v>143</v>
      </c>
      <c r="K351" s="13" t="s">
        <v>120</v>
      </c>
      <c r="L351" s="13" t="s">
        <v>1</v>
      </c>
      <c r="M351" s="14">
        <v>0.6</v>
      </c>
      <c r="N351" s="14">
        <v>0.6</v>
      </c>
      <c r="O351" s="14">
        <v>0.6</v>
      </c>
      <c r="P351" s="10" t="s">
        <v>66</v>
      </c>
      <c r="Q351" s="12" t="s">
        <v>67</v>
      </c>
      <c r="R351" s="12" t="s">
        <v>68</v>
      </c>
      <c r="S351" s="12">
        <v>6</v>
      </c>
      <c r="T351" s="12">
        <v>2026</v>
      </c>
      <c r="U351" s="12" t="s">
        <v>31660</v>
      </c>
      <c r="V351" s="15">
        <v>37.552399000000001</v>
      </c>
      <c r="W351" s="15">
        <v>-83.770009999999999</v>
      </c>
    </row>
    <row r="352" spans="1:23" x14ac:dyDescent="0.3">
      <c r="A352" s="9">
        <v>57313</v>
      </c>
      <c r="B352" s="10" t="s">
        <v>11974</v>
      </c>
      <c r="C352" s="9">
        <v>64098</v>
      </c>
      <c r="D352" s="10" t="s">
        <v>22516</v>
      </c>
      <c r="E352" s="11" t="s">
        <v>41</v>
      </c>
      <c r="F352" s="11" t="s">
        <v>41</v>
      </c>
      <c r="G352" s="12" t="s">
        <v>400</v>
      </c>
      <c r="H352" s="12" t="s">
        <v>2653</v>
      </c>
      <c r="I352" s="12" t="s">
        <v>2646</v>
      </c>
      <c r="J352" s="10" t="s">
        <v>5313</v>
      </c>
      <c r="K352" s="13" t="s">
        <v>53</v>
      </c>
      <c r="L352" s="13" t="s">
        <v>1</v>
      </c>
      <c r="M352" s="14">
        <v>1</v>
      </c>
      <c r="N352" s="14">
        <v>1</v>
      </c>
      <c r="O352" s="14">
        <v>1</v>
      </c>
      <c r="P352" s="10" t="s">
        <v>363</v>
      </c>
      <c r="Q352" s="12" t="s">
        <v>364</v>
      </c>
      <c r="R352" s="12" t="s">
        <v>365</v>
      </c>
      <c r="S352" s="12">
        <v>6</v>
      </c>
      <c r="T352" s="12">
        <v>2026</v>
      </c>
      <c r="U352" s="12" t="s">
        <v>31646</v>
      </c>
      <c r="V352" s="15">
        <v>39.539510999999997</v>
      </c>
      <c r="W352" s="15">
        <v>-119.4392</v>
      </c>
    </row>
    <row r="353" spans="1:23" x14ac:dyDescent="0.3">
      <c r="A353" s="9">
        <v>63792</v>
      </c>
      <c r="B353" s="10" t="s">
        <v>32276</v>
      </c>
      <c r="C353" s="9">
        <v>64167</v>
      </c>
      <c r="D353" s="10" t="s">
        <v>32277</v>
      </c>
      <c r="E353" s="11" t="s">
        <v>41</v>
      </c>
      <c r="F353" s="11" t="s">
        <v>41</v>
      </c>
      <c r="G353" s="12" t="s">
        <v>1412</v>
      </c>
      <c r="H353" s="12" t="s">
        <v>2977</v>
      </c>
      <c r="I353" s="12" t="s">
        <v>2960</v>
      </c>
      <c r="J353" s="10" t="s">
        <v>143</v>
      </c>
      <c r="K353" s="13" t="s">
        <v>11722</v>
      </c>
      <c r="L353" s="13" t="s">
        <v>1</v>
      </c>
      <c r="M353" s="14">
        <v>73</v>
      </c>
      <c r="N353" s="14">
        <v>73</v>
      </c>
      <c r="O353" s="14">
        <v>73</v>
      </c>
      <c r="P353" s="10" t="s">
        <v>363</v>
      </c>
      <c r="Q353" s="12" t="s">
        <v>364</v>
      </c>
      <c r="R353" s="12" t="s">
        <v>365</v>
      </c>
      <c r="S353" s="12">
        <v>6</v>
      </c>
      <c r="T353" s="12">
        <v>2026</v>
      </c>
      <c r="U353" s="12" t="s">
        <v>31660</v>
      </c>
      <c r="V353" s="15">
        <v>35.387</v>
      </c>
      <c r="W353" s="15">
        <v>-81.028999999999996</v>
      </c>
    </row>
    <row r="354" spans="1:23" x14ac:dyDescent="0.3">
      <c r="A354" s="9">
        <v>63969</v>
      </c>
      <c r="B354" s="10" t="s">
        <v>32278</v>
      </c>
      <c r="C354" s="9">
        <v>64346</v>
      </c>
      <c r="D354" s="10" t="s">
        <v>32279</v>
      </c>
      <c r="E354" s="11" t="s">
        <v>41</v>
      </c>
      <c r="F354" s="11" t="s">
        <v>41</v>
      </c>
      <c r="G354" s="12" t="s">
        <v>343</v>
      </c>
      <c r="H354" s="12" t="s">
        <v>19559</v>
      </c>
      <c r="I354" s="12" t="s">
        <v>996</v>
      </c>
      <c r="J354" s="10" t="s">
        <v>143</v>
      </c>
      <c r="K354" s="13" t="s">
        <v>32280</v>
      </c>
      <c r="L354" s="13" t="s">
        <v>1</v>
      </c>
      <c r="M354" s="14">
        <v>74.900000000000006</v>
      </c>
      <c r="N354" s="14">
        <v>74.900000000000006</v>
      </c>
      <c r="O354" s="14">
        <v>74.900000000000006</v>
      </c>
      <c r="P354" s="10" t="s">
        <v>363</v>
      </c>
      <c r="Q354" s="12" t="s">
        <v>364</v>
      </c>
      <c r="R354" s="12" t="s">
        <v>365</v>
      </c>
      <c r="S354" s="12">
        <v>6</v>
      </c>
      <c r="T354" s="12">
        <v>2026</v>
      </c>
      <c r="U354" s="12" t="s">
        <v>31660</v>
      </c>
      <c r="V354" s="15">
        <v>27.266400000000001</v>
      </c>
      <c r="W354" s="15">
        <v>-81.408199999999994</v>
      </c>
    </row>
    <row r="355" spans="1:23" x14ac:dyDescent="0.3">
      <c r="A355" s="9">
        <v>56201</v>
      </c>
      <c r="B355" s="10" t="s">
        <v>9924</v>
      </c>
      <c r="C355" s="9">
        <v>64531</v>
      </c>
      <c r="D355" s="10" t="s">
        <v>32281</v>
      </c>
      <c r="E355" s="11" t="s">
        <v>41</v>
      </c>
      <c r="F355" s="11" t="s">
        <v>41</v>
      </c>
      <c r="G355" s="12" t="s">
        <v>84</v>
      </c>
      <c r="H355" s="12" t="s">
        <v>846</v>
      </c>
      <c r="I355" s="12" t="s">
        <v>142</v>
      </c>
      <c r="J355" s="10" t="s">
        <v>143</v>
      </c>
      <c r="K355" s="13" t="s">
        <v>23151</v>
      </c>
      <c r="L355" s="13" t="s">
        <v>1</v>
      </c>
      <c r="M355" s="14">
        <v>99</v>
      </c>
      <c r="N355" s="14">
        <v>99</v>
      </c>
      <c r="O355" s="14">
        <v>99</v>
      </c>
      <c r="P355" s="10" t="s">
        <v>359</v>
      </c>
      <c r="Q355" s="12" t="s">
        <v>360</v>
      </c>
      <c r="R355" s="12" t="s">
        <v>361</v>
      </c>
      <c r="S355" s="12">
        <v>6</v>
      </c>
      <c r="T355" s="12">
        <v>2026</v>
      </c>
      <c r="U355" s="12" t="s">
        <v>31661</v>
      </c>
      <c r="V355" s="15">
        <v>37.756292000000002</v>
      </c>
      <c r="W355" s="15">
        <v>-121.1481</v>
      </c>
    </row>
    <row r="356" spans="1:23" x14ac:dyDescent="0.3">
      <c r="A356" s="9">
        <v>5248</v>
      </c>
      <c r="B356" s="10" t="s">
        <v>15644</v>
      </c>
      <c r="C356" s="9">
        <v>65043</v>
      </c>
      <c r="D356" s="10" t="s">
        <v>32282</v>
      </c>
      <c r="E356" s="11" t="s">
        <v>41</v>
      </c>
      <c r="F356" s="11" t="s">
        <v>41</v>
      </c>
      <c r="G356" s="12" t="s">
        <v>3592</v>
      </c>
      <c r="H356" s="12" t="s">
        <v>13572</v>
      </c>
      <c r="I356" s="12" t="s">
        <v>172</v>
      </c>
      <c r="J356" s="10" t="s">
        <v>44</v>
      </c>
      <c r="K356" s="13" t="s">
        <v>32283</v>
      </c>
      <c r="L356" s="13" t="s">
        <v>1</v>
      </c>
      <c r="M356" s="14">
        <v>100</v>
      </c>
      <c r="N356" s="14">
        <v>100</v>
      </c>
      <c r="O356" s="14">
        <v>100</v>
      </c>
      <c r="P356" s="10" t="s">
        <v>363</v>
      </c>
      <c r="Q356" s="12" t="s">
        <v>364</v>
      </c>
      <c r="R356" s="12" t="s">
        <v>365</v>
      </c>
      <c r="S356" s="12">
        <v>6</v>
      </c>
      <c r="T356" s="12">
        <v>2026</v>
      </c>
      <c r="U356" s="12" t="s">
        <v>31660</v>
      </c>
      <c r="V356" s="15">
        <v>38.950000000000003</v>
      </c>
      <c r="W356" s="15">
        <v>-77.5</v>
      </c>
    </row>
    <row r="357" spans="1:23" x14ac:dyDescent="0.3">
      <c r="A357" s="9">
        <v>5248</v>
      </c>
      <c r="B357" s="10" t="s">
        <v>15644</v>
      </c>
      <c r="C357" s="9">
        <v>65043</v>
      </c>
      <c r="D357" s="10" t="s">
        <v>32282</v>
      </c>
      <c r="E357" s="11" t="s">
        <v>41</v>
      </c>
      <c r="F357" s="11" t="s">
        <v>41</v>
      </c>
      <c r="G357" s="12" t="s">
        <v>3592</v>
      </c>
      <c r="H357" s="12" t="s">
        <v>13572</v>
      </c>
      <c r="I357" s="12" t="s">
        <v>172</v>
      </c>
      <c r="J357" s="10" t="s">
        <v>44</v>
      </c>
      <c r="K357" s="13" t="s">
        <v>32284</v>
      </c>
      <c r="L357" s="13" t="s">
        <v>1</v>
      </c>
      <c r="M357" s="14">
        <v>50</v>
      </c>
      <c r="N357" s="14">
        <v>50</v>
      </c>
      <c r="O357" s="14">
        <v>50</v>
      </c>
      <c r="P357" s="10" t="s">
        <v>359</v>
      </c>
      <c r="Q357" s="12" t="s">
        <v>360</v>
      </c>
      <c r="R357" s="12" t="s">
        <v>361</v>
      </c>
      <c r="S357" s="12">
        <v>6</v>
      </c>
      <c r="T357" s="12">
        <v>2026</v>
      </c>
      <c r="U357" s="12" t="s">
        <v>31660</v>
      </c>
      <c r="V357" s="15">
        <v>38.950000000000003</v>
      </c>
      <c r="W357" s="15">
        <v>-77.5</v>
      </c>
    </row>
    <row r="358" spans="1:23" x14ac:dyDescent="0.3">
      <c r="A358" s="9">
        <v>57313</v>
      </c>
      <c r="B358" s="10" t="s">
        <v>11974</v>
      </c>
      <c r="C358" s="9">
        <v>65070</v>
      </c>
      <c r="D358" s="10" t="s">
        <v>24233</v>
      </c>
      <c r="E358" s="11" t="s">
        <v>41</v>
      </c>
      <c r="F358" s="11" t="s">
        <v>41</v>
      </c>
      <c r="G358" s="12" t="s">
        <v>96</v>
      </c>
      <c r="H358" s="12" t="s">
        <v>3458</v>
      </c>
      <c r="I358" s="12" t="s">
        <v>585</v>
      </c>
      <c r="J358" s="10" t="s">
        <v>5313</v>
      </c>
      <c r="K358" s="13" t="s">
        <v>32285</v>
      </c>
      <c r="L358" s="13" t="s">
        <v>1</v>
      </c>
      <c r="M358" s="14">
        <v>2.2999999999999998</v>
      </c>
      <c r="N358" s="14">
        <v>2.2999999999999998</v>
      </c>
      <c r="O358" s="14">
        <v>2.2999999999999998</v>
      </c>
      <c r="P358" s="10" t="s">
        <v>363</v>
      </c>
      <c r="Q358" s="12" t="s">
        <v>364</v>
      </c>
      <c r="R358" s="12" t="s">
        <v>365</v>
      </c>
      <c r="S358" s="12">
        <v>6</v>
      </c>
      <c r="T358" s="12">
        <v>2026</v>
      </c>
      <c r="U358" s="12" t="s">
        <v>31646</v>
      </c>
      <c r="V358" s="15">
        <v>30.220210000000002</v>
      </c>
      <c r="W358" s="15">
        <v>-97.619680000000002</v>
      </c>
    </row>
    <row r="359" spans="1:23" x14ac:dyDescent="0.3">
      <c r="A359" s="9">
        <v>57313</v>
      </c>
      <c r="B359" s="10" t="s">
        <v>11974</v>
      </c>
      <c r="C359" s="9">
        <v>65072</v>
      </c>
      <c r="D359" s="10" t="s">
        <v>24239</v>
      </c>
      <c r="E359" s="11" t="s">
        <v>41</v>
      </c>
      <c r="F359" s="11" t="s">
        <v>41</v>
      </c>
      <c r="G359" s="12" t="s">
        <v>84</v>
      </c>
      <c r="H359" s="12" t="s">
        <v>4142</v>
      </c>
      <c r="I359" s="12" t="s">
        <v>142</v>
      </c>
      <c r="J359" s="10" t="s">
        <v>5313</v>
      </c>
      <c r="K359" s="13" t="s">
        <v>21094</v>
      </c>
      <c r="L359" s="13" t="s">
        <v>1</v>
      </c>
      <c r="M359" s="14">
        <v>1.5</v>
      </c>
      <c r="N359" s="14">
        <v>1.5</v>
      </c>
      <c r="O359" s="14">
        <v>1.5</v>
      </c>
      <c r="P359" s="10" t="s">
        <v>363</v>
      </c>
      <c r="Q359" s="12" t="s">
        <v>364</v>
      </c>
      <c r="R359" s="12" t="s">
        <v>365</v>
      </c>
      <c r="S359" s="12">
        <v>6</v>
      </c>
      <c r="T359" s="12">
        <v>2026</v>
      </c>
      <c r="U359" s="12" t="s">
        <v>31661</v>
      </c>
      <c r="V359" s="15">
        <v>37.492539999999998</v>
      </c>
      <c r="W359" s="15">
        <v>-121.94459999999999</v>
      </c>
    </row>
    <row r="360" spans="1:23" x14ac:dyDescent="0.3">
      <c r="A360" s="9">
        <v>57313</v>
      </c>
      <c r="B360" s="10" t="s">
        <v>11974</v>
      </c>
      <c r="C360" s="9">
        <v>65072</v>
      </c>
      <c r="D360" s="10" t="s">
        <v>24239</v>
      </c>
      <c r="E360" s="11" t="s">
        <v>41</v>
      </c>
      <c r="F360" s="11" t="s">
        <v>41</v>
      </c>
      <c r="G360" s="12" t="s">
        <v>84</v>
      </c>
      <c r="H360" s="12" t="s">
        <v>4142</v>
      </c>
      <c r="I360" s="12" t="s">
        <v>142</v>
      </c>
      <c r="J360" s="10" t="s">
        <v>5313</v>
      </c>
      <c r="K360" s="13" t="s">
        <v>32286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363</v>
      </c>
      <c r="Q360" s="12" t="s">
        <v>364</v>
      </c>
      <c r="R360" s="12" t="s">
        <v>365</v>
      </c>
      <c r="S360" s="12">
        <v>6</v>
      </c>
      <c r="T360" s="12">
        <v>2026</v>
      </c>
      <c r="U360" s="12" t="s">
        <v>31660</v>
      </c>
      <c r="V360" s="15">
        <v>37.492539999999998</v>
      </c>
      <c r="W360" s="15">
        <v>-121.94459999999999</v>
      </c>
    </row>
    <row r="361" spans="1:23" x14ac:dyDescent="0.3">
      <c r="A361" s="9">
        <v>57313</v>
      </c>
      <c r="B361" s="10" t="s">
        <v>11974</v>
      </c>
      <c r="C361" s="9">
        <v>65072</v>
      </c>
      <c r="D361" s="10" t="s">
        <v>24239</v>
      </c>
      <c r="E361" s="11" t="s">
        <v>41</v>
      </c>
      <c r="F361" s="11" t="s">
        <v>41</v>
      </c>
      <c r="G361" s="12" t="s">
        <v>84</v>
      </c>
      <c r="H361" s="12" t="s">
        <v>4142</v>
      </c>
      <c r="I361" s="12" t="s">
        <v>142</v>
      </c>
      <c r="J361" s="10" t="s">
        <v>5313</v>
      </c>
      <c r="K361" s="13" t="s">
        <v>32287</v>
      </c>
      <c r="L361" s="13" t="s">
        <v>1</v>
      </c>
      <c r="M361" s="14">
        <v>1.4</v>
      </c>
      <c r="N361" s="14">
        <v>1.4</v>
      </c>
      <c r="O361" s="14">
        <v>1.4</v>
      </c>
      <c r="P361" s="10" t="s">
        <v>363</v>
      </c>
      <c r="Q361" s="12" t="s">
        <v>364</v>
      </c>
      <c r="R361" s="12" t="s">
        <v>365</v>
      </c>
      <c r="S361" s="12">
        <v>6</v>
      </c>
      <c r="T361" s="12">
        <v>2026</v>
      </c>
      <c r="U361" s="12" t="s">
        <v>31646</v>
      </c>
      <c r="V361" s="15">
        <v>37.492539999999998</v>
      </c>
      <c r="W361" s="15">
        <v>-121.94459999999999</v>
      </c>
    </row>
    <row r="362" spans="1:23" x14ac:dyDescent="0.3">
      <c r="A362" s="9">
        <v>57313</v>
      </c>
      <c r="B362" s="10" t="s">
        <v>11974</v>
      </c>
      <c r="C362" s="9">
        <v>65072</v>
      </c>
      <c r="D362" s="10" t="s">
        <v>24239</v>
      </c>
      <c r="E362" s="11" t="s">
        <v>41</v>
      </c>
      <c r="F362" s="11" t="s">
        <v>41</v>
      </c>
      <c r="G362" s="12" t="s">
        <v>84</v>
      </c>
      <c r="H362" s="12" t="s">
        <v>4142</v>
      </c>
      <c r="I362" s="12" t="s">
        <v>142</v>
      </c>
      <c r="J362" s="10" t="s">
        <v>5313</v>
      </c>
      <c r="K362" s="13" t="s">
        <v>32288</v>
      </c>
      <c r="L362" s="13" t="s">
        <v>1</v>
      </c>
      <c r="M362" s="14">
        <v>0.4</v>
      </c>
      <c r="N362" s="14">
        <v>0.4</v>
      </c>
      <c r="O362" s="14">
        <v>0.4</v>
      </c>
      <c r="P362" s="10" t="s">
        <v>363</v>
      </c>
      <c r="Q362" s="12" t="s">
        <v>364</v>
      </c>
      <c r="R362" s="12" t="s">
        <v>365</v>
      </c>
      <c r="S362" s="12">
        <v>6</v>
      </c>
      <c r="T362" s="12">
        <v>2026</v>
      </c>
      <c r="U362" s="12" t="s">
        <v>31646</v>
      </c>
      <c r="V362" s="15">
        <v>37.492539999999998</v>
      </c>
      <c r="W362" s="15">
        <v>-121.94459999999999</v>
      </c>
    </row>
    <row r="363" spans="1:23" x14ac:dyDescent="0.3">
      <c r="A363" s="9">
        <v>57313</v>
      </c>
      <c r="B363" s="10" t="s">
        <v>11974</v>
      </c>
      <c r="C363" s="9">
        <v>65130</v>
      </c>
      <c r="D363" s="10" t="s">
        <v>24322</v>
      </c>
      <c r="E363" s="11" t="s">
        <v>41</v>
      </c>
      <c r="F363" s="11" t="s">
        <v>41</v>
      </c>
      <c r="G363" s="12" t="s">
        <v>937</v>
      </c>
      <c r="H363" s="12" t="s">
        <v>1944</v>
      </c>
      <c r="I363" s="12" t="s">
        <v>172</v>
      </c>
      <c r="J363" s="10" t="s">
        <v>143</v>
      </c>
      <c r="K363" s="13" t="s">
        <v>4220</v>
      </c>
      <c r="L363" s="13" t="s">
        <v>1</v>
      </c>
      <c r="M363" s="14">
        <v>2</v>
      </c>
      <c r="N363" s="14">
        <v>2</v>
      </c>
      <c r="O363" s="14">
        <v>2</v>
      </c>
      <c r="P363" s="10" t="s">
        <v>363</v>
      </c>
      <c r="Q363" s="12" t="s">
        <v>364</v>
      </c>
      <c r="R363" s="12" t="s">
        <v>365</v>
      </c>
      <c r="S363" s="12">
        <v>6</v>
      </c>
      <c r="T363" s="12">
        <v>2026</v>
      </c>
      <c r="U363" s="12" t="s">
        <v>31661</v>
      </c>
      <c r="V363" s="15">
        <v>38.904640999999998</v>
      </c>
      <c r="W363" s="15">
        <v>-76.688770000000005</v>
      </c>
    </row>
    <row r="364" spans="1:23" x14ac:dyDescent="0.3">
      <c r="A364" s="9">
        <v>56201</v>
      </c>
      <c r="B364" s="10" t="s">
        <v>9924</v>
      </c>
      <c r="C364" s="9">
        <v>65880</v>
      </c>
      <c r="D364" s="10" t="s">
        <v>32289</v>
      </c>
      <c r="E364" s="11" t="s">
        <v>41</v>
      </c>
      <c r="F364" s="11" t="s">
        <v>41</v>
      </c>
      <c r="G364" s="12" t="s">
        <v>96</v>
      </c>
      <c r="H364" s="12" t="s">
        <v>6244</v>
      </c>
      <c r="I364" s="12" t="s">
        <v>585</v>
      </c>
      <c r="J364" s="10" t="s">
        <v>143</v>
      </c>
      <c r="K364" s="13" t="s">
        <v>32290</v>
      </c>
      <c r="L364" s="13" t="s">
        <v>1</v>
      </c>
      <c r="M364" s="14">
        <v>250</v>
      </c>
      <c r="N364" s="14">
        <v>250</v>
      </c>
      <c r="O364" s="14">
        <v>250</v>
      </c>
      <c r="P364" s="10" t="s">
        <v>359</v>
      </c>
      <c r="Q364" s="12" t="s">
        <v>360</v>
      </c>
      <c r="R364" s="12" t="s">
        <v>361</v>
      </c>
      <c r="S364" s="12">
        <v>6</v>
      </c>
      <c r="T364" s="12">
        <v>2026</v>
      </c>
      <c r="U364" s="12" t="s">
        <v>31661</v>
      </c>
      <c r="V364" s="15">
        <v>29.388757999999999</v>
      </c>
      <c r="W364" s="15">
        <v>-94.947929999999999</v>
      </c>
    </row>
    <row r="365" spans="1:23" x14ac:dyDescent="0.3">
      <c r="A365" s="9">
        <v>65205</v>
      </c>
      <c r="B365" s="10" t="s">
        <v>32291</v>
      </c>
      <c r="C365" s="9">
        <v>66041</v>
      </c>
      <c r="D365" s="10" t="s">
        <v>32292</v>
      </c>
      <c r="E365" s="11" t="s">
        <v>41</v>
      </c>
      <c r="F365" s="11" t="s">
        <v>41</v>
      </c>
      <c r="G365" s="12" t="s">
        <v>242</v>
      </c>
      <c r="H365" s="12" t="s">
        <v>1218</v>
      </c>
      <c r="I365" s="12" t="s">
        <v>850</v>
      </c>
      <c r="J365" s="10" t="s">
        <v>143</v>
      </c>
      <c r="K365" s="13" t="s">
        <v>32293</v>
      </c>
      <c r="L365" s="13" t="s">
        <v>1</v>
      </c>
      <c r="M365" s="14">
        <v>5</v>
      </c>
      <c r="N365" s="14">
        <v>5</v>
      </c>
      <c r="O365" s="14">
        <v>4.8</v>
      </c>
      <c r="P365" s="10" t="s">
        <v>363</v>
      </c>
      <c r="Q365" s="12" t="s">
        <v>364</v>
      </c>
      <c r="R365" s="12" t="s">
        <v>365</v>
      </c>
      <c r="S365" s="12">
        <v>6</v>
      </c>
      <c r="T365" s="12">
        <v>2026</v>
      </c>
      <c r="U365" s="12" t="s">
        <v>31660</v>
      </c>
      <c r="V365" s="15">
        <v>43.130710000000001</v>
      </c>
      <c r="W365" s="15">
        <v>-75.416169999999994</v>
      </c>
    </row>
    <row r="366" spans="1:23" x14ac:dyDescent="0.3">
      <c r="A366" s="9">
        <v>65206</v>
      </c>
      <c r="B366" s="10" t="s">
        <v>32294</v>
      </c>
      <c r="C366" s="9">
        <v>66042</v>
      </c>
      <c r="D366" s="10" t="s">
        <v>32295</v>
      </c>
      <c r="E366" s="11" t="s">
        <v>41</v>
      </c>
      <c r="F366" s="11" t="s">
        <v>41</v>
      </c>
      <c r="G366" s="12" t="s">
        <v>242</v>
      </c>
      <c r="H366" s="12" t="s">
        <v>1218</v>
      </c>
      <c r="I366" s="12" t="s">
        <v>850</v>
      </c>
      <c r="J366" s="10" t="s">
        <v>143</v>
      </c>
      <c r="K366" s="13" t="s">
        <v>32296</v>
      </c>
      <c r="L366" s="13" t="s">
        <v>1</v>
      </c>
      <c r="M366" s="14">
        <v>3.5</v>
      </c>
      <c r="N366" s="14">
        <v>3.5</v>
      </c>
      <c r="O366" s="14">
        <v>3.3</v>
      </c>
      <c r="P366" s="10" t="s">
        <v>363</v>
      </c>
      <c r="Q366" s="12" t="s">
        <v>364</v>
      </c>
      <c r="R366" s="12" t="s">
        <v>365</v>
      </c>
      <c r="S366" s="12">
        <v>6</v>
      </c>
      <c r="T366" s="12">
        <v>2026</v>
      </c>
      <c r="U366" s="12" t="s">
        <v>31660</v>
      </c>
      <c r="V366" s="15">
        <v>43.128869999999999</v>
      </c>
      <c r="W366" s="15">
        <v>-75.416370000000001</v>
      </c>
    </row>
    <row r="367" spans="1:23" x14ac:dyDescent="0.3">
      <c r="A367" s="9">
        <v>61012</v>
      </c>
      <c r="B367" s="10" t="s">
        <v>8888</v>
      </c>
      <c r="C367" s="9">
        <v>66066</v>
      </c>
      <c r="D367" s="10" t="s">
        <v>32297</v>
      </c>
      <c r="E367" s="11" t="s">
        <v>41</v>
      </c>
      <c r="F367" s="11" t="s">
        <v>41</v>
      </c>
      <c r="G367" s="12" t="s">
        <v>1160</v>
      </c>
      <c r="H367" s="12" t="s">
        <v>1161</v>
      </c>
      <c r="I367" s="12" t="s">
        <v>9015</v>
      </c>
      <c r="J367" s="10" t="s">
        <v>143</v>
      </c>
      <c r="K367" s="13" t="s">
        <v>24222</v>
      </c>
      <c r="L367" s="13" t="s">
        <v>1</v>
      </c>
      <c r="M367" s="14">
        <v>30</v>
      </c>
      <c r="N367" s="14">
        <v>30</v>
      </c>
      <c r="O367" s="14">
        <v>30</v>
      </c>
      <c r="P367" s="10" t="s">
        <v>359</v>
      </c>
      <c r="Q367" s="12" t="s">
        <v>360</v>
      </c>
      <c r="R367" s="12" t="s">
        <v>361</v>
      </c>
      <c r="S367" s="12">
        <v>6</v>
      </c>
      <c r="T367" s="12">
        <v>2026</v>
      </c>
      <c r="U367" s="12" t="s">
        <v>31660</v>
      </c>
      <c r="V367" s="15">
        <v>21.430260000000001</v>
      </c>
      <c r="W367" s="15">
        <v>-157.97790000000001</v>
      </c>
    </row>
    <row r="368" spans="1:23" x14ac:dyDescent="0.3">
      <c r="A368" s="9">
        <v>61012</v>
      </c>
      <c r="B368" s="10" t="s">
        <v>8888</v>
      </c>
      <c r="C368" s="9">
        <v>66066</v>
      </c>
      <c r="D368" s="10" t="s">
        <v>32297</v>
      </c>
      <c r="E368" s="11" t="s">
        <v>41</v>
      </c>
      <c r="F368" s="11" t="s">
        <v>41</v>
      </c>
      <c r="G368" s="12" t="s">
        <v>1160</v>
      </c>
      <c r="H368" s="12" t="s">
        <v>1161</v>
      </c>
      <c r="I368" s="12" t="s">
        <v>9015</v>
      </c>
      <c r="J368" s="10" t="s">
        <v>143</v>
      </c>
      <c r="K368" s="13" t="s">
        <v>24223</v>
      </c>
      <c r="L368" s="13" t="s">
        <v>1</v>
      </c>
      <c r="M368" s="14">
        <v>30</v>
      </c>
      <c r="N368" s="14">
        <v>30</v>
      </c>
      <c r="O368" s="14">
        <v>30</v>
      </c>
      <c r="P368" s="10" t="s">
        <v>363</v>
      </c>
      <c r="Q368" s="12" t="s">
        <v>364</v>
      </c>
      <c r="R368" s="12" t="s">
        <v>365</v>
      </c>
      <c r="S368" s="12">
        <v>6</v>
      </c>
      <c r="T368" s="12">
        <v>2026</v>
      </c>
      <c r="U368" s="12" t="s">
        <v>31660</v>
      </c>
      <c r="V368" s="15">
        <v>21.430260000000001</v>
      </c>
      <c r="W368" s="15">
        <v>-157.97790000000001</v>
      </c>
    </row>
    <row r="369" spans="1:23" x14ac:dyDescent="0.3">
      <c r="A369" s="9">
        <v>9191</v>
      </c>
      <c r="B369" s="10" t="s">
        <v>1219</v>
      </c>
      <c r="C369" s="9">
        <v>66325</v>
      </c>
      <c r="D369" s="10" t="s">
        <v>26534</v>
      </c>
      <c r="E369" s="11" t="s">
        <v>41</v>
      </c>
      <c r="F369" s="11" t="s">
        <v>41</v>
      </c>
      <c r="G369" s="12" t="s">
        <v>1193</v>
      </c>
      <c r="H369" s="12" t="s">
        <v>1227</v>
      </c>
      <c r="I369" s="12" t="s">
        <v>1222</v>
      </c>
      <c r="J369" s="10" t="s">
        <v>44</v>
      </c>
      <c r="K369" s="13" t="s">
        <v>53</v>
      </c>
      <c r="L369" s="13" t="s">
        <v>1</v>
      </c>
      <c r="M369" s="14">
        <v>50</v>
      </c>
      <c r="N369" s="14">
        <v>50</v>
      </c>
      <c r="O369" s="14">
        <v>50</v>
      </c>
      <c r="P369" s="10" t="s">
        <v>359</v>
      </c>
      <c r="Q369" s="12" t="s">
        <v>360</v>
      </c>
      <c r="R369" s="12" t="s">
        <v>361</v>
      </c>
      <c r="S369" s="12">
        <v>6</v>
      </c>
      <c r="T369" s="12">
        <v>2026</v>
      </c>
      <c r="U369" s="12" t="s">
        <v>31660</v>
      </c>
      <c r="V369" s="15">
        <v>43.351509999999998</v>
      </c>
      <c r="W369" s="15">
        <v>-116.6621</v>
      </c>
    </row>
    <row r="370" spans="1:23" x14ac:dyDescent="0.3">
      <c r="A370" s="9">
        <v>65451</v>
      </c>
      <c r="B370" s="10" t="s">
        <v>26653</v>
      </c>
      <c r="C370" s="9">
        <v>66410</v>
      </c>
      <c r="D370" s="10" t="s">
        <v>26654</v>
      </c>
      <c r="E370" s="11" t="s">
        <v>41</v>
      </c>
      <c r="F370" s="11" t="s">
        <v>41</v>
      </c>
      <c r="G370" s="12" t="s">
        <v>96</v>
      </c>
      <c r="H370" s="12" t="s">
        <v>1327</v>
      </c>
      <c r="I370" s="12" t="s">
        <v>585</v>
      </c>
      <c r="J370" s="10" t="s">
        <v>143</v>
      </c>
      <c r="K370" s="13" t="s">
        <v>32298</v>
      </c>
      <c r="L370" s="13" t="s">
        <v>1</v>
      </c>
      <c r="M370" s="14">
        <v>10</v>
      </c>
      <c r="N370" s="14">
        <v>10</v>
      </c>
      <c r="O370" s="14">
        <v>10</v>
      </c>
      <c r="P370" s="10" t="s">
        <v>359</v>
      </c>
      <c r="Q370" s="12" t="s">
        <v>360</v>
      </c>
      <c r="R370" s="12" t="s">
        <v>361</v>
      </c>
      <c r="S370" s="12">
        <v>6</v>
      </c>
      <c r="T370" s="12">
        <v>2026</v>
      </c>
      <c r="U370" s="12" t="s">
        <v>31646</v>
      </c>
      <c r="V370" s="15">
        <v>31.738177</v>
      </c>
      <c r="W370" s="15">
        <v>-98.213740000000001</v>
      </c>
    </row>
    <row r="371" spans="1:23" x14ac:dyDescent="0.3">
      <c r="A371" s="9">
        <v>62842</v>
      </c>
      <c r="B371" s="10" t="s">
        <v>20436</v>
      </c>
      <c r="C371" s="9">
        <v>66559</v>
      </c>
      <c r="D371" s="10" t="s">
        <v>32299</v>
      </c>
      <c r="E371" s="11" t="s">
        <v>41</v>
      </c>
      <c r="F371" s="11" t="s">
        <v>41</v>
      </c>
      <c r="G371" s="12" t="s">
        <v>96</v>
      </c>
      <c r="H371" s="12" t="s">
        <v>2374</v>
      </c>
      <c r="I371" s="12" t="s">
        <v>585</v>
      </c>
      <c r="J371" s="10" t="s">
        <v>143</v>
      </c>
      <c r="K371" s="13" t="s">
        <v>32300</v>
      </c>
      <c r="L371" s="13" t="s">
        <v>1</v>
      </c>
      <c r="M371" s="14">
        <v>215</v>
      </c>
      <c r="N371" s="14">
        <v>215</v>
      </c>
      <c r="O371" s="14">
        <v>215</v>
      </c>
      <c r="P371" s="10" t="s">
        <v>363</v>
      </c>
      <c r="Q371" s="12" t="s">
        <v>364</v>
      </c>
      <c r="R371" s="12" t="s">
        <v>365</v>
      </c>
      <c r="S371" s="12">
        <v>6</v>
      </c>
      <c r="T371" s="12">
        <v>2026</v>
      </c>
      <c r="U371" s="12" t="s">
        <v>31660</v>
      </c>
      <c r="V371" s="15">
        <v>32.781168000000001</v>
      </c>
      <c r="W371" s="15">
        <v>-100.0065</v>
      </c>
    </row>
    <row r="372" spans="1:23" x14ac:dyDescent="0.3">
      <c r="A372" s="9">
        <v>65627</v>
      </c>
      <c r="B372" s="10" t="s">
        <v>32301</v>
      </c>
      <c r="C372" s="9">
        <v>66601</v>
      </c>
      <c r="D372" s="10" t="s">
        <v>32302</v>
      </c>
      <c r="E372" s="11" t="s">
        <v>41</v>
      </c>
      <c r="F372" s="11" t="s">
        <v>41</v>
      </c>
      <c r="G372" s="12" t="s">
        <v>96</v>
      </c>
      <c r="H372" s="12" t="s">
        <v>3428</v>
      </c>
      <c r="I372" s="12" t="s">
        <v>585</v>
      </c>
      <c r="J372" s="10" t="s">
        <v>143</v>
      </c>
      <c r="K372" s="13" t="s">
        <v>32303</v>
      </c>
      <c r="L372" s="13" t="s">
        <v>1</v>
      </c>
      <c r="M372" s="14">
        <v>188.7</v>
      </c>
      <c r="N372" s="14">
        <v>204</v>
      </c>
      <c r="O372" s="14">
        <v>222</v>
      </c>
      <c r="P372" s="10" t="s">
        <v>99</v>
      </c>
      <c r="Q372" s="12" t="s">
        <v>72</v>
      </c>
      <c r="R372" s="12" t="s">
        <v>100</v>
      </c>
      <c r="S372" s="12">
        <v>6</v>
      </c>
      <c r="T372" s="12">
        <v>2026</v>
      </c>
      <c r="U372" s="12" t="s">
        <v>31661</v>
      </c>
      <c r="V372" s="15">
        <v>29.943892000000002</v>
      </c>
      <c r="W372" s="15">
        <v>-95.53125</v>
      </c>
    </row>
    <row r="373" spans="1:23" x14ac:dyDescent="0.3">
      <c r="A373" s="9">
        <v>65627</v>
      </c>
      <c r="B373" s="10" t="s">
        <v>32301</v>
      </c>
      <c r="C373" s="9">
        <v>66601</v>
      </c>
      <c r="D373" s="10" t="s">
        <v>32302</v>
      </c>
      <c r="E373" s="11" t="s">
        <v>41</v>
      </c>
      <c r="F373" s="11" t="s">
        <v>41</v>
      </c>
      <c r="G373" s="12" t="s">
        <v>96</v>
      </c>
      <c r="H373" s="12" t="s">
        <v>3428</v>
      </c>
      <c r="I373" s="12" t="s">
        <v>585</v>
      </c>
      <c r="J373" s="10" t="s">
        <v>143</v>
      </c>
      <c r="K373" s="13" t="s">
        <v>32304</v>
      </c>
      <c r="L373" s="13" t="s">
        <v>1</v>
      </c>
      <c r="M373" s="14">
        <v>188.7</v>
      </c>
      <c r="N373" s="14">
        <v>204</v>
      </c>
      <c r="O373" s="14">
        <v>222</v>
      </c>
      <c r="P373" s="10" t="s">
        <v>99</v>
      </c>
      <c r="Q373" s="12" t="s">
        <v>72</v>
      </c>
      <c r="R373" s="12" t="s">
        <v>100</v>
      </c>
      <c r="S373" s="12">
        <v>6</v>
      </c>
      <c r="T373" s="12">
        <v>2026</v>
      </c>
      <c r="U373" s="12" t="s">
        <v>31661</v>
      </c>
      <c r="V373" s="15">
        <v>29.943892000000002</v>
      </c>
      <c r="W373" s="15">
        <v>-95.53125</v>
      </c>
    </row>
    <row r="374" spans="1:23" x14ac:dyDescent="0.3">
      <c r="A374" s="9">
        <v>64872</v>
      </c>
      <c r="B374" s="10" t="s">
        <v>23590</v>
      </c>
      <c r="C374" s="9">
        <v>66830</v>
      </c>
      <c r="D374" s="10" t="s">
        <v>32305</v>
      </c>
      <c r="E374" s="11" t="s">
        <v>41</v>
      </c>
      <c r="F374" s="11" t="s">
        <v>41</v>
      </c>
      <c r="G374" s="12" t="s">
        <v>2682</v>
      </c>
      <c r="H374" s="12" t="s">
        <v>1456</v>
      </c>
      <c r="I374" s="12" t="s">
        <v>172</v>
      </c>
      <c r="J374" s="10" t="s">
        <v>143</v>
      </c>
      <c r="K374" s="13" t="s">
        <v>32306</v>
      </c>
      <c r="L374" s="13" t="s">
        <v>1</v>
      </c>
      <c r="M374" s="14">
        <v>2.2999999999999998</v>
      </c>
      <c r="N374" s="14">
        <v>2.2999999999999998</v>
      </c>
      <c r="O374" s="14">
        <v>2.2999999999999998</v>
      </c>
      <c r="P374" s="10" t="s">
        <v>363</v>
      </c>
      <c r="Q374" s="12" t="s">
        <v>364</v>
      </c>
      <c r="R374" s="12" t="s">
        <v>365</v>
      </c>
      <c r="S374" s="12">
        <v>6</v>
      </c>
      <c r="T374" s="12">
        <v>2026</v>
      </c>
      <c r="U374" s="12" t="s">
        <v>31661</v>
      </c>
      <c r="V374" s="15">
        <v>39.384388999999999</v>
      </c>
      <c r="W374" s="15">
        <v>-74.426270000000002</v>
      </c>
    </row>
    <row r="375" spans="1:23" x14ac:dyDescent="0.3">
      <c r="A375" s="9">
        <v>65777</v>
      </c>
      <c r="B375" s="10" t="s">
        <v>27552</v>
      </c>
      <c r="C375" s="9">
        <v>66843</v>
      </c>
      <c r="D375" s="10" t="s">
        <v>32307</v>
      </c>
      <c r="E375" s="11" t="s">
        <v>41</v>
      </c>
      <c r="F375" s="11" t="s">
        <v>41</v>
      </c>
      <c r="G375" s="12" t="s">
        <v>937</v>
      </c>
      <c r="H375" s="12" t="s">
        <v>4668</v>
      </c>
      <c r="I375" s="12" t="s">
        <v>172</v>
      </c>
      <c r="J375" s="10" t="s">
        <v>143</v>
      </c>
      <c r="K375" s="13" t="s">
        <v>23694</v>
      </c>
      <c r="L375" s="13" t="s">
        <v>1</v>
      </c>
      <c r="M375" s="14">
        <v>55.8</v>
      </c>
      <c r="N375" s="14">
        <v>55.8</v>
      </c>
      <c r="O375" s="14">
        <v>55.8</v>
      </c>
      <c r="P375" s="10" t="s">
        <v>363</v>
      </c>
      <c r="Q375" s="12" t="s">
        <v>364</v>
      </c>
      <c r="R375" s="12" t="s">
        <v>365</v>
      </c>
      <c r="S375" s="12">
        <v>6</v>
      </c>
      <c r="T375" s="12">
        <v>2026</v>
      </c>
      <c r="U375" s="12" t="s">
        <v>31661</v>
      </c>
      <c r="V375" s="15">
        <v>39.229900000000001</v>
      </c>
      <c r="W375" s="15">
        <v>-76.052499999999995</v>
      </c>
    </row>
    <row r="376" spans="1:23" x14ac:dyDescent="0.3">
      <c r="A376" s="9">
        <v>62842</v>
      </c>
      <c r="B376" s="10" t="s">
        <v>20436</v>
      </c>
      <c r="C376" s="9">
        <v>66893</v>
      </c>
      <c r="D376" s="10" t="s">
        <v>32308</v>
      </c>
      <c r="E376" s="11" t="s">
        <v>41</v>
      </c>
      <c r="F376" s="11" t="s">
        <v>41</v>
      </c>
      <c r="G376" s="12" t="s">
        <v>96</v>
      </c>
      <c r="H376" s="12" t="s">
        <v>2374</v>
      </c>
      <c r="I376" s="12" t="s">
        <v>585</v>
      </c>
      <c r="J376" s="10" t="s">
        <v>143</v>
      </c>
      <c r="K376" s="13" t="s">
        <v>32309</v>
      </c>
      <c r="L376" s="13" t="s">
        <v>1</v>
      </c>
      <c r="M376" s="14">
        <v>185</v>
      </c>
      <c r="N376" s="14">
        <v>185</v>
      </c>
      <c r="O376" s="14">
        <v>185</v>
      </c>
      <c r="P376" s="10" t="s">
        <v>363</v>
      </c>
      <c r="Q376" s="12" t="s">
        <v>364</v>
      </c>
      <c r="R376" s="12" t="s">
        <v>365</v>
      </c>
      <c r="S376" s="12">
        <v>6</v>
      </c>
      <c r="T376" s="12">
        <v>2026</v>
      </c>
      <c r="U376" s="12" t="s">
        <v>31661</v>
      </c>
      <c r="V376" s="15">
        <v>32.794927999999999</v>
      </c>
      <c r="W376" s="15">
        <v>-99.992930000000001</v>
      </c>
    </row>
    <row r="377" spans="1:23" x14ac:dyDescent="0.3">
      <c r="A377" s="9">
        <v>56545</v>
      </c>
      <c r="B377" s="10" t="s">
        <v>9956</v>
      </c>
      <c r="C377" s="9">
        <v>66923</v>
      </c>
      <c r="D377" s="10" t="s">
        <v>32310</v>
      </c>
      <c r="E377" s="11" t="s">
        <v>41</v>
      </c>
      <c r="F377" s="11" t="s">
        <v>41</v>
      </c>
      <c r="G377" s="12" t="s">
        <v>913</v>
      </c>
      <c r="H377" s="12" t="s">
        <v>1699</v>
      </c>
      <c r="I377" s="12" t="s">
        <v>142</v>
      </c>
      <c r="J377" s="10" t="s">
        <v>143</v>
      </c>
      <c r="K377" s="13" t="s">
        <v>32311</v>
      </c>
      <c r="L377" s="13" t="s">
        <v>1</v>
      </c>
      <c r="M377" s="14">
        <v>2561.1999999999998</v>
      </c>
      <c r="N377" s="14">
        <v>2561.1999999999998</v>
      </c>
      <c r="O377" s="14">
        <v>2561.1999999999998</v>
      </c>
      <c r="P377" s="10" t="s">
        <v>56</v>
      </c>
      <c r="Q377" s="12" t="s">
        <v>57</v>
      </c>
      <c r="R377" s="12" t="s">
        <v>58</v>
      </c>
      <c r="S377" s="12">
        <v>6</v>
      </c>
      <c r="T377" s="12">
        <v>2026</v>
      </c>
      <c r="U377" s="12" t="s">
        <v>31660</v>
      </c>
      <c r="V377" s="15">
        <v>34.351782</v>
      </c>
      <c r="W377" s="15">
        <v>-105.5925</v>
      </c>
    </row>
    <row r="378" spans="1:23" x14ac:dyDescent="0.3">
      <c r="A378" s="9">
        <v>56545</v>
      </c>
      <c r="B378" s="10" t="s">
        <v>9956</v>
      </c>
      <c r="C378" s="9">
        <v>66924</v>
      </c>
      <c r="D378" s="10" t="s">
        <v>32312</v>
      </c>
      <c r="E378" s="11" t="s">
        <v>41</v>
      </c>
      <c r="F378" s="11" t="s">
        <v>41</v>
      </c>
      <c r="G378" s="12" t="s">
        <v>913</v>
      </c>
      <c r="H378" s="12" t="s">
        <v>10267</v>
      </c>
      <c r="I378" s="12" t="s">
        <v>142</v>
      </c>
      <c r="J378" s="10" t="s">
        <v>143</v>
      </c>
      <c r="K378" s="13" t="s">
        <v>32313</v>
      </c>
      <c r="L378" s="13" t="s">
        <v>1</v>
      </c>
      <c r="M378" s="14">
        <v>1089</v>
      </c>
      <c r="N378" s="14">
        <v>1089</v>
      </c>
      <c r="O378" s="14">
        <v>1089</v>
      </c>
      <c r="P378" s="10" t="s">
        <v>56</v>
      </c>
      <c r="Q378" s="12" t="s">
        <v>57</v>
      </c>
      <c r="R378" s="12" t="s">
        <v>58</v>
      </c>
      <c r="S378" s="12">
        <v>6</v>
      </c>
      <c r="T378" s="12">
        <v>2026</v>
      </c>
      <c r="U378" s="12" t="s">
        <v>31660</v>
      </c>
      <c r="V378" s="15">
        <v>34.351782</v>
      </c>
      <c r="W378" s="15">
        <v>-105.5925</v>
      </c>
    </row>
    <row r="379" spans="1:23" x14ac:dyDescent="0.3">
      <c r="A379" s="9">
        <v>66076</v>
      </c>
      <c r="B379" s="10" t="s">
        <v>32314</v>
      </c>
      <c r="C379" s="9">
        <v>67215</v>
      </c>
      <c r="D379" s="10" t="s">
        <v>32315</v>
      </c>
      <c r="E379" s="11" t="s">
        <v>41</v>
      </c>
      <c r="F379" s="11" t="s">
        <v>41</v>
      </c>
      <c r="G379" s="12" t="s">
        <v>3592</v>
      </c>
      <c r="H379" s="12" t="s">
        <v>2677</v>
      </c>
      <c r="I379" s="12" t="s">
        <v>172</v>
      </c>
      <c r="J379" s="10" t="s">
        <v>143</v>
      </c>
      <c r="K379" s="13" t="s">
        <v>32316</v>
      </c>
      <c r="L379" s="13" t="s">
        <v>1</v>
      </c>
      <c r="M379" s="14">
        <v>50</v>
      </c>
      <c r="N379" s="14">
        <v>50</v>
      </c>
      <c r="O379" s="14">
        <v>50</v>
      </c>
      <c r="P379" s="10" t="s">
        <v>363</v>
      </c>
      <c r="Q379" s="12" t="s">
        <v>364</v>
      </c>
      <c r="R379" s="12" t="s">
        <v>365</v>
      </c>
      <c r="S379" s="12">
        <v>6</v>
      </c>
      <c r="T379" s="12">
        <v>2026</v>
      </c>
      <c r="U379" s="12" t="s">
        <v>31660</v>
      </c>
      <c r="V379" s="15">
        <v>38.314897999999999</v>
      </c>
      <c r="W379" s="15">
        <v>-78.744630000000001</v>
      </c>
    </row>
    <row r="380" spans="1:23" x14ac:dyDescent="0.3">
      <c r="A380" s="9">
        <v>66180</v>
      </c>
      <c r="B380" s="10" t="s">
        <v>32317</v>
      </c>
      <c r="C380" s="9">
        <v>67348</v>
      </c>
      <c r="D380" s="10" t="s">
        <v>32317</v>
      </c>
      <c r="E380" s="11" t="s">
        <v>41</v>
      </c>
      <c r="F380" s="11" t="s">
        <v>41</v>
      </c>
      <c r="G380" s="12" t="s">
        <v>3167</v>
      </c>
      <c r="H380" s="12" t="s">
        <v>5410</v>
      </c>
      <c r="I380" s="12" t="s">
        <v>172</v>
      </c>
      <c r="J380" s="10" t="s">
        <v>143</v>
      </c>
      <c r="K380" s="13" t="s">
        <v>32318</v>
      </c>
      <c r="L380" s="13" t="s">
        <v>1</v>
      </c>
      <c r="M380" s="14">
        <v>114</v>
      </c>
      <c r="N380" s="14">
        <v>109.9</v>
      </c>
      <c r="O380" s="14">
        <v>109.9</v>
      </c>
      <c r="P380" s="10" t="s">
        <v>56</v>
      </c>
      <c r="Q380" s="12" t="s">
        <v>57</v>
      </c>
      <c r="R380" s="12" t="s">
        <v>58</v>
      </c>
      <c r="S380" s="12">
        <v>6</v>
      </c>
      <c r="T380" s="12">
        <v>2026</v>
      </c>
      <c r="U380" s="12" t="s">
        <v>31660</v>
      </c>
      <c r="V380" s="15">
        <v>40.698124999999997</v>
      </c>
      <c r="W380" s="15">
        <v>-78.663290000000003</v>
      </c>
    </row>
    <row r="381" spans="1:23" x14ac:dyDescent="0.3">
      <c r="A381" s="9">
        <v>6763</v>
      </c>
      <c r="B381" s="10" t="s">
        <v>8398</v>
      </c>
      <c r="C381" s="9">
        <v>67500</v>
      </c>
      <c r="D381" s="10" t="s">
        <v>32319</v>
      </c>
      <c r="E381" s="11" t="s">
        <v>41</v>
      </c>
      <c r="F381" s="11" t="s">
        <v>41</v>
      </c>
      <c r="G381" s="12" t="s">
        <v>96</v>
      </c>
      <c r="H381" s="12" t="s">
        <v>8400</v>
      </c>
      <c r="I381" s="12" t="s">
        <v>585</v>
      </c>
      <c r="J381" s="10" t="s">
        <v>143</v>
      </c>
      <c r="K381" s="13" t="s">
        <v>107</v>
      </c>
      <c r="L381" s="13" t="s">
        <v>1</v>
      </c>
      <c r="M381" s="14">
        <v>222</v>
      </c>
      <c r="N381" s="14">
        <v>212</v>
      </c>
      <c r="O381" s="14">
        <v>230</v>
      </c>
      <c r="P381" s="10" t="s">
        <v>99</v>
      </c>
      <c r="Q381" s="12" t="s">
        <v>72</v>
      </c>
      <c r="R381" s="12" t="s">
        <v>100</v>
      </c>
      <c r="S381" s="12">
        <v>6</v>
      </c>
      <c r="T381" s="12">
        <v>2026</v>
      </c>
      <c r="U381" s="12" t="s">
        <v>31660</v>
      </c>
      <c r="V381" s="15">
        <v>31.893702000000001</v>
      </c>
      <c r="W381" s="15">
        <v>-96.110579999999999</v>
      </c>
    </row>
    <row r="382" spans="1:23" x14ac:dyDescent="0.3">
      <c r="A382" s="9">
        <v>6763</v>
      </c>
      <c r="B382" s="10" t="s">
        <v>8398</v>
      </c>
      <c r="C382" s="9">
        <v>67500</v>
      </c>
      <c r="D382" s="10" t="s">
        <v>32319</v>
      </c>
      <c r="E382" s="11" t="s">
        <v>41</v>
      </c>
      <c r="F382" s="11" t="s">
        <v>41</v>
      </c>
      <c r="G382" s="12" t="s">
        <v>96</v>
      </c>
      <c r="H382" s="12" t="s">
        <v>8400</v>
      </c>
      <c r="I382" s="12" t="s">
        <v>585</v>
      </c>
      <c r="J382" s="10" t="s">
        <v>143</v>
      </c>
      <c r="K382" s="13" t="s">
        <v>108</v>
      </c>
      <c r="L382" s="13" t="s">
        <v>1</v>
      </c>
      <c r="M382" s="14">
        <v>222</v>
      </c>
      <c r="N382" s="14">
        <v>212</v>
      </c>
      <c r="O382" s="14">
        <v>230</v>
      </c>
      <c r="P382" s="10" t="s">
        <v>99</v>
      </c>
      <c r="Q382" s="12" t="s">
        <v>72</v>
      </c>
      <c r="R382" s="12" t="s">
        <v>100</v>
      </c>
      <c r="S382" s="12">
        <v>6</v>
      </c>
      <c r="T382" s="12">
        <v>2026</v>
      </c>
      <c r="U382" s="12" t="s">
        <v>31660</v>
      </c>
      <c r="V382" s="15">
        <v>31.893702000000001</v>
      </c>
      <c r="W382" s="15">
        <v>-96.110579999999999</v>
      </c>
    </row>
    <row r="383" spans="1:23" x14ac:dyDescent="0.3">
      <c r="A383" s="9">
        <v>65654</v>
      </c>
      <c r="B383" s="10" t="s">
        <v>30601</v>
      </c>
      <c r="C383" s="9">
        <v>67552</v>
      </c>
      <c r="D383" s="10" t="s">
        <v>32320</v>
      </c>
      <c r="E383" s="11" t="s">
        <v>41</v>
      </c>
      <c r="F383" s="11" t="s">
        <v>41</v>
      </c>
      <c r="G383" s="12" t="s">
        <v>96</v>
      </c>
      <c r="H383" s="12" t="s">
        <v>21926</v>
      </c>
      <c r="I383" s="12" t="s">
        <v>585</v>
      </c>
      <c r="J383" s="10" t="s">
        <v>143</v>
      </c>
      <c r="K383" s="13" t="s">
        <v>32321</v>
      </c>
      <c r="L383" s="13" t="s">
        <v>1</v>
      </c>
      <c r="M383" s="14">
        <v>50</v>
      </c>
      <c r="N383" s="14">
        <v>50</v>
      </c>
      <c r="O383" s="14">
        <v>50</v>
      </c>
      <c r="P383" s="10" t="s">
        <v>359</v>
      </c>
      <c r="Q383" s="12" t="s">
        <v>360</v>
      </c>
      <c r="R383" s="12" t="s">
        <v>361</v>
      </c>
      <c r="S383" s="12">
        <v>6</v>
      </c>
      <c r="T383" s="12">
        <v>2026</v>
      </c>
      <c r="U383" s="12" t="s">
        <v>31661</v>
      </c>
      <c r="V383" s="15">
        <v>32.113579000000001</v>
      </c>
      <c r="W383" s="15">
        <v>-96.304760000000002</v>
      </c>
    </row>
    <row r="384" spans="1:23" x14ac:dyDescent="0.3">
      <c r="A384" s="9">
        <v>65654</v>
      </c>
      <c r="B384" s="10" t="s">
        <v>30601</v>
      </c>
      <c r="C384" s="9">
        <v>67552</v>
      </c>
      <c r="D384" s="10" t="s">
        <v>32320</v>
      </c>
      <c r="E384" s="11" t="s">
        <v>41</v>
      </c>
      <c r="F384" s="11" t="s">
        <v>41</v>
      </c>
      <c r="G384" s="12" t="s">
        <v>96</v>
      </c>
      <c r="H384" s="12" t="s">
        <v>21926</v>
      </c>
      <c r="I384" s="12" t="s">
        <v>585</v>
      </c>
      <c r="J384" s="10" t="s">
        <v>143</v>
      </c>
      <c r="K384" s="13" t="s">
        <v>32322</v>
      </c>
      <c r="L384" s="13" t="s">
        <v>1</v>
      </c>
      <c r="M384" s="14">
        <v>125</v>
      </c>
      <c r="N384" s="14">
        <v>125</v>
      </c>
      <c r="O384" s="14">
        <v>125</v>
      </c>
      <c r="P384" s="10" t="s">
        <v>363</v>
      </c>
      <c r="Q384" s="12" t="s">
        <v>364</v>
      </c>
      <c r="R384" s="12" t="s">
        <v>365</v>
      </c>
      <c r="S384" s="12">
        <v>6</v>
      </c>
      <c r="T384" s="12">
        <v>2026</v>
      </c>
      <c r="U384" s="12" t="s">
        <v>31661</v>
      </c>
      <c r="V384" s="15">
        <v>32.113579000000001</v>
      </c>
      <c r="W384" s="15">
        <v>-96.304760000000002</v>
      </c>
    </row>
    <row r="385" spans="1:23" x14ac:dyDescent="0.3">
      <c r="A385" s="9">
        <v>66358</v>
      </c>
      <c r="B385" s="10" t="s">
        <v>32323</v>
      </c>
      <c r="C385" s="9">
        <v>67749</v>
      </c>
      <c r="D385" s="10" t="s">
        <v>32324</v>
      </c>
      <c r="E385" s="11" t="s">
        <v>41</v>
      </c>
      <c r="F385" s="11" t="s">
        <v>41</v>
      </c>
      <c r="G385" s="12" t="s">
        <v>84</v>
      </c>
      <c r="H385" s="12" t="s">
        <v>616</v>
      </c>
      <c r="I385" s="12" t="s">
        <v>142</v>
      </c>
      <c r="J385" s="10" t="s">
        <v>143</v>
      </c>
      <c r="K385" s="13" t="s">
        <v>32325</v>
      </c>
      <c r="L385" s="13" t="s">
        <v>1</v>
      </c>
      <c r="M385" s="14">
        <v>4.8</v>
      </c>
      <c r="N385" s="14">
        <v>4.8</v>
      </c>
      <c r="O385" s="14">
        <v>4.8</v>
      </c>
      <c r="P385" s="10" t="s">
        <v>363</v>
      </c>
      <c r="Q385" s="12" t="s">
        <v>364</v>
      </c>
      <c r="R385" s="12" t="s">
        <v>365</v>
      </c>
      <c r="S385" s="12">
        <v>6</v>
      </c>
      <c r="T385" s="12">
        <v>2026</v>
      </c>
      <c r="U385" s="12" t="s">
        <v>31660</v>
      </c>
      <c r="V385" s="15">
        <v>35.707889999999999</v>
      </c>
      <c r="W385" s="15">
        <v>-119.8917</v>
      </c>
    </row>
    <row r="386" spans="1:23" x14ac:dyDescent="0.3">
      <c r="A386" s="9">
        <v>66427</v>
      </c>
      <c r="B386" s="10" t="s">
        <v>32326</v>
      </c>
      <c r="C386" s="9">
        <v>67857</v>
      </c>
      <c r="D386" s="10" t="s">
        <v>32326</v>
      </c>
      <c r="E386" s="11" t="s">
        <v>41</v>
      </c>
      <c r="F386" s="11" t="s">
        <v>41</v>
      </c>
      <c r="G386" s="12" t="s">
        <v>1412</v>
      </c>
      <c r="H386" s="12" t="s">
        <v>3644</v>
      </c>
      <c r="I386" s="12" t="s">
        <v>2960</v>
      </c>
      <c r="J386" s="10" t="s">
        <v>143</v>
      </c>
      <c r="K386" s="13" t="s">
        <v>32327</v>
      </c>
      <c r="L386" s="13" t="s">
        <v>1</v>
      </c>
      <c r="M386" s="14">
        <v>2</v>
      </c>
      <c r="N386" s="14">
        <v>2</v>
      </c>
      <c r="O386" s="14">
        <v>2</v>
      </c>
      <c r="P386" s="10" t="s">
        <v>363</v>
      </c>
      <c r="Q386" s="12" t="s">
        <v>364</v>
      </c>
      <c r="R386" s="12" t="s">
        <v>365</v>
      </c>
      <c r="S386" s="12">
        <v>6</v>
      </c>
      <c r="T386" s="12">
        <v>2026</v>
      </c>
      <c r="U386" s="12" t="s">
        <v>31661</v>
      </c>
      <c r="V386" s="15">
        <v>35.394168000000001</v>
      </c>
      <c r="W386" s="15">
        <v>-80.943889999999996</v>
      </c>
    </row>
    <row r="387" spans="1:23" x14ac:dyDescent="0.3">
      <c r="A387" s="9">
        <v>66426</v>
      </c>
      <c r="B387" s="10" t="s">
        <v>32328</v>
      </c>
      <c r="C387" s="9">
        <v>67858</v>
      </c>
      <c r="D387" s="10" t="s">
        <v>32328</v>
      </c>
      <c r="E387" s="11" t="s">
        <v>41</v>
      </c>
      <c r="F387" s="11" t="s">
        <v>41</v>
      </c>
      <c r="G387" s="12" t="s">
        <v>1412</v>
      </c>
      <c r="H387" s="12" t="s">
        <v>2973</v>
      </c>
      <c r="I387" s="12" t="s">
        <v>2960</v>
      </c>
      <c r="J387" s="10" t="s">
        <v>143</v>
      </c>
      <c r="K387" s="13" t="s">
        <v>32329</v>
      </c>
      <c r="L387" s="13" t="s">
        <v>1</v>
      </c>
      <c r="M387" s="14">
        <v>10</v>
      </c>
      <c r="N387" s="14">
        <v>10</v>
      </c>
      <c r="O387" s="14">
        <v>10</v>
      </c>
      <c r="P387" s="10" t="s">
        <v>363</v>
      </c>
      <c r="Q387" s="12" t="s">
        <v>364</v>
      </c>
      <c r="R387" s="12" t="s">
        <v>365</v>
      </c>
      <c r="S387" s="12">
        <v>6</v>
      </c>
      <c r="T387" s="12">
        <v>2026</v>
      </c>
      <c r="U387" s="12" t="s">
        <v>31661</v>
      </c>
      <c r="V387" s="15">
        <v>35.966645</v>
      </c>
      <c r="W387" s="15">
        <v>-80.718819999999994</v>
      </c>
    </row>
    <row r="388" spans="1:23" x14ac:dyDescent="0.3">
      <c r="A388" s="9">
        <v>20323</v>
      </c>
      <c r="B388" s="10" t="s">
        <v>5427</v>
      </c>
      <c r="C388" s="9">
        <v>67878</v>
      </c>
      <c r="D388" s="10" t="s">
        <v>32330</v>
      </c>
      <c r="E388" s="11" t="s">
        <v>41</v>
      </c>
      <c r="F388" s="11" t="s">
        <v>41</v>
      </c>
      <c r="G388" s="12" t="s">
        <v>84</v>
      </c>
      <c r="H388" s="12" t="s">
        <v>753</v>
      </c>
      <c r="I388" s="12" t="s">
        <v>142</v>
      </c>
      <c r="J388" s="10" t="s">
        <v>143</v>
      </c>
      <c r="K388" s="13" t="s">
        <v>5429</v>
      </c>
      <c r="L388" s="13" t="s">
        <v>1</v>
      </c>
      <c r="M388" s="14">
        <v>50</v>
      </c>
      <c r="N388" s="14">
        <v>50</v>
      </c>
      <c r="O388" s="14">
        <v>50</v>
      </c>
      <c r="P388" s="10" t="s">
        <v>359</v>
      </c>
      <c r="Q388" s="12" t="s">
        <v>360</v>
      </c>
      <c r="R388" s="12" t="s">
        <v>361</v>
      </c>
      <c r="S388" s="12">
        <v>6</v>
      </c>
      <c r="T388" s="12">
        <v>2026</v>
      </c>
      <c r="U388" s="12" t="s">
        <v>31661</v>
      </c>
      <c r="V388" s="15">
        <v>32.59507</v>
      </c>
      <c r="W388" s="15">
        <v>-117.0586</v>
      </c>
    </row>
    <row r="389" spans="1:23" x14ac:dyDescent="0.3">
      <c r="A389" s="9">
        <v>50123</v>
      </c>
      <c r="B389" s="10" t="s">
        <v>9280</v>
      </c>
      <c r="C389" s="9">
        <v>68007</v>
      </c>
      <c r="D389" s="10" t="s">
        <v>32331</v>
      </c>
      <c r="E389" s="11" t="s">
        <v>41</v>
      </c>
      <c r="F389" s="11" t="s">
        <v>41</v>
      </c>
      <c r="G389" s="12" t="s">
        <v>422</v>
      </c>
      <c r="H389" s="12" t="s">
        <v>423</v>
      </c>
      <c r="I389" s="12" t="s">
        <v>183</v>
      </c>
      <c r="J389" s="10" t="s">
        <v>143</v>
      </c>
      <c r="K389" s="13" t="s">
        <v>32332</v>
      </c>
      <c r="L389" s="13" t="s">
        <v>1</v>
      </c>
      <c r="M389" s="14">
        <v>73</v>
      </c>
      <c r="N389" s="14">
        <v>73</v>
      </c>
      <c r="O389" s="14">
        <v>73</v>
      </c>
      <c r="P389" s="10" t="s">
        <v>363</v>
      </c>
      <c r="Q389" s="12" t="s">
        <v>364</v>
      </c>
      <c r="R389" s="12" t="s">
        <v>365</v>
      </c>
      <c r="S389" s="12">
        <v>6</v>
      </c>
      <c r="T389" s="12">
        <v>2026</v>
      </c>
      <c r="U389" s="12" t="s">
        <v>31660</v>
      </c>
      <c r="V389" s="15">
        <v>36.331569000000002</v>
      </c>
      <c r="W389" s="15">
        <v>-95.229309999999998</v>
      </c>
    </row>
    <row r="390" spans="1:23" x14ac:dyDescent="0.3">
      <c r="A390" s="9">
        <v>50123</v>
      </c>
      <c r="B390" s="10" t="s">
        <v>9280</v>
      </c>
      <c r="C390" s="9">
        <v>68011</v>
      </c>
      <c r="D390" s="10" t="s">
        <v>32333</v>
      </c>
      <c r="E390" s="11" t="s">
        <v>41</v>
      </c>
      <c r="F390" s="11" t="s">
        <v>41</v>
      </c>
      <c r="G390" s="12" t="s">
        <v>422</v>
      </c>
      <c r="H390" s="12" t="s">
        <v>423</v>
      </c>
      <c r="I390" s="12" t="s">
        <v>183</v>
      </c>
      <c r="J390" s="10" t="s">
        <v>143</v>
      </c>
      <c r="K390" s="13" t="s">
        <v>32334</v>
      </c>
      <c r="L390" s="13" t="s">
        <v>1</v>
      </c>
      <c r="M390" s="14">
        <v>124.7</v>
      </c>
      <c r="N390" s="14">
        <v>124.7</v>
      </c>
      <c r="O390" s="14">
        <v>124.7</v>
      </c>
      <c r="P390" s="10" t="s">
        <v>363</v>
      </c>
      <c r="Q390" s="12" t="s">
        <v>364</v>
      </c>
      <c r="R390" s="12" t="s">
        <v>365</v>
      </c>
      <c r="S390" s="12">
        <v>6</v>
      </c>
      <c r="T390" s="12">
        <v>2026</v>
      </c>
      <c r="U390" s="12" t="s">
        <v>31660</v>
      </c>
      <c r="V390" s="15">
        <v>36.254390000000001</v>
      </c>
      <c r="W390" s="15">
        <v>-95.397480000000002</v>
      </c>
    </row>
    <row r="391" spans="1:23" x14ac:dyDescent="0.3">
      <c r="A391" s="9">
        <v>65869</v>
      </c>
      <c r="B391" s="10" t="s">
        <v>11986</v>
      </c>
      <c r="C391" s="9">
        <v>68135</v>
      </c>
      <c r="D391" s="10" t="s">
        <v>32335</v>
      </c>
      <c r="E391" s="11" t="s">
        <v>41</v>
      </c>
      <c r="F391" s="11" t="s">
        <v>41</v>
      </c>
      <c r="G391" s="12" t="s">
        <v>469</v>
      </c>
      <c r="H391" s="12" t="s">
        <v>1278</v>
      </c>
      <c r="I391" s="12" t="s">
        <v>172</v>
      </c>
      <c r="J391" s="10" t="s">
        <v>143</v>
      </c>
      <c r="K391" s="13" t="s">
        <v>32336</v>
      </c>
      <c r="L391" s="13" t="s">
        <v>1</v>
      </c>
      <c r="M391" s="14">
        <v>1.2</v>
      </c>
      <c r="N391" s="14">
        <v>1.2</v>
      </c>
      <c r="O391" s="14">
        <v>1.2</v>
      </c>
      <c r="P391" s="10" t="s">
        <v>363</v>
      </c>
      <c r="Q391" s="12" t="s">
        <v>364</v>
      </c>
      <c r="R391" s="12" t="s">
        <v>365</v>
      </c>
      <c r="S391" s="12">
        <v>6</v>
      </c>
      <c r="T391" s="12">
        <v>2026</v>
      </c>
      <c r="U391" s="12" t="s">
        <v>31660</v>
      </c>
      <c r="V391" s="15">
        <v>41.946508999999999</v>
      </c>
      <c r="W391" s="15">
        <v>-87.859440000000006</v>
      </c>
    </row>
    <row r="392" spans="1:23" x14ac:dyDescent="0.3">
      <c r="A392" s="9">
        <v>66635</v>
      </c>
      <c r="B392" s="10" t="s">
        <v>32337</v>
      </c>
      <c r="C392" s="9">
        <v>68155</v>
      </c>
      <c r="D392" s="10" t="s">
        <v>32338</v>
      </c>
      <c r="E392" s="11" t="s">
        <v>41</v>
      </c>
      <c r="F392" s="11" t="s">
        <v>41</v>
      </c>
      <c r="G392" s="12" t="s">
        <v>96</v>
      </c>
      <c r="H392" s="12" t="s">
        <v>32339</v>
      </c>
      <c r="I392" s="12" t="s">
        <v>585</v>
      </c>
      <c r="J392" s="10" t="s">
        <v>143</v>
      </c>
      <c r="K392" s="13" t="s">
        <v>32340</v>
      </c>
      <c r="L392" s="13" t="s">
        <v>1</v>
      </c>
      <c r="M392" s="14">
        <v>123</v>
      </c>
      <c r="N392" s="14">
        <v>123</v>
      </c>
      <c r="O392" s="14">
        <v>123</v>
      </c>
      <c r="P392" s="10" t="s">
        <v>363</v>
      </c>
      <c r="Q392" s="12" t="s">
        <v>364</v>
      </c>
      <c r="R392" s="12" t="s">
        <v>365</v>
      </c>
      <c r="S392" s="12">
        <v>6</v>
      </c>
      <c r="T392" s="12">
        <v>2026</v>
      </c>
      <c r="U392" s="12" t="s">
        <v>31646</v>
      </c>
      <c r="V392" s="15">
        <v>29.756133999999999</v>
      </c>
      <c r="W392" s="15">
        <v>-99.095240000000004</v>
      </c>
    </row>
    <row r="393" spans="1:23" x14ac:dyDescent="0.3">
      <c r="A393" s="9">
        <v>66631</v>
      </c>
      <c r="B393" s="10" t="s">
        <v>32341</v>
      </c>
      <c r="C393" s="9">
        <v>68197</v>
      </c>
      <c r="D393" s="10" t="s">
        <v>32342</v>
      </c>
      <c r="E393" s="11" t="s">
        <v>41</v>
      </c>
      <c r="F393" s="11" t="s">
        <v>41</v>
      </c>
      <c r="G393" s="12" t="s">
        <v>3592</v>
      </c>
      <c r="H393" s="12" t="s">
        <v>32343</v>
      </c>
      <c r="I393" s="12" t="s">
        <v>172</v>
      </c>
      <c r="J393" s="10" t="s">
        <v>143</v>
      </c>
      <c r="K393" s="13" t="s">
        <v>32344</v>
      </c>
      <c r="L393" s="13" t="s">
        <v>1</v>
      </c>
      <c r="M393" s="14">
        <v>78</v>
      </c>
      <c r="N393" s="14">
        <v>78</v>
      </c>
      <c r="O393" s="14">
        <v>78</v>
      </c>
      <c r="P393" s="10" t="s">
        <v>56</v>
      </c>
      <c r="Q393" s="12" t="s">
        <v>57</v>
      </c>
      <c r="R393" s="12" t="s">
        <v>58</v>
      </c>
      <c r="S393" s="12">
        <v>6</v>
      </c>
      <c r="T393" s="12">
        <v>2026</v>
      </c>
      <c r="U393" s="12" t="s">
        <v>31660</v>
      </c>
      <c r="V393" s="15">
        <v>37.710827000000002</v>
      </c>
      <c r="W393" s="15">
        <v>-79.7196</v>
      </c>
    </row>
    <row r="394" spans="1:23" x14ac:dyDescent="0.3">
      <c r="A394" s="9">
        <v>66653</v>
      </c>
      <c r="B394" s="10" t="s">
        <v>32345</v>
      </c>
      <c r="C394" s="9">
        <v>68224</v>
      </c>
      <c r="D394" s="10" t="s">
        <v>32346</v>
      </c>
      <c r="E394" s="11" t="s">
        <v>41</v>
      </c>
      <c r="F394" s="11" t="s">
        <v>41</v>
      </c>
      <c r="G394" s="12" t="s">
        <v>3340</v>
      </c>
      <c r="H394" s="12" t="s">
        <v>13853</v>
      </c>
      <c r="I394" s="12" t="s">
        <v>151</v>
      </c>
      <c r="J394" s="10" t="s">
        <v>143</v>
      </c>
      <c r="K394" s="13" t="s">
        <v>32347</v>
      </c>
      <c r="L394" s="13" t="s">
        <v>1</v>
      </c>
      <c r="M394" s="14">
        <v>25</v>
      </c>
      <c r="N394" s="14">
        <v>25</v>
      </c>
      <c r="O394" s="14">
        <v>25</v>
      </c>
      <c r="P394" s="10" t="s">
        <v>363</v>
      </c>
      <c r="Q394" s="12" t="s">
        <v>364</v>
      </c>
      <c r="R394" s="12" t="s">
        <v>365</v>
      </c>
      <c r="S394" s="12">
        <v>6</v>
      </c>
      <c r="T394" s="12">
        <v>2026</v>
      </c>
      <c r="U394" s="12" t="s">
        <v>31661</v>
      </c>
      <c r="V394" s="15">
        <v>35.256025000000001</v>
      </c>
      <c r="W394" s="15">
        <v>-88.369709999999998</v>
      </c>
    </row>
    <row r="395" spans="1:23" x14ac:dyDescent="0.3">
      <c r="A395" s="9">
        <v>66663</v>
      </c>
      <c r="B395" s="10" t="s">
        <v>32348</v>
      </c>
      <c r="C395" s="9">
        <v>68249</v>
      </c>
      <c r="D395" s="10" t="s">
        <v>32349</v>
      </c>
      <c r="E395" s="11" t="s">
        <v>41</v>
      </c>
      <c r="F395" s="11" t="s">
        <v>41</v>
      </c>
      <c r="G395" s="12" t="s">
        <v>170</v>
      </c>
      <c r="H395" s="12" t="s">
        <v>27959</v>
      </c>
      <c r="I395" s="12" t="s">
        <v>151</v>
      </c>
      <c r="J395" s="10" t="s">
        <v>143</v>
      </c>
      <c r="K395" s="13" t="s">
        <v>32350</v>
      </c>
      <c r="L395" s="13" t="s">
        <v>1</v>
      </c>
      <c r="M395" s="14">
        <v>79.7</v>
      </c>
      <c r="N395" s="14">
        <v>79.7</v>
      </c>
      <c r="O395" s="14">
        <v>79.7</v>
      </c>
      <c r="P395" s="10" t="s">
        <v>363</v>
      </c>
      <c r="Q395" s="12" t="s">
        <v>364</v>
      </c>
      <c r="R395" s="12" t="s">
        <v>365</v>
      </c>
      <c r="S395" s="12">
        <v>6</v>
      </c>
      <c r="T395" s="12">
        <v>2026</v>
      </c>
      <c r="U395" s="12" t="s">
        <v>31661</v>
      </c>
      <c r="V395" s="15">
        <v>36.661000000000001</v>
      </c>
      <c r="W395" s="15">
        <v>-86.534000000000006</v>
      </c>
    </row>
    <row r="396" spans="1:23" x14ac:dyDescent="0.3">
      <c r="A396" s="9">
        <v>66680</v>
      </c>
      <c r="B396" s="10" t="s">
        <v>32351</v>
      </c>
      <c r="C396" s="9">
        <v>68263</v>
      </c>
      <c r="D396" s="10" t="s">
        <v>32351</v>
      </c>
      <c r="E396" s="11" t="s">
        <v>41</v>
      </c>
      <c r="F396" s="11" t="s">
        <v>41</v>
      </c>
      <c r="G396" s="12" t="s">
        <v>1794</v>
      </c>
      <c r="H396" s="12" t="s">
        <v>1829</v>
      </c>
      <c r="I396" s="12" t="s">
        <v>138</v>
      </c>
      <c r="J396" s="10" t="s">
        <v>143</v>
      </c>
      <c r="K396" s="13" t="s">
        <v>32352</v>
      </c>
      <c r="L396" s="13" t="s">
        <v>1</v>
      </c>
      <c r="M396" s="14">
        <v>150</v>
      </c>
      <c r="N396" s="14">
        <v>150</v>
      </c>
      <c r="O396" s="14">
        <v>150</v>
      </c>
      <c r="P396" s="10" t="s">
        <v>363</v>
      </c>
      <c r="Q396" s="12" t="s">
        <v>364</v>
      </c>
      <c r="R396" s="12" t="s">
        <v>365</v>
      </c>
      <c r="S396" s="12">
        <v>6</v>
      </c>
      <c r="T396" s="12">
        <v>2026</v>
      </c>
      <c r="U396" s="12" t="s">
        <v>31661</v>
      </c>
      <c r="V396" s="15">
        <v>30.548999999999999</v>
      </c>
      <c r="W396" s="15">
        <v>-91.578999999999994</v>
      </c>
    </row>
    <row r="397" spans="1:23" x14ac:dyDescent="0.3">
      <c r="A397" s="9">
        <v>20421</v>
      </c>
      <c r="B397" s="10" t="s">
        <v>9120</v>
      </c>
      <c r="C397" s="9">
        <v>68277</v>
      </c>
      <c r="D397" s="10" t="s">
        <v>32353</v>
      </c>
      <c r="E397" s="11" t="s">
        <v>41</v>
      </c>
      <c r="F397" s="11" t="s">
        <v>41</v>
      </c>
      <c r="G397" s="12" t="s">
        <v>3327</v>
      </c>
      <c r="H397" s="12" t="s">
        <v>9902</v>
      </c>
      <c r="I397" s="12" t="s">
        <v>183</v>
      </c>
      <c r="J397" s="10" t="s">
        <v>44</v>
      </c>
      <c r="K397" s="13" t="s">
        <v>45</v>
      </c>
      <c r="L397" s="13" t="s">
        <v>1</v>
      </c>
      <c r="M397" s="14">
        <v>4.9000000000000004</v>
      </c>
      <c r="N397" s="14">
        <v>4.9000000000000004</v>
      </c>
      <c r="O397" s="14">
        <v>4.9000000000000004</v>
      </c>
      <c r="P397" s="10" t="s">
        <v>363</v>
      </c>
      <c r="Q397" s="12" t="s">
        <v>364</v>
      </c>
      <c r="R397" s="12" t="s">
        <v>365</v>
      </c>
      <c r="S397" s="12">
        <v>6</v>
      </c>
      <c r="T397" s="12">
        <v>2026</v>
      </c>
      <c r="U397" s="12" t="s">
        <v>31661</v>
      </c>
      <c r="V397" s="15">
        <v>44.340595999999998</v>
      </c>
      <c r="W397" s="15">
        <v>-96.72945</v>
      </c>
    </row>
    <row r="398" spans="1:23" x14ac:dyDescent="0.3">
      <c r="A398" s="9">
        <v>15399</v>
      </c>
      <c r="B398" s="10" t="s">
        <v>8563</v>
      </c>
      <c r="C398" s="9">
        <v>68329</v>
      </c>
      <c r="D398" s="10" t="s">
        <v>32354</v>
      </c>
      <c r="E398" s="11" t="s">
        <v>41</v>
      </c>
      <c r="F398" s="11" t="s">
        <v>41</v>
      </c>
      <c r="G398" s="12" t="s">
        <v>3121</v>
      </c>
      <c r="H398" s="12" t="s">
        <v>4682</v>
      </c>
      <c r="I398" s="12" t="s">
        <v>643</v>
      </c>
      <c r="J398" s="10" t="s">
        <v>143</v>
      </c>
      <c r="K398" s="13" t="s">
        <v>32355</v>
      </c>
      <c r="L398" s="13" t="s">
        <v>1</v>
      </c>
      <c r="M398" s="14">
        <v>120</v>
      </c>
      <c r="N398" s="14">
        <v>120</v>
      </c>
      <c r="O398" s="14">
        <v>120</v>
      </c>
      <c r="P398" s="10" t="s">
        <v>363</v>
      </c>
      <c r="Q398" s="12" t="s">
        <v>364</v>
      </c>
      <c r="R398" s="12" t="s">
        <v>365</v>
      </c>
      <c r="S398" s="12">
        <v>6</v>
      </c>
      <c r="T398" s="12">
        <v>2026</v>
      </c>
      <c r="U398" s="12" t="s">
        <v>31660</v>
      </c>
      <c r="V398" s="15">
        <v>45.821100000000001</v>
      </c>
      <c r="W398" s="15">
        <v>-119.79940000000001</v>
      </c>
    </row>
    <row r="399" spans="1:23" x14ac:dyDescent="0.3">
      <c r="A399" s="9">
        <v>66742</v>
      </c>
      <c r="B399" s="10" t="s">
        <v>32356</v>
      </c>
      <c r="C399" s="9">
        <v>68334</v>
      </c>
      <c r="D399" s="10" t="s">
        <v>32357</v>
      </c>
      <c r="E399" s="11" t="s">
        <v>41</v>
      </c>
      <c r="F399" s="11" t="s">
        <v>41</v>
      </c>
      <c r="G399" s="12" t="s">
        <v>96</v>
      </c>
      <c r="H399" s="12" t="s">
        <v>4049</v>
      </c>
      <c r="I399" s="12" t="s">
        <v>585</v>
      </c>
      <c r="J399" s="10" t="s">
        <v>143</v>
      </c>
      <c r="K399" s="13" t="s">
        <v>32358</v>
      </c>
      <c r="L399" s="13" t="s">
        <v>1</v>
      </c>
      <c r="M399" s="14">
        <v>103</v>
      </c>
      <c r="N399" s="14">
        <v>103</v>
      </c>
      <c r="O399" s="14">
        <v>103</v>
      </c>
      <c r="P399" s="10" t="s">
        <v>359</v>
      </c>
      <c r="Q399" s="12" t="s">
        <v>360</v>
      </c>
      <c r="R399" s="12" t="s">
        <v>361</v>
      </c>
      <c r="S399" s="12">
        <v>6</v>
      </c>
      <c r="T399" s="12">
        <v>2026</v>
      </c>
      <c r="U399" s="12" t="s">
        <v>31661</v>
      </c>
      <c r="V399" s="15">
        <v>29.746006999999999</v>
      </c>
      <c r="W399" s="15">
        <v>-101.14060000000001</v>
      </c>
    </row>
    <row r="400" spans="1:23" x14ac:dyDescent="0.3">
      <c r="A400" s="9">
        <v>65043</v>
      </c>
      <c r="B400" s="10" t="s">
        <v>12333</v>
      </c>
      <c r="C400" s="9">
        <v>68392</v>
      </c>
      <c r="D400" s="10" t="s">
        <v>32359</v>
      </c>
      <c r="E400" s="11" t="s">
        <v>41</v>
      </c>
      <c r="F400" s="11" t="s">
        <v>41</v>
      </c>
      <c r="G400" s="12" t="s">
        <v>469</v>
      </c>
      <c r="H400" s="12" t="s">
        <v>3948</v>
      </c>
      <c r="I400" s="12" t="s">
        <v>172</v>
      </c>
      <c r="J400" s="10" t="s">
        <v>143</v>
      </c>
      <c r="K400" s="13" t="s">
        <v>32360</v>
      </c>
      <c r="L400" s="13" t="s">
        <v>1</v>
      </c>
      <c r="M400" s="14">
        <v>4.9000000000000004</v>
      </c>
      <c r="N400" s="14">
        <v>4.9000000000000004</v>
      </c>
      <c r="O400" s="14">
        <v>4.9000000000000004</v>
      </c>
      <c r="P400" s="10" t="s">
        <v>363</v>
      </c>
      <c r="Q400" s="12" t="s">
        <v>364</v>
      </c>
      <c r="R400" s="12" t="s">
        <v>365</v>
      </c>
      <c r="S400" s="12">
        <v>6</v>
      </c>
      <c r="T400" s="12">
        <v>2026</v>
      </c>
      <c r="U400" s="12" t="s">
        <v>31661</v>
      </c>
      <c r="V400" s="15">
        <v>41.470453999999997</v>
      </c>
      <c r="W400" s="15">
        <v>-88.023660000000007</v>
      </c>
    </row>
    <row r="401" spans="1:23" x14ac:dyDescent="0.3">
      <c r="A401" s="9">
        <v>803</v>
      </c>
      <c r="B401" s="10" t="s">
        <v>296</v>
      </c>
      <c r="C401" s="9">
        <v>68397</v>
      </c>
      <c r="D401" s="10" t="s">
        <v>32361</v>
      </c>
      <c r="E401" s="11" t="s">
        <v>41</v>
      </c>
      <c r="F401" s="11" t="s">
        <v>41</v>
      </c>
      <c r="G401" s="12" t="s">
        <v>280</v>
      </c>
      <c r="H401" s="12" t="s">
        <v>317</v>
      </c>
      <c r="I401" s="12" t="s">
        <v>299</v>
      </c>
      <c r="J401" s="10" t="s">
        <v>44</v>
      </c>
      <c r="K401" s="13" t="s">
        <v>32362</v>
      </c>
      <c r="L401" s="13" t="s">
        <v>1</v>
      </c>
      <c r="M401" s="14">
        <v>168</v>
      </c>
      <c r="N401" s="14">
        <v>168</v>
      </c>
      <c r="O401" s="14">
        <v>168</v>
      </c>
      <c r="P401" s="10" t="s">
        <v>363</v>
      </c>
      <c r="Q401" s="12" t="s">
        <v>364</v>
      </c>
      <c r="R401" s="12" t="s">
        <v>365</v>
      </c>
      <c r="S401" s="12">
        <v>6</v>
      </c>
      <c r="T401" s="12">
        <v>2026</v>
      </c>
      <c r="U401" s="12" t="s">
        <v>31646</v>
      </c>
      <c r="V401" s="15">
        <v>32.915556000000002</v>
      </c>
      <c r="W401" s="15">
        <v>-113.5778</v>
      </c>
    </row>
    <row r="402" spans="1:23" x14ac:dyDescent="0.3">
      <c r="A402" s="9">
        <v>66800</v>
      </c>
      <c r="B402" s="10" t="s">
        <v>32363</v>
      </c>
      <c r="C402" s="9">
        <v>68439</v>
      </c>
      <c r="D402" s="10" t="s">
        <v>32364</v>
      </c>
      <c r="E402" s="11" t="s">
        <v>41</v>
      </c>
      <c r="F402" s="11" t="s">
        <v>41</v>
      </c>
      <c r="G402" s="12" t="s">
        <v>84</v>
      </c>
      <c r="H402" s="12" t="s">
        <v>4142</v>
      </c>
      <c r="I402" s="12" t="s">
        <v>142</v>
      </c>
      <c r="J402" s="10" t="s">
        <v>5313</v>
      </c>
      <c r="K402" s="13" t="s">
        <v>32365</v>
      </c>
      <c r="L402" s="13" t="s">
        <v>1</v>
      </c>
      <c r="M402" s="14">
        <v>10</v>
      </c>
      <c r="N402" s="14">
        <v>10</v>
      </c>
      <c r="O402" s="14">
        <v>7</v>
      </c>
      <c r="P402" s="10" t="s">
        <v>363</v>
      </c>
      <c r="Q402" s="12" t="s">
        <v>364</v>
      </c>
      <c r="R402" s="12" t="s">
        <v>365</v>
      </c>
      <c r="S402" s="12">
        <v>6</v>
      </c>
      <c r="T402" s="12">
        <v>2026</v>
      </c>
      <c r="U402" s="12" t="s">
        <v>31660</v>
      </c>
      <c r="V402" s="15">
        <v>37.677799999999998</v>
      </c>
      <c r="W402" s="15">
        <v>-121.8275</v>
      </c>
    </row>
    <row r="403" spans="1:23" x14ac:dyDescent="0.3">
      <c r="A403" s="9">
        <v>66798</v>
      </c>
      <c r="B403" s="10" t="s">
        <v>29910</v>
      </c>
      <c r="C403" s="9">
        <v>68465</v>
      </c>
      <c r="D403" s="10" t="s">
        <v>32366</v>
      </c>
      <c r="E403" s="11" t="s">
        <v>41</v>
      </c>
      <c r="F403" s="11" t="s">
        <v>41</v>
      </c>
      <c r="G403" s="12" t="s">
        <v>84</v>
      </c>
      <c r="H403" s="12" t="s">
        <v>616</v>
      </c>
      <c r="I403" s="12" t="s">
        <v>142</v>
      </c>
      <c r="J403" s="10" t="s">
        <v>5313</v>
      </c>
      <c r="K403" s="13" t="s">
        <v>32367</v>
      </c>
      <c r="L403" s="13" t="s">
        <v>1</v>
      </c>
      <c r="M403" s="14">
        <v>2</v>
      </c>
      <c r="N403" s="14">
        <v>2</v>
      </c>
      <c r="O403" s="14">
        <v>1.3</v>
      </c>
      <c r="P403" s="10" t="s">
        <v>363</v>
      </c>
      <c r="Q403" s="12" t="s">
        <v>364</v>
      </c>
      <c r="R403" s="12" t="s">
        <v>365</v>
      </c>
      <c r="S403" s="12">
        <v>6</v>
      </c>
      <c r="T403" s="12">
        <v>2026</v>
      </c>
      <c r="U403" s="12" t="s">
        <v>31646</v>
      </c>
      <c r="V403" s="15">
        <v>35.493200000000002</v>
      </c>
      <c r="W403" s="15">
        <v>-119.16589999999999</v>
      </c>
    </row>
    <row r="404" spans="1:23" x14ac:dyDescent="0.3">
      <c r="A404" s="9">
        <v>66217</v>
      </c>
      <c r="B404" s="10" t="s">
        <v>27258</v>
      </c>
      <c r="C404" s="9">
        <v>68466</v>
      </c>
      <c r="D404" s="10" t="s">
        <v>31761</v>
      </c>
      <c r="E404" s="11" t="s">
        <v>41</v>
      </c>
      <c r="F404" s="11" t="s">
        <v>41</v>
      </c>
      <c r="G404" s="12" t="s">
        <v>280</v>
      </c>
      <c r="H404" s="12" t="s">
        <v>4580</v>
      </c>
      <c r="I404" s="12" t="s">
        <v>299</v>
      </c>
      <c r="J404" s="10" t="s">
        <v>143</v>
      </c>
      <c r="K404" s="13" t="s">
        <v>32368</v>
      </c>
      <c r="L404" s="13" t="s">
        <v>1</v>
      </c>
      <c r="M404" s="14">
        <v>89</v>
      </c>
      <c r="N404" s="14">
        <v>89</v>
      </c>
      <c r="O404" s="14">
        <v>89</v>
      </c>
      <c r="P404" s="10" t="s">
        <v>359</v>
      </c>
      <c r="Q404" s="12" t="s">
        <v>360</v>
      </c>
      <c r="R404" s="12" t="s">
        <v>361</v>
      </c>
      <c r="S404" s="12">
        <v>6</v>
      </c>
      <c r="T404" s="12">
        <v>2026</v>
      </c>
      <c r="U404" s="12" t="s">
        <v>31661</v>
      </c>
      <c r="V404" s="15">
        <v>33.588334000000003</v>
      </c>
      <c r="W404" s="15">
        <v>-113.5283</v>
      </c>
    </row>
    <row r="405" spans="1:23" x14ac:dyDescent="0.3">
      <c r="A405" s="9">
        <v>66217</v>
      </c>
      <c r="B405" s="10" t="s">
        <v>27258</v>
      </c>
      <c r="C405" s="9">
        <v>68466</v>
      </c>
      <c r="D405" s="10" t="s">
        <v>31761</v>
      </c>
      <c r="E405" s="11" t="s">
        <v>41</v>
      </c>
      <c r="F405" s="11" t="s">
        <v>41</v>
      </c>
      <c r="G405" s="12" t="s">
        <v>280</v>
      </c>
      <c r="H405" s="12" t="s">
        <v>4580</v>
      </c>
      <c r="I405" s="12" t="s">
        <v>299</v>
      </c>
      <c r="J405" s="10" t="s">
        <v>143</v>
      </c>
      <c r="K405" s="13" t="s">
        <v>32369</v>
      </c>
      <c r="L405" s="13" t="s">
        <v>1</v>
      </c>
      <c r="M405" s="14">
        <v>166.7</v>
      </c>
      <c r="N405" s="14">
        <v>166.7</v>
      </c>
      <c r="O405" s="14">
        <v>166.7</v>
      </c>
      <c r="P405" s="10" t="s">
        <v>363</v>
      </c>
      <c r="Q405" s="12" t="s">
        <v>364</v>
      </c>
      <c r="R405" s="12" t="s">
        <v>365</v>
      </c>
      <c r="S405" s="12">
        <v>6</v>
      </c>
      <c r="T405" s="12">
        <v>2026</v>
      </c>
      <c r="U405" s="12" t="s">
        <v>31661</v>
      </c>
      <c r="V405" s="15">
        <v>33.588334000000003</v>
      </c>
      <c r="W405" s="15">
        <v>-113.5283</v>
      </c>
    </row>
    <row r="406" spans="1:23" x14ac:dyDescent="0.3">
      <c r="A406" s="9">
        <v>66829</v>
      </c>
      <c r="B406" s="10" t="s">
        <v>32370</v>
      </c>
      <c r="C406" s="9">
        <v>68481</v>
      </c>
      <c r="D406" s="10" t="s">
        <v>32371</v>
      </c>
      <c r="E406" s="11" t="s">
        <v>41</v>
      </c>
      <c r="F406" s="11" t="s">
        <v>41</v>
      </c>
      <c r="G406" s="12" t="s">
        <v>96</v>
      </c>
      <c r="H406" s="12" t="s">
        <v>24608</v>
      </c>
      <c r="I406" s="12" t="s">
        <v>585</v>
      </c>
      <c r="J406" s="10" t="s">
        <v>143</v>
      </c>
      <c r="K406" s="13" t="s">
        <v>6614</v>
      </c>
      <c r="L406" s="13" t="s">
        <v>1</v>
      </c>
      <c r="M406" s="14">
        <v>200</v>
      </c>
      <c r="N406" s="14">
        <v>200</v>
      </c>
      <c r="O406" s="14">
        <v>200</v>
      </c>
      <c r="P406" s="10" t="s">
        <v>363</v>
      </c>
      <c r="Q406" s="12" t="s">
        <v>364</v>
      </c>
      <c r="R406" s="12" t="s">
        <v>365</v>
      </c>
      <c r="S406" s="12">
        <v>6</v>
      </c>
      <c r="T406" s="12">
        <v>2026</v>
      </c>
      <c r="U406" s="12" t="s">
        <v>31660</v>
      </c>
      <c r="V406" s="15">
        <v>32.115203000000001</v>
      </c>
      <c r="W406" s="15">
        <v>-97.067830000000001</v>
      </c>
    </row>
    <row r="407" spans="1:23" x14ac:dyDescent="0.3">
      <c r="A407" s="9">
        <v>66849</v>
      </c>
      <c r="B407" s="10" t="s">
        <v>32372</v>
      </c>
      <c r="C407" s="9">
        <v>68495</v>
      </c>
      <c r="D407" s="10" t="s">
        <v>32373</v>
      </c>
      <c r="E407" s="11" t="s">
        <v>41</v>
      </c>
      <c r="F407" s="11" t="s">
        <v>41</v>
      </c>
      <c r="G407" s="12" t="s">
        <v>96</v>
      </c>
      <c r="H407" s="12" t="s">
        <v>8171</v>
      </c>
      <c r="I407" s="12" t="s">
        <v>585</v>
      </c>
      <c r="J407" s="10" t="s">
        <v>143</v>
      </c>
      <c r="K407" s="13" t="s">
        <v>32374</v>
      </c>
      <c r="L407" s="13" t="s">
        <v>1</v>
      </c>
      <c r="M407" s="14">
        <v>60</v>
      </c>
      <c r="N407" s="14">
        <v>60</v>
      </c>
      <c r="O407" s="14">
        <v>60</v>
      </c>
      <c r="P407" s="10" t="s">
        <v>359</v>
      </c>
      <c r="Q407" s="12" t="s">
        <v>360</v>
      </c>
      <c r="R407" s="12" t="s">
        <v>361</v>
      </c>
      <c r="S407" s="12">
        <v>6</v>
      </c>
      <c r="T407" s="12">
        <v>2026</v>
      </c>
      <c r="U407" s="12" t="s">
        <v>31660</v>
      </c>
      <c r="V407" s="15">
        <v>28.158671999999999</v>
      </c>
      <c r="W407" s="15">
        <v>-97.862309999999994</v>
      </c>
    </row>
    <row r="408" spans="1:23" x14ac:dyDescent="0.3">
      <c r="A408" s="9">
        <v>60059</v>
      </c>
      <c r="B408" s="10" t="s">
        <v>15593</v>
      </c>
      <c r="C408" s="9">
        <v>68518</v>
      </c>
      <c r="D408" s="10" t="s">
        <v>32375</v>
      </c>
      <c r="E408" s="11" t="s">
        <v>41</v>
      </c>
      <c r="F408" s="11" t="s">
        <v>41</v>
      </c>
      <c r="G408" s="12" t="s">
        <v>84</v>
      </c>
      <c r="H408" s="12" t="s">
        <v>519</v>
      </c>
      <c r="I408" s="12" t="s">
        <v>142</v>
      </c>
      <c r="J408" s="10" t="s">
        <v>143</v>
      </c>
      <c r="K408" s="13" t="s">
        <v>32376</v>
      </c>
      <c r="L408" s="13" t="s">
        <v>1</v>
      </c>
      <c r="M408" s="14">
        <v>2</v>
      </c>
      <c r="N408" s="14">
        <v>2</v>
      </c>
      <c r="O408" s="14">
        <v>2</v>
      </c>
      <c r="P408" s="10" t="s">
        <v>359</v>
      </c>
      <c r="Q408" s="12" t="s">
        <v>360</v>
      </c>
      <c r="R408" s="12" t="s">
        <v>361</v>
      </c>
      <c r="S408" s="12">
        <v>6</v>
      </c>
      <c r="T408" s="12">
        <v>2026</v>
      </c>
      <c r="U408" s="12" t="s">
        <v>31646</v>
      </c>
      <c r="V408" s="15">
        <v>37.000928999999999</v>
      </c>
      <c r="W408" s="15">
        <v>-120.6648</v>
      </c>
    </row>
    <row r="409" spans="1:23" x14ac:dyDescent="0.3">
      <c r="A409" s="9">
        <v>66917</v>
      </c>
      <c r="B409" s="10" t="s">
        <v>32377</v>
      </c>
      <c r="C409" s="9">
        <v>68541</v>
      </c>
      <c r="D409" s="10" t="s">
        <v>32378</v>
      </c>
      <c r="E409" s="11" t="s">
        <v>41</v>
      </c>
      <c r="F409" s="11" t="s">
        <v>41</v>
      </c>
      <c r="G409" s="12" t="s">
        <v>84</v>
      </c>
      <c r="H409" s="12" t="s">
        <v>224</v>
      </c>
      <c r="I409" s="12" t="s">
        <v>142</v>
      </c>
      <c r="J409" s="10" t="s">
        <v>143</v>
      </c>
      <c r="K409" s="13" t="s">
        <v>32379</v>
      </c>
      <c r="L409" s="13" t="s">
        <v>1</v>
      </c>
      <c r="M409" s="14">
        <v>1.7</v>
      </c>
      <c r="N409" s="14">
        <v>1.7</v>
      </c>
      <c r="O409" s="14">
        <v>1.7</v>
      </c>
      <c r="P409" s="10" t="s">
        <v>363</v>
      </c>
      <c r="Q409" s="12" t="s">
        <v>364</v>
      </c>
      <c r="R409" s="12" t="s">
        <v>365</v>
      </c>
      <c r="S409" s="12">
        <v>6</v>
      </c>
      <c r="T409" s="12">
        <v>2026</v>
      </c>
      <c r="U409" s="12" t="s">
        <v>31660</v>
      </c>
      <c r="V409" s="15">
        <v>34.587916</v>
      </c>
      <c r="W409" s="15">
        <v>-118.09310000000001</v>
      </c>
    </row>
    <row r="410" spans="1:23" x14ac:dyDescent="0.3">
      <c r="A410" s="9">
        <v>66945</v>
      </c>
      <c r="B410" s="10" t="s">
        <v>32380</v>
      </c>
      <c r="C410" s="9">
        <v>68571</v>
      </c>
      <c r="D410" s="10" t="s">
        <v>32381</v>
      </c>
      <c r="E410" s="11" t="s">
        <v>41</v>
      </c>
      <c r="F410" s="11" t="s">
        <v>41</v>
      </c>
      <c r="G410" s="12" t="s">
        <v>469</v>
      </c>
      <c r="H410" s="12" t="s">
        <v>1296</v>
      </c>
      <c r="I410" s="12" t="s">
        <v>138</v>
      </c>
      <c r="J410" s="10" t="s">
        <v>143</v>
      </c>
      <c r="K410" s="13" t="s">
        <v>32382</v>
      </c>
      <c r="L410" s="13" t="s">
        <v>1</v>
      </c>
      <c r="M410" s="14">
        <v>2.2999999999999998</v>
      </c>
      <c r="N410" s="14">
        <v>2.2999999999999998</v>
      </c>
      <c r="O410" s="14">
        <v>2.2999999999999998</v>
      </c>
      <c r="P410" s="10" t="s">
        <v>363</v>
      </c>
      <c r="Q410" s="12" t="s">
        <v>364</v>
      </c>
      <c r="R410" s="12" t="s">
        <v>365</v>
      </c>
      <c r="S410" s="12">
        <v>6</v>
      </c>
      <c r="T410" s="12">
        <v>2026</v>
      </c>
      <c r="U410" s="12" t="s">
        <v>31660</v>
      </c>
      <c r="V410" s="15">
        <v>42.239075</v>
      </c>
      <c r="W410" s="15">
        <v>-89.131870000000006</v>
      </c>
    </row>
    <row r="411" spans="1:23" x14ac:dyDescent="0.3">
      <c r="A411" s="9">
        <v>66946</v>
      </c>
      <c r="B411" s="10" t="s">
        <v>32383</v>
      </c>
      <c r="C411" s="9">
        <v>68572</v>
      </c>
      <c r="D411" s="10" t="s">
        <v>32384</v>
      </c>
      <c r="E411" s="11" t="s">
        <v>41</v>
      </c>
      <c r="F411" s="11" t="s">
        <v>41</v>
      </c>
      <c r="G411" s="12" t="s">
        <v>469</v>
      </c>
      <c r="H411" s="12" t="s">
        <v>1296</v>
      </c>
      <c r="I411" s="12" t="s">
        <v>138</v>
      </c>
      <c r="J411" s="10" t="s">
        <v>143</v>
      </c>
      <c r="K411" s="13" t="s">
        <v>32385</v>
      </c>
      <c r="L411" s="13" t="s">
        <v>1</v>
      </c>
      <c r="M411" s="14">
        <v>2.2999999999999998</v>
      </c>
      <c r="N411" s="14">
        <v>2.2999999999999998</v>
      </c>
      <c r="O411" s="14">
        <v>2.2999999999999998</v>
      </c>
      <c r="P411" s="10" t="s">
        <v>363</v>
      </c>
      <c r="Q411" s="12" t="s">
        <v>364</v>
      </c>
      <c r="R411" s="12" t="s">
        <v>365</v>
      </c>
      <c r="S411" s="12">
        <v>6</v>
      </c>
      <c r="T411" s="12">
        <v>2026</v>
      </c>
      <c r="U411" s="12" t="s">
        <v>31660</v>
      </c>
      <c r="V411" s="15">
        <v>42.239075</v>
      </c>
      <c r="W411" s="15">
        <v>-89.131870000000006</v>
      </c>
    </row>
    <row r="412" spans="1:23" x14ac:dyDescent="0.3">
      <c r="A412" s="9">
        <v>66950</v>
      </c>
      <c r="B412" s="10" t="s">
        <v>32097</v>
      </c>
      <c r="C412" s="9">
        <v>68581</v>
      </c>
      <c r="D412" s="10" t="s">
        <v>32386</v>
      </c>
      <c r="E412" s="11" t="s">
        <v>41</v>
      </c>
      <c r="F412" s="11" t="s">
        <v>41</v>
      </c>
      <c r="G412" s="12" t="s">
        <v>96</v>
      </c>
      <c r="H412" s="12" t="s">
        <v>21408</v>
      </c>
      <c r="I412" s="12" t="s">
        <v>585</v>
      </c>
      <c r="J412" s="10" t="s">
        <v>143</v>
      </c>
      <c r="K412" s="13" t="s">
        <v>32387</v>
      </c>
      <c r="L412" s="13" t="s">
        <v>1</v>
      </c>
      <c r="M412" s="14">
        <v>200</v>
      </c>
      <c r="N412" s="14">
        <v>200</v>
      </c>
      <c r="O412" s="14">
        <v>200</v>
      </c>
      <c r="P412" s="10" t="s">
        <v>359</v>
      </c>
      <c r="Q412" s="12" t="s">
        <v>360</v>
      </c>
      <c r="R412" s="12" t="s">
        <v>361</v>
      </c>
      <c r="S412" s="12">
        <v>6</v>
      </c>
      <c r="T412" s="12">
        <v>2026</v>
      </c>
      <c r="U412" s="12" t="s">
        <v>31661</v>
      </c>
      <c r="V412" s="15">
        <v>31.193709999999999</v>
      </c>
      <c r="W412" s="15">
        <v>-102.3159</v>
      </c>
    </row>
    <row r="413" spans="1:23" x14ac:dyDescent="0.3">
      <c r="A413" s="9">
        <v>58764</v>
      </c>
      <c r="B413" s="10" t="s">
        <v>18138</v>
      </c>
      <c r="C413" s="9">
        <v>68592</v>
      </c>
      <c r="D413" s="10" t="s">
        <v>32388</v>
      </c>
      <c r="E413" s="11" t="s">
        <v>41</v>
      </c>
      <c r="F413" s="11" t="s">
        <v>41</v>
      </c>
      <c r="G413" s="12" t="s">
        <v>96</v>
      </c>
      <c r="H413" s="12" t="s">
        <v>8371</v>
      </c>
      <c r="I413" s="12" t="s">
        <v>585</v>
      </c>
      <c r="J413" s="10" t="s">
        <v>143</v>
      </c>
      <c r="K413" s="13" t="s">
        <v>32389</v>
      </c>
      <c r="L413" s="13" t="s">
        <v>1</v>
      </c>
      <c r="M413" s="14">
        <v>245</v>
      </c>
      <c r="N413" s="14">
        <v>245</v>
      </c>
      <c r="O413" s="14">
        <v>245</v>
      </c>
      <c r="P413" s="10" t="s">
        <v>363</v>
      </c>
      <c r="Q413" s="12" t="s">
        <v>364</v>
      </c>
      <c r="R413" s="12" t="s">
        <v>365</v>
      </c>
      <c r="S413" s="12">
        <v>6</v>
      </c>
      <c r="T413" s="12">
        <v>2026</v>
      </c>
      <c r="U413" s="12" t="s">
        <v>31660</v>
      </c>
      <c r="V413" s="15">
        <v>31.723088000000001</v>
      </c>
      <c r="W413" s="15">
        <v>-102.5196</v>
      </c>
    </row>
    <row r="414" spans="1:23" x14ac:dyDescent="0.3">
      <c r="A414" s="9">
        <v>58764</v>
      </c>
      <c r="B414" s="10" t="s">
        <v>18138</v>
      </c>
      <c r="C414" s="9">
        <v>68593</v>
      </c>
      <c r="D414" s="10" t="s">
        <v>32390</v>
      </c>
      <c r="E414" s="11" t="s">
        <v>41</v>
      </c>
      <c r="F414" s="11" t="s">
        <v>41</v>
      </c>
      <c r="G414" s="12" t="s">
        <v>96</v>
      </c>
      <c r="H414" s="12" t="s">
        <v>8371</v>
      </c>
      <c r="I414" s="12" t="s">
        <v>585</v>
      </c>
      <c r="J414" s="10" t="s">
        <v>143</v>
      </c>
      <c r="K414" s="13" t="s">
        <v>32391</v>
      </c>
      <c r="L414" s="13" t="s">
        <v>1</v>
      </c>
      <c r="M414" s="14">
        <v>61</v>
      </c>
      <c r="N414" s="14">
        <v>61</v>
      </c>
      <c r="O414" s="14">
        <v>61</v>
      </c>
      <c r="P414" s="10" t="s">
        <v>363</v>
      </c>
      <c r="Q414" s="12" t="s">
        <v>364</v>
      </c>
      <c r="R414" s="12" t="s">
        <v>365</v>
      </c>
      <c r="S414" s="12">
        <v>6</v>
      </c>
      <c r="T414" s="12">
        <v>2026</v>
      </c>
      <c r="U414" s="12" t="s">
        <v>31660</v>
      </c>
      <c r="V414" s="15">
        <v>31.723088000000001</v>
      </c>
      <c r="W414" s="15">
        <v>-102.5196</v>
      </c>
    </row>
    <row r="415" spans="1:23" x14ac:dyDescent="0.3">
      <c r="A415" s="9">
        <v>58764</v>
      </c>
      <c r="B415" s="10" t="s">
        <v>18138</v>
      </c>
      <c r="C415" s="9">
        <v>68594</v>
      </c>
      <c r="D415" s="10" t="s">
        <v>32392</v>
      </c>
      <c r="E415" s="11" t="s">
        <v>41</v>
      </c>
      <c r="F415" s="11" t="s">
        <v>41</v>
      </c>
      <c r="G415" s="12" t="s">
        <v>96</v>
      </c>
      <c r="H415" s="12" t="s">
        <v>8371</v>
      </c>
      <c r="I415" s="12" t="s">
        <v>585</v>
      </c>
      <c r="J415" s="10" t="s">
        <v>143</v>
      </c>
      <c r="K415" s="13" t="s">
        <v>32393</v>
      </c>
      <c r="L415" s="13" t="s">
        <v>1</v>
      </c>
      <c r="M415" s="14">
        <v>28</v>
      </c>
      <c r="N415" s="14">
        <v>28</v>
      </c>
      <c r="O415" s="14">
        <v>28</v>
      </c>
      <c r="P415" s="10" t="s">
        <v>363</v>
      </c>
      <c r="Q415" s="12" t="s">
        <v>364</v>
      </c>
      <c r="R415" s="12" t="s">
        <v>365</v>
      </c>
      <c r="S415" s="12">
        <v>6</v>
      </c>
      <c r="T415" s="12">
        <v>2026</v>
      </c>
      <c r="U415" s="12" t="s">
        <v>31660</v>
      </c>
      <c r="V415" s="15">
        <v>31.6859</v>
      </c>
      <c r="W415" s="15">
        <v>-102.518</v>
      </c>
    </row>
    <row r="416" spans="1:23" x14ac:dyDescent="0.3">
      <c r="A416" s="9">
        <v>67225</v>
      </c>
      <c r="B416" s="10" t="s">
        <v>32394</v>
      </c>
      <c r="C416" s="9">
        <v>68741</v>
      </c>
      <c r="D416" s="10" t="s">
        <v>32395</v>
      </c>
      <c r="E416" s="11" t="s">
        <v>41</v>
      </c>
      <c r="F416" s="11" t="s">
        <v>41</v>
      </c>
      <c r="G416" s="12" t="s">
        <v>757</v>
      </c>
      <c r="H416" s="12" t="s">
        <v>9792</v>
      </c>
      <c r="I416" s="12" t="s">
        <v>769</v>
      </c>
      <c r="J416" s="10" t="s">
        <v>143</v>
      </c>
      <c r="K416" s="13" t="s">
        <v>32396</v>
      </c>
      <c r="L416" s="13" t="s">
        <v>1</v>
      </c>
      <c r="M416" s="14">
        <v>26.1</v>
      </c>
      <c r="N416" s="14">
        <v>22.2</v>
      </c>
      <c r="O416" s="14">
        <v>27.6</v>
      </c>
      <c r="P416" s="10" t="s">
        <v>99</v>
      </c>
      <c r="Q416" s="12" t="s">
        <v>72</v>
      </c>
      <c r="R416" s="12" t="s">
        <v>100</v>
      </c>
      <c r="S416" s="12">
        <v>6</v>
      </c>
      <c r="T416" s="12">
        <v>2026</v>
      </c>
      <c r="U416" s="12" t="s">
        <v>31660</v>
      </c>
      <c r="V416" s="15">
        <v>39.622945999999999</v>
      </c>
      <c r="W416" s="15">
        <v>-104.4508</v>
      </c>
    </row>
    <row r="417" spans="1:23" x14ac:dyDescent="0.3">
      <c r="A417" s="9">
        <v>67225</v>
      </c>
      <c r="B417" s="10" t="s">
        <v>32394</v>
      </c>
      <c r="C417" s="9">
        <v>68741</v>
      </c>
      <c r="D417" s="10" t="s">
        <v>32395</v>
      </c>
      <c r="E417" s="11" t="s">
        <v>41</v>
      </c>
      <c r="F417" s="11" t="s">
        <v>41</v>
      </c>
      <c r="G417" s="12" t="s">
        <v>757</v>
      </c>
      <c r="H417" s="12" t="s">
        <v>9792</v>
      </c>
      <c r="I417" s="12" t="s">
        <v>769</v>
      </c>
      <c r="J417" s="10" t="s">
        <v>143</v>
      </c>
      <c r="K417" s="13" t="s">
        <v>32397</v>
      </c>
      <c r="L417" s="13" t="s">
        <v>1</v>
      </c>
      <c r="M417" s="14">
        <v>26.1</v>
      </c>
      <c r="N417" s="14">
        <v>22.2</v>
      </c>
      <c r="O417" s="14">
        <v>27.6</v>
      </c>
      <c r="P417" s="10" t="s">
        <v>99</v>
      </c>
      <c r="Q417" s="12" t="s">
        <v>72</v>
      </c>
      <c r="R417" s="12" t="s">
        <v>100</v>
      </c>
      <c r="S417" s="12">
        <v>6</v>
      </c>
      <c r="T417" s="12">
        <v>2026</v>
      </c>
      <c r="U417" s="12" t="s">
        <v>31660</v>
      </c>
      <c r="V417" s="15">
        <v>39.622945999999999</v>
      </c>
      <c r="W417" s="15">
        <v>-104.4508</v>
      </c>
    </row>
    <row r="418" spans="1:23" x14ac:dyDescent="0.3">
      <c r="A418" s="9">
        <v>67582</v>
      </c>
      <c r="B418" s="10" t="s">
        <v>23876</v>
      </c>
      <c r="C418" s="9">
        <v>68759</v>
      </c>
      <c r="D418" s="10" t="s">
        <v>32398</v>
      </c>
      <c r="E418" s="11" t="s">
        <v>41</v>
      </c>
      <c r="F418" s="11" t="s">
        <v>41</v>
      </c>
      <c r="G418" s="12" t="s">
        <v>96</v>
      </c>
      <c r="H418" s="12" t="s">
        <v>4299</v>
      </c>
      <c r="I418" s="12" t="s">
        <v>585</v>
      </c>
      <c r="J418" s="10" t="s">
        <v>143</v>
      </c>
      <c r="K418" s="13" t="s">
        <v>32399</v>
      </c>
      <c r="L418" s="13" t="s">
        <v>1</v>
      </c>
      <c r="M418" s="14">
        <v>321</v>
      </c>
      <c r="N418" s="14">
        <v>321</v>
      </c>
      <c r="O418" s="14">
        <v>321</v>
      </c>
      <c r="P418" s="10" t="s">
        <v>359</v>
      </c>
      <c r="Q418" s="12" t="s">
        <v>360</v>
      </c>
      <c r="R418" s="12" t="s">
        <v>361</v>
      </c>
      <c r="S418" s="12">
        <v>6</v>
      </c>
      <c r="T418" s="12">
        <v>2026</v>
      </c>
      <c r="U418" s="12" t="s">
        <v>31660</v>
      </c>
      <c r="V418" s="15">
        <v>33.012099999999997</v>
      </c>
      <c r="W418" s="15">
        <v>-99.560400000000001</v>
      </c>
    </row>
    <row r="419" spans="1:23" x14ac:dyDescent="0.3">
      <c r="A419" s="9">
        <v>67582</v>
      </c>
      <c r="B419" s="10" t="s">
        <v>23876</v>
      </c>
      <c r="C419" s="9">
        <v>68760</v>
      </c>
      <c r="D419" s="10" t="s">
        <v>32400</v>
      </c>
      <c r="E419" s="11" t="s">
        <v>41</v>
      </c>
      <c r="F419" s="11" t="s">
        <v>41</v>
      </c>
      <c r="G419" s="12" t="s">
        <v>96</v>
      </c>
      <c r="H419" s="12" t="s">
        <v>4299</v>
      </c>
      <c r="I419" s="12" t="s">
        <v>585</v>
      </c>
      <c r="J419" s="10" t="s">
        <v>143</v>
      </c>
      <c r="K419" s="13" t="s">
        <v>32401</v>
      </c>
      <c r="L419" s="13" t="s">
        <v>1</v>
      </c>
      <c r="M419" s="14">
        <v>374.4</v>
      </c>
      <c r="N419" s="14">
        <v>374.4</v>
      </c>
      <c r="O419" s="14">
        <v>374.4</v>
      </c>
      <c r="P419" s="10" t="s">
        <v>363</v>
      </c>
      <c r="Q419" s="12" t="s">
        <v>364</v>
      </c>
      <c r="R419" s="12" t="s">
        <v>365</v>
      </c>
      <c r="S419" s="12">
        <v>6</v>
      </c>
      <c r="T419" s="12">
        <v>2026</v>
      </c>
      <c r="U419" s="12" t="s">
        <v>31660</v>
      </c>
      <c r="V419" s="15">
        <v>33.012900000000002</v>
      </c>
      <c r="W419" s="15">
        <v>-99.560400000000001</v>
      </c>
    </row>
    <row r="420" spans="1:23" x14ac:dyDescent="0.3">
      <c r="A420" s="9">
        <v>67582</v>
      </c>
      <c r="B420" s="10" t="s">
        <v>23876</v>
      </c>
      <c r="C420" s="9">
        <v>68761</v>
      </c>
      <c r="D420" s="10" t="s">
        <v>32402</v>
      </c>
      <c r="E420" s="11" t="s">
        <v>41</v>
      </c>
      <c r="F420" s="11" t="s">
        <v>41</v>
      </c>
      <c r="G420" s="12" t="s">
        <v>96</v>
      </c>
      <c r="H420" s="12" t="s">
        <v>4299</v>
      </c>
      <c r="I420" s="12" t="s">
        <v>585</v>
      </c>
      <c r="J420" s="10" t="s">
        <v>143</v>
      </c>
      <c r="K420" s="13" t="s">
        <v>32403</v>
      </c>
      <c r="L420" s="13" t="s">
        <v>1</v>
      </c>
      <c r="M420" s="14">
        <v>321</v>
      </c>
      <c r="N420" s="14">
        <v>321</v>
      </c>
      <c r="O420" s="14">
        <v>321</v>
      </c>
      <c r="P420" s="10" t="s">
        <v>359</v>
      </c>
      <c r="Q420" s="12" t="s">
        <v>360</v>
      </c>
      <c r="R420" s="12" t="s">
        <v>361</v>
      </c>
      <c r="S420" s="12">
        <v>6</v>
      </c>
      <c r="T420" s="12">
        <v>2026</v>
      </c>
      <c r="U420" s="12" t="s">
        <v>31660</v>
      </c>
      <c r="V420" s="15">
        <v>33.134999999999998</v>
      </c>
      <c r="W420" s="15">
        <v>-99.571899999999999</v>
      </c>
    </row>
    <row r="421" spans="1:23" x14ac:dyDescent="0.3">
      <c r="A421" s="9">
        <v>67582</v>
      </c>
      <c r="B421" s="10" t="s">
        <v>23876</v>
      </c>
      <c r="C421" s="9">
        <v>68762</v>
      </c>
      <c r="D421" s="10" t="s">
        <v>32404</v>
      </c>
      <c r="E421" s="11" t="s">
        <v>41</v>
      </c>
      <c r="F421" s="11" t="s">
        <v>41</v>
      </c>
      <c r="G421" s="12" t="s">
        <v>96</v>
      </c>
      <c r="H421" s="12" t="s">
        <v>4299</v>
      </c>
      <c r="I421" s="12" t="s">
        <v>585</v>
      </c>
      <c r="J421" s="10" t="s">
        <v>143</v>
      </c>
      <c r="K421" s="13" t="s">
        <v>32405</v>
      </c>
      <c r="L421" s="13" t="s">
        <v>1</v>
      </c>
      <c r="M421" s="14">
        <v>374.4</v>
      </c>
      <c r="N421" s="14">
        <v>374.4</v>
      </c>
      <c r="O421" s="14">
        <v>374.4</v>
      </c>
      <c r="P421" s="10" t="s">
        <v>363</v>
      </c>
      <c r="Q421" s="12" t="s">
        <v>364</v>
      </c>
      <c r="R421" s="12" t="s">
        <v>365</v>
      </c>
      <c r="S421" s="12">
        <v>6</v>
      </c>
      <c r="T421" s="12">
        <v>2026</v>
      </c>
      <c r="U421" s="12" t="s">
        <v>31660</v>
      </c>
      <c r="V421" s="15">
        <v>33.137700000000002</v>
      </c>
      <c r="W421" s="15">
        <v>-99.57</v>
      </c>
    </row>
    <row r="422" spans="1:23" x14ac:dyDescent="0.3">
      <c r="A422" s="9">
        <v>67069</v>
      </c>
      <c r="B422" s="10" t="s">
        <v>32406</v>
      </c>
      <c r="C422" s="9">
        <v>68783</v>
      </c>
      <c r="D422" s="10" t="s">
        <v>32407</v>
      </c>
      <c r="E422" s="11" t="s">
        <v>41</v>
      </c>
      <c r="F422" s="11" t="s">
        <v>41</v>
      </c>
      <c r="G422" s="12" t="s">
        <v>242</v>
      </c>
      <c r="H422" s="12" t="s">
        <v>2811</v>
      </c>
      <c r="I422" s="12" t="s">
        <v>244</v>
      </c>
      <c r="J422" s="10" t="s">
        <v>143</v>
      </c>
      <c r="K422" s="13" t="s">
        <v>32408</v>
      </c>
      <c r="L422" s="13" t="s">
        <v>1</v>
      </c>
      <c r="M422" s="14">
        <v>1</v>
      </c>
      <c r="N422" s="14">
        <v>1</v>
      </c>
      <c r="O422" s="14">
        <v>0.5</v>
      </c>
      <c r="P422" s="10" t="s">
        <v>363</v>
      </c>
      <c r="Q422" s="12" t="s">
        <v>364</v>
      </c>
      <c r="R422" s="12" t="s">
        <v>365</v>
      </c>
      <c r="S422" s="12">
        <v>6</v>
      </c>
      <c r="T422" s="12">
        <v>2026</v>
      </c>
      <c r="U422" s="12" t="s">
        <v>31660</v>
      </c>
      <c r="V422" s="15">
        <v>40.808537999999999</v>
      </c>
      <c r="W422" s="15">
        <v>-72.957729999999998</v>
      </c>
    </row>
    <row r="423" spans="1:23" x14ac:dyDescent="0.3">
      <c r="A423" s="9">
        <v>67723</v>
      </c>
      <c r="B423" s="10" t="s">
        <v>32409</v>
      </c>
      <c r="C423" s="9">
        <v>68786</v>
      </c>
      <c r="D423" s="10" t="s">
        <v>32410</v>
      </c>
      <c r="E423" s="11" t="s">
        <v>41</v>
      </c>
      <c r="F423" s="11" t="s">
        <v>41</v>
      </c>
      <c r="G423" s="12" t="s">
        <v>422</v>
      </c>
      <c r="H423" s="12" t="s">
        <v>4475</v>
      </c>
      <c r="I423" s="12" t="s">
        <v>183</v>
      </c>
      <c r="J423" s="10" t="s">
        <v>143</v>
      </c>
      <c r="K423" s="13" t="s">
        <v>27582</v>
      </c>
      <c r="L423" s="13" t="s">
        <v>1</v>
      </c>
      <c r="M423" s="14">
        <v>85</v>
      </c>
      <c r="N423" s="14">
        <v>85</v>
      </c>
      <c r="O423" s="14">
        <v>85</v>
      </c>
      <c r="P423" s="10" t="s">
        <v>363</v>
      </c>
      <c r="Q423" s="12" t="s">
        <v>364</v>
      </c>
      <c r="R423" s="12" t="s">
        <v>365</v>
      </c>
      <c r="S423" s="12">
        <v>6</v>
      </c>
      <c r="T423" s="12">
        <v>2026</v>
      </c>
      <c r="U423" s="12" t="s">
        <v>31646</v>
      </c>
      <c r="V423" s="15">
        <v>34.030703000000003</v>
      </c>
      <c r="W423" s="15">
        <v>-95.322140000000005</v>
      </c>
    </row>
    <row r="424" spans="1:23" x14ac:dyDescent="0.3">
      <c r="A424" s="9">
        <v>66800</v>
      </c>
      <c r="B424" s="10" t="s">
        <v>32363</v>
      </c>
      <c r="C424" s="9">
        <v>68787</v>
      </c>
      <c r="D424" s="10" t="s">
        <v>32411</v>
      </c>
      <c r="E424" s="11" t="s">
        <v>41</v>
      </c>
      <c r="F424" s="11" t="s">
        <v>41</v>
      </c>
      <c r="G424" s="12" t="s">
        <v>84</v>
      </c>
      <c r="H424" s="12" t="s">
        <v>4142</v>
      </c>
      <c r="I424" s="12" t="s">
        <v>142</v>
      </c>
      <c r="J424" s="10" t="s">
        <v>143</v>
      </c>
      <c r="K424" s="13" t="s">
        <v>32412</v>
      </c>
      <c r="L424" s="13" t="s">
        <v>1</v>
      </c>
      <c r="M424" s="14">
        <v>1.8</v>
      </c>
      <c r="N424" s="14">
        <v>1.8</v>
      </c>
      <c r="O424" s="14">
        <v>1.3</v>
      </c>
      <c r="P424" s="10" t="s">
        <v>363</v>
      </c>
      <c r="Q424" s="12" t="s">
        <v>364</v>
      </c>
      <c r="R424" s="12" t="s">
        <v>365</v>
      </c>
      <c r="S424" s="12">
        <v>6</v>
      </c>
      <c r="T424" s="12">
        <v>2026</v>
      </c>
      <c r="U424" s="12" t="s">
        <v>31660</v>
      </c>
      <c r="V424" s="15">
        <v>37.677900000000001</v>
      </c>
      <c r="W424" s="15">
        <v>-121.8276</v>
      </c>
    </row>
    <row r="425" spans="1:23" x14ac:dyDescent="0.3">
      <c r="A425" s="9">
        <v>65869</v>
      </c>
      <c r="B425" s="10" t="s">
        <v>11986</v>
      </c>
      <c r="C425" s="9">
        <v>68788</v>
      </c>
      <c r="D425" s="10" t="s">
        <v>32413</v>
      </c>
      <c r="E425" s="11" t="s">
        <v>41</v>
      </c>
      <c r="F425" s="11" t="s">
        <v>41</v>
      </c>
      <c r="G425" s="12" t="s">
        <v>84</v>
      </c>
      <c r="H425" s="12" t="s">
        <v>224</v>
      </c>
      <c r="I425" s="12" t="s">
        <v>142</v>
      </c>
      <c r="J425" s="10" t="s">
        <v>143</v>
      </c>
      <c r="K425" s="13" t="s">
        <v>32414</v>
      </c>
      <c r="L425" s="13" t="s">
        <v>1</v>
      </c>
      <c r="M425" s="14">
        <v>1.2</v>
      </c>
      <c r="N425" s="14">
        <v>1.2</v>
      </c>
      <c r="O425" s="14">
        <v>1.2</v>
      </c>
      <c r="P425" s="10" t="s">
        <v>363</v>
      </c>
      <c r="Q425" s="12" t="s">
        <v>364</v>
      </c>
      <c r="R425" s="12" t="s">
        <v>365</v>
      </c>
      <c r="S425" s="12">
        <v>6</v>
      </c>
      <c r="T425" s="12">
        <v>2026</v>
      </c>
      <c r="U425" s="12" t="s">
        <v>31661</v>
      </c>
      <c r="V425" s="15">
        <v>33.981420999999997</v>
      </c>
      <c r="W425" s="15">
        <v>-118.1361</v>
      </c>
    </row>
    <row r="426" spans="1:23" x14ac:dyDescent="0.3">
      <c r="A426" s="9">
        <v>65869</v>
      </c>
      <c r="B426" s="10" t="s">
        <v>11986</v>
      </c>
      <c r="C426" s="9">
        <v>68789</v>
      </c>
      <c r="D426" s="10" t="s">
        <v>32415</v>
      </c>
      <c r="E426" s="11" t="s">
        <v>41</v>
      </c>
      <c r="F426" s="11" t="s">
        <v>41</v>
      </c>
      <c r="G426" s="12" t="s">
        <v>84</v>
      </c>
      <c r="H426" s="12" t="s">
        <v>224</v>
      </c>
      <c r="I426" s="12" t="s">
        <v>142</v>
      </c>
      <c r="J426" s="10" t="s">
        <v>143</v>
      </c>
      <c r="K426" s="13" t="s">
        <v>32416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363</v>
      </c>
      <c r="Q426" s="12" t="s">
        <v>364</v>
      </c>
      <c r="R426" s="12" t="s">
        <v>365</v>
      </c>
      <c r="S426" s="12">
        <v>6</v>
      </c>
      <c r="T426" s="12">
        <v>2026</v>
      </c>
      <c r="U426" s="12" t="s">
        <v>31661</v>
      </c>
      <c r="V426" s="15">
        <v>33.842872999999997</v>
      </c>
      <c r="W426" s="15">
        <v>-118.22450000000001</v>
      </c>
    </row>
    <row r="427" spans="1:23" x14ac:dyDescent="0.3">
      <c r="A427" s="9">
        <v>9191</v>
      </c>
      <c r="B427" s="10" t="s">
        <v>1219</v>
      </c>
      <c r="C427" s="9">
        <v>68799</v>
      </c>
      <c r="D427" s="10" t="s">
        <v>32417</v>
      </c>
      <c r="E427" s="11" t="s">
        <v>41</v>
      </c>
      <c r="F427" s="11" t="s">
        <v>41</v>
      </c>
      <c r="G427" s="12" t="s">
        <v>1193</v>
      </c>
      <c r="H427" s="12" t="s">
        <v>1238</v>
      </c>
      <c r="I427" s="12" t="s">
        <v>1222</v>
      </c>
      <c r="J427" s="10" t="s">
        <v>44</v>
      </c>
      <c r="K427" s="13" t="s">
        <v>32418</v>
      </c>
      <c r="L427" s="13" t="s">
        <v>1</v>
      </c>
      <c r="M427" s="14">
        <v>150</v>
      </c>
      <c r="N427" s="14">
        <v>150</v>
      </c>
      <c r="O427" s="14">
        <v>150</v>
      </c>
      <c r="P427" s="10" t="s">
        <v>359</v>
      </c>
      <c r="Q427" s="12" t="s">
        <v>360</v>
      </c>
      <c r="R427" s="12" t="s">
        <v>361</v>
      </c>
      <c r="S427" s="12">
        <v>6</v>
      </c>
      <c r="T427" s="12">
        <v>2026</v>
      </c>
      <c r="U427" s="12" t="s">
        <v>31660</v>
      </c>
      <c r="V427" s="15">
        <v>43.557510000000001</v>
      </c>
      <c r="W427" s="15">
        <v>-116.15479999999999</v>
      </c>
    </row>
    <row r="428" spans="1:23" x14ac:dyDescent="0.3">
      <c r="A428" s="9">
        <v>67095</v>
      </c>
      <c r="B428" s="10" t="s">
        <v>32419</v>
      </c>
      <c r="C428" s="9">
        <v>68851</v>
      </c>
      <c r="D428" s="10" t="s">
        <v>32420</v>
      </c>
      <c r="E428" s="11" t="s">
        <v>41</v>
      </c>
      <c r="F428" s="11" t="s">
        <v>41</v>
      </c>
      <c r="G428" s="12" t="s">
        <v>96</v>
      </c>
      <c r="H428" s="12" t="s">
        <v>11818</v>
      </c>
      <c r="I428" s="12" t="s">
        <v>585</v>
      </c>
      <c r="J428" s="10" t="s">
        <v>143</v>
      </c>
      <c r="K428" s="13" t="s">
        <v>32421</v>
      </c>
      <c r="L428" s="13" t="s">
        <v>1</v>
      </c>
      <c r="M428" s="14">
        <v>100.4</v>
      </c>
      <c r="N428" s="14">
        <v>100</v>
      </c>
      <c r="O428" s="14">
        <v>100</v>
      </c>
      <c r="P428" s="10" t="s">
        <v>363</v>
      </c>
      <c r="Q428" s="12" t="s">
        <v>364</v>
      </c>
      <c r="R428" s="12" t="s">
        <v>365</v>
      </c>
      <c r="S428" s="12">
        <v>6</v>
      </c>
      <c r="T428" s="12">
        <v>2026</v>
      </c>
      <c r="U428" s="12" t="s">
        <v>31660</v>
      </c>
      <c r="V428" s="15">
        <v>30.989841999999999</v>
      </c>
      <c r="W428" s="15">
        <v>-97.149820000000005</v>
      </c>
    </row>
    <row r="429" spans="1:23" x14ac:dyDescent="0.3">
      <c r="A429" s="9">
        <v>67096</v>
      </c>
      <c r="B429" s="10" t="s">
        <v>32422</v>
      </c>
      <c r="C429" s="9">
        <v>68852</v>
      </c>
      <c r="D429" s="10" t="s">
        <v>32423</v>
      </c>
      <c r="E429" s="11" t="s">
        <v>41</v>
      </c>
      <c r="F429" s="11" t="s">
        <v>41</v>
      </c>
      <c r="G429" s="12" t="s">
        <v>96</v>
      </c>
      <c r="H429" s="12" t="s">
        <v>11818</v>
      </c>
      <c r="I429" s="12" t="s">
        <v>585</v>
      </c>
      <c r="J429" s="10" t="s">
        <v>143</v>
      </c>
      <c r="K429" s="13" t="s">
        <v>32424</v>
      </c>
      <c r="L429" s="13" t="s">
        <v>1</v>
      </c>
      <c r="M429" s="14">
        <v>100.4</v>
      </c>
      <c r="N429" s="14">
        <v>100</v>
      </c>
      <c r="O429" s="14">
        <v>100</v>
      </c>
      <c r="P429" s="10" t="s">
        <v>359</v>
      </c>
      <c r="Q429" s="12" t="s">
        <v>360</v>
      </c>
      <c r="R429" s="12" t="s">
        <v>361</v>
      </c>
      <c r="S429" s="12">
        <v>6</v>
      </c>
      <c r="T429" s="12">
        <v>2026</v>
      </c>
      <c r="U429" s="12" t="s">
        <v>31660</v>
      </c>
      <c r="V429" s="15">
        <v>30.981594999999999</v>
      </c>
      <c r="W429" s="15">
        <v>-97.142899999999997</v>
      </c>
    </row>
    <row r="430" spans="1:23" x14ac:dyDescent="0.3">
      <c r="A430" s="9">
        <v>67114</v>
      </c>
      <c r="B430" s="10" t="s">
        <v>32425</v>
      </c>
      <c r="C430" s="9">
        <v>68866</v>
      </c>
      <c r="D430" s="10" t="s">
        <v>32425</v>
      </c>
      <c r="E430" s="11" t="s">
        <v>41</v>
      </c>
      <c r="F430" s="11" t="s">
        <v>41</v>
      </c>
      <c r="G430" s="12" t="s">
        <v>913</v>
      </c>
      <c r="H430" s="12" t="s">
        <v>2731</v>
      </c>
      <c r="I430" s="12" t="s">
        <v>98</v>
      </c>
      <c r="J430" s="10" t="s">
        <v>143</v>
      </c>
      <c r="K430" s="13" t="s">
        <v>32426</v>
      </c>
      <c r="L430" s="13" t="s">
        <v>1</v>
      </c>
      <c r="M430" s="14">
        <v>150</v>
      </c>
      <c r="N430" s="14">
        <v>150</v>
      </c>
      <c r="O430" s="14">
        <v>150</v>
      </c>
      <c r="P430" s="10" t="s">
        <v>359</v>
      </c>
      <c r="Q430" s="12" t="s">
        <v>360</v>
      </c>
      <c r="R430" s="12" t="s">
        <v>361</v>
      </c>
      <c r="S430" s="12">
        <v>6</v>
      </c>
      <c r="T430" s="12">
        <v>2026</v>
      </c>
      <c r="U430" s="12" t="s">
        <v>31660</v>
      </c>
      <c r="V430" s="15">
        <v>31.805524999999999</v>
      </c>
      <c r="W430" s="15">
        <v>-106.69889999999999</v>
      </c>
    </row>
    <row r="431" spans="1:23" x14ac:dyDescent="0.3">
      <c r="A431" s="9">
        <v>67162</v>
      </c>
      <c r="B431" s="10" t="s">
        <v>32427</v>
      </c>
      <c r="C431" s="9">
        <v>68915</v>
      </c>
      <c r="D431" s="10" t="s">
        <v>32428</v>
      </c>
      <c r="E431" s="11" t="s">
        <v>41</v>
      </c>
      <c r="F431" s="11" t="s">
        <v>41</v>
      </c>
      <c r="G431" s="12" t="s">
        <v>96</v>
      </c>
      <c r="H431" s="12" t="s">
        <v>3492</v>
      </c>
      <c r="I431" s="12" t="s">
        <v>585</v>
      </c>
      <c r="J431" s="10" t="s">
        <v>143</v>
      </c>
      <c r="K431" s="13" t="s">
        <v>45</v>
      </c>
      <c r="L431" s="13" t="s">
        <v>1</v>
      </c>
      <c r="M431" s="14">
        <v>200</v>
      </c>
      <c r="N431" s="14">
        <v>200</v>
      </c>
      <c r="O431" s="14">
        <v>200</v>
      </c>
      <c r="P431" s="10" t="s">
        <v>359</v>
      </c>
      <c r="Q431" s="12" t="s">
        <v>360</v>
      </c>
      <c r="R431" s="12" t="s">
        <v>361</v>
      </c>
      <c r="S431" s="12">
        <v>6</v>
      </c>
      <c r="T431" s="12">
        <v>2026</v>
      </c>
      <c r="U431" s="12" t="s">
        <v>31660</v>
      </c>
      <c r="V431" s="15">
        <v>29.34836</v>
      </c>
      <c r="W431" s="15">
        <v>-98.576530000000005</v>
      </c>
    </row>
    <row r="432" spans="1:23" x14ac:dyDescent="0.3">
      <c r="A432" s="9">
        <v>67185</v>
      </c>
      <c r="B432" s="10" t="s">
        <v>32429</v>
      </c>
      <c r="C432" s="9">
        <v>68973</v>
      </c>
      <c r="D432" s="10" t="s">
        <v>32429</v>
      </c>
      <c r="E432" s="11" t="s">
        <v>41</v>
      </c>
      <c r="F432" s="11" t="s">
        <v>41</v>
      </c>
      <c r="G432" s="12" t="s">
        <v>469</v>
      </c>
      <c r="H432" s="12" t="s">
        <v>4905</v>
      </c>
      <c r="I432" s="12" t="s">
        <v>138</v>
      </c>
      <c r="J432" s="10" t="s">
        <v>143</v>
      </c>
      <c r="K432" s="13" t="s">
        <v>32430</v>
      </c>
      <c r="L432" s="13" t="s">
        <v>1</v>
      </c>
      <c r="M432" s="14">
        <v>4</v>
      </c>
      <c r="N432" s="14">
        <v>4</v>
      </c>
      <c r="O432" s="14">
        <v>3.8</v>
      </c>
      <c r="P432" s="10" t="s">
        <v>363</v>
      </c>
      <c r="Q432" s="12" t="s">
        <v>364</v>
      </c>
      <c r="R432" s="12" t="s">
        <v>365</v>
      </c>
      <c r="S432" s="12">
        <v>6</v>
      </c>
      <c r="T432" s="12">
        <v>2026</v>
      </c>
      <c r="U432" s="12" t="s">
        <v>31661</v>
      </c>
      <c r="V432" s="15">
        <v>39.891888999999999</v>
      </c>
      <c r="W432" s="15">
        <v>-87.664699999999996</v>
      </c>
    </row>
    <row r="433" spans="1:23" x14ac:dyDescent="0.3">
      <c r="A433" s="9">
        <v>67196</v>
      </c>
      <c r="B433" s="10" t="s">
        <v>32431</v>
      </c>
      <c r="C433" s="9">
        <v>68980</v>
      </c>
      <c r="D433" s="10" t="s">
        <v>32432</v>
      </c>
      <c r="E433" s="11" t="s">
        <v>41</v>
      </c>
      <c r="F433" s="11" t="s">
        <v>41</v>
      </c>
      <c r="G433" s="12" t="s">
        <v>84</v>
      </c>
      <c r="H433" s="12" t="s">
        <v>519</v>
      </c>
      <c r="I433" s="12" t="s">
        <v>142</v>
      </c>
      <c r="J433" s="10" t="s">
        <v>143</v>
      </c>
      <c r="K433" s="13" t="s">
        <v>32433</v>
      </c>
      <c r="L433" s="13" t="s">
        <v>1</v>
      </c>
      <c r="M433" s="14">
        <v>51.8</v>
      </c>
      <c r="N433" s="14">
        <v>51.8</v>
      </c>
      <c r="O433" s="14">
        <v>51.8</v>
      </c>
      <c r="P433" s="10" t="s">
        <v>359</v>
      </c>
      <c r="Q433" s="12" t="s">
        <v>360</v>
      </c>
      <c r="R433" s="12" t="s">
        <v>361</v>
      </c>
      <c r="S433" s="12">
        <v>6</v>
      </c>
      <c r="T433" s="12">
        <v>2026</v>
      </c>
      <c r="U433" s="12" t="s">
        <v>31660</v>
      </c>
      <c r="V433" s="15">
        <v>37.065806000000002</v>
      </c>
      <c r="W433" s="15">
        <v>-121.19289999999999</v>
      </c>
    </row>
    <row r="434" spans="1:23" x14ac:dyDescent="0.3">
      <c r="A434" s="9">
        <v>67197</v>
      </c>
      <c r="B434" s="10" t="s">
        <v>32434</v>
      </c>
      <c r="C434" s="9">
        <v>68981</v>
      </c>
      <c r="D434" s="10" t="s">
        <v>32435</v>
      </c>
      <c r="E434" s="11" t="s">
        <v>41</v>
      </c>
      <c r="F434" s="11" t="s">
        <v>41</v>
      </c>
      <c r="G434" s="12" t="s">
        <v>84</v>
      </c>
      <c r="H434" s="12" t="s">
        <v>519</v>
      </c>
      <c r="I434" s="12" t="s">
        <v>142</v>
      </c>
      <c r="J434" s="10" t="s">
        <v>143</v>
      </c>
      <c r="K434" s="13" t="s">
        <v>32436</v>
      </c>
      <c r="L434" s="13" t="s">
        <v>1</v>
      </c>
      <c r="M434" s="14">
        <v>40.299999999999997</v>
      </c>
      <c r="N434" s="14">
        <v>40.299999999999997</v>
      </c>
      <c r="O434" s="14">
        <v>40.299999999999997</v>
      </c>
      <c r="P434" s="10" t="s">
        <v>56</v>
      </c>
      <c r="Q434" s="12" t="s">
        <v>57</v>
      </c>
      <c r="R434" s="12" t="s">
        <v>58</v>
      </c>
      <c r="S434" s="12">
        <v>6</v>
      </c>
      <c r="T434" s="12">
        <v>2026</v>
      </c>
      <c r="U434" s="12" t="s">
        <v>31660</v>
      </c>
      <c r="V434" s="15">
        <v>37.065806000000002</v>
      </c>
      <c r="W434" s="15">
        <v>-121.1294</v>
      </c>
    </row>
    <row r="435" spans="1:23" x14ac:dyDescent="0.3">
      <c r="A435" s="9">
        <v>67197</v>
      </c>
      <c r="B435" s="10" t="s">
        <v>32434</v>
      </c>
      <c r="C435" s="9">
        <v>68981</v>
      </c>
      <c r="D435" s="10" t="s">
        <v>32435</v>
      </c>
      <c r="E435" s="11" t="s">
        <v>41</v>
      </c>
      <c r="F435" s="11" t="s">
        <v>41</v>
      </c>
      <c r="G435" s="12" t="s">
        <v>84</v>
      </c>
      <c r="H435" s="12" t="s">
        <v>519</v>
      </c>
      <c r="I435" s="12" t="s">
        <v>142</v>
      </c>
      <c r="J435" s="10" t="s">
        <v>143</v>
      </c>
      <c r="K435" s="13" t="s">
        <v>32437</v>
      </c>
      <c r="L435" s="13" t="s">
        <v>1</v>
      </c>
      <c r="M435" s="14">
        <v>34.6</v>
      </c>
      <c r="N435" s="14">
        <v>34.6</v>
      </c>
      <c r="O435" s="14">
        <v>34.6</v>
      </c>
      <c r="P435" s="10" t="s">
        <v>56</v>
      </c>
      <c r="Q435" s="12" t="s">
        <v>57</v>
      </c>
      <c r="R435" s="12" t="s">
        <v>58</v>
      </c>
      <c r="S435" s="12">
        <v>6</v>
      </c>
      <c r="T435" s="12">
        <v>2026</v>
      </c>
      <c r="U435" s="12" t="s">
        <v>31660</v>
      </c>
      <c r="V435" s="15">
        <v>37.065806000000002</v>
      </c>
      <c r="W435" s="15">
        <v>-121.1294</v>
      </c>
    </row>
    <row r="436" spans="1:23" x14ac:dyDescent="0.3">
      <c r="A436" s="9">
        <v>67197</v>
      </c>
      <c r="B436" s="10" t="s">
        <v>32434</v>
      </c>
      <c r="C436" s="9">
        <v>68981</v>
      </c>
      <c r="D436" s="10" t="s">
        <v>32435</v>
      </c>
      <c r="E436" s="11" t="s">
        <v>41</v>
      </c>
      <c r="F436" s="11" t="s">
        <v>41</v>
      </c>
      <c r="G436" s="12" t="s">
        <v>84</v>
      </c>
      <c r="H436" s="12" t="s">
        <v>519</v>
      </c>
      <c r="I436" s="12" t="s">
        <v>142</v>
      </c>
      <c r="J436" s="10" t="s">
        <v>143</v>
      </c>
      <c r="K436" s="13" t="s">
        <v>32438</v>
      </c>
      <c r="L436" s="13" t="s">
        <v>1</v>
      </c>
      <c r="M436" s="14">
        <v>57.9</v>
      </c>
      <c r="N436" s="14">
        <v>57.9</v>
      </c>
      <c r="O436" s="14">
        <v>57.9</v>
      </c>
      <c r="P436" s="10" t="s">
        <v>56</v>
      </c>
      <c r="Q436" s="12" t="s">
        <v>57</v>
      </c>
      <c r="R436" s="12" t="s">
        <v>58</v>
      </c>
      <c r="S436" s="12">
        <v>6</v>
      </c>
      <c r="T436" s="12">
        <v>2026</v>
      </c>
      <c r="U436" s="12" t="s">
        <v>31660</v>
      </c>
      <c r="V436" s="15">
        <v>37.065806000000002</v>
      </c>
      <c r="W436" s="15">
        <v>-121.1294</v>
      </c>
    </row>
    <row r="437" spans="1:23" x14ac:dyDescent="0.3">
      <c r="A437" s="9">
        <v>20323</v>
      </c>
      <c r="B437" s="10" t="s">
        <v>5427</v>
      </c>
      <c r="C437" s="9">
        <v>69030</v>
      </c>
      <c r="D437" s="10" t="s">
        <v>32439</v>
      </c>
      <c r="E437" s="11" t="s">
        <v>41</v>
      </c>
      <c r="F437" s="11" t="s">
        <v>41</v>
      </c>
      <c r="G437" s="12" t="s">
        <v>84</v>
      </c>
      <c r="H437" s="12" t="s">
        <v>753</v>
      </c>
      <c r="I437" s="12" t="s">
        <v>142</v>
      </c>
      <c r="J437" s="10" t="s">
        <v>143</v>
      </c>
      <c r="K437" s="13" t="s">
        <v>5429</v>
      </c>
      <c r="L437" s="13" t="s">
        <v>1</v>
      </c>
      <c r="M437" s="14">
        <v>50</v>
      </c>
      <c r="N437" s="14">
        <v>50</v>
      </c>
      <c r="O437" s="14">
        <v>50</v>
      </c>
      <c r="P437" s="10" t="s">
        <v>359</v>
      </c>
      <c r="Q437" s="12" t="s">
        <v>360</v>
      </c>
      <c r="R437" s="12" t="s">
        <v>361</v>
      </c>
      <c r="S437" s="12">
        <v>6</v>
      </c>
      <c r="T437" s="12">
        <v>2026</v>
      </c>
      <c r="U437" s="12" t="s">
        <v>31661</v>
      </c>
      <c r="V437" s="15">
        <v>32.796106000000002</v>
      </c>
      <c r="W437" s="15">
        <v>-116.9721</v>
      </c>
    </row>
    <row r="438" spans="1:23" x14ac:dyDescent="0.3">
      <c r="A438" s="9">
        <v>65539</v>
      </c>
      <c r="B438" s="10" t="s">
        <v>26755</v>
      </c>
      <c r="C438" s="9">
        <v>69034</v>
      </c>
      <c r="D438" s="10" t="s">
        <v>32440</v>
      </c>
      <c r="E438" s="11" t="s">
        <v>41</v>
      </c>
      <c r="F438" s="11" t="s">
        <v>41</v>
      </c>
      <c r="G438" s="12" t="s">
        <v>136</v>
      </c>
      <c r="H438" s="12" t="s">
        <v>10394</v>
      </c>
      <c r="I438" s="12" t="s">
        <v>138</v>
      </c>
      <c r="J438" s="10" t="s">
        <v>143</v>
      </c>
      <c r="K438" s="13" t="s">
        <v>32441</v>
      </c>
      <c r="L438" s="13" t="s">
        <v>1</v>
      </c>
      <c r="M438" s="14">
        <v>1</v>
      </c>
      <c r="N438" s="14">
        <v>1</v>
      </c>
      <c r="O438" s="14">
        <v>1</v>
      </c>
      <c r="P438" s="10" t="s">
        <v>363</v>
      </c>
      <c r="Q438" s="12" t="s">
        <v>364</v>
      </c>
      <c r="R438" s="12" t="s">
        <v>365</v>
      </c>
      <c r="S438" s="12">
        <v>6</v>
      </c>
      <c r="T438" s="12">
        <v>2026</v>
      </c>
      <c r="U438" s="12" t="s">
        <v>31660</v>
      </c>
      <c r="V438" s="15">
        <v>44.935059000000003</v>
      </c>
      <c r="W438" s="15">
        <v>-95.199060000000003</v>
      </c>
    </row>
    <row r="439" spans="1:23" x14ac:dyDescent="0.3">
      <c r="A439" s="9">
        <v>17650</v>
      </c>
      <c r="B439" s="10" t="s">
        <v>4880</v>
      </c>
      <c r="C439" s="9">
        <v>69101</v>
      </c>
      <c r="D439" s="10" t="s">
        <v>30847</v>
      </c>
      <c r="E439" s="11" t="s">
        <v>41</v>
      </c>
      <c r="F439" s="11" t="s">
        <v>41</v>
      </c>
      <c r="G439" s="12" t="s">
        <v>96</v>
      </c>
      <c r="H439" s="12" t="s">
        <v>4299</v>
      </c>
      <c r="I439" s="12" t="s">
        <v>585</v>
      </c>
      <c r="J439" s="10" t="s">
        <v>143</v>
      </c>
      <c r="K439" s="13" t="s">
        <v>32442</v>
      </c>
      <c r="L439" s="13" t="s">
        <v>1</v>
      </c>
      <c r="M439" s="14">
        <v>180</v>
      </c>
      <c r="N439" s="14">
        <v>180</v>
      </c>
      <c r="O439" s="14">
        <v>180</v>
      </c>
      <c r="P439" s="10" t="s">
        <v>363</v>
      </c>
      <c r="Q439" s="12" t="s">
        <v>364</v>
      </c>
      <c r="R439" s="12" t="s">
        <v>365</v>
      </c>
      <c r="S439" s="12">
        <v>6</v>
      </c>
      <c r="T439" s="12">
        <v>2026</v>
      </c>
      <c r="U439" s="12" t="s">
        <v>31660</v>
      </c>
      <c r="V439" s="15">
        <v>33.221319999999999</v>
      </c>
      <c r="W439" s="15">
        <v>-99.586519999999993</v>
      </c>
    </row>
    <row r="440" spans="1:23" x14ac:dyDescent="0.3">
      <c r="A440" s="9">
        <v>67271</v>
      </c>
      <c r="B440" s="10" t="s">
        <v>32443</v>
      </c>
      <c r="C440" s="9">
        <v>69156</v>
      </c>
      <c r="D440" s="10" t="s">
        <v>32444</v>
      </c>
      <c r="E440" s="11" t="s">
        <v>41</v>
      </c>
      <c r="F440" s="11" t="s">
        <v>41</v>
      </c>
      <c r="G440" s="12" t="s">
        <v>1366</v>
      </c>
      <c r="H440" s="12" t="s">
        <v>15548</v>
      </c>
      <c r="I440" s="12" t="s">
        <v>138</v>
      </c>
      <c r="J440" s="10" t="s">
        <v>143</v>
      </c>
      <c r="K440" s="13" t="s">
        <v>10884</v>
      </c>
      <c r="L440" s="13" t="s">
        <v>1</v>
      </c>
      <c r="M440" s="14">
        <v>100</v>
      </c>
      <c r="N440" s="14">
        <v>100</v>
      </c>
      <c r="O440" s="14">
        <v>100</v>
      </c>
      <c r="P440" s="10" t="s">
        <v>363</v>
      </c>
      <c r="Q440" s="12" t="s">
        <v>364</v>
      </c>
      <c r="R440" s="12" t="s">
        <v>365</v>
      </c>
      <c r="S440" s="12">
        <v>6</v>
      </c>
      <c r="T440" s="12">
        <v>2026</v>
      </c>
      <c r="U440" s="12" t="s">
        <v>31660</v>
      </c>
      <c r="V440" s="15">
        <v>38.313409999999998</v>
      </c>
      <c r="W440" s="15">
        <v>-87.020629999999997</v>
      </c>
    </row>
    <row r="441" spans="1:23" x14ac:dyDescent="0.3">
      <c r="A441" s="9">
        <v>61194</v>
      </c>
      <c r="B441" s="10" t="s">
        <v>17853</v>
      </c>
      <c r="C441" s="9">
        <v>69178</v>
      </c>
      <c r="D441" s="10" t="s">
        <v>32445</v>
      </c>
      <c r="E441" s="11" t="s">
        <v>41</v>
      </c>
      <c r="F441" s="11" t="s">
        <v>41</v>
      </c>
      <c r="G441" s="12" t="s">
        <v>469</v>
      </c>
      <c r="H441" s="12" t="s">
        <v>1335</v>
      </c>
      <c r="I441" s="12" t="s">
        <v>138</v>
      </c>
      <c r="J441" s="10" t="s">
        <v>143</v>
      </c>
      <c r="K441" s="13" t="s">
        <v>32446</v>
      </c>
      <c r="L441" s="13" t="s">
        <v>1</v>
      </c>
      <c r="M441" s="14">
        <v>5</v>
      </c>
      <c r="N441" s="14">
        <v>5</v>
      </c>
      <c r="O441" s="14">
        <v>5</v>
      </c>
      <c r="P441" s="10" t="s">
        <v>363</v>
      </c>
      <c r="Q441" s="12" t="s">
        <v>364</v>
      </c>
      <c r="R441" s="12" t="s">
        <v>365</v>
      </c>
      <c r="S441" s="12">
        <v>6</v>
      </c>
      <c r="T441" s="12">
        <v>2026</v>
      </c>
      <c r="U441" s="12" t="s">
        <v>31660</v>
      </c>
      <c r="V441" s="15">
        <v>41.450313999999999</v>
      </c>
      <c r="W441" s="15">
        <v>-89.224829999999997</v>
      </c>
    </row>
    <row r="442" spans="1:23" x14ac:dyDescent="0.3">
      <c r="A442" s="9">
        <v>5416</v>
      </c>
      <c r="B442" s="10" t="s">
        <v>2958</v>
      </c>
      <c r="C442" s="9">
        <v>69195</v>
      </c>
      <c r="D442" s="10" t="s">
        <v>32447</v>
      </c>
      <c r="E442" s="11" t="s">
        <v>41</v>
      </c>
      <c r="F442" s="11" t="s">
        <v>41</v>
      </c>
      <c r="G442" s="12" t="s">
        <v>339</v>
      </c>
      <c r="H442" s="12" t="s">
        <v>858</v>
      </c>
      <c r="I442" s="12" t="s">
        <v>2960</v>
      </c>
      <c r="J442" s="10" t="s">
        <v>44</v>
      </c>
      <c r="K442" s="13" t="s">
        <v>32448</v>
      </c>
      <c r="L442" s="13" t="s">
        <v>1</v>
      </c>
      <c r="M442" s="14">
        <v>4.5</v>
      </c>
      <c r="N442" s="14">
        <v>4.5</v>
      </c>
      <c r="O442" s="14">
        <v>4.5</v>
      </c>
      <c r="P442" s="10" t="s">
        <v>359</v>
      </c>
      <c r="Q442" s="12" t="s">
        <v>360</v>
      </c>
      <c r="R442" s="12" t="s">
        <v>361</v>
      </c>
      <c r="S442" s="12">
        <v>6</v>
      </c>
      <c r="T442" s="12">
        <v>2026</v>
      </c>
      <c r="U442" s="12" t="s">
        <v>31661</v>
      </c>
      <c r="V442" s="15">
        <v>34.416432999999998</v>
      </c>
      <c r="W442" s="15">
        <v>-80.868139999999997</v>
      </c>
    </row>
    <row r="443" spans="1:23" x14ac:dyDescent="0.3">
      <c r="A443" s="9">
        <v>5416</v>
      </c>
      <c r="B443" s="10" t="s">
        <v>2958</v>
      </c>
      <c r="C443" s="9">
        <v>69196</v>
      </c>
      <c r="D443" s="10" t="s">
        <v>32449</v>
      </c>
      <c r="E443" s="11" t="s">
        <v>41</v>
      </c>
      <c r="F443" s="11" t="s">
        <v>41</v>
      </c>
      <c r="G443" s="12" t="s">
        <v>1412</v>
      </c>
      <c r="H443" s="12" t="s">
        <v>1035</v>
      </c>
      <c r="I443" s="12" t="s">
        <v>2960</v>
      </c>
      <c r="J443" s="10" t="s">
        <v>44</v>
      </c>
      <c r="K443" s="13" t="s">
        <v>32450</v>
      </c>
      <c r="L443" s="13" t="s">
        <v>1</v>
      </c>
      <c r="M443" s="14">
        <v>2.7</v>
      </c>
      <c r="N443" s="14">
        <v>2.7</v>
      </c>
      <c r="O443" s="14">
        <v>2.7</v>
      </c>
      <c r="P443" s="10" t="s">
        <v>359</v>
      </c>
      <c r="Q443" s="12" t="s">
        <v>360</v>
      </c>
      <c r="R443" s="12" t="s">
        <v>361</v>
      </c>
      <c r="S443" s="12">
        <v>6</v>
      </c>
      <c r="T443" s="12">
        <v>2026</v>
      </c>
      <c r="U443" s="12" t="s">
        <v>31661</v>
      </c>
      <c r="V443" s="15">
        <v>35.791718000000003</v>
      </c>
      <c r="W443" s="15">
        <v>-81.851039999999998</v>
      </c>
    </row>
    <row r="444" spans="1:23" x14ac:dyDescent="0.3">
      <c r="A444" s="9">
        <v>61194</v>
      </c>
      <c r="B444" s="10" t="s">
        <v>17853</v>
      </c>
      <c r="C444" s="9">
        <v>69204</v>
      </c>
      <c r="D444" s="10" t="s">
        <v>32451</v>
      </c>
      <c r="E444" s="11" t="s">
        <v>41</v>
      </c>
      <c r="F444" s="11" t="s">
        <v>41</v>
      </c>
      <c r="G444" s="12" t="s">
        <v>469</v>
      </c>
      <c r="H444" s="12" t="s">
        <v>1309</v>
      </c>
      <c r="I444" s="12" t="s">
        <v>138</v>
      </c>
      <c r="J444" s="10" t="s">
        <v>143</v>
      </c>
      <c r="K444" s="13" t="s">
        <v>32452</v>
      </c>
      <c r="L444" s="13" t="s">
        <v>1</v>
      </c>
      <c r="M444" s="14">
        <v>4</v>
      </c>
      <c r="N444" s="14">
        <v>4</v>
      </c>
      <c r="O444" s="14">
        <v>4</v>
      </c>
      <c r="P444" s="10" t="s">
        <v>363</v>
      </c>
      <c r="Q444" s="12" t="s">
        <v>364</v>
      </c>
      <c r="R444" s="12" t="s">
        <v>365</v>
      </c>
      <c r="S444" s="12">
        <v>6</v>
      </c>
      <c r="T444" s="12">
        <v>2026</v>
      </c>
      <c r="U444" s="12" t="s">
        <v>31660</v>
      </c>
      <c r="V444" s="15">
        <v>40.564286000000003</v>
      </c>
      <c r="W444" s="15">
        <v>-90.880350000000007</v>
      </c>
    </row>
    <row r="445" spans="1:23" x14ac:dyDescent="0.3">
      <c r="A445" s="9">
        <v>67333</v>
      </c>
      <c r="B445" s="10" t="s">
        <v>32453</v>
      </c>
      <c r="C445" s="9">
        <v>69226</v>
      </c>
      <c r="D445" s="10" t="s">
        <v>32454</v>
      </c>
      <c r="E445" s="11" t="s">
        <v>41</v>
      </c>
      <c r="F445" s="11" t="s">
        <v>41</v>
      </c>
      <c r="G445" s="12" t="s">
        <v>96</v>
      </c>
      <c r="H445" s="12" t="s">
        <v>9224</v>
      </c>
      <c r="I445" s="12" t="s">
        <v>585</v>
      </c>
      <c r="J445" s="10" t="s">
        <v>143</v>
      </c>
      <c r="K445" s="13" t="s">
        <v>30722</v>
      </c>
      <c r="L445" s="13" t="s">
        <v>1</v>
      </c>
      <c r="M445" s="14">
        <v>10</v>
      </c>
      <c r="N445" s="14">
        <v>10</v>
      </c>
      <c r="O445" s="14">
        <v>10</v>
      </c>
      <c r="P445" s="10" t="s">
        <v>359</v>
      </c>
      <c r="Q445" s="12" t="s">
        <v>360</v>
      </c>
      <c r="R445" s="12" t="s">
        <v>361</v>
      </c>
      <c r="S445" s="12">
        <v>6</v>
      </c>
      <c r="T445" s="12">
        <v>2026</v>
      </c>
      <c r="U445" s="12" t="s">
        <v>31660</v>
      </c>
      <c r="V445" s="15">
        <v>32.691299999999998</v>
      </c>
      <c r="W445" s="15">
        <v>-101.0515</v>
      </c>
    </row>
    <row r="446" spans="1:23" x14ac:dyDescent="0.3">
      <c r="A446" s="9">
        <v>67356</v>
      </c>
      <c r="B446" s="10" t="s">
        <v>31027</v>
      </c>
      <c r="C446" s="9">
        <v>69269</v>
      </c>
      <c r="D446" s="10" t="s">
        <v>32455</v>
      </c>
      <c r="E446" s="11" t="s">
        <v>41</v>
      </c>
      <c r="F446" s="11" t="s">
        <v>41</v>
      </c>
      <c r="G446" s="12" t="s">
        <v>96</v>
      </c>
      <c r="H446" s="12" t="s">
        <v>3453</v>
      </c>
      <c r="I446" s="12" t="s">
        <v>585</v>
      </c>
      <c r="J446" s="10" t="s">
        <v>143</v>
      </c>
      <c r="K446" s="13" t="s">
        <v>32456</v>
      </c>
      <c r="L446" s="13" t="s">
        <v>1</v>
      </c>
      <c r="M446" s="14">
        <v>2.5</v>
      </c>
      <c r="N446" s="14">
        <v>2.5</v>
      </c>
      <c r="O446" s="14">
        <v>2.5</v>
      </c>
      <c r="P446" s="10" t="s">
        <v>326</v>
      </c>
      <c r="Q446" s="12" t="s">
        <v>72</v>
      </c>
      <c r="R446" s="12" t="s">
        <v>48</v>
      </c>
      <c r="S446" s="12">
        <v>6</v>
      </c>
      <c r="T446" s="12">
        <v>2026</v>
      </c>
      <c r="U446" s="12" t="s">
        <v>31660</v>
      </c>
      <c r="V446" s="15">
        <v>31.453113999999999</v>
      </c>
      <c r="W446" s="15">
        <v>-103.096</v>
      </c>
    </row>
    <row r="447" spans="1:23" x14ac:dyDescent="0.3">
      <c r="A447" s="9">
        <v>67356</v>
      </c>
      <c r="B447" s="10" t="s">
        <v>31027</v>
      </c>
      <c r="C447" s="9">
        <v>69269</v>
      </c>
      <c r="D447" s="10" t="s">
        <v>32455</v>
      </c>
      <c r="E447" s="11" t="s">
        <v>41</v>
      </c>
      <c r="F447" s="11" t="s">
        <v>41</v>
      </c>
      <c r="G447" s="12" t="s">
        <v>96</v>
      </c>
      <c r="H447" s="12" t="s">
        <v>3453</v>
      </c>
      <c r="I447" s="12" t="s">
        <v>585</v>
      </c>
      <c r="J447" s="10" t="s">
        <v>143</v>
      </c>
      <c r="K447" s="13" t="s">
        <v>32457</v>
      </c>
      <c r="L447" s="13" t="s">
        <v>1</v>
      </c>
      <c r="M447" s="14">
        <v>2.5</v>
      </c>
      <c r="N447" s="14">
        <v>2.5</v>
      </c>
      <c r="O447" s="14">
        <v>2.5</v>
      </c>
      <c r="P447" s="10" t="s">
        <v>326</v>
      </c>
      <c r="Q447" s="12" t="s">
        <v>72</v>
      </c>
      <c r="R447" s="12" t="s">
        <v>48</v>
      </c>
      <c r="S447" s="12">
        <v>6</v>
      </c>
      <c r="T447" s="12">
        <v>2026</v>
      </c>
      <c r="U447" s="12" t="s">
        <v>31660</v>
      </c>
      <c r="V447" s="15">
        <v>31.453113999999999</v>
      </c>
      <c r="W447" s="15">
        <v>-103.096</v>
      </c>
    </row>
    <row r="448" spans="1:23" x14ac:dyDescent="0.3">
      <c r="A448" s="9">
        <v>67356</v>
      </c>
      <c r="B448" s="10" t="s">
        <v>31027</v>
      </c>
      <c r="C448" s="9">
        <v>69269</v>
      </c>
      <c r="D448" s="10" t="s">
        <v>32455</v>
      </c>
      <c r="E448" s="11" t="s">
        <v>41</v>
      </c>
      <c r="F448" s="11" t="s">
        <v>41</v>
      </c>
      <c r="G448" s="12" t="s">
        <v>96</v>
      </c>
      <c r="H448" s="12" t="s">
        <v>3453</v>
      </c>
      <c r="I448" s="12" t="s">
        <v>585</v>
      </c>
      <c r="J448" s="10" t="s">
        <v>143</v>
      </c>
      <c r="K448" s="13" t="s">
        <v>32458</v>
      </c>
      <c r="L448" s="13" t="s">
        <v>1</v>
      </c>
      <c r="M448" s="14">
        <v>2.5</v>
      </c>
      <c r="N448" s="14">
        <v>2.5</v>
      </c>
      <c r="O448" s="14">
        <v>2.5</v>
      </c>
      <c r="P448" s="10" t="s">
        <v>326</v>
      </c>
      <c r="Q448" s="12" t="s">
        <v>72</v>
      </c>
      <c r="R448" s="12" t="s">
        <v>48</v>
      </c>
      <c r="S448" s="12">
        <v>6</v>
      </c>
      <c r="T448" s="12">
        <v>2026</v>
      </c>
      <c r="U448" s="12" t="s">
        <v>31660</v>
      </c>
      <c r="V448" s="15">
        <v>31.453113999999999</v>
      </c>
      <c r="W448" s="15">
        <v>-103.096</v>
      </c>
    </row>
    <row r="449" spans="1:23" x14ac:dyDescent="0.3">
      <c r="A449" s="9">
        <v>67356</v>
      </c>
      <c r="B449" s="10" t="s">
        <v>31027</v>
      </c>
      <c r="C449" s="9">
        <v>69269</v>
      </c>
      <c r="D449" s="10" t="s">
        <v>32455</v>
      </c>
      <c r="E449" s="11" t="s">
        <v>41</v>
      </c>
      <c r="F449" s="11" t="s">
        <v>41</v>
      </c>
      <c r="G449" s="12" t="s">
        <v>96</v>
      </c>
      <c r="H449" s="12" t="s">
        <v>3453</v>
      </c>
      <c r="I449" s="12" t="s">
        <v>585</v>
      </c>
      <c r="J449" s="10" t="s">
        <v>143</v>
      </c>
      <c r="K449" s="13" t="s">
        <v>32459</v>
      </c>
      <c r="L449" s="13" t="s">
        <v>1</v>
      </c>
      <c r="M449" s="14">
        <v>2.5</v>
      </c>
      <c r="N449" s="14">
        <v>2.5</v>
      </c>
      <c r="O449" s="14">
        <v>2.5</v>
      </c>
      <c r="P449" s="10" t="s">
        <v>326</v>
      </c>
      <c r="Q449" s="12" t="s">
        <v>72</v>
      </c>
      <c r="R449" s="12" t="s">
        <v>48</v>
      </c>
      <c r="S449" s="12">
        <v>6</v>
      </c>
      <c r="T449" s="12">
        <v>2026</v>
      </c>
      <c r="U449" s="12" t="s">
        <v>31660</v>
      </c>
      <c r="V449" s="15">
        <v>31.453113999999999</v>
      </c>
      <c r="W449" s="15">
        <v>-103.096</v>
      </c>
    </row>
    <row r="450" spans="1:23" x14ac:dyDescent="0.3">
      <c r="A450" s="9">
        <v>67316</v>
      </c>
      <c r="B450" s="10" t="s">
        <v>32460</v>
      </c>
      <c r="C450" s="9">
        <v>69270</v>
      </c>
      <c r="D450" s="10" t="s">
        <v>32461</v>
      </c>
      <c r="E450" s="11" t="s">
        <v>41</v>
      </c>
      <c r="F450" s="11" t="s">
        <v>41</v>
      </c>
      <c r="G450" s="12" t="s">
        <v>913</v>
      </c>
      <c r="H450" s="12" t="s">
        <v>15472</v>
      </c>
      <c r="I450" s="12" t="s">
        <v>2738</v>
      </c>
      <c r="J450" s="10" t="s">
        <v>143</v>
      </c>
      <c r="K450" s="13" t="s">
        <v>32462</v>
      </c>
      <c r="L450" s="13" t="s">
        <v>1</v>
      </c>
      <c r="M450" s="14">
        <v>5</v>
      </c>
      <c r="N450" s="14">
        <v>5</v>
      </c>
      <c r="O450" s="14">
        <v>5</v>
      </c>
      <c r="P450" s="10" t="s">
        <v>363</v>
      </c>
      <c r="Q450" s="12" t="s">
        <v>364</v>
      </c>
      <c r="R450" s="12" t="s">
        <v>365</v>
      </c>
      <c r="S450" s="12">
        <v>6</v>
      </c>
      <c r="T450" s="12">
        <v>2026</v>
      </c>
      <c r="U450" s="12" t="s">
        <v>31660</v>
      </c>
      <c r="V450" s="15">
        <v>35.508899999999997</v>
      </c>
      <c r="W450" s="15">
        <v>-105.9517</v>
      </c>
    </row>
    <row r="451" spans="1:23" x14ac:dyDescent="0.3">
      <c r="A451" s="9">
        <v>67365</v>
      </c>
      <c r="B451" s="10" t="s">
        <v>32463</v>
      </c>
      <c r="C451" s="9">
        <v>69290</v>
      </c>
      <c r="D451" s="10" t="s">
        <v>32464</v>
      </c>
      <c r="E451" s="11" t="s">
        <v>41</v>
      </c>
      <c r="F451" s="11" t="s">
        <v>41</v>
      </c>
      <c r="G451" s="12" t="s">
        <v>280</v>
      </c>
      <c r="H451" s="12" t="s">
        <v>281</v>
      </c>
      <c r="I451" s="12" t="s">
        <v>3693</v>
      </c>
      <c r="J451" s="10" t="s">
        <v>143</v>
      </c>
      <c r="K451" s="13" t="s">
        <v>32465</v>
      </c>
      <c r="L451" s="13" t="s">
        <v>1</v>
      </c>
      <c r="M451" s="14">
        <v>150</v>
      </c>
      <c r="N451" s="14">
        <v>150</v>
      </c>
      <c r="O451" s="14">
        <v>150</v>
      </c>
      <c r="P451" s="10" t="s">
        <v>359</v>
      </c>
      <c r="Q451" s="12" t="s">
        <v>360</v>
      </c>
      <c r="R451" s="12" t="s">
        <v>361</v>
      </c>
      <c r="S451" s="12">
        <v>6</v>
      </c>
      <c r="T451" s="12">
        <v>2026</v>
      </c>
      <c r="U451" s="12" t="s">
        <v>31646</v>
      </c>
      <c r="V451" s="15">
        <v>33.70299</v>
      </c>
      <c r="W451" s="15">
        <v>-112.3219</v>
      </c>
    </row>
    <row r="452" spans="1:23" x14ac:dyDescent="0.3">
      <c r="A452" s="9">
        <v>67408</v>
      </c>
      <c r="B452" s="10" t="s">
        <v>32466</v>
      </c>
      <c r="C452" s="9">
        <v>69341</v>
      </c>
      <c r="D452" s="10" t="s">
        <v>32467</v>
      </c>
      <c r="E452" s="11" t="s">
        <v>41</v>
      </c>
      <c r="F452" s="11" t="s">
        <v>41</v>
      </c>
      <c r="G452" s="12" t="s">
        <v>96</v>
      </c>
      <c r="H452" s="12" t="s">
        <v>32339</v>
      </c>
      <c r="I452" s="12" t="s">
        <v>585</v>
      </c>
      <c r="J452" s="10" t="s">
        <v>143</v>
      </c>
      <c r="K452" s="13" t="s">
        <v>32468</v>
      </c>
      <c r="L452" s="13" t="s">
        <v>1</v>
      </c>
      <c r="M452" s="14">
        <v>9.9</v>
      </c>
      <c r="N452" s="14">
        <v>9.9</v>
      </c>
      <c r="O452" s="14">
        <v>9.9</v>
      </c>
      <c r="P452" s="10" t="s">
        <v>359</v>
      </c>
      <c r="Q452" s="12" t="s">
        <v>360</v>
      </c>
      <c r="R452" s="12" t="s">
        <v>361</v>
      </c>
      <c r="S452" s="12">
        <v>6</v>
      </c>
      <c r="T452" s="12">
        <v>2026</v>
      </c>
      <c r="U452" s="12" t="s">
        <v>31646</v>
      </c>
      <c r="V452" s="15">
        <v>29.612673999999998</v>
      </c>
      <c r="W452" s="15">
        <v>-98.935090000000002</v>
      </c>
    </row>
    <row r="453" spans="1:23" x14ac:dyDescent="0.3">
      <c r="A453" s="9">
        <v>67410</v>
      </c>
      <c r="B453" s="10" t="s">
        <v>32469</v>
      </c>
      <c r="C453" s="9">
        <v>69343</v>
      </c>
      <c r="D453" s="10" t="s">
        <v>32470</v>
      </c>
      <c r="E453" s="11" t="s">
        <v>41</v>
      </c>
      <c r="F453" s="11" t="s">
        <v>41</v>
      </c>
      <c r="G453" s="12" t="s">
        <v>96</v>
      </c>
      <c r="H453" s="12" t="s">
        <v>32339</v>
      </c>
      <c r="I453" s="12" t="s">
        <v>585</v>
      </c>
      <c r="J453" s="10" t="s">
        <v>143</v>
      </c>
      <c r="K453" s="13" t="s">
        <v>32471</v>
      </c>
      <c r="L453" s="13" t="s">
        <v>1</v>
      </c>
      <c r="M453" s="14">
        <v>9.9</v>
      </c>
      <c r="N453" s="14">
        <v>9.9</v>
      </c>
      <c r="O453" s="14">
        <v>9.9</v>
      </c>
      <c r="P453" s="10" t="s">
        <v>359</v>
      </c>
      <c r="Q453" s="12" t="s">
        <v>360</v>
      </c>
      <c r="R453" s="12" t="s">
        <v>361</v>
      </c>
      <c r="S453" s="12">
        <v>6</v>
      </c>
      <c r="T453" s="12">
        <v>2026</v>
      </c>
      <c r="U453" s="12" t="s">
        <v>31646</v>
      </c>
      <c r="V453" s="15">
        <v>29.645365000000002</v>
      </c>
      <c r="W453" s="15">
        <v>-99.523520000000005</v>
      </c>
    </row>
    <row r="454" spans="1:23" x14ac:dyDescent="0.3">
      <c r="A454" s="9">
        <v>67423</v>
      </c>
      <c r="B454" s="10" t="s">
        <v>32472</v>
      </c>
      <c r="C454" s="9">
        <v>69375</v>
      </c>
      <c r="D454" s="10" t="s">
        <v>32473</v>
      </c>
      <c r="E454" s="11" t="s">
        <v>41</v>
      </c>
      <c r="F454" s="11" t="s">
        <v>41</v>
      </c>
      <c r="G454" s="12" t="s">
        <v>242</v>
      </c>
      <c r="H454" s="12" t="s">
        <v>5855</v>
      </c>
      <c r="I454" s="12" t="s">
        <v>244</v>
      </c>
      <c r="J454" s="10" t="s">
        <v>143</v>
      </c>
      <c r="K454" s="13" t="s">
        <v>32474</v>
      </c>
      <c r="L454" s="13" t="s">
        <v>1</v>
      </c>
      <c r="M454" s="14">
        <v>2.4</v>
      </c>
      <c r="N454" s="14">
        <v>2.4</v>
      </c>
      <c r="O454" s="14">
        <v>2.4</v>
      </c>
      <c r="P454" s="10" t="s">
        <v>363</v>
      </c>
      <c r="Q454" s="12" t="s">
        <v>364</v>
      </c>
      <c r="R454" s="12" t="s">
        <v>365</v>
      </c>
      <c r="S454" s="12">
        <v>6</v>
      </c>
      <c r="T454" s="12">
        <v>2026</v>
      </c>
      <c r="U454" s="12" t="s">
        <v>31660</v>
      </c>
      <c r="V454" s="15">
        <v>43.219759000000003</v>
      </c>
      <c r="W454" s="15">
        <v>-76.388469999999998</v>
      </c>
    </row>
    <row r="455" spans="1:23" x14ac:dyDescent="0.3">
      <c r="A455" s="9">
        <v>67425</v>
      </c>
      <c r="B455" s="10" t="s">
        <v>32475</v>
      </c>
      <c r="C455" s="9">
        <v>69377</v>
      </c>
      <c r="D455" s="10" t="s">
        <v>32476</v>
      </c>
      <c r="E455" s="11" t="s">
        <v>41</v>
      </c>
      <c r="F455" s="11" t="s">
        <v>41</v>
      </c>
      <c r="G455" s="12" t="s">
        <v>3167</v>
      </c>
      <c r="H455" s="12" t="s">
        <v>1855</v>
      </c>
      <c r="I455" s="12" t="s">
        <v>172</v>
      </c>
      <c r="J455" s="10" t="s">
        <v>143</v>
      </c>
      <c r="K455" s="13" t="s">
        <v>32477</v>
      </c>
      <c r="L455" s="13" t="s">
        <v>1</v>
      </c>
      <c r="M455" s="14">
        <v>2.5</v>
      </c>
      <c r="N455" s="14">
        <v>2.5</v>
      </c>
      <c r="O455" s="14">
        <v>2.5</v>
      </c>
      <c r="P455" s="10" t="s">
        <v>363</v>
      </c>
      <c r="Q455" s="12" t="s">
        <v>364</v>
      </c>
      <c r="R455" s="12" t="s">
        <v>365</v>
      </c>
      <c r="S455" s="12">
        <v>6</v>
      </c>
      <c r="T455" s="12">
        <v>2026</v>
      </c>
      <c r="U455" s="12" t="s">
        <v>31660</v>
      </c>
      <c r="V455" s="15">
        <v>36.744999999999997</v>
      </c>
      <c r="W455" s="15">
        <v>-76.695999999999998</v>
      </c>
    </row>
    <row r="456" spans="1:23" x14ac:dyDescent="0.3">
      <c r="A456" s="9">
        <v>67434</v>
      </c>
      <c r="B456" s="10" t="s">
        <v>32478</v>
      </c>
      <c r="C456" s="9">
        <v>69384</v>
      </c>
      <c r="D456" s="10" t="s">
        <v>32479</v>
      </c>
      <c r="E456" s="11" t="s">
        <v>41</v>
      </c>
      <c r="F456" s="11" t="s">
        <v>41</v>
      </c>
      <c r="G456" s="12" t="s">
        <v>242</v>
      </c>
      <c r="H456" s="12" t="s">
        <v>2836</v>
      </c>
      <c r="I456" s="12" t="s">
        <v>244</v>
      </c>
      <c r="J456" s="10" t="s">
        <v>143</v>
      </c>
      <c r="K456" s="13" t="s">
        <v>32480</v>
      </c>
      <c r="L456" s="13" t="s">
        <v>1</v>
      </c>
      <c r="M456" s="14">
        <v>5</v>
      </c>
      <c r="N456" s="14">
        <v>5</v>
      </c>
      <c r="O456" s="14">
        <v>5</v>
      </c>
      <c r="P456" s="10" t="s">
        <v>363</v>
      </c>
      <c r="Q456" s="12" t="s">
        <v>364</v>
      </c>
      <c r="R456" s="12" t="s">
        <v>365</v>
      </c>
      <c r="S456" s="12">
        <v>6</v>
      </c>
      <c r="T456" s="12">
        <v>2026</v>
      </c>
      <c r="U456" s="12" t="s">
        <v>31660</v>
      </c>
      <c r="V456" s="15">
        <v>43.2669</v>
      </c>
      <c r="W456" s="15">
        <v>-76.137</v>
      </c>
    </row>
    <row r="457" spans="1:23" x14ac:dyDescent="0.3">
      <c r="A457" s="9">
        <v>5416</v>
      </c>
      <c r="B457" s="10" t="s">
        <v>2958</v>
      </c>
      <c r="C457" s="9">
        <v>69404</v>
      </c>
      <c r="D457" s="10" t="s">
        <v>32481</v>
      </c>
      <c r="E457" s="11" t="s">
        <v>41</v>
      </c>
      <c r="F457" s="11" t="s">
        <v>41</v>
      </c>
      <c r="G457" s="12" t="s">
        <v>1412</v>
      </c>
      <c r="H457" s="12" t="s">
        <v>2946</v>
      </c>
      <c r="I457" s="12" t="s">
        <v>17200</v>
      </c>
      <c r="J457" s="10" t="s">
        <v>44</v>
      </c>
      <c r="K457" s="13" t="s">
        <v>32482</v>
      </c>
      <c r="L457" s="13" t="s">
        <v>1</v>
      </c>
      <c r="M457" s="14">
        <v>30.5</v>
      </c>
      <c r="N457" s="14">
        <v>30.5</v>
      </c>
      <c r="O457" s="14">
        <v>30.5</v>
      </c>
      <c r="P457" s="10" t="s">
        <v>359</v>
      </c>
      <c r="Q457" s="12" t="s">
        <v>360</v>
      </c>
      <c r="R457" s="12" t="s">
        <v>361</v>
      </c>
      <c r="S457" s="12">
        <v>6</v>
      </c>
      <c r="T457" s="12">
        <v>2026</v>
      </c>
      <c r="U457" s="12" t="s">
        <v>31661</v>
      </c>
      <c r="V457" s="15">
        <v>35.641793</v>
      </c>
      <c r="W457" s="15">
        <v>-82.608680000000007</v>
      </c>
    </row>
    <row r="458" spans="1:23" x14ac:dyDescent="0.3">
      <c r="A458" s="9">
        <v>67494</v>
      </c>
      <c r="B458" s="10" t="s">
        <v>31289</v>
      </c>
      <c r="C458" s="9">
        <v>69457</v>
      </c>
      <c r="D458" s="10" t="s">
        <v>32483</v>
      </c>
      <c r="E458" s="11" t="s">
        <v>41</v>
      </c>
      <c r="F458" s="11" t="s">
        <v>41</v>
      </c>
      <c r="G458" s="12" t="s">
        <v>96</v>
      </c>
      <c r="H458" s="12" t="s">
        <v>3461</v>
      </c>
      <c r="I458" s="12" t="s">
        <v>585</v>
      </c>
      <c r="J458" s="10" t="s">
        <v>143</v>
      </c>
      <c r="K458" s="13" t="s">
        <v>32484</v>
      </c>
      <c r="L458" s="13" t="s">
        <v>1</v>
      </c>
      <c r="M458" s="14">
        <v>10.1</v>
      </c>
      <c r="N458" s="14">
        <v>10.1</v>
      </c>
      <c r="O458" s="14">
        <v>10.1</v>
      </c>
      <c r="P458" s="10" t="s">
        <v>359</v>
      </c>
      <c r="Q458" s="12" t="s">
        <v>360</v>
      </c>
      <c r="R458" s="12" t="s">
        <v>361</v>
      </c>
      <c r="S458" s="12">
        <v>6</v>
      </c>
      <c r="T458" s="12">
        <v>2026</v>
      </c>
      <c r="U458" s="12" t="s">
        <v>31646</v>
      </c>
      <c r="V458" s="15">
        <v>26.098447</v>
      </c>
      <c r="W458" s="15">
        <v>-97.822609999999997</v>
      </c>
    </row>
    <row r="459" spans="1:23" x14ac:dyDescent="0.3">
      <c r="A459" s="9">
        <v>67504</v>
      </c>
      <c r="B459" s="10" t="s">
        <v>32485</v>
      </c>
      <c r="C459" s="9">
        <v>69510</v>
      </c>
      <c r="D459" s="10" t="s">
        <v>32486</v>
      </c>
      <c r="E459" s="11" t="s">
        <v>41</v>
      </c>
      <c r="F459" s="11" t="s">
        <v>41</v>
      </c>
      <c r="G459" s="12" t="s">
        <v>96</v>
      </c>
      <c r="H459" s="12" t="s">
        <v>25779</v>
      </c>
      <c r="I459" s="12" t="s">
        <v>585</v>
      </c>
      <c r="J459" s="10" t="s">
        <v>143</v>
      </c>
      <c r="K459" s="13" t="s">
        <v>32487</v>
      </c>
      <c r="L459" s="13" t="s">
        <v>1</v>
      </c>
      <c r="M459" s="14">
        <v>9.9</v>
      </c>
      <c r="N459" s="14">
        <v>9.9</v>
      </c>
      <c r="O459" s="14">
        <v>9.9</v>
      </c>
      <c r="P459" s="10" t="s">
        <v>359</v>
      </c>
      <c r="Q459" s="12" t="s">
        <v>360</v>
      </c>
      <c r="R459" s="12" t="s">
        <v>361</v>
      </c>
      <c r="S459" s="12">
        <v>6</v>
      </c>
      <c r="T459" s="12">
        <v>2026</v>
      </c>
      <c r="U459" s="12" t="s">
        <v>31660</v>
      </c>
      <c r="V459" s="15">
        <v>28.442298000000001</v>
      </c>
      <c r="W459" s="15">
        <v>-99.252549999999999</v>
      </c>
    </row>
    <row r="460" spans="1:23" x14ac:dyDescent="0.3">
      <c r="A460" s="9">
        <v>67504</v>
      </c>
      <c r="B460" s="10" t="s">
        <v>32485</v>
      </c>
      <c r="C460" s="9">
        <v>69511</v>
      </c>
      <c r="D460" s="10" t="s">
        <v>32488</v>
      </c>
      <c r="E460" s="11" t="s">
        <v>41</v>
      </c>
      <c r="F460" s="11" t="s">
        <v>41</v>
      </c>
      <c r="G460" s="12" t="s">
        <v>96</v>
      </c>
      <c r="H460" s="12" t="s">
        <v>5112</v>
      </c>
      <c r="I460" s="12" t="s">
        <v>585</v>
      </c>
      <c r="J460" s="10" t="s">
        <v>143</v>
      </c>
      <c r="K460" s="13" t="s">
        <v>32489</v>
      </c>
      <c r="L460" s="13" t="s">
        <v>1</v>
      </c>
      <c r="M460" s="14">
        <v>9.9</v>
      </c>
      <c r="N460" s="14">
        <v>9.9</v>
      </c>
      <c r="O460" s="14">
        <v>9.9</v>
      </c>
      <c r="P460" s="10" t="s">
        <v>359</v>
      </c>
      <c r="Q460" s="12" t="s">
        <v>360</v>
      </c>
      <c r="R460" s="12" t="s">
        <v>361</v>
      </c>
      <c r="S460" s="12">
        <v>6</v>
      </c>
      <c r="T460" s="12">
        <v>2026</v>
      </c>
      <c r="U460" s="12" t="s">
        <v>31660</v>
      </c>
      <c r="V460" s="15">
        <v>26.238330000000001</v>
      </c>
      <c r="W460" s="15">
        <v>-98.369460000000004</v>
      </c>
    </row>
    <row r="461" spans="1:23" x14ac:dyDescent="0.3">
      <c r="A461" s="9">
        <v>67504</v>
      </c>
      <c r="B461" s="10" t="s">
        <v>32485</v>
      </c>
      <c r="C461" s="9">
        <v>69512</v>
      </c>
      <c r="D461" s="10" t="s">
        <v>32490</v>
      </c>
      <c r="E461" s="11" t="s">
        <v>41</v>
      </c>
      <c r="F461" s="11" t="s">
        <v>41</v>
      </c>
      <c r="G461" s="12" t="s">
        <v>96</v>
      </c>
      <c r="H461" s="12" t="s">
        <v>5112</v>
      </c>
      <c r="I461" s="12" t="s">
        <v>585</v>
      </c>
      <c r="J461" s="10" t="s">
        <v>143</v>
      </c>
      <c r="K461" s="13" t="s">
        <v>32491</v>
      </c>
      <c r="L461" s="13" t="s">
        <v>1</v>
      </c>
      <c r="M461" s="14">
        <v>9.9</v>
      </c>
      <c r="N461" s="14">
        <v>9.9</v>
      </c>
      <c r="O461" s="14">
        <v>9.9</v>
      </c>
      <c r="P461" s="10" t="s">
        <v>359</v>
      </c>
      <c r="Q461" s="12" t="s">
        <v>360</v>
      </c>
      <c r="R461" s="12" t="s">
        <v>361</v>
      </c>
      <c r="S461" s="12">
        <v>6</v>
      </c>
      <c r="T461" s="12">
        <v>2026</v>
      </c>
      <c r="U461" s="12" t="s">
        <v>31660</v>
      </c>
      <c r="V461" s="15">
        <v>26.288269</v>
      </c>
      <c r="W461" s="15">
        <v>-98.146739999999994</v>
      </c>
    </row>
    <row r="462" spans="1:23" x14ac:dyDescent="0.3">
      <c r="A462" s="9">
        <v>56990</v>
      </c>
      <c r="B462" s="10" t="s">
        <v>11258</v>
      </c>
      <c r="C462" s="9">
        <v>69515</v>
      </c>
      <c r="D462" s="10" t="s">
        <v>32492</v>
      </c>
      <c r="E462" s="11" t="s">
        <v>41</v>
      </c>
      <c r="F462" s="11" t="s">
        <v>41</v>
      </c>
      <c r="G462" s="12" t="s">
        <v>81</v>
      </c>
      <c r="H462" s="12" t="s">
        <v>12104</v>
      </c>
      <c r="I462" s="12" t="s">
        <v>850</v>
      </c>
      <c r="J462" s="10" t="s">
        <v>143</v>
      </c>
      <c r="K462" s="13" t="s">
        <v>32493</v>
      </c>
      <c r="L462" s="13" t="s">
        <v>1</v>
      </c>
      <c r="M462" s="14">
        <v>1.8</v>
      </c>
      <c r="N462" s="14">
        <v>1.8</v>
      </c>
      <c r="O462" s="14">
        <v>1.8</v>
      </c>
      <c r="P462" s="10" t="s">
        <v>363</v>
      </c>
      <c r="Q462" s="12" t="s">
        <v>364</v>
      </c>
      <c r="R462" s="12" t="s">
        <v>365</v>
      </c>
      <c r="S462" s="12">
        <v>6</v>
      </c>
      <c r="T462" s="12">
        <v>2026</v>
      </c>
      <c r="U462" s="12" t="s">
        <v>31660</v>
      </c>
      <c r="V462" s="15">
        <v>41.78</v>
      </c>
      <c r="W462" s="15">
        <v>-72.19</v>
      </c>
    </row>
    <row r="463" spans="1:23" x14ac:dyDescent="0.3">
      <c r="A463" s="9">
        <v>67510</v>
      </c>
      <c r="B463" s="10" t="s">
        <v>32494</v>
      </c>
      <c r="C463" s="9">
        <v>69533</v>
      </c>
      <c r="D463" s="10" t="s">
        <v>32495</v>
      </c>
      <c r="E463" s="11" t="s">
        <v>41</v>
      </c>
      <c r="F463" s="11" t="s">
        <v>41</v>
      </c>
      <c r="G463" s="12" t="s">
        <v>84</v>
      </c>
      <c r="H463" s="12" t="s">
        <v>753</v>
      </c>
      <c r="I463" s="12" t="s">
        <v>142</v>
      </c>
      <c r="J463" s="10" t="s">
        <v>143</v>
      </c>
      <c r="K463" s="13" t="s">
        <v>32496</v>
      </c>
      <c r="L463" s="13" t="s">
        <v>1</v>
      </c>
      <c r="M463" s="14">
        <v>1.1000000000000001</v>
      </c>
      <c r="N463" s="14">
        <v>1.1000000000000001</v>
      </c>
      <c r="O463" s="14">
        <v>1.1000000000000001</v>
      </c>
      <c r="P463" s="10" t="s">
        <v>363</v>
      </c>
      <c r="Q463" s="12" t="s">
        <v>364</v>
      </c>
      <c r="R463" s="12" t="s">
        <v>365</v>
      </c>
      <c r="S463" s="12">
        <v>6</v>
      </c>
      <c r="T463" s="12">
        <v>2026</v>
      </c>
      <c r="U463" s="12" t="s">
        <v>31660</v>
      </c>
      <c r="V463" s="15">
        <v>32.654000000000003</v>
      </c>
      <c r="W463" s="15">
        <v>-117.119</v>
      </c>
    </row>
    <row r="464" spans="1:23" x14ac:dyDescent="0.3">
      <c r="A464" s="9">
        <v>67522</v>
      </c>
      <c r="B464" s="10" t="s">
        <v>32497</v>
      </c>
      <c r="C464" s="9">
        <v>69551</v>
      </c>
      <c r="D464" s="10" t="s">
        <v>32498</v>
      </c>
      <c r="E464" s="11" t="s">
        <v>41</v>
      </c>
      <c r="F464" s="11" t="s">
        <v>41</v>
      </c>
      <c r="G464" s="12" t="s">
        <v>871</v>
      </c>
      <c r="H464" s="12" t="s">
        <v>1969</v>
      </c>
      <c r="I464" s="12" t="s">
        <v>850</v>
      </c>
      <c r="J464" s="10" t="s">
        <v>143</v>
      </c>
      <c r="K464" s="13" t="s">
        <v>32499</v>
      </c>
      <c r="L464" s="13" t="s">
        <v>1</v>
      </c>
      <c r="M464" s="14">
        <v>5</v>
      </c>
      <c r="N464" s="14">
        <v>5</v>
      </c>
      <c r="O464" s="14">
        <v>5</v>
      </c>
      <c r="P464" s="10" t="s">
        <v>359</v>
      </c>
      <c r="Q464" s="12" t="s">
        <v>360</v>
      </c>
      <c r="R464" s="12" t="s">
        <v>361</v>
      </c>
      <c r="S464" s="12">
        <v>6</v>
      </c>
      <c r="T464" s="12">
        <v>2026</v>
      </c>
      <c r="U464" s="12" t="s">
        <v>31661</v>
      </c>
      <c r="V464" s="15">
        <v>42.167740000000002</v>
      </c>
      <c r="W464" s="15">
        <v>-72.648979999999995</v>
      </c>
    </row>
    <row r="465" spans="1:23" x14ac:dyDescent="0.3">
      <c r="A465" s="9">
        <v>67523</v>
      </c>
      <c r="B465" s="10" t="s">
        <v>32500</v>
      </c>
      <c r="C465" s="9">
        <v>69552</v>
      </c>
      <c r="D465" s="10" t="s">
        <v>32501</v>
      </c>
      <c r="E465" s="11" t="s">
        <v>41</v>
      </c>
      <c r="F465" s="11" t="s">
        <v>41</v>
      </c>
      <c r="G465" s="12" t="s">
        <v>3592</v>
      </c>
      <c r="H465" s="12" t="s">
        <v>3597</v>
      </c>
      <c r="I465" s="12" t="s">
        <v>172</v>
      </c>
      <c r="J465" s="10" t="s">
        <v>143</v>
      </c>
      <c r="K465" s="13" t="s">
        <v>32502</v>
      </c>
      <c r="L465" s="13" t="s">
        <v>1</v>
      </c>
      <c r="M465" s="14">
        <v>11</v>
      </c>
      <c r="N465" s="14">
        <v>11</v>
      </c>
      <c r="O465" s="14">
        <v>11</v>
      </c>
      <c r="P465" s="10" t="s">
        <v>359</v>
      </c>
      <c r="Q465" s="12" t="s">
        <v>360</v>
      </c>
      <c r="R465" s="12" t="s">
        <v>361</v>
      </c>
      <c r="S465" s="12">
        <v>6</v>
      </c>
      <c r="T465" s="12">
        <v>2026</v>
      </c>
      <c r="U465" s="12" t="s">
        <v>31661</v>
      </c>
      <c r="V465" s="15">
        <v>36.605200000000004</v>
      </c>
      <c r="W465" s="15">
        <v>-79.4358</v>
      </c>
    </row>
    <row r="466" spans="1:23" x14ac:dyDescent="0.3">
      <c r="A466" s="9">
        <v>67524</v>
      </c>
      <c r="B466" s="10" t="s">
        <v>32503</v>
      </c>
      <c r="C466" s="9">
        <v>69562</v>
      </c>
      <c r="D466" s="10" t="s">
        <v>32503</v>
      </c>
      <c r="E466" s="11" t="s">
        <v>41</v>
      </c>
      <c r="F466" s="11" t="s">
        <v>41</v>
      </c>
      <c r="G466" s="12" t="s">
        <v>84</v>
      </c>
      <c r="H466" s="12" t="s">
        <v>609</v>
      </c>
      <c r="I466" s="12" t="s">
        <v>142</v>
      </c>
      <c r="J466" s="10" t="s">
        <v>143</v>
      </c>
      <c r="K466" s="13" t="s">
        <v>32504</v>
      </c>
      <c r="L466" s="13" t="s">
        <v>1</v>
      </c>
      <c r="M466" s="14">
        <v>3</v>
      </c>
      <c r="N466" s="14">
        <v>3</v>
      </c>
      <c r="O466" s="14">
        <v>3</v>
      </c>
      <c r="P466" s="10" t="s">
        <v>363</v>
      </c>
      <c r="Q466" s="12" t="s">
        <v>364</v>
      </c>
      <c r="R466" s="12" t="s">
        <v>365</v>
      </c>
      <c r="S466" s="12">
        <v>6</v>
      </c>
      <c r="T466" s="12">
        <v>2026</v>
      </c>
      <c r="U466" s="12" t="s">
        <v>31661</v>
      </c>
      <c r="V466" s="15">
        <v>34.846913999999998</v>
      </c>
      <c r="W466" s="15">
        <v>-116.7698</v>
      </c>
    </row>
    <row r="467" spans="1:23" x14ac:dyDescent="0.3">
      <c r="A467" s="9">
        <v>67540</v>
      </c>
      <c r="B467" s="10" t="s">
        <v>32505</v>
      </c>
      <c r="C467" s="9">
        <v>69591</v>
      </c>
      <c r="D467" s="10" t="s">
        <v>32506</v>
      </c>
      <c r="E467" s="11" t="s">
        <v>41</v>
      </c>
      <c r="F467" s="11" t="s">
        <v>41</v>
      </c>
      <c r="G467" s="12" t="s">
        <v>84</v>
      </c>
      <c r="H467" s="12" t="s">
        <v>224</v>
      </c>
      <c r="I467" s="12" t="s">
        <v>595</v>
      </c>
      <c r="J467" s="10" t="s">
        <v>143</v>
      </c>
      <c r="K467" s="13" t="s">
        <v>32507</v>
      </c>
      <c r="L467" s="13" t="s">
        <v>1</v>
      </c>
      <c r="M467" s="14">
        <v>1.9</v>
      </c>
      <c r="N467" s="14">
        <v>1.9</v>
      </c>
      <c r="O467" s="14">
        <v>1.9</v>
      </c>
      <c r="P467" s="10" t="s">
        <v>363</v>
      </c>
      <c r="Q467" s="12" t="s">
        <v>364</v>
      </c>
      <c r="R467" s="12" t="s">
        <v>365</v>
      </c>
      <c r="S467" s="12">
        <v>6</v>
      </c>
      <c r="T467" s="12">
        <v>2026</v>
      </c>
      <c r="U467" s="12" t="s">
        <v>31646</v>
      </c>
      <c r="V467" s="15">
        <v>34.235571999999998</v>
      </c>
      <c r="W467" s="15">
        <v>-118.58110000000001</v>
      </c>
    </row>
    <row r="468" spans="1:23" x14ac:dyDescent="0.3">
      <c r="A468" s="9">
        <v>67543</v>
      </c>
      <c r="B468" s="10" t="s">
        <v>32508</v>
      </c>
      <c r="C468" s="9">
        <v>69602</v>
      </c>
      <c r="D468" s="10" t="s">
        <v>32509</v>
      </c>
      <c r="E468" s="11" t="s">
        <v>41</v>
      </c>
      <c r="F468" s="11" t="s">
        <v>41</v>
      </c>
      <c r="G468" s="12" t="s">
        <v>919</v>
      </c>
      <c r="H468" s="12" t="s">
        <v>920</v>
      </c>
      <c r="I468" s="12" t="s">
        <v>850</v>
      </c>
      <c r="J468" s="10" t="s">
        <v>143</v>
      </c>
      <c r="K468" s="13" t="s">
        <v>32510</v>
      </c>
      <c r="L468" s="13" t="s">
        <v>1</v>
      </c>
      <c r="M468" s="14">
        <v>16</v>
      </c>
      <c r="N468" s="14">
        <v>16</v>
      </c>
      <c r="O468" s="14">
        <v>16</v>
      </c>
      <c r="P468" s="10" t="s">
        <v>359</v>
      </c>
      <c r="Q468" s="12" t="s">
        <v>360</v>
      </c>
      <c r="R468" s="12" t="s">
        <v>361</v>
      </c>
      <c r="S468" s="12">
        <v>6</v>
      </c>
      <c r="T468" s="12">
        <v>2026</v>
      </c>
      <c r="U468" s="12" t="s">
        <v>31661</v>
      </c>
      <c r="V468" s="15">
        <v>44.483701000000003</v>
      </c>
      <c r="W468" s="15">
        <v>-73.107169999999996</v>
      </c>
    </row>
    <row r="469" spans="1:23" x14ac:dyDescent="0.3">
      <c r="A469" s="9">
        <v>67542</v>
      </c>
      <c r="B469" s="10" t="s">
        <v>32511</v>
      </c>
      <c r="C469" s="9">
        <v>69603</v>
      </c>
      <c r="D469" s="10" t="s">
        <v>32512</v>
      </c>
      <c r="E469" s="11" t="s">
        <v>41</v>
      </c>
      <c r="F469" s="11" t="s">
        <v>41</v>
      </c>
      <c r="G469" s="12" t="s">
        <v>871</v>
      </c>
      <c r="H469" s="12" t="s">
        <v>2000</v>
      </c>
      <c r="I469" s="12" t="s">
        <v>850</v>
      </c>
      <c r="J469" s="10" t="s">
        <v>143</v>
      </c>
      <c r="K469" s="13" t="s">
        <v>32513</v>
      </c>
      <c r="L469" s="13" t="s">
        <v>1</v>
      </c>
      <c r="M469" s="14">
        <v>5</v>
      </c>
      <c r="N469" s="14">
        <v>5</v>
      </c>
      <c r="O469" s="14">
        <v>5</v>
      </c>
      <c r="P469" s="10" t="s">
        <v>359</v>
      </c>
      <c r="Q469" s="12" t="s">
        <v>360</v>
      </c>
      <c r="R469" s="12" t="s">
        <v>361</v>
      </c>
      <c r="S469" s="12">
        <v>6</v>
      </c>
      <c r="T469" s="12">
        <v>2026</v>
      </c>
      <c r="U469" s="12" t="s">
        <v>31661</v>
      </c>
      <c r="V469" s="15">
        <v>42.716352999999998</v>
      </c>
      <c r="W469" s="15">
        <v>-70.842020000000005</v>
      </c>
    </row>
    <row r="470" spans="1:23" x14ac:dyDescent="0.3">
      <c r="A470" s="9">
        <v>67558</v>
      </c>
      <c r="B470" s="10" t="s">
        <v>32514</v>
      </c>
      <c r="C470" s="9">
        <v>69628</v>
      </c>
      <c r="D470" s="10" t="s">
        <v>32515</v>
      </c>
      <c r="E470" s="11" t="s">
        <v>41</v>
      </c>
      <c r="F470" s="11" t="s">
        <v>41</v>
      </c>
      <c r="G470" s="12" t="s">
        <v>96</v>
      </c>
      <c r="H470" s="12" t="s">
        <v>5950</v>
      </c>
      <c r="I470" s="12" t="s">
        <v>585</v>
      </c>
      <c r="J470" s="10" t="s">
        <v>5313</v>
      </c>
      <c r="K470" s="13" t="s">
        <v>32516</v>
      </c>
      <c r="L470" s="13" t="s">
        <v>1</v>
      </c>
      <c r="M470" s="14">
        <v>22.2</v>
      </c>
      <c r="N470" s="14">
        <v>17.7</v>
      </c>
      <c r="O470" s="14">
        <v>17.7</v>
      </c>
      <c r="P470" s="10" t="s">
        <v>363</v>
      </c>
      <c r="Q470" s="12" t="s">
        <v>364</v>
      </c>
      <c r="R470" s="12" t="s">
        <v>365</v>
      </c>
      <c r="S470" s="12">
        <v>6</v>
      </c>
      <c r="T470" s="12">
        <v>2026</v>
      </c>
      <c r="U470" s="12" t="s">
        <v>31646</v>
      </c>
      <c r="V470" s="15">
        <v>31.928349999999998</v>
      </c>
      <c r="W470" s="15">
        <v>-102.1617</v>
      </c>
    </row>
    <row r="471" spans="1:23" x14ac:dyDescent="0.3">
      <c r="A471" s="9">
        <v>62759</v>
      </c>
      <c r="B471" s="10" t="s">
        <v>16847</v>
      </c>
      <c r="C471" s="9">
        <v>69647</v>
      </c>
      <c r="D471" s="10" t="s">
        <v>32517</v>
      </c>
      <c r="E471" s="11" t="s">
        <v>41</v>
      </c>
      <c r="F471" s="11" t="s">
        <v>41</v>
      </c>
      <c r="G471" s="12" t="s">
        <v>2011</v>
      </c>
      <c r="H471" s="12" t="s">
        <v>113</v>
      </c>
      <c r="I471" s="12" t="s">
        <v>138</v>
      </c>
      <c r="J471" s="10" t="s">
        <v>143</v>
      </c>
      <c r="K471" s="13" t="s">
        <v>32518</v>
      </c>
      <c r="L471" s="13" t="s">
        <v>1</v>
      </c>
      <c r="M471" s="14">
        <v>125</v>
      </c>
      <c r="N471" s="14">
        <v>125</v>
      </c>
      <c r="O471" s="14">
        <v>125</v>
      </c>
      <c r="P471" s="10" t="s">
        <v>363</v>
      </c>
      <c r="Q471" s="12" t="s">
        <v>364</v>
      </c>
      <c r="R471" s="12" t="s">
        <v>365</v>
      </c>
      <c r="S471" s="12">
        <v>6</v>
      </c>
      <c r="T471" s="12">
        <v>2026</v>
      </c>
      <c r="U471" s="12" t="s">
        <v>31660</v>
      </c>
      <c r="V471" s="15">
        <v>42.281920999999997</v>
      </c>
      <c r="W471" s="15">
        <v>-84.656679999999994</v>
      </c>
    </row>
    <row r="472" spans="1:23" x14ac:dyDescent="0.3">
      <c r="A472" s="9">
        <v>67581</v>
      </c>
      <c r="B472" s="10" t="s">
        <v>32519</v>
      </c>
      <c r="C472" s="9">
        <v>69665</v>
      </c>
      <c r="D472" s="10" t="s">
        <v>32520</v>
      </c>
      <c r="E472" s="11" t="s">
        <v>41</v>
      </c>
      <c r="F472" s="11" t="s">
        <v>41</v>
      </c>
      <c r="G472" s="12" t="s">
        <v>96</v>
      </c>
      <c r="H472" s="12" t="s">
        <v>3439</v>
      </c>
      <c r="I472" s="12" t="s">
        <v>585</v>
      </c>
      <c r="J472" s="10" t="s">
        <v>143</v>
      </c>
      <c r="K472" s="13" t="s">
        <v>32521</v>
      </c>
      <c r="L472" s="13" t="s">
        <v>1</v>
      </c>
      <c r="M472" s="14">
        <v>10</v>
      </c>
      <c r="N472" s="14">
        <v>10</v>
      </c>
      <c r="O472" s="14">
        <v>10</v>
      </c>
      <c r="P472" s="10" t="s">
        <v>359</v>
      </c>
      <c r="Q472" s="12" t="s">
        <v>360</v>
      </c>
      <c r="R472" s="12" t="s">
        <v>361</v>
      </c>
      <c r="S472" s="12">
        <v>6</v>
      </c>
      <c r="T472" s="12">
        <v>2026</v>
      </c>
      <c r="U472" s="12" t="s">
        <v>31646</v>
      </c>
      <c r="V472" s="15">
        <v>29.539579</v>
      </c>
      <c r="W472" s="15">
        <v>-95.957319999999996</v>
      </c>
    </row>
    <row r="473" spans="1:23" x14ac:dyDescent="0.3">
      <c r="A473" s="9">
        <v>67597</v>
      </c>
      <c r="B473" s="10" t="s">
        <v>32522</v>
      </c>
      <c r="C473" s="9">
        <v>69681</v>
      </c>
      <c r="D473" s="10" t="s">
        <v>32523</v>
      </c>
      <c r="E473" s="11" t="s">
        <v>41</v>
      </c>
      <c r="F473" s="11" t="s">
        <v>41</v>
      </c>
      <c r="G473" s="12" t="s">
        <v>96</v>
      </c>
      <c r="H473" s="12" t="s">
        <v>3471</v>
      </c>
      <c r="I473" s="12" t="s">
        <v>585</v>
      </c>
      <c r="J473" s="10" t="s">
        <v>143</v>
      </c>
      <c r="K473" s="13" t="s">
        <v>32524</v>
      </c>
      <c r="L473" s="13" t="s">
        <v>1</v>
      </c>
      <c r="M473" s="14">
        <v>250</v>
      </c>
      <c r="N473" s="14">
        <v>250</v>
      </c>
      <c r="O473" s="14">
        <v>250</v>
      </c>
      <c r="P473" s="10" t="s">
        <v>359</v>
      </c>
      <c r="Q473" s="12" t="s">
        <v>360</v>
      </c>
      <c r="R473" s="12" t="s">
        <v>361</v>
      </c>
      <c r="S473" s="12">
        <v>6</v>
      </c>
      <c r="T473" s="12">
        <v>2026</v>
      </c>
      <c r="U473" s="12" t="s">
        <v>31661</v>
      </c>
      <c r="V473" s="15">
        <v>33.064273999999997</v>
      </c>
      <c r="W473" s="15">
        <v>-96.450509999999994</v>
      </c>
    </row>
    <row r="474" spans="1:23" x14ac:dyDescent="0.3">
      <c r="A474" s="9">
        <v>63260</v>
      </c>
      <c r="B474" s="10" t="s">
        <v>21432</v>
      </c>
      <c r="C474" s="9">
        <v>69688</v>
      </c>
      <c r="D474" s="10" t="s">
        <v>32525</v>
      </c>
      <c r="E474" s="11" t="s">
        <v>41</v>
      </c>
      <c r="F474" s="11" t="s">
        <v>41</v>
      </c>
      <c r="G474" s="12" t="s">
        <v>1034</v>
      </c>
      <c r="H474" s="12" t="s">
        <v>1103</v>
      </c>
      <c r="I474" s="12" t="s">
        <v>65</v>
      </c>
      <c r="J474" s="10" t="s">
        <v>44</v>
      </c>
      <c r="K474" s="13" t="s">
        <v>32526</v>
      </c>
      <c r="L474" s="13" t="s">
        <v>1</v>
      </c>
      <c r="M474" s="14">
        <v>10</v>
      </c>
      <c r="N474" s="14">
        <v>10</v>
      </c>
      <c r="O474" s="14">
        <v>10</v>
      </c>
      <c r="P474" s="10" t="s">
        <v>359</v>
      </c>
      <c r="Q474" s="12" t="s">
        <v>360</v>
      </c>
      <c r="R474" s="12" t="s">
        <v>361</v>
      </c>
      <c r="S474" s="12">
        <v>6</v>
      </c>
      <c r="T474" s="12">
        <v>2026</v>
      </c>
      <c r="U474" s="12" t="s">
        <v>31660</v>
      </c>
      <c r="V474" s="15">
        <v>34.086784000000002</v>
      </c>
      <c r="W474" s="15">
        <v>-84.718829999999997</v>
      </c>
    </row>
    <row r="475" spans="1:23" x14ac:dyDescent="0.3">
      <c r="A475" s="9">
        <v>20069</v>
      </c>
      <c r="B475" s="10" t="s">
        <v>1738</v>
      </c>
      <c r="C475" s="9">
        <v>69783</v>
      </c>
      <c r="D475" s="10" t="s">
        <v>32527</v>
      </c>
      <c r="E475" s="11" t="s">
        <v>41</v>
      </c>
      <c r="F475" s="11" t="s">
        <v>41</v>
      </c>
      <c r="G475" s="12" t="s">
        <v>291</v>
      </c>
      <c r="H475" s="12" t="s">
        <v>1740</v>
      </c>
      <c r="I475" s="12" t="s">
        <v>183</v>
      </c>
      <c r="J475" s="10" t="s">
        <v>44</v>
      </c>
      <c r="K475" s="13" t="s">
        <v>32528</v>
      </c>
      <c r="L475" s="13" t="s">
        <v>1</v>
      </c>
      <c r="M475" s="14">
        <v>3</v>
      </c>
      <c r="N475" s="14">
        <v>3</v>
      </c>
      <c r="O475" s="14">
        <v>3</v>
      </c>
      <c r="P475" s="10" t="s">
        <v>46</v>
      </c>
      <c r="Q475" s="12" t="s">
        <v>47</v>
      </c>
      <c r="R475" s="12" t="s">
        <v>48</v>
      </c>
      <c r="S475" s="12">
        <v>6</v>
      </c>
      <c r="T475" s="12">
        <v>2026</v>
      </c>
      <c r="U475" s="12" t="s">
        <v>31661</v>
      </c>
      <c r="V475" s="15">
        <v>39.196781999999999</v>
      </c>
      <c r="W475" s="15">
        <v>-96.291309999999996</v>
      </c>
    </row>
    <row r="476" spans="1:23" x14ac:dyDescent="0.3">
      <c r="A476" s="9">
        <v>67719</v>
      </c>
      <c r="B476" s="10" t="s">
        <v>32529</v>
      </c>
      <c r="C476" s="9">
        <v>69797</v>
      </c>
      <c r="D476" s="10" t="s">
        <v>32530</v>
      </c>
      <c r="E476" s="11" t="s">
        <v>41</v>
      </c>
      <c r="F476" s="11" t="s">
        <v>41</v>
      </c>
      <c r="G476" s="12" t="s">
        <v>136</v>
      </c>
      <c r="H476" s="12" t="s">
        <v>1734</v>
      </c>
      <c r="I476" s="12" t="s">
        <v>138</v>
      </c>
      <c r="J476" s="10" t="s">
        <v>143</v>
      </c>
      <c r="K476" s="13" t="s">
        <v>32531</v>
      </c>
      <c r="L476" s="13" t="s">
        <v>1</v>
      </c>
      <c r="M476" s="14">
        <v>1</v>
      </c>
      <c r="N476" s="14">
        <v>1</v>
      </c>
      <c r="O476" s="14">
        <v>1</v>
      </c>
      <c r="P476" s="10" t="s">
        <v>363</v>
      </c>
      <c r="Q476" s="12" t="s">
        <v>364</v>
      </c>
      <c r="R476" s="12" t="s">
        <v>365</v>
      </c>
      <c r="S476" s="12">
        <v>6</v>
      </c>
      <c r="T476" s="12">
        <v>2026</v>
      </c>
      <c r="U476" s="12" t="s">
        <v>31661</v>
      </c>
      <c r="V476" s="15">
        <v>44.309421999999998</v>
      </c>
      <c r="W476" s="15">
        <v>-93.238339999999994</v>
      </c>
    </row>
    <row r="477" spans="1:23" x14ac:dyDescent="0.3">
      <c r="A477" s="9">
        <v>65677</v>
      </c>
      <c r="B477" s="10" t="s">
        <v>27261</v>
      </c>
      <c r="C477" s="9">
        <v>69842</v>
      </c>
      <c r="D477" s="10" t="s">
        <v>32532</v>
      </c>
      <c r="E477" s="11" t="s">
        <v>41</v>
      </c>
      <c r="F477" s="11" t="s">
        <v>41</v>
      </c>
      <c r="G477" s="12" t="s">
        <v>2682</v>
      </c>
      <c r="H477" s="12" t="s">
        <v>2722</v>
      </c>
      <c r="I477" s="12" t="s">
        <v>172</v>
      </c>
      <c r="J477" s="10" t="s">
        <v>143</v>
      </c>
      <c r="K477" s="13" t="s">
        <v>32533</v>
      </c>
      <c r="L477" s="13" t="s">
        <v>1</v>
      </c>
      <c r="M477" s="14">
        <v>3</v>
      </c>
      <c r="N477" s="14">
        <v>3</v>
      </c>
      <c r="O477" s="14">
        <v>3</v>
      </c>
      <c r="P477" s="10" t="s">
        <v>363</v>
      </c>
      <c r="Q477" s="12" t="s">
        <v>364</v>
      </c>
      <c r="R477" s="12" t="s">
        <v>365</v>
      </c>
      <c r="S477" s="12">
        <v>6</v>
      </c>
      <c r="T477" s="12">
        <v>2026</v>
      </c>
      <c r="U477" s="12" t="s">
        <v>31661</v>
      </c>
      <c r="V477" s="15">
        <v>39.685578999999997</v>
      </c>
      <c r="W477" s="15">
        <v>-75.419560000000004</v>
      </c>
    </row>
    <row r="478" spans="1:23" x14ac:dyDescent="0.3">
      <c r="A478" s="9">
        <v>65677</v>
      </c>
      <c r="B478" s="10" t="s">
        <v>27261</v>
      </c>
      <c r="C478" s="9">
        <v>69843</v>
      </c>
      <c r="D478" s="10" t="s">
        <v>32534</v>
      </c>
      <c r="E478" s="11" t="s">
        <v>41</v>
      </c>
      <c r="F478" s="11" t="s">
        <v>41</v>
      </c>
      <c r="G478" s="12" t="s">
        <v>469</v>
      </c>
      <c r="H478" s="12" t="s">
        <v>1153</v>
      </c>
      <c r="I478" s="12" t="s">
        <v>138</v>
      </c>
      <c r="J478" s="10" t="s">
        <v>143</v>
      </c>
      <c r="K478" s="13" t="s">
        <v>32535</v>
      </c>
      <c r="L478" s="13" t="s">
        <v>1</v>
      </c>
      <c r="M478" s="14">
        <v>2.2999999999999998</v>
      </c>
      <c r="N478" s="14">
        <v>2.2999999999999998</v>
      </c>
      <c r="O478" s="14">
        <v>2.2999999999999998</v>
      </c>
      <c r="P478" s="10" t="s">
        <v>363</v>
      </c>
      <c r="Q478" s="12" t="s">
        <v>364</v>
      </c>
      <c r="R478" s="12" t="s">
        <v>365</v>
      </c>
      <c r="S478" s="12">
        <v>6</v>
      </c>
      <c r="T478" s="12">
        <v>2026</v>
      </c>
      <c r="U478" s="12" t="s">
        <v>31661</v>
      </c>
      <c r="V478" s="15">
        <v>37.472900000000003</v>
      </c>
      <c r="W478" s="15">
        <v>-89.224000000000004</v>
      </c>
    </row>
    <row r="479" spans="1:23" x14ac:dyDescent="0.3">
      <c r="A479" s="9">
        <v>65677</v>
      </c>
      <c r="B479" s="10" t="s">
        <v>27261</v>
      </c>
      <c r="C479" s="9">
        <v>69844</v>
      </c>
      <c r="D479" s="10" t="s">
        <v>32536</v>
      </c>
      <c r="E479" s="11" t="s">
        <v>41</v>
      </c>
      <c r="F479" s="11" t="s">
        <v>41</v>
      </c>
      <c r="G479" s="12" t="s">
        <v>469</v>
      </c>
      <c r="H479" s="12" t="s">
        <v>1584</v>
      </c>
      <c r="I479" s="12" t="s">
        <v>138</v>
      </c>
      <c r="J479" s="10" t="s">
        <v>143</v>
      </c>
      <c r="K479" s="13" t="s">
        <v>11085</v>
      </c>
      <c r="L479" s="13" t="s">
        <v>1</v>
      </c>
      <c r="M479" s="14">
        <v>5</v>
      </c>
      <c r="N479" s="14">
        <v>5</v>
      </c>
      <c r="O479" s="14">
        <v>5</v>
      </c>
      <c r="P479" s="10" t="s">
        <v>363</v>
      </c>
      <c r="Q479" s="12" t="s">
        <v>364</v>
      </c>
      <c r="R479" s="12" t="s">
        <v>365</v>
      </c>
      <c r="S479" s="12">
        <v>6</v>
      </c>
      <c r="T479" s="12">
        <v>2026</v>
      </c>
      <c r="U479" s="12" t="s">
        <v>31661</v>
      </c>
      <c r="V479" s="15">
        <v>39.147060000000003</v>
      </c>
      <c r="W479" s="15">
        <v>-89.442599999999999</v>
      </c>
    </row>
    <row r="480" spans="1:23" x14ac:dyDescent="0.3">
      <c r="A480" s="9">
        <v>65677</v>
      </c>
      <c r="B480" s="10" t="s">
        <v>27261</v>
      </c>
      <c r="C480" s="9">
        <v>69845</v>
      </c>
      <c r="D480" s="10" t="s">
        <v>32537</v>
      </c>
      <c r="E480" s="11" t="s">
        <v>41</v>
      </c>
      <c r="F480" s="11" t="s">
        <v>41</v>
      </c>
      <c r="G480" s="12" t="s">
        <v>469</v>
      </c>
      <c r="H480" s="12" t="s">
        <v>3943</v>
      </c>
      <c r="I480" s="12" t="s">
        <v>138</v>
      </c>
      <c r="J480" s="10" t="s">
        <v>143</v>
      </c>
      <c r="K480" s="13" t="s">
        <v>32538</v>
      </c>
      <c r="L480" s="13" t="s">
        <v>1</v>
      </c>
      <c r="M480" s="14">
        <v>3.6</v>
      </c>
      <c r="N480" s="14">
        <v>3.6</v>
      </c>
      <c r="O480" s="14">
        <v>3.6</v>
      </c>
      <c r="P480" s="10" t="s">
        <v>363</v>
      </c>
      <c r="Q480" s="12" t="s">
        <v>364</v>
      </c>
      <c r="R480" s="12" t="s">
        <v>365</v>
      </c>
      <c r="S480" s="12">
        <v>6</v>
      </c>
      <c r="T480" s="12">
        <v>2026</v>
      </c>
      <c r="U480" s="12" t="s">
        <v>31646</v>
      </c>
      <c r="V480" s="15">
        <v>38.140411999999998</v>
      </c>
      <c r="W480" s="15">
        <v>-89.186130000000006</v>
      </c>
    </row>
    <row r="481" spans="1:23" x14ac:dyDescent="0.3">
      <c r="A481" s="9">
        <v>65677</v>
      </c>
      <c r="B481" s="10" t="s">
        <v>27261</v>
      </c>
      <c r="C481" s="9">
        <v>69846</v>
      </c>
      <c r="D481" s="10" t="s">
        <v>32539</v>
      </c>
      <c r="E481" s="11" t="s">
        <v>41</v>
      </c>
      <c r="F481" s="11" t="s">
        <v>41</v>
      </c>
      <c r="G481" s="12" t="s">
        <v>469</v>
      </c>
      <c r="H481" s="12" t="s">
        <v>1426</v>
      </c>
      <c r="I481" s="12" t="s">
        <v>138</v>
      </c>
      <c r="J481" s="10" t="s">
        <v>143</v>
      </c>
      <c r="K481" s="13" t="s">
        <v>32540</v>
      </c>
      <c r="L481" s="13" t="s">
        <v>1</v>
      </c>
      <c r="M481" s="14">
        <v>5</v>
      </c>
      <c r="N481" s="14">
        <v>5</v>
      </c>
      <c r="O481" s="14">
        <v>5</v>
      </c>
      <c r="P481" s="10" t="s">
        <v>363</v>
      </c>
      <c r="Q481" s="12" t="s">
        <v>364</v>
      </c>
      <c r="R481" s="12" t="s">
        <v>365</v>
      </c>
      <c r="S481" s="12">
        <v>6</v>
      </c>
      <c r="T481" s="12">
        <v>2026</v>
      </c>
      <c r="U481" s="12" t="s">
        <v>31646</v>
      </c>
      <c r="V481" s="15">
        <v>37.743510000000001</v>
      </c>
      <c r="W481" s="15">
        <v>-89.298140000000004</v>
      </c>
    </row>
    <row r="482" spans="1:23" x14ac:dyDescent="0.3">
      <c r="A482" s="9">
        <v>67766</v>
      </c>
      <c r="B482" s="10" t="s">
        <v>32541</v>
      </c>
      <c r="C482" s="9">
        <v>69886</v>
      </c>
      <c r="D482" s="10" t="s">
        <v>32542</v>
      </c>
      <c r="E482" s="11" t="s">
        <v>41</v>
      </c>
      <c r="F482" s="11" t="s">
        <v>41</v>
      </c>
      <c r="G482" s="12" t="s">
        <v>469</v>
      </c>
      <c r="H482" s="12" t="s">
        <v>1322</v>
      </c>
      <c r="I482" s="12" t="s">
        <v>172</v>
      </c>
      <c r="J482" s="10" t="s">
        <v>143</v>
      </c>
      <c r="K482" s="13" t="s">
        <v>32543</v>
      </c>
      <c r="L482" s="13" t="s">
        <v>1</v>
      </c>
      <c r="M482" s="14">
        <v>1</v>
      </c>
      <c r="N482" s="14">
        <v>1</v>
      </c>
      <c r="O482" s="14">
        <v>1</v>
      </c>
      <c r="P482" s="10" t="s">
        <v>363</v>
      </c>
      <c r="Q482" s="12" t="s">
        <v>364</v>
      </c>
      <c r="R482" s="12" t="s">
        <v>365</v>
      </c>
      <c r="S482" s="12">
        <v>6</v>
      </c>
      <c r="T482" s="12">
        <v>2026</v>
      </c>
      <c r="U482" s="12" t="s">
        <v>32544</v>
      </c>
      <c r="V482" s="15">
        <v>41.161499999999997</v>
      </c>
      <c r="W482" s="15">
        <v>-90.028499999999994</v>
      </c>
    </row>
    <row r="483" spans="1:23" x14ac:dyDescent="0.3">
      <c r="A483" s="9">
        <v>65869</v>
      </c>
      <c r="B483" s="10" t="s">
        <v>11986</v>
      </c>
      <c r="C483" s="9">
        <v>69891</v>
      </c>
      <c r="D483" s="10" t="s">
        <v>32545</v>
      </c>
      <c r="E483" s="11" t="s">
        <v>41</v>
      </c>
      <c r="F483" s="11" t="s">
        <v>41</v>
      </c>
      <c r="G483" s="12" t="s">
        <v>84</v>
      </c>
      <c r="H483" s="12" t="s">
        <v>224</v>
      </c>
      <c r="I483" s="12" t="s">
        <v>142</v>
      </c>
      <c r="J483" s="10" t="s">
        <v>143</v>
      </c>
      <c r="K483" s="13" t="s">
        <v>32546</v>
      </c>
      <c r="L483" s="13" t="s">
        <v>1</v>
      </c>
      <c r="M483" s="14">
        <v>1.4</v>
      </c>
      <c r="N483" s="14">
        <v>1.4</v>
      </c>
      <c r="O483" s="14">
        <v>1.4</v>
      </c>
      <c r="P483" s="10" t="s">
        <v>363</v>
      </c>
      <c r="Q483" s="12" t="s">
        <v>364</v>
      </c>
      <c r="R483" s="12" t="s">
        <v>365</v>
      </c>
      <c r="S483" s="12">
        <v>6</v>
      </c>
      <c r="T483" s="12">
        <v>2026</v>
      </c>
      <c r="U483" s="12" t="s">
        <v>31661</v>
      </c>
      <c r="V483" s="15">
        <v>33.84516</v>
      </c>
      <c r="W483" s="15">
        <v>-118.3164</v>
      </c>
    </row>
    <row r="484" spans="1:23" x14ac:dyDescent="0.3">
      <c r="A484" s="9">
        <v>9418</v>
      </c>
      <c r="B484" s="10" t="s">
        <v>1678</v>
      </c>
      <c r="C484" s="9">
        <v>1291</v>
      </c>
      <c r="D484" s="10" t="s">
        <v>1679</v>
      </c>
      <c r="E484" s="11" t="s">
        <v>41</v>
      </c>
      <c r="F484" s="11" t="s">
        <v>41</v>
      </c>
      <c r="G484" s="12" t="s">
        <v>291</v>
      </c>
      <c r="H484" s="12" t="s">
        <v>1680</v>
      </c>
      <c r="I484" s="12" t="s">
        <v>183</v>
      </c>
      <c r="J484" s="10" t="s">
        <v>44</v>
      </c>
      <c r="K484" s="13" t="s">
        <v>295</v>
      </c>
      <c r="L484" s="13" t="s">
        <v>1</v>
      </c>
      <c r="M484" s="14">
        <v>2</v>
      </c>
      <c r="N484" s="14">
        <v>2</v>
      </c>
      <c r="O484" s="14">
        <v>2</v>
      </c>
      <c r="P484" s="10" t="s">
        <v>46</v>
      </c>
      <c r="Q484" s="12" t="s">
        <v>47</v>
      </c>
      <c r="R484" s="12" t="s">
        <v>48</v>
      </c>
      <c r="S484" s="12">
        <v>7</v>
      </c>
      <c r="T484" s="12">
        <v>2026</v>
      </c>
      <c r="U484" s="12" t="s">
        <v>31661</v>
      </c>
      <c r="V484" s="15">
        <v>37.923076000000002</v>
      </c>
      <c r="W484" s="15">
        <v>-95.425569999999993</v>
      </c>
    </row>
    <row r="485" spans="1:23" x14ac:dyDescent="0.3">
      <c r="A485" s="9">
        <v>9418</v>
      </c>
      <c r="B485" s="10" t="s">
        <v>1678</v>
      </c>
      <c r="C485" s="9">
        <v>1291</v>
      </c>
      <c r="D485" s="10" t="s">
        <v>1679</v>
      </c>
      <c r="E485" s="11" t="s">
        <v>41</v>
      </c>
      <c r="F485" s="11" t="s">
        <v>41</v>
      </c>
      <c r="G485" s="12" t="s">
        <v>291</v>
      </c>
      <c r="H485" s="12" t="s">
        <v>1680</v>
      </c>
      <c r="I485" s="12" t="s">
        <v>183</v>
      </c>
      <c r="J485" s="10" t="s">
        <v>44</v>
      </c>
      <c r="K485" s="13" t="s">
        <v>251</v>
      </c>
      <c r="L485" s="13" t="s">
        <v>1</v>
      </c>
      <c r="M485" s="14">
        <v>2</v>
      </c>
      <c r="N485" s="14">
        <v>2</v>
      </c>
      <c r="O485" s="14">
        <v>2</v>
      </c>
      <c r="P485" s="10" t="s">
        <v>46</v>
      </c>
      <c r="Q485" s="12" t="s">
        <v>47</v>
      </c>
      <c r="R485" s="12" t="s">
        <v>48</v>
      </c>
      <c r="S485" s="12">
        <v>7</v>
      </c>
      <c r="T485" s="12">
        <v>2026</v>
      </c>
      <c r="U485" s="12" t="s">
        <v>31661</v>
      </c>
      <c r="V485" s="15">
        <v>37.923076000000002</v>
      </c>
      <c r="W485" s="15">
        <v>-95.425569999999993</v>
      </c>
    </row>
    <row r="486" spans="1:23" x14ac:dyDescent="0.3">
      <c r="A486" s="9">
        <v>9418</v>
      </c>
      <c r="B486" s="10" t="s">
        <v>1678</v>
      </c>
      <c r="C486" s="9">
        <v>1291</v>
      </c>
      <c r="D486" s="10" t="s">
        <v>1679</v>
      </c>
      <c r="E486" s="11" t="s">
        <v>41</v>
      </c>
      <c r="F486" s="11" t="s">
        <v>41</v>
      </c>
      <c r="G486" s="12" t="s">
        <v>291</v>
      </c>
      <c r="H486" s="12" t="s">
        <v>1680</v>
      </c>
      <c r="I486" s="12" t="s">
        <v>183</v>
      </c>
      <c r="J486" s="10" t="s">
        <v>44</v>
      </c>
      <c r="K486" s="13" t="s">
        <v>1047</v>
      </c>
      <c r="L486" s="13" t="s">
        <v>1</v>
      </c>
      <c r="M486" s="14">
        <v>2</v>
      </c>
      <c r="N486" s="14">
        <v>2</v>
      </c>
      <c r="O486" s="14">
        <v>2</v>
      </c>
      <c r="P486" s="10" t="s">
        <v>46</v>
      </c>
      <c r="Q486" s="12" t="s">
        <v>47</v>
      </c>
      <c r="R486" s="12" t="s">
        <v>48</v>
      </c>
      <c r="S486" s="12">
        <v>7</v>
      </c>
      <c r="T486" s="12">
        <v>2026</v>
      </c>
      <c r="U486" s="12" t="s">
        <v>31661</v>
      </c>
      <c r="V486" s="15">
        <v>37.923076000000002</v>
      </c>
      <c r="W486" s="15">
        <v>-95.425569999999993</v>
      </c>
    </row>
    <row r="487" spans="1:23" x14ac:dyDescent="0.3">
      <c r="A487" s="9">
        <v>9418</v>
      </c>
      <c r="B487" s="10" t="s">
        <v>1678</v>
      </c>
      <c r="C487" s="9">
        <v>1291</v>
      </c>
      <c r="D487" s="10" t="s">
        <v>1679</v>
      </c>
      <c r="E487" s="11" t="s">
        <v>41</v>
      </c>
      <c r="F487" s="11" t="s">
        <v>41</v>
      </c>
      <c r="G487" s="12" t="s">
        <v>291</v>
      </c>
      <c r="H487" s="12" t="s">
        <v>1680</v>
      </c>
      <c r="I487" s="12" t="s">
        <v>183</v>
      </c>
      <c r="J487" s="10" t="s">
        <v>44</v>
      </c>
      <c r="K487" s="13" t="s">
        <v>1048</v>
      </c>
      <c r="L487" s="13" t="s">
        <v>1</v>
      </c>
      <c r="M487" s="14">
        <v>2</v>
      </c>
      <c r="N487" s="14">
        <v>2</v>
      </c>
      <c r="O487" s="14">
        <v>2</v>
      </c>
      <c r="P487" s="10" t="s">
        <v>46</v>
      </c>
      <c r="Q487" s="12" t="s">
        <v>47</v>
      </c>
      <c r="R487" s="12" t="s">
        <v>48</v>
      </c>
      <c r="S487" s="12">
        <v>7</v>
      </c>
      <c r="T487" s="12">
        <v>2026</v>
      </c>
      <c r="U487" s="12" t="s">
        <v>31661</v>
      </c>
      <c r="V487" s="15">
        <v>37.923076000000002</v>
      </c>
      <c r="W487" s="15">
        <v>-95.425569999999993</v>
      </c>
    </row>
    <row r="488" spans="1:23" x14ac:dyDescent="0.3">
      <c r="A488" s="9">
        <v>6775</v>
      </c>
      <c r="B488" s="10" t="s">
        <v>2925</v>
      </c>
      <c r="C488" s="9">
        <v>2678</v>
      </c>
      <c r="D488" s="10" t="s">
        <v>2926</v>
      </c>
      <c r="E488" s="11" t="s">
        <v>41</v>
      </c>
      <c r="F488" s="11" t="s">
        <v>41</v>
      </c>
      <c r="G488" s="12" t="s">
        <v>242</v>
      </c>
      <c r="H488" s="12" t="s">
        <v>2809</v>
      </c>
      <c r="I488" s="12" t="s">
        <v>244</v>
      </c>
      <c r="J488" s="10" t="s">
        <v>44</v>
      </c>
      <c r="K488" s="13" t="s">
        <v>32547</v>
      </c>
      <c r="L488" s="13" t="s">
        <v>1</v>
      </c>
      <c r="M488" s="14">
        <v>3</v>
      </c>
      <c r="N488" s="14">
        <v>3</v>
      </c>
      <c r="O488" s="14">
        <v>3</v>
      </c>
      <c r="P488" s="10" t="s">
        <v>2412</v>
      </c>
      <c r="Q488" s="12" t="s">
        <v>2413</v>
      </c>
      <c r="R488" s="12" t="s">
        <v>48</v>
      </c>
      <c r="S488" s="12">
        <v>7</v>
      </c>
      <c r="T488" s="12">
        <v>2026</v>
      </c>
      <c r="U488" s="12" t="s">
        <v>31661</v>
      </c>
      <c r="V488" s="15">
        <v>40.656100000000002</v>
      </c>
      <c r="W488" s="15">
        <v>-73.592200000000005</v>
      </c>
    </row>
    <row r="489" spans="1:23" x14ac:dyDescent="0.3">
      <c r="A489" s="9">
        <v>5248</v>
      </c>
      <c r="B489" s="10" t="s">
        <v>15644</v>
      </c>
      <c r="C489" s="9">
        <v>66313</v>
      </c>
      <c r="D489" s="10" t="s">
        <v>32548</v>
      </c>
      <c r="E489" s="11" t="s">
        <v>41</v>
      </c>
      <c r="F489" s="11" t="s">
        <v>41</v>
      </c>
      <c r="G489" s="12" t="s">
        <v>3592</v>
      </c>
      <c r="H489" s="12" t="s">
        <v>2751</v>
      </c>
      <c r="I489" s="12" t="s">
        <v>172</v>
      </c>
      <c r="J489" s="10" t="s">
        <v>44</v>
      </c>
      <c r="K489" s="13" t="s">
        <v>32549</v>
      </c>
      <c r="L489" s="13" t="s">
        <v>1</v>
      </c>
      <c r="M489" s="14">
        <v>60</v>
      </c>
      <c r="N489" s="14">
        <v>60</v>
      </c>
      <c r="O489" s="14">
        <v>60</v>
      </c>
      <c r="P489" s="10" t="s">
        <v>363</v>
      </c>
      <c r="Q489" s="12" t="s">
        <v>364</v>
      </c>
      <c r="R489" s="12" t="s">
        <v>365</v>
      </c>
      <c r="S489" s="12">
        <v>7</v>
      </c>
      <c r="T489" s="12">
        <v>2026</v>
      </c>
      <c r="U489" s="12" t="s">
        <v>31661</v>
      </c>
      <c r="V489" s="15">
        <v>37.89</v>
      </c>
      <c r="W489" s="15">
        <v>-76.540000000000006</v>
      </c>
    </row>
    <row r="490" spans="1:23" x14ac:dyDescent="0.3">
      <c r="A490" s="9">
        <v>61060</v>
      </c>
      <c r="B490" s="10" t="s">
        <v>12898</v>
      </c>
      <c r="C490" s="9">
        <v>66384</v>
      </c>
      <c r="D490" s="10" t="s">
        <v>32550</v>
      </c>
      <c r="E490" s="11" t="s">
        <v>41</v>
      </c>
      <c r="F490" s="11" t="s">
        <v>41</v>
      </c>
      <c r="G490" s="12" t="s">
        <v>275</v>
      </c>
      <c r="H490" s="12" t="s">
        <v>4282</v>
      </c>
      <c r="I490" s="12" t="s">
        <v>643</v>
      </c>
      <c r="J490" s="10" t="s">
        <v>143</v>
      </c>
      <c r="K490" s="13" t="s">
        <v>1979</v>
      </c>
      <c r="L490" s="13" t="s">
        <v>1</v>
      </c>
      <c r="M490" s="14">
        <v>80</v>
      </c>
      <c r="N490" s="14">
        <v>80</v>
      </c>
      <c r="O490" s="14">
        <v>80</v>
      </c>
      <c r="P490" s="10" t="s">
        <v>363</v>
      </c>
      <c r="Q490" s="12" t="s">
        <v>364</v>
      </c>
      <c r="R490" s="12" t="s">
        <v>365</v>
      </c>
      <c r="S490" s="12">
        <v>7</v>
      </c>
      <c r="T490" s="12">
        <v>2026</v>
      </c>
      <c r="U490" s="12" t="s">
        <v>31660</v>
      </c>
      <c r="V490" s="15">
        <v>46.528840000000002</v>
      </c>
      <c r="W490" s="15">
        <v>-119.97920000000001</v>
      </c>
    </row>
    <row r="491" spans="1:23" x14ac:dyDescent="0.3">
      <c r="A491" s="9">
        <v>55937</v>
      </c>
      <c r="B491" s="10" t="s">
        <v>3422</v>
      </c>
      <c r="C491" s="9">
        <v>66621</v>
      </c>
      <c r="D491" s="10" t="s">
        <v>32551</v>
      </c>
      <c r="E491" s="11" t="s">
        <v>41</v>
      </c>
      <c r="F491" s="11" t="s">
        <v>41</v>
      </c>
      <c r="G491" s="12" t="s">
        <v>96</v>
      </c>
      <c r="H491" s="12" t="s">
        <v>611</v>
      </c>
      <c r="I491" s="12" t="s">
        <v>138</v>
      </c>
      <c r="J491" s="10" t="s">
        <v>44</v>
      </c>
      <c r="K491" s="13" t="s">
        <v>718</v>
      </c>
      <c r="L491" s="13" t="s">
        <v>1</v>
      </c>
      <c r="M491" s="14">
        <v>453</v>
      </c>
      <c r="N491" s="14">
        <v>396.6</v>
      </c>
      <c r="O491" s="14">
        <v>428.3</v>
      </c>
      <c r="P491" s="10" t="s">
        <v>80</v>
      </c>
      <c r="Q491" s="12" t="s">
        <v>72</v>
      </c>
      <c r="R491" s="12" t="s">
        <v>81</v>
      </c>
      <c r="S491" s="12">
        <v>7</v>
      </c>
      <c r="T491" s="12">
        <v>2026</v>
      </c>
      <c r="U491" s="12" t="s">
        <v>31660</v>
      </c>
      <c r="V491" s="15">
        <v>30.025251000000001</v>
      </c>
      <c r="W491" s="15">
        <v>-93.871340000000004</v>
      </c>
    </row>
    <row r="492" spans="1:23" x14ac:dyDescent="0.3">
      <c r="A492" s="9">
        <v>55937</v>
      </c>
      <c r="B492" s="10" t="s">
        <v>3422</v>
      </c>
      <c r="C492" s="9">
        <v>66621</v>
      </c>
      <c r="D492" s="10" t="s">
        <v>32551</v>
      </c>
      <c r="E492" s="11" t="s">
        <v>41</v>
      </c>
      <c r="F492" s="11" t="s">
        <v>41</v>
      </c>
      <c r="G492" s="12" t="s">
        <v>96</v>
      </c>
      <c r="H492" s="12" t="s">
        <v>611</v>
      </c>
      <c r="I492" s="12" t="s">
        <v>138</v>
      </c>
      <c r="J492" s="10" t="s">
        <v>44</v>
      </c>
      <c r="K492" s="13" t="s">
        <v>302</v>
      </c>
      <c r="L492" s="13" t="s">
        <v>1</v>
      </c>
      <c r="M492" s="14">
        <v>453</v>
      </c>
      <c r="N492" s="14">
        <v>396.6</v>
      </c>
      <c r="O492" s="14">
        <v>428.3</v>
      </c>
      <c r="P492" s="10" t="s">
        <v>80</v>
      </c>
      <c r="Q492" s="12" t="s">
        <v>72</v>
      </c>
      <c r="R492" s="12" t="s">
        <v>81</v>
      </c>
      <c r="S492" s="12">
        <v>7</v>
      </c>
      <c r="T492" s="12">
        <v>2026</v>
      </c>
      <c r="U492" s="12" t="s">
        <v>31660</v>
      </c>
      <c r="V492" s="15">
        <v>30.025251000000001</v>
      </c>
      <c r="W492" s="15">
        <v>-93.871340000000004</v>
      </c>
    </row>
    <row r="493" spans="1:23" x14ac:dyDescent="0.3">
      <c r="A493" s="9">
        <v>55937</v>
      </c>
      <c r="B493" s="10" t="s">
        <v>3422</v>
      </c>
      <c r="C493" s="9">
        <v>66621</v>
      </c>
      <c r="D493" s="10" t="s">
        <v>32551</v>
      </c>
      <c r="E493" s="11" t="s">
        <v>41</v>
      </c>
      <c r="F493" s="11" t="s">
        <v>41</v>
      </c>
      <c r="G493" s="12" t="s">
        <v>96</v>
      </c>
      <c r="H493" s="12" t="s">
        <v>611</v>
      </c>
      <c r="I493" s="12" t="s">
        <v>138</v>
      </c>
      <c r="J493" s="10" t="s">
        <v>44</v>
      </c>
      <c r="K493" s="13" t="s">
        <v>2178</v>
      </c>
      <c r="L493" s="13" t="s">
        <v>1</v>
      </c>
      <c r="M493" s="14">
        <v>400</v>
      </c>
      <c r="N493" s="14">
        <v>365</v>
      </c>
      <c r="O493" s="14">
        <v>360.6</v>
      </c>
      <c r="P493" s="10" t="s">
        <v>80</v>
      </c>
      <c r="Q493" s="12" t="s">
        <v>72</v>
      </c>
      <c r="R493" s="12" t="s">
        <v>84</v>
      </c>
      <c r="S493" s="12">
        <v>7</v>
      </c>
      <c r="T493" s="12">
        <v>2026</v>
      </c>
      <c r="U493" s="12" t="s">
        <v>31660</v>
      </c>
      <c r="V493" s="15">
        <v>30.025251000000001</v>
      </c>
      <c r="W493" s="15">
        <v>-93.871340000000004</v>
      </c>
    </row>
    <row r="494" spans="1:23" x14ac:dyDescent="0.3">
      <c r="A494" s="9">
        <v>65823</v>
      </c>
      <c r="B494" s="10" t="s">
        <v>32552</v>
      </c>
      <c r="C494" s="9">
        <v>66910</v>
      </c>
      <c r="D494" s="10" t="s">
        <v>32552</v>
      </c>
      <c r="E494" s="11" t="s">
        <v>41</v>
      </c>
      <c r="F494" s="11" t="s">
        <v>41</v>
      </c>
      <c r="G494" s="12" t="s">
        <v>96</v>
      </c>
      <c r="H494" s="12" t="s">
        <v>5424</v>
      </c>
      <c r="I494" s="12" t="s">
        <v>585</v>
      </c>
      <c r="J494" s="10" t="s">
        <v>143</v>
      </c>
      <c r="K494" s="13" t="s">
        <v>32553</v>
      </c>
      <c r="L494" s="13" t="s">
        <v>1</v>
      </c>
      <c r="M494" s="14">
        <v>313</v>
      </c>
      <c r="N494" s="14">
        <v>313</v>
      </c>
      <c r="O494" s="14">
        <v>313</v>
      </c>
      <c r="P494" s="10" t="s">
        <v>363</v>
      </c>
      <c r="Q494" s="12" t="s">
        <v>364</v>
      </c>
      <c r="R494" s="12" t="s">
        <v>365</v>
      </c>
      <c r="S494" s="12">
        <v>7</v>
      </c>
      <c r="T494" s="12">
        <v>2026</v>
      </c>
      <c r="U494" s="12" t="s">
        <v>31646</v>
      </c>
      <c r="V494" s="15">
        <v>29.228486</v>
      </c>
      <c r="W494" s="15">
        <v>-95.427440000000004</v>
      </c>
    </row>
    <row r="495" spans="1:23" x14ac:dyDescent="0.3">
      <c r="A495" s="9">
        <v>66211</v>
      </c>
      <c r="B495" s="10" t="s">
        <v>32554</v>
      </c>
      <c r="C495" s="9">
        <v>67444</v>
      </c>
      <c r="D495" s="10" t="s">
        <v>32555</v>
      </c>
      <c r="E495" s="11" t="s">
        <v>41</v>
      </c>
      <c r="F495" s="11" t="s">
        <v>41</v>
      </c>
      <c r="G495" s="12" t="s">
        <v>937</v>
      </c>
      <c r="H495" s="12" t="s">
        <v>4982</v>
      </c>
      <c r="I495" s="12" t="s">
        <v>172</v>
      </c>
      <c r="J495" s="10" t="s">
        <v>143</v>
      </c>
      <c r="K495" s="13" t="s">
        <v>32556</v>
      </c>
      <c r="L495" s="13" t="s">
        <v>1</v>
      </c>
      <c r="M495" s="14">
        <v>145</v>
      </c>
      <c r="N495" s="14">
        <v>145</v>
      </c>
      <c r="O495" s="14">
        <v>145</v>
      </c>
      <c r="P495" s="10" t="s">
        <v>363</v>
      </c>
      <c r="Q495" s="12" t="s">
        <v>364</v>
      </c>
      <c r="R495" s="12" t="s">
        <v>365</v>
      </c>
      <c r="S495" s="12">
        <v>7</v>
      </c>
      <c r="T495" s="12">
        <v>2026</v>
      </c>
      <c r="U495" s="12" t="s">
        <v>31661</v>
      </c>
      <c r="V495" s="15">
        <v>39.007849</v>
      </c>
      <c r="W495" s="15">
        <v>-75.782970000000006</v>
      </c>
    </row>
    <row r="496" spans="1:23" x14ac:dyDescent="0.3">
      <c r="A496" s="9">
        <v>66449</v>
      </c>
      <c r="B496" s="10" t="s">
        <v>32557</v>
      </c>
      <c r="C496" s="9">
        <v>67876</v>
      </c>
      <c r="D496" s="10" t="s">
        <v>32558</v>
      </c>
      <c r="E496" s="11" t="s">
        <v>41</v>
      </c>
      <c r="F496" s="11" t="s">
        <v>41</v>
      </c>
      <c r="G496" s="12" t="s">
        <v>3167</v>
      </c>
      <c r="H496" s="12" t="s">
        <v>3445</v>
      </c>
      <c r="I496" s="12" t="s">
        <v>172</v>
      </c>
      <c r="J496" s="10" t="s">
        <v>143</v>
      </c>
      <c r="K496" s="13" t="s">
        <v>32559</v>
      </c>
      <c r="L496" s="13" t="s">
        <v>1</v>
      </c>
      <c r="M496" s="14">
        <v>35</v>
      </c>
      <c r="N496" s="14">
        <v>35</v>
      </c>
      <c r="O496" s="14">
        <v>35</v>
      </c>
      <c r="P496" s="10" t="s">
        <v>363</v>
      </c>
      <c r="Q496" s="12" t="s">
        <v>364</v>
      </c>
      <c r="R496" s="12" t="s">
        <v>365</v>
      </c>
      <c r="S496" s="12">
        <v>7</v>
      </c>
      <c r="T496" s="12">
        <v>2026</v>
      </c>
      <c r="U496" s="12" t="s">
        <v>31661</v>
      </c>
      <c r="V496" s="15">
        <v>41.837558999999999</v>
      </c>
      <c r="W496" s="15">
        <v>-78.048450000000003</v>
      </c>
    </row>
    <row r="497" spans="1:23" x14ac:dyDescent="0.3">
      <c r="A497" s="9">
        <v>61950</v>
      </c>
      <c r="B497" s="10" t="s">
        <v>5701</v>
      </c>
      <c r="C497" s="9">
        <v>68045</v>
      </c>
      <c r="D497" s="10" t="s">
        <v>32560</v>
      </c>
      <c r="E497" s="11" t="s">
        <v>41</v>
      </c>
      <c r="F497" s="11" t="s">
        <v>41</v>
      </c>
      <c r="G497" s="12" t="s">
        <v>84</v>
      </c>
      <c r="H497" s="12" t="s">
        <v>609</v>
      </c>
      <c r="I497" s="12" t="s">
        <v>142</v>
      </c>
      <c r="J497" s="10" t="s">
        <v>143</v>
      </c>
      <c r="K497" s="13" t="s">
        <v>32561</v>
      </c>
      <c r="L497" s="13" t="s">
        <v>1</v>
      </c>
      <c r="M497" s="14">
        <v>125</v>
      </c>
      <c r="N497" s="14">
        <v>125</v>
      </c>
      <c r="O497" s="14">
        <v>125</v>
      </c>
      <c r="P497" s="10" t="s">
        <v>363</v>
      </c>
      <c r="Q497" s="12" t="s">
        <v>364</v>
      </c>
      <c r="R497" s="12" t="s">
        <v>365</v>
      </c>
      <c r="S497" s="12">
        <v>7</v>
      </c>
      <c r="T497" s="12">
        <v>2026</v>
      </c>
      <c r="U497" s="12" t="s">
        <v>31660</v>
      </c>
      <c r="V497" s="15">
        <v>35.037778000000003</v>
      </c>
      <c r="W497" s="15">
        <v>-117.3472</v>
      </c>
    </row>
    <row r="498" spans="1:23" x14ac:dyDescent="0.3">
      <c r="A498" s="9">
        <v>58468</v>
      </c>
      <c r="B498" s="10" t="s">
        <v>13743</v>
      </c>
      <c r="C498" s="9">
        <v>68070</v>
      </c>
      <c r="D498" s="10" t="s">
        <v>32562</v>
      </c>
      <c r="E498" s="11" t="s">
        <v>41</v>
      </c>
      <c r="F498" s="11" t="s">
        <v>41</v>
      </c>
      <c r="G498" s="12" t="s">
        <v>3592</v>
      </c>
      <c r="H498" s="12" t="s">
        <v>3935</v>
      </c>
      <c r="I498" s="12" t="s">
        <v>172</v>
      </c>
      <c r="J498" s="10" t="s">
        <v>44</v>
      </c>
      <c r="K498" s="13" t="s">
        <v>32563</v>
      </c>
      <c r="L498" s="13" t="s">
        <v>1</v>
      </c>
      <c r="M498" s="14">
        <v>3</v>
      </c>
      <c r="N498" s="14">
        <v>3</v>
      </c>
      <c r="O498" s="14">
        <v>3</v>
      </c>
      <c r="P498" s="10" t="s">
        <v>363</v>
      </c>
      <c r="Q498" s="12" t="s">
        <v>364</v>
      </c>
      <c r="R498" s="12" t="s">
        <v>365</v>
      </c>
      <c r="S498" s="12">
        <v>7</v>
      </c>
      <c r="T498" s="12">
        <v>2026</v>
      </c>
      <c r="U498" s="12" t="s">
        <v>31661</v>
      </c>
      <c r="V498" s="15">
        <v>36.841728000000003</v>
      </c>
      <c r="W498" s="15">
        <v>-77.910510000000002</v>
      </c>
    </row>
    <row r="499" spans="1:23" x14ac:dyDescent="0.3">
      <c r="A499" s="9">
        <v>58468</v>
      </c>
      <c r="B499" s="10" t="s">
        <v>13743</v>
      </c>
      <c r="C499" s="9">
        <v>68074</v>
      </c>
      <c r="D499" s="10" t="s">
        <v>32564</v>
      </c>
      <c r="E499" s="11" t="s">
        <v>41</v>
      </c>
      <c r="F499" s="11" t="s">
        <v>41</v>
      </c>
      <c r="G499" s="12" t="s">
        <v>3592</v>
      </c>
      <c r="H499" s="12" t="s">
        <v>2751</v>
      </c>
      <c r="I499" s="12" t="s">
        <v>172</v>
      </c>
      <c r="J499" s="10" t="s">
        <v>44</v>
      </c>
      <c r="K499" s="13" t="s">
        <v>32565</v>
      </c>
      <c r="L499" s="13" t="s">
        <v>1</v>
      </c>
      <c r="M499" s="14">
        <v>62</v>
      </c>
      <c r="N499" s="14">
        <v>62</v>
      </c>
      <c r="O499" s="14">
        <v>62</v>
      </c>
      <c r="P499" s="10" t="s">
        <v>363</v>
      </c>
      <c r="Q499" s="12" t="s">
        <v>364</v>
      </c>
      <c r="R499" s="12" t="s">
        <v>365</v>
      </c>
      <c r="S499" s="12">
        <v>7</v>
      </c>
      <c r="T499" s="12">
        <v>2026</v>
      </c>
      <c r="U499" s="12" t="s">
        <v>31660</v>
      </c>
      <c r="V499" s="15">
        <v>37.867193999999998</v>
      </c>
      <c r="W499" s="15">
        <v>-76.589870000000005</v>
      </c>
    </row>
    <row r="500" spans="1:23" x14ac:dyDescent="0.3">
      <c r="A500" s="9">
        <v>65869</v>
      </c>
      <c r="B500" s="10" t="s">
        <v>11986</v>
      </c>
      <c r="C500" s="9">
        <v>68120</v>
      </c>
      <c r="D500" s="10" t="s">
        <v>32566</v>
      </c>
      <c r="E500" s="11" t="s">
        <v>41</v>
      </c>
      <c r="F500" s="11" t="s">
        <v>41</v>
      </c>
      <c r="G500" s="12" t="s">
        <v>469</v>
      </c>
      <c r="H500" s="12" t="s">
        <v>6418</v>
      </c>
      <c r="I500" s="12" t="s">
        <v>172</v>
      </c>
      <c r="J500" s="10" t="s">
        <v>143</v>
      </c>
      <c r="K500" s="13" t="s">
        <v>32567</v>
      </c>
      <c r="L500" s="13" t="s">
        <v>1</v>
      </c>
      <c r="M500" s="14">
        <v>1.4</v>
      </c>
      <c r="N500" s="14">
        <v>1.4</v>
      </c>
      <c r="O500" s="14">
        <v>1.4</v>
      </c>
      <c r="P500" s="10" t="s">
        <v>363</v>
      </c>
      <c r="Q500" s="12" t="s">
        <v>364</v>
      </c>
      <c r="R500" s="12" t="s">
        <v>365</v>
      </c>
      <c r="S500" s="12">
        <v>7</v>
      </c>
      <c r="T500" s="12">
        <v>2026</v>
      </c>
      <c r="U500" s="12" t="s">
        <v>31661</v>
      </c>
      <c r="V500" s="15">
        <v>41.987884000000001</v>
      </c>
      <c r="W500" s="15">
        <v>-87.952579999999998</v>
      </c>
    </row>
    <row r="501" spans="1:23" x14ac:dyDescent="0.3">
      <c r="A501" s="9">
        <v>65869</v>
      </c>
      <c r="B501" s="10" t="s">
        <v>11986</v>
      </c>
      <c r="C501" s="9">
        <v>68140</v>
      </c>
      <c r="D501" s="10" t="s">
        <v>32568</v>
      </c>
      <c r="E501" s="11" t="s">
        <v>41</v>
      </c>
      <c r="F501" s="11" t="s">
        <v>41</v>
      </c>
      <c r="G501" s="12" t="s">
        <v>469</v>
      </c>
      <c r="H501" s="12" t="s">
        <v>1278</v>
      </c>
      <c r="I501" s="12" t="s">
        <v>172</v>
      </c>
      <c r="J501" s="10" t="s">
        <v>143</v>
      </c>
      <c r="K501" s="13" t="s">
        <v>32569</v>
      </c>
      <c r="L501" s="13" t="s">
        <v>1</v>
      </c>
      <c r="M501" s="14">
        <v>3</v>
      </c>
      <c r="N501" s="14">
        <v>3</v>
      </c>
      <c r="O501" s="14">
        <v>3</v>
      </c>
      <c r="P501" s="10" t="s">
        <v>363</v>
      </c>
      <c r="Q501" s="12" t="s">
        <v>364</v>
      </c>
      <c r="R501" s="12" t="s">
        <v>365</v>
      </c>
      <c r="S501" s="12">
        <v>7</v>
      </c>
      <c r="T501" s="12">
        <v>2026</v>
      </c>
      <c r="U501" s="12" t="s">
        <v>31661</v>
      </c>
      <c r="V501" s="15">
        <v>41.980899999999998</v>
      </c>
      <c r="W501" s="15">
        <v>-87.863299999999995</v>
      </c>
    </row>
    <row r="502" spans="1:23" x14ac:dyDescent="0.3">
      <c r="A502" s="9">
        <v>65869</v>
      </c>
      <c r="B502" s="10" t="s">
        <v>11986</v>
      </c>
      <c r="C502" s="9">
        <v>68141</v>
      </c>
      <c r="D502" s="10" t="s">
        <v>32570</v>
      </c>
      <c r="E502" s="11" t="s">
        <v>41</v>
      </c>
      <c r="F502" s="11" t="s">
        <v>41</v>
      </c>
      <c r="G502" s="12" t="s">
        <v>469</v>
      </c>
      <c r="H502" s="12" t="s">
        <v>1278</v>
      </c>
      <c r="I502" s="12" t="s">
        <v>172</v>
      </c>
      <c r="J502" s="10" t="s">
        <v>143</v>
      </c>
      <c r="K502" s="13" t="s">
        <v>32571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363</v>
      </c>
      <c r="Q502" s="12" t="s">
        <v>364</v>
      </c>
      <c r="R502" s="12" t="s">
        <v>365</v>
      </c>
      <c r="S502" s="12">
        <v>7</v>
      </c>
      <c r="T502" s="12">
        <v>2026</v>
      </c>
      <c r="U502" s="12" t="s">
        <v>31661</v>
      </c>
      <c r="V502" s="15">
        <v>41.911799999999999</v>
      </c>
      <c r="W502" s="15">
        <v>-87.908100000000005</v>
      </c>
    </row>
    <row r="503" spans="1:23" x14ac:dyDescent="0.3">
      <c r="A503" s="9">
        <v>65869</v>
      </c>
      <c r="B503" s="10" t="s">
        <v>11986</v>
      </c>
      <c r="C503" s="9">
        <v>68142</v>
      </c>
      <c r="D503" s="10" t="s">
        <v>32572</v>
      </c>
      <c r="E503" s="11" t="s">
        <v>41</v>
      </c>
      <c r="F503" s="11" t="s">
        <v>41</v>
      </c>
      <c r="G503" s="12" t="s">
        <v>469</v>
      </c>
      <c r="H503" s="12" t="s">
        <v>1278</v>
      </c>
      <c r="I503" s="12" t="s">
        <v>172</v>
      </c>
      <c r="J503" s="10" t="s">
        <v>143</v>
      </c>
      <c r="K503" s="13" t="s">
        <v>32573</v>
      </c>
      <c r="L503" s="13" t="s">
        <v>1</v>
      </c>
      <c r="M503" s="14">
        <v>1.6</v>
      </c>
      <c r="N503" s="14">
        <v>1.6</v>
      </c>
      <c r="O503" s="14">
        <v>1.6</v>
      </c>
      <c r="P503" s="10" t="s">
        <v>363</v>
      </c>
      <c r="Q503" s="12" t="s">
        <v>364</v>
      </c>
      <c r="R503" s="12" t="s">
        <v>365</v>
      </c>
      <c r="S503" s="12">
        <v>7</v>
      </c>
      <c r="T503" s="12">
        <v>2026</v>
      </c>
      <c r="U503" s="12" t="s">
        <v>31661</v>
      </c>
      <c r="V503" s="15">
        <v>41.918531999999999</v>
      </c>
      <c r="W503" s="15">
        <v>-87.909300000000002</v>
      </c>
    </row>
    <row r="504" spans="1:23" x14ac:dyDescent="0.3">
      <c r="A504" s="9">
        <v>66667</v>
      </c>
      <c r="B504" s="10" t="s">
        <v>32574</v>
      </c>
      <c r="C504" s="9">
        <v>68254</v>
      </c>
      <c r="D504" s="10" t="s">
        <v>32575</v>
      </c>
      <c r="E504" s="11" t="s">
        <v>41</v>
      </c>
      <c r="F504" s="11" t="s">
        <v>41</v>
      </c>
      <c r="G504" s="12" t="s">
        <v>3340</v>
      </c>
      <c r="H504" s="12" t="s">
        <v>28084</v>
      </c>
      <c r="I504" s="12" t="s">
        <v>151</v>
      </c>
      <c r="J504" s="10" t="s">
        <v>143</v>
      </c>
      <c r="K504" s="13" t="s">
        <v>32576</v>
      </c>
      <c r="L504" s="13" t="s">
        <v>1</v>
      </c>
      <c r="M504" s="14">
        <v>8</v>
      </c>
      <c r="N504" s="14">
        <v>8</v>
      </c>
      <c r="O504" s="14">
        <v>8</v>
      </c>
      <c r="P504" s="10" t="s">
        <v>363</v>
      </c>
      <c r="Q504" s="12" t="s">
        <v>364</v>
      </c>
      <c r="R504" s="12" t="s">
        <v>365</v>
      </c>
      <c r="S504" s="12">
        <v>7</v>
      </c>
      <c r="T504" s="12">
        <v>2026</v>
      </c>
      <c r="U504" s="12" t="s">
        <v>31661</v>
      </c>
      <c r="V504" s="15">
        <v>35.412666000000002</v>
      </c>
      <c r="W504" s="15">
        <v>-85.327799999999996</v>
      </c>
    </row>
    <row r="505" spans="1:23" x14ac:dyDescent="0.3">
      <c r="A505" s="9">
        <v>66718</v>
      </c>
      <c r="B505" s="10" t="s">
        <v>32577</v>
      </c>
      <c r="C505" s="9">
        <v>68323</v>
      </c>
      <c r="D505" s="10" t="s">
        <v>32578</v>
      </c>
      <c r="E505" s="11" t="s">
        <v>41</v>
      </c>
      <c r="F505" s="11" t="s">
        <v>41</v>
      </c>
      <c r="G505" s="12" t="s">
        <v>280</v>
      </c>
      <c r="H505" s="12" t="s">
        <v>4580</v>
      </c>
      <c r="I505" s="12" t="s">
        <v>142</v>
      </c>
      <c r="J505" s="10" t="s">
        <v>143</v>
      </c>
      <c r="K505" s="13" t="s">
        <v>32579</v>
      </c>
      <c r="L505" s="13" t="s">
        <v>1</v>
      </c>
      <c r="M505" s="14">
        <v>210.4</v>
      </c>
      <c r="N505" s="14">
        <v>210.4</v>
      </c>
      <c r="O505" s="14">
        <v>210.4</v>
      </c>
      <c r="P505" s="10" t="s">
        <v>359</v>
      </c>
      <c r="Q505" s="12" t="s">
        <v>360</v>
      </c>
      <c r="R505" s="12" t="s">
        <v>361</v>
      </c>
      <c r="S505" s="12">
        <v>7</v>
      </c>
      <c r="T505" s="12">
        <v>2026</v>
      </c>
      <c r="U505" s="12" t="s">
        <v>31660</v>
      </c>
      <c r="V505" s="15">
        <v>33.582903000000002</v>
      </c>
      <c r="W505" s="15">
        <v>-113.57689999999999</v>
      </c>
    </row>
    <row r="506" spans="1:23" x14ac:dyDescent="0.3">
      <c r="A506" s="9">
        <v>64904</v>
      </c>
      <c r="B506" s="10" t="s">
        <v>23206</v>
      </c>
      <c r="C506" s="9">
        <v>68388</v>
      </c>
      <c r="D506" s="10" t="s">
        <v>32580</v>
      </c>
      <c r="E506" s="11" t="s">
        <v>41</v>
      </c>
      <c r="F506" s="11" t="s">
        <v>41</v>
      </c>
      <c r="G506" s="12" t="s">
        <v>242</v>
      </c>
      <c r="H506" s="12" t="s">
        <v>6280</v>
      </c>
      <c r="I506" s="12" t="s">
        <v>244</v>
      </c>
      <c r="J506" s="10" t="s">
        <v>143</v>
      </c>
      <c r="K506" s="13" t="s">
        <v>32581</v>
      </c>
      <c r="L506" s="13" t="s">
        <v>1</v>
      </c>
      <c r="M506" s="14">
        <v>5</v>
      </c>
      <c r="N506" s="14">
        <v>4.9000000000000004</v>
      </c>
      <c r="O506" s="14">
        <v>1</v>
      </c>
      <c r="P506" s="10" t="s">
        <v>363</v>
      </c>
      <c r="Q506" s="12" t="s">
        <v>364</v>
      </c>
      <c r="R506" s="12" t="s">
        <v>365</v>
      </c>
      <c r="S506" s="12">
        <v>7</v>
      </c>
      <c r="T506" s="12">
        <v>2026</v>
      </c>
      <c r="U506" s="12" t="s">
        <v>31660</v>
      </c>
      <c r="V506" s="15">
        <v>42.973469999999999</v>
      </c>
      <c r="W506" s="15">
        <v>-78.015270000000001</v>
      </c>
    </row>
    <row r="507" spans="1:23" x14ac:dyDescent="0.3">
      <c r="A507" s="9">
        <v>64904</v>
      </c>
      <c r="B507" s="10" t="s">
        <v>23206</v>
      </c>
      <c r="C507" s="9">
        <v>68389</v>
      </c>
      <c r="D507" s="10" t="s">
        <v>32582</v>
      </c>
      <c r="E507" s="11" t="s">
        <v>41</v>
      </c>
      <c r="F507" s="11" t="s">
        <v>41</v>
      </c>
      <c r="G507" s="12" t="s">
        <v>242</v>
      </c>
      <c r="H507" s="12" t="s">
        <v>463</v>
      </c>
      <c r="I507" s="12" t="s">
        <v>244</v>
      </c>
      <c r="J507" s="10" t="s">
        <v>143</v>
      </c>
      <c r="K507" s="13" t="s">
        <v>32583</v>
      </c>
      <c r="L507" s="13" t="s">
        <v>1</v>
      </c>
      <c r="M507" s="14">
        <v>5</v>
      </c>
      <c r="N507" s="14">
        <v>4.9000000000000004</v>
      </c>
      <c r="O507" s="14">
        <v>1</v>
      </c>
      <c r="P507" s="10" t="s">
        <v>363</v>
      </c>
      <c r="Q507" s="12" t="s">
        <v>364</v>
      </c>
      <c r="R507" s="12" t="s">
        <v>365</v>
      </c>
      <c r="S507" s="12">
        <v>7</v>
      </c>
      <c r="T507" s="12">
        <v>2026</v>
      </c>
      <c r="U507" s="12" t="s">
        <v>31660</v>
      </c>
      <c r="V507" s="15">
        <v>44.918300000000002</v>
      </c>
      <c r="W507" s="15">
        <v>-74.1477</v>
      </c>
    </row>
    <row r="508" spans="1:23" x14ac:dyDescent="0.3">
      <c r="A508" s="9">
        <v>20856</v>
      </c>
      <c r="B508" s="10" t="s">
        <v>3806</v>
      </c>
      <c r="C508" s="9">
        <v>68502</v>
      </c>
      <c r="D508" s="10" t="s">
        <v>32584</v>
      </c>
      <c r="E508" s="11" t="s">
        <v>41</v>
      </c>
      <c r="F508" s="11" t="s">
        <v>41</v>
      </c>
      <c r="G508" s="12" t="s">
        <v>2119</v>
      </c>
      <c r="H508" s="12" t="s">
        <v>3756</v>
      </c>
      <c r="I508" s="12" t="s">
        <v>138</v>
      </c>
      <c r="J508" s="10" t="s">
        <v>44</v>
      </c>
      <c r="K508" s="13" t="s">
        <v>4211</v>
      </c>
      <c r="L508" s="13" t="s">
        <v>1</v>
      </c>
      <c r="M508" s="14">
        <v>1.4</v>
      </c>
      <c r="N508" s="14">
        <v>1.4</v>
      </c>
      <c r="O508" s="14">
        <v>1.4</v>
      </c>
      <c r="P508" s="10" t="s">
        <v>363</v>
      </c>
      <c r="Q508" s="12" t="s">
        <v>364</v>
      </c>
      <c r="R508" s="12" t="s">
        <v>365</v>
      </c>
      <c r="S508" s="12">
        <v>7</v>
      </c>
      <c r="T508" s="12">
        <v>2026</v>
      </c>
      <c r="U508" s="12" t="s">
        <v>31661</v>
      </c>
      <c r="V508" s="15">
        <v>43.208435000000001</v>
      </c>
      <c r="W508" s="15">
        <v>-89.41019</v>
      </c>
    </row>
    <row r="509" spans="1:23" x14ac:dyDescent="0.3">
      <c r="A509" s="9">
        <v>66918</v>
      </c>
      <c r="B509" s="10" t="s">
        <v>32585</v>
      </c>
      <c r="C509" s="9">
        <v>68543</v>
      </c>
      <c r="D509" s="10" t="s">
        <v>32586</v>
      </c>
      <c r="E509" s="11" t="s">
        <v>41</v>
      </c>
      <c r="F509" s="11" t="s">
        <v>41</v>
      </c>
      <c r="G509" s="12" t="s">
        <v>871</v>
      </c>
      <c r="H509" s="12" t="s">
        <v>1958</v>
      </c>
      <c r="I509" s="12" t="s">
        <v>850</v>
      </c>
      <c r="J509" s="10" t="s">
        <v>143</v>
      </c>
      <c r="K509" s="13" t="s">
        <v>32587</v>
      </c>
      <c r="L509" s="13" t="s">
        <v>1</v>
      </c>
      <c r="M509" s="14">
        <v>5.7</v>
      </c>
      <c r="N509" s="14">
        <v>5.7</v>
      </c>
      <c r="O509" s="14">
        <v>5.7</v>
      </c>
      <c r="P509" s="10" t="s">
        <v>359</v>
      </c>
      <c r="Q509" s="12" t="s">
        <v>360</v>
      </c>
      <c r="R509" s="12" t="s">
        <v>361</v>
      </c>
      <c r="S509" s="12">
        <v>7</v>
      </c>
      <c r="T509" s="12">
        <v>2026</v>
      </c>
      <c r="U509" s="12" t="s">
        <v>31660</v>
      </c>
      <c r="V509" s="15">
        <v>42.102685000000001</v>
      </c>
      <c r="W509" s="15">
        <v>-71.159059999999997</v>
      </c>
    </row>
    <row r="510" spans="1:23" x14ac:dyDescent="0.3">
      <c r="A510" s="9">
        <v>66918</v>
      </c>
      <c r="B510" s="10" t="s">
        <v>32585</v>
      </c>
      <c r="C510" s="9">
        <v>68543</v>
      </c>
      <c r="D510" s="10" t="s">
        <v>32586</v>
      </c>
      <c r="E510" s="11" t="s">
        <v>41</v>
      </c>
      <c r="F510" s="11" t="s">
        <v>41</v>
      </c>
      <c r="G510" s="12" t="s">
        <v>871</v>
      </c>
      <c r="H510" s="12" t="s">
        <v>1958</v>
      </c>
      <c r="I510" s="12" t="s">
        <v>850</v>
      </c>
      <c r="J510" s="10" t="s">
        <v>143</v>
      </c>
      <c r="K510" s="13" t="s">
        <v>32588</v>
      </c>
      <c r="L510" s="13" t="s">
        <v>1</v>
      </c>
      <c r="M510" s="14">
        <v>5</v>
      </c>
      <c r="N510" s="14">
        <v>5</v>
      </c>
      <c r="O510" s="14">
        <v>5</v>
      </c>
      <c r="P510" s="10" t="s">
        <v>363</v>
      </c>
      <c r="Q510" s="12" t="s">
        <v>364</v>
      </c>
      <c r="R510" s="12" t="s">
        <v>365</v>
      </c>
      <c r="S510" s="12">
        <v>7</v>
      </c>
      <c r="T510" s="12">
        <v>2026</v>
      </c>
      <c r="U510" s="12" t="s">
        <v>31660</v>
      </c>
      <c r="V510" s="15">
        <v>42.102685000000001</v>
      </c>
      <c r="W510" s="15">
        <v>-71.159059999999997</v>
      </c>
    </row>
    <row r="511" spans="1:23" x14ac:dyDescent="0.3">
      <c r="A511" s="9">
        <v>66950</v>
      </c>
      <c r="B511" s="10" t="s">
        <v>32097</v>
      </c>
      <c r="C511" s="9">
        <v>68582</v>
      </c>
      <c r="D511" s="10" t="s">
        <v>32589</v>
      </c>
      <c r="E511" s="11" t="s">
        <v>41</v>
      </c>
      <c r="F511" s="11" t="s">
        <v>41</v>
      </c>
      <c r="G511" s="12" t="s">
        <v>96</v>
      </c>
      <c r="H511" s="12" t="s">
        <v>8171</v>
      </c>
      <c r="I511" s="12" t="s">
        <v>585</v>
      </c>
      <c r="J511" s="10" t="s">
        <v>143</v>
      </c>
      <c r="K511" s="13" t="s">
        <v>31738</v>
      </c>
      <c r="L511" s="13" t="s">
        <v>1</v>
      </c>
      <c r="M511" s="14">
        <v>200</v>
      </c>
      <c r="N511" s="14">
        <v>200</v>
      </c>
      <c r="O511" s="14">
        <v>200</v>
      </c>
      <c r="P511" s="10" t="s">
        <v>359</v>
      </c>
      <c r="Q511" s="12" t="s">
        <v>360</v>
      </c>
      <c r="R511" s="12" t="s">
        <v>361</v>
      </c>
      <c r="S511" s="12">
        <v>7</v>
      </c>
      <c r="T511" s="12">
        <v>2026</v>
      </c>
      <c r="U511" s="12" t="s">
        <v>31661</v>
      </c>
      <c r="V511" s="15">
        <v>28.042680000000001</v>
      </c>
      <c r="W511" s="15">
        <v>-97.44014</v>
      </c>
    </row>
    <row r="512" spans="1:23" x14ac:dyDescent="0.3">
      <c r="A512" s="9">
        <v>67225</v>
      </c>
      <c r="B512" s="10" t="s">
        <v>32394</v>
      </c>
      <c r="C512" s="9">
        <v>68741</v>
      </c>
      <c r="D512" s="10" t="s">
        <v>32395</v>
      </c>
      <c r="E512" s="11" t="s">
        <v>41</v>
      </c>
      <c r="F512" s="11" t="s">
        <v>41</v>
      </c>
      <c r="G512" s="12" t="s">
        <v>757</v>
      </c>
      <c r="H512" s="12" t="s">
        <v>9792</v>
      </c>
      <c r="I512" s="12" t="s">
        <v>769</v>
      </c>
      <c r="J512" s="10" t="s">
        <v>143</v>
      </c>
      <c r="K512" s="13" t="s">
        <v>32590</v>
      </c>
      <c r="L512" s="13" t="s">
        <v>1</v>
      </c>
      <c r="M512" s="14">
        <v>26.1</v>
      </c>
      <c r="N512" s="14">
        <v>22.2</v>
      </c>
      <c r="O512" s="14">
        <v>27.6</v>
      </c>
      <c r="P512" s="10" t="s">
        <v>99</v>
      </c>
      <c r="Q512" s="12" t="s">
        <v>72</v>
      </c>
      <c r="R512" s="12" t="s">
        <v>100</v>
      </c>
      <c r="S512" s="12">
        <v>7</v>
      </c>
      <c r="T512" s="12">
        <v>2026</v>
      </c>
      <c r="U512" s="12" t="s">
        <v>31660</v>
      </c>
      <c r="V512" s="15">
        <v>39.622945999999999</v>
      </c>
      <c r="W512" s="15">
        <v>-104.4508</v>
      </c>
    </row>
    <row r="513" spans="1:23" x14ac:dyDescent="0.3">
      <c r="A513" s="9">
        <v>67225</v>
      </c>
      <c r="B513" s="10" t="s">
        <v>32394</v>
      </c>
      <c r="C513" s="9">
        <v>68741</v>
      </c>
      <c r="D513" s="10" t="s">
        <v>32395</v>
      </c>
      <c r="E513" s="11" t="s">
        <v>41</v>
      </c>
      <c r="F513" s="11" t="s">
        <v>41</v>
      </c>
      <c r="G513" s="12" t="s">
        <v>757</v>
      </c>
      <c r="H513" s="12" t="s">
        <v>9792</v>
      </c>
      <c r="I513" s="12" t="s">
        <v>769</v>
      </c>
      <c r="J513" s="10" t="s">
        <v>143</v>
      </c>
      <c r="K513" s="13" t="s">
        <v>32591</v>
      </c>
      <c r="L513" s="13" t="s">
        <v>1</v>
      </c>
      <c r="M513" s="14">
        <v>26.1</v>
      </c>
      <c r="N513" s="14">
        <v>22.2</v>
      </c>
      <c r="O513" s="14">
        <v>27.6</v>
      </c>
      <c r="P513" s="10" t="s">
        <v>99</v>
      </c>
      <c r="Q513" s="12" t="s">
        <v>72</v>
      </c>
      <c r="R513" s="12" t="s">
        <v>100</v>
      </c>
      <c r="S513" s="12">
        <v>7</v>
      </c>
      <c r="T513" s="12">
        <v>2026</v>
      </c>
      <c r="U513" s="12" t="s">
        <v>31660</v>
      </c>
      <c r="V513" s="15">
        <v>39.622945999999999</v>
      </c>
      <c r="W513" s="15">
        <v>-104.4508</v>
      </c>
    </row>
    <row r="514" spans="1:23" x14ac:dyDescent="0.3">
      <c r="A514" s="9">
        <v>67083</v>
      </c>
      <c r="B514" s="10" t="s">
        <v>32592</v>
      </c>
      <c r="C514" s="9">
        <v>68847</v>
      </c>
      <c r="D514" s="10" t="s">
        <v>32593</v>
      </c>
      <c r="E514" s="11" t="s">
        <v>41</v>
      </c>
      <c r="F514" s="11" t="s">
        <v>41</v>
      </c>
      <c r="G514" s="12" t="s">
        <v>96</v>
      </c>
      <c r="H514" s="12" t="s">
        <v>7084</v>
      </c>
      <c r="I514" s="12" t="s">
        <v>183</v>
      </c>
      <c r="J514" s="10" t="s">
        <v>143</v>
      </c>
      <c r="K514" s="13" t="s">
        <v>4211</v>
      </c>
      <c r="L514" s="13" t="s">
        <v>1</v>
      </c>
      <c r="M514" s="14">
        <v>300</v>
      </c>
      <c r="N514" s="14">
        <v>300</v>
      </c>
      <c r="O514" s="14">
        <v>300</v>
      </c>
      <c r="P514" s="10" t="s">
        <v>363</v>
      </c>
      <c r="Q514" s="12" t="s">
        <v>364</v>
      </c>
      <c r="R514" s="12" t="s">
        <v>365</v>
      </c>
      <c r="S514" s="12">
        <v>7</v>
      </c>
      <c r="T514" s="12">
        <v>2026</v>
      </c>
      <c r="U514" s="12" t="s">
        <v>31660</v>
      </c>
      <c r="V514" s="15">
        <v>33.022480000000002</v>
      </c>
      <c r="W514" s="15">
        <v>-102.7089</v>
      </c>
    </row>
    <row r="515" spans="1:23" x14ac:dyDescent="0.3">
      <c r="A515" s="9">
        <v>67114</v>
      </c>
      <c r="B515" s="10" t="s">
        <v>32425</v>
      </c>
      <c r="C515" s="9">
        <v>68866</v>
      </c>
      <c r="D515" s="10" t="s">
        <v>32425</v>
      </c>
      <c r="E515" s="11" t="s">
        <v>41</v>
      </c>
      <c r="F515" s="11" t="s">
        <v>41</v>
      </c>
      <c r="G515" s="12" t="s">
        <v>913</v>
      </c>
      <c r="H515" s="12" t="s">
        <v>2731</v>
      </c>
      <c r="I515" s="12" t="s">
        <v>98</v>
      </c>
      <c r="J515" s="10" t="s">
        <v>143</v>
      </c>
      <c r="K515" s="13" t="s">
        <v>27270</v>
      </c>
      <c r="L515" s="13" t="s">
        <v>1</v>
      </c>
      <c r="M515" s="14">
        <v>150</v>
      </c>
      <c r="N515" s="14">
        <v>150</v>
      </c>
      <c r="O515" s="14">
        <v>150</v>
      </c>
      <c r="P515" s="10" t="s">
        <v>363</v>
      </c>
      <c r="Q515" s="12" t="s">
        <v>364</v>
      </c>
      <c r="R515" s="12" t="s">
        <v>365</v>
      </c>
      <c r="S515" s="12">
        <v>7</v>
      </c>
      <c r="T515" s="12">
        <v>2026</v>
      </c>
      <c r="U515" s="12" t="s">
        <v>31646</v>
      </c>
      <c r="V515" s="15">
        <v>31.805524999999999</v>
      </c>
      <c r="W515" s="15">
        <v>-106.69889999999999</v>
      </c>
    </row>
    <row r="516" spans="1:23" x14ac:dyDescent="0.3">
      <c r="A516" s="9">
        <v>67160</v>
      </c>
      <c r="B516" s="10" t="s">
        <v>32594</v>
      </c>
      <c r="C516" s="9">
        <v>68914</v>
      </c>
      <c r="D516" s="10" t="s">
        <v>32594</v>
      </c>
      <c r="E516" s="11" t="s">
        <v>41</v>
      </c>
      <c r="F516" s="11" t="s">
        <v>41</v>
      </c>
      <c r="G516" s="12" t="s">
        <v>96</v>
      </c>
      <c r="H516" s="12" t="s">
        <v>3492</v>
      </c>
      <c r="I516" s="12" t="s">
        <v>585</v>
      </c>
      <c r="J516" s="10" t="s">
        <v>143</v>
      </c>
      <c r="K516" s="13" t="s">
        <v>32595</v>
      </c>
      <c r="L516" s="13" t="s">
        <v>1</v>
      </c>
      <c r="M516" s="14">
        <v>200</v>
      </c>
      <c r="N516" s="14">
        <v>200</v>
      </c>
      <c r="O516" s="14">
        <v>200</v>
      </c>
      <c r="P516" s="10" t="s">
        <v>359</v>
      </c>
      <c r="Q516" s="12" t="s">
        <v>360</v>
      </c>
      <c r="R516" s="12" t="s">
        <v>361</v>
      </c>
      <c r="S516" s="12">
        <v>7</v>
      </c>
      <c r="T516" s="12">
        <v>2026</v>
      </c>
      <c r="U516" s="12" t="s">
        <v>31660</v>
      </c>
      <c r="V516" s="15">
        <v>29.325064000000001</v>
      </c>
      <c r="W516" s="15">
        <v>-98.325620000000001</v>
      </c>
    </row>
    <row r="517" spans="1:23" x14ac:dyDescent="0.3">
      <c r="A517" s="9">
        <v>67179</v>
      </c>
      <c r="B517" s="10" t="s">
        <v>32596</v>
      </c>
      <c r="C517" s="9">
        <v>68968</v>
      </c>
      <c r="D517" s="10" t="s">
        <v>32597</v>
      </c>
      <c r="E517" s="11" t="s">
        <v>41</v>
      </c>
      <c r="F517" s="11" t="s">
        <v>41</v>
      </c>
      <c r="G517" s="12" t="s">
        <v>3025</v>
      </c>
      <c r="H517" s="12" t="s">
        <v>1836</v>
      </c>
      <c r="I517" s="12" t="s">
        <v>172</v>
      </c>
      <c r="J517" s="10" t="s">
        <v>143</v>
      </c>
      <c r="K517" s="13" t="s">
        <v>32598</v>
      </c>
      <c r="L517" s="13" t="s">
        <v>1</v>
      </c>
      <c r="M517" s="14">
        <v>120</v>
      </c>
      <c r="N517" s="14">
        <v>120</v>
      </c>
      <c r="O517" s="14">
        <v>120</v>
      </c>
      <c r="P517" s="10" t="s">
        <v>363</v>
      </c>
      <c r="Q517" s="12" t="s">
        <v>364</v>
      </c>
      <c r="R517" s="12" t="s">
        <v>365</v>
      </c>
      <c r="S517" s="12">
        <v>7</v>
      </c>
      <c r="T517" s="12">
        <v>2026</v>
      </c>
      <c r="U517" s="12" t="s">
        <v>31661</v>
      </c>
      <c r="V517" s="15">
        <v>41.107430999999998</v>
      </c>
      <c r="W517" s="15">
        <v>-83.572199999999995</v>
      </c>
    </row>
    <row r="518" spans="1:23" x14ac:dyDescent="0.3">
      <c r="A518" s="9">
        <v>65539</v>
      </c>
      <c r="B518" s="10" t="s">
        <v>26755</v>
      </c>
      <c r="C518" s="9">
        <v>69035</v>
      </c>
      <c r="D518" s="10" t="s">
        <v>32599</v>
      </c>
      <c r="E518" s="11" t="s">
        <v>41</v>
      </c>
      <c r="F518" s="11" t="s">
        <v>41</v>
      </c>
      <c r="G518" s="12" t="s">
        <v>757</v>
      </c>
      <c r="H518" s="12" t="s">
        <v>4031</v>
      </c>
      <c r="I518" s="12" t="s">
        <v>769</v>
      </c>
      <c r="J518" s="10" t="s">
        <v>143</v>
      </c>
      <c r="K518" s="13" t="s">
        <v>32600</v>
      </c>
      <c r="L518" s="13" t="s">
        <v>1</v>
      </c>
      <c r="M518" s="14">
        <v>5</v>
      </c>
      <c r="N518" s="14">
        <v>5</v>
      </c>
      <c r="O518" s="14">
        <v>5</v>
      </c>
      <c r="P518" s="10" t="s">
        <v>363</v>
      </c>
      <c r="Q518" s="12" t="s">
        <v>364</v>
      </c>
      <c r="R518" s="12" t="s">
        <v>365</v>
      </c>
      <c r="S518" s="12">
        <v>7</v>
      </c>
      <c r="T518" s="12">
        <v>2026</v>
      </c>
      <c r="U518" s="12" t="s">
        <v>31660</v>
      </c>
      <c r="V518" s="15">
        <v>40.346119000000002</v>
      </c>
      <c r="W518" s="15">
        <v>-104.73139999999999</v>
      </c>
    </row>
    <row r="519" spans="1:23" x14ac:dyDescent="0.3">
      <c r="A519" s="9">
        <v>58509</v>
      </c>
      <c r="B519" s="10" t="s">
        <v>12781</v>
      </c>
      <c r="C519" s="9">
        <v>69105</v>
      </c>
      <c r="D519" s="10" t="s">
        <v>32601</v>
      </c>
      <c r="E519" s="11" t="s">
        <v>41</v>
      </c>
      <c r="F519" s="11" t="s">
        <v>41</v>
      </c>
      <c r="G519" s="12" t="s">
        <v>913</v>
      </c>
      <c r="H519" s="12" t="s">
        <v>2741</v>
      </c>
      <c r="I519" s="12" t="s">
        <v>2738</v>
      </c>
      <c r="J519" s="10" t="s">
        <v>143</v>
      </c>
      <c r="K519" s="13" t="s">
        <v>32601</v>
      </c>
      <c r="L519" s="13" t="s">
        <v>1</v>
      </c>
      <c r="M519" s="14">
        <v>5</v>
      </c>
      <c r="N519" s="14">
        <v>5</v>
      </c>
      <c r="O519" s="14">
        <v>5</v>
      </c>
      <c r="P519" s="10" t="s">
        <v>363</v>
      </c>
      <c r="Q519" s="12" t="s">
        <v>364</v>
      </c>
      <c r="R519" s="12" t="s">
        <v>365</v>
      </c>
      <c r="S519" s="12">
        <v>7</v>
      </c>
      <c r="T519" s="12">
        <v>2026</v>
      </c>
      <c r="U519" s="12" t="s">
        <v>31661</v>
      </c>
      <c r="V519" s="15">
        <v>35.363052000000003</v>
      </c>
      <c r="W519" s="15">
        <v>-106.631</v>
      </c>
    </row>
    <row r="520" spans="1:23" x14ac:dyDescent="0.3">
      <c r="A520" s="9">
        <v>67272</v>
      </c>
      <c r="B520" s="10" t="s">
        <v>30914</v>
      </c>
      <c r="C520" s="9">
        <v>69137</v>
      </c>
      <c r="D520" s="10" t="s">
        <v>30915</v>
      </c>
      <c r="E520" s="11" t="s">
        <v>41</v>
      </c>
      <c r="F520" s="11" t="s">
        <v>41</v>
      </c>
      <c r="G520" s="12" t="s">
        <v>84</v>
      </c>
      <c r="H520" s="12" t="s">
        <v>286</v>
      </c>
      <c r="I520" s="12" t="s">
        <v>142</v>
      </c>
      <c r="J520" s="10" t="s">
        <v>143</v>
      </c>
      <c r="K520" s="13" t="s">
        <v>32602</v>
      </c>
      <c r="L520" s="13" t="s">
        <v>1</v>
      </c>
      <c r="M520" s="14">
        <v>3.9</v>
      </c>
      <c r="N520" s="14">
        <v>3.9</v>
      </c>
      <c r="O520" s="14">
        <v>3.9</v>
      </c>
      <c r="P520" s="10" t="s">
        <v>363</v>
      </c>
      <c r="Q520" s="12" t="s">
        <v>364</v>
      </c>
      <c r="R520" s="12" t="s">
        <v>365</v>
      </c>
      <c r="S520" s="12">
        <v>7</v>
      </c>
      <c r="T520" s="12">
        <v>2026</v>
      </c>
      <c r="U520" s="12" t="s">
        <v>31646</v>
      </c>
      <c r="V520" s="15">
        <v>36.893121000000001</v>
      </c>
      <c r="W520" s="15">
        <v>-120.65689999999999</v>
      </c>
    </row>
    <row r="521" spans="1:23" x14ac:dyDescent="0.3">
      <c r="A521" s="9">
        <v>61194</v>
      </c>
      <c r="B521" s="10" t="s">
        <v>17853</v>
      </c>
      <c r="C521" s="9">
        <v>69182</v>
      </c>
      <c r="D521" s="10" t="s">
        <v>32603</v>
      </c>
      <c r="E521" s="11" t="s">
        <v>41</v>
      </c>
      <c r="F521" s="11" t="s">
        <v>41</v>
      </c>
      <c r="G521" s="12" t="s">
        <v>469</v>
      </c>
      <c r="H521" s="12" t="s">
        <v>7498</v>
      </c>
      <c r="I521" s="12" t="s">
        <v>172</v>
      </c>
      <c r="J521" s="10" t="s">
        <v>143</v>
      </c>
      <c r="K521" s="13" t="s">
        <v>32604</v>
      </c>
      <c r="L521" s="13" t="s">
        <v>1</v>
      </c>
      <c r="M521" s="14">
        <v>5</v>
      </c>
      <c r="N521" s="14">
        <v>5</v>
      </c>
      <c r="O521" s="14">
        <v>5</v>
      </c>
      <c r="P521" s="10" t="s">
        <v>363</v>
      </c>
      <c r="Q521" s="12" t="s">
        <v>364</v>
      </c>
      <c r="R521" s="12" t="s">
        <v>365</v>
      </c>
      <c r="S521" s="12">
        <v>7</v>
      </c>
      <c r="T521" s="12">
        <v>2026</v>
      </c>
      <c r="U521" s="12" t="s">
        <v>31660</v>
      </c>
      <c r="V521" s="15">
        <v>41.244999999999997</v>
      </c>
      <c r="W521" s="15">
        <v>-87.753</v>
      </c>
    </row>
    <row r="522" spans="1:23" x14ac:dyDescent="0.3">
      <c r="A522" s="9">
        <v>61194</v>
      </c>
      <c r="B522" s="10" t="s">
        <v>17853</v>
      </c>
      <c r="C522" s="9">
        <v>69203</v>
      </c>
      <c r="D522" s="10" t="s">
        <v>32605</v>
      </c>
      <c r="E522" s="11" t="s">
        <v>41</v>
      </c>
      <c r="F522" s="11" t="s">
        <v>41</v>
      </c>
      <c r="G522" s="12" t="s">
        <v>469</v>
      </c>
      <c r="H522" s="12" t="s">
        <v>6431</v>
      </c>
      <c r="I522" s="12" t="s">
        <v>172</v>
      </c>
      <c r="J522" s="10" t="s">
        <v>143</v>
      </c>
      <c r="K522" s="13" t="s">
        <v>32606</v>
      </c>
      <c r="L522" s="13" t="s">
        <v>1</v>
      </c>
      <c r="M522" s="14">
        <v>5</v>
      </c>
      <c r="N522" s="14">
        <v>5</v>
      </c>
      <c r="O522" s="14">
        <v>5</v>
      </c>
      <c r="P522" s="10" t="s">
        <v>363</v>
      </c>
      <c r="Q522" s="12" t="s">
        <v>364</v>
      </c>
      <c r="R522" s="12" t="s">
        <v>365</v>
      </c>
      <c r="S522" s="12">
        <v>7</v>
      </c>
      <c r="T522" s="12">
        <v>2026</v>
      </c>
      <c r="U522" s="12" t="s">
        <v>31660</v>
      </c>
      <c r="V522" s="15">
        <v>41.875279999999997</v>
      </c>
      <c r="W522" s="15">
        <v>-88.425830000000005</v>
      </c>
    </row>
    <row r="523" spans="1:23" x14ac:dyDescent="0.3">
      <c r="A523" s="9">
        <v>61194</v>
      </c>
      <c r="B523" s="10" t="s">
        <v>17853</v>
      </c>
      <c r="C523" s="9">
        <v>69207</v>
      </c>
      <c r="D523" s="10" t="s">
        <v>32607</v>
      </c>
      <c r="E523" s="11" t="s">
        <v>41</v>
      </c>
      <c r="F523" s="11" t="s">
        <v>41</v>
      </c>
      <c r="G523" s="12" t="s">
        <v>469</v>
      </c>
      <c r="H523" s="12" t="s">
        <v>7524</v>
      </c>
      <c r="I523" s="12" t="s">
        <v>172</v>
      </c>
      <c r="J523" s="10" t="s">
        <v>143</v>
      </c>
      <c r="K523" s="13" t="s">
        <v>32608</v>
      </c>
      <c r="L523" s="13" t="s">
        <v>1</v>
      </c>
      <c r="M523" s="14">
        <v>4.5</v>
      </c>
      <c r="N523" s="14">
        <v>4.5</v>
      </c>
      <c r="O523" s="14">
        <v>4.5</v>
      </c>
      <c r="P523" s="10" t="s">
        <v>363</v>
      </c>
      <c r="Q523" s="12" t="s">
        <v>364</v>
      </c>
      <c r="R523" s="12" t="s">
        <v>365</v>
      </c>
      <c r="S523" s="12">
        <v>7</v>
      </c>
      <c r="T523" s="12">
        <v>2026</v>
      </c>
      <c r="U523" s="12" t="s">
        <v>31660</v>
      </c>
      <c r="V523" s="15">
        <v>42.267124000000003</v>
      </c>
      <c r="W523" s="15">
        <v>-88.452449999999999</v>
      </c>
    </row>
    <row r="524" spans="1:23" x14ac:dyDescent="0.3">
      <c r="A524" s="9">
        <v>61194</v>
      </c>
      <c r="B524" s="10" t="s">
        <v>17853</v>
      </c>
      <c r="C524" s="9">
        <v>69217</v>
      </c>
      <c r="D524" s="10" t="s">
        <v>32609</v>
      </c>
      <c r="E524" s="11" t="s">
        <v>41</v>
      </c>
      <c r="F524" s="11" t="s">
        <v>41</v>
      </c>
      <c r="G524" s="12" t="s">
        <v>469</v>
      </c>
      <c r="H524" s="12" t="s">
        <v>187</v>
      </c>
      <c r="I524" s="12" t="s">
        <v>138</v>
      </c>
      <c r="J524" s="10" t="s">
        <v>143</v>
      </c>
      <c r="K524" s="13" t="s">
        <v>32610</v>
      </c>
      <c r="L524" s="13" t="s">
        <v>1</v>
      </c>
      <c r="M524" s="14">
        <v>2.5</v>
      </c>
      <c r="N524" s="14">
        <v>2.5</v>
      </c>
      <c r="O524" s="14">
        <v>2.5</v>
      </c>
      <c r="P524" s="10" t="s">
        <v>363</v>
      </c>
      <c r="Q524" s="12" t="s">
        <v>364</v>
      </c>
      <c r="R524" s="12" t="s">
        <v>365</v>
      </c>
      <c r="S524" s="12">
        <v>7</v>
      </c>
      <c r="T524" s="12">
        <v>2026</v>
      </c>
      <c r="U524" s="12" t="s">
        <v>31661</v>
      </c>
      <c r="V524" s="15">
        <v>40.029221</v>
      </c>
      <c r="W524" s="15">
        <v>-90.936220000000006</v>
      </c>
    </row>
    <row r="525" spans="1:23" x14ac:dyDescent="0.3">
      <c r="A525" s="9">
        <v>67035</v>
      </c>
      <c r="B525" s="10" t="s">
        <v>30272</v>
      </c>
      <c r="C525" s="9">
        <v>69246</v>
      </c>
      <c r="D525" s="10" t="s">
        <v>32611</v>
      </c>
      <c r="E525" s="11" t="s">
        <v>41</v>
      </c>
      <c r="F525" s="11" t="s">
        <v>41</v>
      </c>
      <c r="G525" s="12" t="s">
        <v>96</v>
      </c>
      <c r="H525" s="12" t="s">
        <v>3428</v>
      </c>
      <c r="I525" s="12" t="s">
        <v>585</v>
      </c>
      <c r="J525" s="10" t="s">
        <v>143</v>
      </c>
      <c r="K525" s="13" t="s">
        <v>32612</v>
      </c>
      <c r="L525" s="13" t="s">
        <v>1</v>
      </c>
      <c r="M525" s="14">
        <v>9.9</v>
      </c>
      <c r="N525" s="14">
        <v>9.9</v>
      </c>
      <c r="O525" s="14">
        <v>9.9</v>
      </c>
      <c r="P525" s="10" t="s">
        <v>359</v>
      </c>
      <c r="Q525" s="12" t="s">
        <v>360</v>
      </c>
      <c r="R525" s="12" t="s">
        <v>361</v>
      </c>
      <c r="S525" s="12">
        <v>7</v>
      </c>
      <c r="T525" s="12">
        <v>2026</v>
      </c>
      <c r="U525" s="12" t="s">
        <v>31661</v>
      </c>
      <c r="V525" s="15">
        <v>29.866479999999999</v>
      </c>
      <c r="W525" s="15">
        <v>-95.430660000000003</v>
      </c>
    </row>
    <row r="526" spans="1:23" x14ac:dyDescent="0.3">
      <c r="A526" s="9">
        <v>67419</v>
      </c>
      <c r="B526" s="10" t="s">
        <v>32613</v>
      </c>
      <c r="C526" s="9">
        <v>69371</v>
      </c>
      <c r="D526" s="10" t="s">
        <v>32614</v>
      </c>
      <c r="E526" s="11" t="s">
        <v>41</v>
      </c>
      <c r="F526" s="11" t="s">
        <v>41</v>
      </c>
      <c r="G526" s="12" t="s">
        <v>3167</v>
      </c>
      <c r="H526" s="12" t="s">
        <v>5172</v>
      </c>
      <c r="I526" s="12" t="s">
        <v>172</v>
      </c>
      <c r="J526" s="10" t="s">
        <v>143</v>
      </c>
      <c r="K526" s="13" t="s">
        <v>29429</v>
      </c>
      <c r="L526" s="13" t="s">
        <v>1</v>
      </c>
      <c r="M526" s="14">
        <v>2.5</v>
      </c>
      <c r="N526" s="14">
        <v>2.5</v>
      </c>
      <c r="O526" s="14">
        <v>2.5</v>
      </c>
      <c r="P526" s="10" t="s">
        <v>363</v>
      </c>
      <c r="Q526" s="12" t="s">
        <v>364</v>
      </c>
      <c r="R526" s="12" t="s">
        <v>365</v>
      </c>
      <c r="S526" s="12">
        <v>7</v>
      </c>
      <c r="T526" s="12">
        <v>2026</v>
      </c>
      <c r="U526" s="12" t="s">
        <v>31660</v>
      </c>
      <c r="V526" s="15">
        <v>40.515999999999998</v>
      </c>
      <c r="W526" s="15">
        <v>-76.936999999999998</v>
      </c>
    </row>
    <row r="527" spans="1:23" x14ac:dyDescent="0.3">
      <c r="A527" s="9">
        <v>67433</v>
      </c>
      <c r="B527" s="10" t="s">
        <v>32615</v>
      </c>
      <c r="C527" s="9">
        <v>69383</v>
      </c>
      <c r="D527" s="10" t="s">
        <v>32616</v>
      </c>
      <c r="E527" s="11" t="s">
        <v>41</v>
      </c>
      <c r="F527" s="11" t="s">
        <v>41</v>
      </c>
      <c r="G527" s="12" t="s">
        <v>242</v>
      </c>
      <c r="H527" s="12" t="s">
        <v>2836</v>
      </c>
      <c r="I527" s="12" t="s">
        <v>244</v>
      </c>
      <c r="J527" s="10" t="s">
        <v>143</v>
      </c>
      <c r="K527" s="13" t="s">
        <v>32617</v>
      </c>
      <c r="L527" s="13" t="s">
        <v>1</v>
      </c>
      <c r="M527" s="14">
        <v>5</v>
      </c>
      <c r="N527" s="14">
        <v>5</v>
      </c>
      <c r="O527" s="14">
        <v>5</v>
      </c>
      <c r="P527" s="10" t="s">
        <v>363</v>
      </c>
      <c r="Q527" s="12" t="s">
        <v>364</v>
      </c>
      <c r="R527" s="12" t="s">
        <v>365</v>
      </c>
      <c r="S527" s="12">
        <v>7</v>
      </c>
      <c r="T527" s="12">
        <v>2026</v>
      </c>
      <c r="U527" s="12" t="s">
        <v>31660</v>
      </c>
      <c r="V527" s="15">
        <v>43.2669</v>
      </c>
      <c r="W527" s="15">
        <v>-76.137</v>
      </c>
    </row>
    <row r="528" spans="1:23" x14ac:dyDescent="0.3">
      <c r="A528" s="9">
        <v>49893</v>
      </c>
      <c r="B528" s="10" t="s">
        <v>5159</v>
      </c>
      <c r="C528" s="9">
        <v>69478</v>
      </c>
      <c r="D528" s="10" t="s">
        <v>32618</v>
      </c>
      <c r="E528" s="11" t="s">
        <v>41</v>
      </c>
      <c r="F528" s="11" t="s">
        <v>41</v>
      </c>
      <c r="G528" s="12" t="s">
        <v>96</v>
      </c>
      <c r="H528" s="12" t="s">
        <v>13575</v>
      </c>
      <c r="I528" s="12" t="s">
        <v>183</v>
      </c>
      <c r="J528" s="10" t="s">
        <v>143</v>
      </c>
      <c r="K528" s="13" t="s">
        <v>32619</v>
      </c>
      <c r="L528" s="13" t="s">
        <v>1</v>
      </c>
      <c r="M528" s="14">
        <v>265</v>
      </c>
      <c r="N528" s="14">
        <v>265</v>
      </c>
      <c r="O528" s="14">
        <v>265</v>
      </c>
      <c r="P528" s="10" t="s">
        <v>56</v>
      </c>
      <c r="Q528" s="12" t="s">
        <v>57</v>
      </c>
      <c r="R528" s="12" t="s">
        <v>58</v>
      </c>
      <c r="S528" s="12">
        <v>7</v>
      </c>
      <c r="T528" s="12">
        <v>2026</v>
      </c>
      <c r="U528" s="12" t="s">
        <v>31660</v>
      </c>
      <c r="V528" s="15">
        <v>34.558900000000001</v>
      </c>
      <c r="W528" s="15">
        <v>-102.68259999999999</v>
      </c>
    </row>
    <row r="529" spans="1:23" x14ac:dyDescent="0.3">
      <c r="A529" s="9">
        <v>67500</v>
      </c>
      <c r="B529" s="10" t="s">
        <v>32620</v>
      </c>
      <c r="C529" s="9">
        <v>69520</v>
      </c>
      <c r="D529" s="10" t="s">
        <v>32621</v>
      </c>
      <c r="E529" s="11" t="s">
        <v>41</v>
      </c>
      <c r="F529" s="11" t="s">
        <v>41</v>
      </c>
      <c r="G529" s="12" t="s">
        <v>96</v>
      </c>
      <c r="H529" s="12" t="s">
        <v>20052</v>
      </c>
      <c r="I529" s="12" t="s">
        <v>585</v>
      </c>
      <c r="J529" s="10" t="s">
        <v>143</v>
      </c>
      <c r="K529" s="13" t="s">
        <v>32622</v>
      </c>
      <c r="L529" s="13" t="s">
        <v>1</v>
      </c>
      <c r="M529" s="14">
        <v>220</v>
      </c>
      <c r="N529" s="14">
        <v>220</v>
      </c>
      <c r="O529" s="14">
        <v>220</v>
      </c>
      <c r="P529" s="10" t="s">
        <v>359</v>
      </c>
      <c r="Q529" s="12" t="s">
        <v>360</v>
      </c>
      <c r="R529" s="12" t="s">
        <v>361</v>
      </c>
      <c r="S529" s="12">
        <v>7</v>
      </c>
      <c r="T529" s="12">
        <v>2026</v>
      </c>
      <c r="U529" s="12" t="s">
        <v>31660</v>
      </c>
      <c r="V529" s="15">
        <v>32.479346999999997</v>
      </c>
      <c r="W529" s="15">
        <v>-96.0321</v>
      </c>
    </row>
    <row r="530" spans="1:23" x14ac:dyDescent="0.3">
      <c r="A530" s="9">
        <v>60531</v>
      </c>
      <c r="B530" s="10" t="s">
        <v>11246</v>
      </c>
      <c r="C530" s="9">
        <v>69554</v>
      </c>
      <c r="D530" s="10" t="s">
        <v>32623</v>
      </c>
      <c r="E530" s="11" t="s">
        <v>41</v>
      </c>
      <c r="F530" s="11" t="s">
        <v>41</v>
      </c>
      <c r="G530" s="12" t="s">
        <v>2682</v>
      </c>
      <c r="H530" s="12" t="s">
        <v>1876</v>
      </c>
      <c r="I530" s="12" t="s">
        <v>172</v>
      </c>
      <c r="J530" s="10" t="s">
        <v>143</v>
      </c>
      <c r="K530" s="13" t="s">
        <v>32624</v>
      </c>
      <c r="L530" s="13" t="s">
        <v>1</v>
      </c>
      <c r="M530" s="14">
        <v>1.8</v>
      </c>
      <c r="N530" s="14">
        <v>1.8</v>
      </c>
      <c r="O530" s="14">
        <v>1.8</v>
      </c>
      <c r="P530" s="10" t="s">
        <v>363</v>
      </c>
      <c r="Q530" s="12" t="s">
        <v>364</v>
      </c>
      <c r="R530" s="12" t="s">
        <v>365</v>
      </c>
      <c r="S530" s="12">
        <v>7</v>
      </c>
      <c r="T530" s="12">
        <v>2026</v>
      </c>
      <c r="U530" s="12" t="s">
        <v>31646</v>
      </c>
      <c r="V530" s="15">
        <v>40.530503000000003</v>
      </c>
      <c r="W530" s="15">
        <v>-74.544929999999994</v>
      </c>
    </row>
    <row r="531" spans="1:23" x14ac:dyDescent="0.3">
      <c r="A531" s="9">
        <v>67192</v>
      </c>
      <c r="B531" s="10" t="s">
        <v>8566</v>
      </c>
      <c r="C531" s="9">
        <v>69579</v>
      </c>
      <c r="D531" s="10" t="s">
        <v>32625</v>
      </c>
      <c r="E531" s="11" t="s">
        <v>41</v>
      </c>
      <c r="F531" s="11" t="s">
        <v>41</v>
      </c>
      <c r="G531" s="12" t="s">
        <v>96</v>
      </c>
      <c r="H531" s="12" t="s">
        <v>1733</v>
      </c>
      <c r="I531" s="12" t="s">
        <v>585</v>
      </c>
      <c r="J531" s="10" t="s">
        <v>143</v>
      </c>
      <c r="K531" s="13" t="s">
        <v>32626</v>
      </c>
      <c r="L531" s="13" t="s">
        <v>1</v>
      </c>
      <c r="M531" s="14">
        <v>180.5</v>
      </c>
      <c r="N531" s="14">
        <v>180.5</v>
      </c>
      <c r="O531" s="14">
        <v>180.5</v>
      </c>
      <c r="P531" s="10" t="s">
        <v>56</v>
      </c>
      <c r="Q531" s="12" t="s">
        <v>57</v>
      </c>
      <c r="R531" s="12" t="s">
        <v>58</v>
      </c>
      <c r="S531" s="12">
        <v>7</v>
      </c>
      <c r="T531" s="12">
        <v>2026</v>
      </c>
      <c r="U531" s="12" t="s">
        <v>31660</v>
      </c>
      <c r="V531" s="15">
        <v>32.030383</v>
      </c>
      <c r="W531" s="15">
        <v>-101.16719999999999</v>
      </c>
    </row>
    <row r="532" spans="1:23" x14ac:dyDescent="0.3">
      <c r="A532" s="9">
        <v>60531</v>
      </c>
      <c r="B532" s="10" t="s">
        <v>11246</v>
      </c>
      <c r="C532" s="9">
        <v>69592</v>
      </c>
      <c r="D532" s="10" t="s">
        <v>32627</v>
      </c>
      <c r="E532" s="11" t="s">
        <v>41</v>
      </c>
      <c r="F532" s="11" t="s">
        <v>41</v>
      </c>
      <c r="G532" s="12" t="s">
        <v>242</v>
      </c>
      <c r="H532" s="12" t="s">
        <v>611</v>
      </c>
      <c r="I532" s="12" t="s">
        <v>244</v>
      </c>
      <c r="J532" s="10" t="s">
        <v>143</v>
      </c>
      <c r="K532" s="13" t="s">
        <v>32628</v>
      </c>
      <c r="L532" s="13" t="s">
        <v>1</v>
      </c>
      <c r="M532" s="14">
        <v>2.5</v>
      </c>
      <c r="N532" s="14">
        <v>2.5</v>
      </c>
      <c r="O532" s="14">
        <v>2.5</v>
      </c>
      <c r="P532" s="10" t="s">
        <v>359</v>
      </c>
      <c r="Q532" s="12" t="s">
        <v>360</v>
      </c>
      <c r="R532" s="12" t="s">
        <v>361</v>
      </c>
      <c r="S532" s="12">
        <v>7</v>
      </c>
      <c r="T532" s="12">
        <v>2026</v>
      </c>
      <c r="U532" s="12" t="s">
        <v>31646</v>
      </c>
      <c r="V532" s="15">
        <v>41.334308999999998</v>
      </c>
      <c r="W532" s="15">
        <v>-74.40401</v>
      </c>
    </row>
    <row r="533" spans="1:23" x14ac:dyDescent="0.3">
      <c r="A533" s="9">
        <v>60531</v>
      </c>
      <c r="B533" s="10" t="s">
        <v>11246</v>
      </c>
      <c r="C533" s="9">
        <v>69592</v>
      </c>
      <c r="D533" s="10" t="s">
        <v>32627</v>
      </c>
      <c r="E533" s="11" t="s">
        <v>41</v>
      </c>
      <c r="F533" s="11" t="s">
        <v>41</v>
      </c>
      <c r="G533" s="12" t="s">
        <v>242</v>
      </c>
      <c r="H533" s="12" t="s">
        <v>611</v>
      </c>
      <c r="I533" s="12" t="s">
        <v>244</v>
      </c>
      <c r="J533" s="10" t="s">
        <v>143</v>
      </c>
      <c r="K533" s="13" t="s">
        <v>32629</v>
      </c>
      <c r="L533" s="13" t="s">
        <v>1</v>
      </c>
      <c r="M533" s="14">
        <v>2.5</v>
      </c>
      <c r="N533" s="14">
        <v>2.5</v>
      </c>
      <c r="O533" s="14">
        <v>2.5</v>
      </c>
      <c r="P533" s="10" t="s">
        <v>363</v>
      </c>
      <c r="Q533" s="12" t="s">
        <v>364</v>
      </c>
      <c r="R533" s="12" t="s">
        <v>365</v>
      </c>
      <c r="S533" s="12">
        <v>7</v>
      </c>
      <c r="T533" s="12">
        <v>2026</v>
      </c>
      <c r="U533" s="12" t="s">
        <v>31646</v>
      </c>
      <c r="V533" s="15">
        <v>41.334308999999998</v>
      </c>
      <c r="W533" s="15">
        <v>-74.40401</v>
      </c>
    </row>
    <row r="534" spans="1:23" x14ac:dyDescent="0.3">
      <c r="A534" s="9">
        <v>65869</v>
      </c>
      <c r="B534" s="10" t="s">
        <v>11986</v>
      </c>
      <c r="C534" s="9">
        <v>69609</v>
      </c>
      <c r="D534" s="10" t="s">
        <v>32630</v>
      </c>
      <c r="E534" s="11" t="s">
        <v>41</v>
      </c>
      <c r="F534" s="11" t="s">
        <v>41</v>
      </c>
      <c r="G534" s="12" t="s">
        <v>84</v>
      </c>
      <c r="H534" s="12" t="s">
        <v>4142</v>
      </c>
      <c r="I534" s="12" t="s">
        <v>142</v>
      </c>
      <c r="J534" s="10" t="s">
        <v>143</v>
      </c>
      <c r="K534" s="13" t="s">
        <v>32631</v>
      </c>
      <c r="L534" s="13" t="s">
        <v>1</v>
      </c>
      <c r="M534" s="14">
        <v>1</v>
      </c>
      <c r="N534" s="14">
        <v>1</v>
      </c>
      <c r="O534" s="14">
        <v>1</v>
      </c>
      <c r="P534" s="10" t="s">
        <v>363</v>
      </c>
      <c r="Q534" s="12" t="s">
        <v>364</v>
      </c>
      <c r="R534" s="12" t="s">
        <v>365</v>
      </c>
      <c r="S534" s="12">
        <v>7</v>
      </c>
      <c r="T534" s="12">
        <v>2026</v>
      </c>
      <c r="U534" s="12" t="s">
        <v>31661</v>
      </c>
      <c r="V534" s="15">
        <v>37.714219999999997</v>
      </c>
      <c r="W534" s="15">
        <v>-122.182</v>
      </c>
    </row>
    <row r="535" spans="1:23" x14ac:dyDescent="0.3">
      <c r="A535" s="9">
        <v>67617</v>
      </c>
      <c r="B535" s="10" t="s">
        <v>32632</v>
      </c>
      <c r="C535" s="9">
        <v>69708</v>
      </c>
      <c r="D535" s="10" t="s">
        <v>32633</v>
      </c>
      <c r="E535" s="11" t="s">
        <v>41</v>
      </c>
      <c r="F535" s="11" t="s">
        <v>41</v>
      </c>
      <c r="G535" s="12" t="s">
        <v>84</v>
      </c>
      <c r="H535" s="12" t="s">
        <v>5627</v>
      </c>
      <c r="I535" s="12" t="s">
        <v>142</v>
      </c>
      <c r="J535" s="10" t="s">
        <v>143</v>
      </c>
      <c r="K535" s="13" t="s">
        <v>32634</v>
      </c>
      <c r="L535" s="13" t="s">
        <v>1</v>
      </c>
      <c r="M535" s="14">
        <v>0.6</v>
      </c>
      <c r="N535" s="14">
        <v>0.6</v>
      </c>
      <c r="O535" s="14">
        <v>0.6</v>
      </c>
      <c r="P535" s="10" t="s">
        <v>359</v>
      </c>
      <c r="Q535" s="12" t="s">
        <v>360</v>
      </c>
      <c r="R535" s="12" t="s">
        <v>361</v>
      </c>
      <c r="S535" s="12">
        <v>7</v>
      </c>
      <c r="T535" s="12">
        <v>2026</v>
      </c>
      <c r="U535" s="12" t="s">
        <v>31660</v>
      </c>
      <c r="V535" s="15">
        <v>37.766297000000002</v>
      </c>
      <c r="W535" s="15">
        <v>-121.95820000000001</v>
      </c>
    </row>
    <row r="536" spans="1:23" x14ac:dyDescent="0.3">
      <c r="A536" s="9">
        <v>67617</v>
      </c>
      <c r="B536" s="10" t="s">
        <v>32632</v>
      </c>
      <c r="C536" s="9">
        <v>69708</v>
      </c>
      <c r="D536" s="10" t="s">
        <v>32633</v>
      </c>
      <c r="E536" s="11" t="s">
        <v>41</v>
      </c>
      <c r="F536" s="11" t="s">
        <v>41</v>
      </c>
      <c r="G536" s="12" t="s">
        <v>84</v>
      </c>
      <c r="H536" s="12" t="s">
        <v>5627</v>
      </c>
      <c r="I536" s="12" t="s">
        <v>142</v>
      </c>
      <c r="J536" s="10" t="s">
        <v>143</v>
      </c>
      <c r="K536" s="13" t="s">
        <v>32635</v>
      </c>
      <c r="L536" s="13" t="s">
        <v>1</v>
      </c>
      <c r="M536" s="14">
        <v>0.6</v>
      </c>
      <c r="N536" s="14">
        <v>0.6</v>
      </c>
      <c r="O536" s="14">
        <v>0.6</v>
      </c>
      <c r="P536" s="10" t="s">
        <v>363</v>
      </c>
      <c r="Q536" s="12" t="s">
        <v>364</v>
      </c>
      <c r="R536" s="12" t="s">
        <v>365</v>
      </c>
      <c r="S536" s="12">
        <v>7</v>
      </c>
      <c r="T536" s="12">
        <v>2026</v>
      </c>
      <c r="U536" s="12" t="s">
        <v>31660</v>
      </c>
      <c r="V536" s="15">
        <v>37.766297000000002</v>
      </c>
      <c r="W536" s="15">
        <v>-121.95820000000001</v>
      </c>
    </row>
    <row r="537" spans="1:23" x14ac:dyDescent="0.3">
      <c r="A537" s="9">
        <v>67617</v>
      </c>
      <c r="B537" s="10" t="s">
        <v>32632</v>
      </c>
      <c r="C537" s="9">
        <v>69708</v>
      </c>
      <c r="D537" s="10" t="s">
        <v>32633</v>
      </c>
      <c r="E537" s="11" t="s">
        <v>41</v>
      </c>
      <c r="F537" s="11" t="s">
        <v>41</v>
      </c>
      <c r="G537" s="12" t="s">
        <v>84</v>
      </c>
      <c r="H537" s="12" t="s">
        <v>5627</v>
      </c>
      <c r="I537" s="12" t="s">
        <v>142</v>
      </c>
      <c r="J537" s="10" t="s">
        <v>143</v>
      </c>
      <c r="K537" s="13" t="s">
        <v>32636</v>
      </c>
      <c r="L537" s="13" t="s">
        <v>1</v>
      </c>
      <c r="M537" s="14">
        <v>0.2</v>
      </c>
      <c r="N537" s="14">
        <v>0.2</v>
      </c>
      <c r="O537" s="14">
        <v>0.2</v>
      </c>
      <c r="P537" s="10" t="s">
        <v>363</v>
      </c>
      <c r="Q537" s="12" t="s">
        <v>364</v>
      </c>
      <c r="R537" s="12" t="s">
        <v>365</v>
      </c>
      <c r="S537" s="12">
        <v>7</v>
      </c>
      <c r="T537" s="12">
        <v>2026</v>
      </c>
      <c r="U537" s="12" t="s">
        <v>31660</v>
      </c>
      <c r="V537" s="15">
        <v>37.766297000000002</v>
      </c>
      <c r="W537" s="15">
        <v>-121.95820000000001</v>
      </c>
    </row>
    <row r="538" spans="1:23" x14ac:dyDescent="0.3">
      <c r="A538" s="9">
        <v>60531</v>
      </c>
      <c r="B538" s="10" t="s">
        <v>11246</v>
      </c>
      <c r="C538" s="9">
        <v>69788</v>
      </c>
      <c r="D538" s="10" t="s">
        <v>32637</v>
      </c>
      <c r="E538" s="11" t="s">
        <v>41</v>
      </c>
      <c r="F538" s="11" t="s">
        <v>41</v>
      </c>
      <c r="G538" s="12" t="s">
        <v>469</v>
      </c>
      <c r="H538" s="12" t="s">
        <v>8246</v>
      </c>
      <c r="I538" s="12" t="s">
        <v>172</v>
      </c>
      <c r="J538" s="10" t="s">
        <v>143</v>
      </c>
      <c r="K538" s="13" t="s">
        <v>32638</v>
      </c>
      <c r="L538" s="13" t="s">
        <v>1</v>
      </c>
      <c r="M538" s="14">
        <v>2.2999999999999998</v>
      </c>
      <c r="N538" s="14">
        <v>2.2999999999999998</v>
      </c>
      <c r="O538" s="14">
        <v>2.2999999999999998</v>
      </c>
      <c r="P538" s="10" t="s">
        <v>363</v>
      </c>
      <c r="Q538" s="12" t="s">
        <v>364</v>
      </c>
      <c r="R538" s="12" t="s">
        <v>365</v>
      </c>
      <c r="S538" s="12">
        <v>7</v>
      </c>
      <c r="T538" s="12">
        <v>2026</v>
      </c>
      <c r="U538" s="12" t="s">
        <v>31646</v>
      </c>
      <c r="V538" s="15">
        <v>41.473551999999998</v>
      </c>
      <c r="W538" s="15">
        <v>-88.437299999999993</v>
      </c>
    </row>
    <row r="539" spans="1:23" x14ac:dyDescent="0.3">
      <c r="A539" s="9">
        <v>60531</v>
      </c>
      <c r="B539" s="10" t="s">
        <v>11246</v>
      </c>
      <c r="C539" s="9">
        <v>69790</v>
      </c>
      <c r="D539" s="10" t="s">
        <v>32639</v>
      </c>
      <c r="E539" s="11" t="s">
        <v>41</v>
      </c>
      <c r="F539" s="11" t="s">
        <v>41</v>
      </c>
      <c r="G539" s="12" t="s">
        <v>2682</v>
      </c>
      <c r="H539" s="12" t="s">
        <v>1153</v>
      </c>
      <c r="I539" s="12" t="s">
        <v>172</v>
      </c>
      <c r="J539" s="10" t="s">
        <v>143</v>
      </c>
      <c r="K539" s="13" t="s">
        <v>32640</v>
      </c>
      <c r="L539" s="13" t="s">
        <v>1</v>
      </c>
      <c r="M539" s="14">
        <v>1.2</v>
      </c>
      <c r="N539" s="14">
        <v>1.2</v>
      </c>
      <c r="O539" s="14">
        <v>1.2</v>
      </c>
      <c r="P539" s="10" t="s">
        <v>363</v>
      </c>
      <c r="Q539" s="12" t="s">
        <v>364</v>
      </c>
      <c r="R539" s="12" t="s">
        <v>365</v>
      </c>
      <c r="S539" s="12">
        <v>7</v>
      </c>
      <c r="T539" s="12">
        <v>2026</v>
      </c>
      <c r="U539" s="12" t="s">
        <v>31646</v>
      </c>
      <c r="V539" s="15">
        <v>40.68403</v>
      </c>
      <c r="W539" s="15">
        <v>-74.206230000000005</v>
      </c>
    </row>
    <row r="540" spans="1:23" x14ac:dyDescent="0.3">
      <c r="A540" s="9">
        <v>60531</v>
      </c>
      <c r="B540" s="10" t="s">
        <v>11246</v>
      </c>
      <c r="C540" s="9">
        <v>69791</v>
      </c>
      <c r="D540" s="10" t="s">
        <v>32641</v>
      </c>
      <c r="E540" s="11" t="s">
        <v>41</v>
      </c>
      <c r="F540" s="11" t="s">
        <v>41</v>
      </c>
      <c r="G540" s="12" t="s">
        <v>2682</v>
      </c>
      <c r="H540" s="12" t="s">
        <v>1153</v>
      </c>
      <c r="I540" s="12" t="s">
        <v>172</v>
      </c>
      <c r="J540" s="10" t="s">
        <v>143</v>
      </c>
      <c r="K540" s="13" t="s">
        <v>32642</v>
      </c>
      <c r="L540" s="13" t="s">
        <v>1</v>
      </c>
      <c r="M540" s="14">
        <v>1.5</v>
      </c>
      <c r="N540" s="14">
        <v>1.5</v>
      </c>
      <c r="O540" s="14">
        <v>1.5</v>
      </c>
      <c r="P540" s="10" t="s">
        <v>363</v>
      </c>
      <c r="Q540" s="12" t="s">
        <v>364</v>
      </c>
      <c r="R540" s="12" t="s">
        <v>365</v>
      </c>
      <c r="S540" s="12">
        <v>7</v>
      </c>
      <c r="T540" s="12">
        <v>2026</v>
      </c>
      <c r="U540" s="12" t="s">
        <v>31646</v>
      </c>
      <c r="V540" s="15">
        <v>40.683399999999999</v>
      </c>
      <c r="W540" s="15">
        <v>-74.242199999999997</v>
      </c>
    </row>
    <row r="541" spans="1:23" x14ac:dyDescent="0.3">
      <c r="A541" s="9">
        <v>67735</v>
      </c>
      <c r="B541" s="10" t="s">
        <v>32643</v>
      </c>
      <c r="C541" s="9">
        <v>69806</v>
      </c>
      <c r="D541" s="10" t="s">
        <v>32644</v>
      </c>
      <c r="E541" s="11" t="s">
        <v>41</v>
      </c>
      <c r="F541" s="11" t="s">
        <v>41</v>
      </c>
      <c r="G541" s="12" t="s">
        <v>84</v>
      </c>
      <c r="H541" s="12" t="s">
        <v>616</v>
      </c>
      <c r="I541" s="12" t="s">
        <v>142</v>
      </c>
      <c r="J541" s="10" t="s">
        <v>143</v>
      </c>
      <c r="K541" s="13" t="s">
        <v>32645</v>
      </c>
      <c r="L541" s="13" t="s">
        <v>1</v>
      </c>
      <c r="M541" s="14">
        <v>21.6</v>
      </c>
      <c r="N541" s="14">
        <v>21.6</v>
      </c>
      <c r="O541" s="14">
        <v>21.6</v>
      </c>
      <c r="P541" s="10" t="s">
        <v>359</v>
      </c>
      <c r="Q541" s="12" t="s">
        <v>360</v>
      </c>
      <c r="R541" s="12" t="s">
        <v>361</v>
      </c>
      <c r="S541" s="12">
        <v>7</v>
      </c>
      <c r="T541" s="12">
        <v>2026</v>
      </c>
      <c r="U541" s="12" t="s">
        <v>32244</v>
      </c>
      <c r="V541" s="15">
        <v>34.833540999999997</v>
      </c>
      <c r="W541" s="15">
        <v>-118.54689999999999</v>
      </c>
    </row>
    <row r="542" spans="1:23" x14ac:dyDescent="0.3">
      <c r="A542" s="9">
        <v>65677</v>
      </c>
      <c r="B542" s="10" t="s">
        <v>27261</v>
      </c>
      <c r="C542" s="9">
        <v>69839</v>
      </c>
      <c r="D542" s="10" t="s">
        <v>32646</v>
      </c>
      <c r="E542" s="11" t="s">
        <v>41</v>
      </c>
      <c r="F542" s="11" t="s">
        <v>41</v>
      </c>
      <c r="G542" s="12" t="s">
        <v>469</v>
      </c>
      <c r="H542" s="12" t="s">
        <v>7524</v>
      </c>
      <c r="I542" s="12" t="s">
        <v>172</v>
      </c>
      <c r="J542" s="10" t="s">
        <v>143</v>
      </c>
      <c r="K542" s="13" t="s">
        <v>32647</v>
      </c>
      <c r="L542" s="13" t="s">
        <v>1</v>
      </c>
      <c r="M542" s="14">
        <v>5</v>
      </c>
      <c r="N542" s="14">
        <v>5</v>
      </c>
      <c r="O542" s="14">
        <v>5</v>
      </c>
      <c r="P542" s="10" t="s">
        <v>363</v>
      </c>
      <c r="Q542" s="12" t="s">
        <v>364</v>
      </c>
      <c r="R542" s="12" t="s">
        <v>365</v>
      </c>
      <c r="S542" s="12">
        <v>7</v>
      </c>
      <c r="T542" s="12">
        <v>2026</v>
      </c>
      <c r="U542" s="12" t="s">
        <v>31661</v>
      </c>
      <c r="V542" s="15">
        <v>42.288361999999999</v>
      </c>
      <c r="W542" s="15">
        <v>-88.279870000000003</v>
      </c>
    </row>
    <row r="543" spans="1:23" x14ac:dyDescent="0.3">
      <c r="A543" s="9">
        <v>65677</v>
      </c>
      <c r="B543" s="10" t="s">
        <v>27261</v>
      </c>
      <c r="C543" s="9">
        <v>69840</v>
      </c>
      <c r="D543" s="10" t="s">
        <v>32648</v>
      </c>
      <c r="E543" s="11" t="s">
        <v>41</v>
      </c>
      <c r="F543" s="11" t="s">
        <v>41</v>
      </c>
      <c r="G543" s="12" t="s">
        <v>469</v>
      </c>
      <c r="H543" s="12" t="s">
        <v>4905</v>
      </c>
      <c r="I543" s="12" t="s">
        <v>138</v>
      </c>
      <c r="J543" s="10" t="s">
        <v>143</v>
      </c>
      <c r="K543" s="13" t="s">
        <v>32649</v>
      </c>
      <c r="L543" s="13" t="s">
        <v>1</v>
      </c>
      <c r="M543" s="14">
        <v>2.5</v>
      </c>
      <c r="N543" s="14">
        <v>2.5</v>
      </c>
      <c r="O543" s="14">
        <v>2.5</v>
      </c>
      <c r="P543" s="10" t="s">
        <v>363</v>
      </c>
      <c r="Q543" s="12" t="s">
        <v>364</v>
      </c>
      <c r="R543" s="12" t="s">
        <v>365</v>
      </c>
      <c r="S543" s="12">
        <v>7</v>
      </c>
      <c r="T543" s="12">
        <v>2026</v>
      </c>
      <c r="U543" s="12" t="s">
        <v>31661</v>
      </c>
      <c r="V543" s="15">
        <v>39.902844999999999</v>
      </c>
      <c r="W543" s="15">
        <v>-87.697479999999999</v>
      </c>
    </row>
    <row r="544" spans="1:23" x14ac:dyDescent="0.3">
      <c r="A544" s="9">
        <v>65677</v>
      </c>
      <c r="B544" s="10" t="s">
        <v>27261</v>
      </c>
      <c r="C544" s="9">
        <v>69841</v>
      </c>
      <c r="D544" s="10" t="s">
        <v>32650</v>
      </c>
      <c r="E544" s="11" t="s">
        <v>41</v>
      </c>
      <c r="F544" s="11" t="s">
        <v>41</v>
      </c>
      <c r="G544" s="12" t="s">
        <v>469</v>
      </c>
      <c r="H544" s="12" t="s">
        <v>1584</v>
      </c>
      <c r="I544" s="12" t="s">
        <v>138</v>
      </c>
      <c r="J544" s="10" t="s">
        <v>143</v>
      </c>
      <c r="K544" s="13" t="s">
        <v>32651</v>
      </c>
      <c r="L544" s="13" t="s">
        <v>1</v>
      </c>
      <c r="M544" s="14">
        <v>5</v>
      </c>
      <c r="N544" s="14">
        <v>5</v>
      </c>
      <c r="O544" s="14">
        <v>5</v>
      </c>
      <c r="P544" s="10" t="s">
        <v>363</v>
      </c>
      <c r="Q544" s="12" t="s">
        <v>364</v>
      </c>
      <c r="R544" s="12" t="s">
        <v>365</v>
      </c>
      <c r="S544" s="12">
        <v>7</v>
      </c>
      <c r="T544" s="12">
        <v>2026</v>
      </c>
      <c r="U544" s="12" t="s">
        <v>31661</v>
      </c>
      <c r="V544" s="15">
        <v>39.150212000000003</v>
      </c>
      <c r="W544" s="15">
        <v>-89.450919999999996</v>
      </c>
    </row>
    <row r="545" spans="1:23" x14ac:dyDescent="0.3">
      <c r="A545" s="9">
        <v>5860</v>
      </c>
      <c r="B545" s="10" t="s">
        <v>1615</v>
      </c>
      <c r="C545" s="9">
        <v>1239</v>
      </c>
      <c r="D545" s="10" t="s">
        <v>1616</v>
      </c>
      <c r="E545" s="11" t="s">
        <v>41</v>
      </c>
      <c r="F545" s="11" t="s">
        <v>41</v>
      </c>
      <c r="G545" s="12" t="s">
        <v>291</v>
      </c>
      <c r="H545" s="12" t="s">
        <v>129</v>
      </c>
      <c r="I545" s="12" t="s">
        <v>183</v>
      </c>
      <c r="J545" s="10" t="s">
        <v>44</v>
      </c>
      <c r="K545" s="13" t="s">
        <v>270</v>
      </c>
      <c r="L545" s="13" t="s">
        <v>1</v>
      </c>
      <c r="M545" s="14">
        <v>13.5</v>
      </c>
      <c r="N545" s="14">
        <v>13.6</v>
      </c>
      <c r="O545" s="14">
        <v>13.6</v>
      </c>
      <c r="P545" s="10" t="s">
        <v>99</v>
      </c>
      <c r="Q545" s="12" t="s">
        <v>72</v>
      </c>
      <c r="R545" s="12" t="s">
        <v>100</v>
      </c>
      <c r="S545" s="12">
        <v>8</v>
      </c>
      <c r="T545" s="12">
        <v>2026</v>
      </c>
      <c r="U545" s="12" t="s">
        <v>31661</v>
      </c>
      <c r="V545" s="15">
        <v>37.072615999999996</v>
      </c>
      <c r="W545" s="15">
        <v>-94.698700000000002</v>
      </c>
    </row>
    <row r="546" spans="1:23" x14ac:dyDescent="0.3">
      <c r="A546" s="9">
        <v>5860</v>
      </c>
      <c r="B546" s="10" t="s">
        <v>1615</v>
      </c>
      <c r="C546" s="9">
        <v>1239</v>
      </c>
      <c r="D546" s="10" t="s">
        <v>1616</v>
      </c>
      <c r="E546" s="11" t="s">
        <v>41</v>
      </c>
      <c r="F546" s="11" t="s">
        <v>41</v>
      </c>
      <c r="G546" s="12" t="s">
        <v>291</v>
      </c>
      <c r="H546" s="12" t="s">
        <v>129</v>
      </c>
      <c r="I546" s="12" t="s">
        <v>183</v>
      </c>
      <c r="J546" s="10" t="s">
        <v>44</v>
      </c>
      <c r="K546" s="13" t="s">
        <v>248</v>
      </c>
      <c r="L546" s="13" t="s">
        <v>1</v>
      </c>
      <c r="M546" s="14">
        <v>13.5</v>
      </c>
      <c r="N546" s="14">
        <v>13.6</v>
      </c>
      <c r="O546" s="14">
        <v>13.6</v>
      </c>
      <c r="P546" s="10" t="s">
        <v>99</v>
      </c>
      <c r="Q546" s="12" t="s">
        <v>72</v>
      </c>
      <c r="R546" s="12" t="s">
        <v>100</v>
      </c>
      <c r="S546" s="12">
        <v>8</v>
      </c>
      <c r="T546" s="12">
        <v>2026</v>
      </c>
      <c r="U546" s="12" t="s">
        <v>31661</v>
      </c>
      <c r="V546" s="15">
        <v>37.072615999999996</v>
      </c>
      <c r="W546" s="15">
        <v>-94.698700000000002</v>
      </c>
    </row>
    <row r="547" spans="1:23" x14ac:dyDescent="0.3">
      <c r="A547" s="9">
        <v>24008</v>
      </c>
      <c r="B547" s="10" t="s">
        <v>8038</v>
      </c>
      <c r="C547" s="9">
        <v>54950</v>
      </c>
      <c r="D547" s="10" t="s">
        <v>8039</v>
      </c>
      <c r="E547" s="11" t="s">
        <v>41</v>
      </c>
      <c r="F547" s="11" t="s">
        <v>41</v>
      </c>
      <c r="G547" s="12" t="s">
        <v>3121</v>
      </c>
      <c r="H547" s="12" t="s">
        <v>3151</v>
      </c>
      <c r="I547" s="12" t="s">
        <v>643</v>
      </c>
      <c r="J547" s="10" t="s">
        <v>2203</v>
      </c>
      <c r="K547" s="13" t="s">
        <v>5068</v>
      </c>
      <c r="L547" s="13" t="s">
        <v>1</v>
      </c>
      <c r="M547" s="14">
        <v>3</v>
      </c>
      <c r="N547" s="14">
        <v>3</v>
      </c>
      <c r="O547" s="14">
        <v>3</v>
      </c>
      <c r="P547" s="10" t="s">
        <v>46</v>
      </c>
      <c r="Q547" s="12" t="s">
        <v>47</v>
      </c>
      <c r="R547" s="12" t="s">
        <v>48</v>
      </c>
      <c r="S547" s="12">
        <v>8</v>
      </c>
      <c r="T547" s="12">
        <v>2026</v>
      </c>
      <c r="U547" s="12" t="s">
        <v>31661</v>
      </c>
      <c r="V547" s="15">
        <v>44.048333</v>
      </c>
      <c r="W547" s="15">
        <v>-123.07389999999999</v>
      </c>
    </row>
    <row r="548" spans="1:23" x14ac:dyDescent="0.3">
      <c r="A548" s="9">
        <v>13157</v>
      </c>
      <c r="B548" s="10" t="s">
        <v>8076</v>
      </c>
      <c r="C548" s="9">
        <v>55027</v>
      </c>
      <c r="D548" s="10" t="s">
        <v>8077</v>
      </c>
      <c r="E548" s="11" t="s">
        <v>41</v>
      </c>
      <c r="F548" s="11" t="s">
        <v>41</v>
      </c>
      <c r="G548" s="12" t="s">
        <v>181</v>
      </c>
      <c r="H548" s="12" t="s">
        <v>2609</v>
      </c>
      <c r="I548" s="12" t="s">
        <v>183</v>
      </c>
      <c r="J548" s="10" t="s">
        <v>2203</v>
      </c>
      <c r="K548" s="13" t="s">
        <v>32652</v>
      </c>
      <c r="L548" s="13" t="s">
        <v>1</v>
      </c>
      <c r="M548" s="14">
        <v>2.5</v>
      </c>
      <c r="N548" s="14">
        <v>2.4</v>
      </c>
      <c r="O548" s="14">
        <v>2.5</v>
      </c>
      <c r="P548" s="10" t="s">
        <v>326</v>
      </c>
      <c r="Q548" s="12" t="s">
        <v>72</v>
      </c>
      <c r="R548" s="12" t="s">
        <v>48</v>
      </c>
      <c r="S548" s="12">
        <v>8</v>
      </c>
      <c r="T548" s="12">
        <v>2026</v>
      </c>
      <c r="U548" s="12" t="s">
        <v>31660</v>
      </c>
      <c r="V548" s="15">
        <v>41.077199999999998</v>
      </c>
      <c r="W548" s="15">
        <v>-95.87</v>
      </c>
    </row>
    <row r="549" spans="1:23" x14ac:dyDescent="0.3">
      <c r="A549" s="9">
        <v>13157</v>
      </c>
      <c r="B549" s="10" t="s">
        <v>8076</v>
      </c>
      <c r="C549" s="9">
        <v>55027</v>
      </c>
      <c r="D549" s="10" t="s">
        <v>8077</v>
      </c>
      <c r="E549" s="11" t="s">
        <v>41</v>
      </c>
      <c r="F549" s="11" t="s">
        <v>41</v>
      </c>
      <c r="G549" s="12" t="s">
        <v>181</v>
      </c>
      <c r="H549" s="12" t="s">
        <v>2609</v>
      </c>
      <c r="I549" s="12" t="s">
        <v>183</v>
      </c>
      <c r="J549" s="10" t="s">
        <v>2203</v>
      </c>
      <c r="K549" s="13" t="s">
        <v>32653</v>
      </c>
      <c r="L549" s="13" t="s">
        <v>1</v>
      </c>
      <c r="M549" s="14">
        <v>2.5</v>
      </c>
      <c r="N549" s="14">
        <v>2.4</v>
      </c>
      <c r="O549" s="14">
        <v>2.5</v>
      </c>
      <c r="P549" s="10" t="s">
        <v>326</v>
      </c>
      <c r="Q549" s="12" t="s">
        <v>72</v>
      </c>
      <c r="R549" s="12" t="s">
        <v>48</v>
      </c>
      <c r="S549" s="12">
        <v>8</v>
      </c>
      <c r="T549" s="12">
        <v>2026</v>
      </c>
      <c r="U549" s="12" t="s">
        <v>31660</v>
      </c>
      <c r="V549" s="15">
        <v>41.077199999999998</v>
      </c>
      <c r="W549" s="15">
        <v>-95.87</v>
      </c>
    </row>
    <row r="550" spans="1:23" x14ac:dyDescent="0.3">
      <c r="A550" s="9">
        <v>13157</v>
      </c>
      <c r="B550" s="10" t="s">
        <v>8076</v>
      </c>
      <c r="C550" s="9">
        <v>55027</v>
      </c>
      <c r="D550" s="10" t="s">
        <v>8077</v>
      </c>
      <c r="E550" s="11" t="s">
        <v>41</v>
      </c>
      <c r="F550" s="11" t="s">
        <v>41</v>
      </c>
      <c r="G550" s="12" t="s">
        <v>181</v>
      </c>
      <c r="H550" s="12" t="s">
        <v>2609</v>
      </c>
      <c r="I550" s="12" t="s">
        <v>183</v>
      </c>
      <c r="J550" s="10" t="s">
        <v>2203</v>
      </c>
      <c r="K550" s="13" t="s">
        <v>32654</v>
      </c>
      <c r="L550" s="13" t="s">
        <v>1</v>
      </c>
      <c r="M550" s="14">
        <v>2.5</v>
      </c>
      <c r="N550" s="14">
        <v>2.4</v>
      </c>
      <c r="O550" s="14">
        <v>2.5</v>
      </c>
      <c r="P550" s="10" t="s">
        <v>326</v>
      </c>
      <c r="Q550" s="12" t="s">
        <v>72</v>
      </c>
      <c r="R550" s="12" t="s">
        <v>48</v>
      </c>
      <c r="S550" s="12">
        <v>8</v>
      </c>
      <c r="T550" s="12">
        <v>2026</v>
      </c>
      <c r="U550" s="12" t="s">
        <v>31660</v>
      </c>
      <c r="V550" s="15">
        <v>41.077199999999998</v>
      </c>
      <c r="W550" s="15">
        <v>-95.87</v>
      </c>
    </row>
    <row r="551" spans="1:23" x14ac:dyDescent="0.3">
      <c r="A551" s="9">
        <v>56953</v>
      </c>
      <c r="B551" s="10" t="s">
        <v>11207</v>
      </c>
      <c r="C551" s="9">
        <v>57625</v>
      </c>
      <c r="D551" s="10" t="s">
        <v>11207</v>
      </c>
      <c r="E551" s="11" t="s">
        <v>41</v>
      </c>
      <c r="F551" s="11" t="s">
        <v>41</v>
      </c>
      <c r="G551" s="12" t="s">
        <v>1366</v>
      </c>
      <c r="H551" s="12" t="s">
        <v>1114</v>
      </c>
      <c r="I551" s="12" t="s">
        <v>138</v>
      </c>
      <c r="J551" s="10" t="s">
        <v>5313</v>
      </c>
      <c r="K551" s="13" t="s">
        <v>32655</v>
      </c>
      <c r="L551" s="13" t="s">
        <v>1</v>
      </c>
      <c r="M551" s="14">
        <v>1</v>
      </c>
      <c r="N551" s="14">
        <v>0.9</v>
      </c>
      <c r="O551" s="14">
        <v>0.9</v>
      </c>
      <c r="P551" s="10" t="s">
        <v>326</v>
      </c>
      <c r="Q551" s="12" t="s">
        <v>72</v>
      </c>
      <c r="R551" s="12" t="s">
        <v>48</v>
      </c>
      <c r="S551" s="12">
        <v>8</v>
      </c>
      <c r="T551" s="12">
        <v>2026</v>
      </c>
      <c r="U551" s="12" t="s">
        <v>31661</v>
      </c>
      <c r="V551" s="15">
        <v>41.115299999999998</v>
      </c>
      <c r="W551" s="15">
        <v>-87.232799999999997</v>
      </c>
    </row>
    <row r="552" spans="1:23" x14ac:dyDescent="0.3">
      <c r="A552" s="9">
        <v>59726</v>
      </c>
      <c r="B552" s="10" t="s">
        <v>32656</v>
      </c>
      <c r="C552" s="9">
        <v>59969</v>
      </c>
      <c r="D552" s="10" t="s">
        <v>32656</v>
      </c>
      <c r="E552" s="11" t="s">
        <v>41</v>
      </c>
      <c r="F552" s="11" t="s">
        <v>41</v>
      </c>
      <c r="G552" s="12" t="s">
        <v>84</v>
      </c>
      <c r="H552" s="12" t="s">
        <v>616</v>
      </c>
      <c r="I552" s="12" t="s">
        <v>142</v>
      </c>
      <c r="J552" s="10" t="s">
        <v>143</v>
      </c>
      <c r="K552" s="13" t="s">
        <v>10884</v>
      </c>
      <c r="L552" s="13" t="s">
        <v>1</v>
      </c>
      <c r="M552" s="14">
        <v>26.4</v>
      </c>
      <c r="N552" s="14">
        <v>26.4</v>
      </c>
      <c r="O552" s="14">
        <v>26.4</v>
      </c>
      <c r="P552" s="10" t="s">
        <v>363</v>
      </c>
      <c r="Q552" s="12" t="s">
        <v>364</v>
      </c>
      <c r="R552" s="12" t="s">
        <v>365</v>
      </c>
      <c r="S552" s="12">
        <v>8</v>
      </c>
      <c r="T552" s="12">
        <v>2026</v>
      </c>
      <c r="U552" s="12" t="s">
        <v>31660</v>
      </c>
      <c r="V552" s="15">
        <v>35.013300000000001</v>
      </c>
      <c r="W552" s="15">
        <v>-118.2698</v>
      </c>
    </row>
    <row r="553" spans="1:23" x14ac:dyDescent="0.3">
      <c r="A553" s="9">
        <v>58135</v>
      </c>
      <c r="B553" s="10" t="s">
        <v>12117</v>
      </c>
      <c r="C553" s="9">
        <v>61037</v>
      </c>
      <c r="D553" s="10" t="s">
        <v>32657</v>
      </c>
      <c r="E553" s="11" t="s">
        <v>41</v>
      </c>
      <c r="F553" s="11" t="s">
        <v>41</v>
      </c>
      <c r="G553" s="12" t="s">
        <v>919</v>
      </c>
      <c r="H553" s="12" t="s">
        <v>4375</v>
      </c>
      <c r="I553" s="12" t="s">
        <v>850</v>
      </c>
      <c r="J553" s="10" t="s">
        <v>143</v>
      </c>
      <c r="K553" s="13" t="s">
        <v>32658</v>
      </c>
      <c r="L553" s="13" t="s">
        <v>1</v>
      </c>
      <c r="M553" s="14">
        <v>2</v>
      </c>
      <c r="N553" s="14">
        <v>2</v>
      </c>
      <c r="O553" s="14">
        <v>2</v>
      </c>
      <c r="P553" s="10" t="s">
        <v>363</v>
      </c>
      <c r="Q553" s="12" t="s">
        <v>364</v>
      </c>
      <c r="R553" s="12" t="s">
        <v>365</v>
      </c>
      <c r="S553" s="12">
        <v>8</v>
      </c>
      <c r="T553" s="12">
        <v>2026</v>
      </c>
      <c r="U553" s="12" t="s">
        <v>31661</v>
      </c>
      <c r="V553" s="15">
        <v>42.907699999999998</v>
      </c>
      <c r="W553" s="15">
        <v>-73.204099999999997</v>
      </c>
    </row>
    <row r="554" spans="1:23" x14ac:dyDescent="0.3">
      <c r="A554" s="9">
        <v>65588</v>
      </c>
      <c r="B554" s="10" t="s">
        <v>32659</v>
      </c>
      <c r="C554" s="9">
        <v>66545</v>
      </c>
      <c r="D554" s="10" t="s">
        <v>32660</v>
      </c>
      <c r="E554" s="11" t="s">
        <v>41</v>
      </c>
      <c r="F554" s="11" t="s">
        <v>41</v>
      </c>
      <c r="G554" s="12" t="s">
        <v>1366</v>
      </c>
      <c r="H554" s="12" t="s">
        <v>1791</v>
      </c>
      <c r="I554" s="12" t="s">
        <v>172</v>
      </c>
      <c r="J554" s="10" t="s">
        <v>143</v>
      </c>
      <c r="K554" s="13" t="s">
        <v>32661</v>
      </c>
      <c r="L554" s="13" t="s">
        <v>1</v>
      </c>
      <c r="M554" s="14">
        <v>300</v>
      </c>
      <c r="N554" s="14">
        <v>300</v>
      </c>
      <c r="O554" s="14">
        <v>300</v>
      </c>
      <c r="P554" s="10" t="s">
        <v>363</v>
      </c>
      <c r="Q554" s="12" t="s">
        <v>364</v>
      </c>
      <c r="R554" s="12" t="s">
        <v>365</v>
      </c>
      <c r="S554" s="12">
        <v>8</v>
      </c>
      <c r="T554" s="12">
        <v>2026</v>
      </c>
      <c r="U554" s="12" t="s">
        <v>31660</v>
      </c>
      <c r="V554" s="15">
        <v>41.095334000000001</v>
      </c>
      <c r="W554" s="15">
        <v>-86.691569999999999</v>
      </c>
    </row>
    <row r="555" spans="1:23" x14ac:dyDescent="0.3">
      <c r="A555" s="9">
        <v>65739</v>
      </c>
      <c r="B555" s="10" t="s">
        <v>32662</v>
      </c>
      <c r="C555" s="9">
        <v>66745</v>
      </c>
      <c r="D555" s="10" t="s">
        <v>32663</v>
      </c>
      <c r="E555" s="11" t="s">
        <v>41</v>
      </c>
      <c r="F555" s="11" t="s">
        <v>41</v>
      </c>
      <c r="G555" s="12" t="s">
        <v>2011</v>
      </c>
      <c r="H555" s="12" t="s">
        <v>1319</v>
      </c>
      <c r="I555" s="12" t="s">
        <v>138</v>
      </c>
      <c r="J555" s="10" t="s">
        <v>143</v>
      </c>
      <c r="K555" s="13" t="s">
        <v>32664</v>
      </c>
      <c r="L555" s="13" t="s">
        <v>1</v>
      </c>
      <c r="M555" s="14">
        <v>95.6</v>
      </c>
      <c r="N555" s="14">
        <v>95.6</v>
      </c>
      <c r="O555" s="14">
        <v>95.6</v>
      </c>
      <c r="P555" s="10" t="s">
        <v>363</v>
      </c>
      <c r="Q555" s="12" t="s">
        <v>364</v>
      </c>
      <c r="R555" s="12" t="s">
        <v>365</v>
      </c>
      <c r="S555" s="12">
        <v>8</v>
      </c>
      <c r="T555" s="12">
        <v>2026</v>
      </c>
      <c r="U555" s="12" t="s">
        <v>31661</v>
      </c>
      <c r="V555" s="15">
        <v>43.084749000000002</v>
      </c>
      <c r="W555" s="15">
        <v>-82.687150000000003</v>
      </c>
    </row>
    <row r="556" spans="1:23" x14ac:dyDescent="0.3">
      <c r="A556" s="9">
        <v>61950</v>
      </c>
      <c r="B556" s="10" t="s">
        <v>5701</v>
      </c>
      <c r="C556" s="9">
        <v>67510</v>
      </c>
      <c r="D556" s="10" t="s">
        <v>32665</v>
      </c>
      <c r="E556" s="11" t="s">
        <v>41</v>
      </c>
      <c r="F556" s="11" t="s">
        <v>41</v>
      </c>
      <c r="G556" s="12" t="s">
        <v>84</v>
      </c>
      <c r="H556" s="12" t="s">
        <v>609</v>
      </c>
      <c r="I556" s="12" t="s">
        <v>142</v>
      </c>
      <c r="J556" s="10" t="s">
        <v>143</v>
      </c>
      <c r="K556" s="13" t="s">
        <v>32666</v>
      </c>
      <c r="L556" s="13" t="s">
        <v>1</v>
      </c>
      <c r="M556" s="14">
        <v>80</v>
      </c>
      <c r="N556" s="14">
        <v>80</v>
      </c>
      <c r="O556" s="14">
        <v>80</v>
      </c>
      <c r="P556" s="10" t="s">
        <v>363</v>
      </c>
      <c r="Q556" s="12" t="s">
        <v>364</v>
      </c>
      <c r="R556" s="12" t="s">
        <v>365</v>
      </c>
      <c r="S556" s="12">
        <v>8</v>
      </c>
      <c r="T556" s="12">
        <v>2026</v>
      </c>
      <c r="U556" s="12" t="s">
        <v>31660</v>
      </c>
      <c r="V556" s="15">
        <v>35.031908000000001</v>
      </c>
      <c r="W556" s="15">
        <v>-117.3379</v>
      </c>
    </row>
    <row r="557" spans="1:23" x14ac:dyDescent="0.3">
      <c r="A557" s="9">
        <v>61060</v>
      </c>
      <c r="B557" s="10" t="s">
        <v>12898</v>
      </c>
      <c r="C557" s="9">
        <v>67666</v>
      </c>
      <c r="D557" s="10" t="s">
        <v>32667</v>
      </c>
      <c r="E557" s="11" t="s">
        <v>41</v>
      </c>
      <c r="F557" s="11" t="s">
        <v>41</v>
      </c>
      <c r="G557" s="12" t="s">
        <v>757</v>
      </c>
      <c r="H557" s="12" t="s">
        <v>4055</v>
      </c>
      <c r="I557" s="12" t="s">
        <v>758</v>
      </c>
      <c r="J557" s="10" t="s">
        <v>143</v>
      </c>
      <c r="K557" s="13" t="s">
        <v>32668</v>
      </c>
      <c r="L557" s="13" t="s">
        <v>1</v>
      </c>
      <c r="M557" s="14">
        <v>50</v>
      </c>
      <c r="N557" s="14">
        <v>50</v>
      </c>
      <c r="O557" s="14">
        <v>50</v>
      </c>
      <c r="P557" s="10" t="s">
        <v>359</v>
      </c>
      <c r="Q557" s="12" t="s">
        <v>360</v>
      </c>
      <c r="R557" s="12" t="s">
        <v>361</v>
      </c>
      <c r="S557" s="12">
        <v>8</v>
      </c>
      <c r="T557" s="12">
        <v>2026</v>
      </c>
      <c r="U557" s="12" t="s">
        <v>31661</v>
      </c>
      <c r="V557" s="15">
        <v>39.414779000000003</v>
      </c>
      <c r="W557" s="15">
        <v>-104.4481</v>
      </c>
    </row>
    <row r="558" spans="1:23" x14ac:dyDescent="0.3">
      <c r="A558" s="9">
        <v>61060</v>
      </c>
      <c r="B558" s="10" t="s">
        <v>12898</v>
      </c>
      <c r="C558" s="9">
        <v>67666</v>
      </c>
      <c r="D558" s="10" t="s">
        <v>32667</v>
      </c>
      <c r="E558" s="11" t="s">
        <v>41</v>
      </c>
      <c r="F558" s="11" t="s">
        <v>41</v>
      </c>
      <c r="G558" s="12" t="s">
        <v>757</v>
      </c>
      <c r="H558" s="12" t="s">
        <v>4055</v>
      </c>
      <c r="I558" s="12" t="s">
        <v>758</v>
      </c>
      <c r="J558" s="10" t="s">
        <v>143</v>
      </c>
      <c r="K558" s="13" t="s">
        <v>32669</v>
      </c>
      <c r="L558" s="13" t="s">
        <v>1</v>
      </c>
      <c r="M558" s="14">
        <v>74.900000000000006</v>
      </c>
      <c r="N558" s="14">
        <v>74.900000000000006</v>
      </c>
      <c r="O558" s="14">
        <v>74.900000000000006</v>
      </c>
      <c r="P558" s="10" t="s">
        <v>363</v>
      </c>
      <c r="Q558" s="12" t="s">
        <v>364</v>
      </c>
      <c r="R558" s="12" t="s">
        <v>365</v>
      </c>
      <c r="S558" s="12">
        <v>8</v>
      </c>
      <c r="T558" s="12">
        <v>2026</v>
      </c>
      <c r="U558" s="12" t="s">
        <v>31661</v>
      </c>
      <c r="V558" s="15">
        <v>39.414779000000003</v>
      </c>
      <c r="W558" s="15">
        <v>-104.4481</v>
      </c>
    </row>
    <row r="559" spans="1:23" x14ac:dyDescent="0.3">
      <c r="A559" s="9">
        <v>66344</v>
      </c>
      <c r="B559" s="10" t="s">
        <v>32670</v>
      </c>
      <c r="C559" s="9">
        <v>67723</v>
      </c>
      <c r="D559" s="10" t="s">
        <v>32671</v>
      </c>
      <c r="E559" s="11" t="s">
        <v>41</v>
      </c>
      <c r="F559" s="11" t="s">
        <v>41</v>
      </c>
      <c r="G559" s="12" t="s">
        <v>339</v>
      </c>
      <c r="H559" s="12" t="s">
        <v>19011</v>
      </c>
      <c r="I559" s="12" t="s">
        <v>1414</v>
      </c>
      <c r="J559" s="10" t="s">
        <v>143</v>
      </c>
      <c r="K559" s="13" t="s">
        <v>1756</v>
      </c>
      <c r="L559" s="13" t="s">
        <v>1</v>
      </c>
      <c r="M559" s="14">
        <v>74.900000000000006</v>
      </c>
      <c r="N559" s="14">
        <v>74.900000000000006</v>
      </c>
      <c r="O559" s="14">
        <v>74.900000000000006</v>
      </c>
      <c r="P559" s="10" t="s">
        <v>363</v>
      </c>
      <c r="Q559" s="12" t="s">
        <v>364</v>
      </c>
      <c r="R559" s="12" t="s">
        <v>365</v>
      </c>
      <c r="S559" s="12">
        <v>8</v>
      </c>
      <c r="T559" s="12">
        <v>2026</v>
      </c>
      <c r="U559" s="12" t="s">
        <v>31660</v>
      </c>
      <c r="V559" s="15">
        <v>33.693975999999999</v>
      </c>
      <c r="W559" s="15">
        <v>-79.954040000000006</v>
      </c>
    </row>
    <row r="560" spans="1:23" x14ac:dyDescent="0.3">
      <c r="A560" s="9">
        <v>66446</v>
      </c>
      <c r="B560" s="10" t="s">
        <v>32672</v>
      </c>
      <c r="C560" s="9">
        <v>67870</v>
      </c>
      <c r="D560" s="10" t="s">
        <v>32673</v>
      </c>
      <c r="E560" s="11" t="s">
        <v>41</v>
      </c>
      <c r="F560" s="11" t="s">
        <v>41</v>
      </c>
      <c r="G560" s="12" t="s">
        <v>3167</v>
      </c>
      <c r="H560" s="12" t="s">
        <v>32674</v>
      </c>
      <c r="I560" s="12" t="s">
        <v>172</v>
      </c>
      <c r="J560" s="10" t="s">
        <v>143</v>
      </c>
      <c r="K560" s="13" t="s">
        <v>32675</v>
      </c>
      <c r="L560" s="13" t="s">
        <v>1</v>
      </c>
      <c r="M560" s="14">
        <v>120</v>
      </c>
      <c r="N560" s="14">
        <v>120</v>
      </c>
      <c r="O560" s="14">
        <v>120</v>
      </c>
      <c r="P560" s="10" t="s">
        <v>363</v>
      </c>
      <c r="Q560" s="12" t="s">
        <v>364</v>
      </c>
      <c r="R560" s="12" t="s">
        <v>365</v>
      </c>
      <c r="S560" s="12">
        <v>8</v>
      </c>
      <c r="T560" s="12">
        <v>2026</v>
      </c>
      <c r="U560" s="12" t="s">
        <v>31661</v>
      </c>
      <c r="V560" s="15">
        <v>41.656025</v>
      </c>
      <c r="W560" s="15">
        <v>-78.567310000000006</v>
      </c>
    </row>
    <row r="561" spans="1:23" x14ac:dyDescent="0.3">
      <c r="A561" s="9">
        <v>66552</v>
      </c>
      <c r="B561" s="10" t="s">
        <v>32676</v>
      </c>
      <c r="C561" s="9">
        <v>68000</v>
      </c>
      <c r="D561" s="10" t="s">
        <v>32677</v>
      </c>
      <c r="E561" s="11" t="s">
        <v>41</v>
      </c>
      <c r="F561" s="11" t="s">
        <v>41</v>
      </c>
      <c r="G561" s="12" t="s">
        <v>170</v>
      </c>
      <c r="H561" s="12" t="s">
        <v>2364</v>
      </c>
      <c r="I561" s="12" t="s">
        <v>172</v>
      </c>
      <c r="J561" s="10" t="s">
        <v>143</v>
      </c>
      <c r="K561" s="13" t="s">
        <v>32678</v>
      </c>
      <c r="L561" s="13" t="s">
        <v>1</v>
      </c>
      <c r="M561" s="14">
        <v>70</v>
      </c>
      <c r="N561" s="14">
        <v>70</v>
      </c>
      <c r="O561" s="14">
        <v>70</v>
      </c>
      <c r="P561" s="10" t="s">
        <v>363</v>
      </c>
      <c r="Q561" s="12" t="s">
        <v>364</v>
      </c>
      <c r="R561" s="12" t="s">
        <v>365</v>
      </c>
      <c r="S561" s="12">
        <v>8</v>
      </c>
      <c r="T561" s="12">
        <v>2026</v>
      </c>
      <c r="U561" s="12" t="s">
        <v>31660</v>
      </c>
      <c r="V561" s="15">
        <v>38.371180000000003</v>
      </c>
      <c r="W561" s="15">
        <v>-84.257800000000003</v>
      </c>
    </row>
    <row r="562" spans="1:23" x14ac:dyDescent="0.3">
      <c r="A562" s="9">
        <v>6455</v>
      </c>
      <c r="B562" s="10" t="s">
        <v>993</v>
      </c>
      <c r="C562" s="9">
        <v>68052</v>
      </c>
      <c r="D562" s="10" t="s">
        <v>32679</v>
      </c>
      <c r="E562" s="11" t="s">
        <v>41</v>
      </c>
      <c r="F562" s="11" t="s">
        <v>41</v>
      </c>
      <c r="G562" s="12" t="s">
        <v>343</v>
      </c>
      <c r="H562" s="12" t="s">
        <v>1367</v>
      </c>
      <c r="I562" s="12" t="s">
        <v>996</v>
      </c>
      <c r="J562" s="10" t="s">
        <v>44</v>
      </c>
      <c r="K562" s="13" t="s">
        <v>4211</v>
      </c>
      <c r="L562" s="13" t="s">
        <v>1</v>
      </c>
      <c r="M562" s="14">
        <v>74.900000000000006</v>
      </c>
      <c r="N562" s="14">
        <v>74.900000000000006</v>
      </c>
      <c r="O562" s="14">
        <v>74.900000000000006</v>
      </c>
      <c r="P562" s="10" t="s">
        <v>363</v>
      </c>
      <c r="Q562" s="12" t="s">
        <v>364</v>
      </c>
      <c r="R562" s="12" t="s">
        <v>365</v>
      </c>
      <c r="S562" s="12">
        <v>8</v>
      </c>
      <c r="T562" s="12">
        <v>2026</v>
      </c>
      <c r="U562" s="12" t="s">
        <v>31661</v>
      </c>
      <c r="V562" s="15">
        <v>30.409127000000002</v>
      </c>
      <c r="W562" s="15">
        <v>-83.933359999999993</v>
      </c>
    </row>
    <row r="563" spans="1:23" x14ac:dyDescent="0.3">
      <c r="A563" s="9">
        <v>65869</v>
      </c>
      <c r="B563" s="10" t="s">
        <v>11986</v>
      </c>
      <c r="C563" s="9">
        <v>68122</v>
      </c>
      <c r="D563" s="10" t="s">
        <v>32680</v>
      </c>
      <c r="E563" s="11" t="s">
        <v>41</v>
      </c>
      <c r="F563" s="11" t="s">
        <v>41</v>
      </c>
      <c r="G563" s="12" t="s">
        <v>469</v>
      </c>
      <c r="H563" s="12" t="s">
        <v>6418</v>
      </c>
      <c r="I563" s="12" t="s">
        <v>172</v>
      </c>
      <c r="J563" s="10" t="s">
        <v>143</v>
      </c>
      <c r="K563" s="13" t="s">
        <v>32681</v>
      </c>
      <c r="L563" s="13" t="s">
        <v>1</v>
      </c>
      <c r="M563" s="14">
        <v>1.9</v>
      </c>
      <c r="N563" s="14">
        <v>1.9</v>
      </c>
      <c r="O563" s="14">
        <v>1.9</v>
      </c>
      <c r="P563" s="10" t="s">
        <v>363</v>
      </c>
      <c r="Q563" s="12" t="s">
        <v>364</v>
      </c>
      <c r="R563" s="12" t="s">
        <v>365</v>
      </c>
      <c r="S563" s="12">
        <v>8</v>
      </c>
      <c r="T563" s="12">
        <v>2026</v>
      </c>
      <c r="U563" s="12" t="s">
        <v>31661</v>
      </c>
      <c r="V563" s="15">
        <v>41.971288999999999</v>
      </c>
      <c r="W563" s="15">
        <v>-87.954620000000006</v>
      </c>
    </row>
    <row r="564" spans="1:23" x14ac:dyDescent="0.3">
      <c r="A564" s="9">
        <v>65869</v>
      </c>
      <c r="B564" s="10" t="s">
        <v>11986</v>
      </c>
      <c r="C564" s="9">
        <v>68126</v>
      </c>
      <c r="D564" s="10" t="s">
        <v>32682</v>
      </c>
      <c r="E564" s="11" t="s">
        <v>41</v>
      </c>
      <c r="F564" s="11" t="s">
        <v>41</v>
      </c>
      <c r="G564" s="12" t="s">
        <v>469</v>
      </c>
      <c r="H564" s="12" t="s">
        <v>6418</v>
      </c>
      <c r="I564" s="12" t="s">
        <v>172</v>
      </c>
      <c r="J564" s="10" t="s">
        <v>143</v>
      </c>
      <c r="K564" s="13" t="s">
        <v>32683</v>
      </c>
      <c r="L564" s="13" t="s">
        <v>1</v>
      </c>
      <c r="M564" s="14">
        <v>1.1000000000000001</v>
      </c>
      <c r="N564" s="14">
        <v>1.1000000000000001</v>
      </c>
      <c r="O564" s="14">
        <v>1.1000000000000001</v>
      </c>
      <c r="P564" s="10" t="s">
        <v>363</v>
      </c>
      <c r="Q564" s="12" t="s">
        <v>364</v>
      </c>
      <c r="R564" s="12" t="s">
        <v>365</v>
      </c>
      <c r="S564" s="12">
        <v>8</v>
      </c>
      <c r="T564" s="12">
        <v>2026</v>
      </c>
      <c r="U564" s="12" t="s">
        <v>31661</v>
      </c>
      <c r="V564" s="15">
        <v>41.983956999999997</v>
      </c>
      <c r="W564" s="15">
        <v>-87.953829999999996</v>
      </c>
    </row>
    <row r="565" spans="1:23" x14ac:dyDescent="0.3">
      <c r="A565" s="9">
        <v>65869</v>
      </c>
      <c r="B565" s="10" t="s">
        <v>11986</v>
      </c>
      <c r="C565" s="9">
        <v>68127</v>
      </c>
      <c r="D565" s="10" t="s">
        <v>32684</v>
      </c>
      <c r="E565" s="11" t="s">
        <v>41</v>
      </c>
      <c r="F565" s="11" t="s">
        <v>41</v>
      </c>
      <c r="G565" s="12" t="s">
        <v>469</v>
      </c>
      <c r="H565" s="12" t="s">
        <v>1278</v>
      </c>
      <c r="I565" s="12" t="s">
        <v>172</v>
      </c>
      <c r="J565" s="10" t="s">
        <v>143</v>
      </c>
      <c r="K565" s="13" t="s">
        <v>32685</v>
      </c>
      <c r="L565" s="13" t="s">
        <v>1</v>
      </c>
      <c r="M565" s="14">
        <v>1.7</v>
      </c>
      <c r="N565" s="14">
        <v>1.7</v>
      </c>
      <c r="O565" s="14">
        <v>1.7</v>
      </c>
      <c r="P565" s="10" t="s">
        <v>363</v>
      </c>
      <c r="Q565" s="12" t="s">
        <v>364</v>
      </c>
      <c r="R565" s="12" t="s">
        <v>365</v>
      </c>
      <c r="S565" s="12">
        <v>8</v>
      </c>
      <c r="T565" s="12">
        <v>2026</v>
      </c>
      <c r="U565" s="12" t="s">
        <v>31660</v>
      </c>
      <c r="V565" s="15">
        <v>41.983893000000002</v>
      </c>
      <c r="W565" s="15">
        <v>-87.951719999999995</v>
      </c>
    </row>
    <row r="566" spans="1:23" x14ac:dyDescent="0.3">
      <c r="A566" s="9">
        <v>66718</v>
      </c>
      <c r="B566" s="10" t="s">
        <v>32577</v>
      </c>
      <c r="C566" s="9">
        <v>68323</v>
      </c>
      <c r="D566" s="10" t="s">
        <v>32578</v>
      </c>
      <c r="E566" s="11" t="s">
        <v>41</v>
      </c>
      <c r="F566" s="11" t="s">
        <v>41</v>
      </c>
      <c r="G566" s="12" t="s">
        <v>280</v>
      </c>
      <c r="H566" s="12" t="s">
        <v>4580</v>
      </c>
      <c r="I566" s="12" t="s">
        <v>142</v>
      </c>
      <c r="J566" s="10" t="s">
        <v>143</v>
      </c>
      <c r="K566" s="13" t="s">
        <v>32686</v>
      </c>
      <c r="L566" s="13" t="s">
        <v>1</v>
      </c>
      <c r="M566" s="14">
        <v>172</v>
      </c>
      <c r="N566" s="14">
        <v>172</v>
      </c>
      <c r="O566" s="14">
        <v>172</v>
      </c>
      <c r="P566" s="10" t="s">
        <v>359</v>
      </c>
      <c r="Q566" s="12" t="s">
        <v>360</v>
      </c>
      <c r="R566" s="12" t="s">
        <v>361</v>
      </c>
      <c r="S566" s="12">
        <v>8</v>
      </c>
      <c r="T566" s="12">
        <v>2026</v>
      </c>
      <c r="U566" s="12" t="s">
        <v>31660</v>
      </c>
      <c r="V566" s="15">
        <v>33.582903000000002</v>
      </c>
      <c r="W566" s="15">
        <v>-113.57689999999999</v>
      </c>
    </row>
    <row r="567" spans="1:23" x14ac:dyDescent="0.3">
      <c r="A567" s="9">
        <v>66815</v>
      </c>
      <c r="B567" s="10" t="s">
        <v>32687</v>
      </c>
      <c r="C567" s="9">
        <v>68425</v>
      </c>
      <c r="D567" s="10" t="s">
        <v>32688</v>
      </c>
      <c r="E567" s="11" t="s">
        <v>41</v>
      </c>
      <c r="F567" s="11" t="s">
        <v>41</v>
      </c>
      <c r="G567" s="12" t="s">
        <v>96</v>
      </c>
      <c r="H567" s="12" t="s">
        <v>4109</v>
      </c>
      <c r="I567" s="12" t="s">
        <v>585</v>
      </c>
      <c r="J567" s="10" t="s">
        <v>143</v>
      </c>
      <c r="K567" s="13" t="s">
        <v>32689</v>
      </c>
      <c r="L567" s="13" t="s">
        <v>1</v>
      </c>
      <c r="M567" s="14">
        <v>200</v>
      </c>
      <c r="N567" s="14">
        <v>200</v>
      </c>
      <c r="O567" s="14">
        <v>200</v>
      </c>
      <c r="P567" s="10" t="s">
        <v>359</v>
      </c>
      <c r="Q567" s="12" t="s">
        <v>360</v>
      </c>
      <c r="R567" s="12" t="s">
        <v>361</v>
      </c>
      <c r="S567" s="12">
        <v>8</v>
      </c>
      <c r="T567" s="12">
        <v>2026</v>
      </c>
      <c r="U567" s="12" t="s">
        <v>31660</v>
      </c>
      <c r="V567" s="15">
        <v>31.103064</v>
      </c>
      <c r="W567" s="15">
        <v>-96.664940000000001</v>
      </c>
    </row>
    <row r="568" spans="1:23" x14ac:dyDescent="0.3">
      <c r="A568" s="9">
        <v>7140</v>
      </c>
      <c r="B568" s="10" t="s">
        <v>1032</v>
      </c>
      <c r="C568" s="9">
        <v>68512</v>
      </c>
      <c r="D568" s="10" t="s">
        <v>32690</v>
      </c>
      <c r="E568" s="11" t="s">
        <v>41</v>
      </c>
      <c r="F568" s="11" t="s">
        <v>41</v>
      </c>
      <c r="G568" s="12" t="s">
        <v>1034</v>
      </c>
      <c r="H568" s="12" t="s">
        <v>129</v>
      </c>
      <c r="I568" s="12" t="s">
        <v>65</v>
      </c>
      <c r="J568" s="10" t="s">
        <v>44</v>
      </c>
      <c r="K568" s="13" t="s">
        <v>45</v>
      </c>
      <c r="L568" s="13" t="s">
        <v>1</v>
      </c>
      <c r="M568" s="14">
        <v>265</v>
      </c>
      <c r="N568" s="14">
        <v>265</v>
      </c>
      <c r="O568" s="14">
        <v>265</v>
      </c>
      <c r="P568" s="10" t="s">
        <v>359</v>
      </c>
      <c r="Q568" s="12" t="s">
        <v>360</v>
      </c>
      <c r="R568" s="12" t="s">
        <v>361</v>
      </c>
      <c r="S568" s="12">
        <v>8</v>
      </c>
      <c r="T568" s="12">
        <v>2026</v>
      </c>
      <c r="U568" s="12" t="s">
        <v>31661</v>
      </c>
      <c r="V568" s="15">
        <v>34.324976999999997</v>
      </c>
      <c r="W568" s="15">
        <v>-84.328900000000004</v>
      </c>
    </row>
    <row r="569" spans="1:23" x14ac:dyDescent="0.3">
      <c r="A569" s="9">
        <v>7140</v>
      </c>
      <c r="B569" s="10" t="s">
        <v>1032</v>
      </c>
      <c r="C569" s="9">
        <v>68512</v>
      </c>
      <c r="D569" s="10" t="s">
        <v>32690</v>
      </c>
      <c r="E569" s="11" t="s">
        <v>41</v>
      </c>
      <c r="F569" s="11" t="s">
        <v>41</v>
      </c>
      <c r="G569" s="12" t="s">
        <v>1034</v>
      </c>
      <c r="H569" s="12" t="s">
        <v>129</v>
      </c>
      <c r="I569" s="12" t="s">
        <v>65</v>
      </c>
      <c r="J569" s="10" t="s">
        <v>44</v>
      </c>
      <c r="K569" s="13" t="s">
        <v>51</v>
      </c>
      <c r="L569" s="13" t="s">
        <v>1</v>
      </c>
      <c r="M569" s="14">
        <v>265</v>
      </c>
      <c r="N569" s="14">
        <v>265</v>
      </c>
      <c r="O569" s="14">
        <v>265</v>
      </c>
      <c r="P569" s="10" t="s">
        <v>359</v>
      </c>
      <c r="Q569" s="12" t="s">
        <v>360</v>
      </c>
      <c r="R569" s="12" t="s">
        <v>361</v>
      </c>
      <c r="S569" s="12">
        <v>8</v>
      </c>
      <c r="T569" s="12">
        <v>2026</v>
      </c>
      <c r="U569" s="12" t="s">
        <v>31661</v>
      </c>
      <c r="V569" s="15">
        <v>34.324976999999997</v>
      </c>
      <c r="W569" s="15">
        <v>-84.328900000000004</v>
      </c>
    </row>
    <row r="570" spans="1:23" x14ac:dyDescent="0.3">
      <c r="A570" s="9">
        <v>60059</v>
      </c>
      <c r="B570" s="10" t="s">
        <v>15593</v>
      </c>
      <c r="C570" s="9">
        <v>68519</v>
      </c>
      <c r="D570" s="10" t="s">
        <v>32691</v>
      </c>
      <c r="E570" s="11" t="s">
        <v>41</v>
      </c>
      <c r="F570" s="11" t="s">
        <v>41</v>
      </c>
      <c r="G570" s="12" t="s">
        <v>84</v>
      </c>
      <c r="H570" s="12" t="s">
        <v>749</v>
      </c>
      <c r="I570" s="12" t="s">
        <v>142</v>
      </c>
      <c r="J570" s="10" t="s">
        <v>143</v>
      </c>
      <c r="K570" s="13" t="s">
        <v>32692</v>
      </c>
      <c r="L570" s="13" t="s">
        <v>1</v>
      </c>
      <c r="M570" s="14">
        <v>3.9</v>
      </c>
      <c r="N570" s="14">
        <v>3.9</v>
      </c>
      <c r="O570" s="14">
        <v>3.9</v>
      </c>
      <c r="P570" s="10" t="s">
        <v>359</v>
      </c>
      <c r="Q570" s="12" t="s">
        <v>360</v>
      </c>
      <c r="R570" s="12" t="s">
        <v>361</v>
      </c>
      <c r="S570" s="12">
        <v>8</v>
      </c>
      <c r="T570" s="12">
        <v>2026</v>
      </c>
      <c r="U570" s="12" t="s">
        <v>31661</v>
      </c>
      <c r="V570" s="15">
        <v>39.026009000000002</v>
      </c>
      <c r="W570" s="15">
        <v>-121.5441</v>
      </c>
    </row>
    <row r="571" spans="1:23" x14ac:dyDescent="0.3">
      <c r="A571" s="9">
        <v>60059</v>
      </c>
      <c r="B571" s="10" t="s">
        <v>15593</v>
      </c>
      <c r="C571" s="9">
        <v>68520</v>
      </c>
      <c r="D571" s="10" t="s">
        <v>32693</v>
      </c>
      <c r="E571" s="11" t="s">
        <v>41</v>
      </c>
      <c r="F571" s="11" t="s">
        <v>41</v>
      </c>
      <c r="G571" s="12" t="s">
        <v>84</v>
      </c>
      <c r="H571" s="12" t="s">
        <v>141</v>
      </c>
      <c r="I571" s="12" t="s">
        <v>142</v>
      </c>
      <c r="J571" s="10" t="s">
        <v>143</v>
      </c>
      <c r="K571" s="13" t="s">
        <v>32694</v>
      </c>
      <c r="L571" s="13" t="s">
        <v>1</v>
      </c>
      <c r="M571" s="14">
        <v>5</v>
      </c>
      <c r="N571" s="14">
        <v>5</v>
      </c>
      <c r="O571" s="14">
        <v>5</v>
      </c>
      <c r="P571" s="10" t="s">
        <v>359</v>
      </c>
      <c r="Q571" s="12" t="s">
        <v>360</v>
      </c>
      <c r="R571" s="12" t="s">
        <v>361</v>
      </c>
      <c r="S571" s="12">
        <v>8</v>
      </c>
      <c r="T571" s="12">
        <v>2026</v>
      </c>
      <c r="U571" s="12" t="s">
        <v>31661</v>
      </c>
      <c r="V571" s="15">
        <v>38.977581999999998</v>
      </c>
      <c r="W571" s="15">
        <v>-121.37649999999999</v>
      </c>
    </row>
    <row r="572" spans="1:23" x14ac:dyDescent="0.3">
      <c r="A572" s="9">
        <v>67225</v>
      </c>
      <c r="B572" s="10" t="s">
        <v>32394</v>
      </c>
      <c r="C572" s="9">
        <v>68741</v>
      </c>
      <c r="D572" s="10" t="s">
        <v>32395</v>
      </c>
      <c r="E572" s="11" t="s">
        <v>41</v>
      </c>
      <c r="F572" s="11" t="s">
        <v>41</v>
      </c>
      <c r="G572" s="12" t="s">
        <v>757</v>
      </c>
      <c r="H572" s="12" t="s">
        <v>9792</v>
      </c>
      <c r="I572" s="12" t="s">
        <v>769</v>
      </c>
      <c r="J572" s="10" t="s">
        <v>143</v>
      </c>
      <c r="K572" s="13" t="s">
        <v>32695</v>
      </c>
      <c r="L572" s="13" t="s">
        <v>1</v>
      </c>
      <c r="M572" s="14">
        <v>26.1</v>
      </c>
      <c r="N572" s="14">
        <v>22.2</v>
      </c>
      <c r="O572" s="14">
        <v>27.6</v>
      </c>
      <c r="P572" s="10" t="s">
        <v>99</v>
      </c>
      <c r="Q572" s="12" t="s">
        <v>72</v>
      </c>
      <c r="R572" s="12" t="s">
        <v>100</v>
      </c>
      <c r="S572" s="12">
        <v>8</v>
      </c>
      <c r="T572" s="12">
        <v>2026</v>
      </c>
      <c r="U572" s="12" t="s">
        <v>31660</v>
      </c>
      <c r="V572" s="15">
        <v>39.622945999999999</v>
      </c>
      <c r="W572" s="15">
        <v>-104.4508</v>
      </c>
    </row>
    <row r="573" spans="1:23" x14ac:dyDescent="0.3">
      <c r="A573" s="9">
        <v>67225</v>
      </c>
      <c r="B573" s="10" t="s">
        <v>32394</v>
      </c>
      <c r="C573" s="9">
        <v>68741</v>
      </c>
      <c r="D573" s="10" t="s">
        <v>32395</v>
      </c>
      <c r="E573" s="11" t="s">
        <v>41</v>
      </c>
      <c r="F573" s="11" t="s">
        <v>41</v>
      </c>
      <c r="G573" s="12" t="s">
        <v>757</v>
      </c>
      <c r="H573" s="12" t="s">
        <v>9792</v>
      </c>
      <c r="I573" s="12" t="s">
        <v>769</v>
      </c>
      <c r="J573" s="10" t="s">
        <v>143</v>
      </c>
      <c r="K573" s="13" t="s">
        <v>32696</v>
      </c>
      <c r="L573" s="13" t="s">
        <v>1</v>
      </c>
      <c r="M573" s="14">
        <v>26.1</v>
      </c>
      <c r="N573" s="14">
        <v>22.2</v>
      </c>
      <c r="O573" s="14">
        <v>27.6</v>
      </c>
      <c r="P573" s="10" t="s">
        <v>99</v>
      </c>
      <c r="Q573" s="12" t="s">
        <v>72</v>
      </c>
      <c r="R573" s="12" t="s">
        <v>100</v>
      </c>
      <c r="S573" s="12">
        <v>8</v>
      </c>
      <c r="T573" s="12">
        <v>2026</v>
      </c>
      <c r="U573" s="12" t="s">
        <v>31660</v>
      </c>
      <c r="V573" s="15">
        <v>39.622945999999999</v>
      </c>
      <c r="W573" s="15">
        <v>-104.4508</v>
      </c>
    </row>
    <row r="574" spans="1:23" x14ac:dyDescent="0.3">
      <c r="A574" s="9">
        <v>13781</v>
      </c>
      <c r="B574" s="10" t="s">
        <v>2117</v>
      </c>
      <c r="C574" s="9">
        <v>68777</v>
      </c>
      <c r="D574" s="10" t="s">
        <v>32697</v>
      </c>
      <c r="E574" s="11" t="s">
        <v>41</v>
      </c>
      <c r="F574" s="11" t="s">
        <v>41</v>
      </c>
      <c r="G574" s="12" t="s">
        <v>136</v>
      </c>
      <c r="H574" s="12" t="s">
        <v>2357</v>
      </c>
      <c r="I574" s="12" t="s">
        <v>138</v>
      </c>
      <c r="J574" s="10" t="s">
        <v>44</v>
      </c>
      <c r="K574" s="13" t="s">
        <v>32698</v>
      </c>
      <c r="L574" s="13" t="s">
        <v>1</v>
      </c>
      <c r="M574" s="14">
        <v>250</v>
      </c>
      <c r="N574" s="14">
        <v>250</v>
      </c>
      <c r="O574" s="14">
        <v>250</v>
      </c>
      <c r="P574" s="10" t="s">
        <v>363</v>
      </c>
      <c r="Q574" s="12" t="s">
        <v>364</v>
      </c>
      <c r="R574" s="12" t="s">
        <v>365</v>
      </c>
      <c r="S574" s="12">
        <v>8</v>
      </c>
      <c r="T574" s="12">
        <v>2026</v>
      </c>
      <c r="U574" s="12" t="s">
        <v>31661</v>
      </c>
      <c r="V574" s="15">
        <v>45.432899999999997</v>
      </c>
      <c r="W574" s="15">
        <v>-94.008099999999999</v>
      </c>
    </row>
    <row r="575" spans="1:23" x14ac:dyDescent="0.3">
      <c r="A575" s="9">
        <v>67517</v>
      </c>
      <c r="B575" s="10" t="s">
        <v>32699</v>
      </c>
      <c r="C575" s="9">
        <v>68785</v>
      </c>
      <c r="D575" s="10" t="s">
        <v>32699</v>
      </c>
      <c r="E575" s="11" t="s">
        <v>41</v>
      </c>
      <c r="F575" s="11" t="s">
        <v>41</v>
      </c>
      <c r="G575" s="12" t="s">
        <v>1794</v>
      </c>
      <c r="H575" s="12" t="s">
        <v>7178</v>
      </c>
      <c r="I575" s="12" t="s">
        <v>138</v>
      </c>
      <c r="J575" s="10" t="s">
        <v>44</v>
      </c>
      <c r="K575" s="13" t="s">
        <v>32700</v>
      </c>
      <c r="L575" s="13" t="s">
        <v>1</v>
      </c>
      <c r="M575" s="14">
        <v>240</v>
      </c>
      <c r="N575" s="14">
        <v>240</v>
      </c>
      <c r="O575" s="14">
        <v>240</v>
      </c>
      <c r="P575" s="10" t="s">
        <v>363</v>
      </c>
      <c r="Q575" s="12" t="s">
        <v>364</v>
      </c>
      <c r="R575" s="12" t="s">
        <v>365</v>
      </c>
      <c r="S575" s="12">
        <v>8</v>
      </c>
      <c r="T575" s="12">
        <v>2026</v>
      </c>
      <c r="U575" s="12" t="s">
        <v>31660</v>
      </c>
      <c r="V575" s="15">
        <v>31.955950000000001</v>
      </c>
      <c r="W575" s="15">
        <v>-93.626410000000007</v>
      </c>
    </row>
    <row r="576" spans="1:23" x14ac:dyDescent="0.3">
      <c r="A576" s="9">
        <v>65654</v>
      </c>
      <c r="B576" s="10" t="s">
        <v>30601</v>
      </c>
      <c r="C576" s="9">
        <v>68929</v>
      </c>
      <c r="D576" s="10" t="s">
        <v>32701</v>
      </c>
      <c r="E576" s="11" t="s">
        <v>41</v>
      </c>
      <c r="F576" s="11" t="s">
        <v>41</v>
      </c>
      <c r="G576" s="12" t="s">
        <v>469</v>
      </c>
      <c r="H576" s="12" t="s">
        <v>1306</v>
      </c>
      <c r="I576" s="12" t="s">
        <v>138</v>
      </c>
      <c r="J576" s="10" t="s">
        <v>143</v>
      </c>
      <c r="K576" s="13" t="s">
        <v>30336</v>
      </c>
      <c r="L576" s="13" t="s">
        <v>1</v>
      </c>
      <c r="M576" s="14">
        <v>50</v>
      </c>
      <c r="N576" s="14">
        <v>50</v>
      </c>
      <c r="O576" s="14">
        <v>50</v>
      </c>
      <c r="P576" s="10" t="s">
        <v>363</v>
      </c>
      <c r="Q576" s="12" t="s">
        <v>364</v>
      </c>
      <c r="R576" s="12" t="s">
        <v>365</v>
      </c>
      <c r="S576" s="12">
        <v>8</v>
      </c>
      <c r="T576" s="12">
        <v>2026</v>
      </c>
      <c r="U576" s="12" t="s">
        <v>31660</v>
      </c>
      <c r="V576" s="15">
        <v>38.595759000000001</v>
      </c>
      <c r="W576" s="15">
        <v>-89.169830000000005</v>
      </c>
    </row>
    <row r="577" spans="1:23" x14ac:dyDescent="0.3">
      <c r="A577" s="9">
        <v>15466</v>
      </c>
      <c r="B577" s="10" t="s">
        <v>755</v>
      </c>
      <c r="C577" s="9">
        <v>68982</v>
      </c>
      <c r="D577" s="10" t="s">
        <v>32702</v>
      </c>
      <c r="E577" s="11" t="s">
        <v>41</v>
      </c>
      <c r="F577" s="11" t="s">
        <v>41</v>
      </c>
      <c r="G577" s="12" t="s">
        <v>757</v>
      </c>
      <c r="H577" s="12" t="s">
        <v>4418</v>
      </c>
      <c r="I577" s="12" t="s">
        <v>758</v>
      </c>
      <c r="J577" s="10" t="s">
        <v>44</v>
      </c>
      <c r="K577" s="13" t="s">
        <v>32703</v>
      </c>
      <c r="L577" s="13" t="s">
        <v>1</v>
      </c>
      <c r="M577" s="14">
        <v>603</v>
      </c>
      <c r="N577" s="14">
        <v>600</v>
      </c>
      <c r="O577" s="14">
        <v>600</v>
      </c>
      <c r="P577" s="10" t="s">
        <v>56</v>
      </c>
      <c r="Q577" s="12" t="s">
        <v>57</v>
      </c>
      <c r="R577" s="12" t="s">
        <v>58</v>
      </c>
      <c r="S577" s="12">
        <v>8</v>
      </c>
      <c r="T577" s="12">
        <v>2026</v>
      </c>
      <c r="U577" s="12" t="s">
        <v>31661</v>
      </c>
      <c r="V577" s="15">
        <v>39.201143000000002</v>
      </c>
      <c r="W577" s="15">
        <v>-102.85760000000001</v>
      </c>
    </row>
    <row r="578" spans="1:23" x14ac:dyDescent="0.3">
      <c r="A578" s="9">
        <v>67202</v>
      </c>
      <c r="B578" s="10" t="s">
        <v>32704</v>
      </c>
      <c r="C578" s="9">
        <v>69010</v>
      </c>
      <c r="D578" s="10" t="s">
        <v>32705</v>
      </c>
      <c r="E578" s="11" t="s">
        <v>41</v>
      </c>
      <c r="F578" s="11" t="s">
        <v>41</v>
      </c>
      <c r="G578" s="12" t="s">
        <v>96</v>
      </c>
      <c r="H578" s="12" t="s">
        <v>24608</v>
      </c>
      <c r="I578" s="12" t="s">
        <v>585</v>
      </c>
      <c r="J578" s="10" t="s">
        <v>143</v>
      </c>
      <c r="K578" s="13" t="s">
        <v>32706</v>
      </c>
      <c r="L578" s="13" t="s">
        <v>1</v>
      </c>
      <c r="M578" s="14">
        <v>304.5</v>
      </c>
      <c r="N578" s="14">
        <v>304.5</v>
      </c>
      <c r="O578" s="14">
        <v>304.5</v>
      </c>
      <c r="P578" s="10" t="s">
        <v>56</v>
      </c>
      <c r="Q578" s="12" t="s">
        <v>57</v>
      </c>
      <c r="R578" s="12" t="s">
        <v>58</v>
      </c>
      <c r="S578" s="12">
        <v>8</v>
      </c>
      <c r="T578" s="12">
        <v>2026</v>
      </c>
      <c r="U578" s="12" t="s">
        <v>31661</v>
      </c>
      <c r="V578" s="15">
        <v>31.972743000000001</v>
      </c>
      <c r="W578" s="15">
        <v>-96.91386</v>
      </c>
    </row>
    <row r="579" spans="1:23" x14ac:dyDescent="0.3">
      <c r="A579" s="9">
        <v>64904</v>
      </c>
      <c r="B579" s="10" t="s">
        <v>23206</v>
      </c>
      <c r="C579" s="9">
        <v>69197</v>
      </c>
      <c r="D579" s="10" t="s">
        <v>32707</v>
      </c>
      <c r="E579" s="11" t="s">
        <v>41</v>
      </c>
      <c r="F579" s="11" t="s">
        <v>41</v>
      </c>
      <c r="G579" s="12" t="s">
        <v>1412</v>
      </c>
      <c r="H579" s="12" t="s">
        <v>2996</v>
      </c>
      <c r="I579" s="12" t="s">
        <v>172</v>
      </c>
      <c r="J579" s="10" t="s">
        <v>143</v>
      </c>
      <c r="K579" s="13" t="s">
        <v>29429</v>
      </c>
      <c r="L579" s="13" t="s">
        <v>1</v>
      </c>
      <c r="M579" s="14">
        <v>80</v>
      </c>
      <c r="N579" s="14">
        <v>80</v>
      </c>
      <c r="O579" s="14">
        <v>80</v>
      </c>
      <c r="P579" s="10" t="s">
        <v>363</v>
      </c>
      <c r="Q579" s="12" t="s">
        <v>364</v>
      </c>
      <c r="R579" s="12" t="s">
        <v>365</v>
      </c>
      <c r="S579" s="12">
        <v>8</v>
      </c>
      <c r="T579" s="12">
        <v>2026</v>
      </c>
      <c r="U579" s="12" t="s">
        <v>31661</v>
      </c>
      <c r="V579" s="15">
        <v>36.253700000000002</v>
      </c>
      <c r="W579" s="15">
        <v>-77.688400000000001</v>
      </c>
    </row>
    <row r="580" spans="1:23" x14ac:dyDescent="0.3">
      <c r="A580" s="9">
        <v>67309</v>
      </c>
      <c r="B580" s="10" t="s">
        <v>32708</v>
      </c>
      <c r="C580" s="9">
        <v>69222</v>
      </c>
      <c r="D580" s="10" t="s">
        <v>32709</v>
      </c>
      <c r="E580" s="11" t="s">
        <v>41</v>
      </c>
      <c r="F580" s="11" t="s">
        <v>41</v>
      </c>
      <c r="G580" s="12" t="s">
        <v>84</v>
      </c>
      <c r="H580" s="12" t="s">
        <v>18265</v>
      </c>
      <c r="I580" s="12" t="s">
        <v>142</v>
      </c>
      <c r="J580" s="10" t="s">
        <v>218</v>
      </c>
      <c r="K580" s="13" t="s">
        <v>32710</v>
      </c>
      <c r="L580" s="13" t="s">
        <v>1</v>
      </c>
      <c r="M580" s="14">
        <v>1.9</v>
      </c>
      <c r="N580" s="14">
        <v>1.9</v>
      </c>
      <c r="O580" s="14">
        <v>1.9</v>
      </c>
      <c r="P580" s="10" t="s">
        <v>363</v>
      </c>
      <c r="Q580" s="12" t="s">
        <v>364</v>
      </c>
      <c r="R580" s="12" t="s">
        <v>365</v>
      </c>
      <c r="S580" s="12">
        <v>8</v>
      </c>
      <c r="T580" s="12">
        <v>2026</v>
      </c>
      <c r="U580" s="12" t="s">
        <v>31660</v>
      </c>
      <c r="V580" s="15">
        <v>38.198033000000002</v>
      </c>
      <c r="W580" s="15">
        <v>-122.25700000000001</v>
      </c>
    </row>
    <row r="581" spans="1:23" x14ac:dyDescent="0.3">
      <c r="A581" s="9">
        <v>60531</v>
      </c>
      <c r="B581" s="10" t="s">
        <v>11246</v>
      </c>
      <c r="C581" s="9">
        <v>69305</v>
      </c>
      <c r="D581" s="10" t="s">
        <v>32711</v>
      </c>
      <c r="E581" s="11" t="s">
        <v>41</v>
      </c>
      <c r="F581" s="11" t="s">
        <v>41</v>
      </c>
      <c r="G581" s="12" t="s">
        <v>136</v>
      </c>
      <c r="H581" s="12" t="s">
        <v>2299</v>
      </c>
      <c r="I581" s="12" t="s">
        <v>138</v>
      </c>
      <c r="J581" s="10" t="s">
        <v>143</v>
      </c>
      <c r="K581" s="13" t="s">
        <v>32712</v>
      </c>
      <c r="L581" s="13" t="s">
        <v>1</v>
      </c>
      <c r="M581" s="14">
        <v>1</v>
      </c>
      <c r="N581" s="14">
        <v>1</v>
      </c>
      <c r="O581" s="14">
        <v>1</v>
      </c>
      <c r="P581" s="10" t="s">
        <v>363</v>
      </c>
      <c r="Q581" s="12" t="s">
        <v>364</v>
      </c>
      <c r="R581" s="12" t="s">
        <v>365</v>
      </c>
      <c r="S581" s="12">
        <v>8</v>
      </c>
      <c r="T581" s="12">
        <v>2026</v>
      </c>
      <c r="U581" s="12" t="s">
        <v>31660</v>
      </c>
      <c r="V581" s="15">
        <v>45.644581000000002</v>
      </c>
      <c r="W581" s="15">
        <v>-94.227440000000001</v>
      </c>
    </row>
    <row r="582" spans="1:23" x14ac:dyDescent="0.3">
      <c r="A582" s="9">
        <v>67417</v>
      </c>
      <c r="B582" s="10" t="s">
        <v>32713</v>
      </c>
      <c r="C582" s="9">
        <v>69369</v>
      </c>
      <c r="D582" s="10" t="s">
        <v>32714</v>
      </c>
      <c r="E582" s="11" t="s">
        <v>41</v>
      </c>
      <c r="F582" s="11" t="s">
        <v>41</v>
      </c>
      <c r="G582" s="12" t="s">
        <v>242</v>
      </c>
      <c r="H582" s="12" t="s">
        <v>5855</v>
      </c>
      <c r="I582" s="12" t="s">
        <v>244</v>
      </c>
      <c r="J582" s="10" t="s">
        <v>143</v>
      </c>
      <c r="K582" s="13" t="s">
        <v>32715</v>
      </c>
      <c r="L582" s="13" t="s">
        <v>1</v>
      </c>
      <c r="M582" s="14">
        <v>3</v>
      </c>
      <c r="N582" s="14">
        <v>3</v>
      </c>
      <c r="O582" s="14">
        <v>3</v>
      </c>
      <c r="P582" s="10" t="s">
        <v>363</v>
      </c>
      <c r="Q582" s="12" t="s">
        <v>364</v>
      </c>
      <c r="R582" s="12" t="s">
        <v>365</v>
      </c>
      <c r="S582" s="12">
        <v>8</v>
      </c>
      <c r="T582" s="12">
        <v>2026</v>
      </c>
      <c r="U582" s="12" t="s">
        <v>31660</v>
      </c>
      <c r="V582" s="15">
        <v>43.208874000000002</v>
      </c>
      <c r="W582" s="15">
        <v>-76.122190000000003</v>
      </c>
    </row>
    <row r="583" spans="1:23" x14ac:dyDescent="0.3">
      <c r="A583" s="9">
        <v>67420</v>
      </c>
      <c r="B583" s="10" t="s">
        <v>32716</v>
      </c>
      <c r="C583" s="9">
        <v>69372</v>
      </c>
      <c r="D583" s="10" t="s">
        <v>32717</v>
      </c>
      <c r="E583" s="11" t="s">
        <v>41</v>
      </c>
      <c r="F583" s="11" t="s">
        <v>41</v>
      </c>
      <c r="G583" s="12" t="s">
        <v>242</v>
      </c>
      <c r="H583" s="12" t="s">
        <v>2827</v>
      </c>
      <c r="I583" s="12" t="s">
        <v>244</v>
      </c>
      <c r="J583" s="10" t="s">
        <v>143</v>
      </c>
      <c r="K583" s="13" t="s">
        <v>32718</v>
      </c>
      <c r="L583" s="13" t="s">
        <v>1</v>
      </c>
      <c r="M583" s="14">
        <v>5</v>
      </c>
      <c r="N583" s="14">
        <v>5</v>
      </c>
      <c r="O583" s="14">
        <v>5</v>
      </c>
      <c r="P583" s="10" t="s">
        <v>363</v>
      </c>
      <c r="Q583" s="12" t="s">
        <v>364</v>
      </c>
      <c r="R583" s="12" t="s">
        <v>365</v>
      </c>
      <c r="S583" s="12">
        <v>8</v>
      </c>
      <c r="T583" s="12">
        <v>2026</v>
      </c>
      <c r="U583" s="12" t="s">
        <v>31660</v>
      </c>
      <c r="V583" s="15">
        <v>42.675910000000002</v>
      </c>
      <c r="W583" s="15">
        <v>-74.075630000000004</v>
      </c>
    </row>
    <row r="584" spans="1:23" x14ac:dyDescent="0.3">
      <c r="A584" s="9">
        <v>67488</v>
      </c>
      <c r="B584" s="10" t="s">
        <v>32719</v>
      </c>
      <c r="C584" s="9">
        <v>69423</v>
      </c>
      <c r="D584" s="10" t="s">
        <v>32720</v>
      </c>
      <c r="E584" s="11" t="s">
        <v>41</v>
      </c>
      <c r="F584" s="11" t="s">
        <v>41</v>
      </c>
      <c r="G584" s="12" t="s">
        <v>96</v>
      </c>
      <c r="H584" s="12" t="s">
        <v>5424</v>
      </c>
      <c r="I584" s="12" t="s">
        <v>585</v>
      </c>
      <c r="J584" s="10" t="s">
        <v>143</v>
      </c>
      <c r="K584" s="13" t="s">
        <v>32721</v>
      </c>
      <c r="L584" s="13" t="s">
        <v>1</v>
      </c>
      <c r="M584" s="14">
        <v>150</v>
      </c>
      <c r="N584" s="14">
        <v>150</v>
      </c>
      <c r="O584" s="14">
        <v>150</v>
      </c>
      <c r="P584" s="10" t="s">
        <v>359</v>
      </c>
      <c r="Q584" s="12" t="s">
        <v>360</v>
      </c>
      <c r="R584" s="12" t="s">
        <v>361</v>
      </c>
      <c r="S584" s="12">
        <v>8</v>
      </c>
      <c r="T584" s="12">
        <v>2026</v>
      </c>
      <c r="U584" s="12" t="s">
        <v>31660</v>
      </c>
      <c r="V584" s="15">
        <v>29.435421999999999</v>
      </c>
      <c r="W584" s="15">
        <v>-95.251099999999994</v>
      </c>
    </row>
    <row r="585" spans="1:23" x14ac:dyDescent="0.3">
      <c r="A585" s="9">
        <v>3046</v>
      </c>
      <c r="B585" s="10" t="s">
        <v>2944</v>
      </c>
      <c r="C585" s="9">
        <v>69429</v>
      </c>
      <c r="D585" s="10" t="s">
        <v>32722</v>
      </c>
      <c r="E585" s="11" t="s">
        <v>41</v>
      </c>
      <c r="F585" s="11" t="s">
        <v>41</v>
      </c>
      <c r="G585" s="12" t="s">
        <v>1412</v>
      </c>
      <c r="H585" s="12" t="s">
        <v>2946</v>
      </c>
      <c r="I585" s="12" t="s">
        <v>17200</v>
      </c>
      <c r="J585" s="10" t="s">
        <v>44</v>
      </c>
      <c r="K585" s="13" t="s">
        <v>32723</v>
      </c>
      <c r="L585" s="13" t="s">
        <v>1</v>
      </c>
      <c r="M585" s="14">
        <v>17.3</v>
      </c>
      <c r="N585" s="14">
        <v>17.3</v>
      </c>
      <c r="O585" s="14">
        <v>17.3</v>
      </c>
      <c r="P585" s="10" t="s">
        <v>359</v>
      </c>
      <c r="Q585" s="12" t="s">
        <v>360</v>
      </c>
      <c r="R585" s="12" t="s">
        <v>361</v>
      </c>
      <c r="S585" s="12">
        <v>8</v>
      </c>
      <c r="T585" s="12">
        <v>2026</v>
      </c>
      <c r="U585" s="12" t="s">
        <v>31661</v>
      </c>
      <c r="V585" s="15">
        <v>35.472138999999999</v>
      </c>
      <c r="W585" s="15">
        <v>-82.541629999999998</v>
      </c>
    </row>
    <row r="586" spans="1:23" x14ac:dyDescent="0.3">
      <c r="A586" s="9">
        <v>67495</v>
      </c>
      <c r="B586" s="10" t="s">
        <v>32724</v>
      </c>
      <c r="C586" s="9">
        <v>69507</v>
      </c>
      <c r="D586" s="10" t="s">
        <v>32725</v>
      </c>
      <c r="E586" s="11" t="s">
        <v>41</v>
      </c>
      <c r="F586" s="11" t="s">
        <v>41</v>
      </c>
      <c r="G586" s="12" t="s">
        <v>96</v>
      </c>
      <c r="H586" s="12" t="s">
        <v>1426</v>
      </c>
      <c r="I586" s="12" t="s">
        <v>585</v>
      </c>
      <c r="J586" s="10" t="s">
        <v>143</v>
      </c>
      <c r="K586" s="13" t="s">
        <v>32726</v>
      </c>
      <c r="L586" s="13" t="s">
        <v>1</v>
      </c>
      <c r="M586" s="14">
        <v>206</v>
      </c>
      <c r="N586" s="14">
        <v>206</v>
      </c>
      <c r="O586" s="14">
        <v>206</v>
      </c>
      <c r="P586" s="10" t="s">
        <v>363</v>
      </c>
      <c r="Q586" s="12" t="s">
        <v>364</v>
      </c>
      <c r="R586" s="12" t="s">
        <v>365</v>
      </c>
      <c r="S586" s="12">
        <v>8</v>
      </c>
      <c r="T586" s="12">
        <v>2026</v>
      </c>
      <c r="U586" s="12" t="s">
        <v>31660</v>
      </c>
      <c r="V586" s="15">
        <v>29.069747</v>
      </c>
      <c r="W586" s="15">
        <v>-96.878200000000007</v>
      </c>
    </row>
    <row r="587" spans="1:23" x14ac:dyDescent="0.3">
      <c r="A587" s="9">
        <v>56990</v>
      </c>
      <c r="B587" s="10" t="s">
        <v>11258</v>
      </c>
      <c r="C587" s="9">
        <v>69516</v>
      </c>
      <c r="D587" s="10" t="s">
        <v>32727</v>
      </c>
      <c r="E587" s="11" t="s">
        <v>41</v>
      </c>
      <c r="F587" s="11" t="s">
        <v>41</v>
      </c>
      <c r="G587" s="12" t="s">
        <v>2682</v>
      </c>
      <c r="H587" s="12" t="s">
        <v>932</v>
      </c>
      <c r="I587" s="12" t="s">
        <v>172</v>
      </c>
      <c r="J587" s="10" t="s">
        <v>143</v>
      </c>
      <c r="K587" s="13" t="s">
        <v>32728</v>
      </c>
      <c r="L587" s="13" t="s">
        <v>1</v>
      </c>
      <c r="M587" s="14">
        <v>6</v>
      </c>
      <c r="N587" s="14">
        <v>6</v>
      </c>
      <c r="O587" s="14">
        <v>6</v>
      </c>
      <c r="P587" s="10" t="s">
        <v>363</v>
      </c>
      <c r="Q587" s="12" t="s">
        <v>364</v>
      </c>
      <c r="R587" s="12" t="s">
        <v>365</v>
      </c>
      <c r="S587" s="12">
        <v>8</v>
      </c>
      <c r="T587" s="12">
        <v>2026</v>
      </c>
      <c r="U587" s="12" t="s">
        <v>31661</v>
      </c>
      <c r="V587" s="15">
        <v>41.101500000000001</v>
      </c>
      <c r="W587" s="15">
        <v>-74.670599999999993</v>
      </c>
    </row>
    <row r="588" spans="1:23" x14ac:dyDescent="0.3">
      <c r="A588" s="9">
        <v>67489</v>
      </c>
      <c r="B588" s="10" t="s">
        <v>31328</v>
      </c>
      <c r="C588" s="9">
        <v>69535</v>
      </c>
      <c r="D588" s="10" t="s">
        <v>32729</v>
      </c>
      <c r="E588" s="11" t="s">
        <v>41</v>
      </c>
      <c r="F588" s="11" t="s">
        <v>41</v>
      </c>
      <c r="G588" s="12" t="s">
        <v>2656</v>
      </c>
      <c r="H588" s="12" t="s">
        <v>5765</v>
      </c>
      <c r="I588" s="12" t="s">
        <v>850</v>
      </c>
      <c r="J588" s="10" t="s">
        <v>143</v>
      </c>
      <c r="K588" s="13" t="s">
        <v>9845</v>
      </c>
      <c r="L588" s="13" t="s">
        <v>1</v>
      </c>
      <c r="M588" s="14">
        <v>20</v>
      </c>
      <c r="N588" s="14">
        <v>20</v>
      </c>
      <c r="O588" s="14">
        <v>20</v>
      </c>
      <c r="P588" s="10" t="s">
        <v>363</v>
      </c>
      <c r="Q588" s="12" t="s">
        <v>364</v>
      </c>
      <c r="R588" s="12" t="s">
        <v>365</v>
      </c>
      <c r="S588" s="12">
        <v>8</v>
      </c>
      <c r="T588" s="12">
        <v>2026</v>
      </c>
      <c r="U588" s="12" t="s">
        <v>31661</v>
      </c>
      <c r="V588" s="15">
        <v>43.375124999999997</v>
      </c>
      <c r="W588" s="15">
        <v>-71.022999999999996</v>
      </c>
    </row>
    <row r="589" spans="1:23" x14ac:dyDescent="0.3">
      <c r="A589" s="9">
        <v>59122</v>
      </c>
      <c r="B589" s="10" t="s">
        <v>14044</v>
      </c>
      <c r="C589" s="9">
        <v>69593</v>
      </c>
      <c r="D589" s="10" t="s">
        <v>31427</v>
      </c>
      <c r="E589" s="11" t="s">
        <v>41</v>
      </c>
      <c r="F589" s="11" t="s">
        <v>41</v>
      </c>
      <c r="G589" s="12" t="s">
        <v>3025</v>
      </c>
      <c r="H589" s="12" t="s">
        <v>3063</v>
      </c>
      <c r="I589" s="12" t="s">
        <v>172</v>
      </c>
      <c r="J589" s="10" t="s">
        <v>143</v>
      </c>
      <c r="K589" s="13" t="s">
        <v>45</v>
      </c>
      <c r="L589" s="13" t="s">
        <v>1</v>
      </c>
      <c r="M589" s="14">
        <v>3.9</v>
      </c>
      <c r="N589" s="14">
        <v>3.9</v>
      </c>
      <c r="O589" s="14">
        <v>3.9</v>
      </c>
      <c r="P589" s="10" t="s">
        <v>359</v>
      </c>
      <c r="Q589" s="12" t="s">
        <v>360</v>
      </c>
      <c r="R589" s="12" t="s">
        <v>361</v>
      </c>
      <c r="S589" s="12">
        <v>8</v>
      </c>
      <c r="T589" s="12">
        <v>2026</v>
      </c>
      <c r="U589" s="12" t="s">
        <v>31660</v>
      </c>
      <c r="V589" s="15">
        <v>41.302599999999998</v>
      </c>
      <c r="W589" s="15">
        <v>-81.360399999999998</v>
      </c>
    </row>
    <row r="590" spans="1:23" x14ac:dyDescent="0.3">
      <c r="A590" s="9">
        <v>59122</v>
      </c>
      <c r="B590" s="10" t="s">
        <v>14044</v>
      </c>
      <c r="C590" s="9">
        <v>69593</v>
      </c>
      <c r="D590" s="10" t="s">
        <v>31427</v>
      </c>
      <c r="E590" s="11" t="s">
        <v>41</v>
      </c>
      <c r="F590" s="11" t="s">
        <v>41</v>
      </c>
      <c r="G590" s="12" t="s">
        <v>3025</v>
      </c>
      <c r="H590" s="12" t="s">
        <v>3063</v>
      </c>
      <c r="I590" s="12" t="s">
        <v>172</v>
      </c>
      <c r="J590" s="10" t="s">
        <v>143</v>
      </c>
      <c r="K590" s="13" t="s">
        <v>51</v>
      </c>
      <c r="L590" s="13" t="s">
        <v>1</v>
      </c>
      <c r="M590" s="14">
        <v>3.9</v>
      </c>
      <c r="N590" s="14">
        <v>3.9</v>
      </c>
      <c r="O590" s="14">
        <v>3.9</v>
      </c>
      <c r="P590" s="10" t="s">
        <v>359</v>
      </c>
      <c r="Q590" s="12" t="s">
        <v>360</v>
      </c>
      <c r="R590" s="12" t="s">
        <v>361</v>
      </c>
      <c r="S590" s="12">
        <v>8</v>
      </c>
      <c r="T590" s="12">
        <v>2026</v>
      </c>
      <c r="U590" s="12" t="s">
        <v>31660</v>
      </c>
      <c r="V590" s="15">
        <v>41.302599999999998</v>
      </c>
      <c r="W590" s="15">
        <v>-81.360399999999998</v>
      </c>
    </row>
    <row r="591" spans="1:23" x14ac:dyDescent="0.3">
      <c r="A591" s="9">
        <v>59122</v>
      </c>
      <c r="B591" s="10" t="s">
        <v>14044</v>
      </c>
      <c r="C591" s="9">
        <v>69593</v>
      </c>
      <c r="D591" s="10" t="s">
        <v>31427</v>
      </c>
      <c r="E591" s="11" t="s">
        <v>41</v>
      </c>
      <c r="F591" s="11" t="s">
        <v>41</v>
      </c>
      <c r="G591" s="12" t="s">
        <v>3025</v>
      </c>
      <c r="H591" s="12" t="s">
        <v>3063</v>
      </c>
      <c r="I591" s="12" t="s">
        <v>172</v>
      </c>
      <c r="J591" s="10" t="s">
        <v>143</v>
      </c>
      <c r="K591" s="13" t="s">
        <v>53</v>
      </c>
      <c r="L591" s="13" t="s">
        <v>1</v>
      </c>
      <c r="M591" s="14">
        <v>3.9</v>
      </c>
      <c r="N591" s="14">
        <v>3.9</v>
      </c>
      <c r="O591" s="14">
        <v>3.9</v>
      </c>
      <c r="P591" s="10" t="s">
        <v>359</v>
      </c>
      <c r="Q591" s="12" t="s">
        <v>360</v>
      </c>
      <c r="R591" s="12" t="s">
        <v>361</v>
      </c>
      <c r="S591" s="12">
        <v>8</v>
      </c>
      <c r="T591" s="12">
        <v>2026</v>
      </c>
      <c r="U591" s="12" t="s">
        <v>31660</v>
      </c>
      <c r="V591" s="15">
        <v>41.302599999999998</v>
      </c>
      <c r="W591" s="15">
        <v>-81.360399999999998</v>
      </c>
    </row>
    <row r="592" spans="1:23" x14ac:dyDescent="0.3">
      <c r="A592" s="9">
        <v>59122</v>
      </c>
      <c r="B592" s="10" t="s">
        <v>14044</v>
      </c>
      <c r="C592" s="9">
        <v>69593</v>
      </c>
      <c r="D592" s="10" t="s">
        <v>31427</v>
      </c>
      <c r="E592" s="11" t="s">
        <v>41</v>
      </c>
      <c r="F592" s="11" t="s">
        <v>41</v>
      </c>
      <c r="G592" s="12" t="s">
        <v>3025</v>
      </c>
      <c r="H592" s="12" t="s">
        <v>3063</v>
      </c>
      <c r="I592" s="12" t="s">
        <v>172</v>
      </c>
      <c r="J592" s="10" t="s">
        <v>143</v>
      </c>
      <c r="K592" s="13" t="s">
        <v>74</v>
      </c>
      <c r="L592" s="13" t="s">
        <v>1</v>
      </c>
      <c r="M592" s="14">
        <v>3.9</v>
      </c>
      <c r="N592" s="14">
        <v>3.9</v>
      </c>
      <c r="O592" s="14">
        <v>3.9</v>
      </c>
      <c r="P592" s="10" t="s">
        <v>359</v>
      </c>
      <c r="Q592" s="12" t="s">
        <v>360</v>
      </c>
      <c r="R592" s="12" t="s">
        <v>361</v>
      </c>
      <c r="S592" s="12">
        <v>8</v>
      </c>
      <c r="T592" s="12">
        <v>2026</v>
      </c>
      <c r="U592" s="12" t="s">
        <v>31660</v>
      </c>
      <c r="V592" s="15">
        <v>41.302599999999998</v>
      </c>
      <c r="W592" s="15">
        <v>-81.360399999999998</v>
      </c>
    </row>
    <row r="593" spans="1:23" x14ac:dyDescent="0.3">
      <c r="A593" s="9">
        <v>65677</v>
      </c>
      <c r="B593" s="10" t="s">
        <v>27261</v>
      </c>
      <c r="C593" s="9">
        <v>69837</v>
      </c>
      <c r="D593" s="10" t="s">
        <v>32730</v>
      </c>
      <c r="E593" s="11" t="s">
        <v>41</v>
      </c>
      <c r="F593" s="11" t="s">
        <v>41</v>
      </c>
      <c r="G593" s="12" t="s">
        <v>469</v>
      </c>
      <c r="H593" s="12" t="s">
        <v>3948</v>
      </c>
      <c r="I593" s="12" t="s">
        <v>172</v>
      </c>
      <c r="J593" s="10" t="s">
        <v>143</v>
      </c>
      <c r="K593" s="13" t="s">
        <v>32731</v>
      </c>
      <c r="L593" s="13" t="s">
        <v>1</v>
      </c>
      <c r="M593" s="14">
        <v>5</v>
      </c>
      <c r="N593" s="14">
        <v>5</v>
      </c>
      <c r="O593" s="14">
        <v>5</v>
      </c>
      <c r="P593" s="10" t="s">
        <v>363</v>
      </c>
      <c r="Q593" s="12" t="s">
        <v>364</v>
      </c>
      <c r="R593" s="12" t="s">
        <v>365</v>
      </c>
      <c r="S593" s="12">
        <v>8</v>
      </c>
      <c r="T593" s="12">
        <v>2026</v>
      </c>
      <c r="U593" s="12" t="s">
        <v>31661</v>
      </c>
      <c r="V593" s="15">
        <v>41.431489999999997</v>
      </c>
      <c r="W593" s="15">
        <v>-87.638210000000001</v>
      </c>
    </row>
    <row r="594" spans="1:23" x14ac:dyDescent="0.3">
      <c r="A594" s="9">
        <v>65677</v>
      </c>
      <c r="B594" s="10" t="s">
        <v>27261</v>
      </c>
      <c r="C594" s="9">
        <v>69838</v>
      </c>
      <c r="D594" s="10" t="s">
        <v>32732</v>
      </c>
      <c r="E594" s="11" t="s">
        <v>41</v>
      </c>
      <c r="F594" s="11" t="s">
        <v>41</v>
      </c>
      <c r="G594" s="12" t="s">
        <v>469</v>
      </c>
      <c r="H594" s="12" t="s">
        <v>21597</v>
      </c>
      <c r="I594" s="12" t="s">
        <v>138</v>
      </c>
      <c r="J594" s="10" t="s">
        <v>143</v>
      </c>
      <c r="K594" s="13" t="s">
        <v>23192</v>
      </c>
      <c r="L594" s="13" t="s">
        <v>1</v>
      </c>
      <c r="M594" s="14">
        <v>5</v>
      </c>
      <c r="N594" s="14">
        <v>5</v>
      </c>
      <c r="O594" s="14">
        <v>5</v>
      </c>
      <c r="P594" s="10" t="s">
        <v>363</v>
      </c>
      <c r="Q594" s="12" t="s">
        <v>364</v>
      </c>
      <c r="R594" s="12" t="s">
        <v>365</v>
      </c>
      <c r="S594" s="12">
        <v>8</v>
      </c>
      <c r="T594" s="12">
        <v>2026</v>
      </c>
      <c r="U594" s="12" t="s">
        <v>31661</v>
      </c>
      <c r="V594" s="15">
        <v>39.486015999999999</v>
      </c>
      <c r="W594" s="15">
        <v>-89.789209999999997</v>
      </c>
    </row>
    <row r="595" spans="1:23" x14ac:dyDescent="0.3">
      <c r="A595" s="9">
        <v>7140</v>
      </c>
      <c r="B595" s="10" t="s">
        <v>1032</v>
      </c>
      <c r="C595" s="9">
        <v>708</v>
      </c>
      <c r="D595" s="10" t="s">
        <v>32733</v>
      </c>
      <c r="E595" s="11" t="s">
        <v>41</v>
      </c>
      <c r="F595" s="11" t="s">
        <v>41</v>
      </c>
      <c r="G595" s="12" t="s">
        <v>1034</v>
      </c>
      <c r="H595" s="12" t="s">
        <v>1439</v>
      </c>
      <c r="I595" s="12" t="s">
        <v>65</v>
      </c>
      <c r="J595" s="10" t="s">
        <v>44</v>
      </c>
      <c r="K595" s="13" t="s">
        <v>77</v>
      </c>
      <c r="L595" s="13" t="s">
        <v>1</v>
      </c>
      <c r="M595" s="14">
        <v>57.5</v>
      </c>
      <c r="N595" s="14">
        <v>57.5</v>
      </c>
      <c r="O595" s="14">
        <v>57.5</v>
      </c>
      <c r="P595" s="10" t="s">
        <v>359</v>
      </c>
      <c r="Q595" s="12" t="s">
        <v>360</v>
      </c>
      <c r="R595" s="12" t="s">
        <v>361</v>
      </c>
      <c r="S595" s="12">
        <v>9</v>
      </c>
      <c r="T595" s="12">
        <v>2026</v>
      </c>
      <c r="U595" s="12" t="s">
        <v>31661</v>
      </c>
      <c r="V595" s="15">
        <v>34.252800000000001</v>
      </c>
      <c r="W595" s="15">
        <v>-85.345600000000005</v>
      </c>
    </row>
    <row r="596" spans="1:23" x14ac:dyDescent="0.3">
      <c r="A596" s="9">
        <v>2634</v>
      </c>
      <c r="B596" s="10" t="s">
        <v>1307</v>
      </c>
      <c r="C596" s="9">
        <v>935</v>
      </c>
      <c r="D596" s="10" t="s">
        <v>1308</v>
      </c>
      <c r="E596" s="11" t="s">
        <v>41</v>
      </c>
      <c r="F596" s="11" t="s">
        <v>41</v>
      </c>
      <c r="G596" s="12" t="s">
        <v>469</v>
      </c>
      <c r="H596" s="12" t="s">
        <v>1309</v>
      </c>
      <c r="I596" s="12" t="s">
        <v>138</v>
      </c>
      <c r="J596" s="10" t="s">
        <v>44</v>
      </c>
      <c r="K596" s="13" t="s">
        <v>163</v>
      </c>
      <c r="L596" s="13" t="s">
        <v>1</v>
      </c>
      <c r="M596" s="14">
        <v>2.5</v>
      </c>
      <c r="N596" s="14">
        <v>2.5</v>
      </c>
      <c r="O596" s="14">
        <v>2.5</v>
      </c>
      <c r="P596" s="10" t="s">
        <v>46</v>
      </c>
      <c r="Q596" s="12" t="s">
        <v>47</v>
      </c>
      <c r="R596" s="12" t="s">
        <v>48</v>
      </c>
      <c r="S596" s="12">
        <v>9</v>
      </c>
      <c r="T596" s="12">
        <v>2026</v>
      </c>
      <c r="U596" s="12" t="s">
        <v>32544</v>
      </c>
      <c r="V596" s="15">
        <v>40.548586</v>
      </c>
      <c r="W596" s="15">
        <v>-90.513810000000007</v>
      </c>
    </row>
    <row r="597" spans="1:23" x14ac:dyDescent="0.3">
      <c r="A597" s="9">
        <v>3355</v>
      </c>
      <c r="B597" s="10" t="s">
        <v>1647</v>
      </c>
      <c r="C597" s="9">
        <v>1267</v>
      </c>
      <c r="D597" s="10" t="s">
        <v>32734</v>
      </c>
      <c r="E597" s="11" t="s">
        <v>41</v>
      </c>
      <c r="F597" s="11" t="s">
        <v>41</v>
      </c>
      <c r="G597" s="12" t="s">
        <v>291</v>
      </c>
      <c r="H597" s="12" t="s">
        <v>1649</v>
      </c>
      <c r="I597" s="12" t="s">
        <v>183</v>
      </c>
      <c r="J597" s="10" t="s">
        <v>44</v>
      </c>
      <c r="K597" s="13" t="s">
        <v>249</v>
      </c>
      <c r="L597" s="13" t="s">
        <v>1</v>
      </c>
      <c r="M597" s="14">
        <v>2.2000000000000002</v>
      </c>
      <c r="N597" s="14">
        <v>2</v>
      </c>
      <c r="O597" s="14">
        <v>2</v>
      </c>
      <c r="P597" s="10" t="s">
        <v>46</v>
      </c>
      <c r="Q597" s="12" t="s">
        <v>47</v>
      </c>
      <c r="R597" s="12" t="s">
        <v>48</v>
      </c>
      <c r="S597" s="12">
        <v>9</v>
      </c>
      <c r="T597" s="12">
        <v>2026</v>
      </c>
      <c r="U597" s="12" t="s">
        <v>31661</v>
      </c>
      <c r="V597" s="15">
        <v>37.683332999999998</v>
      </c>
      <c r="W597" s="15">
        <v>-95.454719999999995</v>
      </c>
    </row>
    <row r="598" spans="1:23" x14ac:dyDescent="0.3">
      <c r="A598" s="9">
        <v>3355</v>
      </c>
      <c r="B598" s="10" t="s">
        <v>1647</v>
      </c>
      <c r="C598" s="9">
        <v>1267</v>
      </c>
      <c r="D598" s="10" t="s">
        <v>32734</v>
      </c>
      <c r="E598" s="11" t="s">
        <v>41</v>
      </c>
      <c r="F598" s="11" t="s">
        <v>41</v>
      </c>
      <c r="G598" s="12" t="s">
        <v>291</v>
      </c>
      <c r="H598" s="12" t="s">
        <v>1649</v>
      </c>
      <c r="I598" s="12" t="s">
        <v>183</v>
      </c>
      <c r="J598" s="10" t="s">
        <v>44</v>
      </c>
      <c r="K598" s="13" t="s">
        <v>250</v>
      </c>
      <c r="L598" s="13" t="s">
        <v>1</v>
      </c>
      <c r="M598" s="14">
        <v>2.2000000000000002</v>
      </c>
      <c r="N598" s="14">
        <v>2</v>
      </c>
      <c r="O598" s="14">
        <v>2</v>
      </c>
      <c r="P598" s="10" t="s">
        <v>46</v>
      </c>
      <c r="Q598" s="12" t="s">
        <v>47</v>
      </c>
      <c r="R598" s="12" t="s">
        <v>48</v>
      </c>
      <c r="S598" s="12">
        <v>9</v>
      </c>
      <c r="T598" s="12">
        <v>2026</v>
      </c>
      <c r="U598" s="12" t="s">
        <v>31661</v>
      </c>
      <c r="V598" s="15">
        <v>37.683332999999998</v>
      </c>
      <c r="W598" s="15">
        <v>-95.454719999999995</v>
      </c>
    </row>
    <row r="599" spans="1:23" x14ac:dyDescent="0.3">
      <c r="A599" s="9">
        <v>3355</v>
      </c>
      <c r="B599" s="10" t="s">
        <v>1647</v>
      </c>
      <c r="C599" s="9">
        <v>1267</v>
      </c>
      <c r="D599" s="10" t="s">
        <v>32734</v>
      </c>
      <c r="E599" s="11" t="s">
        <v>41</v>
      </c>
      <c r="F599" s="11" t="s">
        <v>41</v>
      </c>
      <c r="G599" s="12" t="s">
        <v>291</v>
      </c>
      <c r="H599" s="12" t="s">
        <v>1649</v>
      </c>
      <c r="I599" s="12" t="s">
        <v>183</v>
      </c>
      <c r="J599" s="10" t="s">
        <v>44</v>
      </c>
      <c r="K599" s="13" t="s">
        <v>295</v>
      </c>
      <c r="L599" s="13" t="s">
        <v>1</v>
      </c>
      <c r="M599" s="14">
        <v>2.2000000000000002</v>
      </c>
      <c r="N599" s="14">
        <v>2</v>
      </c>
      <c r="O599" s="14">
        <v>2</v>
      </c>
      <c r="P599" s="10" t="s">
        <v>46</v>
      </c>
      <c r="Q599" s="12" t="s">
        <v>47</v>
      </c>
      <c r="R599" s="12" t="s">
        <v>48</v>
      </c>
      <c r="S599" s="12">
        <v>9</v>
      </c>
      <c r="T599" s="12">
        <v>2026</v>
      </c>
      <c r="U599" s="12" t="s">
        <v>31661</v>
      </c>
      <c r="V599" s="15">
        <v>37.683332999999998</v>
      </c>
      <c r="W599" s="15">
        <v>-95.454719999999995</v>
      </c>
    </row>
    <row r="600" spans="1:23" x14ac:dyDescent="0.3">
      <c r="A600" s="9">
        <v>63806</v>
      </c>
      <c r="B600" s="10" t="s">
        <v>32735</v>
      </c>
      <c r="C600" s="9">
        <v>64209</v>
      </c>
      <c r="D600" s="10" t="s">
        <v>32736</v>
      </c>
      <c r="E600" s="11" t="s">
        <v>41</v>
      </c>
      <c r="F600" s="11" t="s">
        <v>41</v>
      </c>
      <c r="G600" s="12" t="s">
        <v>84</v>
      </c>
      <c r="H600" s="12" t="s">
        <v>616</v>
      </c>
      <c r="I600" s="12" t="s">
        <v>142</v>
      </c>
      <c r="J600" s="10" t="s">
        <v>143</v>
      </c>
      <c r="K600" s="13" t="s">
        <v>32737</v>
      </c>
      <c r="L600" s="13" t="s">
        <v>1</v>
      </c>
      <c r="M600" s="14">
        <v>500</v>
      </c>
      <c r="N600" s="14">
        <v>500</v>
      </c>
      <c r="O600" s="14">
        <v>500</v>
      </c>
      <c r="P600" s="10" t="s">
        <v>363</v>
      </c>
      <c r="Q600" s="12" t="s">
        <v>364</v>
      </c>
      <c r="R600" s="12" t="s">
        <v>365</v>
      </c>
      <c r="S600" s="12">
        <v>9</v>
      </c>
      <c r="T600" s="12">
        <v>2026</v>
      </c>
      <c r="U600" s="12" t="s">
        <v>31661</v>
      </c>
      <c r="V600" s="15">
        <v>35.017778999999997</v>
      </c>
      <c r="W600" s="15">
        <v>-118.06870000000001</v>
      </c>
    </row>
    <row r="601" spans="1:23" x14ac:dyDescent="0.3">
      <c r="A601" s="9">
        <v>63467</v>
      </c>
      <c r="B601" s="10" t="s">
        <v>32738</v>
      </c>
      <c r="C601" s="9">
        <v>65050</v>
      </c>
      <c r="D601" s="10" t="s">
        <v>32739</v>
      </c>
      <c r="E601" s="11" t="s">
        <v>41</v>
      </c>
      <c r="F601" s="11" t="s">
        <v>41</v>
      </c>
      <c r="G601" s="12" t="s">
        <v>3025</v>
      </c>
      <c r="H601" s="12" t="s">
        <v>3056</v>
      </c>
      <c r="I601" s="12" t="s">
        <v>172</v>
      </c>
      <c r="J601" s="10" t="s">
        <v>143</v>
      </c>
      <c r="K601" s="13" t="s">
        <v>32740</v>
      </c>
      <c r="L601" s="13" t="s">
        <v>1</v>
      </c>
      <c r="M601" s="14">
        <v>90</v>
      </c>
      <c r="N601" s="14">
        <v>90</v>
      </c>
      <c r="O601" s="14">
        <v>90</v>
      </c>
      <c r="P601" s="10" t="s">
        <v>363</v>
      </c>
      <c r="Q601" s="12" t="s">
        <v>364</v>
      </c>
      <c r="R601" s="12" t="s">
        <v>365</v>
      </c>
      <c r="S601" s="12">
        <v>9</v>
      </c>
      <c r="T601" s="12">
        <v>2026</v>
      </c>
      <c r="U601" s="12" t="s">
        <v>31661</v>
      </c>
      <c r="V601" s="15">
        <v>41.288043999999999</v>
      </c>
      <c r="W601" s="15">
        <v>-84.611320000000006</v>
      </c>
    </row>
    <row r="602" spans="1:23" x14ac:dyDescent="0.3">
      <c r="A602" s="9">
        <v>17609</v>
      </c>
      <c r="B602" s="10" t="s">
        <v>284</v>
      </c>
      <c r="C602" s="9">
        <v>65458</v>
      </c>
      <c r="D602" s="10" t="s">
        <v>32741</v>
      </c>
      <c r="E602" s="11" t="s">
        <v>41</v>
      </c>
      <c r="F602" s="11" t="s">
        <v>41</v>
      </c>
      <c r="G602" s="12" t="s">
        <v>84</v>
      </c>
      <c r="H602" s="12" t="s">
        <v>575</v>
      </c>
      <c r="I602" s="12" t="s">
        <v>142</v>
      </c>
      <c r="J602" s="10" t="s">
        <v>44</v>
      </c>
      <c r="K602" s="13" t="s">
        <v>32742</v>
      </c>
      <c r="L602" s="13" t="s">
        <v>1</v>
      </c>
      <c r="M602" s="14">
        <v>112.5</v>
      </c>
      <c r="N602" s="14">
        <v>112.5</v>
      </c>
      <c r="O602" s="14">
        <v>112.5</v>
      </c>
      <c r="P602" s="10" t="s">
        <v>359</v>
      </c>
      <c r="Q602" s="12" t="s">
        <v>360</v>
      </c>
      <c r="R602" s="12" t="s">
        <v>361</v>
      </c>
      <c r="S602" s="12">
        <v>9</v>
      </c>
      <c r="T602" s="12">
        <v>2026</v>
      </c>
      <c r="U602" s="12" t="s">
        <v>31646</v>
      </c>
      <c r="V602" s="15">
        <v>36.107903</v>
      </c>
      <c r="W602" s="15">
        <v>-118.9409</v>
      </c>
    </row>
    <row r="603" spans="1:23" x14ac:dyDescent="0.3">
      <c r="A603" s="9">
        <v>17609</v>
      </c>
      <c r="B603" s="10" t="s">
        <v>284</v>
      </c>
      <c r="C603" s="9">
        <v>65458</v>
      </c>
      <c r="D603" s="10" t="s">
        <v>32741</v>
      </c>
      <c r="E603" s="11" t="s">
        <v>41</v>
      </c>
      <c r="F603" s="11" t="s">
        <v>41</v>
      </c>
      <c r="G603" s="12" t="s">
        <v>84</v>
      </c>
      <c r="H603" s="12" t="s">
        <v>575</v>
      </c>
      <c r="I603" s="12" t="s">
        <v>142</v>
      </c>
      <c r="J603" s="10" t="s">
        <v>44</v>
      </c>
      <c r="K603" s="13" t="s">
        <v>32743</v>
      </c>
      <c r="L603" s="13" t="s">
        <v>1</v>
      </c>
      <c r="M603" s="14">
        <v>112.5</v>
      </c>
      <c r="N603" s="14">
        <v>112.5</v>
      </c>
      <c r="O603" s="14">
        <v>112.5</v>
      </c>
      <c r="P603" s="10" t="s">
        <v>359</v>
      </c>
      <c r="Q603" s="12" t="s">
        <v>360</v>
      </c>
      <c r="R603" s="12" t="s">
        <v>361</v>
      </c>
      <c r="S603" s="12">
        <v>9</v>
      </c>
      <c r="T603" s="12">
        <v>2026</v>
      </c>
      <c r="U603" s="12" t="s">
        <v>31646</v>
      </c>
      <c r="V603" s="15">
        <v>36.107903</v>
      </c>
      <c r="W603" s="15">
        <v>-118.9409</v>
      </c>
    </row>
    <row r="604" spans="1:23" x14ac:dyDescent="0.3">
      <c r="A604" s="9">
        <v>65093</v>
      </c>
      <c r="B604" s="10" t="s">
        <v>32744</v>
      </c>
      <c r="C604" s="9">
        <v>65897</v>
      </c>
      <c r="D604" s="10" t="s">
        <v>32745</v>
      </c>
      <c r="E604" s="11" t="s">
        <v>41</v>
      </c>
      <c r="F604" s="11" t="s">
        <v>41</v>
      </c>
      <c r="G604" s="12" t="s">
        <v>84</v>
      </c>
      <c r="H604" s="12" t="s">
        <v>5241</v>
      </c>
      <c r="I604" s="12" t="s">
        <v>142</v>
      </c>
      <c r="J604" s="10" t="s">
        <v>143</v>
      </c>
      <c r="K604" s="13" t="s">
        <v>32746</v>
      </c>
      <c r="L604" s="13" t="s">
        <v>1</v>
      </c>
      <c r="M604" s="14">
        <v>9.8000000000000007</v>
      </c>
      <c r="N604" s="14">
        <v>9.8000000000000007</v>
      </c>
      <c r="O604" s="14">
        <v>9.8000000000000007</v>
      </c>
      <c r="P604" s="10" t="s">
        <v>359</v>
      </c>
      <c r="Q604" s="12" t="s">
        <v>360</v>
      </c>
      <c r="R604" s="12" t="s">
        <v>361</v>
      </c>
      <c r="S604" s="12">
        <v>9</v>
      </c>
      <c r="T604" s="12">
        <v>2026</v>
      </c>
      <c r="U604" s="12" t="s">
        <v>31661</v>
      </c>
      <c r="V604" s="15">
        <v>34.907344999999999</v>
      </c>
      <c r="W604" s="15">
        <v>-120.4465</v>
      </c>
    </row>
    <row r="605" spans="1:23" x14ac:dyDescent="0.3">
      <c r="A605" s="9">
        <v>65329</v>
      </c>
      <c r="B605" s="10" t="s">
        <v>32747</v>
      </c>
      <c r="C605" s="9">
        <v>66216</v>
      </c>
      <c r="D605" s="10" t="s">
        <v>32748</v>
      </c>
      <c r="E605" s="11" t="s">
        <v>41</v>
      </c>
      <c r="F605" s="11" t="s">
        <v>41</v>
      </c>
      <c r="G605" s="12" t="s">
        <v>96</v>
      </c>
      <c r="H605" s="12" t="s">
        <v>27522</v>
      </c>
      <c r="I605" s="12" t="s">
        <v>585</v>
      </c>
      <c r="J605" s="10" t="s">
        <v>143</v>
      </c>
      <c r="K605" s="13" t="s">
        <v>27030</v>
      </c>
      <c r="L605" s="13" t="s">
        <v>1</v>
      </c>
      <c r="M605" s="14">
        <v>200</v>
      </c>
      <c r="N605" s="14">
        <v>200</v>
      </c>
      <c r="O605" s="14">
        <v>200</v>
      </c>
      <c r="P605" s="10" t="s">
        <v>363</v>
      </c>
      <c r="Q605" s="12" t="s">
        <v>364</v>
      </c>
      <c r="R605" s="12" t="s">
        <v>365</v>
      </c>
      <c r="S605" s="12">
        <v>9</v>
      </c>
      <c r="T605" s="12">
        <v>2026</v>
      </c>
      <c r="U605" s="12" t="s">
        <v>31660</v>
      </c>
      <c r="V605" s="15">
        <v>31.0444</v>
      </c>
      <c r="W605" s="15">
        <v>-96.851399999999998</v>
      </c>
    </row>
    <row r="606" spans="1:23" x14ac:dyDescent="0.3">
      <c r="A606" s="9">
        <v>65587</v>
      </c>
      <c r="B606" s="10" t="s">
        <v>32749</v>
      </c>
      <c r="C606" s="9">
        <v>66546</v>
      </c>
      <c r="D606" s="10" t="s">
        <v>32750</v>
      </c>
      <c r="E606" s="11" t="s">
        <v>41</v>
      </c>
      <c r="F606" s="11" t="s">
        <v>41</v>
      </c>
      <c r="G606" s="12" t="s">
        <v>1366</v>
      </c>
      <c r="H606" s="12" t="s">
        <v>1791</v>
      </c>
      <c r="I606" s="12" t="s">
        <v>172</v>
      </c>
      <c r="J606" s="10" t="s">
        <v>143</v>
      </c>
      <c r="K606" s="13" t="s">
        <v>32751</v>
      </c>
      <c r="L606" s="13" t="s">
        <v>1</v>
      </c>
      <c r="M606" s="14">
        <v>300</v>
      </c>
      <c r="N606" s="14">
        <v>300</v>
      </c>
      <c r="O606" s="14">
        <v>300</v>
      </c>
      <c r="P606" s="10" t="s">
        <v>363</v>
      </c>
      <c r="Q606" s="12" t="s">
        <v>364</v>
      </c>
      <c r="R606" s="12" t="s">
        <v>365</v>
      </c>
      <c r="S606" s="12">
        <v>9</v>
      </c>
      <c r="T606" s="12">
        <v>2026</v>
      </c>
      <c r="U606" s="12" t="s">
        <v>31661</v>
      </c>
      <c r="V606" s="15">
        <v>41.090899</v>
      </c>
      <c r="W606" s="15">
        <v>-86.712829999999997</v>
      </c>
    </row>
    <row r="607" spans="1:23" x14ac:dyDescent="0.3">
      <c r="A607" s="9">
        <v>65682</v>
      </c>
      <c r="B607" s="10" t="s">
        <v>32752</v>
      </c>
      <c r="C607" s="9">
        <v>66678</v>
      </c>
      <c r="D607" s="10" t="s">
        <v>32753</v>
      </c>
      <c r="E607" s="11" t="s">
        <v>41</v>
      </c>
      <c r="F607" s="11" t="s">
        <v>41</v>
      </c>
      <c r="G607" s="12" t="s">
        <v>84</v>
      </c>
      <c r="H607" s="12" t="s">
        <v>4142</v>
      </c>
      <c r="I607" s="12" t="s">
        <v>142</v>
      </c>
      <c r="J607" s="10" t="s">
        <v>143</v>
      </c>
      <c r="K607" s="13" t="s">
        <v>32754</v>
      </c>
      <c r="L607" s="13" t="s">
        <v>1</v>
      </c>
      <c r="M607" s="14">
        <v>100</v>
      </c>
      <c r="N607" s="14">
        <v>100</v>
      </c>
      <c r="O607" s="14">
        <v>100</v>
      </c>
      <c r="P607" s="10" t="s">
        <v>363</v>
      </c>
      <c r="Q607" s="12" t="s">
        <v>364</v>
      </c>
      <c r="R607" s="12" t="s">
        <v>365</v>
      </c>
      <c r="S607" s="12">
        <v>9</v>
      </c>
      <c r="T607" s="12">
        <v>2026</v>
      </c>
      <c r="U607" s="12" t="s">
        <v>31661</v>
      </c>
      <c r="V607" s="15">
        <v>37.749678000000003</v>
      </c>
      <c r="W607" s="15">
        <v>-121.76609999999999</v>
      </c>
    </row>
    <row r="608" spans="1:23" x14ac:dyDescent="0.3">
      <c r="A608" s="9">
        <v>65682</v>
      </c>
      <c r="B608" s="10" t="s">
        <v>32752</v>
      </c>
      <c r="C608" s="9">
        <v>66678</v>
      </c>
      <c r="D608" s="10" t="s">
        <v>32753</v>
      </c>
      <c r="E608" s="11" t="s">
        <v>41</v>
      </c>
      <c r="F608" s="11" t="s">
        <v>41</v>
      </c>
      <c r="G608" s="12" t="s">
        <v>84</v>
      </c>
      <c r="H608" s="12" t="s">
        <v>4142</v>
      </c>
      <c r="I608" s="12" t="s">
        <v>142</v>
      </c>
      <c r="J608" s="10" t="s">
        <v>143</v>
      </c>
      <c r="K608" s="13" t="s">
        <v>32755</v>
      </c>
      <c r="L608" s="13" t="s">
        <v>1</v>
      </c>
      <c r="M608" s="14">
        <v>100</v>
      </c>
      <c r="N608" s="14">
        <v>100</v>
      </c>
      <c r="O608" s="14">
        <v>100</v>
      </c>
      <c r="P608" s="10" t="s">
        <v>359</v>
      </c>
      <c r="Q608" s="12" t="s">
        <v>360</v>
      </c>
      <c r="R608" s="12" t="s">
        <v>361</v>
      </c>
      <c r="S608" s="12">
        <v>9</v>
      </c>
      <c r="T608" s="12">
        <v>2026</v>
      </c>
      <c r="U608" s="12" t="s">
        <v>31661</v>
      </c>
      <c r="V608" s="15">
        <v>37.749678000000003</v>
      </c>
      <c r="W608" s="15">
        <v>-121.76609999999999</v>
      </c>
    </row>
    <row r="609" spans="1:23" x14ac:dyDescent="0.3">
      <c r="A609" s="9">
        <v>65741</v>
      </c>
      <c r="B609" s="10" t="s">
        <v>32756</v>
      </c>
      <c r="C609" s="9">
        <v>66778</v>
      </c>
      <c r="D609" s="10" t="s">
        <v>32757</v>
      </c>
      <c r="E609" s="11" t="s">
        <v>41</v>
      </c>
      <c r="F609" s="11" t="s">
        <v>41</v>
      </c>
      <c r="G609" s="12" t="s">
        <v>2011</v>
      </c>
      <c r="H609" s="12" t="s">
        <v>2148</v>
      </c>
      <c r="I609" s="12" t="s">
        <v>138</v>
      </c>
      <c r="J609" s="10" t="s">
        <v>143</v>
      </c>
      <c r="K609" s="13" t="s">
        <v>6613</v>
      </c>
      <c r="L609" s="13" t="s">
        <v>1</v>
      </c>
      <c r="M609" s="14">
        <v>120</v>
      </c>
      <c r="N609" s="14">
        <v>120</v>
      </c>
      <c r="O609" s="14">
        <v>120</v>
      </c>
      <c r="P609" s="10" t="s">
        <v>363</v>
      </c>
      <c r="Q609" s="12" t="s">
        <v>364</v>
      </c>
      <c r="R609" s="12" t="s">
        <v>365</v>
      </c>
      <c r="S609" s="12">
        <v>9</v>
      </c>
      <c r="T609" s="12">
        <v>2026</v>
      </c>
      <c r="U609" s="12" t="s">
        <v>31661</v>
      </c>
      <c r="V609" s="15">
        <v>43.692866000000002</v>
      </c>
      <c r="W609" s="15">
        <v>-86.320970000000003</v>
      </c>
    </row>
    <row r="610" spans="1:23" x14ac:dyDescent="0.3">
      <c r="A610" s="9">
        <v>67549</v>
      </c>
      <c r="B610" s="10" t="s">
        <v>31455</v>
      </c>
      <c r="C610" s="9">
        <v>67637</v>
      </c>
      <c r="D610" s="10" t="s">
        <v>32758</v>
      </c>
      <c r="E610" s="11" t="s">
        <v>41</v>
      </c>
      <c r="F610" s="11" t="s">
        <v>41</v>
      </c>
      <c r="G610" s="12" t="s">
        <v>469</v>
      </c>
      <c r="H610" s="12" t="s">
        <v>1093</v>
      </c>
      <c r="I610" s="12" t="s">
        <v>172</v>
      </c>
      <c r="J610" s="10" t="s">
        <v>143</v>
      </c>
      <c r="K610" s="13" t="s">
        <v>32759</v>
      </c>
      <c r="L610" s="13" t="s">
        <v>1</v>
      </c>
      <c r="M610" s="14">
        <v>5</v>
      </c>
      <c r="N610" s="14">
        <v>5</v>
      </c>
      <c r="O610" s="14">
        <v>5</v>
      </c>
      <c r="P610" s="10" t="s">
        <v>363</v>
      </c>
      <c r="Q610" s="12" t="s">
        <v>364</v>
      </c>
      <c r="R610" s="12" t="s">
        <v>365</v>
      </c>
      <c r="S610" s="12">
        <v>9</v>
      </c>
      <c r="T610" s="12">
        <v>2026</v>
      </c>
      <c r="U610" s="12" t="s">
        <v>32760</v>
      </c>
      <c r="V610" s="15">
        <v>41.194009999999999</v>
      </c>
      <c r="W610" s="15">
        <v>-88.294539999999998</v>
      </c>
    </row>
    <row r="611" spans="1:23" x14ac:dyDescent="0.3">
      <c r="A611" s="9">
        <v>17470</v>
      </c>
      <c r="B611" s="10" t="s">
        <v>4856</v>
      </c>
      <c r="C611" s="9">
        <v>67669</v>
      </c>
      <c r="D611" s="10" t="s">
        <v>32761</v>
      </c>
      <c r="E611" s="11" t="s">
        <v>41</v>
      </c>
      <c r="F611" s="11" t="s">
        <v>41</v>
      </c>
      <c r="G611" s="12" t="s">
        <v>275</v>
      </c>
      <c r="H611" s="12" t="s">
        <v>4858</v>
      </c>
      <c r="I611" s="12" t="s">
        <v>643</v>
      </c>
      <c r="J611" s="10" t="s">
        <v>44</v>
      </c>
      <c r="K611" s="13" t="s">
        <v>31794</v>
      </c>
      <c r="L611" s="13" t="s">
        <v>1</v>
      </c>
      <c r="M611" s="14">
        <v>25</v>
      </c>
      <c r="N611" s="14">
        <v>25</v>
      </c>
      <c r="O611" s="14">
        <v>25</v>
      </c>
      <c r="P611" s="10" t="s">
        <v>359</v>
      </c>
      <c r="Q611" s="12" t="s">
        <v>360</v>
      </c>
      <c r="R611" s="12" t="s">
        <v>361</v>
      </c>
      <c r="S611" s="12">
        <v>9</v>
      </c>
      <c r="T611" s="12">
        <v>2026</v>
      </c>
      <c r="U611" s="12" t="s">
        <v>31661</v>
      </c>
      <c r="V611" s="15">
        <v>48.156170000000003</v>
      </c>
      <c r="W611" s="15">
        <v>-122.1437</v>
      </c>
    </row>
    <row r="612" spans="1:23" x14ac:dyDescent="0.3">
      <c r="A612" s="9">
        <v>50123</v>
      </c>
      <c r="B612" s="10" t="s">
        <v>9280</v>
      </c>
      <c r="C612" s="9">
        <v>68006</v>
      </c>
      <c r="D612" s="10" t="s">
        <v>32762</v>
      </c>
      <c r="E612" s="11" t="s">
        <v>41</v>
      </c>
      <c r="F612" s="11" t="s">
        <v>41</v>
      </c>
      <c r="G612" s="12" t="s">
        <v>422</v>
      </c>
      <c r="H612" s="12" t="s">
        <v>423</v>
      </c>
      <c r="I612" s="12" t="s">
        <v>183</v>
      </c>
      <c r="J612" s="10" t="s">
        <v>143</v>
      </c>
      <c r="K612" s="13" t="s">
        <v>32763</v>
      </c>
      <c r="L612" s="13" t="s">
        <v>1</v>
      </c>
      <c r="M612" s="14">
        <v>101.5</v>
      </c>
      <c r="N612" s="14">
        <v>101.5</v>
      </c>
      <c r="O612" s="14">
        <v>101.5</v>
      </c>
      <c r="P612" s="10" t="s">
        <v>363</v>
      </c>
      <c r="Q612" s="12" t="s">
        <v>364</v>
      </c>
      <c r="R612" s="12" t="s">
        <v>365</v>
      </c>
      <c r="S612" s="12">
        <v>9</v>
      </c>
      <c r="T612" s="12">
        <v>2026</v>
      </c>
      <c r="U612" s="12" t="s">
        <v>31661</v>
      </c>
      <c r="V612" s="15">
        <v>36.290053999999998</v>
      </c>
      <c r="W612" s="15">
        <v>-95.426540000000003</v>
      </c>
    </row>
    <row r="613" spans="1:23" x14ac:dyDescent="0.3">
      <c r="A613" s="9">
        <v>66217</v>
      </c>
      <c r="B613" s="10" t="s">
        <v>27258</v>
      </c>
      <c r="C613" s="9">
        <v>68466</v>
      </c>
      <c r="D613" s="10" t="s">
        <v>31761</v>
      </c>
      <c r="E613" s="11" t="s">
        <v>41</v>
      </c>
      <c r="F613" s="11" t="s">
        <v>41</v>
      </c>
      <c r="G613" s="12" t="s">
        <v>280</v>
      </c>
      <c r="H613" s="12" t="s">
        <v>4580</v>
      </c>
      <c r="I613" s="12" t="s">
        <v>299</v>
      </c>
      <c r="J613" s="10" t="s">
        <v>143</v>
      </c>
      <c r="K613" s="13" t="s">
        <v>32764</v>
      </c>
      <c r="L613" s="13" t="s">
        <v>1</v>
      </c>
      <c r="M613" s="14">
        <v>89</v>
      </c>
      <c r="N613" s="14">
        <v>89</v>
      </c>
      <c r="O613" s="14">
        <v>89</v>
      </c>
      <c r="P613" s="10" t="s">
        <v>359</v>
      </c>
      <c r="Q613" s="12" t="s">
        <v>360</v>
      </c>
      <c r="R613" s="12" t="s">
        <v>361</v>
      </c>
      <c r="S613" s="12">
        <v>9</v>
      </c>
      <c r="T613" s="12">
        <v>2026</v>
      </c>
      <c r="U613" s="12" t="s">
        <v>31661</v>
      </c>
      <c r="V613" s="15">
        <v>33.588334000000003</v>
      </c>
      <c r="W613" s="15">
        <v>-113.5283</v>
      </c>
    </row>
    <row r="614" spans="1:23" x14ac:dyDescent="0.3">
      <c r="A614" s="9">
        <v>66217</v>
      </c>
      <c r="B614" s="10" t="s">
        <v>27258</v>
      </c>
      <c r="C614" s="9">
        <v>68466</v>
      </c>
      <c r="D614" s="10" t="s">
        <v>31761</v>
      </c>
      <c r="E614" s="11" t="s">
        <v>41</v>
      </c>
      <c r="F614" s="11" t="s">
        <v>41</v>
      </c>
      <c r="G614" s="12" t="s">
        <v>280</v>
      </c>
      <c r="H614" s="12" t="s">
        <v>4580</v>
      </c>
      <c r="I614" s="12" t="s">
        <v>299</v>
      </c>
      <c r="J614" s="10" t="s">
        <v>143</v>
      </c>
      <c r="K614" s="13" t="s">
        <v>32765</v>
      </c>
      <c r="L614" s="13" t="s">
        <v>1</v>
      </c>
      <c r="M614" s="14">
        <v>166.7</v>
      </c>
      <c r="N614" s="14">
        <v>166.7</v>
      </c>
      <c r="O614" s="14">
        <v>166.7</v>
      </c>
      <c r="P614" s="10" t="s">
        <v>363</v>
      </c>
      <c r="Q614" s="12" t="s">
        <v>364</v>
      </c>
      <c r="R614" s="12" t="s">
        <v>365</v>
      </c>
      <c r="S614" s="12">
        <v>9</v>
      </c>
      <c r="T614" s="12">
        <v>2026</v>
      </c>
      <c r="U614" s="12" t="s">
        <v>31661</v>
      </c>
      <c r="V614" s="15">
        <v>33.588334000000003</v>
      </c>
      <c r="W614" s="15">
        <v>-113.5283</v>
      </c>
    </row>
    <row r="615" spans="1:23" x14ac:dyDescent="0.3">
      <c r="A615" s="9">
        <v>58764</v>
      </c>
      <c r="B615" s="10" t="s">
        <v>18138</v>
      </c>
      <c r="C615" s="9">
        <v>68672</v>
      </c>
      <c r="D615" s="10" t="s">
        <v>32766</v>
      </c>
      <c r="E615" s="11" t="s">
        <v>41</v>
      </c>
      <c r="F615" s="11" t="s">
        <v>41</v>
      </c>
      <c r="G615" s="12" t="s">
        <v>84</v>
      </c>
      <c r="H615" s="12" t="s">
        <v>616</v>
      </c>
      <c r="I615" s="12" t="s">
        <v>142</v>
      </c>
      <c r="J615" s="10" t="s">
        <v>143</v>
      </c>
      <c r="K615" s="13" t="s">
        <v>32767</v>
      </c>
      <c r="L615" s="13" t="s">
        <v>1</v>
      </c>
      <c r="M615" s="14">
        <v>25</v>
      </c>
      <c r="N615" s="14">
        <v>25</v>
      </c>
      <c r="O615" s="14">
        <v>25</v>
      </c>
      <c r="P615" s="10" t="s">
        <v>359</v>
      </c>
      <c r="Q615" s="12" t="s">
        <v>360</v>
      </c>
      <c r="R615" s="12" t="s">
        <v>361</v>
      </c>
      <c r="S615" s="12">
        <v>9</v>
      </c>
      <c r="T615" s="12">
        <v>2026</v>
      </c>
      <c r="U615" s="12" t="s">
        <v>31660</v>
      </c>
      <c r="V615" s="15">
        <v>35.780299999999997</v>
      </c>
      <c r="W615" s="15">
        <v>-119.911</v>
      </c>
    </row>
    <row r="616" spans="1:23" x14ac:dyDescent="0.3">
      <c r="A616" s="9">
        <v>58764</v>
      </c>
      <c r="B616" s="10" t="s">
        <v>18138</v>
      </c>
      <c r="C616" s="9">
        <v>68672</v>
      </c>
      <c r="D616" s="10" t="s">
        <v>32766</v>
      </c>
      <c r="E616" s="11" t="s">
        <v>41</v>
      </c>
      <c r="F616" s="11" t="s">
        <v>41</v>
      </c>
      <c r="G616" s="12" t="s">
        <v>84</v>
      </c>
      <c r="H616" s="12" t="s">
        <v>616</v>
      </c>
      <c r="I616" s="12" t="s">
        <v>142</v>
      </c>
      <c r="J616" s="10" t="s">
        <v>143</v>
      </c>
      <c r="K616" s="13" t="s">
        <v>32768</v>
      </c>
      <c r="L616" s="13" t="s">
        <v>1</v>
      </c>
      <c r="M616" s="14">
        <v>64.900000000000006</v>
      </c>
      <c r="N616" s="14">
        <v>64.900000000000006</v>
      </c>
      <c r="O616" s="14">
        <v>64.900000000000006</v>
      </c>
      <c r="P616" s="10" t="s">
        <v>363</v>
      </c>
      <c r="Q616" s="12" t="s">
        <v>364</v>
      </c>
      <c r="R616" s="12" t="s">
        <v>365</v>
      </c>
      <c r="S616" s="12">
        <v>9</v>
      </c>
      <c r="T616" s="12">
        <v>2026</v>
      </c>
      <c r="U616" s="12" t="s">
        <v>31660</v>
      </c>
      <c r="V616" s="15">
        <v>35.780299999999997</v>
      </c>
      <c r="W616" s="15">
        <v>-119.911</v>
      </c>
    </row>
    <row r="617" spans="1:23" x14ac:dyDescent="0.3">
      <c r="A617" s="9">
        <v>67038</v>
      </c>
      <c r="B617" s="10" t="s">
        <v>32769</v>
      </c>
      <c r="C617" s="9">
        <v>68758</v>
      </c>
      <c r="D617" s="10" t="s">
        <v>32770</v>
      </c>
      <c r="E617" s="11" t="s">
        <v>41</v>
      </c>
      <c r="F617" s="11" t="s">
        <v>41</v>
      </c>
      <c r="G617" s="12" t="s">
        <v>84</v>
      </c>
      <c r="H617" s="12" t="s">
        <v>779</v>
      </c>
      <c r="I617" s="12" t="s">
        <v>142</v>
      </c>
      <c r="J617" s="10" t="s">
        <v>143</v>
      </c>
      <c r="K617" s="13" t="s">
        <v>32771</v>
      </c>
      <c r="L617" s="13" t="s">
        <v>1</v>
      </c>
      <c r="M617" s="14">
        <v>290</v>
      </c>
      <c r="N617" s="14">
        <v>290</v>
      </c>
      <c r="O617" s="14">
        <v>290</v>
      </c>
      <c r="P617" s="10" t="s">
        <v>363</v>
      </c>
      <c r="Q617" s="12" t="s">
        <v>364</v>
      </c>
      <c r="R617" s="12" t="s">
        <v>365</v>
      </c>
      <c r="S617" s="12">
        <v>9</v>
      </c>
      <c r="T617" s="12">
        <v>2026</v>
      </c>
      <c r="U617" s="12" t="s">
        <v>31660</v>
      </c>
      <c r="V617" s="15">
        <v>33.722655000000003</v>
      </c>
      <c r="W617" s="15">
        <v>-115.32599999999999</v>
      </c>
    </row>
    <row r="618" spans="1:23" x14ac:dyDescent="0.3">
      <c r="A618" s="9">
        <v>67038</v>
      </c>
      <c r="B618" s="10" t="s">
        <v>32769</v>
      </c>
      <c r="C618" s="9">
        <v>68758</v>
      </c>
      <c r="D618" s="10" t="s">
        <v>32770</v>
      </c>
      <c r="E618" s="11" t="s">
        <v>41</v>
      </c>
      <c r="F618" s="11" t="s">
        <v>41</v>
      </c>
      <c r="G618" s="12" t="s">
        <v>84</v>
      </c>
      <c r="H618" s="12" t="s">
        <v>779</v>
      </c>
      <c r="I618" s="12" t="s">
        <v>142</v>
      </c>
      <c r="J618" s="10" t="s">
        <v>143</v>
      </c>
      <c r="K618" s="13" t="s">
        <v>32772</v>
      </c>
      <c r="L618" s="13" t="s">
        <v>1</v>
      </c>
      <c r="M618" s="14">
        <v>350</v>
      </c>
      <c r="N618" s="14">
        <v>350</v>
      </c>
      <c r="O618" s="14">
        <v>350</v>
      </c>
      <c r="P618" s="10" t="s">
        <v>359</v>
      </c>
      <c r="Q618" s="12" t="s">
        <v>360</v>
      </c>
      <c r="R618" s="12" t="s">
        <v>361</v>
      </c>
      <c r="S618" s="12">
        <v>9</v>
      </c>
      <c r="T618" s="12">
        <v>2026</v>
      </c>
      <c r="U618" s="12" t="s">
        <v>31660</v>
      </c>
      <c r="V618" s="15">
        <v>33.722655000000003</v>
      </c>
      <c r="W618" s="15">
        <v>-115.32599999999999</v>
      </c>
    </row>
    <row r="619" spans="1:23" x14ac:dyDescent="0.3">
      <c r="A619" s="9">
        <v>5109</v>
      </c>
      <c r="B619" s="10" t="s">
        <v>2039</v>
      </c>
      <c r="C619" s="9">
        <v>68850</v>
      </c>
      <c r="D619" s="10" t="s">
        <v>32773</v>
      </c>
      <c r="E619" s="11" t="s">
        <v>41</v>
      </c>
      <c r="F619" s="11" t="s">
        <v>41</v>
      </c>
      <c r="G619" s="12" t="s">
        <v>2011</v>
      </c>
      <c r="H619" s="12" t="s">
        <v>2163</v>
      </c>
      <c r="I619" s="12" t="s">
        <v>138</v>
      </c>
      <c r="J619" s="10" t="s">
        <v>44</v>
      </c>
      <c r="K619" s="13" t="s">
        <v>32774</v>
      </c>
      <c r="L619" s="13" t="s">
        <v>1</v>
      </c>
      <c r="M619" s="14">
        <v>50</v>
      </c>
      <c r="N619" s="14">
        <v>50</v>
      </c>
      <c r="O619" s="14">
        <v>50</v>
      </c>
      <c r="P619" s="10" t="s">
        <v>363</v>
      </c>
      <c r="Q619" s="12" t="s">
        <v>364</v>
      </c>
      <c r="R619" s="12" t="s">
        <v>365</v>
      </c>
      <c r="S619" s="12">
        <v>9</v>
      </c>
      <c r="T619" s="12">
        <v>2026</v>
      </c>
      <c r="U619" s="12" t="s">
        <v>31646</v>
      </c>
      <c r="V619" s="15">
        <v>43.436999</v>
      </c>
      <c r="W619" s="15">
        <v>-84.498450000000005</v>
      </c>
    </row>
    <row r="620" spans="1:23" x14ac:dyDescent="0.3">
      <c r="A620" s="9">
        <v>67176</v>
      </c>
      <c r="B620" s="10" t="s">
        <v>32775</v>
      </c>
      <c r="C620" s="9">
        <v>68953</v>
      </c>
      <c r="D620" s="10" t="s">
        <v>32776</v>
      </c>
      <c r="E620" s="11" t="s">
        <v>41</v>
      </c>
      <c r="F620" s="11" t="s">
        <v>41</v>
      </c>
      <c r="G620" s="12" t="s">
        <v>84</v>
      </c>
      <c r="H620" s="12" t="s">
        <v>4604</v>
      </c>
      <c r="I620" s="12" t="s">
        <v>142</v>
      </c>
      <c r="J620" s="10" t="s">
        <v>143</v>
      </c>
      <c r="K620" s="13" t="s">
        <v>4360</v>
      </c>
      <c r="L620" s="13" t="s">
        <v>1</v>
      </c>
      <c r="M620" s="14">
        <v>50</v>
      </c>
      <c r="N620" s="14">
        <v>50</v>
      </c>
      <c r="O620" s="14">
        <v>50</v>
      </c>
      <c r="P620" s="10" t="s">
        <v>359</v>
      </c>
      <c r="Q620" s="12" t="s">
        <v>360</v>
      </c>
      <c r="R620" s="12" t="s">
        <v>361</v>
      </c>
      <c r="S620" s="12">
        <v>9</v>
      </c>
      <c r="T620" s="12">
        <v>2026</v>
      </c>
      <c r="U620" s="12" t="s">
        <v>31661</v>
      </c>
      <c r="V620" s="15">
        <v>37.376213999999997</v>
      </c>
      <c r="W620" s="15">
        <v>-121.952</v>
      </c>
    </row>
    <row r="621" spans="1:23" x14ac:dyDescent="0.3">
      <c r="A621" s="9">
        <v>67182</v>
      </c>
      <c r="B621" s="10" t="s">
        <v>32777</v>
      </c>
      <c r="C621" s="9">
        <v>68970</v>
      </c>
      <c r="D621" s="10" t="s">
        <v>32778</v>
      </c>
      <c r="E621" s="11" t="s">
        <v>41</v>
      </c>
      <c r="F621" s="11" t="s">
        <v>41</v>
      </c>
      <c r="G621" s="12" t="s">
        <v>3592</v>
      </c>
      <c r="H621" s="12" t="s">
        <v>7116</v>
      </c>
      <c r="I621" s="12" t="s">
        <v>172</v>
      </c>
      <c r="J621" s="10" t="s">
        <v>143</v>
      </c>
      <c r="K621" s="13" t="s">
        <v>32779</v>
      </c>
      <c r="L621" s="13" t="s">
        <v>1</v>
      </c>
      <c r="M621" s="14">
        <v>50.2</v>
      </c>
      <c r="N621" s="14">
        <v>50.2</v>
      </c>
      <c r="O621" s="14">
        <v>50.2</v>
      </c>
      <c r="P621" s="10" t="s">
        <v>363</v>
      </c>
      <c r="Q621" s="12" t="s">
        <v>364</v>
      </c>
      <c r="R621" s="12" t="s">
        <v>365</v>
      </c>
      <c r="S621" s="12">
        <v>9</v>
      </c>
      <c r="T621" s="12">
        <v>2026</v>
      </c>
      <c r="U621" s="12" t="s">
        <v>31646</v>
      </c>
      <c r="V621" s="15">
        <v>36.673031999999999</v>
      </c>
      <c r="W621" s="15">
        <v>-76.882009999999994</v>
      </c>
    </row>
    <row r="622" spans="1:23" x14ac:dyDescent="0.3">
      <c r="A622" s="9">
        <v>5416</v>
      </c>
      <c r="B622" s="10" t="s">
        <v>2958</v>
      </c>
      <c r="C622" s="9">
        <v>69144</v>
      </c>
      <c r="D622" s="10" t="s">
        <v>32780</v>
      </c>
      <c r="E622" s="11" t="s">
        <v>41</v>
      </c>
      <c r="F622" s="11" t="s">
        <v>41</v>
      </c>
      <c r="G622" s="12" t="s">
        <v>1412</v>
      </c>
      <c r="H622" s="12" t="s">
        <v>12360</v>
      </c>
      <c r="I622" s="12" t="s">
        <v>1414</v>
      </c>
      <c r="J622" s="10" t="s">
        <v>44</v>
      </c>
      <c r="K622" s="13" t="s">
        <v>4211</v>
      </c>
      <c r="L622" s="13" t="s">
        <v>1</v>
      </c>
      <c r="M622" s="14">
        <v>30</v>
      </c>
      <c r="N622" s="14">
        <v>30</v>
      </c>
      <c r="O622" s="14">
        <v>30</v>
      </c>
      <c r="P622" s="10" t="s">
        <v>363</v>
      </c>
      <c r="Q622" s="12" t="s">
        <v>364</v>
      </c>
      <c r="R622" s="12" t="s">
        <v>365</v>
      </c>
      <c r="S622" s="12">
        <v>9</v>
      </c>
      <c r="T622" s="12">
        <v>2026</v>
      </c>
      <c r="U622" s="12" t="s">
        <v>31661</v>
      </c>
      <c r="V622" s="15">
        <v>35.865501999999999</v>
      </c>
      <c r="W622" s="15">
        <v>-80.553089999999997</v>
      </c>
    </row>
    <row r="623" spans="1:23" x14ac:dyDescent="0.3">
      <c r="A623" s="9">
        <v>61194</v>
      </c>
      <c r="B623" s="10" t="s">
        <v>17853</v>
      </c>
      <c r="C623" s="9">
        <v>69174</v>
      </c>
      <c r="D623" s="10" t="s">
        <v>32781</v>
      </c>
      <c r="E623" s="11" t="s">
        <v>41</v>
      </c>
      <c r="F623" s="11" t="s">
        <v>41</v>
      </c>
      <c r="G623" s="12" t="s">
        <v>469</v>
      </c>
      <c r="H623" s="12" t="s">
        <v>1335</v>
      </c>
      <c r="I623" s="12" t="s">
        <v>138</v>
      </c>
      <c r="J623" s="10" t="s">
        <v>143</v>
      </c>
      <c r="K623" s="13" t="s">
        <v>32782</v>
      </c>
      <c r="L623" s="13" t="s">
        <v>1</v>
      </c>
      <c r="M623" s="14">
        <v>4.5</v>
      </c>
      <c r="N623" s="14">
        <v>4.5</v>
      </c>
      <c r="O623" s="14">
        <v>4.5</v>
      </c>
      <c r="P623" s="10" t="s">
        <v>363</v>
      </c>
      <c r="Q623" s="12" t="s">
        <v>364</v>
      </c>
      <c r="R623" s="12" t="s">
        <v>365</v>
      </c>
      <c r="S623" s="12">
        <v>9</v>
      </c>
      <c r="T623" s="12">
        <v>2026</v>
      </c>
      <c r="U623" s="12" t="s">
        <v>31661</v>
      </c>
      <c r="V623" s="15">
        <v>41.454037</v>
      </c>
      <c r="W623" s="15">
        <v>-89.295090000000002</v>
      </c>
    </row>
    <row r="624" spans="1:23" x14ac:dyDescent="0.3">
      <c r="A624" s="9">
        <v>61194</v>
      </c>
      <c r="B624" s="10" t="s">
        <v>17853</v>
      </c>
      <c r="C624" s="9">
        <v>69176</v>
      </c>
      <c r="D624" s="10" t="s">
        <v>32783</v>
      </c>
      <c r="E624" s="11" t="s">
        <v>41</v>
      </c>
      <c r="F624" s="11" t="s">
        <v>41</v>
      </c>
      <c r="G624" s="12" t="s">
        <v>469</v>
      </c>
      <c r="H624" s="12" t="s">
        <v>1338</v>
      </c>
      <c r="I624" s="12" t="s">
        <v>138</v>
      </c>
      <c r="J624" s="10" t="s">
        <v>143</v>
      </c>
      <c r="K624" s="13" t="s">
        <v>32784</v>
      </c>
      <c r="L624" s="13" t="s">
        <v>1</v>
      </c>
      <c r="M624" s="14">
        <v>2.5</v>
      </c>
      <c r="N624" s="14">
        <v>2.5</v>
      </c>
      <c r="O624" s="14">
        <v>2.5</v>
      </c>
      <c r="P624" s="10" t="s">
        <v>363</v>
      </c>
      <c r="Q624" s="12" t="s">
        <v>364</v>
      </c>
      <c r="R624" s="12" t="s">
        <v>365</v>
      </c>
      <c r="S624" s="12">
        <v>9</v>
      </c>
      <c r="T624" s="12">
        <v>2026</v>
      </c>
      <c r="U624" s="12" t="s">
        <v>31661</v>
      </c>
      <c r="V624" s="15">
        <v>40.083996999999997</v>
      </c>
      <c r="W624" s="15">
        <v>-88.162149999999997</v>
      </c>
    </row>
    <row r="625" spans="1:23" x14ac:dyDescent="0.3">
      <c r="A625" s="9">
        <v>61194</v>
      </c>
      <c r="B625" s="10" t="s">
        <v>17853</v>
      </c>
      <c r="C625" s="9">
        <v>69177</v>
      </c>
      <c r="D625" s="10" t="s">
        <v>32785</v>
      </c>
      <c r="E625" s="11" t="s">
        <v>41</v>
      </c>
      <c r="F625" s="11" t="s">
        <v>41</v>
      </c>
      <c r="G625" s="12" t="s">
        <v>469</v>
      </c>
      <c r="H625" s="12" t="s">
        <v>1338</v>
      </c>
      <c r="I625" s="12" t="s">
        <v>138</v>
      </c>
      <c r="J625" s="10" t="s">
        <v>143</v>
      </c>
      <c r="K625" s="13" t="s">
        <v>32784</v>
      </c>
      <c r="L625" s="13" t="s">
        <v>1</v>
      </c>
      <c r="M625" s="14">
        <v>2.5</v>
      </c>
      <c r="N625" s="14">
        <v>2.5</v>
      </c>
      <c r="O625" s="14">
        <v>2.5</v>
      </c>
      <c r="P625" s="10" t="s">
        <v>363</v>
      </c>
      <c r="Q625" s="12" t="s">
        <v>364</v>
      </c>
      <c r="R625" s="12" t="s">
        <v>365</v>
      </c>
      <c r="S625" s="12">
        <v>9</v>
      </c>
      <c r="T625" s="12">
        <v>2026</v>
      </c>
      <c r="U625" s="12" t="s">
        <v>31661</v>
      </c>
      <c r="V625" s="15">
        <v>40.083996999999997</v>
      </c>
      <c r="W625" s="15">
        <v>-88.162149999999997</v>
      </c>
    </row>
    <row r="626" spans="1:23" x14ac:dyDescent="0.3">
      <c r="A626" s="9">
        <v>61194</v>
      </c>
      <c r="B626" s="10" t="s">
        <v>17853</v>
      </c>
      <c r="C626" s="9">
        <v>69181</v>
      </c>
      <c r="D626" s="10" t="s">
        <v>32786</v>
      </c>
      <c r="E626" s="11" t="s">
        <v>41</v>
      </c>
      <c r="F626" s="11" t="s">
        <v>41</v>
      </c>
      <c r="G626" s="12" t="s">
        <v>242</v>
      </c>
      <c r="H626" s="12" t="s">
        <v>1502</v>
      </c>
      <c r="I626" s="12" t="s">
        <v>244</v>
      </c>
      <c r="J626" s="10" t="s">
        <v>143</v>
      </c>
      <c r="K626" s="13" t="s">
        <v>32787</v>
      </c>
      <c r="L626" s="13" t="s">
        <v>1</v>
      </c>
      <c r="M626" s="14">
        <v>5</v>
      </c>
      <c r="N626" s="14">
        <v>5</v>
      </c>
      <c r="O626" s="14">
        <v>5</v>
      </c>
      <c r="P626" s="10" t="s">
        <v>363</v>
      </c>
      <c r="Q626" s="12" t="s">
        <v>364</v>
      </c>
      <c r="R626" s="12" t="s">
        <v>365</v>
      </c>
      <c r="S626" s="12">
        <v>9</v>
      </c>
      <c r="T626" s="12">
        <v>2026</v>
      </c>
      <c r="U626" s="12" t="s">
        <v>31660</v>
      </c>
      <c r="V626" s="15">
        <v>43.298639999999999</v>
      </c>
      <c r="W626" s="15">
        <v>-73.560230000000004</v>
      </c>
    </row>
    <row r="627" spans="1:23" x14ac:dyDescent="0.3">
      <c r="A627" s="9">
        <v>61194</v>
      </c>
      <c r="B627" s="10" t="s">
        <v>17853</v>
      </c>
      <c r="C627" s="9">
        <v>69218</v>
      </c>
      <c r="D627" s="10" t="s">
        <v>32788</v>
      </c>
      <c r="E627" s="11" t="s">
        <v>41</v>
      </c>
      <c r="F627" s="11" t="s">
        <v>41</v>
      </c>
      <c r="G627" s="12" t="s">
        <v>242</v>
      </c>
      <c r="H627" s="12" t="s">
        <v>1218</v>
      </c>
      <c r="I627" s="12" t="s">
        <v>244</v>
      </c>
      <c r="J627" s="10" t="s">
        <v>143</v>
      </c>
      <c r="K627" s="13" t="s">
        <v>32789</v>
      </c>
      <c r="L627" s="13" t="s">
        <v>1</v>
      </c>
      <c r="M627" s="14">
        <v>5</v>
      </c>
      <c r="N627" s="14">
        <v>5</v>
      </c>
      <c r="O627" s="14">
        <v>5</v>
      </c>
      <c r="P627" s="10" t="s">
        <v>363</v>
      </c>
      <c r="Q627" s="12" t="s">
        <v>364</v>
      </c>
      <c r="R627" s="12" t="s">
        <v>365</v>
      </c>
      <c r="S627" s="12">
        <v>9</v>
      </c>
      <c r="T627" s="12">
        <v>2026</v>
      </c>
      <c r="U627" s="12" t="s">
        <v>31661</v>
      </c>
      <c r="V627" s="15">
        <v>43.238349999999997</v>
      </c>
      <c r="W627" s="15">
        <v>-75.690389999999994</v>
      </c>
    </row>
    <row r="628" spans="1:23" x14ac:dyDescent="0.3">
      <c r="A628" s="9">
        <v>67356</v>
      </c>
      <c r="B628" s="10" t="s">
        <v>31027</v>
      </c>
      <c r="C628" s="9">
        <v>69268</v>
      </c>
      <c r="D628" s="10" t="s">
        <v>32790</v>
      </c>
      <c r="E628" s="11" t="s">
        <v>41</v>
      </c>
      <c r="F628" s="11" t="s">
        <v>41</v>
      </c>
      <c r="G628" s="12" t="s">
        <v>96</v>
      </c>
      <c r="H628" s="12" t="s">
        <v>8908</v>
      </c>
      <c r="I628" s="12" t="s">
        <v>585</v>
      </c>
      <c r="J628" s="10" t="s">
        <v>143</v>
      </c>
      <c r="K628" s="13" t="s">
        <v>32791</v>
      </c>
      <c r="L628" s="13" t="s">
        <v>1</v>
      </c>
      <c r="M628" s="14">
        <v>2.5</v>
      </c>
      <c r="N628" s="14">
        <v>2.5</v>
      </c>
      <c r="O628" s="14">
        <v>2.5</v>
      </c>
      <c r="P628" s="10" t="s">
        <v>326</v>
      </c>
      <c r="Q628" s="12" t="s">
        <v>72</v>
      </c>
      <c r="R628" s="12" t="s">
        <v>48</v>
      </c>
      <c r="S628" s="12">
        <v>9</v>
      </c>
      <c r="T628" s="12">
        <v>2026</v>
      </c>
      <c r="U628" s="12" t="s">
        <v>32544</v>
      </c>
      <c r="V628" s="15">
        <v>31.275176999999999</v>
      </c>
      <c r="W628" s="15">
        <v>-103.1126</v>
      </c>
    </row>
    <row r="629" spans="1:23" x14ac:dyDescent="0.3">
      <c r="A629" s="9">
        <v>67356</v>
      </c>
      <c r="B629" s="10" t="s">
        <v>31027</v>
      </c>
      <c r="C629" s="9">
        <v>69268</v>
      </c>
      <c r="D629" s="10" t="s">
        <v>32790</v>
      </c>
      <c r="E629" s="11" t="s">
        <v>41</v>
      </c>
      <c r="F629" s="11" t="s">
        <v>41</v>
      </c>
      <c r="G629" s="12" t="s">
        <v>96</v>
      </c>
      <c r="H629" s="12" t="s">
        <v>8908</v>
      </c>
      <c r="I629" s="12" t="s">
        <v>585</v>
      </c>
      <c r="J629" s="10" t="s">
        <v>143</v>
      </c>
      <c r="K629" s="13" t="s">
        <v>32792</v>
      </c>
      <c r="L629" s="13" t="s">
        <v>1</v>
      </c>
      <c r="M629" s="14">
        <v>2.5</v>
      </c>
      <c r="N629" s="14">
        <v>2.5</v>
      </c>
      <c r="O629" s="14">
        <v>2.5</v>
      </c>
      <c r="P629" s="10" t="s">
        <v>326</v>
      </c>
      <c r="Q629" s="12" t="s">
        <v>72</v>
      </c>
      <c r="R629" s="12" t="s">
        <v>48</v>
      </c>
      <c r="S629" s="12">
        <v>9</v>
      </c>
      <c r="T629" s="12">
        <v>2026</v>
      </c>
      <c r="U629" s="12" t="s">
        <v>32544</v>
      </c>
      <c r="V629" s="15">
        <v>31.275176999999999</v>
      </c>
      <c r="W629" s="15">
        <v>-103.1126</v>
      </c>
    </row>
    <row r="630" spans="1:23" x14ac:dyDescent="0.3">
      <c r="A630" s="9">
        <v>67356</v>
      </c>
      <c r="B630" s="10" t="s">
        <v>31027</v>
      </c>
      <c r="C630" s="9">
        <v>69268</v>
      </c>
      <c r="D630" s="10" t="s">
        <v>32790</v>
      </c>
      <c r="E630" s="11" t="s">
        <v>41</v>
      </c>
      <c r="F630" s="11" t="s">
        <v>41</v>
      </c>
      <c r="G630" s="12" t="s">
        <v>96</v>
      </c>
      <c r="H630" s="12" t="s">
        <v>8908</v>
      </c>
      <c r="I630" s="12" t="s">
        <v>585</v>
      </c>
      <c r="J630" s="10" t="s">
        <v>143</v>
      </c>
      <c r="K630" s="13" t="s">
        <v>32793</v>
      </c>
      <c r="L630" s="13" t="s">
        <v>1</v>
      </c>
      <c r="M630" s="14">
        <v>2.5</v>
      </c>
      <c r="N630" s="14">
        <v>2.5</v>
      </c>
      <c r="O630" s="14">
        <v>2.5</v>
      </c>
      <c r="P630" s="10" t="s">
        <v>326</v>
      </c>
      <c r="Q630" s="12" t="s">
        <v>72</v>
      </c>
      <c r="R630" s="12" t="s">
        <v>48</v>
      </c>
      <c r="S630" s="12">
        <v>9</v>
      </c>
      <c r="T630" s="12">
        <v>2026</v>
      </c>
      <c r="U630" s="12" t="s">
        <v>32544</v>
      </c>
      <c r="V630" s="15">
        <v>31.275176999999999</v>
      </c>
      <c r="W630" s="15">
        <v>-103.1126</v>
      </c>
    </row>
    <row r="631" spans="1:23" x14ac:dyDescent="0.3">
      <c r="A631" s="9">
        <v>67356</v>
      </c>
      <c r="B631" s="10" t="s">
        <v>31027</v>
      </c>
      <c r="C631" s="9">
        <v>69268</v>
      </c>
      <c r="D631" s="10" t="s">
        <v>32790</v>
      </c>
      <c r="E631" s="11" t="s">
        <v>41</v>
      </c>
      <c r="F631" s="11" t="s">
        <v>41</v>
      </c>
      <c r="G631" s="12" t="s">
        <v>96</v>
      </c>
      <c r="H631" s="12" t="s">
        <v>8908</v>
      </c>
      <c r="I631" s="12" t="s">
        <v>585</v>
      </c>
      <c r="J631" s="10" t="s">
        <v>143</v>
      </c>
      <c r="K631" s="13" t="s">
        <v>32794</v>
      </c>
      <c r="L631" s="13" t="s">
        <v>1</v>
      </c>
      <c r="M631" s="14">
        <v>2.5</v>
      </c>
      <c r="N631" s="14">
        <v>2.5</v>
      </c>
      <c r="O631" s="14">
        <v>2.5</v>
      </c>
      <c r="P631" s="10" t="s">
        <v>326</v>
      </c>
      <c r="Q631" s="12" t="s">
        <v>72</v>
      </c>
      <c r="R631" s="12" t="s">
        <v>48</v>
      </c>
      <c r="S631" s="12">
        <v>9</v>
      </c>
      <c r="T631" s="12">
        <v>2026</v>
      </c>
      <c r="U631" s="12" t="s">
        <v>32544</v>
      </c>
      <c r="V631" s="15">
        <v>31.275176999999999</v>
      </c>
      <c r="W631" s="15">
        <v>-103.1126</v>
      </c>
    </row>
    <row r="632" spans="1:23" x14ac:dyDescent="0.3">
      <c r="A632" s="9">
        <v>67356</v>
      </c>
      <c r="B632" s="10" t="s">
        <v>31027</v>
      </c>
      <c r="C632" s="9">
        <v>69271</v>
      </c>
      <c r="D632" s="10" t="s">
        <v>32795</v>
      </c>
      <c r="E632" s="11" t="s">
        <v>41</v>
      </c>
      <c r="F632" s="11" t="s">
        <v>41</v>
      </c>
      <c r="G632" s="12" t="s">
        <v>96</v>
      </c>
      <c r="H632" s="12" t="s">
        <v>3453</v>
      </c>
      <c r="I632" s="12" t="s">
        <v>585</v>
      </c>
      <c r="J632" s="10" t="s">
        <v>143</v>
      </c>
      <c r="K632" s="13" t="s">
        <v>32796</v>
      </c>
      <c r="L632" s="13" t="s">
        <v>1</v>
      </c>
      <c r="M632" s="14">
        <v>3.3</v>
      </c>
      <c r="N632" s="14">
        <v>3.3</v>
      </c>
      <c r="O632" s="14">
        <v>3.3</v>
      </c>
      <c r="P632" s="10" t="s">
        <v>326</v>
      </c>
      <c r="Q632" s="12" t="s">
        <v>72</v>
      </c>
      <c r="R632" s="12" t="s">
        <v>48</v>
      </c>
      <c r="S632" s="12">
        <v>9</v>
      </c>
      <c r="T632" s="12">
        <v>2026</v>
      </c>
      <c r="U632" s="12" t="s">
        <v>31661</v>
      </c>
      <c r="V632" s="15">
        <v>31.457837999999999</v>
      </c>
      <c r="W632" s="15">
        <v>-103.0847</v>
      </c>
    </row>
    <row r="633" spans="1:23" x14ac:dyDescent="0.3">
      <c r="A633" s="9">
        <v>67356</v>
      </c>
      <c r="B633" s="10" t="s">
        <v>31027</v>
      </c>
      <c r="C633" s="9">
        <v>69271</v>
      </c>
      <c r="D633" s="10" t="s">
        <v>32795</v>
      </c>
      <c r="E633" s="11" t="s">
        <v>41</v>
      </c>
      <c r="F633" s="11" t="s">
        <v>41</v>
      </c>
      <c r="G633" s="12" t="s">
        <v>96</v>
      </c>
      <c r="H633" s="12" t="s">
        <v>3453</v>
      </c>
      <c r="I633" s="12" t="s">
        <v>585</v>
      </c>
      <c r="J633" s="10" t="s">
        <v>143</v>
      </c>
      <c r="K633" s="13" t="s">
        <v>32797</v>
      </c>
      <c r="L633" s="13" t="s">
        <v>1</v>
      </c>
      <c r="M633" s="14">
        <v>3.3</v>
      </c>
      <c r="N633" s="14">
        <v>3.3</v>
      </c>
      <c r="O633" s="14">
        <v>3.3</v>
      </c>
      <c r="P633" s="10" t="s">
        <v>326</v>
      </c>
      <c r="Q633" s="12" t="s">
        <v>72</v>
      </c>
      <c r="R633" s="12" t="s">
        <v>48</v>
      </c>
      <c r="S633" s="12">
        <v>9</v>
      </c>
      <c r="T633" s="12">
        <v>2026</v>
      </c>
      <c r="U633" s="12" t="s">
        <v>31661</v>
      </c>
      <c r="V633" s="15">
        <v>31.457837999999999</v>
      </c>
      <c r="W633" s="15">
        <v>-103.0847</v>
      </c>
    </row>
    <row r="634" spans="1:23" x14ac:dyDescent="0.3">
      <c r="A634" s="9">
        <v>67356</v>
      </c>
      <c r="B634" s="10" t="s">
        <v>31027</v>
      </c>
      <c r="C634" s="9">
        <v>69271</v>
      </c>
      <c r="D634" s="10" t="s">
        <v>32795</v>
      </c>
      <c r="E634" s="11" t="s">
        <v>41</v>
      </c>
      <c r="F634" s="11" t="s">
        <v>41</v>
      </c>
      <c r="G634" s="12" t="s">
        <v>96</v>
      </c>
      <c r="H634" s="12" t="s">
        <v>3453</v>
      </c>
      <c r="I634" s="12" t="s">
        <v>585</v>
      </c>
      <c r="J634" s="10" t="s">
        <v>143</v>
      </c>
      <c r="K634" s="13" t="s">
        <v>32798</v>
      </c>
      <c r="L634" s="13" t="s">
        <v>1</v>
      </c>
      <c r="M634" s="14">
        <v>3.3</v>
      </c>
      <c r="N634" s="14">
        <v>3.3</v>
      </c>
      <c r="O634" s="14">
        <v>3.3</v>
      </c>
      <c r="P634" s="10" t="s">
        <v>326</v>
      </c>
      <c r="Q634" s="12" t="s">
        <v>72</v>
      </c>
      <c r="R634" s="12" t="s">
        <v>48</v>
      </c>
      <c r="S634" s="12">
        <v>9</v>
      </c>
      <c r="T634" s="12">
        <v>2026</v>
      </c>
      <c r="U634" s="12" t="s">
        <v>31661</v>
      </c>
      <c r="V634" s="15">
        <v>31.457837999999999</v>
      </c>
      <c r="W634" s="15">
        <v>-103.0847</v>
      </c>
    </row>
    <row r="635" spans="1:23" x14ac:dyDescent="0.3">
      <c r="A635" s="9">
        <v>67373</v>
      </c>
      <c r="B635" s="10" t="s">
        <v>32799</v>
      </c>
      <c r="C635" s="9">
        <v>69275</v>
      </c>
      <c r="D635" s="10" t="s">
        <v>32800</v>
      </c>
      <c r="E635" s="11" t="s">
        <v>41</v>
      </c>
      <c r="F635" s="11" t="s">
        <v>41</v>
      </c>
      <c r="G635" s="12" t="s">
        <v>242</v>
      </c>
      <c r="H635" s="12" t="s">
        <v>2932</v>
      </c>
      <c r="I635" s="12" t="s">
        <v>244</v>
      </c>
      <c r="J635" s="10" t="s">
        <v>143</v>
      </c>
      <c r="K635" s="13" t="s">
        <v>32801</v>
      </c>
      <c r="L635" s="13" t="s">
        <v>1</v>
      </c>
      <c r="M635" s="14">
        <v>3.8</v>
      </c>
      <c r="N635" s="14">
        <v>3.8</v>
      </c>
      <c r="O635" s="14">
        <v>3.8</v>
      </c>
      <c r="P635" s="10" t="s">
        <v>363</v>
      </c>
      <c r="Q635" s="12" t="s">
        <v>364</v>
      </c>
      <c r="R635" s="12" t="s">
        <v>365</v>
      </c>
      <c r="S635" s="12">
        <v>9</v>
      </c>
      <c r="T635" s="12">
        <v>2026</v>
      </c>
      <c r="U635" s="12" t="s">
        <v>31661</v>
      </c>
      <c r="V635" s="15">
        <v>42.071666999999998</v>
      </c>
      <c r="W635" s="15">
        <v>-79.411670000000001</v>
      </c>
    </row>
    <row r="636" spans="1:23" x14ac:dyDescent="0.3">
      <c r="A636" s="9">
        <v>67374</v>
      </c>
      <c r="B636" s="10" t="s">
        <v>32802</v>
      </c>
      <c r="C636" s="9">
        <v>69276</v>
      </c>
      <c r="D636" s="10" t="s">
        <v>32803</v>
      </c>
      <c r="E636" s="11" t="s">
        <v>41</v>
      </c>
      <c r="F636" s="11" t="s">
        <v>41</v>
      </c>
      <c r="G636" s="12" t="s">
        <v>242</v>
      </c>
      <c r="H636" s="12" t="s">
        <v>2932</v>
      </c>
      <c r="I636" s="12" t="s">
        <v>244</v>
      </c>
      <c r="J636" s="10" t="s">
        <v>143</v>
      </c>
      <c r="K636" s="13" t="s">
        <v>32804</v>
      </c>
      <c r="L636" s="13" t="s">
        <v>1</v>
      </c>
      <c r="M636" s="14">
        <v>4.3</v>
      </c>
      <c r="N636" s="14">
        <v>4.3</v>
      </c>
      <c r="O636" s="14">
        <v>4.3</v>
      </c>
      <c r="P636" s="10" t="s">
        <v>363</v>
      </c>
      <c r="Q636" s="12" t="s">
        <v>364</v>
      </c>
      <c r="R636" s="12" t="s">
        <v>365</v>
      </c>
      <c r="S636" s="12">
        <v>9</v>
      </c>
      <c r="T636" s="12">
        <v>2026</v>
      </c>
      <c r="U636" s="12" t="s">
        <v>31661</v>
      </c>
      <c r="V636" s="15">
        <v>42.071666999999998</v>
      </c>
      <c r="W636" s="15">
        <v>-79.411670000000001</v>
      </c>
    </row>
    <row r="637" spans="1:23" x14ac:dyDescent="0.3">
      <c r="A637" s="9">
        <v>15466</v>
      </c>
      <c r="B637" s="10" t="s">
        <v>755</v>
      </c>
      <c r="C637" s="9">
        <v>69293</v>
      </c>
      <c r="D637" s="10" t="s">
        <v>32805</v>
      </c>
      <c r="E637" s="11" t="s">
        <v>41</v>
      </c>
      <c r="F637" s="11" t="s">
        <v>41</v>
      </c>
      <c r="G637" s="12" t="s">
        <v>757</v>
      </c>
      <c r="H637" s="12" t="s">
        <v>297</v>
      </c>
      <c r="I637" s="12" t="s">
        <v>758</v>
      </c>
      <c r="J637" s="10" t="s">
        <v>44</v>
      </c>
      <c r="K637" s="13" t="s">
        <v>32806</v>
      </c>
      <c r="L637" s="13" t="s">
        <v>1</v>
      </c>
      <c r="M637" s="14">
        <v>4</v>
      </c>
      <c r="N637" s="14">
        <v>4</v>
      </c>
      <c r="O637" s="14">
        <v>4</v>
      </c>
      <c r="P637" s="10" t="s">
        <v>363</v>
      </c>
      <c r="Q637" s="12" t="s">
        <v>364</v>
      </c>
      <c r="R637" s="12" t="s">
        <v>365</v>
      </c>
      <c r="S637" s="12">
        <v>9</v>
      </c>
      <c r="T637" s="12">
        <v>2026</v>
      </c>
      <c r="U637" s="12" t="s">
        <v>31661</v>
      </c>
      <c r="V637" s="15">
        <v>39.5</v>
      </c>
      <c r="W637" s="15">
        <v>-105.07</v>
      </c>
    </row>
    <row r="638" spans="1:23" x14ac:dyDescent="0.3">
      <c r="A638" s="9">
        <v>67391</v>
      </c>
      <c r="B638" s="10" t="s">
        <v>32807</v>
      </c>
      <c r="C638" s="9">
        <v>69309</v>
      </c>
      <c r="D638" s="10" t="s">
        <v>32808</v>
      </c>
      <c r="E638" s="11" t="s">
        <v>41</v>
      </c>
      <c r="F638" s="11" t="s">
        <v>41</v>
      </c>
      <c r="G638" s="12" t="s">
        <v>242</v>
      </c>
      <c r="H638" s="12" t="s">
        <v>6280</v>
      </c>
      <c r="I638" s="12" t="s">
        <v>244</v>
      </c>
      <c r="J638" s="10" t="s">
        <v>143</v>
      </c>
      <c r="K638" s="13" t="s">
        <v>32809</v>
      </c>
      <c r="L638" s="13" t="s">
        <v>1</v>
      </c>
      <c r="M638" s="14">
        <v>4</v>
      </c>
      <c r="N638" s="14">
        <v>4</v>
      </c>
      <c r="O638" s="14">
        <v>4</v>
      </c>
      <c r="P638" s="10" t="s">
        <v>363</v>
      </c>
      <c r="Q638" s="12" t="s">
        <v>364</v>
      </c>
      <c r="R638" s="12" t="s">
        <v>365</v>
      </c>
      <c r="S638" s="12">
        <v>9</v>
      </c>
      <c r="T638" s="12">
        <v>2026</v>
      </c>
      <c r="U638" s="12" t="s">
        <v>31661</v>
      </c>
      <c r="V638" s="15">
        <v>43.028055999999999</v>
      </c>
      <c r="W638" s="15">
        <v>-78.456940000000003</v>
      </c>
    </row>
    <row r="639" spans="1:23" x14ac:dyDescent="0.3">
      <c r="A639" s="9">
        <v>67392</v>
      </c>
      <c r="B639" s="10" t="s">
        <v>32810</v>
      </c>
      <c r="C639" s="9">
        <v>69310</v>
      </c>
      <c r="D639" s="10" t="s">
        <v>32811</v>
      </c>
      <c r="E639" s="11" t="s">
        <v>41</v>
      </c>
      <c r="F639" s="11" t="s">
        <v>41</v>
      </c>
      <c r="G639" s="12" t="s">
        <v>242</v>
      </c>
      <c r="H639" s="12" t="s">
        <v>6280</v>
      </c>
      <c r="I639" s="12" t="s">
        <v>244</v>
      </c>
      <c r="J639" s="10" t="s">
        <v>143</v>
      </c>
      <c r="K639" s="13" t="s">
        <v>32812</v>
      </c>
      <c r="L639" s="13" t="s">
        <v>1</v>
      </c>
      <c r="M639" s="14">
        <v>5</v>
      </c>
      <c r="N639" s="14">
        <v>5</v>
      </c>
      <c r="O639" s="14">
        <v>5</v>
      </c>
      <c r="P639" s="10" t="s">
        <v>363</v>
      </c>
      <c r="Q639" s="12" t="s">
        <v>364</v>
      </c>
      <c r="R639" s="12" t="s">
        <v>365</v>
      </c>
      <c r="S639" s="12">
        <v>9</v>
      </c>
      <c r="T639" s="12">
        <v>2026</v>
      </c>
      <c r="U639" s="12" t="s">
        <v>31661</v>
      </c>
      <c r="V639" s="15">
        <v>43.028055999999999</v>
      </c>
      <c r="W639" s="15">
        <v>-78.456940000000003</v>
      </c>
    </row>
    <row r="640" spans="1:23" x14ac:dyDescent="0.3">
      <c r="A640" s="9">
        <v>3046</v>
      </c>
      <c r="B640" s="10" t="s">
        <v>2944</v>
      </c>
      <c r="C640" s="9">
        <v>69357</v>
      </c>
      <c r="D640" s="10" t="s">
        <v>32813</v>
      </c>
      <c r="E640" s="11" t="s">
        <v>41</v>
      </c>
      <c r="F640" s="11" t="s">
        <v>41</v>
      </c>
      <c r="G640" s="12" t="s">
        <v>1412</v>
      </c>
      <c r="H640" s="12" t="s">
        <v>2946</v>
      </c>
      <c r="I640" s="12" t="s">
        <v>17200</v>
      </c>
      <c r="J640" s="10" t="s">
        <v>44</v>
      </c>
      <c r="K640" s="13" t="s">
        <v>4211</v>
      </c>
      <c r="L640" s="13" t="s">
        <v>1</v>
      </c>
      <c r="M640" s="14">
        <v>9.5</v>
      </c>
      <c r="N640" s="14">
        <v>9.5</v>
      </c>
      <c r="O640" s="14">
        <v>9.5</v>
      </c>
      <c r="P640" s="10" t="s">
        <v>363</v>
      </c>
      <c r="Q640" s="12" t="s">
        <v>364</v>
      </c>
      <c r="R640" s="12" t="s">
        <v>365</v>
      </c>
      <c r="S640" s="12">
        <v>9</v>
      </c>
      <c r="T640" s="12">
        <v>2026</v>
      </c>
      <c r="U640" s="12" t="s">
        <v>31660</v>
      </c>
      <c r="V640" s="15">
        <v>35.470590999999999</v>
      </c>
      <c r="W640" s="15">
        <v>-82.542230000000004</v>
      </c>
    </row>
    <row r="641" spans="1:23" x14ac:dyDescent="0.3">
      <c r="A641" s="9">
        <v>67421</v>
      </c>
      <c r="B641" s="10" t="s">
        <v>32814</v>
      </c>
      <c r="C641" s="9">
        <v>69373</v>
      </c>
      <c r="D641" s="10" t="s">
        <v>32815</v>
      </c>
      <c r="E641" s="11" t="s">
        <v>41</v>
      </c>
      <c r="F641" s="11" t="s">
        <v>41</v>
      </c>
      <c r="G641" s="12" t="s">
        <v>242</v>
      </c>
      <c r="H641" s="12" t="s">
        <v>2832</v>
      </c>
      <c r="I641" s="12" t="s">
        <v>244</v>
      </c>
      <c r="J641" s="10" t="s">
        <v>143</v>
      </c>
      <c r="K641" s="13" t="s">
        <v>32816</v>
      </c>
      <c r="L641" s="13" t="s">
        <v>1</v>
      </c>
      <c r="M641" s="14">
        <v>2.5</v>
      </c>
      <c r="N641" s="14">
        <v>2.5</v>
      </c>
      <c r="O641" s="14">
        <v>2.5</v>
      </c>
      <c r="P641" s="10" t="s">
        <v>363</v>
      </c>
      <c r="Q641" s="12" t="s">
        <v>364</v>
      </c>
      <c r="R641" s="12" t="s">
        <v>365</v>
      </c>
      <c r="S641" s="12">
        <v>9</v>
      </c>
      <c r="T641" s="12">
        <v>2026</v>
      </c>
      <c r="U641" s="12" t="s">
        <v>31660</v>
      </c>
      <c r="V641" s="15">
        <v>42.987909999999999</v>
      </c>
      <c r="W641" s="15">
        <v>-74.863050000000001</v>
      </c>
    </row>
    <row r="642" spans="1:23" x14ac:dyDescent="0.3">
      <c r="A642" s="9">
        <v>66950</v>
      </c>
      <c r="B642" s="10" t="s">
        <v>32097</v>
      </c>
      <c r="C642" s="9">
        <v>69424</v>
      </c>
      <c r="D642" s="10" t="s">
        <v>32817</v>
      </c>
      <c r="E642" s="11" t="s">
        <v>41</v>
      </c>
      <c r="F642" s="11" t="s">
        <v>41</v>
      </c>
      <c r="G642" s="12" t="s">
        <v>410</v>
      </c>
      <c r="H642" s="12" t="s">
        <v>3542</v>
      </c>
      <c r="I642" s="12" t="s">
        <v>412</v>
      </c>
      <c r="J642" s="10" t="s">
        <v>143</v>
      </c>
      <c r="K642" s="13" t="s">
        <v>32818</v>
      </c>
      <c r="L642" s="13" t="s">
        <v>1</v>
      </c>
      <c r="M642" s="14">
        <v>150</v>
      </c>
      <c r="N642" s="14">
        <v>150</v>
      </c>
      <c r="O642" s="14">
        <v>150</v>
      </c>
      <c r="P642" s="10" t="s">
        <v>359</v>
      </c>
      <c r="Q642" s="12" t="s">
        <v>360</v>
      </c>
      <c r="R642" s="12" t="s">
        <v>361</v>
      </c>
      <c r="S642" s="12">
        <v>9</v>
      </c>
      <c r="T642" s="12">
        <v>2026</v>
      </c>
      <c r="U642" s="12" t="s">
        <v>31661</v>
      </c>
      <c r="V642" s="15">
        <v>40.082000000000001</v>
      </c>
      <c r="W642" s="15">
        <v>-112.069</v>
      </c>
    </row>
    <row r="643" spans="1:23" x14ac:dyDescent="0.3">
      <c r="A643" s="9">
        <v>3046</v>
      </c>
      <c r="B643" s="10" t="s">
        <v>2944</v>
      </c>
      <c r="C643" s="9">
        <v>69444</v>
      </c>
      <c r="D643" s="10" t="s">
        <v>32819</v>
      </c>
      <c r="E643" s="11" t="s">
        <v>41</v>
      </c>
      <c r="F643" s="11" t="s">
        <v>41</v>
      </c>
      <c r="G643" s="12" t="s">
        <v>1412</v>
      </c>
      <c r="H643" s="12" t="s">
        <v>4163</v>
      </c>
      <c r="I643" s="12" t="s">
        <v>1414</v>
      </c>
      <c r="J643" s="10" t="s">
        <v>44</v>
      </c>
      <c r="K643" s="13" t="s">
        <v>32820</v>
      </c>
      <c r="L643" s="13" t="s">
        <v>1</v>
      </c>
      <c r="M643" s="14">
        <v>20</v>
      </c>
      <c r="N643" s="14">
        <v>20</v>
      </c>
      <c r="O643" s="14">
        <v>20</v>
      </c>
      <c r="P643" s="10" t="s">
        <v>359</v>
      </c>
      <c r="Q643" s="12" t="s">
        <v>360</v>
      </c>
      <c r="R643" s="12" t="s">
        <v>361</v>
      </c>
      <c r="S643" s="12">
        <v>9</v>
      </c>
      <c r="T643" s="12">
        <v>2026</v>
      </c>
      <c r="U643" s="12" t="s">
        <v>31660</v>
      </c>
      <c r="V643" s="15">
        <v>35.789717000000003</v>
      </c>
      <c r="W643" s="15">
        <v>-77.855009999999993</v>
      </c>
    </row>
    <row r="644" spans="1:23" x14ac:dyDescent="0.3">
      <c r="A644" s="9">
        <v>67490</v>
      </c>
      <c r="B644" s="10" t="s">
        <v>32821</v>
      </c>
      <c r="C644" s="9">
        <v>69473</v>
      </c>
      <c r="D644" s="10" t="s">
        <v>32822</v>
      </c>
      <c r="E644" s="11" t="s">
        <v>41</v>
      </c>
      <c r="F644" s="11" t="s">
        <v>41</v>
      </c>
      <c r="G644" s="12" t="s">
        <v>242</v>
      </c>
      <c r="H644" s="12" t="s">
        <v>1359</v>
      </c>
      <c r="I644" s="12" t="s">
        <v>244</v>
      </c>
      <c r="J644" s="10" t="s">
        <v>143</v>
      </c>
      <c r="K644" s="13" t="s">
        <v>32823</v>
      </c>
      <c r="L644" s="13" t="s">
        <v>1</v>
      </c>
      <c r="M644" s="14">
        <v>4.3</v>
      </c>
      <c r="N644" s="14">
        <v>4.3</v>
      </c>
      <c r="O644" s="14">
        <v>4.3</v>
      </c>
      <c r="P644" s="10" t="s">
        <v>363</v>
      </c>
      <c r="Q644" s="12" t="s">
        <v>364</v>
      </c>
      <c r="R644" s="12" t="s">
        <v>365</v>
      </c>
      <c r="S644" s="12">
        <v>9</v>
      </c>
      <c r="T644" s="12">
        <v>2026</v>
      </c>
      <c r="U644" s="12" t="s">
        <v>31661</v>
      </c>
      <c r="V644" s="15">
        <v>43.201110999999997</v>
      </c>
      <c r="W644" s="15">
        <v>-77.898060000000001</v>
      </c>
    </row>
    <row r="645" spans="1:23" x14ac:dyDescent="0.3">
      <c r="A645" s="9">
        <v>15466</v>
      </c>
      <c r="B645" s="10" t="s">
        <v>755</v>
      </c>
      <c r="C645" s="9">
        <v>69620</v>
      </c>
      <c r="D645" s="10" t="s">
        <v>32824</v>
      </c>
      <c r="E645" s="11" t="s">
        <v>41</v>
      </c>
      <c r="F645" s="11" t="s">
        <v>41</v>
      </c>
      <c r="G645" s="12" t="s">
        <v>757</v>
      </c>
      <c r="H645" s="12" t="s">
        <v>9792</v>
      </c>
      <c r="I645" s="12" t="s">
        <v>758</v>
      </c>
      <c r="J645" s="10" t="s">
        <v>44</v>
      </c>
      <c r="K645" s="13" t="s">
        <v>32825</v>
      </c>
      <c r="L645" s="13" t="s">
        <v>1</v>
      </c>
      <c r="M645" s="14">
        <v>4</v>
      </c>
      <c r="N645" s="14">
        <v>4</v>
      </c>
      <c r="O645" s="14">
        <v>4</v>
      </c>
      <c r="P645" s="10" t="s">
        <v>363</v>
      </c>
      <c r="Q645" s="12" t="s">
        <v>364</v>
      </c>
      <c r="R645" s="12" t="s">
        <v>365</v>
      </c>
      <c r="S645" s="12">
        <v>9</v>
      </c>
      <c r="T645" s="12">
        <v>2026</v>
      </c>
      <c r="U645" s="12" t="s">
        <v>31661</v>
      </c>
      <c r="V645" s="15">
        <v>39.5</v>
      </c>
      <c r="W645" s="15">
        <v>-105.07</v>
      </c>
    </row>
    <row r="646" spans="1:23" x14ac:dyDescent="0.3">
      <c r="A646" s="9">
        <v>67585</v>
      </c>
      <c r="B646" s="10" t="s">
        <v>32826</v>
      </c>
      <c r="C646" s="9">
        <v>69684</v>
      </c>
      <c r="D646" s="10" t="s">
        <v>32826</v>
      </c>
      <c r="E646" s="11" t="s">
        <v>41</v>
      </c>
      <c r="F646" s="11" t="s">
        <v>41</v>
      </c>
      <c r="G646" s="12" t="s">
        <v>280</v>
      </c>
      <c r="H646" s="12" t="s">
        <v>281</v>
      </c>
      <c r="I646" s="12" t="s">
        <v>299</v>
      </c>
      <c r="J646" s="10" t="s">
        <v>143</v>
      </c>
      <c r="K646" s="13" t="s">
        <v>32827</v>
      </c>
      <c r="L646" s="13" t="s">
        <v>1</v>
      </c>
      <c r="M646" s="14">
        <v>550</v>
      </c>
      <c r="N646" s="14">
        <v>550</v>
      </c>
      <c r="O646" s="14">
        <v>550</v>
      </c>
      <c r="P646" s="10" t="s">
        <v>363</v>
      </c>
      <c r="Q646" s="12" t="s">
        <v>364</v>
      </c>
      <c r="R646" s="12" t="s">
        <v>365</v>
      </c>
      <c r="S646" s="12">
        <v>9</v>
      </c>
      <c r="T646" s="12">
        <v>2026</v>
      </c>
      <c r="U646" s="12" t="s">
        <v>31661</v>
      </c>
      <c r="V646" s="15">
        <v>33.463030000000003</v>
      </c>
      <c r="W646" s="15">
        <v>-113.1101</v>
      </c>
    </row>
    <row r="647" spans="1:23" x14ac:dyDescent="0.3">
      <c r="A647" s="9">
        <v>67585</v>
      </c>
      <c r="B647" s="10" t="s">
        <v>32826</v>
      </c>
      <c r="C647" s="9">
        <v>69684</v>
      </c>
      <c r="D647" s="10" t="s">
        <v>32826</v>
      </c>
      <c r="E647" s="11" t="s">
        <v>41</v>
      </c>
      <c r="F647" s="11" t="s">
        <v>41</v>
      </c>
      <c r="G647" s="12" t="s">
        <v>280</v>
      </c>
      <c r="H647" s="12" t="s">
        <v>281</v>
      </c>
      <c r="I647" s="12" t="s">
        <v>299</v>
      </c>
      <c r="J647" s="10" t="s">
        <v>143</v>
      </c>
      <c r="K647" s="13" t="s">
        <v>32828</v>
      </c>
      <c r="L647" s="13" t="s">
        <v>1</v>
      </c>
      <c r="M647" s="14">
        <v>550</v>
      </c>
      <c r="N647" s="14">
        <v>550</v>
      </c>
      <c r="O647" s="14">
        <v>550</v>
      </c>
      <c r="P647" s="10" t="s">
        <v>359</v>
      </c>
      <c r="Q647" s="12" t="s">
        <v>360</v>
      </c>
      <c r="R647" s="12" t="s">
        <v>361</v>
      </c>
      <c r="S647" s="12">
        <v>9</v>
      </c>
      <c r="T647" s="12">
        <v>2026</v>
      </c>
      <c r="U647" s="12" t="s">
        <v>31661</v>
      </c>
      <c r="V647" s="15">
        <v>33.463030000000003</v>
      </c>
      <c r="W647" s="15">
        <v>-113.1101</v>
      </c>
    </row>
    <row r="648" spans="1:23" x14ac:dyDescent="0.3">
      <c r="A648" s="9">
        <v>67629</v>
      </c>
      <c r="B648" s="10" t="s">
        <v>32829</v>
      </c>
      <c r="C648" s="9">
        <v>69756</v>
      </c>
      <c r="D648" s="10" t="s">
        <v>32830</v>
      </c>
      <c r="E648" s="11" t="s">
        <v>41</v>
      </c>
      <c r="F648" s="11" t="s">
        <v>41</v>
      </c>
      <c r="G648" s="12" t="s">
        <v>242</v>
      </c>
      <c r="H648" s="12" t="s">
        <v>2932</v>
      </c>
      <c r="I648" s="12" t="s">
        <v>244</v>
      </c>
      <c r="J648" s="10" t="s">
        <v>143</v>
      </c>
      <c r="K648" s="13" t="s">
        <v>32831</v>
      </c>
      <c r="L648" s="13" t="s">
        <v>1</v>
      </c>
      <c r="M648" s="14">
        <v>5</v>
      </c>
      <c r="N648" s="14">
        <v>5</v>
      </c>
      <c r="O648" s="14">
        <v>5</v>
      </c>
      <c r="P648" s="10" t="s">
        <v>363</v>
      </c>
      <c r="Q648" s="12" t="s">
        <v>364</v>
      </c>
      <c r="R648" s="12" t="s">
        <v>365</v>
      </c>
      <c r="S648" s="12">
        <v>9</v>
      </c>
      <c r="T648" s="12">
        <v>2026</v>
      </c>
      <c r="U648" s="12" t="s">
        <v>31661</v>
      </c>
      <c r="V648" s="15">
        <v>42.463684999999998</v>
      </c>
      <c r="W648" s="15">
        <v>-79.343159999999997</v>
      </c>
    </row>
    <row r="649" spans="1:23" x14ac:dyDescent="0.3">
      <c r="A649" s="9">
        <v>65539</v>
      </c>
      <c r="B649" s="10" t="s">
        <v>26755</v>
      </c>
      <c r="C649" s="9">
        <v>69766</v>
      </c>
      <c r="D649" s="10" t="s">
        <v>32832</v>
      </c>
      <c r="E649" s="11" t="s">
        <v>41</v>
      </c>
      <c r="F649" s="11" t="s">
        <v>41</v>
      </c>
      <c r="G649" s="12" t="s">
        <v>1160</v>
      </c>
      <c r="H649" s="12" t="s">
        <v>1161</v>
      </c>
      <c r="I649" s="12" t="s">
        <v>9015</v>
      </c>
      <c r="J649" s="10" t="s">
        <v>143</v>
      </c>
      <c r="K649" s="13" t="s">
        <v>32833</v>
      </c>
      <c r="L649" s="13" t="s">
        <v>1</v>
      </c>
      <c r="M649" s="14">
        <v>1.7</v>
      </c>
      <c r="N649" s="14">
        <v>1.7</v>
      </c>
      <c r="O649" s="14">
        <v>1.7</v>
      </c>
      <c r="P649" s="10" t="s">
        <v>363</v>
      </c>
      <c r="Q649" s="12" t="s">
        <v>364</v>
      </c>
      <c r="R649" s="12" t="s">
        <v>365</v>
      </c>
      <c r="S649" s="12">
        <v>9</v>
      </c>
      <c r="T649" s="12">
        <v>2026</v>
      </c>
      <c r="U649" s="12" t="s">
        <v>31660</v>
      </c>
      <c r="V649" s="15">
        <v>21.310593999999998</v>
      </c>
      <c r="W649" s="15">
        <v>-158.08629999999999</v>
      </c>
    </row>
    <row r="650" spans="1:23" x14ac:dyDescent="0.3">
      <c r="A650" s="9">
        <v>65869</v>
      </c>
      <c r="B650" s="10" t="s">
        <v>11986</v>
      </c>
      <c r="C650" s="9">
        <v>69785</v>
      </c>
      <c r="D650" s="10" t="s">
        <v>32834</v>
      </c>
      <c r="E650" s="11" t="s">
        <v>41</v>
      </c>
      <c r="F650" s="11" t="s">
        <v>41</v>
      </c>
      <c r="G650" s="12" t="s">
        <v>84</v>
      </c>
      <c r="H650" s="12" t="s">
        <v>846</v>
      </c>
      <c r="I650" s="12" t="s">
        <v>142</v>
      </c>
      <c r="J650" s="10" t="s">
        <v>143</v>
      </c>
      <c r="K650" s="13" t="s">
        <v>32835</v>
      </c>
      <c r="L650" s="13" t="s">
        <v>1</v>
      </c>
      <c r="M650" s="14">
        <v>1</v>
      </c>
      <c r="N650" s="14">
        <v>1</v>
      </c>
      <c r="O650" s="14">
        <v>1</v>
      </c>
      <c r="P650" s="10" t="s">
        <v>363</v>
      </c>
      <c r="Q650" s="12" t="s">
        <v>364</v>
      </c>
      <c r="R650" s="12" t="s">
        <v>365</v>
      </c>
      <c r="S650" s="12">
        <v>9</v>
      </c>
      <c r="T650" s="12">
        <v>2026</v>
      </c>
      <c r="U650" s="12" t="s">
        <v>31661</v>
      </c>
      <c r="V650" s="15">
        <v>37.939970000000002</v>
      </c>
      <c r="W650" s="15">
        <v>-121.2265</v>
      </c>
    </row>
    <row r="651" spans="1:23" x14ac:dyDescent="0.3">
      <c r="A651" s="9">
        <v>65869</v>
      </c>
      <c r="B651" s="10" t="s">
        <v>11986</v>
      </c>
      <c r="C651" s="9">
        <v>69786</v>
      </c>
      <c r="D651" s="10" t="s">
        <v>32836</v>
      </c>
      <c r="E651" s="11" t="s">
        <v>41</v>
      </c>
      <c r="F651" s="11" t="s">
        <v>41</v>
      </c>
      <c r="G651" s="12" t="s">
        <v>84</v>
      </c>
      <c r="H651" s="12" t="s">
        <v>846</v>
      </c>
      <c r="I651" s="12" t="s">
        <v>142</v>
      </c>
      <c r="J651" s="10" t="s">
        <v>143</v>
      </c>
      <c r="K651" s="13" t="s">
        <v>32837</v>
      </c>
      <c r="L651" s="13" t="s">
        <v>1</v>
      </c>
      <c r="M651" s="14">
        <v>1</v>
      </c>
      <c r="N651" s="14">
        <v>1</v>
      </c>
      <c r="O651" s="14">
        <v>1</v>
      </c>
      <c r="P651" s="10" t="s">
        <v>363</v>
      </c>
      <c r="Q651" s="12" t="s">
        <v>364</v>
      </c>
      <c r="R651" s="12" t="s">
        <v>365</v>
      </c>
      <c r="S651" s="12">
        <v>9</v>
      </c>
      <c r="T651" s="12">
        <v>2026</v>
      </c>
      <c r="U651" s="12" t="s">
        <v>31661</v>
      </c>
      <c r="V651" s="15">
        <v>37.892330000000001</v>
      </c>
      <c r="W651" s="15">
        <v>-121.2667</v>
      </c>
    </row>
    <row r="652" spans="1:23" x14ac:dyDescent="0.3">
      <c r="A652" s="9">
        <v>67720</v>
      </c>
      <c r="B652" s="10" t="s">
        <v>32838</v>
      </c>
      <c r="C652" s="9">
        <v>69793</v>
      </c>
      <c r="D652" s="10" t="s">
        <v>32839</v>
      </c>
      <c r="E652" s="11" t="s">
        <v>41</v>
      </c>
      <c r="F652" s="11" t="s">
        <v>41</v>
      </c>
      <c r="G652" s="12" t="s">
        <v>170</v>
      </c>
      <c r="H652" s="12" t="s">
        <v>2985</v>
      </c>
      <c r="I652" s="12" t="s">
        <v>138</v>
      </c>
      <c r="J652" s="10" t="s">
        <v>143</v>
      </c>
      <c r="K652" s="13" t="s">
        <v>32840</v>
      </c>
      <c r="L652" s="13" t="s">
        <v>1</v>
      </c>
      <c r="M652" s="14">
        <v>51.1</v>
      </c>
      <c r="N652" s="14">
        <v>50</v>
      </c>
      <c r="O652" s="14">
        <v>50</v>
      </c>
      <c r="P652" s="10" t="s">
        <v>363</v>
      </c>
      <c r="Q652" s="12" t="s">
        <v>364</v>
      </c>
      <c r="R652" s="12" t="s">
        <v>365</v>
      </c>
      <c r="S652" s="12">
        <v>9</v>
      </c>
      <c r="T652" s="12">
        <v>2026</v>
      </c>
      <c r="U652" s="12" t="s">
        <v>32760</v>
      </c>
      <c r="V652" s="15">
        <v>37.799411999999997</v>
      </c>
      <c r="W652" s="15">
        <v>-87.623249999999999</v>
      </c>
    </row>
    <row r="653" spans="1:23" x14ac:dyDescent="0.3">
      <c r="A653" s="9">
        <v>67170</v>
      </c>
      <c r="B653" s="10" t="s">
        <v>32841</v>
      </c>
      <c r="C653" s="9">
        <v>69858</v>
      </c>
      <c r="D653" s="10" t="s">
        <v>32842</v>
      </c>
      <c r="E653" s="11" t="s">
        <v>41</v>
      </c>
      <c r="F653" s="11" t="s">
        <v>41</v>
      </c>
      <c r="G653" s="12" t="s">
        <v>84</v>
      </c>
      <c r="H653" s="12" t="s">
        <v>616</v>
      </c>
      <c r="I653" s="12" t="s">
        <v>142</v>
      </c>
      <c r="J653" s="10" t="s">
        <v>143</v>
      </c>
      <c r="K653" s="13" t="s">
        <v>1979</v>
      </c>
      <c r="L653" s="13" t="s">
        <v>1</v>
      </c>
      <c r="M653" s="14">
        <v>80</v>
      </c>
      <c r="N653" s="14">
        <v>80</v>
      </c>
      <c r="O653" s="14">
        <v>80</v>
      </c>
      <c r="P653" s="10" t="s">
        <v>359</v>
      </c>
      <c r="Q653" s="12" t="s">
        <v>360</v>
      </c>
      <c r="R653" s="12" t="s">
        <v>361</v>
      </c>
      <c r="S653" s="12">
        <v>9</v>
      </c>
      <c r="T653" s="12">
        <v>2026</v>
      </c>
      <c r="U653" s="12" t="s">
        <v>31661</v>
      </c>
      <c r="V653" s="15">
        <v>34.959000000000003</v>
      </c>
      <c r="W653" s="15">
        <v>-118.85590000000001</v>
      </c>
    </row>
    <row r="654" spans="1:23" x14ac:dyDescent="0.3">
      <c r="A654" s="9">
        <v>67494</v>
      </c>
      <c r="B654" s="10" t="s">
        <v>31289</v>
      </c>
      <c r="C654" s="9">
        <v>69864</v>
      </c>
      <c r="D654" s="10" t="s">
        <v>32843</v>
      </c>
      <c r="E654" s="11" t="s">
        <v>41</v>
      </c>
      <c r="F654" s="11" t="s">
        <v>41</v>
      </c>
      <c r="G654" s="12" t="s">
        <v>96</v>
      </c>
      <c r="H654" s="12" t="s">
        <v>15061</v>
      </c>
      <c r="I654" s="12" t="s">
        <v>585</v>
      </c>
      <c r="J654" s="10" t="s">
        <v>143</v>
      </c>
      <c r="K654" s="13" t="s">
        <v>32844</v>
      </c>
      <c r="L654" s="13" t="s">
        <v>1</v>
      </c>
      <c r="M654" s="14">
        <v>10.1</v>
      </c>
      <c r="N654" s="14">
        <v>10.1</v>
      </c>
      <c r="O654" s="14">
        <v>10.1</v>
      </c>
      <c r="P654" s="10" t="s">
        <v>359</v>
      </c>
      <c r="Q654" s="12" t="s">
        <v>360</v>
      </c>
      <c r="R654" s="12" t="s">
        <v>361</v>
      </c>
      <c r="S654" s="12">
        <v>9</v>
      </c>
      <c r="T654" s="12">
        <v>2026</v>
      </c>
      <c r="U654" s="12" t="s">
        <v>31660</v>
      </c>
      <c r="V654" s="15">
        <v>29.649000000000001</v>
      </c>
      <c r="W654" s="15">
        <v>-96.515190000000004</v>
      </c>
    </row>
    <row r="655" spans="1:23" x14ac:dyDescent="0.3">
      <c r="A655" s="9">
        <v>67494</v>
      </c>
      <c r="B655" s="10" t="s">
        <v>31289</v>
      </c>
      <c r="C655" s="9">
        <v>69865</v>
      </c>
      <c r="D655" s="10" t="s">
        <v>32845</v>
      </c>
      <c r="E655" s="11" t="s">
        <v>41</v>
      </c>
      <c r="F655" s="11" t="s">
        <v>41</v>
      </c>
      <c r="G655" s="12" t="s">
        <v>96</v>
      </c>
      <c r="H655" s="12" t="s">
        <v>15061</v>
      </c>
      <c r="I655" s="12" t="s">
        <v>585</v>
      </c>
      <c r="J655" s="10" t="s">
        <v>143</v>
      </c>
      <c r="K655" s="13" t="s">
        <v>32846</v>
      </c>
      <c r="L655" s="13" t="s">
        <v>1</v>
      </c>
      <c r="M655" s="14">
        <v>10.1</v>
      </c>
      <c r="N655" s="14">
        <v>10.1</v>
      </c>
      <c r="O655" s="14">
        <v>10.1</v>
      </c>
      <c r="P655" s="10" t="s">
        <v>359</v>
      </c>
      <c r="Q655" s="12" t="s">
        <v>360</v>
      </c>
      <c r="R655" s="12" t="s">
        <v>361</v>
      </c>
      <c r="S655" s="12">
        <v>9</v>
      </c>
      <c r="T655" s="12">
        <v>2026</v>
      </c>
      <c r="U655" s="12" t="s">
        <v>31660</v>
      </c>
      <c r="V655" s="15">
        <v>29.678899999999999</v>
      </c>
      <c r="W655" s="15">
        <v>-96.530420000000007</v>
      </c>
    </row>
    <row r="656" spans="1:23" x14ac:dyDescent="0.3">
      <c r="A656" s="9">
        <v>67494</v>
      </c>
      <c r="B656" s="10" t="s">
        <v>31289</v>
      </c>
      <c r="C656" s="9">
        <v>69866</v>
      </c>
      <c r="D656" s="10" t="s">
        <v>32847</v>
      </c>
      <c r="E656" s="11" t="s">
        <v>41</v>
      </c>
      <c r="F656" s="11" t="s">
        <v>41</v>
      </c>
      <c r="G656" s="12" t="s">
        <v>96</v>
      </c>
      <c r="H656" s="12" t="s">
        <v>4159</v>
      </c>
      <c r="I656" s="12" t="s">
        <v>585</v>
      </c>
      <c r="J656" s="10" t="s">
        <v>143</v>
      </c>
      <c r="K656" s="13" t="s">
        <v>32848</v>
      </c>
      <c r="L656" s="13" t="s">
        <v>1</v>
      </c>
      <c r="M656" s="14">
        <v>10.1</v>
      </c>
      <c r="N656" s="14">
        <v>10.1</v>
      </c>
      <c r="O656" s="14">
        <v>10.1</v>
      </c>
      <c r="P656" s="10" t="s">
        <v>359</v>
      </c>
      <c r="Q656" s="12" t="s">
        <v>360</v>
      </c>
      <c r="R656" s="12" t="s">
        <v>361</v>
      </c>
      <c r="S656" s="12">
        <v>9</v>
      </c>
      <c r="T656" s="12">
        <v>2026</v>
      </c>
      <c r="U656" s="12" t="s">
        <v>31660</v>
      </c>
      <c r="V656" s="15">
        <v>28.994890000000002</v>
      </c>
      <c r="W656" s="15">
        <v>-96.125360000000001</v>
      </c>
    </row>
    <row r="657" spans="1:23" x14ac:dyDescent="0.3">
      <c r="A657" s="9">
        <v>67764</v>
      </c>
      <c r="B657" s="10" t="s">
        <v>32849</v>
      </c>
      <c r="C657" s="9">
        <v>69877</v>
      </c>
      <c r="D657" s="10" t="s">
        <v>32850</v>
      </c>
      <c r="E657" s="11" t="s">
        <v>41</v>
      </c>
      <c r="F657" s="11" t="s">
        <v>41</v>
      </c>
      <c r="G657" s="12" t="s">
        <v>96</v>
      </c>
      <c r="H657" s="12" t="s">
        <v>19335</v>
      </c>
      <c r="I657" s="12" t="s">
        <v>585</v>
      </c>
      <c r="J657" s="10" t="s">
        <v>143</v>
      </c>
      <c r="K657" s="13" t="s">
        <v>32851</v>
      </c>
      <c r="L657" s="13" t="s">
        <v>1</v>
      </c>
      <c r="M657" s="14">
        <v>394.4</v>
      </c>
      <c r="N657" s="14">
        <v>394.4</v>
      </c>
      <c r="O657" s="14">
        <v>394.4</v>
      </c>
      <c r="P657" s="10" t="s">
        <v>363</v>
      </c>
      <c r="Q657" s="12" t="s">
        <v>364</v>
      </c>
      <c r="R657" s="12" t="s">
        <v>365</v>
      </c>
      <c r="S657" s="12">
        <v>9</v>
      </c>
      <c r="T657" s="12">
        <v>2026</v>
      </c>
      <c r="U657" s="12" t="s">
        <v>31661</v>
      </c>
      <c r="V657" s="15">
        <v>28.416661000000001</v>
      </c>
      <c r="W657" s="15">
        <v>-97.03519</v>
      </c>
    </row>
    <row r="658" spans="1:23" x14ac:dyDescent="0.3">
      <c r="A658" s="9">
        <v>1512</v>
      </c>
      <c r="B658" s="10" t="s">
        <v>1637</v>
      </c>
      <c r="C658" s="9">
        <v>1263</v>
      </c>
      <c r="D658" s="10" t="s">
        <v>1638</v>
      </c>
      <c r="E658" s="11" t="s">
        <v>41</v>
      </c>
      <c r="F658" s="11" t="s">
        <v>41</v>
      </c>
      <c r="G658" s="12" t="s">
        <v>291</v>
      </c>
      <c r="H658" s="12" t="s">
        <v>1639</v>
      </c>
      <c r="I658" s="12" t="s">
        <v>183</v>
      </c>
      <c r="J658" s="10" t="s">
        <v>44</v>
      </c>
      <c r="K658" s="13" t="s">
        <v>164</v>
      </c>
      <c r="L658" s="13" t="s">
        <v>1</v>
      </c>
      <c r="M658" s="14">
        <v>3</v>
      </c>
      <c r="N658" s="14">
        <v>3</v>
      </c>
      <c r="O658" s="14">
        <v>3</v>
      </c>
      <c r="P658" s="10" t="s">
        <v>46</v>
      </c>
      <c r="Q658" s="12" t="s">
        <v>47</v>
      </c>
      <c r="R658" s="12" t="s">
        <v>48</v>
      </c>
      <c r="S658" s="12">
        <v>10</v>
      </c>
      <c r="T658" s="12">
        <v>2026</v>
      </c>
      <c r="U658" s="12" t="s">
        <v>31661</v>
      </c>
      <c r="V658" s="15">
        <v>39.832768999999999</v>
      </c>
      <c r="W658" s="15">
        <v>-97.632040000000003</v>
      </c>
    </row>
    <row r="659" spans="1:23" x14ac:dyDescent="0.3">
      <c r="A659" s="9">
        <v>14063</v>
      </c>
      <c r="B659" s="10" t="s">
        <v>3084</v>
      </c>
      <c r="C659" s="9">
        <v>2951</v>
      </c>
      <c r="D659" s="10" t="s">
        <v>3085</v>
      </c>
      <c r="E659" s="11" t="s">
        <v>41</v>
      </c>
      <c r="F659" s="11" t="s">
        <v>41</v>
      </c>
      <c r="G659" s="12" t="s">
        <v>422</v>
      </c>
      <c r="H659" s="12" t="s">
        <v>3086</v>
      </c>
      <c r="I659" s="12" t="s">
        <v>183</v>
      </c>
      <c r="J659" s="10" t="s">
        <v>44</v>
      </c>
      <c r="K659" s="13" t="s">
        <v>162</v>
      </c>
      <c r="L659" s="13" t="s">
        <v>1</v>
      </c>
      <c r="M659" s="14">
        <v>224</v>
      </c>
      <c r="N659" s="14">
        <v>224</v>
      </c>
      <c r="O659" s="14">
        <v>224</v>
      </c>
      <c r="P659" s="10" t="s">
        <v>99</v>
      </c>
      <c r="Q659" s="12" t="s">
        <v>72</v>
      </c>
      <c r="R659" s="12" t="s">
        <v>100</v>
      </c>
      <c r="S659" s="12">
        <v>10</v>
      </c>
      <c r="T659" s="12">
        <v>2026</v>
      </c>
      <c r="U659" s="12" t="s">
        <v>31660</v>
      </c>
      <c r="V659" s="15">
        <v>35.508659999999999</v>
      </c>
      <c r="W659" s="15">
        <v>-97.179689999999994</v>
      </c>
    </row>
    <row r="660" spans="1:23" x14ac:dyDescent="0.3">
      <c r="A660" s="9">
        <v>14063</v>
      </c>
      <c r="B660" s="10" t="s">
        <v>3084</v>
      </c>
      <c r="C660" s="9">
        <v>2951</v>
      </c>
      <c r="D660" s="10" t="s">
        <v>3085</v>
      </c>
      <c r="E660" s="11" t="s">
        <v>41</v>
      </c>
      <c r="F660" s="11" t="s">
        <v>41</v>
      </c>
      <c r="G660" s="12" t="s">
        <v>422</v>
      </c>
      <c r="H660" s="12" t="s">
        <v>3086</v>
      </c>
      <c r="I660" s="12" t="s">
        <v>183</v>
      </c>
      <c r="J660" s="10" t="s">
        <v>44</v>
      </c>
      <c r="K660" s="13" t="s">
        <v>212</v>
      </c>
      <c r="L660" s="13" t="s">
        <v>1</v>
      </c>
      <c r="M660" s="14">
        <v>224</v>
      </c>
      <c r="N660" s="14">
        <v>224</v>
      </c>
      <c r="O660" s="14">
        <v>224</v>
      </c>
      <c r="P660" s="10" t="s">
        <v>99</v>
      </c>
      <c r="Q660" s="12" t="s">
        <v>72</v>
      </c>
      <c r="R660" s="12" t="s">
        <v>100</v>
      </c>
      <c r="S660" s="12">
        <v>10</v>
      </c>
      <c r="T660" s="12">
        <v>2026</v>
      </c>
      <c r="U660" s="12" t="s">
        <v>31660</v>
      </c>
      <c r="V660" s="15">
        <v>35.508659999999999</v>
      </c>
      <c r="W660" s="15">
        <v>-97.179689999999994</v>
      </c>
    </row>
    <row r="661" spans="1:23" x14ac:dyDescent="0.3">
      <c r="A661" s="9">
        <v>13809</v>
      </c>
      <c r="B661" s="10" t="s">
        <v>3328</v>
      </c>
      <c r="C661" s="9">
        <v>3338</v>
      </c>
      <c r="D661" s="10" t="s">
        <v>3329</v>
      </c>
      <c r="E661" s="11" t="s">
        <v>41</v>
      </c>
      <c r="F661" s="11" t="s">
        <v>41</v>
      </c>
      <c r="G661" s="12" t="s">
        <v>3327</v>
      </c>
      <c r="H661" s="12" t="s">
        <v>2313</v>
      </c>
      <c r="I661" s="12" t="s">
        <v>183</v>
      </c>
      <c r="J661" s="10" t="s">
        <v>44</v>
      </c>
      <c r="K661" s="13" t="s">
        <v>53</v>
      </c>
      <c r="L661" s="13" t="s">
        <v>1</v>
      </c>
      <c r="M661" s="14">
        <v>16</v>
      </c>
      <c r="N661" s="14">
        <v>15</v>
      </c>
      <c r="O661" s="14">
        <v>15</v>
      </c>
      <c r="P661" s="10" t="s">
        <v>99</v>
      </c>
      <c r="Q661" s="12" t="s">
        <v>72</v>
      </c>
      <c r="R661" s="12" t="s">
        <v>100</v>
      </c>
      <c r="S661" s="12">
        <v>10</v>
      </c>
      <c r="T661" s="12">
        <v>2026</v>
      </c>
      <c r="U661" s="12" t="s">
        <v>32244</v>
      </c>
      <c r="V661" s="15">
        <v>45.429884000000001</v>
      </c>
      <c r="W661" s="15">
        <v>-98.493960000000001</v>
      </c>
    </row>
    <row r="662" spans="1:23" x14ac:dyDescent="0.3">
      <c r="A662" s="9">
        <v>13809</v>
      </c>
      <c r="B662" s="10" t="s">
        <v>3328</v>
      </c>
      <c r="C662" s="9">
        <v>3338</v>
      </c>
      <c r="D662" s="10" t="s">
        <v>3329</v>
      </c>
      <c r="E662" s="11" t="s">
        <v>41</v>
      </c>
      <c r="F662" s="11" t="s">
        <v>41</v>
      </c>
      <c r="G662" s="12" t="s">
        <v>3327</v>
      </c>
      <c r="H662" s="12" t="s">
        <v>2313</v>
      </c>
      <c r="I662" s="12" t="s">
        <v>183</v>
      </c>
      <c r="J662" s="10" t="s">
        <v>44</v>
      </c>
      <c r="K662" s="13" t="s">
        <v>74</v>
      </c>
      <c r="L662" s="13" t="s">
        <v>1</v>
      </c>
      <c r="M662" s="14">
        <v>16</v>
      </c>
      <c r="N662" s="14">
        <v>15</v>
      </c>
      <c r="O662" s="14">
        <v>15</v>
      </c>
      <c r="P662" s="10" t="s">
        <v>99</v>
      </c>
      <c r="Q662" s="12" t="s">
        <v>72</v>
      </c>
      <c r="R662" s="12" t="s">
        <v>100</v>
      </c>
      <c r="S662" s="12">
        <v>10</v>
      </c>
      <c r="T662" s="12">
        <v>2026</v>
      </c>
      <c r="U662" s="12" t="s">
        <v>32244</v>
      </c>
      <c r="V662" s="15">
        <v>45.429884000000001</v>
      </c>
      <c r="W662" s="15">
        <v>-98.493960000000001</v>
      </c>
    </row>
    <row r="663" spans="1:23" x14ac:dyDescent="0.3">
      <c r="A663" s="9">
        <v>65792</v>
      </c>
      <c r="B663" s="10" t="s">
        <v>32852</v>
      </c>
      <c r="C663" s="9">
        <v>52021</v>
      </c>
      <c r="D663" s="10" t="s">
        <v>32853</v>
      </c>
      <c r="E663" s="11" t="s">
        <v>41</v>
      </c>
      <c r="F663" s="11" t="s">
        <v>41</v>
      </c>
      <c r="G663" s="12" t="s">
        <v>469</v>
      </c>
      <c r="H663" s="12" t="s">
        <v>1278</v>
      </c>
      <c r="I663" s="12" t="s">
        <v>172</v>
      </c>
      <c r="J663" s="10" t="s">
        <v>2203</v>
      </c>
      <c r="K663" s="13" t="s">
        <v>2658</v>
      </c>
      <c r="L663" s="13" t="s">
        <v>1</v>
      </c>
      <c r="M663" s="14">
        <v>4.0999999999999996</v>
      </c>
      <c r="N663" s="14">
        <v>4.0999999999999996</v>
      </c>
      <c r="O663" s="14">
        <v>4.0999999999999996</v>
      </c>
      <c r="P663" s="10" t="s">
        <v>326</v>
      </c>
      <c r="Q663" s="12" t="s">
        <v>72</v>
      </c>
      <c r="R663" s="12" t="s">
        <v>48</v>
      </c>
      <c r="S663" s="12">
        <v>10</v>
      </c>
      <c r="T663" s="12">
        <v>2026</v>
      </c>
      <c r="U663" s="12" t="s">
        <v>32544</v>
      </c>
      <c r="V663" s="15">
        <v>41.834420000000001</v>
      </c>
      <c r="W663" s="15">
        <v>-87.628469999999993</v>
      </c>
    </row>
    <row r="664" spans="1:23" x14ac:dyDescent="0.3">
      <c r="A664" s="9">
        <v>65792</v>
      </c>
      <c r="B664" s="10" t="s">
        <v>32852</v>
      </c>
      <c r="C664" s="9">
        <v>52021</v>
      </c>
      <c r="D664" s="10" t="s">
        <v>32853</v>
      </c>
      <c r="E664" s="11" t="s">
        <v>41</v>
      </c>
      <c r="F664" s="11" t="s">
        <v>41</v>
      </c>
      <c r="G664" s="12" t="s">
        <v>469</v>
      </c>
      <c r="H664" s="12" t="s">
        <v>1278</v>
      </c>
      <c r="I664" s="12" t="s">
        <v>172</v>
      </c>
      <c r="J664" s="10" t="s">
        <v>2203</v>
      </c>
      <c r="K664" s="13" t="s">
        <v>1962</v>
      </c>
      <c r="L664" s="13" t="s">
        <v>1</v>
      </c>
      <c r="M664" s="14">
        <v>4.0999999999999996</v>
      </c>
      <c r="N664" s="14">
        <v>4.0999999999999996</v>
      </c>
      <c r="O664" s="14">
        <v>4.0999999999999996</v>
      </c>
      <c r="P664" s="10" t="s">
        <v>326</v>
      </c>
      <c r="Q664" s="12" t="s">
        <v>72</v>
      </c>
      <c r="R664" s="12" t="s">
        <v>48</v>
      </c>
      <c r="S664" s="12">
        <v>10</v>
      </c>
      <c r="T664" s="12">
        <v>2026</v>
      </c>
      <c r="U664" s="12" t="s">
        <v>32544</v>
      </c>
      <c r="V664" s="15">
        <v>41.834420000000001</v>
      </c>
      <c r="W664" s="15">
        <v>-87.628469999999993</v>
      </c>
    </row>
    <row r="665" spans="1:23" x14ac:dyDescent="0.3">
      <c r="A665" s="9">
        <v>13491</v>
      </c>
      <c r="B665" s="10" t="s">
        <v>7849</v>
      </c>
      <c r="C665" s="9">
        <v>54808</v>
      </c>
      <c r="D665" s="10" t="s">
        <v>7850</v>
      </c>
      <c r="E665" s="11" t="s">
        <v>41</v>
      </c>
      <c r="F665" s="11" t="s">
        <v>41</v>
      </c>
      <c r="G665" s="12" t="s">
        <v>242</v>
      </c>
      <c r="H665" s="12" t="s">
        <v>2754</v>
      </c>
      <c r="I665" s="12" t="s">
        <v>244</v>
      </c>
      <c r="J665" s="10" t="s">
        <v>2203</v>
      </c>
      <c r="K665" s="13" t="s">
        <v>1386</v>
      </c>
      <c r="L665" s="13" t="s">
        <v>307</v>
      </c>
      <c r="M665" s="14">
        <v>2.9</v>
      </c>
      <c r="N665" s="14">
        <v>1.8</v>
      </c>
      <c r="O665" s="14">
        <v>2.4</v>
      </c>
      <c r="P665" s="10" t="s">
        <v>80</v>
      </c>
      <c r="Q665" s="12" t="s">
        <v>72</v>
      </c>
      <c r="R665" s="12" t="s">
        <v>84</v>
      </c>
      <c r="S665" s="12">
        <v>10</v>
      </c>
      <c r="T665" s="12">
        <v>2026</v>
      </c>
      <c r="U665" s="12" t="s">
        <v>32244</v>
      </c>
      <c r="V665" s="15">
        <v>40.789900000000003</v>
      </c>
      <c r="W665" s="15">
        <v>-73.923299999999998</v>
      </c>
    </row>
    <row r="666" spans="1:23" x14ac:dyDescent="0.3">
      <c r="A666" s="9">
        <v>27075</v>
      </c>
      <c r="B666" s="10" t="s">
        <v>32854</v>
      </c>
      <c r="C666" s="9">
        <v>56615</v>
      </c>
      <c r="D666" s="10" t="s">
        <v>32855</v>
      </c>
      <c r="E666" s="11" t="s">
        <v>41</v>
      </c>
      <c r="F666" s="11" t="s">
        <v>41</v>
      </c>
      <c r="G666" s="12" t="s">
        <v>84</v>
      </c>
      <c r="H666" s="12" t="s">
        <v>753</v>
      </c>
      <c r="I666" s="12" t="s">
        <v>142</v>
      </c>
      <c r="J666" s="10" t="s">
        <v>143</v>
      </c>
      <c r="K666" s="13" t="s">
        <v>4878</v>
      </c>
      <c r="L666" s="13" t="s">
        <v>1</v>
      </c>
      <c r="M666" s="14">
        <v>4.3</v>
      </c>
      <c r="N666" s="14">
        <v>4.0999999999999996</v>
      </c>
      <c r="O666" s="14">
        <v>2.2999999999999998</v>
      </c>
      <c r="P666" s="10" t="s">
        <v>66</v>
      </c>
      <c r="Q666" s="12" t="s">
        <v>67</v>
      </c>
      <c r="R666" s="12" t="s">
        <v>68</v>
      </c>
      <c r="S666" s="12">
        <v>10</v>
      </c>
      <c r="T666" s="12">
        <v>2026</v>
      </c>
      <c r="U666" s="12" t="s">
        <v>31661</v>
      </c>
      <c r="V666" s="15">
        <v>32.936950000000003</v>
      </c>
      <c r="W666" s="15">
        <v>-117.11369999999999</v>
      </c>
    </row>
    <row r="667" spans="1:23" x14ac:dyDescent="0.3">
      <c r="A667" s="9">
        <v>62760</v>
      </c>
      <c r="B667" s="10" t="s">
        <v>32856</v>
      </c>
      <c r="C667" s="9">
        <v>62892</v>
      </c>
      <c r="D667" s="10" t="s">
        <v>32857</v>
      </c>
      <c r="E667" s="11" t="s">
        <v>41</v>
      </c>
      <c r="F667" s="11" t="s">
        <v>41</v>
      </c>
      <c r="G667" s="12" t="s">
        <v>84</v>
      </c>
      <c r="H667" s="12" t="s">
        <v>286</v>
      </c>
      <c r="I667" s="12" t="s">
        <v>142</v>
      </c>
      <c r="J667" s="10" t="s">
        <v>143</v>
      </c>
      <c r="K667" s="13" t="s">
        <v>32858</v>
      </c>
      <c r="L667" s="13" t="s">
        <v>1</v>
      </c>
      <c r="M667" s="14">
        <v>40</v>
      </c>
      <c r="N667" s="14">
        <v>40</v>
      </c>
      <c r="O667" s="14">
        <v>40</v>
      </c>
      <c r="P667" s="10" t="s">
        <v>359</v>
      </c>
      <c r="Q667" s="12" t="s">
        <v>360</v>
      </c>
      <c r="R667" s="12" t="s">
        <v>361</v>
      </c>
      <c r="S667" s="12">
        <v>10</v>
      </c>
      <c r="T667" s="12">
        <v>2026</v>
      </c>
      <c r="U667" s="12" t="s">
        <v>31661</v>
      </c>
      <c r="V667" s="15">
        <v>36.625430000000001</v>
      </c>
      <c r="W667" s="15">
        <v>-120.3789</v>
      </c>
    </row>
    <row r="668" spans="1:23" x14ac:dyDescent="0.3">
      <c r="A668" s="9">
        <v>62760</v>
      </c>
      <c r="B668" s="10" t="s">
        <v>32856</v>
      </c>
      <c r="C668" s="9">
        <v>62892</v>
      </c>
      <c r="D668" s="10" t="s">
        <v>32857</v>
      </c>
      <c r="E668" s="11" t="s">
        <v>41</v>
      </c>
      <c r="F668" s="11" t="s">
        <v>41</v>
      </c>
      <c r="G668" s="12" t="s">
        <v>84</v>
      </c>
      <c r="H668" s="12" t="s">
        <v>286</v>
      </c>
      <c r="I668" s="12" t="s">
        <v>142</v>
      </c>
      <c r="J668" s="10" t="s">
        <v>143</v>
      </c>
      <c r="K668" s="13" t="s">
        <v>32859</v>
      </c>
      <c r="L668" s="13" t="s">
        <v>1</v>
      </c>
      <c r="M668" s="14">
        <v>201</v>
      </c>
      <c r="N668" s="14">
        <v>200</v>
      </c>
      <c r="O668" s="14">
        <v>200</v>
      </c>
      <c r="P668" s="10" t="s">
        <v>363</v>
      </c>
      <c r="Q668" s="12" t="s">
        <v>364</v>
      </c>
      <c r="R668" s="12" t="s">
        <v>365</v>
      </c>
      <c r="S668" s="12">
        <v>10</v>
      </c>
      <c r="T668" s="12">
        <v>2026</v>
      </c>
      <c r="U668" s="12" t="s">
        <v>31661</v>
      </c>
      <c r="V668" s="15">
        <v>36.625430000000001</v>
      </c>
      <c r="W668" s="15">
        <v>-120.3789</v>
      </c>
    </row>
    <row r="669" spans="1:23" x14ac:dyDescent="0.3">
      <c r="A669" s="9">
        <v>60025</v>
      </c>
      <c r="B669" s="10" t="s">
        <v>9442</v>
      </c>
      <c r="C669" s="9">
        <v>64163</v>
      </c>
      <c r="D669" s="10" t="s">
        <v>32860</v>
      </c>
      <c r="E669" s="11" t="s">
        <v>41</v>
      </c>
      <c r="F669" s="11" t="s">
        <v>41</v>
      </c>
      <c r="G669" s="12" t="s">
        <v>242</v>
      </c>
      <c r="H669" s="12" t="s">
        <v>6280</v>
      </c>
      <c r="I669" s="12" t="s">
        <v>244</v>
      </c>
      <c r="J669" s="10" t="s">
        <v>143</v>
      </c>
      <c r="K669" s="13" t="s">
        <v>14190</v>
      </c>
      <c r="L669" s="13" t="s">
        <v>1</v>
      </c>
      <c r="M669" s="14">
        <v>557</v>
      </c>
      <c r="N669" s="14">
        <v>557</v>
      </c>
      <c r="O669" s="14">
        <v>557</v>
      </c>
      <c r="P669" s="10" t="s">
        <v>363</v>
      </c>
      <c r="Q669" s="12" t="s">
        <v>364</v>
      </c>
      <c r="R669" s="12" t="s">
        <v>365</v>
      </c>
      <c r="S669" s="12">
        <v>10</v>
      </c>
      <c r="T669" s="12">
        <v>2026</v>
      </c>
      <c r="U669" s="12" t="s">
        <v>31661</v>
      </c>
      <c r="V669" s="15">
        <v>43.097335999999999</v>
      </c>
      <c r="W669" s="15">
        <v>-78.230410000000006</v>
      </c>
    </row>
    <row r="670" spans="1:23" x14ac:dyDescent="0.3">
      <c r="A670" s="9">
        <v>63793</v>
      </c>
      <c r="B670" s="10" t="s">
        <v>32861</v>
      </c>
      <c r="C670" s="9">
        <v>64168</v>
      </c>
      <c r="D670" s="10" t="s">
        <v>32862</v>
      </c>
      <c r="E670" s="11" t="s">
        <v>41</v>
      </c>
      <c r="F670" s="11" t="s">
        <v>41</v>
      </c>
      <c r="G670" s="12" t="s">
        <v>1412</v>
      </c>
      <c r="H670" s="12" t="s">
        <v>5201</v>
      </c>
      <c r="I670" s="12" t="s">
        <v>2960</v>
      </c>
      <c r="J670" s="10" t="s">
        <v>143</v>
      </c>
      <c r="K670" s="13" t="s">
        <v>11722</v>
      </c>
      <c r="L670" s="13" t="s">
        <v>1</v>
      </c>
      <c r="M670" s="14">
        <v>34.5</v>
      </c>
      <c r="N670" s="14">
        <v>34.5</v>
      </c>
      <c r="O670" s="14">
        <v>34.5</v>
      </c>
      <c r="P670" s="10" t="s">
        <v>363</v>
      </c>
      <c r="Q670" s="12" t="s">
        <v>364</v>
      </c>
      <c r="R670" s="12" t="s">
        <v>365</v>
      </c>
      <c r="S670" s="12">
        <v>10</v>
      </c>
      <c r="T670" s="12">
        <v>2026</v>
      </c>
      <c r="U670" s="12" t="s">
        <v>31661</v>
      </c>
      <c r="V670" s="15">
        <v>36.340426999999998</v>
      </c>
      <c r="W670" s="15">
        <v>-80.129739999999998</v>
      </c>
    </row>
    <row r="671" spans="1:23" x14ac:dyDescent="0.3">
      <c r="A671" s="9">
        <v>64077</v>
      </c>
      <c r="B671" s="10" t="s">
        <v>32863</v>
      </c>
      <c r="C671" s="9">
        <v>64428</v>
      </c>
      <c r="D671" s="10" t="s">
        <v>32863</v>
      </c>
      <c r="E671" s="11" t="s">
        <v>41</v>
      </c>
      <c r="F671" s="11" t="s">
        <v>41</v>
      </c>
      <c r="G671" s="12" t="s">
        <v>84</v>
      </c>
      <c r="H671" s="12" t="s">
        <v>753</v>
      </c>
      <c r="I671" s="12" t="s">
        <v>142</v>
      </c>
      <c r="J671" s="10" t="s">
        <v>143</v>
      </c>
      <c r="K671" s="13" t="s">
        <v>32864</v>
      </c>
      <c r="L671" s="13" t="s">
        <v>1</v>
      </c>
      <c r="M671" s="14">
        <v>90</v>
      </c>
      <c r="N671" s="14">
        <v>90</v>
      </c>
      <c r="O671" s="14">
        <v>90</v>
      </c>
      <c r="P671" s="10" t="s">
        <v>363</v>
      </c>
      <c r="Q671" s="12" t="s">
        <v>364</v>
      </c>
      <c r="R671" s="12" t="s">
        <v>365</v>
      </c>
      <c r="S671" s="12">
        <v>10</v>
      </c>
      <c r="T671" s="12">
        <v>2026</v>
      </c>
      <c r="U671" s="12" t="s">
        <v>32760</v>
      </c>
      <c r="V671" s="15">
        <v>32.625903000000001</v>
      </c>
      <c r="W671" s="15">
        <v>-116.17489999999999</v>
      </c>
    </row>
    <row r="672" spans="1:23" x14ac:dyDescent="0.3">
      <c r="A672" s="9">
        <v>64077</v>
      </c>
      <c r="B672" s="10" t="s">
        <v>32863</v>
      </c>
      <c r="C672" s="9">
        <v>64428</v>
      </c>
      <c r="D672" s="10" t="s">
        <v>32863</v>
      </c>
      <c r="E672" s="11" t="s">
        <v>41</v>
      </c>
      <c r="F672" s="11" t="s">
        <v>41</v>
      </c>
      <c r="G672" s="12" t="s">
        <v>84</v>
      </c>
      <c r="H672" s="12" t="s">
        <v>753</v>
      </c>
      <c r="I672" s="12" t="s">
        <v>142</v>
      </c>
      <c r="J672" s="10" t="s">
        <v>143</v>
      </c>
      <c r="K672" s="13" t="s">
        <v>32865</v>
      </c>
      <c r="L672" s="13" t="s">
        <v>1</v>
      </c>
      <c r="M672" s="14">
        <v>70</v>
      </c>
      <c r="N672" s="14">
        <v>70</v>
      </c>
      <c r="O672" s="14">
        <v>70</v>
      </c>
      <c r="P672" s="10" t="s">
        <v>359</v>
      </c>
      <c r="Q672" s="12" t="s">
        <v>360</v>
      </c>
      <c r="R672" s="12" t="s">
        <v>361</v>
      </c>
      <c r="S672" s="12">
        <v>10</v>
      </c>
      <c r="T672" s="12">
        <v>2026</v>
      </c>
      <c r="U672" s="12" t="s">
        <v>32244</v>
      </c>
      <c r="V672" s="15">
        <v>32.625903000000001</v>
      </c>
      <c r="W672" s="15">
        <v>-116.17489999999999</v>
      </c>
    </row>
    <row r="673" spans="1:23" x14ac:dyDescent="0.3">
      <c r="A673" s="9">
        <v>65079</v>
      </c>
      <c r="B673" s="10" t="s">
        <v>32866</v>
      </c>
      <c r="C673" s="9">
        <v>65844</v>
      </c>
      <c r="D673" s="10" t="s">
        <v>32867</v>
      </c>
      <c r="E673" s="11" t="s">
        <v>41</v>
      </c>
      <c r="F673" s="11" t="s">
        <v>41</v>
      </c>
      <c r="G673" s="12" t="s">
        <v>96</v>
      </c>
      <c r="H673" s="12" t="s">
        <v>1426</v>
      </c>
      <c r="I673" s="12" t="s">
        <v>585</v>
      </c>
      <c r="J673" s="10" t="s">
        <v>143</v>
      </c>
      <c r="K673" s="13" t="s">
        <v>32868</v>
      </c>
      <c r="L673" s="13" t="s">
        <v>1</v>
      </c>
      <c r="M673" s="14">
        <v>167.3</v>
      </c>
      <c r="N673" s="14">
        <v>167.3</v>
      </c>
      <c r="O673" s="14">
        <v>167.3</v>
      </c>
      <c r="P673" s="10" t="s">
        <v>363</v>
      </c>
      <c r="Q673" s="12" t="s">
        <v>364</v>
      </c>
      <c r="R673" s="12" t="s">
        <v>365</v>
      </c>
      <c r="S673" s="12">
        <v>10</v>
      </c>
      <c r="T673" s="12">
        <v>2026</v>
      </c>
      <c r="U673" s="12" t="s">
        <v>32760</v>
      </c>
      <c r="V673" s="15">
        <v>28.992798000000001</v>
      </c>
      <c r="W673" s="15">
        <v>-96.370900000000006</v>
      </c>
    </row>
    <row r="674" spans="1:23" x14ac:dyDescent="0.3">
      <c r="A674" s="9">
        <v>65079</v>
      </c>
      <c r="B674" s="10" t="s">
        <v>32866</v>
      </c>
      <c r="C674" s="9">
        <v>65852</v>
      </c>
      <c r="D674" s="10" t="s">
        <v>32869</v>
      </c>
      <c r="E674" s="11" t="s">
        <v>41</v>
      </c>
      <c r="F674" s="11" t="s">
        <v>41</v>
      </c>
      <c r="G674" s="12" t="s">
        <v>96</v>
      </c>
      <c r="H674" s="12" t="s">
        <v>1426</v>
      </c>
      <c r="I674" s="12" t="s">
        <v>585</v>
      </c>
      <c r="J674" s="10" t="s">
        <v>143</v>
      </c>
      <c r="K674" s="13" t="s">
        <v>32870</v>
      </c>
      <c r="L674" s="13" t="s">
        <v>1</v>
      </c>
      <c r="M674" s="14">
        <v>621.4</v>
      </c>
      <c r="N674" s="14">
        <v>621.4</v>
      </c>
      <c r="O674" s="14">
        <v>621.4</v>
      </c>
      <c r="P674" s="10" t="s">
        <v>359</v>
      </c>
      <c r="Q674" s="12" t="s">
        <v>360</v>
      </c>
      <c r="R674" s="12" t="s">
        <v>361</v>
      </c>
      <c r="S674" s="12">
        <v>10</v>
      </c>
      <c r="T674" s="12">
        <v>2026</v>
      </c>
      <c r="U674" s="12" t="s">
        <v>32760</v>
      </c>
      <c r="V674" s="15">
        <v>28.916088999999999</v>
      </c>
      <c r="W674" s="15">
        <v>-96.384219999999999</v>
      </c>
    </row>
    <row r="675" spans="1:23" x14ac:dyDescent="0.3">
      <c r="A675" s="9">
        <v>65079</v>
      </c>
      <c r="B675" s="10" t="s">
        <v>32866</v>
      </c>
      <c r="C675" s="9">
        <v>65855</v>
      </c>
      <c r="D675" s="10" t="s">
        <v>32871</v>
      </c>
      <c r="E675" s="11" t="s">
        <v>41</v>
      </c>
      <c r="F675" s="11" t="s">
        <v>41</v>
      </c>
      <c r="G675" s="12" t="s">
        <v>96</v>
      </c>
      <c r="H675" s="12" t="s">
        <v>21926</v>
      </c>
      <c r="I675" s="12" t="s">
        <v>585</v>
      </c>
      <c r="J675" s="10" t="s">
        <v>143</v>
      </c>
      <c r="K675" s="13" t="s">
        <v>32872</v>
      </c>
      <c r="L675" s="13" t="s">
        <v>1</v>
      </c>
      <c r="M675" s="14">
        <v>836.8</v>
      </c>
      <c r="N675" s="14">
        <v>836.8</v>
      </c>
      <c r="O675" s="14">
        <v>836.8</v>
      </c>
      <c r="P675" s="10" t="s">
        <v>363</v>
      </c>
      <c r="Q675" s="12" t="s">
        <v>364</v>
      </c>
      <c r="R675" s="12" t="s">
        <v>365</v>
      </c>
      <c r="S675" s="12">
        <v>10</v>
      </c>
      <c r="T675" s="12">
        <v>2026</v>
      </c>
      <c r="U675" s="12" t="s">
        <v>32760</v>
      </c>
      <c r="V675" s="15">
        <v>31.914062000000001</v>
      </c>
      <c r="W675" s="15">
        <v>-96.413470000000004</v>
      </c>
    </row>
    <row r="676" spans="1:23" x14ac:dyDescent="0.3">
      <c r="A676" s="9">
        <v>65103</v>
      </c>
      <c r="B676" s="10" t="s">
        <v>32873</v>
      </c>
      <c r="C676" s="9">
        <v>65934</v>
      </c>
      <c r="D676" s="10" t="s">
        <v>32874</v>
      </c>
      <c r="E676" s="11" t="s">
        <v>41</v>
      </c>
      <c r="F676" s="11" t="s">
        <v>41</v>
      </c>
      <c r="G676" s="12" t="s">
        <v>242</v>
      </c>
      <c r="H676" s="12" t="s">
        <v>2041</v>
      </c>
      <c r="I676" s="12" t="s">
        <v>244</v>
      </c>
      <c r="J676" s="10" t="s">
        <v>143</v>
      </c>
      <c r="K676" s="13" t="s">
        <v>124</v>
      </c>
      <c r="L676" s="13" t="s">
        <v>1</v>
      </c>
      <c r="M676" s="14">
        <v>20</v>
      </c>
      <c r="N676" s="14">
        <v>20</v>
      </c>
      <c r="O676" s="14">
        <v>20</v>
      </c>
      <c r="P676" s="10" t="s">
        <v>363</v>
      </c>
      <c r="Q676" s="12" t="s">
        <v>364</v>
      </c>
      <c r="R676" s="12" t="s">
        <v>365</v>
      </c>
      <c r="S676" s="12">
        <v>10</v>
      </c>
      <c r="T676" s="12">
        <v>2026</v>
      </c>
      <c r="U676" s="12" t="s">
        <v>32244</v>
      </c>
      <c r="V676" s="15">
        <v>42.737226999999997</v>
      </c>
      <c r="W676" s="15">
        <v>-77.91431</v>
      </c>
    </row>
    <row r="677" spans="1:23" x14ac:dyDescent="0.3">
      <c r="A677" s="9">
        <v>65728</v>
      </c>
      <c r="B677" s="10" t="s">
        <v>32875</v>
      </c>
      <c r="C677" s="9">
        <v>66744</v>
      </c>
      <c r="D677" s="10" t="s">
        <v>32876</v>
      </c>
      <c r="E677" s="11" t="s">
        <v>41</v>
      </c>
      <c r="F677" s="11" t="s">
        <v>41</v>
      </c>
      <c r="G677" s="12" t="s">
        <v>1034</v>
      </c>
      <c r="H677" s="12" t="s">
        <v>2448</v>
      </c>
      <c r="I677" s="12" t="s">
        <v>1149</v>
      </c>
      <c r="J677" s="10" t="s">
        <v>143</v>
      </c>
      <c r="K677" s="13" t="s">
        <v>32877</v>
      </c>
      <c r="L677" s="13" t="s">
        <v>1</v>
      </c>
      <c r="M677" s="14">
        <v>150</v>
      </c>
      <c r="N677" s="14">
        <v>150</v>
      </c>
      <c r="O677" s="14">
        <v>150</v>
      </c>
      <c r="P677" s="10" t="s">
        <v>363</v>
      </c>
      <c r="Q677" s="12" t="s">
        <v>364</v>
      </c>
      <c r="R677" s="12" t="s">
        <v>365</v>
      </c>
      <c r="S677" s="12">
        <v>10</v>
      </c>
      <c r="T677" s="12">
        <v>2026</v>
      </c>
      <c r="U677" s="12" t="s">
        <v>32544</v>
      </c>
      <c r="V677" s="15">
        <v>32.28</v>
      </c>
      <c r="W677" s="15">
        <v>-83.99</v>
      </c>
    </row>
    <row r="678" spans="1:23" x14ac:dyDescent="0.3">
      <c r="A678" s="9">
        <v>50123</v>
      </c>
      <c r="B678" s="10" t="s">
        <v>9280</v>
      </c>
      <c r="C678" s="9">
        <v>66960</v>
      </c>
      <c r="D678" s="10" t="s">
        <v>32878</v>
      </c>
      <c r="E678" s="11" t="s">
        <v>41</v>
      </c>
      <c r="F678" s="11" t="s">
        <v>41</v>
      </c>
      <c r="G678" s="12" t="s">
        <v>1366</v>
      </c>
      <c r="H678" s="12" t="s">
        <v>32879</v>
      </c>
      <c r="I678" s="12" t="s">
        <v>172</v>
      </c>
      <c r="J678" s="10" t="s">
        <v>143</v>
      </c>
      <c r="K678" s="13" t="s">
        <v>32880</v>
      </c>
      <c r="L678" s="13" t="s">
        <v>1</v>
      </c>
      <c r="M678" s="14">
        <v>150</v>
      </c>
      <c r="N678" s="14">
        <v>150</v>
      </c>
      <c r="O678" s="14">
        <v>150</v>
      </c>
      <c r="P678" s="10" t="s">
        <v>363</v>
      </c>
      <c r="Q678" s="12" t="s">
        <v>364</v>
      </c>
      <c r="R678" s="12" t="s">
        <v>365</v>
      </c>
      <c r="S678" s="12">
        <v>10</v>
      </c>
      <c r="T678" s="12">
        <v>2026</v>
      </c>
      <c r="U678" s="12" t="s">
        <v>31661</v>
      </c>
      <c r="V678" s="15">
        <v>40.416080000000001</v>
      </c>
      <c r="W678" s="15">
        <v>-85.259789999999995</v>
      </c>
    </row>
    <row r="679" spans="1:23" x14ac:dyDescent="0.3">
      <c r="A679" s="9">
        <v>66579</v>
      </c>
      <c r="B679" s="10" t="s">
        <v>32881</v>
      </c>
      <c r="C679" s="9">
        <v>68068</v>
      </c>
      <c r="D679" s="10" t="s">
        <v>32882</v>
      </c>
      <c r="E679" s="11" t="s">
        <v>41</v>
      </c>
      <c r="F679" s="11" t="s">
        <v>41</v>
      </c>
      <c r="G679" s="12" t="s">
        <v>410</v>
      </c>
      <c r="H679" s="12" t="s">
        <v>587</v>
      </c>
      <c r="I679" s="12" t="s">
        <v>595</v>
      </c>
      <c r="J679" s="10" t="s">
        <v>143</v>
      </c>
      <c r="K679" s="13" t="s">
        <v>32883</v>
      </c>
      <c r="L679" s="13" t="s">
        <v>1</v>
      </c>
      <c r="M679" s="14">
        <v>53</v>
      </c>
      <c r="N679" s="14">
        <v>30</v>
      </c>
      <c r="O679" s="14">
        <v>33</v>
      </c>
      <c r="P679" s="10" t="s">
        <v>559</v>
      </c>
      <c r="Q679" s="12" t="s">
        <v>560</v>
      </c>
      <c r="R679" s="12" t="s">
        <v>5309</v>
      </c>
      <c r="S679" s="12">
        <v>10</v>
      </c>
      <c r="T679" s="12">
        <v>2026</v>
      </c>
      <c r="U679" s="12" t="s">
        <v>31660</v>
      </c>
      <c r="V679" s="15">
        <v>38.506706000000001</v>
      </c>
      <c r="W679" s="15">
        <v>-112.9175</v>
      </c>
    </row>
    <row r="680" spans="1:23" x14ac:dyDescent="0.3">
      <c r="A680" s="9">
        <v>65869</v>
      </c>
      <c r="B680" s="10" t="s">
        <v>11986</v>
      </c>
      <c r="C680" s="9">
        <v>68143</v>
      </c>
      <c r="D680" s="10" t="s">
        <v>32884</v>
      </c>
      <c r="E680" s="11" t="s">
        <v>41</v>
      </c>
      <c r="F680" s="11" t="s">
        <v>41</v>
      </c>
      <c r="G680" s="12" t="s">
        <v>469</v>
      </c>
      <c r="H680" s="12" t="s">
        <v>1278</v>
      </c>
      <c r="I680" s="12" t="s">
        <v>172</v>
      </c>
      <c r="J680" s="10" t="s">
        <v>143</v>
      </c>
      <c r="K680" s="13" t="s">
        <v>32885</v>
      </c>
      <c r="L680" s="13" t="s">
        <v>1</v>
      </c>
      <c r="M680" s="14">
        <v>1.4</v>
      </c>
      <c r="N680" s="14">
        <v>1.4</v>
      </c>
      <c r="O680" s="14">
        <v>1.4</v>
      </c>
      <c r="P680" s="10" t="s">
        <v>363</v>
      </c>
      <c r="Q680" s="12" t="s">
        <v>364</v>
      </c>
      <c r="R680" s="12" t="s">
        <v>365</v>
      </c>
      <c r="S680" s="12">
        <v>10</v>
      </c>
      <c r="T680" s="12">
        <v>2026</v>
      </c>
      <c r="U680" s="12" t="s">
        <v>31661</v>
      </c>
      <c r="V680" s="15">
        <v>41.923020000000001</v>
      </c>
      <c r="W680" s="15">
        <v>-87.916460000000001</v>
      </c>
    </row>
    <row r="681" spans="1:23" x14ac:dyDescent="0.3">
      <c r="A681" s="9">
        <v>65803</v>
      </c>
      <c r="B681" s="10" t="s">
        <v>32886</v>
      </c>
      <c r="C681" s="9">
        <v>68149</v>
      </c>
      <c r="D681" s="10" t="s">
        <v>32887</v>
      </c>
      <c r="E681" s="11" t="s">
        <v>41</v>
      </c>
      <c r="F681" s="11" t="s">
        <v>41</v>
      </c>
      <c r="G681" s="12" t="s">
        <v>96</v>
      </c>
      <c r="H681" s="12" t="s">
        <v>6222</v>
      </c>
      <c r="I681" s="12" t="s">
        <v>585</v>
      </c>
      <c r="J681" s="10" t="s">
        <v>143</v>
      </c>
      <c r="K681" s="13" t="s">
        <v>32888</v>
      </c>
      <c r="L681" s="13" t="s">
        <v>1</v>
      </c>
      <c r="M681" s="14">
        <v>100</v>
      </c>
      <c r="N681" s="14">
        <v>100</v>
      </c>
      <c r="O681" s="14">
        <v>100</v>
      </c>
      <c r="P681" s="10" t="s">
        <v>359</v>
      </c>
      <c r="Q681" s="12" t="s">
        <v>360</v>
      </c>
      <c r="R681" s="12" t="s">
        <v>361</v>
      </c>
      <c r="S681" s="12">
        <v>10</v>
      </c>
      <c r="T681" s="12">
        <v>2026</v>
      </c>
      <c r="U681" s="12" t="s">
        <v>31661</v>
      </c>
      <c r="V681" s="15">
        <v>29.575617000000001</v>
      </c>
      <c r="W681" s="15">
        <v>-96.088719999999995</v>
      </c>
    </row>
    <row r="682" spans="1:23" x14ac:dyDescent="0.3">
      <c r="A682" s="9">
        <v>66870</v>
      </c>
      <c r="B682" s="10" t="s">
        <v>32889</v>
      </c>
      <c r="C682" s="9">
        <v>68195</v>
      </c>
      <c r="D682" s="10" t="s">
        <v>32890</v>
      </c>
      <c r="E682" s="11" t="s">
        <v>41</v>
      </c>
      <c r="F682" s="11" t="s">
        <v>41</v>
      </c>
      <c r="G682" s="12" t="s">
        <v>923</v>
      </c>
      <c r="H682" s="12" t="s">
        <v>4668</v>
      </c>
      <c r="I682" s="12" t="s">
        <v>172</v>
      </c>
      <c r="J682" s="10" t="s">
        <v>143</v>
      </c>
      <c r="K682" s="13" t="s">
        <v>32891</v>
      </c>
      <c r="L682" s="13" t="s">
        <v>1</v>
      </c>
      <c r="M682" s="14">
        <v>4</v>
      </c>
      <c r="N682" s="14">
        <v>4</v>
      </c>
      <c r="O682" s="14">
        <v>4</v>
      </c>
      <c r="P682" s="10" t="s">
        <v>363</v>
      </c>
      <c r="Q682" s="12" t="s">
        <v>364</v>
      </c>
      <c r="R682" s="12" t="s">
        <v>365</v>
      </c>
      <c r="S682" s="12">
        <v>10</v>
      </c>
      <c r="T682" s="12">
        <v>2026</v>
      </c>
      <c r="U682" s="12" t="s">
        <v>32544</v>
      </c>
      <c r="V682" s="15">
        <v>38.930577999999997</v>
      </c>
      <c r="W682" s="15">
        <v>-75.570750000000004</v>
      </c>
    </row>
    <row r="683" spans="1:23" x14ac:dyDescent="0.3">
      <c r="A683" s="9">
        <v>66646</v>
      </c>
      <c r="B683" s="10" t="s">
        <v>32892</v>
      </c>
      <c r="C683" s="9">
        <v>68211</v>
      </c>
      <c r="D683" s="10" t="s">
        <v>32893</v>
      </c>
      <c r="E683" s="11" t="s">
        <v>41</v>
      </c>
      <c r="F683" s="11" t="s">
        <v>41</v>
      </c>
      <c r="G683" s="12" t="s">
        <v>923</v>
      </c>
      <c r="H683" s="12" t="s">
        <v>924</v>
      </c>
      <c r="I683" s="12" t="s">
        <v>172</v>
      </c>
      <c r="J683" s="10" t="s">
        <v>143</v>
      </c>
      <c r="K683" s="13" t="s">
        <v>32894</v>
      </c>
      <c r="L683" s="13" t="s">
        <v>1</v>
      </c>
      <c r="M683" s="14">
        <v>4</v>
      </c>
      <c r="N683" s="14">
        <v>4</v>
      </c>
      <c r="O683" s="14">
        <v>4</v>
      </c>
      <c r="P683" s="10" t="s">
        <v>363</v>
      </c>
      <c r="Q683" s="12" t="s">
        <v>364</v>
      </c>
      <c r="R683" s="12" t="s">
        <v>365</v>
      </c>
      <c r="S683" s="12">
        <v>10</v>
      </c>
      <c r="T683" s="12">
        <v>2026</v>
      </c>
      <c r="U683" s="12" t="s">
        <v>32760</v>
      </c>
      <c r="V683" s="15">
        <v>39.380082999999999</v>
      </c>
      <c r="W683" s="15">
        <v>-75.706109999999995</v>
      </c>
    </row>
    <row r="684" spans="1:23" x14ac:dyDescent="0.3">
      <c r="A684" s="9">
        <v>66646</v>
      </c>
      <c r="B684" s="10" t="s">
        <v>32892</v>
      </c>
      <c r="C684" s="9">
        <v>68212</v>
      </c>
      <c r="D684" s="10" t="s">
        <v>32895</v>
      </c>
      <c r="E684" s="11" t="s">
        <v>41</v>
      </c>
      <c r="F684" s="11" t="s">
        <v>41</v>
      </c>
      <c r="G684" s="12" t="s">
        <v>923</v>
      </c>
      <c r="H684" s="12" t="s">
        <v>924</v>
      </c>
      <c r="I684" s="12" t="s">
        <v>172</v>
      </c>
      <c r="J684" s="10" t="s">
        <v>143</v>
      </c>
      <c r="K684" s="13" t="s">
        <v>32896</v>
      </c>
      <c r="L684" s="13" t="s">
        <v>1</v>
      </c>
      <c r="M684" s="14">
        <v>2.5</v>
      </c>
      <c r="N684" s="14">
        <v>2.5</v>
      </c>
      <c r="O684" s="14">
        <v>2.5</v>
      </c>
      <c r="P684" s="10" t="s">
        <v>363</v>
      </c>
      <c r="Q684" s="12" t="s">
        <v>364</v>
      </c>
      <c r="R684" s="12" t="s">
        <v>365</v>
      </c>
      <c r="S684" s="12">
        <v>10</v>
      </c>
      <c r="T684" s="12">
        <v>2026</v>
      </c>
      <c r="U684" s="12" t="s">
        <v>32760</v>
      </c>
      <c r="V684" s="15">
        <v>39.372</v>
      </c>
      <c r="W684" s="15">
        <v>-75.763000000000005</v>
      </c>
    </row>
    <row r="685" spans="1:23" x14ac:dyDescent="0.3">
      <c r="A685" s="9">
        <v>66669</v>
      </c>
      <c r="B685" s="10" t="s">
        <v>32897</v>
      </c>
      <c r="C685" s="9">
        <v>68240</v>
      </c>
      <c r="D685" s="10" t="s">
        <v>32898</v>
      </c>
      <c r="E685" s="11" t="s">
        <v>41</v>
      </c>
      <c r="F685" s="11" t="s">
        <v>41</v>
      </c>
      <c r="G685" s="12" t="s">
        <v>84</v>
      </c>
      <c r="H685" s="12" t="s">
        <v>616</v>
      </c>
      <c r="I685" s="12" t="s">
        <v>142</v>
      </c>
      <c r="J685" s="10" t="s">
        <v>143</v>
      </c>
      <c r="K685" s="13" t="s">
        <v>32899</v>
      </c>
      <c r="L685" s="13" t="s">
        <v>1</v>
      </c>
      <c r="M685" s="14">
        <v>23</v>
      </c>
      <c r="N685" s="14">
        <v>23</v>
      </c>
      <c r="O685" s="14">
        <v>23</v>
      </c>
      <c r="P685" s="10" t="s">
        <v>359</v>
      </c>
      <c r="Q685" s="12" t="s">
        <v>360</v>
      </c>
      <c r="R685" s="12" t="s">
        <v>361</v>
      </c>
      <c r="S685" s="12">
        <v>10</v>
      </c>
      <c r="T685" s="12">
        <v>2026</v>
      </c>
      <c r="U685" s="12" t="s">
        <v>31660</v>
      </c>
      <c r="V685" s="15">
        <v>34.841659999999997</v>
      </c>
      <c r="W685" s="15">
        <v>-118.4551</v>
      </c>
    </row>
    <row r="686" spans="1:23" x14ac:dyDescent="0.3">
      <c r="A686" s="9">
        <v>66669</v>
      </c>
      <c r="B686" s="10" t="s">
        <v>32897</v>
      </c>
      <c r="C686" s="9">
        <v>68240</v>
      </c>
      <c r="D686" s="10" t="s">
        <v>32898</v>
      </c>
      <c r="E686" s="11" t="s">
        <v>41</v>
      </c>
      <c r="F686" s="11" t="s">
        <v>41</v>
      </c>
      <c r="G686" s="12" t="s">
        <v>84</v>
      </c>
      <c r="H686" s="12" t="s">
        <v>616</v>
      </c>
      <c r="I686" s="12" t="s">
        <v>142</v>
      </c>
      <c r="J686" s="10" t="s">
        <v>143</v>
      </c>
      <c r="K686" s="13" t="s">
        <v>32900</v>
      </c>
      <c r="L686" s="13" t="s">
        <v>1</v>
      </c>
      <c r="M686" s="14">
        <v>24</v>
      </c>
      <c r="N686" s="14">
        <v>24</v>
      </c>
      <c r="O686" s="14">
        <v>24</v>
      </c>
      <c r="P686" s="10" t="s">
        <v>363</v>
      </c>
      <c r="Q686" s="12" t="s">
        <v>364</v>
      </c>
      <c r="R686" s="12" t="s">
        <v>365</v>
      </c>
      <c r="S686" s="12">
        <v>10</v>
      </c>
      <c r="T686" s="12">
        <v>2026</v>
      </c>
      <c r="U686" s="12" t="s">
        <v>31660</v>
      </c>
      <c r="V686" s="15">
        <v>34.841659999999997</v>
      </c>
      <c r="W686" s="15">
        <v>-118.4551</v>
      </c>
    </row>
    <row r="687" spans="1:23" x14ac:dyDescent="0.3">
      <c r="A687" s="9">
        <v>66670</v>
      </c>
      <c r="B687" s="10" t="s">
        <v>32901</v>
      </c>
      <c r="C687" s="9">
        <v>68241</v>
      </c>
      <c r="D687" s="10" t="s">
        <v>32902</v>
      </c>
      <c r="E687" s="11" t="s">
        <v>41</v>
      </c>
      <c r="F687" s="11" t="s">
        <v>41</v>
      </c>
      <c r="G687" s="12" t="s">
        <v>84</v>
      </c>
      <c r="H687" s="12" t="s">
        <v>616</v>
      </c>
      <c r="I687" s="12" t="s">
        <v>142</v>
      </c>
      <c r="J687" s="10" t="s">
        <v>143</v>
      </c>
      <c r="K687" s="13" t="s">
        <v>32903</v>
      </c>
      <c r="L687" s="13" t="s">
        <v>1</v>
      </c>
      <c r="M687" s="14">
        <v>23</v>
      </c>
      <c r="N687" s="14">
        <v>23</v>
      </c>
      <c r="O687" s="14">
        <v>23</v>
      </c>
      <c r="P687" s="10" t="s">
        <v>359</v>
      </c>
      <c r="Q687" s="12" t="s">
        <v>360</v>
      </c>
      <c r="R687" s="12" t="s">
        <v>361</v>
      </c>
      <c r="S687" s="12">
        <v>10</v>
      </c>
      <c r="T687" s="12">
        <v>2026</v>
      </c>
      <c r="U687" s="12" t="s">
        <v>31660</v>
      </c>
      <c r="V687" s="15">
        <v>34.841659999999997</v>
      </c>
      <c r="W687" s="15">
        <v>-118.4551</v>
      </c>
    </row>
    <row r="688" spans="1:23" x14ac:dyDescent="0.3">
      <c r="A688" s="9">
        <v>66670</v>
      </c>
      <c r="B688" s="10" t="s">
        <v>32901</v>
      </c>
      <c r="C688" s="9">
        <v>68241</v>
      </c>
      <c r="D688" s="10" t="s">
        <v>32902</v>
      </c>
      <c r="E688" s="11" t="s">
        <v>41</v>
      </c>
      <c r="F688" s="11" t="s">
        <v>41</v>
      </c>
      <c r="G688" s="12" t="s">
        <v>84</v>
      </c>
      <c r="H688" s="12" t="s">
        <v>616</v>
      </c>
      <c r="I688" s="12" t="s">
        <v>142</v>
      </c>
      <c r="J688" s="10" t="s">
        <v>143</v>
      </c>
      <c r="K688" s="13" t="s">
        <v>32904</v>
      </c>
      <c r="L688" s="13" t="s">
        <v>1</v>
      </c>
      <c r="M688" s="14">
        <v>24</v>
      </c>
      <c r="N688" s="14">
        <v>24</v>
      </c>
      <c r="O688" s="14">
        <v>24</v>
      </c>
      <c r="P688" s="10" t="s">
        <v>363</v>
      </c>
      <c r="Q688" s="12" t="s">
        <v>364</v>
      </c>
      <c r="R688" s="12" t="s">
        <v>365</v>
      </c>
      <c r="S688" s="12">
        <v>10</v>
      </c>
      <c r="T688" s="12">
        <v>2026</v>
      </c>
      <c r="U688" s="12" t="s">
        <v>31660</v>
      </c>
      <c r="V688" s="15">
        <v>34.841659999999997</v>
      </c>
      <c r="W688" s="15">
        <v>-118.4551</v>
      </c>
    </row>
    <row r="689" spans="1:23" x14ac:dyDescent="0.3">
      <c r="A689" s="9">
        <v>66728</v>
      </c>
      <c r="B689" s="10" t="s">
        <v>32905</v>
      </c>
      <c r="C689" s="9">
        <v>68325</v>
      </c>
      <c r="D689" s="10" t="s">
        <v>32906</v>
      </c>
      <c r="E689" s="11" t="s">
        <v>41</v>
      </c>
      <c r="F689" s="11" t="s">
        <v>41</v>
      </c>
      <c r="G689" s="12" t="s">
        <v>1092</v>
      </c>
      <c r="H689" s="12" t="s">
        <v>2427</v>
      </c>
      <c r="I689" s="12" t="s">
        <v>138</v>
      </c>
      <c r="J689" s="10" t="s">
        <v>143</v>
      </c>
      <c r="K689" s="13" t="s">
        <v>32907</v>
      </c>
      <c r="L689" s="13" t="s">
        <v>1</v>
      </c>
      <c r="M689" s="14">
        <v>250</v>
      </c>
      <c r="N689" s="14">
        <v>250</v>
      </c>
      <c r="O689" s="14">
        <v>250</v>
      </c>
      <c r="P689" s="10" t="s">
        <v>363</v>
      </c>
      <c r="Q689" s="12" t="s">
        <v>364</v>
      </c>
      <c r="R689" s="12" t="s">
        <v>365</v>
      </c>
      <c r="S689" s="12">
        <v>10</v>
      </c>
      <c r="T689" s="12">
        <v>2026</v>
      </c>
      <c r="U689" s="12" t="s">
        <v>31660</v>
      </c>
      <c r="V689" s="15">
        <v>38.958702000000002</v>
      </c>
      <c r="W689" s="15">
        <v>-91.944789999999998</v>
      </c>
    </row>
    <row r="690" spans="1:23" x14ac:dyDescent="0.3">
      <c r="A690" s="9">
        <v>66729</v>
      </c>
      <c r="B690" s="10" t="s">
        <v>32908</v>
      </c>
      <c r="C690" s="9">
        <v>68380</v>
      </c>
      <c r="D690" s="10" t="s">
        <v>32909</v>
      </c>
      <c r="E690" s="11" t="s">
        <v>41</v>
      </c>
      <c r="F690" s="11" t="s">
        <v>41</v>
      </c>
      <c r="G690" s="12" t="s">
        <v>96</v>
      </c>
      <c r="H690" s="12" t="s">
        <v>4159</v>
      </c>
      <c r="I690" s="12" t="s">
        <v>585</v>
      </c>
      <c r="J690" s="10" t="s">
        <v>143</v>
      </c>
      <c r="K690" s="13" t="s">
        <v>32910</v>
      </c>
      <c r="L690" s="13" t="s">
        <v>1</v>
      </c>
      <c r="M690" s="14">
        <v>51.4</v>
      </c>
      <c r="N690" s="14">
        <v>50</v>
      </c>
      <c r="O690" s="14">
        <v>50</v>
      </c>
      <c r="P690" s="10" t="s">
        <v>363</v>
      </c>
      <c r="Q690" s="12" t="s">
        <v>364</v>
      </c>
      <c r="R690" s="12" t="s">
        <v>365</v>
      </c>
      <c r="S690" s="12">
        <v>10</v>
      </c>
      <c r="T690" s="12">
        <v>2026</v>
      </c>
      <c r="U690" s="12" t="s">
        <v>32544</v>
      </c>
      <c r="V690" s="15">
        <v>28.797222999999999</v>
      </c>
      <c r="W690" s="15">
        <v>-95.937169999999995</v>
      </c>
    </row>
    <row r="691" spans="1:23" x14ac:dyDescent="0.3">
      <c r="A691" s="9">
        <v>66831</v>
      </c>
      <c r="B691" s="10" t="s">
        <v>32911</v>
      </c>
      <c r="C691" s="9">
        <v>68461</v>
      </c>
      <c r="D691" s="10" t="s">
        <v>32912</v>
      </c>
      <c r="E691" s="11" t="s">
        <v>41</v>
      </c>
      <c r="F691" s="11" t="s">
        <v>41</v>
      </c>
      <c r="G691" s="12" t="s">
        <v>84</v>
      </c>
      <c r="H691" s="12" t="s">
        <v>286</v>
      </c>
      <c r="I691" s="12" t="s">
        <v>142</v>
      </c>
      <c r="J691" s="10" t="s">
        <v>143</v>
      </c>
      <c r="K691" s="13" t="s">
        <v>32913</v>
      </c>
      <c r="L691" s="13" t="s">
        <v>1</v>
      </c>
      <c r="M691" s="14">
        <v>75</v>
      </c>
      <c r="N691" s="14">
        <v>75</v>
      </c>
      <c r="O691" s="14">
        <v>75</v>
      </c>
      <c r="P691" s="10" t="s">
        <v>359</v>
      </c>
      <c r="Q691" s="12" t="s">
        <v>360</v>
      </c>
      <c r="R691" s="12" t="s">
        <v>361</v>
      </c>
      <c r="S691" s="12">
        <v>10</v>
      </c>
      <c r="T691" s="12">
        <v>2026</v>
      </c>
      <c r="U691" s="12" t="s">
        <v>31661</v>
      </c>
      <c r="V691" s="15">
        <v>36.136809999999997</v>
      </c>
      <c r="W691" s="15">
        <v>-120.13120000000001</v>
      </c>
    </row>
    <row r="692" spans="1:23" x14ac:dyDescent="0.3">
      <c r="A692" s="9">
        <v>66781</v>
      </c>
      <c r="B692" s="10" t="s">
        <v>32914</v>
      </c>
      <c r="C692" s="9">
        <v>68514</v>
      </c>
      <c r="D692" s="10" t="s">
        <v>32915</v>
      </c>
      <c r="E692" s="11" t="s">
        <v>41</v>
      </c>
      <c r="F692" s="11" t="s">
        <v>41</v>
      </c>
      <c r="G692" s="12" t="s">
        <v>1366</v>
      </c>
      <c r="H692" s="12" t="s">
        <v>1791</v>
      </c>
      <c r="I692" s="12" t="s">
        <v>172</v>
      </c>
      <c r="J692" s="10" t="s">
        <v>143</v>
      </c>
      <c r="K692" s="13" t="s">
        <v>32916</v>
      </c>
      <c r="L692" s="13" t="s">
        <v>1</v>
      </c>
      <c r="M692" s="14">
        <v>300</v>
      </c>
      <c r="N692" s="14">
        <v>300</v>
      </c>
      <c r="O692" s="14">
        <v>300</v>
      </c>
      <c r="P692" s="10" t="s">
        <v>363</v>
      </c>
      <c r="Q692" s="12" t="s">
        <v>364</v>
      </c>
      <c r="R692" s="12" t="s">
        <v>365</v>
      </c>
      <c r="S692" s="12">
        <v>10</v>
      </c>
      <c r="T692" s="12">
        <v>2026</v>
      </c>
      <c r="U692" s="12" t="s">
        <v>31661</v>
      </c>
      <c r="V692" s="15">
        <v>41.090052999999997</v>
      </c>
      <c r="W692" s="15">
        <v>-86.693979999999996</v>
      </c>
    </row>
    <row r="693" spans="1:23" x14ac:dyDescent="0.3">
      <c r="A693" s="9">
        <v>65869</v>
      </c>
      <c r="B693" s="10" t="s">
        <v>11986</v>
      </c>
      <c r="C693" s="9">
        <v>68792</v>
      </c>
      <c r="D693" s="10" t="s">
        <v>32917</v>
      </c>
      <c r="E693" s="11" t="s">
        <v>41</v>
      </c>
      <c r="F693" s="11" t="s">
        <v>41</v>
      </c>
      <c r="G693" s="12" t="s">
        <v>84</v>
      </c>
      <c r="H693" s="12" t="s">
        <v>224</v>
      </c>
      <c r="I693" s="12" t="s">
        <v>142</v>
      </c>
      <c r="J693" s="10" t="s">
        <v>143</v>
      </c>
      <c r="K693" s="13" t="s">
        <v>32918</v>
      </c>
      <c r="L693" s="13" t="s">
        <v>1</v>
      </c>
      <c r="M693" s="14">
        <v>1.3</v>
      </c>
      <c r="N693" s="14">
        <v>1.3</v>
      </c>
      <c r="O693" s="14">
        <v>1.3</v>
      </c>
      <c r="P693" s="10" t="s">
        <v>363</v>
      </c>
      <c r="Q693" s="12" t="s">
        <v>364</v>
      </c>
      <c r="R693" s="12" t="s">
        <v>365</v>
      </c>
      <c r="S693" s="12">
        <v>10</v>
      </c>
      <c r="T693" s="12">
        <v>2026</v>
      </c>
      <c r="U693" s="12" t="s">
        <v>31661</v>
      </c>
      <c r="V693" s="15">
        <v>33.843899999999998</v>
      </c>
      <c r="W693" s="15">
        <v>-118.2242</v>
      </c>
    </row>
    <row r="694" spans="1:23" x14ac:dyDescent="0.3">
      <c r="A694" s="9">
        <v>67167</v>
      </c>
      <c r="B694" s="10" t="s">
        <v>32919</v>
      </c>
      <c r="C694" s="9">
        <v>68923</v>
      </c>
      <c r="D694" s="10" t="s">
        <v>32920</v>
      </c>
      <c r="E694" s="11" t="s">
        <v>41</v>
      </c>
      <c r="F694" s="11" t="s">
        <v>41</v>
      </c>
      <c r="G694" s="12" t="s">
        <v>84</v>
      </c>
      <c r="H694" s="12" t="s">
        <v>753</v>
      </c>
      <c r="I694" s="12" t="s">
        <v>142</v>
      </c>
      <c r="J694" s="10" t="s">
        <v>143</v>
      </c>
      <c r="K694" s="13" t="s">
        <v>32921</v>
      </c>
      <c r="L694" s="13" t="s">
        <v>1</v>
      </c>
      <c r="M694" s="14">
        <v>54.1</v>
      </c>
      <c r="N694" s="14">
        <v>52</v>
      </c>
      <c r="O694" s="14">
        <v>52</v>
      </c>
      <c r="P694" s="10" t="s">
        <v>359</v>
      </c>
      <c r="Q694" s="12" t="s">
        <v>360</v>
      </c>
      <c r="R694" s="12" t="s">
        <v>361</v>
      </c>
      <c r="S694" s="12">
        <v>10</v>
      </c>
      <c r="T694" s="12">
        <v>2026</v>
      </c>
      <c r="U694" s="12" t="s">
        <v>32544</v>
      </c>
      <c r="V694" s="15">
        <v>33.121810000000004</v>
      </c>
      <c r="W694" s="15">
        <v>-117.1174</v>
      </c>
    </row>
    <row r="695" spans="1:23" x14ac:dyDescent="0.3">
      <c r="A695" s="9">
        <v>67174</v>
      </c>
      <c r="B695" s="10" t="s">
        <v>32922</v>
      </c>
      <c r="C695" s="9">
        <v>68935</v>
      </c>
      <c r="D695" s="10" t="s">
        <v>32923</v>
      </c>
      <c r="E695" s="11" t="s">
        <v>41</v>
      </c>
      <c r="F695" s="11" t="s">
        <v>41</v>
      </c>
      <c r="G695" s="12" t="s">
        <v>469</v>
      </c>
      <c r="H695" s="12" t="s">
        <v>1300</v>
      </c>
      <c r="I695" s="12" t="s">
        <v>138</v>
      </c>
      <c r="J695" s="10" t="s">
        <v>143</v>
      </c>
      <c r="K695" s="13" t="s">
        <v>32924</v>
      </c>
      <c r="L695" s="13" t="s">
        <v>1</v>
      </c>
      <c r="M695" s="14">
        <v>2.5</v>
      </c>
      <c r="N695" s="14">
        <v>2.5</v>
      </c>
      <c r="O695" s="14">
        <v>2.5</v>
      </c>
      <c r="P695" s="10" t="s">
        <v>363</v>
      </c>
      <c r="Q695" s="12" t="s">
        <v>364</v>
      </c>
      <c r="R695" s="12" t="s">
        <v>365</v>
      </c>
      <c r="S695" s="12">
        <v>10</v>
      </c>
      <c r="T695" s="12">
        <v>2026</v>
      </c>
      <c r="U695" s="12" t="s">
        <v>32544</v>
      </c>
      <c r="V695" s="15">
        <v>38.836055000000002</v>
      </c>
      <c r="W695" s="15">
        <v>-90.036850000000001</v>
      </c>
    </row>
    <row r="696" spans="1:23" x14ac:dyDescent="0.3">
      <c r="A696" s="9">
        <v>67187</v>
      </c>
      <c r="B696" s="10" t="s">
        <v>32925</v>
      </c>
      <c r="C696" s="9">
        <v>68975</v>
      </c>
      <c r="D696" s="10" t="s">
        <v>32925</v>
      </c>
      <c r="E696" s="11" t="s">
        <v>41</v>
      </c>
      <c r="F696" s="11" t="s">
        <v>41</v>
      </c>
      <c r="G696" s="12" t="s">
        <v>469</v>
      </c>
      <c r="H696" s="12" t="s">
        <v>32926</v>
      </c>
      <c r="I696" s="12" t="s">
        <v>138</v>
      </c>
      <c r="J696" s="10" t="s">
        <v>143</v>
      </c>
      <c r="K696" s="13" t="s">
        <v>32927</v>
      </c>
      <c r="L696" s="13" t="s">
        <v>1</v>
      </c>
      <c r="M696" s="14">
        <v>5</v>
      </c>
      <c r="N696" s="14">
        <v>5</v>
      </c>
      <c r="O696" s="14">
        <v>4.8</v>
      </c>
      <c r="P696" s="10" t="s">
        <v>363</v>
      </c>
      <c r="Q696" s="12" t="s">
        <v>364</v>
      </c>
      <c r="R696" s="12" t="s">
        <v>365</v>
      </c>
      <c r="S696" s="12">
        <v>10</v>
      </c>
      <c r="T696" s="12">
        <v>2026</v>
      </c>
      <c r="U696" s="12" t="s">
        <v>31661</v>
      </c>
      <c r="V696" s="15">
        <v>40.477286999999997</v>
      </c>
      <c r="W696" s="15">
        <v>-89.049859999999995</v>
      </c>
    </row>
    <row r="697" spans="1:23" x14ac:dyDescent="0.3">
      <c r="A697" s="9">
        <v>15466</v>
      </c>
      <c r="B697" s="10" t="s">
        <v>755</v>
      </c>
      <c r="C697" s="9">
        <v>69040</v>
      </c>
      <c r="D697" s="10" t="s">
        <v>32928</v>
      </c>
      <c r="E697" s="11" t="s">
        <v>41</v>
      </c>
      <c r="F697" s="11" t="s">
        <v>41</v>
      </c>
      <c r="G697" s="12" t="s">
        <v>757</v>
      </c>
      <c r="H697" s="12" t="s">
        <v>768</v>
      </c>
      <c r="I697" s="12" t="s">
        <v>758</v>
      </c>
      <c r="J697" s="10" t="s">
        <v>44</v>
      </c>
      <c r="K697" s="13" t="s">
        <v>32929</v>
      </c>
      <c r="L697" s="13" t="s">
        <v>1</v>
      </c>
      <c r="M697" s="14">
        <v>335</v>
      </c>
      <c r="N697" s="14">
        <v>335</v>
      </c>
      <c r="O697" s="14">
        <v>335</v>
      </c>
      <c r="P697" s="10" t="s">
        <v>363</v>
      </c>
      <c r="Q697" s="12" t="s">
        <v>364</v>
      </c>
      <c r="R697" s="12" t="s">
        <v>365</v>
      </c>
      <c r="S697" s="12">
        <v>10</v>
      </c>
      <c r="T697" s="12">
        <v>2026</v>
      </c>
      <c r="U697" s="12" t="s">
        <v>31661</v>
      </c>
      <c r="V697" s="15">
        <v>38.161656999999998</v>
      </c>
      <c r="W697" s="15">
        <v>-104.5488</v>
      </c>
    </row>
    <row r="698" spans="1:23" x14ac:dyDescent="0.3">
      <c r="A698" s="9">
        <v>67288</v>
      </c>
      <c r="B698" s="10" t="s">
        <v>32930</v>
      </c>
      <c r="C698" s="9">
        <v>69159</v>
      </c>
      <c r="D698" s="10" t="s">
        <v>32931</v>
      </c>
      <c r="E698" s="11" t="s">
        <v>41</v>
      </c>
      <c r="F698" s="11" t="s">
        <v>41</v>
      </c>
      <c r="G698" s="12" t="s">
        <v>469</v>
      </c>
      <c r="H698" s="12" t="s">
        <v>3299</v>
      </c>
      <c r="I698" s="12" t="s">
        <v>138</v>
      </c>
      <c r="J698" s="10" t="s">
        <v>143</v>
      </c>
      <c r="K698" s="13" t="s">
        <v>32932</v>
      </c>
      <c r="L698" s="13" t="s">
        <v>1</v>
      </c>
      <c r="M698" s="14">
        <v>5</v>
      </c>
      <c r="N698" s="14">
        <v>5</v>
      </c>
      <c r="O698" s="14">
        <v>5</v>
      </c>
      <c r="P698" s="10" t="s">
        <v>363</v>
      </c>
      <c r="Q698" s="12" t="s">
        <v>364</v>
      </c>
      <c r="R698" s="12" t="s">
        <v>365</v>
      </c>
      <c r="S698" s="12">
        <v>10</v>
      </c>
      <c r="T698" s="12">
        <v>2026</v>
      </c>
      <c r="U698" s="12" t="s">
        <v>31661</v>
      </c>
      <c r="V698" s="15">
        <v>38.707619999999999</v>
      </c>
      <c r="W698" s="15">
        <v>-88.222380000000001</v>
      </c>
    </row>
    <row r="699" spans="1:23" x14ac:dyDescent="0.3">
      <c r="A699" s="9">
        <v>61194</v>
      </c>
      <c r="B699" s="10" t="s">
        <v>17853</v>
      </c>
      <c r="C699" s="9">
        <v>69205</v>
      </c>
      <c r="D699" s="10" t="s">
        <v>32933</v>
      </c>
      <c r="E699" s="11" t="s">
        <v>41</v>
      </c>
      <c r="F699" s="11" t="s">
        <v>41</v>
      </c>
      <c r="G699" s="12" t="s">
        <v>242</v>
      </c>
      <c r="H699" s="12" t="s">
        <v>19610</v>
      </c>
      <c r="I699" s="12" t="s">
        <v>244</v>
      </c>
      <c r="J699" s="10" t="s">
        <v>143</v>
      </c>
      <c r="K699" s="13" t="s">
        <v>32934</v>
      </c>
      <c r="L699" s="13" t="s">
        <v>1</v>
      </c>
      <c r="M699" s="14">
        <v>5</v>
      </c>
      <c r="N699" s="14">
        <v>5</v>
      </c>
      <c r="O699" s="14">
        <v>5</v>
      </c>
      <c r="P699" s="10" t="s">
        <v>363</v>
      </c>
      <c r="Q699" s="12" t="s">
        <v>364</v>
      </c>
      <c r="R699" s="12" t="s">
        <v>365</v>
      </c>
      <c r="S699" s="12">
        <v>10</v>
      </c>
      <c r="T699" s="12">
        <v>2026</v>
      </c>
      <c r="U699" s="12" t="s">
        <v>31660</v>
      </c>
      <c r="V699" s="15">
        <v>42.588337000000003</v>
      </c>
      <c r="W699" s="15">
        <v>-76.844250000000002</v>
      </c>
    </row>
    <row r="700" spans="1:23" x14ac:dyDescent="0.3">
      <c r="A700" s="9">
        <v>61194</v>
      </c>
      <c r="B700" s="10" t="s">
        <v>17853</v>
      </c>
      <c r="C700" s="9">
        <v>69206</v>
      </c>
      <c r="D700" s="10" t="s">
        <v>32935</v>
      </c>
      <c r="E700" s="11" t="s">
        <v>41</v>
      </c>
      <c r="F700" s="11" t="s">
        <v>41</v>
      </c>
      <c r="G700" s="12" t="s">
        <v>242</v>
      </c>
      <c r="H700" s="12" t="s">
        <v>19610</v>
      </c>
      <c r="I700" s="12" t="s">
        <v>244</v>
      </c>
      <c r="J700" s="10" t="s">
        <v>143</v>
      </c>
      <c r="K700" s="13" t="s">
        <v>32936</v>
      </c>
      <c r="L700" s="13" t="s">
        <v>1</v>
      </c>
      <c r="M700" s="14">
        <v>5</v>
      </c>
      <c r="N700" s="14">
        <v>5</v>
      </c>
      <c r="O700" s="14">
        <v>5</v>
      </c>
      <c r="P700" s="10" t="s">
        <v>363</v>
      </c>
      <c r="Q700" s="12" t="s">
        <v>364</v>
      </c>
      <c r="R700" s="12" t="s">
        <v>365</v>
      </c>
      <c r="S700" s="12">
        <v>10</v>
      </c>
      <c r="T700" s="12">
        <v>2026</v>
      </c>
      <c r="U700" s="12" t="s">
        <v>31660</v>
      </c>
      <c r="V700" s="15">
        <v>42.586526999999997</v>
      </c>
      <c r="W700" s="15">
        <v>-76.844130000000007</v>
      </c>
    </row>
    <row r="701" spans="1:23" x14ac:dyDescent="0.3">
      <c r="A701" s="9">
        <v>5109</v>
      </c>
      <c r="B701" s="10" t="s">
        <v>2039</v>
      </c>
      <c r="C701" s="9">
        <v>69465</v>
      </c>
      <c r="D701" s="10" t="s">
        <v>32937</v>
      </c>
      <c r="E701" s="11" t="s">
        <v>41</v>
      </c>
      <c r="F701" s="11" t="s">
        <v>41</v>
      </c>
      <c r="G701" s="12" t="s">
        <v>2011</v>
      </c>
      <c r="H701" s="12" t="s">
        <v>1422</v>
      </c>
      <c r="I701" s="12" t="s">
        <v>138</v>
      </c>
      <c r="J701" s="10" t="s">
        <v>44</v>
      </c>
      <c r="K701" s="13" t="s">
        <v>32938</v>
      </c>
      <c r="L701" s="13" t="s">
        <v>1</v>
      </c>
      <c r="M701" s="14">
        <v>10</v>
      </c>
      <c r="N701" s="14">
        <v>10</v>
      </c>
      <c r="O701" s="14">
        <v>10</v>
      </c>
      <c r="P701" s="10" t="s">
        <v>363</v>
      </c>
      <c r="Q701" s="12" t="s">
        <v>364</v>
      </c>
      <c r="R701" s="12" t="s">
        <v>365</v>
      </c>
      <c r="S701" s="12">
        <v>10</v>
      </c>
      <c r="T701" s="12">
        <v>2026</v>
      </c>
      <c r="U701" s="12" t="s">
        <v>31661</v>
      </c>
      <c r="V701" s="15">
        <v>42.411332999999999</v>
      </c>
      <c r="W701" s="15">
        <v>-83.01867</v>
      </c>
    </row>
    <row r="702" spans="1:23" x14ac:dyDescent="0.3">
      <c r="A702" s="9">
        <v>5109</v>
      </c>
      <c r="B702" s="10" t="s">
        <v>2039</v>
      </c>
      <c r="C702" s="9">
        <v>69471</v>
      </c>
      <c r="D702" s="10" t="s">
        <v>32939</v>
      </c>
      <c r="E702" s="11" t="s">
        <v>41</v>
      </c>
      <c r="F702" s="11" t="s">
        <v>41</v>
      </c>
      <c r="G702" s="12" t="s">
        <v>2011</v>
      </c>
      <c r="H702" s="12" t="s">
        <v>14299</v>
      </c>
      <c r="I702" s="12" t="s">
        <v>138</v>
      </c>
      <c r="J702" s="10" t="s">
        <v>44</v>
      </c>
      <c r="K702" s="13" t="s">
        <v>32940</v>
      </c>
      <c r="L702" s="13" t="s">
        <v>1</v>
      </c>
      <c r="M702" s="14">
        <v>100</v>
      </c>
      <c r="N702" s="14">
        <v>100</v>
      </c>
      <c r="O702" s="14">
        <v>100</v>
      </c>
      <c r="P702" s="10" t="s">
        <v>363</v>
      </c>
      <c r="Q702" s="12" t="s">
        <v>364</v>
      </c>
      <c r="R702" s="12" t="s">
        <v>365</v>
      </c>
      <c r="S702" s="12">
        <v>10</v>
      </c>
      <c r="T702" s="12">
        <v>2026</v>
      </c>
      <c r="U702" s="12" t="s">
        <v>31660</v>
      </c>
      <c r="V702" s="15">
        <v>41.938000000000002</v>
      </c>
      <c r="W702" s="15">
        <v>-85.003</v>
      </c>
    </row>
    <row r="703" spans="1:23" x14ac:dyDescent="0.3">
      <c r="A703" s="9">
        <v>67491</v>
      </c>
      <c r="B703" s="10" t="s">
        <v>32941</v>
      </c>
      <c r="C703" s="9">
        <v>69472</v>
      </c>
      <c r="D703" s="10" t="s">
        <v>32942</v>
      </c>
      <c r="E703" s="11" t="s">
        <v>41</v>
      </c>
      <c r="F703" s="11" t="s">
        <v>41</v>
      </c>
      <c r="G703" s="12" t="s">
        <v>242</v>
      </c>
      <c r="H703" s="12" t="s">
        <v>1659</v>
      </c>
      <c r="I703" s="12" t="s">
        <v>244</v>
      </c>
      <c r="J703" s="10" t="s">
        <v>143</v>
      </c>
      <c r="K703" s="13" t="s">
        <v>32943</v>
      </c>
      <c r="L703" s="13" t="s">
        <v>1</v>
      </c>
      <c r="M703" s="14">
        <v>3.5</v>
      </c>
      <c r="N703" s="14">
        <v>3.5</v>
      </c>
      <c r="O703" s="14">
        <v>3.5</v>
      </c>
      <c r="P703" s="10" t="s">
        <v>363</v>
      </c>
      <c r="Q703" s="12" t="s">
        <v>364</v>
      </c>
      <c r="R703" s="12" t="s">
        <v>365</v>
      </c>
      <c r="S703" s="12">
        <v>10</v>
      </c>
      <c r="T703" s="12">
        <v>2026</v>
      </c>
      <c r="U703" s="12" t="s">
        <v>31661</v>
      </c>
      <c r="V703" s="15">
        <v>43.021667000000001</v>
      </c>
      <c r="W703" s="15">
        <v>-78.988060000000004</v>
      </c>
    </row>
    <row r="704" spans="1:23" x14ac:dyDescent="0.3">
      <c r="A704" s="9">
        <v>67616</v>
      </c>
      <c r="B704" s="10" t="s">
        <v>32944</v>
      </c>
      <c r="C704" s="9">
        <v>69706</v>
      </c>
      <c r="D704" s="10" t="s">
        <v>32945</v>
      </c>
      <c r="E704" s="11" t="s">
        <v>41</v>
      </c>
      <c r="F704" s="11" t="s">
        <v>41</v>
      </c>
      <c r="G704" s="12" t="s">
        <v>84</v>
      </c>
      <c r="H704" s="12" t="s">
        <v>5627</v>
      </c>
      <c r="I704" s="12" t="s">
        <v>142</v>
      </c>
      <c r="J704" s="10" t="s">
        <v>143</v>
      </c>
      <c r="K704" s="13" t="s">
        <v>32946</v>
      </c>
      <c r="L704" s="13" t="s">
        <v>1</v>
      </c>
      <c r="M704" s="14">
        <v>0.6</v>
      </c>
      <c r="N704" s="14">
        <v>0.6</v>
      </c>
      <c r="O704" s="14">
        <v>0.6</v>
      </c>
      <c r="P704" s="10" t="s">
        <v>359</v>
      </c>
      <c r="Q704" s="12" t="s">
        <v>360</v>
      </c>
      <c r="R704" s="12" t="s">
        <v>361</v>
      </c>
      <c r="S704" s="12">
        <v>10</v>
      </c>
      <c r="T704" s="12">
        <v>2026</v>
      </c>
      <c r="U704" s="12" t="s">
        <v>31660</v>
      </c>
      <c r="V704" s="15">
        <v>37.767242000000003</v>
      </c>
      <c r="W704" s="15">
        <v>-121.95820000000001</v>
      </c>
    </row>
    <row r="705" spans="1:23" x14ac:dyDescent="0.3">
      <c r="A705" s="9">
        <v>67616</v>
      </c>
      <c r="B705" s="10" t="s">
        <v>32944</v>
      </c>
      <c r="C705" s="9">
        <v>69706</v>
      </c>
      <c r="D705" s="10" t="s">
        <v>32945</v>
      </c>
      <c r="E705" s="11" t="s">
        <v>41</v>
      </c>
      <c r="F705" s="11" t="s">
        <v>41</v>
      </c>
      <c r="G705" s="12" t="s">
        <v>84</v>
      </c>
      <c r="H705" s="12" t="s">
        <v>5627</v>
      </c>
      <c r="I705" s="12" t="s">
        <v>142</v>
      </c>
      <c r="J705" s="10" t="s">
        <v>143</v>
      </c>
      <c r="K705" s="13" t="s">
        <v>32947</v>
      </c>
      <c r="L705" s="13" t="s">
        <v>1</v>
      </c>
      <c r="M705" s="14">
        <v>1.1000000000000001</v>
      </c>
      <c r="N705" s="14">
        <v>1.1000000000000001</v>
      </c>
      <c r="O705" s="14">
        <v>1.1000000000000001</v>
      </c>
      <c r="P705" s="10" t="s">
        <v>363</v>
      </c>
      <c r="Q705" s="12" t="s">
        <v>364</v>
      </c>
      <c r="R705" s="12" t="s">
        <v>365</v>
      </c>
      <c r="S705" s="12">
        <v>10</v>
      </c>
      <c r="T705" s="12">
        <v>2026</v>
      </c>
      <c r="U705" s="12" t="s">
        <v>31660</v>
      </c>
      <c r="V705" s="15">
        <v>37.767242000000003</v>
      </c>
      <c r="W705" s="15">
        <v>-121.95820000000001</v>
      </c>
    </row>
    <row r="706" spans="1:23" x14ac:dyDescent="0.3">
      <c r="A706" s="9">
        <v>67616</v>
      </c>
      <c r="B706" s="10" t="s">
        <v>32944</v>
      </c>
      <c r="C706" s="9">
        <v>69706</v>
      </c>
      <c r="D706" s="10" t="s">
        <v>32945</v>
      </c>
      <c r="E706" s="11" t="s">
        <v>41</v>
      </c>
      <c r="F706" s="11" t="s">
        <v>41</v>
      </c>
      <c r="G706" s="12" t="s">
        <v>84</v>
      </c>
      <c r="H706" s="12" t="s">
        <v>5627</v>
      </c>
      <c r="I706" s="12" t="s">
        <v>142</v>
      </c>
      <c r="J706" s="10" t="s">
        <v>143</v>
      </c>
      <c r="K706" s="13" t="s">
        <v>32948</v>
      </c>
      <c r="L706" s="13" t="s">
        <v>1</v>
      </c>
      <c r="M706" s="14">
        <v>0.2</v>
      </c>
      <c r="N706" s="14">
        <v>0.2</v>
      </c>
      <c r="O706" s="14">
        <v>0.2</v>
      </c>
      <c r="P706" s="10" t="s">
        <v>363</v>
      </c>
      <c r="Q706" s="12" t="s">
        <v>364</v>
      </c>
      <c r="R706" s="12" t="s">
        <v>365</v>
      </c>
      <c r="S706" s="12">
        <v>10</v>
      </c>
      <c r="T706" s="12">
        <v>2026</v>
      </c>
      <c r="U706" s="12" t="s">
        <v>31660</v>
      </c>
      <c r="V706" s="15">
        <v>37.767242000000003</v>
      </c>
      <c r="W706" s="15">
        <v>-121.95820000000001</v>
      </c>
    </row>
    <row r="707" spans="1:23" x14ac:dyDescent="0.3">
      <c r="A707" s="9">
        <v>9209</v>
      </c>
      <c r="B707" s="10" t="s">
        <v>32949</v>
      </c>
      <c r="C707" s="9">
        <v>69724</v>
      </c>
      <c r="D707" s="10" t="s">
        <v>32950</v>
      </c>
      <c r="E707" s="11" t="s">
        <v>41</v>
      </c>
      <c r="F707" s="11" t="s">
        <v>41</v>
      </c>
      <c r="G707" s="12" t="s">
        <v>469</v>
      </c>
      <c r="H707" s="12" t="s">
        <v>453</v>
      </c>
      <c r="I707" s="12" t="s">
        <v>138</v>
      </c>
      <c r="J707" s="10" t="s">
        <v>44</v>
      </c>
      <c r="K707" s="13" t="s">
        <v>28591</v>
      </c>
      <c r="L707" s="13" t="s">
        <v>1</v>
      </c>
      <c r="M707" s="14">
        <v>1.2</v>
      </c>
      <c r="N707" s="14">
        <v>1.2</v>
      </c>
      <c r="O707" s="14">
        <v>1.2</v>
      </c>
      <c r="P707" s="10" t="s">
        <v>363</v>
      </c>
      <c r="Q707" s="12" t="s">
        <v>364</v>
      </c>
      <c r="R707" s="12" t="s">
        <v>365</v>
      </c>
      <c r="S707" s="12">
        <v>10</v>
      </c>
      <c r="T707" s="12">
        <v>2026</v>
      </c>
      <c r="U707" s="12" t="s">
        <v>32544</v>
      </c>
      <c r="V707" s="15">
        <v>39.618899999999996</v>
      </c>
      <c r="W707" s="15">
        <v>-90.846100000000007</v>
      </c>
    </row>
    <row r="708" spans="1:23" x14ac:dyDescent="0.3">
      <c r="A708" s="9">
        <v>67743</v>
      </c>
      <c r="B708" s="10" t="s">
        <v>32951</v>
      </c>
      <c r="C708" s="9">
        <v>69812</v>
      </c>
      <c r="D708" s="10" t="s">
        <v>32952</v>
      </c>
      <c r="E708" s="11" t="s">
        <v>41</v>
      </c>
      <c r="F708" s="11" t="s">
        <v>41</v>
      </c>
      <c r="G708" s="12" t="s">
        <v>469</v>
      </c>
      <c r="H708" s="12" t="s">
        <v>1759</v>
      </c>
      <c r="I708" s="12" t="s">
        <v>138</v>
      </c>
      <c r="J708" s="10" t="s">
        <v>143</v>
      </c>
      <c r="K708" s="13" t="s">
        <v>29597</v>
      </c>
      <c r="L708" s="13" t="s">
        <v>1</v>
      </c>
      <c r="M708" s="14">
        <v>1</v>
      </c>
      <c r="N708" s="14">
        <v>1</v>
      </c>
      <c r="O708" s="14">
        <v>1</v>
      </c>
      <c r="P708" s="10" t="s">
        <v>363</v>
      </c>
      <c r="Q708" s="12" t="s">
        <v>364</v>
      </c>
      <c r="R708" s="12" t="s">
        <v>365</v>
      </c>
      <c r="S708" s="12">
        <v>10</v>
      </c>
      <c r="T708" s="12">
        <v>2026</v>
      </c>
      <c r="U708" s="12" t="s">
        <v>32544</v>
      </c>
      <c r="V708" s="15">
        <v>38.971572999999999</v>
      </c>
      <c r="W708" s="15">
        <v>-89.01849</v>
      </c>
    </row>
    <row r="709" spans="1:23" x14ac:dyDescent="0.3">
      <c r="A709" s="9">
        <v>62836</v>
      </c>
      <c r="B709" s="10" t="s">
        <v>15864</v>
      </c>
      <c r="C709" s="9">
        <v>69859</v>
      </c>
      <c r="D709" s="10" t="s">
        <v>32953</v>
      </c>
      <c r="E709" s="11" t="s">
        <v>41</v>
      </c>
      <c r="F709" s="11" t="s">
        <v>41</v>
      </c>
      <c r="G709" s="12" t="s">
        <v>469</v>
      </c>
      <c r="H709" s="12" t="s">
        <v>1426</v>
      </c>
      <c r="I709" s="12" t="s">
        <v>172</v>
      </c>
      <c r="J709" s="10" t="s">
        <v>143</v>
      </c>
      <c r="K709" s="13" t="s">
        <v>32954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3</v>
      </c>
      <c r="Q709" s="12" t="s">
        <v>364</v>
      </c>
      <c r="R709" s="12" t="s">
        <v>365</v>
      </c>
      <c r="S709" s="12">
        <v>10</v>
      </c>
      <c r="T709" s="12">
        <v>2026</v>
      </c>
      <c r="U709" s="12" t="s">
        <v>32244</v>
      </c>
      <c r="V709" s="15">
        <v>37.794584999999998</v>
      </c>
      <c r="W709" s="15">
        <v>-89.351410000000001</v>
      </c>
    </row>
    <row r="710" spans="1:23" x14ac:dyDescent="0.3">
      <c r="A710" s="9">
        <v>62836</v>
      </c>
      <c r="B710" s="10" t="s">
        <v>15864</v>
      </c>
      <c r="C710" s="9">
        <v>69860</v>
      </c>
      <c r="D710" s="10" t="s">
        <v>32955</v>
      </c>
      <c r="E710" s="11" t="s">
        <v>41</v>
      </c>
      <c r="F710" s="11" t="s">
        <v>41</v>
      </c>
      <c r="G710" s="12" t="s">
        <v>469</v>
      </c>
      <c r="H710" s="12" t="s">
        <v>1426</v>
      </c>
      <c r="I710" s="12" t="s">
        <v>172</v>
      </c>
      <c r="J710" s="10" t="s">
        <v>143</v>
      </c>
      <c r="K710" s="13" t="s">
        <v>32956</v>
      </c>
      <c r="L710" s="13" t="s">
        <v>1</v>
      </c>
      <c r="M710" s="14">
        <v>1.3</v>
      </c>
      <c r="N710" s="14">
        <v>1.3</v>
      </c>
      <c r="O710" s="14">
        <v>1.3</v>
      </c>
      <c r="P710" s="10" t="s">
        <v>363</v>
      </c>
      <c r="Q710" s="12" t="s">
        <v>364</v>
      </c>
      <c r="R710" s="12" t="s">
        <v>365</v>
      </c>
      <c r="S710" s="12">
        <v>10</v>
      </c>
      <c r="T710" s="12">
        <v>2026</v>
      </c>
      <c r="U710" s="12" t="s">
        <v>32244</v>
      </c>
      <c r="V710" s="15">
        <v>37.794584999999998</v>
      </c>
      <c r="W710" s="15">
        <v>-89.351410000000001</v>
      </c>
    </row>
    <row r="711" spans="1:23" x14ac:dyDescent="0.3">
      <c r="A711" s="9">
        <v>62836</v>
      </c>
      <c r="B711" s="10" t="s">
        <v>15864</v>
      </c>
      <c r="C711" s="9">
        <v>69861</v>
      </c>
      <c r="D711" s="10" t="s">
        <v>32957</v>
      </c>
      <c r="E711" s="11" t="s">
        <v>41</v>
      </c>
      <c r="F711" s="11" t="s">
        <v>41</v>
      </c>
      <c r="G711" s="12" t="s">
        <v>469</v>
      </c>
      <c r="H711" s="12" t="s">
        <v>1314</v>
      </c>
      <c r="I711" s="12" t="s">
        <v>172</v>
      </c>
      <c r="J711" s="10" t="s">
        <v>143</v>
      </c>
      <c r="K711" s="13" t="s">
        <v>32958</v>
      </c>
      <c r="L711" s="13" t="s">
        <v>1</v>
      </c>
      <c r="M711" s="14">
        <v>3.2</v>
      </c>
      <c r="N711" s="14">
        <v>3.2</v>
      </c>
      <c r="O711" s="14">
        <v>3.2</v>
      </c>
      <c r="P711" s="10" t="s">
        <v>363</v>
      </c>
      <c r="Q711" s="12" t="s">
        <v>364</v>
      </c>
      <c r="R711" s="12" t="s">
        <v>365</v>
      </c>
      <c r="S711" s="12">
        <v>10</v>
      </c>
      <c r="T711" s="12">
        <v>2026</v>
      </c>
      <c r="U711" s="12" t="s">
        <v>32244</v>
      </c>
      <c r="V711" s="15">
        <v>38.020584999999997</v>
      </c>
      <c r="W711" s="15">
        <v>-88.273210000000006</v>
      </c>
    </row>
    <row r="712" spans="1:23" x14ac:dyDescent="0.3">
      <c r="A712" s="9">
        <v>67771</v>
      </c>
      <c r="B712" s="10" t="s">
        <v>32959</v>
      </c>
      <c r="C712" s="9">
        <v>69888</v>
      </c>
      <c r="D712" s="10" t="s">
        <v>32960</v>
      </c>
      <c r="E712" s="11" t="s">
        <v>41</v>
      </c>
      <c r="F712" s="11" t="s">
        <v>41</v>
      </c>
      <c r="G712" s="12" t="s">
        <v>913</v>
      </c>
      <c r="H712" s="12" t="s">
        <v>5112</v>
      </c>
      <c r="I712" s="12" t="s">
        <v>2738</v>
      </c>
      <c r="J712" s="10" t="s">
        <v>143</v>
      </c>
      <c r="K712" s="13" t="s">
        <v>32961</v>
      </c>
      <c r="L712" s="13" t="s">
        <v>1</v>
      </c>
      <c r="M712" s="14">
        <v>1.7</v>
      </c>
      <c r="N712" s="14">
        <v>1.7</v>
      </c>
      <c r="O712" s="14">
        <v>1.7</v>
      </c>
      <c r="P712" s="10" t="s">
        <v>363</v>
      </c>
      <c r="Q712" s="12" t="s">
        <v>364</v>
      </c>
      <c r="R712" s="12" t="s">
        <v>365</v>
      </c>
      <c r="S712" s="12">
        <v>10</v>
      </c>
      <c r="T712" s="12">
        <v>2026</v>
      </c>
      <c r="U712" s="12" t="s">
        <v>32544</v>
      </c>
      <c r="V712" s="15">
        <v>32.366813999999998</v>
      </c>
      <c r="W712" s="15">
        <v>-108.6934</v>
      </c>
    </row>
    <row r="713" spans="1:23" x14ac:dyDescent="0.3">
      <c r="A713" s="9">
        <v>7294</v>
      </c>
      <c r="B713" s="10" t="s">
        <v>646</v>
      </c>
      <c r="C713" s="9">
        <v>377</v>
      </c>
      <c r="D713" s="10" t="s">
        <v>647</v>
      </c>
      <c r="E713" s="11" t="s">
        <v>41</v>
      </c>
      <c r="F713" s="11" t="s">
        <v>41</v>
      </c>
      <c r="G713" s="12" t="s">
        <v>84</v>
      </c>
      <c r="H713" s="12" t="s">
        <v>224</v>
      </c>
      <c r="I713" s="12" t="s">
        <v>595</v>
      </c>
      <c r="J713" s="10" t="s">
        <v>44</v>
      </c>
      <c r="K713" s="13" t="s">
        <v>161</v>
      </c>
      <c r="L713" s="13" t="s">
        <v>1</v>
      </c>
      <c r="M713" s="14">
        <v>75</v>
      </c>
      <c r="N713" s="14">
        <v>75</v>
      </c>
      <c r="O713" s="14">
        <v>75</v>
      </c>
      <c r="P713" s="10" t="s">
        <v>359</v>
      </c>
      <c r="Q713" s="12" t="s">
        <v>360</v>
      </c>
      <c r="R713" s="12" t="s">
        <v>361</v>
      </c>
      <c r="S713" s="12">
        <v>11</v>
      </c>
      <c r="T713" s="12">
        <v>2026</v>
      </c>
      <c r="U713" s="12" t="s">
        <v>31660</v>
      </c>
      <c r="V713" s="15">
        <v>34.1556</v>
      </c>
      <c r="W713" s="15">
        <v>-118.2782</v>
      </c>
    </row>
    <row r="714" spans="1:23" x14ac:dyDescent="0.3">
      <c r="A714" s="9">
        <v>7294</v>
      </c>
      <c r="B714" s="10" t="s">
        <v>646</v>
      </c>
      <c r="C714" s="9">
        <v>377</v>
      </c>
      <c r="D714" s="10" t="s">
        <v>647</v>
      </c>
      <c r="E714" s="11" t="s">
        <v>41</v>
      </c>
      <c r="F714" s="11" t="s">
        <v>41</v>
      </c>
      <c r="G714" s="12" t="s">
        <v>84</v>
      </c>
      <c r="H714" s="12" t="s">
        <v>224</v>
      </c>
      <c r="I714" s="12" t="s">
        <v>595</v>
      </c>
      <c r="J714" s="10" t="s">
        <v>44</v>
      </c>
      <c r="K714" s="13" t="s">
        <v>162</v>
      </c>
      <c r="L714" s="13" t="s">
        <v>1</v>
      </c>
      <c r="M714" s="14">
        <v>18.8</v>
      </c>
      <c r="N714" s="14">
        <v>18.399999999999999</v>
      </c>
      <c r="O714" s="14">
        <v>18.399999999999999</v>
      </c>
      <c r="P714" s="10" t="s">
        <v>326</v>
      </c>
      <c r="Q714" s="12" t="s">
        <v>72</v>
      </c>
      <c r="R714" s="12" t="s">
        <v>48</v>
      </c>
      <c r="S714" s="12">
        <v>11</v>
      </c>
      <c r="T714" s="12">
        <v>2026</v>
      </c>
      <c r="U714" s="12" t="s">
        <v>31660</v>
      </c>
      <c r="V714" s="15">
        <v>34.1556</v>
      </c>
      <c r="W714" s="15">
        <v>-118.2782</v>
      </c>
    </row>
    <row r="715" spans="1:23" x14ac:dyDescent="0.3">
      <c r="A715" s="9">
        <v>7294</v>
      </c>
      <c r="B715" s="10" t="s">
        <v>646</v>
      </c>
      <c r="C715" s="9">
        <v>377</v>
      </c>
      <c r="D715" s="10" t="s">
        <v>647</v>
      </c>
      <c r="E715" s="11" t="s">
        <v>41</v>
      </c>
      <c r="F715" s="11" t="s">
        <v>41</v>
      </c>
      <c r="G715" s="12" t="s">
        <v>84</v>
      </c>
      <c r="H715" s="12" t="s">
        <v>224</v>
      </c>
      <c r="I715" s="12" t="s">
        <v>595</v>
      </c>
      <c r="J715" s="10" t="s">
        <v>44</v>
      </c>
      <c r="K715" s="13" t="s">
        <v>212</v>
      </c>
      <c r="L715" s="13" t="s">
        <v>1</v>
      </c>
      <c r="M715" s="14">
        <v>18.8</v>
      </c>
      <c r="N715" s="14">
        <v>18.399999999999999</v>
      </c>
      <c r="O715" s="14">
        <v>18.399999999999999</v>
      </c>
      <c r="P715" s="10" t="s">
        <v>326</v>
      </c>
      <c r="Q715" s="12" t="s">
        <v>72</v>
      </c>
      <c r="R715" s="12" t="s">
        <v>48</v>
      </c>
      <c r="S715" s="12">
        <v>11</v>
      </c>
      <c r="T715" s="12">
        <v>2026</v>
      </c>
      <c r="U715" s="12" t="s">
        <v>31660</v>
      </c>
      <c r="V715" s="15">
        <v>34.1556</v>
      </c>
      <c r="W715" s="15">
        <v>-118.2782</v>
      </c>
    </row>
    <row r="716" spans="1:23" x14ac:dyDescent="0.3">
      <c r="A716" s="9">
        <v>7294</v>
      </c>
      <c r="B716" s="10" t="s">
        <v>646</v>
      </c>
      <c r="C716" s="9">
        <v>377</v>
      </c>
      <c r="D716" s="10" t="s">
        <v>647</v>
      </c>
      <c r="E716" s="11" t="s">
        <v>41</v>
      </c>
      <c r="F716" s="11" t="s">
        <v>41</v>
      </c>
      <c r="G716" s="12" t="s">
        <v>84</v>
      </c>
      <c r="H716" s="12" t="s">
        <v>224</v>
      </c>
      <c r="I716" s="12" t="s">
        <v>595</v>
      </c>
      <c r="J716" s="10" t="s">
        <v>44</v>
      </c>
      <c r="K716" s="13" t="s">
        <v>270</v>
      </c>
      <c r="L716" s="13" t="s">
        <v>1</v>
      </c>
      <c r="M716" s="14">
        <v>18.8</v>
      </c>
      <c r="N716" s="14">
        <v>18.399999999999999</v>
      </c>
      <c r="O716" s="14">
        <v>18.399999999999999</v>
      </c>
      <c r="P716" s="10" t="s">
        <v>326</v>
      </c>
      <c r="Q716" s="12" t="s">
        <v>72</v>
      </c>
      <c r="R716" s="12" t="s">
        <v>48</v>
      </c>
      <c r="S716" s="12">
        <v>11</v>
      </c>
      <c r="T716" s="12">
        <v>2026</v>
      </c>
      <c r="U716" s="12" t="s">
        <v>31660</v>
      </c>
      <c r="V716" s="15">
        <v>34.1556</v>
      </c>
      <c r="W716" s="15">
        <v>-118.2782</v>
      </c>
    </row>
    <row r="717" spans="1:23" x14ac:dyDescent="0.3">
      <c r="A717" s="9">
        <v>34359</v>
      </c>
      <c r="B717" s="10" t="s">
        <v>6933</v>
      </c>
      <c r="C717" s="9">
        <v>50969</v>
      </c>
      <c r="D717" s="10" t="s">
        <v>6934</v>
      </c>
      <c r="E717" s="11" t="s">
        <v>41</v>
      </c>
      <c r="F717" s="11" t="s">
        <v>41</v>
      </c>
      <c r="G717" s="12" t="s">
        <v>1092</v>
      </c>
      <c r="H717" s="12" t="s">
        <v>1543</v>
      </c>
      <c r="I717" s="12" t="s">
        <v>138</v>
      </c>
      <c r="J717" s="10" t="s">
        <v>2203</v>
      </c>
      <c r="K717" s="13" t="s">
        <v>6185</v>
      </c>
      <c r="L717" s="13" t="s">
        <v>1</v>
      </c>
      <c r="M717" s="14">
        <v>9</v>
      </c>
      <c r="N717" s="14">
        <v>8</v>
      </c>
      <c r="O717" s="14">
        <v>8</v>
      </c>
      <c r="P717" s="10" t="s">
        <v>71</v>
      </c>
      <c r="Q717" s="12" t="s">
        <v>72</v>
      </c>
      <c r="R717" s="12" t="s">
        <v>73</v>
      </c>
      <c r="S717" s="12">
        <v>11</v>
      </c>
      <c r="T717" s="12">
        <v>2026</v>
      </c>
      <c r="U717" s="12" t="s">
        <v>31660</v>
      </c>
      <c r="V717" s="15">
        <v>38.946100000000001</v>
      </c>
      <c r="W717" s="15">
        <v>-92.332800000000006</v>
      </c>
    </row>
    <row r="718" spans="1:23" x14ac:dyDescent="0.3">
      <c r="A718" s="9">
        <v>61713</v>
      </c>
      <c r="B718" s="10" t="s">
        <v>32962</v>
      </c>
      <c r="C718" s="9">
        <v>62181</v>
      </c>
      <c r="D718" s="10" t="s">
        <v>32962</v>
      </c>
      <c r="E718" s="11" t="s">
        <v>41</v>
      </c>
      <c r="F718" s="11" t="s">
        <v>41</v>
      </c>
      <c r="G718" s="12" t="s">
        <v>339</v>
      </c>
      <c r="H718" s="12" t="s">
        <v>3275</v>
      </c>
      <c r="I718" s="12" t="s">
        <v>1414</v>
      </c>
      <c r="J718" s="10" t="s">
        <v>143</v>
      </c>
      <c r="K718" s="13" t="s">
        <v>2063</v>
      </c>
      <c r="L718" s="13" t="s">
        <v>1</v>
      </c>
      <c r="M718" s="14">
        <v>74.900000000000006</v>
      </c>
      <c r="N718" s="14">
        <v>74.900000000000006</v>
      </c>
      <c r="O718" s="14">
        <v>74.900000000000006</v>
      </c>
      <c r="P718" s="10" t="s">
        <v>363</v>
      </c>
      <c r="Q718" s="12" t="s">
        <v>364</v>
      </c>
      <c r="R718" s="12" t="s">
        <v>365</v>
      </c>
      <c r="S718" s="12">
        <v>11</v>
      </c>
      <c r="T718" s="12">
        <v>2026</v>
      </c>
      <c r="U718" s="12" t="s">
        <v>32544</v>
      </c>
      <c r="V718" s="15">
        <v>34.423425000000002</v>
      </c>
      <c r="W718" s="15">
        <v>-80.062129999999996</v>
      </c>
    </row>
    <row r="719" spans="1:23" x14ac:dyDescent="0.3">
      <c r="A719" s="9">
        <v>62765</v>
      </c>
      <c r="B719" s="10" t="s">
        <v>32963</v>
      </c>
      <c r="C719" s="9">
        <v>62894</v>
      </c>
      <c r="D719" s="10" t="s">
        <v>32964</v>
      </c>
      <c r="E719" s="11" t="s">
        <v>41</v>
      </c>
      <c r="F719" s="11" t="s">
        <v>41</v>
      </c>
      <c r="G719" s="12" t="s">
        <v>242</v>
      </c>
      <c r="H719" s="12" t="s">
        <v>23033</v>
      </c>
      <c r="I719" s="12" t="s">
        <v>244</v>
      </c>
      <c r="J719" s="10" t="s">
        <v>143</v>
      </c>
      <c r="K719" s="13" t="s">
        <v>58</v>
      </c>
      <c r="L719" s="13" t="s">
        <v>1</v>
      </c>
      <c r="M719" s="14">
        <v>103.2</v>
      </c>
      <c r="N719" s="14">
        <v>103.2</v>
      </c>
      <c r="O719" s="14">
        <v>103.2</v>
      </c>
      <c r="P719" s="10" t="s">
        <v>56</v>
      </c>
      <c r="Q719" s="12" t="s">
        <v>57</v>
      </c>
      <c r="R719" s="12" t="s">
        <v>58</v>
      </c>
      <c r="S719" s="12">
        <v>11</v>
      </c>
      <c r="T719" s="12">
        <v>2026</v>
      </c>
      <c r="U719" s="12" t="s">
        <v>32244</v>
      </c>
      <c r="V719" s="15">
        <v>42.437922999999998</v>
      </c>
      <c r="W719" s="15">
        <v>-75.480559999999997</v>
      </c>
    </row>
    <row r="720" spans="1:23" x14ac:dyDescent="0.3">
      <c r="A720" s="9">
        <v>63488</v>
      </c>
      <c r="B720" s="10" t="s">
        <v>32965</v>
      </c>
      <c r="C720" s="9">
        <v>63802</v>
      </c>
      <c r="D720" s="10" t="s">
        <v>32966</v>
      </c>
      <c r="E720" s="11" t="s">
        <v>41</v>
      </c>
      <c r="F720" s="11" t="s">
        <v>41</v>
      </c>
      <c r="G720" s="12" t="s">
        <v>343</v>
      </c>
      <c r="H720" s="12" t="s">
        <v>5203</v>
      </c>
      <c r="I720" s="12" t="s">
        <v>996</v>
      </c>
      <c r="J720" s="10" t="s">
        <v>143</v>
      </c>
      <c r="K720" s="13" t="s">
        <v>7365</v>
      </c>
      <c r="L720" s="13" t="s">
        <v>1</v>
      </c>
      <c r="M720" s="14">
        <v>612</v>
      </c>
      <c r="N720" s="14">
        <v>538.29999999999995</v>
      </c>
      <c r="O720" s="14">
        <v>574.5</v>
      </c>
      <c r="P720" s="10" t="s">
        <v>80</v>
      </c>
      <c r="Q720" s="12" t="s">
        <v>72</v>
      </c>
      <c r="R720" s="12" t="s">
        <v>303</v>
      </c>
      <c r="S720" s="12">
        <v>11</v>
      </c>
      <c r="T720" s="12">
        <v>2026</v>
      </c>
      <c r="U720" s="12" t="s">
        <v>31660</v>
      </c>
      <c r="V720" s="15">
        <v>28.366667</v>
      </c>
      <c r="W720" s="15">
        <v>-82.558329999999998</v>
      </c>
    </row>
    <row r="721" spans="1:23" x14ac:dyDescent="0.3">
      <c r="A721" s="9">
        <v>63806</v>
      </c>
      <c r="B721" s="10" t="s">
        <v>32735</v>
      </c>
      <c r="C721" s="9">
        <v>64209</v>
      </c>
      <c r="D721" s="10" t="s">
        <v>32736</v>
      </c>
      <c r="E721" s="11" t="s">
        <v>41</v>
      </c>
      <c r="F721" s="11" t="s">
        <v>41</v>
      </c>
      <c r="G721" s="12" t="s">
        <v>84</v>
      </c>
      <c r="H721" s="12" t="s">
        <v>616</v>
      </c>
      <c r="I721" s="12" t="s">
        <v>142</v>
      </c>
      <c r="J721" s="10" t="s">
        <v>143</v>
      </c>
      <c r="K721" s="13" t="s">
        <v>32967</v>
      </c>
      <c r="L721" s="13" t="s">
        <v>1</v>
      </c>
      <c r="M721" s="14">
        <v>500</v>
      </c>
      <c r="N721" s="14">
        <v>500</v>
      </c>
      <c r="O721" s="14">
        <v>500</v>
      </c>
      <c r="P721" s="10" t="s">
        <v>359</v>
      </c>
      <c r="Q721" s="12" t="s">
        <v>360</v>
      </c>
      <c r="R721" s="12" t="s">
        <v>361</v>
      </c>
      <c r="S721" s="12">
        <v>11</v>
      </c>
      <c r="T721" s="12">
        <v>2026</v>
      </c>
      <c r="U721" s="12" t="s">
        <v>32244</v>
      </c>
      <c r="V721" s="15">
        <v>35.017778999999997</v>
      </c>
      <c r="W721" s="15">
        <v>-118.06870000000001</v>
      </c>
    </row>
    <row r="722" spans="1:23" x14ac:dyDescent="0.3">
      <c r="A722" s="9">
        <v>63869</v>
      </c>
      <c r="B722" s="10" t="s">
        <v>22896</v>
      </c>
      <c r="C722" s="9">
        <v>64290</v>
      </c>
      <c r="D722" s="10" t="s">
        <v>22896</v>
      </c>
      <c r="E722" s="11" t="s">
        <v>41</v>
      </c>
      <c r="F722" s="11" t="s">
        <v>41</v>
      </c>
      <c r="G722" s="12" t="s">
        <v>84</v>
      </c>
      <c r="H722" s="12" t="s">
        <v>779</v>
      </c>
      <c r="I722" s="12" t="s">
        <v>142</v>
      </c>
      <c r="J722" s="10" t="s">
        <v>143</v>
      </c>
      <c r="K722" s="13" t="s">
        <v>32968</v>
      </c>
      <c r="L722" s="13" t="s">
        <v>1</v>
      </c>
      <c r="M722" s="14">
        <v>100</v>
      </c>
      <c r="N722" s="14">
        <v>100</v>
      </c>
      <c r="O722" s="14">
        <v>100</v>
      </c>
      <c r="P722" s="10" t="s">
        <v>32969</v>
      </c>
      <c r="Q722" s="12" t="s">
        <v>360</v>
      </c>
      <c r="R722" s="12" t="s">
        <v>27624</v>
      </c>
      <c r="S722" s="12">
        <v>11</v>
      </c>
      <c r="T722" s="12">
        <v>2026</v>
      </c>
      <c r="U722" s="12" t="s">
        <v>31661</v>
      </c>
      <c r="V722" s="15">
        <v>33.751283000000001</v>
      </c>
      <c r="W722" s="15">
        <v>-115.355</v>
      </c>
    </row>
    <row r="723" spans="1:23" x14ac:dyDescent="0.3">
      <c r="A723" s="9">
        <v>63869</v>
      </c>
      <c r="B723" s="10" t="s">
        <v>22896</v>
      </c>
      <c r="C723" s="9">
        <v>64290</v>
      </c>
      <c r="D723" s="10" t="s">
        <v>22896</v>
      </c>
      <c r="E723" s="11" t="s">
        <v>41</v>
      </c>
      <c r="F723" s="11" t="s">
        <v>41</v>
      </c>
      <c r="G723" s="12" t="s">
        <v>84</v>
      </c>
      <c r="H723" s="12" t="s">
        <v>779</v>
      </c>
      <c r="I723" s="12" t="s">
        <v>142</v>
      </c>
      <c r="J723" s="10" t="s">
        <v>143</v>
      </c>
      <c r="K723" s="13" t="s">
        <v>32970</v>
      </c>
      <c r="L723" s="13" t="s">
        <v>1</v>
      </c>
      <c r="M723" s="14">
        <v>102.3</v>
      </c>
      <c r="N723" s="14">
        <v>102.3</v>
      </c>
      <c r="O723" s="14">
        <v>102.3</v>
      </c>
      <c r="P723" s="10" t="s">
        <v>32969</v>
      </c>
      <c r="Q723" s="12" t="s">
        <v>360</v>
      </c>
      <c r="R723" s="12" t="s">
        <v>27624</v>
      </c>
      <c r="S723" s="12">
        <v>11</v>
      </c>
      <c r="T723" s="12">
        <v>2026</v>
      </c>
      <c r="U723" s="12" t="s">
        <v>31661</v>
      </c>
      <c r="V723" s="15">
        <v>33.751283000000001</v>
      </c>
      <c r="W723" s="15">
        <v>-115.355</v>
      </c>
    </row>
    <row r="724" spans="1:23" x14ac:dyDescent="0.3">
      <c r="A724" s="9">
        <v>63869</v>
      </c>
      <c r="B724" s="10" t="s">
        <v>22896</v>
      </c>
      <c r="C724" s="9">
        <v>64290</v>
      </c>
      <c r="D724" s="10" t="s">
        <v>22896</v>
      </c>
      <c r="E724" s="11" t="s">
        <v>41</v>
      </c>
      <c r="F724" s="11" t="s">
        <v>41</v>
      </c>
      <c r="G724" s="12" t="s">
        <v>84</v>
      </c>
      <c r="H724" s="12" t="s">
        <v>779</v>
      </c>
      <c r="I724" s="12" t="s">
        <v>142</v>
      </c>
      <c r="J724" s="10" t="s">
        <v>143</v>
      </c>
      <c r="K724" s="13" t="s">
        <v>32971</v>
      </c>
      <c r="L724" s="13" t="s">
        <v>1</v>
      </c>
      <c r="M724" s="14">
        <v>200</v>
      </c>
      <c r="N724" s="14">
        <v>200</v>
      </c>
      <c r="O724" s="14">
        <v>200</v>
      </c>
      <c r="P724" s="10" t="s">
        <v>32969</v>
      </c>
      <c r="Q724" s="12" t="s">
        <v>360</v>
      </c>
      <c r="R724" s="12" t="s">
        <v>27624</v>
      </c>
      <c r="S724" s="12">
        <v>11</v>
      </c>
      <c r="T724" s="12">
        <v>2026</v>
      </c>
      <c r="U724" s="12" t="s">
        <v>31661</v>
      </c>
      <c r="V724" s="15">
        <v>33.751283000000001</v>
      </c>
      <c r="W724" s="15">
        <v>-115.355</v>
      </c>
    </row>
    <row r="725" spans="1:23" x14ac:dyDescent="0.3">
      <c r="A725" s="9">
        <v>66027</v>
      </c>
      <c r="B725" s="10" t="s">
        <v>25180</v>
      </c>
      <c r="C725" s="9">
        <v>65500</v>
      </c>
      <c r="D725" s="10" t="s">
        <v>32972</v>
      </c>
      <c r="E725" s="11" t="s">
        <v>41</v>
      </c>
      <c r="F725" s="11" t="s">
        <v>41</v>
      </c>
      <c r="G725" s="12" t="s">
        <v>3263</v>
      </c>
      <c r="H725" s="12" t="s">
        <v>175</v>
      </c>
      <c r="I725" s="12" t="s">
        <v>850</v>
      </c>
      <c r="J725" s="10" t="s">
        <v>143</v>
      </c>
      <c r="K725" s="13" t="s">
        <v>32973</v>
      </c>
      <c r="L725" s="13" t="s">
        <v>1</v>
      </c>
      <c r="M725" s="14">
        <v>715</v>
      </c>
      <c r="N725" s="14">
        <v>715</v>
      </c>
      <c r="O725" s="14">
        <v>715</v>
      </c>
      <c r="P725" s="10" t="s">
        <v>11880</v>
      </c>
      <c r="Q725" s="12" t="s">
        <v>57</v>
      </c>
      <c r="R725" s="12" t="s">
        <v>11881</v>
      </c>
      <c r="S725" s="12">
        <v>11</v>
      </c>
      <c r="T725" s="12">
        <v>2026</v>
      </c>
      <c r="U725" s="12" t="s">
        <v>31660</v>
      </c>
      <c r="V725" s="15">
        <v>41.152169999999998</v>
      </c>
      <c r="W725" s="15">
        <v>-71.077830000000006</v>
      </c>
    </row>
    <row r="726" spans="1:23" x14ac:dyDescent="0.3">
      <c r="A726" s="9">
        <v>64953</v>
      </c>
      <c r="B726" s="10" t="s">
        <v>32974</v>
      </c>
      <c r="C726" s="9">
        <v>65710</v>
      </c>
      <c r="D726" s="10" t="s">
        <v>32975</v>
      </c>
      <c r="E726" s="11" t="s">
        <v>41</v>
      </c>
      <c r="F726" s="11" t="s">
        <v>41</v>
      </c>
      <c r="G726" s="12" t="s">
        <v>81</v>
      </c>
      <c r="H726" s="12" t="s">
        <v>879</v>
      </c>
      <c r="I726" s="12" t="s">
        <v>850</v>
      </c>
      <c r="J726" s="10" t="s">
        <v>143</v>
      </c>
      <c r="K726" s="13" t="s">
        <v>32976</v>
      </c>
      <c r="L726" s="13" t="s">
        <v>1</v>
      </c>
      <c r="M726" s="14">
        <v>4</v>
      </c>
      <c r="N726" s="14">
        <v>4</v>
      </c>
      <c r="O726" s="14">
        <v>4</v>
      </c>
      <c r="P726" s="10" t="s">
        <v>363</v>
      </c>
      <c r="Q726" s="12" t="s">
        <v>364</v>
      </c>
      <c r="R726" s="12" t="s">
        <v>365</v>
      </c>
      <c r="S726" s="12">
        <v>11</v>
      </c>
      <c r="T726" s="12">
        <v>2026</v>
      </c>
      <c r="U726" s="12" t="s">
        <v>32760</v>
      </c>
      <c r="V726" s="15">
        <v>41.902261000000003</v>
      </c>
      <c r="W726" s="15">
        <v>-71.911540000000002</v>
      </c>
    </row>
    <row r="727" spans="1:23" x14ac:dyDescent="0.3">
      <c r="A727" s="9">
        <v>65076</v>
      </c>
      <c r="B727" s="10" t="s">
        <v>25748</v>
      </c>
      <c r="C727" s="9">
        <v>65811</v>
      </c>
      <c r="D727" s="10" t="s">
        <v>25753</v>
      </c>
      <c r="E727" s="11" t="s">
        <v>41</v>
      </c>
      <c r="F727" s="11" t="s">
        <v>41</v>
      </c>
      <c r="G727" s="12" t="s">
        <v>96</v>
      </c>
      <c r="H727" s="12" t="s">
        <v>2736</v>
      </c>
      <c r="I727" s="12" t="s">
        <v>585</v>
      </c>
      <c r="J727" s="10" t="s">
        <v>143</v>
      </c>
      <c r="K727" s="13" t="s">
        <v>32977</v>
      </c>
      <c r="L727" s="13" t="s">
        <v>1</v>
      </c>
      <c r="M727" s="14">
        <v>9.9</v>
      </c>
      <c r="N727" s="14">
        <v>9.9</v>
      </c>
      <c r="O727" s="14">
        <v>9.9</v>
      </c>
      <c r="P727" s="10" t="s">
        <v>46</v>
      </c>
      <c r="Q727" s="12" t="s">
        <v>47</v>
      </c>
      <c r="R727" s="12" t="s">
        <v>48</v>
      </c>
      <c r="S727" s="12">
        <v>11</v>
      </c>
      <c r="T727" s="12">
        <v>2026</v>
      </c>
      <c r="U727" s="12" t="s">
        <v>32544</v>
      </c>
      <c r="V727" s="15">
        <v>31.39471</v>
      </c>
      <c r="W727" s="15">
        <v>-103.63030000000001</v>
      </c>
    </row>
    <row r="728" spans="1:23" x14ac:dyDescent="0.3">
      <c r="A728" s="9">
        <v>65076</v>
      </c>
      <c r="B728" s="10" t="s">
        <v>25748</v>
      </c>
      <c r="C728" s="9">
        <v>65834</v>
      </c>
      <c r="D728" s="10" t="s">
        <v>25789</v>
      </c>
      <c r="E728" s="11" t="s">
        <v>41</v>
      </c>
      <c r="F728" s="11" t="s">
        <v>41</v>
      </c>
      <c r="G728" s="12" t="s">
        <v>96</v>
      </c>
      <c r="H728" s="12" t="s">
        <v>2736</v>
      </c>
      <c r="I728" s="12" t="s">
        <v>585</v>
      </c>
      <c r="J728" s="10" t="s">
        <v>143</v>
      </c>
      <c r="K728" s="13" t="s">
        <v>32978</v>
      </c>
      <c r="L728" s="13" t="s">
        <v>1</v>
      </c>
      <c r="M728" s="14">
        <v>9.9</v>
      </c>
      <c r="N728" s="14">
        <v>9.9</v>
      </c>
      <c r="O728" s="14">
        <v>9.9</v>
      </c>
      <c r="P728" s="10" t="s">
        <v>46</v>
      </c>
      <c r="Q728" s="12" t="s">
        <v>47</v>
      </c>
      <c r="R728" s="12" t="s">
        <v>48</v>
      </c>
      <c r="S728" s="12">
        <v>11</v>
      </c>
      <c r="T728" s="12">
        <v>2026</v>
      </c>
      <c r="U728" s="12" t="s">
        <v>32544</v>
      </c>
      <c r="V728" s="15">
        <v>31.332882999999999</v>
      </c>
      <c r="W728" s="15">
        <v>-103.4984</v>
      </c>
    </row>
    <row r="729" spans="1:23" x14ac:dyDescent="0.3">
      <c r="A729" s="9">
        <v>64994</v>
      </c>
      <c r="B729" s="10" t="s">
        <v>14483</v>
      </c>
      <c r="C729" s="9">
        <v>66340</v>
      </c>
      <c r="D729" s="10" t="s">
        <v>32979</v>
      </c>
      <c r="E729" s="11" t="s">
        <v>41</v>
      </c>
      <c r="F729" s="11" t="s">
        <v>41</v>
      </c>
      <c r="G729" s="12" t="s">
        <v>3121</v>
      </c>
      <c r="H729" s="12" t="s">
        <v>297</v>
      </c>
      <c r="I729" s="12" t="s">
        <v>583</v>
      </c>
      <c r="J729" s="10" t="s">
        <v>143</v>
      </c>
      <c r="K729" s="13" t="s">
        <v>4211</v>
      </c>
      <c r="L729" s="13" t="s">
        <v>1</v>
      </c>
      <c r="M729" s="14">
        <v>2.5</v>
      </c>
      <c r="N729" s="14">
        <v>2.5</v>
      </c>
      <c r="O729" s="14">
        <v>2.5</v>
      </c>
      <c r="P729" s="10" t="s">
        <v>363</v>
      </c>
      <c r="Q729" s="12" t="s">
        <v>364</v>
      </c>
      <c r="R729" s="12" t="s">
        <v>365</v>
      </c>
      <c r="S729" s="12">
        <v>11</v>
      </c>
      <c r="T729" s="12">
        <v>2026</v>
      </c>
      <c r="U729" s="12" t="s">
        <v>32760</v>
      </c>
      <c r="V729" s="15">
        <v>42.956885999999997</v>
      </c>
      <c r="W729" s="15">
        <v>-123.26179999999999</v>
      </c>
    </row>
    <row r="730" spans="1:23" x14ac:dyDescent="0.3">
      <c r="A730" s="9">
        <v>65512</v>
      </c>
      <c r="B730" s="10" t="s">
        <v>32980</v>
      </c>
      <c r="C730" s="9">
        <v>66475</v>
      </c>
      <c r="D730" s="10" t="s">
        <v>32981</v>
      </c>
      <c r="E730" s="11" t="s">
        <v>41</v>
      </c>
      <c r="F730" s="11" t="s">
        <v>41</v>
      </c>
      <c r="G730" s="12" t="s">
        <v>84</v>
      </c>
      <c r="H730" s="12" t="s">
        <v>609</v>
      </c>
      <c r="I730" s="12" t="s">
        <v>142</v>
      </c>
      <c r="J730" s="10" t="s">
        <v>143</v>
      </c>
      <c r="K730" s="13" t="s">
        <v>32982</v>
      </c>
      <c r="L730" s="13" t="s">
        <v>1</v>
      </c>
      <c r="M730" s="14">
        <v>1.5</v>
      </c>
      <c r="N730" s="14">
        <v>1.5</v>
      </c>
      <c r="O730" s="14">
        <v>1.5</v>
      </c>
      <c r="P730" s="10" t="s">
        <v>363</v>
      </c>
      <c r="Q730" s="12" t="s">
        <v>364</v>
      </c>
      <c r="R730" s="12" t="s">
        <v>365</v>
      </c>
      <c r="S730" s="12">
        <v>11</v>
      </c>
      <c r="T730" s="12">
        <v>2026</v>
      </c>
      <c r="U730" s="12" t="s">
        <v>31660</v>
      </c>
      <c r="V730" s="15">
        <v>34.055230000000002</v>
      </c>
      <c r="W730" s="15">
        <v>-117.37779999999999</v>
      </c>
    </row>
    <row r="731" spans="1:23" x14ac:dyDescent="0.3">
      <c r="A731" s="9">
        <v>65512</v>
      </c>
      <c r="B731" s="10" t="s">
        <v>32980</v>
      </c>
      <c r="C731" s="9">
        <v>66475</v>
      </c>
      <c r="D731" s="10" t="s">
        <v>32981</v>
      </c>
      <c r="E731" s="11" t="s">
        <v>41</v>
      </c>
      <c r="F731" s="11" t="s">
        <v>41</v>
      </c>
      <c r="G731" s="12" t="s">
        <v>84</v>
      </c>
      <c r="H731" s="12" t="s">
        <v>609</v>
      </c>
      <c r="I731" s="12" t="s">
        <v>142</v>
      </c>
      <c r="J731" s="10" t="s">
        <v>143</v>
      </c>
      <c r="K731" s="13" t="s">
        <v>32983</v>
      </c>
      <c r="L731" s="13" t="s">
        <v>1</v>
      </c>
      <c r="M731" s="14">
        <v>1.5</v>
      </c>
      <c r="N731" s="14">
        <v>1.5</v>
      </c>
      <c r="O731" s="14">
        <v>1.5</v>
      </c>
      <c r="P731" s="10" t="s">
        <v>359</v>
      </c>
      <c r="Q731" s="12" t="s">
        <v>360</v>
      </c>
      <c r="R731" s="12" t="s">
        <v>361</v>
      </c>
      <c r="S731" s="12">
        <v>11</v>
      </c>
      <c r="T731" s="12">
        <v>2026</v>
      </c>
      <c r="U731" s="12" t="s">
        <v>31660</v>
      </c>
      <c r="V731" s="15">
        <v>34.055230000000002</v>
      </c>
      <c r="W731" s="15">
        <v>-117.37779999999999</v>
      </c>
    </row>
    <row r="732" spans="1:23" x14ac:dyDescent="0.3">
      <c r="A732" s="9">
        <v>65559</v>
      </c>
      <c r="B732" s="10" t="s">
        <v>32984</v>
      </c>
      <c r="C732" s="9">
        <v>66511</v>
      </c>
      <c r="D732" s="10" t="s">
        <v>32985</v>
      </c>
      <c r="E732" s="11" t="s">
        <v>41</v>
      </c>
      <c r="F732" s="11" t="s">
        <v>41</v>
      </c>
      <c r="G732" s="12" t="s">
        <v>84</v>
      </c>
      <c r="H732" s="12" t="s">
        <v>779</v>
      </c>
      <c r="I732" s="12" t="s">
        <v>142</v>
      </c>
      <c r="J732" s="10" t="s">
        <v>143</v>
      </c>
      <c r="K732" s="13" t="s">
        <v>32986</v>
      </c>
      <c r="L732" s="13" t="s">
        <v>1</v>
      </c>
      <c r="M732" s="14">
        <v>2</v>
      </c>
      <c r="N732" s="14">
        <v>2</v>
      </c>
      <c r="O732" s="14">
        <v>2</v>
      </c>
      <c r="P732" s="10" t="s">
        <v>363</v>
      </c>
      <c r="Q732" s="12" t="s">
        <v>364</v>
      </c>
      <c r="R732" s="12" t="s">
        <v>365</v>
      </c>
      <c r="S732" s="12">
        <v>11</v>
      </c>
      <c r="T732" s="12">
        <v>2026</v>
      </c>
      <c r="U732" s="12" t="s">
        <v>31660</v>
      </c>
      <c r="V732" s="15">
        <v>34.012141999999997</v>
      </c>
      <c r="W732" s="15">
        <v>-117.3811</v>
      </c>
    </row>
    <row r="733" spans="1:23" x14ac:dyDescent="0.3">
      <c r="A733" s="9">
        <v>65559</v>
      </c>
      <c r="B733" s="10" t="s">
        <v>32984</v>
      </c>
      <c r="C733" s="9">
        <v>66511</v>
      </c>
      <c r="D733" s="10" t="s">
        <v>32985</v>
      </c>
      <c r="E733" s="11" t="s">
        <v>41</v>
      </c>
      <c r="F733" s="11" t="s">
        <v>41</v>
      </c>
      <c r="G733" s="12" t="s">
        <v>84</v>
      </c>
      <c r="H733" s="12" t="s">
        <v>779</v>
      </c>
      <c r="I733" s="12" t="s">
        <v>142</v>
      </c>
      <c r="J733" s="10" t="s">
        <v>143</v>
      </c>
      <c r="K733" s="13" t="s">
        <v>32987</v>
      </c>
      <c r="L733" s="13" t="s">
        <v>1</v>
      </c>
      <c r="M733" s="14">
        <v>2</v>
      </c>
      <c r="N733" s="14">
        <v>2</v>
      </c>
      <c r="O733" s="14">
        <v>2</v>
      </c>
      <c r="P733" s="10" t="s">
        <v>359</v>
      </c>
      <c r="Q733" s="12" t="s">
        <v>360</v>
      </c>
      <c r="R733" s="12" t="s">
        <v>361</v>
      </c>
      <c r="S733" s="12">
        <v>11</v>
      </c>
      <c r="T733" s="12">
        <v>2026</v>
      </c>
      <c r="U733" s="12" t="s">
        <v>31660</v>
      </c>
      <c r="V733" s="15">
        <v>34.012141999999997</v>
      </c>
      <c r="W733" s="15">
        <v>-117.3811</v>
      </c>
    </row>
    <row r="734" spans="1:23" x14ac:dyDescent="0.3">
      <c r="A734" s="9">
        <v>65144</v>
      </c>
      <c r="B734" s="10" t="s">
        <v>32988</v>
      </c>
      <c r="C734" s="9">
        <v>66671</v>
      </c>
      <c r="D734" s="10" t="s">
        <v>32989</v>
      </c>
      <c r="E734" s="11" t="s">
        <v>41</v>
      </c>
      <c r="F734" s="11" t="s">
        <v>41</v>
      </c>
      <c r="G734" s="12" t="s">
        <v>1034</v>
      </c>
      <c r="H734" s="12" t="s">
        <v>17580</v>
      </c>
      <c r="I734" s="12" t="s">
        <v>65</v>
      </c>
      <c r="J734" s="10" t="s">
        <v>143</v>
      </c>
      <c r="K734" s="13" t="s">
        <v>32990</v>
      </c>
      <c r="L734" s="13" t="s">
        <v>1</v>
      </c>
      <c r="M734" s="14">
        <v>150</v>
      </c>
      <c r="N734" s="14">
        <v>150</v>
      </c>
      <c r="O734" s="14">
        <v>150</v>
      </c>
      <c r="P734" s="10" t="s">
        <v>363</v>
      </c>
      <c r="Q734" s="12" t="s">
        <v>364</v>
      </c>
      <c r="R734" s="12" t="s">
        <v>365</v>
      </c>
      <c r="S734" s="12">
        <v>11</v>
      </c>
      <c r="T734" s="12">
        <v>2026</v>
      </c>
      <c r="U734" s="12" t="s">
        <v>32244</v>
      </c>
      <c r="V734" s="15">
        <v>32.458353000000002</v>
      </c>
      <c r="W734" s="15">
        <v>-82.394570000000002</v>
      </c>
    </row>
    <row r="735" spans="1:23" x14ac:dyDescent="0.3">
      <c r="A735" s="9">
        <v>65814</v>
      </c>
      <c r="B735" s="10" t="s">
        <v>32991</v>
      </c>
      <c r="C735" s="9">
        <v>66891</v>
      </c>
      <c r="D735" s="10" t="s">
        <v>32992</v>
      </c>
      <c r="E735" s="11" t="s">
        <v>41</v>
      </c>
      <c r="F735" s="11" t="s">
        <v>41</v>
      </c>
      <c r="G735" s="12" t="s">
        <v>96</v>
      </c>
      <c r="H735" s="12" t="s">
        <v>10316</v>
      </c>
      <c r="I735" s="12" t="s">
        <v>585</v>
      </c>
      <c r="J735" s="10" t="s">
        <v>143</v>
      </c>
      <c r="K735" s="13" t="s">
        <v>32993</v>
      </c>
      <c r="L735" s="13" t="s">
        <v>1</v>
      </c>
      <c r="M735" s="14">
        <v>180</v>
      </c>
      <c r="N735" s="14">
        <v>180</v>
      </c>
      <c r="O735" s="14">
        <v>180</v>
      </c>
      <c r="P735" s="10" t="s">
        <v>359</v>
      </c>
      <c r="Q735" s="12" t="s">
        <v>360</v>
      </c>
      <c r="R735" s="12" t="s">
        <v>361</v>
      </c>
      <c r="S735" s="12">
        <v>11</v>
      </c>
      <c r="T735" s="12">
        <v>2026</v>
      </c>
      <c r="U735" s="12" t="s">
        <v>32244</v>
      </c>
      <c r="V735" s="15">
        <v>32.628061000000002</v>
      </c>
      <c r="W735" s="15">
        <v>-100.236</v>
      </c>
    </row>
    <row r="736" spans="1:23" x14ac:dyDescent="0.3">
      <c r="A736" s="9">
        <v>65814</v>
      </c>
      <c r="B736" s="10" t="s">
        <v>32991</v>
      </c>
      <c r="C736" s="9">
        <v>66891</v>
      </c>
      <c r="D736" s="10" t="s">
        <v>32992</v>
      </c>
      <c r="E736" s="11" t="s">
        <v>41</v>
      </c>
      <c r="F736" s="11" t="s">
        <v>41</v>
      </c>
      <c r="G736" s="12" t="s">
        <v>96</v>
      </c>
      <c r="H736" s="12" t="s">
        <v>10316</v>
      </c>
      <c r="I736" s="12" t="s">
        <v>585</v>
      </c>
      <c r="J736" s="10" t="s">
        <v>143</v>
      </c>
      <c r="K736" s="13" t="s">
        <v>32994</v>
      </c>
      <c r="L736" s="13" t="s">
        <v>1</v>
      </c>
      <c r="M736" s="14">
        <v>150</v>
      </c>
      <c r="N736" s="14">
        <v>150</v>
      </c>
      <c r="O736" s="14">
        <v>150</v>
      </c>
      <c r="P736" s="10" t="s">
        <v>363</v>
      </c>
      <c r="Q736" s="12" t="s">
        <v>364</v>
      </c>
      <c r="R736" s="12" t="s">
        <v>365</v>
      </c>
      <c r="S736" s="12">
        <v>11</v>
      </c>
      <c r="T736" s="12">
        <v>2026</v>
      </c>
      <c r="U736" s="12" t="s">
        <v>32244</v>
      </c>
      <c r="V736" s="15">
        <v>32.628061000000002</v>
      </c>
      <c r="W736" s="15">
        <v>-100.236</v>
      </c>
    </row>
    <row r="737" spans="1:23" x14ac:dyDescent="0.3">
      <c r="A737" s="9">
        <v>67549</v>
      </c>
      <c r="B737" s="10" t="s">
        <v>31455</v>
      </c>
      <c r="C737" s="9">
        <v>67643</v>
      </c>
      <c r="D737" s="10" t="s">
        <v>32995</v>
      </c>
      <c r="E737" s="11" t="s">
        <v>41</v>
      </c>
      <c r="F737" s="11" t="s">
        <v>41</v>
      </c>
      <c r="G737" s="12" t="s">
        <v>469</v>
      </c>
      <c r="H737" s="12" t="s">
        <v>1332</v>
      </c>
      <c r="I737" s="12" t="s">
        <v>172</v>
      </c>
      <c r="J737" s="10" t="s">
        <v>143</v>
      </c>
      <c r="K737" s="13" t="s">
        <v>32996</v>
      </c>
      <c r="L737" s="13" t="s">
        <v>1</v>
      </c>
      <c r="M737" s="14">
        <v>5</v>
      </c>
      <c r="N737" s="14">
        <v>5</v>
      </c>
      <c r="O737" s="14">
        <v>5</v>
      </c>
      <c r="P737" s="10" t="s">
        <v>363</v>
      </c>
      <c r="Q737" s="12" t="s">
        <v>364</v>
      </c>
      <c r="R737" s="12" t="s">
        <v>365</v>
      </c>
      <c r="S737" s="12">
        <v>11</v>
      </c>
      <c r="T737" s="12">
        <v>2026</v>
      </c>
      <c r="U737" s="12" t="s">
        <v>32760</v>
      </c>
      <c r="V737" s="15">
        <v>41.130184999999997</v>
      </c>
      <c r="W737" s="15">
        <v>-89.044070000000005</v>
      </c>
    </row>
    <row r="738" spans="1:23" x14ac:dyDescent="0.3">
      <c r="A738" s="9">
        <v>11479</v>
      </c>
      <c r="B738" s="10" t="s">
        <v>3754</v>
      </c>
      <c r="C738" s="9">
        <v>68054</v>
      </c>
      <c r="D738" s="10" t="s">
        <v>32997</v>
      </c>
      <c r="E738" s="11" t="s">
        <v>41</v>
      </c>
      <c r="F738" s="11" t="s">
        <v>41</v>
      </c>
      <c r="G738" s="12" t="s">
        <v>2119</v>
      </c>
      <c r="H738" s="12" t="s">
        <v>3756</v>
      </c>
      <c r="I738" s="12" t="s">
        <v>138</v>
      </c>
      <c r="J738" s="10" t="s">
        <v>44</v>
      </c>
      <c r="K738" s="13" t="s">
        <v>32998</v>
      </c>
      <c r="L738" s="13" t="s">
        <v>1</v>
      </c>
      <c r="M738" s="14">
        <v>40</v>
      </c>
      <c r="N738" s="14">
        <v>40</v>
      </c>
      <c r="O738" s="14">
        <v>40</v>
      </c>
      <c r="P738" s="10" t="s">
        <v>359</v>
      </c>
      <c r="Q738" s="12" t="s">
        <v>360</v>
      </c>
      <c r="R738" s="12" t="s">
        <v>361</v>
      </c>
      <c r="S738" s="12">
        <v>11</v>
      </c>
      <c r="T738" s="12">
        <v>2026</v>
      </c>
      <c r="U738" s="12" t="s">
        <v>31661</v>
      </c>
      <c r="V738" s="15">
        <v>42.985244000000002</v>
      </c>
      <c r="W738" s="15">
        <v>-89.436070000000001</v>
      </c>
    </row>
    <row r="739" spans="1:23" x14ac:dyDescent="0.3">
      <c r="A739" s="9">
        <v>11479</v>
      </c>
      <c r="B739" s="10" t="s">
        <v>3754</v>
      </c>
      <c r="C739" s="9">
        <v>68054</v>
      </c>
      <c r="D739" s="10" t="s">
        <v>32997</v>
      </c>
      <c r="E739" s="11" t="s">
        <v>41</v>
      </c>
      <c r="F739" s="11" t="s">
        <v>41</v>
      </c>
      <c r="G739" s="12" t="s">
        <v>2119</v>
      </c>
      <c r="H739" s="12" t="s">
        <v>3756</v>
      </c>
      <c r="I739" s="12" t="s">
        <v>138</v>
      </c>
      <c r="J739" s="10" t="s">
        <v>44</v>
      </c>
      <c r="K739" s="13" t="s">
        <v>32999</v>
      </c>
      <c r="L739" s="13" t="s">
        <v>1</v>
      </c>
      <c r="M739" s="14">
        <v>20</v>
      </c>
      <c r="N739" s="14">
        <v>20</v>
      </c>
      <c r="O739" s="14">
        <v>20</v>
      </c>
      <c r="P739" s="10" t="s">
        <v>363</v>
      </c>
      <c r="Q739" s="12" t="s">
        <v>364</v>
      </c>
      <c r="R739" s="12" t="s">
        <v>365</v>
      </c>
      <c r="S739" s="12">
        <v>11</v>
      </c>
      <c r="T739" s="12">
        <v>2026</v>
      </c>
      <c r="U739" s="12" t="s">
        <v>31661</v>
      </c>
      <c r="V739" s="15">
        <v>42.985244000000002</v>
      </c>
      <c r="W739" s="15">
        <v>-89.436070000000001</v>
      </c>
    </row>
    <row r="740" spans="1:23" x14ac:dyDescent="0.3">
      <c r="A740" s="9">
        <v>65869</v>
      </c>
      <c r="B740" s="10" t="s">
        <v>11986</v>
      </c>
      <c r="C740" s="9">
        <v>68133</v>
      </c>
      <c r="D740" s="10" t="s">
        <v>33000</v>
      </c>
      <c r="E740" s="11" t="s">
        <v>41</v>
      </c>
      <c r="F740" s="11" t="s">
        <v>41</v>
      </c>
      <c r="G740" s="12" t="s">
        <v>469</v>
      </c>
      <c r="H740" s="12" t="s">
        <v>6418</v>
      </c>
      <c r="I740" s="12" t="s">
        <v>172</v>
      </c>
      <c r="J740" s="10" t="s">
        <v>143</v>
      </c>
      <c r="K740" s="13" t="s">
        <v>33001</v>
      </c>
      <c r="L740" s="13" t="s">
        <v>1</v>
      </c>
      <c r="M740" s="14">
        <v>1.4</v>
      </c>
      <c r="N740" s="14">
        <v>1.4</v>
      </c>
      <c r="O740" s="14">
        <v>1.4</v>
      </c>
      <c r="P740" s="10" t="s">
        <v>363</v>
      </c>
      <c r="Q740" s="12" t="s">
        <v>364</v>
      </c>
      <c r="R740" s="12" t="s">
        <v>365</v>
      </c>
      <c r="S740" s="12">
        <v>11</v>
      </c>
      <c r="T740" s="12">
        <v>2026</v>
      </c>
      <c r="U740" s="12" t="s">
        <v>31661</v>
      </c>
      <c r="V740" s="15">
        <v>42.000959999999999</v>
      </c>
      <c r="W740" s="15">
        <v>-87.957819999999998</v>
      </c>
    </row>
    <row r="741" spans="1:23" x14ac:dyDescent="0.3">
      <c r="A741" s="9">
        <v>65869</v>
      </c>
      <c r="B741" s="10" t="s">
        <v>11986</v>
      </c>
      <c r="C741" s="9">
        <v>68236</v>
      </c>
      <c r="D741" s="10" t="s">
        <v>33002</v>
      </c>
      <c r="E741" s="11" t="s">
        <v>41</v>
      </c>
      <c r="F741" s="11" t="s">
        <v>41</v>
      </c>
      <c r="G741" s="12" t="s">
        <v>84</v>
      </c>
      <c r="H741" s="12" t="s">
        <v>224</v>
      </c>
      <c r="I741" s="12" t="s">
        <v>142</v>
      </c>
      <c r="J741" s="10" t="s">
        <v>143</v>
      </c>
      <c r="K741" s="13" t="s">
        <v>32918</v>
      </c>
      <c r="L741" s="13" t="s">
        <v>1</v>
      </c>
      <c r="M741" s="14">
        <v>1.3</v>
      </c>
      <c r="N741" s="14">
        <v>1.3</v>
      </c>
      <c r="O741" s="14">
        <v>1.3</v>
      </c>
      <c r="P741" s="10" t="s">
        <v>363</v>
      </c>
      <c r="Q741" s="12" t="s">
        <v>364</v>
      </c>
      <c r="R741" s="12" t="s">
        <v>365</v>
      </c>
      <c r="S741" s="12">
        <v>11</v>
      </c>
      <c r="T741" s="12">
        <v>2026</v>
      </c>
      <c r="U741" s="12" t="s">
        <v>31661</v>
      </c>
      <c r="V741" s="15">
        <v>33.843899999999998</v>
      </c>
      <c r="W741" s="15">
        <v>-118.2242</v>
      </c>
    </row>
    <row r="742" spans="1:23" x14ac:dyDescent="0.3">
      <c r="A742" s="9">
        <v>66812</v>
      </c>
      <c r="B742" s="10" t="s">
        <v>33003</v>
      </c>
      <c r="C742" s="9">
        <v>68422</v>
      </c>
      <c r="D742" s="10" t="s">
        <v>33004</v>
      </c>
      <c r="E742" s="11" t="s">
        <v>41</v>
      </c>
      <c r="F742" s="11" t="s">
        <v>41</v>
      </c>
      <c r="G742" s="12" t="s">
        <v>96</v>
      </c>
      <c r="H742" s="12" t="s">
        <v>3428</v>
      </c>
      <c r="I742" s="12" t="s">
        <v>585</v>
      </c>
      <c r="J742" s="10" t="s">
        <v>143</v>
      </c>
      <c r="K742" s="13" t="s">
        <v>33005</v>
      </c>
      <c r="L742" s="13" t="s">
        <v>1</v>
      </c>
      <c r="M742" s="14">
        <v>400</v>
      </c>
      <c r="N742" s="14">
        <v>400</v>
      </c>
      <c r="O742" s="14">
        <v>400</v>
      </c>
      <c r="P742" s="10" t="s">
        <v>359</v>
      </c>
      <c r="Q742" s="12" t="s">
        <v>360</v>
      </c>
      <c r="R742" s="12" t="s">
        <v>361</v>
      </c>
      <c r="S742" s="12">
        <v>11</v>
      </c>
      <c r="T742" s="12">
        <v>2026</v>
      </c>
      <c r="U742" s="12" t="s">
        <v>32544</v>
      </c>
      <c r="V742" s="15">
        <v>29.645344999999999</v>
      </c>
      <c r="W742" s="15">
        <v>-95.450249999999997</v>
      </c>
    </row>
    <row r="743" spans="1:23" x14ac:dyDescent="0.3">
      <c r="A743" s="9">
        <v>66874</v>
      </c>
      <c r="B743" s="10" t="s">
        <v>33006</v>
      </c>
      <c r="C743" s="9">
        <v>68507</v>
      </c>
      <c r="D743" s="10" t="s">
        <v>33007</v>
      </c>
      <c r="E743" s="11" t="s">
        <v>41</v>
      </c>
      <c r="F743" s="11" t="s">
        <v>41</v>
      </c>
      <c r="G743" s="12" t="s">
        <v>242</v>
      </c>
      <c r="H743" s="12" t="s">
        <v>6280</v>
      </c>
      <c r="I743" s="12" t="s">
        <v>244</v>
      </c>
      <c r="J743" s="10" t="s">
        <v>143</v>
      </c>
      <c r="K743" s="13" t="s">
        <v>33008</v>
      </c>
      <c r="L743" s="13" t="s">
        <v>1</v>
      </c>
      <c r="M743" s="14">
        <v>280</v>
      </c>
      <c r="N743" s="14">
        <v>280</v>
      </c>
      <c r="O743" s="14">
        <v>280</v>
      </c>
      <c r="P743" s="10" t="s">
        <v>363</v>
      </c>
      <c r="Q743" s="12" t="s">
        <v>364</v>
      </c>
      <c r="R743" s="12" t="s">
        <v>365</v>
      </c>
      <c r="S743" s="12">
        <v>11</v>
      </c>
      <c r="T743" s="12">
        <v>2026</v>
      </c>
      <c r="U743" s="12" t="s">
        <v>31661</v>
      </c>
      <c r="V743" s="15">
        <v>43.064852000000002</v>
      </c>
      <c r="W743" s="15">
        <v>-78.076809999999995</v>
      </c>
    </row>
    <row r="744" spans="1:23" x14ac:dyDescent="0.3">
      <c r="A744" s="9">
        <v>66950</v>
      </c>
      <c r="B744" s="10" t="s">
        <v>32097</v>
      </c>
      <c r="C744" s="9">
        <v>68578</v>
      </c>
      <c r="D744" s="10" t="s">
        <v>33009</v>
      </c>
      <c r="E744" s="11" t="s">
        <v>41</v>
      </c>
      <c r="F744" s="11" t="s">
        <v>41</v>
      </c>
      <c r="G744" s="12" t="s">
        <v>913</v>
      </c>
      <c r="H744" s="12" t="s">
        <v>2734</v>
      </c>
      <c r="I744" s="12" t="s">
        <v>183</v>
      </c>
      <c r="J744" s="10" t="s">
        <v>143</v>
      </c>
      <c r="K744" s="13" t="s">
        <v>33010</v>
      </c>
      <c r="L744" s="13" t="s">
        <v>1</v>
      </c>
      <c r="M744" s="14">
        <v>75</v>
      </c>
      <c r="N744" s="14">
        <v>75</v>
      </c>
      <c r="O744" s="14">
        <v>75</v>
      </c>
      <c r="P744" s="10" t="s">
        <v>363</v>
      </c>
      <c r="Q744" s="12" t="s">
        <v>364</v>
      </c>
      <c r="R744" s="12" t="s">
        <v>365</v>
      </c>
      <c r="S744" s="12">
        <v>11</v>
      </c>
      <c r="T744" s="12">
        <v>2026</v>
      </c>
      <c r="U744" s="12" t="s">
        <v>32760</v>
      </c>
      <c r="V744" s="15">
        <v>32.732263000000003</v>
      </c>
      <c r="W744" s="15">
        <v>-103.2748</v>
      </c>
    </row>
    <row r="745" spans="1:23" x14ac:dyDescent="0.3">
      <c r="A745" s="9">
        <v>65654</v>
      </c>
      <c r="B745" s="10" t="s">
        <v>30601</v>
      </c>
      <c r="C745" s="9">
        <v>68926</v>
      </c>
      <c r="D745" s="10" t="s">
        <v>33011</v>
      </c>
      <c r="E745" s="11" t="s">
        <v>41</v>
      </c>
      <c r="F745" s="11" t="s">
        <v>41</v>
      </c>
      <c r="G745" s="12" t="s">
        <v>1092</v>
      </c>
      <c r="H745" s="12" t="s">
        <v>4064</v>
      </c>
      <c r="I745" s="12" t="s">
        <v>138</v>
      </c>
      <c r="J745" s="10" t="s">
        <v>143</v>
      </c>
      <c r="K745" s="13" t="s">
        <v>23562</v>
      </c>
      <c r="L745" s="13" t="s">
        <v>1</v>
      </c>
      <c r="M745" s="14">
        <v>60</v>
      </c>
      <c r="N745" s="14">
        <v>60</v>
      </c>
      <c r="O745" s="14">
        <v>60</v>
      </c>
      <c r="P745" s="10" t="s">
        <v>363</v>
      </c>
      <c r="Q745" s="12" t="s">
        <v>364</v>
      </c>
      <c r="R745" s="12" t="s">
        <v>365</v>
      </c>
      <c r="S745" s="12">
        <v>11</v>
      </c>
      <c r="T745" s="12">
        <v>2026</v>
      </c>
      <c r="U745" s="12" t="s">
        <v>31661</v>
      </c>
      <c r="V745" s="15">
        <v>39.380782000000004</v>
      </c>
      <c r="W745" s="15">
        <v>-91.532060000000001</v>
      </c>
    </row>
    <row r="746" spans="1:23" x14ac:dyDescent="0.3">
      <c r="A746" s="9">
        <v>67172</v>
      </c>
      <c r="B746" s="10" t="s">
        <v>33012</v>
      </c>
      <c r="C746" s="9">
        <v>68933</v>
      </c>
      <c r="D746" s="10" t="s">
        <v>33013</v>
      </c>
      <c r="E746" s="11" t="s">
        <v>41</v>
      </c>
      <c r="F746" s="11" t="s">
        <v>41</v>
      </c>
      <c r="G746" s="12" t="s">
        <v>469</v>
      </c>
      <c r="H746" s="12" t="s">
        <v>1363</v>
      </c>
      <c r="I746" s="12" t="s">
        <v>138</v>
      </c>
      <c r="J746" s="10" t="s">
        <v>143</v>
      </c>
      <c r="K746" s="13" t="s">
        <v>33014</v>
      </c>
      <c r="L746" s="13" t="s">
        <v>1</v>
      </c>
      <c r="M746" s="14">
        <v>2</v>
      </c>
      <c r="N746" s="14">
        <v>2</v>
      </c>
      <c r="O746" s="14">
        <v>2</v>
      </c>
      <c r="P746" s="10" t="s">
        <v>363</v>
      </c>
      <c r="Q746" s="12" t="s">
        <v>364</v>
      </c>
      <c r="R746" s="12" t="s">
        <v>365</v>
      </c>
      <c r="S746" s="12">
        <v>11</v>
      </c>
      <c r="T746" s="12">
        <v>2026</v>
      </c>
      <c r="U746" s="12" t="s">
        <v>31660</v>
      </c>
      <c r="V746" s="15">
        <v>37.758343000000004</v>
      </c>
      <c r="W746" s="15">
        <v>-89.057479999999998</v>
      </c>
    </row>
    <row r="747" spans="1:23" x14ac:dyDescent="0.3">
      <c r="A747" s="9">
        <v>67173</v>
      </c>
      <c r="B747" s="10" t="s">
        <v>33015</v>
      </c>
      <c r="C747" s="9">
        <v>68934</v>
      </c>
      <c r="D747" s="10" t="s">
        <v>33016</v>
      </c>
      <c r="E747" s="11" t="s">
        <v>41</v>
      </c>
      <c r="F747" s="11" t="s">
        <v>41</v>
      </c>
      <c r="G747" s="12" t="s">
        <v>469</v>
      </c>
      <c r="H747" s="12" t="s">
        <v>1319</v>
      </c>
      <c r="I747" s="12" t="s">
        <v>138</v>
      </c>
      <c r="J747" s="10" t="s">
        <v>143</v>
      </c>
      <c r="K747" s="13" t="s">
        <v>33017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3</v>
      </c>
      <c r="Q747" s="12" t="s">
        <v>364</v>
      </c>
      <c r="R747" s="12" t="s">
        <v>365</v>
      </c>
      <c r="S747" s="12">
        <v>11</v>
      </c>
      <c r="T747" s="12">
        <v>2026</v>
      </c>
      <c r="U747" s="12" t="s">
        <v>32544</v>
      </c>
      <c r="V747" s="15">
        <v>38.605600000000003</v>
      </c>
      <c r="W747" s="15">
        <v>-90.070499999999996</v>
      </c>
    </row>
    <row r="748" spans="1:23" x14ac:dyDescent="0.3">
      <c r="A748" s="9">
        <v>67217</v>
      </c>
      <c r="B748" s="10" t="s">
        <v>33018</v>
      </c>
      <c r="C748" s="9">
        <v>69054</v>
      </c>
      <c r="D748" s="10" t="s">
        <v>33019</v>
      </c>
      <c r="E748" s="11" t="s">
        <v>41</v>
      </c>
      <c r="F748" s="11" t="s">
        <v>41</v>
      </c>
      <c r="G748" s="12" t="s">
        <v>280</v>
      </c>
      <c r="H748" s="12" t="s">
        <v>4580</v>
      </c>
      <c r="I748" s="12" t="s">
        <v>142</v>
      </c>
      <c r="J748" s="10" t="s">
        <v>143</v>
      </c>
      <c r="K748" s="13" t="s">
        <v>33020</v>
      </c>
      <c r="L748" s="13" t="s">
        <v>1</v>
      </c>
      <c r="M748" s="14">
        <v>100</v>
      </c>
      <c r="N748" s="14">
        <v>100</v>
      </c>
      <c r="O748" s="14">
        <v>100</v>
      </c>
      <c r="P748" s="10" t="s">
        <v>363</v>
      </c>
      <c r="Q748" s="12" t="s">
        <v>364</v>
      </c>
      <c r="R748" s="12" t="s">
        <v>365</v>
      </c>
      <c r="S748" s="12">
        <v>11</v>
      </c>
      <c r="T748" s="12">
        <v>2026</v>
      </c>
      <c r="U748" s="12" t="s">
        <v>31660</v>
      </c>
      <c r="V748" s="15">
        <v>33.582903000000002</v>
      </c>
      <c r="W748" s="15">
        <v>-113.57689999999999</v>
      </c>
    </row>
    <row r="749" spans="1:23" x14ac:dyDescent="0.3">
      <c r="A749" s="9">
        <v>67302</v>
      </c>
      <c r="B749" s="10" t="s">
        <v>33021</v>
      </c>
      <c r="C749" s="9">
        <v>69155</v>
      </c>
      <c r="D749" s="10" t="s">
        <v>33021</v>
      </c>
      <c r="E749" s="11" t="s">
        <v>41</v>
      </c>
      <c r="F749" s="11" t="s">
        <v>41</v>
      </c>
      <c r="G749" s="12" t="s">
        <v>96</v>
      </c>
      <c r="H749" s="12" t="s">
        <v>5226</v>
      </c>
      <c r="I749" s="12" t="s">
        <v>585</v>
      </c>
      <c r="J749" s="10" t="s">
        <v>143</v>
      </c>
      <c r="K749" s="13" t="s">
        <v>33022</v>
      </c>
      <c r="L749" s="13" t="s">
        <v>1</v>
      </c>
      <c r="M749" s="14">
        <v>200</v>
      </c>
      <c r="N749" s="14">
        <v>200</v>
      </c>
      <c r="O749" s="14">
        <v>200</v>
      </c>
      <c r="P749" s="10" t="s">
        <v>359</v>
      </c>
      <c r="Q749" s="12" t="s">
        <v>360</v>
      </c>
      <c r="R749" s="12" t="s">
        <v>361</v>
      </c>
      <c r="S749" s="12">
        <v>11</v>
      </c>
      <c r="T749" s="12">
        <v>2026</v>
      </c>
      <c r="U749" s="12" t="s">
        <v>31660</v>
      </c>
      <c r="V749" s="15">
        <v>32.380004999999997</v>
      </c>
      <c r="W749" s="15">
        <v>-97.727819999999994</v>
      </c>
    </row>
    <row r="750" spans="1:23" x14ac:dyDescent="0.3">
      <c r="A750" s="9">
        <v>67463</v>
      </c>
      <c r="B750" s="10" t="s">
        <v>33023</v>
      </c>
      <c r="C750" s="9">
        <v>69392</v>
      </c>
      <c r="D750" s="10" t="s">
        <v>33024</v>
      </c>
      <c r="E750" s="11" t="s">
        <v>41</v>
      </c>
      <c r="F750" s="11" t="s">
        <v>41</v>
      </c>
      <c r="G750" s="12" t="s">
        <v>96</v>
      </c>
      <c r="H750" s="12" t="s">
        <v>4109</v>
      </c>
      <c r="I750" s="12" t="s">
        <v>585</v>
      </c>
      <c r="J750" s="10" t="s">
        <v>143</v>
      </c>
      <c r="K750" s="13" t="s">
        <v>33025</v>
      </c>
      <c r="L750" s="13" t="s">
        <v>1</v>
      </c>
      <c r="M750" s="14">
        <v>200</v>
      </c>
      <c r="N750" s="14">
        <v>200</v>
      </c>
      <c r="O750" s="14">
        <v>200</v>
      </c>
      <c r="P750" s="10" t="s">
        <v>359</v>
      </c>
      <c r="Q750" s="12" t="s">
        <v>360</v>
      </c>
      <c r="R750" s="12" t="s">
        <v>361</v>
      </c>
      <c r="S750" s="12">
        <v>11</v>
      </c>
      <c r="T750" s="12">
        <v>2026</v>
      </c>
      <c r="U750" s="12" t="s">
        <v>31661</v>
      </c>
      <c r="V750" s="15">
        <v>31.103064</v>
      </c>
      <c r="W750" s="15">
        <v>-96.664940000000001</v>
      </c>
    </row>
    <row r="751" spans="1:23" x14ac:dyDescent="0.3">
      <c r="A751" s="9">
        <v>67587</v>
      </c>
      <c r="B751" s="10" t="s">
        <v>33026</v>
      </c>
      <c r="C751" s="9">
        <v>69648</v>
      </c>
      <c r="D751" s="10" t="s">
        <v>33027</v>
      </c>
      <c r="E751" s="11" t="s">
        <v>41</v>
      </c>
      <c r="F751" s="11" t="s">
        <v>41</v>
      </c>
      <c r="G751" s="12" t="s">
        <v>84</v>
      </c>
      <c r="H751" s="12" t="s">
        <v>616</v>
      </c>
      <c r="I751" s="12" t="s">
        <v>142</v>
      </c>
      <c r="J751" s="10" t="s">
        <v>143</v>
      </c>
      <c r="K751" s="13" t="s">
        <v>33028</v>
      </c>
      <c r="L751" s="13" t="s">
        <v>1</v>
      </c>
      <c r="M751" s="14">
        <v>48</v>
      </c>
      <c r="N751" s="14">
        <v>48</v>
      </c>
      <c r="O751" s="14">
        <v>48</v>
      </c>
      <c r="P751" s="10" t="s">
        <v>359</v>
      </c>
      <c r="Q751" s="12" t="s">
        <v>360</v>
      </c>
      <c r="R751" s="12" t="s">
        <v>361</v>
      </c>
      <c r="S751" s="12">
        <v>11</v>
      </c>
      <c r="T751" s="12">
        <v>2026</v>
      </c>
      <c r="U751" s="12" t="s">
        <v>31661</v>
      </c>
      <c r="V751" s="15">
        <v>34.852325999999998</v>
      </c>
      <c r="W751" s="15">
        <v>-118.4312</v>
      </c>
    </row>
    <row r="752" spans="1:23" x14ac:dyDescent="0.3">
      <c r="A752" s="9">
        <v>67587</v>
      </c>
      <c r="B752" s="10" t="s">
        <v>33026</v>
      </c>
      <c r="C752" s="9">
        <v>69648</v>
      </c>
      <c r="D752" s="10" t="s">
        <v>33027</v>
      </c>
      <c r="E752" s="11" t="s">
        <v>41</v>
      </c>
      <c r="F752" s="11" t="s">
        <v>41</v>
      </c>
      <c r="G752" s="12" t="s">
        <v>84</v>
      </c>
      <c r="H752" s="12" t="s">
        <v>616</v>
      </c>
      <c r="I752" s="12" t="s">
        <v>142</v>
      </c>
      <c r="J752" s="10" t="s">
        <v>143</v>
      </c>
      <c r="K752" s="13" t="s">
        <v>33029</v>
      </c>
      <c r="L752" s="13" t="s">
        <v>1</v>
      </c>
      <c r="M752" s="14">
        <v>92</v>
      </c>
      <c r="N752" s="14">
        <v>92</v>
      </c>
      <c r="O752" s="14">
        <v>92</v>
      </c>
      <c r="P752" s="10" t="s">
        <v>359</v>
      </c>
      <c r="Q752" s="12" t="s">
        <v>360</v>
      </c>
      <c r="R752" s="12" t="s">
        <v>361</v>
      </c>
      <c r="S752" s="12">
        <v>11</v>
      </c>
      <c r="T752" s="12">
        <v>2026</v>
      </c>
      <c r="U752" s="12" t="s">
        <v>31661</v>
      </c>
      <c r="V752" s="15">
        <v>34.852325999999998</v>
      </c>
      <c r="W752" s="15">
        <v>-118.4312</v>
      </c>
    </row>
    <row r="753" spans="1:23" x14ac:dyDescent="0.3">
      <c r="A753" s="9">
        <v>67724</v>
      </c>
      <c r="B753" s="10" t="s">
        <v>33030</v>
      </c>
      <c r="C753" s="9">
        <v>69780</v>
      </c>
      <c r="D753" s="10" t="s">
        <v>33031</v>
      </c>
      <c r="E753" s="11" t="s">
        <v>41</v>
      </c>
      <c r="F753" s="11" t="s">
        <v>41</v>
      </c>
      <c r="G753" s="12" t="s">
        <v>96</v>
      </c>
      <c r="H753" s="12" t="s">
        <v>8186</v>
      </c>
      <c r="I753" s="12" t="s">
        <v>585</v>
      </c>
      <c r="J753" s="10" t="s">
        <v>143</v>
      </c>
      <c r="K753" s="13" t="s">
        <v>20864</v>
      </c>
      <c r="L753" s="13" t="s">
        <v>1</v>
      </c>
      <c r="M753" s="14">
        <v>197</v>
      </c>
      <c r="N753" s="14">
        <v>197</v>
      </c>
      <c r="O753" s="14">
        <v>197</v>
      </c>
      <c r="P753" s="10" t="s">
        <v>363</v>
      </c>
      <c r="Q753" s="12" t="s">
        <v>364</v>
      </c>
      <c r="R753" s="12" t="s">
        <v>365</v>
      </c>
      <c r="S753" s="12">
        <v>11</v>
      </c>
      <c r="T753" s="12">
        <v>2026</v>
      </c>
      <c r="U753" s="12" t="s">
        <v>32244</v>
      </c>
      <c r="V753" s="15">
        <v>32.192556000000003</v>
      </c>
      <c r="W753" s="15">
        <v>-96.918670000000006</v>
      </c>
    </row>
    <row r="754" spans="1:23" x14ac:dyDescent="0.3">
      <c r="A754" s="9">
        <v>67734</v>
      </c>
      <c r="B754" s="10" t="s">
        <v>33032</v>
      </c>
      <c r="C754" s="9">
        <v>69807</v>
      </c>
      <c r="D754" s="10" t="s">
        <v>33033</v>
      </c>
      <c r="E754" s="11" t="s">
        <v>41</v>
      </c>
      <c r="F754" s="11" t="s">
        <v>41</v>
      </c>
      <c r="G754" s="12" t="s">
        <v>81</v>
      </c>
      <c r="H754" s="12" t="s">
        <v>887</v>
      </c>
      <c r="I754" s="12" t="s">
        <v>850</v>
      </c>
      <c r="J754" s="10" t="s">
        <v>143</v>
      </c>
      <c r="K754" s="13" t="s">
        <v>33034</v>
      </c>
      <c r="L754" s="13" t="s">
        <v>1</v>
      </c>
      <c r="M754" s="14">
        <v>1.8</v>
      </c>
      <c r="N754" s="14">
        <v>1.8</v>
      </c>
      <c r="O754" s="14">
        <v>1.8</v>
      </c>
      <c r="P754" s="10" t="s">
        <v>363</v>
      </c>
      <c r="Q754" s="12" t="s">
        <v>364</v>
      </c>
      <c r="R754" s="12" t="s">
        <v>365</v>
      </c>
      <c r="S754" s="12">
        <v>11</v>
      </c>
      <c r="T754" s="12">
        <v>2026</v>
      </c>
      <c r="U754" s="12" t="s">
        <v>31661</v>
      </c>
      <c r="V754" s="15">
        <v>41.928086</v>
      </c>
      <c r="W754" s="15">
        <v>-72.686930000000004</v>
      </c>
    </row>
    <row r="755" spans="1:23" x14ac:dyDescent="0.3">
      <c r="A755" s="9">
        <v>67742</v>
      </c>
      <c r="B755" s="10" t="s">
        <v>33035</v>
      </c>
      <c r="C755" s="9">
        <v>69811</v>
      </c>
      <c r="D755" s="10" t="s">
        <v>33036</v>
      </c>
      <c r="E755" s="11" t="s">
        <v>41</v>
      </c>
      <c r="F755" s="11" t="s">
        <v>41</v>
      </c>
      <c r="G755" s="12" t="s">
        <v>469</v>
      </c>
      <c r="H755" s="12" t="s">
        <v>2454</v>
      </c>
      <c r="I755" s="12" t="s">
        <v>138</v>
      </c>
      <c r="J755" s="10" t="s">
        <v>143</v>
      </c>
      <c r="K755" s="13" t="s">
        <v>30823</v>
      </c>
      <c r="L755" s="13" t="s">
        <v>1</v>
      </c>
      <c r="M755" s="14">
        <v>3.6</v>
      </c>
      <c r="N755" s="14">
        <v>3.6</v>
      </c>
      <c r="O755" s="14">
        <v>3.6</v>
      </c>
      <c r="P755" s="10" t="s">
        <v>363</v>
      </c>
      <c r="Q755" s="12" t="s">
        <v>364</v>
      </c>
      <c r="R755" s="12" t="s">
        <v>365</v>
      </c>
      <c r="S755" s="12">
        <v>11</v>
      </c>
      <c r="T755" s="12">
        <v>2026</v>
      </c>
      <c r="U755" s="12" t="s">
        <v>32544</v>
      </c>
      <c r="V755" s="15">
        <v>37.7164</v>
      </c>
      <c r="W755" s="15">
        <v>-88.530299999999997</v>
      </c>
    </row>
    <row r="756" spans="1:23" x14ac:dyDescent="0.3">
      <c r="A756" s="9">
        <v>67744</v>
      </c>
      <c r="B756" s="10" t="s">
        <v>33037</v>
      </c>
      <c r="C756" s="9">
        <v>69813</v>
      </c>
      <c r="D756" s="10" t="s">
        <v>33038</v>
      </c>
      <c r="E756" s="11" t="s">
        <v>41</v>
      </c>
      <c r="F756" s="11" t="s">
        <v>41</v>
      </c>
      <c r="G756" s="12" t="s">
        <v>469</v>
      </c>
      <c r="H756" s="12" t="s">
        <v>2448</v>
      </c>
      <c r="I756" s="12" t="s">
        <v>138</v>
      </c>
      <c r="J756" s="10" t="s">
        <v>143</v>
      </c>
      <c r="K756" s="13" t="s">
        <v>33039</v>
      </c>
      <c r="L756" s="13" t="s">
        <v>1</v>
      </c>
      <c r="M756" s="14">
        <v>1.5</v>
      </c>
      <c r="N756" s="14">
        <v>1.5</v>
      </c>
      <c r="O756" s="14">
        <v>1.5</v>
      </c>
      <c r="P756" s="10" t="s">
        <v>363</v>
      </c>
      <c r="Q756" s="12" t="s">
        <v>364</v>
      </c>
      <c r="R756" s="12" t="s">
        <v>365</v>
      </c>
      <c r="S756" s="12">
        <v>11</v>
      </c>
      <c r="T756" s="12">
        <v>2026</v>
      </c>
      <c r="U756" s="12" t="s">
        <v>31661</v>
      </c>
      <c r="V756" s="15">
        <v>39.989915000000003</v>
      </c>
      <c r="W756" s="15">
        <v>-88.811959999999999</v>
      </c>
    </row>
    <row r="757" spans="1:23" x14ac:dyDescent="0.3">
      <c r="A757" s="9">
        <v>67746</v>
      </c>
      <c r="B757" s="10" t="s">
        <v>33040</v>
      </c>
      <c r="C757" s="9">
        <v>69815</v>
      </c>
      <c r="D757" s="10" t="s">
        <v>33041</v>
      </c>
      <c r="E757" s="11" t="s">
        <v>41</v>
      </c>
      <c r="F757" s="11" t="s">
        <v>41</v>
      </c>
      <c r="G757" s="12" t="s">
        <v>469</v>
      </c>
      <c r="H757" s="12" t="s">
        <v>4295</v>
      </c>
      <c r="I757" s="12" t="s">
        <v>172</v>
      </c>
      <c r="J757" s="10" t="s">
        <v>143</v>
      </c>
      <c r="K757" s="13" t="s">
        <v>33042</v>
      </c>
      <c r="L757" s="13" t="s">
        <v>1</v>
      </c>
      <c r="M757" s="14">
        <v>5</v>
      </c>
      <c r="N757" s="14">
        <v>5</v>
      </c>
      <c r="O757" s="14">
        <v>5</v>
      </c>
      <c r="P757" s="10" t="s">
        <v>363</v>
      </c>
      <c r="Q757" s="12" t="s">
        <v>364</v>
      </c>
      <c r="R757" s="12" t="s">
        <v>365</v>
      </c>
      <c r="S757" s="12">
        <v>11</v>
      </c>
      <c r="T757" s="12">
        <v>2026</v>
      </c>
      <c r="U757" s="12" t="s">
        <v>32544</v>
      </c>
      <c r="V757" s="15">
        <v>42.097099999999998</v>
      </c>
      <c r="W757" s="15">
        <v>-88.731800000000007</v>
      </c>
    </row>
    <row r="758" spans="1:23" x14ac:dyDescent="0.3">
      <c r="A758" s="9">
        <v>62759</v>
      </c>
      <c r="B758" s="10" t="s">
        <v>16847</v>
      </c>
      <c r="C758" s="9">
        <v>69874</v>
      </c>
      <c r="D758" s="10" t="s">
        <v>33043</v>
      </c>
      <c r="E758" s="11" t="s">
        <v>41</v>
      </c>
      <c r="F758" s="11" t="s">
        <v>41</v>
      </c>
      <c r="G758" s="12" t="s">
        <v>469</v>
      </c>
      <c r="H758" s="12" t="s">
        <v>1319</v>
      </c>
      <c r="I758" s="12" t="s">
        <v>138</v>
      </c>
      <c r="J758" s="10" t="s">
        <v>143</v>
      </c>
      <c r="K758" s="13" t="s">
        <v>12655</v>
      </c>
      <c r="L758" s="13" t="s">
        <v>1</v>
      </c>
      <c r="M758" s="14">
        <v>150</v>
      </c>
      <c r="N758" s="14">
        <v>150</v>
      </c>
      <c r="O758" s="14">
        <v>150</v>
      </c>
      <c r="P758" s="10" t="s">
        <v>363</v>
      </c>
      <c r="Q758" s="12" t="s">
        <v>364</v>
      </c>
      <c r="R758" s="12" t="s">
        <v>365</v>
      </c>
      <c r="S758" s="12">
        <v>11</v>
      </c>
      <c r="T758" s="12">
        <v>2026</v>
      </c>
      <c r="U758" s="12" t="s">
        <v>32760</v>
      </c>
      <c r="V758" s="15">
        <v>38.323</v>
      </c>
      <c r="W758" s="15">
        <v>-89.75</v>
      </c>
    </row>
    <row r="759" spans="1:23" x14ac:dyDescent="0.3">
      <c r="A759" s="9">
        <v>67772</v>
      </c>
      <c r="B759" s="10" t="s">
        <v>33044</v>
      </c>
      <c r="C759" s="9">
        <v>69889</v>
      </c>
      <c r="D759" s="10" t="s">
        <v>33045</v>
      </c>
      <c r="E759" s="11" t="s">
        <v>41</v>
      </c>
      <c r="F759" s="11" t="s">
        <v>41</v>
      </c>
      <c r="G759" s="12" t="s">
        <v>913</v>
      </c>
      <c r="H759" s="12" t="s">
        <v>8569</v>
      </c>
      <c r="I759" s="12" t="s">
        <v>2738</v>
      </c>
      <c r="J759" s="10" t="s">
        <v>143</v>
      </c>
      <c r="K759" s="13" t="s">
        <v>33046</v>
      </c>
      <c r="L759" s="13" t="s">
        <v>1</v>
      </c>
      <c r="M759" s="14">
        <v>4.3</v>
      </c>
      <c r="N759" s="14">
        <v>4.3</v>
      </c>
      <c r="O759" s="14">
        <v>4.3</v>
      </c>
      <c r="P759" s="10" t="s">
        <v>363</v>
      </c>
      <c r="Q759" s="12" t="s">
        <v>364</v>
      </c>
      <c r="R759" s="12" t="s">
        <v>365</v>
      </c>
      <c r="S759" s="12">
        <v>11</v>
      </c>
      <c r="T759" s="12">
        <v>2026</v>
      </c>
      <c r="U759" s="12" t="s">
        <v>32544</v>
      </c>
      <c r="V759" s="15">
        <v>32.26144</v>
      </c>
      <c r="W759" s="15">
        <v>-107.7778</v>
      </c>
    </row>
    <row r="760" spans="1:23" x14ac:dyDescent="0.3">
      <c r="A760" s="9">
        <v>7140</v>
      </c>
      <c r="B760" s="10" t="s">
        <v>1032</v>
      </c>
      <c r="C760" s="9">
        <v>728</v>
      </c>
      <c r="D760" s="10" t="s">
        <v>1132</v>
      </c>
      <c r="E760" s="11" t="s">
        <v>41</v>
      </c>
      <c r="F760" s="11" t="s">
        <v>41</v>
      </c>
      <c r="G760" s="12" t="s">
        <v>1034</v>
      </c>
      <c r="H760" s="12" t="s">
        <v>1133</v>
      </c>
      <c r="I760" s="12" t="s">
        <v>65</v>
      </c>
      <c r="J760" s="10" t="s">
        <v>44</v>
      </c>
      <c r="K760" s="13" t="s">
        <v>163</v>
      </c>
      <c r="L760" s="13" t="s">
        <v>1</v>
      </c>
      <c r="M760" s="14">
        <v>482.8</v>
      </c>
      <c r="N760" s="14">
        <v>418.4</v>
      </c>
      <c r="O760" s="14">
        <v>441.5</v>
      </c>
      <c r="P760" s="10" t="s">
        <v>99</v>
      </c>
      <c r="Q760" s="12" t="s">
        <v>72</v>
      </c>
      <c r="R760" s="12" t="s">
        <v>100</v>
      </c>
      <c r="S760" s="12">
        <v>12</v>
      </c>
      <c r="T760" s="12">
        <v>2026</v>
      </c>
      <c r="U760" s="12" t="s">
        <v>31660</v>
      </c>
      <c r="V760" s="15">
        <v>33.462200000000003</v>
      </c>
      <c r="W760" s="15">
        <v>-84.898600000000002</v>
      </c>
    </row>
    <row r="761" spans="1:23" x14ac:dyDescent="0.3">
      <c r="A761" s="9">
        <v>59774</v>
      </c>
      <c r="B761" s="10" t="s">
        <v>33047</v>
      </c>
      <c r="C761" s="9">
        <v>1024</v>
      </c>
      <c r="D761" s="10" t="s">
        <v>33048</v>
      </c>
      <c r="E761" s="11" t="s">
        <v>41</v>
      </c>
      <c r="F761" s="11" t="s">
        <v>41</v>
      </c>
      <c r="G761" s="12" t="s">
        <v>1366</v>
      </c>
      <c r="H761" s="12" t="s">
        <v>1584</v>
      </c>
      <c r="I761" s="12" t="s">
        <v>138</v>
      </c>
      <c r="J761" s="10" t="s">
        <v>143</v>
      </c>
      <c r="K761" s="13" t="s">
        <v>163</v>
      </c>
      <c r="L761" s="13" t="s">
        <v>1</v>
      </c>
      <c r="M761" s="14">
        <v>16.3</v>
      </c>
      <c r="N761" s="14">
        <v>16.3</v>
      </c>
      <c r="O761" s="14">
        <v>16.3</v>
      </c>
      <c r="P761" s="10" t="s">
        <v>80</v>
      </c>
      <c r="Q761" s="12" t="s">
        <v>72</v>
      </c>
      <c r="R761" s="12" t="s">
        <v>303</v>
      </c>
      <c r="S761" s="12">
        <v>12</v>
      </c>
      <c r="T761" s="12">
        <v>2026</v>
      </c>
      <c r="U761" s="12" t="s">
        <v>32544</v>
      </c>
      <c r="V761" s="15">
        <v>40.048889000000003</v>
      </c>
      <c r="W761" s="15">
        <v>-86.899199999999993</v>
      </c>
    </row>
    <row r="762" spans="1:23" x14ac:dyDescent="0.3">
      <c r="A762" s="9">
        <v>7570</v>
      </c>
      <c r="B762" s="10" t="s">
        <v>2353</v>
      </c>
      <c r="C762" s="9">
        <v>2038</v>
      </c>
      <c r="D762" s="10" t="s">
        <v>2354</v>
      </c>
      <c r="E762" s="11" t="s">
        <v>41</v>
      </c>
      <c r="F762" s="11" t="s">
        <v>41</v>
      </c>
      <c r="G762" s="12" t="s">
        <v>136</v>
      </c>
      <c r="H762" s="12" t="s">
        <v>2355</v>
      </c>
      <c r="I762" s="12" t="s">
        <v>138</v>
      </c>
      <c r="J762" s="10" t="s">
        <v>44</v>
      </c>
      <c r="K762" s="13" t="s">
        <v>9687</v>
      </c>
      <c r="L762" s="13" t="s">
        <v>1</v>
      </c>
      <c r="M762" s="14">
        <v>1.5</v>
      </c>
      <c r="N762" s="14">
        <v>1.2</v>
      </c>
      <c r="O762" s="14">
        <v>1.2</v>
      </c>
      <c r="P762" s="10" t="s">
        <v>359</v>
      </c>
      <c r="Q762" s="12" t="s">
        <v>360</v>
      </c>
      <c r="R762" s="12" t="s">
        <v>361</v>
      </c>
      <c r="S762" s="12">
        <v>12</v>
      </c>
      <c r="T762" s="12">
        <v>2026</v>
      </c>
      <c r="U762" s="12" t="s">
        <v>31661</v>
      </c>
      <c r="V762" s="15">
        <v>45.600999999999999</v>
      </c>
      <c r="W762" s="15">
        <v>-93.208100000000002</v>
      </c>
    </row>
    <row r="763" spans="1:23" x14ac:dyDescent="0.3">
      <c r="A763" s="9">
        <v>18642</v>
      </c>
      <c r="B763" s="10" t="s">
        <v>148</v>
      </c>
      <c r="C763" s="9">
        <v>3399</v>
      </c>
      <c r="D763" s="10" t="s">
        <v>3347</v>
      </c>
      <c r="E763" s="11" t="s">
        <v>41</v>
      </c>
      <c r="F763" s="11" t="s">
        <v>41</v>
      </c>
      <c r="G763" s="12" t="s">
        <v>3340</v>
      </c>
      <c r="H763" s="12" t="s">
        <v>3348</v>
      </c>
      <c r="I763" s="12" t="s">
        <v>151</v>
      </c>
      <c r="J763" s="10" t="s">
        <v>44</v>
      </c>
      <c r="K763" s="13" t="s">
        <v>1781</v>
      </c>
      <c r="L763" s="13" t="s">
        <v>45</v>
      </c>
      <c r="M763" s="14">
        <v>454.8</v>
      </c>
      <c r="N763" s="14">
        <v>372.9</v>
      </c>
      <c r="O763" s="14">
        <v>409.3</v>
      </c>
      <c r="P763" s="10" t="s">
        <v>80</v>
      </c>
      <c r="Q763" s="12" t="s">
        <v>72</v>
      </c>
      <c r="R763" s="12" t="s">
        <v>81</v>
      </c>
      <c r="S763" s="12">
        <v>12</v>
      </c>
      <c r="T763" s="12">
        <v>2026</v>
      </c>
      <c r="U763" s="12" t="s">
        <v>31661</v>
      </c>
      <c r="V763" s="15">
        <v>36.390300000000003</v>
      </c>
      <c r="W763" s="15">
        <v>-87.653899999999993</v>
      </c>
    </row>
    <row r="764" spans="1:23" x14ac:dyDescent="0.3">
      <c r="A764" s="9">
        <v>18642</v>
      </c>
      <c r="B764" s="10" t="s">
        <v>148</v>
      </c>
      <c r="C764" s="9">
        <v>3399</v>
      </c>
      <c r="D764" s="10" t="s">
        <v>3347</v>
      </c>
      <c r="E764" s="11" t="s">
        <v>41</v>
      </c>
      <c r="F764" s="11" t="s">
        <v>41</v>
      </c>
      <c r="G764" s="12" t="s">
        <v>3340</v>
      </c>
      <c r="H764" s="12" t="s">
        <v>3348</v>
      </c>
      <c r="I764" s="12" t="s">
        <v>151</v>
      </c>
      <c r="J764" s="10" t="s">
        <v>44</v>
      </c>
      <c r="K764" s="13" t="s">
        <v>1386</v>
      </c>
      <c r="L764" s="13" t="s">
        <v>45</v>
      </c>
      <c r="M764" s="14">
        <v>323</v>
      </c>
      <c r="N764" s="14">
        <v>296.60000000000002</v>
      </c>
      <c r="O764" s="14">
        <v>305.2</v>
      </c>
      <c r="P764" s="10" t="s">
        <v>80</v>
      </c>
      <c r="Q764" s="12" t="s">
        <v>72</v>
      </c>
      <c r="R764" s="12" t="s">
        <v>84</v>
      </c>
      <c r="S764" s="12">
        <v>12</v>
      </c>
      <c r="T764" s="12">
        <v>2026</v>
      </c>
      <c r="U764" s="12" t="s">
        <v>31661</v>
      </c>
      <c r="V764" s="15">
        <v>36.390300000000003</v>
      </c>
      <c r="W764" s="15">
        <v>-87.653899999999993</v>
      </c>
    </row>
    <row r="765" spans="1:23" x14ac:dyDescent="0.3">
      <c r="A765" s="9">
        <v>20856</v>
      </c>
      <c r="B765" s="10" t="s">
        <v>3806</v>
      </c>
      <c r="C765" s="9">
        <v>4050</v>
      </c>
      <c r="D765" s="10" t="s">
        <v>3807</v>
      </c>
      <c r="E765" s="11" t="s">
        <v>41</v>
      </c>
      <c r="F765" s="11" t="s">
        <v>41</v>
      </c>
      <c r="G765" s="12" t="s">
        <v>2119</v>
      </c>
      <c r="H765" s="12" t="s">
        <v>3808</v>
      </c>
      <c r="I765" s="12" t="s">
        <v>138</v>
      </c>
      <c r="J765" s="10" t="s">
        <v>44</v>
      </c>
      <c r="K765" s="13" t="s">
        <v>5429</v>
      </c>
      <c r="L765" s="13" t="s">
        <v>1</v>
      </c>
      <c r="M765" s="14">
        <v>99</v>
      </c>
      <c r="N765" s="14">
        <v>99</v>
      </c>
      <c r="O765" s="14">
        <v>99</v>
      </c>
      <c r="P765" s="10" t="s">
        <v>359</v>
      </c>
      <c r="Q765" s="12" t="s">
        <v>360</v>
      </c>
      <c r="R765" s="12" t="s">
        <v>361</v>
      </c>
      <c r="S765" s="12">
        <v>12</v>
      </c>
      <c r="T765" s="12">
        <v>2026</v>
      </c>
      <c r="U765" s="12" t="s">
        <v>31661</v>
      </c>
      <c r="V765" s="15">
        <v>43.715142</v>
      </c>
      <c r="W765" s="15">
        <v>-87.705860000000001</v>
      </c>
    </row>
    <row r="766" spans="1:23" x14ac:dyDescent="0.3">
      <c r="A766" s="9">
        <v>12869</v>
      </c>
      <c r="B766" s="10" t="s">
        <v>5955</v>
      </c>
      <c r="C766" s="9">
        <v>10748</v>
      </c>
      <c r="D766" s="10" t="s">
        <v>5956</v>
      </c>
      <c r="E766" s="11" t="s">
        <v>41</v>
      </c>
      <c r="F766" s="11" t="s">
        <v>41</v>
      </c>
      <c r="G766" s="12" t="s">
        <v>84</v>
      </c>
      <c r="H766" s="12" t="s">
        <v>522</v>
      </c>
      <c r="I766" s="12" t="s">
        <v>142</v>
      </c>
      <c r="J766" s="10" t="s">
        <v>218</v>
      </c>
      <c r="K766" s="13" t="s">
        <v>33049</v>
      </c>
      <c r="L766" s="13" t="s">
        <v>1</v>
      </c>
      <c r="M766" s="14">
        <v>1.6</v>
      </c>
      <c r="N766" s="14">
        <v>1.6</v>
      </c>
      <c r="O766" s="14">
        <v>1.6</v>
      </c>
      <c r="P766" s="10" t="s">
        <v>2412</v>
      </c>
      <c r="Q766" s="12" t="s">
        <v>2413</v>
      </c>
      <c r="R766" s="12" t="s">
        <v>48</v>
      </c>
      <c r="S766" s="12">
        <v>12</v>
      </c>
      <c r="T766" s="12">
        <v>2026</v>
      </c>
      <c r="U766" s="12" t="s">
        <v>32244</v>
      </c>
      <c r="V766" s="15">
        <v>36.713099999999997</v>
      </c>
      <c r="W766" s="15">
        <v>-121.76860000000001</v>
      </c>
    </row>
    <row r="767" spans="1:23" x14ac:dyDescent="0.3">
      <c r="A767" s="9">
        <v>12869</v>
      </c>
      <c r="B767" s="10" t="s">
        <v>5955</v>
      </c>
      <c r="C767" s="9">
        <v>10748</v>
      </c>
      <c r="D767" s="10" t="s">
        <v>5956</v>
      </c>
      <c r="E767" s="11" t="s">
        <v>41</v>
      </c>
      <c r="F767" s="11" t="s">
        <v>41</v>
      </c>
      <c r="G767" s="12" t="s">
        <v>84</v>
      </c>
      <c r="H767" s="12" t="s">
        <v>522</v>
      </c>
      <c r="I767" s="12" t="s">
        <v>142</v>
      </c>
      <c r="J767" s="10" t="s">
        <v>218</v>
      </c>
      <c r="K767" s="13" t="s">
        <v>33050</v>
      </c>
      <c r="L767" s="13" t="s">
        <v>1</v>
      </c>
      <c r="M767" s="14">
        <v>1.6</v>
      </c>
      <c r="N767" s="14">
        <v>1.6</v>
      </c>
      <c r="O767" s="14">
        <v>1.6</v>
      </c>
      <c r="P767" s="10" t="s">
        <v>2412</v>
      </c>
      <c r="Q767" s="12" t="s">
        <v>2413</v>
      </c>
      <c r="R767" s="12" t="s">
        <v>48</v>
      </c>
      <c r="S767" s="12">
        <v>12</v>
      </c>
      <c r="T767" s="12">
        <v>2026</v>
      </c>
      <c r="U767" s="12" t="s">
        <v>32244</v>
      </c>
      <c r="V767" s="15">
        <v>36.713099999999997</v>
      </c>
      <c r="W767" s="15">
        <v>-121.76860000000001</v>
      </c>
    </row>
    <row r="768" spans="1:23" x14ac:dyDescent="0.3">
      <c r="A768" s="9">
        <v>12869</v>
      </c>
      <c r="B768" s="10" t="s">
        <v>5955</v>
      </c>
      <c r="C768" s="9">
        <v>10748</v>
      </c>
      <c r="D768" s="10" t="s">
        <v>5956</v>
      </c>
      <c r="E768" s="11" t="s">
        <v>41</v>
      </c>
      <c r="F768" s="11" t="s">
        <v>41</v>
      </c>
      <c r="G768" s="12" t="s">
        <v>84</v>
      </c>
      <c r="H768" s="12" t="s">
        <v>522</v>
      </c>
      <c r="I768" s="12" t="s">
        <v>142</v>
      </c>
      <c r="J768" s="10" t="s">
        <v>218</v>
      </c>
      <c r="K768" s="13" t="s">
        <v>33051</v>
      </c>
      <c r="L768" s="13" t="s">
        <v>1</v>
      </c>
      <c r="M768" s="14">
        <v>1.6</v>
      </c>
      <c r="N768" s="14">
        <v>1.6</v>
      </c>
      <c r="O768" s="14">
        <v>1.6</v>
      </c>
      <c r="P768" s="10" t="s">
        <v>2412</v>
      </c>
      <c r="Q768" s="12" t="s">
        <v>2413</v>
      </c>
      <c r="R768" s="12" t="s">
        <v>48</v>
      </c>
      <c r="S768" s="12">
        <v>12</v>
      </c>
      <c r="T768" s="12">
        <v>2026</v>
      </c>
      <c r="U768" s="12" t="s">
        <v>32244</v>
      </c>
      <c r="V768" s="15">
        <v>36.713099999999997</v>
      </c>
      <c r="W768" s="15">
        <v>-121.76860000000001</v>
      </c>
    </row>
    <row r="769" spans="1:23" x14ac:dyDescent="0.3">
      <c r="A769" s="9">
        <v>12869</v>
      </c>
      <c r="B769" s="10" t="s">
        <v>5955</v>
      </c>
      <c r="C769" s="9">
        <v>10748</v>
      </c>
      <c r="D769" s="10" t="s">
        <v>5956</v>
      </c>
      <c r="E769" s="11" t="s">
        <v>41</v>
      </c>
      <c r="F769" s="11" t="s">
        <v>41</v>
      </c>
      <c r="G769" s="12" t="s">
        <v>84</v>
      </c>
      <c r="H769" s="12" t="s">
        <v>522</v>
      </c>
      <c r="I769" s="12" t="s">
        <v>142</v>
      </c>
      <c r="J769" s="10" t="s">
        <v>218</v>
      </c>
      <c r="K769" s="13" t="s">
        <v>33052</v>
      </c>
      <c r="L769" s="13" t="s">
        <v>1</v>
      </c>
      <c r="M769" s="14">
        <v>1.6</v>
      </c>
      <c r="N769" s="14">
        <v>1.6</v>
      </c>
      <c r="O769" s="14">
        <v>1.6</v>
      </c>
      <c r="P769" s="10" t="s">
        <v>2412</v>
      </c>
      <c r="Q769" s="12" t="s">
        <v>2413</v>
      </c>
      <c r="R769" s="12" t="s">
        <v>48</v>
      </c>
      <c r="S769" s="12">
        <v>12</v>
      </c>
      <c r="T769" s="12">
        <v>2026</v>
      </c>
      <c r="U769" s="12" t="s">
        <v>32244</v>
      </c>
      <c r="V769" s="15">
        <v>36.713099999999997</v>
      </c>
      <c r="W769" s="15">
        <v>-121.76860000000001</v>
      </c>
    </row>
    <row r="770" spans="1:23" x14ac:dyDescent="0.3">
      <c r="A770" s="9">
        <v>19545</v>
      </c>
      <c r="B770" s="10" t="s">
        <v>3325</v>
      </c>
      <c r="C770" s="9">
        <v>55478</v>
      </c>
      <c r="D770" s="10" t="s">
        <v>8706</v>
      </c>
      <c r="E770" s="11" t="s">
        <v>41</v>
      </c>
      <c r="F770" s="11" t="s">
        <v>41</v>
      </c>
      <c r="G770" s="12" t="s">
        <v>3327</v>
      </c>
      <c r="H770" s="12" t="s">
        <v>2339</v>
      </c>
      <c r="I770" s="12" t="s">
        <v>769</v>
      </c>
      <c r="J770" s="10" t="s">
        <v>44</v>
      </c>
      <c r="K770" s="13" t="s">
        <v>33053</v>
      </c>
      <c r="L770" s="13" t="s">
        <v>1</v>
      </c>
      <c r="M770" s="14">
        <v>16.600000000000001</v>
      </c>
      <c r="N770" s="14">
        <v>16.3</v>
      </c>
      <c r="O770" s="14">
        <v>16.3</v>
      </c>
      <c r="P770" s="10" t="s">
        <v>326</v>
      </c>
      <c r="Q770" s="12" t="s">
        <v>72</v>
      </c>
      <c r="R770" s="12" t="s">
        <v>48</v>
      </c>
      <c r="S770" s="12">
        <v>12</v>
      </c>
      <c r="T770" s="12">
        <v>2026</v>
      </c>
      <c r="U770" s="12" t="s">
        <v>32544</v>
      </c>
      <c r="V770" s="15">
        <v>44.1218</v>
      </c>
      <c r="W770" s="15">
        <v>-103.2641</v>
      </c>
    </row>
    <row r="771" spans="1:23" x14ac:dyDescent="0.3">
      <c r="A771" s="9">
        <v>19545</v>
      </c>
      <c r="B771" s="10" t="s">
        <v>3325</v>
      </c>
      <c r="C771" s="9">
        <v>55478</v>
      </c>
      <c r="D771" s="10" t="s">
        <v>8706</v>
      </c>
      <c r="E771" s="11" t="s">
        <v>41</v>
      </c>
      <c r="F771" s="11" t="s">
        <v>41</v>
      </c>
      <c r="G771" s="12" t="s">
        <v>3327</v>
      </c>
      <c r="H771" s="12" t="s">
        <v>2339</v>
      </c>
      <c r="I771" s="12" t="s">
        <v>769</v>
      </c>
      <c r="J771" s="10" t="s">
        <v>44</v>
      </c>
      <c r="K771" s="13" t="s">
        <v>33054</v>
      </c>
      <c r="L771" s="13" t="s">
        <v>1</v>
      </c>
      <c r="M771" s="14">
        <v>16.600000000000001</v>
      </c>
      <c r="N771" s="14">
        <v>16.3</v>
      </c>
      <c r="O771" s="14">
        <v>16.3</v>
      </c>
      <c r="P771" s="10" t="s">
        <v>326</v>
      </c>
      <c r="Q771" s="12" t="s">
        <v>72</v>
      </c>
      <c r="R771" s="12" t="s">
        <v>48</v>
      </c>
      <c r="S771" s="12">
        <v>12</v>
      </c>
      <c r="T771" s="12">
        <v>2026</v>
      </c>
      <c r="U771" s="12" t="s">
        <v>32544</v>
      </c>
      <c r="V771" s="15">
        <v>44.1218</v>
      </c>
      <c r="W771" s="15">
        <v>-103.2641</v>
      </c>
    </row>
    <row r="772" spans="1:23" x14ac:dyDescent="0.3">
      <c r="A772" s="9">
        <v>19545</v>
      </c>
      <c r="B772" s="10" t="s">
        <v>3325</v>
      </c>
      <c r="C772" s="9">
        <v>55478</v>
      </c>
      <c r="D772" s="10" t="s">
        <v>8706</v>
      </c>
      <c r="E772" s="11" t="s">
        <v>41</v>
      </c>
      <c r="F772" s="11" t="s">
        <v>41</v>
      </c>
      <c r="G772" s="12" t="s">
        <v>3327</v>
      </c>
      <c r="H772" s="12" t="s">
        <v>2339</v>
      </c>
      <c r="I772" s="12" t="s">
        <v>769</v>
      </c>
      <c r="J772" s="10" t="s">
        <v>44</v>
      </c>
      <c r="K772" s="13" t="s">
        <v>33055</v>
      </c>
      <c r="L772" s="13" t="s">
        <v>1</v>
      </c>
      <c r="M772" s="14">
        <v>16.600000000000001</v>
      </c>
      <c r="N772" s="14">
        <v>16.3</v>
      </c>
      <c r="O772" s="14">
        <v>16.3</v>
      </c>
      <c r="P772" s="10" t="s">
        <v>326</v>
      </c>
      <c r="Q772" s="12" t="s">
        <v>72</v>
      </c>
      <c r="R772" s="12" t="s">
        <v>48</v>
      </c>
      <c r="S772" s="12">
        <v>12</v>
      </c>
      <c r="T772" s="12">
        <v>2026</v>
      </c>
      <c r="U772" s="12" t="s">
        <v>32544</v>
      </c>
      <c r="V772" s="15">
        <v>44.1218</v>
      </c>
      <c r="W772" s="15">
        <v>-103.2641</v>
      </c>
    </row>
    <row r="773" spans="1:23" x14ac:dyDescent="0.3">
      <c r="A773" s="9">
        <v>19545</v>
      </c>
      <c r="B773" s="10" t="s">
        <v>3325</v>
      </c>
      <c r="C773" s="9">
        <v>55478</v>
      </c>
      <c r="D773" s="10" t="s">
        <v>8706</v>
      </c>
      <c r="E773" s="11" t="s">
        <v>41</v>
      </c>
      <c r="F773" s="11" t="s">
        <v>41</v>
      </c>
      <c r="G773" s="12" t="s">
        <v>3327</v>
      </c>
      <c r="H773" s="12" t="s">
        <v>2339</v>
      </c>
      <c r="I773" s="12" t="s">
        <v>769</v>
      </c>
      <c r="J773" s="10" t="s">
        <v>44</v>
      </c>
      <c r="K773" s="13" t="s">
        <v>33056</v>
      </c>
      <c r="L773" s="13" t="s">
        <v>1</v>
      </c>
      <c r="M773" s="14">
        <v>16.600000000000001</v>
      </c>
      <c r="N773" s="14">
        <v>16.3</v>
      </c>
      <c r="O773" s="14">
        <v>16.3</v>
      </c>
      <c r="P773" s="10" t="s">
        <v>326</v>
      </c>
      <c r="Q773" s="12" t="s">
        <v>72</v>
      </c>
      <c r="R773" s="12" t="s">
        <v>48</v>
      </c>
      <c r="S773" s="12">
        <v>12</v>
      </c>
      <c r="T773" s="12">
        <v>2026</v>
      </c>
      <c r="U773" s="12" t="s">
        <v>32544</v>
      </c>
      <c r="V773" s="15">
        <v>44.1218</v>
      </c>
      <c r="W773" s="15">
        <v>-103.2641</v>
      </c>
    </row>
    <row r="774" spans="1:23" x14ac:dyDescent="0.3">
      <c r="A774" s="9">
        <v>19545</v>
      </c>
      <c r="B774" s="10" t="s">
        <v>3325</v>
      </c>
      <c r="C774" s="9">
        <v>55478</v>
      </c>
      <c r="D774" s="10" t="s">
        <v>8706</v>
      </c>
      <c r="E774" s="11" t="s">
        <v>41</v>
      </c>
      <c r="F774" s="11" t="s">
        <v>41</v>
      </c>
      <c r="G774" s="12" t="s">
        <v>3327</v>
      </c>
      <c r="H774" s="12" t="s">
        <v>2339</v>
      </c>
      <c r="I774" s="12" t="s">
        <v>769</v>
      </c>
      <c r="J774" s="10" t="s">
        <v>44</v>
      </c>
      <c r="K774" s="13" t="s">
        <v>33057</v>
      </c>
      <c r="L774" s="13" t="s">
        <v>1</v>
      </c>
      <c r="M774" s="14">
        <v>16.600000000000001</v>
      </c>
      <c r="N774" s="14">
        <v>16.3</v>
      </c>
      <c r="O774" s="14">
        <v>16.3</v>
      </c>
      <c r="P774" s="10" t="s">
        <v>326</v>
      </c>
      <c r="Q774" s="12" t="s">
        <v>72</v>
      </c>
      <c r="R774" s="12" t="s">
        <v>48</v>
      </c>
      <c r="S774" s="12">
        <v>12</v>
      </c>
      <c r="T774" s="12">
        <v>2026</v>
      </c>
      <c r="U774" s="12" t="s">
        <v>32544</v>
      </c>
      <c r="V774" s="15">
        <v>44.1218</v>
      </c>
      <c r="W774" s="15">
        <v>-103.2641</v>
      </c>
    </row>
    <row r="775" spans="1:23" x14ac:dyDescent="0.3">
      <c r="A775" s="9">
        <v>19545</v>
      </c>
      <c r="B775" s="10" t="s">
        <v>3325</v>
      </c>
      <c r="C775" s="9">
        <v>55478</v>
      </c>
      <c r="D775" s="10" t="s">
        <v>8706</v>
      </c>
      <c r="E775" s="11" t="s">
        <v>41</v>
      </c>
      <c r="F775" s="11" t="s">
        <v>41</v>
      </c>
      <c r="G775" s="12" t="s">
        <v>3327</v>
      </c>
      <c r="H775" s="12" t="s">
        <v>2339</v>
      </c>
      <c r="I775" s="12" t="s">
        <v>769</v>
      </c>
      <c r="J775" s="10" t="s">
        <v>44</v>
      </c>
      <c r="K775" s="13" t="s">
        <v>33058</v>
      </c>
      <c r="L775" s="13" t="s">
        <v>1</v>
      </c>
      <c r="M775" s="14">
        <v>16.600000000000001</v>
      </c>
      <c r="N775" s="14">
        <v>16.3</v>
      </c>
      <c r="O775" s="14">
        <v>16.3</v>
      </c>
      <c r="P775" s="10" t="s">
        <v>326</v>
      </c>
      <c r="Q775" s="12" t="s">
        <v>72</v>
      </c>
      <c r="R775" s="12" t="s">
        <v>48</v>
      </c>
      <c r="S775" s="12">
        <v>12</v>
      </c>
      <c r="T775" s="12">
        <v>2026</v>
      </c>
      <c r="U775" s="12" t="s">
        <v>32544</v>
      </c>
      <c r="V775" s="15">
        <v>44.1218</v>
      </c>
      <c r="W775" s="15">
        <v>-103.2641</v>
      </c>
    </row>
    <row r="776" spans="1:23" x14ac:dyDescent="0.3">
      <c r="A776" s="9">
        <v>56101</v>
      </c>
      <c r="B776" s="10" t="s">
        <v>10204</v>
      </c>
      <c r="C776" s="9">
        <v>56895</v>
      </c>
      <c r="D776" s="10" t="s">
        <v>10205</v>
      </c>
      <c r="E776" s="11" t="s">
        <v>41</v>
      </c>
      <c r="F776" s="11" t="s">
        <v>41</v>
      </c>
      <c r="G776" s="12" t="s">
        <v>84</v>
      </c>
      <c r="H776" s="12" t="s">
        <v>6633</v>
      </c>
      <c r="I776" s="12" t="s">
        <v>142</v>
      </c>
      <c r="J776" s="10" t="s">
        <v>143</v>
      </c>
      <c r="K776" s="13" t="s">
        <v>124</v>
      </c>
      <c r="L776" s="13" t="s">
        <v>1</v>
      </c>
      <c r="M776" s="14">
        <v>3</v>
      </c>
      <c r="N776" s="14">
        <v>2.8</v>
      </c>
      <c r="O776" s="14">
        <v>2.8</v>
      </c>
      <c r="P776" s="10" t="s">
        <v>2412</v>
      </c>
      <c r="Q776" s="12" t="s">
        <v>2413</v>
      </c>
      <c r="R776" s="12" t="s">
        <v>48</v>
      </c>
      <c r="S776" s="12">
        <v>12</v>
      </c>
      <c r="T776" s="12">
        <v>2026</v>
      </c>
      <c r="U776" s="12" t="s">
        <v>32760</v>
      </c>
      <c r="V776" s="15">
        <v>37.5</v>
      </c>
      <c r="W776" s="15">
        <v>-122.4</v>
      </c>
    </row>
    <row r="777" spans="1:23" x14ac:dyDescent="0.3">
      <c r="A777" s="9">
        <v>10071</v>
      </c>
      <c r="B777" s="10" t="s">
        <v>4323</v>
      </c>
      <c r="C777" s="9">
        <v>58639</v>
      </c>
      <c r="D777" s="10" t="s">
        <v>12962</v>
      </c>
      <c r="E777" s="11" t="s">
        <v>41</v>
      </c>
      <c r="F777" s="11" t="s">
        <v>41</v>
      </c>
      <c r="G777" s="12" t="s">
        <v>1160</v>
      </c>
      <c r="H777" s="12" t="s">
        <v>4325</v>
      </c>
      <c r="I777" s="12" t="s">
        <v>1</v>
      </c>
      <c r="J777" s="10" t="s">
        <v>44</v>
      </c>
      <c r="K777" s="13" t="s">
        <v>33059</v>
      </c>
      <c r="L777" s="13" t="s">
        <v>1</v>
      </c>
      <c r="M777" s="14">
        <v>12</v>
      </c>
      <c r="N777" s="14">
        <v>12</v>
      </c>
      <c r="O777" s="14">
        <v>12</v>
      </c>
      <c r="P777" s="10" t="s">
        <v>359</v>
      </c>
      <c r="Q777" s="12" t="s">
        <v>360</v>
      </c>
      <c r="R777" s="12" t="s">
        <v>361</v>
      </c>
      <c r="S777" s="12">
        <v>12</v>
      </c>
      <c r="T777" s="12">
        <v>2026</v>
      </c>
      <c r="U777" s="12" t="s">
        <v>32244</v>
      </c>
      <c r="V777" s="15">
        <v>22.131667</v>
      </c>
      <c r="W777" s="15">
        <v>-159.3031</v>
      </c>
    </row>
    <row r="778" spans="1:23" x14ac:dyDescent="0.3">
      <c r="A778" s="9">
        <v>10071</v>
      </c>
      <c r="B778" s="10" t="s">
        <v>4323</v>
      </c>
      <c r="C778" s="9">
        <v>58640</v>
      </c>
      <c r="D778" s="10" t="s">
        <v>12964</v>
      </c>
      <c r="E778" s="11" t="s">
        <v>41</v>
      </c>
      <c r="F778" s="11" t="s">
        <v>41</v>
      </c>
      <c r="G778" s="12" t="s">
        <v>1160</v>
      </c>
      <c r="H778" s="12" t="s">
        <v>4325</v>
      </c>
      <c r="I778" s="12" t="s">
        <v>1</v>
      </c>
      <c r="J778" s="10" t="s">
        <v>44</v>
      </c>
      <c r="K778" s="13" t="s">
        <v>33060</v>
      </c>
      <c r="L778" s="13" t="s">
        <v>1</v>
      </c>
      <c r="M778" s="14">
        <v>12</v>
      </c>
      <c r="N778" s="14">
        <v>12</v>
      </c>
      <c r="O778" s="14">
        <v>12</v>
      </c>
      <c r="P778" s="10" t="s">
        <v>359</v>
      </c>
      <c r="Q778" s="12" t="s">
        <v>360</v>
      </c>
      <c r="R778" s="12" t="s">
        <v>361</v>
      </c>
      <c r="S778" s="12">
        <v>12</v>
      </c>
      <c r="T778" s="12">
        <v>2026</v>
      </c>
      <c r="U778" s="12" t="s">
        <v>32244</v>
      </c>
      <c r="V778" s="15">
        <v>21.900832999999999</v>
      </c>
      <c r="W778" s="15">
        <v>-159.44999999999999</v>
      </c>
    </row>
    <row r="779" spans="1:23" x14ac:dyDescent="0.3">
      <c r="A779" s="9">
        <v>64994</v>
      </c>
      <c r="B779" s="10" t="s">
        <v>14483</v>
      </c>
      <c r="C779" s="9">
        <v>59596</v>
      </c>
      <c r="D779" s="10" t="s">
        <v>33061</v>
      </c>
      <c r="E779" s="11" t="s">
        <v>41</v>
      </c>
      <c r="F779" s="11" t="s">
        <v>41</v>
      </c>
      <c r="G779" s="12" t="s">
        <v>339</v>
      </c>
      <c r="H779" s="12" t="s">
        <v>458</v>
      </c>
      <c r="I779" s="12" t="s">
        <v>1414</v>
      </c>
      <c r="J779" s="10" t="s">
        <v>143</v>
      </c>
      <c r="K779" s="13" t="s">
        <v>4211</v>
      </c>
      <c r="L779" s="13" t="s">
        <v>1</v>
      </c>
      <c r="M779" s="14">
        <v>9.6</v>
      </c>
      <c r="N779" s="14">
        <v>9.6</v>
      </c>
      <c r="O779" s="14">
        <v>9.6</v>
      </c>
      <c r="P779" s="10" t="s">
        <v>363</v>
      </c>
      <c r="Q779" s="12" t="s">
        <v>364</v>
      </c>
      <c r="R779" s="12" t="s">
        <v>365</v>
      </c>
      <c r="S779" s="12">
        <v>12</v>
      </c>
      <c r="T779" s="12">
        <v>2026</v>
      </c>
      <c r="U779" s="12" t="s">
        <v>32760</v>
      </c>
      <c r="V779" s="15">
        <v>34.151111</v>
      </c>
      <c r="W779" s="15">
        <v>-79.41</v>
      </c>
    </row>
    <row r="780" spans="1:23" x14ac:dyDescent="0.3">
      <c r="A780" s="9">
        <v>34691</v>
      </c>
      <c r="B780" s="10" t="s">
        <v>5307</v>
      </c>
      <c r="C780" s="9">
        <v>61912</v>
      </c>
      <c r="D780" s="10" t="s">
        <v>18471</v>
      </c>
      <c r="E780" s="11" t="s">
        <v>41</v>
      </c>
      <c r="F780" s="11" t="s">
        <v>41</v>
      </c>
      <c r="G780" s="12" t="s">
        <v>400</v>
      </c>
      <c r="H780" s="12" t="s">
        <v>5580</v>
      </c>
      <c r="I780" s="12" t="s">
        <v>2646</v>
      </c>
      <c r="J780" s="10" t="s">
        <v>143</v>
      </c>
      <c r="K780" s="13" t="s">
        <v>33062</v>
      </c>
      <c r="L780" s="13" t="s">
        <v>1</v>
      </c>
      <c r="M780" s="14">
        <v>14</v>
      </c>
      <c r="N780" s="14">
        <v>14</v>
      </c>
      <c r="O780" s="14">
        <v>7</v>
      </c>
      <c r="P780" s="10" t="s">
        <v>363</v>
      </c>
      <c r="Q780" s="12" t="s">
        <v>364</v>
      </c>
      <c r="R780" s="12" t="s">
        <v>365</v>
      </c>
      <c r="S780" s="12">
        <v>12</v>
      </c>
      <c r="T780" s="12">
        <v>2026</v>
      </c>
      <c r="U780" s="12" t="s">
        <v>32544</v>
      </c>
      <c r="V780" s="15">
        <v>39.596299999999999</v>
      </c>
      <c r="W780" s="15">
        <v>-116.8942</v>
      </c>
    </row>
    <row r="781" spans="1:23" x14ac:dyDescent="0.3">
      <c r="A781" s="9">
        <v>61716</v>
      </c>
      <c r="B781" s="10" t="s">
        <v>33063</v>
      </c>
      <c r="C781" s="9">
        <v>62184</v>
      </c>
      <c r="D781" s="10" t="s">
        <v>33063</v>
      </c>
      <c r="E781" s="11" t="s">
        <v>41</v>
      </c>
      <c r="F781" s="11" t="s">
        <v>41</v>
      </c>
      <c r="G781" s="12" t="s">
        <v>339</v>
      </c>
      <c r="H781" s="12" t="s">
        <v>17299</v>
      </c>
      <c r="I781" s="12" t="s">
        <v>1139</v>
      </c>
      <c r="J781" s="10" t="s">
        <v>143</v>
      </c>
      <c r="K781" s="13" t="s">
        <v>2067</v>
      </c>
      <c r="L781" s="13" t="s">
        <v>1</v>
      </c>
      <c r="M781" s="14">
        <v>74.900000000000006</v>
      </c>
      <c r="N781" s="14">
        <v>74.900000000000006</v>
      </c>
      <c r="O781" s="14">
        <v>74.900000000000006</v>
      </c>
      <c r="P781" s="10" t="s">
        <v>359</v>
      </c>
      <c r="Q781" s="12" t="s">
        <v>360</v>
      </c>
      <c r="R781" s="12" t="s">
        <v>361</v>
      </c>
      <c r="S781" s="12">
        <v>12</v>
      </c>
      <c r="T781" s="12">
        <v>2026</v>
      </c>
      <c r="U781" s="12" t="s">
        <v>32544</v>
      </c>
      <c r="V781" s="15">
        <v>33.135275</v>
      </c>
      <c r="W781" s="15">
        <v>-81.239109999999997</v>
      </c>
    </row>
    <row r="782" spans="1:23" x14ac:dyDescent="0.3">
      <c r="A782" s="9">
        <v>61951</v>
      </c>
      <c r="B782" s="10" t="s">
        <v>33064</v>
      </c>
      <c r="C782" s="9">
        <v>62437</v>
      </c>
      <c r="D782" s="10" t="s">
        <v>33065</v>
      </c>
      <c r="E782" s="11" t="s">
        <v>41</v>
      </c>
      <c r="F782" s="11" t="s">
        <v>41</v>
      </c>
      <c r="G782" s="12" t="s">
        <v>136</v>
      </c>
      <c r="H782" s="12" t="s">
        <v>2575</v>
      </c>
      <c r="I782" s="12" t="s">
        <v>138</v>
      </c>
      <c r="J782" s="10" t="s">
        <v>143</v>
      </c>
      <c r="K782" s="13" t="s">
        <v>58</v>
      </c>
      <c r="L782" s="13" t="s">
        <v>1</v>
      </c>
      <c r="M782" s="14">
        <v>228</v>
      </c>
      <c r="N782" s="14">
        <v>228</v>
      </c>
      <c r="O782" s="14">
        <v>228</v>
      </c>
      <c r="P782" s="10" t="s">
        <v>56</v>
      </c>
      <c r="Q782" s="12" t="s">
        <v>57</v>
      </c>
      <c r="R782" s="12" t="s">
        <v>58</v>
      </c>
      <c r="S782" s="12">
        <v>12</v>
      </c>
      <c r="T782" s="12">
        <v>2026</v>
      </c>
      <c r="U782" s="12" t="s">
        <v>32544</v>
      </c>
      <c r="V782" s="15">
        <v>44.005633000000003</v>
      </c>
      <c r="W782" s="15">
        <v>-92.950389999999999</v>
      </c>
    </row>
    <row r="783" spans="1:23" x14ac:dyDescent="0.3">
      <c r="A783" s="9">
        <v>62698</v>
      </c>
      <c r="B783" s="10" t="s">
        <v>33066</v>
      </c>
      <c r="C783" s="9">
        <v>62816</v>
      </c>
      <c r="D783" s="10" t="s">
        <v>33067</v>
      </c>
      <c r="E783" s="11" t="s">
        <v>41</v>
      </c>
      <c r="F783" s="11" t="s">
        <v>41</v>
      </c>
      <c r="G783" s="12" t="s">
        <v>242</v>
      </c>
      <c r="H783" s="12" t="s">
        <v>1218</v>
      </c>
      <c r="I783" s="12" t="s">
        <v>244</v>
      </c>
      <c r="J783" s="10" t="s">
        <v>143</v>
      </c>
      <c r="K783" s="13" t="s">
        <v>33068</v>
      </c>
      <c r="L783" s="13" t="s">
        <v>1</v>
      </c>
      <c r="M783" s="14">
        <v>20</v>
      </c>
      <c r="N783" s="14">
        <v>20</v>
      </c>
      <c r="O783" s="14">
        <v>20</v>
      </c>
      <c r="P783" s="10" t="s">
        <v>363</v>
      </c>
      <c r="Q783" s="12" t="s">
        <v>364</v>
      </c>
      <c r="R783" s="12" t="s">
        <v>365</v>
      </c>
      <c r="S783" s="12">
        <v>12</v>
      </c>
      <c r="T783" s="12">
        <v>2026</v>
      </c>
      <c r="U783" s="12" t="s">
        <v>32244</v>
      </c>
      <c r="V783" s="15">
        <v>43.063068999999999</v>
      </c>
      <c r="W783" s="15">
        <v>-75.451949999999997</v>
      </c>
    </row>
    <row r="784" spans="1:23" x14ac:dyDescent="0.3">
      <c r="A784" s="9">
        <v>49893</v>
      </c>
      <c r="B784" s="10" t="s">
        <v>5159</v>
      </c>
      <c r="C784" s="9">
        <v>62954</v>
      </c>
      <c r="D784" s="10" t="s">
        <v>33069</v>
      </c>
      <c r="E784" s="11" t="s">
        <v>41</v>
      </c>
      <c r="F784" s="11" t="s">
        <v>41</v>
      </c>
      <c r="G784" s="12" t="s">
        <v>242</v>
      </c>
      <c r="H784" s="12" t="s">
        <v>4929</v>
      </c>
      <c r="I784" s="12" t="s">
        <v>244</v>
      </c>
      <c r="J784" s="10" t="s">
        <v>143</v>
      </c>
      <c r="K784" s="13" t="s">
        <v>1979</v>
      </c>
      <c r="L784" s="13" t="s">
        <v>1</v>
      </c>
      <c r="M784" s="14">
        <v>340</v>
      </c>
      <c r="N784" s="14">
        <v>340</v>
      </c>
      <c r="O784" s="14">
        <v>340</v>
      </c>
      <c r="P784" s="10" t="s">
        <v>56</v>
      </c>
      <c r="Q784" s="12" t="s">
        <v>57</v>
      </c>
      <c r="R784" s="12" t="s">
        <v>58</v>
      </c>
      <c r="S784" s="12">
        <v>12</v>
      </c>
      <c r="T784" s="12">
        <v>2026</v>
      </c>
      <c r="U784" s="12" t="s">
        <v>31661</v>
      </c>
      <c r="V784" s="15">
        <v>42.262037999999997</v>
      </c>
      <c r="W784" s="15">
        <v>-78.201539999999994</v>
      </c>
    </row>
    <row r="785" spans="1:23" x14ac:dyDescent="0.3">
      <c r="A785" s="9">
        <v>49893</v>
      </c>
      <c r="B785" s="10" t="s">
        <v>5159</v>
      </c>
      <c r="C785" s="9">
        <v>63028</v>
      </c>
      <c r="D785" s="10" t="s">
        <v>33070</v>
      </c>
      <c r="E785" s="11" t="s">
        <v>41</v>
      </c>
      <c r="F785" s="11" t="s">
        <v>41</v>
      </c>
      <c r="G785" s="12" t="s">
        <v>913</v>
      </c>
      <c r="H785" s="12" t="s">
        <v>2734</v>
      </c>
      <c r="I785" s="12" t="s">
        <v>183</v>
      </c>
      <c r="J785" s="10" t="s">
        <v>143</v>
      </c>
      <c r="K785" s="13" t="s">
        <v>1979</v>
      </c>
      <c r="L785" s="13" t="s">
        <v>1</v>
      </c>
      <c r="M785" s="14">
        <v>220</v>
      </c>
      <c r="N785" s="14">
        <v>220</v>
      </c>
      <c r="O785" s="14">
        <v>220</v>
      </c>
      <c r="P785" s="10" t="s">
        <v>363</v>
      </c>
      <c r="Q785" s="12" t="s">
        <v>364</v>
      </c>
      <c r="R785" s="12" t="s">
        <v>365</v>
      </c>
      <c r="S785" s="12">
        <v>12</v>
      </c>
      <c r="T785" s="12">
        <v>2026</v>
      </c>
      <c r="U785" s="12" t="s">
        <v>31661</v>
      </c>
      <c r="V785" s="15">
        <v>32.133136</v>
      </c>
      <c r="W785" s="15">
        <v>-103.3235</v>
      </c>
    </row>
    <row r="786" spans="1:23" x14ac:dyDescent="0.3">
      <c r="A786" s="9">
        <v>62936</v>
      </c>
      <c r="B786" s="10" t="s">
        <v>33071</v>
      </c>
      <c r="C786" s="9">
        <v>63202</v>
      </c>
      <c r="D786" s="10" t="s">
        <v>33072</v>
      </c>
      <c r="E786" s="11" t="s">
        <v>41</v>
      </c>
      <c r="F786" s="11" t="s">
        <v>41</v>
      </c>
      <c r="G786" s="12" t="s">
        <v>96</v>
      </c>
      <c r="H786" s="12" t="s">
        <v>12114</v>
      </c>
      <c r="I786" s="12" t="s">
        <v>585</v>
      </c>
      <c r="J786" s="10" t="s">
        <v>143</v>
      </c>
      <c r="K786" s="13" t="s">
        <v>2725</v>
      </c>
      <c r="L786" s="13" t="s">
        <v>1</v>
      </c>
      <c r="M786" s="14">
        <v>250</v>
      </c>
      <c r="N786" s="14">
        <v>250</v>
      </c>
      <c r="O786" s="14">
        <v>250</v>
      </c>
      <c r="P786" s="10" t="s">
        <v>363</v>
      </c>
      <c r="Q786" s="12" t="s">
        <v>364</v>
      </c>
      <c r="R786" s="12" t="s">
        <v>365</v>
      </c>
      <c r="S786" s="12">
        <v>12</v>
      </c>
      <c r="T786" s="12">
        <v>2026</v>
      </c>
      <c r="U786" s="12" t="s">
        <v>32760</v>
      </c>
      <c r="V786" s="15">
        <v>32.951999999999998</v>
      </c>
      <c r="W786" s="15">
        <v>-101.73699999999999</v>
      </c>
    </row>
    <row r="787" spans="1:23" x14ac:dyDescent="0.3">
      <c r="A787" s="9">
        <v>63140</v>
      </c>
      <c r="B787" s="10" t="s">
        <v>33073</v>
      </c>
      <c r="C787" s="9">
        <v>63386</v>
      </c>
      <c r="D787" s="10" t="s">
        <v>33073</v>
      </c>
      <c r="E787" s="11" t="s">
        <v>41</v>
      </c>
      <c r="F787" s="11" t="s">
        <v>41</v>
      </c>
      <c r="G787" s="12" t="s">
        <v>1213</v>
      </c>
      <c r="H787" s="12" t="s">
        <v>1836</v>
      </c>
      <c r="I787" s="12" t="s">
        <v>850</v>
      </c>
      <c r="J787" s="10" t="s">
        <v>143</v>
      </c>
      <c r="K787" s="13" t="s">
        <v>33074</v>
      </c>
      <c r="L787" s="13" t="s">
        <v>1</v>
      </c>
      <c r="M787" s="14">
        <v>100</v>
      </c>
      <c r="N787" s="14">
        <v>100</v>
      </c>
      <c r="O787" s="14">
        <v>100</v>
      </c>
      <c r="P787" s="10" t="s">
        <v>363</v>
      </c>
      <c r="Q787" s="12" t="s">
        <v>364</v>
      </c>
      <c r="R787" s="12" t="s">
        <v>365</v>
      </c>
      <c r="S787" s="12">
        <v>12</v>
      </c>
      <c r="T787" s="12">
        <v>2026</v>
      </c>
      <c r="U787" s="12" t="s">
        <v>31660</v>
      </c>
      <c r="V787" s="15">
        <v>44.711644</v>
      </c>
      <c r="W787" s="15">
        <v>-68.11</v>
      </c>
    </row>
    <row r="788" spans="1:23" x14ac:dyDescent="0.3">
      <c r="A788" s="9">
        <v>63492</v>
      </c>
      <c r="B788" s="10" t="s">
        <v>33075</v>
      </c>
      <c r="C788" s="9">
        <v>63806</v>
      </c>
      <c r="D788" s="10" t="s">
        <v>33075</v>
      </c>
      <c r="E788" s="11" t="s">
        <v>41</v>
      </c>
      <c r="F788" s="11" t="s">
        <v>41</v>
      </c>
      <c r="G788" s="12" t="s">
        <v>1412</v>
      </c>
      <c r="H788" s="12" t="s">
        <v>9164</v>
      </c>
      <c r="I788" s="12" t="s">
        <v>2960</v>
      </c>
      <c r="J788" s="10" t="s">
        <v>143</v>
      </c>
      <c r="K788" s="13" t="s">
        <v>29485</v>
      </c>
      <c r="L788" s="13" t="s">
        <v>1</v>
      </c>
      <c r="M788" s="14">
        <v>40</v>
      </c>
      <c r="N788" s="14">
        <v>40</v>
      </c>
      <c r="O788" s="14">
        <v>40</v>
      </c>
      <c r="P788" s="10" t="s">
        <v>363</v>
      </c>
      <c r="Q788" s="12" t="s">
        <v>364</v>
      </c>
      <c r="R788" s="12" t="s">
        <v>365</v>
      </c>
      <c r="S788" s="12">
        <v>12</v>
      </c>
      <c r="T788" s="12">
        <v>2026</v>
      </c>
      <c r="U788" s="12" t="s">
        <v>31661</v>
      </c>
      <c r="V788" s="15">
        <v>36.043671000000003</v>
      </c>
      <c r="W788" s="15">
        <v>-79.641739999999999</v>
      </c>
    </row>
    <row r="789" spans="1:23" x14ac:dyDescent="0.3">
      <c r="A789" s="9">
        <v>63501</v>
      </c>
      <c r="B789" s="10" t="s">
        <v>33076</v>
      </c>
      <c r="C789" s="9">
        <v>63818</v>
      </c>
      <c r="D789" s="10" t="s">
        <v>33076</v>
      </c>
      <c r="E789" s="11" t="s">
        <v>41</v>
      </c>
      <c r="F789" s="11" t="s">
        <v>41</v>
      </c>
      <c r="G789" s="12" t="s">
        <v>469</v>
      </c>
      <c r="H789" s="12" t="s">
        <v>10703</v>
      </c>
      <c r="I789" s="12" t="s">
        <v>172</v>
      </c>
      <c r="J789" s="10" t="s">
        <v>143</v>
      </c>
      <c r="K789" s="13" t="s">
        <v>33077</v>
      </c>
      <c r="L789" s="13" t="s">
        <v>1</v>
      </c>
      <c r="M789" s="14">
        <v>423</v>
      </c>
      <c r="N789" s="14">
        <v>423</v>
      </c>
      <c r="O789" s="14">
        <v>423</v>
      </c>
      <c r="P789" s="10" t="s">
        <v>56</v>
      </c>
      <c r="Q789" s="12" t="s">
        <v>57</v>
      </c>
      <c r="R789" s="12" t="s">
        <v>58</v>
      </c>
      <c r="S789" s="12">
        <v>12</v>
      </c>
      <c r="T789" s="12">
        <v>2026</v>
      </c>
      <c r="U789" s="12" t="s">
        <v>32544</v>
      </c>
      <c r="V789" s="15">
        <v>40.712899999999998</v>
      </c>
      <c r="W789" s="15">
        <v>-89.170599999999993</v>
      </c>
    </row>
    <row r="790" spans="1:23" x14ac:dyDescent="0.3">
      <c r="A790" s="9">
        <v>63678</v>
      </c>
      <c r="B790" s="10" t="s">
        <v>33078</v>
      </c>
      <c r="C790" s="9">
        <v>64037</v>
      </c>
      <c r="D790" s="10" t="s">
        <v>33079</v>
      </c>
      <c r="E790" s="11" t="s">
        <v>41</v>
      </c>
      <c r="F790" s="11" t="s">
        <v>41</v>
      </c>
      <c r="G790" s="12" t="s">
        <v>242</v>
      </c>
      <c r="H790" s="12" t="s">
        <v>9376</v>
      </c>
      <c r="I790" s="12" t="s">
        <v>244</v>
      </c>
      <c r="J790" s="10" t="s">
        <v>143</v>
      </c>
      <c r="K790" s="13" t="s">
        <v>33080</v>
      </c>
      <c r="L790" s="13" t="s">
        <v>1</v>
      </c>
      <c r="M790" s="14">
        <v>20</v>
      </c>
      <c r="N790" s="14">
        <v>20</v>
      </c>
      <c r="O790" s="14">
        <v>20</v>
      </c>
      <c r="P790" s="10" t="s">
        <v>363</v>
      </c>
      <c r="Q790" s="12" t="s">
        <v>364</v>
      </c>
      <c r="R790" s="12" t="s">
        <v>365</v>
      </c>
      <c r="S790" s="12">
        <v>12</v>
      </c>
      <c r="T790" s="12">
        <v>2026</v>
      </c>
      <c r="U790" s="12" t="s">
        <v>32544</v>
      </c>
      <c r="V790" s="15">
        <v>42.958317999999998</v>
      </c>
      <c r="W790" s="15">
        <v>-77.195030000000003</v>
      </c>
    </row>
    <row r="791" spans="1:23" x14ac:dyDescent="0.3">
      <c r="A791" s="9">
        <v>63524</v>
      </c>
      <c r="B791" s="10" t="s">
        <v>33081</v>
      </c>
      <c r="C791" s="9">
        <v>64064</v>
      </c>
      <c r="D791" s="10" t="s">
        <v>33082</v>
      </c>
      <c r="E791" s="11" t="s">
        <v>41</v>
      </c>
      <c r="F791" s="11" t="s">
        <v>41</v>
      </c>
      <c r="G791" s="12" t="s">
        <v>919</v>
      </c>
      <c r="H791" s="12" t="s">
        <v>4375</v>
      </c>
      <c r="I791" s="12" t="s">
        <v>850</v>
      </c>
      <c r="J791" s="10" t="s">
        <v>143</v>
      </c>
      <c r="K791" s="13" t="s">
        <v>33083</v>
      </c>
      <c r="L791" s="13" t="s">
        <v>1</v>
      </c>
      <c r="M791" s="14">
        <v>20</v>
      </c>
      <c r="N791" s="14">
        <v>20</v>
      </c>
      <c r="O791" s="14">
        <v>20</v>
      </c>
      <c r="P791" s="10" t="s">
        <v>363</v>
      </c>
      <c r="Q791" s="12" t="s">
        <v>364</v>
      </c>
      <c r="R791" s="12" t="s">
        <v>365</v>
      </c>
      <c r="S791" s="12">
        <v>12</v>
      </c>
      <c r="T791" s="12">
        <v>2026</v>
      </c>
      <c r="U791" s="12" t="s">
        <v>32244</v>
      </c>
      <c r="V791" s="15">
        <v>42.96463</v>
      </c>
      <c r="W791" s="15">
        <v>-73.168409999999994</v>
      </c>
    </row>
    <row r="792" spans="1:23" x14ac:dyDescent="0.3">
      <c r="A792" s="9">
        <v>63825</v>
      </c>
      <c r="B792" s="10" t="s">
        <v>33084</v>
      </c>
      <c r="C792" s="9">
        <v>64215</v>
      </c>
      <c r="D792" s="10" t="s">
        <v>33085</v>
      </c>
      <c r="E792" s="11" t="s">
        <v>41</v>
      </c>
      <c r="F792" s="11" t="s">
        <v>41</v>
      </c>
      <c r="G792" s="12" t="s">
        <v>84</v>
      </c>
      <c r="H792" s="12" t="s">
        <v>616</v>
      </c>
      <c r="I792" s="12" t="s">
        <v>142</v>
      </c>
      <c r="J792" s="10" t="s">
        <v>143</v>
      </c>
      <c r="K792" s="13" t="s">
        <v>33086</v>
      </c>
      <c r="L792" s="13" t="s">
        <v>1</v>
      </c>
      <c r="M792" s="14">
        <v>150</v>
      </c>
      <c r="N792" s="14">
        <v>150</v>
      </c>
      <c r="O792" s="14">
        <v>150</v>
      </c>
      <c r="P792" s="10" t="s">
        <v>363</v>
      </c>
      <c r="Q792" s="12" t="s">
        <v>364</v>
      </c>
      <c r="R792" s="12" t="s">
        <v>365</v>
      </c>
      <c r="S792" s="12">
        <v>12</v>
      </c>
      <c r="T792" s="12">
        <v>2026</v>
      </c>
      <c r="U792" s="12" t="s">
        <v>31661</v>
      </c>
      <c r="V792" s="15">
        <v>35.062964999999998</v>
      </c>
      <c r="W792" s="15">
        <v>-118.0878</v>
      </c>
    </row>
    <row r="793" spans="1:23" x14ac:dyDescent="0.3">
      <c r="A793" s="9">
        <v>63825</v>
      </c>
      <c r="B793" s="10" t="s">
        <v>33084</v>
      </c>
      <c r="C793" s="9">
        <v>64215</v>
      </c>
      <c r="D793" s="10" t="s">
        <v>33085</v>
      </c>
      <c r="E793" s="11" t="s">
        <v>41</v>
      </c>
      <c r="F793" s="11" t="s">
        <v>41</v>
      </c>
      <c r="G793" s="12" t="s">
        <v>84</v>
      </c>
      <c r="H793" s="12" t="s">
        <v>616</v>
      </c>
      <c r="I793" s="12" t="s">
        <v>142</v>
      </c>
      <c r="J793" s="10" t="s">
        <v>143</v>
      </c>
      <c r="K793" s="13" t="s">
        <v>33087</v>
      </c>
      <c r="L793" s="13" t="s">
        <v>1</v>
      </c>
      <c r="M793" s="14">
        <v>113</v>
      </c>
      <c r="N793" s="14">
        <v>113</v>
      </c>
      <c r="O793" s="14">
        <v>113</v>
      </c>
      <c r="P793" s="10" t="s">
        <v>359</v>
      </c>
      <c r="Q793" s="12" t="s">
        <v>360</v>
      </c>
      <c r="R793" s="12" t="s">
        <v>361</v>
      </c>
      <c r="S793" s="12">
        <v>12</v>
      </c>
      <c r="T793" s="12">
        <v>2026</v>
      </c>
      <c r="U793" s="12" t="s">
        <v>31661</v>
      </c>
      <c r="V793" s="15">
        <v>35.062964999999998</v>
      </c>
      <c r="W793" s="15">
        <v>-118.0878</v>
      </c>
    </row>
    <row r="794" spans="1:23" x14ac:dyDescent="0.3">
      <c r="A794" s="9">
        <v>18642</v>
      </c>
      <c r="B794" s="10" t="s">
        <v>148</v>
      </c>
      <c r="C794" s="9">
        <v>64255</v>
      </c>
      <c r="D794" s="10" t="s">
        <v>33088</v>
      </c>
      <c r="E794" s="11" t="s">
        <v>41</v>
      </c>
      <c r="F794" s="11" t="s">
        <v>41</v>
      </c>
      <c r="G794" s="12" t="s">
        <v>3340</v>
      </c>
      <c r="H794" s="12" t="s">
        <v>1359</v>
      </c>
      <c r="I794" s="12" t="s">
        <v>151</v>
      </c>
      <c r="J794" s="10" t="s">
        <v>44</v>
      </c>
      <c r="K794" s="13" t="s">
        <v>33089</v>
      </c>
      <c r="L794" s="13" t="s">
        <v>1</v>
      </c>
      <c r="M794" s="14">
        <v>20</v>
      </c>
      <c r="N794" s="14">
        <v>20</v>
      </c>
      <c r="O794" s="14">
        <v>20</v>
      </c>
      <c r="P794" s="10" t="s">
        <v>359</v>
      </c>
      <c r="Q794" s="12" t="s">
        <v>360</v>
      </c>
      <c r="R794" s="12" t="s">
        <v>361</v>
      </c>
      <c r="S794" s="12">
        <v>12</v>
      </c>
      <c r="T794" s="12">
        <v>2026</v>
      </c>
      <c r="U794" s="12" t="s">
        <v>31661</v>
      </c>
      <c r="V794" s="15">
        <v>35.615430000000003</v>
      </c>
      <c r="W794" s="15">
        <v>-84.274889999999999</v>
      </c>
    </row>
    <row r="795" spans="1:23" x14ac:dyDescent="0.3">
      <c r="A795" s="9">
        <v>64176</v>
      </c>
      <c r="B795" s="10" t="s">
        <v>33090</v>
      </c>
      <c r="C795" s="9">
        <v>64541</v>
      </c>
      <c r="D795" s="10" t="s">
        <v>33091</v>
      </c>
      <c r="E795" s="11" t="s">
        <v>41</v>
      </c>
      <c r="F795" s="11" t="s">
        <v>41</v>
      </c>
      <c r="G795" s="12" t="s">
        <v>242</v>
      </c>
      <c r="H795" s="12" t="s">
        <v>102</v>
      </c>
      <c r="I795" s="12" t="s">
        <v>244</v>
      </c>
      <c r="J795" s="10" t="s">
        <v>143</v>
      </c>
      <c r="K795" s="13" t="s">
        <v>45</v>
      </c>
      <c r="L795" s="13" t="s">
        <v>1</v>
      </c>
      <c r="M795" s="14">
        <v>4.9000000000000004</v>
      </c>
      <c r="N795" s="14">
        <v>4.9000000000000004</v>
      </c>
      <c r="O795" s="14">
        <v>4.9000000000000004</v>
      </c>
      <c r="P795" s="10" t="s">
        <v>363</v>
      </c>
      <c r="Q795" s="12" t="s">
        <v>364</v>
      </c>
      <c r="R795" s="12" t="s">
        <v>365</v>
      </c>
      <c r="S795" s="12">
        <v>12</v>
      </c>
      <c r="T795" s="12">
        <v>2026</v>
      </c>
      <c r="U795" s="12" t="s">
        <v>32760</v>
      </c>
      <c r="V795" s="15">
        <v>42.295589999999997</v>
      </c>
      <c r="W795" s="15">
        <v>-73.901200000000003</v>
      </c>
    </row>
    <row r="796" spans="1:23" x14ac:dyDescent="0.3">
      <c r="A796" s="9">
        <v>64174</v>
      </c>
      <c r="B796" s="10" t="s">
        <v>33092</v>
      </c>
      <c r="C796" s="9">
        <v>64543</v>
      </c>
      <c r="D796" s="10" t="s">
        <v>33093</v>
      </c>
      <c r="E796" s="11" t="s">
        <v>41</v>
      </c>
      <c r="F796" s="11" t="s">
        <v>41</v>
      </c>
      <c r="G796" s="12" t="s">
        <v>923</v>
      </c>
      <c r="H796" s="12" t="s">
        <v>924</v>
      </c>
      <c r="I796" s="12" t="s">
        <v>172</v>
      </c>
      <c r="J796" s="10" t="s">
        <v>143</v>
      </c>
      <c r="K796" s="13" t="s">
        <v>45</v>
      </c>
      <c r="L796" s="13" t="s">
        <v>1</v>
      </c>
      <c r="M796" s="14">
        <v>114</v>
      </c>
      <c r="N796" s="14">
        <v>114</v>
      </c>
      <c r="O796" s="14">
        <v>114</v>
      </c>
      <c r="P796" s="10" t="s">
        <v>363</v>
      </c>
      <c r="Q796" s="12" t="s">
        <v>364</v>
      </c>
      <c r="R796" s="12" t="s">
        <v>365</v>
      </c>
      <c r="S796" s="12">
        <v>12</v>
      </c>
      <c r="T796" s="12">
        <v>2026</v>
      </c>
      <c r="U796" s="12" t="s">
        <v>32760</v>
      </c>
      <c r="V796" s="15">
        <v>39.372590000000002</v>
      </c>
      <c r="W796" s="15">
        <v>-75.564549999999997</v>
      </c>
    </row>
    <row r="797" spans="1:23" x14ac:dyDescent="0.3">
      <c r="A797" s="9">
        <v>64230</v>
      </c>
      <c r="B797" s="10" t="s">
        <v>33094</v>
      </c>
      <c r="C797" s="9">
        <v>64615</v>
      </c>
      <c r="D797" s="10" t="s">
        <v>33094</v>
      </c>
      <c r="E797" s="11" t="s">
        <v>41</v>
      </c>
      <c r="F797" s="11" t="s">
        <v>41</v>
      </c>
      <c r="G797" s="12" t="s">
        <v>1213</v>
      </c>
      <c r="H797" s="12" t="s">
        <v>1855</v>
      </c>
      <c r="I797" s="12" t="s">
        <v>850</v>
      </c>
      <c r="J797" s="10" t="s">
        <v>143</v>
      </c>
      <c r="K797" s="13" t="s">
        <v>45</v>
      </c>
      <c r="L797" s="13" t="s">
        <v>1</v>
      </c>
      <c r="M797" s="14">
        <v>5</v>
      </c>
      <c r="N797" s="14">
        <v>5</v>
      </c>
      <c r="O797" s="14">
        <v>5</v>
      </c>
      <c r="P797" s="10" t="s">
        <v>359</v>
      </c>
      <c r="Q797" s="12" t="s">
        <v>360</v>
      </c>
      <c r="R797" s="12" t="s">
        <v>361</v>
      </c>
      <c r="S797" s="12">
        <v>12</v>
      </c>
      <c r="T797" s="12">
        <v>2026</v>
      </c>
      <c r="U797" s="12" t="s">
        <v>32544</v>
      </c>
      <c r="V797" s="15">
        <v>43.407648000000002</v>
      </c>
      <c r="W797" s="15">
        <v>-70.712090000000003</v>
      </c>
    </row>
    <row r="798" spans="1:23" x14ac:dyDescent="0.3">
      <c r="A798" s="9">
        <v>64233</v>
      </c>
      <c r="B798" s="10" t="s">
        <v>33095</v>
      </c>
      <c r="C798" s="9">
        <v>64616</v>
      </c>
      <c r="D798" s="10" t="s">
        <v>33095</v>
      </c>
      <c r="E798" s="11" t="s">
        <v>41</v>
      </c>
      <c r="F798" s="11" t="s">
        <v>41</v>
      </c>
      <c r="G798" s="12" t="s">
        <v>1213</v>
      </c>
      <c r="H798" s="12" t="s">
        <v>1413</v>
      </c>
      <c r="I798" s="12" t="s">
        <v>850</v>
      </c>
      <c r="J798" s="10" t="s">
        <v>143</v>
      </c>
      <c r="K798" s="13" t="s">
        <v>45</v>
      </c>
      <c r="L798" s="13" t="s">
        <v>1</v>
      </c>
      <c r="M798" s="14">
        <v>10</v>
      </c>
      <c r="N798" s="14">
        <v>10</v>
      </c>
      <c r="O798" s="14">
        <v>10</v>
      </c>
      <c r="P798" s="10" t="s">
        <v>359</v>
      </c>
      <c r="Q798" s="12" t="s">
        <v>360</v>
      </c>
      <c r="R798" s="12" t="s">
        <v>361</v>
      </c>
      <c r="S798" s="12">
        <v>12</v>
      </c>
      <c r="T798" s="12">
        <v>2026</v>
      </c>
      <c r="U798" s="12" t="s">
        <v>32544</v>
      </c>
      <c r="V798" s="15">
        <v>43.622939000000002</v>
      </c>
      <c r="W798" s="15">
        <v>-70.330979999999997</v>
      </c>
    </row>
    <row r="799" spans="1:23" x14ac:dyDescent="0.3">
      <c r="A799" s="9">
        <v>64967</v>
      </c>
      <c r="B799" s="10" t="s">
        <v>23700</v>
      </c>
      <c r="C799" s="9">
        <v>64745</v>
      </c>
      <c r="D799" s="10" t="s">
        <v>23701</v>
      </c>
      <c r="E799" s="11" t="s">
        <v>41</v>
      </c>
      <c r="F799" s="11" t="s">
        <v>41</v>
      </c>
      <c r="G799" s="12" t="s">
        <v>757</v>
      </c>
      <c r="H799" s="12" t="s">
        <v>4031</v>
      </c>
      <c r="I799" s="12" t="s">
        <v>758</v>
      </c>
      <c r="J799" s="10" t="s">
        <v>143</v>
      </c>
      <c r="K799" s="13" t="s">
        <v>33096</v>
      </c>
      <c r="L799" s="13" t="s">
        <v>1</v>
      </c>
      <c r="M799" s="14">
        <v>107</v>
      </c>
      <c r="N799" s="14">
        <v>107</v>
      </c>
      <c r="O799" s="14">
        <v>107</v>
      </c>
      <c r="P799" s="10" t="s">
        <v>363</v>
      </c>
      <c r="Q799" s="12" t="s">
        <v>364</v>
      </c>
      <c r="R799" s="12" t="s">
        <v>365</v>
      </c>
      <c r="S799" s="12">
        <v>12</v>
      </c>
      <c r="T799" s="12">
        <v>2026</v>
      </c>
      <c r="U799" s="12" t="s">
        <v>32544</v>
      </c>
      <c r="V799" s="15">
        <v>40.616742000000002</v>
      </c>
      <c r="W799" s="15">
        <v>-104.8489</v>
      </c>
    </row>
    <row r="800" spans="1:23" x14ac:dyDescent="0.3">
      <c r="A800" s="9">
        <v>61514</v>
      </c>
      <c r="B800" s="10" t="s">
        <v>18441</v>
      </c>
      <c r="C800" s="9">
        <v>64758</v>
      </c>
      <c r="D800" s="10" t="s">
        <v>33097</v>
      </c>
      <c r="E800" s="11" t="s">
        <v>41</v>
      </c>
      <c r="F800" s="11" t="s">
        <v>41</v>
      </c>
      <c r="G800" s="12" t="s">
        <v>242</v>
      </c>
      <c r="H800" s="12" t="s">
        <v>2811</v>
      </c>
      <c r="I800" s="12" t="s">
        <v>244</v>
      </c>
      <c r="J800" s="10" t="s">
        <v>143</v>
      </c>
      <c r="K800" s="13" t="s">
        <v>33098</v>
      </c>
      <c r="L800" s="13" t="s">
        <v>1</v>
      </c>
      <c r="M800" s="14">
        <v>0.6</v>
      </c>
      <c r="N800" s="14">
        <v>0.6</v>
      </c>
      <c r="O800" s="14">
        <v>0.6</v>
      </c>
      <c r="P800" s="10" t="s">
        <v>363</v>
      </c>
      <c r="Q800" s="12" t="s">
        <v>364</v>
      </c>
      <c r="R800" s="12" t="s">
        <v>365</v>
      </c>
      <c r="S800" s="12">
        <v>12</v>
      </c>
      <c r="T800" s="12">
        <v>2026</v>
      </c>
      <c r="U800" s="12" t="s">
        <v>32760</v>
      </c>
      <c r="V800" s="15">
        <v>40.834000000000003</v>
      </c>
      <c r="W800" s="15">
        <v>-72.781899999999993</v>
      </c>
    </row>
    <row r="801" spans="1:23" x14ac:dyDescent="0.3">
      <c r="A801" s="9">
        <v>61514</v>
      </c>
      <c r="B801" s="10" t="s">
        <v>18441</v>
      </c>
      <c r="C801" s="9">
        <v>64758</v>
      </c>
      <c r="D801" s="10" t="s">
        <v>33097</v>
      </c>
      <c r="E801" s="11" t="s">
        <v>41</v>
      </c>
      <c r="F801" s="11" t="s">
        <v>41</v>
      </c>
      <c r="G801" s="12" t="s">
        <v>242</v>
      </c>
      <c r="H801" s="12" t="s">
        <v>2811</v>
      </c>
      <c r="I801" s="12" t="s">
        <v>244</v>
      </c>
      <c r="J801" s="10" t="s">
        <v>143</v>
      </c>
      <c r="K801" s="13" t="s">
        <v>33099</v>
      </c>
      <c r="L801" s="13" t="s">
        <v>1</v>
      </c>
      <c r="M801" s="14">
        <v>0.8</v>
      </c>
      <c r="N801" s="14">
        <v>0.8</v>
      </c>
      <c r="O801" s="14">
        <v>0.8</v>
      </c>
      <c r="P801" s="10" t="s">
        <v>359</v>
      </c>
      <c r="Q801" s="12" t="s">
        <v>360</v>
      </c>
      <c r="R801" s="12" t="s">
        <v>361</v>
      </c>
      <c r="S801" s="12">
        <v>12</v>
      </c>
      <c r="T801" s="12">
        <v>2026</v>
      </c>
      <c r="U801" s="12" t="s">
        <v>32760</v>
      </c>
      <c r="V801" s="15">
        <v>40.834000000000003</v>
      </c>
      <c r="W801" s="15">
        <v>-72.781899999999993</v>
      </c>
    </row>
    <row r="802" spans="1:23" x14ac:dyDescent="0.3">
      <c r="A802" s="9">
        <v>64457</v>
      </c>
      <c r="B802" s="10" t="s">
        <v>24192</v>
      </c>
      <c r="C802" s="9">
        <v>65045</v>
      </c>
      <c r="D802" s="10" t="s">
        <v>33100</v>
      </c>
      <c r="E802" s="11" t="s">
        <v>41</v>
      </c>
      <c r="F802" s="11" t="s">
        <v>41</v>
      </c>
      <c r="G802" s="12" t="s">
        <v>1213</v>
      </c>
      <c r="H802" s="12" t="s">
        <v>10511</v>
      </c>
      <c r="I802" s="12" t="s">
        <v>850</v>
      </c>
      <c r="J802" s="10" t="s">
        <v>143</v>
      </c>
      <c r="K802" s="13" t="s">
        <v>33101</v>
      </c>
      <c r="L802" s="13" t="s">
        <v>1</v>
      </c>
      <c r="M802" s="14">
        <v>1</v>
      </c>
      <c r="N802" s="14">
        <v>1</v>
      </c>
      <c r="O802" s="14">
        <v>1</v>
      </c>
      <c r="P802" s="10" t="s">
        <v>363</v>
      </c>
      <c r="Q802" s="12" t="s">
        <v>364</v>
      </c>
      <c r="R802" s="12" t="s">
        <v>365</v>
      </c>
      <c r="S802" s="12">
        <v>12</v>
      </c>
      <c r="T802" s="12">
        <v>2026</v>
      </c>
      <c r="U802" s="12" t="s">
        <v>32244</v>
      </c>
      <c r="V802" s="15">
        <v>44.535590999999997</v>
      </c>
      <c r="W802" s="15">
        <v>-68.864329999999995</v>
      </c>
    </row>
    <row r="803" spans="1:23" x14ac:dyDescent="0.3">
      <c r="A803" s="9">
        <v>58764</v>
      </c>
      <c r="B803" s="10" t="s">
        <v>18138</v>
      </c>
      <c r="C803" s="9">
        <v>65290</v>
      </c>
      <c r="D803" s="10" t="s">
        <v>33102</v>
      </c>
      <c r="E803" s="11" t="s">
        <v>41</v>
      </c>
      <c r="F803" s="11" t="s">
        <v>41</v>
      </c>
      <c r="G803" s="12" t="s">
        <v>343</v>
      </c>
      <c r="H803" s="12" t="s">
        <v>1069</v>
      </c>
      <c r="I803" s="12" t="s">
        <v>996</v>
      </c>
      <c r="J803" s="10" t="s">
        <v>143</v>
      </c>
      <c r="K803" s="13" t="s">
        <v>33103</v>
      </c>
      <c r="L803" s="13" t="s">
        <v>1</v>
      </c>
      <c r="M803" s="14">
        <v>74.900000000000006</v>
      </c>
      <c r="N803" s="14">
        <v>74.900000000000006</v>
      </c>
      <c r="O803" s="14">
        <v>74.900000000000006</v>
      </c>
      <c r="P803" s="10" t="s">
        <v>363</v>
      </c>
      <c r="Q803" s="12" t="s">
        <v>364</v>
      </c>
      <c r="R803" s="12" t="s">
        <v>365</v>
      </c>
      <c r="S803" s="12">
        <v>12</v>
      </c>
      <c r="T803" s="12">
        <v>2026</v>
      </c>
      <c r="U803" s="12" t="s">
        <v>32544</v>
      </c>
      <c r="V803" s="15">
        <v>27.7517</v>
      </c>
      <c r="W803" s="15">
        <v>-81.862899999999996</v>
      </c>
    </row>
    <row r="804" spans="1:23" x14ac:dyDescent="0.3">
      <c r="A804" s="9">
        <v>64607</v>
      </c>
      <c r="B804" s="10" t="s">
        <v>24604</v>
      </c>
      <c r="C804" s="9">
        <v>65302</v>
      </c>
      <c r="D804" s="10" t="s">
        <v>24605</v>
      </c>
      <c r="E804" s="11" t="s">
        <v>41</v>
      </c>
      <c r="F804" s="11" t="s">
        <v>41</v>
      </c>
      <c r="G804" s="12" t="s">
        <v>3025</v>
      </c>
      <c r="H804" s="12" t="s">
        <v>4134</v>
      </c>
      <c r="I804" s="12" t="s">
        <v>172</v>
      </c>
      <c r="J804" s="10" t="s">
        <v>143</v>
      </c>
      <c r="K804" s="13" t="s">
        <v>666</v>
      </c>
      <c r="L804" s="13" t="s">
        <v>1</v>
      </c>
      <c r="M804" s="14">
        <v>12.5</v>
      </c>
      <c r="N804" s="14">
        <v>12.5</v>
      </c>
      <c r="O804" s="14">
        <v>12.5</v>
      </c>
      <c r="P804" s="10" t="s">
        <v>359</v>
      </c>
      <c r="Q804" s="12" t="s">
        <v>360</v>
      </c>
      <c r="R804" s="12" t="s">
        <v>361</v>
      </c>
      <c r="S804" s="12">
        <v>12</v>
      </c>
      <c r="T804" s="12">
        <v>2026</v>
      </c>
      <c r="U804" s="12" t="s">
        <v>32244</v>
      </c>
      <c r="V804" s="15">
        <v>39.414729999999999</v>
      </c>
      <c r="W804" s="15">
        <v>-82.962850000000003</v>
      </c>
    </row>
    <row r="805" spans="1:23" x14ac:dyDescent="0.3">
      <c r="A805" s="9">
        <v>64609</v>
      </c>
      <c r="B805" s="10" t="s">
        <v>24610</v>
      </c>
      <c r="C805" s="9">
        <v>65304</v>
      </c>
      <c r="D805" s="10" t="s">
        <v>24611</v>
      </c>
      <c r="E805" s="11" t="s">
        <v>41</v>
      </c>
      <c r="F805" s="11" t="s">
        <v>41</v>
      </c>
      <c r="G805" s="12" t="s">
        <v>923</v>
      </c>
      <c r="H805" s="12" t="s">
        <v>924</v>
      </c>
      <c r="I805" s="12" t="s">
        <v>172</v>
      </c>
      <c r="J805" s="10" t="s">
        <v>143</v>
      </c>
      <c r="K805" s="13" t="s">
        <v>666</v>
      </c>
      <c r="L805" s="13" t="s">
        <v>1</v>
      </c>
      <c r="M805" s="14">
        <v>12.5</v>
      </c>
      <c r="N805" s="14">
        <v>12.5</v>
      </c>
      <c r="O805" s="14">
        <v>12.5</v>
      </c>
      <c r="P805" s="10" t="s">
        <v>359</v>
      </c>
      <c r="Q805" s="12" t="s">
        <v>360</v>
      </c>
      <c r="R805" s="12" t="s">
        <v>361</v>
      </c>
      <c r="S805" s="12">
        <v>12</v>
      </c>
      <c r="T805" s="12">
        <v>2026</v>
      </c>
      <c r="U805" s="12" t="s">
        <v>32244</v>
      </c>
      <c r="V805" s="15">
        <v>39.395187</v>
      </c>
      <c r="W805" s="15">
        <v>-75.753500000000003</v>
      </c>
    </row>
    <row r="806" spans="1:23" x14ac:dyDescent="0.3">
      <c r="A806" s="9">
        <v>64610</v>
      </c>
      <c r="B806" s="10" t="s">
        <v>24612</v>
      </c>
      <c r="C806" s="9">
        <v>65305</v>
      </c>
      <c r="D806" s="10" t="s">
        <v>24613</v>
      </c>
      <c r="E806" s="11" t="s">
        <v>41</v>
      </c>
      <c r="F806" s="11" t="s">
        <v>41</v>
      </c>
      <c r="G806" s="12" t="s">
        <v>3592</v>
      </c>
      <c r="H806" s="12" t="s">
        <v>2996</v>
      </c>
      <c r="I806" s="12" t="s">
        <v>172</v>
      </c>
      <c r="J806" s="10" t="s">
        <v>143</v>
      </c>
      <c r="K806" s="13" t="s">
        <v>666</v>
      </c>
      <c r="L806" s="13" t="s">
        <v>1</v>
      </c>
      <c r="M806" s="14">
        <v>17.5</v>
      </c>
      <c r="N806" s="14">
        <v>17.5</v>
      </c>
      <c r="O806" s="14">
        <v>17.5</v>
      </c>
      <c r="P806" s="10" t="s">
        <v>359</v>
      </c>
      <c r="Q806" s="12" t="s">
        <v>360</v>
      </c>
      <c r="R806" s="12" t="s">
        <v>361</v>
      </c>
      <c r="S806" s="12">
        <v>12</v>
      </c>
      <c r="T806" s="12">
        <v>2026</v>
      </c>
      <c r="U806" s="12" t="s">
        <v>32244</v>
      </c>
      <c r="V806" s="15">
        <v>36.554670000000002</v>
      </c>
      <c r="W806" s="15">
        <v>-79.028599999999997</v>
      </c>
    </row>
    <row r="807" spans="1:23" x14ac:dyDescent="0.3">
      <c r="A807" s="9">
        <v>64612</v>
      </c>
      <c r="B807" s="10" t="s">
        <v>24617</v>
      </c>
      <c r="C807" s="9">
        <v>65307</v>
      </c>
      <c r="D807" s="10" t="s">
        <v>24618</v>
      </c>
      <c r="E807" s="11" t="s">
        <v>41</v>
      </c>
      <c r="F807" s="11" t="s">
        <v>41</v>
      </c>
      <c r="G807" s="12" t="s">
        <v>3592</v>
      </c>
      <c r="H807" s="12" t="s">
        <v>2996</v>
      </c>
      <c r="I807" s="12" t="s">
        <v>172</v>
      </c>
      <c r="J807" s="10" t="s">
        <v>143</v>
      </c>
      <c r="K807" s="13" t="s">
        <v>33104</v>
      </c>
      <c r="L807" s="13" t="s">
        <v>1</v>
      </c>
      <c r="M807" s="14">
        <v>12.5</v>
      </c>
      <c r="N807" s="14">
        <v>12.5</v>
      </c>
      <c r="O807" s="14">
        <v>12.5</v>
      </c>
      <c r="P807" s="10" t="s">
        <v>359</v>
      </c>
      <c r="Q807" s="12" t="s">
        <v>360</v>
      </c>
      <c r="R807" s="12" t="s">
        <v>361</v>
      </c>
      <c r="S807" s="12">
        <v>12</v>
      </c>
      <c r="T807" s="12">
        <v>2026</v>
      </c>
      <c r="U807" s="12" t="s">
        <v>32244</v>
      </c>
      <c r="V807" s="15">
        <v>36.798717000000003</v>
      </c>
      <c r="W807" s="15">
        <v>-78.839609999999993</v>
      </c>
    </row>
    <row r="808" spans="1:23" x14ac:dyDescent="0.3">
      <c r="A808" s="9">
        <v>64587</v>
      </c>
      <c r="B808" s="10" t="s">
        <v>33105</v>
      </c>
      <c r="C808" s="9">
        <v>65310</v>
      </c>
      <c r="D808" s="10" t="s">
        <v>33106</v>
      </c>
      <c r="E808" s="11" t="s">
        <v>41</v>
      </c>
      <c r="F808" s="11" t="s">
        <v>41</v>
      </c>
      <c r="G808" s="12" t="s">
        <v>96</v>
      </c>
      <c r="H808" s="12" t="s">
        <v>13185</v>
      </c>
      <c r="I808" s="12" t="s">
        <v>585</v>
      </c>
      <c r="J808" s="10" t="s">
        <v>143</v>
      </c>
      <c r="K808" s="13" t="s">
        <v>33107</v>
      </c>
      <c r="L808" s="13" t="s">
        <v>1</v>
      </c>
      <c r="M808" s="14">
        <v>515</v>
      </c>
      <c r="N808" s="14">
        <v>515</v>
      </c>
      <c r="O808" s="14">
        <v>515</v>
      </c>
      <c r="P808" s="10" t="s">
        <v>363</v>
      </c>
      <c r="Q808" s="12" t="s">
        <v>364</v>
      </c>
      <c r="R808" s="12" t="s">
        <v>365</v>
      </c>
      <c r="S808" s="12">
        <v>12</v>
      </c>
      <c r="T808" s="12">
        <v>2026</v>
      </c>
      <c r="U808" s="12" t="s">
        <v>32544</v>
      </c>
      <c r="V808" s="15">
        <v>34.912999999999997</v>
      </c>
      <c r="W808" s="15">
        <v>-102.2706</v>
      </c>
    </row>
    <row r="809" spans="1:23" x14ac:dyDescent="0.3">
      <c r="A809" s="9">
        <v>66007</v>
      </c>
      <c r="B809" s="10" t="s">
        <v>33108</v>
      </c>
      <c r="C809" s="9">
        <v>65828</v>
      </c>
      <c r="D809" s="10" t="s">
        <v>33109</v>
      </c>
      <c r="E809" s="11" t="s">
        <v>41</v>
      </c>
      <c r="F809" s="11" t="s">
        <v>41</v>
      </c>
      <c r="G809" s="12" t="s">
        <v>242</v>
      </c>
      <c r="H809" s="12" t="s">
        <v>9928</v>
      </c>
      <c r="I809" s="12" t="s">
        <v>244</v>
      </c>
      <c r="J809" s="10" t="s">
        <v>143</v>
      </c>
      <c r="K809" s="13" t="s">
        <v>33110</v>
      </c>
      <c r="L809" s="13" t="s">
        <v>1</v>
      </c>
      <c r="M809" s="14">
        <v>3</v>
      </c>
      <c r="N809" s="14">
        <v>3</v>
      </c>
      <c r="O809" s="14">
        <v>3</v>
      </c>
      <c r="P809" s="10" t="s">
        <v>363</v>
      </c>
      <c r="Q809" s="12" t="s">
        <v>364</v>
      </c>
      <c r="R809" s="12" t="s">
        <v>365</v>
      </c>
      <c r="S809" s="12">
        <v>12</v>
      </c>
      <c r="T809" s="12">
        <v>2026</v>
      </c>
      <c r="U809" s="12" t="s">
        <v>31660</v>
      </c>
      <c r="V809" s="15">
        <v>42.573062</v>
      </c>
      <c r="W809" s="15">
        <v>-77.165980000000005</v>
      </c>
    </row>
    <row r="810" spans="1:23" x14ac:dyDescent="0.3">
      <c r="A810" s="9">
        <v>65079</v>
      </c>
      <c r="B810" s="10" t="s">
        <v>32866</v>
      </c>
      <c r="C810" s="9">
        <v>65855</v>
      </c>
      <c r="D810" s="10" t="s">
        <v>32871</v>
      </c>
      <c r="E810" s="11" t="s">
        <v>41</v>
      </c>
      <c r="F810" s="11" t="s">
        <v>41</v>
      </c>
      <c r="G810" s="12" t="s">
        <v>96</v>
      </c>
      <c r="H810" s="12" t="s">
        <v>21926</v>
      </c>
      <c r="I810" s="12" t="s">
        <v>585</v>
      </c>
      <c r="J810" s="10" t="s">
        <v>143</v>
      </c>
      <c r="K810" s="13" t="s">
        <v>33111</v>
      </c>
      <c r="L810" s="13" t="s">
        <v>1</v>
      </c>
      <c r="M810" s="14">
        <v>418</v>
      </c>
      <c r="N810" s="14">
        <v>418</v>
      </c>
      <c r="O810" s="14">
        <v>418</v>
      </c>
      <c r="P810" s="10" t="s">
        <v>359</v>
      </c>
      <c r="Q810" s="12" t="s">
        <v>360</v>
      </c>
      <c r="R810" s="12" t="s">
        <v>361</v>
      </c>
      <c r="S810" s="12">
        <v>12</v>
      </c>
      <c r="T810" s="12">
        <v>2026</v>
      </c>
      <c r="U810" s="12" t="s">
        <v>32760</v>
      </c>
      <c r="V810" s="15">
        <v>31.914062000000001</v>
      </c>
      <c r="W810" s="15">
        <v>-96.413470000000004</v>
      </c>
    </row>
    <row r="811" spans="1:23" x14ac:dyDescent="0.3">
      <c r="A811" s="9">
        <v>65144</v>
      </c>
      <c r="B811" s="10" t="s">
        <v>32988</v>
      </c>
      <c r="C811" s="9">
        <v>65964</v>
      </c>
      <c r="D811" s="10" t="s">
        <v>33112</v>
      </c>
      <c r="E811" s="11" t="s">
        <v>41</v>
      </c>
      <c r="F811" s="11" t="s">
        <v>41</v>
      </c>
      <c r="G811" s="12" t="s">
        <v>2119</v>
      </c>
      <c r="H811" s="12" t="s">
        <v>1138</v>
      </c>
      <c r="I811" s="12" t="s">
        <v>138</v>
      </c>
      <c r="J811" s="10" t="s">
        <v>143</v>
      </c>
      <c r="K811" s="13" t="s">
        <v>33113</v>
      </c>
      <c r="L811" s="13" t="s">
        <v>1</v>
      </c>
      <c r="M811" s="14">
        <v>200</v>
      </c>
      <c r="N811" s="14">
        <v>200</v>
      </c>
      <c r="O811" s="14">
        <v>200</v>
      </c>
      <c r="P811" s="10" t="s">
        <v>363</v>
      </c>
      <c r="Q811" s="12" t="s">
        <v>364</v>
      </c>
      <c r="R811" s="12" t="s">
        <v>365</v>
      </c>
      <c r="S811" s="12">
        <v>12</v>
      </c>
      <c r="T811" s="12">
        <v>2026</v>
      </c>
      <c r="U811" s="12" t="s">
        <v>32244</v>
      </c>
      <c r="V811" s="15">
        <v>43.504285000000003</v>
      </c>
      <c r="W811" s="15">
        <v>-89.113140000000001</v>
      </c>
    </row>
    <row r="812" spans="1:23" x14ac:dyDescent="0.3">
      <c r="A812" s="9">
        <v>65157</v>
      </c>
      <c r="B812" s="10" t="s">
        <v>33114</v>
      </c>
      <c r="C812" s="9">
        <v>65973</v>
      </c>
      <c r="D812" s="10" t="s">
        <v>33115</v>
      </c>
      <c r="E812" s="11" t="s">
        <v>41</v>
      </c>
      <c r="F812" s="11" t="s">
        <v>41</v>
      </c>
      <c r="G812" s="12" t="s">
        <v>96</v>
      </c>
      <c r="H812" s="12" t="s">
        <v>1426</v>
      </c>
      <c r="I812" s="12" t="s">
        <v>585</v>
      </c>
      <c r="J812" s="10" t="s">
        <v>143</v>
      </c>
      <c r="K812" s="13" t="s">
        <v>33116</v>
      </c>
      <c r="L812" s="13" t="s">
        <v>1</v>
      </c>
      <c r="M812" s="14">
        <v>201.9</v>
      </c>
      <c r="N812" s="14">
        <v>201.9</v>
      </c>
      <c r="O812" s="14">
        <v>201.9</v>
      </c>
      <c r="P812" s="10" t="s">
        <v>363</v>
      </c>
      <c r="Q812" s="12" t="s">
        <v>364</v>
      </c>
      <c r="R812" s="12" t="s">
        <v>365</v>
      </c>
      <c r="S812" s="12">
        <v>12</v>
      </c>
      <c r="T812" s="12">
        <v>2026</v>
      </c>
      <c r="U812" s="12" t="s">
        <v>32760</v>
      </c>
      <c r="V812" s="15">
        <v>28.811368000000002</v>
      </c>
      <c r="W812" s="15">
        <v>-96.648009999999999</v>
      </c>
    </row>
    <row r="813" spans="1:23" x14ac:dyDescent="0.3">
      <c r="A813" s="9">
        <v>65165</v>
      </c>
      <c r="B813" s="10" t="s">
        <v>33117</v>
      </c>
      <c r="C813" s="9">
        <v>65977</v>
      </c>
      <c r="D813" s="10" t="s">
        <v>33118</v>
      </c>
      <c r="E813" s="11" t="s">
        <v>41</v>
      </c>
      <c r="F813" s="11" t="s">
        <v>41</v>
      </c>
      <c r="G813" s="12" t="s">
        <v>400</v>
      </c>
      <c r="H813" s="12" t="s">
        <v>171</v>
      </c>
      <c r="I813" s="12" t="s">
        <v>2646</v>
      </c>
      <c r="J813" s="10" t="s">
        <v>143</v>
      </c>
      <c r="K813" s="13" t="s">
        <v>33119</v>
      </c>
      <c r="L813" s="13" t="s">
        <v>1</v>
      </c>
      <c r="M813" s="14">
        <v>113</v>
      </c>
      <c r="N813" s="14">
        <v>131</v>
      </c>
      <c r="O813" s="14">
        <v>131</v>
      </c>
      <c r="P813" s="10" t="s">
        <v>363</v>
      </c>
      <c r="Q813" s="12" t="s">
        <v>364</v>
      </c>
      <c r="R813" s="12" t="s">
        <v>365</v>
      </c>
      <c r="S813" s="12">
        <v>12</v>
      </c>
      <c r="T813" s="12">
        <v>2026</v>
      </c>
      <c r="U813" s="12" t="s">
        <v>31660</v>
      </c>
      <c r="V813" s="15">
        <v>35.878864999999998</v>
      </c>
      <c r="W813" s="15">
        <v>-114.9833</v>
      </c>
    </row>
    <row r="814" spans="1:23" x14ac:dyDescent="0.3">
      <c r="A814" s="9">
        <v>67192</v>
      </c>
      <c r="B814" s="10" t="s">
        <v>8566</v>
      </c>
      <c r="C814" s="9">
        <v>66124</v>
      </c>
      <c r="D814" s="10" t="s">
        <v>33120</v>
      </c>
      <c r="E814" s="11" t="s">
        <v>41</v>
      </c>
      <c r="F814" s="11" t="s">
        <v>41</v>
      </c>
      <c r="G814" s="12" t="s">
        <v>3592</v>
      </c>
      <c r="H814" s="12" t="s">
        <v>18463</v>
      </c>
      <c r="I814" s="12" t="s">
        <v>172</v>
      </c>
      <c r="J814" s="10" t="s">
        <v>143</v>
      </c>
      <c r="K814" s="13" t="s">
        <v>30727</v>
      </c>
      <c r="L814" s="13" t="s">
        <v>1</v>
      </c>
      <c r="M814" s="14">
        <v>70</v>
      </c>
      <c r="N814" s="14">
        <v>70</v>
      </c>
      <c r="O814" s="14">
        <v>70</v>
      </c>
      <c r="P814" s="10" t="s">
        <v>363</v>
      </c>
      <c r="Q814" s="12" t="s">
        <v>364</v>
      </c>
      <c r="R814" s="12" t="s">
        <v>365</v>
      </c>
      <c r="S814" s="12">
        <v>12</v>
      </c>
      <c r="T814" s="12">
        <v>2026</v>
      </c>
      <c r="U814" s="12" t="s">
        <v>32244</v>
      </c>
      <c r="V814" s="15">
        <v>36.676484000000002</v>
      </c>
      <c r="W814" s="15">
        <v>-76.585880000000003</v>
      </c>
    </row>
    <row r="815" spans="1:23" x14ac:dyDescent="0.3">
      <c r="A815" s="9">
        <v>65815</v>
      </c>
      <c r="B815" s="10" t="s">
        <v>27640</v>
      </c>
      <c r="C815" s="9">
        <v>66341</v>
      </c>
      <c r="D815" s="10" t="s">
        <v>33121</v>
      </c>
      <c r="E815" s="11" t="s">
        <v>41</v>
      </c>
      <c r="F815" s="11" t="s">
        <v>41</v>
      </c>
      <c r="G815" s="12" t="s">
        <v>96</v>
      </c>
      <c r="H815" s="12" t="s">
        <v>4528</v>
      </c>
      <c r="I815" s="12" t="s">
        <v>585</v>
      </c>
      <c r="J815" s="10" t="s">
        <v>143</v>
      </c>
      <c r="K815" s="13" t="s">
        <v>33122</v>
      </c>
      <c r="L815" s="13" t="s">
        <v>1</v>
      </c>
      <c r="M815" s="14">
        <v>55.1</v>
      </c>
      <c r="N815" s="14">
        <v>55.1</v>
      </c>
      <c r="O815" s="14">
        <v>55.1</v>
      </c>
      <c r="P815" s="10" t="s">
        <v>359</v>
      </c>
      <c r="Q815" s="12" t="s">
        <v>360</v>
      </c>
      <c r="R815" s="12" t="s">
        <v>361</v>
      </c>
      <c r="S815" s="12">
        <v>12</v>
      </c>
      <c r="T815" s="12">
        <v>2026</v>
      </c>
      <c r="U815" s="12" t="s">
        <v>31661</v>
      </c>
      <c r="V815" s="15">
        <v>33.433264000000001</v>
      </c>
      <c r="W815" s="15">
        <v>-95.574439999999996</v>
      </c>
    </row>
    <row r="816" spans="1:23" x14ac:dyDescent="0.3">
      <c r="A816" s="9">
        <v>65815</v>
      </c>
      <c r="B816" s="10" t="s">
        <v>27640</v>
      </c>
      <c r="C816" s="9">
        <v>66341</v>
      </c>
      <c r="D816" s="10" t="s">
        <v>33121</v>
      </c>
      <c r="E816" s="11" t="s">
        <v>41</v>
      </c>
      <c r="F816" s="11" t="s">
        <v>41</v>
      </c>
      <c r="G816" s="12" t="s">
        <v>96</v>
      </c>
      <c r="H816" s="12" t="s">
        <v>4528</v>
      </c>
      <c r="I816" s="12" t="s">
        <v>585</v>
      </c>
      <c r="J816" s="10" t="s">
        <v>143</v>
      </c>
      <c r="K816" s="13" t="s">
        <v>33123</v>
      </c>
      <c r="L816" s="13" t="s">
        <v>1</v>
      </c>
      <c r="M816" s="14">
        <v>110.1</v>
      </c>
      <c r="N816" s="14">
        <v>110.1</v>
      </c>
      <c r="O816" s="14">
        <v>110.1</v>
      </c>
      <c r="P816" s="10" t="s">
        <v>363</v>
      </c>
      <c r="Q816" s="12" t="s">
        <v>364</v>
      </c>
      <c r="R816" s="12" t="s">
        <v>365</v>
      </c>
      <c r="S816" s="12">
        <v>12</v>
      </c>
      <c r="T816" s="12">
        <v>2026</v>
      </c>
      <c r="U816" s="12" t="s">
        <v>31661</v>
      </c>
      <c r="V816" s="15">
        <v>33.433264000000001</v>
      </c>
      <c r="W816" s="15">
        <v>-95.574439999999996</v>
      </c>
    </row>
    <row r="817" spans="1:23" x14ac:dyDescent="0.3">
      <c r="A817" s="9">
        <v>65561</v>
      </c>
      <c r="B817" s="10" t="s">
        <v>33124</v>
      </c>
      <c r="C817" s="9">
        <v>66513</v>
      </c>
      <c r="D817" s="10" t="s">
        <v>33125</v>
      </c>
      <c r="E817" s="11" t="s">
        <v>41</v>
      </c>
      <c r="F817" s="11" t="s">
        <v>41</v>
      </c>
      <c r="G817" s="12" t="s">
        <v>871</v>
      </c>
      <c r="H817" s="12" t="s">
        <v>2005</v>
      </c>
      <c r="I817" s="12" t="s">
        <v>850</v>
      </c>
      <c r="J817" s="10" t="s">
        <v>143</v>
      </c>
      <c r="K817" s="13" t="s">
        <v>33126</v>
      </c>
      <c r="L817" s="13" t="s">
        <v>1</v>
      </c>
      <c r="M817" s="14">
        <v>4</v>
      </c>
      <c r="N817" s="14">
        <v>4</v>
      </c>
      <c r="O817" s="14">
        <v>4</v>
      </c>
      <c r="P817" s="10" t="s">
        <v>363</v>
      </c>
      <c r="Q817" s="12" t="s">
        <v>364</v>
      </c>
      <c r="R817" s="12" t="s">
        <v>365</v>
      </c>
      <c r="S817" s="12">
        <v>12</v>
      </c>
      <c r="T817" s="12">
        <v>2026</v>
      </c>
      <c r="U817" s="12" t="s">
        <v>32760</v>
      </c>
      <c r="V817" s="15">
        <v>41.702987</v>
      </c>
      <c r="W817" s="15">
        <v>-70.888800000000003</v>
      </c>
    </row>
    <row r="818" spans="1:23" x14ac:dyDescent="0.3">
      <c r="A818" s="9">
        <v>65561</v>
      </c>
      <c r="B818" s="10" t="s">
        <v>33124</v>
      </c>
      <c r="C818" s="9">
        <v>66513</v>
      </c>
      <c r="D818" s="10" t="s">
        <v>33125</v>
      </c>
      <c r="E818" s="11" t="s">
        <v>41</v>
      </c>
      <c r="F818" s="11" t="s">
        <v>41</v>
      </c>
      <c r="G818" s="12" t="s">
        <v>871</v>
      </c>
      <c r="H818" s="12" t="s">
        <v>2005</v>
      </c>
      <c r="I818" s="12" t="s">
        <v>850</v>
      </c>
      <c r="J818" s="10" t="s">
        <v>143</v>
      </c>
      <c r="K818" s="13" t="s">
        <v>33127</v>
      </c>
      <c r="L818" s="13" t="s">
        <v>1</v>
      </c>
      <c r="M818" s="14">
        <v>2</v>
      </c>
      <c r="N818" s="14">
        <v>2</v>
      </c>
      <c r="O818" s="14">
        <v>2</v>
      </c>
      <c r="P818" s="10" t="s">
        <v>359</v>
      </c>
      <c r="Q818" s="12" t="s">
        <v>360</v>
      </c>
      <c r="R818" s="12" t="s">
        <v>361</v>
      </c>
      <c r="S818" s="12">
        <v>12</v>
      </c>
      <c r="T818" s="12">
        <v>2026</v>
      </c>
      <c r="U818" s="12" t="s">
        <v>32760</v>
      </c>
      <c r="V818" s="15">
        <v>41.702987</v>
      </c>
      <c r="W818" s="15">
        <v>-70.888800000000003</v>
      </c>
    </row>
    <row r="819" spans="1:23" x14ac:dyDescent="0.3">
      <c r="A819" s="9">
        <v>65594</v>
      </c>
      <c r="B819" s="10" t="s">
        <v>33128</v>
      </c>
      <c r="C819" s="9">
        <v>66552</v>
      </c>
      <c r="D819" s="10" t="s">
        <v>33129</v>
      </c>
      <c r="E819" s="11" t="s">
        <v>41</v>
      </c>
      <c r="F819" s="11" t="s">
        <v>41</v>
      </c>
      <c r="G819" s="12" t="s">
        <v>84</v>
      </c>
      <c r="H819" s="12" t="s">
        <v>753</v>
      </c>
      <c r="I819" s="12" t="s">
        <v>142</v>
      </c>
      <c r="J819" s="10" t="s">
        <v>143</v>
      </c>
      <c r="K819" s="13" t="s">
        <v>33130</v>
      </c>
      <c r="L819" s="13" t="s">
        <v>1</v>
      </c>
      <c r="M819" s="14">
        <v>3</v>
      </c>
      <c r="N819" s="14">
        <v>3</v>
      </c>
      <c r="O819" s="14">
        <v>3</v>
      </c>
      <c r="P819" s="10" t="s">
        <v>359</v>
      </c>
      <c r="Q819" s="12" t="s">
        <v>360</v>
      </c>
      <c r="R819" s="12" t="s">
        <v>361</v>
      </c>
      <c r="S819" s="12">
        <v>12</v>
      </c>
      <c r="T819" s="12">
        <v>2026</v>
      </c>
      <c r="U819" s="12" t="s">
        <v>32544</v>
      </c>
      <c r="V819" s="15">
        <v>32.824120000000001</v>
      </c>
      <c r="W819" s="15">
        <v>-117.15130000000001</v>
      </c>
    </row>
    <row r="820" spans="1:23" x14ac:dyDescent="0.3">
      <c r="A820" s="9">
        <v>66061</v>
      </c>
      <c r="B820" s="10" t="s">
        <v>18467</v>
      </c>
      <c r="C820" s="9">
        <v>66658</v>
      </c>
      <c r="D820" s="10" t="s">
        <v>33131</v>
      </c>
      <c r="E820" s="11" t="s">
        <v>41</v>
      </c>
      <c r="F820" s="11" t="s">
        <v>41</v>
      </c>
      <c r="G820" s="12" t="s">
        <v>3025</v>
      </c>
      <c r="H820" s="12" t="s">
        <v>2364</v>
      </c>
      <c r="I820" s="12" t="s">
        <v>172</v>
      </c>
      <c r="J820" s="10" t="s">
        <v>143</v>
      </c>
      <c r="K820" s="13" t="s">
        <v>33132</v>
      </c>
      <c r="L820" s="13" t="s">
        <v>1</v>
      </c>
      <c r="M820" s="14">
        <v>100</v>
      </c>
      <c r="N820" s="14">
        <v>100</v>
      </c>
      <c r="O820" s="14">
        <v>100</v>
      </c>
      <c r="P820" s="10" t="s">
        <v>363</v>
      </c>
      <c r="Q820" s="12" t="s">
        <v>364</v>
      </c>
      <c r="R820" s="12" t="s">
        <v>365</v>
      </c>
      <c r="S820" s="12">
        <v>12</v>
      </c>
      <c r="T820" s="12">
        <v>2026</v>
      </c>
      <c r="U820" s="12" t="s">
        <v>32760</v>
      </c>
      <c r="V820" s="15">
        <v>40.189455000000002</v>
      </c>
      <c r="W820" s="15">
        <v>-81.041110000000003</v>
      </c>
    </row>
    <row r="821" spans="1:23" x14ac:dyDescent="0.3">
      <c r="A821" s="9">
        <v>65764</v>
      </c>
      <c r="B821" s="10" t="s">
        <v>33133</v>
      </c>
      <c r="C821" s="9">
        <v>66787</v>
      </c>
      <c r="D821" s="10" t="s">
        <v>33134</v>
      </c>
      <c r="E821" s="11" t="s">
        <v>41</v>
      </c>
      <c r="F821" s="11" t="s">
        <v>41</v>
      </c>
      <c r="G821" s="12" t="s">
        <v>84</v>
      </c>
      <c r="H821" s="12" t="s">
        <v>224</v>
      </c>
      <c r="I821" s="12" t="s">
        <v>142</v>
      </c>
      <c r="J821" s="10" t="s">
        <v>143</v>
      </c>
      <c r="K821" s="13" t="s">
        <v>33135</v>
      </c>
      <c r="L821" s="13" t="s">
        <v>1</v>
      </c>
      <c r="M821" s="14">
        <v>70</v>
      </c>
      <c r="N821" s="14">
        <v>70</v>
      </c>
      <c r="O821" s="14">
        <v>70</v>
      </c>
      <c r="P821" s="10" t="s">
        <v>359</v>
      </c>
      <c r="Q821" s="12" t="s">
        <v>360</v>
      </c>
      <c r="R821" s="12" t="s">
        <v>361</v>
      </c>
      <c r="S821" s="12">
        <v>12</v>
      </c>
      <c r="T821" s="12">
        <v>2026</v>
      </c>
      <c r="U821" s="12" t="s">
        <v>32760</v>
      </c>
      <c r="V821" s="15">
        <v>33.764992999999997</v>
      </c>
      <c r="W821" s="15">
        <v>-118.22369999999999</v>
      </c>
    </row>
    <row r="822" spans="1:23" x14ac:dyDescent="0.3">
      <c r="A822" s="9">
        <v>50123</v>
      </c>
      <c r="B822" s="10" t="s">
        <v>9280</v>
      </c>
      <c r="C822" s="9">
        <v>66968</v>
      </c>
      <c r="D822" s="10" t="s">
        <v>33136</v>
      </c>
      <c r="E822" s="11" t="s">
        <v>41</v>
      </c>
      <c r="F822" s="11" t="s">
        <v>41</v>
      </c>
      <c r="G822" s="12" t="s">
        <v>1366</v>
      </c>
      <c r="H822" s="12" t="s">
        <v>32879</v>
      </c>
      <c r="I822" s="12" t="s">
        <v>172</v>
      </c>
      <c r="J822" s="10" t="s">
        <v>143</v>
      </c>
      <c r="K822" s="13" t="s">
        <v>33137</v>
      </c>
      <c r="L822" s="13" t="s">
        <v>1</v>
      </c>
      <c r="M822" s="14">
        <v>200</v>
      </c>
      <c r="N822" s="14">
        <v>200</v>
      </c>
      <c r="O822" s="14">
        <v>200</v>
      </c>
      <c r="P822" s="10" t="s">
        <v>56</v>
      </c>
      <c r="Q822" s="12" t="s">
        <v>57</v>
      </c>
      <c r="R822" s="12" t="s">
        <v>58</v>
      </c>
      <c r="S822" s="12">
        <v>12</v>
      </c>
      <c r="T822" s="12">
        <v>2026</v>
      </c>
      <c r="U822" s="12" t="s">
        <v>31660</v>
      </c>
      <c r="V822" s="15">
        <v>40.402078000000003</v>
      </c>
      <c r="W822" s="15">
        <v>-85.300579999999997</v>
      </c>
    </row>
    <row r="823" spans="1:23" x14ac:dyDescent="0.3">
      <c r="A823" s="9">
        <v>66012</v>
      </c>
      <c r="B823" s="10" t="s">
        <v>33138</v>
      </c>
      <c r="C823" s="9">
        <v>67134</v>
      </c>
      <c r="D823" s="10" t="s">
        <v>33138</v>
      </c>
      <c r="E823" s="11" t="s">
        <v>41</v>
      </c>
      <c r="F823" s="11" t="s">
        <v>41</v>
      </c>
      <c r="G823" s="12" t="s">
        <v>2361</v>
      </c>
      <c r="H823" s="12" t="s">
        <v>158</v>
      </c>
      <c r="I823" s="12" t="s">
        <v>151</v>
      </c>
      <c r="J823" s="10" t="s">
        <v>143</v>
      </c>
      <c r="K823" s="13" t="s">
        <v>31469</v>
      </c>
      <c r="L823" s="13" t="s">
        <v>1</v>
      </c>
      <c r="M823" s="14">
        <v>4.8</v>
      </c>
      <c r="N823" s="14">
        <v>4.8</v>
      </c>
      <c r="O823" s="14">
        <v>4.8</v>
      </c>
      <c r="P823" s="10" t="s">
        <v>363</v>
      </c>
      <c r="Q823" s="12" t="s">
        <v>364</v>
      </c>
      <c r="R823" s="12" t="s">
        <v>365</v>
      </c>
      <c r="S823" s="12">
        <v>12</v>
      </c>
      <c r="T823" s="12">
        <v>2026</v>
      </c>
      <c r="U823" s="12" t="s">
        <v>32544</v>
      </c>
      <c r="V823" s="15">
        <v>34.959525999999997</v>
      </c>
      <c r="W823" s="15">
        <v>-89.588560000000001</v>
      </c>
    </row>
    <row r="824" spans="1:23" x14ac:dyDescent="0.3">
      <c r="A824" s="9">
        <v>63004</v>
      </c>
      <c r="B824" s="10" t="s">
        <v>30084</v>
      </c>
      <c r="C824" s="9">
        <v>67223</v>
      </c>
      <c r="D824" s="10" t="s">
        <v>33139</v>
      </c>
      <c r="E824" s="11" t="s">
        <v>41</v>
      </c>
      <c r="F824" s="11" t="s">
        <v>41</v>
      </c>
      <c r="G824" s="12" t="s">
        <v>242</v>
      </c>
      <c r="H824" s="12" t="s">
        <v>5855</v>
      </c>
      <c r="I824" s="12" t="s">
        <v>244</v>
      </c>
      <c r="J824" s="10" t="s">
        <v>143</v>
      </c>
      <c r="K824" s="13" t="s">
        <v>33140</v>
      </c>
      <c r="L824" s="13" t="s">
        <v>1</v>
      </c>
      <c r="M824" s="14">
        <v>20</v>
      </c>
      <c r="N824" s="14">
        <v>20</v>
      </c>
      <c r="O824" s="14">
        <v>20</v>
      </c>
      <c r="P824" s="10" t="s">
        <v>363</v>
      </c>
      <c r="Q824" s="12" t="s">
        <v>364</v>
      </c>
      <c r="R824" s="12" t="s">
        <v>365</v>
      </c>
      <c r="S824" s="12">
        <v>12</v>
      </c>
      <c r="T824" s="12">
        <v>2026</v>
      </c>
      <c r="U824" s="12" t="s">
        <v>32244</v>
      </c>
      <c r="V824" s="15">
        <v>42.783679999999997</v>
      </c>
      <c r="W824" s="15">
        <v>-76.076329999999999</v>
      </c>
    </row>
    <row r="825" spans="1:23" x14ac:dyDescent="0.3">
      <c r="A825" s="9">
        <v>15399</v>
      </c>
      <c r="B825" s="10" t="s">
        <v>8563</v>
      </c>
      <c r="C825" s="9">
        <v>67347</v>
      </c>
      <c r="D825" s="10" t="s">
        <v>33141</v>
      </c>
      <c r="E825" s="11" t="s">
        <v>41</v>
      </c>
      <c r="F825" s="11" t="s">
        <v>41</v>
      </c>
      <c r="G825" s="12" t="s">
        <v>469</v>
      </c>
      <c r="H825" s="12" t="s">
        <v>1332</v>
      </c>
      <c r="I825" s="12" t="s">
        <v>172</v>
      </c>
      <c r="J825" s="10" t="s">
        <v>143</v>
      </c>
      <c r="K825" s="13" t="s">
        <v>33142</v>
      </c>
      <c r="L825" s="13" t="s">
        <v>1</v>
      </c>
      <c r="M825" s="14">
        <v>150</v>
      </c>
      <c r="N825" s="14">
        <v>150</v>
      </c>
      <c r="O825" s="14">
        <v>150</v>
      </c>
      <c r="P825" s="10" t="s">
        <v>56</v>
      </c>
      <c r="Q825" s="12" t="s">
        <v>57</v>
      </c>
      <c r="R825" s="12" t="s">
        <v>58</v>
      </c>
      <c r="S825" s="12">
        <v>12</v>
      </c>
      <c r="T825" s="12">
        <v>2026</v>
      </c>
      <c r="U825" s="12" t="s">
        <v>31661</v>
      </c>
      <c r="V825" s="15">
        <v>40.941383000000002</v>
      </c>
      <c r="W825" s="15">
        <v>-88.971519999999998</v>
      </c>
    </row>
    <row r="826" spans="1:23" x14ac:dyDescent="0.3">
      <c r="A826" s="9">
        <v>66189</v>
      </c>
      <c r="B826" s="10" t="s">
        <v>33143</v>
      </c>
      <c r="C826" s="9">
        <v>67356</v>
      </c>
      <c r="D826" s="10" t="s">
        <v>33144</v>
      </c>
      <c r="E826" s="11" t="s">
        <v>41</v>
      </c>
      <c r="F826" s="11" t="s">
        <v>41</v>
      </c>
      <c r="G826" s="12" t="s">
        <v>96</v>
      </c>
      <c r="H826" s="12" t="s">
        <v>4299</v>
      </c>
      <c r="I826" s="12" t="s">
        <v>585</v>
      </c>
      <c r="J826" s="10" t="s">
        <v>143</v>
      </c>
      <c r="K826" s="13" t="s">
        <v>32556</v>
      </c>
      <c r="L826" s="13" t="s">
        <v>1</v>
      </c>
      <c r="M826" s="14">
        <v>225.6</v>
      </c>
      <c r="N826" s="14">
        <v>225.6</v>
      </c>
      <c r="O826" s="14">
        <v>225.6</v>
      </c>
      <c r="P826" s="10" t="s">
        <v>56</v>
      </c>
      <c r="Q826" s="12" t="s">
        <v>57</v>
      </c>
      <c r="R826" s="12" t="s">
        <v>58</v>
      </c>
      <c r="S826" s="12">
        <v>12</v>
      </c>
      <c r="T826" s="12">
        <v>2026</v>
      </c>
      <c r="U826" s="12" t="s">
        <v>31661</v>
      </c>
      <c r="V826" s="15">
        <v>33.213465999999997</v>
      </c>
      <c r="W826" s="15">
        <v>-99.476119999999995</v>
      </c>
    </row>
    <row r="827" spans="1:23" x14ac:dyDescent="0.3">
      <c r="A827" s="9">
        <v>66188</v>
      </c>
      <c r="B827" s="10" t="s">
        <v>33145</v>
      </c>
      <c r="C827" s="9">
        <v>67357</v>
      </c>
      <c r="D827" s="10" t="s">
        <v>33146</v>
      </c>
      <c r="E827" s="11" t="s">
        <v>41</v>
      </c>
      <c r="F827" s="11" t="s">
        <v>41</v>
      </c>
      <c r="G827" s="12" t="s">
        <v>96</v>
      </c>
      <c r="H827" s="12" t="s">
        <v>2374</v>
      </c>
      <c r="I827" s="12" t="s">
        <v>585</v>
      </c>
      <c r="J827" s="10" t="s">
        <v>143</v>
      </c>
      <c r="K827" s="13" t="s">
        <v>33147</v>
      </c>
      <c r="L827" s="13" t="s">
        <v>1</v>
      </c>
      <c r="M827" s="14">
        <v>250</v>
      </c>
      <c r="N827" s="14">
        <v>250</v>
      </c>
      <c r="O827" s="14">
        <v>250</v>
      </c>
      <c r="P827" s="10" t="s">
        <v>363</v>
      </c>
      <c r="Q827" s="12" t="s">
        <v>364</v>
      </c>
      <c r="R827" s="12" t="s">
        <v>365</v>
      </c>
      <c r="S827" s="12">
        <v>12</v>
      </c>
      <c r="T827" s="12">
        <v>2026</v>
      </c>
      <c r="U827" s="12" t="s">
        <v>31660</v>
      </c>
      <c r="V827" s="15">
        <v>32.796920999999998</v>
      </c>
      <c r="W827" s="15">
        <v>-99.880889999999994</v>
      </c>
    </row>
    <row r="828" spans="1:23" x14ac:dyDescent="0.3">
      <c r="A828" s="9">
        <v>66186</v>
      </c>
      <c r="B828" s="10" t="s">
        <v>33148</v>
      </c>
      <c r="C828" s="9">
        <v>67359</v>
      </c>
      <c r="D828" s="10" t="s">
        <v>33149</v>
      </c>
      <c r="E828" s="11" t="s">
        <v>41</v>
      </c>
      <c r="F828" s="11" t="s">
        <v>41</v>
      </c>
      <c r="G828" s="12" t="s">
        <v>96</v>
      </c>
      <c r="H828" s="12" t="s">
        <v>2374</v>
      </c>
      <c r="I828" s="12" t="s">
        <v>585</v>
      </c>
      <c r="J828" s="10" t="s">
        <v>143</v>
      </c>
      <c r="K828" s="13" t="s">
        <v>33147</v>
      </c>
      <c r="L828" s="13" t="s">
        <v>1</v>
      </c>
      <c r="M828" s="14">
        <v>350</v>
      </c>
      <c r="N828" s="14">
        <v>350</v>
      </c>
      <c r="O828" s="14">
        <v>350</v>
      </c>
      <c r="P828" s="10" t="s">
        <v>363</v>
      </c>
      <c r="Q828" s="12" t="s">
        <v>364</v>
      </c>
      <c r="R828" s="12" t="s">
        <v>365</v>
      </c>
      <c r="S828" s="12">
        <v>12</v>
      </c>
      <c r="T828" s="12">
        <v>2026</v>
      </c>
      <c r="U828" s="12" t="s">
        <v>31660</v>
      </c>
      <c r="V828" s="15">
        <v>32.783669000000003</v>
      </c>
      <c r="W828" s="15">
        <v>-99.720190000000002</v>
      </c>
    </row>
    <row r="829" spans="1:23" x14ac:dyDescent="0.3">
      <c r="A829" s="9">
        <v>65144</v>
      </c>
      <c r="B829" s="10" t="s">
        <v>32988</v>
      </c>
      <c r="C829" s="9">
        <v>67581</v>
      </c>
      <c r="D829" s="10" t="s">
        <v>33150</v>
      </c>
      <c r="E829" s="11" t="s">
        <v>41</v>
      </c>
      <c r="F829" s="11" t="s">
        <v>41</v>
      </c>
      <c r="G829" s="12" t="s">
        <v>96</v>
      </c>
      <c r="H829" s="12" t="s">
        <v>11814</v>
      </c>
      <c r="I829" s="12" t="s">
        <v>585</v>
      </c>
      <c r="J829" s="10" t="s">
        <v>143</v>
      </c>
      <c r="K829" s="13" t="s">
        <v>33151</v>
      </c>
      <c r="L829" s="13" t="s">
        <v>1</v>
      </c>
      <c r="M829" s="14">
        <v>153.30000000000001</v>
      </c>
      <c r="N829" s="14">
        <v>153.30000000000001</v>
      </c>
      <c r="O829" s="14">
        <v>153.30000000000001</v>
      </c>
      <c r="P829" s="10" t="s">
        <v>363</v>
      </c>
      <c r="Q829" s="12" t="s">
        <v>364</v>
      </c>
      <c r="R829" s="12" t="s">
        <v>365</v>
      </c>
      <c r="S829" s="12">
        <v>12</v>
      </c>
      <c r="T829" s="12">
        <v>2026</v>
      </c>
      <c r="U829" s="12" t="s">
        <v>32244</v>
      </c>
      <c r="V829" s="15">
        <v>29.269974000000001</v>
      </c>
      <c r="W829" s="15">
        <v>-100.19750000000001</v>
      </c>
    </row>
    <row r="830" spans="1:23" x14ac:dyDescent="0.3">
      <c r="A830" s="9">
        <v>65144</v>
      </c>
      <c r="B830" s="10" t="s">
        <v>32988</v>
      </c>
      <c r="C830" s="9">
        <v>67581</v>
      </c>
      <c r="D830" s="10" t="s">
        <v>33150</v>
      </c>
      <c r="E830" s="11" t="s">
        <v>41</v>
      </c>
      <c r="F830" s="11" t="s">
        <v>41</v>
      </c>
      <c r="G830" s="12" t="s">
        <v>96</v>
      </c>
      <c r="H830" s="12" t="s">
        <v>11814</v>
      </c>
      <c r="I830" s="12" t="s">
        <v>585</v>
      </c>
      <c r="J830" s="10" t="s">
        <v>143</v>
      </c>
      <c r="K830" s="13" t="s">
        <v>33152</v>
      </c>
      <c r="L830" s="13" t="s">
        <v>1</v>
      </c>
      <c r="M830" s="14">
        <v>77.3</v>
      </c>
      <c r="N830" s="14">
        <v>77.3</v>
      </c>
      <c r="O830" s="14">
        <v>77.3</v>
      </c>
      <c r="P830" s="10" t="s">
        <v>359</v>
      </c>
      <c r="Q830" s="12" t="s">
        <v>360</v>
      </c>
      <c r="R830" s="12" t="s">
        <v>361</v>
      </c>
      <c r="S830" s="12">
        <v>12</v>
      </c>
      <c r="T830" s="12">
        <v>2026</v>
      </c>
      <c r="U830" s="12" t="s">
        <v>32244</v>
      </c>
      <c r="V830" s="15">
        <v>29.269974000000001</v>
      </c>
      <c r="W830" s="15">
        <v>-100.19750000000001</v>
      </c>
    </row>
    <row r="831" spans="1:23" x14ac:dyDescent="0.3">
      <c r="A831" s="9">
        <v>66300</v>
      </c>
      <c r="B831" s="10" t="s">
        <v>33153</v>
      </c>
      <c r="C831" s="9">
        <v>67609</v>
      </c>
      <c r="D831" s="10" t="s">
        <v>33154</v>
      </c>
      <c r="E831" s="11" t="s">
        <v>41</v>
      </c>
      <c r="F831" s="11" t="s">
        <v>41</v>
      </c>
      <c r="G831" s="12" t="s">
        <v>242</v>
      </c>
      <c r="H831" s="12" t="s">
        <v>6280</v>
      </c>
      <c r="I831" s="12" t="s">
        <v>244</v>
      </c>
      <c r="J831" s="10" t="s">
        <v>143</v>
      </c>
      <c r="K831" s="13" t="s">
        <v>33155</v>
      </c>
      <c r="L831" s="13" t="s">
        <v>1</v>
      </c>
      <c r="M831" s="14">
        <v>5</v>
      </c>
      <c r="N831" s="14">
        <v>5</v>
      </c>
      <c r="O831" s="14">
        <v>5</v>
      </c>
      <c r="P831" s="10" t="s">
        <v>363</v>
      </c>
      <c r="Q831" s="12" t="s">
        <v>364</v>
      </c>
      <c r="R831" s="12" t="s">
        <v>365</v>
      </c>
      <c r="S831" s="12">
        <v>12</v>
      </c>
      <c r="T831" s="12">
        <v>2026</v>
      </c>
      <c r="U831" s="12" t="s">
        <v>31661</v>
      </c>
      <c r="V831" s="15">
        <v>43.064413999999999</v>
      </c>
      <c r="W831" s="15">
        <v>-78.184560000000005</v>
      </c>
    </row>
    <row r="832" spans="1:23" x14ac:dyDescent="0.3">
      <c r="A832" s="9">
        <v>61060</v>
      </c>
      <c r="B832" s="10" t="s">
        <v>12898</v>
      </c>
      <c r="C832" s="9">
        <v>67647</v>
      </c>
      <c r="D832" s="10" t="s">
        <v>33156</v>
      </c>
      <c r="E832" s="11" t="s">
        <v>41</v>
      </c>
      <c r="F832" s="11" t="s">
        <v>41</v>
      </c>
      <c r="G832" s="12" t="s">
        <v>3592</v>
      </c>
      <c r="H832" s="12" t="s">
        <v>1727</v>
      </c>
      <c r="I832" s="12" t="s">
        <v>172</v>
      </c>
      <c r="J832" s="10" t="s">
        <v>143</v>
      </c>
      <c r="K832" s="13" t="s">
        <v>33157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3</v>
      </c>
      <c r="Q832" s="12" t="s">
        <v>364</v>
      </c>
      <c r="R832" s="12" t="s">
        <v>365</v>
      </c>
      <c r="S832" s="12">
        <v>12</v>
      </c>
      <c r="T832" s="12">
        <v>2026</v>
      </c>
      <c r="U832" s="12" t="s">
        <v>32760</v>
      </c>
      <c r="V832" s="15">
        <v>38.350510999999997</v>
      </c>
      <c r="W832" s="15">
        <v>-77.476190000000003</v>
      </c>
    </row>
    <row r="833" spans="1:23" x14ac:dyDescent="0.3">
      <c r="A833" s="9">
        <v>5109</v>
      </c>
      <c r="B833" s="10" t="s">
        <v>2039</v>
      </c>
      <c r="C833" s="9">
        <v>67755</v>
      </c>
      <c r="D833" s="10" t="s">
        <v>33158</v>
      </c>
      <c r="E833" s="11" t="s">
        <v>41</v>
      </c>
      <c r="F833" s="11" t="s">
        <v>41</v>
      </c>
      <c r="G833" s="12" t="s">
        <v>2011</v>
      </c>
      <c r="H833" s="12" t="s">
        <v>33159</v>
      </c>
      <c r="I833" s="12" t="s">
        <v>138</v>
      </c>
      <c r="J833" s="10" t="s">
        <v>44</v>
      </c>
      <c r="K833" s="13" t="s">
        <v>33160</v>
      </c>
      <c r="L833" s="13" t="s">
        <v>1</v>
      </c>
      <c r="M833" s="14">
        <v>150</v>
      </c>
      <c r="N833" s="14">
        <v>150</v>
      </c>
      <c r="O833" s="14">
        <v>150</v>
      </c>
      <c r="P833" s="10" t="s">
        <v>363</v>
      </c>
      <c r="Q833" s="12" t="s">
        <v>364</v>
      </c>
      <c r="R833" s="12" t="s">
        <v>365</v>
      </c>
      <c r="S833" s="12">
        <v>12</v>
      </c>
      <c r="T833" s="12">
        <v>2026</v>
      </c>
      <c r="U833" s="12" t="s">
        <v>31660</v>
      </c>
      <c r="V833" s="15">
        <v>45.334045000000003</v>
      </c>
      <c r="W833" s="15">
        <v>-83.751170000000002</v>
      </c>
    </row>
    <row r="834" spans="1:23" x14ac:dyDescent="0.3">
      <c r="A834" s="9">
        <v>5109</v>
      </c>
      <c r="B834" s="10" t="s">
        <v>2039</v>
      </c>
      <c r="C834" s="9">
        <v>67759</v>
      </c>
      <c r="D834" s="10" t="s">
        <v>33161</v>
      </c>
      <c r="E834" s="11" t="s">
        <v>41</v>
      </c>
      <c r="F834" s="11" t="s">
        <v>41</v>
      </c>
      <c r="G834" s="12" t="s">
        <v>2011</v>
      </c>
      <c r="H834" s="12" t="s">
        <v>1422</v>
      </c>
      <c r="I834" s="12" t="s">
        <v>138</v>
      </c>
      <c r="J834" s="10" t="s">
        <v>44</v>
      </c>
      <c r="K834" s="13" t="s">
        <v>33162</v>
      </c>
      <c r="L834" s="13" t="s">
        <v>1</v>
      </c>
      <c r="M834" s="14">
        <v>220</v>
      </c>
      <c r="N834" s="14">
        <v>220</v>
      </c>
      <c r="O834" s="14">
        <v>220</v>
      </c>
      <c r="P834" s="10" t="s">
        <v>359</v>
      </c>
      <c r="Q834" s="12" t="s">
        <v>360</v>
      </c>
      <c r="R834" s="12" t="s">
        <v>361</v>
      </c>
      <c r="S834" s="12">
        <v>12</v>
      </c>
      <c r="T834" s="12">
        <v>2026</v>
      </c>
      <c r="U834" s="12" t="s">
        <v>31660</v>
      </c>
      <c r="V834" s="15">
        <v>42.124423</v>
      </c>
      <c r="W834" s="15">
        <v>-83.18571</v>
      </c>
    </row>
    <row r="835" spans="1:23" x14ac:dyDescent="0.3">
      <c r="A835" s="9">
        <v>65144</v>
      </c>
      <c r="B835" s="10" t="s">
        <v>32988</v>
      </c>
      <c r="C835" s="9">
        <v>67917</v>
      </c>
      <c r="D835" s="10" t="s">
        <v>33163</v>
      </c>
      <c r="E835" s="11" t="s">
        <v>41</v>
      </c>
      <c r="F835" s="11" t="s">
        <v>41</v>
      </c>
      <c r="G835" s="12" t="s">
        <v>96</v>
      </c>
      <c r="H835" s="12" t="s">
        <v>9556</v>
      </c>
      <c r="I835" s="12" t="s">
        <v>585</v>
      </c>
      <c r="J835" s="10" t="s">
        <v>143</v>
      </c>
      <c r="K835" s="13" t="s">
        <v>33164</v>
      </c>
      <c r="L835" s="13" t="s">
        <v>1</v>
      </c>
      <c r="M835" s="14">
        <v>202.7</v>
      </c>
      <c r="N835" s="14">
        <v>202.7</v>
      </c>
      <c r="O835" s="14">
        <v>202.7</v>
      </c>
      <c r="P835" s="10" t="s">
        <v>359</v>
      </c>
      <c r="Q835" s="12" t="s">
        <v>360</v>
      </c>
      <c r="R835" s="12" t="s">
        <v>361</v>
      </c>
      <c r="S835" s="12">
        <v>12</v>
      </c>
      <c r="T835" s="12">
        <v>2026</v>
      </c>
      <c r="U835" s="12" t="s">
        <v>32244</v>
      </c>
      <c r="V835" s="15">
        <v>31.871566999999999</v>
      </c>
      <c r="W835" s="15">
        <v>-101.7384</v>
      </c>
    </row>
    <row r="836" spans="1:23" x14ac:dyDescent="0.3">
      <c r="A836" s="9">
        <v>66525</v>
      </c>
      <c r="B836" s="10" t="s">
        <v>33165</v>
      </c>
      <c r="C836" s="9">
        <v>67977</v>
      </c>
      <c r="D836" s="10" t="s">
        <v>33166</v>
      </c>
      <c r="E836" s="11" t="s">
        <v>41</v>
      </c>
      <c r="F836" s="11" t="s">
        <v>41</v>
      </c>
      <c r="G836" s="12" t="s">
        <v>1412</v>
      </c>
      <c r="H836" s="12" t="s">
        <v>5551</v>
      </c>
      <c r="I836" s="12" t="s">
        <v>2960</v>
      </c>
      <c r="J836" s="10" t="s">
        <v>143</v>
      </c>
      <c r="K836" s="13" t="s">
        <v>33167</v>
      </c>
      <c r="L836" s="13" t="s">
        <v>1</v>
      </c>
      <c r="M836" s="14">
        <v>34.9</v>
      </c>
      <c r="N836" s="14">
        <v>34.9</v>
      </c>
      <c r="O836" s="14">
        <v>34.9</v>
      </c>
      <c r="P836" s="10" t="s">
        <v>363</v>
      </c>
      <c r="Q836" s="12" t="s">
        <v>364</v>
      </c>
      <c r="R836" s="12" t="s">
        <v>365</v>
      </c>
      <c r="S836" s="12">
        <v>12</v>
      </c>
      <c r="T836" s="12">
        <v>2026</v>
      </c>
      <c r="U836" s="12" t="s">
        <v>32544</v>
      </c>
      <c r="V836" s="15">
        <v>36.156688000000003</v>
      </c>
      <c r="W836" s="15">
        <v>-79.322919999999996</v>
      </c>
    </row>
    <row r="837" spans="1:23" x14ac:dyDescent="0.3">
      <c r="A837" s="9">
        <v>4254</v>
      </c>
      <c r="B837" s="10" t="s">
        <v>2009</v>
      </c>
      <c r="C837" s="9">
        <v>67998</v>
      </c>
      <c r="D837" s="10" t="s">
        <v>33168</v>
      </c>
      <c r="E837" s="11" t="s">
        <v>41</v>
      </c>
      <c r="F837" s="11" t="s">
        <v>41</v>
      </c>
      <c r="G837" s="12" t="s">
        <v>2011</v>
      </c>
      <c r="H837" s="12" t="s">
        <v>1025</v>
      </c>
      <c r="I837" s="12" t="s">
        <v>138</v>
      </c>
      <c r="J837" s="10" t="s">
        <v>44</v>
      </c>
      <c r="K837" s="13" t="s">
        <v>33169</v>
      </c>
      <c r="L837" s="13" t="s">
        <v>1</v>
      </c>
      <c r="M837" s="14">
        <v>80</v>
      </c>
      <c r="N837" s="14">
        <v>80</v>
      </c>
      <c r="O837" s="14">
        <v>80</v>
      </c>
      <c r="P837" s="10" t="s">
        <v>363</v>
      </c>
      <c r="Q837" s="12" t="s">
        <v>364</v>
      </c>
      <c r="R837" s="12" t="s">
        <v>365</v>
      </c>
      <c r="S837" s="12">
        <v>12</v>
      </c>
      <c r="T837" s="12">
        <v>2026</v>
      </c>
      <c r="U837" s="12" t="s">
        <v>31661</v>
      </c>
      <c r="V837" s="15">
        <v>43.644995999999999</v>
      </c>
      <c r="W837" s="15">
        <v>-83.840069999999997</v>
      </c>
    </row>
    <row r="838" spans="1:23" x14ac:dyDescent="0.3">
      <c r="A838" s="9">
        <v>4254</v>
      </c>
      <c r="B838" s="10" t="s">
        <v>2009</v>
      </c>
      <c r="C838" s="9">
        <v>67999</v>
      </c>
      <c r="D838" s="10" t="s">
        <v>33170</v>
      </c>
      <c r="E838" s="11" t="s">
        <v>41</v>
      </c>
      <c r="F838" s="11" t="s">
        <v>41</v>
      </c>
      <c r="G838" s="12" t="s">
        <v>2011</v>
      </c>
      <c r="H838" s="12" t="s">
        <v>113</v>
      </c>
      <c r="I838" s="12" t="s">
        <v>138</v>
      </c>
      <c r="J838" s="10" t="s">
        <v>44</v>
      </c>
      <c r="K838" s="13" t="s">
        <v>30342</v>
      </c>
      <c r="L838" s="13" t="s">
        <v>1</v>
      </c>
      <c r="M838" s="14">
        <v>140</v>
      </c>
      <c r="N838" s="14">
        <v>140</v>
      </c>
      <c r="O838" s="14">
        <v>140</v>
      </c>
      <c r="P838" s="10" t="s">
        <v>363</v>
      </c>
      <c r="Q838" s="12" t="s">
        <v>364</v>
      </c>
      <c r="R838" s="12" t="s">
        <v>365</v>
      </c>
      <c r="S838" s="12">
        <v>12</v>
      </c>
      <c r="T838" s="12">
        <v>2026</v>
      </c>
      <c r="U838" s="12" t="s">
        <v>31661</v>
      </c>
      <c r="V838" s="15">
        <v>42.202399999999997</v>
      </c>
      <c r="W838" s="15">
        <v>-85.238029999999995</v>
      </c>
    </row>
    <row r="839" spans="1:23" x14ac:dyDescent="0.3">
      <c r="A839" s="9">
        <v>50123</v>
      </c>
      <c r="B839" s="10" t="s">
        <v>9280</v>
      </c>
      <c r="C839" s="9">
        <v>68089</v>
      </c>
      <c r="D839" s="10" t="s">
        <v>33171</v>
      </c>
      <c r="E839" s="11" t="s">
        <v>41</v>
      </c>
      <c r="F839" s="11" t="s">
        <v>41</v>
      </c>
      <c r="G839" s="12" t="s">
        <v>422</v>
      </c>
      <c r="H839" s="12" t="s">
        <v>423</v>
      </c>
      <c r="I839" s="12" t="s">
        <v>183</v>
      </c>
      <c r="J839" s="10" t="s">
        <v>143</v>
      </c>
      <c r="K839" s="13" t="s">
        <v>33172</v>
      </c>
      <c r="L839" s="13" t="s">
        <v>1</v>
      </c>
      <c r="M839" s="14">
        <v>200</v>
      </c>
      <c r="N839" s="14">
        <v>200</v>
      </c>
      <c r="O839" s="14">
        <v>200</v>
      </c>
      <c r="P839" s="10" t="s">
        <v>363</v>
      </c>
      <c r="Q839" s="12" t="s">
        <v>364</v>
      </c>
      <c r="R839" s="12" t="s">
        <v>365</v>
      </c>
      <c r="S839" s="12">
        <v>12</v>
      </c>
      <c r="T839" s="12">
        <v>2026</v>
      </c>
      <c r="U839" s="12" t="s">
        <v>31661</v>
      </c>
      <c r="V839" s="15">
        <v>36.331569000000002</v>
      </c>
      <c r="W839" s="15">
        <v>-95.229309999999998</v>
      </c>
    </row>
    <row r="840" spans="1:23" x14ac:dyDescent="0.3">
      <c r="A840" s="9">
        <v>65869</v>
      </c>
      <c r="B840" s="10" t="s">
        <v>11986</v>
      </c>
      <c r="C840" s="9">
        <v>68137</v>
      </c>
      <c r="D840" s="10" t="s">
        <v>33173</v>
      </c>
      <c r="E840" s="11" t="s">
        <v>41</v>
      </c>
      <c r="F840" s="11" t="s">
        <v>41</v>
      </c>
      <c r="G840" s="12" t="s">
        <v>469</v>
      </c>
      <c r="H840" s="12" t="s">
        <v>6418</v>
      </c>
      <c r="I840" s="12" t="s">
        <v>172</v>
      </c>
      <c r="J840" s="10" t="s">
        <v>143</v>
      </c>
      <c r="K840" s="13" t="s">
        <v>33174</v>
      </c>
      <c r="L840" s="13" t="s">
        <v>1</v>
      </c>
      <c r="M840" s="14">
        <v>1.3</v>
      </c>
      <c r="N840" s="14">
        <v>1.3</v>
      </c>
      <c r="O840" s="14">
        <v>1.3</v>
      </c>
      <c r="P840" s="10" t="s">
        <v>363</v>
      </c>
      <c r="Q840" s="12" t="s">
        <v>364</v>
      </c>
      <c r="R840" s="12" t="s">
        <v>365</v>
      </c>
      <c r="S840" s="12">
        <v>12</v>
      </c>
      <c r="T840" s="12">
        <v>2026</v>
      </c>
      <c r="U840" s="12" t="s">
        <v>31661</v>
      </c>
      <c r="V840" s="15">
        <v>41.929422000000002</v>
      </c>
      <c r="W840" s="15">
        <v>-88.070080000000004</v>
      </c>
    </row>
    <row r="841" spans="1:23" x14ac:dyDescent="0.3">
      <c r="A841" s="9">
        <v>65869</v>
      </c>
      <c r="B841" s="10" t="s">
        <v>11986</v>
      </c>
      <c r="C841" s="9">
        <v>68144</v>
      </c>
      <c r="D841" s="10" t="s">
        <v>33175</v>
      </c>
      <c r="E841" s="11" t="s">
        <v>41</v>
      </c>
      <c r="F841" s="11" t="s">
        <v>41</v>
      </c>
      <c r="G841" s="12" t="s">
        <v>469</v>
      </c>
      <c r="H841" s="12" t="s">
        <v>1278</v>
      </c>
      <c r="I841" s="12" t="s">
        <v>172</v>
      </c>
      <c r="J841" s="10" t="s">
        <v>143</v>
      </c>
      <c r="K841" s="13" t="s">
        <v>33176</v>
      </c>
      <c r="L841" s="13" t="s">
        <v>1</v>
      </c>
      <c r="M841" s="14">
        <v>2.5</v>
      </c>
      <c r="N841" s="14">
        <v>2.5</v>
      </c>
      <c r="O841" s="14">
        <v>2.5</v>
      </c>
      <c r="P841" s="10" t="s">
        <v>363</v>
      </c>
      <c r="Q841" s="12" t="s">
        <v>364</v>
      </c>
      <c r="R841" s="12" t="s">
        <v>365</v>
      </c>
      <c r="S841" s="12">
        <v>12</v>
      </c>
      <c r="T841" s="12">
        <v>2026</v>
      </c>
      <c r="U841" s="12" t="s">
        <v>31660</v>
      </c>
      <c r="V841" s="15">
        <v>41.929003999999999</v>
      </c>
      <c r="W841" s="15">
        <v>-87.917159999999996</v>
      </c>
    </row>
    <row r="842" spans="1:23" x14ac:dyDescent="0.3">
      <c r="A842" s="9">
        <v>66607</v>
      </c>
      <c r="B842" s="10" t="s">
        <v>33177</v>
      </c>
      <c r="C842" s="9">
        <v>68165</v>
      </c>
      <c r="D842" s="10" t="s">
        <v>33178</v>
      </c>
      <c r="E842" s="11" t="s">
        <v>41</v>
      </c>
      <c r="F842" s="11" t="s">
        <v>41</v>
      </c>
      <c r="G842" s="12" t="s">
        <v>96</v>
      </c>
      <c r="H842" s="12" t="s">
        <v>1662</v>
      </c>
      <c r="I842" s="12" t="s">
        <v>585</v>
      </c>
      <c r="J842" s="10" t="s">
        <v>143</v>
      </c>
      <c r="K842" s="13" t="s">
        <v>28383</v>
      </c>
      <c r="L842" s="13" t="s">
        <v>1</v>
      </c>
      <c r="M842" s="14">
        <v>176.1</v>
      </c>
      <c r="N842" s="14">
        <v>176.1</v>
      </c>
      <c r="O842" s="14">
        <v>176.1</v>
      </c>
      <c r="P842" s="10" t="s">
        <v>359</v>
      </c>
      <c r="Q842" s="12" t="s">
        <v>360</v>
      </c>
      <c r="R842" s="12" t="s">
        <v>361</v>
      </c>
      <c r="S842" s="12">
        <v>12</v>
      </c>
      <c r="T842" s="12">
        <v>2026</v>
      </c>
      <c r="U842" s="12" t="s">
        <v>32760</v>
      </c>
      <c r="V842" s="15">
        <v>31.687913000000002</v>
      </c>
      <c r="W842" s="15">
        <v>-95.739879999999999</v>
      </c>
    </row>
    <row r="843" spans="1:23" x14ac:dyDescent="0.3">
      <c r="A843" s="9">
        <v>66869</v>
      </c>
      <c r="B843" s="10" t="s">
        <v>33179</v>
      </c>
      <c r="C843" s="9">
        <v>68196</v>
      </c>
      <c r="D843" s="10" t="s">
        <v>33180</v>
      </c>
      <c r="E843" s="11" t="s">
        <v>41</v>
      </c>
      <c r="F843" s="11" t="s">
        <v>41</v>
      </c>
      <c r="G843" s="12" t="s">
        <v>923</v>
      </c>
      <c r="H843" s="12" t="s">
        <v>932</v>
      </c>
      <c r="I843" s="12" t="s">
        <v>172</v>
      </c>
      <c r="J843" s="10" t="s">
        <v>143</v>
      </c>
      <c r="K843" s="13" t="s">
        <v>33181</v>
      </c>
      <c r="L843" s="13" t="s">
        <v>1</v>
      </c>
      <c r="M843" s="14">
        <v>4</v>
      </c>
      <c r="N843" s="14">
        <v>4</v>
      </c>
      <c r="O843" s="14">
        <v>4</v>
      </c>
      <c r="P843" s="10" t="s">
        <v>363</v>
      </c>
      <c r="Q843" s="12" t="s">
        <v>364</v>
      </c>
      <c r="R843" s="12" t="s">
        <v>365</v>
      </c>
      <c r="S843" s="12">
        <v>12</v>
      </c>
      <c r="T843" s="12">
        <v>2026</v>
      </c>
      <c r="U843" s="12" t="s">
        <v>32544</v>
      </c>
      <c r="V843" s="15">
        <v>38.725698999999999</v>
      </c>
      <c r="W843" s="15">
        <v>-75.571439999999996</v>
      </c>
    </row>
    <row r="844" spans="1:23" x14ac:dyDescent="0.3">
      <c r="A844" s="9">
        <v>61514</v>
      </c>
      <c r="B844" s="10" t="s">
        <v>18441</v>
      </c>
      <c r="C844" s="9">
        <v>68215</v>
      </c>
      <c r="D844" s="10" t="s">
        <v>33182</v>
      </c>
      <c r="E844" s="11" t="s">
        <v>41</v>
      </c>
      <c r="F844" s="11" t="s">
        <v>41</v>
      </c>
      <c r="G844" s="12" t="s">
        <v>871</v>
      </c>
      <c r="H844" s="12" t="s">
        <v>6371</v>
      </c>
      <c r="I844" s="12" t="s">
        <v>850</v>
      </c>
      <c r="J844" s="10" t="s">
        <v>143</v>
      </c>
      <c r="K844" s="13" t="s">
        <v>33183</v>
      </c>
      <c r="L844" s="13" t="s">
        <v>1</v>
      </c>
      <c r="M844" s="14">
        <v>5</v>
      </c>
      <c r="N844" s="14">
        <v>5</v>
      </c>
      <c r="O844" s="14">
        <v>5</v>
      </c>
      <c r="P844" s="10" t="s">
        <v>359</v>
      </c>
      <c r="Q844" s="12" t="s">
        <v>360</v>
      </c>
      <c r="R844" s="12" t="s">
        <v>361</v>
      </c>
      <c r="S844" s="12">
        <v>12</v>
      </c>
      <c r="T844" s="12">
        <v>2026</v>
      </c>
      <c r="U844" s="12" t="s">
        <v>32760</v>
      </c>
      <c r="V844" s="15">
        <v>41.776000000000003</v>
      </c>
      <c r="W844" s="15">
        <v>-70.903999999999996</v>
      </c>
    </row>
    <row r="845" spans="1:23" x14ac:dyDescent="0.3">
      <c r="A845" s="9">
        <v>61514</v>
      </c>
      <c r="B845" s="10" t="s">
        <v>18441</v>
      </c>
      <c r="C845" s="9">
        <v>68215</v>
      </c>
      <c r="D845" s="10" t="s">
        <v>33182</v>
      </c>
      <c r="E845" s="11" t="s">
        <v>41</v>
      </c>
      <c r="F845" s="11" t="s">
        <v>41</v>
      </c>
      <c r="G845" s="12" t="s">
        <v>871</v>
      </c>
      <c r="H845" s="12" t="s">
        <v>6371</v>
      </c>
      <c r="I845" s="12" t="s">
        <v>850</v>
      </c>
      <c r="J845" s="10" t="s">
        <v>143</v>
      </c>
      <c r="K845" s="13" t="s">
        <v>33184</v>
      </c>
      <c r="L845" s="13" t="s">
        <v>1</v>
      </c>
      <c r="M845" s="14">
        <v>5</v>
      </c>
      <c r="N845" s="14">
        <v>5</v>
      </c>
      <c r="O845" s="14">
        <v>5</v>
      </c>
      <c r="P845" s="10" t="s">
        <v>363</v>
      </c>
      <c r="Q845" s="12" t="s">
        <v>364</v>
      </c>
      <c r="R845" s="12" t="s">
        <v>365</v>
      </c>
      <c r="S845" s="12">
        <v>12</v>
      </c>
      <c r="T845" s="12">
        <v>2026</v>
      </c>
      <c r="U845" s="12" t="s">
        <v>32760</v>
      </c>
      <c r="V845" s="15">
        <v>41.776000000000003</v>
      </c>
      <c r="W845" s="15">
        <v>-70.903999999999996</v>
      </c>
    </row>
    <row r="846" spans="1:23" x14ac:dyDescent="0.3">
      <c r="A846" s="9">
        <v>66646</v>
      </c>
      <c r="B846" s="10" t="s">
        <v>32892</v>
      </c>
      <c r="C846" s="9">
        <v>68216</v>
      </c>
      <c r="D846" s="10" t="s">
        <v>33185</v>
      </c>
      <c r="E846" s="11" t="s">
        <v>41</v>
      </c>
      <c r="F846" s="11" t="s">
        <v>41</v>
      </c>
      <c r="G846" s="12" t="s">
        <v>871</v>
      </c>
      <c r="H846" s="12" t="s">
        <v>6371</v>
      </c>
      <c r="I846" s="12" t="s">
        <v>850</v>
      </c>
      <c r="J846" s="10" t="s">
        <v>143</v>
      </c>
      <c r="K846" s="13" t="s">
        <v>33186</v>
      </c>
      <c r="L846" s="13" t="s">
        <v>1</v>
      </c>
      <c r="M846" s="14">
        <v>3</v>
      </c>
      <c r="N846" s="14">
        <v>3</v>
      </c>
      <c r="O846" s="14">
        <v>3</v>
      </c>
      <c r="P846" s="10" t="s">
        <v>359</v>
      </c>
      <c r="Q846" s="12" t="s">
        <v>360</v>
      </c>
      <c r="R846" s="12" t="s">
        <v>361</v>
      </c>
      <c r="S846" s="12">
        <v>12</v>
      </c>
      <c r="T846" s="12">
        <v>2026</v>
      </c>
      <c r="U846" s="12" t="s">
        <v>32760</v>
      </c>
      <c r="V846" s="15">
        <v>41.731999999999999</v>
      </c>
      <c r="W846" s="15">
        <v>-70.875</v>
      </c>
    </row>
    <row r="847" spans="1:23" x14ac:dyDescent="0.3">
      <c r="A847" s="9">
        <v>66646</v>
      </c>
      <c r="B847" s="10" t="s">
        <v>32892</v>
      </c>
      <c r="C847" s="9">
        <v>68216</v>
      </c>
      <c r="D847" s="10" t="s">
        <v>33185</v>
      </c>
      <c r="E847" s="11" t="s">
        <v>41</v>
      </c>
      <c r="F847" s="11" t="s">
        <v>41</v>
      </c>
      <c r="G847" s="12" t="s">
        <v>871</v>
      </c>
      <c r="H847" s="12" t="s">
        <v>6371</v>
      </c>
      <c r="I847" s="12" t="s">
        <v>850</v>
      </c>
      <c r="J847" s="10" t="s">
        <v>143</v>
      </c>
      <c r="K847" s="13" t="s">
        <v>33187</v>
      </c>
      <c r="L847" s="13" t="s">
        <v>1</v>
      </c>
      <c r="M847" s="14">
        <v>3</v>
      </c>
      <c r="N847" s="14">
        <v>3</v>
      </c>
      <c r="O847" s="14">
        <v>3</v>
      </c>
      <c r="P847" s="10" t="s">
        <v>363</v>
      </c>
      <c r="Q847" s="12" t="s">
        <v>364</v>
      </c>
      <c r="R847" s="12" t="s">
        <v>365</v>
      </c>
      <c r="S847" s="12">
        <v>12</v>
      </c>
      <c r="T847" s="12">
        <v>2026</v>
      </c>
      <c r="U847" s="12" t="s">
        <v>32760</v>
      </c>
      <c r="V847" s="15">
        <v>41.731999999999999</v>
      </c>
      <c r="W847" s="15">
        <v>-70.875</v>
      </c>
    </row>
    <row r="848" spans="1:23" x14ac:dyDescent="0.3">
      <c r="A848" s="9">
        <v>66646</v>
      </c>
      <c r="B848" s="10" t="s">
        <v>32892</v>
      </c>
      <c r="C848" s="9">
        <v>68217</v>
      </c>
      <c r="D848" s="10" t="s">
        <v>33188</v>
      </c>
      <c r="E848" s="11" t="s">
        <v>41</v>
      </c>
      <c r="F848" s="11" t="s">
        <v>41</v>
      </c>
      <c r="G848" s="12" t="s">
        <v>871</v>
      </c>
      <c r="H848" s="12" t="s">
        <v>6371</v>
      </c>
      <c r="I848" s="12" t="s">
        <v>850</v>
      </c>
      <c r="J848" s="10" t="s">
        <v>143</v>
      </c>
      <c r="K848" s="13" t="s">
        <v>33189</v>
      </c>
      <c r="L848" s="13" t="s">
        <v>1</v>
      </c>
      <c r="M848" s="14">
        <v>1</v>
      </c>
      <c r="N848" s="14">
        <v>1</v>
      </c>
      <c r="O848" s="14">
        <v>1</v>
      </c>
      <c r="P848" s="10" t="s">
        <v>359</v>
      </c>
      <c r="Q848" s="12" t="s">
        <v>360</v>
      </c>
      <c r="R848" s="12" t="s">
        <v>361</v>
      </c>
      <c r="S848" s="12">
        <v>12</v>
      </c>
      <c r="T848" s="12">
        <v>2026</v>
      </c>
      <c r="U848" s="12" t="s">
        <v>32760</v>
      </c>
      <c r="V848" s="15">
        <v>41.761000000000003</v>
      </c>
      <c r="W848" s="15">
        <v>-70.896000000000001</v>
      </c>
    </row>
    <row r="849" spans="1:23" x14ac:dyDescent="0.3">
      <c r="A849" s="9">
        <v>66646</v>
      </c>
      <c r="B849" s="10" t="s">
        <v>32892</v>
      </c>
      <c r="C849" s="9">
        <v>68217</v>
      </c>
      <c r="D849" s="10" t="s">
        <v>33188</v>
      </c>
      <c r="E849" s="11" t="s">
        <v>41</v>
      </c>
      <c r="F849" s="11" t="s">
        <v>41</v>
      </c>
      <c r="G849" s="12" t="s">
        <v>871</v>
      </c>
      <c r="H849" s="12" t="s">
        <v>6371</v>
      </c>
      <c r="I849" s="12" t="s">
        <v>850</v>
      </c>
      <c r="J849" s="10" t="s">
        <v>143</v>
      </c>
      <c r="K849" s="13" t="s">
        <v>33190</v>
      </c>
      <c r="L849" s="13" t="s">
        <v>1</v>
      </c>
      <c r="M849" s="14">
        <v>1</v>
      </c>
      <c r="N849" s="14">
        <v>1</v>
      </c>
      <c r="O849" s="14">
        <v>1</v>
      </c>
      <c r="P849" s="10" t="s">
        <v>363</v>
      </c>
      <c r="Q849" s="12" t="s">
        <v>364</v>
      </c>
      <c r="R849" s="12" t="s">
        <v>365</v>
      </c>
      <c r="S849" s="12">
        <v>12</v>
      </c>
      <c r="T849" s="12">
        <v>2026</v>
      </c>
      <c r="U849" s="12" t="s">
        <v>32760</v>
      </c>
      <c r="V849" s="15">
        <v>41.761000000000003</v>
      </c>
      <c r="W849" s="15">
        <v>-70.896000000000001</v>
      </c>
    </row>
    <row r="850" spans="1:23" x14ac:dyDescent="0.3">
      <c r="A850" s="9">
        <v>66646</v>
      </c>
      <c r="B850" s="10" t="s">
        <v>32892</v>
      </c>
      <c r="C850" s="9">
        <v>68218</v>
      </c>
      <c r="D850" s="10" t="s">
        <v>33191</v>
      </c>
      <c r="E850" s="11" t="s">
        <v>41</v>
      </c>
      <c r="F850" s="11" t="s">
        <v>41</v>
      </c>
      <c r="G850" s="12" t="s">
        <v>871</v>
      </c>
      <c r="H850" s="12" t="s">
        <v>6371</v>
      </c>
      <c r="I850" s="12" t="s">
        <v>850</v>
      </c>
      <c r="J850" s="10" t="s">
        <v>143</v>
      </c>
      <c r="K850" s="13" t="s">
        <v>33192</v>
      </c>
      <c r="L850" s="13" t="s">
        <v>1</v>
      </c>
      <c r="M850" s="14">
        <v>5</v>
      </c>
      <c r="N850" s="14">
        <v>5</v>
      </c>
      <c r="O850" s="14">
        <v>5</v>
      </c>
      <c r="P850" s="10" t="s">
        <v>359</v>
      </c>
      <c r="Q850" s="12" t="s">
        <v>360</v>
      </c>
      <c r="R850" s="12" t="s">
        <v>361</v>
      </c>
      <c r="S850" s="12">
        <v>12</v>
      </c>
      <c r="T850" s="12">
        <v>2026</v>
      </c>
      <c r="U850" s="12" t="s">
        <v>32760</v>
      </c>
      <c r="V850" s="15">
        <v>41.662999999999997</v>
      </c>
      <c r="W850" s="15">
        <v>-70.843999999999994</v>
      </c>
    </row>
    <row r="851" spans="1:23" x14ac:dyDescent="0.3">
      <c r="A851" s="9">
        <v>66646</v>
      </c>
      <c r="B851" s="10" t="s">
        <v>32892</v>
      </c>
      <c r="C851" s="9">
        <v>68218</v>
      </c>
      <c r="D851" s="10" t="s">
        <v>33191</v>
      </c>
      <c r="E851" s="11" t="s">
        <v>41</v>
      </c>
      <c r="F851" s="11" t="s">
        <v>41</v>
      </c>
      <c r="G851" s="12" t="s">
        <v>871</v>
      </c>
      <c r="H851" s="12" t="s">
        <v>6371</v>
      </c>
      <c r="I851" s="12" t="s">
        <v>850</v>
      </c>
      <c r="J851" s="10" t="s">
        <v>143</v>
      </c>
      <c r="K851" s="13" t="s">
        <v>33193</v>
      </c>
      <c r="L851" s="13" t="s">
        <v>1</v>
      </c>
      <c r="M851" s="14">
        <v>5</v>
      </c>
      <c r="N851" s="14">
        <v>5</v>
      </c>
      <c r="O851" s="14">
        <v>5</v>
      </c>
      <c r="P851" s="10" t="s">
        <v>363</v>
      </c>
      <c r="Q851" s="12" t="s">
        <v>364</v>
      </c>
      <c r="R851" s="12" t="s">
        <v>365</v>
      </c>
      <c r="S851" s="12">
        <v>12</v>
      </c>
      <c r="T851" s="12">
        <v>2026</v>
      </c>
      <c r="U851" s="12" t="s">
        <v>32760</v>
      </c>
      <c r="V851" s="15">
        <v>41.662999999999997</v>
      </c>
      <c r="W851" s="15">
        <v>-70.843999999999994</v>
      </c>
    </row>
    <row r="852" spans="1:23" x14ac:dyDescent="0.3">
      <c r="A852" s="9">
        <v>61514</v>
      </c>
      <c r="B852" s="10" t="s">
        <v>18441</v>
      </c>
      <c r="C852" s="9">
        <v>68219</v>
      </c>
      <c r="D852" s="10" t="s">
        <v>33194</v>
      </c>
      <c r="E852" s="11" t="s">
        <v>41</v>
      </c>
      <c r="F852" s="11" t="s">
        <v>41</v>
      </c>
      <c r="G852" s="12" t="s">
        <v>871</v>
      </c>
      <c r="H852" s="12" t="s">
        <v>6371</v>
      </c>
      <c r="I852" s="12" t="s">
        <v>850</v>
      </c>
      <c r="J852" s="10" t="s">
        <v>143</v>
      </c>
      <c r="K852" s="13" t="s">
        <v>33195</v>
      </c>
      <c r="L852" s="13" t="s">
        <v>1</v>
      </c>
      <c r="M852" s="14">
        <v>4</v>
      </c>
      <c r="N852" s="14">
        <v>4</v>
      </c>
      <c r="O852" s="14">
        <v>4</v>
      </c>
      <c r="P852" s="10" t="s">
        <v>359</v>
      </c>
      <c r="Q852" s="12" t="s">
        <v>360</v>
      </c>
      <c r="R852" s="12" t="s">
        <v>361</v>
      </c>
      <c r="S852" s="12">
        <v>12</v>
      </c>
      <c r="T852" s="12">
        <v>2026</v>
      </c>
      <c r="U852" s="12" t="s">
        <v>32760</v>
      </c>
      <c r="V852" s="15">
        <v>41.768000000000001</v>
      </c>
      <c r="W852" s="15">
        <v>-70.882000000000005</v>
      </c>
    </row>
    <row r="853" spans="1:23" x14ac:dyDescent="0.3">
      <c r="A853" s="9">
        <v>61514</v>
      </c>
      <c r="B853" s="10" t="s">
        <v>18441</v>
      </c>
      <c r="C853" s="9">
        <v>68219</v>
      </c>
      <c r="D853" s="10" t="s">
        <v>33194</v>
      </c>
      <c r="E853" s="11" t="s">
        <v>41</v>
      </c>
      <c r="F853" s="11" t="s">
        <v>41</v>
      </c>
      <c r="G853" s="12" t="s">
        <v>871</v>
      </c>
      <c r="H853" s="12" t="s">
        <v>6371</v>
      </c>
      <c r="I853" s="12" t="s">
        <v>850</v>
      </c>
      <c r="J853" s="10" t="s">
        <v>143</v>
      </c>
      <c r="K853" s="13" t="s">
        <v>33196</v>
      </c>
      <c r="L853" s="13" t="s">
        <v>1</v>
      </c>
      <c r="M853" s="14">
        <v>4</v>
      </c>
      <c r="N853" s="14">
        <v>4</v>
      </c>
      <c r="O853" s="14">
        <v>4</v>
      </c>
      <c r="P853" s="10" t="s">
        <v>363</v>
      </c>
      <c r="Q853" s="12" t="s">
        <v>364</v>
      </c>
      <c r="R853" s="12" t="s">
        <v>365</v>
      </c>
      <c r="S853" s="12">
        <v>12</v>
      </c>
      <c r="T853" s="12">
        <v>2026</v>
      </c>
      <c r="U853" s="12" t="s">
        <v>32760</v>
      </c>
      <c r="V853" s="15">
        <v>41.768000000000001</v>
      </c>
      <c r="W853" s="15">
        <v>-70.882000000000005</v>
      </c>
    </row>
    <row r="854" spans="1:23" x14ac:dyDescent="0.3">
      <c r="A854" s="9">
        <v>66654</v>
      </c>
      <c r="B854" s="10" t="s">
        <v>33197</v>
      </c>
      <c r="C854" s="9">
        <v>68225</v>
      </c>
      <c r="D854" s="10" t="s">
        <v>33198</v>
      </c>
      <c r="E854" s="11" t="s">
        <v>41</v>
      </c>
      <c r="F854" s="11" t="s">
        <v>41</v>
      </c>
      <c r="G854" s="12" t="s">
        <v>429</v>
      </c>
      <c r="H854" s="12" t="s">
        <v>1367</v>
      </c>
      <c r="I854" s="12" t="s">
        <v>138</v>
      </c>
      <c r="J854" s="10" t="s">
        <v>143</v>
      </c>
      <c r="K854" s="13" t="s">
        <v>33199</v>
      </c>
      <c r="L854" s="13" t="s">
        <v>1</v>
      </c>
      <c r="M854" s="14">
        <v>4.8</v>
      </c>
      <c r="N854" s="14">
        <v>4.8</v>
      </c>
      <c r="O854" s="14">
        <v>4.8</v>
      </c>
      <c r="P854" s="10" t="s">
        <v>363</v>
      </c>
      <c r="Q854" s="12" t="s">
        <v>364</v>
      </c>
      <c r="R854" s="12" t="s">
        <v>365</v>
      </c>
      <c r="S854" s="12">
        <v>12</v>
      </c>
      <c r="T854" s="12">
        <v>2026</v>
      </c>
      <c r="U854" s="12" t="s">
        <v>32544</v>
      </c>
      <c r="V854" s="15">
        <v>34.325805000000003</v>
      </c>
      <c r="W854" s="15">
        <v>-91.846239999999995</v>
      </c>
    </row>
    <row r="855" spans="1:23" x14ac:dyDescent="0.3">
      <c r="A855" s="9">
        <v>66655</v>
      </c>
      <c r="B855" s="10" t="s">
        <v>33200</v>
      </c>
      <c r="C855" s="9">
        <v>68226</v>
      </c>
      <c r="D855" s="10" t="s">
        <v>33201</v>
      </c>
      <c r="E855" s="11" t="s">
        <v>41</v>
      </c>
      <c r="F855" s="11" t="s">
        <v>41</v>
      </c>
      <c r="G855" s="12" t="s">
        <v>1034</v>
      </c>
      <c r="H855" s="12" t="s">
        <v>33202</v>
      </c>
      <c r="I855" s="12" t="s">
        <v>65</v>
      </c>
      <c r="J855" s="10" t="s">
        <v>143</v>
      </c>
      <c r="K855" s="13" t="s">
        <v>33203</v>
      </c>
      <c r="L855" s="13" t="s">
        <v>1</v>
      </c>
      <c r="M855" s="14">
        <v>85</v>
      </c>
      <c r="N855" s="14">
        <v>85</v>
      </c>
      <c r="O855" s="14">
        <v>85</v>
      </c>
      <c r="P855" s="10" t="s">
        <v>363</v>
      </c>
      <c r="Q855" s="12" t="s">
        <v>364</v>
      </c>
      <c r="R855" s="12" t="s">
        <v>365</v>
      </c>
      <c r="S855" s="12">
        <v>12</v>
      </c>
      <c r="T855" s="12">
        <v>2026</v>
      </c>
      <c r="U855" s="12" t="s">
        <v>31661</v>
      </c>
      <c r="V855" s="15">
        <v>31.511392000000001</v>
      </c>
      <c r="W855" s="15">
        <v>-82.336830000000006</v>
      </c>
    </row>
    <row r="856" spans="1:23" x14ac:dyDescent="0.3">
      <c r="A856" s="9">
        <v>66656</v>
      </c>
      <c r="B856" s="10" t="s">
        <v>33204</v>
      </c>
      <c r="C856" s="9">
        <v>68227</v>
      </c>
      <c r="D856" s="10" t="s">
        <v>33205</v>
      </c>
      <c r="E856" s="11" t="s">
        <v>41</v>
      </c>
      <c r="F856" s="11" t="s">
        <v>41</v>
      </c>
      <c r="G856" s="12" t="s">
        <v>1794</v>
      </c>
      <c r="H856" s="12" t="s">
        <v>3299</v>
      </c>
      <c r="I856" s="12" t="s">
        <v>138</v>
      </c>
      <c r="J856" s="10" t="s">
        <v>143</v>
      </c>
      <c r="K856" s="13" t="s">
        <v>33206</v>
      </c>
      <c r="L856" s="13" t="s">
        <v>1</v>
      </c>
      <c r="M856" s="14">
        <v>4.8</v>
      </c>
      <c r="N856" s="14">
        <v>4.8</v>
      </c>
      <c r="O856" s="14">
        <v>4.8</v>
      </c>
      <c r="P856" s="10" t="s">
        <v>363</v>
      </c>
      <c r="Q856" s="12" t="s">
        <v>364</v>
      </c>
      <c r="R856" s="12" t="s">
        <v>365</v>
      </c>
      <c r="S856" s="12">
        <v>12</v>
      </c>
      <c r="T856" s="12">
        <v>2026</v>
      </c>
      <c r="U856" s="12" t="s">
        <v>32544</v>
      </c>
      <c r="V856" s="15">
        <v>32.465321000000003</v>
      </c>
      <c r="W856" s="15">
        <v>-91.509590000000003</v>
      </c>
    </row>
    <row r="857" spans="1:23" x14ac:dyDescent="0.3">
      <c r="A857" s="9">
        <v>66657</v>
      </c>
      <c r="B857" s="10" t="s">
        <v>33207</v>
      </c>
      <c r="C857" s="9">
        <v>68229</v>
      </c>
      <c r="D857" s="10" t="s">
        <v>33208</v>
      </c>
      <c r="E857" s="11" t="s">
        <v>41</v>
      </c>
      <c r="F857" s="11" t="s">
        <v>41</v>
      </c>
      <c r="G857" s="12" t="s">
        <v>3340</v>
      </c>
      <c r="H857" s="12" t="s">
        <v>1300</v>
      </c>
      <c r="I857" s="12" t="s">
        <v>151</v>
      </c>
      <c r="J857" s="10" t="s">
        <v>143</v>
      </c>
      <c r="K857" s="13" t="s">
        <v>33209</v>
      </c>
      <c r="L857" s="13" t="s">
        <v>1</v>
      </c>
      <c r="M857" s="14">
        <v>42</v>
      </c>
      <c r="N857" s="14">
        <v>42</v>
      </c>
      <c r="O857" s="14">
        <v>42</v>
      </c>
      <c r="P857" s="10" t="s">
        <v>363</v>
      </c>
      <c r="Q857" s="12" t="s">
        <v>364</v>
      </c>
      <c r="R857" s="12" t="s">
        <v>365</v>
      </c>
      <c r="S857" s="12">
        <v>12</v>
      </c>
      <c r="T857" s="12">
        <v>2026</v>
      </c>
      <c r="U857" s="12" t="s">
        <v>32544</v>
      </c>
      <c r="V857" s="15">
        <v>35.563633000000003</v>
      </c>
      <c r="W857" s="15">
        <v>-88.932540000000003</v>
      </c>
    </row>
    <row r="858" spans="1:23" x14ac:dyDescent="0.3">
      <c r="A858" s="9">
        <v>66658</v>
      </c>
      <c r="B858" s="10" t="s">
        <v>33210</v>
      </c>
      <c r="C858" s="9">
        <v>68230</v>
      </c>
      <c r="D858" s="10" t="s">
        <v>33211</v>
      </c>
      <c r="E858" s="11" t="s">
        <v>41</v>
      </c>
      <c r="F858" s="11" t="s">
        <v>41</v>
      </c>
      <c r="G858" s="12" t="s">
        <v>429</v>
      </c>
      <c r="H858" s="12" t="s">
        <v>23857</v>
      </c>
      <c r="I858" s="12" t="s">
        <v>138</v>
      </c>
      <c r="J858" s="10" t="s">
        <v>143</v>
      </c>
      <c r="K858" s="13" t="s">
        <v>33212</v>
      </c>
      <c r="L858" s="13" t="s">
        <v>1</v>
      </c>
      <c r="M858" s="14">
        <v>4.8</v>
      </c>
      <c r="N858" s="14">
        <v>4.8</v>
      </c>
      <c r="O858" s="14">
        <v>4.8</v>
      </c>
      <c r="P858" s="10" t="s">
        <v>363</v>
      </c>
      <c r="Q858" s="12" t="s">
        <v>364</v>
      </c>
      <c r="R858" s="12" t="s">
        <v>365</v>
      </c>
      <c r="S858" s="12">
        <v>12</v>
      </c>
      <c r="T858" s="12">
        <v>2026</v>
      </c>
      <c r="U858" s="12" t="s">
        <v>32544</v>
      </c>
      <c r="V858" s="15">
        <v>34.977438999999997</v>
      </c>
      <c r="W858" s="15">
        <v>-91.52516</v>
      </c>
    </row>
    <row r="859" spans="1:23" x14ac:dyDescent="0.3">
      <c r="A859" s="9">
        <v>66660</v>
      </c>
      <c r="B859" s="10" t="s">
        <v>33213</v>
      </c>
      <c r="C859" s="9">
        <v>68243</v>
      </c>
      <c r="D859" s="10" t="s">
        <v>33214</v>
      </c>
      <c r="E859" s="11" t="s">
        <v>41</v>
      </c>
      <c r="F859" s="11" t="s">
        <v>41</v>
      </c>
      <c r="G859" s="12" t="s">
        <v>63</v>
      </c>
      <c r="H859" s="12" t="s">
        <v>458</v>
      </c>
      <c r="I859" s="12" t="s">
        <v>65</v>
      </c>
      <c r="J859" s="10" t="s">
        <v>143</v>
      </c>
      <c r="K859" s="13" t="s">
        <v>13479</v>
      </c>
      <c r="L859" s="13" t="s">
        <v>1</v>
      </c>
      <c r="M859" s="14">
        <v>4.5</v>
      </c>
      <c r="N859" s="14">
        <v>4.5</v>
      </c>
      <c r="O859" s="14">
        <v>4.5</v>
      </c>
      <c r="P859" s="10" t="s">
        <v>363</v>
      </c>
      <c r="Q859" s="12" t="s">
        <v>364</v>
      </c>
      <c r="R859" s="12" t="s">
        <v>365</v>
      </c>
      <c r="S859" s="12">
        <v>12</v>
      </c>
      <c r="T859" s="12">
        <v>2026</v>
      </c>
      <c r="U859" s="12" t="s">
        <v>32544</v>
      </c>
      <c r="V859" s="15">
        <v>34.275559000000001</v>
      </c>
      <c r="W859" s="15">
        <v>-87.705640000000002</v>
      </c>
    </row>
    <row r="860" spans="1:23" x14ac:dyDescent="0.3">
      <c r="A860" s="9">
        <v>66659</v>
      </c>
      <c r="B860" s="10" t="s">
        <v>33215</v>
      </c>
      <c r="C860" s="9">
        <v>68245</v>
      </c>
      <c r="D860" s="10" t="s">
        <v>33216</v>
      </c>
      <c r="E860" s="11" t="s">
        <v>41</v>
      </c>
      <c r="F860" s="11" t="s">
        <v>41</v>
      </c>
      <c r="G860" s="12" t="s">
        <v>1794</v>
      </c>
      <c r="H860" s="12" t="s">
        <v>3299</v>
      </c>
      <c r="I860" s="12" t="s">
        <v>138</v>
      </c>
      <c r="J860" s="10" t="s">
        <v>143</v>
      </c>
      <c r="K860" s="13" t="s">
        <v>33217</v>
      </c>
      <c r="L860" s="13" t="s">
        <v>1</v>
      </c>
      <c r="M860" s="14">
        <v>3</v>
      </c>
      <c r="N860" s="14">
        <v>3</v>
      </c>
      <c r="O860" s="14">
        <v>3</v>
      </c>
      <c r="P860" s="10" t="s">
        <v>363</v>
      </c>
      <c r="Q860" s="12" t="s">
        <v>364</v>
      </c>
      <c r="R860" s="12" t="s">
        <v>365</v>
      </c>
      <c r="S860" s="12">
        <v>12</v>
      </c>
      <c r="T860" s="12">
        <v>2026</v>
      </c>
      <c r="U860" s="12" t="s">
        <v>32544</v>
      </c>
      <c r="V860" s="15">
        <v>32.465961999999998</v>
      </c>
      <c r="W860" s="15">
        <v>-91.564099999999996</v>
      </c>
    </row>
    <row r="861" spans="1:23" x14ac:dyDescent="0.3">
      <c r="A861" s="9">
        <v>66661</v>
      </c>
      <c r="B861" s="10" t="s">
        <v>33218</v>
      </c>
      <c r="C861" s="9">
        <v>68247</v>
      </c>
      <c r="D861" s="10" t="s">
        <v>33219</v>
      </c>
      <c r="E861" s="11" t="s">
        <v>41</v>
      </c>
      <c r="F861" s="11" t="s">
        <v>41</v>
      </c>
      <c r="G861" s="12" t="s">
        <v>339</v>
      </c>
      <c r="H861" s="12" t="s">
        <v>4155</v>
      </c>
      <c r="I861" s="12" t="s">
        <v>2960</v>
      </c>
      <c r="J861" s="10" t="s">
        <v>143</v>
      </c>
      <c r="K861" s="13" t="s">
        <v>33220</v>
      </c>
      <c r="L861" s="13" t="s">
        <v>1</v>
      </c>
      <c r="M861" s="14">
        <v>50</v>
      </c>
      <c r="N861" s="14">
        <v>50</v>
      </c>
      <c r="O861" s="14">
        <v>50</v>
      </c>
      <c r="P861" s="10" t="s">
        <v>363</v>
      </c>
      <c r="Q861" s="12" t="s">
        <v>364</v>
      </c>
      <c r="R861" s="12" t="s">
        <v>365</v>
      </c>
      <c r="S861" s="12">
        <v>12</v>
      </c>
      <c r="T861" s="12">
        <v>2026</v>
      </c>
      <c r="U861" s="12" t="s">
        <v>31661</v>
      </c>
      <c r="V861" s="15">
        <v>33.333354</v>
      </c>
      <c r="W861" s="15">
        <v>-79.513249999999999</v>
      </c>
    </row>
    <row r="862" spans="1:23" x14ac:dyDescent="0.3">
      <c r="A862" s="9">
        <v>66664</v>
      </c>
      <c r="B862" s="10" t="s">
        <v>33221</v>
      </c>
      <c r="C862" s="9">
        <v>68250</v>
      </c>
      <c r="D862" s="10" t="s">
        <v>33222</v>
      </c>
      <c r="E862" s="11" t="s">
        <v>41</v>
      </c>
      <c r="F862" s="11" t="s">
        <v>41</v>
      </c>
      <c r="G862" s="12" t="s">
        <v>1034</v>
      </c>
      <c r="H862" s="12" t="s">
        <v>15271</v>
      </c>
      <c r="I862" s="12" t="s">
        <v>151</v>
      </c>
      <c r="J862" s="10" t="s">
        <v>143</v>
      </c>
      <c r="K862" s="13" t="s">
        <v>32350</v>
      </c>
      <c r="L862" s="13" t="s">
        <v>1</v>
      </c>
      <c r="M862" s="14">
        <v>79.7</v>
      </c>
      <c r="N862" s="14">
        <v>79.7</v>
      </c>
      <c r="O862" s="14">
        <v>79.7</v>
      </c>
      <c r="P862" s="10" t="s">
        <v>363</v>
      </c>
      <c r="Q862" s="12" t="s">
        <v>364</v>
      </c>
      <c r="R862" s="12" t="s">
        <v>365</v>
      </c>
      <c r="S862" s="12">
        <v>12</v>
      </c>
      <c r="T862" s="12">
        <v>2026</v>
      </c>
      <c r="U862" s="12" t="s">
        <v>32760</v>
      </c>
      <c r="V862" s="15">
        <v>32.314315000000001</v>
      </c>
      <c r="W862" s="15">
        <v>-82.073369999999997</v>
      </c>
    </row>
    <row r="863" spans="1:23" x14ac:dyDescent="0.3">
      <c r="A863" s="9">
        <v>66668</v>
      </c>
      <c r="B863" s="10" t="s">
        <v>33223</v>
      </c>
      <c r="C863" s="9">
        <v>68251</v>
      </c>
      <c r="D863" s="10" t="s">
        <v>33224</v>
      </c>
      <c r="E863" s="11" t="s">
        <v>41</v>
      </c>
      <c r="F863" s="11" t="s">
        <v>41</v>
      </c>
      <c r="G863" s="12" t="s">
        <v>1794</v>
      </c>
      <c r="H863" s="12" t="s">
        <v>33225</v>
      </c>
      <c r="I863" s="12" t="s">
        <v>138</v>
      </c>
      <c r="J863" s="10" t="s">
        <v>143</v>
      </c>
      <c r="K863" s="13" t="s">
        <v>33226</v>
      </c>
      <c r="L863" s="13" t="s">
        <v>1</v>
      </c>
      <c r="M863" s="14">
        <v>4.8</v>
      </c>
      <c r="N863" s="14">
        <v>4.8</v>
      </c>
      <c r="O863" s="14">
        <v>4.8</v>
      </c>
      <c r="P863" s="10" t="s">
        <v>363</v>
      </c>
      <c r="Q863" s="12" t="s">
        <v>364</v>
      </c>
      <c r="R863" s="12" t="s">
        <v>365</v>
      </c>
      <c r="S863" s="12">
        <v>12</v>
      </c>
      <c r="T863" s="12">
        <v>2026</v>
      </c>
      <c r="U863" s="12" t="s">
        <v>32544</v>
      </c>
      <c r="V863" s="15">
        <v>32.802221000000003</v>
      </c>
      <c r="W863" s="15">
        <v>-91.896079999999998</v>
      </c>
    </row>
    <row r="864" spans="1:23" x14ac:dyDescent="0.3">
      <c r="A864" s="9">
        <v>66665</v>
      </c>
      <c r="B864" s="10" t="s">
        <v>33227</v>
      </c>
      <c r="C864" s="9">
        <v>68252</v>
      </c>
      <c r="D864" s="10" t="s">
        <v>33228</v>
      </c>
      <c r="E864" s="11" t="s">
        <v>41</v>
      </c>
      <c r="F864" s="11" t="s">
        <v>41</v>
      </c>
      <c r="G864" s="12" t="s">
        <v>275</v>
      </c>
      <c r="H864" s="12" t="s">
        <v>3706</v>
      </c>
      <c r="I864" s="12" t="s">
        <v>3708</v>
      </c>
      <c r="J864" s="10" t="s">
        <v>143</v>
      </c>
      <c r="K864" s="13" t="s">
        <v>33229</v>
      </c>
      <c r="L864" s="13" t="s">
        <v>1</v>
      </c>
      <c r="M864" s="14">
        <v>130</v>
      </c>
      <c r="N864" s="14">
        <v>130</v>
      </c>
      <c r="O864" s="14">
        <v>130</v>
      </c>
      <c r="P864" s="10" t="s">
        <v>363</v>
      </c>
      <c r="Q864" s="12" t="s">
        <v>364</v>
      </c>
      <c r="R864" s="12" t="s">
        <v>365</v>
      </c>
      <c r="S864" s="12">
        <v>12</v>
      </c>
      <c r="T864" s="12">
        <v>2026</v>
      </c>
      <c r="U864" s="12" t="s">
        <v>31661</v>
      </c>
      <c r="V864" s="15">
        <v>47.279980000000002</v>
      </c>
      <c r="W864" s="15">
        <v>-119.7046</v>
      </c>
    </row>
    <row r="865" spans="1:23" x14ac:dyDescent="0.3">
      <c r="A865" s="9">
        <v>66666</v>
      </c>
      <c r="B865" s="10" t="s">
        <v>33230</v>
      </c>
      <c r="C865" s="9">
        <v>68253</v>
      </c>
      <c r="D865" s="10" t="s">
        <v>33231</v>
      </c>
      <c r="E865" s="11" t="s">
        <v>41</v>
      </c>
      <c r="F865" s="11" t="s">
        <v>41</v>
      </c>
      <c r="G865" s="12" t="s">
        <v>1034</v>
      </c>
      <c r="H865" s="12" t="s">
        <v>147</v>
      </c>
      <c r="I865" s="12" t="s">
        <v>65</v>
      </c>
      <c r="J865" s="10" t="s">
        <v>143</v>
      </c>
      <c r="K865" s="13" t="s">
        <v>33232</v>
      </c>
      <c r="L865" s="13" t="s">
        <v>1</v>
      </c>
      <c r="M865" s="14">
        <v>90</v>
      </c>
      <c r="N865" s="14">
        <v>90</v>
      </c>
      <c r="O865" s="14">
        <v>90</v>
      </c>
      <c r="P865" s="10" t="s">
        <v>363</v>
      </c>
      <c r="Q865" s="12" t="s">
        <v>364</v>
      </c>
      <c r="R865" s="12" t="s">
        <v>365</v>
      </c>
      <c r="S865" s="12">
        <v>12</v>
      </c>
      <c r="T865" s="12">
        <v>2026</v>
      </c>
      <c r="U865" s="12" t="s">
        <v>32544</v>
      </c>
      <c r="V865" s="15">
        <v>31.923234000000001</v>
      </c>
      <c r="W865" s="15">
        <v>-83.454269999999994</v>
      </c>
    </row>
    <row r="866" spans="1:23" x14ac:dyDescent="0.3">
      <c r="A866" s="9">
        <v>66671</v>
      </c>
      <c r="B866" s="10" t="s">
        <v>33233</v>
      </c>
      <c r="C866" s="9">
        <v>68255</v>
      </c>
      <c r="D866" s="10" t="s">
        <v>33234</v>
      </c>
      <c r="E866" s="11" t="s">
        <v>41</v>
      </c>
      <c r="F866" s="11" t="s">
        <v>41</v>
      </c>
      <c r="G866" s="12" t="s">
        <v>3340</v>
      </c>
      <c r="H866" s="12" t="s">
        <v>132</v>
      </c>
      <c r="I866" s="12" t="s">
        <v>151</v>
      </c>
      <c r="J866" s="10" t="s">
        <v>143</v>
      </c>
      <c r="K866" s="13" t="s">
        <v>33235</v>
      </c>
      <c r="L866" s="13" t="s">
        <v>1</v>
      </c>
      <c r="M866" s="14">
        <v>9.8000000000000007</v>
      </c>
      <c r="N866" s="14">
        <v>9.8000000000000007</v>
      </c>
      <c r="O866" s="14">
        <v>9.8000000000000007</v>
      </c>
      <c r="P866" s="10" t="s">
        <v>363</v>
      </c>
      <c r="Q866" s="12" t="s">
        <v>364</v>
      </c>
      <c r="R866" s="12" t="s">
        <v>365</v>
      </c>
      <c r="S866" s="12">
        <v>12</v>
      </c>
      <c r="T866" s="12">
        <v>2026</v>
      </c>
      <c r="U866" s="12" t="s">
        <v>32544</v>
      </c>
      <c r="V866" s="15">
        <v>35.353292000000003</v>
      </c>
      <c r="W866" s="15">
        <v>-89.814980000000006</v>
      </c>
    </row>
    <row r="867" spans="1:23" x14ac:dyDescent="0.3">
      <c r="A867" s="9">
        <v>66672</v>
      </c>
      <c r="B867" s="10" t="s">
        <v>33236</v>
      </c>
      <c r="C867" s="9">
        <v>68256</v>
      </c>
      <c r="D867" s="10" t="s">
        <v>33237</v>
      </c>
      <c r="E867" s="11" t="s">
        <v>41</v>
      </c>
      <c r="F867" s="11" t="s">
        <v>41</v>
      </c>
      <c r="G867" s="12" t="s">
        <v>1794</v>
      </c>
      <c r="H867" s="12" t="s">
        <v>33225</v>
      </c>
      <c r="I867" s="12" t="s">
        <v>138</v>
      </c>
      <c r="J867" s="10" t="s">
        <v>143</v>
      </c>
      <c r="K867" s="13" t="s">
        <v>33238</v>
      </c>
      <c r="L867" s="13" t="s">
        <v>1</v>
      </c>
      <c r="M867" s="14">
        <v>4.8</v>
      </c>
      <c r="N867" s="14">
        <v>4.8</v>
      </c>
      <c r="O867" s="14">
        <v>4.8</v>
      </c>
      <c r="P867" s="10" t="s">
        <v>363</v>
      </c>
      <c r="Q867" s="12" t="s">
        <v>364</v>
      </c>
      <c r="R867" s="12" t="s">
        <v>365</v>
      </c>
      <c r="S867" s="12">
        <v>12</v>
      </c>
      <c r="T867" s="12">
        <v>2026</v>
      </c>
      <c r="U867" s="12" t="s">
        <v>32544</v>
      </c>
      <c r="V867" s="15">
        <v>32.747456</v>
      </c>
      <c r="W867" s="15">
        <v>-91.910910000000001</v>
      </c>
    </row>
    <row r="868" spans="1:23" x14ac:dyDescent="0.3">
      <c r="A868" s="9">
        <v>66673</v>
      </c>
      <c r="B868" s="10" t="s">
        <v>33239</v>
      </c>
      <c r="C868" s="9">
        <v>68257</v>
      </c>
      <c r="D868" s="10" t="s">
        <v>33240</v>
      </c>
      <c r="E868" s="11" t="s">
        <v>41</v>
      </c>
      <c r="F868" s="11" t="s">
        <v>41</v>
      </c>
      <c r="G868" s="12" t="s">
        <v>1794</v>
      </c>
      <c r="H868" s="12" t="s">
        <v>463</v>
      </c>
      <c r="I868" s="12" t="s">
        <v>138</v>
      </c>
      <c r="J868" s="10" t="s">
        <v>143</v>
      </c>
      <c r="K868" s="13" t="s">
        <v>33241</v>
      </c>
      <c r="L868" s="13" t="s">
        <v>1</v>
      </c>
      <c r="M868" s="14">
        <v>4.8</v>
      </c>
      <c r="N868" s="14">
        <v>4.8</v>
      </c>
      <c r="O868" s="14">
        <v>4.8</v>
      </c>
      <c r="P868" s="10" t="s">
        <v>363</v>
      </c>
      <c r="Q868" s="12" t="s">
        <v>364</v>
      </c>
      <c r="R868" s="12" t="s">
        <v>365</v>
      </c>
      <c r="S868" s="12">
        <v>12</v>
      </c>
      <c r="T868" s="12">
        <v>2026</v>
      </c>
      <c r="U868" s="12" t="s">
        <v>32544</v>
      </c>
      <c r="V868" s="15">
        <v>32.159745000000001</v>
      </c>
      <c r="W868" s="15">
        <v>-91.67586</v>
      </c>
    </row>
    <row r="869" spans="1:23" x14ac:dyDescent="0.3">
      <c r="A869" s="9">
        <v>66674</v>
      </c>
      <c r="B869" s="10" t="s">
        <v>33242</v>
      </c>
      <c r="C869" s="9">
        <v>68258</v>
      </c>
      <c r="D869" s="10" t="s">
        <v>33243</v>
      </c>
      <c r="E869" s="11" t="s">
        <v>41</v>
      </c>
      <c r="F869" s="11" t="s">
        <v>41</v>
      </c>
      <c r="G869" s="12" t="s">
        <v>429</v>
      </c>
      <c r="H869" s="12" t="s">
        <v>338</v>
      </c>
      <c r="I869" s="12" t="s">
        <v>138</v>
      </c>
      <c r="J869" s="10" t="s">
        <v>143</v>
      </c>
      <c r="K869" s="13" t="s">
        <v>33244</v>
      </c>
      <c r="L869" s="13" t="s">
        <v>1</v>
      </c>
      <c r="M869" s="14">
        <v>4.8</v>
      </c>
      <c r="N869" s="14">
        <v>4.8</v>
      </c>
      <c r="O869" s="14">
        <v>4.8</v>
      </c>
      <c r="P869" s="10" t="s">
        <v>363</v>
      </c>
      <c r="Q869" s="12" t="s">
        <v>364</v>
      </c>
      <c r="R869" s="12" t="s">
        <v>365</v>
      </c>
      <c r="S869" s="12">
        <v>12</v>
      </c>
      <c r="T869" s="12">
        <v>2026</v>
      </c>
      <c r="U869" s="12" t="s">
        <v>32544</v>
      </c>
      <c r="V869" s="15">
        <v>35.213106000000003</v>
      </c>
      <c r="W869" s="15">
        <v>-90.789590000000004</v>
      </c>
    </row>
    <row r="870" spans="1:23" x14ac:dyDescent="0.3">
      <c r="A870" s="9">
        <v>14232</v>
      </c>
      <c r="B870" s="10" t="s">
        <v>2234</v>
      </c>
      <c r="C870" s="9">
        <v>68340</v>
      </c>
      <c r="D870" s="10" t="s">
        <v>33245</v>
      </c>
      <c r="E870" s="11" t="s">
        <v>41</v>
      </c>
      <c r="F870" s="11" t="s">
        <v>41</v>
      </c>
      <c r="G870" s="12" t="s">
        <v>136</v>
      </c>
      <c r="H870" s="12" t="s">
        <v>5093</v>
      </c>
      <c r="I870" s="12" t="s">
        <v>138</v>
      </c>
      <c r="J870" s="10" t="s">
        <v>44</v>
      </c>
      <c r="K870" s="13" t="s">
        <v>45</v>
      </c>
      <c r="L870" s="13" t="s">
        <v>1</v>
      </c>
      <c r="M870" s="14">
        <v>50</v>
      </c>
      <c r="N870" s="14">
        <v>50</v>
      </c>
      <c r="O870" s="14">
        <v>50</v>
      </c>
      <c r="P870" s="10" t="s">
        <v>363</v>
      </c>
      <c r="Q870" s="12" t="s">
        <v>364</v>
      </c>
      <c r="R870" s="12" t="s">
        <v>365</v>
      </c>
      <c r="S870" s="12">
        <v>12</v>
      </c>
      <c r="T870" s="12">
        <v>2026</v>
      </c>
      <c r="U870" s="12" t="s">
        <v>32760</v>
      </c>
      <c r="V870" s="15">
        <v>47.546500999999999</v>
      </c>
      <c r="W870" s="15">
        <v>-95.13</v>
      </c>
    </row>
    <row r="871" spans="1:23" x14ac:dyDescent="0.3">
      <c r="A871" s="9">
        <v>66736</v>
      </c>
      <c r="B871" s="10" t="s">
        <v>33246</v>
      </c>
      <c r="C871" s="9">
        <v>68341</v>
      </c>
      <c r="D871" s="10" t="s">
        <v>33247</v>
      </c>
      <c r="E871" s="11" t="s">
        <v>41</v>
      </c>
      <c r="F871" s="11" t="s">
        <v>41</v>
      </c>
      <c r="G871" s="12" t="s">
        <v>275</v>
      </c>
      <c r="H871" s="12" t="s">
        <v>276</v>
      </c>
      <c r="I871" s="12" t="s">
        <v>277</v>
      </c>
      <c r="J871" s="10" t="s">
        <v>143</v>
      </c>
      <c r="K871" s="13" t="s">
        <v>33248</v>
      </c>
      <c r="L871" s="13" t="s">
        <v>1</v>
      </c>
      <c r="M871" s="14">
        <v>200</v>
      </c>
      <c r="N871" s="14">
        <v>200</v>
      </c>
      <c r="O871" s="14">
        <v>200</v>
      </c>
      <c r="P871" s="10" t="s">
        <v>359</v>
      </c>
      <c r="Q871" s="12" t="s">
        <v>360</v>
      </c>
      <c r="R871" s="12" t="s">
        <v>361</v>
      </c>
      <c r="S871" s="12">
        <v>12</v>
      </c>
      <c r="T871" s="12">
        <v>2026</v>
      </c>
      <c r="U871" s="12" t="s">
        <v>31661</v>
      </c>
      <c r="V871" s="15">
        <v>47.236485000000002</v>
      </c>
      <c r="W871" s="15">
        <v>-122.22709999999999</v>
      </c>
    </row>
    <row r="872" spans="1:23" x14ac:dyDescent="0.3">
      <c r="A872" s="9">
        <v>66818</v>
      </c>
      <c r="B872" s="10" t="s">
        <v>33249</v>
      </c>
      <c r="C872" s="9">
        <v>68452</v>
      </c>
      <c r="D872" s="10" t="s">
        <v>33250</v>
      </c>
      <c r="E872" s="11" t="s">
        <v>41</v>
      </c>
      <c r="F872" s="11" t="s">
        <v>41</v>
      </c>
      <c r="G872" s="12" t="s">
        <v>280</v>
      </c>
      <c r="H872" s="12" t="s">
        <v>314</v>
      </c>
      <c r="I872" s="12" t="s">
        <v>299</v>
      </c>
      <c r="J872" s="10" t="s">
        <v>143</v>
      </c>
      <c r="K872" s="13" t="s">
        <v>33251</v>
      </c>
      <c r="L872" s="13" t="s">
        <v>1</v>
      </c>
      <c r="M872" s="14">
        <v>100</v>
      </c>
      <c r="N872" s="14">
        <v>100</v>
      </c>
      <c r="O872" s="14">
        <v>100</v>
      </c>
      <c r="P872" s="10" t="s">
        <v>359</v>
      </c>
      <c r="Q872" s="12" t="s">
        <v>360</v>
      </c>
      <c r="R872" s="12" t="s">
        <v>361</v>
      </c>
      <c r="S872" s="12">
        <v>12</v>
      </c>
      <c r="T872" s="12">
        <v>2026</v>
      </c>
      <c r="U872" s="12" t="s">
        <v>31661</v>
      </c>
      <c r="V872" s="15">
        <v>32.733530000000002</v>
      </c>
      <c r="W872" s="15">
        <v>-111.56910000000001</v>
      </c>
    </row>
    <row r="873" spans="1:23" x14ac:dyDescent="0.3">
      <c r="A873" s="9">
        <v>66818</v>
      </c>
      <c r="B873" s="10" t="s">
        <v>33249</v>
      </c>
      <c r="C873" s="9">
        <v>68452</v>
      </c>
      <c r="D873" s="10" t="s">
        <v>33250</v>
      </c>
      <c r="E873" s="11" t="s">
        <v>41</v>
      </c>
      <c r="F873" s="11" t="s">
        <v>41</v>
      </c>
      <c r="G873" s="12" t="s">
        <v>280</v>
      </c>
      <c r="H873" s="12" t="s">
        <v>314</v>
      </c>
      <c r="I873" s="12" t="s">
        <v>299</v>
      </c>
      <c r="J873" s="10" t="s">
        <v>143</v>
      </c>
      <c r="K873" s="13" t="s">
        <v>33252</v>
      </c>
      <c r="L873" s="13" t="s">
        <v>1</v>
      </c>
      <c r="M873" s="14">
        <v>100</v>
      </c>
      <c r="N873" s="14">
        <v>100</v>
      </c>
      <c r="O873" s="14">
        <v>100</v>
      </c>
      <c r="P873" s="10" t="s">
        <v>363</v>
      </c>
      <c r="Q873" s="12" t="s">
        <v>364</v>
      </c>
      <c r="R873" s="12" t="s">
        <v>365</v>
      </c>
      <c r="S873" s="12">
        <v>12</v>
      </c>
      <c r="T873" s="12">
        <v>2026</v>
      </c>
      <c r="U873" s="12" t="s">
        <v>31661</v>
      </c>
      <c r="V873" s="15">
        <v>32.733530000000002</v>
      </c>
      <c r="W873" s="15">
        <v>-111.56910000000001</v>
      </c>
    </row>
    <row r="874" spans="1:23" x14ac:dyDescent="0.3">
      <c r="A874" s="9">
        <v>66901</v>
      </c>
      <c r="B874" s="10" t="s">
        <v>33253</v>
      </c>
      <c r="C874" s="9">
        <v>68515</v>
      </c>
      <c r="D874" s="10" t="s">
        <v>33254</v>
      </c>
      <c r="E874" s="11" t="s">
        <v>41</v>
      </c>
      <c r="F874" s="11" t="s">
        <v>41</v>
      </c>
      <c r="G874" s="12" t="s">
        <v>2361</v>
      </c>
      <c r="H874" s="12" t="s">
        <v>175</v>
      </c>
      <c r="I874" s="12" t="s">
        <v>138</v>
      </c>
      <c r="J874" s="10" t="s">
        <v>143</v>
      </c>
      <c r="K874" s="13" t="s">
        <v>33255</v>
      </c>
      <c r="L874" s="13" t="s">
        <v>1</v>
      </c>
      <c r="M874" s="14">
        <v>200</v>
      </c>
      <c r="N874" s="14">
        <v>200</v>
      </c>
      <c r="O874" s="14">
        <v>200</v>
      </c>
      <c r="P874" s="10" t="s">
        <v>363</v>
      </c>
      <c r="Q874" s="12" t="s">
        <v>364</v>
      </c>
      <c r="R874" s="12" t="s">
        <v>365</v>
      </c>
      <c r="S874" s="12">
        <v>12</v>
      </c>
      <c r="T874" s="12">
        <v>2026</v>
      </c>
      <c r="U874" s="12" t="s">
        <v>31661</v>
      </c>
      <c r="V874" s="15">
        <v>33.115544</v>
      </c>
      <c r="W874" s="15">
        <v>-90.830770000000001</v>
      </c>
    </row>
    <row r="875" spans="1:23" x14ac:dyDescent="0.3">
      <c r="A875" s="9">
        <v>58764</v>
      </c>
      <c r="B875" s="10" t="s">
        <v>18138</v>
      </c>
      <c r="C875" s="9">
        <v>68673</v>
      </c>
      <c r="D875" s="10" t="s">
        <v>33256</v>
      </c>
      <c r="E875" s="11" t="s">
        <v>41</v>
      </c>
      <c r="F875" s="11" t="s">
        <v>41</v>
      </c>
      <c r="G875" s="12" t="s">
        <v>84</v>
      </c>
      <c r="H875" s="12" t="s">
        <v>286</v>
      </c>
      <c r="I875" s="12" t="s">
        <v>142</v>
      </c>
      <c r="J875" s="10" t="s">
        <v>143</v>
      </c>
      <c r="K875" s="13" t="s">
        <v>33257</v>
      </c>
      <c r="L875" s="13" t="s">
        <v>1</v>
      </c>
      <c r="M875" s="14">
        <v>125</v>
      </c>
      <c r="N875" s="14">
        <v>125</v>
      </c>
      <c r="O875" s="14">
        <v>125</v>
      </c>
      <c r="P875" s="10" t="s">
        <v>363</v>
      </c>
      <c r="Q875" s="12" t="s">
        <v>364</v>
      </c>
      <c r="R875" s="12" t="s">
        <v>365</v>
      </c>
      <c r="S875" s="12">
        <v>12</v>
      </c>
      <c r="T875" s="12">
        <v>2026</v>
      </c>
      <c r="U875" s="12" t="s">
        <v>32544</v>
      </c>
      <c r="V875" s="15">
        <v>36.1676</v>
      </c>
      <c r="W875" s="15">
        <v>-120.054</v>
      </c>
    </row>
    <row r="876" spans="1:23" x14ac:dyDescent="0.3">
      <c r="A876" s="9">
        <v>58764</v>
      </c>
      <c r="B876" s="10" t="s">
        <v>18138</v>
      </c>
      <c r="C876" s="9">
        <v>68673</v>
      </c>
      <c r="D876" s="10" t="s">
        <v>33256</v>
      </c>
      <c r="E876" s="11" t="s">
        <v>41</v>
      </c>
      <c r="F876" s="11" t="s">
        <v>41</v>
      </c>
      <c r="G876" s="12" t="s">
        <v>84</v>
      </c>
      <c r="H876" s="12" t="s">
        <v>286</v>
      </c>
      <c r="I876" s="12" t="s">
        <v>142</v>
      </c>
      <c r="J876" s="10" t="s">
        <v>143</v>
      </c>
      <c r="K876" s="13" t="s">
        <v>33258</v>
      </c>
      <c r="L876" s="13" t="s">
        <v>1</v>
      </c>
      <c r="M876" s="14">
        <v>31.3</v>
      </c>
      <c r="N876" s="14">
        <v>31.3</v>
      </c>
      <c r="O876" s="14">
        <v>31.3</v>
      </c>
      <c r="P876" s="10" t="s">
        <v>359</v>
      </c>
      <c r="Q876" s="12" t="s">
        <v>360</v>
      </c>
      <c r="R876" s="12" t="s">
        <v>361</v>
      </c>
      <c r="S876" s="12">
        <v>12</v>
      </c>
      <c r="T876" s="12">
        <v>2026</v>
      </c>
      <c r="U876" s="12" t="s">
        <v>32544</v>
      </c>
      <c r="V876" s="15">
        <v>36.1676</v>
      </c>
      <c r="W876" s="15">
        <v>-120.054</v>
      </c>
    </row>
    <row r="877" spans="1:23" x14ac:dyDescent="0.3">
      <c r="A877" s="9">
        <v>4254</v>
      </c>
      <c r="B877" s="10" t="s">
        <v>2009</v>
      </c>
      <c r="C877" s="9">
        <v>68745</v>
      </c>
      <c r="D877" s="10" t="s">
        <v>33259</v>
      </c>
      <c r="E877" s="11" t="s">
        <v>41</v>
      </c>
      <c r="F877" s="11" t="s">
        <v>41</v>
      </c>
      <c r="G877" s="12" t="s">
        <v>2011</v>
      </c>
      <c r="H877" s="12" t="s">
        <v>113</v>
      </c>
      <c r="I877" s="12" t="s">
        <v>138</v>
      </c>
      <c r="J877" s="10" t="s">
        <v>44</v>
      </c>
      <c r="K877" s="13" t="s">
        <v>28868</v>
      </c>
      <c r="L877" s="13" t="s">
        <v>1</v>
      </c>
      <c r="M877" s="14">
        <v>360</v>
      </c>
      <c r="N877" s="14">
        <v>360</v>
      </c>
      <c r="O877" s="14">
        <v>360</v>
      </c>
      <c r="P877" s="10" t="s">
        <v>363</v>
      </c>
      <c r="Q877" s="12" t="s">
        <v>364</v>
      </c>
      <c r="R877" s="12" t="s">
        <v>365</v>
      </c>
      <c r="S877" s="12">
        <v>12</v>
      </c>
      <c r="T877" s="12">
        <v>2026</v>
      </c>
      <c r="U877" s="12" t="s">
        <v>31661</v>
      </c>
      <c r="V877" s="15">
        <v>42.24653</v>
      </c>
      <c r="W877" s="15">
        <v>-85.005589999999998</v>
      </c>
    </row>
    <row r="878" spans="1:23" x14ac:dyDescent="0.3">
      <c r="A878" s="9">
        <v>67105</v>
      </c>
      <c r="B878" s="10" t="s">
        <v>33260</v>
      </c>
      <c r="C878" s="9">
        <v>68860</v>
      </c>
      <c r="D878" s="10" t="s">
        <v>33261</v>
      </c>
      <c r="E878" s="11" t="s">
        <v>41</v>
      </c>
      <c r="F878" s="11" t="s">
        <v>41</v>
      </c>
      <c r="G878" s="12" t="s">
        <v>242</v>
      </c>
      <c r="H878" s="12" t="s">
        <v>1306</v>
      </c>
      <c r="I878" s="12" t="s">
        <v>244</v>
      </c>
      <c r="J878" s="10" t="s">
        <v>143</v>
      </c>
      <c r="K878" s="13" t="s">
        <v>4211</v>
      </c>
      <c r="L878" s="13" t="s">
        <v>1</v>
      </c>
      <c r="M878" s="14">
        <v>2</v>
      </c>
      <c r="N878" s="14">
        <v>2</v>
      </c>
      <c r="O878" s="14">
        <v>2</v>
      </c>
      <c r="P878" s="10" t="s">
        <v>363</v>
      </c>
      <c r="Q878" s="12" t="s">
        <v>364</v>
      </c>
      <c r="R878" s="12" t="s">
        <v>365</v>
      </c>
      <c r="S878" s="12">
        <v>12</v>
      </c>
      <c r="T878" s="12">
        <v>2026</v>
      </c>
      <c r="U878" s="12" t="s">
        <v>32244</v>
      </c>
      <c r="V878" s="15">
        <v>42.807619000000003</v>
      </c>
      <c r="W878" s="15">
        <v>-76.131140000000002</v>
      </c>
    </row>
    <row r="879" spans="1:23" x14ac:dyDescent="0.3">
      <c r="A879" s="9">
        <v>67102</v>
      </c>
      <c r="B879" s="10" t="s">
        <v>33262</v>
      </c>
      <c r="C879" s="9">
        <v>68863</v>
      </c>
      <c r="D879" s="10" t="s">
        <v>33263</v>
      </c>
      <c r="E879" s="11" t="s">
        <v>41</v>
      </c>
      <c r="F879" s="11" t="s">
        <v>41</v>
      </c>
      <c r="G879" s="12" t="s">
        <v>242</v>
      </c>
      <c r="H879" s="12" t="s">
        <v>991</v>
      </c>
      <c r="I879" s="12" t="s">
        <v>244</v>
      </c>
      <c r="J879" s="10" t="s">
        <v>143</v>
      </c>
      <c r="K879" s="13" t="s">
        <v>4211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3</v>
      </c>
      <c r="Q879" s="12" t="s">
        <v>364</v>
      </c>
      <c r="R879" s="12" t="s">
        <v>365</v>
      </c>
      <c r="S879" s="12">
        <v>12</v>
      </c>
      <c r="T879" s="12">
        <v>2026</v>
      </c>
      <c r="U879" s="12" t="s">
        <v>32244</v>
      </c>
      <c r="V879" s="15">
        <v>42.989691000000001</v>
      </c>
      <c r="W879" s="15">
        <v>-73.881209999999996</v>
      </c>
    </row>
    <row r="880" spans="1:23" x14ac:dyDescent="0.3">
      <c r="A880" s="9">
        <v>67123</v>
      </c>
      <c r="B880" s="10" t="s">
        <v>33264</v>
      </c>
      <c r="C880" s="9">
        <v>68869</v>
      </c>
      <c r="D880" s="10" t="s">
        <v>33265</v>
      </c>
      <c r="E880" s="11" t="s">
        <v>41</v>
      </c>
      <c r="F880" s="11" t="s">
        <v>41</v>
      </c>
      <c r="G880" s="12" t="s">
        <v>242</v>
      </c>
      <c r="H880" s="12" t="s">
        <v>14873</v>
      </c>
      <c r="I880" s="12" t="s">
        <v>244</v>
      </c>
      <c r="J880" s="10" t="s">
        <v>143</v>
      </c>
      <c r="K880" s="13" t="s">
        <v>4211</v>
      </c>
      <c r="L880" s="13" t="s">
        <v>1</v>
      </c>
      <c r="M880" s="14">
        <v>4.8</v>
      </c>
      <c r="N880" s="14">
        <v>4.8</v>
      </c>
      <c r="O880" s="14">
        <v>4.8</v>
      </c>
      <c r="P880" s="10" t="s">
        <v>363</v>
      </c>
      <c r="Q880" s="12" t="s">
        <v>364</v>
      </c>
      <c r="R880" s="12" t="s">
        <v>365</v>
      </c>
      <c r="S880" s="12">
        <v>12</v>
      </c>
      <c r="T880" s="12">
        <v>2026</v>
      </c>
      <c r="U880" s="12" t="s">
        <v>32244</v>
      </c>
      <c r="V880" s="15">
        <v>42.124944999999997</v>
      </c>
      <c r="W880" s="15">
        <v>-75.991770000000002</v>
      </c>
    </row>
    <row r="881" spans="1:23" x14ac:dyDescent="0.3">
      <c r="A881" s="9">
        <v>67124</v>
      </c>
      <c r="B881" s="10" t="s">
        <v>33266</v>
      </c>
      <c r="C881" s="9">
        <v>68870</v>
      </c>
      <c r="D881" s="10" t="s">
        <v>33267</v>
      </c>
      <c r="E881" s="11" t="s">
        <v>41</v>
      </c>
      <c r="F881" s="11" t="s">
        <v>41</v>
      </c>
      <c r="G881" s="12" t="s">
        <v>242</v>
      </c>
      <c r="H881" s="12" t="s">
        <v>14873</v>
      </c>
      <c r="I881" s="12" t="s">
        <v>244</v>
      </c>
      <c r="J881" s="10" t="s">
        <v>143</v>
      </c>
      <c r="K881" s="13" t="s">
        <v>4211</v>
      </c>
      <c r="L881" s="13" t="s">
        <v>1</v>
      </c>
      <c r="M881" s="14">
        <v>4.9000000000000004</v>
      </c>
      <c r="N881" s="14">
        <v>4.9000000000000004</v>
      </c>
      <c r="O881" s="14">
        <v>4.9000000000000004</v>
      </c>
      <c r="P881" s="10" t="s">
        <v>363</v>
      </c>
      <c r="Q881" s="12" t="s">
        <v>364</v>
      </c>
      <c r="R881" s="12" t="s">
        <v>365</v>
      </c>
      <c r="S881" s="12">
        <v>12</v>
      </c>
      <c r="T881" s="12">
        <v>2026</v>
      </c>
      <c r="U881" s="12" t="s">
        <v>32244</v>
      </c>
      <c r="V881" s="15">
        <v>42.124944999999997</v>
      </c>
      <c r="W881" s="15">
        <v>-75.991770000000002</v>
      </c>
    </row>
    <row r="882" spans="1:23" x14ac:dyDescent="0.3">
      <c r="A882" s="9">
        <v>67141</v>
      </c>
      <c r="B882" s="10" t="s">
        <v>33268</v>
      </c>
      <c r="C882" s="9">
        <v>68897</v>
      </c>
      <c r="D882" s="10" t="s">
        <v>33269</v>
      </c>
      <c r="E882" s="11" t="s">
        <v>41</v>
      </c>
      <c r="F882" s="11" t="s">
        <v>41</v>
      </c>
      <c r="G882" s="12" t="s">
        <v>170</v>
      </c>
      <c r="H882" s="12" t="s">
        <v>33270</v>
      </c>
      <c r="I882" s="12" t="s">
        <v>138</v>
      </c>
      <c r="J882" s="10" t="s">
        <v>143</v>
      </c>
      <c r="K882" s="13" t="s">
        <v>30548</v>
      </c>
      <c r="L882" s="13" t="s">
        <v>1</v>
      </c>
      <c r="M882" s="14">
        <v>100</v>
      </c>
      <c r="N882" s="14">
        <v>100</v>
      </c>
      <c r="O882" s="14">
        <v>100</v>
      </c>
      <c r="P882" s="10" t="s">
        <v>363</v>
      </c>
      <c r="Q882" s="12" t="s">
        <v>364</v>
      </c>
      <c r="R882" s="12" t="s">
        <v>365</v>
      </c>
      <c r="S882" s="12">
        <v>12</v>
      </c>
      <c r="T882" s="12">
        <v>2026</v>
      </c>
      <c r="U882" s="12" t="s">
        <v>32244</v>
      </c>
      <c r="V882" s="15">
        <v>37.795020000000001</v>
      </c>
      <c r="W882" s="15">
        <v>-86.506799999999998</v>
      </c>
    </row>
    <row r="883" spans="1:23" x14ac:dyDescent="0.3">
      <c r="A883" s="9">
        <v>67140</v>
      </c>
      <c r="B883" s="10" t="s">
        <v>33271</v>
      </c>
      <c r="C883" s="9">
        <v>68898</v>
      </c>
      <c r="D883" s="10" t="s">
        <v>33271</v>
      </c>
      <c r="E883" s="11" t="s">
        <v>41</v>
      </c>
      <c r="F883" s="11" t="s">
        <v>41</v>
      </c>
      <c r="G883" s="12" t="s">
        <v>2011</v>
      </c>
      <c r="H883" s="12" t="s">
        <v>7949</v>
      </c>
      <c r="I883" s="12" t="s">
        <v>138</v>
      </c>
      <c r="J883" s="10" t="s">
        <v>143</v>
      </c>
      <c r="K883" s="13" t="s">
        <v>10594</v>
      </c>
      <c r="L883" s="13" t="s">
        <v>1</v>
      </c>
      <c r="M883" s="14">
        <v>120</v>
      </c>
      <c r="N883" s="14">
        <v>120</v>
      </c>
      <c r="O883" s="14">
        <v>120</v>
      </c>
      <c r="P883" s="10" t="s">
        <v>363</v>
      </c>
      <c r="Q883" s="12" t="s">
        <v>364</v>
      </c>
      <c r="R883" s="12" t="s">
        <v>365</v>
      </c>
      <c r="S883" s="12">
        <v>12</v>
      </c>
      <c r="T883" s="12">
        <v>2026</v>
      </c>
      <c r="U883" s="12" t="s">
        <v>31661</v>
      </c>
      <c r="V883" s="15">
        <v>43.308523000000001</v>
      </c>
      <c r="W883" s="15">
        <v>-84.218950000000007</v>
      </c>
    </row>
    <row r="884" spans="1:23" x14ac:dyDescent="0.3">
      <c r="A884" s="9">
        <v>67152</v>
      </c>
      <c r="B884" s="10" t="s">
        <v>33272</v>
      </c>
      <c r="C884" s="9">
        <v>68907</v>
      </c>
      <c r="D884" s="10" t="s">
        <v>33273</v>
      </c>
      <c r="E884" s="11" t="s">
        <v>41</v>
      </c>
      <c r="F884" s="11" t="s">
        <v>41</v>
      </c>
      <c r="G884" s="12" t="s">
        <v>84</v>
      </c>
      <c r="H884" s="12" t="s">
        <v>609</v>
      </c>
      <c r="I884" s="12" t="s">
        <v>142</v>
      </c>
      <c r="J884" s="10" t="s">
        <v>143</v>
      </c>
      <c r="K884" s="13" t="s">
        <v>45</v>
      </c>
      <c r="L884" s="13" t="s">
        <v>1</v>
      </c>
      <c r="M884" s="14">
        <v>160</v>
      </c>
      <c r="N884" s="14">
        <v>160</v>
      </c>
      <c r="O884" s="14">
        <v>160</v>
      </c>
      <c r="P884" s="10" t="s">
        <v>359</v>
      </c>
      <c r="Q884" s="12" t="s">
        <v>360</v>
      </c>
      <c r="R884" s="12" t="s">
        <v>361</v>
      </c>
      <c r="S884" s="12">
        <v>12</v>
      </c>
      <c r="T884" s="12">
        <v>2026</v>
      </c>
      <c r="U884" s="12" t="s">
        <v>31661</v>
      </c>
      <c r="V884" s="15">
        <v>34.084795999999997</v>
      </c>
      <c r="W884" s="15">
        <v>-114.47069999999999</v>
      </c>
    </row>
    <row r="885" spans="1:23" x14ac:dyDescent="0.3">
      <c r="A885" s="9">
        <v>67152</v>
      </c>
      <c r="B885" s="10" t="s">
        <v>33272</v>
      </c>
      <c r="C885" s="9">
        <v>68907</v>
      </c>
      <c r="D885" s="10" t="s">
        <v>33273</v>
      </c>
      <c r="E885" s="11" t="s">
        <v>41</v>
      </c>
      <c r="F885" s="11" t="s">
        <v>41</v>
      </c>
      <c r="G885" s="12" t="s">
        <v>84</v>
      </c>
      <c r="H885" s="12" t="s">
        <v>609</v>
      </c>
      <c r="I885" s="12" t="s">
        <v>142</v>
      </c>
      <c r="J885" s="10" t="s">
        <v>143</v>
      </c>
      <c r="K885" s="13" t="s">
        <v>51</v>
      </c>
      <c r="L885" s="13" t="s">
        <v>1</v>
      </c>
      <c r="M885" s="14">
        <v>160</v>
      </c>
      <c r="N885" s="14">
        <v>160</v>
      </c>
      <c r="O885" s="14">
        <v>160</v>
      </c>
      <c r="P885" s="10" t="s">
        <v>363</v>
      </c>
      <c r="Q885" s="12" t="s">
        <v>364</v>
      </c>
      <c r="R885" s="12" t="s">
        <v>365</v>
      </c>
      <c r="S885" s="12">
        <v>12</v>
      </c>
      <c r="T885" s="12">
        <v>2026</v>
      </c>
      <c r="U885" s="12" t="s">
        <v>31661</v>
      </c>
      <c r="V885" s="15">
        <v>34.084795999999997</v>
      </c>
      <c r="W885" s="15">
        <v>-114.47069999999999</v>
      </c>
    </row>
    <row r="886" spans="1:23" x14ac:dyDescent="0.3">
      <c r="A886" s="9">
        <v>67154</v>
      </c>
      <c r="B886" s="10" t="s">
        <v>33274</v>
      </c>
      <c r="C886" s="9">
        <v>68909</v>
      </c>
      <c r="D886" s="10" t="s">
        <v>33275</v>
      </c>
      <c r="E886" s="11" t="s">
        <v>41</v>
      </c>
      <c r="F886" s="11" t="s">
        <v>41</v>
      </c>
      <c r="G886" s="12" t="s">
        <v>84</v>
      </c>
      <c r="H886" s="12" t="s">
        <v>591</v>
      </c>
      <c r="I886" s="12" t="s">
        <v>592</v>
      </c>
      <c r="J886" s="10" t="s">
        <v>143</v>
      </c>
      <c r="K886" s="13" t="s">
        <v>33276</v>
      </c>
      <c r="L886" s="13" t="s">
        <v>1</v>
      </c>
      <c r="M886" s="14">
        <v>100</v>
      </c>
      <c r="N886" s="14">
        <v>100</v>
      </c>
      <c r="O886" s="14">
        <v>100</v>
      </c>
      <c r="P886" s="10" t="s">
        <v>359</v>
      </c>
      <c r="Q886" s="12" t="s">
        <v>360</v>
      </c>
      <c r="R886" s="12" t="s">
        <v>361</v>
      </c>
      <c r="S886" s="12">
        <v>12</v>
      </c>
      <c r="T886" s="12">
        <v>2026</v>
      </c>
      <c r="U886" s="12" t="s">
        <v>32760</v>
      </c>
      <c r="V886" s="15">
        <v>32.685099999999998</v>
      </c>
      <c r="W886" s="15">
        <v>-115.29770000000001</v>
      </c>
    </row>
    <row r="887" spans="1:23" x14ac:dyDescent="0.3">
      <c r="A887" s="9">
        <v>67154</v>
      </c>
      <c r="B887" s="10" t="s">
        <v>33274</v>
      </c>
      <c r="C887" s="9">
        <v>68909</v>
      </c>
      <c r="D887" s="10" t="s">
        <v>33275</v>
      </c>
      <c r="E887" s="11" t="s">
        <v>41</v>
      </c>
      <c r="F887" s="11" t="s">
        <v>41</v>
      </c>
      <c r="G887" s="12" t="s">
        <v>84</v>
      </c>
      <c r="H887" s="12" t="s">
        <v>591</v>
      </c>
      <c r="I887" s="12" t="s">
        <v>592</v>
      </c>
      <c r="J887" s="10" t="s">
        <v>143</v>
      </c>
      <c r="K887" s="13" t="s">
        <v>33277</v>
      </c>
      <c r="L887" s="13" t="s">
        <v>1</v>
      </c>
      <c r="M887" s="14">
        <v>100</v>
      </c>
      <c r="N887" s="14">
        <v>100</v>
      </c>
      <c r="O887" s="14">
        <v>100</v>
      </c>
      <c r="P887" s="10" t="s">
        <v>363</v>
      </c>
      <c r="Q887" s="12" t="s">
        <v>364</v>
      </c>
      <c r="R887" s="12" t="s">
        <v>365</v>
      </c>
      <c r="S887" s="12">
        <v>12</v>
      </c>
      <c r="T887" s="12">
        <v>2026</v>
      </c>
      <c r="U887" s="12" t="s">
        <v>32760</v>
      </c>
      <c r="V887" s="15">
        <v>32.685099999999998</v>
      </c>
      <c r="W887" s="15">
        <v>-115.29770000000001</v>
      </c>
    </row>
    <row r="888" spans="1:23" x14ac:dyDescent="0.3">
      <c r="A888" s="9">
        <v>66571</v>
      </c>
      <c r="B888" s="10" t="s">
        <v>33278</v>
      </c>
      <c r="C888" s="9">
        <v>68940</v>
      </c>
      <c r="D888" s="10" t="s">
        <v>33279</v>
      </c>
      <c r="E888" s="11" t="s">
        <v>41</v>
      </c>
      <c r="F888" s="11" t="s">
        <v>41</v>
      </c>
      <c r="G888" s="12" t="s">
        <v>84</v>
      </c>
      <c r="H888" s="12" t="s">
        <v>141</v>
      </c>
      <c r="I888" s="12" t="s">
        <v>396</v>
      </c>
      <c r="J888" s="10" t="s">
        <v>143</v>
      </c>
      <c r="K888" s="13" t="s">
        <v>33280</v>
      </c>
      <c r="L888" s="13" t="s">
        <v>1</v>
      </c>
      <c r="M888" s="14">
        <v>172</v>
      </c>
      <c r="N888" s="14">
        <v>172</v>
      </c>
      <c r="O888" s="14">
        <v>172</v>
      </c>
      <c r="P888" s="10" t="s">
        <v>359</v>
      </c>
      <c r="Q888" s="12" t="s">
        <v>360</v>
      </c>
      <c r="R888" s="12" t="s">
        <v>361</v>
      </c>
      <c r="S888" s="12">
        <v>12</v>
      </c>
      <c r="T888" s="12">
        <v>2026</v>
      </c>
      <c r="U888" s="12" t="s">
        <v>31660</v>
      </c>
      <c r="V888" s="15">
        <v>38.751744000000002</v>
      </c>
      <c r="W888" s="15">
        <v>-121.4221</v>
      </c>
    </row>
    <row r="889" spans="1:23" x14ac:dyDescent="0.3">
      <c r="A889" s="9">
        <v>66571</v>
      </c>
      <c r="B889" s="10" t="s">
        <v>33278</v>
      </c>
      <c r="C889" s="9">
        <v>68940</v>
      </c>
      <c r="D889" s="10" t="s">
        <v>33279</v>
      </c>
      <c r="E889" s="11" t="s">
        <v>41</v>
      </c>
      <c r="F889" s="11" t="s">
        <v>41</v>
      </c>
      <c r="G889" s="12" t="s">
        <v>84</v>
      </c>
      <c r="H889" s="12" t="s">
        <v>141</v>
      </c>
      <c r="I889" s="12" t="s">
        <v>396</v>
      </c>
      <c r="J889" s="10" t="s">
        <v>143</v>
      </c>
      <c r="K889" s="13" t="s">
        <v>33281</v>
      </c>
      <c r="L889" s="13" t="s">
        <v>1</v>
      </c>
      <c r="M889" s="14">
        <v>344</v>
      </c>
      <c r="N889" s="14">
        <v>344</v>
      </c>
      <c r="O889" s="14">
        <v>344</v>
      </c>
      <c r="P889" s="10" t="s">
        <v>363</v>
      </c>
      <c r="Q889" s="12" t="s">
        <v>364</v>
      </c>
      <c r="R889" s="12" t="s">
        <v>365</v>
      </c>
      <c r="S889" s="12">
        <v>12</v>
      </c>
      <c r="T889" s="12">
        <v>2026</v>
      </c>
      <c r="U889" s="12" t="s">
        <v>31661</v>
      </c>
      <c r="V889" s="15">
        <v>38.751744000000002</v>
      </c>
      <c r="W889" s="15">
        <v>-121.4221</v>
      </c>
    </row>
    <row r="890" spans="1:23" x14ac:dyDescent="0.3">
      <c r="A890" s="9">
        <v>67221</v>
      </c>
      <c r="B890" s="10" t="s">
        <v>33282</v>
      </c>
      <c r="C890" s="9">
        <v>69025</v>
      </c>
      <c r="D890" s="10" t="s">
        <v>33283</v>
      </c>
      <c r="E890" s="11" t="s">
        <v>41</v>
      </c>
      <c r="F890" s="11" t="s">
        <v>41</v>
      </c>
      <c r="G890" s="12" t="s">
        <v>469</v>
      </c>
      <c r="H890" s="12" t="s">
        <v>1791</v>
      </c>
      <c r="I890" s="12" t="s">
        <v>33284</v>
      </c>
      <c r="J890" s="10" t="s">
        <v>143</v>
      </c>
      <c r="K890" s="13" t="s">
        <v>33285</v>
      </c>
      <c r="L890" s="13" t="s">
        <v>1</v>
      </c>
      <c r="M890" s="14">
        <v>417.4</v>
      </c>
      <c r="N890" s="14">
        <v>405</v>
      </c>
      <c r="O890" s="14">
        <v>405</v>
      </c>
      <c r="P890" s="10" t="s">
        <v>363</v>
      </c>
      <c r="Q890" s="12" t="s">
        <v>364</v>
      </c>
      <c r="R890" s="12" t="s">
        <v>365</v>
      </c>
      <c r="S890" s="12">
        <v>12</v>
      </c>
      <c r="T890" s="12">
        <v>2026</v>
      </c>
      <c r="U890" s="12" t="s">
        <v>31660</v>
      </c>
      <c r="V890" s="15">
        <v>37.264918000000002</v>
      </c>
      <c r="W890" s="15">
        <v>-88.952399999999997</v>
      </c>
    </row>
    <row r="891" spans="1:23" x14ac:dyDescent="0.3">
      <c r="A891" s="9">
        <v>17650</v>
      </c>
      <c r="B891" s="10" t="s">
        <v>4880</v>
      </c>
      <c r="C891" s="9">
        <v>69101</v>
      </c>
      <c r="D891" s="10" t="s">
        <v>30847</v>
      </c>
      <c r="E891" s="11" t="s">
        <v>41</v>
      </c>
      <c r="F891" s="11" t="s">
        <v>41</v>
      </c>
      <c r="G891" s="12" t="s">
        <v>96</v>
      </c>
      <c r="H891" s="12" t="s">
        <v>4299</v>
      </c>
      <c r="I891" s="12" t="s">
        <v>585</v>
      </c>
      <c r="J891" s="10" t="s">
        <v>143</v>
      </c>
      <c r="K891" s="13" t="s">
        <v>33286</v>
      </c>
      <c r="L891" s="13" t="s">
        <v>1</v>
      </c>
      <c r="M891" s="14">
        <v>132</v>
      </c>
      <c r="N891" s="14">
        <v>132</v>
      </c>
      <c r="O891" s="14">
        <v>132</v>
      </c>
      <c r="P891" s="10" t="s">
        <v>363</v>
      </c>
      <c r="Q891" s="12" t="s">
        <v>364</v>
      </c>
      <c r="R891" s="12" t="s">
        <v>365</v>
      </c>
      <c r="S891" s="12">
        <v>12</v>
      </c>
      <c r="T891" s="12">
        <v>2026</v>
      </c>
      <c r="U891" s="12" t="s">
        <v>31661</v>
      </c>
      <c r="V891" s="15">
        <v>33.221319999999999</v>
      </c>
      <c r="W891" s="15">
        <v>-99.586519999999993</v>
      </c>
    </row>
    <row r="892" spans="1:23" x14ac:dyDescent="0.3">
      <c r="A892" s="9">
        <v>67289</v>
      </c>
      <c r="B892" s="10" t="s">
        <v>33287</v>
      </c>
      <c r="C892" s="9">
        <v>69160</v>
      </c>
      <c r="D892" s="10" t="s">
        <v>33288</v>
      </c>
      <c r="E892" s="11" t="s">
        <v>41</v>
      </c>
      <c r="F892" s="11" t="s">
        <v>41</v>
      </c>
      <c r="G892" s="12" t="s">
        <v>469</v>
      </c>
      <c r="H892" s="12" t="s">
        <v>1332</v>
      </c>
      <c r="I892" s="12" t="s">
        <v>138</v>
      </c>
      <c r="J892" s="10" t="s">
        <v>143</v>
      </c>
      <c r="K892" s="13" t="s">
        <v>33289</v>
      </c>
      <c r="L892" s="13" t="s">
        <v>1</v>
      </c>
      <c r="M892" s="14">
        <v>3</v>
      </c>
      <c r="N892" s="14">
        <v>3</v>
      </c>
      <c r="O892" s="14">
        <v>3</v>
      </c>
      <c r="P892" s="10" t="s">
        <v>363</v>
      </c>
      <c r="Q892" s="12" t="s">
        <v>364</v>
      </c>
      <c r="R892" s="12" t="s">
        <v>365</v>
      </c>
      <c r="S892" s="12">
        <v>12</v>
      </c>
      <c r="T892" s="12">
        <v>2026</v>
      </c>
      <c r="U892" s="12" t="s">
        <v>32760</v>
      </c>
      <c r="V892" s="15">
        <v>41.340798999999997</v>
      </c>
      <c r="W892" s="15">
        <v>-88.776889999999995</v>
      </c>
    </row>
    <row r="893" spans="1:23" x14ac:dyDescent="0.3">
      <c r="A893" s="9">
        <v>67305</v>
      </c>
      <c r="B893" s="10" t="s">
        <v>33290</v>
      </c>
      <c r="C893" s="9">
        <v>69167</v>
      </c>
      <c r="D893" s="10" t="s">
        <v>33291</v>
      </c>
      <c r="E893" s="11" t="s">
        <v>41</v>
      </c>
      <c r="F893" s="11" t="s">
        <v>41</v>
      </c>
      <c r="G893" s="12" t="s">
        <v>96</v>
      </c>
      <c r="H893" s="12" t="s">
        <v>3485</v>
      </c>
      <c r="I893" s="12" t="s">
        <v>585</v>
      </c>
      <c r="J893" s="10" t="s">
        <v>143</v>
      </c>
      <c r="K893" s="13" t="s">
        <v>33292</v>
      </c>
      <c r="L893" s="13" t="s">
        <v>1</v>
      </c>
      <c r="M893" s="14">
        <v>121</v>
      </c>
      <c r="N893" s="14">
        <v>121</v>
      </c>
      <c r="O893" s="14">
        <v>121</v>
      </c>
      <c r="P893" s="10" t="s">
        <v>359</v>
      </c>
      <c r="Q893" s="12" t="s">
        <v>360</v>
      </c>
      <c r="R893" s="12" t="s">
        <v>361</v>
      </c>
      <c r="S893" s="12">
        <v>12</v>
      </c>
      <c r="T893" s="12">
        <v>2026</v>
      </c>
      <c r="U893" s="12" t="s">
        <v>32760</v>
      </c>
      <c r="V893" s="15">
        <v>30.550207</v>
      </c>
      <c r="W893" s="15">
        <v>-98.256870000000006</v>
      </c>
    </row>
    <row r="894" spans="1:23" x14ac:dyDescent="0.3">
      <c r="A894" s="9">
        <v>67311</v>
      </c>
      <c r="B894" s="10" t="s">
        <v>33293</v>
      </c>
      <c r="C894" s="9">
        <v>69211</v>
      </c>
      <c r="D894" s="10" t="s">
        <v>33294</v>
      </c>
      <c r="E894" s="11" t="s">
        <v>41</v>
      </c>
      <c r="F894" s="11" t="s">
        <v>41</v>
      </c>
      <c r="G894" s="12" t="s">
        <v>84</v>
      </c>
      <c r="H894" s="12" t="s">
        <v>224</v>
      </c>
      <c r="I894" s="12" t="s">
        <v>595</v>
      </c>
      <c r="J894" s="10" t="s">
        <v>143</v>
      </c>
      <c r="K894" s="13" t="s">
        <v>4211</v>
      </c>
      <c r="L894" s="13" t="s">
        <v>1</v>
      </c>
      <c r="M894" s="14">
        <v>1.2</v>
      </c>
      <c r="N894" s="14">
        <v>1.2</v>
      </c>
      <c r="O894" s="14">
        <v>1.2</v>
      </c>
      <c r="P894" s="10" t="s">
        <v>363</v>
      </c>
      <c r="Q894" s="12" t="s">
        <v>364</v>
      </c>
      <c r="R894" s="12" t="s">
        <v>365</v>
      </c>
      <c r="S894" s="12">
        <v>12</v>
      </c>
      <c r="T894" s="12">
        <v>2026</v>
      </c>
      <c r="U894" s="12" t="s">
        <v>32244</v>
      </c>
      <c r="V894" s="15">
        <v>33.731296999999998</v>
      </c>
      <c r="W894" s="15">
        <v>-118.2795</v>
      </c>
    </row>
    <row r="895" spans="1:23" x14ac:dyDescent="0.3">
      <c r="A895" s="9">
        <v>67310</v>
      </c>
      <c r="B895" s="10" t="s">
        <v>33295</v>
      </c>
      <c r="C895" s="9">
        <v>69242</v>
      </c>
      <c r="D895" s="10" t="s">
        <v>33296</v>
      </c>
      <c r="E895" s="11" t="s">
        <v>41</v>
      </c>
      <c r="F895" s="11" t="s">
        <v>41</v>
      </c>
      <c r="G895" s="12" t="s">
        <v>84</v>
      </c>
      <c r="H895" s="12" t="s">
        <v>224</v>
      </c>
      <c r="I895" s="12" t="s">
        <v>595</v>
      </c>
      <c r="J895" s="10" t="s">
        <v>143</v>
      </c>
      <c r="K895" s="13" t="s">
        <v>4211</v>
      </c>
      <c r="L895" s="13" t="s">
        <v>1</v>
      </c>
      <c r="M895" s="14">
        <v>1.6</v>
      </c>
      <c r="N895" s="14">
        <v>1.6</v>
      </c>
      <c r="O895" s="14">
        <v>1.6</v>
      </c>
      <c r="P895" s="10" t="s">
        <v>363</v>
      </c>
      <c r="Q895" s="12" t="s">
        <v>364</v>
      </c>
      <c r="R895" s="12" t="s">
        <v>365</v>
      </c>
      <c r="S895" s="12">
        <v>12</v>
      </c>
      <c r="T895" s="12">
        <v>2026</v>
      </c>
      <c r="U895" s="12" t="s">
        <v>32244</v>
      </c>
      <c r="V895" s="15">
        <v>34.220959000000001</v>
      </c>
      <c r="W895" s="15">
        <v>-118.4768</v>
      </c>
    </row>
    <row r="896" spans="1:23" x14ac:dyDescent="0.3">
      <c r="A896" s="9">
        <v>61677</v>
      </c>
      <c r="B896" s="10" t="s">
        <v>15435</v>
      </c>
      <c r="C896" s="9">
        <v>69245</v>
      </c>
      <c r="D896" s="10" t="s">
        <v>33297</v>
      </c>
      <c r="E896" s="11" t="s">
        <v>41</v>
      </c>
      <c r="F896" s="11" t="s">
        <v>41</v>
      </c>
      <c r="G896" s="12" t="s">
        <v>96</v>
      </c>
      <c r="H896" s="12" t="s">
        <v>13879</v>
      </c>
      <c r="I896" s="12" t="s">
        <v>585</v>
      </c>
      <c r="J896" s="10" t="s">
        <v>143</v>
      </c>
      <c r="K896" s="13" t="s">
        <v>33298</v>
      </c>
      <c r="L896" s="13" t="s">
        <v>1</v>
      </c>
      <c r="M896" s="14">
        <v>180</v>
      </c>
      <c r="N896" s="14">
        <v>180</v>
      </c>
      <c r="O896" s="14">
        <v>180</v>
      </c>
      <c r="P896" s="10" t="s">
        <v>363</v>
      </c>
      <c r="Q896" s="12" t="s">
        <v>364</v>
      </c>
      <c r="R896" s="12" t="s">
        <v>365</v>
      </c>
      <c r="S896" s="12">
        <v>12</v>
      </c>
      <c r="T896" s="12">
        <v>2026</v>
      </c>
      <c r="U896" s="12" t="s">
        <v>31661</v>
      </c>
      <c r="V896" s="15">
        <v>29.259298999999999</v>
      </c>
      <c r="W896" s="15">
        <v>-99.725129999999993</v>
      </c>
    </row>
    <row r="897" spans="1:23" x14ac:dyDescent="0.3">
      <c r="A897" s="9">
        <v>67361</v>
      </c>
      <c r="B897" s="10" t="s">
        <v>33299</v>
      </c>
      <c r="C897" s="9">
        <v>69272</v>
      </c>
      <c r="D897" s="10" t="s">
        <v>33300</v>
      </c>
      <c r="E897" s="11" t="s">
        <v>41</v>
      </c>
      <c r="F897" s="11" t="s">
        <v>41</v>
      </c>
      <c r="G897" s="12" t="s">
        <v>96</v>
      </c>
      <c r="H897" s="12" t="s">
        <v>20110</v>
      </c>
      <c r="I897" s="12" t="s">
        <v>585</v>
      </c>
      <c r="J897" s="10" t="s">
        <v>143</v>
      </c>
      <c r="K897" s="13" t="s">
        <v>33301</v>
      </c>
      <c r="L897" s="13" t="s">
        <v>1</v>
      </c>
      <c r="M897" s="14">
        <v>415</v>
      </c>
      <c r="N897" s="14">
        <v>415</v>
      </c>
      <c r="O897" s="14">
        <v>350</v>
      </c>
      <c r="P897" s="10" t="s">
        <v>363</v>
      </c>
      <c r="Q897" s="12" t="s">
        <v>364</v>
      </c>
      <c r="R897" s="12" t="s">
        <v>365</v>
      </c>
      <c r="S897" s="12">
        <v>12</v>
      </c>
      <c r="T897" s="12">
        <v>2026</v>
      </c>
      <c r="U897" s="12" t="s">
        <v>31661</v>
      </c>
      <c r="V897" s="15">
        <v>32.341078000000003</v>
      </c>
      <c r="W897" s="15">
        <v>-99.173079999999999</v>
      </c>
    </row>
    <row r="898" spans="1:23" x14ac:dyDescent="0.3">
      <c r="A898" s="9">
        <v>67370</v>
      </c>
      <c r="B898" s="10" t="s">
        <v>33302</v>
      </c>
      <c r="C898" s="9">
        <v>69277</v>
      </c>
      <c r="D898" s="10" t="s">
        <v>33303</v>
      </c>
      <c r="E898" s="11" t="s">
        <v>41</v>
      </c>
      <c r="F898" s="11" t="s">
        <v>41</v>
      </c>
      <c r="G898" s="12" t="s">
        <v>96</v>
      </c>
      <c r="H898" s="12" t="s">
        <v>5112</v>
      </c>
      <c r="I898" s="12" t="s">
        <v>585</v>
      </c>
      <c r="J898" s="10" t="s">
        <v>143</v>
      </c>
      <c r="K898" s="13" t="s">
        <v>33304</v>
      </c>
      <c r="L898" s="13" t="s">
        <v>1</v>
      </c>
      <c r="M898" s="14">
        <v>150</v>
      </c>
      <c r="N898" s="14">
        <v>150</v>
      </c>
      <c r="O898" s="14">
        <v>150</v>
      </c>
      <c r="P898" s="10" t="s">
        <v>359</v>
      </c>
      <c r="Q898" s="12" t="s">
        <v>360</v>
      </c>
      <c r="R898" s="12" t="s">
        <v>361</v>
      </c>
      <c r="S898" s="12">
        <v>12</v>
      </c>
      <c r="T898" s="12">
        <v>2026</v>
      </c>
      <c r="U898" s="12" t="s">
        <v>31661</v>
      </c>
      <c r="V898" s="15">
        <v>26.315570999999998</v>
      </c>
      <c r="W898" s="15">
        <v>-98.148510000000002</v>
      </c>
    </row>
    <row r="899" spans="1:23" x14ac:dyDescent="0.3">
      <c r="A899" s="9">
        <v>67389</v>
      </c>
      <c r="B899" s="10" t="s">
        <v>33305</v>
      </c>
      <c r="C899" s="9">
        <v>69295</v>
      </c>
      <c r="D899" s="10" t="s">
        <v>33306</v>
      </c>
      <c r="E899" s="11" t="s">
        <v>41</v>
      </c>
      <c r="F899" s="11" t="s">
        <v>41</v>
      </c>
      <c r="G899" s="12" t="s">
        <v>96</v>
      </c>
      <c r="H899" s="12" t="s">
        <v>4159</v>
      </c>
      <c r="I899" s="12" t="s">
        <v>585</v>
      </c>
      <c r="J899" s="10" t="s">
        <v>143</v>
      </c>
      <c r="K899" s="13" t="s">
        <v>33307</v>
      </c>
      <c r="L899" s="13" t="s">
        <v>1</v>
      </c>
      <c r="M899" s="14">
        <v>235.9</v>
      </c>
      <c r="N899" s="14">
        <v>235.9</v>
      </c>
      <c r="O899" s="14">
        <v>235.9</v>
      </c>
      <c r="P899" s="10" t="s">
        <v>359</v>
      </c>
      <c r="Q899" s="12" t="s">
        <v>360</v>
      </c>
      <c r="R899" s="12" t="s">
        <v>361</v>
      </c>
      <c r="S899" s="12">
        <v>12</v>
      </c>
      <c r="T899" s="12">
        <v>2026</v>
      </c>
      <c r="U899" s="12" t="s">
        <v>31661</v>
      </c>
      <c r="V899" s="15">
        <v>28.854592</v>
      </c>
      <c r="W899" s="15">
        <v>-96.086060000000003</v>
      </c>
    </row>
    <row r="900" spans="1:23" x14ac:dyDescent="0.3">
      <c r="A900" s="9">
        <v>67401</v>
      </c>
      <c r="B900" s="10" t="s">
        <v>33308</v>
      </c>
      <c r="C900" s="9">
        <v>69332</v>
      </c>
      <c r="D900" s="10" t="s">
        <v>33309</v>
      </c>
      <c r="E900" s="11" t="s">
        <v>41</v>
      </c>
      <c r="F900" s="11" t="s">
        <v>41</v>
      </c>
      <c r="G900" s="12" t="s">
        <v>96</v>
      </c>
      <c r="H900" s="12" t="s">
        <v>3404</v>
      </c>
      <c r="I900" s="12" t="s">
        <v>585</v>
      </c>
      <c r="J900" s="10" t="s">
        <v>143</v>
      </c>
      <c r="K900" s="13" t="s">
        <v>33310</v>
      </c>
      <c r="L900" s="13" t="s">
        <v>1</v>
      </c>
      <c r="M900" s="14">
        <v>9.9</v>
      </c>
      <c r="N900" s="14">
        <v>9.9</v>
      </c>
      <c r="O900" s="14">
        <v>9.9</v>
      </c>
      <c r="P900" s="10" t="s">
        <v>359</v>
      </c>
      <c r="Q900" s="12" t="s">
        <v>360</v>
      </c>
      <c r="R900" s="12" t="s">
        <v>361</v>
      </c>
      <c r="S900" s="12">
        <v>12</v>
      </c>
      <c r="T900" s="12">
        <v>2026</v>
      </c>
      <c r="U900" s="12" t="s">
        <v>31661</v>
      </c>
      <c r="V900" s="15">
        <v>28.730681000000001</v>
      </c>
      <c r="W900" s="15">
        <v>-100.4746</v>
      </c>
    </row>
    <row r="901" spans="1:23" x14ac:dyDescent="0.3">
      <c r="A901" s="9">
        <v>67405</v>
      </c>
      <c r="B901" s="10" t="s">
        <v>33311</v>
      </c>
      <c r="C901" s="9">
        <v>69338</v>
      </c>
      <c r="D901" s="10" t="s">
        <v>33312</v>
      </c>
      <c r="E901" s="11" t="s">
        <v>41</v>
      </c>
      <c r="F901" s="11" t="s">
        <v>41</v>
      </c>
      <c r="G901" s="12" t="s">
        <v>96</v>
      </c>
      <c r="H901" s="12" t="s">
        <v>17091</v>
      </c>
      <c r="I901" s="12" t="s">
        <v>585</v>
      </c>
      <c r="J901" s="10" t="s">
        <v>143</v>
      </c>
      <c r="K901" s="13" t="s">
        <v>33313</v>
      </c>
      <c r="L901" s="13" t="s">
        <v>1</v>
      </c>
      <c r="M901" s="14">
        <v>9.9</v>
      </c>
      <c r="N901" s="14">
        <v>9.9</v>
      </c>
      <c r="O901" s="14">
        <v>9.9</v>
      </c>
      <c r="P901" s="10" t="s">
        <v>359</v>
      </c>
      <c r="Q901" s="12" t="s">
        <v>360</v>
      </c>
      <c r="R901" s="12" t="s">
        <v>361</v>
      </c>
      <c r="S901" s="12">
        <v>12</v>
      </c>
      <c r="T901" s="12">
        <v>2026</v>
      </c>
      <c r="U901" s="12" t="s">
        <v>31660</v>
      </c>
      <c r="V901" s="15">
        <v>29.681011999999999</v>
      </c>
      <c r="W901" s="15">
        <v>-99.761719999999997</v>
      </c>
    </row>
    <row r="902" spans="1:23" x14ac:dyDescent="0.3">
      <c r="A902" s="9">
        <v>67407</v>
      </c>
      <c r="B902" s="10" t="s">
        <v>33314</v>
      </c>
      <c r="C902" s="9">
        <v>69340</v>
      </c>
      <c r="D902" s="10" t="s">
        <v>33315</v>
      </c>
      <c r="E902" s="11" t="s">
        <v>41</v>
      </c>
      <c r="F902" s="11" t="s">
        <v>41</v>
      </c>
      <c r="G902" s="12" t="s">
        <v>96</v>
      </c>
      <c r="H902" s="12" t="s">
        <v>32339</v>
      </c>
      <c r="I902" s="12" t="s">
        <v>585</v>
      </c>
      <c r="J902" s="10" t="s">
        <v>143</v>
      </c>
      <c r="K902" s="13" t="s">
        <v>33316</v>
      </c>
      <c r="L902" s="13" t="s">
        <v>1</v>
      </c>
      <c r="M902" s="14">
        <v>9.9</v>
      </c>
      <c r="N902" s="14">
        <v>9.9</v>
      </c>
      <c r="O902" s="14">
        <v>9.9</v>
      </c>
      <c r="P902" s="10" t="s">
        <v>359</v>
      </c>
      <c r="Q902" s="12" t="s">
        <v>360</v>
      </c>
      <c r="R902" s="12" t="s">
        <v>361</v>
      </c>
      <c r="S902" s="12">
        <v>12</v>
      </c>
      <c r="T902" s="12">
        <v>2026</v>
      </c>
      <c r="U902" s="12" t="s">
        <v>31660</v>
      </c>
      <c r="V902" s="15">
        <v>29.807877000000001</v>
      </c>
      <c r="W902" s="15">
        <v>-99.254670000000004</v>
      </c>
    </row>
    <row r="903" spans="1:23" x14ac:dyDescent="0.3">
      <c r="A903" s="9">
        <v>18454</v>
      </c>
      <c r="B903" s="10" t="s">
        <v>1028</v>
      </c>
      <c r="C903" s="9">
        <v>69461</v>
      </c>
      <c r="D903" s="10" t="s">
        <v>33317</v>
      </c>
      <c r="E903" s="11" t="s">
        <v>41</v>
      </c>
      <c r="F903" s="11" t="s">
        <v>41</v>
      </c>
      <c r="G903" s="12" t="s">
        <v>343</v>
      </c>
      <c r="H903" s="12" t="s">
        <v>1030</v>
      </c>
      <c r="I903" s="12" t="s">
        <v>1031</v>
      </c>
      <c r="J903" s="10" t="s">
        <v>44</v>
      </c>
      <c r="K903" s="13" t="s">
        <v>45</v>
      </c>
      <c r="L903" s="13" t="s">
        <v>1</v>
      </c>
      <c r="M903" s="14">
        <v>74.5</v>
      </c>
      <c r="N903" s="14">
        <v>74.5</v>
      </c>
      <c r="O903" s="14">
        <v>74.5</v>
      </c>
      <c r="P903" s="10" t="s">
        <v>363</v>
      </c>
      <c r="Q903" s="12" t="s">
        <v>364</v>
      </c>
      <c r="R903" s="12" t="s">
        <v>365</v>
      </c>
      <c r="S903" s="12">
        <v>12</v>
      </c>
      <c r="T903" s="12">
        <v>2026</v>
      </c>
      <c r="U903" s="12" t="s">
        <v>31661</v>
      </c>
      <c r="V903" s="15">
        <v>27.658705999999999</v>
      </c>
      <c r="W903" s="15">
        <v>-82.265699999999995</v>
      </c>
    </row>
    <row r="904" spans="1:23" x14ac:dyDescent="0.3">
      <c r="A904" s="9">
        <v>49893</v>
      </c>
      <c r="B904" s="10" t="s">
        <v>5159</v>
      </c>
      <c r="C904" s="9">
        <v>69477</v>
      </c>
      <c r="D904" s="10" t="s">
        <v>33318</v>
      </c>
      <c r="E904" s="11" t="s">
        <v>41</v>
      </c>
      <c r="F904" s="11" t="s">
        <v>41</v>
      </c>
      <c r="G904" s="12" t="s">
        <v>3025</v>
      </c>
      <c r="H904" s="12" t="s">
        <v>463</v>
      </c>
      <c r="I904" s="12" t="s">
        <v>172</v>
      </c>
      <c r="J904" s="10" t="s">
        <v>143</v>
      </c>
      <c r="K904" s="13" t="s">
        <v>33319</v>
      </c>
      <c r="L904" s="13" t="s">
        <v>1</v>
      </c>
      <c r="M904" s="14">
        <v>200</v>
      </c>
      <c r="N904" s="14">
        <v>200</v>
      </c>
      <c r="O904" s="14">
        <v>200</v>
      </c>
      <c r="P904" s="10" t="s">
        <v>363</v>
      </c>
      <c r="Q904" s="12" t="s">
        <v>364</v>
      </c>
      <c r="R904" s="12" t="s">
        <v>365</v>
      </c>
      <c r="S904" s="12">
        <v>12</v>
      </c>
      <c r="T904" s="12">
        <v>2026</v>
      </c>
      <c r="U904" s="12" t="s">
        <v>31661</v>
      </c>
      <c r="V904" s="15">
        <v>39.944800999999998</v>
      </c>
      <c r="W904" s="15">
        <v>-83.203969999999998</v>
      </c>
    </row>
    <row r="905" spans="1:23" x14ac:dyDescent="0.3">
      <c r="A905" s="9">
        <v>49893</v>
      </c>
      <c r="B905" s="10" t="s">
        <v>5159</v>
      </c>
      <c r="C905" s="9">
        <v>69479</v>
      </c>
      <c r="D905" s="10" t="s">
        <v>33320</v>
      </c>
      <c r="E905" s="11" t="s">
        <v>41</v>
      </c>
      <c r="F905" s="11" t="s">
        <v>41</v>
      </c>
      <c r="G905" s="12" t="s">
        <v>2119</v>
      </c>
      <c r="H905" s="12" t="s">
        <v>3756</v>
      </c>
      <c r="I905" s="12" t="s">
        <v>138</v>
      </c>
      <c r="J905" s="10" t="s">
        <v>143</v>
      </c>
      <c r="K905" s="13" t="s">
        <v>33321</v>
      </c>
      <c r="L905" s="13" t="s">
        <v>1</v>
      </c>
      <c r="M905" s="14">
        <v>300</v>
      </c>
      <c r="N905" s="14">
        <v>300</v>
      </c>
      <c r="O905" s="14">
        <v>300</v>
      </c>
      <c r="P905" s="10" t="s">
        <v>363</v>
      </c>
      <c r="Q905" s="12" t="s">
        <v>364</v>
      </c>
      <c r="R905" s="12" t="s">
        <v>365</v>
      </c>
      <c r="S905" s="12">
        <v>12</v>
      </c>
      <c r="T905" s="12">
        <v>2026</v>
      </c>
      <c r="U905" s="12" t="s">
        <v>31661</v>
      </c>
      <c r="V905" s="15">
        <v>42.976875</v>
      </c>
      <c r="W905" s="15">
        <v>-89.072090000000003</v>
      </c>
    </row>
    <row r="906" spans="1:23" x14ac:dyDescent="0.3">
      <c r="A906" s="9">
        <v>67487</v>
      </c>
      <c r="B906" s="10" t="s">
        <v>33322</v>
      </c>
      <c r="C906" s="9">
        <v>69496</v>
      </c>
      <c r="D906" s="10" t="s">
        <v>33323</v>
      </c>
      <c r="E906" s="11" t="s">
        <v>41</v>
      </c>
      <c r="F906" s="11" t="s">
        <v>41</v>
      </c>
      <c r="G906" s="12" t="s">
        <v>96</v>
      </c>
      <c r="H906" s="12" t="s">
        <v>8400</v>
      </c>
      <c r="I906" s="12" t="s">
        <v>585</v>
      </c>
      <c r="J906" s="10" t="s">
        <v>143</v>
      </c>
      <c r="K906" s="13" t="s">
        <v>33324</v>
      </c>
      <c r="L906" s="13" t="s">
        <v>1</v>
      </c>
      <c r="M906" s="14">
        <v>280</v>
      </c>
      <c r="N906" s="14">
        <v>280</v>
      </c>
      <c r="O906" s="14">
        <v>280</v>
      </c>
      <c r="P906" s="10" t="s">
        <v>363</v>
      </c>
      <c r="Q906" s="12" t="s">
        <v>364</v>
      </c>
      <c r="R906" s="12" t="s">
        <v>365</v>
      </c>
      <c r="S906" s="12">
        <v>12</v>
      </c>
      <c r="T906" s="12">
        <v>2026</v>
      </c>
      <c r="U906" s="12" t="s">
        <v>31661</v>
      </c>
      <c r="V906" s="15">
        <v>31.648989</v>
      </c>
      <c r="W906" s="15">
        <v>-96.345169999999996</v>
      </c>
    </row>
    <row r="907" spans="1:23" x14ac:dyDescent="0.3">
      <c r="A907" s="9">
        <v>67486</v>
      </c>
      <c r="B907" s="10" t="s">
        <v>33325</v>
      </c>
      <c r="C907" s="9">
        <v>69497</v>
      </c>
      <c r="D907" s="10" t="s">
        <v>33325</v>
      </c>
      <c r="E907" s="11" t="s">
        <v>41</v>
      </c>
      <c r="F907" s="11" t="s">
        <v>41</v>
      </c>
      <c r="G907" s="12" t="s">
        <v>913</v>
      </c>
      <c r="H907" s="12" t="s">
        <v>4351</v>
      </c>
      <c r="I907" s="12" t="s">
        <v>2738</v>
      </c>
      <c r="J907" s="10" t="s">
        <v>143</v>
      </c>
      <c r="K907" s="13" t="s">
        <v>33326</v>
      </c>
      <c r="L907" s="13" t="s">
        <v>1</v>
      </c>
      <c r="M907" s="14">
        <v>100</v>
      </c>
      <c r="N907" s="14">
        <v>100</v>
      </c>
      <c r="O907" s="14">
        <v>100</v>
      </c>
      <c r="P907" s="10" t="s">
        <v>359</v>
      </c>
      <c r="Q907" s="12" t="s">
        <v>360</v>
      </c>
      <c r="R907" s="12" t="s">
        <v>361</v>
      </c>
      <c r="S907" s="12">
        <v>12</v>
      </c>
      <c r="T907" s="12">
        <v>2026</v>
      </c>
      <c r="U907" s="12" t="s">
        <v>31661</v>
      </c>
      <c r="V907" s="15">
        <v>34.739572000000003</v>
      </c>
      <c r="W907" s="15">
        <v>-106.7928</v>
      </c>
    </row>
    <row r="908" spans="1:23" x14ac:dyDescent="0.3">
      <c r="A908" s="9">
        <v>67486</v>
      </c>
      <c r="B908" s="10" t="s">
        <v>33325</v>
      </c>
      <c r="C908" s="9">
        <v>69497</v>
      </c>
      <c r="D908" s="10" t="s">
        <v>33325</v>
      </c>
      <c r="E908" s="11" t="s">
        <v>41</v>
      </c>
      <c r="F908" s="11" t="s">
        <v>41</v>
      </c>
      <c r="G908" s="12" t="s">
        <v>913</v>
      </c>
      <c r="H908" s="12" t="s">
        <v>4351</v>
      </c>
      <c r="I908" s="12" t="s">
        <v>2738</v>
      </c>
      <c r="J908" s="10" t="s">
        <v>143</v>
      </c>
      <c r="K908" s="13" t="s">
        <v>33327</v>
      </c>
      <c r="L908" s="13" t="s">
        <v>1</v>
      </c>
      <c r="M908" s="14">
        <v>100</v>
      </c>
      <c r="N908" s="14">
        <v>100</v>
      </c>
      <c r="O908" s="14">
        <v>100</v>
      </c>
      <c r="P908" s="10" t="s">
        <v>363</v>
      </c>
      <c r="Q908" s="12" t="s">
        <v>364</v>
      </c>
      <c r="R908" s="12" t="s">
        <v>365</v>
      </c>
      <c r="S908" s="12">
        <v>12</v>
      </c>
      <c r="T908" s="12">
        <v>2026</v>
      </c>
      <c r="U908" s="12" t="s">
        <v>31661</v>
      </c>
      <c r="V908" s="15">
        <v>34.739572000000003</v>
      </c>
      <c r="W908" s="15">
        <v>-106.7928</v>
      </c>
    </row>
    <row r="909" spans="1:23" x14ac:dyDescent="0.3">
      <c r="A909" s="9">
        <v>67485</v>
      </c>
      <c r="B909" s="10" t="s">
        <v>33328</v>
      </c>
      <c r="C909" s="9">
        <v>69517</v>
      </c>
      <c r="D909" s="10" t="s">
        <v>33329</v>
      </c>
      <c r="E909" s="11" t="s">
        <v>41</v>
      </c>
      <c r="F909" s="11" t="s">
        <v>41</v>
      </c>
      <c r="G909" s="12" t="s">
        <v>913</v>
      </c>
      <c r="H909" s="12" t="s">
        <v>4355</v>
      </c>
      <c r="I909" s="12" t="s">
        <v>98</v>
      </c>
      <c r="J909" s="10" t="s">
        <v>143</v>
      </c>
      <c r="K909" s="13" t="s">
        <v>33330</v>
      </c>
      <c r="L909" s="13" t="s">
        <v>1</v>
      </c>
      <c r="M909" s="14">
        <v>100</v>
      </c>
      <c r="N909" s="14">
        <v>100</v>
      </c>
      <c r="O909" s="14">
        <v>100</v>
      </c>
      <c r="P909" s="10" t="s">
        <v>359</v>
      </c>
      <c r="Q909" s="12" t="s">
        <v>360</v>
      </c>
      <c r="R909" s="12" t="s">
        <v>361</v>
      </c>
      <c r="S909" s="12">
        <v>12</v>
      </c>
      <c r="T909" s="12">
        <v>2026</v>
      </c>
      <c r="U909" s="12" t="s">
        <v>31661</v>
      </c>
      <c r="V909" s="15">
        <v>32.066589999999998</v>
      </c>
      <c r="W909" s="15">
        <v>-106.28530000000001</v>
      </c>
    </row>
    <row r="910" spans="1:23" x14ac:dyDescent="0.3">
      <c r="A910" s="9">
        <v>67485</v>
      </c>
      <c r="B910" s="10" t="s">
        <v>33328</v>
      </c>
      <c r="C910" s="9">
        <v>69517</v>
      </c>
      <c r="D910" s="10" t="s">
        <v>33329</v>
      </c>
      <c r="E910" s="11" t="s">
        <v>41</v>
      </c>
      <c r="F910" s="11" t="s">
        <v>41</v>
      </c>
      <c r="G910" s="12" t="s">
        <v>913</v>
      </c>
      <c r="H910" s="12" t="s">
        <v>4355</v>
      </c>
      <c r="I910" s="12" t="s">
        <v>98</v>
      </c>
      <c r="J910" s="10" t="s">
        <v>143</v>
      </c>
      <c r="K910" s="13" t="s">
        <v>33331</v>
      </c>
      <c r="L910" s="13" t="s">
        <v>1</v>
      </c>
      <c r="M910" s="14">
        <v>100</v>
      </c>
      <c r="N910" s="14">
        <v>100</v>
      </c>
      <c r="O910" s="14">
        <v>100</v>
      </c>
      <c r="P910" s="10" t="s">
        <v>363</v>
      </c>
      <c r="Q910" s="12" t="s">
        <v>364</v>
      </c>
      <c r="R910" s="12" t="s">
        <v>365</v>
      </c>
      <c r="S910" s="12">
        <v>12</v>
      </c>
      <c r="T910" s="12">
        <v>2026</v>
      </c>
      <c r="U910" s="12" t="s">
        <v>31661</v>
      </c>
      <c r="V910" s="15">
        <v>32.066589999999998</v>
      </c>
      <c r="W910" s="15">
        <v>-106.28530000000001</v>
      </c>
    </row>
    <row r="911" spans="1:23" x14ac:dyDescent="0.3">
      <c r="A911" s="9">
        <v>18454</v>
      </c>
      <c r="B911" s="10" t="s">
        <v>1028</v>
      </c>
      <c r="C911" s="9">
        <v>69522</v>
      </c>
      <c r="D911" s="10" t="s">
        <v>33332</v>
      </c>
      <c r="E911" s="11" t="s">
        <v>41</v>
      </c>
      <c r="F911" s="11" t="s">
        <v>41</v>
      </c>
      <c r="G911" s="12" t="s">
        <v>343</v>
      </c>
      <c r="H911" s="12" t="s">
        <v>1069</v>
      </c>
      <c r="I911" s="12" t="s">
        <v>1031</v>
      </c>
      <c r="J911" s="10" t="s">
        <v>44</v>
      </c>
      <c r="K911" s="13" t="s">
        <v>45</v>
      </c>
      <c r="L911" s="13" t="s">
        <v>1</v>
      </c>
      <c r="M911" s="14">
        <v>42.7</v>
      </c>
      <c r="N911" s="14">
        <v>42.7</v>
      </c>
      <c r="O911" s="14">
        <v>42.7</v>
      </c>
      <c r="P911" s="10" t="s">
        <v>363</v>
      </c>
      <c r="Q911" s="12" t="s">
        <v>364</v>
      </c>
      <c r="R911" s="12" t="s">
        <v>365</v>
      </c>
      <c r="S911" s="12">
        <v>12</v>
      </c>
      <c r="T911" s="12">
        <v>2026</v>
      </c>
      <c r="U911" s="12" t="s">
        <v>31661</v>
      </c>
      <c r="V911" s="15">
        <v>27.741879999999998</v>
      </c>
      <c r="W911" s="15">
        <v>-81.961870000000005</v>
      </c>
    </row>
    <row r="912" spans="1:23" x14ac:dyDescent="0.3">
      <c r="A912" s="9">
        <v>18454</v>
      </c>
      <c r="B912" s="10" t="s">
        <v>1028</v>
      </c>
      <c r="C912" s="9">
        <v>69523</v>
      </c>
      <c r="D912" s="10" t="s">
        <v>33333</v>
      </c>
      <c r="E912" s="11" t="s">
        <v>41</v>
      </c>
      <c r="F912" s="11" t="s">
        <v>41</v>
      </c>
      <c r="G912" s="12" t="s">
        <v>343</v>
      </c>
      <c r="H912" s="12" t="s">
        <v>1069</v>
      </c>
      <c r="I912" s="12" t="s">
        <v>1031</v>
      </c>
      <c r="J912" s="10" t="s">
        <v>44</v>
      </c>
      <c r="K912" s="13" t="s">
        <v>45</v>
      </c>
      <c r="L912" s="13" t="s">
        <v>1</v>
      </c>
      <c r="M912" s="14">
        <v>52</v>
      </c>
      <c r="N912" s="14">
        <v>52</v>
      </c>
      <c r="O912" s="14">
        <v>52</v>
      </c>
      <c r="P912" s="10" t="s">
        <v>363</v>
      </c>
      <c r="Q912" s="12" t="s">
        <v>364</v>
      </c>
      <c r="R912" s="12" t="s">
        <v>365</v>
      </c>
      <c r="S912" s="12">
        <v>12</v>
      </c>
      <c r="T912" s="12">
        <v>2026</v>
      </c>
      <c r="U912" s="12" t="s">
        <v>31661</v>
      </c>
      <c r="V912" s="15">
        <v>27.893214</v>
      </c>
      <c r="W912" s="15">
        <v>-82.046139999999994</v>
      </c>
    </row>
    <row r="913" spans="1:23" x14ac:dyDescent="0.3">
      <c r="A913" s="9">
        <v>67507</v>
      </c>
      <c r="B913" s="10" t="s">
        <v>33334</v>
      </c>
      <c r="C913" s="9">
        <v>69524</v>
      </c>
      <c r="D913" s="10" t="s">
        <v>33335</v>
      </c>
      <c r="E913" s="11" t="s">
        <v>41</v>
      </c>
      <c r="F913" s="11" t="s">
        <v>41</v>
      </c>
      <c r="G913" s="12" t="s">
        <v>913</v>
      </c>
      <c r="H913" s="12" t="s">
        <v>33336</v>
      </c>
      <c r="I913" s="12" t="s">
        <v>2738</v>
      </c>
      <c r="J913" s="10" t="s">
        <v>143</v>
      </c>
      <c r="K913" s="13" t="s">
        <v>33337</v>
      </c>
      <c r="L913" s="13" t="s">
        <v>1</v>
      </c>
      <c r="M913" s="14">
        <v>68</v>
      </c>
      <c r="N913" s="14">
        <v>68</v>
      </c>
      <c r="O913" s="14">
        <v>68</v>
      </c>
      <c r="P913" s="10" t="s">
        <v>359</v>
      </c>
      <c r="Q913" s="12" t="s">
        <v>360</v>
      </c>
      <c r="R913" s="12" t="s">
        <v>361</v>
      </c>
      <c r="S913" s="12">
        <v>12</v>
      </c>
      <c r="T913" s="12">
        <v>2026</v>
      </c>
      <c r="U913" s="12" t="s">
        <v>31661</v>
      </c>
      <c r="V913" s="15">
        <v>34.587618999999997</v>
      </c>
      <c r="W913" s="15">
        <v>-104.0312</v>
      </c>
    </row>
    <row r="914" spans="1:23" x14ac:dyDescent="0.3">
      <c r="A914" s="9">
        <v>67507</v>
      </c>
      <c r="B914" s="10" t="s">
        <v>33334</v>
      </c>
      <c r="C914" s="9">
        <v>69524</v>
      </c>
      <c r="D914" s="10" t="s">
        <v>33335</v>
      </c>
      <c r="E914" s="11" t="s">
        <v>41</v>
      </c>
      <c r="F914" s="11" t="s">
        <v>41</v>
      </c>
      <c r="G914" s="12" t="s">
        <v>913</v>
      </c>
      <c r="H914" s="12" t="s">
        <v>33336</v>
      </c>
      <c r="I914" s="12" t="s">
        <v>2738</v>
      </c>
      <c r="J914" s="10" t="s">
        <v>143</v>
      </c>
      <c r="K914" s="13" t="s">
        <v>33338</v>
      </c>
      <c r="L914" s="13" t="s">
        <v>1</v>
      </c>
      <c r="M914" s="14">
        <v>90</v>
      </c>
      <c r="N914" s="14">
        <v>90</v>
      </c>
      <c r="O914" s="14">
        <v>90</v>
      </c>
      <c r="P914" s="10" t="s">
        <v>363</v>
      </c>
      <c r="Q914" s="12" t="s">
        <v>364</v>
      </c>
      <c r="R914" s="12" t="s">
        <v>365</v>
      </c>
      <c r="S914" s="12">
        <v>12</v>
      </c>
      <c r="T914" s="12">
        <v>2026</v>
      </c>
      <c r="U914" s="12" t="s">
        <v>31661</v>
      </c>
      <c r="V914" s="15">
        <v>34.587618999999997</v>
      </c>
      <c r="W914" s="15">
        <v>-104.0312</v>
      </c>
    </row>
    <row r="915" spans="1:23" x14ac:dyDescent="0.3">
      <c r="A915" s="9">
        <v>67511</v>
      </c>
      <c r="B915" s="10" t="s">
        <v>33339</v>
      </c>
      <c r="C915" s="9">
        <v>69534</v>
      </c>
      <c r="D915" s="10" t="s">
        <v>33340</v>
      </c>
      <c r="E915" s="11" t="s">
        <v>41</v>
      </c>
      <c r="F915" s="11" t="s">
        <v>41</v>
      </c>
      <c r="G915" s="12" t="s">
        <v>96</v>
      </c>
      <c r="H915" s="12" t="s">
        <v>3407</v>
      </c>
      <c r="I915" s="12" t="s">
        <v>585</v>
      </c>
      <c r="J915" s="10" t="s">
        <v>143</v>
      </c>
      <c r="K915" s="13" t="s">
        <v>33341</v>
      </c>
      <c r="L915" s="13" t="s">
        <v>1</v>
      </c>
      <c r="M915" s="14">
        <v>9.9</v>
      </c>
      <c r="N915" s="14">
        <v>9.9</v>
      </c>
      <c r="O915" s="14">
        <v>9.9</v>
      </c>
      <c r="P915" s="10" t="s">
        <v>359</v>
      </c>
      <c r="Q915" s="12" t="s">
        <v>360</v>
      </c>
      <c r="R915" s="12" t="s">
        <v>361</v>
      </c>
      <c r="S915" s="12">
        <v>12</v>
      </c>
      <c r="T915" s="12">
        <v>2026</v>
      </c>
      <c r="U915" s="12" t="s">
        <v>31660</v>
      </c>
      <c r="V915" s="15">
        <v>27.618936000000001</v>
      </c>
      <c r="W915" s="15">
        <v>-98.839240000000004</v>
      </c>
    </row>
    <row r="916" spans="1:23" x14ac:dyDescent="0.3">
      <c r="A916" s="9">
        <v>67515</v>
      </c>
      <c r="B916" s="10" t="s">
        <v>33342</v>
      </c>
      <c r="C916" s="9">
        <v>69540</v>
      </c>
      <c r="D916" s="10" t="s">
        <v>33343</v>
      </c>
      <c r="E916" s="11" t="s">
        <v>41</v>
      </c>
      <c r="F916" s="11" t="s">
        <v>41</v>
      </c>
      <c r="G916" s="12" t="s">
        <v>1425</v>
      </c>
      <c r="H916" s="12" t="s">
        <v>1306</v>
      </c>
      <c r="I916" s="12" t="s">
        <v>138</v>
      </c>
      <c r="J916" s="10" t="s">
        <v>143</v>
      </c>
      <c r="K916" s="13" t="s">
        <v>33344</v>
      </c>
      <c r="L916" s="13" t="s">
        <v>1</v>
      </c>
      <c r="M916" s="14">
        <v>150</v>
      </c>
      <c r="N916" s="14">
        <v>150</v>
      </c>
      <c r="O916" s="14">
        <v>150</v>
      </c>
      <c r="P916" s="10" t="s">
        <v>363</v>
      </c>
      <c r="Q916" s="12" t="s">
        <v>364</v>
      </c>
      <c r="R916" s="12" t="s">
        <v>365</v>
      </c>
      <c r="S916" s="12">
        <v>12</v>
      </c>
      <c r="T916" s="12">
        <v>2026</v>
      </c>
      <c r="U916" s="12" t="s">
        <v>31661</v>
      </c>
      <c r="V916" s="15">
        <v>41.771602999999999</v>
      </c>
      <c r="W916" s="15">
        <v>-90.357510000000005</v>
      </c>
    </row>
    <row r="917" spans="1:23" x14ac:dyDescent="0.3">
      <c r="A917" s="9">
        <v>67519</v>
      </c>
      <c r="B917" s="10" t="s">
        <v>33345</v>
      </c>
      <c r="C917" s="9">
        <v>69548</v>
      </c>
      <c r="D917" s="10" t="s">
        <v>33346</v>
      </c>
      <c r="E917" s="11" t="s">
        <v>41</v>
      </c>
      <c r="F917" s="11" t="s">
        <v>41</v>
      </c>
      <c r="G917" s="12" t="s">
        <v>343</v>
      </c>
      <c r="H917" s="12" t="s">
        <v>1053</v>
      </c>
      <c r="I917" s="12" t="s">
        <v>1051</v>
      </c>
      <c r="J917" s="10" t="s">
        <v>143</v>
      </c>
      <c r="K917" s="13" t="s">
        <v>33347</v>
      </c>
      <c r="L917" s="13" t="s">
        <v>1</v>
      </c>
      <c r="M917" s="14">
        <v>50</v>
      </c>
      <c r="N917" s="14">
        <v>50</v>
      </c>
      <c r="O917" s="14">
        <v>50</v>
      </c>
      <c r="P917" s="10" t="s">
        <v>363</v>
      </c>
      <c r="Q917" s="12" t="s">
        <v>364</v>
      </c>
      <c r="R917" s="12" t="s">
        <v>365</v>
      </c>
      <c r="S917" s="12">
        <v>12</v>
      </c>
      <c r="T917" s="12">
        <v>2026</v>
      </c>
      <c r="U917" s="12" t="s">
        <v>31661</v>
      </c>
      <c r="V917" s="15">
        <v>30.440764000000001</v>
      </c>
      <c r="W917" s="15">
        <v>-81.834230000000005</v>
      </c>
    </row>
    <row r="918" spans="1:23" x14ac:dyDescent="0.3">
      <c r="A918" s="9">
        <v>67520</v>
      </c>
      <c r="B918" s="10" t="s">
        <v>33348</v>
      </c>
      <c r="C918" s="9">
        <v>69549</v>
      </c>
      <c r="D918" s="10" t="s">
        <v>33348</v>
      </c>
      <c r="E918" s="11" t="s">
        <v>41</v>
      </c>
      <c r="F918" s="11" t="s">
        <v>41</v>
      </c>
      <c r="G918" s="12" t="s">
        <v>400</v>
      </c>
      <c r="H918" s="12" t="s">
        <v>171</v>
      </c>
      <c r="I918" s="12" t="s">
        <v>2646</v>
      </c>
      <c r="J918" s="10" t="s">
        <v>143</v>
      </c>
      <c r="K918" s="13" t="s">
        <v>33349</v>
      </c>
      <c r="L918" s="13" t="s">
        <v>1</v>
      </c>
      <c r="M918" s="14">
        <v>200</v>
      </c>
      <c r="N918" s="14">
        <v>200</v>
      </c>
      <c r="O918" s="14">
        <v>200</v>
      </c>
      <c r="P918" s="10" t="s">
        <v>363</v>
      </c>
      <c r="Q918" s="12" t="s">
        <v>364</v>
      </c>
      <c r="R918" s="12" t="s">
        <v>365</v>
      </c>
      <c r="S918" s="12">
        <v>12</v>
      </c>
      <c r="T918" s="12">
        <v>2026</v>
      </c>
      <c r="U918" s="12" t="s">
        <v>31661</v>
      </c>
      <c r="V918" s="15">
        <v>36.401094000000001</v>
      </c>
      <c r="W918" s="15">
        <v>-114.8652</v>
      </c>
    </row>
    <row r="919" spans="1:23" x14ac:dyDescent="0.3">
      <c r="A919" s="9">
        <v>67535</v>
      </c>
      <c r="B919" s="10" t="s">
        <v>33350</v>
      </c>
      <c r="C919" s="9">
        <v>69585</v>
      </c>
      <c r="D919" s="10" t="s">
        <v>33351</v>
      </c>
      <c r="E919" s="11" t="s">
        <v>41</v>
      </c>
      <c r="F919" s="11" t="s">
        <v>41</v>
      </c>
      <c r="G919" s="12" t="s">
        <v>96</v>
      </c>
      <c r="H919" s="12" t="s">
        <v>8710</v>
      </c>
      <c r="I919" s="12" t="s">
        <v>585</v>
      </c>
      <c r="J919" s="10" t="s">
        <v>143</v>
      </c>
      <c r="K919" s="13" t="s">
        <v>33352</v>
      </c>
      <c r="L919" s="13" t="s">
        <v>1</v>
      </c>
      <c r="M919" s="14">
        <v>200</v>
      </c>
      <c r="N919" s="14">
        <v>200</v>
      </c>
      <c r="O919" s="14">
        <v>200</v>
      </c>
      <c r="P919" s="10" t="s">
        <v>363</v>
      </c>
      <c r="Q919" s="12" t="s">
        <v>364</v>
      </c>
      <c r="R919" s="12" t="s">
        <v>365</v>
      </c>
      <c r="S919" s="12">
        <v>12</v>
      </c>
      <c r="T919" s="12">
        <v>2026</v>
      </c>
      <c r="U919" s="12" t="s">
        <v>31660</v>
      </c>
      <c r="V919" s="15">
        <v>32.536695999999999</v>
      </c>
      <c r="W919" s="15">
        <v>-96.221119999999999</v>
      </c>
    </row>
    <row r="920" spans="1:23" x14ac:dyDescent="0.3">
      <c r="A920" s="9">
        <v>67536</v>
      </c>
      <c r="B920" s="10" t="s">
        <v>33353</v>
      </c>
      <c r="C920" s="9">
        <v>69586</v>
      </c>
      <c r="D920" s="10" t="s">
        <v>33353</v>
      </c>
      <c r="E920" s="11" t="s">
        <v>41</v>
      </c>
      <c r="F920" s="11" t="s">
        <v>41</v>
      </c>
      <c r="G920" s="12" t="s">
        <v>469</v>
      </c>
      <c r="H920" s="12" t="s">
        <v>3943</v>
      </c>
      <c r="I920" s="12" t="s">
        <v>138</v>
      </c>
      <c r="J920" s="10" t="s">
        <v>143</v>
      </c>
      <c r="K920" s="13" t="s">
        <v>20967</v>
      </c>
      <c r="L920" s="13" t="s">
        <v>1</v>
      </c>
      <c r="M920" s="14">
        <v>100</v>
      </c>
      <c r="N920" s="14">
        <v>100</v>
      </c>
      <c r="O920" s="14">
        <v>100</v>
      </c>
      <c r="P920" s="10" t="s">
        <v>363</v>
      </c>
      <c r="Q920" s="12" t="s">
        <v>364</v>
      </c>
      <c r="R920" s="12" t="s">
        <v>365</v>
      </c>
      <c r="S920" s="12">
        <v>12</v>
      </c>
      <c r="T920" s="12">
        <v>2026</v>
      </c>
      <c r="U920" s="12" t="s">
        <v>31661</v>
      </c>
      <c r="V920" s="15">
        <v>38.177943999999997</v>
      </c>
      <c r="W920" s="15">
        <v>-89.552890000000005</v>
      </c>
    </row>
    <row r="921" spans="1:23" x14ac:dyDescent="0.3">
      <c r="A921" s="9">
        <v>67192</v>
      </c>
      <c r="B921" s="10" t="s">
        <v>8566</v>
      </c>
      <c r="C921" s="9">
        <v>69588</v>
      </c>
      <c r="D921" s="10" t="s">
        <v>33354</v>
      </c>
      <c r="E921" s="11" t="s">
        <v>41</v>
      </c>
      <c r="F921" s="11" t="s">
        <v>41</v>
      </c>
      <c r="G921" s="12" t="s">
        <v>96</v>
      </c>
      <c r="H921" s="12" t="s">
        <v>21926</v>
      </c>
      <c r="I921" s="12" t="s">
        <v>585</v>
      </c>
      <c r="J921" s="10" t="s">
        <v>143</v>
      </c>
      <c r="K921" s="13" t="s">
        <v>33355</v>
      </c>
      <c r="L921" s="13" t="s">
        <v>1</v>
      </c>
      <c r="M921" s="14">
        <v>270</v>
      </c>
      <c r="N921" s="14">
        <v>270</v>
      </c>
      <c r="O921" s="14">
        <v>270</v>
      </c>
      <c r="P921" s="10" t="s">
        <v>56</v>
      </c>
      <c r="Q921" s="12" t="s">
        <v>57</v>
      </c>
      <c r="R921" s="12" t="s">
        <v>58</v>
      </c>
      <c r="S921" s="12">
        <v>12</v>
      </c>
      <c r="T921" s="12">
        <v>2026</v>
      </c>
      <c r="U921" s="12" t="s">
        <v>31660</v>
      </c>
      <c r="V921" s="15">
        <v>32.07</v>
      </c>
      <c r="W921" s="15">
        <v>-96.83</v>
      </c>
    </row>
    <row r="922" spans="1:23" x14ac:dyDescent="0.3">
      <c r="A922" s="9">
        <v>67537</v>
      </c>
      <c r="B922" s="10" t="s">
        <v>33356</v>
      </c>
      <c r="C922" s="9">
        <v>69594</v>
      </c>
      <c r="D922" s="10" t="s">
        <v>33356</v>
      </c>
      <c r="E922" s="11" t="s">
        <v>41</v>
      </c>
      <c r="F922" s="11" t="s">
        <v>41</v>
      </c>
      <c r="G922" s="12" t="s">
        <v>469</v>
      </c>
      <c r="H922" s="12" t="s">
        <v>1759</v>
      </c>
      <c r="I922" s="12" t="s">
        <v>138</v>
      </c>
      <c r="J922" s="10" t="s">
        <v>143</v>
      </c>
      <c r="K922" s="13" t="s">
        <v>11826</v>
      </c>
      <c r="L922" s="13" t="s">
        <v>1</v>
      </c>
      <c r="M922" s="14">
        <v>100</v>
      </c>
      <c r="N922" s="14">
        <v>100</v>
      </c>
      <c r="O922" s="14">
        <v>100</v>
      </c>
      <c r="P922" s="10" t="s">
        <v>363</v>
      </c>
      <c r="Q922" s="12" t="s">
        <v>364</v>
      </c>
      <c r="R922" s="12" t="s">
        <v>365</v>
      </c>
      <c r="S922" s="12">
        <v>12</v>
      </c>
      <c r="T922" s="12">
        <v>2026</v>
      </c>
      <c r="U922" s="12" t="s">
        <v>31661</v>
      </c>
      <c r="V922" s="15">
        <v>39.172414000000003</v>
      </c>
      <c r="W922" s="15">
        <v>-89.057869999999994</v>
      </c>
    </row>
    <row r="923" spans="1:23" x14ac:dyDescent="0.3">
      <c r="A923" s="9">
        <v>67546</v>
      </c>
      <c r="B923" s="10" t="s">
        <v>33357</v>
      </c>
      <c r="C923" s="9">
        <v>69605</v>
      </c>
      <c r="D923" s="10" t="s">
        <v>33358</v>
      </c>
      <c r="E923" s="11" t="s">
        <v>41</v>
      </c>
      <c r="F923" s="11" t="s">
        <v>41</v>
      </c>
      <c r="G923" s="12" t="s">
        <v>96</v>
      </c>
      <c r="H923" s="12" t="s">
        <v>8117</v>
      </c>
      <c r="I923" s="12" t="s">
        <v>585</v>
      </c>
      <c r="J923" s="10" t="s">
        <v>143</v>
      </c>
      <c r="K923" s="13" t="s">
        <v>33359</v>
      </c>
      <c r="L923" s="13" t="s">
        <v>1</v>
      </c>
      <c r="M923" s="14">
        <v>150</v>
      </c>
      <c r="N923" s="14">
        <v>150</v>
      </c>
      <c r="O923" s="14">
        <v>150</v>
      </c>
      <c r="P923" s="10" t="s">
        <v>363</v>
      </c>
      <c r="Q923" s="12" t="s">
        <v>364</v>
      </c>
      <c r="R923" s="12" t="s">
        <v>365</v>
      </c>
      <c r="S923" s="12">
        <v>12</v>
      </c>
      <c r="T923" s="12">
        <v>2026</v>
      </c>
      <c r="U923" s="12" t="s">
        <v>31661</v>
      </c>
      <c r="V923" s="15">
        <v>31.726229</v>
      </c>
      <c r="W923" s="15">
        <v>-100.2771</v>
      </c>
    </row>
    <row r="924" spans="1:23" x14ac:dyDescent="0.3">
      <c r="A924" s="9">
        <v>67557</v>
      </c>
      <c r="B924" s="10" t="s">
        <v>33360</v>
      </c>
      <c r="C924" s="9">
        <v>69626</v>
      </c>
      <c r="D924" s="10" t="s">
        <v>33361</v>
      </c>
      <c r="E924" s="11" t="s">
        <v>41</v>
      </c>
      <c r="F924" s="11" t="s">
        <v>41</v>
      </c>
      <c r="G924" s="12" t="s">
        <v>343</v>
      </c>
      <c r="H924" s="12" t="s">
        <v>1053</v>
      </c>
      <c r="I924" s="12" t="s">
        <v>1051</v>
      </c>
      <c r="J924" s="10" t="s">
        <v>143</v>
      </c>
      <c r="K924" s="13" t="s">
        <v>33362</v>
      </c>
      <c r="L924" s="13" t="s">
        <v>1</v>
      </c>
      <c r="M924" s="14">
        <v>50</v>
      </c>
      <c r="N924" s="14">
        <v>50</v>
      </c>
      <c r="O924" s="14">
        <v>50</v>
      </c>
      <c r="P924" s="10" t="s">
        <v>359</v>
      </c>
      <c r="Q924" s="12" t="s">
        <v>360</v>
      </c>
      <c r="R924" s="12" t="s">
        <v>361</v>
      </c>
      <c r="S924" s="12">
        <v>12</v>
      </c>
      <c r="T924" s="12">
        <v>2026</v>
      </c>
      <c r="U924" s="12" t="s">
        <v>31661</v>
      </c>
      <c r="V924" s="15">
        <v>30.320633999999998</v>
      </c>
      <c r="W924" s="15">
        <v>-81.912739999999999</v>
      </c>
    </row>
    <row r="925" spans="1:23" x14ac:dyDescent="0.3">
      <c r="A925" s="9">
        <v>67557</v>
      </c>
      <c r="B925" s="10" t="s">
        <v>33360</v>
      </c>
      <c r="C925" s="9">
        <v>69626</v>
      </c>
      <c r="D925" s="10" t="s">
        <v>33361</v>
      </c>
      <c r="E925" s="11" t="s">
        <v>41</v>
      </c>
      <c r="F925" s="11" t="s">
        <v>41</v>
      </c>
      <c r="G925" s="12" t="s">
        <v>343</v>
      </c>
      <c r="H925" s="12" t="s">
        <v>1053</v>
      </c>
      <c r="I925" s="12" t="s">
        <v>1051</v>
      </c>
      <c r="J925" s="10" t="s">
        <v>143</v>
      </c>
      <c r="K925" s="13" t="s">
        <v>33363</v>
      </c>
      <c r="L925" s="13" t="s">
        <v>1</v>
      </c>
      <c r="M925" s="14">
        <v>74.5</v>
      </c>
      <c r="N925" s="14">
        <v>74.5</v>
      </c>
      <c r="O925" s="14">
        <v>74.5</v>
      </c>
      <c r="P925" s="10" t="s">
        <v>363</v>
      </c>
      <c r="Q925" s="12" t="s">
        <v>364</v>
      </c>
      <c r="R925" s="12" t="s">
        <v>365</v>
      </c>
      <c r="S925" s="12">
        <v>12</v>
      </c>
      <c r="T925" s="12">
        <v>2026</v>
      </c>
      <c r="U925" s="12" t="s">
        <v>31661</v>
      </c>
      <c r="V925" s="15">
        <v>30.320633999999998</v>
      </c>
      <c r="W925" s="15">
        <v>-81.912739999999999</v>
      </c>
    </row>
    <row r="926" spans="1:23" x14ac:dyDescent="0.3">
      <c r="A926" s="9">
        <v>67560</v>
      </c>
      <c r="B926" s="10" t="s">
        <v>33364</v>
      </c>
      <c r="C926" s="9">
        <v>69629</v>
      </c>
      <c r="D926" s="10" t="s">
        <v>33365</v>
      </c>
      <c r="E926" s="11" t="s">
        <v>41</v>
      </c>
      <c r="F926" s="11" t="s">
        <v>41</v>
      </c>
      <c r="G926" s="12" t="s">
        <v>469</v>
      </c>
      <c r="H926" s="12" t="s">
        <v>1426</v>
      </c>
      <c r="I926" s="12" t="s">
        <v>138</v>
      </c>
      <c r="J926" s="10" t="s">
        <v>143</v>
      </c>
      <c r="K926" s="13" t="s">
        <v>33366</v>
      </c>
      <c r="L926" s="13" t="s">
        <v>1</v>
      </c>
      <c r="M926" s="14">
        <v>95</v>
      </c>
      <c r="N926" s="14">
        <v>95</v>
      </c>
      <c r="O926" s="14">
        <v>95</v>
      </c>
      <c r="P926" s="10" t="s">
        <v>363</v>
      </c>
      <c r="Q926" s="12" t="s">
        <v>364</v>
      </c>
      <c r="R926" s="12" t="s">
        <v>365</v>
      </c>
      <c r="S926" s="12">
        <v>12</v>
      </c>
      <c r="T926" s="12">
        <v>2026</v>
      </c>
      <c r="U926" s="12" t="s">
        <v>31660</v>
      </c>
      <c r="V926" s="15">
        <v>37.86</v>
      </c>
      <c r="W926" s="15">
        <v>-89.3</v>
      </c>
    </row>
    <row r="927" spans="1:23" x14ac:dyDescent="0.3">
      <c r="A927" s="9">
        <v>67618</v>
      </c>
      <c r="B927" s="10" t="s">
        <v>33367</v>
      </c>
      <c r="C927" s="9">
        <v>69710</v>
      </c>
      <c r="D927" s="10" t="s">
        <v>33368</v>
      </c>
      <c r="E927" s="11" t="s">
        <v>41</v>
      </c>
      <c r="F927" s="11" t="s">
        <v>41</v>
      </c>
      <c r="G927" s="12" t="s">
        <v>84</v>
      </c>
      <c r="H927" s="12" t="s">
        <v>5627</v>
      </c>
      <c r="I927" s="12" t="s">
        <v>142</v>
      </c>
      <c r="J927" s="10" t="s">
        <v>143</v>
      </c>
      <c r="K927" s="13" t="s">
        <v>33369</v>
      </c>
      <c r="L927" s="13" t="s">
        <v>1</v>
      </c>
      <c r="M927" s="14">
        <v>0.6</v>
      </c>
      <c r="N927" s="14">
        <v>0.6</v>
      </c>
      <c r="O927" s="14">
        <v>0.6</v>
      </c>
      <c r="P927" s="10" t="s">
        <v>359</v>
      </c>
      <c r="Q927" s="12" t="s">
        <v>360</v>
      </c>
      <c r="R927" s="12" t="s">
        <v>361</v>
      </c>
      <c r="S927" s="12">
        <v>12</v>
      </c>
      <c r="T927" s="12">
        <v>2026</v>
      </c>
      <c r="U927" s="12" t="s">
        <v>31660</v>
      </c>
      <c r="V927" s="15">
        <v>37.768388000000002</v>
      </c>
      <c r="W927" s="15">
        <v>-121.959</v>
      </c>
    </row>
    <row r="928" spans="1:23" x14ac:dyDescent="0.3">
      <c r="A928" s="9">
        <v>67618</v>
      </c>
      <c r="B928" s="10" t="s">
        <v>33367</v>
      </c>
      <c r="C928" s="9">
        <v>69710</v>
      </c>
      <c r="D928" s="10" t="s">
        <v>33368</v>
      </c>
      <c r="E928" s="11" t="s">
        <v>41</v>
      </c>
      <c r="F928" s="11" t="s">
        <v>41</v>
      </c>
      <c r="G928" s="12" t="s">
        <v>84</v>
      </c>
      <c r="H928" s="12" t="s">
        <v>5627</v>
      </c>
      <c r="I928" s="12" t="s">
        <v>142</v>
      </c>
      <c r="J928" s="10" t="s">
        <v>143</v>
      </c>
      <c r="K928" s="13" t="s">
        <v>33370</v>
      </c>
      <c r="L928" s="13" t="s">
        <v>1</v>
      </c>
      <c r="M928" s="14">
        <v>0.6</v>
      </c>
      <c r="N928" s="14">
        <v>0.6</v>
      </c>
      <c r="O928" s="14">
        <v>0.6</v>
      </c>
      <c r="P928" s="10" t="s">
        <v>363</v>
      </c>
      <c r="Q928" s="12" t="s">
        <v>364</v>
      </c>
      <c r="R928" s="12" t="s">
        <v>365</v>
      </c>
      <c r="S928" s="12">
        <v>12</v>
      </c>
      <c r="T928" s="12">
        <v>2026</v>
      </c>
      <c r="U928" s="12" t="s">
        <v>31660</v>
      </c>
      <c r="V928" s="15">
        <v>37.768388000000002</v>
      </c>
      <c r="W928" s="15">
        <v>-121.959</v>
      </c>
    </row>
    <row r="929" spans="1:23" x14ac:dyDescent="0.3">
      <c r="A929" s="9">
        <v>67618</v>
      </c>
      <c r="B929" s="10" t="s">
        <v>33367</v>
      </c>
      <c r="C929" s="9">
        <v>69710</v>
      </c>
      <c r="D929" s="10" t="s">
        <v>33368</v>
      </c>
      <c r="E929" s="11" t="s">
        <v>41</v>
      </c>
      <c r="F929" s="11" t="s">
        <v>41</v>
      </c>
      <c r="G929" s="12" t="s">
        <v>84</v>
      </c>
      <c r="H929" s="12" t="s">
        <v>5627</v>
      </c>
      <c r="I929" s="12" t="s">
        <v>142</v>
      </c>
      <c r="J929" s="10" t="s">
        <v>143</v>
      </c>
      <c r="K929" s="13" t="s">
        <v>33371</v>
      </c>
      <c r="L929" s="13" t="s">
        <v>1</v>
      </c>
      <c r="M929" s="14">
        <v>0.2</v>
      </c>
      <c r="N929" s="14">
        <v>0.2</v>
      </c>
      <c r="O929" s="14">
        <v>0.2</v>
      </c>
      <c r="P929" s="10" t="s">
        <v>363</v>
      </c>
      <c r="Q929" s="12" t="s">
        <v>364</v>
      </c>
      <c r="R929" s="12" t="s">
        <v>365</v>
      </c>
      <c r="S929" s="12">
        <v>12</v>
      </c>
      <c r="T929" s="12">
        <v>2026</v>
      </c>
      <c r="U929" s="12" t="s">
        <v>31660</v>
      </c>
      <c r="V929" s="15">
        <v>37.768388000000002</v>
      </c>
      <c r="W929" s="15">
        <v>-121.959</v>
      </c>
    </row>
    <row r="930" spans="1:23" x14ac:dyDescent="0.3">
      <c r="A930" s="9">
        <v>67628</v>
      </c>
      <c r="B930" s="10" t="s">
        <v>33372</v>
      </c>
      <c r="C930" s="9">
        <v>69755</v>
      </c>
      <c r="D930" s="10" t="s">
        <v>33373</v>
      </c>
      <c r="E930" s="11" t="s">
        <v>41</v>
      </c>
      <c r="F930" s="11" t="s">
        <v>41</v>
      </c>
      <c r="G930" s="12" t="s">
        <v>96</v>
      </c>
      <c r="H930" s="12" t="s">
        <v>8820</v>
      </c>
      <c r="I930" s="12" t="s">
        <v>585</v>
      </c>
      <c r="J930" s="10" t="s">
        <v>143</v>
      </c>
      <c r="K930" s="13" t="s">
        <v>33352</v>
      </c>
      <c r="L930" s="13" t="s">
        <v>1</v>
      </c>
      <c r="M930" s="14">
        <v>175</v>
      </c>
      <c r="N930" s="14">
        <v>175</v>
      </c>
      <c r="O930" s="14">
        <v>175</v>
      </c>
      <c r="P930" s="10" t="s">
        <v>363</v>
      </c>
      <c r="Q930" s="12" t="s">
        <v>364</v>
      </c>
      <c r="R930" s="12" t="s">
        <v>365</v>
      </c>
      <c r="S930" s="12">
        <v>12</v>
      </c>
      <c r="T930" s="12">
        <v>2026</v>
      </c>
      <c r="U930" s="12" t="s">
        <v>31660</v>
      </c>
      <c r="V930" s="15">
        <v>31.235934</v>
      </c>
      <c r="W930" s="15">
        <v>-102.1229</v>
      </c>
    </row>
    <row r="931" spans="1:23" x14ac:dyDescent="0.3">
      <c r="A931" s="9">
        <v>67738</v>
      </c>
      <c r="B931" s="10" t="s">
        <v>33374</v>
      </c>
      <c r="C931" s="9">
        <v>69799</v>
      </c>
      <c r="D931" s="10" t="s">
        <v>33375</v>
      </c>
      <c r="E931" s="11" t="s">
        <v>41</v>
      </c>
      <c r="F931" s="11" t="s">
        <v>41</v>
      </c>
      <c r="G931" s="12" t="s">
        <v>96</v>
      </c>
      <c r="H931" s="12" t="s">
        <v>8817</v>
      </c>
      <c r="I931" s="12" t="s">
        <v>585</v>
      </c>
      <c r="J931" s="10" t="s">
        <v>143</v>
      </c>
      <c r="K931" s="13" t="s">
        <v>33376</v>
      </c>
      <c r="L931" s="13" t="s">
        <v>33377</v>
      </c>
      <c r="M931" s="14">
        <v>50</v>
      </c>
      <c r="N931" s="14">
        <v>49.4</v>
      </c>
      <c r="O931" s="14">
        <v>49.4</v>
      </c>
      <c r="P931" s="10" t="s">
        <v>80</v>
      </c>
      <c r="Q931" s="12" t="s">
        <v>72</v>
      </c>
      <c r="R931" s="12" t="s">
        <v>81</v>
      </c>
      <c r="S931" s="12">
        <v>12</v>
      </c>
      <c r="T931" s="12">
        <v>2026</v>
      </c>
      <c r="U931" s="12" t="s">
        <v>32544</v>
      </c>
      <c r="V931" s="15">
        <v>35.283762000000003</v>
      </c>
      <c r="W931" s="15">
        <v>-101.569</v>
      </c>
    </row>
    <row r="932" spans="1:23" x14ac:dyDescent="0.3">
      <c r="A932" s="9">
        <v>67738</v>
      </c>
      <c r="B932" s="10" t="s">
        <v>33374</v>
      </c>
      <c r="C932" s="9">
        <v>69799</v>
      </c>
      <c r="D932" s="10" t="s">
        <v>33375</v>
      </c>
      <c r="E932" s="11" t="s">
        <v>41</v>
      </c>
      <c r="F932" s="11" t="s">
        <v>41</v>
      </c>
      <c r="G932" s="12" t="s">
        <v>96</v>
      </c>
      <c r="H932" s="12" t="s">
        <v>8817</v>
      </c>
      <c r="I932" s="12" t="s">
        <v>585</v>
      </c>
      <c r="J932" s="10" t="s">
        <v>143</v>
      </c>
      <c r="K932" s="13" t="s">
        <v>33378</v>
      </c>
      <c r="L932" s="13" t="s">
        <v>33377</v>
      </c>
      <c r="M932" s="14">
        <v>50</v>
      </c>
      <c r="N932" s="14">
        <v>49.4</v>
      </c>
      <c r="O932" s="14">
        <v>49.4</v>
      </c>
      <c r="P932" s="10" t="s">
        <v>80</v>
      </c>
      <c r="Q932" s="12" t="s">
        <v>72</v>
      </c>
      <c r="R932" s="12" t="s">
        <v>81</v>
      </c>
      <c r="S932" s="12">
        <v>12</v>
      </c>
      <c r="T932" s="12">
        <v>2026</v>
      </c>
      <c r="U932" s="12" t="s">
        <v>32544</v>
      </c>
      <c r="V932" s="15">
        <v>35.283762000000003</v>
      </c>
      <c r="W932" s="15">
        <v>-101.569</v>
      </c>
    </row>
    <row r="933" spans="1:23" x14ac:dyDescent="0.3">
      <c r="A933" s="9">
        <v>67738</v>
      </c>
      <c r="B933" s="10" t="s">
        <v>33374</v>
      </c>
      <c r="C933" s="9">
        <v>69799</v>
      </c>
      <c r="D933" s="10" t="s">
        <v>33375</v>
      </c>
      <c r="E933" s="11" t="s">
        <v>41</v>
      </c>
      <c r="F933" s="11" t="s">
        <v>41</v>
      </c>
      <c r="G933" s="12" t="s">
        <v>96</v>
      </c>
      <c r="H933" s="12" t="s">
        <v>8817</v>
      </c>
      <c r="I933" s="12" t="s">
        <v>585</v>
      </c>
      <c r="J933" s="10" t="s">
        <v>143</v>
      </c>
      <c r="K933" s="13" t="s">
        <v>33379</v>
      </c>
      <c r="L933" s="13" t="s">
        <v>33377</v>
      </c>
      <c r="M933" s="14">
        <v>50</v>
      </c>
      <c r="N933" s="14">
        <v>49.4</v>
      </c>
      <c r="O933" s="14">
        <v>49.4</v>
      </c>
      <c r="P933" s="10" t="s">
        <v>80</v>
      </c>
      <c r="Q933" s="12" t="s">
        <v>72</v>
      </c>
      <c r="R933" s="12" t="s">
        <v>81</v>
      </c>
      <c r="S933" s="12">
        <v>12</v>
      </c>
      <c r="T933" s="12">
        <v>2026</v>
      </c>
      <c r="U933" s="12" t="s">
        <v>32544</v>
      </c>
      <c r="V933" s="15">
        <v>35.283762000000003</v>
      </c>
      <c r="W933" s="15">
        <v>-101.569</v>
      </c>
    </row>
    <row r="934" spans="1:23" x14ac:dyDescent="0.3">
      <c r="A934" s="9">
        <v>67738</v>
      </c>
      <c r="B934" s="10" t="s">
        <v>33374</v>
      </c>
      <c r="C934" s="9">
        <v>69799</v>
      </c>
      <c r="D934" s="10" t="s">
        <v>33375</v>
      </c>
      <c r="E934" s="11" t="s">
        <v>41</v>
      </c>
      <c r="F934" s="11" t="s">
        <v>41</v>
      </c>
      <c r="G934" s="12" t="s">
        <v>96</v>
      </c>
      <c r="H934" s="12" t="s">
        <v>8817</v>
      </c>
      <c r="I934" s="12" t="s">
        <v>585</v>
      </c>
      <c r="J934" s="10" t="s">
        <v>143</v>
      </c>
      <c r="K934" s="13" t="s">
        <v>33380</v>
      </c>
      <c r="L934" s="13" t="s">
        <v>33377</v>
      </c>
      <c r="M934" s="14">
        <v>50</v>
      </c>
      <c r="N934" s="14">
        <v>49.4</v>
      </c>
      <c r="O934" s="14">
        <v>49.4</v>
      </c>
      <c r="P934" s="10" t="s">
        <v>80</v>
      </c>
      <c r="Q934" s="12" t="s">
        <v>72</v>
      </c>
      <c r="R934" s="12" t="s">
        <v>81</v>
      </c>
      <c r="S934" s="12">
        <v>12</v>
      </c>
      <c r="T934" s="12">
        <v>2026</v>
      </c>
      <c r="U934" s="12" t="s">
        <v>32544</v>
      </c>
      <c r="V934" s="15">
        <v>35.283762000000003</v>
      </c>
      <c r="W934" s="15">
        <v>-101.569</v>
      </c>
    </row>
    <row r="935" spans="1:23" x14ac:dyDescent="0.3">
      <c r="A935" s="9">
        <v>67738</v>
      </c>
      <c r="B935" s="10" t="s">
        <v>33374</v>
      </c>
      <c r="C935" s="9">
        <v>69799</v>
      </c>
      <c r="D935" s="10" t="s">
        <v>33375</v>
      </c>
      <c r="E935" s="11" t="s">
        <v>41</v>
      </c>
      <c r="F935" s="11" t="s">
        <v>41</v>
      </c>
      <c r="G935" s="12" t="s">
        <v>96</v>
      </c>
      <c r="H935" s="12" t="s">
        <v>8817</v>
      </c>
      <c r="I935" s="12" t="s">
        <v>585</v>
      </c>
      <c r="J935" s="10" t="s">
        <v>143</v>
      </c>
      <c r="K935" s="13" t="s">
        <v>33381</v>
      </c>
      <c r="L935" s="13" t="s">
        <v>33377</v>
      </c>
      <c r="M935" s="14">
        <v>50</v>
      </c>
      <c r="N935" s="14">
        <v>49.4</v>
      </c>
      <c r="O935" s="14">
        <v>49.4</v>
      </c>
      <c r="P935" s="10" t="s">
        <v>80</v>
      </c>
      <c r="Q935" s="12" t="s">
        <v>72</v>
      </c>
      <c r="R935" s="12" t="s">
        <v>81</v>
      </c>
      <c r="S935" s="12">
        <v>12</v>
      </c>
      <c r="T935" s="12">
        <v>2026</v>
      </c>
      <c r="U935" s="12" t="s">
        <v>32544</v>
      </c>
      <c r="V935" s="15">
        <v>35.283762000000003</v>
      </c>
      <c r="W935" s="15">
        <v>-101.569</v>
      </c>
    </row>
    <row r="936" spans="1:23" x14ac:dyDescent="0.3">
      <c r="A936" s="9">
        <v>67738</v>
      </c>
      <c r="B936" s="10" t="s">
        <v>33374</v>
      </c>
      <c r="C936" s="9">
        <v>69799</v>
      </c>
      <c r="D936" s="10" t="s">
        <v>33375</v>
      </c>
      <c r="E936" s="11" t="s">
        <v>41</v>
      </c>
      <c r="F936" s="11" t="s">
        <v>41</v>
      </c>
      <c r="G936" s="12" t="s">
        <v>96</v>
      </c>
      <c r="H936" s="12" t="s">
        <v>8817</v>
      </c>
      <c r="I936" s="12" t="s">
        <v>585</v>
      </c>
      <c r="J936" s="10" t="s">
        <v>143</v>
      </c>
      <c r="K936" s="13" t="s">
        <v>33382</v>
      </c>
      <c r="L936" s="13" t="s">
        <v>33377</v>
      </c>
      <c r="M936" s="14">
        <v>50</v>
      </c>
      <c r="N936" s="14">
        <v>49.4</v>
      </c>
      <c r="O936" s="14">
        <v>49.4</v>
      </c>
      <c r="P936" s="10" t="s">
        <v>80</v>
      </c>
      <c r="Q936" s="12" t="s">
        <v>72</v>
      </c>
      <c r="R936" s="12" t="s">
        <v>81</v>
      </c>
      <c r="S936" s="12">
        <v>12</v>
      </c>
      <c r="T936" s="12">
        <v>2026</v>
      </c>
      <c r="U936" s="12" t="s">
        <v>32544</v>
      </c>
      <c r="V936" s="15">
        <v>35.283762000000003</v>
      </c>
      <c r="W936" s="15">
        <v>-101.569</v>
      </c>
    </row>
    <row r="937" spans="1:23" x14ac:dyDescent="0.3">
      <c r="A937" s="9">
        <v>67738</v>
      </c>
      <c r="B937" s="10" t="s">
        <v>33374</v>
      </c>
      <c r="C937" s="9">
        <v>69799</v>
      </c>
      <c r="D937" s="10" t="s">
        <v>33375</v>
      </c>
      <c r="E937" s="11" t="s">
        <v>41</v>
      </c>
      <c r="F937" s="11" t="s">
        <v>41</v>
      </c>
      <c r="G937" s="12" t="s">
        <v>96</v>
      </c>
      <c r="H937" s="12" t="s">
        <v>8817</v>
      </c>
      <c r="I937" s="12" t="s">
        <v>585</v>
      </c>
      <c r="J937" s="10" t="s">
        <v>143</v>
      </c>
      <c r="K937" s="13" t="s">
        <v>33383</v>
      </c>
      <c r="L937" s="13" t="s">
        <v>1</v>
      </c>
      <c r="M937" s="14">
        <v>40</v>
      </c>
      <c r="N937" s="14">
        <v>38.700000000000003</v>
      </c>
      <c r="O937" s="14">
        <v>38.700000000000003</v>
      </c>
      <c r="P937" s="10" t="s">
        <v>99</v>
      </c>
      <c r="Q937" s="12" t="s">
        <v>72</v>
      </c>
      <c r="R937" s="12" t="s">
        <v>100</v>
      </c>
      <c r="S937" s="12">
        <v>12</v>
      </c>
      <c r="T937" s="12">
        <v>2026</v>
      </c>
      <c r="U937" s="12" t="s">
        <v>32544</v>
      </c>
      <c r="V937" s="15">
        <v>35.283762000000003</v>
      </c>
      <c r="W937" s="15">
        <v>-101.569</v>
      </c>
    </row>
    <row r="938" spans="1:23" x14ac:dyDescent="0.3">
      <c r="A938" s="9">
        <v>67738</v>
      </c>
      <c r="B938" s="10" t="s">
        <v>33374</v>
      </c>
      <c r="C938" s="9">
        <v>69799</v>
      </c>
      <c r="D938" s="10" t="s">
        <v>33375</v>
      </c>
      <c r="E938" s="11" t="s">
        <v>41</v>
      </c>
      <c r="F938" s="11" t="s">
        <v>41</v>
      </c>
      <c r="G938" s="12" t="s">
        <v>96</v>
      </c>
      <c r="H938" s="12" t="s">
        <v>8817</v>
      </c>
      <c r="I938" s="12" t="s">
        <v>585</v>
      </c>
      <c r="J938" s="10" t="s">
        <v>143</v>
      </c>
      <c r="K938" s="13" t="s">
        <v>33384</v>
      </c>
      <c r="L938" s="13" t="s">
        <v>1</v>
      </c>
      <c r="M938" s="14">
        <v>40</v>
      </c>
      <c r="N938" s="14">
        <v>38.700000000000003</v>
      </c>
      <c r="O938" s="14">
        <v>38.700000000000003</v>
      </c>
      <c r="P938" s="10" t="s">
        <v>99</v>
      </c>
      <c r="Q938" s="12" t="s">
        <v>72</v>
      </c>
      <c r="R938" s="12" t="s">
        <v>100</v>
      </c>
      <c r="S938" s="12">
        <v>12</v>
      </c>
      <c r="T938" s="12">
        <v>2026</v>
      </c>
      <c r="U938" s="12" t="s">
        <v>32544</v>
      </c>
      <c r="V938" s="15">
        <v>35.283762000000003</v>
      </c>
      <c r="W938" s="15">
        <v>-101.569</v>
      </c>
    </row>
    <row r="939" spans="1:23" x14ac:dyDescent="0.3">
      <c r="A939" s="9">
        <v>67738</v>
      </c>
      <c r="B939" s="10" t="s">
        <v>33374</v>
      </c>
      <c r="C939" s="9">
        <v>69799</v>
      </c>
      <c r="D939" s="10" t="s">
        <v>33375</v>
      </c>
      <c r="E939" s="11" t="s">
        <v>41</v>
      </c>
      <c r="F939" s="11" t="s">
        <v>41</v>
      </c>
      <c r="G939" s="12" t="s">
        <v>96</v>
      </c>
      <c r="H939" s="12" t="s">
        <v>8817</v>
      </c>
      <c r="I939" s="12" t="s">
        <v>585</v>
      </c>
      <c r="J939" s="10" t="s">
        <v>143</v>
      </c>
      <c r="K939" s="13" t="s">
        <v>33385</v>
      </c>
      <c r="L939" s="13" t="s">
        <v>1</v>
      </c>
      <c r="M939" s="14">
        <v>40</v>
      </c>
      <c r="N939" s="14">
        <v>38.700000000000003</v>
      </c>
      <c r="O939" s="14">
        <v>38.700000000000003</v>
      </c>
      <c r="P939" s="10" t="s">
        <v>99</v>
      </c>
      <c r="Q939" s="12" t="s">
        <v>72</v>
      </c>
      <c r="R939" s="12" t="s">
        <v>100</v>
      </c>
      <c r="S939" s="12">
        <v>12</v>
      </c>
      <c r="T939" s="12">
        <v>2026</v>
      </c>
      <c r="U939" s="12" t="s">
        <v>32544</v>
      </c>
      <c r="V939" s="15">
        <v>35.283762000000003</v>
      </c>
      <c r="W939" s="15">
        <v>-101.569</v>
      </c>
    </row>
    <row r="940" spans="1:23" x14ac:dyDescent="0.3">
      <c r="A940" s="9">
        <v>67734</v>
      </c>
      <c r="B940" s="10" t="s">
        <v>33032</v>
      </c>
      <c r="C940" s="9">
        <v>69804</v>
      </c>
      <c r="D940" s="10" t="s">
        <v>33386</v>
      </c>
      <c r="E940" s="11" t="s">
        <v>41</v>
      </c>
      <c r="F940" s="11" t="s">
        <v>41</v>
      </c>
      <c r="G940" s="12" t="s">
        <v>469</v>
      </c>
      <c r="H940" s="12" t="s">
        <v>18398</v>
      </c>
      <c r="I940" s="12" t="s">
        <v>138</v>
      </c>
      <c r="J940" s="10" t="s">
        <v>143</v>
      </c>
      <c r="K940" s="13" t="s">
        <v>33387</v>
      </c>
      <c r="L940" s="13" t="s">
        <v>1</v>
      </c>
      <c r="M940" s="14">
        <v>2.8</v>
      </c>
      <c r="N940" s="14">
        <v>2.8</v>
      </c>
      <c r="O940" s="14">
        <v>2.8</v>
      </c>
      <c r="P940" s="10" t="s">
        <v>363</v>
      </c>
      <c r="Q940" s="12" t="s">
        <v>364</v>
      </c>
      <c r="R940" s="12" t="s">
        <v>365</v>
      </c>
      <c r="S940" s="12">
        <v>12</v>
      </c>
      <c r="T940" s="12">
        <v>2026</v>
      </c>
      <c r="U940" s="12" t="s">
        <v>31661</v>
      </c>
      <c r="V940" s="15">
        <v>40.088999999999999</v>
      </c>
      <c r="W940" s="15">
        <v>-89.722999999999999</v>
      </c>
    </row>
    <row r="941" spans="1:23" x14ac:dyDescent="0.3">
      <c r="A941" s="9">
        <v>67717</v>
      </c>
      <c r="B941" s="10" t="s">
        <v>33388</v>
      </c>
      <c r="C941" s="9">
        <v>69809</v>
      </c>
      <c r="D941" s="10" t="s">
        <v>33389</v>
      </c>
      <c r="E941" s="11" t="s">
        <v>41</v>
      </c>
      <c r="F941" s="11" t="s">
        <v>41</v>
      </c>
      <c r="G941" s="12" t="s">
        <v>3009</v>
      </c>
      <c r="H941" s="12" t="s">
        <v>1035</v>
      </c>
      <c r="I941" s="12" t="s">
        <v>183</v>
      </c>
      <c r="J941" s="10" t="s">
        <v>143</v>
      </c>
      <c r="K941" s="13" t="s">
        <v>33390</v>
      </c>
      <c r="L941" s="13" t="s">
        <v>1</v>
      </c>
      <c r="M941" s="14">
        <v>100</v>
      </c>
      <c r="N941" s="14">
        <v>100</v>
      </c>
      <c r="O941" s="14">
        <v>100</v>
      </c>
      <c r="P941" s="10" t="s">
        <v>359</v>
      </c>
      <c r="Q941" s="12" t="s">
        <v>360</v>
      </c>
      <c r="R941" s="12" t="s">
        <v>361</v>
      </c>
      <c r="S941" s="12">
        <v>12</v>
      </c>
      <c r="T941" s="12">
        <v>2026</v>
      </c>
      <c r="U941" s="12" t="s">
        <v>32760</v>
      </c>
      <c r="V941" s="15">
        <v>48.769874999999999</v>
      </c>
      <c r="W941" s="15">
        <v>-102.76779999999999</v>
      </c>
    </row>
    <row r="942" spans="1:23" x14ac:dyDescent="0.3">
      <c r="A942" s="9">
        <v>67745</v>
      </c>
      <c r="B942" s="10" t="s">
        <v>33391</v>
      </c>
      <c r="C942" s="9">
        <v>69814</v>
      </c>
      <c r="D942" s="10" t="s">
        <v>33392</v>
      </c>
      <c r="E942" s="11" t="s">
        <v>41</v>
      </c>
      <c r="F942" s="11" t="s">
        <v>41</v>
      </c>
      <c r="G942" s="12" t="s">
        <v>469</v>
      </c>
      <c r="H942" s="12" t="s">
        <v>6431</v>
      </c>
      <c r="I942" s="12" t="s">
        <v>172</v>
      </c>
      <c r="J942" s="10" t="s">
        <v>143</v>
      </c>
      <c r="K942" s="13" t="s">
        <v>33393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3</v>
      </c>
      <c r="Q942" s="12" t="s">
        <v>364</v>
      </c>
      <c r="R942" s="12" t="s">
        <v>365</v>
      </c>
      <c r="S942" s="12">
        <v>12</v>
      </c>
      <c r="T942" s="12">
        <v>2026</v>
      </c>
      <c r="U942" s="12" t="s">
        <v>32544</v>
      </c>
      <c r="V942" s="15">
        <v>42.096899999999998</v>
      </c>
      <c r="W942" s="15">
        <v>-88.386499999999998</v>
      </c>
    </row>
    <row r="943" spans="1:23" x14ac:dyDescent="0.3">
      <c r="A943" s="9">
        <v>67749</v>
      </c>
      <c r="B943" s="10" t="s">
        <v>33394</v>
      </c>
      <c r="C943" s="9">
        <v>69818</v>
      </c>
      <c r="D943" s="10" t="s">
        <v>33395</v>
      </c>
      <c r="E943" s="11" t="s">
        <v>41</v>
      </c>
      <c r="F943" s="11" t="s">
        <v>41</v>
      </c>
      <c r="G943" s="12" t="s">
        <v>469</v>
      </c>
      <c r="H943" s="12" t="s">
        <v>2041</v>
      </c>
      <c r="I943" s="12" t="s">
        <v>172</v>
      </c>
      <c r="J943" s="10" t="s">
        <v>143</v>
      </c>
      <c r="K943" s="13" t="s">
        <v>33396</v>
      </c>
      <c r="L943" s="13" t="s">
        <v>1</v>
      </c>
      <c r="M943" s="14">
        <v>2.1</v>
      </c>
      <c r="N943" s="14">
        <v>2.1</v>
      </c>
      <c r="O943" s="14">
        <v>2.1</v>
      </c>
      <c r="P943" s="10" t="s">
        <v>363</v>
      </c>
      <c r="Q943" s="12" t="s">
        <v>364</v>
      </c>
      <c r="R943" s="12" t="s">
        <v>365</v>
      </c>
      <c r="S943" s="12">
        <v>12</v>
      </c>
      <c r="T943" s="12">
        <v>2026</v>
      </c>
      <c r="U943" s="12" t="s">
        <v>32544</v>
      </c>
      <c r="V943" s="15">
        <v>40.916212999999999</v>
      </c>
      <c r="W943" s="15">
        <v>-88.60821</v>
      </c>
    </row>
    <row r="944" spans="1:23" x14ac:dyDescent="0.3">
      <c r="A944" s="9">
        <v>13683</v>
      </c>
      <c r="B944" s="10" t="s">
        <v>3005</v>
      </c>
      <c r="C944" s="9">
        <v>69870</v>
      </c>
      <c r="D944" s="10" t="s">
        <v>33397</v>
      </c>
      <c r="E944" s="11" t="s">
        <v>41</v>
      </c>
      <c r="F944" s="11" t="s">
        <v>41</v>
      </c>
      <c r="G944" s="12" t="s">
        <v>1412</v>
      </c>
      <c r="H944" s="12" t="s">
        <v>1153</v>
      </c>
      <c r="I944" s="12" t="s">
        <v>2960</v>
      </c>
      <c r="J944" s="10" t="s">
        <v>44</v>
      </c>
      <c r="K944" s="13" t="s">
        <v>1201</v>
      </c>
      <c r="L944" s="13" t="s">
        <v>1</v>
      </c>
      <c r="M944" s="14">
        <v>11.6</v>
      </c>
      <c r="N944" s="14">
        <v>11.6</v>
      </c>
      <c r="O944" s="14">
        <v>11.6</v>
      </c>
      <c r="P944" s="10" t="s">
        <v>359</v>
      </c>
      <c r="Q944" s="12" t="s">
        <v>360</v>
      </c>
      <c r="R944" s="12" t="s">
        <v>361</v>
      </c>
      <c r="S944" s="12">
        <v>12</v>
      </c>
      <c r="T944" s="12">
        <v>2026</v>
      </c>
      <c r="U944" s="12" t="s">
        <v>32244</v>
      </c>
      <c r="V944" s="15">
        <v>34.891700999999998</v>
      </c>
      <c r="W944" s="15">
        <v>-80.632549999999995</v>
      </c>
    </row>
    <row r="945" spans="1:23" x14ac:dyDescent="0.3">
      <c r="A945" s="9">
        <v>13683</v>
      </c>
      <c r="B945" s="10" t="s">
        <v>3005</v>
      </c>
      <c r="C945" s="9">
        <v>69871</v>
      </c>
      <c r="D945" s="10" t="s">
        <v>33398</v>
      </c>
      <c r="E945" s="11" t="s">
        <v>41</v>
      </c>
      <c r="F945" s="11" t="s">
        <v>41</v>
      </c>
      <c r="G945" s="12" t="s">
        <v>1412</v>
      </c>
      <c r="H945" s="12" t="s">
        <v>14420</v>
      </c>
      <c r="I945" s="12" t="s">
        <v>172</v>
      </c>
      <c r="J945" s="10" t="s">
        <v>44</v>
      </c>
      <c r="K945" s="13" t="s">
        <v>1201</v>
      </c>
      <c r="L945" s="13" t="s">
        <v>1</v>
      </c>
      <c r="M945" s="14">
        <v>3.7</v>
      </c>
      <c r="N945" s="14">
        <v>3.7</v>
      </c>
      <c r="O945" s="14">
        <v>3.7</v>
      </c>
      <c r="P945" s="10" t="s">
        <v>359</v>
      </c>
      <c r="Q945" s="12" t="s">
        <v>360</v>
      </c>
      <c r="R945" s="12" t="s">
        <v>361</v>
      </c>
      <c r="S945" s="12">
        <v>12</v>
      </c>
      <c r="T945" s="12">
        <v>2026</v>
      </c>
      <c r="U945" s="12" t="s">
        <v>32244</v>
      </c>
      <c r="V945" s="15">
        <v>36.272111000000002</v>
      </c>
      <c r="W945" s="15">
        <v>-76.301270000000002</v>
      </c>
    </row>
    <row r="946" spans="1:23" x14ac:dyDescent="0.3">
      <c r="A946" s="9">
        <v>13683</v>
      </c>
      <c r="B946" s="10" t="s">
        <v>3005</v>
      </c>
      <c r="C946" s="9">
        <v>69872</v>
      </c>
      <c r="D946" s="10" t="s">
        <v>33399</v>
      </c>
      <c r="E946" s="11" t="s">
        <v>41</v>
      </c>
      <c r="F946" s="11" t="s">
        <v>41</v>
      </c>
      <c r="G946" s="12" t="s">
        <v>1412</v>
      </c>
      <c r="H946" s="12" t="s">
        <v>13300</v>
      </c>
      <c r="I946" s="12" t="s">
        <v>172</v>
      </c>
      <c r="J946" s="10" t="s">
        <v>44</v>
      </c>
      <c r="K946" s="13" t="s">
        <v>1201</v>
      </c>
      <c r="L946" s="13" t="s">
        <v>1</v>
      </c>
      <c r="M946" s="14">
        <v>3.7</v>
      </c>
      <c r="N946" s="14">
        <v>3.7</v>
      </c>
      <c r="O946" s="14">
        <v>3.7</v>
      </c>
      <c r="P946" s="10" t="s">
        <v>359</v>
      </c>
      <c r="Q946" s="12" t="s">
        <v>360</v>
      </c>
      <c r="R946" s="12" t="s">
        <v>361</v>
      </c>
      <c r="S946" s="12">
        <v>12</v>
      </c>
      <c r="T946" s="12">
        <v>2026</v>
      </c>
      <c r="U946" s="12" t="s">
        <v>32244</v>
      </c>
      <c r="V946" s="15">
        <v>36.025838</v>
      </c>
      <c r="W946" s="15">
        <v>-76.981790000000004</v>
      </c>
    </row>
    <row r="947" spans="1:23" x14ac:dyDescent="0.3">
      <c r="A947" s="9">
        <v>67718</v>
      </c>
      <c r="B947" s="10" t="s">
        <v>33400</v>
      </c>
      <c r="C947" s="9">
        <v>69878</v>
      </c>
      <c r="D947" s="10" t="s">
        <v>33401</v>
      </c>
      <c r="E947" s="11" t="s">
        <v>41</v>
      </c>
      <c r="F947" s="11" t="s">
        <v>41</v>
      </c>
      <c r="G947" s="12" t="s">
        <v>3009</v>
      </c>
      <c r="H947" s="12" t="s">
        <v>19279</v>
      </c>
      <c r="I947" s="12" t="s">
        <v>138</v>
      </c>
      <c r="J947" s="10" t="s">
        <v>143</v>
      </c>
      <c r="K947" s="13" t="s">
        <v>33402</v>
      </c>
      <c r="L947" s="13" t="s">
        <v>1</v>
      </c>
      <c r="M947" s="14">
        <v>140</v>
      </c>
      <c r="N947" s="14">
        <v>140</v>
      </c>
      <c r="O947" s="14">
        <v>140</v>
      </c>
      <c r="P947" s="10" t="s">
        <v>359</v>
      </c>
      <c r="Q947" s="12" t="s">
        <v>360</v>
      </c>
      <c r="R947" s="12" t="s">
        <v>361</v>
      </c>
      <c r="S947" s="12">
        <v>12</v>
      </c>
      <c r="T947" s="12">
        <v>2026</v>
      </c>
      <c r="U947" s="12" t="s">
        <v>32544</v>
      </c>
      <c r="V947" s="15">
        <v>46.372883000000002</v>
      </c>
      <c r="W947" s="15">
        <v>-99.978399999999993</v>
      </c>
    </row>
    <row r="948" spans="1:23" x14ac:dyDescent="0.3">
      <c r="A948" s="9">
        <v>64260</v>
      </c>
      <c r="B948" s="10" t="s">
        <v>7331</v>
      </c>
      <c r="C948" s="9">
        <v>69879</v>
      </c>
      <c r="D948" s="10" t="s">
        <v>33403</v>
      </c>
      <c r="E948" s="11" t="s">
        <v>41</v>
      </c>
      <c r="F948" s="11" t="s">
        <v>41</v>
      </c>
      <c r="G948" s="12" t="s">
        <v>291</v>
      </c>
      <c r="H948" s="12" t="s">
        <v>1716</v>
      </c>
      <c r="I948" s="12" t="s">
        <v>183</v>
      </c>
      <c r="J948" s="10" t="s">
        <v>143</v>
      </c>
      <c r="K948" s="13" t="s">
        <v>33404</v>
      </c>
      <c r="L948" s="13" t="s">
        <v>1</v>
      </c>
      <c r="M948" s="14">
        <v>201.6</v>
      </c>
      <c r="N948" s="14">
        <v>201.6</v>
      </c>
      <c r="O948" s="14">
        <v>201.6</v>
      </c>
      <c r="P948" s="10" t="s">
        <v>363</v>
      </c>
      <c r="Q948" s="12" t="s">
        <v>364</v>
      </c>
      <c r="R948" s="12" t="s">
        <v>365</v>
      </c>
      <c r="S948" s="12">
        <v>12</v>
      </c>
      <c r="T948" s="12">
        <v>2026</v>
      </c>
      <c r="U948" s="12" t="s">
        <v>32244</v>
      </c>
      <c r="V948" s="15">
        <v>37.628816999999998</v>
      </c>
      <c r="W948" s="15">
        <v>-98.593109999999996</v>
      </c>
    </row>
    <row r="949" spans="1:23" x14ac:dyDescent="0.3">
      <c r="A949" s="9">
        <v>67767</v>
      </c>
      <c r="B949" s="10" t="s">
        <v>33405</v>
      </c>
      <c r="C949" s="9">
        <v>69881</v>
      </c>
      <c r="D949" s="10" t="s">
        <v>33406</v>
      </c>
      <c r="E949" s="11" t="s">
        <v>41</v>
      </c>
      <c r="F949" s="11" t="s">
        <v>41</v>
      </c>
      <c r="G949" s="12" t="s">
        <v>913</v>
      </c>
      <c r="H949" s="12" t="s">
        <v>8569</v>
      </c>
      <c r="I949" s="12" t="s">
        <v>2738</v>
      </c>
      <c r="J949" s="10" t="s">
        <v>143</v>
      </c>
      <c r="K949" s="13" t="s">
        <v>33407</v>
      </c>
      <c r="L949" s="13" t="s">
        <v>1</v>
      </c>
      <c r="M949" s="14">
        <v>3.3</v>
      </c>
      <c r="N949" s="14">
        <v>3.3</v>
      </c>
      <c r="O949" s="14">
        <v>3.3</v>
      </c>
      <c r="P949" s="10" t="s">
        <v>363</v>
      </c>
      <c r="Q949" s="12" t="s">
        <v>364</v>
      </c>
      <c r="R949" s="12" t="s">
        <v>365</v>
      </c>
      <c r="S949" s="12">
        <v>12</v>
      </c>
      <c r="T949" s="12">
        <v>2026</v>
      </c>
      <c r="U949" s="12" t="s">
        <v>32544</v>
      </c>
      <c r="V949" s="15">
        <v>32.210444000000003</v>
      </c>
      <c r="W949" s="15">
        <v>-107.81140000000001</v>
      </c>
    </row>
    <row r="950" spans="1:23" x14ac:dyDescent="0.3">
      <c r="A950" s="9">
        <v>67768</v>
      </c>
      <c r="B950" s="10" t="s">
        <v>33408</v>
      </c>
      <c r="C950" s="9">
        <v>69882</v>
      </c>
      <c r="D950" s="10" t="s">
        <v>33409</v>
      </c>
      <c r="E950" s="11" t="s">
        <v>41</v>
      </c>
      <c r="F950" s="11" t="s">
        <v>41</v>
      </c>
      <c r="G950" s="12" t="s">
        <v>469</v>
      </c>
      <c r="H950" s="12" t="s">
        <v>1093</v>
      </c>
      <c r="I950" s="12" t="s">
        <v>172</v>
      </c>
      <c r="J950" s="10" t="s">
        <v>143</v>
      </c>
      <c r="K950" s="13" t="s">
        <v>33410</v>
      </c>
      <c r="L950" s="13" t="s">
        <v>1</v>
      </c>
      <c r="M950" s="14">
        <v>5</v>
      </c>
      <c r="N950" s="14">
        <v>5</v>
      </c>
      <c r="O950" s="14">
        <v>5</v>
      </c>
      <c r="P950" s="10" t="s">
        <v>363</v>
      </c>
      <c r="Q950" s="12" t="s">
        <v>364</v>
      </c>
      <c r="R950" s="12" t="s">
        <v>365</v>
      </c>
      <c r="S950" s="12">
        <v>12</v>
      </c>
      <c r="T950" s="12">
        <v>2026</v>
      </c>
      <c r="U950" s="12" t="s">
        <v>32544</v>
      </c>
      <c r="V950" s="15">
        <v>41.413922999999997</v>
      </c>
      <c r="W950" s="15">
        <v>-88.444509999999994</v>
      </c>
    </row>
    <row r="951" spans="1:23" x14ac:dyDescent="0.3">
      <c r="A951" s="9">
        <v>67769</v>
      </c>
      <c r="B951" s="10" t="s">
        <v>33411</v>
      </c>
      <c r="C951" s="9">
        <v>69883</v>
      </c>
      <c r="D951" s="10" t="s">
        <v>33412</v>
      </c>
      <c r="E951" s="11" t="s">
        <v>41</v>
      </c>
      <c r="F951" s="11" t="s">
        <v>41</v>
      </c>
      <c r="G951" s="12" t="s">
        <v>913</v>
      </c>
      <c r="H951" s="12" t="s">
        <v>2731</v>
      </c>
      <c r="I951" s="12" t="s">
        <v>2738</v>
      </c>
      <c r="J951" s="10" t="s">
        <v>143</v>
      </c>
      <c r="K951" s="13" t="s">
        <v>33413</v>
      </c>
      <c r="L951" s="13" t="s">
        <v>1</v>
      </c>
      <c r="M951" s="14">
        <v>5</v>
      </c>
      <c r="N951" s="14">
        <v>5</v>
      </c>
      <c r="O951" s="14">
        <v>5</v>
      </c>
      <c r="P951" s="10" t="s">
        <v>363</v>
      </c>
      <c r="Q951" s="12" t="s">
        <v>364</v>
      </c>
      <c r="R951" s="12" t="s">
        <v>365</v>
      </c>
      <c r="S951" s="12">
        <v>12</v>
      </c>
      <c r="T951" s="12">
        <v>2026</v>
      </c>
      <c r="U951" s="12" t="s">
        <v>32544</v>
      </c>
      <c r="V951" s="15">
        <v>32.431485000000002</v>
      </c>
      <c r="W951" s="15">
        <v>-106.6832</v>
      </c>
    </row>
    <row r="952" spans="1:23" x14ac:dyDescent="0.3">
      <c r="A952" s="9">
        <v>67770</v>
      </c>
      <c r="B952" s="10" t="s">
        <v>33414</v>
      </c>
      <c r="C952" s="9">
        <v>69884</v>
      </c>
      <c r="D952" s="10" t="s">
        <v>33415</v>
      </c>
      <c r="E952" s="11" t="s">
        <v>41</v>
      </c>
      <c r="F952" s="11" t="s">
        <v>41</v>
      </c>
      <c r="G952" s="12" t="s">
        <v>913</v>
      </c>
      <c r="H952" s="12" t="s">
        <v>4351</v>
      </c>
      <c r="I952" s="12" t="s">
        <v>2738</v>
      </c>
      <c r="J952" s="10" t="s">
        <v>143</v>
      </c>
      <c r="K952" s="13" t="s">
        <v>33416</v>
      </c>
      <c r="L952" s="13" t="s">
        <v>1</v>
      </c>
      <c r="M952" s="14">
        <v>3</v>
      </c>
      <c r="N952" s="14">
        <v>3</v>
      </c>
      <c r="O952" s="14">
        <v>3</v>
      </c>
      <c r="P952" s="10" t="s">
        <v>363</v>
      </c>
      <c r="Q952" s="12" t="s">
        <v>364</v>
      </c>
      <c r="R952" s="12" t="s">
        <v>365</v>
      </c>
      <c r="S952" s="12">
        <v>12</v>
      </c>
      <c r="T952" s="12">
        <v>2026</v>
      </c>
      <c r="U952" s="12" t="s">
        <v>32544</v>
      </c>
      <c r="V952" s="15">
        <v>34.797559999999997</v>
      </c>
      <c r="W952" s="15">
        <v>-106.6542</v>
      </c>
    </row>
    <row r="953" spans="1:23" x14ac:dyDescent="0.3">
      <c r="A953" s="9">
        <v>67765</v>
      </c>
      <c r="B953" s="10" t="s">
        <v>33417</v>
      </c>
      <c r="C953" s="9">
        <v>69885</v>
      </c>
      <c r="D953" s="10" t="s">
        <v>33418</v>
      </c>
      <c r="E953" s="11" t="s">
        <v>41</v>
      </c>
      <c r="F953" s="11" t="s">
        <v>41</v>
      </c>
      <c r="G953" s="12" t="s">
        <v>469</v>
      </c>
      <c r="H953" s="12" t="s">
        <v>19610</v>
      </c>
      <c r="I953" s="12" t="s">
        <v>172</v>
      </c>
      <c r="J953" s="10" t="s">
        <v>143</v>
      </c>
      <c r="K953" s="13" t="s">
        <v>33419</v>
      </c>
      <c r="L953" s="13" t="s">
        <v>1</v>
      </c>
      <c r="M953" s="14">
        <v>2</v>
      </c>
      <c r="N953" s="14">
        <v>2</v>
      </c>
      <c r="O953" s="14">
        <v>2</v>
      </c>
      <c r="P953" s="10" t="s">
        <v>363</v>
      </c>
      <c r="Q953" s="12" t="s">
        <v>364</v>
      </c>
      <c r="R953" s="12" t="s">
        <v>365</v>
      </c>
      <c r="S953" s="12">
        <v>12</v>
      </c>
      <c r="T953" s="12">
        <v>2026</v>
      </c>
      <c r="U953" s="12" t="s">
        <v>32544</v>
      </c>
      <c r="V953" s="15">
        <v>40.160741000000002</v>
      </c>
      <c r="W953" s="15">
        <v>-90.598320000000001</v>
      </c>
    </row>
    <row r="954" spans="1:23" x14ac:dyDescent="0.3">
      <c r="A954" s="9">
        <v>12670</v>
      </c>
      <c r="B954" s="10" t="s">
        <v>9692</v>
      </c>
      <c r="C954" s="9">
        <v>69890</v>
      </c>
      <c r="D954" s="10" t="s">
        <v>33420</v>
      </c>
      <c r="E954" s="11" t="s">
        <v>41</v>
      </c>
      <c r="F954" s="11" t="s">
        <v>41</v>
      </c>
      <c r="G954" s="12" t="s">
        <v>1092</v>
      </c>
      <c r="H954" s="12" t="s">
        <v>2454</v>
      </c>
      <c r="I954" s="12" t="s">
        <v>183</v>
      </c>
      <c r="J954" s="10" t="s">
        <v>143</v>
      </c>
      <c r="K954" s="13" t="s">
        <v>7041</v>
      </c>
      <c r="L954" s="13" t="s">
        <v>1</v>
      </c>
      <c r="M954" s="14">
        <v>23.1</v>
      </c>
      <c r="N954" s="14">
        <v>19.899999999999999</v>
      </c>
      <c r="O954" s="14">
        <v>22.3</v>
      </c>
      <c r="P954" s="10" t="s">
        <v>99</v>
      </c>
      <c r="Q954" s="12" t="s">
        <v>72</v>
      </c>
      <c r="R954" s="12" t="s">
        <v>100</v>
      </c>
      <c r="S954" s="12">
        <v>12</v>
      </c>
      <c r="T954" s="12">
        <v>2026</v>
      </c>
      <c r="U954" s="12" t="s">
        <v>31661</v>
      </c>
      <c r="V954" s="15">
        <v>39.123579999999997</v>
      </c>
      <c r="W954" s="15">
        <v>-93.205920000000006</v>
      </c>
    </row>
    <row r="955" spans="1:23" x14ac:dyDescent="0.3">
      <c r="A955" s="9">
        <v>12670</v>
      </c>
      <c r="B955" s="10" t="s">
        <v>9692</v>
      </c>
      <c r="C955" s="9">
        <v>69890</v>
      </c>
      <c r="D955" s="10" t="s">
        <v>33420</v>
      </c>
      <c r="E955" s="11" t="s">
        <v>41</v>
      </c>
      <c r="F955" s="11" t="s">
        <v>41</v>
      </c>
      <c r="G955" s="12" t="s">
        <v>1092</v>
      </c>
      <c r="H955" s="12" t="s">
        <v>2454</v>
      </c>
      <c r="I955" s="12" t="s">
        <v>183</v>
      </c>
      <c r="J955" s="10" t="s">
        <v>143</v>
      </c>
      <c r="K955" s="13" t="s">
        <v>7042</v>
      </c>
      <c r="L955" s="13" t="s">
        <v>1</v>
      </c>
      <c r="M955" s="14">
        <v>23.1</v>
      </c>
      <c r="N955" s="14">
        <v>19.899999999999999</v>
      </c>
      <c r="O955" s="14">
        <v>22.3</v>
      </c>
      <c r="P955" s="10" t="s">
        <v>99</v>
      </c>
      <c r="Q955" s="12" t="s">
        <v>72</v>
      </c>
      <c r="R955" s="12" t="s">
        <v>100</v>
      </c>
      <c r="S955" s="12">
        <v>12</v>
      </c>
      <c r="T955" s="12">
        <v>2026</v>
      </c>
      <c r="U955" s="12" t="s">
        <v>31661</v>
      </c>
      <c r="V955" s="15">
        <v>39.123579999999997</v>
      </c>
      <c r="W955" s="15">
        <v>-93.205920000000006</v>
      </c>
    </row>
    <row r="956" spans="1:23" x14ac:dyDescent="0.3">
      <c r="A956" s="9">
        <v>17833</v>
      </c>
      <c r="B956" s="10" t="s">
        <v>2458</v>
      </c>
      <c r="C956" s="9">
        <v>2161</v>
      </c>
      <c r="D956" s="10" t="s">
        <v>2459</v>
      </c>
      <c r="E956" s="11" t="s">
        <v>41</v>
      </c>
      <c r="F956" s="11" t="s">
        <v>41</v>
      </c>
      <c r="G956" s="12" t="s">
        <v>1092</v>
      </c>
      <c r="H956" s="12" t="s">
        <v>102</v>
      </c>
      <c r="I956" s="12" t="s">
        <v>183</v>
      </c>
      <c r="J956" s="10" t="s">
        <v>44</v>
      </c>
      <c r="K956" s="13" t="s">
        <v>1201</v>
      </c>
      <c r="L956" s="13" t="s">
        <v>1</v>
      </c>
      <c r="M956" s="14">
        <v>31</v>
      </c>
      <c r="N956" s="14">
        <v>31</v>
      </c>
      <c r="O956" s="14">
        <v>31</v>
      </c>
      <c r="P956" s="10" t="s">
        <v>359</v>
      </c>
      <c r="Q956" s="12" t="s">
        <v>360</v>
      </c>
      <c r="R956" s="12" t="s">
        <v>361</v>
      </c>
      <c r="S956" s="12">
        <v>1</v>
      </c>
      <c r="T956" s="12">
        <v>2027</v>
      </c>
      <c r="U956" s="12" t="s">
        <v>32544</v>
      </c>
      <c r="V956" s="15">
        <v>37.108611000000003</v>
      </c>
      <c r="W956" s="15">
        <v>-93.261939999999996</v>
      </c>
    </row>
    <row r="957" spans="1:23" x14ac:dyDescent="0.3">
      <c r="A957" s="9">
        <v>17833</v>
      </c>
      <c r="B957" s="10" t="s">
        <v>2458</v>
      </c>
      <c r="C957" s="9">
        <v>7903</v>
      </c>
      <c r="D957" s="10" t="s">
        <v>5035</v>
      </c>
      <c r="E957" s="11" t="s">
        <v>41</v>
      </c>
      <c r="F957" s="11" t="s">
        <v>41</v>
      </c>
      <c r="G957" s="12" t="s">
        <v>1092</v>
      </c>
      <c r="H957" s="12" t="s">
        <v>102</v>
      </c>
      <c r="I957" s="12" t="s">
        <v>183</v>
      </c>
      <c r="J957" s="10" t="s">
        <v>44</v>
      </c>
      <c r="K957" s="13" t="s">
        <v>33421</v>
      </c>
      <c r="L957" s="13" t="s">
        <v>1</v>
      </c>
      <c r="M957" s="14">
        <v>48.9</v>
      </c>
      <c r="N957" s="14">
        <v>47.4</v>
      </c>
      <c r="O957" s="14">
        <v>47.4</v>
      </c>
      <c r="P957" s="10" t="s">
        <v>99</v>
      </c>
      <c r="Q957" s="12" t="s">
        <v>72</v>
      </c>
      <c r="R957" s="12" t="s">
        <v>100</v>
      </c>
      <c r="S957" s="12">
        <v>1</v>
      </c>
      <c r="T957" s="12">
        <v>2027</v>
      </c>
      <c r="U957" s="12" t="s">
        <v>31661</v>
      </c>
      <c r="V957" s="15">
        <v>37.248430999999997</v>
      </c>
      <c r="W957" s="15">
        <v>-93.170839999999998</v>
      </c>
    </row>
    <row r="958" spans="1:23" x14ac:dyDescent="0.3">
      <c r="A958" s="9">
        <v>17833</v>
      </c>
      <c r="B958" s="10" t="s">
        <v>2458</v>
      </c>
      <c r="C958" s="9">
        <v>7903</v>
      </c>
      <c r="D958" s="10" t="s">
        <v>5035</v>
      </c>
      <c r="E958" s="11" t="s">
        <v>41</v>
      </c>
      <c r="F958" s="11" t="s">
        <v>41</v>
      </c>
      <c r="G958" s="12" t="s">
        <v>1092</v>
      </c>
      <c r="H958" s="12" t="s">
        <v>102</v>
      </c>
      <c r="I958" s="12" t="s">
        <v>183</v>
      </c>
      <c r="J958" s="10" t="s">
        <v>44</v>
      </c>
      <c r="K958" s="13" t="s">
        <v>33422</v>
      </c>
      <c r="L958" s="13" t="s">
        <v>1</v>
      </c>
      <c r="M958" s="14">
        <v>48.9</v>
      </c>
      <c r="N958" s="14">
        <v>47.4</v>
      </c>
      <c r="O958" s="14">
        <v>47.4</v>
      </c>
      <c r="P958" s="10" t="s">
        <v>99</v>
      </c>
      <c r="Q958" s="12" t="s">
        <v>72</v>
      </c>
      <c r="R958" s="12" t="s">
        <v>100</v>
      </c>
      <c r="S958" s="12">
        <v>1</v>
      </c>
      <c r="T958" s="12">
        <v>2027</v>
      </c>
      <c r="U958" s="12" t="s">
        <v>31661</v>
      </c>
      <c r="V958" s="15">
        <v>37.248430999999997</v>
      </c>
      <c r="W958" s="15">
        <v>-93.170839999999998</v>
      </c>
    </row>
    <row r="959" spans="1:23" x14ac:dyDescent="0.3">
      <c r="A959" s="9">
        <v>17833</v>
      </c>
      <c r="B959" s="10" t="s">
        <v>2458</v>
      </c>
      <c r="C959" s="9">
        <v>7903</v>
      </c>
      <c r="D959" s="10" t="s">
        <v>5035</v>
      </c>
      <c r="E959" s="11" t="s">
        <v>41</v>
      </c>
      <c r="F959" s="11" t="s">
        <v>41</v>
      </c>
      <c r="G959" s="12" t="s">
        <v>1092</v>
      </c>
      <c r="H959" s="12" t="s">
        <v>102</v>
      </c>
      <c r="I959" s="12" t="s">
        <v>183</v>
      </c>
      <c r="J959" s="10" t="s">
        <v>44</v>
      </c>
      <c r="K959" s="13" t="s">
        <v>33423</v>
      </c>
      <c r="L959" s="13" t="s">
        <v>1</v>
      </c>
      <c r="M959" s="14">
        <v>48.9</v>
      </c>
      <c r="N959" s="14">
        <v>47.4</v>
      </c>
      <c r="O959" s="14">
        <v>47.4</v>
      </c>
      <c r="P959" s="10" t="s">
        <v>99</v>
      </c>
      <c r="Q959" s="12" t="s">
        <v>72</v>
      </c>
      <c r="R959" s="12" t="s">
        <v>100</v>
      </c>
      <c r="S959" s="12">
        <v>1</v>
      </c>
      <c r="T959" s="12">
        <v>2027</v>
      </c>
      <c r="U959" s="12" t="s">
        <v>31661</v>
      </c>
      <c r="V959" s="15">
        <v>37.248430999999997</v>
      </c>
      <c r="W959" s="15">
        <v>-93.170839999999998</v>
      </c>
    </row>
    <row r="960" spans="1:23" x14ac:dyDescent="0.3">
      <c r="A960" s="9">
        <v>59672</v>
      </c>
      <c r="B960" s="10" t="s">
        <v>15001</v>
      </c>
      <c r="C960" s="9">
        <v>59898</v>
      </c>
      <c r="D960" s="10" t="s">
        <v>15001</v>
      </c>
      <c r="E960" s="11" t="s">
        <v>41</v>
      </c>
      <c r="F960" s="11" t="s">
        <v>41</v>
      </c>
      <c r="G960" s="12" t="s">
        <v>1412</v>
      </c>
      <c r="H960" s="12" t="s">
        <v>2996</v>
      </c>
      <c r="I960" s="12" t="s">
        <v>172</v>
      </c>
      <c r="J960" s="10" t="s">
        <v>143</v>
      </c>
      <c r="K960" s="13" t="s">
        <v>33424</v>
      </c>
      <c r="L960" s="13" t="s">
        <v>1</v>
      </c>
      <c r="M960" s="14">
        <v>3</v>
      </c>
      <c r="N960" s="14">
        <v>3</v>
      </c>
      <c r="O960" s="14">
        <v>3</v>
      </c>
      <c r="P960" s="10" t="s">
        <v>363</v>
      </c>
      <c r="Q960" s="12" t="s">
        <v>364</v>
      </c>
      <c r="R960" s="12" t="s">
        <v>365</v>
      </c>
      <c r="S960" s="12">
        <v>1</v>
      </c>
      <c r="T960" s="12">
        <v>2027</v>
      </c>
      <c r="U960" s="12" t="s">
        <v>32244</v>
      </c>
      <c r="V960" s="15">
        <v>36.124960999999999</v>
      </c>
      <c r="W960" s="15">
        <v>-77.409090000000006</v>
      </c>
    </row>
    <row r="961" spans="1:23" x14ac:dyDescent="0.3">
      <c r="A961" s="9">
        <v>59673</v>
      </c>
      <c r="B961" s="10" t="s">
        <v>15003</v>
      </c>
      <c r="C961" s="9">
        <v>59899</v>
      </c>
      <c r="D961" s="10" t="s">
        <v>15004</v>
      </c>
      <c r="E961" s="11" t="s">
        <v>41</v>
      </c>
      <c r="F961" s="11" t="s">
        <v>41</v>
      </c>
      <c r="G961" s="12" t="s">
        <v>1412</v>
      </c>
      <c r="H961" s="12" t="s">
        <v>3317</v>
      </c>
      <c r="I961" s="12" t="s">
        <v>1414</v>
      </c>
      <c r="J961" s="10" t="s">
        <v>143</v>
      </c>
      <c r="K961" s="13" t="s">
        <v>33425</v>
      </c>
      <c r="L961" s="13" t="s">
        <v>1</v>
      </c>
      <c r="M961" s="14">
        <v>5</v>
      </c>
      <c r="N961" s="14">
        <v>5</v>
      </c>
      <c r="O961" s="14">
        <v>5</v>
      </c>
      <c r="P961" s="10" t="s">
        <v>363</v>
      </c>
      <c r="Q961" s="12" t="s">
        <v>364</v>
      </c>
      <c r="R961" s="12" t="s">
        <v>365</v>
      </c>
      <c r="S961" s="12">
        <v>1</v>
      </c>
      <c r="T961" s="12">
        <v>2027</v>
      </c>
      <c r="U961" s="12" t="s">
        <v>32244</v>
      </c>
      <c r="V961" s="15">
        <v>35.482031999999997</v>
      </c>
      <c r="W961" s="15">
        <v>-77.113069999999993</v>
      </c>
    </row>
    <row r="962" spans="1:23" x14ac:dyDescent="0.3">
      <c r="A962" s="9">
        <v>63726</v>
      </c>
      <c r="B962" s="10" t="s">
        <v>22605</v>
      </c>
      <c r="C962" s="9">
        <v>64131</v>
      </c>
      <c r="D962" s="10" t="s">
        <v>33426</v>
      </c>
      <c r="E962" s="11" t="s">
        <v>41</v>
      </c>
      <c r="F962" s="11" t="s">
        <v>41</v>
      </c>
      <c r="G962" s="12" t="s">
        <v>96</v>
      </c>
      <c r="H962" s="12" t="s">
        <v>2985</v>
      </c>
      <c r="I962" s="12" t="s">
        <v>585</v>
      </c>
      <c r="J962" s="10" t="s">
        <v>143</v>
      </c>
      <c r="K962" s="13" t="s">
        <v>33427</v>
      </c>
      <c r="L962" s="13" t="s">
        <v>1</v>
      </c>
      <c r="M962" s="14">
        <v>201.8</v>
      </c>
      <c r="N962" s="14">
        <v>201.8</v>
      </c>
      <c r="O962" s="14">
        <v>201.8</v>
      </c>
      <c r="P962" s="10" t="s">
        <v>363</v>
      </c>
      <c r="Q962" s="12" t="s">
        <v>364</v>
      </c>
      <c r="R962" s="12" t="s">
        <v>365</v>
      </c>
      <c r="S962" s="12">
        <v>1</v>
      </c>
      <c r="T962" s="12">
        <v>2027</v>
      </c>
      <c r="U962" s="12" t="s">
        <v>32244</v>
      </c>
      <c r="V962" s="15">
        <v>32.2515</v>
      </c>
      <c r="W962" s="15">
        <v>-95.956800000000001</v>
      </c>
    </row>
    <row r="963" spans="1:23" x14ac:dyDescent="0.3">
      <c r="A963" s="9">
        <v>5248</v>
      </c>
      <c r="B963" s="10" t="s">
        <v>15644</v>
      </c>
      <c r="C963" s="9">
        <v>64550</v>
      </c>
      <c r="D963" s="10" t="s">
        <v>33428</v>
      </c>
      <c r="E963" s="11" t="s">
        <v>41</v>
      </c>
      <c r="F963" s="11" t="s">
        <v>41</v>
      </c>
      <c r="G963" s="12" t="s">
        <v>3592</v>
      </c>
      <c r="H963" s="12" t="s">
        <v>1</v>
      </c>
      <c r="I963" s="12" t="s">
        <v>172</v>
      </c>
      <c r="J963" s="10" t="s">
        <v>44</v>
      </c>
      <c r="K963" s="13" t="s">
        <v>33429</v>
      </c>
      <c r="L963" s="13" t="s">
        <v>1</v>
      </c>
      <c r="M963" s="14">
        <v>2640</v>
      </c>
      <c r="N963" s="14">
        <v>2640</v>
      </c>
      <c r="O963" s="14">
        <v>2640</v>
      </c>
      <c r="P963" s="10" t="s">
        <v>11880</v>
      </c>
      <c r="Q963" s="12" t="s">
        <v>57</v>
      </c>
      <c r="R963" s="12" t="s">
        <v>11881</v>
      </c>
      <c r="S963" s="12">
        <v>1</v>
      </c>
      <c r="T963" s="12">
        <v>2027</v>
      </c>
      <c r="U963" s="12" t="s">
        <v>31661</v>
      </c>
      <c r="V963" s="15">
        <v>36.907955999999999</v>
      </c>
      <c r="W963" s="15">
        <v>-75.349069999999998</v>
      </c>
    </row>
    <row r="964" spans="1:23" x14ac:dyDescent="0.3">
      <c r="A964" s="9">
        <v>66266</v>
      </c>
      <c r="B964" s="10" t="s">
        <v>33430</v>
      </c>
      <c r="C964" s="9">
        <v>67565</v>
      </c>
      <c r="D964" s="10" t="s">
        <v>33431</v>
      </c>
      <c r="E964" s="11" t="s">
        <v>41</v>
      </c>
      <c r="F964" s="11" t="s">
        <v>41</v>
      </c>
      <c r="G964" s="12" t="s">
        <v>84</v>
      </c>
      <c r="H964" s="12" t="s">
        <v>543</v>
      </c>
      <c r="I964" s="12" t="s">
        <v>142</v>
      </c>
      <c r="J964" s="10" t="s">
        <v>143</v>
      </c>
      <c r="K964" s="13" t="s">
        <v>33432</v>
      </c>
      <c r="L964" s="13" t="s">
        <v>1</v>
      </c>
      <c r="M964" s="14">
        <v>1.5</v>
      </c>
      <c r="N964" s="14">
        <v>1.5</v>
      </c>
      <c r="O964" s="14">
        <v>1.5</v>
      </c>
      <c r="P964" s="10" t="s">
        <v>359</v>
      </c>
      <c r="Q964" s="12" t="s">
        <v>360</v>
      </c>
      <c r="R964" s="12" t="s">
        <v>361</v>
      </c>
      <c r="S964" s="12">
        <v>1</v>
      </c>
      <c r="T964" s="12">
        <v>2027</v>
      </c>
      <c r="U964" s="12" t="s">
        <v>32544</v>
      </c>
      <c r="V964" s="15">
        <v>39.25</v>
      </c>
      <c r="W964" s="15">
        <v>-123.196</v>
      </c>
    </row>
    <row r="965" spans="1:23" x14ac:dyDescent="0.3">
      <c r="A965" s="9">
        <v>66579</v>
      </c>
      <c r="B965" s="10" t="s">
        <v>32881</v>
      </c>
      <c r="C965" s="9">
        <v>68068</v>
      </c>
      <c r="D965" s="10" t="s">
        <v>32882</v>
      </c>
      <c r="E965" s="11" t="s">
        <v>41</v>
      </c>
      <c r="F965" s="11" t="s">
        <v>41</v>
      </c>
      <c r="G965" s="12" t="s">
        <v>410</v>
      </c>
      <c r="H965" s="12" t="s">
        <v>587</v>
      </c>
      <c r="I965" s="12" t="s">
        <v>595</v>
      </c>
      <c r="J965" s="10" t="s">
        <v>143</v>
      </c>
      <c r="K965" s="13" t="s">
        <v>33433</v>
      </c>
      <c r="L965" s="13" t="s">
        <v>1</v>
      </c>
      <c r="M965" s="14">
        <v>53</v>
      </c>
      <c r="N965" s="14">
        <v>30</v>
      </c>
      <c r="O965" s="14">
        <v>33</v>
      </c>
      <c r="P965" s="10" t="s">
        <v>559</v>
      </c>
      <c r="Q965" s="12" t="s">
        <v>560</v>
      </c>
      <c r="R965" s="12" t="s">
        <v>5309</v>
      </c>
      <c r="S965" s="12">
        <v>1</v>
      </c>
      <c r="T965" s="12">
        <v>2027</v>
      </c>
      <c r="U965" s="12" t="s">
        <v>31660</v>
      </c>
      <c r="V965" s="15">
        <v>38.506706000000001</v>
      </c>
      <c r="W965" s="15">
        <v>-112.9175</v>
      </c>
    </row>
    <row r="966" spans="1:23" x14ac:dyDescent="0.3">
      <c r="A966" s="9">
        <v>66579</v>
      </c>
      <c r="B966" s="10" t="s">
        <v>32881</v>
      </c>
      <c r="C966" s="9">
        <v>68068</v>
      </c>
      <c r="D966" s="10" t="s">
        <v>32882</v>
      </c>
      <c r="E966" s="11" t="s">
        <v>41</v>
      </c>
      <c r="F966" s="11" t="s">
        <v>41</v>
      </c>
      <c r="G966" s="12" t="s">
        <v>410</v>
      </c>
      <c r="H966" s="12" t="s">
        <v>587</v>
      </c>
      <c r="I966" s="12" t="s">
        <v>595</v>
      </c>
      <c r="J966" s="10" t="s">
        <v>143</v>
      </c>
      <c r="K966" s="13" t="s">
        <v>33434</v>
      </c>
      <c r="L966" s="13" t="s">
        <v>1</v>
      </c>
      <c r="M966" s="14">
        <v>53</v>
      </c>
      <c r="N966" s="14">
        <v>30</v>
      </c>
      <c r="O966" s="14">
        <v>33</v>
      </c>
      <c r="P966" s="10" t="s">
        <v>559</v>
      </c>
      <c r="Q966" s="12" t="s">
        <v>560</v>
      </c>
      <c r="R966" s="12" t="s">
        <v>5309</v>
      </c>
      <c r="S966" s="12">
        <v>1</v>
      </c>
      <c r="T966" s="12">
        <v>2027</v>
      </c>
      <c r="U966" s="12" t="s">
        <v>31660</v>
      </c>
      <c r="V966" s="15">
        <v>38.506706000000001</v>
      </c>
      <c r="W966" s="15">
        <v>-112.9175</v>
      </c>
    </row>
    <row r="967" spans="1:23" x14ac:dyDescent="0.3">
      <c r="A967" s="9">
        <v>65869</v>
      </c>
      <c r="B967" s="10" t="s">
        <v>11986</v>
      </c>
      <c r="C967" s="9">
        <v>68123</v>
      </c>
      <c r="D967" s="10" t="s">
        <v>33435</v>
      </c>
      <c r="E967" s="11" t="s">
        <v>41</v>
      </c>
      <c r="F967" s="11" t="s">
        <v>41</v>
      </c>
      <c r="G967" s="12" t="s">
        <v>469</v>
      </c>
      <c r="H967" s="12" t="s">
        <v>6418</v>
      </c>
      <c r="I967" s="12" t="s">
        <v>172</v>
      </c>
      <c r="J967" s="10" t="s">
        <v>143</v>
      </c>
      <c r="K967" s="13" t="s">
        <v>33436</v>
      </c>
      <c r="L967" s="13" t="s">
        <v>1</v>
      </c>
      <c r="M967" s="14">
        <v>1.2</v>
      </c>
      <c r="N967" s="14">
        <v>1.2</v>
      </c>
      <c r="O967" s="14">
        <v>1.2</v>
      </c>
      <c r="P967" s="10" t="s">
        <v>363</v>
      </c>
      <c r="Q967" s="12" t="s">
        <v>364</v>
      </c>
      <c r="R967" s="12" t="s">
        <v>365</v>
      </c>
      <c r="S967" s="12">
        <v>1</v>
      </c>
      <c r="T967" s="12">
        <v>2027</v>
      </c>
      <c r="U967" s="12" t="s">
        <v>31660</v>
      </c>
      <c r="V967" s="15">
        <v>41.984507000000001</v>
      </c>
      <c r="W967" s="15">
        <v>-87.945869999999999</v>
      </c>
    </row>
    <row r="968" spans="1:23" x14ac:dyDescent="0.3">
      <c r="A968" s="9">
        <v>66816</v>
      </c>
      <c r="B968" s="10" t="s">
        <v>33437</v>
      </c>
      <c r="C968" s="9">
        <v>68426</v>
      </c>
      <c r="D968" s="10" t="s">
        <v>33438</v>
      </c>
      <c r="E968" s="11" t="s">
        <v>41</v>
      </c>
      <c r="F968" s="11" t="s">
        <v>41</v>
      </c>
      <c r="G968" s="12" t="s">
        <v>2011</v>
      </c>
      <c r="H968" s="12" t="s">
        <v>2055</v>
      </c>
      <c r="I968" s="12" t="s">
        <v>138</v>
      </c>
      <c r="J968" s="10" t="s">
        <v>143</v>
      </c>
      <c r="K968" s="13" t="s">
        <v>33439</v>
      </c>
      <c r="L968" s="13" t="s">
        <v>1</v>
      </c>
      <c r="M968" s="14">
        <v>100</v>
      </c>
      <c r="N968" s="14">
        <v>100</v>
      </c>
      <c r="O968" s="14">
        <v>100</v>
      </c>
      <c r="P968" s="10" t="s">
        <v>359</v>
      </c>
      <c r="Q968" s="12" t="s">
        <v>360</v>
      </c>
      <c r="R968" s="12" t="s">
        <v>361</v>
      </c>
      <c r="S968" s="12">
        <v>1</v>
      </c>
      <c r="T968" s="12">
        <v>2027</v>
      </c>
      <c r="U968" s="12" t="s">
        <v>31661</v>
      </c>
      <c r="V968" s="15">
        <v>42.153167000000003</v>
      </c>
      <c r="W968" s="15">
        <v>-83.833299999999994</v>
      </c>
    </row>
    <row r="969" spans="1:23" x14ac:dyDescent="0.3">
      <c r="A969" s="9">
        <v>6452</v>
      </c>
      <c r="B969" s="10" t="s">
        <v>941</v>
      </c>
      <c r="C969" s="9">
        <v>68828</v>
      </c>
      <c r="D969" s="10" t="s">
        <v>33440</v>
      </c>
      <c r="E969" s="11" t="s">
        <v>41</v>
      </c>
      <c r="F969" s="11" t="s">
        <v>41</v>
      </c>
      <c r="G969" s="12" t="s">
        <v>343</v>
      </c>
      <c r="H969" s="12" t="s">
        <v>15702</v>
      </c>
      <c r="I969" s="12" t="s">
        <v>944</v>
      </c>
      <c r="J969" s="10" t="s">
        <v>44</v>
      </c>
      <c r="K969" s="13" t="s">
        <v>45</v>
      </c>
      <c r="L969" s="13" t="s">
        <v>1</v>
      </c>
      <c r="M969" s="14">
        <v>74.5</v>
      </c>
      <c r="N969" s="14">
        <v>74.5</v>
      </c>
      <c r="O969" s="14">
        <v>74.5</v>
      </c>
      <c r="P969" s="10" t="s">
        <v>363</v>
      </c>
      <c r="Q969" s="12" t="s">
        <v>364</v>
      </c>
      <c r="R969" s="12" t="s">
        <v>365</v>
      </c>
      <c r="S969" s="12">
        <v>1</v>
      </c>
      <c r="T969" s="12">
        <v>2027</v>
      </c>
      <c r="U969" s="12" t="s">
        <v>31661</v>
      </c>
      <c r="V969" s="15">
        <v>27.507992999999999</v>
      </c>
      <c r="W969" s="15">
        <v>-80.736509999999996</v>
      </c>
    </row>
    <row r="970" spans="1:23" x14ac:dyDescent="0.3">
      <c r="A970" s="9">
        <v>6452</v>
      </c>
      <c r="B970" s="10" t="s">
        <v>941</v>
      </c>
      <c r="C970" s="9">
        <v>68834</v>
      </c>
      <c r="D970" s="10" t="s">
        <v>6590</v>
      </c>
      <c r="E970" s="11" t="s">
        <v>41</v>
      </c>
      <c r="F970" s="11" t="s">
        <v>41</v>
      </c>
      <c r="G970" s="12" t="s">
        <v>343</v>
      </c>
      <c r="H970" s="12" t="s">
        <v>6590</v>
      </c>
      <c r="I970" s="12" t="s">
        <v>944</v>
      </c>
      <c r="J970" s="10" t="s">
        <v>44</v>
      </c>
      <c r="K970" s="13" t="s">
        <v>45</v>
      </c>
      <c r="L970" s="13" t="s">
        <v>1</v>
      </c>
      <c r="M970" s="14">
        <v>74.5</v>
      </c>
      <c r="N970" s="14">
        <v>74.5</v>
      </c>
      <c r="O970" s="14">
        <v>74.5</v>
      </c>
      <c r="P970" s="10" t="s">
        <v>363</v>
      </c>
      <c r="Q970" s="12" t="s">
        <v>364</v>
      </c>
      <c r="R970" s="12" t="s">
        <v>365</v>
      </c>
      <c r="S970" s="12">
        <v>1</v>
      </c>
      <c r="T970" s="12">
        <v>2027</v>
      </c>
      <c r="U970" s="12" t="s">
        <v>31661</v>
      </c>
      <c r="V970" s="15">
        <v>26.410345</v>
      </c>
      <c r="W970" s="15">
        <v>-81.031890000000004</v>
      </c>
    </row>
    <row r="971" spans="1:23" x14ac:dyDescent="0.3">
      <c r="A971" s="9">
        <v>67166</v>
      </c>
      <c r="B971" s="10" t="s">
        <v>33441</v>
      </c>
      <c r="C971" s="9">
        <v>68930</v>
      </c>
      <c r="D971" s="10" t="s">
        <v>33442</v>
      </c>
      <c r="E971" s="11" t="s">
        <v>41</v>
      </c>
      <c r="F971" s="11" t="s">
        <v>41</v>
      </c>
      <c r="G971" s="12" t="s">
        <v>3167</v>
      </c>
      <c r="H971" s="12" t="s">
        <v>1753</v>
      </c>
      <c r="I971" s="12" t="s">
        <v>172</v>
      </c>
      <c r="J971" s="10" t="s">
        <v>143</v>
      </c>
      <c r="K971" s="13" t="s">
        <v>33443</v>
      </c>
      <c r="L971" s="13" t="s">
        <v>1</v>
      </c>
      <c r="M971" s="14">
        <v>50</v>
      </c>
      <c r="N971" s="14">
        <v>50</v>
      </c>
      <c r="O971" s="14">
        <v>50</v>
      </c>
      <c r="P971" s="10" t="s">
        <v>363</v>
      </c>
      <c r="Q971" s="12" t="s">
        <v>364</v>
      </c>
      <c r="R971" s="12" t="s">
        <v>365</v>
      </c>
      <c r="S971" s="12">
        <v>1</v>
      </c>
      <c r="T971" s="12">
        <v>2027</v>
      </c>
      <c r="U971" s="12" t="s">
        <v>32760</v>
      </c>
      <c r="V971" s="15">
        <v>41.412804999999999</v>
      </c>
      <c r="W971" s="15">
        <v>-80.432450000000003</v>
      </c>
    </row>
    <row r="972" spans="1:23" x14ac:dyDescent="0.3">
      <c r="A972" s="9">
        <v>67171</v>
      </c>
      <c r="B972" s="10" t="s">
        <v>33444</v>
      </c>
      <c r="C972" s="9">
        <v>68932</v>
      </c>
      <c r="D972" s="10" t="s">
        <v>33445</v>
      </c>
      <c r="E972" s="11" t="s">
        <v>41</v>
      </c>
      <c r="F972" s="11" t="s">
        <v>41</v>
      </c>
      <c r="G972" s="12" t="s">
        <v>84</v>
      </c>
      <c r="H972" s="12" t="s">
        <v>609</v>
      </c>
      <c r="I972" s="12" t="s">
        <v>142</v>
      </c>
      <c r="J972" s="10" t="s">
        <v>143</v>
      </c>
      <c r="K972" s="13" t="s">
        <v>33446</v>
      </c>
      <c r="L972" s="13" t="s">
        <v>1</v>
      </c>
      <c r="M972" s="14">
        <v>150</v>
      </c>
      <c r="N972" s="14">
        <v>150</v>
      </c>
      <c r="O972" s="14">
        <v>150</v>
      </c>
      <c r="P972" s="10" t="s">
        <v>359</v>
      </c>
      <c r="Q972" s="12" t="s">
        <v>360</v>
      </c>
      <c r="R972" s="12" t="s">
        <v>361</v>
      </c>
      <c r="S972" s="12">
        <v>1</v>
      </c>
      <c r="T972" s="12">
        <v>2027</v>
      </c>
      <c r="U972" s="12" t="s">
        <v>31661</v>
      </c>
      <c r="V972" s="15">
        <v>35.016196999999998</v>
      </c>
      <c r="W972" s="15">
        <v>-117.357</v>
      </c>
    </row>
    <row r="973" spans="1:23" x14ac:dyDescent="0.3">
      <c r="A973" s="9">
        <v>67171</v>
      </c>
      <c r="B973" s="10" t="s">
        <v>33444</v>
      </c>
      <c r="C973" s="9">
        <v>68932</v>
      </c>
      <c r="D973" s="10" t="s">
        <v>33445</v>
      </c>
      <c r="E973" s="11" t="s">
        <v>41</v>
      </c>
      <c r="F973" s="11" t="s">
        <v>41</v>
      </c>
      <c r="G973" s="12" t="s">
        <v>84</v>
      </c>
      <c r="H973" s="12" t="s">
        <v>609</v>
      </c>
      <c r="I973" s="12" t="s">
        <v>142</v>
      </c>
      <c r="J973" s="10" t="s">
        <v>143</v>
      </c>
      <c r="K973" s="13" t="s">
        <v>33447</v>
      </c>
      <c r="L973" s="13" t="s">
        <v>1</v>
      </c>
      <c r="M973" s="14">
        <v>150</v>
      </c>
      <c r="N973" s="14">
        <v>150</v>
      </c>
      <c r="O973" s="14">
        <v>150</v>
      </c>
      <c r="P973" s="10" t="s">
        <v>363</v>
      </c>
      <c r="Q973" s="12" t="s">
        <v>364</v>
      </c>
      <c r="R973" s="12" t="s">
        <v>365</v>
      </c>
      <c r="S973" s="12">
        <v>1</v>
      </c>
      <c r="T973" s="12">
        <v>2027</v>
      </c>
      <c r="U973" s="12" t="s">
        <v>31661</v>
      </c>
      <c r="V973" s="15">
        <v>35.016196999999998</v>
      </c>
      <c r="W973" s="15">
        <v>-117.357</v>
      </c>
    </row>
    <row r="974" spans="1:23" x14ac:dyDescent="0.3">
      <c r="A974" s="9">
        <v>67464</v>
      </c>
      <c r="B974" s="10" t="s">
        <v>33448</v>
      </c>
      <c r="C974" s="9">
        <v>69393</v>
      </c>
      <c r="D974" s="10" t="s">
        <v>33449</v>
      </c>
      <c r="E974" s="11" t="s">
        <v>41</v>
      </c>
      <c r="F974" s="11" t="s">
        <v>41</v>
      </c>
      <c r="G974" s="12" t="s">
        <v>96</v>
      </c>
      <c r="H974" s="12" t="s">
        <v>3428</v>
      </c>
      <c r="I974" s="12" t="s">
        <v>585</v>
      </c>
      <c r="J974" s="10" t="s">
        <v>143</v>
      </c>
      <c r="K974" s="13" t="s">
        <v>33450</v>
      </c>
      <c r="L974" s="13" t="s">
        <v>1</v>
      </c>
      <c r="M974" s="14">
        <v>100</v>
      </c>
      <c r="N974" s="14">
        <v>100</v>
      </c>
      <c r="O974" s="14">
        <v>100</v>
      </c>
      <c r="P974" s="10" t="s">
        <v>359</v>
      </c>
      <c r="Q974" s="12" t="s">
        <v>360</v>
      </c>
      <c r="R974" s="12" t="s">
        <v>361</v>
      </c>
      <c r="S974" s="12">
        <v>1</v>
      </c>
      <c r="T974" s="12">
        <v>2027</v>
      </c>
      <c r="U974" s="12" t="s">
        <v>31661</v>
      </c>
      <c r="V974" s="15">
        <v>29.645344999999999</v>
      </c>
      <c r="W974" s="15">
        <v>-95.450209999999998</v>
      </c>
    </row>
    <row r="975" spans="1:23" x14ac:dyDescent="0.3">
      <c r="A975" s="9">
        <v>67315</v>
      </c>
      <c r="B975" s="10" t="s">
        <v>33451</v>
      </c>
      <c r="C975" s="9">
        <v>69427</v>
      </c>
      <c r="D975" s="10" t="s">
        <v>33452</v>
      </c>
      <c r="E975" s="11" t="s">
        <v>41</v>
      </c>
      <c r="F975" s="11" t="s">
        <v>41</v>
      </c>
      <c r="G975" s="12" t="s">
        <v>757</v>
      </c>
      <c r="H975" s="12" t="s">
        <v>768</v>
      </c>
      <c r="I975" s="12" t="s">
        <v>758</v>
      </c>
      <c r="J975" s="10" t="s">
        <v>143</v>
      </c>
      <c r="K975" s="13" t="s">
        <v>33453</v>
      </c>
      <c r="L975" s="13" t="s">
        <v>1</v>
      </c>
      <c r="M975" s="14">
        <v>3</v>
      </c>
      <c r="N975" s="14">
        <v>3</v>
      </c>
      <c r="O975" s="14">
        <v>3</v>
      </c>
      <c r="P975" s="10" t="s">
        <v>363</v>
      </c>
      <c r="Q975" s="12" t="s">
        <v>364</v>
      </c>
      <c r="R975" s="12" t="s">
        <v>365</v>
      </c>
      <c r="S975" s="12">
        <v>1</v>
      </c>
      <c r="T975" s="12">
        <v>2027</v>
      </c>
      <c r="U975" s="12" t="s">
        <v>31661</v>
      </c>
      <c r="V975" s="15">
        <v>38.296300000000002</v>
      </c>
      <c r="W975" s="15">
        <v>-104.55249999999999</v>
      </c>
    </row>
    <row r="976" spans="1:23" x14ac:dyDescent="0.3">
      <c r="A976" s="9">
        <v>67514</v>
      </c>
      <c r="B976" s="10" t="s">
        <v>33454</v>
      </c>
      <c r="C976" s="9">
        <v>69539</v>
      </c>
      <c r="D976" s="10" t="s">
        <v>33455</v>
      </c>
      <c r="E976" s="11" t="s">
        <v>41</v>
      </c>
      <c r="F976" s="11" t="s">
        <v>41</v>
      </c>
      <c r="G976" s="12" t="s">
        <v>84</v>
      </c>
      <c r="H976" s="12" t="s">
        <v>846</v>
      </c>
      <c r="I976" s="12" t="s">
        <v>142</v>
      </c>
      <c r="J976" s="10" t="s">
        <v>143</v>
      </c>
      <c r="K976" s="13" t="s">
        <v>33456</v>
      </c>
      <c r="L976" s="13" t="s">
        <v>1</v>
      </c>
      <c r="M976" s="14">
        <v>40</v>
      </c>
      <c r="N976" s="14">
        <v>40</v>
      </c>
      <c r="O976" s="14">
        <v>40</v>
      </c>
      <c r="P976" s="10" t="s">
        <v>359</v>
      </c>
      <c r="Q976" s="12" t="s">
        <v>360</v>
      </c>
      <c r="R976" s="12" t="s">
        <v>361</v>
      </c>
      <c r="S976" s="12">
        <v>1</v>
      </c>
      <c r="T976" s="12">
        <v>2027</v>
      </c>
      <c r="U976" s="12" t="s">
        <v>32544</v>
      </c>
      <c r="V976" s="15">
        <v>37.711458999999998</v>
      </c>
      <c r="W976" s="15">
        <v>-121.48950000000001</v>
      </c>
    </row>
    <row r="977" spans="1:23" x14ac:dyDescent="0.3">
      <c r="A977" s="9">
        <v>60531</v>
      </c>
      <c r="B977" s="10" t="s">
        <v>11246</v>
      </c>
      <c r="C977" s="9">
        <v>69560</v>
      </c>
      <c r="D977" s="10" t="s">
        <v>33457</v>
      </c>
      <c r="E977" s="11" t="s">
        <v>41</v>
      </c>
      <c r="F977" s="11" t="s">
        <v>41</v>
      </c>
      <c r="G977" s="12" t="s">
        <v>923</v>
      </c>
      <c r="H977" s="12" t="s">
        <v>4668</v>
      </c>
      <c r="I977" s="12" t="s">
        <v>172</v>
      </c>
      <c r="J977" s="10" t="s">
        <v>143</v>
      </c>
      <c r="K977" s="13" t="s">
        <v>33458</v>
      </c>
      <c r="L977" s="13" t="s">
        <v>1</v>
      </c>
      <c r="M977" s="14">
        <v>3</v>
      </c>
      <c r="N977" s="14">
        <v>3</v>
      </c>
      <c r="O977" s="14">
        <v>3</v>
      </c>
      <c r="P977" s="10" t="s">
        <v>363</v>
      </c>
      <c r="Q977" s="12" t="s">
        <v>364</v>
      </c>
      <c r="R977" s="12" t="s">
        <v>365</v>
      </c>
      <c r="S977" s="12">
        <v>1</v>
      </c>
      <c r="T977" s="12">
        <v>2027</v>
      </c>
      <c r="U977" s="12" t="s">
        <v>31660</v>
      </c>
      <c r="V977" s="15">
        <v>39.071365999999998</v>
      </c>
      <c r="W977" s="15">
        <v>-75.493030000000005</v>
      </c>
    </row>
    <row r="978" spans="1:23" x14ac:dyDescent="0.3">
      <c r="A978" s="9">
        <v>67734</v>
      </c>
      <c r="B978" s="10" t="s">
        <v>33032</v>
      </c>
      <c r="C978" s="9">
        <v>69805</v>
      </c>
      <c r="D978" s="10" t="s">
        <v>33459</v>
      </c>
      <c r="E978" s="11" t="s">
        <v>41</v>
      </c>
      <c r="F978" s="11" t="s">
        <v>41</v>
      </c>
      <c r="G978" s="12" t="s">
        <v>469</v>
      </c>
      <c r="H978" s="12" t="s">
        <v>1296</v>
      </c>
      <c r="I978" s="12" t="s">
        <v>172</v>
      </c>
      <c r="J978" s="10" t="s">
        <v>143</v>
      </c>
      <c r="K978" s="13" t="s">
        <v>33460</v>
      </c>
      <c r="L978" s="13" t="s">
        <v>1</v>
      </c>
      <c r="M978" s="14">
        <v>1.5</v>
      </c>
      <c r="N978" s="14">
        <v>1.5</v>
      </c>
      <c r="O978" s="14">
        <v>1.5</v>
      </c>
      <c r="P978" s="10" t="s">
        <v>363</v>
      </c>
      <c r="Q978" s="12" t="s">
        <v>364</v>
      </c>
      <c r="R978" s="12" t="s">
        <v>365</v>
      </c>
      <c r="S978" s="12">
        <v>1</v>
      </c>
      <c r="T978" s="12">
        <v>2027</v>
      </c>
      <c r="U978" s="12" t="s">
        <v>31661</v>
      </c>
      <c r="V978" s="15">
        <v>42.232526999999997</v>
      </c>
      <c r="W978" s="15">
        <v>-89.024079999999998</v>
      </c>
    </row>
    <row r="979" spans="1:23" x14ac:dyDescent="0.3">
      <c r="A979" s="9">
        <v>67747</v>
      </c>
      <c r="B979" s="10" t="s">
        <v>33461</v>
      </c>
      <c r="C979" s="9">
        <v>69816</v>
      </c>
      <c r="D979" s="10" t="s">
        <v>33462</v>
      </c>
      <c r="E979" s="11" t="s">
        <v>41</v>
      </c>
      <c r="F979" s="11" t="s">
        <v>41</v>
      </c>
      <c r="G979" s="12" t="s">
        <v>469</v>
      </c>
      <c r="H979" s="12" t="s">
        <v>6431</v>
      </c>
      <c r="I979" s="12" t="s">
        <v>172</v>
      </c>
      <c r="J979" s="10" t="s">
        <v>143</v>
      </c>
      <c r="K979" s="13" t="s">
        <v>18688</v>
      </c>
      <c r="L979" s="13" t="s">
        <v>1</v>
      </c>
      <c r="M979" s="14">
        <v>5</v>
      </c>
      <c r="N979" s="14">
        <v>5</v>
      </c>
      <c r="O979" s="14">
        <v>5</v>
      </c>
      <c r="P979" s="10" t="s">
        <v>363</v>
      </c>
      <c r="Q979" s="12" t="s">
        <v>364</v>
      </c>
      <c r="R979" s="12" t="s">
        <v>365</v>
      </c>
      <c r="S979" s="12">
        <v>1</v>
      </c>
      <c r="T979" s="12">
        <v>2027</v>
      </c>
      <c r="U979" s="12" t="s">
        <v>32760</v>
      </c>
      <c r="V979" s="15">
        <v>42.053991000000003</v>
      </c>
      <c r="W979" s="15">
        <v>-88.352689999999996</v>
      </c>
    </row>
    <row r="980" spans="1:23" x14ac:dyDescent="0.3">
      <c r="A980" s="9">
        <v>14519</v>
      </c>
      <c r="B980" s="10" t="s">
        <v>6740</v>
      </c>
      <c r="C980" s="9">
        <v>50666</v>
      </c>
      <c r="D980" s="10" t="s">
        <v>6741</v>
      </c>
      <c r="E980" s="11" t="s">
        <v>41</v>
      </c>
      <c r="F980" s="11" t="s">
        <v>41</v>
      </c>
      <c r="G980" s="12" t="s">
        <v>343</v>
      </c>
      <c r="H980" s="12" t="s">
        <v>5203</v>
      </c>
      <c r="I980" s="12" t="s">
        <v>996</v>
      </c>
      <c r="J980" s="10" t="s">
        <v>143</v>
      </c>
      <c r="K980" s="13" t="s">
        <v>1789</v>
      </c>
      <c r="L980" s="13" t="s">
        <v>1</v>
      </c>
      <c r="M980" s="14">
        <v>17</v>
      </c>
      <c r="N980" s="14">
        <v>15</v>
      </c>
      <c r="O980" s="14">
        <v>15</v>
      </c>
      <c r="P980" s="10" t="s">
        <v>2225</v>
      </c>
      <c r="Q980" s="12" t="s">
        <v>2226</v>
      </c>
      <c r="R980" s="12" t="s">
        <v>73</v>
      </c>
      <c r="S980" s="12">
        <v>2</v>
      </c>
      <c r="T980" s="12">
        <v>2027</v>
      </c>
      <c r="U980" s="12" t="s">
        <v>31661</v>
      </c>
      <c r="V980" s="15">
        <v>28.368099999999998</v>
      </c>
      <c r="W980" s="15">
        <v>-82.558300000000003</v>
      </c>
    </row>
    <row r="981" spans="1:23" x14ac:dyDescent="0.3">
      <c r="A981" s="9">
        <v>61222</v>
      </c>
      <c r="B981" s="10" t="s">
        <v>21973</v>
      </c>
      <c r="C981" s="9">
        <v>64744</v>
      </c>
      <c r="D981" s="10" t="s">
        <v>33463</v>
      </c>
      <c r="E981" s="11" t="s">
        <v>41</v>
      </c>
      <c r="F981" s="11" t="s">
        <v>41</v>
      </c>
      <c r="G981" s="12" t="s">
        <v>757</v>
      </c>
      <c r="H981" s="12" t="s">
        <v>768</v>
      </c>
      <c r="I981" s="12" t="s">
        <v>769</v>
      </c>
      <c r="J981" s="10" t="s">
        <v>143</v>
      </c>
      <c r="K981" s="13" t="s">
        <v>33464</v>
      </c>
      <c r="L981" s="13" t="s">
        <v>1</v>
      </c>
      <c r="M981" s="14">
        <v>200</v>
      </c>
      <c r="N981" s="14">
        <v>200</v>
      </c>
      <c r="O981" s="14">
        <v>200</v>
      </c>
      <c r="P981" s="10" t="s">
        <v>363</v>
      </c>
      <c r="Q981" s="12" t="s">
        <v>364</v>
      </c>
      <c r="R981" s="12" t="s">
        <v>365</v>
      </c>
      <c r="S981" s="12">
        <v>2</v>
      </c>
      <c r="T981" s="12">
        <v>2027</v>
      </c>
      <c r="U981" s="12" t="s">
        <v>32244</v>
      </c>
      <c r="V981" s="15">
        <v>38.382137</v>
      </c>
      <c r="W981" s="15">
        <v>-104.9141</v>
      </c>
    </row>
    <row r="982" spans="1:23" x14ac:dyDescent="0.3">
      <c r="A982" s="9">
        <v>64377</v>
      </c>
      <c r="B982" s="10" t="s">
        <v>33465</v>
      </c>
      <c r="C982" s="9">
        <v>64865</v>
      </c>
      <c r="D982" s="10" t="s">
        <v>33466</v>
      </c>
      <c r="E982" s="11" t="s">
        <v>41</v>
      </c>
      <c r="F982" s="11" t="s">
        <v>41</v>
      </c>
      <c r="G982" s="12" t="s">
        <v>136</v>
      </c>
      <c r="H982" s="12" t="s">
        <v>33467</v>
      </c>
      <c r="I982" s="12" t="s">
        <v>138</v>
      </c>
      <c r="J982" s="10" t="s">
        <v>143</v>
      </c>
      <c r="K982" s="13" t="s">
        <v>33468</v>
      </c>
      <c r="L982" s="13" t="s">
        <v>1</v>
      </c>
      <c r="M982" s="14">
        <v>1</v>
      </c>
      <c r="N982" s="14">
        <v>1</v>
      </c>
      <c r="O982" s="14">
        <v>1</v>
      </c>
      <c r="P982" s="10" t="s">
        <v>363</v>
      </c>
      <c r="Q982" s="12" t="s">
        <v>364</v>
      </c>
      <c r="R982" s="12" t="s">
        <v>365</v>
      </c>
      <c r="S982" s="12">
        <v>2</v>
      </c>
      <c r="T982" s="12">
        <v>2027</v>
      </c>
      <c r="U982" s="12" t="s">
        <v>31661</v>
      </c>
      <c r="V982" s="15">
        <v>46.630077</v>
      </c>
      <c r="W982" s="15">
        <v>-96.758110000000002</v>
      </c>
    </row>
    <row r="983" spans="1:23" x14ac:dyDescent="0.3">
      <c r="A983" s="9">
        <v>66542</v>
      </c>
      <c r="B983" s="10" t="s">
        <v>33469</v>
      </c>
      <c r="C983" s="9">
        <v>67995</v>
      </c>
      <c r="D983" s="10" t="s">
        <v>33470</v>
      </c>
      <c r="E983" s="11" t="s">
        <v>41</v>
      </c>
      <c r="F983" s="11" t="s">
        <v>41</v>
      </c>
      <c r="G983" s="12" t="s">
        <v>96</v>
      </c>
      <c r="H983" s="12" t="s">
        <v>126</v>
      </c>
      <c r="I983" s="12" t="s">
        <v>138</v>
      </c>
      <c r="J983" s="10" t="s">
        <v>143</v>
      </c>
      <c r="K983" s="13" t="s">
        <v>33471</v>
      </c>
      <c r="L983" s="13" t="s">
        <v>1</v>
      </c>
      <c r="M983" s="14">
        <v>150</v>
      </c>
      <c r="N983" s="14">
        <v>150</v>
      </c>
      <c r="O983" s="14">
        <v>150</v>
      </c>
      <c r="P983" s="10" t="s">
        <v>363</v>
      </c>
      <c r="Q983" s="12" t="s">
        <v>364</v>
      </c>
      <c r="R983" s="12" t="s">
        <v>365</v>
      </c>
      <c r="S983" s="12">
        <v>2</v>
      </c>
      <c r="T983" s="12">
        <v>2027</v>
      </c>
      <c r="U983" s="12" t="s">
        <v>31661</v>
      </c>
      <c r="V983" s="15">
        <v>30.718682999999999</v>
      </c>
      <c r="W983" s="15">
        <v>-95.669650000000004</v>
      </c>
    </row>
    <row r="984" spans="1:23" x14ac:dyDescent="0.3">
      <c r="A984" s="9">
        <v>67110</v>
      </c>
      <c r="B984" s="10" t="s">
        <v>33472</v>
      </c>
      <c r="C984" s="9">
        <v>68855</v>
      </c>
      <c r="D984" s="10" t="s">
        <v>33473</v>
      </c>
      <c r="E984" s="11" t="s">
        <v>41</v>
      </c>
      <c r="F984" s="11" t="s">
        <v>41</v>
      </c>
      <c r="G984" s="12" t="s">
        <v>84</v>
      </c>
      <c r="H984" s="12" t="s">
        <v>846</v>
      </c>
      <c r="I984" s="12" t="s">
        <v>142</v>
      </c>
      <c r="J984" s="10" t="s">
        <v>143</v>
      </c>
      <c r="K984" s="13" t="s">
        <v>33474</v>
      </c>
      <c r="L984" s="13" t="s">
        <v>1</v>
      </c>
      <c r="M984" s="14">
        <v>5</v>
      </c>
      <c r="N984" s="14">
        <v>3</v>
      </c>
      <c r="O984" s="14">
        <v>3</v>
      </c>
      <c r="P984" s="10" t="s">
        <v>5326</v>
      </c>
      <c r="Q984" s="12" t="s">
        <v>5824</v>
      </c>
      <c r="R984" s="12" t="s">
        <v>73</v>
      </c>
      <c r="S984" s="12">
        <v>2</v>
      </c>
      <c r="T984" s="12">
        <v>2027</v>
      </c>
      <c r="U984" s="12" t="s">
        <v>31661</v>
      </c>
      <c r="V984" s="15">
        <v>37.77158</v>
      </c>
      <c r="W984" s="15">
        <v>-121.4251</v>
      </c>
    </row>
    <row r="985" spans="1:23" x14ac:dyDescent="0.3">
      <c r="A985" s="9">
        <v>61194</v>
      </c>
      <c r="B985" s="10" t="s">
        <v>17853</v>
      </c>
      <c r="C985" s="9">
        <v>69215</v>
      </c>
      <c r="D985" s="10" t="s">
        <v>33475</v>
      </c>
      <c r="E985" s="11" t="s">
        <v>41</v>
      </c>
      <c r="F985" s="11" t="s">
        <v>41</v>
      </c>
      <c r="G985" s="12" t="s">
        <v>469</v>
      </c>
      <c r="H985" s="12" t="s">
        <v>33476</v>
      </c>
      <c r="I985" s="12" t="s">
        <v>138</v>
      </c>
      <c r="J985" s="10" t="s">
        <v>143</v>
      </c>
      <c r="K985" s="13" t="s">
        <v>33477</v>
      </c>
      <c r="L985" s="13" t="s">
        <v>1</v>
      </c>
      <c r="M985" s="14">
        <v>2</v>
      </c>
      <c r="N985" s="14">
        <v>2</v>
      </c>
      <c r="O985" s="14">
        <v>2</v>
      </c>
      <c r="P985" s="10" t="s">
        <v>363</v>
      </c>
      <c r="Q985" s="12" t="s">
        <v>364</v>
      </c>
      <c r="R985" s="12" t="s">
        <v>365</v>
      </c>
      <c r="S985" s="12">
        <v>2</v>
      </c>
      <c r="T985" s="12">
        <v>2027</v>
      </c>
      <c r="U985" s="12" t="s">
        <v>31661</v>
      </c>
      <c r="V985" s="15">
        <v>37.205914999999997</v>
      </c>
      <c r="W985" s="15">
        <v>-88.817899999999995</v>
      </c>
    </row>
    <row r="986" spans="1:23" x14ac:dyDescent="0.3">
      <c r="A986" s="9">
        <v>67538</v>
      </c>
      <c r="B986" s="10" t="s">
        <v>33478</v>
      </c>
      <c r="C986" s="9">
        <v>69589</v>
      </c>
      <c r="D986" s="10" t="s">
        <v>33479</v>
      </c>
      <c r="E986" s="11" t="s">
        <v>41</v>
      </c>
      <c r="F986" s="11" t="s">
        <v>41</v>
      </c>
      <c r="G986" s="12" t="s">
        <v>1794</v>
      </c>
      <c r="H986" s="12" t="s">
        <v>33225</v>
      </c>
      <c r="I986" s="12" t="s">
        <v>138</v>
      </c>
      <c r="J986" s="10" t="s">
        <v>143</v>
      </c>
      <c r="K986" s="13" t="s">
        <v>33480</v>
      </c>
      <c r="L986" s="13" t="s">
        <v>1</v>
      </c>
      <c r="M986" s="14">
        <v>206.8</v>
      </c>
      <c r="N986" s="14">
        <v>185</v>
      </c>
      <c r="O986" s="14">
        <v>185</v>
      </c>
      <c r="P986" s="10" t="s">
        <v>363</v>
      </c>
      <c r="Q986" s="12" t="s">
        <v>364</v>
      </c>
      <c r="R986" s="12" t="s">
        <v>365</v>
      </c>
      <c r="S986" s="12">
        <v>2</v>
      </c>
      <c r="T986" s="12">
        <v>2027</v>
      </c>
      <c r="U986" s="12" t="s">
        <v>31661</v>
      </c>
      <c r="V986" s="15">
        <v>32.989386000000003</v>
      </c>
      <c r="W986" s="15">
        <v>-91.942880000000002</v>
      </c>
    </row>
    <row r="987" spans="1:23" x14ac:dyDescent="0.3">
      <c r="A987" s="9">
        <v>67547</v>
      </c>
      <c r="B987" s="10" t="s">
        <v>33481</v>
      </c>
      <c r="C987" s="9">
        <v>69606</v>
      </c>
      <c r="D987" s="10" t="s">
        <v>33481</v>
      </c>
      <c r="E987" s="11" t="s">
        <v>41</v>
      </c>
      <c r="F987" s="11" t="s">
        <v>41</v>
      </c>
      <c r="G987" s="12" t="s">
        <v>96</v>
      </c>
      <c r="H987" s="12" t="s">
        <v>22675</v>
      </c>
      <c r="I987" s="12" t="s">
        <v>585</v>
      </c>
      <c r="J987" s="10" t="s">
        <v>143</v>
      </c>
      <c r="K987" s="13" t="s">
        <v>33482</v>
      </c>
      <c r="L987" s="13" t="s">
        <v>1</v>
      </c>
      <c r="M987" s="14">
        <v>287.60000000000002</v>
      </c>
      <c r="N987" s="14">
        <v>287.60000000000002</v>
      </c>
      <c r="O987" s="14">
        <v>287.60000000000002</v>
      </c>
      <c r="P987" s="10" t="s">
        <v>56</v>
      </c>
      <c r="Q987" s="12" t="s">
        <v>57</v>
      </c>
      <c r="R987" s="12" t="s">
        <v>58</v>
      </c>
      <c r="S987" s="12">
        <v>2</v>
      </c>
      <c r="T987" s="12">
        <v>2027</v>
      </c>
      <c r="U987" s="12" t="s">
        <v>31661</v>
      </c>
      <c r="V987" s="15">
        <v>33.183898999999997</v>
      </c>
      <c r="W987" s="15">
        <v>-99.422389999999993</v>
      </c>
    </row>
    <row r="988" spans="1:23" x14ac:dyDescent="0.3">
      <c r="A988" s="9">
        <v>67632</v>
      </c>
      <c r="B988" s="10" t="s">
        <v>33483</v>
      </c>
      <c r="C988" s="9">
        <v>69723</v>
      </c>
      <c r="D988" s="10" t="s">
        <v>33484</v>
      </c>
      <c r="E988" s="11" t="s">
        <v>41</v>
      </c>
      <c r="F988" s="11" t="s">
        <v>41</v>
      </c>
      <c r="G988" s="12" t="s">
        <v>871</v>
      </c>
      <c r="H988" s="12" t="s">
        <v>4044</v>
      </c>
      <c r="I988" s="12" t="s">
        <v>850</v>
      </c>
      <c r="J988" s="10" t="s">
        <v>143</v>
      </c>
      <c r="K988" s="13" t="s">
        <v>5429</v>
      </c>
      <c r="L988" s="13" t="s">
        <v>1</v>
      </c>
      <c r="M988" s="14">
        <v>200</v>
      </c>
      <c r="N988" s="14">
        <v>200</v>
      </c>
      <c r="O988" s="14">
        <v>200</v>
      </c>
      <c r="P988" s="10" t="s">
        <v>359</v>
      </c>
      <c r="Q988" s="12" t="s">
        <v>360</v>
      </c>
      <c r="R988" s="12" t="s">
        <v>361</v>
      </c>
      <c r="S988" s="12">
        <v>2</v>
      </c>
      <c r="T988" s="12">
        <v>2027</v>
      </c>
      <c r="U988" s="12" t="s">
        <v>31661</v>
      </c>
      <c r="V988" s="15">
        <v>42.033830000000002</v>
      </c>
      <c r="W988" s="15">
        <v>-71.603740000000002</v>
      </c>
    </row>
    <row r="989" spans="1:23" x14ac:dyDescent="0.3">
      <c r="A989" s="9">
        <v>7294</v>
      </c>
      <c r="B989" s="10" t="s">
        <v>646</v>
      </c>
      <c r="C989" s="9">
        <v>69749</v>
      </c>
      <c r="D989" s="10" t="s">
        <v>33485</v>
      </c>
      <c r="E989" s="11" t="s">
        <v>41</v>
      </c>
      <c r="F989" s="11" t="s">
        <v>41</v>
      </c>
      <c r="G989" s="12" t="s">
        <v>84</v>
      </c>
      <c r="H989" s="12" t="s">
        <v>224</v>
      </c>
      <c r="I989" s="12" t="s">
        <v>595</v>
      </c>
      <c r="J989" s="10" t="s">
        <v>44</v>
      </c>
      <c r="K989" s="13" t="s">
        <v>5706</v>
      </c>
      <c r="L989" s="13" t="s">
        <v>1</v>
      </c>
      <c r="M989" s="14">
        <v>3</v>
      </c>
      <c r="N989" s="14">
        <v>2.8</v>
      </c>
      <c r="O989" s="14">
        <v>2.8</v>
      </c>
      <c r="P989" s="10" t="s">
        <v>2412</v>
      </c>
      <c r="Q989" s="12" t="s">
        <v>2413</v>
      </c>
      <c r="R989" s="12" t="s">
        <v>48</v>
      </c>
      <c r="S989" s="12">
        <v>2</v>
      </c>
      <c r="T989" s="12">
        <v>2027</v>
      </c>
      <c r="U989" s="12" t="s">
        <v>31660</v>
      </c>
      <c r="V989" s="15">
        <v>34.156379999999999</v>
      </c>
      <c r="W989" s="15">
        <v>-118.1927</v>
      </c>
    </row>
    <row r="990" spans="1:23" x14ac:dyDescent="0.3">
      <c r="A990" s="9">
        <v>7294</v>
      </c>
      <c r="B990" s="10" t="s">
        <v>646</v>
      </c>
      <c r="C990" s="9">
        <v>69749</v>
      </c>
      <c r="D990" s="10" t="s">
        <v>33485</v>
      </c>
      <c r="E990" s="11" t="s">
        <v>41</v>
      </c>
      <c r="F990" s="11" t="s">
        <v>41</v>
      </c>
      <c r="G990" s="12" t="s">
        <v>84</v>
      </c>
      <c r="H990" s="12" t="s">
        <v>224</v>
      </c>
      <c r="I990" s="12" t="s">
        <v>595</v>
      </c>
      <c r="J990" s="10" t="s">
        <v>44</v>
      </c>
      <c r="K990" s="13" t="s">
        <v>5707</v>
      </c>
      <c r="L990" s="13" t="s">
        <v>1</v>
      </c>
      <c r="M990" s="14">
        <v>3</v>
      </c>
      <c r="N990" s="14">
        <v>2.8</v>
      </c>
      <c r="O990" s="14">
        <v>2.8</v>
      </c>
      <c r="P990" s="10" t="s">
        <v>2412</v>
      </c>
      <c r="Q990" s="12" t="s">
        <v>2413</v>
      </c>
      <c r="R990" s="12" t="s">
        <v>48</v>
      </c>
      <c r="S990" s="12">
        <v>2</v>
      </c>
      <c r="T990" s="12">
        <v>2027</v>
      </c>
      <c r="U990" s="12" t="s">
        <v>31660</v>
      </c>
      <c r="V990" s="15">
        <v>34.156379999999999</v>
      </c>
      <c r="W990" s="15">
        <v>-118.1927</v>
      </c>
    </row>
    <row r="991" spans="1:23" x14ac:dyDescent="0.3">
      <c r="A991" s="9">
        <v>7294</v>
      </c>
      <c r="B991" s="10" t="s">
        <v>646</v>
      </c>
      <c r="C991" s="9">
        <v>69749</v>
      </c>
      <c r="D991" s="10" t="s">
        <v>33485</v>
      </c>
      <c r="E991" s="11" t="s">
        <v>41</v>
      </c>
      <c r="F991" s="11" t="s">
        <v>41</v>
      </c>
      <c r="G991" s="12" t="s">
        <v>84</v>
      </c>
      <c r="H991" s="12" t="s">
        <v>224</v>
      </c>
      <c r="I991" s="12" t="s">
        <v>595</v>
      </c>
      <c r="J991" s="10" t="s">
        <v>44</v>
      </c>
      <c r="K991" s="13" t="s">
        <v>5708</v>
      </c>
      <c r="L991" s="13" t="s">
        <v>1</v>
      </c>
      <c r="M991" s="14">
        <v>3</v>
      </c>
      <c r="N991" s="14">
        <v>2.8</v>
      </c>
      <c r="O991" s="14">
        <v>2.8</v>
      </c>
      <c r="P991" s="10" t="s">
        <v>2412</v>
      </c>
      <c r="Q991" s="12" t="s">
        <v>2413</v>
      </c>
      <c r="R991" s="12" t="s">
        <v>48</v>
      </c>
      <c r="S991" s="12">
        <v>2</v>
      </c>
      <c r="T991" s="12">
        <v>2027</v>
      </c>
      <c r="U991" s="12" t="s">
        <v>31660</v>
      </c>
      <c r="V991" s="15">
        <v>34.156379999999999</v>
      </c>
      <c r="W991" s="15">
        <v>-118.1927</v>
      </c>
    </row>
    <row r="992" spans="1:23" x14ac:dyDescent="0.3">
      <c r="A992" s="9">
        <v>7294</v>
      </c>
      <c r="B992" s="10" t="s">
        <v>646</v>
      </c>
      <c r="C992" s="9">
        <v>69749</v>
      </c>
      <c r="D992" s="10" t="s">
        <v>33485</v>
      </c>
      <c r="E992" s="11" t="s">
        <v>41</v>
      </c>
      <c r="F992" s="11" t="s">
        <v>41</v>
      </c>
      <c r="G992" s="12" t="s">
        <v>84</v>
      </c>
      <c r="H992" s="12" t="s">
        <v>224</v>
      </c>
      <c r="I992" s="12" t="s">
        <v>595</v>
      </c>
      <c r="J992" s="10" t="s">
        <v>44</v>
      </c>
      <c r="K992" s="13" t="s">
        <v>8274</v>
      </c>
      <c r="L992" s="13" t="s">
        <v>1</v>
      </c>
      <c r="M992" s="14">
        <v>3</v>
      </c>
      <c r="N992" s="14">
        <v>2.8</v>
      </c>
      <c r="O992" s="14">
        <v>2.8</v>
      </c>
      <c r="P992" s="10" t="s">
        <v>2412</v>
      </c>
      <c r="Q992" s="12" t="s">
        <v>2413</v>
      </c>
      <c r="R992" s="12" t="s">
        <v>48</v>
      </c>
      <c r="S992" s="12">
        <v>2</v>
      </c>
      <c r="T992" s="12">
        <v>2027</v>
      </c>
      <c r="U992" s="12" t="s">
        <v>31660</v>
      </c>
      <c r="V992" s="15">
        <v>34.156379999999999</v>
      </c>
      <c r="W992" s="15">
        <v>-118.1927</v>
      </c>
    </row>
    <row r="993" spans="1:23" x14ac:dyDescent="0.3">
      <c r="A993" s="9">
        <v>67702</v>
      </c>
      <c r="B993" s="10" t="s">
        <v>33486</v>
      </c>
      <c r="C993" s="9">
        <v>69770</v>
      </c>
      <c r="D993" s="10" t="s">
        <v>33487</v>
      </c>
      <c r="E993" s="11" t="s">
        <v>41</v>
      </c>
      <c r="F993" s="11" t="s">
        <v>41</v>
      </c>
      <c r="G993" s="12" t="s">
        <v>96</v>
      </c>
      <c r="H993" s="12" t="s">
        <v>32185</v>
      </c>
      <c r="I993" s="12" t="s">
        <v>585</v>
      </c>
      <c r="J993" s="10" t="s">
        <v>143</v>
      </c>
      <c r="K993" s="13" t="s">
        <v>23516</v>
      </c>
      <c r="L993" s="13" t="s">
        <v>1</v>
      </c>
      <c r="M993" s="14">
        <v>50</v>
      </c>
      <c r="N993" s="14">
        <v>50</v>
      </c>
      <c r="O993" s="14">
        <v>50</v>
      </c>
      <c r="P993" s="10" t="s">
        <v>359</v>
      </c>
      <c r="Q993" s="12" t="s">
        <v>360</v>
      </c>
      <c r="R993" s="12" t="s">
        <v>361</v>
      </c>
      <c r="S993" s="12">
        <v>2</v>
      </c>
      <c r="T993" s="12">
        <v>2027</v>
      </c>
      <c r="U993" s="12" t="s">
        <v>31661</v>
      </c>
      <c r="V993" s="15">
        <v>31.53576</v>
      </c>
      <c r="W993" s="15">
        <v>-97.798739999999995</v>
      </c>
    </row>
    <row r="994" spans="1:23" x14ac:dyDescent="0.3">
      <c r="A994" s="9">
        <v>67748</v>
      </c>
      <c r="B994" s="10" t="s">
        <v>33488</v>
      </c>
      <c r="C994" s="9">
        <v>69817</v>
      </c>
      <c r="D994" s="10" t="s">
        <v>33489</v>
      </c>
      <c r="E994" s="11" t="s">
        <v>41</v>
      </c>
      <c r="F994" s="11" t="s">
        <v>41</v>
      </c>
      <c r="G994" s="12" t="s">
        <v>469</v>
      </c>
      <c r="H994" s="12" t="s">
        <v>7498</v>
      </c>
      <c r="I994" s="12" t="s">
        <v>172</v>
      </c>
      <c r="J994" s="10" t="s">
        <v>143</v>
      </c>
      <c r="K994" s="13" t="s">
        <v>33490</v>
      </c>
      <c r="L994" s="13" t="s">
        <v>1</v>
      </c>
      <c r="M994" s="14">
        <v>5</v>
      </c>
      <c r="N994" s="14">
        <v>5</v>
      </c>
      <c r="O994" s="14">
        <v>5</v>
      </c>
      <c r="P994" s="10" t="s">
        <v>363</v>
      </c>
      <c r="Q994" s="12" t="s">
        <v>364</v>
      </c>
      <c r="R994" s="12" t="s">
        <v>365</v>
      </c>
      <c r="S994" s="12">
        <v>2</v>
      </c>
      <c r="T994" s="12">
        <v>2027</v>
      </c>
      <c r="U994" s="12" t="s">
        <v>32544</v>
      </c>
      <c r="V994" s="15">
        <v>41.040999999999997</v>
      </c>
      <c r="W994" s="15">
        <v>-87.6999</v>
      </c>
    </row>
    <row r="995" spans="1:23" x14ac:dyDescent="0.3">
      <c r="A995" s="9">
        <v>67734</v>
      </c>
      <c r="B995" s="10" t="s">
        <v>33032</v>
      </c>
      <c r="C995" s="9">
        <v>69819</v>
      </c>
      <c r="D995" s="10" t="s">
        <v>33491</v>
      </c>
      <c r="E995" s="11" t="s">
        <v>41</v>
      </c>
      <c r="F995" s="11" t="s">
        <v>41</v>
      </c>
      <c r="G995" s="12" t="s">
        <v>3025</v>
      </c>
      <c r="H995" s="12" t="s">
        <v>1634</v>
      </c>
      <c r="I995" s="12" t="s">
        <v>172</v>
      </c>
      <c r="J995" s="10" t="s">
        <v>143</v>
      </c>
      <c r="K995" s="13" t="s">
        <v>33492</v>
      </c>
      <c r="L995" s="13" t="s">
        <v>1</v>
      </c>
      <c r="M995" s="14">
        <v>9.5</v>
      </c>
      <c r="N995" s="14">
        <v>9.5</v>
      </c>
      <c r="O995" s="14">
        <v>9.5</v>
      </c>
      <c r="P995" s="10" t="s">
        <v>363</v>
      </c>
      <c r="Q995" s="12" t="s">
        <v>364</v>
      </c>
      <c r="R995" s="12" t="s">
        <v>365</v>
      </c>
      <c r="S995" s="12">
        <v>2</v>
      </c>
      <c r="T995" s="12">
        <v>2027</v>
      </c>
      <c r="U995" s="12" t="s">
        <v>31661</v>
      </c>
      <c r="V995" s="15">
        <v>39.455320999999998</v>
      </c>
      <c r="W995" s="15">
        <v>-84.467879999999994</v>
      </c>
    </row>
    <row r="996" spans="1:23" x14ac:dyDescent="0.3">
      <c r="A996" s="9">
        <v>65470</v>
      </c>
      <c r="B996" s="10" t="s">
        <v>33493</v>
      </c>
      <c r="C996" s="9">
        <v>59091</v>
      </c>
      <c r="D996" s="10" t="s">
        <v>33494</v>
      </c>
      <c r="E996" s="11" t="s">
        <v>41</v>
      </c>
      <c r="F996" s="11" t="s">
        <v>41</v>
      </c>
      <c r="G996" s="12" t="s">
        <v>3167</v>
      </c>
      <c r="H996" s="12" t="s">
        <v>3168</v>
      </c>
      <c r="I996" s="12" t="s">
        <v>172</v>
      </c>
      <c r="J996" s="10" t="s">
        <v>143</v>
      </c>
      <c r="K996" s="13" t="s">
        <v>1979</v>
      </c>
      <c r="L996" s="13" t="s">
        <v>1</v>
      </c>
      <c r="M996" s="14">
        <v>5.3</v>
      </c>
      <c r="N996" s="14">
        <v>5.3</v>
      </c>
      <c r="O996" s="14">
        <v>5.3</v>
      </c>
      <c r="P996" s="10" t="s">
        <v>66</v>
      </c>
      <c r="Q996" s="12" t="s">
        <v>67</v>
      </c>
      <c r="R996" s="12" t="s">
        <v>68</v>
      </c>
      <c r="S996" s="12">
        <v>3</v>
      </c>
      <c r="T996" s="12">
        <v>2027</v>
      </c>
      <c r="U996" s="12" t="s">
        <v>32760</v>
      </c>
      <c r="V996" s="15">
        <v>40.388888999999999</v>
      </c>
      <c r="W996" s="15">
        <v>-79.858890000000002</v>
      </c>
    </row>
    <row r="997" spans="1:23" x14ac:dyDescent="0.3">
      <c r="A997" s="9">
        <v>67705</v>
      </c>
      <c r="B997" s="10" t="s">
        <v>33495</v>
      </c>
      <c r="C997" s="9">
        <v>59971</v>
      </c>
      <c r="D997" s="10" t="s">
        <v>33496</v>
      </c>
      <c r="E997" s="11" t="s">
        <v>41</v>
      </c>
      <c r="F997" s="11" t="s">
        <v>41</v>
      </c>
      <c r="G997" s="12" t="s">
        <v>96</v>
      </c>
      <c r="H997" s="12" t="s">
        <v>15824</v>
      </c>
      <c r="I997" s="12" t="s">
        <v>585</v>
      </c>
      <c r="J997" s="10" t="s">
        <v>143</v>
      </c>
      <c r="K997" s="13" t="s">
        <v>33497</v>
      </c>
      <c r="L997" s="13" t="s">
        <v>1</v>
      </c>
      <c r="M997" s="14">
        <v>152</v>
      </c>
      <c r="N997" s="14">
        <v>152</v>
      </c>
      <c r="O997" s="14">
        <v>152</v>
      </c>
      <c r="P997" s="10" t="s">
        <v>56</v>
      </c>
      <c r="Q997" s="12" t="s">
        <v>57</v>
      </c>
      <c r="R997" s="12" t="s">
        <v>58</v>
      </c>
      <c r="S997" s="12">
        <v>3</v>
      </c>
      <c r="T997" s="12">
        <v>2027</v>
      </c>
      <c r="U997" s="12" t="s">
        <v>31661</v>
      </c>
      <c r="V997" s="15">
        <v>34.668882000000004</v>
      </c>
      <c r="W997" s="15">
        <v>-102.35169999999999</v>
      </c>
    </row>
    <row r="998" spans="1:23" x14ac:dyDescent="0.3">
      <c r="A998" s="9">
        <v>61751</v>
      </c>
      <c r="B998" s="10" t="s">
        <v>33498</v>
      </c>
      <c r="C998" s="9">
        <v>62234</v>
      </c>
      <c r="D998" s="10" t="s">
        <v>33498</v>
      </c>
      <c r="E998" s="11" t="s">
        <v>41</v>
      </c>
      <c r="F998" s="11" t="s">
        <v>41</v>
      </c>
      <c r="G998" s="12" t="s">
        <v>339</v>
      </c>
      <c r="H998" s="12" t="s">
        <v>3615</v>
      </c>
      <c r="I998" s="12" t="s">
        <v>1414</v>
      </c>
      <c r="J998" s="10" t="s">
        <v>143</v>
      </c>
      <c r="K998" s="13" t="s">
        <v>2081</v>
      </c>
      <c r="L998" s="13" t="s">
        <v>1</v>
      </c>
      <c r="M998" s="14">
        <v>74.900000000000006</v>
      </c>
      <c r="N998" s="14">
        <v>74.900000000000006</v>
      </c>
      <c r="O998" s="14">
        <v>74.900000000000006</v>
      </c>
      <c r="P998" s="10" t="s">
        <v>363</v>
      </c>
      <c r="Q998" s="12" t="s">
        <v>364</v>
      </c>
      <c r="R998" s="12" t="s">
        <v>365</v>
      </c>
      <c r="S998" s="12">
        <v>3</v>
      </c>
      <c r="T998" s="12">
        <v>2027</v>
      </c>
      <c r="U998" s="12" t="s">
        <v>32544</v>
      </c>
      <c r="V998" s="15">
        <v>34.638188999999997</v>
      </c>
      <c r="W998" s="15">
        <v>-79.86121</v>
      </c>
    </row>
    <row r="999" spans="1:23" x14ac:dyDescent="0.3">
      <c r="A999" s="9">
        <v>63528</v>
      </c>
      <c r="B999" s="10" t="s">
        <v>33499</v>
      </c>
      <c r="C999" s="9">
        <v>63851</v>
      </c>
      <c r="D999" s="10" t="s">
        <v>33500</v>
      </c>
      <c r="E999" s="11" t="s">
        <v>41</v>
      </c>
      <c r="F999" s="11" t="s">
        <v>41</v>
      </c>
      <c r="G999" s="12" t="s">
        <v>84</v>
      </c>
      <c r="H999" s="12" t="s">
        <v>2757</v>
      </c>
      <c r="I999" s="12" t="s">
        <v>142</v>
      </c>
      <c r="J999" s="10" t="s">
        <v>143</v>
      </c>
      <c r="K999" s="13" t="s">
        <v>33501</v>
      </c>
      <c r="L999" s="13" t="s">
        <v>1</v>
      </c>
      <c r="M999" s="14">
        <v>246.4</v>
      </c>
      <c r="N999" s="14">
        <v>246.4</v>
      </c>
      <c r="O999" s="14">
        <v>246.4</v>
      </c>
      <c r="P999" s="10" t="s">
        <v>363</v>
      </c>
      <c r="Q999" s="12" t="s">
        <v>364</v>
      </c>
      <c r="R999" s="12" t="s">
        <v>365</v>
      </c>
      <c r="S999" s="12">
        <v>3</v>
      </c>
      <c r="T999" s="12">
        <v>2027</v>
      </c>
      <c r="U999" s="12" t="s">
        <v>32544</v>
      </c>
      <c r="V999" s="15">
        <v>36.145687000000002</v>
      </c>
      <c r="W999" s="15">
        <v>-119.9051</v>
      </c>
    </row>
    <row r="1000" spans="1:23" x14ac:dyDescent="0.3">
      <c r="A1000" s="9">
        <v>61514</v>
      </c>
      <c r="B1000" s="10" t="s">
        <v>18441</v>
      </c>
      <c r="C1000" s="9">
        <v>64171</v>
      </c>
      <c r="D1000" s="10" t="s">
        <v>33502</v>
      </c>
      <c r="E1000" s="11" t="s">
        <v>41</v>
      </c>
      <c r="F1000" s="11" t="s">
        <v>41</v>
      </c>
      <c r="G1000" s="12" t="s">
        <v>3730</v>
      </c>
      <c r="H1000" s="12" t="s">
        <v>1519</v>
      </c>
      <c r="I1000" s="12" t="s">
        <v>172</v>
      </c>
      <c r="J1000" s="10" t="s">
        <v>143</v>
      </c>
      <c r="K1000" s="13" t="s">
        <v>45</v>
      </c>
      <c r="L1000" s="13" t="s">
        <v>1</v>
      </c>
      <c r="M1000" s="14">
        <v>10</v>
      </c>
      <c r="N1000" s="14">
        <v>3</v>
      </c>
      <c r="O1000" s="14">
        <v>10</v>
      </c>
      <c r="P1000" s="10" t="s">
        <v>66</v>
      </c>
      <c r="Q1000" s="12" t="s">
        <v>67</v>
      </c>
      <c r="R1000" s="12" t="s">
        <v>68</v>
      </c>
      <c r="S1000" s="12">
        <v>3</v>
      </c>
      <c r="T1000" s="12">
        <v>2027</v>
      </c>
      <c r="U1000" s="12" t="s">
        <v>32760</v>
      </c>
      <c r="V1000" s="15">
        <v>39.279353999999998</v>
      </c>
      <c r="W1000" s="15">
        <v>-80.00891</v>
      </c>
    </row>
    <row r="1001" spans="1:23" x14ac:dyDescent="0.3">
      <c r="A1001" s="9">
        <v>61514</v>
      </c>
      <c r="B1001" s="10" t="s">
        <v>18441</v>
      </c>
      <c r="C1001" s="9">
        <v>64171</v>
      </c>
      <c r="D1001" s="10" t="s">
        <v>33502</v>
      </c>
      <c r="E1001" s="11" t="s">
        <v>41</v>
      </c>
      <c r="F1001" s="11" t="s">
        <v>41</v>
      </c>
      <c r="G1001" s="12" t="s">
        <v>3730</v>
      </c>
      <c r="H1001" s="12" t="s">
        <v>1519</v>
      </c>
      <c r="I1001" s="12" t="s">
        <v>172</v>
      </c>
      <c r="J1001" s="10" t="s">
        <v>143</v>
      </c>
      <c r="K1001" s="13" t="s">
        <v>51</v>
      </c>
      <c r="L1001" s="13" t="s">
        <v>1</v>
      </c>
      <c r="M1001" s="14">
        <v>10</v>
      </c>
      <c r="N1001" s="14">
        <v>3</v>
      </c>
      <c r="O1001" s="14">
        <v>10</v>
      </c>
      <c r="P1001" s="10" t="s">
        <v>66</v>
      </c>
      <c r="Q1001" s="12" t="s">
        <v>67</v>
      </c>
      <c r="R1001" s="12" t="s">
        <v>68</v>
      </c>
      <c r="S1001" s="12">
        <v>3</v>
      </c>
      <c r="T1001" s="12">
        <v>2027</v>
      </c>
      <c r="U1001" s="12" t="s">
        <v>32760</v>
      </c>
      <c r="V1001" s="15">
        <v>39.279353999999998</v>
      </c>
      <c r="W1001" s="15">
        <v>-80.00891</v>
      </c>
    </row>
    <row r="1002" spans="1:23" x14ac:dyDescent="0.3">
      <c r="A1002" s="9">
        <v>61514</v>
      </c>
      <c r="B1002" s="10" t="s">
        <v>18441</v>
      </c>
      <c r="C1002" s="9">
        <v>64171</v>
      </c>
      <c r="D1002" s="10" t="s">
        <v>33502</v>
      </c>
      <c r="E1002" s="11" t="s">
        <v>41</v>
      </c>
      <c r="F1002" s="11" t="s">
        <v>41</v>
      </c>
      <c r="G1002" s="12" t="s">
        <v>3730</v>
      </c>
      <c r="H1002" s="12" t="s">
        <v>1519</v>
      </c>
      <c r="I1002" s="12" t="s">
        <v>172</v>
      </c>
      <c r="J1002" s="10" t="s">
        <v>143</v>
      </c>
      <c r="K1002" s="13" t="s">
        <v>53</v>
      </c>
      <c r="L1002" s="13" t="s">
        <v>1</v>
      </c>
      <c r="M1002" s="14">
        <v>10</v>
      </c>
      <c r="N1002" s="14">
        <v>3</v>
      </c>
      <c r="O1002" s="14">
        <v>10</v>
      </c>
      <c r="P1002" s="10" t="s">
        <v>66</v>
      </c>
      <c r="Q1002" s="12" t="s">
        <v>67</v>
      </c>
      <c r="R1002" s="12" t="s">
        <v>68</v>
      </c>
      <c r="S1002" s="12">
        <v>3</v>
      </c>
      <c r="T1002" s="12">
        <v>2027</v>
      </c>
      <c r="U1002" s="12" t="s">
        <v>32760</v>
      </c>
      <c r="V1002" s="15">
        <v>39.279353999999998</v>
      </c>
      <c r="W1002" s="15">
        <v>-80.00891</v>
      </c>
    </row>
    <row r="1003" spans="1:23" x14ac:dyDescent="0.3">
      <c r="A1003" s="9">
        <v>65265</v>
      </c>
      <c r="B1003" s="10" t="s">
        <v>22799</v>
      </c>
      <c r="C1003" s="9">
        <v>64981</v>
      </c>
      <c r="D1003" s="10" t="s">
        <v>33503</v>
      </c>
      <c r="E1003" s="11" t="s">
        <v>41</v>
      </c>
      <c r="F1003" s="11" t="s">
        <v>41</v>
      </c>
      <c r="G1003" s="12" t="s">
        <v>96</v>
      </c>
      <c r="H1003" s="12" t="s">
        <v>1083</v>
      </c>
      <c r="I1003" s="12" t="s">
        <v>585</v>
      </c>
      <c r="J1003" s="10" t="s">
        <v>143</v>
      </c>
      <c r="K1003" s="13" t="s">
        <v>33504</v>
      </c>
      <c r="L1003" s="13" t="s">
        <v>1</v>
      </c>
      <c r="M1003" s="14">
        <v>130</v>
      </c>
      <c r="N1003" s="14">
        <v>130</v>
      </c>
      <c r="O1003" s="14">
        <v>130</v>
      </c>
      <c r="P1003" s="10" t="s">
        <v>363</v>
      </c>
      <c r="Q1003" s="12" t="s">
        <v>364</v>
      </c>
      <c r="R1003" s="12" t="s">
        <v>365</v>
      </c>
      <c r="S1003" s="12">
        <v>3</v>
      </c>
      <c r="T1003" s="12">
        <v>2027</v>
      </c>
      <c r="U1003" s="12" t="s">
        <v>32760</v>
      </c>
      <c r="V1003" s="15">
        <v>31.05001</v>
      </c>
      <c r="W1003" s="15">
        <v>-96.221000000000004</v>
      </c>
    </row>
    <row r="1004" spans="1:23" x14ac:dyDescent="0.3">
      <c r="A1004" s="9">
        <v>64934</v>
      </c>
      <c r="B1004" s="10" t="s">
        <v>33505</v>
      </c>
      <c r="C1004" s="9">
        <v>65655</v>
      </c>
      <c r="D1004" s="10" t="s">
        <v>33505</v>
      </c>
      <c r="E1004" s="11" t="s">
        <v>41</v>
      </c>
      <c r="F1004" s="11" t="s">
        <v>41</v>
      </c>
      <c r="G1004" s="12" t="s">
        <v>84</v>
      </c>
      <c r="H1004" s="12" t="s">
        <v>779</v>
      </c>
      <c r="I1004" s="12" t="s">
        <v>142</v>
      </c>
      <c r="J1004" s="10" t="s">
        <v>143</v>
      </c>
      <c r="K1004" s="13" t="s">
        <v>33506</v>
      </c>
      <c r="L1004" s="13" t="s">
        <v>1</v>
      </c>
      <c r="M1004" s="14">
        <v>80</v>
      </c>
      <c r="N1004" s="14">
        <v>80</v>
      </c>
      <c r="O1004" s="14">
        <v>80</v>
      </c>
      <c r="P1004" s="10" t="s">
        <v>359</v>
      </c>
      <c r="Q1004" s="12" t="s">
        <v>360</v>
      </c>
      <c r="R1004" s="12" t="s">
        <v>361</v>
      </c>
      <c r="S1004" s="12">
        <v>3</v>
      </c>
      <c r="T1004" s="12">
        <v>2027</v>
      </c>
      <c r="U1004" s="12" t="s">
        <v>32244</v>
      </c>
      <c r="V1004" s="15">
        <v>33.58549</v>
      </c>
      <c r="W1004" s="15">
        <v>-117.25449999999999</v>
      </c>
    </row>
    <row r="1005" spans="1:23" x14ac:dyDescent="0.3">
      <c r="A1005" s="9">
        <v>67189</v>
      </c>
      <c r="B1005" s="10" t="s">
        <v>33507</v>
      </c>
      <c r="C1005" s="9">
        <v>65842</v>
      </c>
      <c r="D1005" s="10" t="s">
        <v>33508</v>
      </c>
      <c r="E1005" s="11" t="s">
        <v>41</v>
      </c>
      <c r="F1005" s="11" t="s">
        <v>41</v>
      </c>
      <c r="G1005" s="12" t="s">
        <v>96</v>
      </c>
      <c r="H1005" s="12" t="s">
        <v>4163</v>
      </c>
      <c r="I1005" s="12" t="s">
        <v>585</v>
      </c>
      <c r="J1005" s="10" t="s">
        <v>143</v>
      </c>
      <c r="K1005" s="13" t="s">
        <v>33509</v>
      </c>
      <c r="L1005" s="13" t="s">
        <v>1</v>
      </c>
      <c r="M1005" s="14">
        <v>600</v>
      </c>
      <c r="N1005" s="14">
        <v>600</v>
      </c>
      <c r="O1005" s="14">
        <v>600</v>
      </c>
      <c r="P1005" s="10" t="s">
        <v>359</v>
      </c>
      <c r="Q1005" s="12" t="s">
        <v>360</v>
      </c>
      <c r="R1005" s="12" t="s">
        <v>361</v>
      </c>
      <c r="S1005" s="12">
        <v>3</v>
      </c>
      <c r="T1005" s="12">
        <v>2027</v>
      </c>
      <c r="U1005" s="12" t="s">
        <v>32760</v>
      </c>
      <c r="V1005" s="15">
        <v>29.263567999999999</v>
      </c>
      <c r="W1005" s="15">
        <v>-97.780550000000005</v>
      </c>
    </row>
    <row r="1006" spans="1:23" x14ac:dyDescent="0.3">
      <c r="A1006" s="9">
        <v>67189</v>
      </c>
      <c r="B1006" s="10" t="s">
        <v>33507</v>
      </c>
      <c r="C1006" s="9">
        <v>65842</v>
      </c>
      <c r="D1006" s="10" t="s">
        <v>33508</v>
      </c>
      <c r="E1006" s="11" t="s">
        <v>41</v>
      </c>
      <c r="F1006" s="11" t="s">
        <v>41</v>
      </c>
      <c r="G1006" s="12" t="s">
        <v>96</v>
      </c>
      <c r="H1006" s="12" t="s">
        <v>4163</v>
      </c>
      <c r="I1006" s="12" t="s">
        <v>585</v>
      </c>
      <c r="J1006" s="10" t="s">
        <v>143</v>
      </c>
      <c r="K1006" s="13" t="s">
        <v>33510</v>
      </c>
      <c r="L1006" s="13" t="s">
        <v>1</v>
      </c>
      <c r="M1006" s="14">
        <v>600</v>
      </c>
      <c r="N1006" s="14">
        <v>600</v>
      </c>
      <c r="O1006" s="14">
        <v>600</v>
      </c>
      <c r="P1006" s="10" t="s">
        <v>363</v>
      </c>
      <c r="Q1006" s="12" t="s">
        <v>364</v>
      </c>
      <c r="R1006" s="12" t="s">
        <v>365</v>
      </c>
      <c r="S1006" s="12">
        <v>3</v>
      </c>
      <c r="T1006" s="12">
        <v>2027</v>
      </c>
      <c r="U1006" s="12" t="s">
        <v>32760</v>
      </c>
      <c r="V1006" s="15">
        <v>29.263567999999999</v>
      </c>
      <c r="W1006" s="15">
        <v>-97.780550000000005</v>
      </c>
    </row>
    <row r="1007" spans="1:23" x14ac:dyDescent="0.3">
      <c r="A1007" s="9">
        <v>67721</v>
      </c>
      <c r="B1007" s="10" t="s">
        <v>33511</v>
      </c>
      <c r="C1007" s="9">
        <v>66441</v>
      </c>
      <c r="D1007" s="10" t="s">
        <v>33512</v>
      </c>
      <c r="E1007" s="11" t="s">
        <v>41</v>
      </c>
      <c r="F1007" s="11" t="s">
        <v>41</v>
      </c>
      <c r="G1007" s="12" t="s">
        <v>1366</v>
      </c>
      <c r="H1007" s="12" t="s">
        <v>15548</v>
      </c>
      <c r="I1007" s="12" t="s">
        <v>138</v>
      </c>
      <c r="J1007" s="10" t="s">
        <v>143</v>
      </c>
      <c r="K1007" s="13" t="s">
        <v>33513</v>
      </c>
      <c r="L1007" s="13" t="s">
        <v>1</v>
      </c>
      <c r="M1007" s="14">
        <v>100</v>
      </c>
      <c r="N1007" s="14">
        <v>100</v>
      </c>
      <c r="O1007" s="14">
        <v>100</v>
      </c>
      <c r="P1007" s="10" t="s">
        <v>363</v>
      </c>
      <c r="Q1007" s="12" t="s">
        <v>364</v>
      </c>
      <c r="R1007" s="12" t="s">
        <v>365</v>
      </c>
      <c r="S1007" s="12">
        <v>3</v>
      </c>
      <c r="T1007" s="12">
        <v>2027</v>
      </c>
      <c r="U1007" s="12" t="s">
        <v>32760</v>
      </c>
      <c r="V1007" s="15">
        <v>38.264271000000001</v>
      </c>
      <c r="W1007" s="15">
        <v>-87.001890000000003</v>
      </c>
    </row>
    <row r="1008" spans="1:23" x14ac:dyDescent="0.3">
      <c r="A1008" s="9">
        <v>66061</v>
      </c>
      <c r="B1008" s="10" t="s">
        <v>18467</v>
      </c>
      <c r="C1008" s="9">
        <v>66657</v>
      </c>
      <c r="D1008" s="10" t="s">
        <v>33514</v>
      </c>
      <c r="E1008" s="11" t="s">
        <v>41</v>
      </c>
      <c r="F1008" s="11" t="s">
        <v>41</v>
      </c>
      <c r="G1008" s="12" t="s">
        <v>3025</v>
      </c>
      <c r="H1008" s="12" t="s">
        <v>1367</v>
      </c>
      <c r="I1008" s="12" t="s">
        <v>172</v>
      </c>
      <c r="J1008" s="10" t="s">
        <v>143</v>
      </c>
      <c r="K1008" s="13" t="s">
        <v>33515</v>
      </c>
      <c r="L1008" s="13" t="s">
        <v>1</v>
      </c>
      <c r="M1008" s="14">
        <v>43</v>
      </c>
      <c r="N1008" s="14">
        <v>43</v>
      </c>
      <c r="O1008" s="14">
        <v>43</v>
      </c>
      <c r="P1008" s="10" t="s">
        <v>363</v>
      </c>
      <c r="Q1008" s="12" t="s">
        <v>364</v>
      </c>
      <c r="R1008" s="12" t="s">
        <v>365</v>
      </c>
      <c r="S1008" s="12">
        <v>3</v>
      </c>
      <c r="T1008" s="12">
        <v>2027</v>
      </c>
      <c r="U1008" s="12" t="s">
        <v>32244</v>
      </c>
      <c r="V1008" s="15">
        <v>40.351722000000002</v>
      </c>
      <c r="W1008" s="15">
        <v>-80.670360000000002</v>
      </c>
    </row>
    <row r="1009" spans="1:23" x14ac:dyDescent="0.3">
      <c r="A1009" s="9">
        <v>65144</v>
      </c>
      <c r="B1009" s="10" t="s">
        <v>32988</v>
      </c>
      <c r="C1009" s="9">
        <v>66672</v>
      </c>
      <c r="D1009" s="10" t="s">
        <v>33516</v>
      </c>
      <c r="E1009" s="11" t="s">
        <v>41</v>
      </c>
      <c r="F1009" s="11" t="s">
        <v>41</v>
      </c>
      <c r="G1009" s="12" t="s">
        <v>3025</v>
      </c>
      <c r="H1009" s="12" t="s">
        <v>2897</v>
      </c>
      <c r="I1009" s="12" t="s">
        <v>172</v>
      </c>
      <c r="J1009" s="10" t="s">
        <v>143</v>
      </c>
      <c r="K1009" s="13" t="s">
        <v>33517</v>
      </c>
      <c r="L1009" s="13" t="s">
        <v>1</v>
      </c>
      <c r="M1009" s="14">
        <v>150</v>
      </c>
      <c r="N1009" s="14">
        <v>150</v>
      </c>
      <c r="O1009" s="14">
        <v>150</v>
      </c>
      <c r="P1009" s="10" t="s">
        <v>363</v>
      </c>
      <c r="Q1009" s="12" t="s">
        <v>364</v>
      </c>
      <c r="R1009" s="12" t="s">
        <v>365</v>
      </c>
      <c r="S1009" s="12">
        <v>3</v>
      </c>
      <c r="T1009" s="12">
        <v>2027</v>
      </c>
      <c r="U1009" s="12" t="s">
        <v>32244</v>
      </c>
      <c r="V1009" s="15">
        <v>40.852660999999998</v>
      </c>
      <c r="W1009" s="15">
        <v>-81.15701</v>
      </c>
    </row>
    <row r="1010" spans="1:23" x14ac:dyDescent="0.3">
      <c r="A1010" s="9">
        <v>62842</v>
      </c>
      <c r="B1010" s="10" t="s">
        <v>20436</v>
      </c>
      <c r="C1010" s="9">
        <v>66893</v>
      </c>
      <c r="D1010" s="10" t="s">
        <v>32308</v>
      </c>
      <c r="E1010" s="11" t="s">
        <v>41</v>
      </c>
      <c r="F1010" s="11" t="s">
        <v>41</v>
      </c>
      <c r="G1010" s="12" t="s">
        <v>96</v>
      </c>
      <c r="H1010" s="12" t="s">
        <v>2374</v>
      </c>
      <c r="I1010" s="12" t="s">
        <v>585</v>
      </c>
      <c r="J1010" s="10" t="s">
        <v>143</v>
      </c>
      <c r="K1010" s="13" t="s">
        <v>33518</v>
      </c>
      <c r="L1010" s="13" t="s">
        <v>1</v>
      </c>
      <c r="M1010" s="14">
        <v>200</v>
      </c>
      <c r="N1010" s="14">
        <v>200</v>
      </c>
      <c r="O1010" s="14">
        <v>200</v>
      </c>
      <c r="P1010" s="10" t="s">
        <v>359</v>
      </c>
      <c r="Q1010" s="12" t="s">
        <v>360</v>
      </c>
      <c r="R1010" s="12" t="s">
        <v>361</v>
      </c>
      <c r="S1010" s="12">
        <v>3</v>
      </c>
      <c r="T1010" s="12">
        <v>2027</v>
      </c>
      <c r="U1010" s="12" t="s">
        <v>31661</v>
      </c>
      <c r="V1010" s="15">
        <v>32.794927999999999</v>
      </c>
      <c r="W1010" s="15">
        <v>-99.992930000000001</v>
      </c>
    </row>
    <row r="1011" spans="1:23" x14ac:dyDescent="0.3">
      <c r="A1011" s="9">
        <v>66121</v>
      </c>
      <c r="B1011" s="10" t="s">
        <v>33519</v>
      </c>
      <c r="C1011" s="9">
        <v>67249</v>
      </c>
      <c r="D1011" s="10" t="s">
        <v>33520</v>
      </c>
      <c r="E1011" s="11" t="s">
        <v>41</v>
      </c>
      <c r="F1011" s="11" t="s">
        <v>41</v>
      </c>
      <c r="G1011" s="12" t="s">
        <v>96</v>
      </c>
      <c r="H1011" s="12" t="s">
        <v>3439</v>
      </c>
      <c r="I1011" s="12" t="s">
        <v>585</v>
      </c>
      <c r="J1011" s="10" t="s">
        <v>143</v>
      </c>
      <c r="K1011" s="13" t="s">
        <v>33521</v>
      </c>
      <c r="L1011" s="13" t="s">
        <v>1</v>
      </c>
      <c r="M1011" s="14">
        <v>200</v>
      </c>
      <c r="N1011" s="14">
        <v>200</v>
      </c>
      <c r="O1011" s="14">
        <v>200</v>
      </c>
      <c r="P1011" s="10" t="s">
        <v>359</v>
      </c>
      <c r="Q1011" s="12" t="s">
        <v>360</v>
      </c>
      <c r="R1011" s="12" t="s">
        <v>361</v>
      </c>
      <c r="S1011" s="12">
        <v>3</v>
      </c>
      <c r="T1011" s="12">
        <v>2027</v>
      </c>
      <c r="U1011" s="12" t="s">
        <v>31661</v>
      </c>
      <c r="V1011" s="15">
        <v>29.395240999999999</v>
      </c>
      <c r="W1011" s="15">
        <v>-95.735349999999997</v>
      </c>
    </row>
    <row r="1012" spans="1:23" x14ac:dyDescent="0.3">
      <c r="A1012" s="9">
        <v>65677</v>
      </c>
      <c r="B1012" s="10" t="s">
        <v>27261</v>
      </c>
      <c r="C1012" s="9">
        <v>67639</v>
      </c>
      <c r="D1012" s="10" t="s">
        <v>33522</v>
      </c>
      <c r="E1012" s="11" t="s">
        <v>41</v>
      </c>
      <c r="F1012" s="11" t="s">
        <v>41</v>
      </c>
      <c r="G1012" s="12" t="s">
        <v>242</v>
      </c>
      <c r="H1012" s="12" t="s">
        <v>6280</v>
      </c>
      <c r="I1012" s="12" t="s">
        <v>244</v>
      </c>
      <c r="J1012" s="10" t="s">
        <v>143</v>
      </c>
      <c r="K1012" s="13" t="s">
        <v>33523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3</v>
      </c>
      <c r="Q1012" s="12" t="s">
        <v>364</v>
      </c>
      <c r="R1012" s="12" t="s">
        <v>365</v>
      </c>
      <c r="S1012" s="12">
        <v>3</v>
      </c>
      <c r="T1012" s="12">
        <v>2027</v>
      </c>
      <c r="U1012" s="12" t="s">
        <v>32760</v>
      </c>
      <c r="V1012" s="15">
        <v>43.048656999999999</v>
      </c>
      <c r="W1012" s="15">
        <v>-78.034909999999996</v>
      </c>
    </row>
    <row r="1013" spans="1:23" x14ac:dyDescent="0.3">
      <c r="A1013" s="9">
        <v>65144</v>
      </c>
      <c r="B1013" s="10" t="s">
        <v>32988</v>
      </c>
      <c r="C1013" s="9">
        <v>67918</v>
      </c>
      <c r="D1013" s="10" t="s">
        <v>33524</v>
      </c>
      <c r="E1013" s="11" t="s">
        <v>41</v>
      </c>
      <c r="F1013" s="11" t="s">
        <v>41</v>
      </c>
      <c r="G1013" s="12" t="s">
        <v>96</v>
      </c>
      <c r="H1013" s="12" t="s">
        <v>1426</v>
      </c>
      <c r="I1013" s="12" t="s">
        <v>585</v>
      </c>
      <c r="J1013" s="10" t="s">
        <v>143</v>
      </c>
      <c r="K1013" s="13" t="s">
        <v>33525</v>
      </c>
      <c r="L1013" s="13" t="s">
        <v>1</v>
      </c>
      <c r="M1013" s="14">
        <v>201.6</v>
      </c>
      <c r="N1013" s="14">
        <v>201.6</v>
      </c>
      <c r="O1013" s="14">
        <v>201.6</v>
      </c>
      <c r="P1013" s="10" t="s">
        <v>359</v>
      </c>
      <c r="Q1013" s="12" t="s">
        <v>360</v>
      </c>
      <c r="R1013" s="12" t="s">
        <v>361</v>
      </c>
      <c r="S1013" s="12">
        <v>3</v>
      </c>
      <c r="T1013" s="12">
        <v>2027</v>
      </c>
      <c r="U1013" s="12" t="s">
        <v>32244</v>
      </c>
      <c r="V1013" s="15">
        <v>29.012998</v>
      </c>
      <c r="W1013" s="15">
        <v>-96.505099999999999</v>
      </c>
    </row>
    <row r="1014" spans="1:23" x14ac:dyDescent="0.3">
      <c r="A1014" s="9">
        <v>66488</v>
      </c>
      <c r="B1014" s="10" t="s">
        <v>33526</v>
      </c>
      <c r="C1014" s="9">
        <v>67937</v>
      </c>
      <c r="D1014" s="10" t="s">
        <v>33527</v>
      </c>
      <c r="E1014" s="11" t="s">
        <v>41</v>
      </c>
      <c r="F1014" s="11" t="s">
        <v>41</v>
      </c>
      <c r="G1014" s="12" t="s">
        <v>469</v>
      </c>
      <c r="H1014" s="12" t="s">
        <v>451</v>
      </c>
      <c r="I1014" s="12" t="s">
        <v>172</v>
      </c>
      <c r="J1014" s="10" t="s">
        <v>143</v>
      </c>
      <c r="K1014" s="13" t="s">
        <v>33528</v>
      </c>
      <c r="L1014" s="13" t="s">
        <v>1</v>
      </c>
      <c r="M1014" s="14">
        <v>125</v>
      </c>
      <c r="N1014" s="14">
        <v>125</v>
      </c>
      <c r="O1014" s="14">
        <v>125</v>
      </c>
      <c r="P1014" s="10" t="s">
        <v>363</v>
      </c>
      <c r="Q1014" s="12" t="s">
        <v>364</v>
      </c>
      <c r="R1014" s="12" t="s">
        <v>365</v>
      </c>
      <c r="S1014" s="12">
        <v>3</v>
      </c>
      <c r="T1014" s="12">
        <v>2027</v>
      </c>
      <c r="U1014" s="12" t="s">
        <v>32244</v>
      </c>
      <c r="V1014" s="15">
        <v>38.648851999999998</v>
      </c>
      <c r="W1014" s="15">
        <v>-88.514439999999993</v>
      </c>
    </row>
    <row r="1015" spans="1:23" x14ac:dyDescent="0.3">
      <c r="A1015" s="9">
        <v>58468</v>
      </c>
      <c r="B1015" s="10" t="s">
        <v>13743</v>
      </c>
      <c r="C1015" s="9">
        <v>68073</v>
      </c>
      <c r="D1015" s="10" t="s">
        <v>33529</v>
      </c>
      <c r="E1015" s="11" t="s">
        <v>41</v>
      </c>
      <c r="F1015" s="11" t="s">
        <v>41</v>
      </c>
      <c r="G1015" s="12" t="s">
        <v>3592</v>
      </c>
      <c r="H1015" s="12" t="s">
        <v>3597</v>
      </c>
      <c r="I1015" s="12" t="s">
        <v>172</v>
      </c>
      <c r="J1015" s="10" t="s">
        <v>44</v>
      </c>
      <c r="K1015" s="13" t="s">
        <v>33530</v>
      </c>
      <c r="L1015" s="13" t="s">
        <v>1</v>
      </c>
      <c r="M1015" s="14">
        <v>95</v>
      </c>
      <c r="N1015" s="14">
        <v>95</v>
      </c>
      <c r="O1015" s="14">
        <v>95</v>
      </c>
      <c r="P1015" s="10" t="s">
        <v>363</v>
      </c>
      <c r="Q1015" s="12" t="s">
        <v>364</v>
      </c>
      <c r="R1015" s="12" t="s">
        <v>365</v>
      </c>
      <c r="S1015" s="12">
        <v>3</v>
      </c>
      <c r="T1015" s="12">
        <v>2027</v>
      </c>
      <c r="U1015" s="12" t="s">
        <v>31661</v>
      </c>
      <c r="V1015" s="15">
        <v>36.789678000000002</v>
      </c>
      <c r="W1015" s="15">
        <v>-79</v>
      </c>
    </row>
    <row r="1016" spans="1:23" x14ac:dyDescent="0.3">
      <c r="A1016" s="9">
        <v>65869</v>
      </c>
      <c r="B1016" s="10" t="s">
        <v>11986</v>
      </c>
      <c r="C1016" s="9">
        <v>68138</v>
      </c>
      <c r="D1016" s="10" t="s">
        <v>33531</v>
      </c>
      <c r="E1016" s="11" t="s">
        <v>41</v>
      </c>
      <c r="F1016" s="11" t="s">
        <v>41</v>
      </c>
      <c r="G1016" s="12" t="s">
        <v>469</v>
      </c>
      <c r="H1016" s="12" t="s">
        <v>6418</v>
      </c>
      <c r="I1016" s="12" t="s">
        <v>172</v>
      </c>
      <c r="J1016" s="10" t="s">
        <v>143</v>
      </c>
      <c r="K1016" s="13" t="s">
        <v>33532</v>
      </c>
      <c r="L1016" s="13" t="s">
        <v>1</v>
      </c>
      <c r="M1016" s="14">
        <v>1.8</v>
      </c>
      <c r="N1016" s="14">
        <v>1.8</v>
      </c>
      <c r="O1016" s="14">
        <v>1.8</v>
      </c>
      <c r="P1016" s="10" t="s">
        <v>363</v>
      </c>
      <c r="Q1016" s="12" t="s">
        <v>364</v>
      </c>
      <c r="R1016" s="12" t="s">
        <v>365</v>
      </c>
      <c r="S1016" s="12">
        <v>3</v>
      </c>
      <c r="T1016" s="12">
        <v>2027</v>
      </c>
      <c r="U1016" s="12" t="s">
        <v>31661</v>
      </c>
      <c r="V1016" s="15">
        <v>41.700530000000001</v>
      </c>
      <c r="W1016" s="15">
        <v>-88.027439999999999</v>
      </c>
    </row>
    <row r="1017" spans="1:23" x14ac:dyDescent="0.3">
      <c r="A1017" s="9">
        <v>66641</v>
      </c>
      <c r="B1017" s="10" t="s">
        <v>33533</v>
      </c>
      <c r="C1017" s="9">
        <v>68205</v>
      </c>
      <c r="D1017" s="10" t="s">
        <v>33534</v>
      </c>
      <c r="E1017" s="11" t="s">
        <v>41</v>
      </c>
      <c r="F1017" s="11" t="s">
        <v>41</v>
      </c>
      <c r="G1017" s="12" t="s">
        <v>3592</v>
      </c>
      <c r="H1017" s="12" t="s">
        <v>9534</v>
      </c>
      <c r="I1017" s="12" t="s">
        <v>172</v>
      </c>
      <c r="J1017" s="10" t="s">
        <v>143</v>
      </c>
      <c r="K1017" s="13" t="s">
        <v>33535</v>
      </c>
      <c r="L1017" s="13" t="s">
        <v>1</v>
      </c>
      <c r="M1017" s="14">
        <v>100</v>
      </c>
      <c r="N1017" s="14">
        <v>100</v>
      </c>
      <c r="O1017" s="14">
        <v>100</v>
      </c>
      <c r="P1017" s="10" t="s">
        <v>363</v>
      </c>
      <c r="Q1017" s="12" t="s">
        <v>364</v>
      </c>
      <c r="R1017" s="12" t="s">
        <v>365</v>
      </c>
      <c r="S1017" s="12">
        <v>3</v>
      </c>
      <c r="T1017" s="12">
        <v>2027</v>
      </c>
      <c r="U1017" s="12" t="s">
        <v>32544</v>
      </c>
      <c r="V1017" s="15">
        <v>38.427261000000001</v>
      </c>
      <c r="W1017" s="15">
        <v>-77.907870000000003</v>
      </c>
    </row>
    <row r="1018" spans="1:23" x14ac:dyDescent="0.3">
      <c r="A1018" s="9">
        <v>66716</v>
      </c>
      <c r="B1018" s="10" t="s">
        <v>33536</v>
      </c>
      <c r="C1018" s="9">
        <v>68321</v>
      </c>
      <c r="D1018" s="10" t="s">
        <v>33537</v>
      </c>
      <c r="E1018" s="11" t="s">
        <v>41</v>
      </c>
      <c r="F1018" s="11" t="s">
        <v>41</v>
      </c>
      <c r="G1018" s="12" t="s">
        <v>280</v>
      </c>
      <c r="H1018" s="12" t="s">
        <v>4580</v>
      </c>
      <c r="I1018" s="12" t="s">
        <v>142</v>
      </c>
      <c r="J1018" s="10" t="s">
        <v>143</v>
      </c>
      <c r="K1018" s="13" t="s">
        <v>33538</v>
      </c>
      <c r="L1018" s="13" t="s">
        <v>1</v>
      </c>
      <c r="M1018" s="14">
        <v>150</v>
      </c>
      <c r="N1018" s="14">
        <v>150</v>
      </c>
      <c r="O1018" s="14">
        <v>150</v>
      </c>
      <c r="P1018" s="10" t="s">
        <v>359</v>
      </c>
      <c r="Q1018" s="12" t="s">
        <v>360</v>
      </c>
      <c r="R1018" s="12" t="s">
        <v>361</v>
      </c>
      <c r="S1018" s="12">
        <v>3</v>
      </c>
      <c r="T1018" s="12">
        <v>2027</v>
      </c>
      <c r="U1018" s="12" t="s">
        <v>31660</v>
      </c>
      <c r="V1018" s="15">
        <v>33.582903000000002</v>
      </c>
      <c r="W1018" s="15">
        <v>-113.57689999999999</v>
      </c>
    </row>
    <row r="1019" spans="1:23" x14ac:dyDescent="0.3">
      <c r="A1019" s="9">
        <v>66786</v>
      </c>
      <c r="B1019" s="10" t="s">
        <v>33539</v>
      </c>
      <c r="C1019" s="9">
        <v>68428</v>
      </c>
      <c r="D1019" s="10" t="s">
        <v>33540</v>
      </c>
      <c r="E1019" s="11" t="s">
        <v>41</v>
      </c>
      <c r="F1019" s="11" t="s">
        <v>41</v>
      </c>
      <c r="G1019" s="12" t="s">
        <v>96</v>
      </c>
      <c r="H1019" s="12" t="s">
        <v>8908</v>
      </c>
      <c r="I1019" s="12" t="s">
        <v>585</v>
      </c>
      <c r="J1019" s="10" t="s">
        <v>143</v>
      </c>
      <c r="K1019" s="13" t="s">
        <v>33541</v>
      </c>
      <c r="L1019" s="13" t="s">
        <v>1</v>
      </c>
      <c r="M1019" s="14">
        <v>103.4</v>
      </c>
      <c r="N1019" s="14">
        <v>103.4</v>
      </c>
      <c r="O1019" s="14">
        <v>103.4</v>
      </c>
      <c r="P1019" s="10" t="s">
        <v>359</v>
      </c>
      <c r="Q1019" s="12" t="s">
        <v>360</v>
      </c>
      <c r="R1019" s="12" t="s">
        <v>361</v>
      </c>
      <c r="S1019" s="12">
        <v>3</v>
      </c>
      <c r="T1019" s="12">
        <v>2027</v>
      </c>
      <c r="U1019" s="12" t="s">
        <v>31661</v>
      </c>
      <c r="V1019" s="15">
        <v>30.664176000000001</v>
      </c>
      <c r="W1019" s="15">
        <v>-101.7801</v>
      </c>
    </row>
    <row r="1020" spans="1:23" x14ac:dyDescent="0.3">
      <c r="A1020" s="9">
        <v>67218</v>
      </c>
      <c r="B1020" s="10" t="s">
        <v>33542</v>
      </c>
      <c r="C1020" s="9">
        <v>69055</v>
      </c>
      <c r="D1020" s="10" t="s">
        <v>33543</v>
      </c>
      <c r="E1020" s="11" t="s">
        <v>41</v>
      </c>
      <c r="F1020" s="11" t="s">
        <v>41</v>
      </c>
      <c r="G1020" s="12" t="s">
        <v>280</v>
      </c>
      <c r="H1020" s="12" t="s">
        <v>4580</v>
      </c>
      <c r="I1020" s="12" t="s">
        <v>142</v>
      </c>
      <c r="J1020" s="10" t="s">
        <v>143</v>
      </c>
      <c r="K1020" s="13" t="s">
        <v>33544</v>
      </c>
      <c r="L1020" s="13" t="s">
        <v>1</v>
      </c>
      <c r="M1020" s="14">
        <v>300</v>
      </c>
      <c r="N1020" s="14">
        <v>300</v>
      </c>
      <c r="O1020" s="14">
        <v>300</v>
      </c>
      <c r="P1020" s="10" t="s">
        <v>363</v>
      </c>
      <c r="Q1020" s="12" t="s">
        <v>364</v>
      </c>
      <c r="R1020" s="12" t="s">
        <v>365</v>
      </c>
      <c r="S1020" s="12">
        <v>3</v>
      </c>
      <c r="T1020" s="12">
        <v>2027</v>
      </c>
      <c r="U1020" s="12" t="s">
        <v>31660</v>
      </c>
      <c r="V1020" s="15">
        <v>33.582903000000002</v>
      </c>
      <c r="W1020" s="15">
        <v>-113.57689999999999</v>
      </c>
    </row>
    <row r="1021" spans="1:23" x14ac:dyDescent="0.3">
      <c r="A1021" s="9">
        <v>67383</v>
      </c>
      <c r="B1021" s="10" t="s">
        <v>33545</v>
      </c>
      <c r="C1021" s="9">
        <v>69299</v>
      </c>
      <c r="D1021" s="10" t="s">
        <v>33546</v>
      </c>
      <c r="E1021" s="11" t="s">
        <v>41</v>
      </c>
      <c r="F1021" s="11" t="s">
        <v>41</v>
      </c>
      <c r="G1021" s="12" t="s">
        <v>1794</v>
      </c>
      <c r="H1021" s="12" t="s">
        <v>5730</v>
      </c>
      <c r="I1021" s="12" t="s">
        <v>138</v>
      </c>
      <c r="J1021" s="10" t="s">
        <v>143</v>
      </c>
      <c r="K1021" s="13" t="s">
        <v>33547</v>
      </c>
      <c r="L1021" s="13" t="s">
        <v>1</v>
      </c>
      <c r="M1021" s="14">
        <v>300</v>
      </c>
      <c r="N1021" s="14">
        <v>300</v>
      </c>
      <c r="O1021" s="14">
        <v>300</v>
      </c>
      <c r="P1021" s="10" t="s">
        <v>363</v>
      </c>
      <c r="Q1021" s="12" t="s">
        <v>364</v>
      </c>
      <c r="R1021" s="12" t="s">
        <v>365</v>
      </c>
      <c r="S1021" s="12">
        <v>3</v>
      </c>
      <c r="T1021" s="12">
        <v>2027</v>
      </c>
      <c r="U1021" s="12" t="s">
        <v>32244</v>
      </c>
      <c r="V1021" s="15">
        <v>30.694644</v>
      </c>
      <c r="W1021" s="15">
        <v>-93.33381</v>
      </c>
    </row>
    <row r="1022" spans="1:23" x14ac:dyDescent="0.3">
      <c r="A1022" s="9">
        <v>6455</v>
      </c>
      <c r="B1022" s="10" t="s">
        <v>993</v>
      </c>
      <c r="C1022" s="9">
        <v>69356</v>
      </c>
      <c r="D1022" s="10" t="s">
        <v>33548</v>
      </c>
      <c r="E1022" s="11" t="s">
        <v>41</v>
      </c>
      <c r="F1022" s="11" t="s">
        <v>41</v>
      </c>
      <c r="G1022" s="12" t="s">
        <v>343</v>
      </c>
      <c r="H1022" s="12" t="s">
        <v>1002</v>
      </c>
      <c r="I1022" s="12" t="s">
        <v>996</v>
      </c>
      <c r="J1022" s="10" t="s">
        <v>44</v>
      </c>
      <c r="K1022" s="13" t="s">
        <v>33549</v>
      </c>
      <c r="L1022" s="13" t="s">
        <v>1</v>
      </c>
      <c r="M1022" s="14">
        <v>100</v>
      </c>
      <c r="N1022" s="14">
        <v>100</v>
      </c>
      <c r="O1022" s="14">
        <v>100</v>
      </c>
      <c r="P1022" s="10" t="s">
        <v>359</v>
      </c>
      <c r="Q1022" s="12" t="s">
        <v>360</v>
      </c>
      <c r="R1022" s="12" t="s">
        <v>361</v>
      </c>
      <c r="S1022" s="12">
        <v>3</v>
      </c>
      <c r="T1022" s="12">
        <v>2027</v>
      </c>
      <c r="U1022" s="12" t="s">
        <v>32244</v>
      </c>
      <c r="V1022" s="15">
        <v>28.966840000000001</v>
      </c>
      <c r="W1022" s="15">
        <v>-82.617509999999996</v>
      </c>
    </row>
    <row r="1023" spans="1:23" x14ac:dyDescent="0.3">
      <c r="A1023" s="9">
        <v>67738</v>
      </c>
      <c r="B1023" s="10" t="s">
        <v>33374</v>
      </c>
      <c r="C1023" s="9">
        <v>69799</v>
      </c>
      <c r="D1023" s="10" t="s">
        <v>33375</v>
      </c>
      <c r="E1023" s="11" t="s">
        <v>41</v>
      </c>
      <c r="F1023" s="11" t="s">
        <v>41</v>
      </c>
      <c r="G1023" s="12" t="s">
        <v>96</v>
      </c>
      <c r="H1023" s="12" t="s">
        <v>8817</v>
      </c>
      <c r="I1023" s="12" t="s">
        <v>585</v>
      </c>
      <c r="J1023" s="10" t="s">
        <v>143</v>
      </c>
      <c r="K1023" s="13" t="s">
        <v>33550</v>
      </c>
      <c r="L1023" s="13" t="s">
        <v>1</v>
      </c>
      <c r="M1023" s="14">
        <v>18.899999999999999</v>
      </c>
      <c r="N1023" s="14">
        <v>18</v>
      </c>
      <c r="O1023" s="14">
        <v>18</v>
      </c>
      <c r="P1023" s="10" t="s">
        <v>99</v>
      </c>
      <c r="Q1023" s="12" t="s">
        <v>72</v>
      </c>
      <c r="R1023" s="12" t="s">
        <v>100</v>
      </c>
      <c r="S1023" s="12">
        <v>3</v>
      </c>
      <c r="T1023" s="12">
        <v>2027</v>
      </c>
      <c r="U1023" s="12" t="s">
        <v>32244</v>
      </c>
      <c r="V1023" s="15">
        <v>35.283762000000003</v>
      </c>
      <c r="W1023" s="15">
        <v>-101.569</v>
      </c>
    </row>
    <row r="1024" spans="1:23" x14ac:dyDescent="0.3">
      <c r="A1024" s="9">
        <v>67738</v>
      </c>
      <c r="B1024" s="10" t="s">
        <v>33374</v>
      </c>
      <c r="C1024" s="9">
        <v>69799</v>
      </c>
      <c r="D1024" s="10" t="s">
        <v>33375</v>
      </c>
      <c r="E1024" s="11" t="s">
        <v>41</v>
      </c>
      <c r="F1024" s="11" t="s">
        <v>41</v>
      </c>
      <c r="G1024" s="12" t="s">
        <v>96</v>
      </c>
      <c r="H1024" s="12" t="s">
        <v>8817</v>
      </c>
      <c r="I1024" s="12" t="s">
        <v>585</v>
      </c>
      <c r="J1024" s="10" t="s">
        <v>143</v>
      </c>
      <c r="K1024" s="13" t="s">
        <v>33551</v>
      </c>
      <c r="L1024" s="13" t="s">
        <v>1</v>
      </c>
      <c r="M1024" s="14">
        <v>18.899999999999999</v>
      </c>
      <c r="N1024" s="14">
        <v>18</v>
      </c>
      <c r="O1024" s="14">
        <v>18</v>
      </c>
      <c r="P1024" s="10" t="s">
        <v>99</v>
      </c>
      <c r="Q1024" s="12" t="s">
        <v>72</v>
      </c>
      <c r="R1024" s="12" t="s">
        <v>100</v>
      </c>
      <c r="S1024" s="12">
        <v>3</v>
      </c>
      <c r="T1024" s="12">
        <v>2027</v>
      </c>
      <c r="U1024" s="12" t="s">
        <v>32244</v>
      </c>
      <c r="V1024" s="15">
        <v>35.283762000000003</v>
      </c>
      <c r="W1024" s="15">
        <v>-101.569</v>
      </c>
    </row>
    <row r="1025" spans="1:23" x14ac:dyDescent="0.3">
      <c r="A1025" s="9">
        <v>67738</v>
      </c>
      <c r="B1025" s="10" t="s">
        <v>33374</v>
      </c>
      <c r="C1025" s="9">
        <v>69799</v>
      </c>
      <c r="D1025" s="10" t="s">
        <v>33375</v>
      </c>
      <c r="E1025" s="11" t="s">
        <v>41</v>
      </c>
      <c r="F1025" s="11" t="s">
        <v>41</v>
      </c>
      <c r="G1025" s="12" t="s">
        <v>96</v>
      </c>
      <c r="H1025" s="12" t="s">
        <v>8817</v>
      </c>
      <c r="I1025" s="12" t="s">
        <v>585</v>
      </c>
      <c r="J1025" s="10" t="s">
        <v>143</v>
      </c>
      <c r="K1025" s="13" t="s">
        <v>33552</v>
      </c>
      <c r="L1025" s="13" t="s">
        <v>1</v>
      </c>
      <c r="M1025" s="14">
        <v>18.899999999999999</v>
      </c>
      <c r="N1025" s="14">
        <v>18</v>
      </c>
      <c r="O1025" s="14">
        <v>18</v>
      </c>
      <c r="P1025" s="10" t="s">
        <v>99</v>
      </c>
      <c r="Q1025" s="12" t="s">
        <v>72</v>
      </c>
      <c r="R1025" s="12" t="s">
        <v>100</v>
      </c>
      <c r="S1025" s="12">
        <v>3</v>
      </c>
      <c r="T1025" s="12">
        <v>2027</v>
      </c>
      <c r="U1025" s="12" t="s">
        <v>32244</v>
      </c>
      <c r="V1025" s="15">
        <v>35.283762000000003</v>
      </c>
      <c r="W1025" s="15">
        <v>-101.569</v>
      </c>
    </row>
    <row r="1026" spans="1:23" x14ac:dyDescent="0.3">
      <c r="A1026" s="9">
        <v>67738</v>
      </c>
      <c r="B1026" s="10" t="s">
        <v>33374</v>
      </c>
      <c r="C1026" s="9">
        <v>69799</v>
      </c>
      <c r="D1026" s="10" t="s">
        <v>33375</v>
      </c>
      <c r="E1026" s="11" t="s">
        <v>41</v>
      </c>
      <c r="F1026" s="11" t="s">
        <v>41</v>
      </c>
      <c r="G1026" s="12" t="s">
        <v>96</v>
      </c>
      <c r="H1026" s="12" t="s">
        <v>8817</v>
      </c>
      <c r="I1026" s="12" t="s">
        <v>585</v>
      </c>
      <c r="J1026" s="10" t="s">
        <v>143</v>
      </c>
      <c r="K1026" s="13" t="s">
        <v>33553</v>
      </c>
      <c r="L1026" s="13" t="s">
        <v>1</v>
      </c>
      <c r="M1026" s="14">
        <v>18.899999999999999</v>
      </c>
      <c r="N1026" s="14">
        <v>18</v>
      </c>
      <c r="O1026" s="14">
        <v>18</v>
      </c>
      <c r="P1026" s="10" t="s">
        <v>99</v>
      </c>
      <c r="Q1026" s="12" t="s">
        <v>72</v>
      </c>
      <c r="R1026" s="12" t="s">
        <v>100</v>
      </c>
      <c r="S1026" s="12">
        <v>3</v>
      </c>
      <c r="T1026" s="12">
        <v>2027</v>
      </c>
      <c r="U1026" s="12" t="s">
        <v>32244</v>
      </c>
      <c r="V1026" s="15">
        <v>35.283762000000003</v>
      </c>
      <c r="W1026" s="15">
        <v>-101.569</v>
      </c>
    </row>
    <row r="1027" spans="1:23" x14ac:dyDescent="0.3">
      <c r="A1027" s="9">
        <v>67738</v>
      </c>
      <c r="B1027" s="10" t="s">
        <v>33374</v>
      </c>
      <c r="C1027" s="9">
        <v>69799</v>
      </c>
      <c r="D1027" s="10" t="s">
        <v>33375</v>
      </c>
      <c r="E1027" s="11" t="s">
        <v>41</v>
      </c>
      <c r="F1027" s="11" t="s">
        <v>41</v>
      </c>
      <c r="G1027" s="12" t="s">
        <v>96</v>
      </c>
      <c r="H1027" s="12" t="s">
        <v>8817</v>
      </c>
      <c r="I1027" s="12" t="s">
        <v>585</v>
      </c>
      <c r="J1027" s="10" t="s">
        <v>143</v>
      </c>
      <c r="K1027" s="13" t="s">
        <v>33554</v>
      </c>
      <c r="L1027" s="13" t="s">
        <v>1</v>
      </c>
      <c r="M1027" s="14">
        <v>18.899999999999999</v>
      </c>
      <c r="N1027" s="14">
        <v>18</v>
      </c>
      <c r="O1027" s="14">
        <v>18</v>
      </c>
      <c r="P1027" s="10" t="s">
        <v>99</v>
      </c>
      <c r="Q1027" s="12" t="s">
        <v>72</v>
      </c>
      <c r="R1027" s="12" t="s">
        <v>100</v>
      </c>
      <c r="S1027" s="12">
        <v>3</v>
      </c>
      <c r="T1027" s="12">
        <v>2027</v>
      </c>
      <c r="U1027" s="12" t="s">
        <v>32244</v>
      </c>
      <c r="V1027" s="15">
        <v>35.283762000000003</v>
      </c>
      <c r="W1027" s="15">
        <v>-101.569</v>
      </c>
    </row>
    <row r="1028" spans="1:23" x14ac:dyDescent="0.3">
      <c r="A1028" s="9">
        <v>67738</v>
      </c>
      <c r="B1028" s="10" t="s">
        <v>33374</v>
      </c>
      <c r="C1028" s="9">
        <v>69799</v>
      </c>
      <c r="D1028" s="10" t="s">
        <v>33375</v>
      </c>
      <c r="E1028" s="11" t="s">
        <v>41</v>
      </c>
      <c r="F1028" s="11" t="s">
        <v>41</v>
      </c>
      <c r="G1028" s="12" t="s">
        <v>96</v>
      </c>
      <c r="H1028" s="12" t="s">
        <v>8817</v>
      </c>
      <c r="I1028" s="12" t="s">
        <v>585</v>
      </c>
      <c r="J1028" s="10" t="s">
        <v>143</v>
      </c>
      <c r="K1028" s="13" t="s">
        <v>33555</v>
      </c>
      <c r="L1028" s="13" t="s">
        <v>1</v>
      </c>
      <c r="M1028" s="14">
        <v>18.899999999999999</v>
      </c>
      <c r="N1028" s="14">
        <v>18</v>
      </c>
      <c r="O1028" s="14">
        <v>18</v>
      </c>
      <c r="P1028" s="10" t="s">
        <v>99</v>
      </c>
      <c r="Q1028" s="12" t="s">
        <v>72</v>
      </c>
      <c r="R1028" s="12" t="s">
        <v>100</v>
      </c>
      <c r="S1028" s="12">
        <v>3</v>
      </c>
      <c r="T1028" s="12">
        <v>2027</v>
      </c>
      <c r="U1028" s="12" t="s">
        <v>32244</v>
      </c>
      <c r="V1028" s="15">
        <v>35.283762000000003</v>
      </c>
      <c r="W1028" s="15">
        <v>-101.569</v>
      </c>
    </row>
    <row r="1029" spans="1:23" x14ac:dyDescent="0.3">
      <c r="A1029" s="9">
        <v>67738</v>
      </c>
      <c r="B1029" s="10" t="s">
        <v>33374</v>
      </c>
      <c r="C1029" s="9">
        <v>69799</v>
      </c>
      <c r="D1029" s="10" t="s">
        <v>33375</v>
      </c>
      <c r="E1029" s="11" t="s">
        <v>41</v>
      </c>
      <c r="F1029" s="11" t="s">
        <v>41</v>
      </c>
      <c r="G1029" s="12" t="s">
        <v>96</v>
      </c>
      <c r="H1029" s="12" t="s">
        <v>8817</v>
      </c>
      <c r="I1029" s="12" t="s">
        <v>585</v>
      </c>
      <c r="J1029" s="10" t="s">
        <v>143</v>
      </c>
      <c r="K1029" s="13" t="s">
        <v>33556</v>
      </c>
      <c r="L1029" s="13" t="s">
        <v>1</v>
      </c>
      <c r="M1029" s="14">
        <v>18.899999999999999</v>
      </c>
      <c r="N1029" s="14">
        <v>18</v>
      </c>
      <c r="O1029" s="14">
        <v>18</v>
      </c>
      <c r="P1029" s="10" t="s">
        <v>99</v>
      </c>
      <c r="Q1029" s="12" t="s">
        <v>72</v>
      </c>
      <c r="R1029" s="12" t="s">
        <v>100</v>
      </c>
      <c r="S1029" s="12">
        <v>3</v>
      </c>
      <c r="T1029" s="12">
        <v>2027</v>
      </c>
      <c r="U1029" s="12" t="s">
        <v>32244</v>
      </c>
      <c r="V1029" s="15">
        <v>35.283762000000003</v>
      </c>
      <c r="W1029" s="15">
        <v>-101.569</v>
      </c>
    </row>
    <row r="1030" spans="1:23" x14ac:dyDescent="0.3">
      <c r="A1030" s="9">
        <v>62759</v>
      </c>
      <c r="B1030" s="10" t="s">
        <v>16847</v>
      </c>
      <c r="C1030" s="9">
        <v>69887</v>
      </c>
      <c r="D1030" s="10" t="s">
        <v>33557</v>
      </c>
      <c r="E1030" s="11" t="s">
        <v>41</v>
      </c>
      <c r="F1030" s="11" t="s">
        <v>41</v>
      </c>
      <c r="G1030" s="12" t="s">
        <v>2119</v>
      </c>
      <c r="H1030" s="12" t="s">
        <v>3742</v>
      </c>
      <c r="I1030" s="12" t="s">
        <v>138</v>
      </c>
      <c r="J1030" s="10" t="s">
        <v>143</v>
      </c>
      <c r="K1030" s="13" t="s">
        <v>33558</v>
      </c>
      <c r="L1030" s="13" t="s">
        <v>1</v>
      </c>
      <c r="M1030" s="14">
        <v>250</v>
      </c>
      <c r="N1030" s="14">
        <v>250</v>
      </c>
      <c r="O1030" s="14">
        <v>250</v>
      </c>
      <c r="P1030" s="10" t="s">
        <v>363</v>
      </c>
      <c r="Q1030" s="12" t="s">
        <v>364</v>
      </c>
      <c r="R1030" s="12" t="s">
        <v>365</v>
      </c>
      <c r="S1030" s="12">
        <v>3</v>
      </c>
      <c r="T1030" s="12">
        <v>2027</v>
      </c>
      <c r="U1030" s="12" t="s">
        <v>32544</v>
      </c>
      <c r="V1030" s="15">
        <v>44.456358000000002</v>
      </c>
      <c r="W1030" s="15">
        <v>-89.54401</v>
      </c>
    </row>
    <row r="1031" spans="1:23" x14ac:dyDescent="0.3">
      <c r="A1031" s="9">
        <v>64138</v>
      </c>
      <c r="B1031" s="10" t="s">
        <v>33559</v>
      </c>
      <c r="C1031" s="9">
        <v>60692</v>
      </c>
      <c r="D1031" s="10" t="s">
        <v>33560</v>
      </c>
      <c r="E1031" s="11" t="s">
        <v>41</v>
      </c>
      <c r="F1031" s="11" t="s">
        <v>41</v>
      </c>
      <c r="G1031" s="12" t="s">
        <v>1412</v>
      </c>
      <c r="H1031" s="12" t="s">
        <v>2457</v>
      </c>
      <c r="I1031" s="12" t="s">
        <v>1414</v>
      </c>
      <c r="J1031" s="10" t="s">
        <v>143</v>
      </c>
      <c r="K1031" s="13" t="s">
        <v>4211</v>
      </c>
      <c r="L1031" s="13" t="s">
        <v>1</v>
      </c>
      <c r="M1031" s="14">
        <v>75</v>
      </c>
      <c r="N1031" s="14">
        <v>75</v>
      </c>
      <c r="O1031" s="14">
        <v>75</v>
      </c>
      <c r="P1031" s="10" t="s">
        <v>363</v>
      </c>
      <c r="Q1031" s="12" t="s">
        <v>364</v>
      </c>
      <c r="R1031" s="12" t="s">
        <v>365</v>
      </c>
      <c r="S1031" s="12">
        <v>4</v>
      </c>
      <c r="T1031" s="12">
        <v>2027</v>
      </c>
      <c r="U1031" s="12" t="s">
        <v>32244</v>
      </c>
      <c r="V1031" s="15">
        <v>34.713847000000001</v>
      </c>
      <c r="W1031" s="15">
        <v>-79.542850000000001</v>
      </c>
    </row>
    <row r="1032" spans="1:23" x14ac:dyDescent="0.3">
      <c r="A1032" s="9">
        <v>65079</v>
      </c>
      <c r="B1032" s="10" t="s">
        <v>32866</v>
      </c>
      <c r="C1032" s="9">
        <v>65853</v>
      </c>
      <c r="D1032" s="10" t="s">
        <v>33561</v>
      </c>
      <c r="E1032" s="11" t="s">
        <v>41</v>
      </c>
      <c r="F1032" s="11" t="s">
        <v>41</v>
      </c>
      <c r="G1032" s="12" t="s">
        <v>96</v>
      </c>
      <c r="H1032" s="12" t="s">
        <v>8883</v>
      </c>
      <c r="I1032" s="12" t="s">
        <v>585</v>
      </c>
      <c r="J1032" s="10" t="s">
        <v>143</v>
      </c>
      <c r="K1032" s="13" t="s">
        <v>33562</v>
      </c>
      <c r="L1032" s="13" t="s">
        <v>1</v>
      </c>
      <c r="M1032" s="14">
        <v>302.89999999999998</v>
      </c>
      <c r="N1032" s="14">
        <v>302.89999999999998</v>
      </c>
      <c r="O1032" s="14">
        <v>302.89999999999998</v>
      </c>
      <c r="P1032" s="10" t="s">
        <v>359</v>
      </c>
      <c r="Q1032" s="12" t="s">
        <v>360</v>
      </c>
      <c r="R1032" s="12" t="s">
        <v>361</v>
      </c>
      <c r="S1032" s="12">
        <v>4</v>
      </c>
      <c r="T1032" s="12">
        <v>2027</v>
      </c>
      <c r="U1032" s="12" t="s">
        <v>32760</v>
      </c>
      <c r="V1032" s="15">
        <v>31.555199999999999</v>
      </c>
      <c r="W1032" s="15">
        <v>-94.791899999999998</v>
      </c>
    </row>
    <row r="1033" spans="1:23" x14ac:dyDescent="0.3">
      <c r="A1033" s="9">
        <v>65079</v>
      </c>
      <c r="B1033" s="10" t="s">
        <v>32866</v>
      </c>
      <c r="C1033" s="9">
        <v>65853</v>
      </c>
      <c r="D1033" s="10" t="s">
        <v>33561</v>
      </c>
      <c r="E1033" s="11" t="s">
        <v>41</v>
      </c>
      <c r="F1033" s="11" t="s">
        <v>41</v>
      </c>
      <c r="G1033" s="12" t="s">
        <v>96</v>
      </c>
      <c r="H1033" s="12" t="s">
        <v>8883</v>
      </c>
      <c r="I1033" s="12" t="s">
        <v>585</v>
      </c>
      <c r="J1033" s="10" t="s">
        <v>143</v>
      </c>
      <c r="K1033" s="13" t="s">
        <v>27642</v>
      </c>
      <c r="L1033" s="13" t="s">
        <v>1</v>
      </c>
      <c r="M1033" s="14">
        <v>609.1</v>
      </c>
      <c r="N1033" s="14">
        <v>609.1</v>
      </c>
      <c r="O1033" s="14">
        <v>609.1</v>
      </c>
      <c r="P1033" s="10" t="s">
        <v>363</v>
      </c>
      <c r="Q1033" s="12" t="s">
        <v>364</v>
      </c>
      <c r="R1033" s="12" t="s">
        <v>365</v>
      </c>
      <c r="S1033" s="12">
        <v>4</v>
      </c>
      <c r="T1033" s="12">
        <v>2027</v>
      </c>
      <c r="U1033" s="12" t="s">
        <v>32760</v>
      </c>
      <c r="V1033" s="15">
        <v>31.555199999999999</v>
      </c>
      <c r="W1033" s="15">
        <v>-94.791899999999998</v>
      </c>
    </row>
    <row r="1034" spans="1:23" x14ac:dyDescent="0.3">
      <c r="A1034" s="9">
        <v>65092</v>
      </c>
      <c r="B1034" s="10" t="s">
        <v>33563</v>
      </c>
      <c r="C1034" s="9">
        <v>65900</v>
      </c>
      <c r="D1034" s="10" t="s">
        <v>33563</v>
      </c>
      <c r="E1034" s="11" t="s">
        <v>41</v>
      </c>
      <c r="F1034" s="11" t="s">
        <v>41</v>
      </c>
      <c r="G1034" s="12" t="s">
        <v>3025</v>
      </c>
      <c r="H1034" s="12" t="s">
        <v>1300</v>
      </c>
      <c r="I1034" s="12" t="s">
        <v>172</v>
      </c>
      <c r="J1034" s="10" t="s">
        <v>143</v>
      </c>
      <c r="K1034" s="13" t="s">
        <v>16773</v>
      </c>
      <c r="L1034" s="13" t="s">
        <v>1</v>
      </c>
      <c r="M1034" s="14">
        <v>155</v>
      </c>
      <c r="N1034" s="14">
        <v>155</v>
      </c>
      <c r="O1034" s="14">
        <v>155</v>
      </c>
      <c r="P1034" s="10" t="s">
        <v>363</v>
      </c>
      <c r="Q1034" s="12" t="s">
        <v>364</v>
      </c>
      <c r="R1034" s="12" t="s">
        <v>365</v>
      </c>
      <c r="S1034" s="12">
        <v>4</v>
      </c>
      <c r="T1034" s="12">
        <v>2027</v>
      </c>
      <c r="U1034" s="12" t="s">
        <v>32760</v>
      </c>
      <c r="V1034" s="15">
        <v>39.829720000000002</v>
      </c>
      <c r="W1034" s="15">
        <v>-83.249799999999993</v>
      </c>
    </row>
    <row r="1035" spans="1:23" x14ac:dyDescent="0.3">
      <c r="A1035" s="9">
        <v>62842</v>
      </c>
      <c r="B1035" s="10" t="s">
        <v>20436</v>
      </c>
      <c r="C1035" s="9">
        <v>66114</v>
      </c>
      <c r="D1035" s="10" t="s">
        <v>33564</v>
      </c>
      <c r="E1035" s="11" t="s">
        <v>41</v>
      </c>
      <c r="F1035" s="11" t="s">
        <v>41</v>
      </c>
      <c r="G1035" s="12" t="s">
        <v>1366</v>
      </c>
      <c r="H1035" s="12" t="s">
        <v>817</v>
      </c>
      <c r="I1035" s="12" t="s">
        <v>138</v>
      </c>
      <c r="J1035" s="10" t="s">
        <v>143</v>
      </c>
      <c r="K1035" s="13" t="s">
        <v>33565</v>
      </c>
      <c r="L1035" s="13" t="s">
        <v>1</v>
      </c>
      <c r="M1035" s="14">
        <v>100</v>
      </c>
      <c r="N1035" s="14">
        <v>100</v>
      </c>
      <c r="O1035" s="14">
        <v>100</v>
      </c>
      <c r="P1035" s="10" t="s">
        <v>363</v>
      </c>
      <c r="Q1035" s="12" t="s">
        <v>364</v>
      </c>
      <c r="R1035" s="12" t="s">
        <v>365</v>
      </c>
      <c r="S1035" s="12">
        <v>4</v>
      </c>
      <c r="T1035" s="12">
        <v>2027</v>
      </c>
      <c r="U1035" s="12" t="s">
        <v>32244</v>
      </c>
      <c r="V1035" s="15">
        <v>41.462794000000002</v>
      </c>
      <c r="W1035" s="15">
        <v>-87.272850000000005</v>
      </c>
    </row>
    <row r="1036" spans="1:23" x14ac:dyDescent="0.3">
      <c r="A1036" s="9">
        <v>61012</v>
      </c>
      <c r="B1036" s="10" t="s">
        <v>8888</v>
      </c>
      <c r="C1036" s="9">
        <v>66484</v>
      </c>
      <c r="D1036" s="10" t="s">
        <v>33566</v>
      </c>
      <c r="E1036" s="11" t="s">
        <v>41</v>
      </c>
      <c r="F1036" s="11" t="s">
        <v>41</v>
      </c>
      <c r="G1036" s="12" t="s">
        <v>410</v>
      </c>
      <c r="H1036" s="12" t="s">
        <v>6431</v>
      </c>
      <c r="I1036" s="12" t="s">
        <v>412</v>
      </c>
      <c r="J1036" s="10" t="s">
        <v>143</v>
      </c>
      <c r="K1036" s="13" t="s">
        <v>33567</v>
      </c>
      <c r="L1036" s="13" t="s">
        <v>1</v>
      </c>
      <c r="M1036" s="14">
        <v>95</v>
      </c>
      <c r="N1036" s="14">
        <v>95</v>
      </c>
      <c r="O1036" s="14">
        <v>95</v>
      </c>
      <c r="P1036" s="10" t="s">
        <v>363</v>
      </c>
      <c r="Q1036" s="12" t="s">
        <v>364</v>
      </c>
      <c r="R1036" s="12" t="s">
        <v>365</v>
      </c>
      <c r="S1036" s="12">
        <v>4</v>
      </c>
      <c r="T1036" s="12">
        <v>2027</v>
      </c>
      <c r="U1036" s="12" t="s">
        <v>31661</v>
      </c>
      <c r="V1036" s="15">
        <v>37.091538999999997</v>
      </c>
      <c r="W1036" s="15">
        <v>-111.7255</v>
      </c>
    </row>
    <row r="1037" spans="1:23" x14ac:dyDescent="0.3">
      <c r="A1037" s="9">
        <v>65644</v>
      </c>
      <c r="B1037" s="10" t="s">
        <v>33568</v>
      </c>
      <c r="C1037" s="9">
        <v>66618</v>
      </c>
      <c r="D1037" s="10" t="s">
        <v>33569</v>
      </c>
      <c r="E1037" s="11" t="s">
        <v>41</v>
      </c>
      <c r="F1037" s="11" t="s">
        <v>41</v>
      </c>
      <c r="G1037" s="12" t="s">
        <v>400</v>
      </c>
      <c r="H1037" s="12" t="s">
        <v>33570</v>
      </c>
      <c r="I1037" s="12" t="s">
        <v>2646</v>
      </c>
      <c r="J1037" s="10" t="s">
        <v>143</v>
      </c>
      <c r="K1037" s="13" t="s">
        <v>33571</v>
      </c>
      <c r="L1037" s="13" t="s">
        <v>1</v>
      </c>
      <c r="M1037" s="14">
        <v>3.3</v>
      </c>
      <c r="N1037" s="14">
        <v>2.1</v>
      </c>
      <c r="O1037" s="14">
        <v>2.2999999999999998</v>
      </c>
      <c r="P1037" s="10" t="s">
        <v>559</v>
      </c>
      <c r="Q1037" s="12" t="s">
        <v>560</v>
      </c>
      <c r="R1037" s="12" t="s">
        <v>73</v>
      </c>
      <c r="S1037" s="12">
        <v>4</v>
      </c>
      <c r="T1037" s="12">
        <v>2027</v>
      </c>
      <c r="U1037" s="12" t="s">
        <v>32244</v>
      </c>
      <c r="V1037" s="15">
        <v>37.860925000000002</v>
      </c>
      <c r="W1037" s="15">
        <v>-118.0341</v>
      </c>
    </row>
    <row r="1038" spans="1:23" x14ac:dyDescent="0.3">
      <c r="A1038" s="9">
        <v>65644</v>
      </c>
      <c r="B1038" s="10" t="s">
        <v>33568</v>
      </c>
      <c r="C1038" s="9">
        <v>66618</v>
      </c>
      <c r="D1038" s="10" t="s">
        <v>33569</v>
      </c>
      <c r="E1038" s="11" t="s">
        <v>41</v>
      </c>
      <c r="F1038" s="11" t="s">
        <v>41</v>
      </c>
      <c r="G1038" s="12" t="s">
        <v>400</v>
      </c>
      <c r="H1038" s="12" t="s">
        <v>33570</v>
      </c>
      <c r="I1038" s="12" t="s">
        <v>2646</v>
      </c>
      <c r="J1038" s="10" t="s">
        <v>143</v>
      </c>
      <c r="K1038" s="13" t="s">
        <v>33572</v>
      </c>
      <c r="L1038" s="13" t="s">
        <v>1</v>
      </c>
      <c r="M1038" s="14">
        <v>3.3</v>
      </c>
      <c r="N1038" s="14">
        <v>2.9</v>
      </c>
      <c r="O1038" s="14">
        <v>3.1</v>
      </c>
      <c r="P1038" s="10" t="s">
        <v>559</v>
      </c>
      <c r="Q1038" s="12" t="s">
        <v>560</v>
      </c>
      <c r="R1038" s="12" t="s">
        <v>73</v>
      </c>
      <c r="S1038" s="12">
        <v>4</v>
      </c>
      <c r="T1038" s="12">
        <v>2027</v>
      </c>
      <c r="U1038" s="12" t="s">
        <v>32244</v>
      </c>
      <c r="V1038" s="15">
        <v>37.860925000000002</v>
      </c>
      <c r="W1038" s="15">
        <v>-118.0341</v>
      </c>
    </row>
    <row r="1039" spans="1:23" x14ac:dyDescent="0.3">
      <c r="A1039" s="9">
        <v>65644</v>
      </c>
      <c r="B1039" s="10" t="s">
        <v>33568</v>
      </c>
      <c r="C1039" s="9">
        <v>66618</v>
      </c>
      <c r="D1039" s="10" t="s">
        <v>33569</v>
      </c>
      <c r="E1039" s="11" t="s">
        <v>41</v>
      </c>
      <c r="F1039" s="11" t="s">
        <v>41</v>
      </c>
      <c r="G1039" s="12" t="s">
        <v>400</v>
      </c>
      <c r="H1039" s="12" t="s">
        <v>33570</v>
      </c>
      <c r="I1039" s="12" t="s">
        <v>2646</v>
      </c>
      <c r="J1039" s="10" t="s">
        <v>143</v>
      </c>
      <c r="K1039" s="13" t="s">
        <v>33573</v>
      </c>
      <c r="L1039" s="13" t="s">
        <v>1</v>
      </c>
      <c r="M1039" s="14">
        <v>4.7</v>
      </c>
      <c r="N1039" s="14">
        <v>3.4</v>
      </c>
      <c r="O1039" s="14">
        <v>3.6</v>
      </c>
      <c r="P1039" s="10" t="s">
        <v>559</v>
      </c>
      <c r="Q1039" s="12" t="s">
        <v>560</v>
      </c>
      <c r="R1039" s="12" t="s">
        <v>73</v>
      </c>
      <c r="S1039" s="12">
        <v>4</v>
      </c>
      <c r="T1039" s="12">
        <v>2027</v>
      </c>
      <c r="U1039" s="12" t="s">
        <v>32244</v>
      </c>
      <c r="V1039" s="15">
        <v>37.860925000000002</v>
      </c>
      <c r="W1039" s="15">
        <v>-118.0341</v>
      </c>
    </row>
    <row r="1040" spans="1:23" x14ac:dyDescent="0.3">
      <c r="A1040" s="9">
        <v>65644</v>
      </c>
      <c r="B1040" s="10" t="s">
        <v>33568</v>
      </c>
      <c r="C1040" s="9">
        <v>66618</v>
      </c>
      <c r="D1040" s="10" t="s">
        <v>33569</v>
      </c>
      <c r="E1040" s="11" t="s">
        <v>41</v>
      </c>
      <c r="F1040" s="11" t="s">
        <v>41</v>
      </c>
      <c r="G1040" s="12" t="s">
        <v>400</v>
      </c>
      <c r="H1040" s="12" t="s">
        <v>33570</v>
      </c>
      <c r="I1040" s="12" t="s">
        <v>2646</v>
      </c>
      <c r="J1040" s="10" t="s">
        <v>143</v>
      </c>
      <c r="K1040" s="13" t="s">
        <v>20790</v>
      </c>
      <c r="L1040" s="13" t="s">
        <v>1</v>
      </c>
      <c r="M1040" s="14">
        <v>6.2</v>
      </c>
      <c r="N1040" s="14">
        <v>4.3</v>
      </c>
      <c r="O1040" s="14">
        <v>4.5</v>
      </c>
      <c r="P1040" s="10" t="s">
        <v>559</v>
      </c>
      <c r="Q1040" s="12" t="s">
        <v>560</v>
      </c>
      <c r="R1040" s="12" t="s">
        <v>73</v>
      </c>
      <c r="S1040" s="12">
        <v>4</v>
      </c>
      <c r="T1040" s="12">
        <v>2027</v>
      </c>
      <c r="U1040" s="12" t="s">
        <v>32244</v>
      </c>
      <c r="V1040" s="15">
        <v>37.860925000000002</v>
      </c>
      <c r="W1040" s="15">
        <v>-118.0341</v>
      </c>
    </row>
    <row r="1041" spans="1:23" x14ac:dyDescent="0.3">
      <c r="A1041" s="9">
        <v>65644</v>
      </c>
      <c r="B1041" s="10" t="s">
        <v>33568</v>
      </c>
      <c r="C1041" s="9">
        <v>66618</v>
      </c>
      <c r="D1041" s="10" t="s">
        <v>33569</v>
      </c>
      <c r="E1041" s="11" t="s">
        <v>41</v>
      </c>
      <c r="F1041" s="11" t="s">
        <v>41</v>
      </c>
      <c r="G1041" s="12" t="s">
        <v>400</v>
      </c>
      <c r="H1041" s="12" t="s">
        <v>33570</v>
      </c>
      <c r="I1041" s="12" t="s">
        <v>2646</v>
      </c>
      <c r="J1041" s="10" t="s">
        <v>143</v>
      </c>
      <c r="K1041" s="13" t="s">
        <v>33574</v>
      </c>
      <c r="L1041" s="13" t="s">
        <v>1</v>
      </c>
      <c r="M1041" s="14">
        <v>9</v>
      </c>
      <c r="N1041" s="14">
        <v>6.8</v>
      </c>
      <c r="O1041" s="14">
        <v>7</v>
      </c>
      <c r="P1041" s="10" t="s">
        <v>559</v>
      </c>
      <c r="Q1041" s="12" t="s">
        <v>560</v>
      </c>
      <c r="R1041" s="12" t="s">
        <v>73</v>
      </c>
      <c r="S1041" s="12">
        <v>4</v>
      </c>
      <c r="T1041" s="12">
        <v>2027</v>
      </c>
      <c r="U1041" s="12" t="s">
        <v>32244</v>
      </c>
      <c r="V1041" s="15">
        <v>37.860925000000002</v>
      </c>
      <c r="W1041" s="15">
        <v>-118.0341</v>
      </c>
    </row>
    <row r="1042" spans="1:23" x14ac:dyDescent="0.3">
      <c r="A1042" s="9">
        <v>12796</v>
      </c>
      <c r="B1042" s="10" t="s">
        <v>3731</v>
      </c>
      <c r="C1042" s="9">
        <v>66870</v>
      </c>
      <c r="D1042" s="10" t="s">
        <v>33575</v>
      </c>
      <c r="E1042" s="11" t="s">
        <v>41</v>
      </c>
      <c r="F1042" s="11" t="s">
        <v>41</v>
      </c>
      <c r="G1042" s="12" t="s">
        <v>3730</v>
      </c>
      <c r="H1042" s="12" t="s">
        <v>9088</v>
      </c>
      <c r="I1042" s="12" t="s">
        <v>172</v>
      </c>
      <c r="J1042" s="10" t="s">
        <v>44</v>
      </c>
      <c r="K1042" s="13" t="s">
        <v>33576</v>
      </c>
      <c r="L1042" s="13" t="s">
        <v>1</v>
      </c>
      <c r="M1042" s="14">
        <v>11.5</v>
      </c>
      <c r="N1042" s="14">
        <v>11.5</v>
      </c>
      <c r="O1042" s="14">
        <v>11.5</v>
      </c>
      <c r="P1042" s="10" t="s">
        <v>363</v>
      </c>
      <c r="Q1042" s="12" t="s">
        <v>364</v>
      </c>
      <c r="R1042" s="12" t="s">
        <v>365</v>
      </c>
      <c r="S1042" s="12">
        <v>4</v>
      </c>
      <c r="T1042" s="12">
        <v>2027</v>
      </c>
      <c r="U1042" s="12" t="s">
        <v>32760</v>
      </c>
      <c r="V1042" s="15">
        <v>39.155005000000003</v>
      </c>
      <c r="W1042" s="15">
        <v>-79.443340000000006</v>
      </c>
    </row>
    <row r="1043" spans="1:23" x14ac:dyDescent="0.3">
      <c r="A1043" s="9">
        <v>59365</v>
      </c>
      <c r="B1043" s="10" t="s">
        <v>11720</v>
      </c>
      <c r="C1043" s="9">
        <v>67195</v>
      </c>
      <c r="D1043" s="10" t="s">
        <v>33577</v>
      </c>
      <c r="E1043" s="11" t="s">
        <v>41</v>
      </c>
      <c r="F1043" s="11" t="s">
        <v>41</v>
      </c>
      <c r="G1043" s="12" t="s">
        <v>1412</v>
      </c>
      <c r="H1043" s="12" t="s">
        <v>13024</v>
      </c>
      <c r="I1043" s="12" t="s">
        <v>2960</v>
      </c>
      <c r="J1043" s="10" t="s">
        <v>143</v>
      </c>
      <c r="K1043" s="13" t="s">
        <v>11722</v>
      </c>
      <c r="L1043" s="13" t="s">
        <v>1</v>
      </c>
      <c r="M1043" s="14">
        <v>73</v>
      </c>
      <c r="N1043" s="14">
        <v>73</v>
      </c>
      <c r="O1043" s="14">
        <v>73</v>
      </c>
      <c r="P1043" s="10" t="s">
        <v>363</v>
      </c>
      <c r="Q1043" s="12" t="s">
        <v>364</v>
      </c>
      <c r="R1043" s="12" t="s">
        <v>365</v>
      </c>
      <c r="S1043" s="12">
        <v>4</v>
      </c>
      <c r="T1043" s="12">
        <v>2027</v>
      </c>
      <c r="U1043" s="12" t="s">
        <v>32544</v>
      </c>
      <c r="V1043" s="15">
        <v>35.594999999999999</v>
      </c>
      <c r="W1043" s="15">
        <v>-78.316999999999993</v>
      </c>
    </row>
    <row r="1044" spans="1:23" x14ac:dyDescent="0.3">
      <c r="A1044" s="9">
        <v>17612</v>
      </c>
      <c r="B1044" s="10" t="s">
        <v>9499</v>
      </c>
      <c r="C1044" s="9">
        <v>67257</v>
      </c>
      <c r="D1044" s="10" t="s">
        <v>33578</v>
      </c>
      <c r="E1044" s="11" t="s">
        <v>41</v>
      </c>
      <c r="F1044" s="11" t="s">
        <v>41</v>
      </c>
      <c r="G1044" s="12" t="s">
        <v>84</v>
      </c>
      <c r="H1044" s="12" t="s">
        <v>609</v>
      </c>
      <c r="I1044" s="12" t="s">
        <v>142</v>
      </c>
      <c r="J1044" s="10" t="s">
        <v>44</v>
      </c>
      <c r="K1044" s="13" t="s">
        <v>33579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59</v>
      </c>
      <c r="Q1044" s="12" t="s">
        <v>360</v>
      </c>
      <c r="R1044" s="12" t="s">
        <v>361</v>
      </c>
      <c r="S1044" s="12">
        <v>4</v>
      </c>
      <c r="T1044" s="12">
        <v>2027</v>
      </c>
      <c r="U1044" s="12" t="s">
        <v>32244</v>
      </c>
      <c r="V1044" s="15">
        <v>34.25</v>
      </c>
      <c r="W1044" s="15">
        <v>-116.86</v>
      </c>
    </row>
    <row r="1045" spans="1:23" x14ac:dyDescent="0.3">
      <c r="A1045" s="9">
        <v>66255</v>
      </c>
      <c r="B1045" s="10" t="s">
        <v>33580</v>
      </c>
      <c r="C1045" s="9">
        <v>67553</v>
      </c>
      <c r="D1045" s="10" t="s">
        <v>33581</v>
      </c>
      <c r="E1045" s="11" t="s">
        <v>41</v>
      </c>
      <c r="F1045" s="11" t="s">
        <v>41</v>
      </c>
      <c r="G1045" s="12" t="s">
        <v>96</v>
      </c>
      <c r="H1045" s="12" t="s">
        <v>14602</v>
      </c>
      <c r="I1045" s="12" t="s">
        <v>585</v>
      </c>
      <c r="J1045" s="10" t="s">
        <v>143</v>
      </c>
      <c r="K1045" s="13" t="s">
        <v>33582</v>
      </c>
      <c r="L1045" s="13" t="s">
        <v>1</v>
      </c>
      <c r="M1045" s="14">
        <v>100.3</v>
      </c>
      <c r="N1045" s="14">
        <v>100.3</v>
      </c>
      <c r="O1045" s="14">
        <v>100.3</v>
      </c>
      <c r="P1045" s="10" t="s">
        <v>359</v>
      </c>
      <c r="Q1045" s="12" t="s">
        <v>360</v>
      </c>
      <c r="R1045" s="12" t="s">
        <v>361</v>
      </c>
      <c r="S1045" s="12">
        <v>4</v>
      </c>
      <c r="T1045" s="12">
        <v>2027</v>
      </c>
      <c r="U1045" s="12" t="s">
        <v>32244</v>
      </c>
      <c r="V1045" s="15">
        <v>27.383928999999998</v>
      </c>
      <c r="W1045" s="15">
        <v>-98.124390000000005</v>
      </c>
    </row>
    <row r="1046" spans="1:23" x14ac:dyDescent="0.3">
      <c r="A1046" s="9">
        <v>61060</v>
      </c>
      <c r="B1046" s="10" t="s">
        <v>12898</v>
      </c>
      <c r="C1046" s="9">
        <v>67650</v>
      </c>
      <c r="D1046" s="10" t="s">
        <v>33583</v>
      </c>
      <c r="E1046" s="11" t="s">
        <v>41</v>
      </c>
      <c r="F1046" s="11" t="s">
        <v>41</v>
      </c>
      <c r="G1046" s="12" t="s">
        <v>242</v>
      </c>
      <c r="H1046" s="12" t="s">
        <v>2868</v>
      </c>
      <c r="I1046" s="12" t="s">
        <v>244</v>
      </c>
      <c r="J1046" s="10" t="s">
        <v>143</v>
      </c>
      <c r="K1046" s="13" t="s">
        <v>33584</v>
      </c>
      <c r="L1046" s="13" t="s">
        <v>1</v>
      </c>
      <c r="M1046" s="14">
        <v>93</v>
      </c>
      <c r="N1046" s="14">
        <v>93</v>
      </c>
      <c r="O1046" s="14">
        <v>93</v>
      </c>
      <c r="P1046" s="10" t="s">
        <v>363</v>
      </c>
      <c r="Q1046" s="12" t="s">
        <v>364</v>
      </c>
      <c r="R1046" s="12" t="s">
        <v>365</v>
      </c>
      <c r="S1046" s="12">
        <v>4</v>
      </c>
      <c r="T1046" s="12">
        <v>2027</v>
      </c>
      <c r="U1046" s="12" t="s">
        <v>32760</v>
      </c>
      <c r="V1046" s="15">
        <v>43.142440000000001</v>
      </c>
      <c r="W1046" s="15">
        <v>-78.791060000000002</v>
      </c>
    </row>
    <row r="1047" spans="1:23" x14ac:dyDescent="0.3">
      <c r="A1047" s="9">
        <v>66451</v>
      </c>
      <c r="B1047" s="10" t="s">
        <v>33585</v>
      </c>
      <c r="C1047" s="9">
        <v>67879</v>
      </c>
      <c r="D1047" s="10" t="s">
        <v>33586</v>
      </c>
      <c r="E1047" s="11" t="s">
        <v>41</v>
      </c>
      <c r="F1047" s="11" t="s">
        <v>41</v>
      </c>
      <c r="G1047" s="12" t="s">
        <v>3167</v>
      </c>
      <c r="H1047" s="12" t="s">
        <v>1876</v>
      </c>
      <c r="I1047" s="12" t="s">
        <v>172</v>
      </c>
      <c r="J1047" s="10" t="s">
        <v>143</v>
      </c>
      <c r="K1047" s="13" t="s">
        <v>33587</v>
      </c>
      <c r="L1047" s="13" t="s">
        <v>1</v>
      </c>
      <c r="M1047" s="14">
        <v>15</v>
      </c>
      <c r="N1047" s="14">
        <v>15</v>
      </c>
      <c r="O1047" s="14">
        <v>15</v>
      </c>
      <c r="P1047" s="10" t="s">
        <v>363</v>
      </c>
      <c r="Q1047" s="12" t="s">
        <v>364</v>
      </c>
      <c r="R1047" s="12" t="s">
        <v>365</v>
      </c>
      <c r="S1047" s="12">
        <v>4</v>
      </c>
      <c r="T1047" s="12">
        <v>2027</v>
      </c>
      <c r="U1047" s="12" t="s">
        <v>32544</v>
      </c>
      <c r="V1047" s="15">
        <v>40.222386</v>
      </c>
      <c r="W1047" s="15">
        <v>-78.881200000000007</v>
      </c>
    </row>
    <row r="1048" spans="1:23" x14ac:dyDescent="0.3">
      <c r="A1048" s="9">
        <v>17166</v>
      </c>
      <c r="B1048" s="10" t="s">
        <v>2650</v>
      </c>
      <c r="C1048" s="9">
        <v>67978</v>
      </c>
      <c r="D1048" s="10" t="s">
        <v>33588</v>
      </c>
      <c r="E1048" s="11" t="s">
        <v>41</v>
      </c>
      <c r="F1048" s="11" t="s">
        <v>41</v>
      </c>
      <c r="G1048" s="12" t="s">
        <v>400</v>
      </c>
      <c r="H1048" s="12" t="s">
        <v>4370</v>
      </c>
      <c r="I1048" s="12" t="s">
        <v>2646</v>
      </c>
      <c r="J1048" s="10" t="s">
        <v>44</v>
      </c>
      <c r="K1048" s="13" t="s">
        <v>33589</v>
      </c>
      <c r="L1048" s="13" t="s">
        <v>1</v>
      </c>
      <c r="M1048" s="14">
        <v>400</v>
      </c>
      <c r="N1048" s="14">
        <v>400</v>
      </c>
      <c r="O1048" s="14">
        <v>400</v>
      </c>
      <c r="P1048" s="10" t="s">
        <v>363</v>
      </c>
      <c r="Q1048" s="12" t="s">
        <v>364</v>
      </c>
      <c r="R1048" s="12" t="s">
        <v>365</v>
      </c>
      <c r="S1048" s="12">
        <v>4</v>
      </c>
      <c r="T1048" s="12">
        <v>2027</v>
      </c>
      <c r="U1048" s="12" t="s">
        <v>32760</v>
      </c>
      <c r="V1048" s="15">
        <v>39.8536</v>
      </c>
      <c r="W1048" s="15">
        <v>-119.0394</v>
      </c>
    </row>
    <row r="1049" spans="1:23" x14ac:dyDescent="0.3">
      <c r="A1049" s="9">
        <v>66509</v>
      </c>
      <c r="B1049" s="10" t="s">
        <v>33590</v>
      </c>
      <c r="C1049" s="9">
        <v>68078</v>
      </c>
      <c r="D1049" s="10" t="s">
        <v>33591</v>
      </c>
      <c r="E1049" s="11" t="s">
        <v>41</v>
      </c>
      <c r="F1049" s="11" t="s">
        <v>41</v>
      </c>
      <c r="G1049" s="12" t="s">
        <v>96</v>
      </c>
      <c r="H1049" s="12" t="s">
        <v>2313</v>
      </c>
      <c r="I1049" s="12" t="s">
        <v>585</v>
      </c>
      <c r="J1049" s="10" t="s">
        <v>143</v>
      </c>
      <c r="K1049" s="13" t="s">
        <v>33592</v>
      </c>
      <c r="L1049" s="13" t="s">
        <v>1</v>
      </c>
      <c r="M1049" s="14">
        <v>146</v>
      </c>
      <c r="N1049" s="14">
        <v>146</v>
      </c>
      <c r="O1049" s="14">
        <v>146</v>
      </c>
      <c r="P1049" s="10" t="s">
        <v>359</v>
      </c>
      <c r="Q1049" s="12" t="s">
        <v>360</v>
      </c>
      <c r="R1049" s="12" t="s">
        <v>361</v>
      </c>
      <c r="S1049" s="12">
        <v>4</v>
      </c>
      <c r="T1049" s="12">
        <v>2027</v>
      </c>
      <c r="U1049" s="12" t="s">
        <v>32544</v>
      </c>
      <c r="V1049" s="15">
        <v>31.568929000000001</v>
      </c>
      <c r="W1049" s="15">
        <v>-98.821950000000001</v>
      </c>
    </row>
    <row r="1050" spans="1:23" x14ac:dyDescent="0.3">
      <c r="A1050" s="9">
        <v>66509</v>
      </c>
      <c r="B1050" s="10" t="s">
        <v>33590</v>
      </c>
      <c r="C1050" s="9">
        <v>68078</v>
      </c>
      <c r="D1050" s="10" t="s">
        <v>33591</v>
      </c>
      <c r="E1050" s="11" t="s">
        <v>41</v>
      </c>
      <c r="F1050" s="11" t="s">
        <v>41</v>
      </c>
      <c r="G1050" s="12" t="s">
        <v>96</v>
      </c>
      <c r="H1050" s="12" t="s">
        <v>2313</v>
      </c>
      <c r="I1050" s="12" t="s">
        <v>585</v>
      </c>
      <c r="J1050" s="10" t="s">
        <v>143</v>
      </c>
      <c r="K1050" s="13" t="s">
        <v>33593</v>
      </c>
      <c r="L1050" s="13" t="s">
        <v>1</v>
      </c>
      <c r="M1050" s="14">
        <v>147</v>
      </c>
      <c r="N1050" s="14">
        <v>147</v>
      </c>
      <c r="O1050" s="14">
        <v>147</v>
      </c>
      <c r="P1050" s="10" t="s">
        <v>363</v>
      </c>
      <c r="Q1050" s="12" t="s">
        <v>364</v>
      </c>
      <c r="R1050" s="12" t="s">
        <v>365</v>
      </c>
      <c r="S1050" s="12">
        <v>4</v>
      </c>
      <c r="T1050" s="12">
        <v>2027</v>
      </c>
      <c r="U1050" s="12" t="s">
        <v>32544</v>
      </c>
      <c r="V1050" s="15">
        <v>31.568929000000001</v>
      </c>
      <c r="W1050" s="15">
        <v>-98.821950000000001</v>
      </c>
    </row>
    <row r="1051" spans="1:23" x14ac:dyDescent="0.3">
      <c r="A1051" s="9">
        <v>65869</v>
      </c>
      <c r="B1051" s="10" t="s">
        <v>11986</v>
      </c>
      <c r="C1051" s="9">
        <v>68119</v>
      </c>
      <c r="D1051" s="10" t="s">
        <v>33594</v>
      </c>
      <c r="E1051" s="11" t="s">
        <v>41</v>
      </c>
      <c r="F1051" s="11" t="s">
        <v>41</v>
      </c>
      <c r="G1051" s="12" t="s">
        <v>469</v>
      </c>
      <c r="H1051" s="12" t="s">
        <v>6431</v>
      </c>
      <c r="I1051" s="12" t="s">
        <v>172</v>
      </c>
      <c r="J1051" s="10" t="s">
        <v>143</v>
      </c>
      <c r="K1051" s="13" t="s">
        <v>33595</v>
      </c>
      <c r="L1051" s="13" t="s">
        <v>1</v>
      </c>
      <c r="M1051" s="14">
        <v>1.9</v>
      </c>
      <c r="N1051" s="14">
        <v>1.9</v>
      </c>
      <c r="O1051" s="14">
        <v>1.9</v>
      </c>
      <c r="P1051" s="10" t="s">
        <v>363</v>
      </c>
      <c r="Q1051" s="12" t="s">
        <v>364</v>
      </c>
      <c r="R1051" s="12" t="s">
        <v>365</v>
      </c>
      <c r="S1051" s="12">
        <v>4</v>
      </c>
      <c r="T1051" s="12">
        <v>2027</v>
      </c>
      <c r="U1051" s="12" t="s">
        <v>31661</v>
      </c>
      <c r="V1051" s="15">
        <v>41.796979999999998</v>
      </c>
      <c r="W1051" s="15">
        <v>-88.268090000000001</v>
      </c>
    </row>
    <row r="1052" spans="1:23" x14ac:dyDescent="0.3">
      <c r="A1052" s="9">
        <v>65869</v>
      </c>
      <c r="B1052" s="10" t="s">
        <v>11986</v>
      </c>
      <c r="C1052" s="9">
        <v>68121</v>
      </c>
      <c r="D1052" s="10" t="s">
        <v>33596</v>
      </c>
      <c r="E1052" s="11" t="s">
        <v>41</v>
      </c>
      <c r="F1052" s="11" t="s">
        <v>41</v>
      </c>
      <c r="G1052" s="12" t="s">
        <v>469</v>
      </c>
      <c r="H1052" s="12" t="s">
        <v>6418</v>
      </c>
      <c r="I1052" s="12" t="s">
        <v>172</v>
      </c>
      <c r="J1052" s="10" t="s">
        <v>143</v>
      </c>
      <c r="K1052" s="13" t="s">
        <v>33597</v>
      </c>
      <c r="L1052" s="13" t="s">
        <v>1</v>
      </c>
      <c r="M1052" s="14">
        <v>1.3</v>
      </c>
      <c r="N1052" s="14">
        <v>1.3</v>
      </c>
      <c r="O1052" s="14">
        <v>1.3</v>
      </c>
      <c r="P1052" s="10" t="s">
        <v>363</v>
      </c>
      <c r="Q1052" s="12" t="s">
        <v>364</v>
      </c>
      <c r="R1052" s="12" t="s">
        <v>365</v>
      </c>
      <c r="S1052" s="12">
        <v>4</v>
      </c>
      <c r="T1052" s="12">
        <v>2027</v>
      </c>
      <c r="U1052" s="12" t="s">
        <v>31660</v>
      </c>
      <c r="V1052" s="15">
        <v>41.982829000000002</v>
      </c>
      <c r="W1052" s="15">
        <v>-87.945890000000006</v>
      </c>
    </row>
    <row r="1053" spans="1:23" x14ac:dyDescent="0.3">
      <c r="A1053" s="9">
        <v>65869</v>
      </c>
      <c r="B1053" s="10" t="s">
        <v>11986</v>
      </c>
      <c r="C1053" s="9">
        <v>68129</v>
      </c>
      <c r="D1053" s="10" t="s">
        <v>33598</v>
      </c>
      <c r="E1053" s="11" t="s">
        <v>41</v>
      </c>
      <c r="F1053" s="11" t="s">
        <v>41</v>
      </c>
      <c r="G1053" s="12" t="s">
        <v>469</v>
      </c>
      <c r="H1053" s="12" t="s">
        <v>1278</v>
      </c>
      <c r="I1053" s="12" t="s">
        <v>172</v>
      </c>
      <c r="J1053" s="10" t="s">
        <v>143</v>
      </c>
      <c r="K1053" s="13" t="s">
        <v>33599</v>
      </c>
      <c r="L1053" s="13" t="s">
        <v>1</v>
      </c>
      <c r="M1053" s="14">
        <v>1.9</v>
      </c>
      <c r="N1053" s="14">
        <v>1.9</v>
      </c>
      <c r="O1053" s="14">
        <v>1.9</v>
      </c>
      <c r="P1053" s="10" t="s">
        <v>363</v>
      </c>
      <c r="Q1053" s="12" t="s">
        <v>364</v>
      </c>
      <c r="R1053" s="12" t="s">
        <v>365</v>
      </c>
      <c r="S1053" s="12">
        <v>4</v>
      </c>
      <c r="T1053" s="12">
        <v>2027</v>
      </c>
      <c r="U1053" s="12" t="s">
        <v>31661</v>
      </c>
      <c r="V1053" s="15">
        <v>41.864640000000001</v>
      </c>
      <c r="W1053" s="15">
        <v>-87.757570000000001</v>
      </c>
    </row>
    <row r="1054" spans="1:23" x14ac:dyDescent="0.3">
      <c r="A1054" s="9">
        <v>66607</v>
      </c>
      <c r="B1054" s="10" t="s">
        <v>33177</v>
      </c>
      <c r="C1054" s="9">
        <v>68168</v>
      </c>
      <c r="D1054" s="10" t="s">
        <v>33600</v>
      </c>
      <c r="E1054" s="11" t="s">
        <v>41</v>
      </c>
      <c r="F1054" s="11" t="s">
        <v>41</v>
      </c>
      <c r="G1054" s="12" t="s">
        <v>96</v>
      </c>
      <c r="H1054" s="12" t="s">
        <v>1083</v>
      </c>
      <c r="I1054" s="12" t="s">
        <v>585</v>
      </c>
      <c r="J1054" s="10" t="s">
        <v>143</v>
      </c>
      <c r="K1054" s="13" t="s">
        <v>33601</v>
      </c>
      <c r="L1054" s="13" t="s">
        <v>1</v>
      </c>
      <c r="M1054" s="14">
        <v>200.9</v>
      </c>
      <c r="N1054" s="14">
        <v>200.9</v>
      </c>
      <c r="O1054" s="14">
        <v>200.9</v>
      </c>
      <c r="P1054" s="10" t="s">
        <v>359</v>
      </c>
      <c r="Q1054" s="12" t="s">
        <v>360</v>
      </c>
      <c r="R1054" s="12" t="s">
        <v>361</v>
      </c>
      <c r="S1054" s="12">
        <v>4</v>
      </c>
      <c r="T1054" s="12">
        <v>2027</v>
      </c>
      <c r="U1054" s="12" t="s">
        <v>32760</v>
      </c>
      <c r="V1054" s="15">
        <v>31.325704999999999</v>
      </c>
      <c r="W1054" s="15">
        <v>-96.260710000000003</v>
      </c>
    </row>
    <row r="1055" spans="1:23" x14ac:dyDescent="0.3">
      <c r="A1055" s="9">
        <v>66622</v>
      </c>
      <c r="B1055" s="10" t="s">
        <v>33602</v>
      </c>
      <c r="C1055" s="9">
        <v>68186</v>
      </c>
      <c r="D1055" s="10" t="s">
        <v>33603</v>
      </c>
      <c r="E1055" s="11" t="s">
        <v>41</v>
      </c>
      <c r="F1055" s="11" t="s">
        <v>41</v>
      </c>
      <c r="G1055" s="12" t="s">
        <v>3025</v>
      </c>
      <c r="H1055" s="12" t="s">
        <v>2051</v>
      </c>
      <c r="I1055" s="12" t="s">
        <v>172</v>
      </c>
      <c r="J1055" s="10" t="s">
        <v>143</v>
      </c>
      <c r="K1055" s="13" t="s">
        <v>33604</v>
      </c>
      <c r="L1055" s="13" t="s">
        <v>1</v>
      </c>
      <c r="M1055" s="14">
        <v>297</v>
      </c>
      <c r="N1055" s="14">
        <v>297</v>
      </c>
      <c r="O1055" s="14">
        <v>297</v>
      </c>
      <c r="P1055" s="10" t="s">
        <v>56</v>
      </c>
      <c r="Q1055" s="12" t="s">
        <v>57</v>
      </c>
      <c r="R1055" s="12" t="s">
        <v>58</v>
      </c>
      <c r="S1055" s="12">
        <v>4</v>
      </c>
      <c r="T1055" s="12">
        <v>2027</v>
      </c>
      <c r="U1055" s="12" t="s">
        <v>31661</v>
      </c>
      <c r="V1055" s="15">
        <v>41.210324999999997</v>
      </c>
      <c r="W1055" s="15">
        <v>-82.779079999999993</v>
      </c>
    </row>
    <row r="1056" spans="1:23" x14ac:dyDescent="0.3">
      <c r="A1056" s="9">
        <v>66689</v>
      </c>
      <c r="B1056" s="10" t="s">
        <v>33605</v>
      </c>
      <c r="C1056" s="9">
        <v>68271</v>
      </c>
      <c r="D1056" s="10" t="s">
        <v>33605</v>
      </c>
      <c r="E1056" s="11" t="s">
        <v>41</v>
      </c>
      <c r="F1056" s="11" t="s">
        <v>41</v>
      </c>
      <c r="G1056" s="12" t="s">
        <v>1412</v>
      </c>
      <c r="H1056" s="12" t="s">
        <v>2996</v>
      </c>
      <c r="I1056" s="12" t="s">
        <v>172</v>
      </c>
      <c r="J1056" s="10" t="s">
        <v>143</v>
      </c>
      <c r="K1056" s="13" t="s">
        <v>33606</v>
      </c>
      <c r="L1056" s="13" t="s">
        <v>1</v>
      </c>
      <c r="M1056" s="14">
        <v>93</v>
      </c>
      <c r="N1056" s="14">
        <v>93</v>
      </c>
      <c r="O1056" s="14">
        <v>93</v>
      </c>
      <c r="P1056" s="10" t="s">
        <v>363</v>
      </c>
      <c r="Q1056" s="12" t="s">
        <v>364</v>
      </c>
      <c r="R1056" s="12" t="s">
        <v>365</v>
      </c>
      <c r="S1056" s="12">
        <v>4</v>
      </c>
      <c r="T1056" s="12">
        <v>2027</v>
      </c>
      <c r="U1056" s="12" t="s">
        <v>32544</v>
      </c>
      <c r="V1056" s="15">
        <v>36.220711000000001</v>
      </c>
      <c r="W1056" s="15">
        <v>-77.688630000000003</v>
      </c>
    </row>
    <row r="1057" spans="1:23" x14ac:dyDescent="0.3">
      <c r="A1057" s="9">
        <v>66715</v>
      </c>
      <c r="B1057" s="10" t="s">
        <v>33607</v>
      </c>
      <c r="C1057" s="9">
        <v>68328</v>
      </c>
      <c r="D1057" s="10" t="s">
        <v>33608</v>
      </c>
      <c r="E1057" s="11" t="s">
        <v>41</v>
      </c>
      <c r="F1057" s="11" t="s">
        <v>41</v>
      </c>
      <c r="G1057" s="12" t="s">
        <v>280</v>
      </c>
      <c r="H1057" s="12" t="s">
        <v>317</v>
      </c>
      <c r="I1057" s="12" t="s">
        <v>299</v>
      </c>
      <c r="J1057" s="10" t="s">
        <v>143</v>
      </c>
      <c r="K1057" s="13" t="s">
        <v>33609</v>
      </c>
      <c r="L1057" s="13" t="s">
        <v>1</v>
      </c>
      <c r="M1057" s="14">
        <v>300</v>
      </c>
      <c r="N1057" s="14">
        <v>300</v>
      </c>
      <c r="O1057" s="14">
        <v>300</v>
      </c>
      <c r="P1057" s="10" t="s">
        <v>363</v>
      </c>
      <c r="Q1057" s="12" t="s">
        <v>364</v>
      </c>
      <c r="R1057" s="12" t="s">
        <v>365</v>
      </c>
      <c r="S1057" s="12">
        <v>4</v>
      </c>
      <c r="T1057" s="12">
        <v>2027</v>
      </c>
      <c r="U1057" s="12" t="s">
        <v>31661</v>
      </c>
      <c r="V1057" s="15">
        <v>32.549081000000001</v>
      </c>
      <c r="W1057" s="15">
        <v>-114.59739999999999</v>
      </c>
    </row>
    <row r="1058" spans="1:23" x14ac:dyDescent="0.3">
      <c r="A1058" s="9">
        <v>66715</v>
      </c>
      <c r="B1058" s="10" t="s">
        <v>33607</v>
      </c>
      <c r="C1058" s="9">
        <v>68328</v>
      </c>
      <c r="D1058" s="10" t="s">
        <v>33608</v>
      </c>
      <c r="E1058" s="11" t="s">
        <v>41</v>
      </c>
      <c r="F1058" s="11" t="s">
        <v>41</v>
      </c>
      <c r="G1058" s="12" t="s">
        <v>280</v>
      </c>
      <c r="H1058" s="12" t="s">
        <v>317</v>
      </c>
      <c r="I1058" s="12" t="s">
        <v>299</v>
      </c>
      <c r="J1058" s="10" t="s">
        <v>143</v>
      </c>
      <c r="K1058" s="13" t="s">
        <v>33610</v>
      </c>
      <c r="L1058" s="13" t="s">
        <v>1</v>
      </c>
      <c r="M1058" s="14">
        <v>300</v>
      </c>
      <c r="N1058" s="14">
        <v>300</v>
      </c>
      <c r="O1058" s="14">
        <v>300</v>
      </c>
      <c r="P1058" s="10" t="s">
        <v>359</v>
      </c>
      <c r="Q1058" s="12" t="s">
        <v>360</v>
      </c>
      <c r="R1058" s="12" t="s">
        <v>361</v>
      </c>
      <c r="S1058" s="12">
        <v>4</v>
      </c>
      <c r="T1058" s="12">
        <v>2027</v>
      </c>
      <c r="U1058" s="12" t="s">
        <v>31661</v>
      </c>
      <c r="V1058" s="15">
        <v>32.549081000000001</v>
      </c>
      <c r="W1058" s="15">
        <v>-114.59739999999999</v>
      </c>
    </row>
    <row r="1059" spans="1:23" x14ac:dyDescent="0.3">
      <c r="A1059" s="9">
        <v>66831</v>
      </c>
      <c r="B1059" s="10" t="s">
        <v>32911</v>
      </c>
      <c r="C1059" s="9">
        <v>68461</v>
      </c>
      <c r="D1059" s="10" t="s">
        <v>32912</v>
      </c>
      <c r="E1059" s="11" t="s">
        <v>41</v>
      </c>
      <c r="F1059" s="11" t="s">
        <v>41</v>
      </c>
      <c r="G1059" s="12" t="s">
        <v>84</v>
      </c>
      <c r="H1059" s="12" t="s">
        <v>286</v>
      </c>
      <c r="I1059" s="12" t="s">
        <v>142</v>
      </c>
      <c r="J1059" s="10" t="s">
        <v>143</v>
      </c>
      <c r="K1059" s="13" t="s">
        <v>33611</v>
      </c>
      <c r="L1059" s="13" t="s">
        <v>1</v>
      </c>
      <c r="M1059" s="14">
        <v>190</v>
      </c>
      <c r="N1059" s="14">
        <v>190</v>
      </c>
      <c r="O1059" s="14">
        <v>190</v>
      </c>
      <c r="P1059" s="10" t="s">
        <v>359</v>
      </c>
      <c r="Q1059" s="12" t="s">
        <v>360</v>
      </c>
      <c r="R1059" s="12" t="s">
        <v>361</v>
      </c>
      <c r="S1059" s="12">
        <v>4</v>
      </c>
      <c r="T1059" s="12">
        <v>2027</v>
      </c>
      <c r="U1059" s="12" t="s">
        <v>32544</v>
      </c>
      <c r="V1059" s="15">
        <v>36.136809999999997</v>
      </c>
      <c r="W1059" s="15">
        <v>-120.13120000000001</v>
      </c>
    </row>
    <row r="1060" spans="1:23" x14ac:dyDescent="0.3">
      <c r="A1060" s="9">
        <v>66831</v>
      </c>
      <c r="B1060" s="10" t="s">
        <v>32911</v>
      </c>
      <c r="C1060" s="9">
        <v>68461</v>
      </c>
      <c r="D1060" s="10" t="s">
        <v>32912</v>
      </c>
      <c r="E1060" s="11" t="s">
        <v>41</v>
      </c>
      <c r="F1060" s="11" t="s">
        <v>41</v>
      </c>
      <c r="G1060" s="12" t="s">
        <v>84</v>
      </c>
      <c r="H1060" s="12" t="s">
        <v>286</v>
      </c>
      <c r="I1060" s="12" t="s">
        <v>142</v>
      </c>
      <c r="J1060" s="10" t="s">
        <v>143</v>
      </c>
      <c r="K1060" s="13" t="s">
        <v>33612</v>
      </c>
      <c r="L1060" s="13" t="s">
        <v>1</v>
      </c>
      <c r="M1060" s="14">
        <v>35</v>
      </c>
      <c r="N1060" s="14">
        <v>35</v>
      </c>
      <c r="O1060" s="14">
        <v>35</v>
      </c>
      <c r="P1060" s="10" t="s">
        <v>359</v>
      </c>
      <c r="Q1060" s="12" t="s">
        <v>360</v>
      </c>
      <c r="R1060" s="12" t="s">
        <v>361</v>
      </c>
      <c r="S1060" s="12">
        <v>4</v>
      </c>
      <c r="T1060" s="12">
        <v>2027</v>
      </c>
      <c r="U1060" s="12" t="s">
        <v>32544</v>
      </c>
      <c r="V1060" s="15">
        <v>36.136809999999997</v>
      </c>
      <c r="W1060" s="15">
        <v>-120.13120000000001</v>
      </c>
    </row>
    <row r="1061" spans="1:23" x14ac:dyDescent="0.3">
      <c r="A1061" s="9">
        <v>66942</v>
      </c>
      <c r="B1061" s="10" t="s">
        <v>33613</v>
      </c>
      <c r="C1061" s="9">
        <v>68568</v>
      </c>
      <c r="D1061" s="10" t="s">
        <v>33614</v>
      </c>
      <c r="E1061" s="11" t="s">
        <v>41</v>
      </c>
      <c r="F1061" s="11" t="s">
        <v>41</v>
      </c>
      <c r="G1061" s="12" t="s">
        <v>3340</v>
      </c>
      <c r="H1061" s="12" t="s">
        <v>10136</v>
      </c>
      <c r="I1061" s="12" t="s">
        <v>151</v>
      </c>
      <c r="J1061" s="10" t="s">
        <v>143</v>
      </c>
      <c r="K1061" s="13" t="s">
        <v>33615</v>
      </c>
      <c r="L1061" s="13" t="s">
        <v>1</v>
      </c>
      <c r="M1061" s="14">
        <v>200</v>
      </c>
      <c r="N1061" s="14">
        <v>200</v>
      </c>
      <c r="O1061" s="14">
        <v>200</v>
      </c>
      <c r="P1061" s="10" t="s">
        <v>363</v>
      </c>
      <c r="Q1061" s="12" t="s">
        <v>364</v>
      </c>
      <c r="R1061" s="12" t="s">
        <v>365</v>
      </c>
      <c r="S1061" s="12">
        <v>4</v>
      </c>
      <c r="T1061" s="12">
        <v>2027</v>
      </c>
      <c r="U1061" s="12" t="s">
        <v>32544</v>
      </c>
      <c r="V1061" s="15">
        <v>35.360002000000001</v>
      </c>
      <c r="W1061" s="15">
        <v>-86.275319999999994</v>
      </c>
    </row>
    <row r="1062" spans="1:23" x14ac:dyDescent="0.3">
      <c r="A1062" s="9">
        <v>66976</v>
      </c>
      <c r="B1062" s="10" t="s">
        <v>33616</v>
      </c>
      <c r="C1062" s="9">
        <v>68607</v>
      </c>
      <c r="D1062" s="10" t="s">
        <v>33617</v>
      </c>
      <c r="E1062" s="11" t="s">
        <v>41</v>
      </c>
      <c r="F1062" s="11" t="s">
        <v>41</v>
      </c>
      <c r="G1062" s="12" t="s">
        <v>84</v>
      </c>
      <c r="H1062" s="12" t="s">
        <v>616</v>
      </c>
      <c r="I1062" s="12" t="s">
        <v>142</v>
      </c>
      <c r="J1062" s="10" t="s">
        <v>143</v>
      </c>
      <c r="K1062" s="13" t="s">
        <v>33618</v>
      </c>
      <c r="L1062" s="13" t="s">
        <v>1</v>
      </c>
      <c r="M1062" s="14">
        <v>238.5</v>
      </c>
      <c r="N1062" s="14">
        <v>238.5</v>
      </c>
      <c r="O1062" s="14">
        <v>238.5</v>
      </c>
      <c r="P1062" s="10" t="s">
        <v>359</v>
      </c>
      <c r="Q1062" s="12" t="s">
        <v>360</v>
      </c>
      <c r="R1062" s="12" t="s">
        <v>361</v>
      </c>
      <c r="S1062" s="12">
        <v>4</v>
      </c>
      <c r="T1062" s="12">
        <v>2027</v>
      </c>
      <c r="U1062" s="12" t="s">
        <v>32760</v>
      </c>
      <c r="V1062" s="15">
        <v>35.765183</v>
      </c>
      <c r="W1062" s="15">
        <v>-119.7436</v>
      </c>
    </row>
    <row r="1063" spans="1:23" x14ac:dyDescent="0.3">
      <c r="A1063" s="9">
        <v>66976</v>
      </c>
      <c r="B1063" s="10" t="s">
        <v>33616</v>
      </c>
      <c r="C1063" s="9">
        <v>68607</v>
      </c>
      <c r="D1063" s="10" t="s">
        <v>33617</v>
      </c>
      <c r="E1063" s="11" t="s">
        <v>41</v>
      </c>
      <c r="F1063" s="11" t="s">
        <v>41</v>
      </c>
      <c r="G1063" s="12" t="s">
        <v>84</v>
      </c>
      <c r="H1063" s="12" t="s">
        <v>616</v>
      </c>
      <c r="I1063" s="12" t="s">
        <v>142</v>
      </c>
      <c r="J1063" s="10" t="s">
        <v>143</v>
      </c>
      <c r="K1063" s="13" t="s">
        <v>33619</v>
      </c>
      <c r="L1063" s="13" t="s">
        <v>1</v>
      </c>
      <c r="M1063" s="14">
        <v>440</v>
      </c>
      <c r="N1063" s="14">
        <v>440</v>
      </c>
      <c r="O1063" s="14">
        <v>440</v>
      </c>
      <c r="P1063" s="10" t="s">
        <v>363</v>
      </c>
      <c r="Q1063" s="12" t="s">
        <v>364</v>
      </c>
      <c r="R1063" s="12" t="s">
        <v>365</v>
      </c>
      <c r="S1063" s="12">
        <v>4</v>
      </c>
      <c r="T1063" s="12">
        <v>2027</v>
      </c>
      <c r="U1063" s="12" t="s">
        <v>31660</v>
      </c>
      <c r="V1063" s="15">
        <v>35.765183</v>
      </c>
      <c r="W1063" s="15">
        <v>-119.7436</v>
      </c>
    </row>
    <row r="1064" spans="1:23" x14ac:dyDescent="0.3">
      <c r="A1064" s="9">
        <v>66255</v>
      </c>
      <c r="B1064" s="10" t="s">
        <v>33580</v>
      </c>
      <c r="C1064" s="9">
        <v>68671</v>
      </c>
      <c r="D1064" s="10" t="s">
        <v>33620</v>
      </c>
      <c r="E1064" s="11" t="s">
        <v>41</v>
      </c>
      <c r="F1064" s="11" t="s">
        <v>41</v>
      </c>
      <c r="G1064" s="12" t="s">
        <v>96</v>
      </c>
      <c r="H1064" s="12" t="s">
        <v>3919</v>
      </c>
      <c r="I1064" s="12" t="s">
        <v>585</v>
      </c>
      <c r="J1064" s="10" t="s">
        <v>143</v>
      </c>
      <c r="K1064" s="13" t="s">
        <v>33621</v>
      </c>
      <c r="L1064" s="13" t="s">
        <v>1</v>
      </c>
      <c r="M1064" s="14">
        <v>125</v>
      </c>
      <c r="N1064" s="14">
        <v>125</v>
      </c>
      <c r="O1064" s="14">
        <v>125</v>
      </c>
      <c r="P1064" s="10" t="s">
        <v>359</v>
      </c>
      <c r="Q1064" s="12" t="s">
        <v>360</v>
      </c>
      <c r="R1064" s="12" t="s">
        <v>361</v>
      </c>
      <c r="S1064" s="12">
        <v>4</v>
      </c>
      <c r="T1064" s="12">
        <v>2027</v>
      </c>
      <c r="U1064" s="12" t="s">
        <v>32244</v>
      </c>
      <c r="V1064" s="15">
        <v>31.239008999999999</v>
      </c>
      <c r="W1064" s="15">
        <v>-95.576989999999995</v>
      </c>
    </row>
    <row r="1065" spans="1:23" x14ac:dyDescent="0.3">
      <c r="A1065" s="9">
        <v>6452</v>
      </c>
      <c r="B1065" s="10" t="s">
        <v>941</v>
      </c>
      <c r="C1065" s="9">
        <v>68824</v>
      </c>
      <c r="D1065" s="10" t="s">
        <v>33622</v>
      </c>
      <c r="E1065" s="11" t="s">
        <v>41</v>
      </c>
      <c r="F1065" s="11" t="s">
        <v>41</v>
      </c>
      <c r="G1065" s="12" t="s">
        <v>343</v>
      </c>
      <c r="H1065" s="12" t="s">
        <v>1300</v>
      </c>
      <c r="I1065" s="12" t="s">
        <v>944</v>
      </c>
      <c r="J1065" s="10" t="s">
        <v>44</v>
      </c>
      <c r="K1065" s="13" t="s">
        <v>45</v>
      </c>
      <c r="L1065" s="13" t="s">
        <v>1</v>
      </c>
      <c r="M1065" s="14">
        <v>74.5</v>
      </c>
      <c r="N1065" s="14">
        <v>74.5</v>
      </c>
      <c r="O1065" s="14">
        <v>74.5</v>
      </c>
      <c r="P1065" s="10" t="s">
        <v>363</v>
      </c>
      <c r="Q1065" s="12" t="s">
        <v>364</v>
      </c>
      <c r="R1065" s="12" t="s">
        <v>365</v>
      </c>
      <c r="S1065" s="12">
        <v>4</v>
      </c>
      <c r="T1065" s="12">
        <v>2027</v>
      </c>
      <c r="U1065" s="12" t="s">
        <v>31661</v>
      </c>
      <c r="V1065" s="15">
        <v>30.380510999999998</v>
      </c>
      <c r="W1065" s="15">
        <v>-83.340739999999997</v>
      </c>
    </row>
    <row r="1066" spans="1:23" x14ac:dyDescent="0.3">
      <c r="A1066" s="9">
        <v>6452</v>
      </c>
      <c r="B1066" s="10" t="s">
        <v>941</v>
      </c>
      <c r="C1066" s="9">
        <v>68829</v>
      </c>
      <c r="D1066" s="10" t="s">
        <v>33623</v>
      </c>
      <c r="E1066" s="11" t="s">
        <v>41</v>
      </c>
      <c r="F1066" s="11" t="s">
        <v>41</v>
      </c>
      <c r="G1066" s="12" t="s">
        <v>343</v>
      </c>
      <c r="H1066" s="12" t="s">
        <v>8540</v>
      </c>
      <c r="I1066" s="12" t="s">
        <v>944</v>
      </c>
      <c r="J1066" s="10" t="s">
        <v>44</v>
      </c>
      <c r="K1066" s="13" t="s">
        <v>45</v>
      </c>
      <c r="L1066" s="13" t="s">
        <v>1</v>
      </c>
      <c r="M1066" s="14">
        <v>74.5</v>
      </c>
      <c r="N1066" s="14">
        <v>74.5</v>
      </c>
      <c r="O1066" s="14">
        <v>74.5</v>
      </c>
      <c r="P1066" s="10" t="s">
        <v>363</v>
      </c>
      <c r="Q1066" s="12" t="s">
        <v>364</v>
      </c>
      <c r="R1066" s="12" t="s">
        <v>365</v>
      </c>
      <c r="S1066" s="12">
        <v>4</v>
      </c>
      <c r="T1066" s="12">
        <v>2027</v>
      </c>
      <c r="U1066" s="12" t="s">
        <v>31661</v>
      </c>
      <c r="V1066" s="15">
        <v>27.567468000000002</v>
      </c>
      <c r="W1066" s="15">
        <v>-80.62782</v>
      </c>
    </row>
    <row r="1067" spans="1:23" x14ac:dyDescent="0.3">
      <c r="A1067" s="9">
        <v>6452</v>
      </c>
      <c r="B1067" s="10" t="s">
        <v>941</v>
      </c>
      <c r="C1067" s="9">
        <v>68832</v>
      </c>
      <c r="D1067" s="10" t="s">
        <v>33624</v>
      </c>
      <c r="E1067" s="11" t="s">
        <v>41</v>
      </c>
      <c r="F1067" s="11" t="s">
        <v>41</v>
      </c>
      <c r="G1067" s="12" t="s">
        <v>343</v>
      </c>
      <c r="H1067" s="12" t="s">
        <v>13915</v>
      </c>
      <c r="I1067" s="12" t="s">
        <v>944</v>
      </c>
      <c r="J1067" s="10" t="s">
        <v>44</v>
      </c>
      <c r="K1067" s="13" t="s">
        <v>45</v>
      </c>
      <c r="L1067" s="13" t="s">
        <v>1</v>
      </c>
      <c r="M1067" s="14">
        <v>74.5</v>
      </c>
      <c r="N1067" s="14">
        <v>74.5</v>
      </c>
      <c r="O1067" s="14">
        <v>74.5</v>
      </c>
      <c r="P1067" s="10" t="s">
        <v>363</v>
      </c>
      <c r="Q1067" s="12" t="s">
        <v>364</v>
      </c>
      <c r="R1067" s="12" t="s">
        <v>365</v>
      </c>
      <c r="S1067" s="12">
        <v>4</v>
      </c>
      <c r="T1067" s="12">
        <v>2027</v>
      </c>
      <c r="U1067" s="12" t="s">
        <v>31661</v>
      </c>
      <c r="V1067" s="15">
        <v>27.110555999999999</v>
      </c>
      <c r="W1067" s="15">
        <v>-81.800830000000005</v>
      </c>
    </row>
    <row r="1068" spans="1:23" x14ac:dyDescent="0.3">
      <c r="A1068" s="9">
        <v>67168</v>
      </c>
      <c r="B1068" s="10" t="s">
        <v>33625</v>
      </c>
      <c r="C1068" s="9">
        <v>68924</v>
      </c>
      <c r="D1068" s="10" t="s">
        <v>33626</v>
      </c>
      <c r="E1068" s="11" t="s">
        <v>41</v>
      </c>
      <c r="F1068" s="11" t="s">
        <v>41</v>
      </c>
      <c r="G1068" s="12" t="s">
        <v>84</v>
      </c>
      <c r="H1068" s="12" t="s">
        <v>286</v>
      </c>
      <c r="I1068" s="12" t="s">
        <v>142</v>
      </c>
      <c r="J1068" s="10" t="s">
        <v>143</v>
      </c>
      <c r="K1068" s="13" t="s">
        <v>33627</v>
      </c>
      <c r="L1068" s="13" t="s">
        <v>1</v>
      </c>
      <c r="M1068" s="14">
        <v>59.5</v>
      </c>
      <c r="N1068" s="14">
        <v>57</v>
      </c>
      <c r="O1068" s="14">
        <v>57</v>
      </c>
      <c r="P1068" s="10" t="s">
        <v>359</v>
      </c>
      <c r="Q1068" s="12" t="s">
        <v>360</v>
      </c>
      <c r="R1068" s="12" t="s">
        <v>361</v>
      </c>
      <c r="S1068" s="12">
        <v>4</v>
      </c>
      <c r="T1068" s="12">
        <v>2027</v>
      </c>
      <c r="U1068" s="12" t="s">
        <v>32544</v>
      </c>
      <c r="V1068" s="15">
        <v>36.652653000000001</v>
      </c>
      <c r="W1068" s="15">
        <v>-120.5783</v>
      </c>
    </row>
    <row r="1069" spans="1:23" x14ac:dyDescent="0.3">
      <c r="A1069" s="9">
        <v>66571</v>
      </c>
      <c r="B1069" s="10" t="s">
        <v>33278</v>
      </c>
      <c r="C1069" s="9">
        <v>69059</v>
      </c>
      <c r="D1069" s="10" t="s">
        <v>33628</v>
      </c>
      <c r="E1069" s="11" t="s">
        <v>41</v>
      </c>
      <c r="F1069" s="11" t="s">
        <v>41</v>
      </c>
      <c r="G1069" s="12" t="s">
        <v>280</v>
      </c>
      <c r="H1069" s="12" t="s">
        <v>398</v>
      </c>
      <c r="I1069" s="12" t="s">
        <v>1222</v>
      </c>
      <c r="J1069" s="10" t="s">
        <v>143</v>
      </c>
      <c r="K1069" s="13" t="s">
        <v>33629</v>
      </c>
      <c r="L1069" s="13" t="s">
        <v>1</v>
      </c>
      <c r="M1069" s="14">
        <v>100</v>
      </c>
      <c r="N1069" s="14">
        <v>100</v>
      </c>
      <c r="O1069" s="14">
        <v>100</v>
      </c>
      <c r="P1069" s="10" t="s">
        <v>359</v>
      </c>
      <c r="Q1069" s="12" t="s">
        <v>360</v>
      </c>
      <c r="R1069" s="12" t="s">
        <v>361</v>
      </c>
      <c r="S1069" s="12">
        <v>4</v>
      </c>
      <c r="T1069" s="12">
        <v>2027</v>
      </c>
      <c r="U1069" s="12" t="s">
        <v>32760</v>
      </c>
      <c r="V1069" s="15">
        <v>43.181238999999998</v>
      </c>
      <c r="W1069" s="15">
        <v>-115.7465</v>
      </c>
    </row>
    <row r="1070" spans="1:23" x14ac:dyDescent="0.3">
      <c r="A1070" s="9">
        <v>66571</v>
      </c>
      <c r="B1070" s="10" t="s">
        <v>33278</v>
      </c>
      <c r="C1070" s="9">
        <v>69059</v>
      </c>
      <c r="D1070" s="10" t="s">
        <v>33628</v>
      </c>
      <c r="E1070" s="11" t="s">
        <v>41</v>
      </c>
      <c r="F1070" s="11" t="s">
        <v>41</v>
      </c>
      <c r="G1070" s="12" t="s">
        <v>280</v>
      </c>
      <c r="H1070" s="12" t="s">
        <v>398</v>
      </c>
      <c r="I1070" s="12" t="s">
        <v>1222</v>
      </c>
      <c r="J1070" s="10" t="s">
        <v>143</v>
      </c>
      <c r="K1070" s="13" t="s">
        <v>33630</v>
      </c>
      <c r="L1070" s="13" t="s">
        <v>1</v>
      </c>
      <c r="M1070" s="14">
        <v>100</v>
      </c>
      <c r="N1070" s="14">
        <v>100</v>
      </c>
      <c r="O1070" s="14">
        <v>100</v>
      </c>
      <c r="P1070" s="10" t="s">
        <v>363</v>
      </c>
      <c r="Q1070" s="12" t="s">
        <v>364</v>
      </c>
      <c r="R1070" s="12" t="s">
        <v>365</v>
      </c>
      <c r="S1070" s="12">
        <v>4</v>
      </c>
      <c r="T1070" s="12">
        <v>2027</v>
      </c>
      <c r="U1070" s="12" t="s">
        <v>32760</v>
      </c>
      <c r="V1070" s="15">
        <v>43.181238999999998</v>
      </c>
      <c r="W1070" s="15">
        <v>-115.7465</v>
      </c>
    </row>
    <row r="1071" spans="1:23" x14ac:dyDescent="0.3">
      <c r="A1071" s="9">
        <v>67287</v>
      </c>
      <c r="B1071" s="10" t="s">
        <v>33631</v>
      </c>
      <c r="C1071" s="9">
        <v>69158</v>
      </c>
      <c r="D1071" s="10" t="s">
        <v>33632</v>
      </c>
      <c r="E1071" s="11" t="s">
        <v>41</v>
      </c>
      <c r="F1071" s="11" t="s">
        <v>41</v>
      </c>
      <c r="G1071" s="12" t="s">
        <v>469</v>
      </c>
      <c r="H1071" s="12" t="s">
        <v>1401</v>
      </c>
      <c r="I1071" s="12" t="s">
        <v>138</v>
      </c>
      <c r="J1071" s="10" t="s">
        <v>143</v>
      </c>
      <c r="K1071" s="13" t="s">
        <v>33633</v>
      </c>
      <c r="L1071" s="13" t="s">
        <v>1</v>
      </c>
      <c r="M1071" s="14">
        <v>5</v>
      </c>
      <c r="N1071" s="14">
        <v>5</v>
      </c>
      <c r="O1071" s="14">
        <v>5</v>
      </c>
      <c r="P1071" s="10" t="s">
        <v>363</v>
      </c>
      <c r="Q1071" s="12" t="s">
        <v>364</v>
      </c>
      <c r="R1071" s="12" t="s">
        <v>365</v>
      </c>
      <c r="S1071" s="12">
        <v>4</v>
      </c>
      <c r="T1071" s="12">
        <v>2027</v>
      </c>
      <c r="U1071" s="12" t="s">
        <v>31661</v>
      </c>
      <c r="V1071" s="15">
        <v>40.92886</v>
      </c>
      <c r="W1071" s="15">
        <v>-90.493470000000002</v>
      </c>
    </row>
    <row r="1072" spans="1:23" x14ac:dyDescent="0.3">
      <c r="A1072" s="9">
        <v>15399</v>
      </c>
      <c r="B1072" s="10" t="s">
        <v>8563</v>
      </c>
      <c r="C1072" s="9">
        <v>69294</v>
      </c>
      <c r="D1072" s="10" t="s">
        <v>33634</v>
      </c>
      <c r="E1072" s="11" t="s">
        <v>41</v>
      </c>
      <c r="F1072" s="11" t="s">
        <v>41</v>
      </c>
      <c r="G1072" s="12" t="s">
        <v>3121</v>
      </c>
      <c r="H1072" s="12" t="s">
        <v>8901</v>
      </c>
      <c r="I1072" s="12" t="s">
        <v>643</v>
      </c>
      <c r="J1072" s="10" t="s">
        <v>143</v>
      </c>
      <c r="K1072" s="13" t="s">
        <v>33635</v>
      </c>
      <c r="L1072" s="13" t="s">
        <v>1</v>
      </c>
      <c r="M1072" s="14">
        <v>41</v>
      </c>
      <c r="N1072" s="14">
        <v>41</v>
      </c>
      <c r="O1072" s="14">
        <v>41</v>
      </c>
      <c r="P1072" s="10" t="s">
        <v>363</v>
      </c>
      <c r="Q1072" s="12" t="s">
        <v>364</v>
      </c>
      <c r="R1072" s="12" t="s">
        <v>365</v>
      </c>
      <c r="S1072" s="12">
        <v>4</v>
      </c>
      <c r="T1072" s="12">
        <v>2027</v>
      </c>
      <c r="U1072" s="12" t="s">
        <v>32544</v>
      </c>
      <c r="V1072" s="15">
        <v>45.553435999999998</v>
      </c>
      <c r="W1072" s="15">
        <v>-120.1861</v>
      </c>
    </row>
    <row r="1073" spans="1:23" x14ac:dyDescent="0.3">
      <c r="A1073" s="9">
        <v>67428</v>
      </c>
      <c r="B1073" s="10" t="s">
        <v>33636</v>
      </c>
      <c r="C1073" s="9">
        <v>69385</v>
      </c>
      <c r="D1073" s="10" t="s">
        <v>33637</v>
      </c>
      <c r="E1073" s="11" t="s">
        <v>41</v>
      </c>
      <c r="F1073" s="11" t="s">
        <v>41</v>
      </c>
      <c r="G1073" s="12" t="s">
        <v>2011</v>
      </c>
      <c r="H1073" s="12" t="s">
        <v>69</v>
      </c>
      <c r="I1073" s="12" t="s">
        <v>138</v>
      </c>
      <c r="J1073" s="10" t="s">
        <v>143</v>
      </c>
      <c r="K1073" s="13" t="s">
        <v>1979</v>
      </c>
      <c r="L1073" s="13" t="s">
        <v>1</v>
      </c>
      <c r="M1073" s="14">
        <v>1.6</v>
      </c>
      <c r="N1073" s="14">
        <v>1.6</v>
      </c>
      <c r="O1073" s="14">
        <v>1.6</v>
      </c>
      <c r="P1073" s="10" t="s">
        <v>2412</v>
      </c>
      <c r="Q1073" s="12" t="s">
        <v>2413</v>
      </c>
      <c r="R1073" s="12" t="s">
        <v>48</v>
      </c>
      <c r="S1073" s="12">
        <v>4</v>
      </c>
      <c r="T1073" s="12">
        <v>2027</v>
      </c>
      <c r="U1073" s="12" t="s">
        <v>32544</v>
      </c>
      <c r="V1073" s="15">
        <v>42.678559999999997</v>
      </c>
      <c r="W1073" s="15">
        <v>-85.296289999999999</v>
      </c>
    </row>
    <row r="1074" spans="1:23" x14ac:dyDescent="0.3">
      <c r="A1074" s="9">
        <v>12698</v>
      </c>
      <c r="B1074" s="10" t="s">
        <v>2381</v>
      </c>
      <c r="C1074" s="9">
        <v>69481</v>
      </c>
      <c r="D1074" s="10" t="s">
        <v>33638</v>
      </c>
      <c r="E1074" s="11" t="s">
        <v>41</v>
      </c>
      <c r="F1074" s="11" t="s">
        <v>41</v>
      </c>
      <c r="G1074" s="12" t="s">
        <v>1092</v>
      </c>
      <c r="H1074" s="12" t="s">
        <v>1114</v>
      </c>
      <c r="I1074" s="12" t="s">
        <v>183</v>
      </c>
      <c r="J1074" s="10" t="s">
        <v>143</v>
      </c>
      <c r="K1074" s="13" t="s">
        <v>33639</v>
      </c>
      <c r="L1074" s="13" t="s">
        <v>1</v>
      </c>
      <c r="M1074" s="14">
        <v>107</v>
      </c>
      <c r="N1074" s="14">
        <v>107</v>
      </c>
      <c r="O1074" s="14">
        <v>107</v>
      </c>
      <c r="P1074" s="10" t="s">
        <v>363</v>
      </c>
      <c r="Q1074" s="12" t="s">
        <v>364</v>
      </c>
      <c r="R1074" s="12" t="s">
        <v>365</v>
      </c>
      <c r="S1074" s="12">
        <v>4</v>
      </c>
      <c r="T1074" s="12">
        <v>2027</v>
      </c>
      <c r="U1074" s="12" t="s">
        <v>31661</v>
      </c>
      <c r="V1074" s="15">
        <v>37.351999999999997</v>
      </c>
      <c r="W1074" s="15">
        <v>-94.605999999999995</v>
      </c>
    </row>
    <row r="1075" spans="1:23" x14ac:dyDescent="0.3">
      <c r="A1075" s="9">
        <v>67499</v>
      </c>
      <c r="B1075" s="10" t="s">
        <v>33640</v>
      </c>
      <c r="C1075" s="9">
        <v>69509</v>
      </c>
      <c r="D1075" s="10" t="s">
        <v>33641</v>
      </c>
      <c r="E1075" s="11" t="s">
        <v>41</v>
      </c>
      <c r="F1075" s="11" t="s">
        <v>41</v>
      </c>
      <c r="G1075" s="12" t="s">
        <v>84</v>
      </c>
      <c r="H1075" s="12" t="s">
        <v>224</v>
      </c>
      <c r="I1075" s="12" t="s">
        <v>142</v>
      </c>
      <c r="J1075" s="10" t="s">
        <v>143</v>
      </c>
      <c r="K1075" s="13" t="s">
        <v>45</v>
      </c>
      <c r="L1075" s="13" t="s">
        <v>1</v>
      </c>
      <c r="M1075" s="14">
        <v>400</v>
      </c>
      <c r="N1075" s="14">
        <v>400</v>
      </c>
      <c r="O1075" s="14">
        <v>400</v>
      </c>
      <c r="P1075" s="10" t="s">
        <v>359</v>
      </c>
      <c r="Q1075" s="12" t="s">
        <v>360</v>
      </c>
      <c r="R1075" s="12" t="s">
        <v>361</v>
      </c>
      <c r="S1075" s="12">
        <v>4</v>
      </c>
      <c r="T1075" s="12">
        <v>2027</v>
      </c>
      <c r="U1075" s="12" t="s">
        <v>32544</v>
      </c>
      <c r="V1075" s="15">
        <v>34.11</v>
      </c>
      <c r="W1075" s="15">
        <v>-117.97</v>
      </c>
    </row>
    <row r="1076" spans="1:23" x14ac:dyDescent="0.3">
      <c r="A1076" s="9">
        <v>67756</v>
      </c>
      <c r="B1076" s="10" t="s">
        <v>33642</v>
      </c>
      <c r="C1076" s="9">
        <v>69825</v>
      </c>
      <c r="D1076" s="10" t="s">
        <v>33643</v>
      </c>
      <c r="E1076" s="11" t="s">
        <v>41</v>
      </c>
      <c r="F1076" s="11" t="s">
        <v>41</v>
      </c>
      <c r="G1076" s="12" t="s">
        <v>469</v>
      </c>
      <c r="H1076" s="12" t="s">
        <v>8719</v>
      </c>
      <c r="I1076" s="12" t="s">
        <v>138</v>
      </c>
      <c r="J1076" s="10" t="s">
        <v>143</v>
      </c>
      <c r="K1076" s="13" t="s">
        <v>33644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3</v>
      </c>
      <c r="Q1076" s="12" t="s">
        <v>364</v>
      </c>
      <c r="R1076" s="12" t="s">
        <v>365</v>
      </c>
      <c r="S1076" s="12">
        <v>4</v>
      </c>
      <c r="T1076" s="12">
        <v>2027</v>
      </c>
      <c r="U1076" s="12" t="s">
        <v>32544</v>
      </c>
      <c r="V1076" s="15">
        <v>40.201889000000001</v>
      </c>
      <c r="W1076" s="15">
        <v>-88.46611</v>
      </c>
    </row>
    <row r="1077" spans="1:23" x14ac:dyDescent="0.3">
      <c r="A1077" s="9">
        <v>10171</v>
      </c>
      <c r="B1077" s="10" t="s">
        <v>1751</v>
      </c>
      <c r="C1077" s="9">
        <v>1355</v>
      </c>
      <c r="D1077" s="10" t="s">
        <v>1755</v>
      </c>
      <c r="E1077" s="11" t="s">
        <v>41</v>
      </c>
      <c r="F1077" s="11" t="s">
        <v>41</v>
      </c>
      <c r="G1077" s="12" t="s">
        <v>170</v>
      </c>
      <c r="H1077" s="12" t="s">
        <v>1753</v>
      </c>
      <c r="I1077" s="12" t="s">
        <v>1754</v>
      </c>
      <c r="J1077" s="10" t="s">
        <v>44</v>
      </c>
      <c r="K1077" s="13" t="s">
        <v>666</v>
      </c>
      <c r="L1077" s="13" t="s">
        <v>1</v>
      </c>
      <c r="M1077" s="14">
        <v>125</v>
      </c>
      <c r="N1077" s="14">
        <v>125</v>
      </c>
      <c r="O1077" s="14">
        <v>125</v>
      </c>
      <c r="P1077" s="10" t="s">
        <v>359</v>
      </c>
      <c r="Q1077" s="12" t="s">
        <v>360</v>
      </c>
      <c r="R1077" s="12" t="s">
        <v>361</v>
      </c>
      <c r="S1077" s="12">
        <v>5</v>
      </c>
      <c r="T1077" s="12">
        <v>2027</v>
      </c>
      <c r="U1077" s="12" t="s">
        <v>31661</v>
      </c>
      <c r="V1077" s="15">
        <v>37.788310000000003</v>
      </c>
      <c r="W1077" s="15">
        <v>-84.712569999999999</v>
      </c>
    </row>
    <row r="1078" spans="1:23" x14ac:dyDescent="0.3">
      <c r="A1078" s="9">
        <v>6738</v>
      </c>
      <c r="B1078" s="10" t="s">
        <v>7263</v>
      </c>
      <c r="C1078" s="9">
        <v>54224</v>
      </c>
      <c r="D1078" s="10" t="s">
        <v>7263</v>
      </c>
      <c r="E1078" s="11" t="s">
        <v>41</v>
      </c>
      <c r="F1078" s="11" t="s">
        <v>41</v>
      </c>
      <c r="G1078" s="12" t="s">
        <v>136</v>
      </c>
      <c r="H1078" s="12" t="s">
        <v>3980</v>
      </c>
      <c r="I1078" s="12" t="s">
        <v>138</v>
      </c>
      <c r="J1078" s="10" t="s">
        <v>2203</v>
      </c>
      <c r="K1078" s="13" t="s">
        <v>1781</v>
      </c>
      <c r="L1078" s="13" t="s">
        <v>1</v>
      </c>
      <c r="M1078" s="14">
        <v>7.5</v>
      </c>
      <c r="N1078" s="14">
        <v>7.3</v>
      </c>
      <c r="O1078" s="14">
        <v>7.3</v>
      </c>
      <c r="P1078" s="10" t="s">
        <v>80</v>
      </c>
      <c r="Q1078" s="12" t="s">
        <v>72</v>
      </c>
      <c r="R1078" s="12" t="s">
        <v>81</v>
      </c>
      <c r="S1078" s="12">
        <v>5</v>
      </c>
      <c r="T1078" s="12">
        <v>2027</v>
      </c>
      <c r="U1078" s="12" t="s">
        <v>31661</v>
      </c>
      <c r="V1078" s="15">
        <v>44.020575999999998</v>
      </c>
      <c r="W1078" s="15">
        <v>-92.465599999999995</v>
      </c>
    </row>
    <row r="1079" spans="1:23" x14ac:dyDescent="0.3">
      <c r="A1079" s="9">
        <v>6738</v>
      </c>
      <c r="B1079" s="10" t="s">
        <v>7263</v>
      </c>
      <c r="C1079" s="9">
        <v>54224</v>
      </c>
      <c r="D1079" s="10" t="s">
        <v>7263</v>
      </c>
      <c r="E1079" s="11" t="s">
        <v>41</v>
      </c>
      <c r="F1079" s="11" t="s">
        <v>41</v>
      </c>
      <c r="G1079" s="12" t="s">
        <v>136</v>
      </c>
      <c r="H1079" s="12" t="s">
        <v>3980</v>
      </c>
      <c r="I1079" s="12" t="s">
        <v>138</v>
      </c>
      <c r="J1079" s="10" t="s">
        <v>2203</v>
      </c>
      <c r="K1079" s="13" t="s">
        <v>33645</v>
      </c>
      <c r="L1079" s="13" t="s">
        <v>1</v>
      </c>
      <c r="M1079" s="14">
        <v>3.4</v>
      </c>
      <c r="N1079" s="14">
        <v>3.4</v>
      </c>
      <c r="O1079" s="14">
        <v>3.4</v>
      </c>
      <c r="P1079" s="10" t="s">
        <v>46</v>
      </c>
      <c r="Q1079" s="12" t="s">
        <v>47</v>
      </c>
      <c r="R1079" s="12" t="s">
        <v>48</v>
      </c>
      <c r="S1079" s="12">
        <v>5</v>
      </c>
      <c r="T1079" s="12">
        <v>2027</v>
      </c>
      <c r="U1079" s="12" t="s">
        <v>31661</v>
      </c>
      <c r="V1079" s="15">
        <v>44.020575999999998</v>
      </c>
      <c r="W1079" s="15">
        <v>-92.465599999999995</v>
      </c>
    </row>
    <row r="1080" spans="1:23" x14ac:dyDescent="0.3">
      <c r="A1080" s="9">
        <v>6738</v>
      </c>
      <c r="B1080" s="10" t="s">
        <v>7263</v>
      </c>
      <c r="C1080" s="9">
        <v>54224</v>
      </c>
      <c r="D1080" s="10" t="s">
        <v>7263</v>
      </c>
      <c r="E1080" s="11" t="s">
        <v>41</v>
      </c>
      <c r="F1080" s="11" t="s">
        <v>41</v>
      </c>
      <c r="G1080" s="12" t="s">
        <v>136</v>
      </c>
      <c r="H1080" s="12" t="s">
        <v>3980</v>
      </c>
      <c r="I1080" s="12" t="s">
        <v>138</v>
      </c>
      <c r="J1080" s="10" t="s">
        <v>2203</v>
      </c>
      <c r="K1080" s="13" t="s">
        <v>33646</v>
      </c>
      <c r="L1080" s="13" t="s">
        <v>1</v>
      </c>
      <c r="M1080" s="14">
        <v>3.4</v>
      </c>
      <c r="N1080" s="14">
        <v>3.4</v>
      </c>
      <c r="O1080" s="14">
        <v>3.4</v>
      </c>
      <c r="P1080" s="10" t="s">
        <v>46</v>
      </c>
      <c r="Q1080" s="12" t="s">
        <v>47</v>
      </c>
      <c r="R1080" s="12" t="s">
        <v>48</v>
      </c>
      <c r="S1080" s="12">
        <v>5</v>
      </c>
      <c r="T1080" s="12">
        <v>2027</v>
      </c>
      <c r="U1080" s="12" t="s">
        <v>31661</v>
      </c>
      <c r="V1080" s="15">
        <v>44.020575999999998</v>
      </c>
      <c r="W1080" s="15">
        <v>-92.465599999999995</v>
      </c>
    </row>
    <row r="1081" spans="1:23" x14ac:dyDescent="0.3">
      <c r="A1081" s="9">
        <v>6738</v>
      </c>
      <c r="B1081" s="10" t="s">
        <v>7263</v>
      </c>
      <c r="C1081" s="9">
        <v>54224</v>
      </c>
      <c r="D1081" s="10" t="s">
        <v>7263</v>
      </c>
      <c r="E1081" s="11" t="s">
        <v>41</v>
      </c>
      <c r="F1081" s="11" t="s">
        <v>41</v>
      </c>
      <c r="G1081" s="12" t="s">
        <v>136</v>
      </c>
      <c r="H1081" s="12" t="s">
        <v>3980</v>
      </c>
      <c r="I1081" s="12" t="s">
        <v>138</v>
      </c>
      <c r="J1081" s="10" t="s">
        <v>2203</v>
      </c>
      <c r="K1081" s="13" t="s">
        <v>33647</v>
      </c>
      <c r="L1081" s="13" t="s">
        <v>1</v>
      </c>
      <c r="M1081" s="14">
        <v>3.4</v>
      </c>
      <c r="N1081" s="14">
        <v>3.4</v>
      </c>
      <c r="O1081" s="14">
        <v>3.4</v>
      </c>
      <c r="P1081" s="10" t="s">
        <v>46</v>
      </c>
      <c r="Q1081" s="12" t="s">
        <v>47</v>
      </c>
      <c r="R1081" s="12" t="s">
        <v>48</v>
      </c>
      <c r="S1081" s="12">
        <v>5</v>
      </c>
      <c r="T1081" s="12">
        <v>2027</v>
      </c>
      <c r="U1081" s="12" t="s">
        <v>31661</v>
      </c>
      <c r="V1081" s="15">
        <v>44.020575999999998</v>
      </c>
      <c r="W1081" s="15">
        <v>-92.465599999999995</v>
      </c>
    </row>
    <row r="1082" spans="1:23" x14ac:dyDescent="0.3">
      <c r="A1082" s="9">
        <v>6738</v>
      </c>
      <c r="B1082" s="10" t="s">
        <v>7263</v>
      </c>
      <c r="C1082" s="9">
        <v>54224</v>
      </c>
      <c r="D1082" s="10" t="s">
        <v>7263</v>
      </c>
      <c r="E1082" s="11" t="s">
        <v>41</v>
      </c>
      <c r="F1082" s="11" t="s">
        <v>41</v>
      </c>
      <c r="G1082" s="12" t="s">
        <v>136</v>
      </c>
      <c r="H1082" s="12" t="s">
        <v>3980</v>
      </c>
      <c r="I1082" s="12" t="s">
        <v>138</v>
      </c>
      <c r="J1082" s="10" t="s">
        <v>2203</v>
      </c>
      <c r="K1082" s="13" t="s">
        <v>33648</v>
      </c>
      <c r="L1082" s="13" t="s">
        <v>1</v>
      </c>
      <c r="M1082" s="14">
        <v>3.4</v>
      </c>
      <c r="N1082" s="14">
        <v>3.4</v>
      </c>
      <c r="O1082" s="14">
        <v>3.4</v>
      </c>
      <c r="P1082" s="10" t="s">
        <v>46</v>
      </c>
      <c r="Q1082" s="12" t="s">
        <v>47</v>
      </c>
      <c r="R1082" s="12" t="s">
        <v>48</v>
      </c>
      <c r="S1082" s="12">
        <v>5</v>
      </c>
      <c r="T1082" s="12">
        <v>2027</v>
      </c>
      <c r="U1082" s="12" t="s">
        <v>31661</v>
      </c>
      <c r="V1082" s="15">
        <v>44.020575999999998</v>
      </c>
      <c r="W1082" s="15">
        <v>-92.465599999999995</v>
      </c>
    </row>
    <row r="1083" spans="1:23" x14ac:dyDescent="0.3">
      <c r="A1083" s="9">
        <v>6738</v>
      </c>
      <c r="B1083" s="10" t="s">
        <v>7263</v>
      </c>
      <c r="C1083" s="9">
        <v>54224</v>
      </c>
      <c r="D1083" s="10" t="s">
        <v>7263</v>
      </c>
      <c r="E1083" s="11" t="s">
        <v>41</v>
      </c>
      <c r="F1083" s="11" t="s">
        <v>41</v>
      </c>
      <c r="G1083" s="12" t="s">
        <v>136</v>
      </c>
      <c r="H1083" s="12" t="s">
        <v>3980</v>
      </c>
      <c r="I1083" s="12" t="s">
        <v>138</v>
      </c>
      <c r="J1083" s="10" t="s">
        <v>2203</v>
      </c>
      <c r="K1083" s="13" t="s">
        <v>33649</v>
      </c>
      <c r="L1083" s="13" t="s">
        <v>1</v>
      </c>
      <c r="M1083" s="14">
        <v>3.4</v>
      </c>
      <c r="N1083" s="14">
        <v>3.4</v>
      </c>
      <c r="O1083" s="14">
        <v>3.4</v>
      </c>
      <c r="P1083" s="10" t="s">
        <v>46</v>
      </c>
      <c r="Q1083" s="12" t="s">
        <v>47</v>
      </c>
      <c r="R1083" s="12" t="s">
        <v>48</v>
      </c>
      <c r="S1083" s="12">
        <v>5</v>
      </c>
      <c r="T1083" s="12">
        <v>2027</v>
      </c>
      <c r="U1083" s="12" t="s">
        <v>31661</v>
      </c>
      <c r="V1083" s="15">
        <v>44.020575999999998</v>
      </c>
      <c r="W1083" s="15">
        <v>-92.465599999999995</v>
      </c>
    </row>
    <row r="1084" spans="1:23" x14ac:dyDescent="0.3">
      <c r="A1084" s="9">
        <v>7349</v>
      </c>
      <c r="B1084" s="10" t="s">
        <v>8145</v>
      </c>
      <c r="C1084" s="9">
        <v>58835</v>
      </c>
      <c r="D1084" s="10" t="s">
        <v>13281</v>
      </c>
      <c r="E1084" s="11" t="s">
        <v>41</v>
      </c>
      <c r="F1084" s="11" t="s">
        <v>41</v>
      </c>
      <c r="G1084" s="12" t="s">
        <v>96</v>
      </c>
      <c r="H1084" s="12" t="s">
        <v>11587</v>
      </c>
      <c r="I1084" s="12" t="s">
        <v>183</v>
      </c>
      <c r="J1084" s="10" t="s">
        <v>44</v>
      </c>
      <c r="K1084" s="13" t="s">
        <v>33650</v>
      </c>
      <c r="L1084" s="13" t="s">
        <v>1</v>
      </c>
      <c r="M1084" s="14">
        <v>199.8</v>
      </c>
      <c r="N1084" s="14">
        <v>201</v>
      </c>
      <c r="O1084" s="14">
        <v>210</v>
      </c>
      <c r="P1084" s="10" t="s">
        <v>99</v>
      </c>
      <c r="Q1084" s="12" t="s">
        <v>72</v>
      </c>
      <c r="R1084" s="12" t="s">
        <v>100</v>
      </c>
      <c r="S1084" s="12">
        <v>5</v>
      </c>
      <c r="T1084" s="12">
        <v>2027</v>
      </c>
      <c r="U1084" s="12" t="s">
        <v>32544</v>
      </c>
      <c r="V1084" s="15">
        <v>33.865000000000002</v>
      </c>
      <c r="W1084" s="15">
        <v>-101.8433</v>
      </c>
    </row>
    <row r="1085" spans="1:23" x14ac:dyDescent="0.3">
      <c r="A1085" s="9">
        <v>63260</v>
      </c>
      <c r="B1085" s="10" t="s">
        <v>21432</v>
      </c>
      <c r="C1085" s="9">
        <v>63535</v>
      </c>
      <c r="D1085" s="10" t="s">
        <v>21433</v>
      </c>
      <c r="E1085" s="11" t="s">
        <v>41</v>
      </c>
      <c r="F1085" s="11" t="s">
        <v>41</v>
      </c>
      <c r="G1085" s="12" t="s">
        <v>1034</v>
      </c>
      <c r="H1085" s="12" t="s">
        <v>1103</v>
      </c>
      <c r="I1085" s="12" t="s">
        <v>65</v>
      </c>
      <c r="J1085" s="10" t="s">
        <v>143</v>
      </c>
      <c r="K1085" s="13" t="s">
        <v>10885</v>
      </c>
      <c r="L1085" s="13" t="s">
        <v>1</v>
      </c>
      <c r="M1085" s="14">
        <v>2</v>
      </c>
      <c r="N1085" s="14">
        <v>2</v>
      </c>
      <c r="O1085" s="14">
        <v>2</v>
      </c>
      <c r="P1085" s="10" t="s">
        <v>99</v>
      </c>
      <c r="Q1085" s="12" t="s">
        <v>72</v>
      </c>
      <c r="R1085" s="12" t="s">
        <v>100</v>
      </c>
      <c r="S1085" s="12">
        <v>5</v>
      </c>
      <c r="T1085" s="12">
        <v>2027</v>
      </c>
      <c r="U1085" s="12" t="s">
        <v>31661</v>
      </c>
      <c r="V1085" s="15">
        <v>33.979348000000002</v>
      </c>
      <c r="W1085" s="15">
        <v>-84.556129999999996</v>
      </c>
    </row>
    <row r="1086" spans="1:23" x14ac:dyDescent="0.3">
      <c r="A1086" s="9">
        <v>63260</v>
      </c>
      <c r="B1086" s="10" t="s">
        <v>21432</v>
      </c>
      <c r="C1086" s="9">
        <v>63535</v>
      </c>
      <c r="D1086" s="10" t="s">
        <v>21433</v>
      </c>
      <c r="E1086" s="11" t="s">
        <v>41</v>
      </c>
      <c r="F1086" s="11" t="s">
        <v>41</v>
      </c>
      <c r="G1086" s="12" t="s">
        <v>1034</v>
      </c>
      <c r="H1086" s="12" t="s">
        <v>1103</v>
      </c>
      <c r="I1086" s="12" t="s">
        <v>65</v>
      </c>
      <c r="J1086" s="10" t="s">
        <v>143</v>
      </c>
      <c r="K1086" s="13" t="s">
        <v>14285</v>
      </c>
      <c r="L1086" s="13" t="s">
        <v>1</v>
      </c>
      <c r="M1086" s="14">
        <v>2</v>
      </c>
      <c r="N1086" s="14">
        <v>2</v>
      </c>
      <c r="O1086" s="14">
        <v>2</v>
      </c>
      <c r="P1086" s="10" t="s">
        <v>99</v>
      </c>
      <c r="Q1086" s="12" t="s">
        <v>72</v>
      </c>
      <c r="R1086" s="12" t="s">
        <v>100</v>
      </c>
      <c r="S1086" s="12">
        <v>5</v>
      </c>
      <c r="T1086" s="12">
        <v>2027</v>
      </c>
      <c r="U1086" s="12" t="s">
        <v>31661</v>
      </c>
      <c r="V1086" s="15">
        <v>33.979348000000002</v>
      </c>
      <c r="W1086" s="15">
        <v>-84.556129999999996</v>
      </c>
    </row>
    <row r="1087" spans="1:23" x14ac:dyDescent="0.3">
      <c r="A1087" s="9">
        <v>63260</v>
      </c>
      <c r="B1087" s="10" t="s">
        <v>21432</v>
      </c>
      <c r="C1087" s="9">
        <v>63535</v>
      </c>
      <c r="D1087" s="10" t="s">
        <v>21433</v>
      </c>
      <c r="E1087" s="11" t="s">
        <v>41</v>
      </c>
      <c r="F1087" s="11" t="s">
        <v>41</v>
      </c>
      <c r="G1087" s="12" t="s">
        <v>1034</v>
      </c>
      <c r="H1087" s="12" t="s">
        <v>1103</v>
      </c>
      <c r="I1087" s="12" t="s">
        <v>65</v>
      </c>
      <c r="J1087" s="10" t="s">
        <v>143</v>
      </c>
      <c r="K1087" s="13" t="s">
        <v>14286</v>
      </c>
      <c r="L1087" s="13" t="s">
        <v>1</v>
      </c>
      <c r="M1087" s="14">
        <v>2</v>
      </c>
      <c r="N1087" s="14">
        <v>2</v>
      </c>
      <c r="O1087" s="14">
        <v>2</v>
      </c>
      <c r="P1087" s="10" t="s">
        <v>99</v>
      </c>
      <c r="Q1087" s="12" t="s">
        <v>72</v>
      </c>
      <c r="R1087" s="12" t="s">
        <v>100</v>
      </c>
      <c r="S1087" s="12">
        <v>5</v>
      </c>
      <c r="T1087" s="12">
        <v>2027</v>
      </c>
      <c r="U1087" s="12" t="s">
        <v>31661</v>
      </c>
      <c r="V1087" s="15">
        <v>33.979348000000002</v>
      </c>
      <c r="W1087" s="15">
        <v>-84.556129999999996</v>
      </c>
    </row>
    <row r="1088" spans="1:23" x14ac:dyDescent="0.3">
      <c r="A1088" s="9">
        <v>66347</v>
      </c>
      <c r="B1088" s="10" t="s">
        <v>33651</v>
      </c>
      <c r="C1088" s="9">
        <v>64345</v>
      </c>
      <c r="D1088" s="10" t="s">
        <v>33652</v>
      </c>
      <c r="E1088" s="11" t="s">
        <v>41</v>
      </c>
      <c r="F1088" s="11" t="s">
        <v>41</v>
      </c>
      <c r="G1088" s="12" t="s">
        <v>343</v>
      </c>
      <c r="H1088" s="12" t="s">
        <v>19559</v>
      </c>
      <c r="I1088" s="12" t="s">
        <v>996</v>
      </c>
      <c r="J1088" s="10" t="s">
        <v>143</v>
      </c>
      <c r="K1088" s="13" t="s">
        <v>33653</v>
      </c>
      <c r="L1088" s="13" t="s">
        <v>1</v>
      </c>
      <c r="M1088" s="14">
        <v>74.900000000000006</v>
      </c>
      <c r="N1088" s="14">
        <v>74.900000000000006</v>
      </c>
      <c r="O1088" s="14">
        <v>74.900000000000006</v>
      </c>
      <c r="P1088" s="10" t="s">
        <v>363</v>
      </c>
      <c r="Q1088" s="12" t="s">
        <v>364</v>
      </c>
      <c r="R1088" s="12" t="s">
        <v>365</v>
      </c>
      <c r="S1088" s="12">
        <v>5</v>
      </c>
      <c r="T1088" s="12">
        <v>2027</v>
      </c>
      <c r="U1088" s="12" t="s">
        <v>32760</v>
      </c>
      <c r="V1088" s="15">
        <v>27.2821</v>
      </c>
      <c r="W1088" s="15">
        <v>-81.425600000000003</v>
      </c>
    </row>
    <row r="1089" spans="1:23" x14ac:dyDescent="0.3">
      <c r="A1089" s="9">
        <v>64904</v>
      </c>
      <c r="B1089" s="10" t="s">
        <v>23206</v>
      </c>
      <c r="C1089" s="9">
        <v>64349</v>
      </c>
      <c r="D1089" s="10" t="s">
        <v>33654</v>
      </c>
      <c r="E1089" s="11" t="s">
        <v>41</v>
      </c>
      <c r="F1089" s="11" t="s">
        <v>41</v>
      </c>
      <c r="G1089" s="12" t="s">
        <v>96</v>
      </c>
      <c r="H1089" s="12" t="s">
        <v>21926</v>
      </c>
      <c r="I1089" s="12" t="s">
        <v>585</v>
      </c>
      <c r="J1089" s="10" t="s">
        <v>143</v>
      </c>
      <c r="K1089" s="13" t="s">
        <v>33655</v>
      </c>
      <c r="L1089" s="13" t="s">
        <v>1</v>
      </c>
      <c r="M1089" s="14">
        <v>175</v>
      </c>
      <c r="N1089" s="14">
        <v>175</v>
      </c>
      <c r="O1089" s="14">
        <v>175</v>
      </c>
      <c r="P1089" s="10" t="s">
        <v>363</v>
      </c>
      <c r="Q1089" s="12" t="s">
        <v>364</v>
      </c>
      <c r="R1089" s="12" t="s">
        <v>365</v>
      </c>
      <c r="S1089" s="12">
        <v>5</v>
      </c>
      <c r="T1089" s="12">
        <v>2027</v>
      </c>
      <c r="U1089" s="12" t="s">
        <v>31661</v>
      </c>
      <c r="V1089" s="15">
        <v>32.000140000000002</v>
      </c>
      <c r="W1089" s="15">
        <v>-96.202699999999993</v>
      </c>
    </row>
    <row r="1090" spans="1:23" x14ac:dyDescent="0.3">
      <c r="A1090" s="9">
        <v>65265</v>
      </c>
      <c r="B1090" s="10" t="s">
        <v>22799</v>
      </c>
      <c r="C1090" s="9">
        <v>64999</v>
      </c>
      <c r="D1090" s="10" t="s">
        <v>33656</v>
      </c>
      <c r="E1090" s="11" t="s">
        <v>41</v>
      </c>
      <c r="F1090" s="11" t="s">
        <v>41</v>
      </c>
      <c r="G1090" s="12" t="s">
        <v>96</v>
      </c>
      <c r="H1090" s="12" t="s">
        <v>1083</v>
      </c>
      <c r="I1090" s="12" t="s">
        <v>585</v>
      </c>
      <c r="J1090" s="10" t="s">
        <v>143</v>
      </c>
      <c r="K1090" s="13" t="s">
        <v>33657</v>
      </c>
      <c r="L1090" s="13" t="s">
        <v>1</v>
      </c>
      <c r="M1090" s="14">
        <v>350</v>
      </c>
      <c r="N1090" s="14">
        <v>350</v>
      </c>
      <c r="O1090" s="14">
        <v>350</v>
      </c>
      <c r="P1090" s="10" t="s">
        <v>363</v>
      </c>
      <c r="Q1090" s="12" t="s">
        <v>364</v>
      </c>
      <c r="R1090" s="12" t="s">
        <v>365</v>
      </c>
      <c r="S1090" s="12">
        <v>5</v>
      </c>
      <c r="T1090" s="12">
        <v>2027</v>
      </c>
      <c r="U1090" s="12" t="s">
        <v>32760</v>
      </c>
      <c r="V1090" s="15">
        <v>31.137180000000001</v>
      </c>
      <c r="W1090" s="15">
        <v>-96.26925</v>
      </c>
    </row>
    <row r="1091" spans="1:23" x14ac:dyDescent="0.3">
      <c r="A1091" s="9">
        <v>50123</v>
      </c>
      <c r="B1091" s="10" t="s">
        <v>9280</v>
      </c>
      <c r="C1091" s="9">
        <v>65822</v>
      </c>
      <c r="D1091" s="10" t="s">
        <v>33658</v>
      </c>
      <c r="E1091" s="11" t="s">
        <v>41</v>
      </c>
      <c r="F1091" s="11" t="s">
        <v>41</v>
      </c>
      <c r="G1091" s="12" t="s">
        <v>96</v>
      </c>
      <c r="H1091" s="12" t="s">
        <v>5424</v>
      </c>
      <c r="I1091" s="12" t="s">
        <v>138</v>
      </c>
      <c r="J1091" s="10" t="s">
        <v>143</v>
      </c>
      <c r="K1091" s="13" t="s">
        <v>33659</v>
      </c>
      <c r="L1091" s="13" t="s">
        <v>1</v>
      </c>
      <c r="M1091" s="14">
        <v>225</v>
      </c>
      <c r="N1091" s="14">
        <v>225</v>
      </c>
      <c r="O1091" s="14">
        <v>225</v>
      </c>
      <c r="P1091" s="10" t="s">
        <v>363</v>
      </c>
      <c r="Q1091" s="12" t="s">
        <v>364</v>
      </c>
      <c r="R1091" s="12" t="s">
        <v>365</v>
      </c>
      <c r="S1091" s="12">
        <v>5</v>
      </c>
      <c r="T1091" s="12">
        <v>2027</v>
      </c>
      <c r="U1091" s="12" t="s">
        <v>32760</v>
      </c>
      <c r="V1091" s="15">
        <v>29.295200999999999</v>
      </c>
      <c r="W1091" s="15">
        <v>-95.426850000000002</v>
      </c>
    </row>
    <row r="1092" spans="1:23" x14ac:dyDescent="0.3">
      <c r="A1092" s="9">
        <v>65079</v>
      </c>
      <c r="B1092" s="10" t="s">
        <v>32866</v>
      </c>
      <c r="C1092" s="9">
        <v>65854</v>
      </c>
      <c r="D1092" s="10" t="s">
        <v>33660</v>
      </c>
      <c r="E1092" s="11" t="s">
        <v>41</v>
      </c>
      <c r="F1092" s="11" t="s">
        <v>41</v>
      </c>
      <c r="G1092" s="12" t="s">
        <v>96</v>
      </c>
      <c r="H1092" s="12" t="s">
        <v>3983</v>
      </c>
      <c r="I1092" s="12" t="s">
        <v>585</v>
      </c>
      <c r="J1092" s="10" t="s">
        <v>143</v>
      </c>
      <c r="K1092" s="13" t="s">
        <v>33661</v>
      </c>
      <c r="L1092" s="13" t="s">
        <v>1</v>
      </c>
      <c r="M1092" s="14">
        <v>350</v>
      </c>
      <c r="N1092" s="14">
        <v>350</v>
      </c>
      <c r="O1092" s="14">
        <v>350</v>
      </c>
      <c r="P1092" s="10" t="s">
        <v>359</v>
      </c>
      <c r="Q1092" s="12" t="s">
        <v>360</v>
      </c>
      <c r="R1092" s="12" t="s">
        <v>361</v>
      </c>
      <c r="S1092" s="12">
        <v>5</v>
      </c>
      <c r="T1092" s="12">
        <v>2027</v>
      </c>
      <c r="U1092" s="12" t="s">
        <v>32760</v>
      </c>
      <c r="V1092" s="15">
        <v>33.75694</v>
      </c>
      <c r="W1092" s="15">
        <v>-95.645799999999994</v>
      </c>
    </row>
    <row r="1093" spans="1:23" x14ac:dyDescent="0.3">
      <c r="A1093" s="9">
        <v>65079</v>
      </c>
      <c r="B1093" s="10" t="s">
        <v>32866</v>
      </c>
      <c r="C1093" s="9">
        <v>65854</v>
      </c>
      <c r="D1093" s="10" t="s">
        <v>33660</v>
      </c>
      <c r="E1093" s="11" t="s">
        <v>41</v>
      </c>
      <c r="F1093" s="11" t="s">
        <v>41</v>
      </c>
      <c r="G1093" s="12" t="s">
        <v>96</v>
      </c>
      <c r="H1093" s="12" t="s">
        <v>3983</v>
      </c>
      <c r="I1093" s="12" t="s">
        <v>585</v>
      </c>
      <c r="J1093" s="10" t="s">
        <v>143</v>
      </c>
      <c r="K1093" s="13" t="s">
        <v>33662</v>
      </c>
      <c r="L1093" s="13" t="s">
        <v>1</v>
      </c>
      <c r="M1093" s="14">
        <v>700</v>
      </c>
      <c r="N1093" s="14">
        <v>700</v>
      </c>
      <c r="O1093" s="14">
        <v>700</v>
      </c>
      <c r="P1093" s="10" t="s">
        <v>363</v>
      </c>
      <c r="Q1093" s="12" t="s">
        <v>364</v>
      </c>
      <c r="R1093" s="12" t="s">
        <v>365</v>
      </c>
      <c r="S1093" s="12">
        <v>5</v>
      </c>
      <c r="T1093" s="12">
        <v>2027</v>
      </c>
      <c r="U1093" s="12" t="s">
        <v>32760</v>
      </c>
      <c r="V1093" s="15">
        <v>33.75694</v>
      </c>
      <c r="W1093" s="15">
        <v>-95.645799999999994</v>
      </c>
    </row>
    <row r="1094" spans="1:23" x14ac:dyDescent="0.3">
      <c r="A1094" s="9">
        <v>65777</v>
      </c>
      <c r="B1094" s="10" t="s">
        <v>27552</v>
      </c>
      <c r="C1094" s="9">
        <v>66852</v>
      </c>
      <c r="D1094" s="10" t="s">
        <v>33663</v>
      </c>
      <c r="E1094" s="11" t="s">
        <v>41</v>
      </c>
      <c r="F1094" s="11" t="s">
        <v>41</v>
      </c>
      <c r="G1094" s="12" t="s">
        <v>63</v>
      </c>
      <c r="H1094" s="12" t="s">
        <v>160</v>
      </c>
      <c r="I1094" s="12" t="s">
        <v>151</v>
      </c>
      <c r="J1094" s="10" t="s">
        <v>143</v>
      </c>
      <c r="K1094" s="13" t="s">
        <v>33664</v>
      </c>
      <c r="L1094" s="13" t="s">
        <v>1</v>
      </c>
      <c r="M1094" s="14">
        <v>200</v>
      </c>
      <c r="N1094" s="14">
        <v>200</v>
      </c>
      <c r="O1094" s="14">
        <v>200</v>
      </c>
      <c r="P1094" s="10" t="s">
        <v>363</v>
      </c>
      <c r="Q1094" s="12" t="s">
        <v>364</v>
      </c>
      <c r="R1094" s="12" t="s">
        <v>365</v>
      </c>
      <c r="S1094" s="12">
        <v>5</v>
      </c>
      <c r="T1094" s="12">
        <v>2027</v>
      </c>
      <c r="U1094" s="12" t="s">
        <v>32760</v>
      </c>
      <c r="V1094" s="15">
        <v>34.669882999999999</v>
      </c>
      <c r="W1094" s="15">
        <v>-87.233199999999997</v>
      </c>
    </row>
    <row r="1095" spans="1:23" x14ac:dyDescent="0.3">
      <c r="A1095" s="9">
        <v>66108</v>
      </c>
      <c r="B1095" s="10" t="s">
        <v>33665</v>
      </c>
      <c r="C1095" s="9">
        <v>67231</v>
      </c>
      <c r="D1095" s="10" t="s">
        <v>33665</v>
      </c>
      <c r="E1095" s="11" t="s">
        <v>41</v>
      </c>
      <c r="F1095" s="11" t="s">
        <v>41</v>
      </c>
      <c r="G1095" s="12" t="s">
        <v>2361</v>
      </c>
      <c r="H1095" s="12" t="s">
        <v>7251</v>
      </c>
      <c r="I1095" s="12" t="s">
        <v>138</v>
      </c>
      <c r="J1095" s="10" t="s">
        <v>143</v>
      </c>
      <c r="K1095" s="13" t="s">
        <v>13217</v>
      </c>
      <c r="L1095" s="13" t="s">
        <v>1</v>
      </c>
      <c r="M1095" s="14">
        <v>150</v>
      </c>
      <c r="N1095" s="14">
        <v>150</v>
      </c>
      <c r="O1095" s="14">
        <v>150</v>
      </c>
      <c r="P1095" s="10" t="s">
        <v>363</v>
      </c>
      <c r="Q1095" s="12" t="s">
        <v>364</v>
      </c>
      <c r="R1095" s="12" t="s">
        <v>365</v>
      </c>
      <c r="S1095" s="12">
        <v>5</v>
      </c>
      <c r="T1095" s="12">
        <v>2027</v>
      </c>
      <c r="U1095" s="12" t="s">
        <v>32760</v>
      </c>
      <c r="V1095" s="15">
        <v>32.416186000000003</v>
      </c>
      <c r="W1095" s="15">
        <v>-90.388859999999994</v>
      </c>
    </row>
    <row r="1096" spans="1:23" x14ac:dyDescent="0.3">
      <c r="A1096" s="9">
        <v>66255</v>
      </c>
      <c r="B1096" s="10" t="s">
        <v>33580</v>
      </c>
      <c r="C1096" s="9">
        <v>67559</v>
      </c>
      <c r="D1096" s="10" t="s">
        <v>33666</v>
      </c>
      <c r="E1096" s="11" t="s">
        <v>41</v>
      </c>
      <c r="F1096" s="11" t="s">
        <v>41</v>
      </c>
      <c r="G1096" s="12" t="s">
        <v>96</v>
      </c>
      <c r="H1096" s="12" t="s">
        <v>5062</v>
      </c>
      <c r="I1096" s="12" t="s">
        <v>585</v>
      </c>
      <c r="J1096" s="10" t="s">
        <v>143</v>
      </c>
      <c r="K1096" s="13" t="s">
        <v>33667</v>
      </c>
      <c r="L1096" s="13" t="s">
        <v>1</v>
      </c>
      <c r="M1096" s="14">
        <v>180.4</v>
      </c>
      <c r="N1096" s="14">
        <v>150.5</v>
      </c>
      <c r="O1096" s="14">
        <v>150.5</v>
      </c>
      <c r="P1096" s="10" t="s">
        <v>363</v>
      </c>
      <c r="Q1096" s="12" t="s">
        <v>364</v>
      </c>
      <c r="R1096" s="12" t="s">
        <v>365</v>
      </c>
      <c r="S1096" s="12">
        <v>5</v>
      </c>
      <c r="T1096" s="12">
        <v>2027</v>
      </c>
      <c r="U1096" s="12" t="s">
        <v>32244</v>
      </c>
      <c r="V1096" s="15">
        <v>29.314674</v>
      </c>
      <c r="W1096" s="15">
        <v>-99.097250000000003</v>
      </c>
    </row>
    <row r="1097" spans="1:23" x14ac:dyDescent="0.3">
      <c r="A1097" s="9">
        <v>64904</v>
      </c>
      <c r="B1097" s="10" t="s">
        <v>23206</v>
      </c>
      <c r="C1097" s="9">
        <v>68090</v>
      </c>
      <c r="D1097" s="10" t="s">
        <v>33668</v>
      </c>
      <c r="E1097" s="11" t="s">
        <v>41</v>
      </c>
      <c r="F1097" s="11" t="s">
        <v>41</v>
      </c>
      <c r="G1097" s="12" t="s">
        <v>96</v>
      </c>
      <c r="H1097" s="12" t="s">
        <v>5424</v>
      </c>
      <c r="I1097" s="12" t="s">
        <v>585</v>
      </c>
      <c r="J1097" s="10" t="s">
        <v>143</v>
      </c>
      <c r="K1097" s="13" t="s">
        <v>22916</v>
      </c>
      <c r="L1097" s="13" t="s">
        <v>1</v>
      </c>
      <c r="M1097" s="14">
        <v>200</v>
      </c>
      <c r="N1097" s="14">
        <v>200</v>
      </c>
      <c r="O1097" s="14">
        <v>200</v>
      </c>
      <c r="P1097" s="10" t="s">
        <v>56</v>
      </c>
      <c r="Q1097" s="12" t="s">
        <v>57</v>
      </c>
      <c r="R1097" s="12" t="s">
        <v>58</v>
      </c>
      <c r="S1097" s="12">
        <v>5</v>
      </c>
      <c r="T1097" s="12">
        <v>2027</v>
      </c>
      <c r="U1097" s="12" t="s">
        <v>32760</v>
      </c>
      <c r="V1097" s="15">
        <v>29.249521999999999</v>
      </c>
      <c r="W1097" s="15">
        <v>-95.134159999999994</v>
      </c>
    </row>
    <row r="1098" spans="1:23" x14ac:dyDescent="0.3">
      <c r="A1098" s="9">
        <v>65869</v>
      </c>
      <c r="B1098" s="10" t="s">
        <v>11986</v>
      </c>
      <c r="C1098" s="9">
        <v>68124</v>
      </c>
      <c r="D1098" s="10" t="s">
        <v>33669</v>
      </c>
      <c r="E1098" s="11" t="s">
        <v>41</v>
      </c>
      <c r="F1098" s="11" t="s">
        <v>41</v>
      </c>
      <c r="G1098" s="12" t="s">
        <v>469</v>
      </c>
      <c r="H1098" s="12" t="s">
        <v>6418</v>
      </c>
      <c r="I1098" s="12" t="s">
        <v>172</v>
      </c>
      <c r="J1098" s="10" t="s">
        <v>143</v>
      </c>
      <c r="K1098" s="13" t="s">
        <v>33670</v>
      </c>
      <c r="L1098" s="13" t="s">
        <v>1</v>
      </c>
      <c r="M1098" s="14">
        <v>1.2</v>
      </c>
      <c r="N1098" s="14">
        <v>1.2</v>
      </c>
      <c r="O1098" s="14">
        <v>1.2</v>
      </c>
      <c r="P1098" s="10" t="s">
        <v>363</v>
      </c>
      <c r="Q1098" s="12" t="s">
        <v>364</v>
      </c>
      <c r="R1098" s="12" t="s">
        <v>365</v>
      </c>
      <c r="S1098" s="12">
        <v>5</v>
      </c>
      <c r="T1098" s="12">
        <v>2027</v>
      </c>
      <c r="U1098" s="12" t="s">
        <v>31661</v>
      </c>
      <c r="V1098" s="15">
        <v>41.986193999999998</v>
      </c>
      <c r="W1098" s="15">
        <v>-87.945250000000001</v>
      </c>
    </row>
    <row r="1099" spans="1:23" x14ac:dyDescent="0.3">
      <c r="A1099" s="9">
        <v>66607</v>
      </c>
      <c r="B1099" s="10" t="s">
        <v>33177</v>
      </c>
      <c r="C1099" s="9">
        <v>68173</v>
      </c>
      <c r="D1099" s="10" t="s">
        <v>33671</v>
      </c>
      <c r="E1099" s="11" t="s">
        <v>41</v>
      </c>
      <c r="F1099" s="11" t="s">
        <v>41</v>
      </c>
      <c r="G1099" s="12" t="s">
        <v>96</v>
      </c>
      <c r="H1099" s="12" t="s">
        <v>578</v>
      </c>
      <c r="I1099" s="12" t="s">
        <v>585</v>
      </c>
      <c r="J1099" s="10" t="s">
        <v>143</v>
      </c>
      <c r="K1099" s="13" t="s">
        <v>33672</v>
      </c>
      <c r="L1099" s="13" t="s">
        <v>1</v>
      </c>
      <c r="M1099" s="14">
        <v>100.9</v>
      </c>
      <c r="N1099" s="14">
        <v>100.9</v>
      </c>
      <c r="O1099" s="14">
        <v>100.9</v>
      </c>
      <c r="P1099" s="10" t="s">
        <v>359</v>
      </c>
      <c r="Q1099" s="12" t="s">
        <v>360</v>
      </c>
      <c r="R1099" s="12" t="s">
        <v>361</v>
      </c>
      <c r="S1099" s="12">
        <v>5</v>
      </c>
      <c r="T1099" s="12">
        <v>2027</v>
      </c>
      <c r="U1099" s="12" t="s">
        <v>32760</v>
      </c>
      <c r="V1099" s="15">
        <v>33.307259999999999</v>
      </c>
      <c r="W1099" s="15">
        <v>-97.527770000000004</v>
      </c>
    </row>
    <row r="1100" spans="1:23" x14ac:dyDescent="0.3">
      <c r="A1100" s="9">
        <v>66607</v>
      </c>
      <c r="B1100" s="10" t="s">
        <v>33177</v>
      </c>
      <c r="C1100" s="9">
        <v>68173</v>
      </c>
      <c r="D1100" s="10" t="s">
        <v>33671</v>
      </c>
      <c r="E1100" s="11" t="s">
        <v>41</v>
      </c>
      <c r="F1100" s="11" t="s">
        <v>41</v>
      </c>
      <c r="G1100" s="12" t="s">
        <v>96</v>
      </c>
      <c r="H1100" s="12" t="s">
        <v>578</v>
      </c>
      <c r="I1100" s="12" t="s">
        <v>585</v>
      </c>
      <c r="J1100" s="10" t="s">
        <v>143</v>
      </c>
      <c r="K1100" s="13" t="s">
        <v>33673</v>
      </c>
      <c r="L1100" s="13" t="s">
        <v>1</v>
      </c>
      <c r="M1100" s="14">
        <v>126.2</v>
      </c>
      <c r="N1100" s="14">
        <v>126.2</v>
      </c>
      <c r="O1100" s="14">
        <v>126.2</v>
      </c>
      <c r="P1100" s="10" t="s">
        <v>363</v>
      </c>
      <c r="Q1100" s="12" t="s">
        <v>364</v>
      </c>
      <c r="R1100" s="12" t="s">
        <v>365</v>
      </c>
      <c r="S1100" s="12">
        <v>5</v>
      </c>
      <c r="T1100" s="12">
        <v>2027</v>
      </c>
      <c r="U1100" s="12" t="s">
        <v>32760</v>
      </c>
      <c r="V1100" s="15">
        <v>33.307259999999999</v>
      </c>
      <c r="W1100" s="15">
        <v>-97.527770000000004</v>
      </c>
    </row>
    <row r="1101" spans="1:23" x14ac:dyDescent="0.3">
      <c r="A1101" s="9">
        <v>66649</v>
      </c>
      <c r="B1101" s="10" t="s">
        <v>33674</v>
      </c>
      <c r="C1101" s="9">
        <v>68213</v>
      </c>
      <c r="D1101" s="10" t="s">
        <v>33675</v>
      </c>
      <c r="E1101" s="11" t="s">
        <v>41</v>
      </c>
      <c r="F1101" s="11" t="s">
        <v>41</v>
      </c>
      <c r="G1101" s="12" t="s">
        <v>919</v>
      </c>
      <c r="H1101" s="12" t="s">
        <v>3560</v>
      </c>
      <c r="I1101" s="12" t="s">
        <v>850</v>
      </c>
      <c r="J1101" s="10" t="s">
        <v>143</v>
      </c>
      <c r="K1101" s="13" t="s">
        <v>45</v>
      </c>
      <c r="L1101" s="13" t="s">
        <v>1</v>
      </c>
      <c r="M1101" s="14">
        <v>50</v>
      </c>
      <c r="N1101" s="14">
        <v>50</v>
      </c>
      <c r="O1101" s="14">
        <v>50</v>
      </c>
      <c r="P1101" s="10" t="s">
        <v>363</v>
      </c>
      <c r="Q1101" s="12" t="s">
        <v>364</v>
      </c>
      <c r="R1101" s="12" t="s">
        <v>365</v>
      </c>
      <c r="S1101" s="12">
        <v>5</v>
      </c>
      <c r="T1101" s="12">
        <v>2027</v>
      </c>
      <c r="U1101" s="12" t="s">
        <v>32760</v>
      </c>
      <c r="V1101" s="15">
        <v>44.132800000000003</v>
      </c>
      <c r="W1101" s="15">
        <v>-73.311509999999998</v>
      </c>
    </row>
    <row r="1102" spans="1:23" x14ac:dyDescent="0.3">
      <c r="A1102" s="9">
        <v>66696</v>
      </c>
      <c r="B1102" s="10" t="s">
        <v>33676</v>
      </c>
      <c r="C1102" s="9">
        <v>68306</v>
      </c>
      <c r="D1102" s="10" t="s">
        <v>33677</v>
      </c>
      <c r="E1102" s="11" t="s">
        <v>41</v>
      </c>
      <c r="F1102" s="11" t="s">
        <v>41</v>
      </c>
      <c r="G1102" s="12" t="s">
        <v>96</v>
      </c>
      <c r="H1102" s="12" t="s">
        <v>8186</v>
      </c>
      <c r="I1102" s="12" t="s">
        <v>585</v>
      </c>
      <c r="J1102" s="10" t="s">
        <v>143</v>
      </c>
      <c r="K1102" s="13" t="s">
        <v>33678</v>
      </c>
      <c r="L1102" s="13" t="s">
        <v>1</v>
      </c>
      <c r="M1102" s="14">
        <v>384</v>
      </c>
      <c r="N1102" s="14">
        <v>384</v>
      </c>
      <c r="O1102" s="14">
        <v>384</v>
      </c>
      <c r="P1102" s="10" t="s">
        <v>363</v>
      </c>
      <c r="Q1102" s="12" t="s">
        <v>364</v>
      </c>
      <c r="R1102" s="12" t="s">
        <v>365</v>
      </c>
      <c r="S1102" s="12">
        <v>5</v>
      </c>
      <c r="T1102" s="12">
        <v>2027</v>
      </c>
      <c r="U1102" s="12" t="s">
        <v>32244</v>
      </c>
      <c r="V1102" s="15">
        <v>32.215665999999999</v>
      </c>
      <c r="W1102" s="15">
        <v>-96.741079999999997</v>
      </c>
    </row>
    <row r="1103" spans="1:23" x14ac:dyDescent="0.3">
      <c r="A1103" s="9">
        <v>60531</v>
      </c>
      <c r="B1103" s="10" t="s">
        <v>11246</v>
      </c>
      <c r="C1103" s="9">
        <v>68526</v>
      </c>
      <c r="D1103" s="10" t="s">
        <v>31774</v>
      </c>
      <c r="E1103" s="11" t="s">
        <v>41</v>
      </c>
      <c r="F1103" s="11" t="s">
        <v>41</v>
      </c>
      <c r="G1103" s="12" t="s">
        <v>84</v>
      </c>
      <c r="H1103" s="12" t="s">
        <v>543</v>
      </c>
      <c r="I1103" s="12" t="s">
        <v>142</v>
      </c>
      <c r="J1103" s="10" t="s">
        <v>143</v>
      </c>
      <c r="K1103" s="13" t="s">
        <v>162</v>
      </c>
      <c r="L1103" s="13" t="s">
        <v>1</v>
      </c>
      <c r="M1103" s="14">
        <v>1.6</v>
      </c>
      <c r="N1103" s="14">
        <v>1.6</v>
      </c>
      <c r="O1103" s="14">
        <v>1.6</v>
      </c>
      <c r="P1103" s="10" t="s">
        <v>363</v>
      </c>
      <c r="Q1103" s="12" t="s">
        <v>364</v>
      </c>
      <c r="R1103" s="12" t="s">
        <v>365</v>
      </c>
      <c r="S1103" s="12">
        <v>5</v>
      </c>
      <c r="T1103" s="12">
        <v>2027</v>
      </c>
      <c r="U1103" s="12" t="s">
        <v>32544</v>
      </c>
      <c r="V1103" s="15">
        <v>38.991115999999998</v>
      </c>
      <c r="W1103" s="15">
        <v>-123.1027</v>
      </c>
    </row>
    <row r="1104" spans="1:23" x14ac:dyDescent="0.3">
      <c r="A1104" s="9">
        <v>66907</v>
      </c>
      <c r="B1104" s="10" t="s">
        <v>33679</v>
      </c>
      <c r="C1104" s="9">
        <v>68528</v>
      </c>
      <c r="D1104" s="10" t="s">
        <v>33680</v>
      </c>
      <c r="E1104" s="11" t="s">
        <v>41</v>
      </c>
      <c r="F1104" s="11" t="s">
        <v>41</v>
      </c>
      <c r="G1104" s="12" t="s">
        <v>84</v>
      </c>
      <c r="H1104" s="12" t="s">
        <v>18265</v>
      </c>
      <c r="I1104" s="12" t="s">
        <v>142</v>
      </c>
      <c r="J1104" s="10" t="s">
        <v>143</v>
      </c>
      <c r="K1104" s="13" t="s">
        <v>2110</v>
      </c>
      <c r="L1104" s="13" t="s">
        <v>1</v>
      </c>
      <c r="M1104" s="14">
        <v>24.5</v>
      </c>
      <c r="N1104" s="14">
        <v>24.5</v>
      </c>
      <c r="O1104" s="14">
        <v>24.5</v>
      </c>
      <c r="P1104" s="10" t="s">
        <v>363</v>
      </c>
      <c r="Q1104" s="12" t="s">
        <v>364</v>
      </c>
      <c r="R1104" s="12" t="s">
        <v>365</v>
      </c>
      <c r="S1104" s="12">
        <v>5</v>
      </c>
      <c r="T1104" s="12">
        <v>2027</v>
      </c>
      <c r="U1104" s="12" t="s">
        <v>32760</v>
      </c>
      <c r="V1104" s="15">
        <v>38.229106000000002</v>
      </c>
      <c r="W1104" s="15">
        <v>-122.2937</v>
      </c>
    </row>
    <row r="1105" spans="1:23" x14ac:dyDescent="0.3">
      <c r="A1105" s="9">
        <v>67048</v>
      </c>
      <c r="B1105" s="10" t="s">
        <v>33681</v>
      </c>
      <c r="C1105" s="9">
        <v>68769</v>
      </c>
      <c r="D1105" s="10" t="s">
        <v>33682</v>
      </c>
      <c r="E1105" s="11" t="s">
        <v>41</v>
      </c>
      <c r="F1105" s="11" t="s">
        <v>41</v>
      </c>
      <c r="G1105" s="12" t="s">
        <v>96</v>
      </c>
      <c r="H1105" s="12" t="s">
        <v>19084</v>
      </c>
      <c r="I1105" s="12" t="s">
        <v>585</v>
      </c>
      <c r="J1105" s="10" t="s">
        <v>143</v>
      </c>
      <c r="K1105" s="13" t="s">
        <v>33683</v>
      </c>
      <c r="L1105" s="13" t="s">
        <v>1</v>
      </c>
      <c r="M1105" s="14">
        <v>169.6</v>
      </c>
      <c r="N1105" s="14">
        <v>169.6</v>
      </c>
      <c r="O1105" s="14">
        <v>169.6</v>
      </c>
      <c r="P1105" s="10" t="s">
        <v>363</v>
      </c>
      <c r="Q1105" s="12" t="s">
        <v>364</v>
      </c>
      <c r="R1105" s="12" t="s">
        <v>365</v>
      </c>
      <c r="S1105" s="12">
        <v>5</v>
      </c>
      <c r="T1105" s="12">
        <v>2027</v>
      </c>
      <c r="U1105" s="12" t="s">
        <v>32544</v>
      </c>
      <c r="V1105" s="15">
        <v>34.203488</v>
      </c>
      <c r="W1105" s="15">
        <v>-100.04040000000001</v>
      </c>
    </row>
    <row r="1106" spans="1:23" x14ac:dyDescent="0.3">
      <c r="A1106" s="9">
        <v>61060</v>
      </c>
      <c r="B1106" s="10" t="s">
        <v>12898</v>
      </c>
      <c r="C1106" s="9">
        <v>68812</v>
      </c>
      <c r="D1106" s="10" t="s">
        <v>33684</v>
      </c>
      <c r="E1106" s="11" t="s">
        <v>41</v>
      </c>
      <c r="F1106" s="11" t="s">
        <v>41</v>
      </c>
      <c r="G1106" s="12" t="s">
        <v>1412</v>
      </c>
      <c r="H1106" s="12" t="s">
        <v>1422</v>
      </c>
      <c r="I1106" s="12" t="s">
        <v>1414</v>
      </c>
      <c r="J1106" s="10" t="s">
        <v>143</v>
      </c>
      <c r="K1106" s="13" t="s">
        <v>33685</v>
      </c>
      <c r="L1106" s="13" t="s">
        <v>1</v>
      </c>
      <c r="M1106" s="14">
        <v>80</v>
      </c>
      <c r="N1106" s="14">
        <v>80</v>
      </c>
      <c r="O1106" s="14">
        <v>80</v>
      </c>
      <c r="P1106" s="10" t="s">
        <v>363</v>
      </c>
      <c r="Q1106" s="12" t="s">
        <v>364</v>
      </c>
      <c r="R1106" s="12" t="s">
        <v>365</v>
      </c>
      <c r="S1106" s="12">
        <v>5</v>
      </c>
      <c r="T1106" s="12">
        <v>2027</v>
      </c>
      <c r="U1106" s="12" t="s">
        <v>32760</v>
      </c>
      <c r="V1106" s="15">
        <v>35.355460000000001</v>
      </c>
      <c r="W1106" s="15">
        <v>-78.119200000000006</v>
      </c>
    </row>
    <row r="1107" spans="1:23" x14ac:dyDescent="0.3">
      <c r="A1107" s="9">
        <v>67134</v>
      </c>
      <c r="B1107" s="10" t="s">
        <v>33686</v>
      </c>
      <c r="C1107" s="9">
        <v>68877</v>
      </c>
      <c r="D1107" s="10" t="s">
        <v>33687</v>
      </c>
      <c r="E1107" s="11" t="s">
        <v>41</v>
      </c>
      <c r="F1107" s="11" t="s">
        <v>41</v>
      </c>
      <c r="G1107" s="12" t="s">
        <v>96</v>
      </c>
      <c r="H1107" s="12" t="s">
        <v>18014</v>
      </c>
      <c r="I1107" s="12" t="s">
        <v>2738</v>
      </c>
      <c r="J1107" s="10" t="s">
        <v>143</v>
      </c>
      <c r="K1107" s="13" t="s">
        <v>33688</v>
      </c>
      <c r="L1107" s="13" t="s">
        <v>1</v>
      </c>
      <c r="M1107" s="14">
        <v>120</v>
      </c>
      <c r="N1107" s="14">
        <v>107.5</v>
      </c>
      <c r="O1107" s="14">
        <v>120</v>
      </c>
      <c r="P1107" s="10" t="s">
        <v>359</v>
      </c>
      <c r="Q1107" s="12" t="s">
        <v>360</v>
      </c>
      <c r="R1107" s="12" t="s">
        <v>361</v>
      </c>
      <c r="S1107" s="12">
        <v>5</v>
      </c>
      <c r="T1107" s="12">
        <v>2027</v>
      </c>
      <c r="U1107" s="12" t="s">
        <v>32244</v>
      </c>
      <c r="V1107" s="15">
        <v>33.524175999999997</v>
      </c>
      <c r="W1107" s="15">
        <v>-102.87730000000001</v>
      </c>
    </row>
    <row r="1108" spans="1:23" x14ac:dyDescent="0.3">
      <c r="A1108" s="9">
        <v>13781</v>
      </c>
      <c r="B1108" s="10" t="s">
        <v>2117</v>
      </c>
      <c r="C1108" s="9">
        <v>68988</v>
      </c>
      <c r="D1108" s="10" t="s">
        <v>33689</v>
      </c>
      <c r="E1108" s="11" t="s">
        <v>41</v>
      </c>
      <c r="F1108" s="11" t="s">
        <v>41</v>
      </c>
      <c r="G1108" s="12" t="s">
        <v>136</v>
      </c>
      <c r="H1108" s="12" t="s">
        <v>2357</v>
      </c>
      <c r="I1108" s="12" t="s">
        <v>138</v>
      </c>
      <c r="J1108" s="10" t="s">
        <v>44</v>
      </c>
      <c r="K1108" s="13" t="s">
        <v>33690</v>
      </c>
      <c r="L1108" s="13" t="s">
        <v>1</v>
      </c>
      <c r="M1108" s="14">
        <v>10</v>
      </c>
      <c r="N1108" s="14">
        <v>10</v>
      </c>
      <c r="O1108" s="14">
        <v>10</v>
      </c>
      <c r="P1108" s="10" t="s">
        <v>359</v>
      </c>
      <c r="Q1108" s="12" t="s">
        <v>360</v>
      </c>
      <c r="R1108" s="12" t="s">
        <v>361</v>
      </c>
      <c r="S1108" s="12">
        <v>5</v>
      </c>
      <c r="T1108" s="12">
        <v>2027</v>
      </c>
      <c r="U1108" s="12" t="s">
        <v>32544</v>
      </c>
      <c r="V1108" s="15">
        <v>45.374997</v>
      </c>
      <c r="W1108" s="15">
        <v>-93.897189999999995</v>
      </c>
    </row>
    <row r="1109" spans="1:23" x14ac:dyDescent="0.3">
      <c r="A1109" s="9">
        <v>67453</v>
      </c>
      <c r="B1109" s="10" t="s">
        <v>33691</v>
      </c>
      <c r="C1109" s="9">
        <v>69364</v>
      </c>
      <c r="D1109" s="10" t="s">
        <v>33692</v>
      </c>
      <c r="E1109" s="11" t="s">
        <v>41</v>
      </c>
      <c r="F1109" s="11" t="s">
        <v>41</v>
      </c>
      <c r="G1109" s="12" t="s">
        <v>96</v>
      </c>
      <c r="H1109" s="12" t="s">
        <v>6244</v>
      </c>
      <c r="I1109" s="12" t="s">
        <v>585</v>
      </c>
      <c r="J1109" s="10" t="s">
        <v>143</v>
      </c>
      <c r="K1109" s="13" t="s">
        <v>33693</v>
      </c>
      <c r="L1109" s="13" t="s">
        <v>1</v>
      </c>
      <c r="M1109" s="14">
        <v>300</v>
      </c>
      <c r="N1109" s="14">
        <v>300</v>
      </c>
      <c r="O1109" s="14">
        <v>300</v>
      </c>
      <c r="P1109" s="10" t="s">
        <v>359</v>
      </c>
      <c r="Q1109" s="12" t="s">
        <v>360</v>
      </c>
      <c r="R1109" s="12" t="s">
        <v>361</v>
      </c>
      <c r="S1109" s="12">
        <v>5</v>
      </c>
      <c r="T1109" s="12">
        <v>2027</v>
      </c>
      <c r="U1109" s="12" t="s">
        <v>31661</v>
      </c>
      <c r="V1109" s="15">
        <v>29.422899999999998</v>
      </c>
      <c r="W1109" s="15">
        <v>-95.004900000000006</v>
      </c>
    </row>
    <row r="1110" spans="1:23" x14ac:dyDescent="0.3">
      <c r="A1110" s="9">
        <v>67462</v>
      </c>
      <c r="B1110" s="10" t="s">
        <v>33694</v>
      </c>
      <c r="C1110" s="9">
        <v>69403</v>
      </c>
      <c r="D1110" s="10" t="s">
        <v>33695</v>
      </c>
      <c r="E1110" s="11" t="s">
        <v>41</v>
      </c>
      <c r="F1110" s="11" t="s">
        <v>41</v>
      </c>
      <c r="G1110" s="12" t="s">
        <v>96</v>
      </c>
      <c r="H1110" s="12" t="s">
        <v>3206</v>
      </c>
      <c r="I1110" s="12" t="s">
        <v>585</v>
      </c>
      <c r="J1110" s="10" t="s">
        <v>143</v>
      </c>
      <c r="K1110" s="13" t="s">
        <v>33696</v>
      </c>
      <c r="L1110" s="13" t="s">
        <v>1</v>
      </c>
      <c r="M1110" s="14">
        <v>265.5</v>
      </c>
      <c r="N1110" s="14">
        <v>265.5</v>
      </c>
      <c r="O1110" s="14">
        <v>265.5</v>
      </c>
      <c r="P1110" s="10" t="s">
        <v>56</v>
      </c>
      <c r="Q1110" s="12" t="s">
        <v>57</v>
      </c>
      <c r="R1110" s="12" t="s">
        <v>58</v>
      </c>
      <c r="S1110" s="12">
        <v>5</v>
      </c>
      <c r="T1110" s="12">
        <v>2027</v>
      </c>
      <c r="U1110" s="12" t="s">
        <v>31661</v>
      </c>
      <c r="V1110" s="15">
        <v>34.937162000000001</v>
      </c>
      <c r="W1110" s="15">
        <v>-101.43389999999999</v>
      </c>
    </row>
    <row r="1111" spans="1:23" x14ac:dyDescent="0.3">
      <c r="A1111" s="9">
        <v>67539</v>
      </c>
      <c r="B1111" s="10" t="s">
        <v>33697</v>
      </c>
      <c r="C1111" s="9">
        <v>69590</v>
      </c>
      <c r="D1111" s="10" t="s">
        <v>33698</v>
      </c>
      <c r="E1111" s="11" t="s">
        <v>41</v>
      </c>
      <c r="F1111" s="11" t="s">
        <v>41</v>
      </c>
      <c r="G1111" s="12" t="s">
        <v>1794</v>
      </c>
      <c r="H1111" s="12" t="s">
        <v>3424</v>
      </c>
      <c r="I1111" s="12" t="s">
        <v>138</v>
      </c>
      <c r="J1111" s="10" t="s">
        <v>143</v>
      </c>
      <c r="K1111" s="13" t="s">
        <v>554</v>
      </c>
      <c r="L1111" s="13" t="s">
        <v>1</v>
      </c>
      <c r="M1111" s="14">
        <v>220</v>
      </c>
      <c r="N1111" s="14">
        <v>200</v>
      </c>
      <c r="O1111" s="14">
        <v>200</v>
      </c>
      <c r="P1111" s="10" t="s">
        <v>363</v>
      </c>
      <c r="Q1111" s="12" t="s">
        <v>364</v>
      </c>
      <c r="R1111" s="12" t="s">
        <v>365</v>
      </c>
      <c r="S1111" s="12">
        <v>5</v>
      </c>
      <c r="T1111" s="12">
        <v>2027</v>
      </c>
      <c r="U1111" s="12" t="s">
        <v>31661</v>
      </c>
      <c r="V1111" s="15">
        <v>31.661626999999999</v>
      </c>
      <c r="W1111" s="15">
        <v>-93.473609999999994</v>
      </c>
    </row>
    <row r="1112" spans="1:23" x14ac:dyDescent="0.3">
      <c r="A1112" s="9">
        <v>12698</v>
      </c>
      <c r="B1112" s="10" t="s">
        <v>2381</v>
      </c>
      <c r="C1112" s="9">
        <v>69631</v>
      </c>
      <c r="D1112" s="10" t="s">
        <v>33699</v>
      </c>
      <c r="E1112" s="11" t="s">
        <v>41</v>
      </c>
      <c r="F1112" s="11" t="s">
        <v>41</v>
      </c>
      <c r="G1112" s="12" t="s">
        <v>291</v>
      </c>
      <c r="H1112" s="12" t="s">
        <v>4163</v>
      </c>
      <c r="I1112" s="12" t="s">
        <v>183</v>
      </c>
      <c r="J1112" s="10" t="s">
        <v>44</v>
      </c>
      <c r="K1112" s="13" t="s">
        <v>33700</v>
      </c>
      <c r="L1112" s="13" t="s">
        <v>1</v>
      </c>
      <c r="M1112" s="14">
        <v>65</v>
      </c>
      <c r="N1112" s="14">
        <v>65</v>
      </c>
      <c r="O1112" s="14">
        <v>65</v>
      </c>
      <c r="P1112" s="10" t="s">
        <v>363</v>
      </c>
      <c r="Q1112" s="12" t="s">
        <v>364</v>
      </c>
      <c r="R1112" s="12" t="s">
        <v>365</v>
      </c>
      <c r="S1112" s="12">
        <v>5</v>
      </c>
      <c r="T1112" s="12">
        <v>2027</v>
      </c>
      <c r="U1112" s="12" t="s">
        <v>31661</v>
      </c>
      <c r="V1112" s="15">
        <v>37.502223000000001</v>
      </c>
      <c r="W1112" s="15">
        <v>-95.648679999999999</v>
      </c>
    </row>
    <row r="1113" spans="1:23" x14ac:dyDescent="0.3">
      <c r="A1113" s="9">
        <v>67602</v>
      </c>
      <c r="B1113" s="10" t="s">
        <v>33701</v>
      </c>
      <c r="C1113" s="9">
        <v>69689</v>
      </c>
      <c r="D1113" s="10" t="s">
        <v>33702</v>
      </c>
      <c r="E1113" s="11" t="s">
        <v>41</v>
      </c>
      <c r="F1113" s="11" t="s">
        <v>41</v>
      </c>
      <c r="G1113" s="12" t="s">
        <v>96</v>
      </c>
      <c r="H1113" s="12" t="s">
        <v>3453</v>
      </c>
      <c r="I1113" s="12" t="s">
        <v>585</v>
      </c>
      <c r="J1113" s="10" t="s">
        <v>143</v>
      </c>
      <c r="K1113" s="13" t="s">
        <v>2963</v>
      </c>
      <c r="L1113" s="13" t="s">
        <v>1</v>
      </c>
      <c r="M1113" s="14">
        <v>440</v>
      </c>
      <c r="N1113" s="14">
        <v>440</v>
      </c>
      <c r="O1113" s="14">
        <v>440</v>
      </c>
      <c r="P1113" s="10" t="s">
        <v>99</v>
      </c>
      <c r="Q1113" s="12" t="s">
        <v>72</v>
      </c>
      <c r="R1113" s="12" t="s">
        <v>100</v>
      </c>
      <c r="S1113" s="12">
        <v>5</v>
      </c>
      <c r="T1113" s="12">
        <v>2027</v>
      </c>
      <c r="U1113" s="12" t="s">
        <v>31661</v>
      </c>
      <c r="V1113" s="15">
        <v>31.584095999999999</v>
      </c>
      <c r="W1113" s="15">
        <v>-102.958</v>
      </c>
    </row>
    <row r="1114" spans="1:23" x14ac:dyDescent="0.3">
      <c r="A1114" s="9">
        <v>67602</v>
      </c>
      <c r="B1114" s="10" t="s">
        <v>33701</v>
      </c>
      <c r="C1114" s="9">
        <v>69689</v>
      </c>
      <c r="D1114" s="10" t="s">
        <v>33702</v>
      </c>
      <c r="E1114" s="11" t="s">
        <v>41</v>
      </c>
      <c r="F1114" s="11" t="s">
        <v>41</v>
      </c>
      <c r="G1114" s="12" t="s">
        <v>96</v>
      </c>
      <c r="H1114" s="12" t="s">
        <v>3453</v>
      </c>
      <c r="I1114" s="12" t="s">
        <v>585</v>
      </c>
      <c r="J1114" s="10" t="s">
        <v>143</v>
      </c>
      <c r="K1114" s="13" t="s">
        <v>2964</v>
      </c>
      <c r="L1114" s="13" t="s">
        <v>1</v>
      </c>
      <c r="M1114" s="14">
        <v>440</v>
      </c>
      <c r="N1114" s="14">
        <v>440</v>
      </c>
      <c r="O1114" s="14">
        <v>440</v>
      </c>
      <c r="P1114" s="10" t="s">
        <v>99</v>
      </c>
      <c r="Q1114" s="12" t="s">
        <v>72</v>
      </c>
      <c r="R1114" s="12" t="s">
        <v>100</v>
      </c>
      <c r="S1114" s="12">
        <v>5</v>
      </c>
      <c r="T1114" s="12">
        <v>2027</v>
      </c>
      <c r="U1114" s="12" t="s">
        <v>31661</v>
      </c>
      <c r="V1114" s="15">
        <v>31.584095999999999</v>
      </c>
      <c r="W1114" s="15">
        <v>-102.958</v>
      </c>
    </row>
    <row r="1115" spans="1:23" x14ac:dyDescent="0.3">
      <c r="A1115" s="9">
        <v>67741</v>
      </c>
      <c r="B1115" s="10" t="s">
        <v>33703</v>
      </c>
      <c r="C1115" s="9">
        <v>69810</v>
      </c>
      <c r="D1115" s="10" t="s">
        <v>33704</v>
      </c>
      <c r="E1115" s="11" t="s">
        <v>41</v>
      </c>
      <c r="F1115" s="11" t="s">
        <v>41</v>
      </c>
      <c r="G1115" s="12" t="s">
        <v>469</v>
      </c>
      <c r="H1115" s="12" t="s">
        <v>1338</v>
      </c>
      <c r="I1115" s="12" t="s">
        <v>138</v>
      </c>
      <c r="J1115" s="10" t="s">
        <v>143</v>
      </c>
      <c r="K1115" s="13" t="s">
        <v>33705</v>
      </c>
      <c r="L1115" s="13" t="s">
        <v>1</v>
      </c>
      <c r="M1115" s="14">
        <v>3.5</v>
      </c>
      <c r="N1115" s="14">
        <v>3.5</v>
      </c>
      <c r="O1115" s="14">
        <v>3.5</v>
      </c>
      <c r="P1115" s="10" t="s">
        <v>363</v>
      </c>
      <c r="Q1115" s="12" t="s">
        <v>364</v>
      </c>
      <c r="R1115" s="12" t="s">
        <v>365</v>
      </c>
      <c r="S1115" s="12">
        <v>5</v>
      </c>
      <c r="T1115" s="12">
        <v>2027</v>
      </c>
      <c r="U1115" s="12" t="s">
        <v>32760</v>
      </c>
      <c r="V1115" s="15">
        <v>40.193188999999997</v>
      </c>
      <c r="W1115" s="15">
        <v>-88.379840000000002</v>
      </c>
    </row>
    <row r="1116" spans="1:23" x14ac:dyDescent="0.3">
      <c r="A1116" s="9">
        <v>796</v>
      </c>
      <c r="B1116" s="10" t="s">
        <v>413</v>
      </c>
      <c r="C1116" s="9">
        <v>160</v>
      </c>
      <c r="D1116" s="10" t="s">
        <v>414</v>
      </c>
      <c r="E1116" s="11" t="s">
        <v>41</v>
      </c>
      <c r="F1116" s="11" t="s">
        <v>41</v>
      </c>
      <c r="G1116" s="12" t="s">
        <v>280</v>
      </c>
      <c r="H1116" s="12" t="s">
        <v>298</v>
      </c>
      <c r="I1116" s="12" t="s">
        <v>396</v>
      </c>
      <c r="J1116" s="10" t="s">
        <v>44</v>
      </c>
      <c r="K1116" s="13" t="s">
        <v>109</v>
      </c>
      <c r="L1116" s="13" t="s">
        <v>1</v>
      </c>
      <c r="M1116" s="14">
        <v>51.1</v>
      </c>
      <c r="N1116" s="14">
        <v>38</v>
      </c>
      <c r="O1116" s="14">
        <v>38</v>
      </c>
      <c r="P1116" s="10" t="s">
        <v>99</v>
      </c>
      <c r="Q1116" s="12" t="s">
        <v>72</v>
      </c>
      <c r="R1116" s="12" t="s">
        <v>100</v>
      </c>
      <c r="S1116" s="12">
        <v>6</v>
      </c>
      <c r="T1116" s="12">
        <v>2027</v>
      </c>
      <c r="U1116" s="12" t="s">
        <v>32760</v>
      </c>
      <c r="V1116" s="15">
        <v>32.060299999999998</v>
      </c>
      <c r="W1116" s="15">
        <v>-109.8931</v>
      </c>
    </row>
    <row r="1117" spans="1:23" x14ac:dyDescent="0.3">
      <c r="A1117" s="9">
        <v>796</v>
      </c>
      <c r="B1117" s="10" t="s">
        <v>413</v>
      </c>
      <c r="C1117" s="9">
        <v>160</v>
      </c>
      <c r="D1117" s="10" t="s">
        <v>414</v>
      </c>
      <c r="E1117" s="11" t="s">
        <v>41</v>
      </c>
      <c r="F1117" s="11" t="s">
        <v>41</v>
      </c>
      <c r="G1117" s="12" t="s">
        <v>280</v>
      </c>
      <c r="H1117" s="12" t="s">
        <v>298</v>
      </c>
      <c r="I1117" s="12" t="s">
        <v>396</v>
      </c>
      <c r="J1117" s="10" t="s">
        <v>44</v>
      </c>
      <c r="K1117" s="13" t="s">
        <v>110</v>
      </c>
      <c r="L1117" s="13" t="s">
        <v>1</v>
      </c>
      <c r="M1117" s="14">
        <v>51.1</v>
      </c>
      <c r="N1117" s="14">
        <v>38</v>
      </c>
      <c r="O1117" s="14">
        <v>38</v>
      </c>
      <c r="P1117" s="10" t="s">
        <v>99</v>
      </c>
      <c r="Q1117" s="12" t="s">
        <v>72</v>
      </c>
      <c r="R1117" s="12" t="s">
        <v>100</v>
      </c>
      <c r="S1117" s="12">
        <v>6</v>
      </c>
      <c r="T1117" s="12">
        <v>2027</v>
      </c>
      <c r="U1117" s="12" t="s">
        <v>32760</v>
      </c>
      <c r="V1117" s="15">
        <v>32.060299999999998</v>
      </c>
      <c r="W1117" s="15">
        <v>-109.8931</v>
      </c>
    </row>
    <row r="1118" spans="1:23" x14ac:dyDescent="0.3">
      <c r="A1118" s="9">
        <v>11249</v>
      </c>
      <c r="B1118" s="10" t="s">
        <v>1762</v>
      </c>
      <c r="C1118" s="9">
        <v>1364</v>
      </c>
      <c r="D1118" s="10" t="s">
        <v>1767</v>
      </c>
      <c r="E1118" s="11" t="s">
        <v>41</v>
      </c>
      <c r="F1118" s="11" t="s">
        <v>41</v>
      </c>
      <c r="G1118" s="12" t="s">
        <v>170</v>
      </c>
      <c r="H1118" s="12" t="s">
        <v>1367</v>
      </c>
      <c r="I1118" s="12" t="s">
        <v>1754</v>
      </c>
      <c r="J1118" s="10" t="s">
        <v>44</v>
      </c>
      <c r="K1118" s="13" t="s">
        <v>77</v>
      </c>
      <c r="L1118" s="13" t="s">
        <v>1</v>
      </c>
      <c r="M1118" s="14">
        <v>740</v>
      </c>
      <c r="N1118" s="14">
        <v>645</v>
      </c>
      <c r="O1118" s="14">
        <v>660</v>
      </c>
      <c r="P1118" s="10" t="s">
        <v>80</v>
      </c>
      <c r="Q1118" s="12" t="s">
        <v>72</v>
      </c>
      <c r="R1118" s="12" t="s">
        <v>303</v>
      </c>
      <c r="S1118" s="12">
        <v>6</v>
      </c>
      <c r="T1118" s="12">
        <v>2027</v>
      </c>
      <c r="U1118" s="12" t="s">
        <v>31661</v>
      </c>
      <c r="V1118" s="15">
        <v>38.052500000000002</v>
      </c>
      <c r="W1118" s="15">
        <v>-85.910300000000007</v>
      </c>
    </row>
    <row r="1119" spans="1:23" x14ac:dyDescent="0.3">
      <c r="A1119" s="9">
        <v>58597</v>
      </c>
      <c r="B1119" s="10" t="s">
        <v>33706</v>
      </c>
      <c r="C1119" s="9">
        <v>58652</v>
      </c>
      <c r="D1119" s="10" t="s">
        <v>33707</v>
      </c>
      <c r="E1119" s="11" t="s">
        <v>41</v>
      </c>
      <c r="F1119" s="11" t="s">
        <v>41</v>
      </c>
      <c r="G1119" s="12" t="s">
        <v>280</v>
      </c>
      <c r="H1119" s="12" t="s">
        <v>4580</v>
      </c>
      <c r="I1119" s="12" t="s">
        <v>396</v>
      </c>
      <c r="J1119" s="10" t="s">
        <v>143</v>
      </c>
      <c r="K1119" s="13" t="s">
        <v>45</v>
      </c>
      <c r="L1119" s="13" t="s">
        <v>1</v>
      </c>
      <c r="M1119" s="14">
        <v>200</v>
      </c>
      <c r="N1119" s="14">
        <v>200</v>
      </c>
      <c r="O1119" s="14">
        <v>200</v>
      </c>
      <c r="P1119" s="10" t="s">
        <v>9572</v>
      </c>
      <c r="Q1119" s="12" t="s">
        <v>364</v>
      </c>
      <c r="R1119" s="12" t="s">
        <v>5716</v>
      </c>
      <c r="S1119" s="12">
        <v>6</v>
      </c>
      <c r="T1119" s="12">
        <v>2027</v>
      </c>
      <c r="U1119" s="12" t="s">
        <v>32244</v>
      </c>
      <c r="V1119" s="15">
        <v>33.917222000000002</v>
      </c>
      <c r="W1119" s="15">
        <v>-114.2675</v>
      </c>
    </row>
    <row r="1120" spans="1:23" x14ac:dyDescent="0.3">
      <c r="A1120" s="9">
        <v>66876</v>
      </c>
      <c r="B1120" s="10" t="s">
        <v>33708</v>
      </c>
      <c r="C1120" s="9">
        <v>62823</v>
      </c>
      <c r="D1120" s="10" t="s">
        <v>33709</v>
      </c>
      <c r="E1120" s="11" t="s">
        <v>41</v>
      </c>
      <c r="F1120" s="11" t="s">
        <v>41</v>
      </c>
      <c r="G1120" s="12" t="s">
        <v>242</v>
      </c>
      <c r="H1120" s="12" t="s">
        <v>1396</v>
      </c>
      <c r="I1120" s="12" t="s">
        <v>244</v>
      </c>
      <c r="J1120" s="10" t="s">
        <v>143</v>
      </c>
      <c r="K1120" s="13" t="s">
        <v>33710</v>
      </c>
      <c r="L1120" s="13" t="s">
        <v>1</v>
      </c>
      <c r="M1120" s="14">
        <v>20</v>
      </c>
      <c r="N1120" s="14">
        <v>20</v>
      </c>
      <c r="O1120" s="14">
        <v>20</v>
      </c>
      <c r="P1120" s="10" t="s">
        <v>363</v>
      </c>
      <c r="Q1120" s="12" t="s">
        <v>364</v>
      </c>
      <c r="R1120" s="12" t="s">
        <v>365</v>
      </c>
      <c r="S1120" s="12">
        <v>6</v>
      </c>
      <c r="T1120" s="12">
        <v>2027</v>
      </c>
      <c r="U1120" s="12" t="s">
        <v>31661</v>
      </c>
      <c r="V1120" s="15">
        <v>42.744301</v>
      </c>
      <c r="W1120" s="15">
        <v>-76.665310000000005</v>
      </c>
    </row>
    <row r="1121" spans="1:23" x14ac:dyDescent="0.3">
      <c r="A1121" s="9">
        <v>66886</v>
      </c>
      <c r="B1121" s="10" t="s">
        <v>33711</v>
      </c>
      <c r="C1121" s="9">
        <v>62896</v>
      </c>
      <c r="D1121" s="10" t="s">
        <v>33712</v>
      </c>
      <c r="E1121" s="11" t="s">
        <v>41</v>
      </c>
      <c r="F1121" s="11" t="s">
        <v>41</v>
      </c>
      <c r="G1121" s="12" t="s">
        <v>242</v>
      </c>
      <c r="H1121" s="12" t="s">
        <v>2832</v>
      </c>
      <c r="I1121" s="12" t="s">
        <v>244</v>
      </c>
      <c r="J1121" s="10" t="s">
        <v>143</v>
      </c>
      <c r="K1121" s="13" t="s">
        <v>33713</v>
      </c>
      <c r="L1121" s="13" t="s">
        <v>1</v>
      </c>
      <c r="M1121" s="14">
        <v>20</v>
      </c>
      <c r="N1121" s="14">
        <v>20</v>
      </c>
      <c r="O1121" s="14">
        <v>20</v>
      </c>
      <c r="P1121" s="10" t="s">
        <v>363</v>
      </c>
      <c r="Q1121" s="12" t="s">
        <v>364</v>
      </c>
      <c r="R1121" s="12" t="s">
        <v>365</v>
      </c>
      <c r="S1121" s="12">
        <v>6</v>
      </c>
      <c r="T1121" s="12">
        <v>2027</v>
      </c>
      <c r="U1121" s="12" t="s">
        <v>32544</v>
      </c>
      <c r="V1121" s="15">
        <v>43.06127</v>
      </c>
      <c r="W1121" s="15">
        <v>-75.055840000000003</v>
      </c>
    </row>
    <row r="1122" spans="1:23" x14ac:dyDescent="0.3">
      <c r="A1122" s="9">
        <v>63524</v>
      </c>
      <c r="B1122" s="10" t="s">
        <v>33081</v>
      </c>
      <c r="C1122" s="9">
        <v>63846</v>
      </c>
      <c r="D1122" s="10" t="s">
        <v>33714</v>
      </c>
      <c r="E1122" s="11" t="s">
        <v>41</v>
      </c>
      <c r="F1122" s="11" t="s">
        <v>41</v>
      </c>
      <c r="G1122" s="12" t="s">
        <v>923</v>
      </c>
      <c r="H1122" s="12" t="s">
        <v>4668</v>
      </c>
      <c r="I1122" s="12" t="s">
        <v>172</v>
      </c>
      <c r="J1122" s="10" t="s">
        <v>143</v>
      </c>
      <c r="K1122" s="13" t="s">
        <v>33715</v>
      </c>
      <c r="L1122" s="13" t="s">
        <v>1</v>
      </c>
      <c r="M1122" s="14">
        <v>50</v>
      </c>
      <c r="N1122" s="14">
        <v>50</v>
      </c>
      <c r="O1122" s="14">
        <v>50</v>
      </c>
      <c r="P1122" s="10" t="s">
        <v>363</v>
      </c>
      <c r="Q1122" s="12" t="s">
        <v>364</v>
      </c>
      <c r="R1122" s="12" t="s">
        <v>365</v>
      </c>
      <c r="S1122" s="12">
        <v>6</v>
      </c>
      <c r="T1122" s="12">
        <v>2027</v>
      </c>
      <c r="U1122" s="12" t="s">
        <v>32544</v>
      </c>
      <c r="V1122" s="15">
        <v>38.909956000000001</v>
      </c>
      <c r="W1122" s="15">
        <v>-75.588189999999997</v>
      </c>
    </row>
    <row r="1123" spans="1:23" x14ac:dyDescent="0.3">
      <c r="A1123" s="9">
        <v>66885</v>
      </c>
      <c r="B1123" s="10" t="s">
        <v>33716</v>
      </c>
      <c r="C1123" s="9">
        <v>63862</v>
      </c>
      <c r="D1123" s="10" t="s">
        <v>33717</v>
      </c>
      <c r="E1123" s="11" t="s">
        <v>41</v>
      </c>
      <c r="F1123" s="11" t="s">
        <v>41</v>
      </c>
      <c r="G1123" s="12" t="s">
        <v>242</v>
      </c>
      <c r="H1123" s="12" t="s">
        <v>3194</v>
      </c>
      <c r="I1123" s="12" t="s">
        <v>244</v>
      </c>
      <c r="J1123" s="10" t="s">
        <v>143</v>
      </c>
      <c r="K1123" s="13" t="s">
        <v>33718</v>
      </c>
      <c r="L1123" s="13" t="s">
        <v>1</v>
      </c>
      <c r="M1123" s="14">
        <v>20</v>
      </c>
      <c r="N1123" s="14">
        <v>20</v>
      </c>
      <c r="O1123" s="14">
        <v>20</v>
      </c>
      <c r="P1123" s="10" t="s">
        <v>363</v>
      </c>
      <c r="Q1123" s="12" t="s">
        <v>364</v>
      </c>
      <c r="R1123" s="12" t="s">
        <v>365</v>
      </c>
      <c r="S1123" s="12">
        <v>6</v>
      </c>
      <c r="T1123" s="12">
        <v>2027</v>
      </c>
      <c r="U1123" s="12" t="s">
        <v>31661</v>
      </c>
      <c r="V1123" s="15">
        <v>42.083795000000002</v>
      </c>
      <c r="W1123" s="15">
        <v>-76.247699999999995</v>
      </c>
    </row>
    <row r="1124" spans="1:23" x14ac:dyDescent="0.3">
      <c r="A1124" s="9">
        <v>66878</v>
      </c>
      <c r="B1124" s="10" t="s">
        <v>33719</v>
      </c>
      <c r="C1124" s="9">
        <v>63901</v>
      </c>
      <c r="D1124" s="10" t="s">
        <v>33720</v>
      </c>
      <c r="E1124" s="11" t="s">
        <v>41</v>
      </c>
      <c r="F1124" s="11" t="s">
        <v>41</v>
      </c>
      <c r="G1124" s="12" t="s">
        <v>242</v>
      </c>
      <c r="H1124" s="12" t="s">
        <v>2832</v>
      </c>
      <c r="I1124" s="12" t="s">
        <v>244</v>
      </c>
      <c r="J1124" s="10" t="s">
        <v>143</v>
      </c>
      <c r="K1124" s="13" t="s">
        <v>33721</v>
      </c>
      <c r="L1124" s="13" t="s">
        <v>1</v>
      </c>
      <c r="M1124" s="14">
        <v>20</v>
      </c>
      <c r="N1124" s="14">
        <v>20</v>
      </c>
      <c r="O1124" s="14">
        <v>20</v>
      </c>
      <c r="P1124" s="10" t="s">
        <v>363</v>
      </c>
      <c r="Q1124" s="12" t="s">
        <v>364</v>
      </c>
      <c r="R1124" s="12" t="s">
        <v>365</v>
      </c>
      <c r="S1124" s="12">
        <v>6</v>
      </c>
      <c r="T1124" s="12">
        <v>2027</v>
      </c>
      <c r="U1124" s="12" t="s">
        <v>31661</v>
      </c>
      <c r="V1124" s="15">
        <v>43.044362999999997</v>
      </c>
      <c r="W1124" s="15">
        <v>-74.796319999999994</v>
      </c>
    </row>
    <row r="1125" spans="1:23" x14ac:dyDescent="0.3">
      <c r="A1125" s="9">
        <v>57416</v>
      </c>
      <c r="B1125" s="10" t="s">
        <v>14688</v>
      </c>
      <c r="C1125" s="9">
        <v>64658</v>
      </c>
      <c r="D1125" s="10" t="s">
        <v>33722</v>
      </c>
      <c r="E1125" s="11" t="s">
        <v>41</v>
      </c>
      <c r="F1125" s="11" t="s">
        <v>41</v>
      </c>
      <c r="G1125" s="12" t="s">
        <v>170</v>
      </c>
      <c r="H1125" s="12" t="s">
        <v>33723</v>
      </c>
      <c r="I1125" s="12" t="s">
        <v>172</v>
      </c>
      <c r="J1125" s="10" t="s">
        <v>143</v>
      </c>
      <c r="K1125" s="13" t="s">
        <v>33724</v>
      </c>
      <c r="L1125" s="13" t="s">
        <v>1</v>
      </c>
      <c r="M1125" s="14">
        <v>188.5</v>
      </c>
      <c r="N1125" s="14">
        <v>188.5</v>
      </c>
      <c r="O1125" s="14">
        <v>188.5</v>
      </c>
      <c r="P1125" s="10" t="s">
        <v>363</v>
      </c>
      <c r="Q1125" s="12" t="s">
        <v>364</v>
      </c>
      <c r="R1125" s="12" t="s">
        <v>365</v>
      </c>
      <c r="S1125" s="12">
        <v>6</v>
      </c>
      <c r="T1125" s="12">
        <v>2027</v>
      </c>
      <c r="U1125" s="12" t="s">
        <v>31661</v>
      </c>
      <c r="V1125" s="15">
        <v>38.429924999999997</v>
      </c>
      <c r="W1125" s="15">
        <v>-83.771559999999994</v>
      </c>
    </row>
    <row r="1126" spans="1:23" x14ac:dyDescent="0.3">
      <c r="A1126" s="9">
        <v>64514</v>
      </c>
      <c r="B1126" s="10" t="s">
        <v>33725</v>
      </c>
      <c r="C1126" s="9">
        <v>65136</v>
      </c>
      <c r="D1126" s="10" t="s">
        <v>33726</v>
      </c>
      <c r="E1126" s="11" t="s">
        <v>41</v>
      </c>
      <c r="F1126" s="11" t="s">
        <v>41</v>
      </c>
      <c r="G1126" s="12" t="s">
        <v>871</v>
      </c>
      <c r="H1126" s="12" t="s">
        <v>4044</v>
      </c>
      <c r="I1126" s="12" t="s">
        <v>850</v>
      </c>
      <c r="J1126" s="10" t="s">
        <v>143</v>
      </c>
      <c r="K1126" s="13" t="s">
        <v>33727</v>
      </c>
      <c r="L1126" s="13" t="s">
        <v>1</v>
      </c>
      <c r="M1126" s="14">
        <v>2.5</v>
      </c>
      <c r="N1126" s="14">
        <v>2.5</v>
      </c>
      <c r="O1126" s="14">
        <v>2.5</v>
      </c>
      <c r="P1126" s="10" t="s">
        <v>359</v>
      </c>
      <c r="Q1126" s="12" t="s">
        <v>360</v>
      </c>
      <c r="R1126" s="12" t="s">
        <v>361</v>
      </c>
      <c r="S1126" s="12">
        <v>6</v>
      </c>
      <c r="T1126" s="12">
        <v>2027</v>
      </c>
      <c r="U1126" s="12" t="s">
        <v>32244</v>
      </c>
      <c r="V1126" s="15">
        <v>42.668365000000001</v>
      </c>
      <c r="W1126" s="15">
        <v>-72.185810000000004</v>
      </c>
    </row>
    <row r="1127" spans="1:23" x14ac:dyDescent="0.3">
      <c r="A1127" s="9">
        <v>61222</v>
      </c>
      <c r="B1127" s="10" t="s">
        <v>21973</v>
      </c>
      <c r="C1127" s="9">
        <v>65141</v>
      </c>
      <c r="D1127" s="10" t="s">
        <v>33728</v>
      </c>
      <c r="E1127" s="11" t="s">
        <v>41</v>
      </c>
      <c r="F1127" s="11" t="s">
        <v>41</v>
      </c>
      <c r="G1127" s="12" t="s">
        <v>400</v>
      </c>
      <c r="H1127" s="12" t="s">
        <v>171</v>
      </c>
      <c r="I1127" s="12" t="s">
        <v>2646</v>
      </c>
      <c r="J1127" s="10" t="s">
        <v>143</v>
      </c>
      <c r="K1127" s="13" t="s">
        <v>33729</v>
      </c>
      <c r="L1127" s="13" t="s">
        <v>1</v>
      </c>
      <c r="M1127" s="14">
        <v>128</v>
      </c>
      <c r="N1127" s="14">
        <v>128</v>
      </c>
      <c r="O1127" s="14">
        <v>128</v>
      </c>
      <c r="P1127" s="10" t="s">
        <v>363</v>
      </c>
      <c r="Q1127" s="12" t="s">
        <v>364</v>
      </c>
      <c r="R1127" s="12" t="s">
        <v>365</v>
      </c>
      <c r="S1127" s="12">
        <v>6</v>
      </c>
      <c r="T1127" s="12">
        <v>2027</v>
      </c>
      <c r="U1127" s="12" t="s">
        <v>32244</v>
      </c>
      <c r="V1127" s="15">
        <v>35.838768999999999</v>
      </c>
      <c r="W1127" s="15">
        <v>-114.96420000000001</v>
      </c>
    </row>
    <row r="1128" spans="1:23" x14ac:dyDescent="0.3">
      <c r="A1128" s="9">
        <v>61222</v>
      </c>
      <c r="B1128" s="10" t="s">
        <v>21973</v>
      </c>
      <c r="C1128" s="9">
        <v>65141</v>
      </c>
      <c r="D1128" s="10" t="s">
        <v>33728</v>
      </c>
      <c r="E1128" s="11" t="s">
        <v>41</v>
      </c>
      <c r="F1128" s="11" t="s">
        <v>41</v>
      </c>
      <c r="G1128" s="12" t="s">
        <v>400</v>
      </c>
      <c r="H1128" s="12" t="s">
        <v>171</v>
      </c>
      <c r="I1128" s="12" t="s">
        <v>2646</v>
      </c>
      <c r="J1128" s="10" t="s">
        <v>143</v>
      </c>
      <c r="K1128" s="13" t="s">
        <v>33730</v>
      </c>
      <c r="L1128" s="13" t="s">
        <v>1</v>
      </c>
      <c r="M1128" s="14">
        <v>128</v>
      </c>
      <c r="N1128" s="14">
        <v>128</v>
      </c>
      <c r="O1128" s="14">
        <v>128</v>
      </c>
      <c r="P1128" s="10" t="s">
        <v>359</v>
      </c>
      <c r="Q1128" s="12" t="s">
        <v>360</v>
      </c>
      <c r="R1128" s="12" t="s">
        <v>361</v>
      </c>
      <c r="S1128" s="12">
        <v>6</v>
      </c>
      <c r="T1128" s="12">
        <v>2027</v>
      </c>
      <c r="U1128" s="12" t="s">
        <v>32244</v>
      </c>
      <c r="V1128" s="15">
        <v>35.838768999999999</v>
      </c>
      <c r="W1128" s="15">
        <v>-114.96420000000001</v>
      </c>
    </row>
    <row r="1129" spans="1:23" x14ac:dyDescent="0.3">
      <c r="A1129" s="9">
        <v>64657</v>
      </c>
      <c r="B1129" s="10" t="s">
        <v>33731</v>
      </c>
      <c r="C1129" s="9">
        <v>65345</v>
      </c>
      <c r="D1129" s="10" t="s">
        <v>33731</v>
      </c>
      <c r="E1129" s="11" t="s">
        <v>41</v>
      </c>
      <c r="F1129" s="11" t="s">
        <v>41</v>
      </c>
      <c r="G1129" s="12" t="s">
        <v>1794</v>
      </c>
      <c r="H1129" s="12" t="s">
        <v>2231</v>
      </c>
      <c r="I1129" s="12" t="s">
        <v>138</v>
      </c>
      <c r="J1129" s="10" t="s">
        <v>143</v>
      </c>
      <c r="K1129" s="13" t="s">
        <v>33732</v>
      </c>
      <c r="L1129" s="13" t="s">
        <v>1</v>
      </c>
      <c r="M1129" s="14">
        <v>150</v>
      </c>
      <c r="N1129" s="14">
        <v>150</v>
      </c>
      <c r="O1129" s="14">
        <v>150</v>
      </c>
      <c r="P1129" s="10" t="s">
        <v>363</v>
      </c>
      <c r="Q1129" s="12" t="s">
        <v>364</v>
      </c>
      <c r="R1129" s="12" t="s">
        <v>365</v>
      </c>
      <c r="S1129" s="12">
        <v>6</v>
      </c>
      <c r="T1129" s="12">
        <v>2027</v>
      </c>
      <c r="U1129" s="12" t="s">
        <v>32544</v>
      </c>
      <c r="V1129" s="15">
        <v>29.978000000000002</v>
      </c>
      <c r="W1129" s="15">
        <v>-90.727699999999999</v>
      </c>
    </row>
    <row r="1130" spans="1:23" x14ac:dyDescent="0.3">
      <c r="A1130" s="9">
        <v>5248</v>
      </c>
      <c r="B1130" s="10" t="s">
        <v>15644</v>
      </c>
      <c r="C1130" s="9">
        <v>66315</v>
      </c>
      <c r="D1130" s="10" t="s">
        <v>33733</v>
      </c>
      <c r="E1130" s="11" t="s">
        <v>41</v>
      </c>
      <c r="F1130" s="11" t="s">
        <v>41</v>
      </c>
      <c r="G1130" s="12" t="s">
        <v>3592</v>
      </c>
      <c r="H1130" s="12" t="s">
        <v>2996</v>
      </c>
      <c r="I1130" s="12" t="s">
        <v>172</v>
      </c>
      <c r="J1130" s="10" t="s">
        <v>44</v>
      </c>
      <c r="K1130" s="13" t="s">
        <v>33734</v>
      </c>
      <c r="L1130" s="13" t="s">
        <v>1</v>
      </c>
      <c r="M1130" s="14">
        <v>77.2</v>
      </c>
      <c r="N1130" s="14">
        <v>77.2</v>
      </c>
      <c r="O1130" s="14">
        <v>77.2</v>
      </c>
      <c r="P1130" s="10" t="s">
        <v>363</v>
      </c>
      <c r="Q1130" s="12" t="s">
        <v>364</v>
      </c>
      <c r="R1130" s="12" t="s">
        <v>365</v>
      </c>
      <c r="S1130" s="12">
        <v>6</v>
      </c>
      <c r="T1130" s="12">
        <v>2027</v>
      </c>
      <c r="U1130" s="12" t="s">
        <v>31661</v>
      </c>
      <c r="V1130" s="15">
        <v>36.816640999999997</v>
      </c>
      <c r="W1130" s="15">
        <v>-78.692620000000005</v>
      </c>
    </row>
    <row r="1131" spans="1:23" x14ac:dyDescent="0.3">
      <c r="A1131" s="9">
        <v>65777</v>
      </c>
      <c r="B1131" s="10" t="s">
        <v>27552</v>
      </c>
      <c r="C1131" s="9">
        <v>66850</v>
      </c>
      <c r="D1131" s="10" t="s">
        <v>33735</v>
      </c>
      <c r="E1131" s="11" t="s">
        <v>41</v>
      </c>
      <c r="F1131" s="11" t="s">
        <v>41</v>
      </c>
      <c r="G1131" s="12" t="s">
        <v>3167</v>
      </c>
      <c r="H1131" s="12" t="s">
        <v>463</v>
      </c>
      <c r="I1131" s="12" t="s">
        <v>172</v>
      </c>
      <c r="J1131" s="10" t="s">
        <v>143</v>
      </c>
      <c r="K1131" s="13" t="s">
        <v>14030</v>
      </c>
      <c r="L1131" s="13" t="s">
        <v>1</v>
      </c>
      <c r="M1131" s="14">
        <v>34.200000000000003</v>
      </c>
      <c r="N1131" s="14">
        <v>34.200000000000003</v>
      </c>
      <c r="O1131" s="14">
        <v>34.200000000000003</v>
      </c>
      <c r="P1131" s="10" t="s">
        <v>363</v>
      </c>
      <c r="Q1131" s="12" t="s">
        <v>364</v>
      </c>
      <c r="R1131" s="12" t="s">
        <v>365</v>
      </c>
      <c r="S1131" s="12">
        <v>6</v>
      </c>
      <c r="T1131" s="12">
        <v>2027</v>
      </c>
      <c r="U1131" s="12" t="s">
        <v>32760</v>
      </c>
      <c r="V1131" s="15">
        <v>40.086624999999998</v>
      </c>
      <c r="W1131" s="15">
        <v>-77.66283</v>
      </c>
    </row>
    <row r="1132" spans="1:23" x14ac:dyDescent="0.3">
      <c r="A1132" s="9">
        <v>12796</v>
      </c>
      <c r="B1132" s="10" t="s">
        <v>3731</v>
      </c>
      <c r="C1132" s="9">
        <v>66901</v>
      </c>
      <c r="D1132" s="10" t="s">
        <v>33736</v>
      </c>
      <c r="E1132" s="11" t="s">
        <v>41</v>
      </c>
      <c r="F1132" s="11" t="s">
        <v>41</v>
      </c>
      <c r="G1132" s="12" t="s">
        <v>3730</v>
      </c>
      <c r="H1132" s="12" t="s">
        <v>1836</v>
      </c>
      <c r="I1132" s="12" t="s">
        <v>172</v>
      </c>
      <c r="J1132" s="10" t="s">
        <v>44</v>
      </c>
      <c r="K1132" s="13" t="s">
        <v>33737</v>
      </c>
      <c r="L1132" s="13" t="s">
        <v>1</v>
      </c>
      <c r="M1132" s="14">
        <v>8.4</v>
      </c>
      <c r="N1132" s="14">
        <v>8.4</v>
      </c>
      <c r="O1132" s="14">
        <v>8.4</v>
      </c>
      <c r="P1132" s="10" t="s">
        <v>363</v>
      </c>
      <c r="Q1132" s="12" t="s">
        <v>364</v>
      </c>
      <c r="R1132" s="12" t="s">
        <v>365</v>
      </c>
      <c r="S1132" s="12">
        <v>6</v>
      </c>
      <c r="T1132" s="12">
        <v>2027</v>
      </c>
      <c r="U1132" s="12" t="s">
        <v>32760</v>
      </c>
      <c r="V1132" s="15">
        <v>40.452683</v>
      </c>
      <c r="W1132" s="15">
        <v>-80.572550000000007</v>
      </c>
    </row>
    <row r="1133" spans="1:23" x14ac:dyDescent="0.3">
      <c r="A1133" s="9">
        <v>65967</v>
      </c>
      <c r="B1133" s="10" t="s">
        <v>33738</v>
      </c>
      <c r="C1133" s="9">
        <v>67059</v>
      </c>
      <c r="D1133" s="10" t="s">
        <v>33739</v>
      </c>
      <c r="E1133" s="11" t="s">
        <v>41</v>
      </c>
      <c r="F1133" s="11" t="s">
        <v>41</v>
      </c>
      <c r="G1133" s="12" t="s">
        <v>96</v>
      </c>
      <c r="H1133" s="12" t="s">
        <v>9652</v>
      </c>
      <c r="I1133" s="12" t="s">
        <v>585</v>
      </c>
      <c r="J1133" s="10" t="s">
        <v>143</v>
      </c>
      <c r="K1133" s="13" t="s">
        <v>45</v>
      </c>
      <c r="L1133" s="13" t="s">
        <v>1</v>
      </c>
      <c r="M1133" s="14">
        <v>400</v>
      </c>
      <c r="N1133" s="14">
        <v>400</v>
      </c>
      <c r="O1133" s="14">
        <v>400</v>
      </c>
      <c r="P1133" s="10" t="s">
        <v>359</v>
      </c>
      <c r="Q1133" s="12" t="s">
        <v>360</v>
      </c>
      <c r="R1133" s="12" t="s">
        <v>361</v>
      </c>
      <c r="S1133" s="12">
        <v>6</v>
      </c>
      <c r="T1133" s="12">
        <v>2027</v>
      </c>
      <c r="U1133" s="12" t="s">
        <v>32244</v>
      </c>
      <c r="V1133" s="15">
        <v>32.555700000000002</v>
      </c>
      <c r="W1133" s="15">
        <v>-101.6601</v>
      </c>
    </row>
    <row r="1134" spans="1:23" x14ac:dyDescent="0.3">
      <c r="A1134" s="9">
        <v>50123</v>
      </c>
      <c r="B1134" s="10" t="s">
        <v>9280</v>
      </c>
      <c r="C1134" s="9">
        <v>67173</v>
      </c>
      <c r="D1134" s="10" t="s">
        <v>33740</v>
      </c>
      <c r="E1134" s="11" t="s">
        <v>41</v>
      </c>
      <c r="F1134" s="11" t="s">
        <v>41</v>
      </c>
      <c r="G1134" s="12" t="s">
        <v>1366</v>
      </c>
      <c r="H1134" s="12" t="s">
        <v>1314</v>
      </c>
      <c r="I1134" s="12" t="s">
        <v>172</v>
      </c>
      <c r="J1134" s="10" t="s">
        <v>143</v>
      </c>
      <c r="K1134" s="13" t="s">
        <v>33741</v>
      </c>
      <c r="L1134" s="13" t="s">
        <v>1</v>
      </c>
      <c r="M1134" s="14">
        <v>180</v>
      </c>
      <c r="N1134" s="14">
        <v>180</v>
      </c>
      <c r="O1134" s="14">
        <v>180</v>
      </c>
      <c r="P1134" s="10" t="s">
        <v>363</v>
      </c>
      <c r="Q1134" s="12" t="s">
        <v>364</v>
      </c>
      <c r="R1134" s="12" t="s">
        <v>365</v>
      </c>
      <c r="S1134" s="12">
        <v>6</v>
      </c>
      <c r="T1134" s="12">
        <v>2027</v>
      </c>
      <c r="U1134" s="12" t="s">
        <v>32244</v>
      </c>
      <c r="V1134" s="15">
        <v>40.851152999999996</v>
      </c>
      <c r="W1134" s="15">
        <v>-86.944749999999999</v>
      </c>
    </row>
    <row r="1135" spans="1:23" x14ac:dyDescent="0.3">
      <c r="A1135" s="9">
        <v>66100</v>
      </c>
      <c r="B1135" s="10" t="s">
        <v>12913</v>
      </c>
      <c r="C1135" s="9">
        <v>67220</v>
      </c>
      <c r="D1135" s="10" t="s">
        <v>33742</v>
      </c>
      <c r="E1135" s="11" t="s">
        <v>41</v>
      </c>
      <c r="F1135" s="11" t="s">
        <v>41</v>
      </c>
      <c r="G1135" s="12" t="s">
        <v>242</v>
      </c>
      <c r="H1135" s="12" t="s">
        <v>2832</v>
      </c>
      <c r="I1135" s="12" t="s">
        <v>244</v>
      </c>
      <c r="J1135" s="10" t="s">
        <v>143</v>
      </c>
      <c r="K1135" s="13" t="s">
        <v>33743</v>
      </c>
      <c r="L1135" s="13" t="s">
        <v>1</v>
      </c>
      <c r="M1135" s="14">
        <v>60</v>
      </c>
      <c r="N1135" s="14">
        <v>60</v>
      </c>
      <c r="O1135" s="14">
        <v>60</v>
      </c>
      <c r="P1135" s="10" t="s">
        <v>363</v>
      </c>
      <c r="Q1135" s="12" t="s">
        <v>364</v>
      </c>
      <c r="R1135" s="12" t="s">
        <v>365</v>
      </c>
      <c r="S1135" s="12">
        <v>6</v>
      </c>
      <c r="T1135" s="12">
        <v>2027</v>
      </c>
      <c r="U1135" s="12" t="s">
        <v>32244</v>
      </c>
      <c r="V1135" s="15">
        <v>43.112180000000002</v>
      </c>
      <c r="W1135" s="15">
        <v>-75.113110000000006</v>
      </c>
    </row>
    <row r="1136" spans="1:23" x14ac:dyDescent="0.3">
      <c r="A1136" s="9">
        <v>66100</v>
      </c>
      <c r="B1136" s="10" t="s">
        <v>12913</v>
      </c>
      <c r="C1136" s="9">
        <v>67221</v>
      </c>
      <c r="D1136" s="10" t="s">
        <v>33744</v>
      </c>
      <c r="E1136" s="11" t="s">
        <v>41</v>
      </c>
      <c r="F1136" s="11" t="s">
        <v>41</v>
      </c>
      <c r="G1136" s="12" t="s">
        <v>242</v>
      </c>
      <c r="H1136" s="12" t="s">
        <v>1121</v>
      </c>
      <c r="I1136" s="12" t="s">
        <v>244</v>
      </c>
      <c r="J1136" s="10" t="s">
        <v>143</v>
      </c>
      <c r="K1136" s="13" t="s">
        <v>33745</v>
      </c>
      <c r="L1136" s="13" t="s">
        <v>1</v>
      </c>
      <c r="M1136" s="14">
        <v>40</v>
      </c>
      <c r="N1136" s="14">
        <v>40</v>
      </c>
      <c r="O1136" s="14">
        <v>40</v>
      </c>
      <c r="P1136" s="10" t="s">
        <v>363</v>
      </c>
      <c r="Q1136" s="12" t="s">
        <v>364</v>
      </c>
      <c r="R1136" s="12" t="s">
        <v>365</v>
      </c>
      <c r="S1136" s="12">
        <v>6</v>
      </c>
      <c r="T1136" s="12">
        <v>2027</v>
      </c>
      <c r="U1136" s="12" t="s">
        <v>32244</v>
      </c>
      <c r="V1136" s="15">
        <v>43.113678</v>
      </c>
      <c r="W1136" s="15">
        <v>-74.24503</v>
      </c>
    </row>
    <row r="1137" spans="1:23" x14ac:dyDescent="0.3">
      <c r="A1137" s="9">
        <v>17612</v>
      </c>
      <c r="B1137" s="10" t="s">
        <v>9499</v>
      </c>
      <c r="C1137" s="9">
        <v>67258</v>
      </c>
      <c r="D1137" s="10" t="s">
        <v>33746</v>
      </c>
      <c r="E1137" s="11" t="s">
        <v>41</v>
      </c>
      <c r="F1137" s="11" t="s">
        <v>41</v>
      </c>
      <c r="G1137" s="12" t="s">
        <v>84</v>
      </c>
      <c r="H1137" s="12" t="s">
        <v>609</v>
      </c>
      <c r="I1137" s="12" t="s">
        <v>142</v>
      </c>
      <c r="J1137" s="10" t="s">
        <v>44</v>
      </c>
      <c r="K1137" s="13" t="s">
        <v>33747</v>
      </c>
      <c r="L1137" s="13" t="s">
        <v>1</v>
      </c>
      <c r="M1137" s="14">
        <v>5</v>
      </c>
      <c r="N1137" s="14">
        <v>5</v>
      </c>
      <c r="O1137" s="14">
        <v>5</v>
      </c>
      <c r="P1137" s="10" t="s">
        <v>363</v>
      </c>
      <c r="Q1137" s="12" t="s">
        <v>364</v>
      </c>
      <c r="R1137" s="12" t="s">
        <v>365</v>
      </c>
      <c r="S1137" s="12">
        <v>6</v>
      </c>
      <c r="T1137" s="12">
        <v>2027</v>
      </c>
      <c r="U1137" s="12" t="s">
        <v>32244</v>
      </c>
      <c r="V1137" s="15">
        <v>34.25</v>
      </c>
      <c r="W1137" s="15">
        <v>-116.81</v>
      </c>
    </row>
    <row r="1138" spans="1:23" x14ac:dyDescent="0.3">
      <c r="A1138" s="9">
        <v>64545</v>
      </c>
      <c r="B1138" s="10" t="s">
        <v>24866</v>
      </c>
      <c r="C1138" s="9">
        <v>67575</v>
      </c>
      <c r="D1138" s="10" t="s">
        <v>33748</v>
      </c>
      <c r="E1138" s="11" t="s">
        <v>41</v>
      </c>
      <c r="F1138" s="11" t="s">
        <v>41</v>
      </c>
      <c r="G1138" s="12" t="s">
        <v>96</v>
      </c>
      <c r="H1138" s="12" t="s">
        <v>22801</v>
      </c>
      <c r="I1138" s="12" t="s">
        <v>585</v>
      </c>
      <c r="J1138" s="10" t="s">
        <v>143</v>
      </c>
      <c r="K1138" s="13" t="s">
        <v>33749</v>
      </c>
      <c r="L1138" s="13" t="s">
        <v>1</v>
      </c>
      <c r="M1138" s="14">
        <v>201</v>
      </c>
      <c r="N1138" s="14">
        <v>201</v>
      </c>
      <c r="O1138" s="14">
        <v>201</v>
      </c>
      <c r="P1138" s="10" t="s">
        <v>363</v>
      </c>
      <c r="Q1138" s="12" t="s">
        <v>364</v>
      </c>
      <c r="R1138" s="12" t="s">
        <v>365</v>
      </c>
      <c r="S1138" s="12">
        <v>6</v>
      </c>
      <c r="T1138" s="12">
        <v>2027</v>
      </c>
      <c r="U1138" s="12" t="s">
        <v>32544</v>
      </c>
      <c r="V1138" s="15">
        <v>34.49</v>
      </c>
      <c r="W1138" s="15">
        <v>-101.97</v>
      </c>
    </row>
    <row r="1139" spans="1:23" x14ac:dyDescent="0.3">
      <c r="A1139" s="9">
        <v>65815</v>
      </c>
      <c r="B1139" s="10" t="s">
        <v>27640</v>
      </c>
      <c r="C1139" s="9">
        <v>67674</v>
      </c>
      <c r="D1139" s="10" t="s">
        <v>33750</v>
      </c>
      <c r="E1139" s="11" t="s">
        <v>41</v>
      </c>
      <c r="F1139" s="11" t="s">
        <v>41</v>
      </c>
      <c r="G1139" s="12" t="s">
        <v>96</v>
      </c>
      <c r="H1139" s="12" t="s">
        <v>463</v>
      </c>
      <c r="I1139" s="12" t="s">
        <v>585</v>
      </c>
      <c r="J1139" s="10" t="s">
        <v>143</v>
      </c>
      <c r="K1139" s="13" t="s">
        <v>33751</v>
      </c>
      <c r="L1139" s="13" t="s">
        <v>1</v>
      </c>
      <c r="M1139" s="14">
        <v>50.9</v>
      </c>
      <c r="N1139" s="14">
        <v>50.9</v>
      </c>
      <c r="O1139" s="14">
        <v>50.9</v>
      </c>
      <c r="P1139" s="10" t="s">
        <v>359</v>
      </c>
      <c r="Q1139" s="12" t="s">
        <v>360</v>
      </c>
      <c r="R1139" s="12" t="s">
        <v>361</v>
      </c>
      <c r="S1139" s="12">
        <v>6</v>
      </c>
      <c r="T1139" s="12">
        <v>2027</v>
      </c>
      <c r="U1139" s="12" t="s">
        <v>32244</v>
      </c>
      <c r="V1139" s="15">
        <v>33.301499999999997</v>
      </c>
      <c r="W1139" s="15">
        <v>-95.254800000000003</v>
      </c>
    </row>
    <row r="1140" spans="1:23" x14ac:dyDescent="0.3">
      <c r="A1140" s="9">
        <v>66318</v>
      </c>
      <c r="B1140" s="10" t="s">
        <v>33752</v>
      </c>
      <c r="C1140" s="9">
        <v>67676</v>
      </c>
      <c r="D1140" s="10" t="s">
        <v>33753</v>
      </c>
      <c r="E1140" s="11" t="s">
        <v>41</v>
      </c>
      <c r="F1140" s="11" t="s">
        <v>41</v>
      </c>
      <c r="G1140" s="12" t="s">
        <v>84</v>
      </c>
      <c r="H1140" s="12" t="s">
        <v>519</v>
      </c>
      <c r="I1140" s="12" t="s">
        <v>142</v>
      </c>
      <c r="J1140" s="10" t="s">
        <v>143</v>
      </c>
      <c r="K1140" s="13" t="s">
        <v>10884</v>
      </c>
      <c r="L1140" s="13" t="s">
        <v>1</v>
      </c>
      <c r="M1140" s="14">
        <v>75</v>
      </c>
      <c r="N1140" s="14">
        <v>75</v>
      </c>
      <c r="O1140" s="14">
        <v>75</v>
      </c>
      <c r="P1140" s="10" t="s">
        <v>363</v>
      </c>
      <c r="Q1140" s="12" t="s">
        <v>364</v>
      </c>
      <c r="R1140" s="12" t="s">
        <v>365</v>
      </c>
      <c r="S1140" s="12">
        <v>6</v>
      </c>
      <c r="T1140" s="12">
        <v>2027</v>
      </c>
      <c r="U1140" s="12" t="s">
        <v>31661</v>
      </c>
      <c r="V1140" s="15">
        <v>36.911893999999997</v>
      </c>
      <c r="W1140" s="15">
        <v>-120.81010000000001</v>
      </c>
    </row>
    <row r="1141" spans="1:23" x14ac:dyDescent="0.3">
      <c r="A1141" s="9">
        <v>66318</v>
      </c>
      <c r="B1141" s="10" t="s">
        <v>33752</v>
      </c>
      <c r="C1141" s="9">
        <v>67676</v>
      </c>
      <c r="D1141" s="10" t="s">
        <v>33753</v>
      </c>
      <c r="E1141" s="11" t="s">
        <v>41</v>
      </c>
      <c r="F1141" s="11" t="s">
        <v>41</v>
      </c>
      <c r="G1141" s="12" t="s">
        <v>84</v>
      </c>
      <c r="H1141" s="12" t="s">
        <v>519</v>
      </c>
      <c r="I1141" s="12" t="s">
        <v>142</v>
      </c>
      <c r="J1141" s="10" t="s">
        <v>143</v>
      </c>
      <c r="K1141" s="13" t="s">
        <v>10885</v>
      </c>
      <c r="L1141" s="13" t="s">
        <v>1</v>
      </c>
      <c r="M1141" s="14">
        <v>75</v>
      </c>
      <c r="N1141" s="14">
        <v>75</v>
      </c>
      <c r="O1141" s="14">
        <v>75</v>
      </c>
      <c r="P1141" s="10" t="s">
        <v>359</v>
      </c>
      <c r="Q1141" s="12" t="s">
        <v>360</v>
      </c>
      <c r="R1141" s="12" t="s">
        <v>361</v>
      </c>
      <c r="S1141" s="12">
        <v>6</v>
      </c>
      <c r="T1141" s="12">
        <v>2027</v>
      </c>
      <c r="U1141" s="12" t="s">
        <v>31661</v>
      </c>
      <c r="V1141" s="15">
        <v>36.911893999999997</v>
      </c>
      <c r="W1141" s="15">
        <v>-120.81010000000001</v>
      </c>
    </row>
    <row r="1142" spans="1:23" x14ac:dyDescent="0.3">
      <c r="A1142" s="9">
        <v>66380</v>
      </c>
      <c r="B1142" s="10" t="s">
        <v>33754</v>
      </c>
      <c r="C1142" s="9">
        <v>67782</v>
      </c>
      <c r="D1142" s="10" t="s">
        <v>33755</v>
      </c>
      <c r="E1142" s="11" t="s">
        <v>41</v>
      </c>
      <c r="F1142" s="11" t="s">
        <v>41</v>
      </c>
      <c r="G1142" s="12" t="s">
        <v>96</v>
      </c>
      <c r="H1142" s="12" t="s">
        <v>3485</v>
      </c>
      <c r="I1142" s="12" t="s">
        <v>585</v>
      </c>
      <c r="J1142" s="10" t="s">
        <v>143</v>
      </c>
      <c r="K1142" s="13" t="s">
        <v>33756</v>
      </c>
      <c r="L1142" s="13" t="s">
        <v>1</v>
      </c>
      <c r="M1142" s="14">
        <v>84</v>
      </c>
      <c r="N1142" s="14">
        <v>84</v>
      </c>
      <c r="O1142" s="14">
        <v>84</v>
      </c>
      <c r="P1142" s="10" t="s">
        <v>359</v>
      </c>
      <c r="Q1142" s="12" t="s">
        <v>360</v>
      </c>
      <c r="R1142" s="12" t="s">
        <v>361</v>
      </c>
      <c r="S1142" s="12">
        <v>6</v>
      </c>
      <c r="T1142" s="12">
        <v>2027</v>
      </c>
      <c r="U1142" s="12" t="s">
        <v>32760</v>
      </c>
      <c r="V1142" s="15">
        <v>30.784886</v>
      </c>
      <c r="W1142" s="15">
        <v>-98.202169999999995</v>
      </c>
    </row>
    <row r="1143" spans="1:23" x14ac:dyDescent="0.3">
      <c r="A1143" s="9">
        <v>66380</v>
      </c>
      <c r="B1143" s="10" t="s">
        <v>33754</v>
      </c>
      <c r="C1143" s="9">
        <v>67782</v>
      </c>
      <c r="D1143" s="10" t="s">
        <v>33755</v>
      </c>
      <c r="E1143" s="11" t="s">
        <v>41</v>
      </c>
      <c r="F1143" s="11" t="s">
        <v>41</v>
      </c>
      <c r="G1143" s="12" t="s">
        <v>96</v>
      </c>
      <c r="H1143" s="12" t="s">
        <v>3485</v>
      </c>
      <c r="I1143" s="12" t="s">
        <v>585</v>
      </c>
      <c r="J1143" s="10" t="s">
        <v>143</v>
      </c>
      <c r="K1143" s="13" t="s">
        <v>33757</v>
      </c>
      <c r="L1143" s="13" t="s">
        <v>1</v>
      </c>
      <c r="M1143" s="14">
        <v>84</v>
      </c>
      <c r="N1143" s="14">
        <v>84</v>
      </c>
      <c r="O1143" s="14">
        <v>84</v>
      </c>
      <c r="P1143" s="10" t="s">
        <v>363</v>
      </c>
      <c r="Q1143" s="12" t="s">
        <v>364</v>
      </c>
      <c r="R1143" s="12" t="s">
        <v>365</v>
      </c>
      <c r="S1143" s="12">
        <v>6</v>
      </c>
      <c r="T1143" s="12">
        <v>2027</v>
      </c>
      <c r="U1143" s="12" t="s">
        <v>32760</v>
      </c>
      <c r="V1143" s="15">
        <v>30.784886</v>
      </c>
      <c r="W1143" s="15">
        <v>-98.202169999999995</v>
      </c>
    </row>
    <row r="1144" spans="1:23" x14ac:dyDescent="0.3">
      <c r="A1144" s="9">
        <v>64904</v>
      </c>
      <c r="B1144" s="10" t="s">
        <v>23206</v>
      </c>
      <c r="C1144" s="9">
        <v>68040</v>
      </c>
      <c r="D1144" s="10" t="s">
        <v>33758</v>
      </c>
      <c r="E1144" s="11" t="s">
        <v>41</v>
      </c>
      <c r="F1144" s="11" t="s">
        <v>41</v>
      </c>
      <c r="G1144" s="12" t="s">
        <v>3592</v>
      </c>
      <c r="H1144" s="12" t="s">
        <v>7116</v>
      </c>
      <c r="I1144" s="12" t="s">
        <v>172</v>
      </c>
      <c r="J1144" s="10" t="s">
        <v>143</v>
      </c>
      <c r="K1144" s="13" t="s">
        <v>33759</v>
      </c>
      <c r="L1144" s="13" t="s">
        <v>1</v>
      </c>
      <c r="M1144" s="14">
        <v>208.2</v>
      </c>
      <c r="N1144" s="14">
        <v>208.2</v>
      </c>
      <c r="O1144" s="14">
        <v>208.2</v>
      </c>
      <c r="P1144" s="10" t="s">
        <v>363</v>
      </c>
      <c r="Q1144" s="12" t="s">
        <v>364</v>
      </c>
      <c r="R1144" s="12" t="s">
        <v>365</v>
      </c>
      <c r="S1144" s="12">
        <v>6</v>
      </c>
      <c r="T1144" s="12">
        <v>2027</v>
      </c>
      <c r="U1144" s="12" t="s">
        <v>32244</v>
      </c>
      <c r="V1144" s="15">
        <v>37.017425000000003</v>
      </c>
      <c r="W1144" s="15">
        <v>-76.743989999999997</v>
      </c>
    </row>
    <row r="1145" spans="1:23" x14ac:dyDescent="0.3">
      <c r="A1145" s="9">
        <v>50123</v>
      </c>
      <c r="B1145" s="10" t="s">
        <v>9280</v>
      </c>
      <c r="C1145" s="9">
        <v>68084</v>
      </c>
      <c r="D1145" s="10" t="s">
        <v>33760</v>
      </c>
      <c r="E1145" s="11" t="s">
        <v>41</v>
      </c>
      <c r="F1145" s="11" t="s">
        <v>41</v>
      </c>
      <c r="G1145" s="12" t="s">
        <v>96</v>
      </c>
      <c r="H1145" s="12" t="s">
        <v>3504</v>
      </c>
      <c r="I1145" s="12" t="s">
        <v>585</v>
      </c>
      <c r="J1145" s="10" t="s">
        <v>143</v>
      </c>
      <c r="K1145" s="13" t="s">
        <v>33761</v>
      </c>
      <c r="L1145" s="13" t="s">
        <v>1</v>
      </c>
      <c r="M1145" s="14">
        <v>200</v>
      </c>
      <c r="N1145" s="14">
        <v>200</v>
      </c>
      <c r="O1145" s="14">
        <v>200</v>
      </c>
      <c r="P1145" s="10" t="s">
        <v>359</v>
      </c>
      <c r="Q1145" s="12" t="s">
        <v>360</v>
      </c>
      <c r="R1145" s="12" t="s">
        <v>361</v>
      </c>
      <c r="S1145" s="12">
        <v>6</v>
      </c>
      <c r="T1145" s="12">
        <v>2027</v>
      </c>
      <c r="U1145" s="12" t="s">
        <v>31661</v>
      </c>
      <c r="V1145" s="15">
        <v>28.936239</v>
      </c>
      <c r="W1145" s="15">
        <v>-99.083179999999999</v>
      </c>
    </row>
    <row r="1146" spans="1:23" x14ac:dyDescent="0.3">
      <c r="A1146" s="9">
        <v>50123</v>
      </c>
      <c r="B1146" s="10" t="s">
        <v>9280</v>
      </c>
      <c r="C1146" s="9">
        <v>68086</v>
      </c>
      <c r="D1146" s="10" t="s">
        <v>33762</v>
      </c>
      <c r="E1146" s="11" t="s">
        <v>41</v>
      </c>
      <c r="F1146" s="11" t="s">
        <v>41</v>
      </c>
      <c r="G1146" s="12" t="s">
        <v>3025</v>
      </c>
      <c r="H1146" s="12" t="s">
        <v>1836</v>
      </c>
      <c r="I1146" s="12" t="s">
        <v>172</v>
      </c>
      <c r="J1146" s="10" t="s">
        <v>143</v>
      </c>
      <c r="K1146" s="13" t="s">
        <v>33763</v>
      </c>
      <c r="L1146" s="13" t="s">
        <v>1</v>
      </c>
      <c r="M1146" s="14">
        <v>115</v>
      </c>
      <c r="N1146" s="14">
        <v>115</v>
      </c>
      <c r="O1146" s="14">
        <v>115</v>
      </c>
      <c r="P1146" s="10" t="s">
        <v>363</v>
      </c>
      <c r="Q1146" s="12" t="s">
        <v>364</v>
      </c>
      <c r="R1146" s="12" t="s">
        <v>365</v>
      </c>
      <c r="S1146" s="12">
        <v>6</v>
      </c>
      <c r="T1146" s="12">
        <v>2027</v>
      </c>
      <c r="U1146" s="12" t="s">
        <v>32760</v>
      </c>
      <c r="V1146" s="15">
        <v>41.128476999999997</v>
      </c>
      <c r="W1146" s="15">
        <v>-83.515169999999998</v>
      </c>
    </row>
    <row r="1147" spans="1:23" x14ac:dyDescent="0.3">
      <c r="A1147" s="9">
        <v>66616</v>
      </c>
      <c r="B1147" s="10" t="s">
        <v>33764</v>
      </c>
      <c r="C1147" s="9">
        <v>68153</v>
      </c>
      <c r="D1147" s="10" t="s">
        <v>33765</v>
      </c>
      <c r="E1147" s="11" t="s">
        <v>41</v>
      </c>
      <c r="F1147" s="11" t="s">
        <v>41</v>
      </c>
      <c r="G1147" s="12" t="s">
        <v>410</v>
      </c>
      <c r="H1147" s="12" t="s">
        <v>2120</v>
      </c>
      <c r="I1147" s="12" t="s">
        <v>412</v>
      </c>
      <c r="J1147" s="10" t="s">
        <v>143</v>
      </c>
      <c r="K1147" s="13" t="s">
        <v>9687</v>
      </c>
      <c r="L1147" s="13" t="s">
        <v>1</v>
      </c>
      <c r="M1147" s="14">
        <v>198</v>
      </c>
      <c r="N1147" s="14">
        <v>198</v>
      </c>
      <c r="O1147" s="14">
        <v>198</v>
      </c>
      <c r="P1147" s="10" t="s">
        <v>359</v>
      </c>
      <c r="Q1147" s="12" t="s">
        <v>360</v>
      </c>
      <c r="R1147" s="12" t="s">
        <v>361</v>
      </c>
      <c r="S1147" s="12">
        <v>6</v>
      </c>
      <c r="T1147" s="12">
        <v>2027</v>
      </c>
      <c r="U1147" s="12" t="s">
        <v>32760</v>
      </c>
      <c r="V1147" s="15">
        <v>37.978900000000003</v>
      </c>
      <c r="W1147" s="15">
        <v>-112.7761</v>
      </c>
    </row>
    <row r="1148" spans="1:23" x14ac:dyDescent="0.3">
      <c r="A1148" s="9">
        <v>66616</v>
      </c>
      <c r="B1148" s="10" t="s">
        <v>33764</v>
      </c>
      <c r="C1148" s="9">
        <v>68153</v>
      </c>
      <c r="D1148" s="10" t="s">
        <v>33765</v>
      </c>
      <c r="E1148" s="11" t="s">
        <v>41</v>
      </c>
      <c r="F1148" s="11" t="s">
        <v>41</v>
      </c>
      <c r="G1148" s="12" t="s">
        <v>410</v>
      </c>
      <c r="H1148" s="12" t="s">
        <v>2120</v>
      </c>
      <c r="I1148" s="12" t="s">
        <v>412</v>
      </c>
      <c r="J1148" s="10" t="s">
        <v>143</v>
      </c>
      <c r="K1148" s="13" t="s">
        <v>4211</v>
      </c>
      <c r="L1148" s="13" t="s">
        <v>1</v>
      </c>
      <c r="M1148" s="14">
        <v>99</v>
      </c>
      <c r="N1148" s="14">
        <v>99</v>
      </c>
      <c r="O1148" s="14">
        <v>99</v>
      </c>
      <c r="P1148" s="10" t="s">
        <v>363</v>
      </c>
      <c r="Q1148" s="12" t="s">
        <v>364</v>
      </c>
      <c r="R1148" s="12" t="s">
        <v>365</v>
      </c>
      <c r="S1148" s="12">
        <v>6</v>
      </c>
      <c r="T1148" s="12">
        <v>2027</v>
      </c>
      <c r="U1148" s="12" t="s">
        <v>32760</v>
      </c>
      <c r="V1148" s="15">
        <v>37.978900000000003</v>
      </c>
      <c r="W1148" s="15">
        <v>-112.7761</v>
      </c>
    </row>
    <row r="1149" spans="1:23" x14ac:dyDescent="0.3">
      <c r="A1149" s="9">
        <v>66606</v>
      </c>
      <c r="B1149" s="10" t="s">
        <v>33766</v>
      </c>
      <c r="C1149" s="9">
        <v>68179</v>
      </c>
      <c r="D1149" s="10" t="s">
        <v>33767</v>
      </c>
      <c r="E1149" s="11" t="s">
        <v>41</v>
      </c>
      <c r="F1149" s="11" t="s">
        <v>41</v>
      </c>
      <c r="G1149" s="12" t="s">
        <v>1366</v>
      </c>
      <c r="H1149" s="12" t="s">
        <v>642</v>
      </c>
      <c r="I1149" s="12" t="s">
        <v>138</v>
      </c>
      <c r="J1149" s="10" t="s">
        <v>44</v>
      </c>
      <c r="K1149" s="13" t="s">
        <v>33768</v>
      </c>
      <c r="L1149" s="13" t="s">
        <v>1</v>
      </c>
      <c r="M1149" s="14">
        <v>200.2</v>
      </c>
      <c r="N1149" s="14">
        <v>200.2</v>
      </c>
      <c r="O1149" s="14">
        <v>200.2</v>
      </c>
      <c r="P1149" s="10" t="s">
        <v>56</v>
      </c>
      <c r="Q1149" s="12" t="s">
        <v>57</v>
      </c>
      <c r="R1149" s="12" t="s">
        <v>58</v>
      </c>
      <c r="S1149" s="12">
        <v>6</v>
      </c>
      <c r="T1149" s="12">
        <v>2027</v>
      </c>
      <c r="U1149" s="12" t="s">
        <v>32544</v>
      </c>
      <c r="V1149" s="15">
        <v>40.519675999999997</v>
      </c>
      <c r="W1149" s="15">
        <v>-87.150390000000002</v>
      </c>
    </row>
    <row r="1150" spans="1:23" x14ac:dyDescent="0.3">
      <c r="A1150" s="9">
        <v>66620</v>
      </c>
      <c r="B1150" s="10" t="s">
        <v>33769</v>
      </c>
      <c r="C1150" s="9">
        <v>68184</v>
      </c>
      <c r="D1150" s="10" t="s">
        <v>33770</v>
      </c>
      <c r="E1150" s="11" t="s">
        <v>41</v>
      </c>
      <c r="F1150" s="11" t="s">
        <v>41</v>
      </c>
      <c r="G1150" s="12" t="s">
        <v>469</v>
      </c>
      <c r="H1150" s="12" t="s">
        <v>20245</v>
      </c>
      <c r="I1150" s="12" t="s">
        <v>138</v>
      </c>
      <c r="J1150" s="10" t="s">
        <v>143</v>
      </c>
      <c r="K1150" s="13" t="s">
        <v>33771</v>
      </c>
      <c r="L1150" s="13" t="s">
        <v>1</v>
      </c>
      <c r="M1150" s="14">
        <v>300</v>
      </c>
      <c r="N1150" s="14">
        <v>300</v>
      </c>
      <c r="O1150" s="14">
        <v>300</v>
      </c>
      <c r="P1150" s="10" t="s">
        <v>56</v>
      </c>
      <c r="Q1150" s="12" t="s">
        <v>57</v>
      </c>
      <c r="R1150" s="12" t="s">
        <v>58</v>
      </c>
      <c r="S1150" s="12">
        <v>6</v>
      </c>
      <c r="T1150" s="12">
        <v>2027</v>
      </c>
      <c r="U1150" s="12" t="s">
        <v>32544</v>
      </c>
      <c r="V1150" s="15">
        <v>39.605953</v>
      </c>
      <c r="W1150" s="15">
        <v>-88.180260000000004</v>
      </c>
    </row>
    <row r="1151" spans="1:23" x14ac:dyDescent="0.3">
      <c r="A1151" s="9">
        <v>66624</v>
      </c>
      <c r="B1151" s="10" t="s">
        <v>33772</v>
      </c>
      <c r="C1151" s="9">
        <v>68191</v>
      </c>
      <c r="D1151" s="10" t="s">
        <v>33773</v>
      </c>
      <c r="E1151" s="11" t="s">
        <v>41</v>
      </c>
      <c r="F1151" s="11" t="s">
        <v>41</v>
      </c>
      <c r="G1151" s="12" t="s">
        <v>242</v>
      </c>
      <c r="H1151" s="12" t="s">
        <v>2854</v>
      </c>
      <c r="I1151" s="12" t="s">
        <v>244</v>
      </c>
      <c r="J1151" s="10" t="s">
        <v>143</v>
      </c>
      <c r="K1151" s="13" t="s">
        <v>33774</v>
      </c>
      <c r="L1151" s="13" t="s">
        <v>1</v>
      </c>
      <c r="M1151" s="14">
        <v>126</v>
      </c>
      <c r="N1151" s="14">
        <v>126</v>
      </c>
      <c r="O1151" s="14">
        <v>126</v>
      </c>
      <c r="P1151" s="10" t="s">
        <v>56</v>
      </c>
      <c r="Q1151" s="12" t="s">
        <v>57</v>
      </c>
      <c r="R1151" s="12" t="s">
        <v>58</v>
      </c>
      <c r="S1151" s="12">
        <v>6</v>
      </c>
      <c r="T1151" s="12">
        <v>2027</v>
      </c>
      <c r="U1151" s="12" t="s">
        <v>32244</v>
      </c>
      <c r="V1151" s="15">
        <v>43.170976000000003</v>
      </c>
      <c r="W1151" s="15">
        <v>-78.174539999999993</v>
      </c>
    </row>
    <row r="1152" spans="1:23" x14ac:dyDescent="0.3">
      <c r="A1152" s="9">
        <v>66796</v>
      </c>
      <c r="B1152" s="10" t="s">
        <v>33775</v>
      </c>
      <c r="C1152" s="9">
        <v>68443</v>
      </c>
      <c r="D1152" s="10" t="s">
        <v>33776</v>
      </c>
      <c r="E1152" s="11" t="s">
        <v>41</v>
      </c>
      <c r="F1152" s="11" t="s">
        <v>41</v>
      </c>
      <c r="G1152" s="12" t="s">
        <v>242</v>
      </c>
      <c r="H1152" s="12" t="s">
        <v>2757</v>
      </c>
      <c r="I1152" s="12" t="s">
        <v>244</v>
      </c>
      <c r="J1152" s="10" t="s">
        <v>143</v>
      </c>
      <c r="K1152" s="13" t="s">
        <v>33777</v>
      </c>
      <c r="L1152" s="13" t="s">
        <v>1</v>
      </c>
      <c r="M1152" s="14">
        <v>810</v>
      </c>
      <c r="N1152" s="14">
        <v>810</v>
      </c>
      <c r="O1152" s="14">
        <v>810</v>
      </c>
      <c r="P1152" s="10" t="s">
        <v>11880</v>
      </c>
      <c r="Q1152" s="12" t="s">
        <v>57</v>
      </c>
      <c r="R1152" s="12" t="s">
        <v>11881</v>
      </c>
      <c r="S1152" s="12">
        <v>6</v>
      </c>
      <c r="T1152" s="12">
        <v>2027</v>
      </c>
      <c r="U1152" s="12" t="s">
        <v>31661</v>
      </c>
      <c r="V1152" s="15">
        <v>40.32</v>
      </c>
      <c r="W1152" s="15">
        <v>-73.42</v>
      </c>
    </row>
    <row r="1153" spans="1:23" x14ac:dyDescent="0.3">
      <c r="A1153" s="9">
        <v>66819</v>
      </c>
      <c r="B1153" s="10" t="s">
        <v>33778</v>
      </c>
      <c r="C1153" s="9">
        <v>68453</v>
      </c>
      <c r="D1153" s="10" t="s">
        <v>33779</v>
      </c>
      <c r="E1153" s="11" t="s">
        <v>41</v>
      </c>
      <c r="F1153" s="11" t="s">
        <v>41</v>
      </c>
      <c r="G1153" s="12" t="s">
        <v>170</v>
      </c>
      <c r="H1153" s="12" t="s">
        <v>27274</v>
      </c>
      <c r="I1153" s="12" t="s">
        <v>1754</v>
      </c>
      <c r="J1153" s="10" t="s">
        <v>44</v>
      </c>
      <c r="K1153" s="13" t="s">
        <v>45</v>
      </c>
      <c r="L1153" s="13" t="s">
        <v>1</v>
      </c>
      <c r="M1153" s="14">
        <v>18.8</v>
      </c>
      <c r="N1153" s="14">
        <v>18.8</v>
      </c>
      <c r="O1153" s="14">
        <v>18.8</v>
      </c>
      <c r="P1153" s="10" t="s">
        <v>326</v>
      </c>
      <c r="Q1153" s="12" t="s">
        <v>72</v>
      </c>
      <c r="R1153" s="12" t="s">
        <v>48</v>
      </c>
      <c r="S1153" s="12">
        <v>6</v>
      </c>
      <c r="T1153" s="12">
        <v>2027</v>
      </c>
      <c r="U1153" s="12" t="s">
        <v>32760</v>
      </c>
      <c r="V1153" s="15">
        <v>37.319732999999999</v>
      </c>
      <c r="W1153" s="15">
        <v>-87.551109999999994</v>
      </c>
    </row>
    <row r="1154" spans="1:23" x14ac:dyDescent="0.3">
      <c r="A1154" s="9">
        <v>66819</v>
      </c>
      <c r="B1154" s="10" t="s">
        <v>33778</v>
      </c>
      <c r="C1154" s="9">
        <v>68453</v>
      </c>
      <c r="D1154" s="10" t="s">
        <v>33779</v>
      </c>
      <c r="E1154" s="11" t="s">
        <v>41</v>
      </c>
      <c r="F1154" s="11" t="s">
        <v>41</v>
      </c>
      <c r="G1154" s="12" t="s">
        <v>170</v>
      </c>
      <c r="H1154" s="12" t="s">
        <v>27274</v>
      </c>
      <c r="I1154" s="12" t="s">
        <v>1754</v>
      </c>
      <c r="J1154" s="10" t="s">
        <v>44</v>
      </c>
      <c r="K1154" s="13" t="s">
        <v>51</v>
      </c>
      <c r="L1154" s="13" t="s">
        <v>1</v>
      </c>
      <c r="M1154" s="14">
        <v>18.8</v>
      </c>
      <c r="N1154" s="14">
        <v>18.8</v>
      </c>
      <c r="O1154" s="14">
        <v>18.8</v>
      </c>
      <c r="P1154" s="10" t="s">
        <v>326</v>
      </c>
      <c r="Q1154" s="12" t="s">
        <v>72</v>
      </c>
      <c r="R1154" s="12" t="s">
        <v>48</v>
      </c>
      <c r="S1154" s="12">
        <v>6</v>
      </c>
      <c r="T1154" s="12">
        <v>2027</v>
      </c>
      <c r="U1154" s="12" t="s">
        <v>32760</v>
      </c>
      <c r="V1154" s="15">
        <v>37.319732999999999</v>
      </c>
      <c r="W1154" s="15">
        <v>-87.551109999999994</v>
      </c>
    </row>
    <row r="1155" spans="1:23" x14ac:dyDescent="0.3">
      <c r="A1155" s="9">
        <v>66819</v>
      </c>
      <c r="B1155" s="10" t="s">
        <v>33778</v>
      </c>
      <c r="C1155" s="9">
        <v>68453</v>
      </c>
      <c r="D1155" s="10" t="s">
        <v>33779</v>
      </c>
      <c r="E1155" s="11" t="s">
        <v>41</v>
      </c>
      <c r="F1155" s="11" t="s">
        <v>41</v>
      </c>
      <c r="G1155" s="12" t="s">
        <v>170</v>
      </c>
      <c r="H1155" s="12" t="s">
        <v>27274</v>
      </c>
      <c r="I1155" s="12" t="s">
        <v>1754</v>
      </c>
      <c r="J1155" s="10" t="s">
        <v>44</v>
      </c>
      <c r="K1155" s="13" t="s">
        <v>53</v>
      </c>
      <c r="L1155" s="13" t="s">
        <v>1</v>
      </c>
      <c r="M1155" s="14">
        <v>18.8</v>
      </c>
      <c r="N1155" s="14">
        <v>18.8</v>
      </c>
      <c r="O1155" s="14">
        <v>18.8</v>
      </c>
      <c r="P1155" s="10" t="s">
        <v>326</v>
      </c>
      <c r="Q1155" s="12" t="s">
        <v>72</v>
      </c>
      <c r="R1155" s="12" t="s">
        <v>48</v>
      </c>
      <c r="S1155" s="12">
        <v>6</v>
      </c>
      <c r="T1155" s="12">
        <v>2027</v>
      </c>
      <c r="U1155" s="12" t="s">
        <v>32760</v>
      </c>
      <c r="V1155" s="15">
        <v>37.319732999999999</v>
      </c>
      <c r="W1155" s="15">
        <v>-87.551109999999994</v>
      </c>
    </row>
    <row r="1156" spans="1:23" x14ac:dyDescent="0.3">
      <c r="A1156" s="9">
        <v>66819</v>
      </c>
      <c r="B1156" s="10" t="s">
        <v>33778</v>
      </c>
      <c r="C1156" s="9">
        <v>68453</v>
      </c>
      <c r="D1156" s="10" t="s">
        <v>33779</v>
      </c>
      <c r="E1156" s="11" t="s">
        <v>41</v>
      </c>
      <c r="F1156" s="11" t="s">
        <v>41</v>
      </c>
      <c r="G1156" s="12" t="s">
        <v>170</v>
      </c>
      <c r="H1156" s="12" t="s">
        <v>27274</v>
      </c>
      <c r="I1156" s="12" t="s">
        <v>1754</v>
      </c>
      <c r="J1156" s="10" t="s">
        <v>44</v>
      </c>
      <c r="K1156" s="13" t="s">
        <v>74</v>
      </c>
      <c r="L1156" s="13" t="s">
        <v>1</v>
      </c>
      <c r="M1156" s="14">
        <v>18.8</v>
      </c>
      <c r="N1156" s="14">
        <v>18.8</v>
      </c>
      <c r="O1156" s="14">
        <v>18.8</v>
      </c>
      <c r="P1156" s="10" t="s">
        <v>326</v>
      </c>
      <c r="Q1156" s="12" t="s">
        <v>72</v>
      </c>
      <c r="R1156" s="12" t="s">
        <v>48</v>
      </c>
      <c r="S1156" s="12">
        <v>6</v>
      </c>
      <c r="T1156" s="12">
        <v>2027</v>
      </c>
      <c r="U1156" s="12" t="s">
        <v>32760</v>
      </c>
      <c r="V1156" s="15">
        <v>37.319732999999999</v>
      </c>
      <c r="W1156" s="15">
        <v>-87.551109999999994</v>
      </c>
    </row>
    <row r="1157" spans="1:23" x14ac:dyDescent="0.3">
      <c r="A1157" s="9">
        <v>66933</v>
      </c>
      <c r="B1157" s="10" t="s">
        <v>33780</v>
      </c>
      <c r="C1157" s="9">
        <v>68559</v>
      </c>
      <c r="D1157" s="10" t="s">
        <v>33781</v>
      </c>
      <c r="E1157" s="11" t="s">
        <v>41</v>
      </c>
      <c r="F1157" s="11" t="s">
        <v>41</v>
      </c>
      <c r="G1157" s="12" t="s">
        <v>2361</v>
      </c>
      <c r="H1157" s="12" t="s">
        <v>1359</v>
      </c>
      <c r="I1157" s="12" t="s">
        <v>151</v>
      </c>
      <c r="J1157" s="10" t="s">
        <v>143</v>
      </c>
      <c r="K1157" s="13" t="s">
        <v>33782</v>
      </c>
      <c r="L1157" s="13" t="s">
        <v>1</v>
      </c>
      <c r="M1157" s="14">
        <v>160</v>
      </c>
      <c r="N1157" s="14">
        <v>160</v>
      </c>
      <c r="O1157" s="14">
        <v>160</v>
      </c>
      <c r="P1157" s="10" t="s">
        <v>363</v>
      </c>
      <c r="Q1157" s="12" t="s">
        <v>364</v>
      </c>
      <c r="R1157" s="12" t="s">
        <v>365</v>
      </c>
      <c r="S1157" s="12">
        <v>6</v>
      </c>
      <c r="T1157" s="12">
        <v>2027</v>
      </c>
      <c r="U1157" s="12" t="s">
        <v>32544</v>
      </c>
      <c r="V1157" s="15">
        <v>33.856467000000002</v>
      </c>
      <c r="W1157" s="15">
        <v>-88.674880000000002</v>
      </c>
    </row>
    <row r="1158" spans="1:23" x14ac:dyDescent="0.3">
      <c r="A1158" s="9">
        <v>67057</v>
      </c>
      <c r="B1158" s="10" t="s">
        <v>33783</v>
      </c>
      <c r="C1158" s="9">
        <v>68772</v>
      </c>
      <c r="D1158" s="10" t="s">
        <v>33784</v>
      </c>
      <c r="E1158" s="11" t="s">
        <v>41</v>
      </c>
      <c r="F1158" s="11" t="s">
        <v>41</v>
      </c>
      <c r="G1158" s="12" t="s">
        <v>429</v>
      </c>
      <c r="H1158" s="12" t="s">
        <v>1724</v>
      </c>
      <c r="I1158" s="12" t="s">
        <v>138</v>
      </c>
      <c r="J1158" s="10" t="s">
        <v>143</v>
      </c>
      <c r="K1158" s="13" t="s">
        <v>33785</v>
      </c>
      <c r="L1158" s="13" t="s">
        <v>1</v>
      </c>
      <c r="M1158" s="14">
        <v>450</v>
      </c>
      <c r="N1158" s="14">
        <v>450</v>
      </c>
      <c r="O1158" s="14">
        <v>450</v>
      </c>
      <c r="P1158" s="10" t="s">
        <v>363</v>
      </c>
      <c r="Q1158" s="12" t="s">
        <v>364</v>
      </c>
      <c r="R1158" s="12" t="s">
        <v>365</v>
      </c>
      <c r="S1158" s="12">
        <v>6</v>
      </c>
      <c r="T1158" s="12">
        <v>2027</v>
      </c>
      <c r="U1158" s="12" t="s">
        <v>31661</v>
      </c>
      <c r="V1158" s="15">
        <v>35.051606</v>
      </c>
      <c r="W1158" s="15">
        <v>-90.432540000000003</v>
      </c>
    </row>
    <row r="1159" spans="1:23" x14ac:dyDescent="0.3">
      <c r="A1159" s="9">
        <v>67146</v>
      </c>
      <c r="B1159" s="10" t="s">
        <v>33786</v>
      </c>
      <c r="C1159" s="9">
        <v>68900</v>
      </c>
      <c r="D1159" s="10" t="s">
        <v>33786</v>
      </c>
      <c r="E1159" s="11" t="s">
        <v>41</v>
      </c>
      <c r="F1159" s="11" t="s">
        <v>41</v>
      </c>
      <c r="G1159" s="12" t="s">
        <v>2119</v>
      </c>
      <c r="H1159" s="12" t="s">
        <v>1367</v>
      </c>
      <c r="I1159" s="12" t="s">
        <v>138</v>
      </c>
      <c r="J1159" s="10" t="s">
        <v>143</v>
      </c>
      <c r="K1159" s="13" t="s">
        <v>33787</v>
      </c>
      <c r="L1159" s="13" t="s">
        <v>1</v>
      </c>
      <c r="M1159" s="14">
        <v>149</v>
      </c>
      <c r="N1159" s="14">
        <v>149</v>
      </c>
      <c r="O1159" s="14">
        <v>149</v>
      </c>
      <c r="P1159" s="10" t="s">
        <v>363</v>
      </c>
      <c r="Q1159" s="12" t="s">
        <v>364</v>
      </c>
      <c r="R1159" s="12" t="s">
        <v>365</v>
      </c>
      <c r="S1159" s="12">
        <v>6</v>
      </c>
      <c r="T1159" s="12">
        <v>2027</v>
      </c>
      <c r="U1159" s="12" t="s">
        <v>32760</v>
      </c>
      <c r="V1159" s="15">
        <v>43.012287000000001</v>
      </c>
      <c r="W1159" s="15">
        <v>-88.863560000000007</v>
      </c>
    </row>
    <row r="1160" spans="1:23" x14ac:dyDescent="0.3">
      <c r="A1160" s="9">
        <v>67165</v>
      </c>
      <c r="B1160" s="10" t="s">
        <v>33788</v>
      </c>
      <c r="C1160" s="9">
        <v>68917</v>
      </c>
      <c r="D1160" s="10" t="s">
        <v>33789</v>
      </c>
      <c r="E1160" s="11" t="s">
        <v>41</v>
      </c>
      <c r="F1160" s="11" t="s">
        <v>41</v>
      </c>
      <c r="G1160" s="12" t="s">
        <v>1092</v>
      </c>
      <c r="H1160" s="12" t="s">
        <v>1322</v>
      </c>
      <c r="I1160" s="12" t="s">
        <v>443</v>
      </c>
      <c r="J1160" s="10" t="s">
        <v>143</v>
      </c>
      <c r="K1160" s="13" t="s">
        <v>22339</v>
      </c>
      <c r="L1160" s="13" t="s">
        <v>1</v>
      </c>
      <c r="M1160" s="14">
        <v>400</v>
      </c>
      <c r="N1160" s="14">
        <v>400</v>
      </c>
      <c r="O1160" s="14">
        <v>400</v>
      </c>
      <c r="P1160" s="10" t="s">
        <v>363</v>
      </c>
      <c r="Q1160" s="12" t="s">
        <v>364</v>
      </c>
      <c r="R1160" s="12" t="s">
        <v>365</v>
      </c>
      <c r="S1160" s="12">
        <v>6</v>
      </c>
      <c r="T1160" s="12">
        <v>2027</v>
      </c>
      <c r="U1160" s="12" t="s">
        <v>32544</v>
      </c>
      <c r="V1160" s="15">
        <v>38.311813999999998</v>
      </c>
      <c r="W1160" s="15">
        <v>-93.935460000000006</v>
      </c>
    </row>
    <row r="1161" spans="1:23" x14ac:dyDescent="0.3">
      <c r="A1161" s="9">
        <v>67169</v>
      </c>
      <c r="B1161" s="10" t="s">
        <v>33790</v>
      </c>
      <c r="C1161" s="9">
        <v>68925</v>
      </c>
      <c r="D1161" s="10" t="s">
        <v>33791</v>
      </c>
      <c r="E1161" s="11" t="s">
        <v>41</v>
      </c>
      <c r="F1161" s="11" t="s">
        <v>41</v>
      </c>
      <c r="G1161" s="12" t="s">
        <v>84</v>
      </c>
      <c r="H1161" s="12" t="s">
        <v>286</v>
      </c>
      <c r="I1161" s="12" t="s">
        <v>142</v>
      </c>
      <c r="J1161" s="10" t="s">
        <v>143</v>
      </c>
      <c r="K1161" s="13" t="s">
        <v>33792</v>
      </c>
      <c r="L1161" s="13" t="s">
        <v>1</v>
      </c>
      <c r="M1161" s="14">
        <v>124.6</v>
      </c>
      <c r="N1161" s="14">
        <v>119.9</v>
      </c>
      <c r="O1161" s="14">
        <v>119.9</v>
      </c>
      <c r="P1161" s="10" t="s">
        <v>359</v>
      </c>
      <c r="Q1161" s="12" t="s">
        <v>360</v>
      </c>
      <c r="R1161" s="12" t="s">
        <v>361</v>
      </c>
      <c r="S1161" s="12">
        <v>6</v>
      </c>
      <c r="T1161" s="12">
        <v>2027</v>
      </c>
      <c r="U1161" s="12" t="s">
        <v>32544</v>
      </c>
      <c r="V1161" s="15">
        <v>36.652653000000001</v>
      </c>
      <c r="W1161" s="15">
        <v>-120.5783</v>
      </c>
    </row>
    <row r="1162" spans="1:23" x14ac:dyDescent="0.3">
      <c r="A1162" s="9">
        <v>67223</v>
      </c>
      <c r="B1162" s="10" t="s">
        <v>33793</v>
      </c>
      <c r="C1162" s="9">
        <v>69024</v>
      </c>
      <c r="D1162" s="10" t="s">
        <v>33794</v>
      </c>
      <c r="E1162" s="11" t="s">
        <v>41</v>
      </c>
      <c r="F1162" s="11" t="s">
        <v>41</v>
      </c>
      <c r="G1162" s="12" t="s">
        <v>84</v>
      </c>
      <c r="H1162" s="12" t="s">
        <v>224</v>
      </c>
      <c r="I1162" s="12" t="s">
        <v>142</v>
      </c>
      <c r="J1162" s="10" t="s">
        <v>44</v>
      </c>
      <c r="K1162" s="13" t="s">
        <v>33795</v>
      </c>
      <c r="L1162" s="13" t="s">
        <v>1</v>
      </c>
      <c r="M1162" s="14">
        <v>25</v>
      </c>
      <c r="N1162" s="14">
        <v>25</v>
      </c>
      <c r="O1162" s="14">
        <v>25</v>
      </c>
      <c r="P1162" s="10" t="s">
        <v>359</v>
      </c>
      <c r="Q1162" s="12" t="s">
        <v>360</v>
      </c>
      <c r="R1162" s="12" t="s">
        <v>361</v>
      </c>
      <c r="S1162" s="12">
        <v>6</v>
      </c>
      <c r="T1162" s="12">
        <v>2027</v>
      </c>
      <c r="U1162" s="12" t="s">
        <v>32760</v>
      </c>
      <c r="V1162" s="15">
        <v>34.127389999999998</v>
      </c>
      <c r="W1162" s="15">
        <v>-118.1477</v>
      </c>
    </row>
    <row r="1163" spans="1:23" x14ac:dyDescent="0.3">
      <c r="A1163" s="9">
        <v>66571</v>
      </c>
      <c r="B1163" s="10" t="s">
        <v>33278</v>
      </c>
      <c r="C1163" s="9">
        <v>69060</v>
      </c>
      <c r="D1163" s="10" t="s">
        <v>33796</v>
      </c>
      <c r="E1163" s="11" t="s">
        <v>41</v>
      </c>
      <c r="F1163" s="11" t="s">
        <v>41</v>
      </c>
      <c r="G1163" s="12" t="s">
        <v>280</v>
      </c>
      <c r="H1163" s="12" t="s">
        <v>9913</v>
      </c>
      <c r="I1163" s="12" t="s">
        <v>299</v>
      </c>
      <c r="J1163" s="10" t="s">
        <v>143</v>
      </c>
      <c r="K1163" s="13" t="s">
        <v>33797</v>
      </c>
      <c r="L1163" s="13" t="s">
        <v>1</v>
      </c>
      <c r="M1163" s="14">
        <v>475</v>
      </c>
      <c r="N1163" s="14">
        <v>475</v>
      </c>
      <c r="O1163" s="14">
        <v>475</v>
      </c>
      <c r="P1163" s="10" t="s">
        <v>363</v>
      </c>
      <c r="Q1163" s="12" t="s">
        <v>364</v>
      </c>
      <c r="R1163" s="12" t="s">
        <v>365</v>
      </c>
      <c r="S1163" s="12">
        <v>6</v>
      </c>
      <c r="T1163" s="12">
        <v>2027</v>
      </c>
      <c r="U1163" s="12" t="s">
        <v>32760</v>
      </c>
      <c r="V1163" s="15">
        <v>34.998055000000001</v>
      </c>
      <c r="W1163" s="15">
        <v>-110.1255</v>
      </c>
    </row>
    <row r="1164" spans="1:23" x14ac:dyDescent="0.3">
      <c r="A1164" s="9">
        <v>66571</v>
      </c>
      <c r="B1164" s="10" t="s">
        <v>33278</v>
      </c>
      <c r="C1164" s="9">
        <v>69060</v>
      </c>
      <c r="D1164" s="10" t="s">
        <v>33796</v>
      </c>
      <c r="E1164" s="11" t="s">
        <v>41</v>
      </c>
      <c r="F1164" s="11" t="s">
        <v>41</v>
      </c>
      <c r="G1164" s="12" t="s">
        <v>280</v>
      </c>
      <c r="H1164" s="12" t="s">
        <v>9913</v>
      </c>
      <c r="I1164" s="12" t="s">
        <v>299</v>
      </c>
      <c r="J1164" s="10" t="s">
        <v>143</v>
      </c>
      <c r="K1164" s="13" t="s">
        <v>33798</v>
      </c>
      <c r="L1164" s="13" t="s">
        <v>1</v>
      </c>
      <c r="M1164" s="14">
        <v>475</v>
      </c>
      <c r="N1164" s="14">
        <v>475</v>
      </c>
      <c r="O1164" s="14">
        <v>475</v>
      </c>
      <c r="P1164" s="10" t="s">
        <v>359</v>
      </c>
      <c r="Q1164" s="12" t="s">
        <v>360</v>
      </c>
      <c r="R1164" s="12" t="s">
        <v>361</v>
      </c>
      <c r="S1164" s="12">
        <v>6</v>
      </c>
      <c r="T1164" s="12">
        <v>2027</v>
      </c>
      <c r="U1164" s="12" t="s">
        <v>32760</v>
      </c>
      <c r="V1164" s="15">
        <v>34.998055000000001</v>
      </c>
      <c r="W1164" s="15">
        <v>-110.1255</v>
      </c>
    </row>
    <row r="1165" spans="1:23" x14ac:dyDescent="0.3">
      <c r="A1165" s="9">
        <v>5416</v>
      </c>
      <c r="B1165" s="10" t="s">
        <v>2958</v>
      </c>
      <c r="C1165" s="9">
        <v>69148</v>
      </c>
      <c r="D1165" s="10" t="s">
        <v>33799</v>
      </c>
      <c r="E1165" s="11" t="s">
        <v>41</v>
      </c>
      <c r="F1165" s="11" t="s">
        <v>41</v>
      </c>
      <c r="G1165" s="12" t="s">
        <v>1412</v>
      </c>
      <c r="H1165" s="12" t="s">
        <v>2977</v>
      </c>
      <c r="I1165" s="12" t="s">
        <v>2960</v>
      </c>
      <c r="J1165" s="10" t="s">
        <v>44</v>
      </c>
      <c r="K1165" s="13" t="s">
        <v>5429</v>
      </c>
      <c r="L1165" s="13" t="s">
        <v>1</v>
      </c>
      <c r="M1165" s="14">
        <v>167</v>
      </c>
      <c r="N1165" s="14">
        <v>167</v>
      </c>
      <c r="O1165" s="14">
        <v>167</v>
      </c>
      <c r="P1165" s="10" t="s">
        <v>359</v>
      </c>
      <c r="Q1165" s="12" t="s">
        <v>360</v>
      </c>
      <c r="R1165" s="12" t="s">
        <v>361</v>
      </c>
      <c r="S1165" s="12">
        <v>6</v>
      </c>
      <c r="T1165" s="12">
        <v>2027</v>
      </c>
      <c r="U1165" s="12" t="s">
        <v>32244</v>
      </c>
      <c r="V1165" s="15">
        <v>35.192095999999999</v>
      </c>
      <c r="W1165" s="15">
        <v>-81.010130000000004</v>
      </c>
    </row>
    <row r="1166" spans="1:23" x14ac:dyDescent="0.3">
      <c r="A1166" s="9">
        <v>67307</v>
      </c>
      <c r="B1166" s="10" t="s">
        <v>33800</v>
      </c>
      <c r="C1166" s="9">
        <v>69169</v>
      </c>
      <c r="D1166" s="10" t="s">
        <v>33801</v>
      </c>
      <c r="E1166" s="11" t="s">
        <v>41</v>
      </c>
      <c r="F1166" s="11" t="s">
        <v>41</v>
      </c>
      <c r="G1166" s="12" t="s">
        <v>2011</v>
      </c>
      <c r="H1166" s="12" t="s">
        <v>2192</v>
      </c>
      <c r="I1166" s="12" t="s">
        <v>138</v>
      </c>
      <c r="J1166" s="10" t="s">
        <v>143</v>
      </c>
      <c r="K1166" s="13" t="s">
        <v>33802</v>
      </c>
      <c r="L1166" s="13" t="s">
        <v>1</v>
      </c>
      <c r="M1166" s="14">
        <v>200</v>
      </c>
      <c r="N1166" s="14">
        <v>200</v>
      </c>
      <c r="O1166" s="14">
        <v>200</v>
      </c>
      <c r="P1166" s="10" t="s">
        <v>363</v>
      </c>
      <c r="Q1166" s="12" t="s">
        <v>364</v>
      </c>
      <c r="R1166" s="12" t="s">
        <v>365</v>
      </c>
      <c r="S1166" s="12">
        <v>6</v>
      </c>
      <c r="T1166" s="12">
        <v>2027</v>
      </c>
      <c r="U1166" s="12" t="s">
        <v>31661</v>
      </c>
      <c r="V1166" s="15">
        <v>43.338197000000001</v>
      </c>
      <c r="W1166" s="15">
        <v>-85.040130000000005</v>
      </c>
    </row>
    <row r="1167" spans="1:23" x14ac:dyDescent="0.3">
      <c r="A1167" s="9">
        <v>5109</v>
      </c>
      <c r="B1167" s="10" t="s">
        <v>2039</v>
      </c>
      <c r="C1167" s="9">
        <v>69463</v>
      </c>
      <c r="D1167" s="10" t="s">
        <v>33803</v>
      </c>
      <c r="E1167" s="11" t="s">
        <v>41</v>
      </c>
      <c r="F1167" s="11" t="s">
        <v>41</v>
      </c>
      <c r="G1167" s="12" t="s">
        <v>2011</v>
      </c>
      <c r="H1167" s="12" t="s">
        <v>7973</v>
      </c>
      <c r="I1167" s="12" t="s">
        <v>138</v>
      </c>
      <c r="J1167" s="10" t="s">
        <v>44</v>
      </c>
      <c r="K1167" s="13" t="s">
        <v>33804</v>
      </c>
      <c r="L1167" s="13" t="s">
        <v>1</v>
      </c>
      <c r="M1167" s="14">
        <v>80</v>
      </c>
      <c r="N1167" s="14">
        <v>80</v>
      </c>
      <c r="O1167" s="14">
        <v>80</v>
      </c>
      <c r="P1167" s="10" t="s">
        <v>363</v>
      </c>
      <c r="Q1167" s="12" t="s">
        <v>364</v>
      </c>
      <c r="R1167" s="12" t="s">
        <v>365</v>
      </c>
      <c r="S1167" s="12">
        <v>6</v>
      </c>
      <c r="T1167" s="12">
        <v>2027</v>
      </c>
      <c r="U1167" s="12" t="s">
        <v>31661</v>
      </c>
      <c r="V1167" s="15">
        <v>41.923000000000002</v>
      </c>
      <c r="W1167" s="15">
        <v>-83.917000000000002</v>
      </c>
    </row>
    <row r="1168" spans="1:23" x14ac:dyDescent="0.3">
      <c r="A1168" s="9">
        <v>67498</v>
      </c>
      <c r="B1168" s="10" t="s">
        <v>33805</v>
      </c>
      <c r="C1168" s="9">
        <v>69508</v>
      </c>
      <c r="D1168" s="10" t="s">
        <v>33806</v>
      </c>
      <c r="E1168" s="11" t="s">
        <v>41</v>
      </c>
      <c r="F1168" s="11" t="s">
        <v>41</v>
      </c>
      <c r="G1168" s="12" t="s">
        <v>84</v>
      </c>
      <c r="H1168" s="12" t="s">
        <v>224</v>
      </c>
      <c r="I1168" s="12" t="s">
        <v>142</v>
      </c>
      <c r="J1168" s="10" t="s">
        <v>143</v>
      </c>
      <c r="K1168" s="13" t="s">
        <v>45</v>
      </c>
      <c r="L1168" s="13" t="s">
        <v>1</v>
      </c>
      <c r="M1168" s="14">
        <v>400</v>
      </c>
      <c r="N1168" s="14">
        <v>400</v>
      </c>
      <c r="O1168" s="14">
        <v>400</v>
      </c>
      <c r="P1168" s="10" t="s">
        <v>359</v>
      </c>
      <c r="Q1168" s="12" t="s">
        <v>360</v>
      </c>
      <c r="R1168" s="12" t="s">
        <v>361</v>
      </c>
      <c r="S1168" s="12">
        <v>6</v>
      </c>
      <c r="T1168" s="12">
        <v>2027</v>
      </c>
      <c r="U1168" s="12" t="s">
        <v>32760</v>
      </c>
      <c r="V1168" s="15">
        <v>34.007750999999999</v>
      </c>
      <c r="W1168" s="15">
        <v>-117.9462</v>
      </c>
    </row>
    <row r="1169" spans="1:23" x14ac:dyDescent="0.3">
      <c r="A1169" s="9">
        <v>67526</v>
      </c>
      <c r="B1169" s="10" t="s">
        <v>33807</v>
      </c>
      <c r="C1169" s="9">
        <v>69553</v>
      </c>
      <c r="D1169" s="10" t="s">
        <v>33808</v>
      </c>
      <c r="E1169" s="11" t="s">
        <v>41</v>
      </c>
      <c r="F1169" s="11" t="s">
        <v>41</v>
      </c>
      <c r="G1169" s="12" t="s">
        <v>1193</v>
      </c>
      <c r="H1169" s="12" t="s">
        <v>1238</v>
      </c>
      <c r="I1169" s="12" t="s">
        <v>1222</v>
      </c>
      <c r="J1169" s="10" t="s">
        <v>143</v>
      </c>
      <c r="K1169" s="13" t="s">
        <v>33809</v>
      </c>
      <c r="L1169" s="13" t="s">
        <v>1</v>
      </c>
      <c r="M1169" s="14">
        <v>400</v>
      </c>
      <c r="N1169" s="14">
        <v>400</v>
      </c>
      <c r="O1169" s="14">
        <v>400</v>
      </c>
      <c r="P1169" s="10" t="s">
        <v>363</v>
      </c>
      <c r="Q1169" s="12" t="s">
        <v>364</v>
      </c>
      <c r="R1169" s="12" t="s">
        <v>365</v>
      </c>
      <c r="S1169" s="12">
        <v>6</v>
      </c>
      <c r="T1169" s="12">
        <v>2027</v>
      </c>
      <c r="U1169" s="12" t="s">
        <v>32544</v>
      </c>
      <c r="V1169" s="15">
        <v>43.499000000000002</v>
      </c>
      <c r="W1169" s="15">
        <v>-116.1918</v>
      </c>
    </row>
    <row r="1170" spans="1:23" x14ac:dyDescent="0.3">
      <c r="A1170" s="9">
        <v>796</v>
      </c>
      <c r="B1170" s="10" t="s">
        <v>413</v>
      </c>
      <c r="C1170" s="9">
        <v>69773</v>
      </c>
      <c r="D1170" s="10" t="s">
        <v>33810</v>
      </c>
      <c r="E1170" s="11" t="s">
        <v>41</v>
      </c>
      <c r="F1170" s="11" t="s">
        <v>41</v>
      </c>
      <c r="G1170" s="12" t="s">
        <v>280</v>
      </c>
      <c r="H1170" s="12" t="s">
        <v>395</v>
      </c>
      <c r="I1170" s="12" t="s">
        <v>396</v>
      </c>
      <c r="J1170" s="10" t="s">
        <v>44</v>
      </c>
      <c r="K1170" s="13" t="s">
        <v>155</v>
      </c>
      <c r="L1170" s="13" t="s">
        <v>1</v>
      </c>
      <c r="M1170" s="14">
        <v>60.5</v>
      </c>
      <c r="N1170" s="14">
        <v>43</v>
      </c>
      <c r="O1170" s="14">
        <v>43</v>
      </c>
      <c r="P1170" s="10" t="s">
        <v>99</v>
      </c>
      <c r="Q1170" s="12" t="s">
        <v>72</v>
      </c>
      <c r="R1170" s="12" t="s">
        <v>100</v>
      </c>
      <c r="S1170" s="12">
        <v>6</v>
      </c>
      <c r="T1170" s="12">
        <v>2027</v>
      </c>
      <c r="U1170" s="12" t="s">
        <v>32760</v>
      </c>
      <c r="V1170" s="15">
        <v>34.932499</v>
      </c>
      <c r="W1170" s="15">
        <v>-114.548</v>
      </c>
    </row>
    <row r="1171" spans="1:23" x14ac:dyDescent="0.3">
      <c r="A1171" s="9">
        <v>796</v>
      </c>
      <c r="B1171" s="10" t="s">
        <v>413</v>
      </c>
      <c r="C1171" s="9">
        <v>69773</v>
      </c>
      <c r="D1171" s="10" t="s">
        <v>33810</v>
      </c>
      <c r="E1171" s="11" t="s">
        <v>41</v>
      </c>
      <c r="F1171" s="11" t="s">
        <v>41</v>
      </c>
      <c r="G1171" s="12" t="s">
        <v>280</v>
      </c>
      <c r="H1171" s="12" t="s">
        <v>395</v>
      </c>
      <c r="I1171" s="12" t="s">
        <v>396</v>
      </c>
      <c r="J1171" s="10" t="s">
        <v>44</v>
      </c>
      <c r="K1171" s="13" t="s">
        <v>104</v>
      </c>
      <c r="L1171" s="13" t="s">
        <v>1</v>
      </c>
      <c r="M1171" s="14">
        <v>60.5</v>
      </c>
      <c r="N1171" s="14">
        <v>43</v>
      </c>
      <c r="O1171" s="14">
        <v>43</v>
      </c>
      <c r="P1171" s="10" t="s">
        <v>99</v>
      </c>
      <c r="Q1171" s="12" t="s">
        <v>72</v>
      </c>
      <c r="R1171" s="12" t="s">
        <v>100</v>
      </c>
      <c r="S1171" s="12">
        <v>6</v>
      </c>
      <c r="T1171" s="12">
        <v>2027</v>
      </c>
      <c r="U1171" s="12" t="s">
        <v>32760</v>
      </c>
      <c r="V1171" s="15">
        <v>34.932499</v>
      </c>
      <c r="W1171" s="15">
        <v>-114.548</v>
      </c>
    </row>
    <row r="1172" spans="1:23" x14ac:dyDescent="0.3">
      <c r="A1172" s="9">
        <v>796</v>
      </c>
      <c r="B1172" s="10" t="s">
        <v>413</v>
      </c>
      <c r="C1172" s="9">
        <v>69773</v>
      </c>
      <c r="D1172" s="10" t="s">
        <v>33810</v>
      </c>
      <c r="E1172" s="11" t="s">
        <v>41</v>
      </c>
      <c r="F1172" s="11" t="s">
        <v>41</v>
      </c>
      <c r="G1172" s="12" t="s">
        <v>280</v>
      </c>
      <c r="H1172" s="12" t="s">
        <v>395</v>
      </c>
      <c r="I1172" s="12" t="s">
        <v>396</v>
      </c>
      <c r="J1172" s="10" t="s">
        <v>44</v>
      </c>
      <c r="K1172" s="13" t="s">
        <v>105</v>
      </c>
      <c r="L1172" s="13" t="s">
        <v>1</v>
      </c>
      <c r="M1172" s="14">
        <v>60.5</v>
      </c>
      <c r="N1172" s="14">
        <v>43</v>
      </c>
      <c r="O1172" s="14">
        <v>43</v>
      </c>
      <c r="P1172" s="10" t="s">
        <v>99</v>
      </c>
      <c r="Q1172" s="12" t="s">
        <v>72</v>
      </c>
      <c r="R1172" s="12" t="s">
        <v>100</v>
      </c>
      <c r="S1172" s="12">
        <v>6</v>
      </c>
      <c r="T1172" s="12">
        <v>2027</v>
      </c>
      <c r="U1172" s="12" t="s">
        <v>32760</v>
      </c>
      <c r="V1172" s="15">
        <v>34.932499</v>
      </c>
      <c r="W1172" s="15">
        <v>-114.548</v>
      </c>
    </row>
    <row r="1173" spans="1:23" x14ac:dyDescent="0.3">
      <c r="A1173" s="9">
        <v>796</v>
      </c>
      <c r="B1173" s="10" t="s">
        <v>413</v>
      </c>
      <c r="C1173" s="9">
        <v>69773</v>
      </c>
      <c r="D1173" s="10" t="s">
        <v>33810</v>
      </c>
      <c r="E1173" s="11" t="s">
        <v>41</v>
      </c>
      <c r="F1173" s="11" t="s">
        <v>41</v>
      </c>
      <c r="G1173" s="12" t="s">
        <v>280</v>
      </c>
      <c r="H1173" s="12" t="s">
        <v>395</v>
      </c>
      <c r="I1173" s="12" t="s">
        <v>396</v>
      </c>
      <c r="J1173" s="10" t="s">
        <v>44</v>
      </c>
      <c r="K1173" s="13" t="s">
        <v>106</v>
      </c>
      <c r="L1173" s="13" t="s">
        <v>1</v>
      </c>
      <c r="M1173" s="14">
        <v>60.5</v>
      </c>
      <c r="N1173" s="14">
        <v>43</v>
      </c>
      <c r="O1173" s="14">
        <v>43</v>
      </c>
      <c r="P1173" s="10" t="s">
        <v>99</v>
      </c>
      <c r="Q1173" s="12" t="s">
        <v>72</v>
      </c>
      <c r="R1173" s="12" t="s">
        <v>100</v>
      </c>
      <c r="S1173" s="12">
        <v>6</v>
      </c>
      <c r="T1173" s="12">
        <v>2027</v>
      </c>
      <c r="U1173" s="12" t="s">
        <v>32760</v>
      </c>
      <c r="V1173" s="15">
        <v>34.932499</v>
      </c>
      <c r="W1173" s="15">
        <v>-114.548</v>
      </c>
    </row>
    <row r="1174" spans="1:23" x14ac:dyDescent="0.3">
      <c r="A1174" s="9">
        <v>67750</v>
      </c>
      <c r="B1174" s="10" t="s">
        <v>33811</v>
      </c>
      <c r="C1174" s="9">
        <v>69820</v>
      </c>
      <c r="D1174" s="10" t="s">
        <v>33812</v>
      </c>
      <c r="E1174" s="11" t="s">
        <v>41</v>
      </c>
      <c r="F1174" s="11" t="s">
        <v>41</v>
      </c>
      <c r="G1174" s="12" t="s">
        <v>84</v>
      </c>
      <c r="H1174" s="12" t="s">
        <v>779</v>
      </c>
      <c r="I1174" s="12" t="s">
        <v>142</v>
      </c>
      <c r="J1174" s="10" t="s">
        <v>143</v>
      </c>
      <c r="K1174" s="13" t="s">
        <v>32009</v>
      </c>
      <c r="L1174" s="13" t="s">
        <v>1</v>
      </c>
      <c r="M1174" s="14">
        <v>500</v>
      </c>
      <c r="N1174" s="14">
        <v>500</v>
      </c>
      <c r="O1174" s="14">
        <v>500</v>
      </c>
      <c r="P1174" s="10" t="s">
        <v>363</v>
      </c>
      <c r="Q1174" s="12" t="s">
        <v>364</v>
      </c>
      <c r="R1174" s="12" t="s">
        <v>365</v>
      </c>
      <c r="S1174" s="12">
        <v>6</v>
      </c>
      <c r="T1174" s="12">
        <v>2027</v>
      </c>
      <c r="U1174" s="12" t="s">
        <v>32544</v>
      </c>
      <c r="V1174" s="15">
        <v>33.653564000000003</v>
      </c>
      <c r="W1174" s="15">
        <v>-114.696</v>
      </c>
    </row>
    <row r="1175" spans="1:23" x14ac:dyDescent="0.3">
      <c r="A1175" s="9">
        <v>67750</v>
      </c>
      <c r="B1175" s="10" t="s">
        <v>33811</v>
      </c>
      <c r="C1175" s="9">
        <v>69820</v>
      </c>
      <c r="D1175" s="10" t="s">
        <v>33812</v>
      </c>
      <c r="E1175" s="11" t="s">
        <v>41</v>
      </c>
      <c r="F1175" s="11" t="s">
        <v>41</v>
      </c>
      <c r="G1175" s="12" t="s">
        <v>84</v>
      </c>
      <c r="H1175" s="12" t="s">
        <v>779</v>
      </c>
      <c r="I1175" s="12" t="s">
        <v>142</v>
      </c>
      <c r="J1175" s="10" t="s">
        <v>143</v>
      </c>
      <c r="K1175" s="13" t="s">
        <v>33813</v>
      </c>
      <c r="L1175" s="13" t="s">
        <v>1</v>
      </c>
      <c r="M1175" s="14">
        <v>500</v>
      </c>
      <c r="N1175" s="14">
        <v>500</v>
      </c>
      <c r="O1175" s="14">
        <v>500</v>
      </c>
      <c r="P1175" s="10" t="s">
        <v>359</v>
      </c>
      <c r="Q1175" s="12" t="s">
        <v>360</v>
      </c>
      <c r="R1175" s="12" t="s">
        <v>361</v>
      </c>
      <c r="S1175" s="12">
        <v>6</v>
      </c>
      <c r="T1175" s="12">
        <v>2027</v>
      </c>
      <c r="U1175" s="12" t="s">
        <v>32544</v>
      </c>
      <c r="V1175" s="15">
        <v>33.653564000000003</v>
      </c>
      <c r="W1175" s="15">
        <v>-114.696</v>
      </c>
    </row>
    <row r="1176" spans="1:23" x14ac:dyDescent="0.3">
      <c r="A1176" s="9">
        <v>16572</v>
      </c>
      <c r="B1176" s="10" t="s">
        <v>278</v>
      </c>
      <c r="C1176" s="9">
        <v>56948</v>
      </c>
      <c r="D1176" s="10" t="s">
        <v>10272</v>
      </c>
      <c r="E1176" s="11" t="s">
        <v>41</v>
      </c>
      <c r="F1176" s="11" t="s">
        <v>41</v>
      </c>
      <c r="G1176" s="12" t="s">
        <v>280</v>
      </c>
      <c r="H1176" s="12" t="s">
        <v>314</v>
      </c>
      <c r="I1176" s="12" t="s">
        <v>282</v>
      </c>
      <c r="J1176" s="10" t="s">
        <v>44</v>
      </c>
      <c r="K1176" s="13" t="s">
        <v>33814</v>
      </c>
      <c r="L1176" s="13" t="s">
        <v>1</v>
      </c>
      <c r="M1176" s="14">
        <v>49.5</v>
      </c>
      <c r="N1176" s="14">
        <v>42</v>
      </c>
      <c r="O1176" s="14">
        <v>48</v>
      </c>
      <c r="P1176" s="10" t="s">
        <v>99</v>
      </c>
      <c r="Q1176" s="12" t="s">
        <v>72</v>
      </c>
      <c r="R1176" s="12" t="s">
        <v>100</v>
      </c>
      <c r="S1176" s="12">
        <v>7</v>
      </c>
      <c r="T1176" s="12">
        <v>2027</v>
      </c>
      <c r="U1176" s="12" t="s">
        <v>31661</v>
      </c>
      <c r="V1176" s="15">
        <v>32.917399000000003</v>
      </c>
      <c r="W1176" s="15">
        <v>-111.5033</v>
      </c>
    </row>
    <row r="1177" spans="1:23" x14ac:dyDescent="0.3">
      <c r="A1177" s="9">
        <v>16572</v>
      </c>
      <c r="B1177" s="10" t="s">
        <v>278</v>
      </c>
      <c r="C1177" s="9">
        <v>56948</v>
      </c>
      <c r="D1177" s="10" t="s">
        <v>10272</v>
      </c>
      <c r="E1177" s="11" t="s">
        <v>41</v>
      </c>
      <c r="F1177" s="11" t="s">
        <v>41</v>
      </c>
      <c r="G1177" s="12" t="s">
        <v>280</v>
      </c>
      <c r="H1177" s="12" t="s">
        <v>314</v>
      </c>
      <c r="I1177" s="12" t="s">
        <v>282</v>
      </c>
      <c r="J1177" s="10" t="s">
        <v>44</v>
      </c>
      <c r="K1177" s="13" t="s">
        <v>33815</v>
      </c>
      <c r="L1177" s="13" t="s">
        <v>1</v>
      </c>
      <c r="M1177" s="14">
        <v>49.5</v>
      </c>
      <c r="N1177" s="14">
        <v>42</v>
      </c>
      <c r="O1177" s="14">
        <v>48</v>
      </c>
      <c r="P1177" s="10" t="s">
        <v>99</v>
      </c>
      <c r="Q1177" s="12" t="s">
        <v>72</v>
      </c>
      <c r="R1177" s="12" t="s">
        <v>100</v>
      </c>
      <c r="S1177" s="12">
        <v>7</v>
      </c>
      <c r="T1177" s="12">
        <v>2027</v>
      </c>
      <c r="U1177" s="12" t="s">
        <v>31661</v>
      </c>
      <c r="V1177" s="15">
        <v>32.917399000000003</v>
      </c>
      <c r="W1177" s="15">
        <v>-111.5033</v>
      </c>
    </row>
    <row r="1178" spans="1:23" x14ac:dyDescent="0.3">
      <c r="A1178" s="9">
        <v>16572</v>
      </c>
      <c r="B1178" s="10" t="s">
        <v>278</v>
      </c>
      <c r="C1178" s="9">
        <v>56948</v>
      </c>
      <c r="D1178" s="10" t="s">
        <v>10272</v>
      </c>
      <c r="E1178" s="11" t="s">
        <v>41</v>
      </c>
      <c r="F1178" s="11" t="s">
        <v>41</v>
      </c>
      <c r="G1178" s="12" t="s">
        <v>280</v>
      </c>
      <c r="H1178" s="12" t="s">
        <v>314</v>
      </c>
      <c r="I1178" s="12" t="s">
        <v>282</v>
      </c>
      <c r="J1178" s="10" t="s">
        <v>44</v>
      </c>
      <c r="K1178" s="13" t="s">
        <v>33816</v>
      </c>
      <c r="L1178" s="13" t="s">
        <v>1</v>
      </c>
      <c r="M1178" s="14">
        <v>49.5</v>
      </c>
      <c r="N1178" s="14">
        <v>42</v>
      </c>
      <c r="O1178" s="14">
        <v>48</v>
      </c>
      <c r="P1178" s="10" t="s">
        <v>99</v>
      </c>
      <c r="Q1178" s="12" t="s">
        <v>72</v>
      </c>
      <c r="R1178" s="12" t="s">
        <v>100</v>
      </c>
      <c r="S1178" s="12">
        <v>7</v>
      </c>
      <c r="T1178" s="12">
        <v>2027</v>
      </c>
      <c r="U1178" s="12" t="s">
        <v>31661</v>
      </c>
      <c r="V1178" s="15">
        <v>32.917399000000003</v>
      </c>
      <c r="W1178" s="15">
        <v>-111.5033</v>
      </c>
    </row>
    <row r="1179" spans="1:23" x14ac:dyDescent="0.3">
      <c r="A1179" s="9">
        <v>16572</v>
      </c>
      <c r="B1179" s="10" t="s">
        <v>278</v>
      </c>
      <c r="C1179" s="9">
        <v>56948</v>
      </c>
      <c r="D1179" s="10" t="s">
        <v>10272</v>
      </c>
      <c r="E1179" s="11" t="s">
        <v>41</v>
      </c>
      <c r="F1179" s="11" t="s">
        <v>41</v>
      </c>
      <c r="G1179" s="12" t="s">
        <v>280</v>
      </c>
      <c r="H1179" s="12" t="s">
        <v>314</v>
      </c>
      <c r="I1179" s="12" t="s">
        <v>282</v>
      </c>
      <c r="J1179" s="10" t="s">
        <v>44</v>
      </c>
      <c r="K1179" s="13" t="s">
        <v>33817</v>
      </c>
      <c r="L1179" s="13" t="s">
        <v>1</v>
      </c>
      <c r="M1179" s="14">
        <v>49.5</v>
      </c>
      <c r="N1179" s="14">
        <v>42</v>
      </c>
      <c r="O1179" s="14">
        <v>48</v>
      </c>
      <c r="P1179" s="10" t="s">
        <v>99</v>
      </c>
      <c r="Q1179" s="12" t="s">
        <v>72</v>
      </c>
      <c r="R1179" s="12" t="s">
        <v>100</v>
      </c>
      <c r="S1179" s="12">
        <v>7</v>
      </c>
      <c r="T1179" s="12">
        <v>2027</v>
      </c>
      <c r="U1179" s="12" t="s">
        <v>31661</v>
      </c>
      <c r="V1179" s="15">
        <v>32.917399000000003</v>
      </c>
      <c r="W1179" s="15">
        <v>-111.5033</v>
      </c>
    </row>
    <row r="1180" spans="1:23" x14ac:dyDescent="0.3">
      <c r="A1180" s="9">
        <v>16572</v>
      </c>
      <c r="B1180" s="10" t="s">
        <v>278</v>
      </c>
      <c r="C1180" s="9">
        <v>56948</v>
      </c>
      <c r="D1180" s="10" t="s">
        <v>10272</v>
      </c>
      <c r="E1180" s="11" t="s">
        <v>41</v>
      </c>
      <c r="F1180" s="11" t="s">
        <v>41</v>
      </c>
      <c r="G1180" s="12" t="s">
        <v>280</v>
      </c>
      <c r="H1180" s="12" t="s">
        <v>314</v>
      </c>
      <c r="I1180" s="12" t="s">
        <v>282</v>
      </c>
      <c r="J1180" s="10" t="s">
        <v>44</v>
      </c>
      <c r="K1180" s="13" t="s">
        <v>33818</v>
      </c>
      <c r="L1180" s="13" t="s">
        <v>1</v>
      </c>
      <c r="M1180" s="14">
        <v>49.5</v>
      </c>
      <c r="N1180" s="14">
        <v>42</v>
      </c>
      <c r="O1180" s="14">
        <v>48</v>
      </c>
      <c r="P1180" s="10" t="s">
        <v>99</v>
      </c>
      <c r="Q1180" s="12" t="s">
        <v>72</v>
      </c>
      <c r="R1180" s="12" t="s">
        <v>100</v>
      </c>
      <c r="S1180" s="12">
        <v>7</v>
      </c>
      <c r="T1180" s="12">
        <v>2027</v>
      </c>
      <c r="U1180" s="12" t="s">
        <v>31661</v>
      </c>
      <c r="V1180" s="15">
        <v>32.917399000000003</v>
      </c>
      <c r="W1180" s="15">
        <v>-111.5033</v>
      </c>
    </row>
    <row r="1181" spans="1:23" x14ac:dyDescent="0.3">
      <c r="A1181" s="9">
        <v>16572</v>
      </c>
      <c r="B1181" s="10" t="s">
        <v>278</v>
      </c>
      <c r="C1181" s="9">
        <v>56948</v>
      </c>
      <c r="D1181" s="10" t="s">
        <v>10272</v>
      </c>
      <c r="E1181" s="11" t="s">
        <v>41</v>
      </c>
      <c r="F1181" s="11" t="s">
        <v>41</v>
      </c>
      <c r="G1181" s="12" t="s">
        <v>280</v>
      </c>
      <c r="H1181" s="12" t="s">
        <v>314</v>
      </c>
      <c r="I1181" s="12" t="s">
        <v>282</v>
      </c>
      <c r="J1181" s="10" t="s">
        <v>44</v>
      </c>
      <c r="K1181" s="13" t="s">
        <v>33819</v>
      </c>
      <c r="L1181" s="13" t="s">
        <v>1</v>
      </c>
      <c r="M1181" s="14">
        <v>49.5</v>
      </c>
      <c r="N1181" s="14">
        <v>42</v>
      </c>
      <c r="O1181" s="14">
        <v>48</v>
      </c>
      <c r="P1181" s="10" t="s">
        <v>99</v>
      </c>
      <c r="Q1181" s="12" t="s">
        <v>72</v>
      </c>
      <c r="R1181" s="12" t="s">
        <v>100</v>
      </c>
      <c r="S1181" s="12">
        <v>7</v>
      </c>
      <c r="T1181" s="12">
        <v>2027</v>
      </c>
      <c r="U1181" s="12" t="s">
        <v>31661</v>
      </c>
      <c r="V1181" s="15">
        <v>32.917399000000003</v>
      </c>
      <c r="W1181" s="15">
        <v>-111.5033</v>
      </c>
    </row>
    <row r="1182" spans="1:23" x14ac:dyDescent="0.3">
      <c r="A1182" s="9">
        <v>67192</v>
      </c>
      <c r="B1182" s="10" t="s">
        <v>8566</v>
      </c>
      <c r="C1182" s="9">
        <v>61511</v>
      </c>
      <c r="D1182" s="10" t="s">
        <v>33820</v>
      </c>
      <c r="E1182" s="11" t="s">
        <v>41</v>
      </c>
      <c r="F1182" s="11" t="s">
        <v>41</v>
      </c>
      <c r="G1182" s="12" t="s">
        <v>181</v>
      </c>
      <c r="H1182" s="12" t="s">
        <v>2589</v>
      </c>
      <c r="I1182" s="12" t="s">
        <v>183</v>
      </c>
      <c r="J1182" s="10" t="s">
        <v>143</v>
      </c>
      <c r="K1182" s="13" t="s">
        <v>33821</v>
      </c>
      <c r="L1182" s="13" t="s">
        <v>1</v>
      </c>
      <c r="M1182" s="14">
        <v>75</v>
      </c>
      <c r="N1182" s="14">
        <v>75</v>
      </c>
      <c r="O1182" s="14">
        <v>75</v>
      </c>
      <c r="P1182" s="10" t="s">
        <v>56</v>
      </c>
      <c r="Q1182" s="12" t="s">
        <v>57</v>
      </c>
      <c r="R1182" s="12" t="s">
        <v>58</v>
      </c>
      <c r="S1182" s="12">
        <v>7</v>
      </c>
      <c r="T1182" s="12">
        <v>2027</v>
      </c>
      <c r="U1182" s="12" t="s">
        <v>32760</v>
      </c>
      <c r="V1182" s="15">
        <v>41.886000000000003</v>
      </c>
      <c r="W1182" s="15">
        <v>-96.344999999999999</v>
      </c>
    </row>
    <row r="1183" spans="1:23" x14ac:dyDescent="0.3">
      <c r="A1183" s="9">
        <v>61166</v>
      </c>
      <c r="B1183" s="10" t="s">
        <v>33822</v>
      </c>
      <c r="C1183" s="9">
        <v>61592</v>
      </c>
      <c r="D1183" s="10" t="s">
        <v>33823</v>
      </c>
      <c r="E1183" s="11" t="s">
        <v>41</v>
      </c>
      <c r="F1183" s="11" t="s">
        <v>41</v>
      </c>
      <c r="G1183" s="12" t="s">
        <v>242</v>
      </c>
      <c r="H1183" s="12" t="s">
        <v>1300</v>
      </c>
      <c r="I1183" s="12" t="s">
        <v>244</v>
      </c>
      <c r="J1183" s="10" t="s">
        <v>143</v>
      </c>
      <c r="K1183" s="13" t="s">
        <v>55</v>
      </c>
      <c r="L1183" s="13" t="s">
        <v>1</v>
      </c>
      <c r="M1183" s="14">
        <v>2.4</v>
      </c>
      <c r="N1183" s="14">
        <v>2.4</v>
      </c>
      <c r="O1183" s="14">
        <v>2.4</v>
      </c>
      <c r="P1183" s="10" t="s">
        <v>56</v>
      </c>
      <c r="Q1183" s="12" t="s">
        <v>57</v>
      </c>
      <c r="R1183" s="12" t="s">
        <v>58</v>
      </c>
      <c r="S1183" s="12">
        <v>7</v>
      </c>
      <c r="T1183" s="12">
        <v>2027</v>
      </c>
      <c r="U1183" s="12" t="s">
        <v>31661</v>
      </c>
      <c r="V1183" s="15">
        <v>42.967145000000002</v>
      </c>
      <c r="W1183" s="15">
        <v>-75.755920000000003</v>
      </c>
    </row>
    <row r="1184" spans="1:23" x14ac:dyDescent="0.3">
      <c r="A1184" s="9">
        <v>61166</v>
      </c>
      <c r="B1184" s="10" t="s">
        <v>33822</v>
      </c>
      <c r="C1184" s="9">
        <v>61592</v>
      </c>
      <c r="D1184" s="10" t="s">
        <v>33823</v>
      </c>
      <c r="E1184" s="11" t="s">
        <v>41</v>
      </c>
      <c r="F1184" s="11" t="s">
        <v>41</v>
      </c>
      <c r="G1184" s="12" t="s">
        <v>242</v>
      </c>
      <c r="H1184" s="12" t="s">
        <v>1300</v>
      </c>
      <c r="I1184" s="12" t="s">
        <v>244</v>
      </c>
      <c r="J1184" s="10" t="s">
        <v>143</v>
      </c>
      <c r="K1184" s="13" t="s">
        <v>60</v>
      </c>
      <c r="L1184" s="13" t="s">
        <v>1</v>
      </c>
      <c r="M1184" s="14">
        <v>2.4</v>
      </c>
      <c r="N1184" s="14">
        <v>2.4</v>
      </c>
      <c r="O1184" s="14">
        <v>2.4</v>
      </c>
      <c r="P1184" s="10" t="s">
        <v>56</v>
      </c>
      <c r="Q1184" s="12" t="s">
        <v>57</v>
      </c>
      <c r="R1184" s="12" t="s">
        <v>58</v>
      </c>
      <c r="S1184" s="12">
        <v>7</v>
      </c>
      <c r="T1184" s="12">
        <v>2027</v>
      </c>
      <c r="U1184" s="12" t="s">
        <v>31661</v>
      </c>
      <c r="V1184" s="15">
        <v>42.967145000000002</v>
      </c>
      <c r="W1184" s="15">
        <v>-75.755920000000003</v>
      </c>
    </row>
    <row r="1185" spans="1:23" x14ac:dyDescent="0.3">
      <c r="A1185" s="9">
        <v>61166</v>
      </c>
      <c r="B1185" s="10" t="s">
        <v>33822</v>
      </c>
      <c r="C1185" s="9">
        <v>61592</v>
      </c>
      <c r="D1185" s="10" t="s">
        <v>33823</v>
      </c>
      <c r="E1185" s="11" t="s">
        <v>41</v>
      </c>
      <c r="F1185" s="11" t="s">
        <v>41</v>
      </c>
      <c r="G1185" s="12" t="s">
        <v>242</v>
      </c>
      <c r="H1185" s="12" t="s">
        <v>1300</v>
      </c>
      <c r="I1185" s="12" t="s">
        <v>244</v>
      </c>
      <c r="J1185" s="10" t="s">
        <v>143</v>
      </c>
      <c r="K1185" s="13" t="s">
        <v>16567</v>
      </c>
      <c r="L1185" s="13" t="s">
        <v>1</v>
      </c>
      <c r="M1185" s="14">
        <v>2.4</v>
      </c>
      <c r="N1185" s="14">
        <v>2.4</v>
      </c>
      <c r="O1185" s="14">
        <v>2.4</v>
      </c>
      <c r="P1185" s="10" t="s">
        <v>56</v>
      </c>
      <c r="Q1185" s="12" t="s">
        <v>57</v>
      </c>
      <c r="R1185" s="12" t="s">
        <v>58</v>
      </c>
      <c r="S1185" s="12">
        <v>7</v>
      </c>
      <c r="T1185" s="12">
        <v>2027</v>
      </c>
      <c r="U1185" s="12" t="s">
        <v>31661</v>
      </c>
      <c r="V1185" s="15">
        <v>42.967145000000002</v>
      </c>
      <c r="W1185" s="15">
        <v>-75.755920000000003</v>
      </c>
    </row>
    <row r="1186" spans="1:23" x14ac:dyDescent="0.3">
      <c r="A1186" s="9">
        <v>61166</v>
      </c>
      <c r="B1186" s="10" t="s">
        <v>33822</v>
      </c>
      <c r="C1186" s="9">
        <v>61592</v>
      </c>
      <c r="D1186" s="10" t="s">
        <v>33823</v>
      </c>
      <c r="E1186" s="11" t="s">
        <v>41</v>
      </c>
      <c r="F1186" s="11" t="s">
        <v>41</v>
      </c>
      <c r="G1186" s="12" t="s">
        <v>242</v>
      </c>
      <c r="H1186" s="12" t="s">
        <v>1300</v>
      </c>
      <c r="I1186" s="12" t="s">
        <v>244</v>
      </c>
      <c r="J1186" s="10" t="s">
        <v>143</v>
      </c>
      <c r="K1186" s="13" t="s">
        <v>33824</v>
      </c>
      <c r="L1186" s="13" t="s">
        <v>1</v>
      </c>
      <c r="M1186" s="14">
        <v>2.4</v>
      </c>
      <c r="N1186" s="14">
        <v>2.4</v>
      </c>
      <c r="O1186" s="14">
        <v>2.4</v>
      </c>
      <c r="P1186" s="10" t="s">
        <v>56</v>
      </c>
      <c r="Q1186" s="12" t="s">
        <v>57</v>
      </c>
      <c r="R1186" s="12" t="s">
        <v>58</v>
      </c>
      <c r="S1186" s="12">
        <v>7</v>
      </c>
      <c r="T1186" s="12">
        <v>2027</v>
      </c>
      <c r="U1186" s="12" t="s">
        <v>31661</v>
      </c>
      <c r="V1186" s="15">
        <v>42.967145000000002</v>
      </c>
      <c r="W1186" s="15">
        <v>-75.755920000000003</v>
      </c>
    </row>
    <row r="1187" spans="1:23" x14ac:dyDescent="0.3">
      <c r="A1187" s="9">
        <v>61166</v>
      </c>
      <c r="B1187" s="10" t="s">
        <v>33822</v>
      </c>
      <c r="C1187" s="9">
        <v>61592</v>
      </c>
      <c r="D1187" s="10" t="s">
        <v>33823</v>
      </c>
      <c r="E1187" s="11" t="s">
        <v>41</v>
      </c>
      <c r="F1187" s="11" t="s">
        <v>41</v>
      </c>
      <c r="G1187" s="12" t="s">
        <v>242</v>
      </c>
      <c r="H1187" s="12" t="s">
        <v>1300</v>
      </c>
      <c r="I1187" s="12" t="s">
        <v>244</v>
      </c>
      <c r="J1187" s="10" t="s">
        <v>143</v>
      </c>
      <c r="K1187" s="13" t="s">
        <v>33825</v>
      </c>
      <c r="L1187" s="13" t="s">
        <v>1</v>
      </c>
      <c r="M1187" s="14">
        <v>2.4</v>
      </c>
      <c r="N1187" s="14">
        <v>2.4</v>
      </c>
      <c r="O1187" s="14">
        <v>2.4</v>
      </c>
      <c r="P1187" s="10" t="s">
        <v>56</v>
      </c>
      <c r="Q1187" s="12" t="s">
        <v>57</v>
      </c>
      <c r="R1187" s="12" t="s">
        <v>58</v>
      </c>
      <c r="S1187" s="12">
        <v>7</v>
      </c>
      <c r="T1187" s="12">
        <v>2027</v>
      </c>
      <c r="U1187" s="12" t="s">
        <v>31661</v>
      </c>
      <c r="V1187" s="15">
        <v>42.967145000000002</v>
      </c>
      <c r="W1187" s="15">
        <v>-75.755920000000003</v>
      </c>
    </row>
    <row r="1188" spans="1:23" x14ac:dyDescent="0.3">
      <c r="A1188" s="9">
        <v>62936</v>
      </c>
      <c r="B1188" s="10" t="s">
        <v>33071</v>
      </c>
      <c r="C1188" s="9">
        <v>63202</v>
      </c>
      <c r="D1188" s="10" t="s">
        <v>33072</v>
      </c>
      <c r="E1188" s="11" t="s">
        <v>41</v>
      </c>
      <c r="F1188" s="11" t="s">
        <v>41</v>
      </c>
      <c r="G1188" s="12" t="s">
        <v>96</v>
      </c>
      <c r="H1188" s="12" t="s">
        <v>12114</v>
      </c>
      <c r="I1188" s="12" t="s">
        <v>585</v>
      </c>
      <c r="J1188" s="10" t="s">
        <v>143</v>
      </c>
      <c r="K1188" s="13" t="s">
        <v>33826</v>
      </c>
      <c r="L1188" s="13" t="s">
        <v>1</v>
      </c>
      <c r="M1188" s="14">
        <v>50</v>
      </c>
      <c r="N1188" s="14">
        <v>50</v>
      </c>
      <c r="O1188" s="14">
        <v>50</v>
      </c>
      <c r="P1188" s="10" t="s">
        <v>359</v>
      </c>
      <c r="Q1188" s="12" t="s">
        <v>360</v>
      </c>
      <c r="R1188" s="12" t="s">
        <v>361</v>
      </c>
      <c r="S1188" s="12">
        <v>7</v>
      </c>
      <c r="T1188" s="12">
        <v>2027</v>
      </c>
      <c r="U1188" s="12" t="s">
        <v>32760</v>
      </c>
      <c r="V1188" s="15">
        <v>32.951999999999998</v>
      </c>
      <c r="W1188" s="15">
        <v>-101.73699999999999</v>
      </c>
    </row>
    <row r="1189" spans="1:23" x14ac:dyDescent="0.3">
      <c r="A1189" s="9">
        <v>63463</v>
      </c>
      <c r="B1189" s="10" t="s">
        <v>33827</v>
      </c>
      <c r="C1189" s="9">
        <v>63784</v>
      </c>
      <c r="D1189" s="10" t="s">
        <v>33828</v>
      </c>
      <c r="E1189" s="11" t="s">
        <v>41</v>
      </c>
      <c r="F1189" s="11" t="s">
        <v>41</v>
      </c>
      <c r="G1189" s="12" t="s">
        <v>3025</v>
      </c>
      <c r="H1189" s="12" t="s">
        <v>1324</v>
      </c>
      <c r="I1189" s="12" t="s">
        <v>172</v>
      </c>
      <c r="J1189" s="10" t="s">
        <v>143</v>
      </c>
      <c r="K1189" s="13" t="s">
        <v>33829</v>
      </c>
      <c r="L1189" s="13" t="s">
        <v>1</v>
      </c>
      <c r="M1189" s="14">
        <v>200</v>
      </c>
      <c r="N1189" s="14">
        <v>200</v>
      </c>
      <c r="O1189" s="14">
        <v>200</v>
      </c>
      <c r="P1189" s="10" t="s">
        <v>363</v>
      </c>
      <c r="Q1189" s="12" t="s">
        <v>364</v>
      </c>
      <c r="R1189" s="12" t="s">
        <v>365</v>
      </c>
      <c r="S1189" s="12">
        <v>7</v>
      </c>
      <c r="T1189" s="12">
        <v>2027</v>
      </c>
      <c r="U1189" s="12" t="s">
        <v>31661</v>
      </c>
      <c r="V1189" s="15">
        <v>39.215800000000002</v>
      </c>
      <c r="W1189" s="15">
        <v>-83.777100000000004</v>
      </c>
    </row>
    <row r="1190" spans="1:23" x14ac:dyDescent="0.3">
      <c r="A1190" s="9">
        <v>63527</v>
      </c>
      <c r="B1190" s="10" t="s">
        <v>31986</v>
      </c>
      <c r="C1190" s="9">
        <v>63850</v>
      </c>
      <c r="D1190" s="10" t="s">
        <v>14736</v>
      </c>
      <c r="E1190" s="11" t="s">
        <v>41</v>
      </c>
      <c r="F1190" s="11" t="s">
        <v>41</v>
      </c>
      <c r="G1190" s="12" t="s">
        <v>84</v>
      </c>
      <c r="H1190" s="12" t="s">
        <v>2757</v>
      </c>
      <c r="I1190" s="12" t="s">
        <v>142</v>
      </c>
      <c r="J1190" s="10" t="s">
        <v>143</v>
      </c>
      <c r="K1190" s="13" t="s">
        <v>6383</v>
      </c>
      <c r="L1190" s="13" t="s">
        <v>1</v>
      </c>
      <c r="M1190" s="14">
        <v>110</v>
      </c>
      <c r="N1190" s="14">
        <v>110</v>
      </c>
      <c r="O1190" s="14">
        <v>110</v>
      </c>
      <c r="P1190" s="10" t="s">
        <v>359</v>
      </c>
      <c r="Q1190" s="12" t="s">
        <v>360</v>
      </c>
      <c r="R1190" s="12" t="s">
        <v>361</v>
      </c>
      <c r="S1190" s="12">
        <v>7</v>
      </c>
      <c r="T1190" s="12">
        <v>2027</v>
      </c>
      <c r="U1190" s="12" t="s">
        <v>32544</v>
      </c>
      <c r="V1190" s="15">
        <v>36.122456999999997</v>
      </c>
      <c r="W1190" s="15">
        <v>-119.92319999999999</v>
      </c>
    </row>
    <row r="1191" spans="1:23" x14ac:dyDescent="0.3">
      <c r="A1191" s="9">
        <v>63527</v>
      </c>
      <c r="B1191" s="10" t="s">
        <v>31986</v>
      </c>
      <c r="C1191" s="9">
        <v>63850</v>
      </c>
      <c r="D1191" s="10" t="s">
        <v>14736</v>
      </c>
      <c r="E1191" s="11" t="s">
        <v>41</v>
      </c>
      <c r="F1191" s="11" t="s">
        <v>41</v>
      </c>
      <c r="G1191" s="12" t="s">
        <v>84</v>
      </c>
      <c r="H1191" s="12" t="s">
        <v>2757</v>
      </c>
      <c r="I1191" s="12" t="s">
        <v>142</v>
      </c>
      <c r="J1191" s="10" t="s">
        <v>143</v>
      </c>
      <c r="K1191" s="13" t="s">
        <v>33830</v>
      </c>
      <c r="L1191" s="13" t="s">
        <v>1</v>
      </c>
      <c r="M1191" s="14">
        <v>249.7</v>
      </c>
      <c r="N1191" s="14">
        <v>249.7</v>
      </c>
      <c r="O1191" s="14">
        <v>249.7</v>
      </c>
      <c r="P1191" s="10" t="s">
        <v>363</v>
      </c>
      <c r="Q1191" s="12" t="s">
        <v>364</v>
      </c>
      <c r="R1191" s="12" t="s">
        <v>365</v>
      </c>
      <c r="S1191" s="12">
        <v>7</v>
      </c>
      <c r="T1191" s="12">
        <v>2027</v>
      </c>
      <c r="U1191" s="12" t="s">
        <v>32544</v>
      </c>
      <c r="V1191" s="15">
        <v>36.122456999999997</v>
      </c>
      <c r="W1191" s="15">
        <v>-119.92319999999999</v>
      </c>
    </row>
    <row r="1192" spans="1:23" x14ac:dyDescent="0.3">
      <c r="A1192" s="9">
        <v>64267</v>
      </c>
      <c r="B1192" s="10" t="s">
        <v>33831</v>
      </c>
      <c r="C1192" s="9">
        <v>64670</v>
      </c>
      <c r="D1192" s="10" t="s">
        <v>33831</v>
      </c>
      <c r="E1192" s="11" t="s">
        <v>41</v>
      </c>
      <c r="F1192" s="11" t="s">
        <v>41</v>
      </c>
      <c r="G1192" s="12" t="s">
        <v>429</v>
      </c>
      <c r="H1192" s="12" t="s">
        <v>948</v>
      </c>
      <c r="I1192" s="12" t="s">
        <v>138</v>
      </c>
      <c r="J1192" s="10" t="s">
        <v>143</v>
      </c>
      <c r="K1192" s="13" t="s">
        <v>23151</v>
      </c>
      <c r="L1192" s="13" t="s">
        <v>1</v>
      </c>
      <c r="M1192" s="14">
        <v>400</v>
      </c>
      <c r="N1192" s="14">
        <v>400</v>
      </c>
      <c r="O1192" s="14">
        <v>400</v>
      </c>
      <c r="P1192" s="10" t="s">
        <v>363</v>
      </c>
      <c r="Q1192" s="12" t="s">
        <v>364</v>
      </c>
      <c r="R1192" s="12" t="s">
        <v>365</v>
      </c>
      <c r="S1192" s="12">
        <v>7</v>
      </c>
      <c r="T1192" s="12">
        <v>2027</v>
      </c>
      <c r="U1192" s="12" t="s">
        <v>31661</v>
      </c>
      <c r="V1192" s="15">
        <v>34.870404000000001</v>
      </c>
      <c r="W1192" s="15">
        <v>-117.96559999999999</v>
      </c>
    </row>
    <row r="1193" spans="1:23" x14ac:dyDescent="0.3">
      <c r="A1193" s="9">
        <v>64476</v>
      </c>
      <c r="B1193" s="10" t="s">
        <v>33832</v>
      </c>
      <c r="C1193" s="9">
        <v>65060</v>
      </c>
      <c r="D1193" s="10" t="s">
        <v>33833</v>
      </c>
      <c r="E1193" s="11" t="s">
        <v>41</v>
      </c>
      <c r="F1193" s="11" t="s">
        <v>41</v>
      </c>
      <c r="G1193" s="12" t="s">
        <v>3263</v>
      </c>
      <c r="H1193" s="12" t="s">
        <v>3264</v>
      </c>
      <c r="I1193" s="12" t="s">
        <v>850</v>
      </c>
      <c r="J1193" s="10" t="s">
        <v>143</v>
      </c>
      <c r="K1193" s="13" t="s">
        <v>33834</v>
      </c>
      <c r="L1193" s="13" t="s">
        <v>1</v>
      </c>
      <c r="M1193" s="14">
        <v>3.5</v>
      </c>
      <c r="N1193" s="14">
        <v>3.5</v>
      </c>
      <c r="O1193" s="14">
        <v>3.5</v>
      </c>
      <c r="P1193" s="10" t="s">
        <v>363</v>
      </c>
      <c r="Q1193" s="12" t="s">
        <v>364</v>
      </c>
      <c r="R1193" s="12" t="s">
        <v>365</v>
      </c>
      <c r="S1193" s="12">
        <v>7</v>
      </c>
      <c r="T1193" s="12">
        <v>2027</v>
      </c>
      <c r="U1193" s="12" t="s">
        <v>32244</v>
      </c>
      <c r="V1193" s="15">
        <v>41.729284999999997</v>
      </c>
      <c r="W1193" s="15">
        <v>-71.637590000000003</v>
      </c>
    </row>
    <row r="1194" spans="1:23" x14ac:dyDescent="0.3">
      <c r="A1194" s="9">
        <v>64726</v>
      </c>
      <c r="B1194" s="10" t="s">
        <v>24766</v>
      </c>
      <c r="C1194" s="9">
        <v>65399</v>
      </c>
      <c r="D1194" s="10" t="s">
        <v>24767</v>
      </c>
      <c r="E1194" s="11" t="s">
        <v>41</v>
      </c>
      <c r="F1194" s="11" t="s">
        <v>41</v>
      </c>
      <c r="G1194" s="12" t="s">
        <v>242</v>
      </c>
      <c r="H1194" s="12" t="s">
        <v>102</v>
      </c>
      <c r="I1194" s="12" t="s">
        <v>244</v>
      </c>
      <c r="J1194" s="10" t="s">
        <v>143</v>
      </c>
      <c r="K1194" s="13" t="s">
        <v>5708</v>
      </c>
      <c r="L1194" s="13" t="s">
        <v>1</v>
      </c>
      <c r="M1194" s="14">
        <v>0.5</v>
      </c>
      <c r="N1194" s="14">
        <v>0.5</v>
      </c>
      <c r="O1194" s="14">
        <v>0.5</v>
      </c>
      <c r="P1194" s="10" t="s">
        <v>66</v>
      </c>
      <c r="Q1194" s="12" t="s">
        <v>67</v>
      </c>
      <c r="R1194" s="12" t="s">
        <v>68</v>
      </c>
      <c r="S1194" s="12">
        <v>7</v>
      </c>
      <c r="T1194" s="12">
        <v>2027</v>
      </c>
      <c r="U1194" s="12" t="s">
        <v>32244</v>
      </c>
      <c r="V1194" s="15">
        <v>42.252974999999999</v>
      </c>
      <c r="W1194" s="15">
        <v>-73.897949999999994</v>
      </c>
    </row>
    <row r="1195" spans="1:23" x14ac:dyDescent="0.3">
      <c r="A1195" s="9">
        <v>65690</v>
      </c>
      <c r="B1195" s="10" t="s">
        <v>33835</v>
      </c>
      <c r="C1195" s="9">
        <v>66685</v>
      </c>
      <c r="D1195" s="10" t="s">
        <v>33836</v>
      </c>
      <c r="E1195" s="11" t="s">
        <v>41</v>
      </c>
      <c r="F1195" s="11" t="s">
        <v>41</v>
      </c>
      <c r="G1195" s="12" t="s">
        <v>84</v>
      </c>
      <c r="H1195" s="12" t="s">
        <v>4023</v>
      </c>
      <c r="I1195" s="12" t="s">
        <v>142</v>
      </c>
      <c r="J1195" s="10" t="s">
        <v>143</v>
      </c>
      <c r="K1195" s="13" t="s">
        <v>33837</v>
      </c>
      <c r="L1195" s="13" t="s">
        <v>1</v>
      </c>
      <c r="M1195" s="14">
        <v>200</v>
      </c>
      <c r="N1195" s="14">
        <v>200</v>
      </c>
      <c r="O1195" s="14">
        <v>200</v>
      </c>
      <c r="P1195" s="10" t="s">
        <v>287</v>
      </c>
      <c r="Q1195" s="12" t="s">
        <v>67</v>
      </c>
      <c r="R1195" s="12" t="s">
        <v>288</v>
      </c>
      <c r="S1195" s="12">
        <v>7</v>
      </c>
      <c r="T1195" s="12">
        <v>2027</v>
      </c>
      <c r="U1195" s="12" t="s">
        <v>32244</v>
      </c>
      <c r="V1195" s="15">
        <v>35.454196000000003</v>
      </c>
      <c r="W1195" s="15">
        <v>-120.86709999999999</v>
      </c>
    </row>
    <row r="1196" spans="1:23" x14ac:dyDescent="0.3">
      <c r="A1196" s="9">
        <v>65690</v>
      </c>
      <c r="B1196" s="10" t="s">
        <v>33835</v>
      </c>
      <c r="C1196" s="9">
        <v>66685</v>
      </c>
      <c r="D1196" s="10" t="s">
        <v>33836</v>
      </c>
      <c r="E1196" s="11" t="s">
        <v>41</v>
      </c>
      <c r="F1196" s="11" t="s">
        <v>41</v>
      </c>
      <c r="G1196" s="12" t="s">
        <v>84</v>
      </c>
      <c r="H1196" s="12" t="s">
        <v>4023</v>
      </c>
      <c r="I1196" s="12" t="s">
        <v>142</v>
      </c>
      <c r="J1196" s="10" t="s">
        <v>143</v>
      </c>
      <c r="K1196" s="13" t="s">
        <v>33838</v>
      </c>
      <c r="L1196" s="13" t="s">
        <v>1</v>
      </c>
      <c r="M1196" s="14">
        <v>200</v>
      </c>
      <c r="N1196" s="14">
        <v>200</v>
      </c>
      <c r="O1196" s="14">
        <v>200</v>
      </c>
      <c r="P1196" s="10" t="s">
        <v>287</v>
      </c>
      <c r="Q1196" s="12" t="s">
        <v>67</v>
      </c>
      <c r="R1196" s="12" t="s">
        <v>288</v>
      </c>
      <c r="S1196" s="12">
        <v>7</v>
      </c>
      <c r="T1196" s="12">
        <v>2027</v>
      </c>
      <c r="U1196" s="12" t="s">
        <v>32244</v>
      </c>
      <c r="V1196" s="15">
        <v>35.454196000000003</v>
      </c>
      <c r="W1196" s="15">
        <v>-120.86709999999999</v>
      </c>
    </row>
    <row r="1197" spans="1:23" x14ac:dyDescent="0.3">
      <c r="A1197" s="9">
        <v>65690</v>
      </c>
      <c r="B1197" s="10" t="s">
        <v>33835</v>
      </c>
      <c r="C1197" s="9">
        <v>66685</v>
      </c>
      <c r="D1197" s="10" t="s">
        <v>33836</v>
      </c>
      <c r="E1197" s="11" t="s">
        <v>41</v>
      </c>
      <c r="F1197" s="11" t="s">
        <v>41</v>
      </c>
      <c r="G1197" s="12" t="s">
        <v>84</v>
      </c>
      <c r="H1197" s="12" t="s">
        <v>4023</v>
      </c>
      <c r="I1197" s="12" t="s">
        <v>142</v>
      </c>
      <c r="J1197" s="10" t="s">
        <v>143</v>
      </c>
      <c r="K1197" s="13" t="s">
        <v>33839</v>
      </c>
      <c r="L1197" s="13" t="s">
        <v>1</v>
      </c>
      <c r="M1197" s="14">
        <v>200</v>
      </c>
      <c r="N1197" s="14">
        <v>200</v>
      </c>
      <c r="O1197" s="14">
        <v>200</v>
      </c>
      <c r="P1197" s="10" t="s">
        <v>287</v>
      </c>
      <c r="Q1197" s="12" t="s">
        <v>67</v>
      </c>
      <c r="R1197" s="12" t="s">
        <v>288</v>
      </c>
      <c r="S1197" s="12">
        <v>7</v>
      </c>
      <c r="T1197" s="12">
        <v>2027</v>
      </c>
      <c r="U1197" s="12" t="s">
        <v>32244</v>
      </c>
      <c r="V1197" s="15">
        <v>35.454196000000003</v>
      </c>
      <c r="W1197" s="15">
        <v>-120.86709999999999</v>
      </c>
    </row>
    <row r="1198" spans="1:23" x14ac:dyDescent="0.3">
      <c r="A1198" s="9">
        <v>924</v>
      </c>
      <c r="B1198" s="10" t="s">
        <v>2464</v>
      </c>
      <c r="C1198" s="9">
        <v>67263</v>
      </c>
      <c r="D1198" s="10" t="s">
        <v>33840</v>
      </c>
      <c r="E1198" s="11" t="s">
        <v>41</v>
      </c>
      <c r="F1198" s="11" t="s">
        <v>41</v>
      </c>
      <c r="G1198" s="12" t="s">
        <v>1092</v>
      </c>
      <c r="H1198" s="12" t="s">
        <v>1306</v>
      </c>
      <c r="I1198" s="12" t="s">
        <v>1464</v>
      </c>
      <c r="J1198" s="10" t="s">
        <v>44</v>
      </c>
      <c r="K1198" s="13" t="s">
        <v>33841</v>
      </c>
      <c r="L1198" s="13" t="s">
        <v>1</v>
      </c>
      <c r="M1198" s="14">
        <v>419</v>
      </c>
      <c r="N1198" s="14">
        <v>411.4</v>
      </c>
      <c r="O1198" s="14">
        <v>444</v>
      </c>
      <c r="P1198" s="10" t="s">
        <v>99</v>
      </c>
      <c r="Q1198" s="12" t="s">
        <v>72</v>
      </c>
      <c r="R1198" s="12" t="s">
        <v>100</v>
      </c>
      <c r="S1198" s="12">
        <v>7</v>
      </c>
      <c r="T1198" s="12">
        <v>2027</v>
      </c>
      <c r="U1198" s="12" t="s">
        <v>31661</v>
      </c>
      <c r="V1198" s="15">
        <v>39.615000000000002</v>
      </c>
      <c r="W1198" s="15">
        <v>-94.350999999999999</v>
      </c>
    </row>
    <row r="1199" spans="1:23" x14ac:dyDescent="0.3">
      <c r="A1199" s="9">
        <v>64904</v>
      </c>
      <c r="B1199" s="10" t="s">
        <v>23206</v>
      </c>
      <c r="C1199" s="9">
        <v>67324</v>
      </c>
      <c r="D1199" s="10" t="s">
        <v>33842</v>
      </c>
      <c r="E1199" s="11" t="s">
        <v>41</v>
      </c>
      <c r="F1199" s="11" t="s">
        <v>41</v>
      </c>
      <c r="G1199" s="12" t="s">
        <v>242</v>
      </c>
      <c r="H1199" s="12" t="s">
        <v>2868</v>
      </c>
      <c r="I1199" s="12" t="s">
        <v>244</v>
      </c>
      <c r="J1199" s="10" t="s">
        <v>143</v>
      </c>
      <c r="K1199" s="13" t="s">
        <v>33843</v>
      </c>
      <c r="L1199" s="13" t="s">
        <v>1</v>
      </c>
      <c r="M1199" s="14">
        <v>100</v>
      </c>
      <c r="N1199" s="14">
        <v>125</v>
      </c>
      <c r="O1199" s="14">
        <v>125</v>
      </c>
      <c r="P1199" s="10" t="s">
        <v>363</v>
      </c>
      <c r="Q1199" s="12" t="s">
        <v>364</v>
      </c>
      <c r="R1199" s="12" t="s">
        <v>365</v>
      </c>
      <c r="S1199" s="12">
        <v>7</v>
      </c>
      <c r="T1199" s="12">
        <v>2027</v>
      </c>
      <c r="U1199" s="12" t="s">
        <v>32244</v>
      </c>
      <c r="V1199" s="15">
        <v>43.352072</v>
      </c>
      <c r="W1199" s="15">
        <v>-78.61036</v>
      </c>
    </row>
    <row r="1200" spans="1:23" x14ac:dyDescent="0.3">
      <c r="A1200" s="9">
        <v>66027</v>
      </c>
      <c r="B1200" s="10" t="s">
        <v>25180</v>
      </c>
      <c r="C1200" s="9">
        <v>67435</v>
      </c>
      <c r="D1200" s="10" t="s">
        <v>33844</v>
      </c>
      <c r="E1200" s="11" t="s">
        <v>41</v>
      </c>
      <c r="F1200" s="11" t="s">
        <v>41</v>
      </c>
      <c r="G1200" s="12" t="s">
        <v>242</v>
      </c>
      <c r="H1200" s="12" t="s">
        <v>2811</v>
      </c>
      <c r="I1200" s="12" t="s">
        <v>244</v>
      </c>
      <c r="J1200" s="10" t="s">
        <v>143</v>
      </c>
      <c r="K1200" s="13" t="s">
        <v>33845</v>
      </c>
      <c r="L1200" s="13" t="s">
        <v>1</v>
      </c>
      <c r="M1200" s="14">
        <v>924</v>
      </c>
      <c r="N1200" s="14">
        <v>924</v>
      </c>
      <c r="O1200" s="14">
        <v>924</v>
      </c>
      <c r="P1200" s="10" t="s">
        <v>11880</v>
      </c>
      <c r="Q1200" s="12" t="s">
        <v>57</v>
      </c>
      <c r="R1200" s="12" t="s">
        <v>11881</v>
      </c>
      <c r="S1200" s="12">
        <v>7</v>
      </c>
      <c r="T1200" s="12">
        <v>2027</v>
      </c>
      <c r="U1200" s="12" t="s">
        <v>31661</v>
      </c>
      <c r="V1200" s="15">
        <v>40.977859000000002</v>
      </c>
      <c r="W1200" s="15">
        <v>-71.044539999999998</v>
      </c>
    </row>
    <row r="1201" spans="1:23" x14ac:dyDescent="0.3">
      <c r="A1201" s="9">
        <v>61060</v>
      </c>
      <c r="B1201" s="10" t="s">
        <v>12898</v>
      </c>
      <c r="C1201" s="9">
        <v>67645</v>
      </c>
      <c r="D1201" s="10" t="s">
        <v>33846</v>
      </c>
      <c r="E1201" s="11" t="s">
        <v>41</v>
      </c>
      <c r="F1201" s="11" t="s">
        <v>41</v>
      </c>
      <c r="G1201" s="12" t="s">
        <v>469</v>
      </c>
      <c r="H1201" s="12" t="s">
        <v>1296</v>
      </c>
      <c r="I1201" s="12" t="s">
        <v>138</v>
      </c>
      <c r="J1201" s="10" t="s">
        <v>143</v>
      </c>
      <c r="K1201" s="13" t="s">
        <v>28999</v>
      </c>
      <c r="L1201" s="13" t="s">
        <v>1</v>
      </c>
      <c r="M1201" s="14">
        <v>5</v>
      </c>
      <c r="N1201" s="14">
        <v>5</v>
      </c>
      <c r="O1201" s="14">
        <v>5</v>
      </c>
      <c r="P1201" s="10" t="s">
        <v>363</v>
      </c>
      <c r="Q1201" s="12" t="s">
        <v>364</v>
      </c>
      <c r="R1201" s="12" t="s">
        <v>365</v>
      </c>
      <c r="S1201" s="12">
        <v>7</v>
      </c>
      <c r="T1201" s="12">
        <v>2027</v>
      </c>
      <c r="U1201" s="12" t="s">
        <v>32760</v>
      </c>
      <c r="V1201" s="15">
        <v>42.315821999999997</v>
      </c>
      <c r="W1201" s="15">
        <v>-89.313149999999993</v>
      </c>
    </row>
    <row r="1202" spans="1:23" x14ac:dyDescent="0.3">
      <c r="A1202" s="9">
        <v>61060</v>
      </c>
      <c r="B1202" s="10" t="s">
        <v>12898</v>
      </c>
      <c r="C1202" s="9">
        <v>67657</v>
      </c>
      <c r="D1202" s="10" t="s">
        <v>33847</v>
      </c>
      <c r="E1202" s="11" t="s">
        <v>41</v>
      </c>
      <c r="F1202" s="11" t="s">
        <v>41</v>
      </c>
      <c r="G1202" s="12" t="s">
        <v>96</v>
      </c>
      <c r="H1202" s="12" t="s">
        <v>33848</v>
      </c>
      <c r="I1202" s="12" t="s">
        <v>585</v>
      </c>
      <c r="J1202" s="10" t="s">
        <v>143</v>
      </c>
      <c r="K1202" s="13" t="s">
        <v>33849</v>
      </c>
      <c r="L1202" s="13" t="s">
        <v>1</v>
      </c>
      <c r="M1202" s="14">
        <v>396</v>
      </c>
      <c r="N1202" s="14">
        <v>396</v>
      </c>
      <c r="O1202" s="14">
        <v>396</v>
      </c>
      <c r="P1202" s="10" t="s">
        <v>363</v>
      </c>
      <c r="Q1202" s="12" t="s">
        <v>364</v>
      </c>
      <c r="R1202" s="12" t="s">
        <v>365</v>
      </c>
      <c r="S1202" s="12">
        <v>7</v>
      </c>
      <c r="T1202" s="12">
        <v>2027</v>
      </c>
      <c r="U1202" s="12" t="s">
        <v>32760</v>
      </c>
      <c r="V1202" s="15">
        <v>31.690366999999998</v>
      </c>
      <c r="W1202" s="15">
        <v>-99.513890000000004</v>
      </c>
    </row>
    <row r="1203" spans="1:23" x14ac:dyDescent="0.3">
      <c r="A1203" s="9">
        <v>65986</v>
      </c>
      <c r="B1203" s="10" t="s">
        <v>33850</v>
      </c>
      <c r="C1203" s="9">
        <v>67774</v>
      </c>
      <c r="D1203" s="10" t="s">
        <v>33851</v>
      </c>
      <c r="E1203" s="11" t="s">
        <v>41</v>
      </c>
      <c r="F1203" s="11" t="s">
        <v>41</v>
      </c>
      <c r="G1203" s="12" t="s">
        <v>96</v>
      </c>
      <c r="H1203" s="12" t="s">
        <v>1083</v>
      </c>
      <c r="I1203" s="12" t="s">
        <v>585</v>
      </c>
      <c r="J1203" s="10" t="s">
        <v>143</v>
      </c>
      <c r="K1203" s="13" t="s">
        <v>33852</v>
      </c>
      <c r="L1203" s="13" t="s">
        <v>1</v>
      </c>
      <c r="M1203" s="14">
        <v>157.1</v>
      </c>
      <c r="N1203" s="14">
        <v>157.1</v>
      </c>
      <c r="O1203" s="14">
        <v>157.1</v>
      </c>
      <c r="P1203" s="10" t="s">
        <v>359</v>
      </c>
      <c r="Q1203" s="12" t="s">
        <v>360</v>
      </c>
      <c r="R1203" s="12" t="s">
        <v>361</v>
      </c>
      <c r="S1203" s="12">
        <v>7</v>
      </c>
      <c r="T1203" s="12">
        <v>2027</v>
      </c>
      <c r="U1203" s="12" t="s">
        <v>32760</v>
      </c>
      <c r="V1203" s="15">
        <v>31.078666999999999</v>
      </c>
      <c r="W1203" s="15">
        <v>-96.223280000000003</v>
      </c>
    </row>
    <row r="1204" spans="1:23" x14ac:dyDescent="0.3">
      <c r="A1204" s="9">
        <v>17166</v>
      </c>
      <c r="B1204" s="10" t="s">
        <v>2650</v>
      </c>
      <c r="C1204" s="9">
        <v>67978</v>
      </c>
      <c r="D1204" s="10" t="s">
        <v>33588</v>
      </c>
      <c r="E1204" s="11" t="s">
        <v>41</v>
      </c>
      <c r="F1204" s="11" t="s">
        <v>41</v>
      </c>
      <c r="G1204" s="12" t="s">
        <v>400</v>
      </c>
      <c r="H1204" s="12" t="s">
        <v>4370</v>
      </c>
      <c r="I1204" s="12" t="s">
        <v>2646</v>
      </c>
      <c r="J1204" s="10" t="s">
        <v>44</v>
      </c>
      <c r="K1204" s="13" t="s">
        <v>33853</v>
      </c>
      <c r="L1204" s="13" t="s">
        <v>1</v>
      </c>
      <c r="M1204" s="14">
        <v>400</v>
      </c>
      <c r="N1204" s="14">
        <v>400</v>
      </c>
      <c r="O1204" s="14">
        <v>400</v>
      </c>
      <c r="P1204" s="10" t="s">
        <v>359</v>
      </c>
      <c r="Q1204" s="12" t="s">
        <v>360</v>
      </c>
      <c r="R1204" s="12" t="s">
        <v>361</v>
      </c>
      <c r="S1204" s="12">
        <v>7</v>
      </c>
      <c r="T1204" s="12">
        <v>2027</v>
      </c>
      <c r="U1204" s="12" t="s">
        <v>32760</v>
      </c>
      <c r="V1204" s="15">
        <v>39.8536</v>
      </c>
      <c r="W1204" s="15">
        <v>-119.0394</v>
      </c>
    </row>
    <row r="1205" spans="1:23" x14ac:dyDescent="0.3">
      <c r="A1205" s="9">
        <v>50123</v>
      </c>
      <c r="B1205" s="10" t="s">
        <v>9280</v>
      </c>
      <c r="C1205" s="9">
        <v>68039</v>
      </c>
      <c r="D1205" s="10" t="s">
        <v>33854</v>
      </c>
      <c r="E1205" s="11" t="s">
        <v>41</v>
      </c>
      <c r="F1205" s="11" t="s">
        <v>41</v>
      </c>
      <c r="G1205" s="12" t="s">
        <v>280</v>
      </c>
      <c r="H1205" s="12" t="s">
        <v>317</v>
      </c>
      <c r="I1205" s="12" t="s">
        <v>142</v>
      </c>
      <c r="J1205" s="10" t="s">
        <v>143</v>
      </c>
      <c r="K1205" s="13" t="s">
        <v>33855</v>
      </c>
      <c r="L1205" s="13" t="s">
        <v>1</v>
      </c>
      <c r="M1205" s="14">
        <v>350</v>
      </c>
      <c r="N1205" s="14">
        <v>350</v>
      </c>
      <c r="O1205" s="14">
        <v>350</v>
      </c>
      <c r="P1205" s="10" t="s">
        <v>363</v>
      </c>
      <c r="Q1205" s="12" t="s">
        <v>364</v>
      </c>
      <c r="R1205" s="12" t="s">
        <v>365</v>
      </c>
      <c r="S1205" s="12">
        <v>7</v>
      </c>
      <c r="T1205" s="12">
        <v>2027</v>
      </c>
      <c r="U1205" s="12" t="s">
        <v>32760</v>
      </c>
      <c r="V1205" s="15">
        <v>32.954529999999998</v>
      </c>
      <c r="W1205" s="15">
        <v>-113.4954</v>
      </c>
    </row>
    <row r="1206" spans="1:23" x14ac:dyDescent="0.3">
      <c r="A1206" s="9">
        <v>66750</v>
      </c>
      <c r="B1206" s="10" t="s">
        <v>33856</v>
      </c>
      <c r="C1206" s="9">
        <v>68347</v>
      </c>
      <c r="D1206" s="10" t="s">
        <v>33857</v>
      </c>
      <c r="E1206" s="11" t="s">
        <v>41</v>
      </c>
      <c r="F1206" s="11" t="s">
        <v>41</v>
      </c>
      <c r="G1206" s="12" t="s">
        <v>96</v>
      </c>
      <c r="H1206" s="12" t="s">
        <v>20068</v>
      </c>
      <c r="I1206" s="12" t="s">
        <v>585</v>
      </c>
      <c r="J1206" s="10" t="s">
        <v>143</v>
      </c>
      <c r="K1206" s="13" t="s">
        <v>33858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363</v>
      </c>
      <c r="Q1206" s="12" t="s">
        <v>364</v>
      </c>
      <c r="R1206" s="12" t="s">
        <v>365</v>
      </c>
      <c r="S1206" s="12">
        <v>7</v>
      </c>
      <c r="T1206" s="12">
        <v>2027</v>
      </c>
      <c r="U1206" s="12" t="s">
        <v>32244</v>
      </c>
      <c r="V1206" s="15">
        <v>28.288243999999999</v>
      </c>
      <c r="W1206" s="15">
        <v>-97.840190000000007</v>
      </c>
    </row>
    <row r="1207" spans="1:23" x14ac:dyDescent="0.3">
      <c r="A1207" s="9">
        <v>66751</v>
      </c>
      <c r="B1207" s="10" t="s">
        <v>33859</v>
      </c>
      <c r="C1207" s="9">
        <v>68348</v>
      </c>
      <c r="D1207" s="10" t="s">
        <v>33860</v>
      </c>
      <c r="E1207" s="11" t="s">
        <v>41</v>
      </c>
      <c r="F1207" s="11" t="s">
        <v>41</v>
      </c>
      <c r="G1207" s="12" t="s">
        <v>96</v>
      </c>
      <c r="H1207" s="12" t="s">
        <v>3492</v>
      </c>
      <c r="I1207" s="12" t="s">
        <v>585</v>
      </c>
      <c r="J1207" s="10" t="s">
        <v>143</v>
      </c>
      <c r="K1207" s="13" t="s">
        <v>33861</v>
      </c>
      <c r="L1207" s="13" t="s">
        <v>1</v>
      </c>
      <c r="M1207" s="14">
        <v>200</v>
      </c>
      <c r="N1207" s="14">
        <v>200</v>
      </c>
      <c r="O1207" s="14">
        <v>200</v>
      </c>
      <c r="P1207" s="10" t="s">
        <v>359</v>
      </c>
      <c r="Q1207" s="12" t="s">
        <v>360</v>
      </c>
      <c r="R1207" s="12" t="s">
        <v>361</v>
      </c>
      <c r="S1207" s="12">
        <v>7</v>
      </c>
      <c r="T1207" s="12">
        <v>2027</v>
      </c>
      <c r="U1207" s="12" t="s">
        <v>32244</v>
      </c>
      <c r="V1207" s="15">
        <v>29.345305</v>
      </c>
      <c r="W1207" s="15">
        <v>-98.319479999999999</v>
      </c>
    </row>
    <row r="1208" spans="1:23" x14ac:dyDescent="0.3">
      <c r="A1208" s="9">
        <v>66752</v>
      </c>
      <c r="B1208" s="10" t="s">
        <v>33862</v>
      </c>
      <c r="C1208" s="9">
        <v>68349</v>
      </c>
      <c r="D1208" s="10" t="s">
        <v>33863</v>
      </c>
      <c r="E1208" s="11" t="s">
        <v>41</v>
      </c>
      <c r="F1208" s="11" t="s">
        <v>41</v>
      </c>
      <c r="G1208" s="12" t="s">
        <v>96</v>
      </c>
      <c r="H1208" s="12" t="s">
        <v>8400</v>
      </c>
      <c r="I1208" s="12" t="s">
        <v>585</v>
      </c>
      <c r="J1208" s="10" t="s">
        <v>143</v>
      </c>
      <c r="K1208" s="13" t="s">
        <v>33864</v>
      </c>
      <c r="L1208" s="13" t="s">
        <v>1</v>
      </c>
      <c r="M1208" s="14">
        <v>200</v>
      </c>
      <c r="N1208" s="14">
        <v>200</v>
      </c>
      <c r="O1208" s="14">
        <v>200</v>
      </c>
      <c r="P1208" s="10" t="s">
        <v>359</v>
      </c>
      <c r="Q1208" s="12" t="s">
        <v>360</v>
      </c>
      <c r="R1208" s="12" t="s">
        <v>361</v>
      </c>
      <c r="S1208" s="12">
        <v>7</v>
      </c>
      <c r="T1208" s="12">
        <v>2027</v>
      </c>
      <c r="U1208" s="12" t="s">
        <v>32244</v>
      </c>
      <c r="V1208" s="15">
        <v>31.625890999999999</v>
      </c>
      <c r="W1208" s="15">
        <v>-96.122219999999999</v>
      </c>
    </row>
    <row r="1209" spans="1:23" x14ac:dyDescent="0.3">
      <c r="A1209" s="9">
        <v>66754</v>
      </c>
      <c r="B1209" s="10" t="s">
        <v>33865</v>
      </c>
      <c r="C1209" s="9">
        <v>68350</v>
      </c>
      <c r="D1209" s="10" t="s">
        <v>33866</v>
      </c>
      <c r="E1209" s="11" t="s">
        <v>41</v>
      </c>
      <c r="F1209" s="11" t="s">
        <v>41</v>
      </c>
      <c r="G1209" s="12" t="s">
        <v>96</v>
      </c>
      <c r="H1209" s="12" t="s">
        <v>19022</v>
      </c>
      <c r="I1209" s="12" t="s">
        <v>585</v>
      </c>
      <c r="J1209" s="10" t="s">
        <v>143</v>
      </c>
      <c r="K1209" s="13" t="s">
        <v>5429</v>
      </c>
      <c r="L1209" s="13" t="s">
        <v>1</v>
      </c>
      <c r="M1209" s="14">
        <v>200</v>
      </c>
      <c r="N1209" s="14">
        <v>200</v>
      </c>
      <c r="O1209" s="14">
        <v>200</v>
      </c>
      <c r="P1209" s="10" t="s">
        <v>359</v>
      </c>
      <c r="Q1209" s="12" t="s">
        <v>360</v>
      </c>
      <c r="R1209" s="12" t="s">
        <v>361</v>
      </c>
      <c r="S1209" s="12">
        <v>7</v>
      </c>
      <c r="T1209" s="12">
        <v>2027</v>
      </c>
      <c r="U1209" s="12" t="s">
        <v>32244</v>
      </c>
      <c r="V1209" s="15">
        <v>27.285036999999999</v>
      </c>
      <c r="W1209" s="15">
        <v>-99.411869999999993</v>
      </c>
    </row>
    <row r="1210" spans="1:23" x14ac:dyDescent="0.3">
      <c r="A1210" s="9">
        <v>66755</v>
      </c>
      <c r="B1210" s="10" t="s">
        <v>33867</v>
      </c>
      <c r="C1210" s="9">
        <v>68351</v>
      </c>
      <c r="D1210" s="10" t="s">
        <v>33868</v>
      </c>
      <c r="E1210" s="11" t="s">
        <v>41</v>
      </c>
      <c r="F1210" s="11" t="s">
        <v>41</v>
      </c>
      <c r="G1210" s="12" t="s">
        <v>96</v>
      </c>
      <c r="H1210" s="12" t="s">
        <v>4668</v>
      </c>
      <c r="I1210" s="12" t="s">
        <v>585</v>
      </c>
      <c r="J1210" s="10" t="s">
        <v>143</v>
      </c>
      <c r="K1210" s="13" t="s">
        <v>33869</v>
      </c>
      <c r="L1210" s="13" t="s">
        <v>1</v>
      </c>
      <c r="M1210" s="14">
        <v>500</v>
      </c>
      <c r="N1210" s="14">
        <v>500</v>
      </c>
      <c r="O1210" s="14">
        <v>500</v>
      </c>
      <c r="P1210" s="10" t="s">
        <v>363</v>
      </c>
      <c r="Q1210" s="12" t="s">
        <v>364</v>
      </c>
      <c r="R1210" s="12" t="s">
        <v>365</v>
      </c>
      <c r="S1210" s="12">
        <v>7</v>
      </c>
      <c r="T1210" s="12">
        <v>2027</v>
      </c>
      <c r="U1210" s="12" t="s">
        <v>32244</v>
      </c>
      <c r="V1210" s="15">
        <v>33.371564999999997</v>
      </c>
      <c r="W1210" s="15">
        <v>-100.97580000000001</v>
      </c>
    </row>
    <row r="1211" spans="1:23" x14ac:dyDescent="0.3">
      <c r="A1211" s="9">
        <v>66757</v>
      </c>
      <c r="B1211" s="10" t="s">
        <v>33870</v>
      </c>
      <c r="C1211" s="9">
        <v>68353</v>
      </c>
      <c r="D1211" s="10" t="s">
        <v>33871</v>
      </c>
      <c r="E1211" s="11" t="s">
        <v>41</v>
      </c>
      <c r="F1211" s="11" t="s">
        <v>41</v>
      </c>
      <c r="G1211" s="12" t="s">
        <v>96</v>
      </c>
      <c r="H1211" s="12" t="s">
        <v>1332</v>
      </c>
      <c r="I1211" s="12" t="s">
        <v>585</v>
      </c>
      <c r="J1211" s="10" t="s">
        <v>143</v>
      </c>
      <c r="K1211" s="13" t="s">
        <v>33872</v>
      </c>
      <c r="L1211" s="13" t="s">
        <v>1</v>
      </c>
      <c r="M1211" s="14">
        <v>500</v>
      </c>
      <c r="N1211" s="14">
        <v>500</v>
      </c>
      <c r="O1211" s="14">
        <v>500</v>
      </c>
      <c r="P1211" s="10" t="s">
        <v>359</v>
      </c>
      <c r="Q1211" s="12" t="s">
        <v>360</v>
      </c>
      <c r="R1211" s="12" t="s">
        <v>361</v>
      </c>
      <c r="S1211" s="12">
        <v>7</v>
      </c>
      <c r="T1211" s="12">
        <v>2027</v>
      </c>
      <c r="U1211" s="12" t="s">
        <v>32244</v>
      </c>
      <c r="V1211" s="15">
        <v>28.094701000000001</v>
      </c>
      <c r="W1211" s="15">
        <v>-99.055539999999993</v>
      </c>
    </row>
    <row r="1212" spans="1:23" x14ac:dyDescent="0.3">
      <c r="A1212" s="9">
        <v>66758</v>
      </c>
      <c r="B1212" s="10" t="s">
        <v>33873</v>
      </c>
      <c r="C1212" s="9">
        <v>68354</v>
      </c>
      <c r="D1212" s="10" t="s">
        <v>33874</v>
      </c>
      <c r="E1212" s="11" t="s">
        <v>41</v>
      </c>
      <c r="F1212" s="11" t="s">
        <v>41</v>
      </c>
      <c r="G1212" s="12" t="s">
        <v>96</v>
      </c>
      <c r="H1212" s="12" t="s">
        <v>1332</v>
      </c>
      <c r="I1212" s="12" t="s">
        <v>585</v>
      </c>
      <c r="J1212" s="10" t="s">
        <v>143</v>
      </c>
      <c r="K1212" s="13" t="s">
        <v>15758</v>
      </c>
      <c r="L1212" s="13" t="s">
        <v>1</v>
      </c>
      <c r="M1212" s="14">
        <v>500</v>
      </c>
      <c r="N1212" s="14">
        <v>500</v>
      </c>
      <c r="O1212" s="14">
        <v>500</v>
      </c>
      <c r="P1212" s="10" t="s">
        <v>363</v>
      </c>
      <c r="Q1212" s="12" t="s">
        <v>364</v>
      </c>
      <c r="R1212" s="12" t="s">
        <v>365</v>
      </c>
      <c r="S1212" s="12">
        <v>7</v>
      </c>
      <c r="T1212" s="12">
        <v>2027</v>
      </c>
      <c r="U1212" s="12" t="s">
        <v>32244</v>
      </c>
      <c r="V1212" s="15">
        <v>28.092518999999999</v>
      </c>
      <c r="W1212" s="15">
        <v>-99.057010000000005</v>
      </c>
    </row>
    <row r="1213" spans="1:23" x14ac:dyDescent="0.3">
      <c r="A1213" s="9">
        <v>66759</v>
      </c>
      <c r="B1213" s="10" t="s">
        <v>33875</v>
      </c>
      <c r="C1213" s="9">
        <v>68355</v>
      </c>
      <c r="D1213" s="10" t="s">
        <v>33876</v>
      </c>
      <c r="E1213" s="11" t="s">
        <v>41</v>
      </c>
      <c r="F1213" s="11" t="s">
        <v>41</v>
      </c>
      <c r="G1213" s="12" t="s">
        <v>96</v>
      </c>
      <c r="H1213" s="12" t="s">
        <v>17465</v>
      </c>
      <c r="I1213" s="12" t="s">
        <v>585</v>
      </c>
      <c r="J1213" s="10" t="s">
        <v>143</v>
      </c>
      <c r="K1213" s="13" t="s">
        <v>33877</v>
      </c>
      <c r="L1213" s="13" t="s">
        <v>1</v>
      </c>
      <c r="M1213" s="14">
        <v>250</v>
      </c>
      <c r="N1213" s="14">
        <v>250</v>
      </c>
      <c r="O1213" s="14">
        <v>250</v>
      </c>
      <c r="P1213" s="10" t="s">
        <v>359</v>
      </c>
      <c r="Q1213" s="12" t="s">
        <v>360</v>
      </c>
      <c r="R1213" s="12" t="s">
        <v>361</v>
      </c>
      <c r="S1213" s="12">
        <v>7</v>
      </c>
      <c r="T1213" s="12">
        <v>2027</v>
      </c>
      <c r="U1213" s="12" t="s">
        <v>32244</v>
      </c>
      <c r="V1213" s="15">
        <v>34.265495999999999</v>
      </c>
      <c r="W1213" s="15">
        <v>-99.872140000000002</v>
      </c>
    </row>
    <row r="1214" spans="1:23" x14ac:dyDescent="0.3">
      <c r="A1214" s="9">
        <v>67700</v>
      </c>
      <c r="B1214" s="10" t="s">
        <v>33878</v>
      </c>
      <c r="C1214" s="9">
        <v>68359</v>
      </c>
      <c r="D1214" s="10" t="s">
        <v>33879</v>
      </c>
      <c r="E1214" s="11" t="s">
        <v>41</v>
      </c>
      <c r="F1214" s="11" t="s">
        <v>41</v>
      </c>
      <c r="G1214" s="12" t="s">
        <v>96</v>
      </c>
      <c r="H1214" s="12" t="s">
        <v>9905</v>
      </c>
      <c r="I1214" s="12" t="s">
        <v>585</v>
      </c>
      <c r="J1214" s="10" t="s">
        <v>143</v>
      </c>
      <c r="K1214" s="13" t="s">
        <v>33880</v>
      </c>
      <c r="L1214" s="13" t="s">
        <v>1</v>
      </c>
      <c r="M1214" s="14">
        <v>120</v>
      </c>
      <c r="N1214" s="14">
        <v>120</v>
      </c>
      <c r="O1214" s="14">
        <v>120</v>
      </c>
      <c r="P1214" s="10" t="s">
        <v>363</v>
      </c>
      <c r="Q1214" s="12" t="s">
        <v>364</v>
      </c>
      <c r="R1214" s="12" t="s">
        <v>365</v>
      </c>
      <c r="S1214" s="12">
        <v>7</v>
      </c>
      <c r="T1214" s="12">
        <v>2027</v>
      </c>
      <c r="U1214" s="12" t="s">
        <v>32244</v>
      </c>
      <c r="V1214" s="15">
        <v>31.678359</v>
      </c>
      <c r="W1214" s="15">
        <v>-97.045950000000005</v>
      </c>
    </row>
    <row r="1215" spans="1:23" x14ac:dyDescent="0.3">
      <c r="A1215" s="9">
        <v>66764</v>
      </c>
      <c r="B1215" s="10" t="s">
        <v>33881</v>
      </c>
      <c r="C1215" s="9">
        <v>68360</v>
      </c>
      <c r="D1215" s="10" t="s">
        <v>33882</v>
      </c>
      <c r="E1215" s="11" t="s">
        <v>41</v>
      </c>
      <c r="F1215" s="11" t="s">
        <v>41</v>
      </c>
      <c r="G1215" s="12" t="s">
        <v>96</v>
      </c>
      <c r="H1215" s="12" t="s">
        <v>3481</v>
      </c>
      <c r="I1215" s="12" t="s">
        <v>585</v>
      </c>
      <c r="J1215" s="10" t="s">
        <v>143</v>
      </c>
      <c r="K1215" s="13" t="s">
        <v>33883</v>
      </c>
      <c r="L1215" s="13" t="s">
        <v>1</v>
      </c>
      <c r="M1215" s="14">
        <v>200</v>
      </c>
      <c r="N1215" s="14">
        <v>200</v>
      </c>
      <c r="O1215" s="14">
        <v>200</v>
      </c>
      <c r="P1215" s="10" t="s">
        <v>359</v>
      </c>
      <c r="Q1215" s="12" t="s">
        <v>360</v>
      </c>
      <c r="R1215" s="12" t="s">
        <v>361</v>
      </c>
      <c r="S1215" s="12">
        <v>7</v>
      </c>
      <c r="T1215" s="12">
        <v>2027</v>
      </c>
      <c r="U1215" s="12" t="s">
        <v>32244</v>
      </c>
      <c r="V1215" s="15">
        <v>29.957853</v>
      </c>
      <c r="W1215" s="15">
        <v>-96.53331</v>
      </c>
    </row>
    <row r="1216" spans="1:23" x14ac:dyDescent="0.3">
      <c r="A1216" s="9">
        <v>66765</v>
      </c>
      <c r="B1216" s="10" t="s">
        <v>33884</v>
      </c>
      <c r="C1216" s="9">
        <v>68361</v>
      </c>
      <c r="D1216" s="10" t="s">
        <v>33885</v>
      </c>
      <c r="E1216" s="11" t="s">
        <v>41</v>
      </c>
      <c r="F1216" s="11" t="s">
        <v>41</v>
      </c>
      <c r="G1216" s="12" t="s">
        <v>96</v>
      </c>
      <c r="H1216" s="12" t="s">
        <v>3492</v>
      </c>
      <c r="I1216" s="12" t="s">
        <v>585</v>
      </c>
      <c r="J1216" s="10" t="s">
        <v>143</v>
      </c>
      <c r="K1216" s="13" t="s">
        <v>33886</v>
      </c>
      <c r="L1216" s="13" t="s">
        <v>1</v>
      </c>
      <c r="M1216" s="14">
        <v>200</v>
      </c>
      <c r="N1216" s="14">
        <v>200</v>
      </c>
      <c r="O1216" s="14">
        <v>200</v>
      </c>
      <c r="P1216" s="10" t="s">
        <v>359</v>
      </c>
      <c r="Q1216" s="12" t="s">
        <v>360</v>
      </c>
      <c r="R1216" s="12" t="s">
        <v>361</v>
      </c>
      <c r="S1216" s="12">
        <v>7</v>
      </c>
      <c r="T1216" s="12">
        <v>2027</v>
      </c>
      <c r="U1216" s="12" t="s">
        <v>32244</v>
      </c>
      <c r="V1216" s="15">
        <v>29.307639000000002</v>
      </c>
      <c r="W1216" s="15">
        <v>-98.296729999999997</v>
      </c>
    </row>
    <row r="1217" spans="1:23" x14ac:dyDescent="0.3">
      <c r="A1217" s="9">
        <v>66767</v>
      </c>
      <c r="B1217" s="10" t="s">
        <v>33887</v>
      </c>
      <c r="C1217" s="9">
        <v>68363</v>
      </c>
      <c r="D1217" s="10" t="s">
        <v>33888</v>
      </c>
      <c r="E1217" s="11" t="s">
        <v>41</v>
      </c>
      <c r="F1217" s="11" t="s">
        <v>41</v>
      </c>
      <c r="G1217" s="12" t="s">
        <v>96</v>
      </c>
      <c r="H1217" s="12" t="s">
        <v>33889</v>
      </c>
      <c r="I1217" s="12" t="s">
        <v>585</v>
      </c>
      <c r="J1217" s="10" t="s">
        <v>143</v>
      </c>
      <c r="K1217" s="13" t="s">
        <v>33890</v>
      </c>
      <c r="L1217" s="13" t="s">
        <v>1</v>
      </c>
      <c r="M1217" s="14">
        <v>200</v>
      </c>
      <c r="N1217" s="14">
        <v>200</v>
      </c>
      <c r="O1217" s="14">
        <v>200</v>
      </c>
      <c r="P1217" s="10" t="s">
        <v>359</v>
      </c>
      <c r="Q1217" s="12" t="s">
        <v>360</v>
      </c>
      <c r="R1217" s="12" t="s">
        <v>361</v>
      </c>
      <c r="S1217" s="12">
        <v>7</v>
      </c>
      <c r="T1217" s="12">
        <v>2027</v>
      </c>
      <c r="U1217" s="12" t="s">
        <v>32244</v>
      </c>
      <c r="V1217" s="15">
        <v>28.937123</v>
      </c>
      <c r="W1217" s="15">
        <v>-99.834069999999997</v>
      </c>
    </row>
    <row r="1218" spans="1:23" x14ac:dyDescent="0.3">
      <c r="A1218" s="9">
        <v>66768</v>
      </c>
      <c r="B1218" s="10" t="s">
        <v>33891</v>
      </c>
      <c r="C1218" s="9">
        <v>68364</v>
      </c>
      <c r="D1218" s="10" t="s">
        <v>33892</v>
      </c>
      <c r="E1218" s="11" t="s">
        <v>41</v>
      </c>
      <c r="F1218" s="11" t="s">
        <v>41</v>
      </c>
      <c r="G1218" s="12" t="s">
        <v>96</v>
      </c>
      <c r="H1218" s="12" t="s">
        <v>1300</v>
      </c>
      <c r="I1218" s="12" t="s">
        <v>585</v>
      </c>
      <c r="J1218" s="10" t="s">
        <v>143</v>
      </c>
      <c r="K1218" s="13" t="s">
        <v>18556</v>
      </c>
      <c r="L1218" s="13" t="s">
        <v>1</v>
      </c>
      <c r="M1218" s="14">
        <v>200</v>
      </c>
      <c r="N1218" s="14">
        <v>200</v>
      </c>
      <c r="O1218" s="14">
        <v>200</v>
      </c>
      <c r="P1218" s="10" t="s">
        <v>359</v>
      </c>
      <c r="Q1218" s="12" t="s">
        <v>360</v>
      </c>
      <c r="R1218" s="12" t="s">
        <v>361</v>
      </c>
      <c r="S1218" s="12">
        <v>7</v>
      </c>
      <c r="T1218" s="12">
        <v>2027</v>
      </c>
      <c r="U1218" s="12" t="s">
        <v>32244</v>
      </c>
      <c r="V1218" s="15">
        <v>30.930572999999999</v>
      </c>
      <c r="W1218" s="15">
        <v>-96.030370000000005</v>
      </c>
    </row>
    <row r="1219" spans="1:23" x14ac:dyDescent="0.3">
      <c r="A1219" s="9">
        <v>66935</v>
      </c>
      <c r="B1219" s="10" t="s">
        <v>33893</v>
      </c>
      <c r="C1219" s="9">
        <v>68561</v>
      </c>
      <c r="D1219" s="10" t="s">
        <v>33894</v>
      </c>
      <c r="E1219" s="11" t="s">
        <v>41</v>
      </c>
      <c r="F1219" s="11" t="s">
        <v>41</v>
      </c>
      <c r="G1219" s="12" t="s">
        <v>3340</v>
      </c>
      <c r="H1219" s="12" t="s">
        <v>17465</v>
      </c>
      <c r="I1219" s="12" t="s">
        <v>151</v>
      </c>
      <c r="J1219" s="10" t="s">
        <v>143</v>
      </c>
      <c r="K1219" s="13" t="s">
        <v>33895</v>
      </c>
      <c r="L1219" s="13" t="s">
        <v>1</v>
      </c>
      <c r="M1219" s="14">
        <v>55</v>
      </c>
      <c r="N1219" s="14">
        <v>55</v>
      </c>
      <c r="O1219" s="14">
        <v>55</v>
      </c>
      <c r="P1219" s="10" t="s">
        <v>363</v>
      </c>
      <c r="Q1219" s="12" t="s">
        <v>364</v>
      </c>
      <c r="R1219" s="12" t="s">
        <v>365</v>
      </c>
      <c r="S1219" s="12">
        <v>7</v>
      </c>
      <c r="T1219" s="12">
        <v>2027</v>
      </c>
      <c r="U1219" s="12" t="s">
        <v>32544</v>
      </c>
      <c r="V1219" s="15">
        <v>35.176938999999997</v>
      </c>
      <c r="W1219" s="15">
        <v>-88.87867</v>
      </c>
    </row>
    <row r="1220" spans="1:23" x14ac:dyDescent="0.3">
      <c r="A1220" s="9">
        <v>6452</v>
      </c>
      <c r="B1220" s="10" t="s">
        <v>941</v>
      </c>
      <c r="C1220" s="9">
        <v>68830</v>
      </c>
      <c r="D1220" s="10" t="s">
        <v>33896</v>
      </c>
      <c r="E1220" s="11" t="s">
        <v>41</v>
      </c>
      <c r="F1220" s="11" t="s">
        <v>41</v>
      </c>
      <c r="G1220" s="12" t="s">
        <v>343</v>
      </c>
      <c r="H1220" s="12" t="s">
        <v>15702</v>
      </c>
      <c r="I1220" s="12" t="s">
        <v>944</v>
      </c>
      <c r="J1220" s="10" t="s">
        <v>44</v>
      </c>
      <c r="K1220" s="13" t="s">
        <v>45</v>
      </c>
      <c r="L1220" s="13" t="s">
        <v>1</v>
      </c>
      <c r="M1220" s="14">
        <v>74.5</v>
      </c>
      <c r="N1220" s="14">
        <v>74.5</v>
      </c>
      <c r="O1220" s="14">
        <v>74.5</v>
      </c>
      <c r="P1220" s="10" t="s">
        <v>363</v>
      </c>
      <c r="Q1220" s="12" t="s">
        <v>364</v>
      </c>
      <c r="R1220" s="12" t="s">
        <v>365</v>
      </c>
      <c r="S1220" s="12">
        <v>7</v>
      </c>
      <c r="T1220" s="12">
        <v>2027</v>
      </c>
      <c r="U1220" s="12" t="s">
        <v>31661</v>
      </c>
      <c r="V1220" s="15">
        <v>27.277730999999999</v>
      </c>
      <c r="W1220" s="15">
        <v>-80.788539999999998</v>
      </c>
    </row>
    <row r="1221" spans="1:23" x14ac:dyDescent="0.3">
      <c r="A1221" s="9">
        <v>6452</v>
      </c>
      <c r="B1221" s="10" t="s">
        <v>941</v>
      </c>
      <c r="C1221" s="9">
        <v>68831</v>
      </c>
      <c r="D1221" s="10" t="s">
        <v>33897</v>
      </c>
      <c r="E1221" s="11" t="s">
        <v>41</v>
      </c>
      <c r="F1221" s="11" t="s">
        <v>41</v>
      </c>
      <c r="G1221" s="12" t="s">
        <v>343</v>
      </c>
      <c r="H1221" s="12" t="s">
        <v>6590</v>
      </c>
      <c r="I1221" s="12" t="s">
        <v>944</v>
      </c>
      <c r="J1221" s="10" t="s">
        <v>44</v>
      </c>
      <c r="K1221" s="13" t="s">
        <v>45</v>
      </c>
      <c r="L1221" s="13" t="s">
        <v>1</v>
      </c>
      <c r="M1221" s="14">
        <v>74.5</v>
      </c>
      <c r="N1221" s="14">
        <v>74.5</v>
      </c>
      <c r="O1221" s="14">
        <v>74.5</v>
      </c>
      <c r="P1221" s="10" t="s">
        <v>363</v>
      </c>
      <c r="Q1221" s="12" t="s">
        <v>364</v>
      </c>
      <c r="R1221" s="12" t="s">
        <v>365</v>
      </c>
      <c r="S1221" s="12">
        <v>7</v>
      </c>
      <c r="T1221" s="12">
        <v>2027</v>
      </c>
      <c r="U1221" s="12" t="s">
        <v>31661</v>
      </c>
      <c r="V1221" s="15">
        <v>26.762027</v>
      </c>
      <c r="W1221" s="15">
        <v>-81.190700000000007</v>
      </c>
    </row>
    <row r="1222" spans="1:23" x14ac:dyDescent="0.3">
      <c r="A1222" s="9">
        <v>6452</v>
      </c>
      <c r="B1222" s="10" t="s">
        <v>941</v>
      </c>
      <c r="C1222" s="9">
        <v>68833</v>
      </c>
      <c r="D1222" s="10" t="s">
        <v>33898</v>
      </c>
      <c r="E1222" s="11" t="s">
        <v>41</v>
      </c>
      <c r="F1222" s="11" t="s">
        <v>41</v>
      </c>
      <c r="G1222" s="12" t="s">
        <v>343</v>
      </c>
      <c r="H1222" s="12" t="s">
        <v>4909</v>
      </c>
      <c r="I1222" s="12" t="s">
        <v>944</v>
      </c>
      <c r="J1222" s="10" t="s">
        <v>44</v>
      </c>
      <c r="K1222" s="13" t="s">
        <v>45</v>
      </c>
      <c r="L1222" s="13" t="s">
        <v>1</v>
      </c>
      <c r="M1222" s="14">
        <v>74.5</v>
      </c>
      <c r="N1222" s="14">
        <v>74.5</v>
      </c>
      <c r="O1222" s="14">
        <v>74.5</v>
      </c>
      <c r="P1222" s="10" t="s">
        <v>363</v>
      </c>
      <c r="Q1222" s="12" t="s">
        <v>364</v>
      </c>
      <c r="R1222" s="12" t="s">
        <v>365</v>
      </c>
      <c r="S1222" s="12">
        <v>7</v>
      </c>
      <c r="T1222" s="12">
        <v>2027</v>
      </c>
      <c r="U1222" s="12" t="s">
        <v>31661</v>
      </c>
      <c r="V1222" s="15">
        <v>27.282661999999998</v>
      </c>
      <c r="W1222" s="15">
        <v>-81.775220000000004</v>
      </c>
    </row>
    <row r="1223" spans="1:23" x14ac:dyDescent="0.3">
      <c r="A1223" s="9">
        <v>6452</v>
      </c>
      <c r="B1223" s="10" t="s">
        <v>941</v>
      </c>
      <c r="C1223" s="9">
        <v>68836</v>
      </c>
      <c r="D1223" s="10" t="s">
        <v>33899</v>
      </c>
      <c r="E1223" s="11" t="s">
        <v>41</v>
      </c>
      <c r="F1223" s="11" t="s">
        <v>41</v>
      </c>
      <c r="G1223" s="12" t="s">
        <v>343</v>
      </c>
      <c r="H1223" s="12" t="s">
        <v>3124</v>
      </c>
      <c r="I1223" s="12" t="s">
        <v>944</v>
      </c>
      <c r="J1223" s="10" t="s">
        <v>44</v>
      </c>
      <c r="K1223" s="13" t="s">
        <v>45</v>
      </c>
      <c r="L1223" s="13" t="s">
        <v>1</v>
      </c>
      <c r="M1223" s="14">
        <v>74.5</v>
      </c>
      <c r="N1223" s="14">
        <v>74.5</v>
      </c>
      <c r="O1223" s="14">
        <v>74.5</v>
      </c>
      <c r="P1223" s="10" t="s">
        <v>363</v>
      </c>
      <c r="Q1223" s="12" t="s">
        <v>364</v>
      </c>
      <c r="R1223" s="12" t="s">
        <v>365</v>
      </c>
      <c r="S1223" s="12">
        <v>7</v>
      </c>
      <c r="T1223" s="12">
        <v>2027</v>
      </c>
      <c r="U1223" s="12" t="s">
        <v>31661</v>
      </c>
      <c r="V1223" s="15">
        <v>30.314392000000002</v>
      </c>
      <c r="W1223" s="15">
        <v>-82.185010000000005</v>
      </c>
    </row>
    <row r="1224" spans="1:23" x14ac:dyDescent="0.3">
      <c r="A1224" s="9">
        <v>67157</v>
      </c>
      <c r="B1224" s="10" t="s">
        <v>33900</v>
      </c>
      <c r="C1224" s="9">
        <v>68911</v>
      </c>
      <c r="D1224" s="10" t="s">
        <v>33900</v>
      </c>
      <c r="E1224" s="11" t="s">
        <v>41</v>
      </c>
      <c r="F1224" s="11" t="s">
        <v>41</v>
      </c>
      <c r="G1224" s="12" t="s">
        <v>3025</v>
      </c>
      <c r="H1224" s="12" t="s">
        <v>463</v>
      </c>
      <c r="I1224" s="12" t="s">
        <v>172</v>
      </c>
      <c r="J1224" s="10" t="s">
        <v>143</v>
      </c>
      <c r="K1224" s="13" t="s">
        <v>33901</v>
      </c>
      <c r="L1224" s="13" t="s">
        <v>1</v>
      </c>
      <c r="M1224" s="14">
        <v>200</v>
      </c>
      <c r="N1224" s="14">
        <v>200</v>
      </c>
      <c r="O1224" s="14">
        <v>200</v>
      </c>
      <c r="P1224" s="10" t="s">
        <v>359</v>
      </c>
      <c r="Q1224" s="12" t="s">
        <v>360</v>
      </c>
      <c r="R1224" s="12" t="s">
        <v>361</v>
      </c>
      <c r="S1224" s="12">
        <v>7</v>
      </c>
      <c r="T1224" s="12">
        <v>2027</v>
      </c>
      <c r="U1224" s="12" t="s">
        <v>31661</v>
      </c>
      <c r="V1224" s="15">
        <v>40.09639</v>
      </c>
      <c r="W1224" s="15">
        <v>-82.733609999999999</v>
      </c>
    </row>
    <row r="1225" spans="1:23" x14ac:dyDescent="0.3">
      <c r="A1225" s="9">
        <v>5416</v>
      </c>
      <c r="B1225" s="10" t="s">
        <v>2958</v>
      </c>
      <c r="C1225" s="9">
        <v>69194</v>
      </c>
      <c r="D1225" s="10" t="s">
        <v>33902</v>
      </c>
      <c r="E1225" s="11" t="s">
        <v>41</v>
      </c>
      <c r="F1225" s="11" t="s">
        <v>41</v>
      </c>
      <c r="G1225" s="12" t="s">
        <v>1412</v>
      </c>
      <c r="H1225" s="12" t="s">
        <v>2975</v>
      </c>
      <c r="I1225" s="12" t="s">
        <v>2960</v>
      </c>
      <c r="J1225" s="10" t="s">
        <v>44</v>
      </c>
      <c r="K1225" s="13" t="s">
        <v>27680</v>
      </c>
      <c r="L1225" s="13" t="s">
        <v>1</v>
      </c>
      <c r="M1225" s="14">
        <v>50</v>
      </c>
      <c r="N1225" s="14">
        <v>50</v>
      </c>
      <c r="O1225" s="14">
        <v>50</v>
      </c>
      <c r="P1225" s="10" t="s">
        <v>359</v>
      </c>
      <c r="Q1225" s="12" t="s">
        <v>360</v>
      </c>
      <c r="R1225" s="12" t="s">
        <v>361</v>
      </c>
      <c r="S1225" s="12">
        <v>7</v>
      </c>
      <c r="T1225" s="12">
        <v>2027</v>
      </c>
      <c r="U1225" s="12" t="s">
        <v>31661</v>
      </c>
      <c r="V1225" s="15">
        <v>35.613672999999999</v>
      </c>
      <c r="W1225" s="15">
        <v>-81.187070000000006</v>
      </c>
    </row>
    <row r="1226" spans="1:23" x14ac:dyDescent="0.3">
      <c r="A1226" s="9">
        <v>67516</v>
      </c>
      <c r="B1226" s="10" t="s">
        <v>33903</v>
      </c>
      <c r="C1226" s="9">
        <v>69541</v>
      </c>
      <c r="D1226" s="10" t="s">
        <v>33904</v>
      </c>
      <c r="E1226" s="11" t="s">
        <v>41</v>
      </c>
      <c r="F1226" s="11" t="s">
        <v>41</v>
      </c>
      <c r="G1226" s="12" t="s">
        <v>84</v>
      </c>
      <c r="H1226" s="12" t="s">
        <v>4833</v>
      </c>
      <c r="I1226" s="12" t="s">
        <v>142</v>
      </c>
      <c r="J1226" s="10" t="s">
        <v>143</v>
      </c>
      <c r="K1226" s="13" t="s">
        <v>33905</v>
      </c>
      <c r="L1226" s="13" t="s">
        <v>1</v>
      </c>
      <c r="M1226" s="14">
        <v>59.5</v>
      </c>
      <c r="N1226" s="14">
        <v>57</v>
      </c>
      <c r="O1226" s="14">
        <v>57</v>
      </c>
      <c r="P1226" s="10" t="s">
        <v>359</v>
      </c>
      <c r="Q1226" s="12" t="s">
        <v>360</v>
      </c>
      <c r="R1226" s="12" t="s">
        <v>361</v>
      </c>
      <c r="S1226" s="12">
        <v>7</v>
      </c>
      <c r="T1226" s="12">
        <v>2027</v>
      </c>
      <c r="U1226" s="12" t="s">
        <v>32760</v>
      </c>
      <c r="V1226" s="15">
        <v>38.398378999999998</v>
      </c>
      <c r="W1226" s="15">
        <v>-121.92400000000001</v>
      </c>
    </row>
    <row r="1227" spans="1:23" x14ac:dyDescent="0.3">
      <c r="A1227" s="9">
        <v>67579</v>
      </c>
      <c r="B1227" s="10" t="s">
        <v>33906</v>
      </c>
      <c r="C1227" s="9">
        <v>69660</v>
      </c>
      <c r="D1227" s="10" t="s">
        <v>33907</v>
      </c>
      <c r="E1227" s="11" t="s">
        <v>41</v>
      </c>
      <c r="F1227" s="11" t="s">
        <v>41</v>
      </c>
      <c r="G1227" s="12" t="s">
        <v>96</v>
      </c>
      <c r="H1227" s="12" t="s">
        <v>3492</v>
      </c>
      <c r="I1227" s="12" t="s">
        <v>585</v>
      </c>
      <c r="J1227" s="10" t="s">
        <v>143</v>
      </c>
      <c r="K1227" s="13" t="s">
        <v>13217</v>
      </c>
      <c r="L1227" s="13" t="s">
        <v>1</v>
      </c>
      <c r="M1227" s="14">
        <v>150</v>
      </c>
      <c r="N1227" s="14">
        <v>150</v>
      </c>
      <c r="O1227" s="14">
        <v>150</v>
      </c>
      <c r="P1227" s="10" t="s">
        <v>363</v>
      </c>
      <c r="Q1227" s="12" t="s">
        <v>364</v>
      </c>
      <c r="R1227" s="12" t="s">
        <v>365</v>
      </c>
      <c r="S1227" s="12">
        <v>7</v>
      </c>
      <c r="T1227" s="12">
        <v>2027</v>
      </c>
      <c r="U1227" s="12" t="s">
        <v>32760</v>
      </c>
      <c r="V1227" s="15">
        <v>29.240499</v>
      </c>
      <c r="W1227" s="15">
        <v>-98.510059999999996</v>
      </c>
    </row>
    <row r="1228" spans="1:23" x14ac:dyDescent="0.3">
      <c r="A1228" s="9">
        <v>63524</v>
      </c>
      <c r="B1228" s="10" t="s">
        <v>33081</v>
      </c>
      <c r="C1228" s="9">
        <v>69667</v>
      </c>
      <c r="D1228" s="10" t="s">
        <v>33908</v>
      </c>
      <c r="E1228" s="11" t="s">
        <v>41</v>
      </c>
      <c r="F1228" s="11" t="s">
        <v>41</v>
      </c>
      <c r="G1228" s="12" t="s">
        <v>919</v>
      </c>
      <c r="H1228" s="12" t="s">
        <v>3558</v>
      </c>
      <c r="I1228" s="12" t="s">
        <v>850</v>
      </c>
      <c r="J1228" s="10" t="s">
        <v>143</v>
      </c>
      <c r="K1228" s="13" t="s">
        <v>33909</v>
      </c>
      <c r="L1228" s="13" t="s">
        <v>1</v>
      </c>
      <c r="M1228" s="14">
        <v>20</v>
      </c>
      <c r="N1228" s="14">
        <v>20</v>
      </c>
      <c r="O1228" s="14">
        <v>20</v>
      </c>
      <c r="P1228" s="10" t="s">
        <v>363</v>
      </c>
      <c r="Q1228" s="12" t="s">
        <v>364</v>
      </c>
      <c r="R1228" s="12" t="s">
        <v>365</v>
      </c>
      <c r="S1228" s="12">
        <v>7</v>
      </c>
      <c r="T1228" s="12">
        <v>2027</v>
      </c>
      <c r="U1228" s="12" t="s">
        <v>32544</v>
      </c>
      <c r="V1228" s="15">
        <v>43.636000000000003</v>
      </c>
      <c r="W1228" s="15">
        <v>-73.278999999999996</v>
      </c>
    </row>
    <row r="1229" spans="1:23" x14ac:dyDescent="0.3">
      <c r="A1229" s="9">
        <v>5580</v>
      </c>
      <c r="B1229" s="10" t="s">
        <v>168</v>
      </c>
      <c r="C1229" s="9">
        <v>69741</v>
      </c>
      <c r="D1229" s="10" t="s">
        <v>33910</v>
      </c>
      <c r="E1229" s="11" t="s">
        <v>41</v>
      </c>
      <c r="F1229" s="11" t="s">
        <v>41</v>
      </c>
      <c r="G1229" s="12" t="s">
        <v>170</v>
      </c>
      <c r="H1229" s="12" t="s">
        <v>1759</v>
      </c>
      <c r="I1229" s="12" t="s">
        <v>172</v>
      </c>
      <c r="J1229" s="10" t="s">
        <v>44</v>
      </c>
      <c r="K1229" s="13" t="s">
        <v>4220</v>
      </c>
      <c r="L1229" s="13" t="s">
        <v>1</v>
      </c>
      <c r="M1229" s="14">
        <v>40</v>
      </c>
      <c r="N1229" s="14">
        <v>40</v>
      </c>
      <c r="O1229" s="14">
        <v>40</v>
      </c>
      <c r="P1229" s="10" t="s">
        <v>363</v>
      </c>
      <c r="Q1229" s="12" t="s">
        <v>364</v>
      </c>
      <c r="R1229" s="12" t="s">
        <v>365</v>
      </c>
      <c r="S1229" s="12">
        <v>7</v>
      </c>
      <c r="T1229" s="12">
        <v>2027</v>
      </c>
      <c r="U1229" s="12" t="s">
        <v>32544</v>
      </c>
      <c r="V1229" s="15">
        <v>38.035403000000002</v>
      </c>
      <c r="W1229" s="15">
        <v>-84.315790000000007</v>
      </c>
    </row>
    <row r="1230" spans="1:23" x14ac:dyDescent="0.3">
      <c r="A1230" s="9">
        <v>18525</v>
      </c>
      <c r="B1230" s="10" t="s">
        <v>2628</v>
      </c>
      <c r="C1230" s="9">
        <v>2308</v>
      </c>
      <c r="D1230" s="10" t="s">
        <v>2629</v>
      </c>
      <c r="E1230" s="11" t="s">
        <v>41</v>
      </c>
      <c r="F1230" s="11" t="s">
        <v>41</v>
      </c>
      <c r="G1230" s="12" t="s">
        <v>181</v>
      </c>
      <c r="H1230" s="12" t="s">
        <v>1432</v>
      </c>
      <c r="I1230" s="12" t="s">
        <v>183</v>
      </c>
      <c r="J1230" s="10" t="s">
        <v>44</v>
      </c>
      <c r="K1230" s="13" t="s">
        <v>120</v>
      </c>
      <c r="L1230" s="13" t="s">
        <v>1</v>
      </c>
      <c r="M1230" s="14">
        <v>2.1</v>
      </c>
      <c r="N1230" s="14">
        <v>2.1</v>
      </c>
      <c r="O1230" s="14">
        <v>2.1</v>
      </c>
      <c r="P1230" s="10" t="s">
        <v>46</v>
      </c>
      <c r="Q1230" s="12" t="s">
        <v>47</v>
      </c>
      <c r="R1230" s="12" t="s">
        <v>48</v>
      </c>
      <c r="S1230" s="12">
        <v>8</v>
      </c>
      <c r="T1230" s="12">
        <v>2027</v>
      </c>
      <c r="U1230" s="12" t="s">
        <v>32544</v>
      </c>
      <c r="V1230" s="15">
        <v>40.366399999999999</v>
      </c>
      <c r="W1230" s="15">
        <v>-96.19</v>
      </c>
    </row>
    <row r="1231" spans="1:23" x14ac:dyDescent="0.3">
      <c r="A1231" s="9">
        <v>18525</v>
      </c>
      <c r="B1231" s="10" t="s">
        <v>2628</v>
      </c>
      <c r="C1231" s="9">
        <v>2308</v>
      </c>
      <c r="D1231" s="10" t="s">
        <v>2629</v>
      </c>
      <c r="E1231" s="11" t="s">
        <v>41</v>
      </c>
      <c r="F1231" s="11" t="s">
        <v>41</v>
      </c>
      <c r="G1231" s="12" t="s">
        <v>181</v>
      </c>
      <c r="H1231" s="12" t="s">
        <v>1432</v>
      </c>
      <c r="I1231" s="12" t="s">
        <v>183</v>
      </c>
      <c r="J1231" s="10" t="s">
        <v>44</v>
      </c>
      <c r="K1231" s="13" t="s">
        <v>124</v>
      </c>
      <c r="L1231" s="13" t="s">
        <v>1</v>
      </c>
      <c r="M1231" s="14">
        <v>2.1</v>
      </c>
      <c r="N1231" s="14">
        <v>2.1</v>
      </c>
      <c r="O1231" s="14">
        <v>2.1</v>
      </c>
      <c r="P1231" s="10" t="s">
        <v>46</v>
      </c>
      <c r="Q1231" s="12" t="s">
        <v>47</v>
      </c>
      <c r="R1231" s="12" t="s">
        <v>48</v>
      </c>
      <c r="S1231" s="12">
        <v>8</v>
      </c>
      <c r="T1231" s="12">
        <v>2027</v>
      </c>
      <c r="U1231" s="12" t="s">
        <v>32544</v>
      </c>
      <c r="V1231" s="15">
        <v>40.366399999999999</v>
      </c>
      <c r="W1231" s="15">
        <v>-96.19</v>
      </c>
    </row>
    <row r="1232" spans="1:23" x14ac:dyDescent="0.3">
      <c r="A1232" s="9">
        <v>65084</v>
      </c>
      <c r="B1232" s="10" t="s">
        <v>33911</v>
      </c>
      <c r="C1232" s="9">
        <v>65847</v>
      </c>
      <c r="D1232" s="10" t="s">
        <v>33911</v>
      </c>
      <c r="E1232" s="11" t="s">
        <v>41</v>
      </c>
      <c r="F1232" s="11" t="s">
        <v>41</v>
      </c>
      <c r="G1232" s="12" t="s">
        <v>96</v>
      </c>
      <c r="H1232" s="12" t="s">
        <v>4159</v>
      </c>
      <c r="I1232" s="12" t="s">
        <v>585</v>
      </c>
      <c r="J1232" s="10" t="s">
        <v>143</v>
      </c>
      <c r="K1232" s="13" t="s">
        <v>33912</v>
      </c>
      <c r="L1232" s="13" t="s">
        <v>1</v>
      </c>
      <c r="M1232" s="14">
        <v>200</v>
      </c>
      <c r="N1232" s="14">
        <v>200</v>
      </c>
      <c r="O1232" s="14">
        <v>200</v>
      </c>
      <c r="P1232" s="10" t="s">
        <v>359</v>
      </c>
      <c r="Q1232" s="12" t="s">
        <v>360</v>
      </c>
      <c r="R1232" s="12" t="s">
        <v>361</v>
      </c>
      <c r="S1232" s="12">
        <v>8</v>
      </c>
      <c r="T1232" s="12">
        <v>2027</v>
      </c>
      <c r="U1232" s="12" t="s">
        <v>32244</v>
      </c>
      <c r="V1232" s="15">
        <v>28.865988999999999</v>
      </c>
      <c r="W1232" s="15">
        <v>-96.121690000000001</v>
      </c>
    </row>
    <row r="1233" spans="1:23" x14ac:dyDescent="0.3">
      <c r="A1233" s="9">
        <v>65084</v>
      </c>
      <c r="B1233" s="10" t="s">
        <v>33911</v>
      </c>
      <c r="C1233" s="9">
        <v>65847</v>
      </c>
      <c r="D1233" s="10" t="s">
        <v>33911</v>
      </c>
      <c r="E1233" s="11" t="s">
        <v>41</v>
      </c>
      <c r="F1233" s="11" t="s">
        <v>41</v>
      </c>
      <c r="G1233" s="12" t="s">
        <v>96</v>
      </c>
      <c r="H1233" s="12" t="s">
        <v>4159</v>
      </c>
      <c r="I1233" s="12" t="s">
        <v>585</v>
      </c>
      <c r="J1233" s="10" t="s">
        <v>143</v>
      </c>
      <c r="K1233" s="13" t="s">
        <v>33913</v>
      </c>
      <c r="L1233" s="13" t="s">
        <v>1</v>
      </c>
      <c r="M1233" s="14">
        <v>200</v>
      </c>
      <c r="N1233" s="14">
        <v>200</v>
      </c>
      <c r="O1233" s="14">
        <v>200</v>
      </c>
      <c r="P1233" s="10" t="s">
        <v>363</v>
      </c>
      <c r="Q1233" s="12" t="s">
        <v>364</v>
      </c>
      <c r="R1233" s="12" t="s">
        <v>365</v>
      </c>
      <c r="S1233" s="12">
        <v>8</v>
      </c>
      <c r="T1233" s="12">
        <v>2027</v>
      </c>
      <c r="U1233" s="12" t="s">
        <v>32244</v>
      </c>
      <c r="V1233" s="15">
        <v>28.865988999999999</v>
      </c>
      <c r="W1233" s="15">
        <v>-96.121690000000001</v>
      </c>
    </row>
    <row r="1234" spans="1:23" x14ac:dyDescent="0.3">
      <c r="A1234" s="9">
        <v>65079</v>
      </c>
      <c r="B1234" s="10" t="s">
        <v>32866</v>
      </c>
      <c r="C1234" s="9">
        <v>65851</v>
      </c>
      <c r="D1234" s="10" t="s">
        <v>33914</v>
      </c>
      <c r="E1234" s="11" t="s">
        <v>41</v>
      </c>
      <c r="F1234" s="11" t="s">
        <v>41</v>
      </c>
      <c r="G1234" s="12" t="s">
        <v>96</v>
      </c>
      <c r="H1234" s="12" t="s">
        <v>1300</v>
      </c>
      <c r="I1234" s="12" t="s">
        <v>585</v>
      </c>
      <c r="J1234" s="10" t="s">
        <v>143</v>
      </c>
      <c r="K1234" s="13" t="s">
        <v>33915</v>
      </c>
      <c r="L1234" s="13" t="s">
        <v>1</v>
      </c>
      <c r="M1234" s="14">
        <v>460</v>
      </c>
      <c r="N1234" s="14">
        <v>460</v>
      </c>
      <c r="O1234" s="14">
        <v>460</v>
      </c>
      <c r="P1234" s="10" t="s">
        <v>359</v>
      </c>
      <c r="Q1234" s="12" t="s">
        <v>360</v>
      </c>
      <c r="R1234" s="12" t="s">
        <v>361</v>
      </c>
      <c r="S1234" s="12">
        <v>8</v>
      </c>
      <c r="T1234" s="12">
        <v>2027</v>
      </c>
      <c r="U1234" s="12" t="s">
        <v>32760</v>
      </c>
      <c r="V1234" s="15">
        <v>31.061726</v>
      </c>
      <c r="W1234" s="15">
        <v>-96.056060000000002</v>
      </c>
    </row>
    <row r="1235" spans="1:23" x14ac:dyDescent="0.3">
      <c r="A1235" s="9">
        <v>65079</v>
      </c>
      <c r="B1235" s="10" t="s">
        <v>32866</v>
      </c>
      <c r="C1235" s="9">
        <v>65851</v>
      </c>
      <c r="D1235" s="10" t="s">
        <v>33914</v>
      </c>
      <c r="E1235" s="11" t="s">
        <v>41</v>
      </c>
      <c r="F1235" s="11" t="s">
        <v>41</v>
      </c>
      <c r="G1235" s="12" t="s">
        <v>96</v>
      </c>
      <c r="H1235" s="12" t="s">
        <v>1300</v>
      </c>
      <c r="I1235" s="12" t="s">
        <v>585</v>
      </c>
      <c r="J1235" s="10" t="s">
        <v>143</v>
      </c>
      <c r="K1235" s="13" t="s">
        <v>33916</v>
      </c>
      <c r="L1235" s="13" t="s">
        <v>1</v>
      </c>
      <c r="M1235" s="14">
        <v>460</v>
      </c>
      <c r="N1235" s="14">
        <v>460</v>
      </c>
      <c r="O1235" s="14">
        <v>460</v>
      </c>
      <c r="P1235" s="10" t="s">
        <v>363</v>
      </c>
      <c r="Q1235" s="12" t="s">
        <v>364</v>
      </c>
      <c r="R1235" s="12" t="s">
        <v>365</v>
      </c>
      <c r="S1235" s="12">
        <v>8</v>
      </c>
      <c r="T1235" s="12">
        <v>2027</v>
      </c>
      <c r="U1235" s="12" t="s">
        <v>32760</v>
      </c>
      <c r="V1235" s="15">
        <v>31.061726</v>
      </c>
      <c r="W1235" s="15">
        <v>-96.056060000000002</v>
      </c>
    </row>
    <row r="1236" spans="1:23" x14ac:dyDescent="0.3">
      <c r="A1236" s="9">
        <v>65476</v>
      </c>
      <c r="B1236" s="10" t="s">
        <v>33917</v>
      </c>
      <c r="C1236" s="9">
        <v>66397</v>
      </c>
      <c r="D1236" s="10" t="s">
        <v>33918</v>
      </c>
      <c r="E1236" s="11" t="s">
        <v>41</v>
      </c>
      <c r="F1236" s="11" t="s">
        <v>41</v>
      </c>
      <c r="G1236" s="12" t="s">
        <v>96</v>
      </c>
      <c r="H1236" s="12" t="s">
        <v>9905</v>
      </c>
      <c r="I1236" s="12" t="s">
        <v>585</v>
      </c>
      <c r="J1236" s="10" t="s">
        <v>143</v>
      </c>
      <c r="K1236" s="13" t="s">
        <v>33919</v>
      </c>
      <c r="L1236" s="13" t="s">
        <v>1</v>
      </c>
      <c r="M1236" s="14">
        <v>170.4</v>
      </c>
      <c r="N1236" s="14">
        <v>168</v>
      </c>
      <c r="O1236" s="14">
        <v>168</v>
      </c>
      <c r="P1236" s="10" t="s">
        <v>363</v>
      </c>
      <c r="Q1236" s="12" t="s">
        <v>364</v>
      </c>
      <c r="R1236" s="12" t="s">
        <v>365</v>
      </c>
      <c r="S1236" s="12">
        <v>8</v>
      </c>
      <c r="T1236" s="12">
        <v>2027</v>
      </c>
      <c r="U1236" s="12" t="s">
        <v>32244</v>
      </c>
      <c r="V1236" s="15">
        <v>31.427419</v>
      </c>
      <c r="W1236" s="15">
        <v>-97.310860000000005</v>
      </c>
    </row>
    <row r="1237" spans="1:23" x14ac:dyDescent="0.3">
      <c r="A1237" s="9">
        <v>66385</v>
      </c>
      <c r="B1237" s="10" t="s">
        <v>33920</v>
      </c>
      <c r="C1237" s="9">
        <v>67788</v>
      </c>
      <c r="D1237" s="10" t="s">
        <v>33921</v>
      </c>
      <c r="E1237" s="11" t="s">
        <v>41</v>
      </c>
      <c r="F1237" s="11" t="s">
        <v>41</v>
      </c>
      <c r="G1237" s="12" t="s">
        <v>96</v>
      </c>
      <c r="H1237" s="12" t="s">
        <v>24608</v>
      </c>
      <c r="I1237" s="12" t="s">
        <v>585</v>
      </c>
      <c r="J1237" s="10" t="s">
        <v>143</v>
      </c>
      <c r="K1237" s="13" t="s">
        <v>33922</v>
      </c>
      <c r="L1237" s="13" t="s">
        <v>1</v>
      </c>
      <c r="M1237" s="14">
        <v>85</v>
      </c>
      <c r="N1237" s="14">
        <v>85</v>
      </c>
      <c r="O1237" s="14">
        <v>85</v>
      </c>
      <c r="P1237" s="10" t="s">
        <v>363</v>
      </c>
      <c r="Q1237" s="12" t="s">
        <v>364</v>
      </c>
      <c r="R1237" s="12" t="s">
        <v>365</v>
      </c>
      <c r="S1237" s="12">
        <v>8</v>
      </c>
      <c r="T1237" s="12">
        <v>2027</v>
      </c>
      <c r="U1237" s="12" t="s">
        <v>32760</v>
      </c>
      <c r="V1237" s="15">
        <v>31.852502999999999</v>
      </c>
      <c r="W1237" s="15">
        <v>-96.755359999999996</v>
      </c>
    </row>
    <row r="1238" spans="1:23" x14ac:dyDescent="0.3">
      <c r="A1238" s="9">
        <v>66632</v>
      </c>
      <c r="B1238" s="10" t="s">
        <v>33923</v>
      </c>
      <c r="C1238" s="9">
        <v>68198</v>
      </c>
      <c r="D1238" s="10" t="s">
        <v>33924</v>
      </c>
      <c r="E1238" s="11" t="s">
        <v>41</v>
      </c>
      <c r="F1238" s="11" t="s">
        <v>41</v>
      </c>
      <c r="G1238" s="12" t="s">
        <v>96</v>
      </c>
      <c r="H1238" s="12" t="s">
        <v>27522</v>
      </c>
      <c r="I1238" s="12" t="s">
        <v>585</v>
      </c>
      <c r="J1238" s="10" t="s">
        <v>143</v>
      </c>
      <c r="K1238" s="13" t="s">
        <v>22886</v>
      </c>
      <c r="L1238" s="13" t="s">
        <v>1</v>
      </c>
      <c r="M1238" s="14">
        <v>214</v>
      </c>
      <c r="N1238" s="14">
        <v>214</v>
      </c>
      <c r="O1238" s="14">
        <v>214</v>
      </c>
      <c r="P1238" s="10" t="s">
        <v>363</v>
      </c>
      <c r="Q1238" s="12" t="s">
        <v>364</v>
      </c>
      <c r="R1238" s="12" t="s">
        <v>365</v>
      </c>
      <c r="S1238" s="12">
        <v>8</v>
      </c>
      <c r="T1238" s="12">
        <v>2027</v>
      </c>
      <c r="U1238" s="12" t="s">
        <v>32244</v>
      </c>
      <c r="V1238" s="15">
        <v>30.868486999999998</v>
      </c>
      <c r="W1238" s="15">
        <v>-96.735699999999994</v>
      </c>
    </row>
    <row r="1239" spans="1:23" x14ac:dyDescent="0.3">
      <c r="A1239" s="9">
        <v>66731</v>
      </c>
      <c r="B1239" s="10" t="s">
        <v>33925</v>
      </c>
      <c r="C1239" s="9">
        <v>68367</v>
      </c>
      <c r="D1239" s="10" t="s">
        <v>33926</v>
      </c>
      <c r="E1239" s="11" t="s">
        <v>41</v>
      </c>
      <c r="F1239" s="11" t="s">
        <v>41</v>
      </c>
      <c r="G1239" s="12" t="s">
        <v>1034</v>
      </c>
      <c r="H1239" s="12" t="s">
        <v>1422</v>
      </c>
      <c r="I1239" s="12" t="s">
        <v>65</v>
      </c>
      <c r="J1239" s="10" t="s">
        <v>143</v>
      </c>
      <c r="K1239" s="13" t="s">
        <v>33927</v>
      </c>
      <c r="L1239" s="13" t="s">
        <v>1</v>
      </c>
      <c r="M1239" s="14">
        <v>1200</v>
      </c>
      <c r="N1239" s="14">
        <v>1200</v>
      </c>
      <c r="O1239" s="14">
        <v>1200</v>
      </c>
      <c r="P1239" s="10" t="s">
        <v>363</v>
      </c>
      <c r="Q1239" s="12" t="s">
        <v>364</v>
      </c>
      <c r="R1239" s="12" t="s">
        <v>365</v>
      </c>
      <c r="S1239" s="12">
        <v>8</v>
      </c>
      <c r="T1239" s="12">
        <v>2027</v>
      </c>
      <c r="U1239" s="12" t="s">
        <v>32760</v>
      </c>
      <c r="V1239" s="15">
        <v>31.331</v>
      </c>
      <c r="W1239" s="15">
        <v>-81.759</v>
      </c>
    </row>
    <row r="1240" spans="1:23" x14ac:dyDescent="0.3">
      <c r="A1240" s="9">
        <v>66938</v>
      </c>
      <c r="B1240" s="10" t="s">
        <v>33928</v>
      </c>
      <c r="C1240" s="9">
        <v>68564</v>
      </c>
      <c r="D1240" s="10" t="s">
        <v>33929</v>
      </c>
      <c r="E1240" s="11" t="s">
        <v>41</v>
      </c>
      <c r="F1240" s="11" t="s">
        <v>41</v>
      </c>
      <c r="G1240" s="12" t="s">
        <v>3340</v>
      </c>
      <c r="H1240" s="12" t="s">
        <v>1322</v>
      </c>
      <c r="I1240" s="12" t="s">
        <v>151</v>
      </c>
      <c r="J1240" s="10" t="s">
        <v>143</v>
      </c>
      <c r="K1240" s="13" t="s">
        <v>33930</v>
      </c>
      <c r="L1240" s="13" t="s">
        <v>1</v>
      </c>
      <c r="M1240" s="14">
        <v>50</v>
      </c>
      <c r="N1240" s="14">
        <v>50</v>
      </c>
      <c r="O1240" s="14">
        <v>50</v>
      </c>
      <c r="P1240" s="10" t="s">
        <v>363</v>
      </c>
      <c r="Q1240" s="12" t="s">
        <v>364</v>
      </c>
      <c r="R1240" s="12" t="s">
        <v>365</v>
      </c>
      <c r="S1240" s="12">
        <v>8</v>
      </c>
      <c r="T1240" s="12">
        <v>2027</v>
      </c>
      <c r="U1240" s="12" t="s">
        <v>32544</v>
      </c>
      <c r="V1240" s="15">
        <v>36.449855999999997</v>
      </c>
      <c r="W1240" s="15">
        <v>-88.301069999999996</v>
      </c>
    </row>
    <row r="1241" spans="1:23" x14ac:dyDescent="0.3">
      <c r="A1241" s="9">
        <v>67151</v>
      </c>
      <c r="B1241" s="10" t="s">
        <v>30587</v>
      </c>
      <c r="C1241" s="9">
        <v>68906</v>
      </c>
      <c r="D1241" s="10" t="s">
        <v>30588</v>
      </c>
      <c r="E1241" s="11" t="s">
        <v>41</v>
      </c>
      <c r="F1241" s="11" t="s">
        <v>41</v>
      </c>
      <c r="G1241" s="12" t="s">
        <v>96</v>
      </c>
      <c r="H1241" s="12" t="s">
        <v>27274</v>
      </c>
      <c r="I1241" s="12" t="s">
        <v>3693</v>
      </c>
      <c r="J1241" s="10" t="s">
        <v>143</v>
      </c>
      <c r="K1241" s="13" t="s">
        <v>33931</v>
      </c>
      <c r="L1241" s="13" t="s">
        <v>1</v>
      </c>
      <c r="M1241" s="14">
        <v>200</v>
      </c>
      <c r="N1241" s="14">
        <v>200</v>
      </c>
      <c r="O1241" s="14">
        <v>200</v>
      </c>
      <c r="P1241" s="10" t="s">
        <v>359</v>
      </c>
      <c r="Q1241" s="12" t="s">
        <v>360</v>
      </c>
      <c r="R1241" s="12" t="s">
        <v>361</v>
      </c>
      <c r="S1241" s="12">
        <v>8</v>
      </c>
      <c r="T1241" s="12">
        <v>2027</v>
      </c>
      <c r="U1241" s="12" t="s">
        <v>31661</v>
      </c>
      <c r="V1241" s="15">
        <v>33.100779000000003</v>
      </c>
      <c r="W1241" s="15">
        <v>-95.392290000000003</v>
      </c>
    </row>
    <row r="1242" spans="1:23" x14ac:dyDescent="0.3">
      <c r="A1242" s="9">
        <v>57416</v>
      </c>
      <c r="B1242" s="10" t="s">
        <v>14688</v>
      </c>
      <c r="C1242" s="9">
        <v>69004</v>
      </c>
      <c r="D1242" s="10" t="s">
        <v>33932</v>
      </c>
      <c r="E1242" s="11" t="s">
        <v>41</v>
      </c>
      <c r="F1242" s="11" t="s">
        <v>41</v>
      </c>
      <c r="G1242" s="12" t="s">
        <v>96</v>
      </c>
      <c r="H1242" s="12" t="s">
        <v>27522</v>
      </c>
      <c r="I1242" s="12" t="s">
        <v>585</v>
      </c>
      <c r="J1242" s="10" t="s">
        <v>143</v>
      </c>
      <c r="K1242" s="13" t="s">
        <v>30603</v>
      </c>
      <c r="L1242" s="13" t="s">
        <v>1</v>
      </c>
      <c r="M1242" s="14">
        <v>230</v>
      </c>
      <c r="N1242" s="14">
        <v>230</v>
      </c>
      <c r="O1242" s="14">
        <v>230</v>
      </c>
      <c r="P1242" s="10" t="s">
        <v>359</v>
      </c>
      <c r="Q1242" s="12" t="s">
        <v>360</v>
      </c>
      <c r="R1242" s="12" t="s">
        <v>361</v>
      </c>
      <c r="S1242" s="12">
        <v>8</v>
      </c>
      <c r="T1242" s="12">
        <v>2027</v>
      </c>
      <c r="U1242" s="12" t="s">
        <v>32544</v>
      </c>
      <c r="V1242" s="15">
        <v>30.622382999999999</v>
      </c>
      <c r="W1242" s="15">
        <v>-97.210499999999996</v>
      </c>
    </row>
    <row r="1243" spans="1:23" x14ac:dyDescent="0.3">
      <c r="A1243" s="9">
        <v>66571</v>
      </c>
      <c r="B1243" s="10" t="s">
        <v>33278</v>
      </c>
      <c r="C1243" s="9">
        <v>69058</v>
      </c>
      <c r="D1243" s="10" t="s">
        <v>33933</v>
      </c>
      <c r="E1243" s="11" t="s">
        <v>41</v>
      </c>
      <c r="F1243" s="11" t="s">
        <v>41</v>
      </c>
      <c r="G1243" s="12" t="s">
        <v>280</v>
      </c>
      <c r="H1243" s="12" t="s">
        <v>398</v>
      </c>
      <c r="I1243" s="12" t="s">
        <v>299</v>
      </c>
      <c r="J1243" s="10" t="s">
        <v>143</v>
      </c>
      <c r="K1243" s="13" t="s">
        <v>33934</v>
      </c>
      <c r="L1243" s="13" t="s">
        <v>1</v>
      </c>
      <c r="M1243" s="14">
        <v>206</v>
      </c>
      <c r="N1243" s="14">
        <v>206</v>
      </c>
      <c r="O1243" s="14">
        <v>206</v>
      </c>
      <c r="P1243" s="10" t="s">
        <v>359</v>
      </c>
      <c r="Q1243" s="12" t="s">
        <v>360</v>
      </c>
      <c r="R1243" s="12" t="s">
        <v>361</v>
      </c>
      <c r="S1243" s="12">
        <v>8</v>
      </c>
      <c r="T1243" s="12">
        <v>2027</v>
      </c>
      <c r="U1243" s="12" t="s">
        <v>32244</v>
      </c>
      <c r="V1243" s="15">
        <v>35.636594000000002</v>
      </c>
      <c r="W1243" s="15">
        <v>-111.8835</v>
      </c>
    </row>
    <row r="1244" spans="1:23" x14ac:dyDescent="0.3">
      <c r="A1244" s="9">
        <v>66571</v>
      </c>
      <c r="B1244" s="10" t="s">
        <v>33278</v>
      </c>
      <c r="C1244" s="9">
        <v>69058</v>
      </c>
      <c r="D1244" s="10" t="s">
        <v>33933</v>
      </c>
      <c r="E1244" s="11" t="s">
        <v>41</v>
      </c>
      <c r="F1244" s="11" t="s">
        <v>41</v>
      </c>
      <c r="G1244" s="12" t="s">
        <v>280</v>
      </c>
      <c r="H1244" s="12" t="s">
        <v>398</v>
      </c>
      <c r="I1244" s="12" t="s">
        <v>299</v>
      </c>
      <c r="J1244" s="10" t="s">
        <v>143</v>
      </c>
      <c r="K1244" s="13" t="s">
        <v>33935</v>
      </c>
      <c r="L1244" s="13" t="s">
        <v>1</v>
      </c>
      <c r="M1244" s="14">
        <v>206</v>
      </c>
      <c r="N1244" s="14">
        <v>206</v>
      </c>
      <c r="O1244" s="14">
        <v>206</v>
      </c>
      <c r="P1244" s="10" t="s">
        <v>363</v>
      </c>
      <c r="Q1244" s="12" t="s">
        <v>364</v>
      </c>
      <c r="R1244" s="12" t="s">
        <v>365</v>
      </c>
      <c r="S1244" s="12">
        <v>8</v>
      </c>
      <c r="T1244" s="12">
        <v>2027</v>
      </c>
      <c r="U1244" s="12" t="s">
        <v>32244</v>
      </c>
      <c r="V1244" s="15">
        <v>35.636594000000002</v>
      </c>
      <c r="W1244" s="15">
        <v>-111.8835</v>
      </c>
    </row>
    <row r="1245" spans="1:23" x14ac:dyDescent="0.3">
      <c r="A1245" s="9">
        <v>5109</v>
      </c>
      <c r="B1245" s="10" t="s">
        <v>2039</v>
      </c>
      <c r="C1245" s="9">
        <v>69464</v>
      </c>
      <c r="D1245" s="10" t="s">
        <v>33936</v>
      </c>
      <c r="E1245" s="11" t="s">
        <v>41</v>
      </c>
      <c r="F1245" s="11" t="s">
        <v>41</v>
      </c>
      <c r="G1245" s="12" t="s">
        <v>2011</v>
      </c>
      <c r="H1245" s="12" t="s">
        <v>27999</v>
      </c>
      <c r="I1245" s="12" t="s">
        <v>138</v>
      </c>
      <c r="J1245" s="10" t="s">
        <v>44</v>
      </c>
      <c r="K1245" s="13" t="s">
        <v>33937</v>
      </c>
      <c r="L1245" s="13" t="s">
        <v>1</v>
      </c>
      <c r="M1245" s="14">
        <v>145</v>
      </c>
      <c r="N1245" s="14">
        <v>145</v>
      </c>
      <c r="O1245" s="14">
        <v>145</v>
      </c>
      <c r="P1245" s="10" t="s">
        <v>363</v>
      </c>
      <c r="Q1245" s="12" t="s">
        <v>364</v>
      </c>
      <c r="R1245" s="12" t="s">
        <v>365</v>
      </c>
      <c r="S1245" s="12">
        <v>8</v>
      </c>
      <c r="T1245" s="12">
        <v>2027</v>
      </c>
      <c r="U1245" s="12" t="s">
        <v>31661</v>
      </c>
      <c r="V1245" s="15">
        <v>43.95</v>
      </c>
      <c r="W1245" s="15">
        <v>-84.55</v>
      </c>
    </row>
    <row r="1246" spans="1:23" x14ac:dyDescent="0.3">
      <c r="A1246" s="9">
        <v>2220</v>
      </c>
      <c r="B1246" s="10" t="s">
        <v>3533</v>
      </c>
      <c r="C1246" s="9">
        <v>69668</v>
      </c>
      <c r="D1246" s="10" t="s">
        <v>33938</v>
      </c>
      <c r="E1246" s="11" t="s">
        <v>41</v>
      </c>
      <c r="F1246" s="11" t="s">
        <v>41</v>
      </c>
      <c r="G1246" s="12" t="s">
        <v>410</v>
      </c>
      <c r="H1246" s="12" t="s">
        <v>3523</v>
      </c>
      <c r="I1246" s="12" t="s">
        <v>412</v>
      </c>
      <c r="J1246" s="10" t="s">
        <v>44</v>
      </c>
      <c r="K1246" s="13" t="s">
        <v>33939</v>
      </c>
      <c r="L1246" s="13" t="s">
        <v>1</v>
      </c>
      <c r="M1246" s="14">
        <v>2.5</v>
      </c>
      <c r="N1246" s="14">
        <v>2.5</v>
      </c>
      <c r="O1246" s="14">
        <v>2.5</v>
      </c>
      <c r="P1246" s="10" t="s">
        <v>326</v>
      </c>
      <c r="Q1246" s="12" t="s">
        <v>72</v>
      </c>
      <c r="R1246" s="12" t="s">
        <v>48</v>
      </c>
      <c r="S1246" s="12">
        <v>8</v>
      </c>
      <c r="T1246" s="12">
        <v>2027</v>
      </c>
      <c r="U1246" s="12" t="s">
        <v>32544</v>
      </c>
      <c r="V1246" s="15">
        <v>41.507162999999998</v>
      </c>
      <c r="W1246" s="15">
        <v>-112.0027</v>
      </c>
    </row>
    <row r="1247" spans="1:23" x14ac:dyDescent="0.3">
      <c r="A1247" s="9">
        <v>2220</v>
      </c>
      <c r="B1247" s="10" t="s">
        <v>3533</v>
      </c>
      <c r="C1247" s="9">
        <v>69668</v>
      </c>
      <c r="D1247" s="10" t="s">
        <v>33938</v>
      </c>
      <c r="E1247" s="11" t="s">
        <v>41</v>
      </c>
      <c r="F1247" s="11" t="s">
        <v>41</v>
      </c>
      <c r="G1247" s="12" t="s">
        <v>410</v>
      </c>
      <c r="H1247" s="12" t="s">
        <v>3523</v>
      </c>
      <c r="I1247" s="12" t="s">
        <v>412</v>
      </c>
      <c r="J1247" s="10" t="s">
        <v>44</v>
      </c>
      <c r="K1247" s="13" t="s">
        <v>33940</v>
      </c>
      <c r="L1247" s="13" t="s">
        <v>1</v>
      </c>
      <c r="M1247" s="14">
        <v>2.5</v>
      </c>
      <c r="N1247" s="14">
        <v>2.5</v>
      </c>
      <c r="O1247" s="14">
        <v>2.5</v>
      </c>
      <c r="P1247" s="10" t="s">
        <v>326</v>
      </c>
      <c r="Q1247" s="12" t="s">
        <v>72</v>
      </c>
      <c r="R1247" s="12" t="s">
        <v>48</v>
      </c>
      <c r="S1247" s="12">
        <v>8</v>
      </c>
      <c r="T1247" s="12">
        <v>2027</v>
      </c>
      <c r="U1247" s="12" t="s">
        <v>32544</v>
      </c>
      <c r="V1247" s="15">
        <v>41.507162999999998</v>
      </c>
      <c r="W1247" s="15">
        <v>-112.0027</v>
      </c>
    </row>
    <row r="1248" spans="1:23" x14ac:dyDescent="0.3">
      <c r="A1248" s="9">
        <v>2220</v>
      </c>
      <c r="B1248" s="10" t="s">
        <v>3533</v>
      </c>
      <c r="C1248" s="9">
        <v>69668</v>
      </c>
      <c r="D1248" s="10" t="s">
        <v>33938</v>
      </c>
      <c r="E1248" s="11" t="s">
        <v>41</v>
      </c>
      <c r="F1248" s="11" t="s">
        <v>41</v>
      </c>
      <c r="G1248" s="12" t="s">
        <v>410</v>
      </c>
      <c r="H1248" s="12" t="s">
        <v>3523</v>
      </c>
      <c r="I1248" s="12" t="s">
        <v>412</v>
      </c>
      <c r="J1248" s="10" t="s">
        <v>44</v>
      </c>
      <c r="K1248" s="13" t="s">
        <v>33941</v>
      </c>
      <c r="L1248" s="13" t="s">
        <v>1</v>
      </c>
      <c r="M1248" s="14">
        <v>2.5</v>
      </c>
      <c r="N1248" s="14">
        <v>2.5</v>
      </c>
      <c r="O1248" s="14">
        <v>2.5</v>
      </c>
      <c r="P1248" s="10" t="s">
        <v>326</v>
      </c>
      <c r="Q1248" s="12" t="s">
        <v>72</v>
      </c>
      <c r="R1248" s="12" t="s">
        <v>48</v>
      </c>
      <c r="S1248" s="12">
        <v>8</v>
      </c>
      <c r="T1248" s="12">
        <v>2027</v>
      </c>
      <c r="U1248" s="12" t="s">
        <v>32544</v>
      </c>
      <c r="V1248" s="15">
        <v>41.507162999999998</v>
      </c>
      <c r="W1248" s="15">
        <v>-112.0027</v>
      </c>
    </row>
    <row r="1249" spans="1:23" x14ac:dyDescent="0.3">
      <c r="A1249" s="9">
        <v>5580</v>
      </c>
      <c r="B1249" s="10" t="s">
        <v>168</v>
      </c>
      <c r="C1249" s="9">
        <v>69742</v>
      </c>
      <c r="D1249" s="10" t="s">
        <v>33942</v>
      </c>
      <c r="E1249" s="11" t="s">
        <v>41</v>
      </c>
      <c r="F1249" s="11" t="s">
        <v>41</v>
      </c>
      <c r="G1249" s="12" t="s">
        <v>170</v>
      </c>
      <c r="H1249" s="12" t="s">
        <v>458</v>
      </c>
      <c r="I1249" s="12" t="s">
        <v>172</v>
      </c>
      <c r="J1249" s="10" t="s">
        <v>44</v>
      </c>
      <c r="K1249" s="13" t="s">
        <v>4221</v>
      </c>
      <c r="L1249" s="13" t="s">
        <v>1</v>
      </c>
      <c r="M1249" s="14">
        <v>96</v>
      </c>
      <c r="N1249" s="14">
        <v>96</v>
      </c>
      <c r="O1249" s="14">
        <v>96</v>
      </c>
      <c r="P1249" s="10" t="s">
        <v>363</v>
      </c>
      <c r="Q1249" s="12" t="s">
        <v>364</v>
      </c>
      <c r="R1249" s="12" t="s">
        <v>365</v>
      </c>
      <c r="S1249" s="12">
        <v>8</v>
      </c>
      <c r="T1249" s="12">
        <v>2027</v>
      </c>
      <c r="U1249" s="12" t="s">
        <v>32544</v>
      </c>
      <c r="V1249" s="15">
        <v>37.605113000000003</v>
      </c>
      <c r="W1249" s="15">
        <v>-85.248239999999996</v>
      </c>
    </row>
    <row r="1250" spans="1:23" x14ac:dyDescent="0.3">
      <c r="A1250" s="9">
        <v>67625</v>
      </c>
      <c r="B1250" s="10" t="s">
        <v>33943</v>
      </c>
      <c r="C1250" s="9">
        <v>69760</v>
      </c>
      <c r="D1250" s="10" t="s">
        <v>33944</v>
      </c>
      <c r="E1250" s="11" t="s">
        <v>41</v>
      </c>
      <c r="F1250" s="11" t="s">
        <v>41</v>
      </c>
      <c r="G1250" s="12" t="s">
        <v>96</v>
      </c>
      <c r="H1250" s="12" t="s">
        <v>15061</v>
      </c>
      <c r="I1250" s="12" t="s">
        <v>585</v>
      </c>
      <c r="J1250" s="10" t="s">
        <v>44</v>
      </c>
      <c r="K1250" s="13" t="s">
        <v>33945</v>
      </c>
      <c r="L1250" s="13" t="s">
        <v>1</v>
      </c>
      <c r="M1250" s="14">
        <v>20.3</v>
      </c>
      <c r="N1250" s="14">
        <v>19.899999999999999</v>
      </c>
      <c r="O1250" s="14">
        <v>19.899999999999999</v>
      </c>
      <c r="P1250" s="10" t="s">
        <v>326</v>
      </c>
      <c r="Q1250" s="12" t="s">
        <v>72</v>
      </c>
      <c r="R1250" s="12" t="s">
        <v>48</v>
      </c>
      <c r="S1250" s="12">
        <v>8</v>
      </c>
      <c r="T1250" s="12">
        <v>2027</v>
      </c>
      <c r="U1250" s="12" t="s">
        <v>32760</v>
      </c>
      <c r="V1250" s="15">
        <v>29.55068</v>
      </c>
      <c r="W1250" s="15">
        <v>-96.536749999999998</v>
      </c>
    </row>
    <row r="1251" spans="1:23" x14ac:dyDescent="0.3">
      <c r="A1251" s="9">
        <v>67625</v>
      </c>
      <c r="B1251" s="10" t="s">
        <v>33943</v>
      </c>
      <c r="C1251" s="9">
        <v>69760</v>
      </c>
      <c r="D1251" s="10" t="s">
        <v>33944</v>
      </c>
      <c r="E1251" s="11" t="s">
        <v>41</v>
      </c>
      <c r="F1251" s="11" t="s">
        <v>41</v>
      </c>
      <c r="G1251" s="12" t="s">
        <v>96</v>
      </c>
      <c r="H1251" s="12" t="s">
        <v>15061</v>
      </c>
      <c r="I1251" s="12" t="s">
        <v>585</v>
      </c>
      <c r="J1251" s="10" t="s">
        <v>44</v>
      </c>
      <c r="K1251" s="13" t="s">
        <v>33946</v>
      </c>
      <c r="L1251" s="13" t="s">
        <v>1</v>
      </c>
      <c r="M1251" s="14">
        <v>20.3</v>
      </c>
      <c r="N1251" s="14">
        <v>19.899999999999999</v>
      </c>
      <c r="O1251" s="14">
        <v>19.899999999999999</v>
      </c>
      <c r="P1251" s="10" t="s">
        <v>326</v>
      </c>
      <c r="Q1251" s="12" t="s">
        <v>72</v>
      </c>
      <c r="R1251" s="12" t="s">
        <v>48</v>
      </c>
      <c r="S1251" s="12">
        <v>8</v>
      </c>
      <c r="T1251" s="12">
        <v>2027</v>
      </c>
      <c r="U1251" s="12" t="s">
        <v>32760</v>
      </c>
      <c r="V1251" s="15">
        <v>29.55068</v>
      </c>
      <c r="W1251" s="15">
        <v>-96.536749999999998</v>
      </c>
    </row>
    <row r="1252" spans="1:23" x14ac:dyDescent="0.3">
      <c r="A1252" s="9">
        <v>67625</v>
      </c>
      <c r="B1252" s="10" t="s">
        <v>33943</v>
      </c>
      <c r="C1252" s="9">
        <v>69760</v>
      </c>
      <c r="D1252" s="10" t="s">
        <v>33944</v>
      </c>
      <c r="E1252" s="11" t="s">
        <v>41</v>
      </c>
      <c r="F1252" s="11" t="s">
        <v>41</v>
      </c>
      <c r="G1252" s="12" t="s">
        <v>96</v>
      </c>
      <c r="H1252" s="12" t="s">
        <v>15061</v>
      </c>
      <c r="I1252" s="12" t="s">
        <v>585</v>
      </c>
      <c r="J1252" s="10" t="s">
        <v>44</v>
      </c>
      <c r="K1252" s="13" t="s">
        <v>33947</v>
      </c>
      <c r="L1252" s="13" t="s">
        <v>1</v>
      </c>
      <c r="M1252" s="14">
        <v>20.3</v>
      </c>
      <c r="N1252" s="14">
        <v>19.899999999999999</v>
      </c>
      <c r="O1252" s="14">
        <v>19.899999999999999</v>
      </c>
      <c r="P1252" s="10" t="s">
        <v>326</v>
      </c>
      <c r="Q1252" s="12" t="s">
        <v>72</v>
      </c>
      <c r="R1252" s="12" t="s">
        <v>48</v>
      </c>
      <c r="S1252" s="12">
        <v>8</v>
      </c>
      <c r="T1252" s="12">
        <v>2027</v>
      </c>
      <c r="U1252" s="12" t="s">
        <v>32760</v>
      </c>
      <c r="V1252" s="15">
        <v>29.55068</v>
      </c>
      <c r="W1252" s="15">
        <v>-96.536749999999998</v>
      </c>
    </row>
    <row r="1253" spans="1:23" x14ac:dyDescent="0.3">
      <c r="A1253" s="9">
        <v>67625</v>
      </c>
      <c r="B1253" s="10" t="s">
        <v>33943</v>
      </c>
      <c r="C1253" s="9">
        <v>69760</v>
      </c>
      <c r="D1253" s="10" t="s">
        <v>33944</v>
      </c>
      <c r="E1253" s="11" t="s">
        <v>41</v>
      </c>
      <c r="F1253" s="11" t="s">
        <v>41</v>
      </c>
      <c r="G1253" s="12" t="s">
        <v>96</v>
      </c>
      <c r="H1253" s="12" t="s">
        <v>15061</v>
      </c>
      <c r="I1253" s="12" t="s">
        <v>585</v>
      </c>
      <c r="J1253" s="10" t="s">
        <v>44</v>
      </c>
      <c r="K1253" s="13" t="s">
        <v>33948</v>
      </c>
      <c r="L1253" s="13" t="s">
        <v>1</v>
      </c>
      <c r="M1253" s="14">
        <v>20.3</v>
      </c>
      <c r="N1253" s="14">
        <v>19.899999999999999</v>
      </c>
      <c r="O1253" s="14">
        <v>19.899999999999999</v>
      </c>
      <c r="P1253" s="10" t="s">
        <v>326</v>
      </c>
      <c r="Q1253" s="12" t="s">
        <v>72</v>
      </c>
      <c r="R1253" s="12" t="s">
        <v>48</v>
      </c>
      <c r="S1253" s="12">
        <v>8</v>
      </c>
      <c r="T1253" s="12">
        <v>2027</v>
      </c>
      <c r="U1253" s="12" t="s">
        <v>32760</v>
      </c>
      <c r="V1253" s="15">
        <v>29.55068</v>
      </c>
      <c r="W1253" s="15">
        <v>-96.536749999999998</v>
      </c>
    </row>
    <row r="1254" spans="1:23" x14ac:dyDescent="0.3">
      <c r="A1254" s="9">
        <v>67625</v>
      </c>
      <c r="B1254" s="10" t="s">
        <v>33943</v>
      </c>
      <c r="C1254" s="9">
        <v>69760</v>
      </c>
      <c r="D1254" s="10" t="s">
        <v>33944</v>
      </c>
      <c r="E1254" s="11" t="s">
        <v>41</v>
      </c>
      <c r="F1254" s="11" t="s">
        <v>41</v>
      </c>
      <c r="G1254" s="12" t="s">
        <v>96</v>
      </c>
      <c r="H1254" s="12" t="s">
        <v>15061</v>
      </c>
      <c r="I1254" s="12" t="s">
        <v>585</v>
      </c>
      <c r="J1254" s="10" t="s">
        <v>44</v>
      </c>
      <c r="K1254" s="13" t="s">
        <v>33949</v>
      </c>
      <c r="L1254" s="13" t="s">
        <v>1</v>
      </c>
      <c r="M1254" s="14">
        <v>20.3</v>
      </c>
      <c r="N1254" s="14">
        <v>19.899999999999999</v>
      </c>
      <c r="O1254" s="14">
        <v>19.899999999999999</v>
      </c>
      <c r="P1254" s="10" t="s">
        <v>326</v>
      </c>
      <c r="Q1254" s="12" t="s">
        <v>72</v>
      </c>
      <c r="R1254" s="12" t="s">
        <v>48</v>
      </c>
      <c r="S1254" s="12">
        <v>8</v>
      </c>
      <c r="T1254" s="12">
        <v>2027</v>
      </c>
      <c r="U1254" s="12" t="s">
        <v>32760</v>
      </c>
      <c r="V1254" s="15">
        <v>29.55068</v>
      </c>
      <c r="W1254" s="15">
        <v>-96.536749999999998</v>
      </c>
    </row>
    <row r="1255" spans="1:23" x14ac:dyDescent="0.3">
      <c r="A1255" s="9">
        <v>67625</v>
      </c>
      <c r="B1255" s="10" t="s">
        <v>33943</v>
      </c>
      <c r="C1255" s="9">
        <v>69760</v>
      </c>
      <c r="D1255" s="10" t="s">
        <v>33944</v>
      </c>
      <c r="E1255" s="11" t="s">
        <v>41</v>
      </c>
      <c r="F1255" s="11" t="s">
        <v>41</v>
      </c>
      <c r="G1255" s="12" t="s">
        <v>96</v>
      </c>
      <c r="H1255" s="12" t="s">
        <v>15061</v>
      </c>
      <c r="I1255" s="12" t="s">
        <v>585</v>
      </c>
      <c r="J1255" s="10" t="s">
        <v>44</v>
      </c>
      <c r="K1255" s="13" t="s">
        <v>33950</v>
      </c>
      <c r="L1255" s="13" t="s">
        <v>1</v>
      </c>
      <c r="M1255" s="14">
        <v>20.3</v>
      </c>
      <c r="N1255" s="14">
        <v>19.899999999999999</v>
      </c>
      <c r="O1255" s="14">
        <v>19.899999999999999</v>
      </c>
      <c r="P1255" s="10" t="s">
        <v>326</v>
      </c>
      <c r="Q1255" s="12" t="s">
        <v>72</v>
      </c>
      <c r="R1255" s="12" t="s">
        <v>48</v>
      </c>
      <c r="S1255" s="12">
        <v>8</v>
      </c>
      <c r="T1255" s="12">
        <v>2027</v>
      </c>
      <c r="U1255" s="12" t="s">
        <v>32760</v>
      </c>
      <c r="V1255" s="15">
        <v>29.55068</v>
      </c>
      <c r="W1255" s="15">
        <v>-96.536749999999998</v>
      </c>
    </row>
    <row r="1256" spans="1:23" x14ac:dyDescent="0.3">
      <c r="A1256" s="9">
        <v>13143</v>
      </c>
      <c r="B1256" s="10" t="s">
        <v>1535</v>
      </c>
      <c r="C1256" s="9">
        <v>1167</v>
      </c>
      <c r="D1256" s="10" t="s">
        <v>1536</v>
      </c>
      <c r="E1256" s="11" t="s">
        <v>41</v>
      </c>
      <c r="F1256" s="11" t="s">
        <v>41</v>
      </c>
      <c r="G1256" s="12" t="s">
        <v>1425</v>
      </c>
      <c r="H1256" s="12" t="s">
        <v>1537</v>
      </c>
      <c r="I1256" s="12" t="s">
        <v>138</v>
      </c>
      <c r="J1256" s="10" t="s">
        <v>44</v>
      </c>
      <c r="K1256" s="13" t="s">
        <v>161</v>
      </c>
      <c r="L1256" s="13" t="s">
        <v>1</v>
      </c>
      <c r="M1256" s="14">
        <v>35</v>
      </c>
      <c r="N1256" s="14">
        <v>32.6</v>
      </c>
      <c r="O1256" s="14">
        <v>40</v>
      </c>
      <c r="P1256" s="10" t="s">
        <v>99</v>
      </c>
      <c r="Q1256" s="12" t="s">
        <v>72</v>
      </c>
      <c r="R1256" s="12" t="s">
        <v>100</v>
      </c>
      <c r="S1256" s="12">
        <v>9</v>
      </c>
      <c r="T1256" s="12">
        <v>2027</v>
      </c>
      <c r="U1256" s="12" t="s">
        <v>32544</v>
      </c>
      <c r="V1256" s="15">
        <v>41.3917</v>
      </c>
      <c r="W1256" s="15">
        <v>-91.056899999999999</v>
      </c>
    </row>
    <row r="1257" spans="1:23" x14ac:dyDescent="0.3">
      <c r="A1257" s="9">
        <v>6667</v>
      </c>
      <c r="B1257" s="10" t="s">
        <v>7997</v>
      </c>
      <c r="C1257" s="9">
        <v>54918</v>
      </c>
      <c r="D1257" s="10" t="s">
        <v>7998</v>
      </c>
      <c r="E1257" s="11" t="s">
        <v>41</v>
      </c>
      <c r="F1257" s="11" t="s">
        <v>41</v>
      </c>
      <c r="G1257" s="12" t="s">
        <v>2361</v>
      </c>
      <c r="H1257" s="12" t="s">
        <v>1502</v>
      </c>
      <c r="I1257" s="12" t="s">
        <v>138</v>
      </c>
      <c r="J1257" s="10" t="s">
        <v>1796</v>
      </c>
      <c r="K1257" s="13" t="s">
        <v>33951</v>
      </c>
      <c r="L1257" s="13" t="s">
        <v>1</v>
      </c>
      <c r="M1257" s="14">
        <v>7.9</v>
      </c>
      <c r="N1257" s="14">
        <v>7.9</v>
      </c>
      <c r="O1257" s="14">
        <v>7.9</v>
      </c>
      <c r="P1257" s="10" t="s">
        <v>99</v>
      </c>
      <c r="Q1257" s="12" t="s">
        <v>72</v>
      </c>
      <c r="R1257" s="12" t="s">
        <v>100</v>
      </c>
      <c r="S1257" s="12">
        <v>9</v>
      </c>
      <c r="T1257" s="12">
        <v>2027</v>
      </c>
      <c r="U1257" s="12" t="s">
        <v>31661</v>
      </c>
      <c r="V1257" s="15">
        <v>32.388271000000003</v>
      </c>
      <c r="W1257" s="15">
        <v>-90.908339999999995</v>
      </c>
    </row>
    <row r="1258" spans="1:23" x14ac:dyDescent="0.3">
      <c r="A1258" s="9">
        <v>6667</v>
      </c>
      <c r="B1258" s="10" t="s">
        <v>7997</v>
      </c>
      <c r="C1258" s="9">
        <v>54918</v>
      </c>
      <c r="D1258" s="10" t="s">
        <v>7998</v>
      </c>
      <c r="E1258" s="11" t="s">
        <v>41</v>
      </c>
      <c r="F1258" s="11" t="s">
        <v>41</v>
      </c>
      <c r="G1258" s="12" t="s">
        <v>2361</v>
      </c>
      <c r="H1258" s="12" t="s">
        <v>1502</v>
      </c>
      <c r="I1258" s="12" t="s">
        <v>138</v>
      </c>
      <c r="J1258" s="10" t="s">
        <v>1796</v>
      </c>
      <c r="K1258" s="13" t="s">
        <v>33952</v>
      </c>
      <c r="L1258" s="13" t="s">
        <v>1</v>
      </c>
      <c r="M1258" s="14">
        <v>7.9</v>
      </c>
      <c r="N1258" s="14">
        <v>7.9</v>
      </c>
      <c r="O1258" s="14">
        <v>7.9</v>
      </c>
      <c r="P1258" s="10" t="s">
        <v>99</v>
      </c>
      <c r="Q1258" s="12" t="s">
        <v>72</v>
      </c>
      <c r="R1258" s="12" t="s">
        <v>100</v>
      </c>
      <c r="S1258" s="12">
        <v>9</v>
      </c>
      <c r="T1258" s="12">
        <v>2027</v>
      </c>
      <c r="U1258" s="12" t="s">
        <v>31661</v>
      </c>
      <c r="V1258" s="15">
        <v>32.388271000000003</v>
      </c>
      <c r="W1258" s="15">
        <v>-90.908339999999995</v>
      </c>
    </row>
    <row r="1259" spans="1:23" x14ac:dyDescent="0.3">
      <c r="A1259" s="9">
        <v>60018</v>
      </c>
      <c r="B1259" s="10" t="s">
        <v>33953</v>
      </c>
      <c r="C1259" s="9">
        <v>60910</v>
      </c>
      <c r="D1259" s="10" t="s">
        <v>33954</v>
      </c>
      <c r="E1259" s="11" t="s">
        <v>41</v>
      </c>
      <c r="F1259" s="11" t="s">
        <v>41</v>
      </c>
      <c r="G1259" s="12" t="s">
        <v>96</v>
      </c>
      <c r="H1259" s="12" t="s">
        <v>3428</v>
      </c>
      <c r="I1259" s="12" t="s">
        <v>585</v>
      </c>
      <c r="J1259" s="10" t="s">
        <v>143</v>
      </c>
      <c r="K1259" s="13" t="s">
        <v>33955</v>
      </c>
      <c r="L1259" s="13" t="s">
        <v>1</v>
      </c>
      <c r="M1259" s="14">
        <v>25.5</v>
      </c>
      <c r="N1259" s="14">
        <v>5</v>
      </c>
      <c r="O1259" s="14">
        <v>5</v>
      </c>
      <c r="P1259" s="10" t="s">
        <v>99</v>
      </c>
      <c r="Q1259" s="12" t="s">
        <v>72</v>
      </c>
      <c r="R1259" s="12" t="s">
        <v>100</v>
      </c>
      <c r="S1259" s="12">
        <v>9</v>
      </c>
      <c r="T1259" s="12">
        <v>2027</v>
      </c>
      <c r="U1259" s="12" t="s">
        <v>33956</v>
      </c>
      <c r="V1259" s="15">
        <v>29.646791</v>
      </c>
      <c r="W1259" s="15">
        <v>-95.054150000000007</v>
      </c>
    </row>
    <row r="1260" spans="1:23" x14ac:dyDescent="0.3">
      <c r="A1260" s="9">
        <v>64952</v>
      </c>
      <c r="B1260" s="10" t="s">
        <v>33957</v>
      </c>
      <c r="C1260" s="9">
        <v>65709</v>
      </c>
      <c r="D1260" s="10" t="s">
        <v>33958</v>
      </c>
      <c r="E1260" s="11" t="s">
        <v>41</v>
      </c>
      <c r="F1260" s="11" t="s">
        <v>41</v>
      </c>
      <c r="G1260" s="12" t="s">
        <v>1213</v>
      </c>
      <c r="H1260" s="12" t="s">
        <v>1214</v>
      </c>
      <c r="I1260" s="12" t="s">
        <v>850</v>
      </c>
      <c r="J1260" s="10" t="s">
        <v>143</v>
      </c>
      <c r="K1260" s="13" t="s">
        <v>33959</v>
      </c>
      <c r="L1260" s="13" t="s">
        <v>1</v>
      </c>
      <c r="M1260" s="14">
        <v>19.8</v>
      </c>
      <c r="N1260" s="14">
        <v>19.8</v>
      </c>
      <c r="O1260" s="14">
        <v>19.8</v>
      </c>
      <c r="P1260" s="10" t="s">
        <v>363</v>
      </c>
      <c r="Q1260" s="12" t="s">
        <v>364</v>
      </c>
      <c r="R1260" s="12" t="s">
        <v>365</v>
      </c>
      <c r="S1260" s="12">
        <v>9</v>
      </c>
      <c r="T1260" s="12">
        <v>2027</v>
      </c>
      <c r="U1260" s="12" t="s">
        <v>32544</v>
      </c>
      <c r="V1260" s="15">
        <v>44.229478</v>
      </c>
      <c r="W1260" s="15">
        <v>-70.280270000000002</v>
      </c>
    </row>
    <row r="1261" spans="1:23" x14ac:dyDescent="0.3">
      <c r="A1261" s="9">
        <v>65715</v>
      </c>
      <c r="B1261" s="10" t="s">
        <v>31906</v>
      </c>
      <c r="C1261" s="9">
        <v>66703</v>
      </c>
      <c r="D1261" s="10" t="s">
        <v>33960</v>
      </c>
      <c r="E1261" s="11" t="s">
        <v>41</v>
      </c>
      <c r="F1261" s="11" t="s">
        <v>41</v>
      </c>
      <c r="G1261" s="12" t="s">
        <v>469</v>
      </c>
      <c r="H1261" s="12" t="s">
        <v>187</v>
      </c>
      <c r="I1261" s="12" t="s">
        <v>138</v>
      </c>
      <c r="J1261" s="10" t="s">
        <v>143</v>
      </c>
      <c r="K1261" s="13" t="s">
        <v>33961</v>
      </c>
      <c r="L1261" s="13" t="s">
        <v>1</v>
      </c>
      <c r="M1261" s="14">
        <v>140</v>
      </c>
      <c r="N1261" s="14">
        <v>140</v>
      </c>
      <c r="O1261" s="14">
        <v>140</v>
      </c>
      <c r="P1261" s="10" t="s">
        <v>363</v>
      </c>
      <c r="Q1261" s="12" t="s">
        <v>364</v>
      </c>
      <c r="R1261" s="12" t="s">
        <v>365</v>
      </c>
      <c r="S1261" s="12">
        <v>9</v>
      </c>
      <c r="T1261" s="12">
        <v>2027</v>
      </c>
      <c r="U1261" s="12" t="s">
        <v>32244</v>
      </c>
      <c r="V1261" s="15">
        <v>39.790103000000002</v>
      </c>
      <c r="W1261" s="15">
        <v>-91.315079999999995</v>
      </c>
    </row>
    <row r="1262" spans="1:23" x14ac:dyDescent="0.3">
      <c r="A1262" s="9">
        <v>65715</v>
      </c>
      <c r="B1262" s="10" t="s">
        <v>31906</v>
      </c>
      <c r="C1262" s="9">
        <v>66706</v>
      </c>
      <c r="D1262" s="10" t="s">
        <v>33962</v>
      </c>
      <c r="E1262" s="11" t="s">
        <v>41</v>
      </c>
      <c r="F1262" s="11" t="s">
        <v>41</v>
      </c>
      <c r="G1262" s="12" t="s">
        <v>1366</v>
      </c>
      <c r="H1262" s="12" t="s">
        <v>4059</v>
      </c>
      <c r="I1262" s="12" t="s">
        <v>138</v>
      </c>
      <c r="J1262" s="10" t="s">
        <v>143</v>
      </c>
      <c r="K1262" s="13" t="s">
        <v>33963</v>
      </c>
      <c r="L1262" s="13" t="s">
        <v>1</v>
      </c>
      <c r="M1262" s="14">
        <v>250</v>
      </c>
      <c r="N1262" s="14">
        <v>250</v>
      </c>
      <c r="O1262" s="14">
        <v>250</v>
      </c>
      <c r="P1262" s="10" t="s">
        <v>363</v>
      </c>
      <c r="Q1262" s="12" t="s">
        <v>364</v>
      </c>
      <c r="R1262" s="12" t="s">
        <v>365</v>
      </c>
      <c r="S1262" s="12">
        <v>9</v>
      </c>
      <c r="T1262" s="12">
        <v>2027</v>
      </c>
      <c r="U1262" s="12" t="s">
        <v>32244</v>
      </c>
      <c r="V1262" s="15">
        <v>38.140329999999999</v>
      </c>
      <c r="W1262" s="15">
        <v>-87.775670000000005</v>
      </c>
    </row>
    <row r="1263" spans="1:23" x14ac:dyDescent="0.3">
      <c r="A1263" s="9">
        <v>65715</v>
      </c>
      <c r="B1263" s="10" t="s">
        <v>31906</v>
      </c>
      <c r="C1263" s="9">
        <v>66707</v>
      </c>
      <c r="D1263" s="10" t="s">
        <v>33964</v>
      </c>
      <c r="E1263" s="11" t="s">
        <v>41</v>
      </c>
      <c r="F1263" s="11" t="s">
        <v>41</v>
      </c>
      <c r="G1263" s="12" t="s">
        <v>469</v>
      </c>
      <c r="H1263" s="12" t="s">
        <v>132</v>
      </c>
      <c r="I1263" s="12" t="s">
        <v>138</v>
      </c>
      <c r="J1263" s="10" t="s">
        <v>143</v>
      </c>
      <c r="K1263" s="13" t="s">
        <v>33965</v>
      </c>
      <c r="L1263" s="13" t="s">
        <v>1</v>
      </c>
      <c r="M1263" s="14">
        <v>250</v>
      </c>
      <c r="N1263" s="14">
        <v>250</v>
      </c>
      <c r="O1263" s="14">
        <v>250</v>
      </c>
      <c r="P1263" s="10" t="s">
        <v>363</v>
      </c>
      <c r="Q1263" s="12" t="s">
        <v>364</v>
      </c>
      <c r="R1263" s="12" t="s">
        <v>365</v>
      </c>
      <c r="S1263" s="12">
        <v>9</v>
      </c>
      <c r="T1263" s="12">
        <v>2027</v>
      </c>
      <c r="U1263" s="12" t="s">
        <v>32244</v>
      </c>
      <c r="V1263" s="15">
        <v>39.542799000000002</v>
      </c>
      <c r="W1263" s="15">
        <v>-89.031530000000004</v>
      </c>
    </row>
    <row r="1264" spans="1:23" x14ac:dyDescent="0.3">
      <c r="A1264" s="9">
        <v>65815</v>
      </c>
      <c r="B1264" s="10" t="s">
        <v>27640</v>
      </c>
      <c r="C1264" s="9">
        <v>66895</v>
      </c>
      <c r="D1264" s="10" t="s">
        <v>33966</v>
      </c>
      <c r="E1264" s="11" t="s">
        <v>41</v>
      </c>
      <c r="F1264" s="11" t="s">
        <v>41</v>
      </c>
      <c r="G1264" s="12" t="s">
        <v>96</v>
      </c>
      <c r="H1264" s="12" t="s">
        <v>463</v>
      </c>
      <c r="I1264" s="12" t="s">
        <v>585</v>
      </c>
      <c r="J1264" s="10" t="s">
        <v>143</v>
      </c>
      <c r="K1264" s="13" t="s">
        <v>33967</v>
      </c>
      <c r="L1264" s="13" t="s">
        <v>1</v>
      </c>
      <c r="M1264" s="14">
        <v>83</v>
      </c>
      <c r="N1264" s="14">
        <v>83</v>
      </c>
      <c r="O1264" s="14">
        <v>83</v>
      </c>
      <c r="P1264" s="10" t="s">
        <v>359</v>
      </c>
      <c r="Q1264" s="12" t="s">
        <v>360</v>
      </c>
      <c r="R1264" s="12" t="s">
        <v>361</v>
      </c>
      <c r="S1264" s="12">
        <v>9</v>
      </c>
      <c r="T1264" s="12">
        <v>2027</v>
      </c>
      <c r="U1264" s="12" t="s">
        <v>32244</v>
      </c>
      <c r="V1264" s="15">
        <v>30.303384999999999</v>
      </c>
      <c r="W1264" s="15">
        <v>-95.256919999999994</v>
      </c>
    </row>
    <row r="1265" spans="1:23" x14ac:dyDescent="0.3">
      <c r="A1265" s="9">
        <v>65815</v>
      </c>
      <c r="B1265" s="10" t="s">
        <v>27640</v>
      </c>
      <c r="C1265" s="9">
        <v>66895</v>
      </c>
      <c r="D1265" s="10" t="s">
        <v>33966</v>
      </c>
      <c r="E1265" s="11" t="s">
        <v>41</v>
      </c>
      <c r="F1265" s="11" t="s">
        <v>41</v>
      </c>
      <c r="G1265" s="12" t="s">
        <v>96</v>
      </c>
      <c r="H1265" s="12" t="s">
        <v>463</v>
      </c>
      <c r="I1265" s="12" t="s">
        <v>585</v>
      </c>
      <c r="J1265" s="10" t="s">
        <v>143</v>
      </c>
      <c r="K1265" s="13" t="s">
        <v>33968</v>
      </c>
      <c r="L1265" s="13" t="s">
        <v>1</v>
      </c>
      <c r="M1265" s="14">
        <v>165</v>
      </c>
      <c r="N1265" s="14">
        <v>165</v>
      </c>
      <c r="O1265" s="14">
        <v>165</v>
      </c>
      <c r="P1265" s="10" t="s">
        <v>363</v>
      </c>
      <c r="Q1265" s="12" t="s">
        <v>364</v>
      </c>
      <c r="R1265" s="12" t="s">
        <v>365</v>
      </c>
      <c r="S1265" s="12">
        <v>9</v>
      </c>
      <c r="T1265" s="12">
        <v>2027</v>
      </c>
      <c r="U1265" s="12" t="s">
        <v>32244</v>
      </c>
      <c r="V1265" s="15">
        <v>30.303384999999999</v>
      </c>
      <c r="W1265" s="15">
        <v>-95.256919999999994</v>
      </c>
    </row>
    <row r="1266" spans="1:23" x14ac:dyDescent="0.3">
      <c r="A1266" s="9">
        <v>61060</v>
      </c>
      <c r="B1266" s="10" t="s">
        <v>12898</v>
      </c>
      <c r="C1266" s="9">
        <v>67663</v>
      </c>
      <c r="D1266" s="10" t="s">
        <v>33969</v>
      </c>
      <c r="E1266" s="11" t="s">
        <v>41</v>
      </c>
      <c r="F1266" s="11" t="s">
        <v>41</v>
      </c>
      <c r="G1266" s="12" t="s">
        <v>1412</v>
      </c>
      <c r="H1266" s="12" t="s">
        <v>2457</v>
      </c>
      <c r="I1266" s="12" t="s">
        <v>1414</v>
      </c>
      <c r="J1266" s="10" t="s">
        <v>143</v>
      </c>
      <c r="K1266" s="13" t="s">
        <v>33970</v>
      </c>
      <c r="L1266" s="13" t="s">
        <v>1</v>
      </c>
      <c r="M1266" s="14">
        <v>80</v>
      </c>
      <c r="N1266" s="14">
        <v>80</v>
      </c>
      <c r="O1266" s="14">
        <v>80</v>
      </c>
      <c r="P1266" s="10" t="s">
        <v>363</v>
      </c>
      <c r="Q1266" s="12" t="s">
        <v>364</v>
      </c>
      <c r="R1266" s="12" t="s">
        <v>365</v>
      </c>
      <c r="S1266" s="12">
        <v>9</v>
      </c>
      <c r="T1266" s="12">
        <v>2027</v>
      </c>
      <c r="U1266" s="12" t="s">
        <v>32760</v>
      </c>
      <c r="V1266" s="15">
        <v>34.84957</v>
      </c>
      <c r="W1266" s="15">
        <v>-79.446560000000005</v>
      </c>
    </row>
    <row r="1267" spans="1:23" x14ac:dyDescent="0.3">
      <c r="A1267" s="9">
        <v>66369</v>
      </c>
      <c r="B1267" s="10" t="s">
        <v>33971</v>
      </c>
      <c r="C1267" s="9">
        <v>67768</v>
      </c>
      <c r="D1267" s="10" t="s">
        <v>33972</v>
      </c>
      <c r="E1267" s="11" t="s">
        <v>41</v>
      </c>
      <c r="F1267" s="11" t="s">
        <v>41</v>
      </c>
      <c r="G1267" s="12" t="s">
        <v>96</v>
      </c>
      <c r="H1267" s="12" t="s">
        <v>3409</v>
      </c>
      <c r="I1267" s="12" t="s">
        <v>585</v>
      </c>
      <c r="J1267" s="10" t="s">
        <v>143</v>
      </c>
      <c r="K1267" s="13" t="s">
        <v>33973</v>
      </c>
      <c r="L1267" s="13" t="s">
        <v>1</v>
      </c>
      <c r="M1267" s="14">
        <v>200</v>
      </c>
      <c r="N1267" s="14">
        <v>200</v>
      </c>
      <c r="O1267" s="14">
        <v>200</v>
      </c>
      <c r="P1267" s="10" t="s">
        <v>359</v>
      </c>
      <c r="Q1267" s="12" t="s">
        <v>360</v>
      </c>
      <c r="R1267" s="12" t="s">
        <v>361</v>
      </c>
      <c r="S1267" s="12">
        <v>9</v>
      </c>
      <c r="T1267" s="12">
        <v>2027</v>
      </c>
      <c r="U1267" s="12" t="s">
        <v>32244</v>
      </c>
      <c r="V1267" s="15">
        <v>27.739083000000001</v>
      </c>
      <c r="W1267" s="15">
        <v>-97.449550000000002</v>
      </c>
    </row>
    <row r="1268" spans="1:23" x14ac:dyDescent="0.3">
      <c r="A1268" s="9">
        <v>66382</v>
      </c>
      <c r="B1268" s="10" t="s">
        <v>33974</v>
      </c>
      <c r="C1268" s="9">
        <v>67784</v>
      </c>
      <c r="D1268" s="10" t="s">
        <v>33975</v>
      </c>
      <c r="E1268" s="11" t="s">
        <v>41</v>
      </c>
      <c r="F1268" s="11" t="s">
        <v>41</v>
      </c>
      <c r="G1268" s="12" t="s">
        <v>96</v>
      </c>
      <c r="H1268" s="12" t="s">
        <v>24608</v>
      </c>
      <c r="I1268" s="12" t="s">
        <v>585</v>
      </c>
      <c r="J1268" s="10" t="s">
        <v>143</v>
      </c>
      <c r="K1268" s="13" t="s">
        <v>33976</v>
      </c>
      <c r="L1268" s="13" t="s">
        <v>1</v>
      </c>
      <c r="M1268" s="14">
        <v>141.4</v>
      </c>
      <c r="N1268" s="14">
        <v>141.4</v>
      </c>
      <c r="O1268" s="14">
        <v>141.4</v>
      </c>
      <c r="P1268" s="10" t="s">
        <v>359</v>
      </c>
      <c r="Q1268" s="12" t="s">
        <v>360</v>
      </c>
      <c r="R1268" s="12" t="s">
        <v>361</v>
      </c>
      <c r="S1268" s="12">
        <v>9</v>
      </c>
      <c r="T1268" s="12">
        <v>2027</v>
      </c>
      <c r="U1268" s="12" t="s">
        <v>32760</v>
      </c>
      <c r="V1268" s="15">
        <v>31.953772000000001</v>
      </c>
      <c r="W1268" s="15">
        <v>-97.062479999999994</v>
      </c>
    </row>
    <row r="1269" spans="1:23" x14ac:dyDescent="0.3">
      <c r="A1269" s="9">
        <v>66384</v>
      </c>
      <c r="B1269" s="10" t="s">
        <v>33977</v>
      </c>
      <c r="C1269" s="9">
        <v>67798</v>
      </c>
      <c r="D1269" s="10" t="s">
        <v>33978</v>
      </c>
      <c r="E1269" s="11" t="s">
        <v>41</v>
      </c>
      <c r="F1269" s="11" t="s">
        <v>41</v>
      </c>
      <c r="G1269" s="12" t="s">
        <v>96</v>
      </c>
      <c r="H1269" s="12" t="s">
        <v>1151</v>
      </c>
      <c r="I1269" s="12" t="s">
        <v>585</v>
      </c>
      <c r="J1269" s="10" t="s">
        <v>143</v>
      </c>
      <c r="K1269" s="13" t="s">
        <v>33979</v>
      </c>
      <c r="L1269" s="13" t="s">
        <v>1</v>
      </c>
      <c r="M1269" s="14">
        <v>193.7</v>
      </c>
      <c r="N1269" s="14">
        <v>190.1</v>
      </c>
      <c r="O1269" s="14">
        <v>190.1</v>
      </c>
      <c r="P1269" s="10" t="s">
        <v>359</v>
      </c>
      <c r="Q1269" s="12" t="s">
        <v>360</v>
      </c>
      <c r="R1269" s="12" t="s">
        <v>361</v>
      </c>
      <c r="S1269" s="12">
        <v>9</v>
      </c>
      <c r="T1269" s="12">
        <v>2027</v>
      </c>
      <c r="U1269" s="12" t="s">
        <v>32760</v>
      </c>
      <c r="V1269" s="15">
        <v>33.633102000000001</v>
      </c>
      <c r="W1269" s="15">
        <v>-96.157889999999995</v>
      </c>
    </row>
    <row r="1270" spans="1:23" x14ac:dyDescent="0.3">
      <c r="A1270" s="9">
        <v>66607</v>
      </c>
      <c r="B1270" s="10" t="s">
        <v>33177</v>
      </c>
      <c r="C1270" s="9">
        <v>68176</v>
      </c>
      <c r="D1270" s="10" t="s">
        <v>33980</v>
      </c>
      <c r="E1270" s="11" t="s">
        <v>41</v>
      </c>
      <c r="F1270" s="11" t="s">
        <v>41</v>
      </c>
      <c r="G1270" s="12" t="s">
        <v>96</v>
      </c>
      <c r="H1270" s="12" t="s">
        <v>31880</v>
      </c>
      <c r="I1270" s="12" t="s">
        <v>585</v>
      </c>
      <c r="J1270" s="10" t="s">
        <v>143</v>
      </c>
      <c r="K1270" s="13" t="s">
        <v>23146</v>
      </c>
      <c r="L1270" s="13" t="s">
        <v>1</v>
      </c>
      <c r="M1270" s="14">
        <v>176.1</v>
      </c>
      <c r="N1270" s="14">
        <v>176.1</v>
      </c>
      <c r="O1270" s="14">
        <v>176.1</v>
      </c>
      <c r="P1270" s="10" t="s">
        <v>359</v>
      </c>
      <c r="Q1270" s="12" t="s">
        <v>360</v>
      </c>
      <c r="R1270" s="12" t="s">
        <v>361</v>
      </c>
      <c r="S1270" s="12">
        <v>9</v>
      </c>
      <c r="T1270" s="12">
        <v>2027</v>
      </c>
      <c r="U1270" s="12" t="s">
        <v>32760</v>
      </c>
      <c r="V1270" s="15">
        <v>32.870406000000003</v>
      </c>
      <c r="W1270" s="15">
        <v>-95.74785</v>
      </c>
    </row>
    <row r="1271" spans="1:23" x14ac:dyDescent="0.3">
      <c r="A1271" s="9">
        <v>66731</v>
      </c>
      <c r="B1271" s="10" t="s">
        <v>33925</v>
      </c>
      <c r="C1271" s="9">
        <v>68369</v>
      </c>
      <c r="D1271" s="10" t="s">
        <v>33981</v>
      </c>
      <c r="E1271" s="11" t="s">
        <v>41</v>
      </c>
      <c r="F1271" s="11" t="s">
        <v>41</v>
      </c>
      <c r="G1271" s="12" t="s">
        <v>170</v>
      </c>
      <c r="H1271" s="12" t="s">
        <v>3943</v>
      </c>
      <c r="I1271" s="12" t="s">
        <v>172</v>
      </c>
      <c r="J1271" s="10" t="s">
        <v>143</v>
      </c>
      <c r="K1271" s="13" t="s">
        <v>33982</v>
      </c>
      <c r="L1271" s="13" t="s">
        <v>1</v>
      </c>
      <c r="M1271" s="14">
        <v>410</v>
      </c>
      <c r="N1271" s="14">
        <v>410</v>
      </c>
      <c r="O1271" s="14">
        <v>410</v>
      </c>
      <c r="P1271" s="10" t="s">
        <v>363</v>
      </c>
      <c r="Q1271" s="12" t="s">
        <v>364</v>
      </c>
      <c r="R1271" s="12" t="s">
        <v>365</v>
      </c>
      <c r="S1271" s="12">
        <v>9</v>
      </c>
      <c r="T1271" s="12">
        <v>2027</v>
      </c>
      <c r="U1271" s="12" t="s">
        <v>32760</v>
      </c>
      <c r="V1271" s="15">
        <v>37.411900000000003</v>
      </c>
      <c r="W1271" s="15">
        <v>-83.120599999999996</v>
      </c>
    </row>
    <row r="1272" spans="1:23" x14ac:dyDescent="0.3">
      <c r="A1272" s="9">
        <v>64904</v>
      </c>
      <c r="B1272" s="10" t="s">
        <v>23206</v>
      </c>
      <c r="C1272" s="9">
        <v>68473</v>
      </c>
      <c r="D1272" s="10" t="s">
        <v>33983</v>
      </c>
      <c r="E1272" s="11" t="s">
        <v>41</v>
      </c>
      <c r="F1272" s="11" t="s">
        <v>41</v>
      </c>
      <c r="G1272" s="12" t="s">
        <v>242</v>
      </c>
      <c r="H1272" s="12" t="s">
        <v>463</v>
      </c>
      <c r="I1272" s="12" t="s">
        <v>244</v>
      </c>
      <c r="J1272" s="10" t="s">
        <v>143</v>
      </c>
      <c r="K1272" s="13" t="s">
        <v>16770</v>
      </c>
      <c r="L1272" s="13" t="s">
        <v>1</v>
      </c>
      <c r="M1272" s="14">
        <v>100</v>
      </c>
      <c r="N1272" s="14">
        <v>100</v>
      </c>
      <c r="O1272" s="14">
        <v>100</v>
      </c>
      <c r="P1272" s="10" t="s">
        <v>363</v>
      </c>
      <c r="Q1272" s="12" t="s">
        <v>364</v>
      </c>
      <c r="R1272" s="12" t="s">
        <v>365</v>
      </c>
      <c r="S1272" s="12">
        <v>9</v>
      </c>
      <c r="T1272" s="12">
        <v>2027</v>
      </c>
      <c r="U1272" s="12" t="s">
        <v>32760</v>
      </c>
      <c r="V1272" s="15">
        <v>44.932000000000002</v>
      </c>
      <c r="W1272" s="15">
        <v>-74.130200000000002</v>
      </c>
    </row>
    <row r="1273" spans="1:23" x14ac:dyDescent="0.3">
      <c r="A1273" s="9">
        <v>67148</v>
      </c>
      <c r="B1273" s="10" t="s">
        <v>33984</v>
      </c>
      <c r="C1273" s="9">
        <v>68901</v>
      </c>
      <c r="D1273" s="10" t="s">
        <v>33985</v>
      </c>
      <c r="E1273" s="11" t="s">
        <v>41</v>
      </c>
      <c r="F1273" s="11" t="s">
        <v>41</v>
      </c>
      <c r="G1273" s="12" t="s">
        <v>96</v>
      </c>
      <c r="H1273" s="12" t="s">
        <v>27274</v>
      </c>
      <c r="I1273" s="12" t="s">
        <v>585</v>
      </c>
      <c r="J1273" s="10" t="s">
        <v>143</v>
      </c>
      <c r="K1273" s="13" t="s">
        <v>33986</v>
      </c>
      <c r="L1273" s="13" t="s">
        <v>1</v>
      </c>
      <c r="M1273" s="14">
        <v>75.7</v>
      </c>
      <c r="N1273" s="14">
        <v>75.7</v>
      </c>
      <c r="O1273" s="14">
        <v>75.7</v>
      </c>
      <c r="P1273" s="10" t="s">
        <v>359</v>
      </c>
      <c r="Q1273" s="12" t="s">
        <v>360</v>
      </c>
      <c r="R1273" s="12" t="s">
        <v>361</v>
      </c>
      <c r="S1273" s="12">
        <v>9</v>
      </c>
      <c r="T1273" s="12">
        <v>2027</v>
      </c>
      <c r="U1273" s="12" t="s">
        <v>32760</v>
      </c>
      <c r="V1273" s="15">
        <v>33.057482999999998</v>
      </c>
      <c r="W1273" s="15">
        <v>-95.827010000000001</v>
      </c>
    </row>
    <row r="1274" spans="1:23" x14ac:dyDescent="0.3">
      <c r="A1274" s="9">
        <v>67148</v>
      </c>
      <c r="B1274" s="10" t="s">
        <v>33984</v>
      </c>
      <c r="C1274" s="9">
        <v>68901</v>
      </c>
      <c r="D1274" s="10" t="s">
        <v>33985</v>
      </c>
      <c r="E1274" s="11" t="s">
        <v>41</v>
      </c>
      <c r="F1274" s="11" t="s">
        <v>41</v>
      </c>
      <c r="G1274" s="12" t="s">
        <v>96</v>
      </c>
      <c r="H1274" s="12" t="s">
        <v>27274</v>
      </c>
      <c r="I1274" s="12" t="s">
        <v>585</v>
      </c>
      <c r="J1274" s="10" t="s">
        <v>143</v>
      </c>
      <c r="K1274" s="13" t="s">
        <v>33987</v>
      </c>
      <c r="L1274" s="13" t="s">
        <v>1</v>
      </c>
      <c r="M1274" s="14">
        <v>150.6</v>
      </c>
      <c r="N1274" s="14">
        <v>150.6</v>
      </c>
      <c r="O1274" s="14">
        <v>150.6</v>
      </c>
      <c r="P1274" s="10" t="s">
        <v>363</v>
      </c>
      <c r="Q1274" s="12" t="s">
        <v>364</v>
      </c>
      <c r="R1274" s="12" t="s">
        <v>365</v>
      </c>
      <c r="S1274" s="12">
        <v>9</v>
      </c>
      <c r="T1274" s="12">
        <v>2027</v>
      </c>
      <c r="U1274" s="12" t="s">
        <v>32760</v>
      </c>
      <c r="V1274" s="15">
        <v>33.057482999999998</v>
      </c>
      <c r="W1274" s="15">
        <v>-95.827010000000001</v>
      </c>
    </row>
    <row r="1275" spans="1:23" x14ac:dyDescent="0.3">
      <c r="A1275" s="9">
        <v>67184</v>
      </c>
      <c r="B1275" s="10" t="s">
        <v>33988</v>
      </c>
      <c r="C1275" s="9">
        <v>68972</v>
      </c>
      <c r="D1275" s="10" t="s">
        <v>33989</v>
      </c>
      <c r="E1275" s="11" t="s">
        <v>41</v>
      </c>
      <c r="F1275" s="11" t="s">
        <v>41</v>
      </c>
      <c r="G1275" s="12" t="s">
        <v>469</v>
      </c>
      <c r="H1275" s="12" t="s">
        <v>11034</v>
      </c>
      <c r="I1275" s="12" t="s">
        <v>138</v>
      </c>
      <c r="J1275" s="10" t="s">
        <v>143</v>
      </c>
      <c r="K1275" s="13" t="s">
        <v>32148</v>
      </c>
      <c r="L1275" s="13" t="s">
        <v>1</v>
      </c>
      <c r="M1275" s="14">
        <v>4.5</v>
      </c>
      <c r="N1275" s="14">
        <v>4.5</v>
      </c>
      <c r="O1275" s="14">
        <v>4.3</v>
      </c>
      <c r="P1275" s="10" t="s">
        <v>363</v>
      </c>
      <c r="Q1275" s="12" t="s">
        <v>364</v>
      </c>
      <c r="R1275" s="12" t="s">
        <v>365</v>
      </c>
      <c r="S1275" s="12">
        <v>9</v>
      </c>
      <c r="T1275" s="12">
        <v>2027</v>
      </c>
      <c r="U1275" s="12" t="s">
        <v>31661</v>
      </c>
      <c r="V1275" s="15">
        <v>40.764392000000001</v>
      </c>
      <c r="W1275" s="15">
        <v>-87.999160000000003</v>
      </c>
    </row>
    <row r="1276" spans="1:23" x14ac:dyDescent="0.3">
      <c r="A1276" s="9">
        <v>57416</v>
      </c>
      <c r="B1276" s="10" t="s">
        <v>14688</v>
      </c>
      <c r="C1276" s="9">
        <v>69110</v>
      </c>
      <c r="D1276" s="10" t="s">
        <v>33990</v>
      </c>
      <c r="E1276" s="11" t="s">
        <v>41</v>
      </c>
      <c r="F1276" s="11" t="s">
        <v>41</v>
      </c>
      <c r="G1276" s="12" t="s">
        <v>96</v>
      </c>
      <c r="H1276" s="12" t="s">
        <v>3426</v>
      </c>
      <c r="I1276" s="12" t="s">
        <v>585</v>
      </c>
      <c r="J1276" s="10" t="s">
        <v>143</v>
      </c>
      <c r="K1276" s="13" t="s">
        <v>33991</v>
      </c>
      <c r="L1276" s="13" t="s">
        <v>1</v>
      </c>
      <c r="M1276" s="14">
        <v>170.9</v>
      </c>
      <c r="N1276" s="14">
        <v>170.9</v>
      </c>
      <c r="O1276" s="14">
        <v>170.9</v>
      </c>
      <c r="P1276" s="10" t="s">
        <v>359</v>
      </c>
      <c r="Q1276" s="12" t="s">
        <v>360</v>
      </c>
      <c r="R1276" s="12" t="s">
        <v>361</v>
      </c>
      <c r="S1276" s="12">
        <v>9</v>
      </c>
      <c r="T1276" s="12">
        <v>2027</v>
      </c>
      <c r="U1276" s="12" t="s">
        <v>32760</v>
      </c>
      <c r="V1276" s="15">
        <v>29.854700000000001</v>
      </c>
      <c r="W1276" s="15">
        <v>-94.925399999999996</v>
      </c>
    </row>
    <row r="1277" spans="1:23" x14ac:dyDescent="0.3">
      <c r="A1277" s="9">
        <v>3046</v>
      </c>
      <c r="B1277" s="10" t="s">
        <v>2944</v>
      </c>
      <c r="C1277" s="9">
        <v>69119</v>
      </c>
      <c r="D1277" s="10" t="s">
        <v>33992</v>
      </c>
      <c r="E1277" s="11" t="s">
        <v>41</v>
      </c>
      <c r="F1277" s="11" t="s">
        <v>41</v>
      </c>
      <c r="G1277" s="12" t="s">
        <v>1412</v>
      </c>
      <c r="H1277" s="12" t="s">
        <v>3937</v>
      </c>
      <c r="I1277" s="12" t="s">
        <v>1414</v>
      </c>
      <c r="J1277" s="10" t="s">
        <v>44</v>
      </c>
      <c r="K1277" s="13" t="s">
        <v>33993</v>
      </c>
      <c r="L1277" s="13" t="s">
        <v>1</v>
      </c>
      <c r="M1277" s="14">
        <v>56</v>
      </c>
      <c r="N1277" s="14">
        <v>56</v>
      </c>
      <c r="O1277" s="14">
        <v>56</v>
      </c>
      <c r="P1277" s="10" t="s">
        <v>359</v>
      </c>
      <c r="Q1277" s="12" t="s">
        <v>360</v>
      </c>
      <c r="R1277" s="12" t="s">
        <v>361</v>
      </c>
      <c r="S1277" s="12">
        <v>9</v>
      </c>
      <c r="T1277" s="12">
        <v>2027</v>
      </c>
      <c r="U1277" s="12" t="s">
        <v>31661</v>
      </c>
      <c r="V1277" s="15">
        <v>35.659692</v>
      </c>
      <c r="W1277" s="15">
        <v>-78.944119999999998</v>
      </c>
    </row>
    <row r="1278" spans="1:23" x14ac:dyDescent="0.3">
      <c r="A1278" s="9">
        <v>66509</v>
      </c>
      <c r="B1278" s="10" t="s">
        <v>33590</v>
      </c>
      <c r="C1278" s="9">
        <v>69120</v>
      </c>
      <c r="D1278" s="10" t="s">
        <v>33994</v>
      </c>
      <c r="E1278" s="11" t="s">
        <v>41</v>
      </c>
      <c r="F1278" s="11" t="s">
        <v>41</v>
      </c>
      <c r="G1278" s="12" t="s">
        <v>96</v>
      </c>
      <c r="H1278" s="12" t="s">
        <v>3461</v>
      </c>
      <c r="I1278" s="12" t="s">
        <v>585</v>
      </c>
      <c r="J1278" s="10" t="s">
        <v>143</v>
      </c>
      <c r="K1278" s="13" t="s">
        <v>33995</v>
      </c>
      <c r="L1278" s="13" t="s">
        <v>1</v>
      </c>
      <c r="M1278" s="14">
        <v>200.7</v>
      </c>
      <c r="N1278" s="14">
        <v>200.7</v>
      </c>
      <c r="O1278" s="14">
        <v>200.7</v>
      </c>
      <c r="P1278" s="10" t="s">
        <v>359</v>
      </c>
      <c r="Q1278" s="12" t="s">
        <v>360</v>
      </c>
      <c r="R1278" s="12" t="s">
        <v>361</v>
      </c>
      <c r="S1278" s="12">
        <v>9</v>
      </c>
      <c r="T1278" s="12">
        <v>2027</v>
      </c>
      <c r="U1278" s="12" t="s">
        <v>32544</v>
      </c>
      <c r="V1278" s="15">
        <v>25.978783</v>
      </c>
      <c r="W1278" s="15">
        <v>-97.372630000000001</v>
      </c>
    </row>
    <row r="1279" spans="1:23" x14ac:dyDescent="0.3">
      <c r="A1279" s="9">
        <v>5109</v>
      </c>
      <c r="B1279" s="10" t="s">
        <v>2039</v>
      </c>
      <c r="C1279" s="9">
        <v>69466</v>
      </c>
      <c r="D1279" s="10" t="s">
        <v>33996</v>
      </c>
      <c r="E1279" s="11" t="s">
        <v>41</v>
      </c>
      <c r="F1279" s="11" t="s">
        <v>41</v>
      </c>
      <c r="G1279" s="12" t="s">
        <v>2011</v>
      </c>
      <c r="H1279" s="12" t="s">
        <v>1422</v>
      </c>
      <c r="I1279" s="12" t="s">
        <v>138</v>
      </c>
      <c r="J1279" s="10" t="s">
        <v>44</v>
      </c>
      <c r="K1279" s="13" t="s">
        <v>33997</v>
      </c>
      <c r="L1279" s="13" t="s">
        <v>1</v>
      </c>
      <c r="M1279" s="14">
        <v>7</v>
      </c>
      <c r="N1279" s="14">
        <v>7</v>
      </c>
      <c r="O1279" s="14">
        <v>7</v>
      </c>
      <c r="P1279" s="10" t="s">
        <v>363</v>
      </c>
      <c r="Q1279" s="12" t="s">
        <v>364</v>
      </c>
      <c r="R1279" s="12" t="s">
        <v>365</v>
      </c>
      <c r="S1279" s="12">
        <v>9</v>
      </c>
      <c r="T1279" s="12">
        <v>2027</v>
      </c>
      <c r="U1279" s="12" t="s">
        <v>31661</v>
      </c>
      <c r="V1279" s="15">
        <v>42.420589</v>
      </c>
      <c r="W1279" s="15">
        <v>-83.099090000000004</v>
      </c>
    </row>
    <row r="1280" spans="1:23" x14ac:dyDescent="0.3">
      <c r="A1280" s="9">
        <v>49893</v>
      </c>
      <c r="B1280" s="10" t="s">
        <v>5159</v>
      </c>
      <c r="C1280" s="9">
        <v>69480</v>
      </c>
      <c r="D1280" s="10" t="s">
        <v>339